">
        <v>605</v>
      </c>
      <c r="CR2635" s="7">
        <v>3</v>
      </c>
      <c r="CS2635" s="7">
        <v>3</v>
      </c>
      <c r="CT2635" s="7">
        <v>2</v>
      </c>
      <c r="CU2635" s="7" t="s">
        <v>524</v>
      </c>
      <c r="CX2635" t="s">
        <v>452</v>
      </c>
      <c r="CY2635" t="s">
        <v>478</v>
      </c>
      <c r="CZ2635" t="s">
        <v>453</v>
      </c>
      <c r="DA2635" t="s">
        <v>452</v>
      </c>
      <c r="DB2635" t="s">
        <v>452</v>
      </c>
      <c r="DC2635" t="s">
        <v>453</v>
      </c>
      <c r="DD2635" t="s">
        <v>495</v>
      </c>
      <c r="DE2635" t="s">
        <v>453</v>
      </c>
      <c r="DF2635" t="s">
        <v>495</v>
      </c>
      <c r="DG2635" t="s">
        <v>478</v>
      </c>
      <c r="DJ2635" t="s">
        <v>454</v>
      </c>
      <c r="DM2635" t="s">
        <v>455</v>
      </c>
      <c r="DO2635" t="s">
        <v>537</v>
      </c>
      <c r="DT2635" s="7" t="s">
        <v>456</v>
      </c>
      <c r="DW2635" s="7" t="s">
        <v>612</v>
      </c>
      <c r="DY2635" s="7" t="s">
        <v>479</v>
      </c>
      <c r="ED2635">
        <v>3</v>
      </c>
      <c r="EG2635" t="s">
        <v>457</v>
      </c>
      <c r="EI2635" t="s">
        <v>457</v>
      </c>
      <c r="EL2635" s="6"/>
      <c r="FU2635">
        <v>0</v>
      </c>
      <c r="FV2635">
        <v>1</v>
      </c>
      <c r="FW2635">
        <v>0</v>
      </c>
      <c r="FX2635">
        <v>0</v>
      </c>
      <c r="FY2635">
        <v>0</v>
      </c>
      <c r="GY2635">
        <v>1</v>
      </c>
      <c r="HR2635">
        <v>1</v>
      </c>
      <c r="HT2635">
        <v>2</v>
      </c>
      <c r="HZ2635">
        <v>3</v>
      </c>
      <c r="IA2635">
        <v>2</v>
      </c>
      <c r="IB2635">
        <v>1</v>
      </c>
      <c r="ID2635">
        <v>2</v>
      </c>
      <c r="IE2635">
        <v>1</v>
      </c>
      <c r="IY2635">
        <v>1</v>
      </c>
      <c r="JQ2635">
        <v>1</v>
      </c>
      <c r="KB2635">
        <v>1</v>
      </c>
      <c r="KP2635">
        <v>4</v>
      </c>
      <c r="KQ2635" t="s">
        <v>480</v>
      </c>
      <c r="KR2635">
        <v>2</v>
      </c>
      <c r="KS2635">
        <v>2</v>
      </c>
      <c r="KT2635" t="s">
        <v>480</v>
      </c>
      <c r="KZ2635">
        <v>1</v>
      </c>
      <c r="LB2635">
        <v>2</v>
      </c>
      <c r="LC2635">
        <v>3</v>
      </c>
      <c r="LN2635">
        <v>1</v>
      </c>
      <c r="LQ2635">
        <v>1</v>
      </c>
      <c r="LT2635">
        <v>3</v>
      </c>
      <c r="LX2635">
        <v>2</v>
      </c>
      <c r="MG2635">
        <v>1</v>
      </c>
      <c r="ML2635">
        <v>1</v>
      </c>
      <c r="MS2635" s="7" t="s">
        <v>459</v>
      </c>
      <c r="MT2635" s="7" t="s">
        <v>460</v>
      </c>
      <c r="MU2635" s="7" t="s">
        <v>482</v>
      </c>
      <c r="MV2635" s="7" t="s">
        <v>458</v>
      </c>
      <c r="MW2635" s="7" t="s">
        <v>482</v>
      </c>
      <c r="MX2635" s="7" t="s">
        <v>460</v>
      </c>
      <c r="MY2635" s="7" t="s">
        <v>459</v>
      </c>
      <c r="MZ2635" s="7" t="s">
        <v>458</v>
      </c>
      <c r="NA2635" s="7" t="s">
        <v>458</v>
      </c>
      <c r="NB2635" s="7" t="s">
        <v>460</v>
      </c>
      <c r="NC2635" s="7" t="s">
        <v>483</v>
      </c>
      <c r="ND2635" s="7" t="s">
        <v>497</v>
      </c>
      <c r="NE2635" s="7" t="s">
        <v>460</v>
      </c>
      <c r="NF2635" s="7" t="s">
        <v>482</v>
      </c>
      <c r="NG2635" s="7" t="s">
        <v>458</v>
      </c>
      <c r="NH2635" s="7" t="s">
        <v>482</v>
      </c>
      <c r="NI2635" s="7" t="s">
        <v>460</v>
      </c>
      <c r="NJ2635" s="7" t="s">
        <v>497</v>
      </c>
      <c r="NK2635" s="7" t="s">
        <v>458</v>
      </c>
      <c r="NL2635" s="7" t="s">
        <v>482</v>
      </c>
      <c r="NM2635" t="s">
        <v>484</v>
      </c>
      <c r="NN2635" t="s">
        <v>463</v>
      </c>
      <c r="NO2635" t="s">
        <v>499</v>
      </c>
      <c r="NP2635" t="s">
        <v>463</v>
      </c>
      <c r="NQ2635" t="s">
        <v>499</v>
      </c>
      <c r="NR2635" t="s">
        <v>462</v>
      </c>
      <c r="NS2635" t="s">
        <v>462</v>
      </c>
      <c r="NT2635" t="s">
        <v>499</v>
      </c>
      <c r="NU2635" t="s">
        <v>463</v>
      </c>
      <c r="NV2635" t="s">
        <v>463</v>
      </c>
      <c r="NW2635" t="s">
        <v>462</v>
      </c>
      <c r="NX2635" t="s">
        <v>499</v>
      </c>
      <c r="NY2635" t="s">
        <v>462</v>
      </c>
      <c r="NZ2635" t="s">
        <v>463</v>
      </c>
      <c r="OA2635" t="s">
        <v>462</v>
      </c>
      <c r="OB2635" t="s">
        <v>463</v>
      </c>
      <c r="OC2635" t="s">
        <v>499</v>
      </c>
      <c r="OD2635" t="s">
        <v>463</v>
      </c>
      <c r="OE2635" t="s">
        <v>463</v>
      </c>
      <c r="OF2635" t="s">
        <v>499</v>
      </c>
      <c r="OG2635" t="s">
        <v>463</v>
      </c>
      <c r="QJ2635" s="10" t="s">
        <v>464</v>
      </c>
      <c r="QL2635" s="10">
        <v>2.9198666666666999</v>
      </c>
      <c r="QM2635" s="10" t="s">
        <v>465</v>
      </c>
      <c r="QQ2635" s="10" t="s">
        <v>5922</v>
      </c>
      <c r="RF2635" s="10">
        <v>1</v>
      </c>
      <c r="RH2635" s="15">
        <f>IFERROR(AVERAGE(INDEX('[1]DO NOT TOUCH Préparation'!$T$1:$T$5,MATCH('DO NOT TOUCH - inputExtraction'!$CX2635,'[1]DO NOT TOUCH Préparation'!$S$1:$S$5,0)),INDEX('[1]DO NOT TOUCH Préparation'!$T$1:$T$5,MATCH('DO NOT TOUCH - inputExtraction'!$CY2635,'[1]DO NOT TOUCH Préparation'!$S$1:$S$5,0)),INDEX('[1]DO NOT TOUCH Préparation'!$T$1:$T$5,MATCH('DO NOT TOUCH - inputExtraction'!$CZ2635,'[1]DO NOT TOUCH Préparation'!$S$1:$S$5,0)),INDEX('[1]DO NOT TOUCH Préparation'!$T$1:$T$5,MATCH('DO NOT TOUCH - inputExtraction'!$DA2635,'[1]DO NOT TOUCH Préparation'!$S$1:$S$5,0)),INDEX('[1]DO NOT TOUCH Préparation'!$T$1:$T$5,MATCH('DO NOT TOUCH - inputExtraction'!$DB2635,'[1]DO NOT TOUCH Préparation'!$S$1:$S$5,0))),"")</f>
        <v>3</v>
      </c>
      <c r="RI2635" s="13">
        <f>IFERROR(AVERAGE(INDEX('[1]DO NOT TOUCH Préparation'!$T$1:$T$5,MATCH($DC2635,'[1]DO NOT TOUCH Préparation'!$S$1:$S$5,0)),INDEX('[1]DO NOT TOUCH Préparation'!$T$1:$T$5,MATCH('DO NOT TOUCH - inputExtraction'!$DD2635,'[1]DO NOT TOUCH Préparation'!$S$1:$S$5,0)),INDEX('[1]DO NOT TOUCH Préparation'!$T$1:$T$5,MATCH('DO NOT TOUCH - inputExtraction'!$DE2635,'[1]DO NOT TOUCH Préparation'!$S$1:$S$5,0)),INDEX('[1]DO NOT TOUCH Préparation'!$T$1:$T$5,MATCH(DF2635,'[1]DO NOT TOUCH Préparation'!$S$1:$S$5,0)),INDEX('[1]DO NOT TOUCH Préparation'!$T$1:$T$5,MATCH('DO NOT TOUCH - inputExtraction'!$DG2635,'[1]DO NOT TOUCH Préparation'!$S$1:$S$5,0))),"")</f>
        <v>3</v>
      </c>
      <c r="RK2635" s="10">
        <f>VLOOKUP(CX2635,'[1]DO NOT TOUCH Préparation'!$S$1:$T$5,2,0)</f>
        <v>3</v>
      </c>
      <c r="RL2635" s="10">
        <f>VLOOKUP(CY2635,'[1]DO NOT TOUCH Préparation'!$S$1:$T$5,2,0)</f>
        <v>1</v>
      </c>
      <c r="RM2635" s="10">
        <f>VLOOKUP(CZ2635,'[1]DO NOT TOUCH Préparation'!$S$1:$T$5,2,0)</f>
        <v>5</v>
      </c>
      <c r="RN2635" s="10">
        <f>VLOOKUP(DA2635,'[1]DO NOT TOUCH Préparation'!$S$1:$T$5,2,0)</f>
        <v>3</v>
      </c>
      <c r="RO2635" s="10">
        <f>VLOOKUP(DB2635,'[1]DO NOT TOUCH Préparation'!$S$1:$T$5,2,0)</f>
        <v>3</v>
      </c>
      <c r="RP2635" s="10">
        <f>VLOOKUP(DC2635,'[1]DO NOT TOUCH Préparation'!$S$1:$T$5,2,0)</f>
        <v>5</v>
      </c>
      <c r="RQ2635" s="10">
        <f>VLOOKUP(DD2635,'[1]DO NOT TOUCH Préparation'!$S$1:$T$5,2,0)</f>
        <v>2</v>
      </c>
      <c r="RR2635" s="10">
        <f>VLOOKUP(DE2635,'[1]DO NOT TOUCH Préparation'!$S$1:$T$5,2,0)</f>
        <v>5</v>
      </c>
      <c r="RS2635" s="10">
        <f>VLOOKUP(DF2635,'[1]DO NOT TOUCH Préparation'!$S$1:$T$5,2,0)</f>
        <v>2</v>
      </c>
      <c r="RT2635" s="10">
        <f>VLOOKUP(DG2635,'[1]DO NOT TOUCH Préparation'!$S$1:$T$5,2,0)</f>
        <v>1</v>
      </c>
      <c r="RV2635" s="5" t="str">
        <f>IF(CF2635&lt;&gt;"",CF2635,"")</f>
        <v>21% à 50%</v>
      </c>
      <c r="RW2635" s="5" t="str">
        <f>IF(CK2635&lt;&gt;"",CK2635,"")</f>
        <v>Inférieur ou égal à 5%</v>
      </c>
      <c r="RX2635" s="5" t="str">
        <f t="shared" si="42"/>
        <v>Inférieur ou égal à 5%</v>
      </c>
      <c r="RZ2635" s="5" cm="1">
        <f t="array" ref="RZ2635">IFERROR(INDEX('[1]DO NOT TOUCH Préparation'!$W$2:$W$7,MATCH('DO NOT TOUCH - inputExtraction'!RV2635,'[1]DO NOT TOUCH Préparation'!$V$2:$V$7,0),),"1")</f>
        <v>4</v>
      </c>
      <c r="SA2635" s="5" cm="1">
        <f t="array" ref="SA2635">IFERROR(INDEX('[1]DO NOT TOUCH Préparation'!$W$2:$W$7,MATCH('DO NOT TOUCH - inputExtraction'!RW2635,'[1]DO NOT TOUCH Préparation'!$V$2:$V$7,0),),"1")</f>
        <v>2</v>
      </c>
      <c r="SB2635" s="5" cm="1">
        <f t="array" ref="SB2635">IFERROR(INDEX('[1]DO NOT TOUCH Préparation'!$W$2:$W$7,MATCH('DO NOT TOUCH - inputExtraction'!RX2635,'[1]DO NOT TOUCH Préparation'!$V$2:$V$7,0),),"1")</f>
        <v>2</v>
      </c>
      <c r="SD2635" s="5">
        <v>1</v>
      </c>
      <c r="SF2635" s="5">
        <f>IFERROR(VLOOKUP(H2635,'[1]DO NOT TOUCH Préparation'!$CL$2:$CM$9,2,0),"")</f>
        <v>2</v>
      </c>
      <c r="SG2635" s="5">
        <f>IFERROR(VLOOKUP(K2635,'[1]DO NOT TOUCH Préparation'!$CT$2:$CU$10,2,0),"")</f>
        <v>2</v>
      </c>
      <c r="SH2635" s="5">
        <f>IFERROR(VLOOKUP(L2635,'[1]DO NOT TOUCH Préparation'!$CX$2:$CY$6,2,0),"")</f>
        <v>2</v>
      </c>
    </row>
    <row r="2636" spans="1:502" ht="14.4" x14ac:dyDescent="0.3">
      <c r="A2636" s="4">
        <v>3470</v>
      </c>
      <c r="B2636" s="4" t="s">
        <v>5923</v>
      </c>
      <c r="C2636" s="4" t="s">
        <v>1908</v>
      </c>
      <c r="D2636" s="4" t="s">
        <v>438</v>
      </c>
      <c r="E2636" s="4" t="s">
        <v>468</v>
      </c>
      <c r="F2636" s="10" t="s">
        <v>815</v>
      </c>
      <c r="G2636" s="10" t="s">
        <v>489</v>
      </c>
      <c r="H2636" s="7" t="s">
        <v>521</v>
      </c>
      <c r="I2636" s="7">
        <v>59</v>
      </c>
      <c r="J2636" s="7" t="s">
        <v>443</v>
      </c>
      <c r="K2636" s="7" t="s">
        <v>491</v>
      </c>
      <c r="L2636" s="7" t="s">
        <v>472</v>
      </c>
      <c r="M2636" s="7">
        <v>2</v>
      </c>
      <c r="N2636" s="12">
        <v>0</v>
      </c>
      <c r="O2636" s="12">
        <v>0</v>
      </c>
      <c r="P2636" s="7">
        <v>0</v>
      </c>
      <c r="Q2636" s="7">
        <v>0</v>
      </c>
      <c r="R2636" s="7">
        <v>1</v>
      </c>
      <c r="S2636" s="12">
        <v>0</v>
      </c>
      <c r="T2636" s="7">
        <v>1</v>
      </c>
      <c r="U2636" s="12">
        <v>0</v>
      </c>
      <c r="W2636" s="7">
        <v>1</v>
      </c>
      <c r="AC2636" s="10" t="s">
        <v>536</v>
      </c>
      <c r="AD2636" s="10">
        <v>0</v>
      </c>
      <c r="AE2636" s="10">
        <v>0</v>
      </c>
      <c r="AF2636" s="10">
        <v>0</v>
      </c>
      <c r="AG2636" s="10">
        <v>0</v>
      </c>
      <c r="AH2636" s="10">
        <v>0</v>
      </c>
      <c r="AI2636" s="10">
        <v>0</v>
      </c>
      <c r="AJ2636" s="10">
        <v>0</v>
      </c>
      <c r="AK2636" s="10">
        <v>0</v>
      </c>
      <c r="AM2636" s="10">
        <v>0</v>
      </c>
      <c r="AN2636" s="10">
        <v>0</v>
      </c>
      <c r="AO2636" s="10">
        <v>0</v>
      </c>
      <c r="AP2636" s="10">
        <v>1</v>
      </c>
      <c r="AQ2636" s="10">
        <v>1</v>
      </c>
      <c r="AR2636" s="10">
        <v>0</v>
      </c>
      <c r="AS2636" s="10">
        <v>0</v>
      </c>
      <c r="AT2636" s="10">
        <v>0</v>
      </c>
      <c r="AU2636" s="10">
        <v>0</v>
      </c>
      <c r="AV2636" s="10">
        <v>0</v>
      </c>
      <c r="AW2636" s="10">
        <v>0</v>
      </c>
      <c r="AX2636" s="10">
        <v>0</v>
      </c>
      <c r="AY2636" s="10">
        <v>0</v>
      </c>
      <c r="AZ2636" s="10">
        <v>1</v>
      </c>
      <c r="CB2636" s="10">
        <v>0</v>
      </c>
      <c r="CC2636" s="10">
        <v>0</v>
      </c>
      <c r="CE2636" s="7" t="s">
        <v>506</v>
      </c>
      <c r="CF2636" s="7" t="s">
        <v>448</v>
      </c>
      <c r="CG2636" s="7" t="s">
        <v>449</v>
      </c>
      <c r="CH2636" s="7">
        <v>4</v>
      </c>
      <c r="CI2636" s="7" t="s">
        <v>524</v>
      </c>
      <c r="CJ2636" s="7" t="s">
        <v>524</v>
      </c>
      <c r="CK2636" s="7" t="s">
        <v>448</v>
      </c>
      <c r="CL2636" s="7" t="s">
        <v>449</v>
      </c>
      <c r="CM2636" s="7" t="s">
        <v>524</v>
      </c>
      <c r="CN2636" s="7" t="s">
        <v>524</v>
      </c>
      <c r="CO2636" s="7">
        <v>4</v>
      </c>
      <c r="CP2636" s="7" t="s">
        <v>474</v>
      </c>
      <c r="CQ2636" s="7" t="s">
        <v>475</v>
      </c>
      <c r="CR2636" s="7">
        <v>4</v>
      </c>
      <c r="CS2636" s="7">
        <v>4</v>
      </c>
      <c r="CT2636" s="7">
        <v>4</v>
      </c>
      <c r="CU2636" s="7">
        <v>4</v>
      </c>
      <c r="CV2636" s="7" t="s">
        <v>524</v>
      </c>
      <c r="CW2636" t="s">
        <v>5924</v>
      </c>
      <c r="CX2636" t="s">
        <v>451</v>
      </c>
      <c r="CY2636" t="s">
        <v>451</v>
      </c>
      <c r="CZ2636" t="s">
        <v>453</v>
      </c>
      <c r="DA2636" t="s">
        <v>451</v>
      </c>
      <c r="DB2636" t="s">
        <v>453</v>
      </c>
      <c r="DC2636" t="s">
        <v>453</v>
      </c>
      <c r="DD2636" t="s">
        <v>453</v>
      </c>
      <c r="DE2636" t="s">
        <v>453</v>
      </c>
      <c r="DF2636" t="s">
        <v>451</v>
      </c>
      <c r="DG2636" t="s">
        <v>453</v>
      </c>
      <c r="DH2636" t="s">
        <v>455</v>
      </c>
      <c r="DI2636" t="s">
        <v>537</v>
      </c>
      <c r="DJ2636" t="s">
        <v>455</v>
      </c>
      <c r="DK2636" t="s">
        <v>537</v>
      </c>
      <c r="DL2636" t="s">
        <v>455</v>
      </c>
      <c r="DM2636" t="s">
        <v>455</v>
      </c>
      <c r="DN2636" t="s">
        <v>455</v>
      </c>
      <c r="DO2636" t="s">
        <v>455</v>
      </c>
      <c r="DP2636" t="s">
        <v>455</v>
      </c>
      <c r="DQ2636" t="s">
        <v>455</v>
      </c>
      <c r="DR2636" s="7" t="s">
        <v>456</v>
      </c>
      <c r="DS2636" s="7" t="s">
        <v>456</v>
      </c>
      <c r="DT2636" s="7" t="s">
        <v>496</v>
      </c>
      <c r="DU2636" s="7" t="s">
        <v>479</v>
      </c>
      <c r="DV2636" s="7" t="s">
        <v>496</v>
      </c>
      <c r="DW2636" s="7" t="s">
        <v>496</v>
      </c>
      <c r="DX2636" s="7" t="s">
        <v>496</v>
      </c>
      <c r="DY2636" s="7" t="s">
        <v>496</v>
      </c>
      <c r="DZ2636" s="7" t="s">
        <v>496</v>
      </c>
      <c r="EA2636" s="7" t="s">
        <v>612</v>
      </c>
      <c r="EB2636">
        <v>4</v>
      </c>
      <c r="EC2636">
        <v>4</v>
      </c>
      <c r="ED2636" t="s">
        <v>457</v>
      </c>
      <c r="EE2636">
        <v>4</v>
      </c>
      <c r="EF2636" t="s">
        <v>457</v>
      </c>
      <c r="EG2636" t="s">
        <v>457</v>
      </c>
      <c r="EH2636">
        <v>4</v>
      </c>
      <c r="EI2636" t="s">
        <v>457</v>
      </c>
      <c r="EJ2636" t="s">
        <v>457</v>
      </c>
      <c r="EK2636" t="s">
        <v>457</v>
      </c>
      <c r="EL2636" s="6"/>
      <c r="EQ2636">
        <v>0</v>
      </c>
      <c r="ER2636">
        <v>0</v>
      </c>
      <c r="ES2636">
        <v>1</v>
      </c>
      <c r="ET2636">
        <v>0</v>
      </c>
      <c r="EU2636">
        <v>0</v>
      </c>
      <c r="FA2636">
        <v>0</v>
      </c>
      <c r="FB2636">
        <v>1</v>
      </c>
      <c r="FC2636">
        <v>0</v>
      </c>
      <c r="FD2636">
        <v>0</v>
      </c>
      <c r="FE2636">
        <v>0</v>
      </c>
      <c r="IH2636">
        <v>2</v>
      </c>
      <c r="II2636">
        <v>3</v>
      </c>
      <c r="IK2636">
        <v>1</v>
      </c>
      <c r="IO2636">
        <v>2</v>
      </c>
      <c r="IP2636">
        <v>3</v>
      </c>
      <c r="IQ2636">
        <v>1</v>
      </c>
      <c r="IT2636">
        <v>2</v>
      </c>
      <c r="IU2636">
        <v>3</v>
      </c>
      <c r="IW2636">
        <v>1</v>
      </c>
      <c r="IZ2636">
        <v>1</v>
      </c>
      <c r="JA2636">
        <v>2</v>
      </c>
      <c r="JC2636">
        <v>3</v>
      </c>
      <c r="JF2636">
        <v>2</v>
      </c>
      <c r="JG2636">
        <v>1</v>
      </c>
      <c r="JI2636">
        <v>3</v>
      </c>
      <c r="JL2636">
        <v>3</v>
      </c>
      <c r="JM2636">
        <v>2</v>
      </c>
      <c r="JO2636">
        <v>1</v>
      </c>
      <c r="JR2636">
        <v>2</v>
      </c>
      <c r="JS2636">
        <v>1</v>
      </c>
      <c r="JT2636">
        <v>3</v>
      </c>
      <c r="JX2636">
        <v>1</v>
      </c>
      <c r="JY2636">
        <v>2</v>
      </c>
      <c r="KA2636">
        <v>3</v>
      </c>
      <c r="KD2636">
        <v>3</v>
      </c>
      <c r="KE2636">
        <v>2</v>
      </c>
      <c r="KG2636">
        <v>1</v>
      </c>
      <c r="KK2636">
        <v>2</v>
      </c>
      <c r="KL2636">
        <v>3</v>
      </c>
      <c r="KM2636">
        <v>1</v>
      </c>
      <c r="KP2636" t="s">
        <v>480</v>
      </c>
      <c r="KQ2636">
        <v>2</v>
      </c>
      <c r="KR2636">
        <v>2</v>
      </c>
      <c r="KS2636">
        <v>3</v>
      </c>
      <c r="KT2636">
        <v>4</v>
      </c>
      <c r="KU2636">
        <v>1</v>
      </c>
      <c r="LB2636">
        <v>3</v>
      </c>
      <c r="LD2636">
        <v>2</v>
      </c>
      <c r="LG2636">
        <v>1</v>
      </c>
      <c r="LI2636">
        <v>2</v>
      </c>
      <c r="LL2636">
        <v>3</v>
      </c>
      <c r="LO2636">
        <v>2</v>
      </c>
      <c r="LT2636">
        <v>1</v>
      </c>
      <c r="LX2636">
        <v>3</v>
      </c>
      <c r="LY2636">
        <v>2</v>
      </c>
      <c r="MA2636">
        <v>1</v>
      </c>
      <c r="MF2636">
        <v>3</v>
      </c>
      <c r="MI2636">
        <v>2</v>
      </c>
      <c r="MK2636">
        <v>1</v>
      </c>
      <c r="MP2636">
        <v>3</v>
      </c>
      <c r="MS2636" s="7" t="s">
        <v>460</v>
      </c>
      <c r="MT2636" s="7" t="s">
        <v>458</v>
      </c>
      <c r="MU2636" s="7" t="s">
        <v>460</v>
      </c>
      <c r="MV2636" s="7" t="s">
        <v>459</v>
      </c>
      <c r="MW2636" s="7" t="s">
        <v>460</v>
      </c>
      <c r="MX2636" s="7" t="s">
        <v>460</v>
      </c>
      <c r="MY2636" s="7" t="s">
        <v>459</v>
      </c>
      <c r="MZ2636" s="7" t="s">
        <v>460</v>
      </c>
      <c r="NA2636" s="7" t="s">
        <v>460</v>
      </c>
      <c r="NB2636" s="7" t="s">
        <v>460</v>
      </c>
      <c r="NC2636" s="7" t="s">
        <v>460</v>
      </c>
      <c r="ND2636" s="7" t="s">
        <v>458</v>
      </c>
      <c r="NE2636" s="7" t="s">
        <v>460</v>
      </c>
      <c r="NF2636" s="7" t="s">
        <v>483</v>
      </c>
      <c r="NG2636" s="7" t="s">
        <v>460</v>
      </c>
      <c r="NH2636" s="7" t="s">
        <v>460</v>
      </c>
      <c r="NI2636" s="7" t="s">
        <v>483</v>
      </c>
      <c r="NJ2636" s="7" t="s">
        <v>460</v>
      </c>
      <c r="NK2636" s="7" t="s">
        <v>460</v>
      </c>
      <c r="NL2636" s="7" t="s">
        <v>460</v>
      </c>
      <c r="NM2636" t="s">
        <v>484</v>
      </c>
      <c r="NN2636" t="s">
        <v>463</v>
      </c>
      <c r="NO2636" t="s">
        <v>462</v>
      </c>
      <c r="NP2636" t="s">
        <v>462</v>
      </c>
      <c r="NQ2636" t="s">
        <v>463</v>
      </c>
      <c r="NR2636" t="s">
        <v>485</v>
      </c>
      <c r="NS2636" t="s">
        <v>462</v>
      </c>
      <c r="NT2636" t="s">
        <v>462</v>
      </c>
      <c r="NU2636" t="s">
        <v>462</v>
      </c>
      <c r="NV2636" t="s">
        <v>462</v>
      </c>
      <c r="NW2636" t="s">
        <v>485</v>
      </c>
      <c r="NX2636" t="s">
        <v>485</v>
      </c>
      <c r="NY2636" t="s">
        <v>485</v>
      </c>
      <c r="NZ2636" t="s">
        <v>462</v>
      </c>
      <c r="OA2636" t="s">
        <v>485</v>
      </c>
      <c r="OB2636" t="s">
        <v>462</v>
      </c>
      <c r="OC2636" t="s">
        <v>463</v>
      </c>
      <c r="OD2636" t="s">
        <v>499</v>
      </c>
      <c r="OE2636" t="s">
        <v>462</v>
      </c>
      <c r="OF2636" t="s">
        <v>463</v>
      </c>
      <c r="OG2636" t="s">
        <v>485</v>
      </c>
      <c r="QJ2636" s="10" t="s">
        <v>464</v>
      </c>
      <c r="QL2636" s="10">
        <v>30.879066666667001</v>
      </c>
      <c r="QM2636" s="10" t="s">
        <v>465</v>
      </c>
      <c r="QQ2636" s="10" t="s">
        <v>2090</v>
      </c>
      <c r="QR2636" s="10" t="s">
        <v>5925</v>
      </c>
      <c r="QS2636" s="10" t="s">
        <v>5926</v>
      </c>
      <c r="RF2636" s="10">
        <v>1</v>
      </c>
      <c r="RH2636" s="15">
        <f>IFERROR(AVERAGE(INDEX('[1]DO NOT TOUCH Préparation'!$T$1:$T$5,MATCH('DO NOT TOUCH - inputExtraction'!$CX2636,'[1]DO NOT TOUCH Préparation'!$S$1:$S$5,0)),INDEX('[1]DO NOT TOUCH Préparation'!$T$1:$T$5,MATCH('DO NOT TOUCH - inputExtraction'!$CY2636,'[1]DO NOT TOUCH Préparation'!$S$1:$S$5,0)),INDEX('[1]DO NOT TOUCH Préparation'!$T$1:$T$5,MATCH('DO NOT TOUCH - inputExtraction'!$CZ2636,'[1]DO NOT TOUCH Préparation'!$S$1:$S$5,0)),INDEX('[1]DO NOT TOUCH Préparation'!$T$1:$T$5,MATCH('DO NOT TOUCH - inputExtraction'!$DA2636,'[1]DO NOT TOUCH Préparation'!$S$1:$S$5,0)),INDEX('[1]DO NOT TOUCH Préparation'!$T$1:$T$5,MATCH('DO NOT TOUCH - inputExtraction'!$DB2636,'[1]DO NOT TOUCH Préparation'!$S$1:$S$5,0))),"")</f>
        <v>4.4000000000000004</v>
      </c>
      <c r="RI2636" s="13">
        <f>IFERROR(AVERAGE(INDEX('[1]DO NOT TOUCH Préparation'!$T$1:$T$5,MATCH($DC2636,'[1]DO NOT TOUCH Préparation'!$S$1:$S$5,0)),INDEX('[1]DO NOT TOUCH Préparation'!$T$1:$T$5,MATCH('DO NOT TOUCH - inputExtraction'!$DD2636,'[1]DO NOT TOUCH Préparation'!$S$1:$S$5,0)),INDEX('[1]DO NOT TOUCH Préparation'!$T$1:$T$5,MATCH('DO NOT TOUCH - inputExtraction'!$DE2636,'[1]DO NOT TOUCH Préparation'!$S$1:$S$5,0)),INDEX('[1]DO NOT TOUCH Préparation'!$T$1:$T$5,MATCH(DF2636,'[1]DO NOT TOUCH Préparation'!$S$1:$S$5,0)),INDEX('[1]DO NOT TOUCH Préparation'!$T$1:$T$5,MATCH('DO NOT TOUCH - inputExtraction'!$DG2636,'[1]DO NOT TOUCH Préparation'!$S$1:$S$5,0))),"")</f>
        <v>4.8</v>
      </c>
      <c r="RK2636" s="10">
        <f>VLOOKUP(CX2636,'[1]DO NOT TOUCH Préparation'!$S$1:$T$5,2,0)</f>
        <v>4</v>
      </c>
      <c r="RL2636" s="10">
        <f>VLOOKUP(CY2636,'[1]DO NOT TOUCH Préparation'!$S$1:$T$5,2,0)</f>
        <v>4</v>
      </c>
      <c r="RM2636" s="10">
        <f>VLOOKUP(CZ2636,'[1]DO NOT TOUCH Préparation'!$S$1:$T$5,2,0)</f>
        <v>5</v>
      </c>
      <c r="RN2636" s="10">
        <f>VLOOKUP(DA2636,'[1]DO NOT TOUCH Préparation'!$S$1:$T$5,2,0)</f>
        <v>4</v>
      </c>
      <c r="RO2636" s="10">
        <f>VLOOKUP(DB2636,'[1]DO NOT TOUCH Préparation'!$S$1:$T$5,2,0)</f>
        <v>5</v>
      </c>
      <c r="RP2636" s="10">
        <f>VLOOKUP(DC2636,'[1]DO NOT TOUCH Préparation'!$S$1:$T$5,2,0)</f>
        <v>5</v>
      </c>
      <c r="RQ2636" s="10">
        <f>VLOOKUP(DD2636,'[1]DO NOT TOUCH Préparation'!$S$1:$T$5,2,0)</f>
        <v>5</v>
      </c>
      <c r="RR2636" s="10">
        <f>VLOOKUP(DE2636,'[1]DO NOT TOUCH Préparation'!$S$1:$T$5,2,0)</f>
        <v>5</v>
      </c>
      <c r="RS2636" s="10">
        <f>VLOOKUP(DF2636,'[1]DO NOT TOUCH Préparation'!$S$1:$T$5,2,0)</f>
        <v>4</v>
      </c>
      <c r="RT2636" s="10">
        <f>VLOOKUP(DG2636,'[1]DO NOT TOUCH Préparation'!$S$1:$T$5,2,0)</f>
        <v>5</v>
      </c>
      <c r="RV2636" s="5" t="str">
        <f>IF(CF2636&lt;&gt;"",CF2636,"")</f>
        <v>6% à 20%</v>
      </c>
      <c r="RW2636" s="5" t="str">
        <f>IF(CK2636&lt;&gt;"",CK2636,"")</f>
        <v>6% à 20%</v>
      </c>
      <c r="RX2636" s="5" t="str">
        <f t="shared" si="42"/>
        <v>Inférieur ou égal à 5%</v>
      </c>
      <c r="RZ2636" s="5" cm="1">
        <f t="array" ref="RZ2636">IFERROR(INDEX('[1]DO NOT TOUCH Préparation'!$W$2:$W$7,MATCH('DO NOT TOUCH - inputExtraction'!RV2636,'[1]DO NOT TOUCH Préparation'!$V$2:$V$7,0),),"1")</f>
        <v>3</v>
      </c>
      <c r="SA2636" s="5" cm="1">
        <f t="array" ref="SA2636">IFERROR(INDEX('[1]DO NOT TOUCH Préparation'!$W$2:$W$7,MATCH('DO NOT TOUCH - inputExtraction'!RW2636,'[1]DO NOT TOUCH Préparation'!$V$2:$V$7,0),),"1")</f>
        <v>3</v>
      </c>
      <c r="SB2636" s="5" cm="1">
        <f t="array" ref="SB2636">IFERROR(INDEX('[1]DO NOT TOUCH Préparation'!$W$2:$W$7,MATCH('DO NOT TOUCH - inputExtraction'!RX2636,'[1]DO NOT TOUCH Préparation'!$V$2:$V$7,0),),"1")</f>
        <v>2</v>
      </c>
      <c r="SD2636" s="5">
        <v>1</v>
      </c>
      <c r="SF2636" s="5">
        <f>IFERROR(VLOOKUP(H2636,'[1]DO NOT TOUCH Préparation'!$CL$2:$CM$9,2,0),"")</f>
        <v>1</v>
      </c>
      <c r="SG2636" s="5">
        <f>IFERROR(VLOOKUP(K2636,'[1]DO NOT TOUCH Préparation'!$CT$2:$CU$10,2,0),"")</f>
        <v>2</v>
      </c>
      <c r="SH2636" s="5">
        <f>IFERROR(VLOOKUP(L2636,'[1]DO NOT TOUCH Préparation'!$CX$2:$CY$6,2,0),"")</f>
        <v>2</v>
      </c>
    </row>
    <row r="2637" spans="1:502" ht="14.4" x14ac:dyDescent="0.3">
      <c r="A2637" s="4">
        <v>3471</v>
      </c>
      <c r="B2637" s="4" t="s">
        <v>5927</v>
      </c>
      <c r="C2637" s="4" t="s">
        <v>2008</v>
      </c>
      <c r="D2637" s="4" t="s">
        <v>438</v>
      </c>
      <c r="E2637" s="4" t="s">
        <v>439</v>
      </c>
      <c r="F2637" s="10" t="s">
        <v>469</v>
      </c>
      <c r="G2637" s="10" t="s">
        <v>470</v>
      </c>
      <c r="H2637" s="7" t="s">
        <v>549</v>
      </c>
      <c r="I2637" s="7">
        <v>71</v>
      </c>
      <c r="J2637" s="7" t="s">
        <v>554</v>
      </c>
      <c r="K2637" s="7" t="s">
        <v>522</v>
      </c>
      <c r="L2637" s="7" t="s">
        <v>575</v>
      </c>
      <c r="M2637" s="7">
        <v>5</v>
      </c>
      <c r="N2637" s="12">
        <v>0</v>
      </c>
      <c r="O2637" s="12">
        <v>0</v>
      </c>
      <c r="P2637" s="7">
        <v>1</v>
      </c>
      <c r="Q2637" s="7">
        <v>0</v>
      </c>
      <c r="R2637" s="7">
        <v>1</v>
      </c>
      <c r="S2637" s="12">
        <v>0</v>
      </c>
      <c r="T2637" s="7">
        <v>0</v>
      </c>
      <c r="U2637" s="12">
        <v>0</v>
      </c>
      <c r="V2637" s="7">
        <v>1</v>
      </c>
      <c r="AC2637" s="10" t="s">
        <v>536</v>
      </c>
      <c r="AD2637" s="10">
        <v>0</v>
      </c>
      <c r="AE2637" s="10">
        <v>0</v>
      </c>
      <c r="AF2637" s="10">
        <v>0</v>
      </c>
      <c r="AG2637" s="10">
        <v>1</v>
      </c>
      <c r="AH2637" s="10">
        <v>0</v>
      </c>
      <c r="AI2637" s="10">
        <v>1</v>
      </c>
      <c r="AJ2637" s="10">
        <v>1</v>
      </c>
      <c r="AK2637" s="10">
        <v>0</v>
      </c>
      <c r="AM2637" s="10">
        <v>0</v>
      </c>
      <c r="AN2637" s="10">
        <v>0</v>
      </c>
      <c r="AO2637" s="10">
        <v>0</v>
      </c>
      <c r="AP2637" s="10">
        <v>0</v>
      </c>
      <c r="AQ2637" s="10">
        <v>0</v>
      </c>
      <c r="AR2637" s="10">
        <v>0</v>
      </c>
      <c r="AS2637" s="10">
        <v>0</v>
      </c>
      <c r="AT2637" s="10">
        <v>0</v>
      </c>
      <c r="AU2637" s="10">
        <v>0</v>
      </c>
      <c r="AV2637" s="10">
        <v>0</v>
      </c>
      <c r="AW2637" s="10">
        <v>0</v>
      </c>
      <c r="AX2637" s="10">
        <v>0</v>
      </c>
      <c r="AY2637" s="10">
        <v>0</v>
      </c>
      <c r="AZ2637" s="10">
        <v>0</v>
      </c>
      <c r="CB2637" s="10">
        <v>0</v>
      </c>
      <c r="CC2637" s="10">
        <v>0</v>
      </c>
      <c r="CE2637" s="7" t="s">
        <v>447</v>
      </c>
      <c r="CF2637" s="7" t="s">
        <v>507</v>
      </c>
      <c r="CK2637" s="7" t="s">
        <v>508</v>
      </c>
      <c r="CP2637" s="7" t="s">
        <v>450</v>
      </c>
      <c r="CX2637" t="s">
        <v>451</v>
      </c>
      <c r="CY2637" t="s">
        <v>452</v>
      </c>
      <c r="CZ2637" t="s">
        <v>451</v>
      </c>
      <c r="DA2637" t="s">
        <v>452</v>
      </c>
      <c r="DB2637" t="s">
        <v>452</v>
      </c>
      <c r="DC2637" t="s">
        <v>495</v>
      </c>
      <c r="DD2637" t="s">
        <v>452</v>
      </c>
      <c r="DE2637" t="s">
        <v>452</v>
      </c>
      <c r="DF2637" t="s">
        <v>452</v>
      </c>
      <c r="DG2637" t="s">
        <v>452</v>
      </c>
      <c r="DH2637" t="s">
        <v>454</v>
      </c>
      <c r="DJ2637" t="s">
        <v>454</v>
      </c>
      <c r="DR2637" s="7" t="s">
        <v>479</v>
      </c>
      <c r="DT2637" s="7" t="s">
        <v>479</v>
      </c>
      <c r="EB2637" t="s">
        <v>457</v>
      </c>
      <c r="ED2637" t="s">
        <v>457</v>
      </c>
      <c r="EL2637" s="6"/>
      <c r="HP2637">
        <v>1</v>
      </c>
      <c r="II2637">
        <v>3</v>
      </c>
      <c r="IJ2637">
        <v>1</v>
      </c>
      <c r="IK2637">
        <v>2</v>
      </c>
      <c r="IU2637">
        <v>1</v>
      </c>
      <c r="IV2637">
        <v>2</v>
      </c>
      <c r="IW2637">
        <v>3</v>
      </c>
      <c r="KP2637" t="s">
        <v>480</v>
      </c>
      <c r="KQ2637">
        <v>3</v>
      </c>
      <c r="KR2637">
        <v>3</v>
      </c>
      <c r="KS2637">
        <v>4</v>
      </c>
      <c r="KT2637" t="s">
        <v>480</v>
      </c>
      <c r="KU2637">
        <v>1</v>
      </c>
      <c r="KW2637">
        <v>2</v>
      </c>
      <c r="KX2637">
        <v>3</v>
      </c>
      <c r="LE2637">
        <v>1</v>
      </c>
      <c r="LG2637">
        <v>2</v>
      </c>
      <c r="LH2637">
        <v>3</v>
      </c>
      <c r="LO2637">
        <v>1</v>
      </c>
      <c r="LQ2637">
        <v>2</v>
      </c>
      <c r="LT2637">
        <v>3</v>
      </c>
      <c r="LY2637">
        <v>1</v>
      </c>
      <c r="MA2637">
        <v>2</v>
      </c>
      <c r="MD2637">
        <v>3</v>
      </c>
      <c r="MI2637">
        <v>1</v>
      </c>
      <c r="MK2637">
        <v>2</v>
      </c>
      <c r="MN2637">
        <v>3</v>
      </c>
      <c r="MS2637" s="7" t="s">
        <v>460</v>
      </c>
      <c r="MT2637" s="7" t="s">
        <v>458</v>
      </c>
      <c r="MU2637" s="7" t="s">
        <v>458</v>
      </c>
      <c r="MV2637" s="7" t="s">
        <v>458</v>
      </c>
      <c r="MW2637" s="7" t="s">
        <v>459</v>
      </c>
      <c r="MX2637" s="7" t="s">
        <v>458</v>
      </c>
      <c r="MY2637" s="7" t="s">
        <v>458</v>
      </c>
      <c r="MZ2637" s="7" t="s">
        <v>458</v>
      </c>
      <c r="NA2637" s="7" t="s">
        <v>459</v>
      </c>
      <c r="NB2637" s="7" t="s">
        <v>458</v>
      </c>
      <c r="NC2637" s="7" t="s">
        <v>460</v>
      </c>
      <c r="ND2637" s="7" t="s">
        <v>458</v>
      </c>
      <c r="NE2637" s="7" t="s">
        <v>458</v>
      </c>
      <c r="NF2637" s="7" t="s">
        <v>458</v>
      </c>
      <c r="NG2637" s="7" t="s">
        <v>483</v>
      </c>
      <c r="NH2637" s="7" t="s">
        <v>483</v>
      </c>
      <c r="NI2637" s="7" t="s">
        <v>483</v>
      </c>
      <c r="NJ2637" s="7" t="s">
        <v>458</v>
      </c>
      <c r="NK2637" s="7" t="s">
        <v>458</v>
      </c>
      <c r="NL2637" s="7" t="s">
        <v>458</v>
      </c>
      <c r="NM2637" t="s">
        <v>498</v>
      </c>
      <c r="NN2637" t="s">
        <v>485</v>
      </c>
      <c r="NO2637" t="s">
        <v>485</v>
      </c>
      <c r="NP2637" t="s">
        <v>485</v>
      </c>
      <c r="NQ2637" t="s">
        <v>485</v>
      </c>
      <c r="NR2637" t="s">
        <v>485</v>
      </c>
      <c r="NS2637" t="s">
        <v>463</v>
      </c>
      <c r="NT2637" t="s">
        <v>485</v>
      </c>
      <c r="NU2637" t="s">
        <v>485</v>
      </c>
      <c r="NV2637" t="s">
        <v>463</v>
      </c>
      <c r="NW2637" t="s">
        <v>485</v>
      </c>
      <c r="NX2637" t="s">
        <v>485</v>
      </c>
      <c r="NY2637" t="s">
        <v>485</v>
      </c>
      <c r="NZ2637" t="s">
        <v>485</v>
      </c>
      <c r="OA2637" t="s">
        <v>485</v>
      </c>
      <c r="OB2637" t="s">
        <v>485</v>
      </c>
      <c r="OC2637" t="s">
        <v>499</v>
      </c>
      <c r="OD2637" t="s">
        <v>485</v>
      </c>
      <c r="OE2637" t="s">
        <v>463</v>
      </c>
      <c r="OF2637" t="s">
        <v>485</v>
      </c>
      <c r="OG2637" t="s">
        <v>485</v>
      </c>
      <c r="QJ2637" s="10" t="s">
        <v>464</v>
      </c>
      <c r="QL2637" s="10">
        <v>13.549766666667001</v>
      </c>
      <c r="QM2637" s="10" t="s">
        <v>465</v>
      </c>
      <c r="RF2637" s="10">
        <v>1</v>
      </c>
      <c r="RH2637" s="15">
        <f>IFERROR(AVERAGE(INDEX('[1]DO NOT TOUCH Préparation'!$T$1:$T$5,MATCH('DO NOT TOUCH - inputExtraction'!$CX2637,'[1]DO NOT TOUCH Préparation'!$S$1:$S$5,0)),INDEX('[1]DO NOT TOUCH Préparation'!$T$1:$T$5,MATCH('DO NOT TOUCH - inputExtraction'!$CY2637,'[1]DO NOT TOUCH Préparation'!$S$1:$S$5,0)),INDEX('[1]DO NOT TOUCH Préparation'!$T$1:$T$5,MATCH('DO NOT TOUCH - inputExtraction'!$CZ2637,'[1]DO NOT TOUCH Préparation'!$S$1:$S$5,0)),INDEX('[1]DO NOT TOUCH Préparation'!$T$1:$T$5,MATCH('DO NOT TOUCH - inputExtraction'!$DA2637,'[1]DO NOT TOUCH Préparation'!$S$1:$S$5,0)),INDEX('[1]DO NOT TOUCH Préparation'!$T$1:$T$5,MATCH('DO NOT TOUCH - inputExtraction'!$DB2637,'[1]DO NOT TOUCH Préparation'!$S$1:$S$5,0))),"")</f>
        <v>3.4</v>
      </c>
      <c r="RI2637" s="13">
        <f>IFERROR(AVERAGE(INDEX('[1]DO NOT TOUCH Préparation'!$T$1:$T$5,MATCH($DC2637,'[1]DO NOT TOUCH Préparation'!$S$1:$S$5,0)),INDEX('[1]DO NOT TOUCH Préparation'!$T$1:$T$5,MATCH('DO NOT TOUCH - inputExtraction'!$DD2637,'[1]DO NOT TOUCH Préparation'!$S$1:$S$5,0)),INDEX('[1]DO NOT TOUCH Préparation'!$T$1:$T$5,MATCH('DO NOT TOUCH - inputExtraction'!$DE2637,'[1]DO NOT TOUCH Préparation'!$S$1:$S$5,0)),INDEX('[1]DO NOT TOUCH Préparation'!$T$1:$T$5,MATCH(DF2637,'[1]DO NOT TOUCH Préparation'!$S$1:$S$5,0)),INDEX('[1]DO NOT TOUCH Préparation'!$T$1:$T$5,MATCH('DO NOT TOUCH - inputExtraction'!$DG2637,'[1]DO NOT TOUCH Préparation'!$S$1:$S$5,0))),"")</f>
        <v>2.8</v>
      </c>
      <c r="RK2637" s="10">
        <f>VLOOKUP(CX2637,'[1]DO NOT TOUCH Préparation'!$S$1:$T$5,2,0)</f>
        <v>4</v>
      </c>
      <c r="RL2637" s="10">
        <f>VLOOKUP(CY2637,'[1]DO NOT TOUCH Préparation'!$S$1:$T$5,2,0)</f>
        <v>3</v>
      </c>
      <c r="RM2637" s="10">
        <f>VLOOKUP(CZ2637,'[1]DO NOT TOUCH Préparation'!$S$1:$T$5,2,0)</f>
        <v>4</v>
      </c>
      <c r="RN2637" s="10">
        <f>VLOOKUP(DA2637,'[1]DO NOT TOUCH Préparation'!$S$1:$T$5,2,0)</f>
        <v>3</v>
      </c>
      <c r="RO2637" s="10">
        <f>VLOOKUP(DB2637,'[1]DO NOT TOUCH Préparation'!$S$1:$T$5,2,0)</f>
        <v>3</v>
      </c>
      <c r="RP2637" s="10">
        <f>VLOOKUP(DC2637,'[1]DO NOT TOUCH Préparation'!$S$1:$T$5,2,0)</f>
        <v>2</v>
      </c>
      <c r="RQ2637" s="10">
        <f>VLOOKUP(DD2637,'[1]DO NOT TOUCH Préparation'!$S$1:$T$5,2,0)</f>
        <v>3</v>
      </c>
      <c r="RR2637" s="10">
        <f>VLOOKUP(DE2637,'[1]DO NOT TOUCH Préparation'!$S$1:$T$5,2,0)</f>
        <v>3</v>
      </c>
      <c r="RS2637" s="10">
        <f>VLOOKUP(DF2637,'[1]DO NOT TOUCH Préparation'!$S$1:$T$5,2,0)</f>
        <v>3</v>
      </c>
      <c r="RT2637" s="10">
        <f>VLOOKUP(DG2637,'[1]DO NOT TOUCH Préparation'!$S$1:$T$5,2,0)</f>
        <v>3</v>
      </c>
      <c r="RV2637" s="5" t="str">
        <f>IF(CF2637&lt;&gt;"",CF2637,"")</f>
        <v>Je n’achète pas de produits alimentaires bio</v>
      </c>
      <c r="RW2637" s="5" t="str">
        <f>IF(CK2637&lt;&gt;"",CK2637,"")</f>
        <v>Je n’achète pas de produits alimentaires locaux</v>
      </c>
      <c r="RX2637" s="5" t="str">
        <f t="shared" si="42"/>
        <v>Je n’achète pas de produits à base végétale (soja, amande, avoine…)</v>
      </c>
      <c r="RZ2637" s="5" t="str" cm="1">
        <f t="array" ref="RZ2637">IFERROR(INDEX('[1]DO NOT TOUCH Préparation'!$W$2:$W$7,MATCH('DO NOT TOUCH - inputExtraction'!RV2637,'[1]DO NOT TOUCH Préparation'!$V$2:$V$7,0),),"1")</f>
        <v>1</v>
      </c>
      <c r="SA2637" s="5" t="str" cm="1">
        <f t="array" ref="SA2637">IFERROR(INDEX('[1]DO NOT TOUCH Préparation'!$W$2:$W$7,MATCH('DO NOT TOUCH - inputExtraction'!RW2637,'[1]DO NOT TOUCH Préparation'!$V$2:$V$7,0),),"1")</f>
        <v>1</v>
      </c>
      <c r="SB2637" s="5" t="str" cm="1">
        <f t="array" ref="SB2637">IFERROR(INDEX('[1]DO NOT TOUCH Préparation'!$W$2:$W$7,MATCH('DO NOT TOUCH - inputExtraction'!RX2637,'[1]DO NOT TOUCH Préparation'!$V$2:$V$7,0),),"1")</f>
        <v>1</v>
      </c>
      <c r="SD2637" s="5">
        <v>1</v>
      </c>
      <c r="SF2637" s="5">
        <f>IFERROR(VLOOKUP(H2637,'[1]DO NOT TOUCH Préparation'!$CL$2:$CM$9,2,0),"")</f>
        <v>5</v>
      </c>
      <c r="SG2637" s="5">
        <f>IFERROR(VLOOKUP(K2637,'[1]DO NOT TOUCH Préparation'!$CT$2:$CU$10,2,0),"")</f>
        <v>3</v>
      </c>
      <c r="SH2637" s="5">
        <f>IFERROR(VLOOKUP(L2637,'[1]DO NOT TOUCH Préparation'!$CX$2:$CY$6,2,0),"")</f>
        <v>1</v>
      </c>
    </row>
    <row r="2638" spans="1:502" ht="14.4" x14ac:dyDescent="0.3">
      <c r="A2638" s="4">
        <v>3472</v>
      </c>
      <c r="B2638" s="4" t="s">
        <v>5928</v>
      </c>
      <c r="C2638" s="4" t="s">
        <v>4884</v>
      </c>
      <c r="D2638" s="4" t="s">
        <v>438</v>
      </c>
      <c r="E2638" s="4" t="s">
        <v>439</v>
      </c>
      <c r="F2638" s="10" t="s">
        <v>709</v>
      </c>
      <c r="G2638" s="10" t="s">
        <v>503</v>
      </c>
      <c r="H2638" s="7" t="s">
        <v>549</v>
      </c>
      <c r="I2638" s="7">
        <v>58</v>
      </c>
      <c r="J2638" s="7" t="s">
        <v>443</v>
      </c>
      <c r="K2638" s="7" t="s">
        <v>491</v>
      </c>
      <c r="L2638" s="7" t="s">
        <v>472</v>
      </c>
      <c r="M2638" s="7">
        <v>2</v>
      </c>
      <c r="N2638" s="12">
        <v>0</v>
      </c>
      <c r="O2638" s="12">
        <v>0</v>
      </c>
      <c r="P2638" s="7">
        <v>0</v>
      </c>
      <c r="Q2638" s="7">
        <v>0</v>
      </c>
      <c r="R2638" s="7">
        <v>1</v>
      </c>
      <c r="S2638" s="12">
        <v>0</v>
      </c>
      <c r="T2638" s="7">
        <v>0</v>
      </c>
      <c r="U2638" s="12">
        <v>0</v>
      </c>
      <c r="V2638" s="7">
        <v>1</v>
      </c>
      <c r="W2638" s="7">
        <v>2</v>
      </c>
      <c r="AB2638" s="7">
        <v>3</v>
      </c>
      <c r="AC2638" s="10" t="s">
        <v>493</v>
      </c>
      <c r="AD2638" s="10">
        <v>0</v>
      </c>
      <c r="AE2638" s="10">
        <v>0</v>
      </c>
      <c r="AF2638" s="10">
        <v>1</v>
      </c>
      <c r="AG2638" s="10">
        <v>0</v>
      </c>
      <c r="AH2638" s="10">
        <v>0</v>
      </c>
      <c r="AI2638" s="10">
        <v>0</v>
      </c>
      <c r="AJ2638" s="10">
        <v>1</v>
      </c>
      <c r="AK2638" s="10">
        <v>0</v>
      </c>
      <c r="AM2638" s="10">
        <v>0</v>
      </c>
      <c r="AN2638" s="10">
        <v>0</v>
      </c>
      <c r="AO2638" s="10">
        <v>0</v>
      </c>
      <c r="AP2638" s="10">
        <v>0</v>
      </c>
      <c r="AQ2638" s="10">
        <v>1</v>
      </c>
      <c r="AR2638" s="10">
        <v>0</v>
      </c>
      <c r="AS2638" s="10">
        <v>0</v>
      </c>
      <c r="AT2638" s="10">
        <v>0</v>
      </c>
      <c r="AU2638" s="10">
        <v>0</v>
      </c>
      <c r="AV2638" s="10">
        <v>0</v>
      </c>
      <c r="AW2638" s="10">
        <v>0</v>
      </c>
      <c r="AX2638" s="10">
        <v>0</v>
      </c>
      <c r="AY2638" s="10">
        <v>0</v>
      </c>
      <c r="AZ2638" s="10">
        <v>0</v>
      </c>
      <c r="CB2638" s="10">
        <v>0</v>
      </c>
      <c r="CC2638" s="10">
        <v>0</v>
      </c>
      <c r="CE2638" s="7" t="s">
        <v>447</v>
      </c>
      <c r="CF2638" s="7" t="s">
        <v>474</v>
      </c>
      <c r="CG2638" s="7" t="s">
        <v>477</v>
      </c>
      <c r="CH2638" s="7">
        <v>2</v>
      </c>
      <c r="CI2638" s="7">
        <v>2</v>
      </c>
      <c r="CJ2638" s="7" t="s">
        <v>476</v>
      </c>
      <c r="CK2638" s="7" t="s">
        <v>477</v>
      </c>
      <c r="CL2638" s="7" t="s">
        <v>477</v>
      </c>
      <c r="CM2638" s="7">
        <v>4</v>
      </c>
      <c r="CN2638" s="7">
        <v>4</v>
      </c>
      <c r="CO2638" s="7">
        <v>4</v>
      </c>
      <c r="CP2638" s="7" t="s">
        <v>477</v>
      </c>
      <c r="CQ2638" s="7" t="s">
        <v>477</v>
      </c>
      <c r="CR2638" s="7">
        <v>4</v>
      </c>
      <c r="CS2638" s="7">
        <v>4</v>
      </c>
      <c r="CT2638" s="7">
        <v>3</v>
      </c>
      <c r="CU2638" s="7">
        <v>3</v>
      </c>
      <c r="CV2638" s="7">
        <v>3</v>
      </c>
      <c r="CW2638" t="s">
        <v>735</v>
      </c>
      <c r="CX2638" t="s">
        <v>453</v>
      </c>
      <c r="CY2638" t="s">
        <v>495</v>
      </c>
      <c r="CZ2638" t="s">
        <v>451</v>
      </c>
      <c r="DA2638" t="s">
        <v>451</v>
      </c>
      <c r="DB2638" t="s">
        <v>452</v>
      </c>
      <c r="DC2638" t="s">
        <v>451</v>
      </c>
      <c r="DD2638" t="s">
        <v>495</v>
      </c>
      <c r="DE2638" t="s">
        <v>453</v>
      </c>
      <c r="DF2638" t="s">
        <v>453</v>
      </c>
      <c r="DG2638" t="s">
        <v>453</v>
      </c>
      <c r="DH2638" t="s">
        <v>454</v>
      </c>
      <c r="DJ2638" t="s">
        <v>454</v>
      </c>
      <c r="DK2638" t="s">
        <v>454</v>
      </c>
      <c r="DM2638" t="s">
        <v>454</v>
      </c>
      <c r="DO2638" t="s">
        <v>454</v>
      </c>
      <c r="DP2638" t="s">
        <v>454</v>
      </c>
      <c r="DQ2638" t="s">
        <v>454</v>
      </c>
      <c r="DR2638" s="7" t="s">
        <v>479</v>
      </c>
      <c r="DT2638" s="7" t="s">
        <v>479</v>
      </c>
      <c r="DU2638" s="7" t="s">
        <v>479</v>
      </c>
      <c r="DW2638" s="7" t="s">
        <v>479</v>
      </c>
      <c r="DY2638" s="7" t="s">
        <v>479</v>
      </c>
      <c r="DZ2638" s="7" t="s">
        <v>479</v>
      </c>
      <c r="EA2638" s="7" t="s">
        <v>479</v>
      </c>
      <c r="EB2638" t="s">
        <v>457</v>
      </c>
      <c r="ED2638" t="s">
        <v>457</v>
      </c>
      <c r="EE2638" t="s">
        <v>457</v>
      </c>
      <c r="EG2638" t="s">
        <v>457</v>
      </c>
      <c r="EI2638" t="s">
        <v>457</v>
      </c>
      <c r="EJ2638" t="s">
        <v>457</v>
      </c>
      <c r="EK2638" t="s">
        <v>457</v>
      </c>
      <c r="EL2638" s="6"/>
      <c r="GX2638">
        <v>1</v>
      </c>
      <c r="GY2638">
        <v>3</v>
      </c>
      <c r="GZ2638">
        <v>2</v>
      </c>
      <c r="HR2638">
        <v>1</v>
      </c>
      <c r="HS2638">
        <v>2</v>
      </c>
      <c r="HT2638">
        <v>3</v>
      </c>
      <c r="IJ2638">
        <v>1</v>
      </c>
      <c r="IK2638">
        <v>2</v>
      </c>
      <c r="IL2638">
        <v>3</v>
      </c>
      <c r="IV2638">
        <v>1</v>
      </c>
      <c r="IW2638">
        <v>2</v>
      </c>
      <c r="IX2638">
        <v>3</v>
      </c>
      <c r="JB2638">
        <v>1</v>
      </c>
      <c r="JC2638">
        <v>2</v>
      </c>
      <c r="JD2638">
        <v>3</v>
      </c>
      <c r="JN2638">
        <v>1</v>
      </c>
      <c r="JO2638">
        <v>2</v>
      </c>
      <c r="JP2638">
        <v>3</v>
      </c>
      <c r="JZ2638">
        <v>1</v>
      </c>
      <c r="KA2638">
        <v>2</v>
      </c>
      <c r="KB2638">
        <v>3</v>
      </c>
      <c r="KF2638">
        <v>2</v>
      </c>
      <c r="KG2638">
        <v>1</v>
      </c>
      <c r="KH2638">
        <v>3</v>
      </c>
      <c r="KL2638">
        <v>1</v>
      </c>
      <c r="KM2638">
        <v>2</v>
      </c>
      <c r="KN2638">
        <v>3</v>
      </c>
      <c r="KP2638" t="s">
        <v>480</v>
      </c>
      <c r="KQ2638" t="s">
        <v>481</v>
      </c>
      <c r="KR2638" t="s">
        <v>481</v>
      </c>
      <c r="KS2638" t="s">
        <v>481</v>
      </c>
      <c r="KT2638" t="s">
        <v>480</v>
      </c>
      <c r="KU2638">
        <v>1</v>
      </c>
      <c r="KW2638">
        <v>2</v>
      </c>
      <c r="LC2638">
        <v>3</v>
      </c>
      <c r="LE2638">
        <v>1</v>
      </c>
      <c r="LG2638">
        <v>2</v>
      </c>
      <c r="LL2638">
        <v>3</v>
      </c>
      <c r="LO2638">
        <v>1</v>
      </c>
      <c r="LQ2638">
        <v>2</v>
      </c>
      <c r="LS2638">
        <v>3</v>
      </c>
      <c r="LY2638">
        <v>1</v>
      </c>
      <c r="MA2638">
        <v>2</v>
      </c>
      <c r="MF2638">
        <v>3</v>
      </c>
      <c r="MI2638">
        <v>1</v>
      </c>
      <c r="MP2638">
        <v>2</v>
      </c>
      <c r="MQ2638">
        <v>3</v>
      </c>
      <c r="MS2638" s="7" t="s">
        <v>460</v>
      </c>
      <c r="MT2638" s="7" t="s">
        <v>459</v>
      </c>
      <c r="MU2638" s="7" t="s">
        <v>460</v>
      </c>
      <c r="MV2638" s="7" t="s">
        <v>458</v>
      </c>
      <c r="MW2638" s="7" t="s">
        <v>459</v>
      </c>
      <c r="MX2638" s="7" t="s">
        <v>458</v>
      </c>
      <c r="MY2638" s="7" t="s">
        <v>459</v>
      </c>
      <c r="MZ2638" s="7" t="s">
        <v>460</v>
      </c>
      <c r="NA2638" s="7" t="s">
        <v>460</v>
      </c>
      <c r="NB2638" s="7" t="s">
        <v>460</v>
      </c>
      <c r="NC2638" s="7" t="s">
        <v>460</v>
      </c>
      <c r="ND2638" s="7" t="s">
        <v>483</v>
      </c>
      <c r="NE2638" s="7" t="s">
        <v>460</v>
      </c>
      <c r="NF2638" s="7" t="s">
        <v>458</v>
      </c>
      <c r="NG2638" s="7" t="s">
        <v>483</v>
      </c>
      <c r="NH2638" s="7" t="s">
        <v>458</v>
      </c>
      <c r="NI2638" s="7" t="s">
        <v>482</v>
      </c>
      <c r="NJ2638" s="7" t="s">
        <v>460</v>
      </c>
      <c r="NK2638" s="7" t="s">
        <v>460</v>
      </c>
      <c r="NL2638" s="7" t="s">
        <v>460</v>
      </c>
      <c r="NM2638" t="s">
        <v>498</v>
      </c>
      <c r="NN2638" t="s">
        <v>485</v>
      </c>
      <c r="NO2638" t="s">
        <v>462</v>
      </c>
      <c r="NP2638" t="s">
        <v>485</v>
      </c>
      <c r="NQ2638" t="s">
        <v>485</v>
      </c>
      <c r="NR2638" t="s">
        <v>485</v>
      </c>
      <c r="NS2638" t="s">
        <v>462</v>
      </c>
      <c r="NT2638" t="s">
        <v>462</v>
      </c>
      <c r="NU2638" t="s">
        <v>485</v>
      </c>
      <c r="NV2638" t="s">
        <v>462</v>
      </c>
      <c r="NW2638" t="s">
        <v>485</v>
      </c>
      <c r="NX2638" t="s">
        <v>485</v>
      </c>
      <c r="NY2638" t="s">
        <v>485</v>
      </c>
      <c r="NZ2638" t="s">
        <v>485</v>
      </c>
      <c r="OA2638" t="s">
        <v>462</v>
      </c>
      <c r="OB2638" t="s">
        <v>485</v>
      </c>
      <c r="OC2638" t="s">
        <v>462</v>
      </c>
      <c r="OD2638" t="s">
        <v>462</v>
      </c>
      <c r="OE2638" t="s">
        <v>462</v>
      </c>
      <c r="OF2638" t="s">
        <v>485</v>
      </c>
      <c r="OG2638" t="s">
        <v>485</v>
      </c>
      <c r="QJ2638" s="10" t="s">
        <v>464</v>
      </c>
      <c r="QL2638" s="10">
        <v>15.536949999999999</v>
      </c>
      <c r="QM2638" s="10" t="s">
        <v>465</v>
      </c>
      <c r="QQ2638" s="10" t="s">
        <v>736</v>
      </c>
      <c r="QR2638" s="10" t="s">
        <v>1170</v>
      </c>
      <c r="QS2638" s="10" t="s">
        <v>736</v>
      </c>
      <c r="RF2638" s="10">
        <v>1</v>
      </c>
      <c r="RH2638" s="15">
        <f>IFERROR(AVERAGE(INDEX('[1]DO NOT TOUCH Préparation'!$T$1:$T$5,MATCH('DO NOT TOUCH - inputExtraction'!$CX2638,'[1]DO NOT TOUCH Préparation'!$S$1:$S$5,0)),INDEX('[1]DO NOT TOUCH Préparation'!$T$1:$T$5,MATCH('DO NOT TOUCH - inputExtraction'!$CY2638,'[1]DO NOT TOUCH Préparation'!$S$1:$S$5,0)),INDEX('[1]DO NOT TOUCH Préparation'!$T$1:$T$5,MATCH('DO NOT TOUCH - inputExtraction'!$CZ2638,'[1]DO NOT TOUCH Préparation'!$S$1:$S$5,0)),INDEX('[1]DO NOT TOUCH Préparation'!$T$1:$T$5,MATCH('DO NOT TOUCH - inputExtraction'!$DA2638,'[1]DO NOT TOUCH Préparation'!$S$1:$S$5,0)),INDEX('[1]DO NOT TOUCH Préparation'!$T$1:$T$5,MATCH('DO NOT TOUCH - inputExtraction'!$DB2638,'[1]DO NOT TOUCH Préparation'!$S$1:$S$5,0))),"")</f>
        <v>3.6</v>
      </c>
      <c r="RI2638" s="13">
        <f>IFERROR(AVERAGE(INDEX('[1]DO NOT TOUCH Préparation'!$T$1:$T$5,MATCH($DC2638,'[1]DO NOT TOUCH Préparation'!$S$1:$S$5,0)),INDEX('[1]DO NOT TOUCH Préparation'!$T$1:$T$5,MATCH('DO NOT TOUCH - inputExtraction'!$DD2638,'[1]DO NOT TOUCH Préparation'!$S$1:$S$5,0)),INDEX('[1]DO NOT TOUCH Préparation'!$T$1:$T$5,MATCH('DO NOT TOUCH - inputExtraction'!$DE2638,'[1]DO NOT TOUCH Préparation'!$S$1:$S$5,0)),INDEX('[1]DO NOT TOUCH Préparation'!$T$1:$T$5,MATCH(DF2638,'[1]DO NOT TOUCH Préparation'!$S$1:$S$5,0)),INDEX('[1]DO NOT TOUCH Préparation'!$T$1:$T$5,MATCH('DO NOT TOUCH - inputExtraction'!$DG2638,'[1]DO NOT TOUCH Préparation'!$S$1:$S$5,0))),"")</f>
        <v>4.2</v>
      </c>
      <c r="RK2638" s="10">
        <f>VLOOKUP(CX2638,'[1]DO NOT TOUCH Préparation'!$S$1:$T$5,2,0)</f>
        <v>5</v>
      </c>
      <c r="RL2638" s="10">
        <f>VLOOKUP(CY2638,'[1]DO NOT TOUCH Préparation'!$S$1:$T$5,2,0)</f>
        <v>2</v>
      </c>
      <c r="RM2638" s="10">
        <f>VLOOKUP(CZ2638,'[1]DO NOT TOUCH Préparation'!$S$1:$T$5,2,0)</f>
        <v>4</v>
      </c>
      <c r="RN2638" s="10">
        <f>VLOOKUP(DA2638,'[1]DO NOT TOUCH Préparation'!$S$1:$T$5,2,0)</f>
        <v>4</v>
      </c>
      <c r="RO2638" s="10">
        <f>VLOOKUP(DB2638,'[1]DO NOT TOUCH Préparation'!$S$1:$T$5,2,0)</f>
        <v>3</v>
      </c>
      <c r="RP2638" s="10">
        <f>VLOOKUP(DC2638,'[1]DO NOT TOUCH Préparation'!$S$1:$T$5,2,0)</f>
        <v>4</v>
      </c>
      <c r="RQ2638" s="10">
        <f>VLOOKUP(DD2638,'[1]DO NOT TOUCH Préparation'!$S$1:$T$5,2,0)</f>
        <v>2</v>
      </c>
      <c r="RR2638" s="10">
        <f>VLOOKUP(DE2638,'[1]DO NOT TOUCH Préparation'!$S$1:$T$5,2,0)</f>
        <v>5</v>
      </c>
      <c r="RS2638" s="10">
        <f>VLOOKUP(DF2638,'[1]DO NOT TOUCH Préparation'!$S$1:$T$5,2,0)</f>
        <v>5</v>
      </c>
      <c r="RT2638" s="10">
        <f>VLOOKUP(DG2638,'[1]DO NOT TOUCH Préparation'!$S$1:$T$5,2,0)</f>
        <v>5</v>
      </c>
      <c r="RV2638" s="5" t="str">
        <f>IF(CF2638&lt;&gt;"",CF2638,"")</f>
        <v>Inférieur ou égal à 5%</v>
      </c>
      <c r="RW2638" s="5" t="str">
        <f>IF(CK2638&lt;&gt;"",CK2638,"")</f>
        <v>Je ne sais pas</v>
      </c>
      <c r="RX2638" s="5" t="str">
        <f t="shared" si="42"/>
        <v>Je ne sais pas</v>
      </c>
      <c r="RZ2638" s="5" cm="1">
        <f t="array" ref="RZ2638">IFERROR(INDEX('[1]DO NOT TOUCH Préparation'!$W$2:$W$7,MATCH('DO NOT TOUCH - inputExtraction'!RV2638,'[1]DO NOT TOUCH Préparation'!$V$2:$V$7,0),),"1")</f>
        <v>2</v>
      </c>
      <c r="SA2638" s="5" cm="1">
        <f t="array" ref="SA2638">IFERROR(INDEX('[1]DO NOT TOUCH Préparation'!$W$2:$W$7,MATCH('DO NOT TOUCH - inputExtraction'!RW2638,'[1]DO NOT TOUCH Préparation'!$V$2:$V$7,0),),"1")</f>
        <v>0</v>
      </c>
      <c r="SB2638" s="5" cm="1">
        <f t="array" ref="SB2638">IFERROR(INDEX('[1]DO NOT TOUCH Préparation'!$W$2:$W$7,MATCH('DO NOT TOUCH - inputExtraction'!RX2638,'[1]DO NOT TOUCH Préparation'!$V$2:$V$7,0),),"1")</f>
        <v>0</v>
      </c>
      <c r="SD2638" s="5">
        <v>1</v>
      </c>
      <c r="SF2638" s="5">
        <f>IFERROR(VLOOKUP(H2638,'[1]DO NOT TOUCH Préparation'!$CL$2:$CM$9,2,0),"")</f>
        <v>5</v>
      </c>
      <c r="SG2638" s="5">
        <f>IFERROR(VLOOKUP(K2638,'[1]DO NOT TOUCH Préparation'!$CT$2:$CU$10,2,0),"")</f>
        <v>2</v>
      </c>
      <c r="SH2638" s="5">
        <f>IFERROR(VLOOKUP(L2638,'[1]DO NOT TOUCH Préparation'!$CX$2:$CY$6,2,0),"")</f>
        <v>2</v>
      </c>
    </row>
    <row r="2639" spans="1:502" ht="14.4" x14ac:dyDescent="0.3">
      <c r="A2639" s="4">
        <v>3474</v>
      </c>
      <c r="B2639" s="4" t="s">
        <v>5929</v>
      </c>
      <c r="C2639" s="4" t="s">
        <v>5930</v>
      </c>
      <c r="D2639" s="4" t="s">
        <v>787</v>
      </c>
      <c r="E2639" s="4" t="s">
        <v>439</v>
      </c>
      <c r="F2639" s="10" t="s">
        <v>803</v>
      </c>
      <c r="G2639" s="10" t="s">
        <v>804</v>
      </c>
      <c r="H2639" s="7" t="s">
        <v>521</v>
      </c>
      <c r="I2639" s="7">
        <v>60</v>
      </c>
      <c r="J2639" s="7" t="s">
        <v>443</v>
      </c>
      <c r="K2639" s="7" t="s">
        <v>529</v>
      </c>
      <c r="L2639" s="7" t="s">
        <v>689</v>
      </c>
      <c r="M2639" s="7">
        <v>2</v>
      </c>
      <c r="N2639" s="12">
        <v>0</v>
      </c>
      <c r="O2639" s="12">
        <v>0</v>
      </c>
      <c r="P2639" s="7">
        <v>0</v>
      </c>
      <c r="Q2639" s="7">
        <v>0</v>
      </c>
      <c r="R2639" s="7">
        <v>1</v>
      </c>
      <c r="S2639" s="12">
        <v>0</v>
      </c>
      <c r="T2639" s="7">
        <v>1</v>
      </c>
      <c r="U2639" s="12">
        <v>0</v>
      </c>
      <c r="V2639" s="7">
        <v>1</v>
      </c>
      <c r="X2639" s="7">
        <v>2</v>
      </c>
      <c r="Z2639" s="7">
        <v>3</v>
      </c>
      <c r="AC2639" s="10" t="s">
        <v>796</v>
      </c>
      <c r="BA2639" s="10">
        <v>0</v>
      </c>
      <c r="BB2639" s="10">
        <v>1</v>
      </c>
      <c r="BC2639" s="10">
        <v>0</v>
      </c>
      <c r="BD2639" s="10">
        <v>0</v>
      </c>
      <c r="BE2639" s="10">
        <v>1</v>
      </c>
      <c r="BF2639" s="10">
        <v>0</v>
      </c>
      <c r="BG2639" s="10">
        <v>1</v>
      </c>
      <c r="BH2639" s="10">
        <v>0</v>
      </c>
      <c r="BI2639" s="10">
        <v>0</v>
      </c>
      <c r="CB2639" s="10">
        <v>0</v>
      </c>
      <c r="CC2639" s="10">
        <v>0</v>
      </c>
      <c r="CE2639" s="7" t="s">
        <v>447</v>
      </c>
      <c r="CF2639" s="7" t="s">
        <v>474</v>
      </c>
      <c r="CG2639" s="7" t="s">
        <v>494</v>
      </c>
      <c r="CH2639" s="7">
        <v>2</v>
      </c>
      <c r="CI2639" s="7">
        <v>4</v>
      </c>
      <c r="CJ2639" s="7">
        <v>3</v>
      </c>
      <c r="CK2639" s="7" t="s">
        <v>508</v>
      </c>
      <c r="CP2639" s="7" t="s">
        <v>450</v>
      </c>
      <c r="CX2639" t="s">
        <v>452</v>
      </c>
      <c r="CY2639" t="s">
        <v>451</v>
      </c>
      <c r="CZ2639" t="s">
        <v>453</v>
      </c>
      <c r="DA2639" t="s">
        <v>451</v>
      </c>
      <c r="DB2639" t="s">
        <v>495</v>
      </c>
      <c r="DC2639" t="s">
        <v>451</v>
      </c>
      <c r="DD2639" t="s">
        <v>451</v>
      </c>
      <c r="DE2639" t="s">
        <v>451</v>
      </c>
      <c r="DF2639" t="s">
        <v>451</v>
      </c>
      <c r="DG2639" t="s">
        <v>452</v>
      </c>
      <c r="DI2639" t="s">
        <v>455</v>
      </c>
      <c r="DJ2639" t="s">
        <v>455</v>
      </c>
      <c r="DK2639" t="s">
        <v>455</v>
      </c>
      <c r="DM2639" t="s">
        <v>454</v>
      </c>
      <c r="DN2639" t="s">
        <v>455</v>
      </c>
      <c r="DO2639" t="s">
        <v>454</v>
      </c>
      <c r="DP2639" t="s">
        <v>454</v>
      </c>
      <c r="DS2639" s="7" t="s">
        <v>456</v>
      </c>
      <c r="DT2639" s="7" t="s">
        <v>456</v>
      </c>
      <c r="DU2639" s="7" t="s">
        <v>496</v>
      </c>
      <c r="DW2639" s="7" t="s">
        <v>479</v>
      </c>
      <c r="DX2639" s="7" t="s">
        <v>479</v>
      </c>
      <c r="DY2639" s="7" t="s">
        <v>479</v>
      </c>
      <c r="DZ2639" s="7" t="s">
        <v>456</v>
      </c>
      <c r="EC2639">
        <v>4</v>
      </c>
      <c r="ED2639">
        <v>4</v>
      </c>
      <c r="EE2639">
        <v>4</v>
      </c>
      <c r="EG2639">
        <v>3</v>
      </c>
      <c r="EH2639">
        <v>4</v>
      </c>
      <c r="EI2639">
        <v>3</v>
      </c>
      <c r="EJ2639">
        <v>3</v>
      </c>
      <c r="EL2639" s="6"/>
      <c r="HJ2639">
        <v>2</v>
      </c>
      <c r="HK2639">
        <v>3</v>
      </c>
      <c r="HL2639">
        <v>1</v>
      </c>
      <c r="IN2639">
        <v>2</v>
      </c>
      <c r="IO2639">
        <v>3</v>
      </c>
      <c r="IP2639">
        <v>1</v>
      </c>
      <c r="IT2639">
        <v>2</v>
      </c>
      <c r="IU2639">
        <v>3</v>
      </c>
      <c r="IV2639">
        <v>1</v>
      </c>
      <c r="IZ2639">
        <v>2</v>
      </c>
      <c r="JA2639">
        <v>3</v>
      </c>
      <c r="JB2639">
        <v>1</v>
      </c>
      <c r="JL2639">
        <v>2</v>
      </c>
      <c r="JM2639">
        <v>3</v>
      </c>
      <c r="JN2639">
        <v>1</v>
      </c>
      <c r="JR2639">
        <v>2</v>
      </c>
      <c r="JS2639">
        <v>3</v>
      </c>
      <c r="JT2639">
        <v>1</v>
      </c>
      <c r="JX2639">
        <v>2</v>
      </c>
      <c r="JY2639">
        <v>3</v>
      </c>
      <c r="JZ2639">
        <v>1</v>
      </c>
      <c r="KD2639">
        <v>3</v>
      </c>
      <c r="KF2639">
        <v>1</v>
      </c>
      <c r="KG2639">
        <v>2</v>
      </c>
      <c r="KP2639">
        <v>4</v>
      </c>
      <c r="KQ2639">
        <v>2</v>
      </c>
      <c r="KR2639">
        <v>2</v>
      </c>
      <c r="KS2639">
        <v>3</v>
      </c>
      <c r="KT2639">
        <v>4</v>
      </c>
      <c r="KU2639">
        <v>1</v>
      </c>
      <c r="KW2639">
        <v>2</v>
      </c>
      <c r="LB2639">
        <v>3</v>
      </c>
      <c r="LE2639">
        <v>1</v>
      </c>
      <c r="LG2639">
        <v>2</v>
      </c>
      <c r="LJ2639">
        <v>3</v>
      </c>
      <c r="LO2639">
        <v>1</v>
      </c>
      <c r="LT2639">
        <v>2</v>
      </c>
      <c r="LV2639">
        <v>3</v>
      </c>
      <c r="LY2639">
        <v>1</v>
      </c>
      <c r="MA2639">
        <v>2</v>
      </c>
      <c r="MF2639">
        <v>3</v>
      </c>
      <c r="MI2639">
        <v>1</v>
      </c>
      <c r="MK2639">
        <v>2</v>
      </c>
      <c r="MO2639">
        <v>3</v>
      </c>
      <c r="MS2639" s="7" t="s">
        <v>458</v>
      </c>
      <c r="MT2639" s="7" t="s">
        <v>458</v>
      </c>
      <c r="MU2639" s="7" t="s">
        <v>458</v>
      </c>
      <c r="MV2639" s="7" t="s">
        <v>459</v>
      </c>
      <c r="MW2639" s="7" t="s">
        <v>482</v>
      </c>
      <c r="MX2639" s="7" t="s">
        <v>458</v>
      </c>
      <c r="MY2639" s="7" t="s">
        <v>458</v>
      </c>
      <c r="MZ2639" s="7" t="s">
        <v>458</v>
      </c>
      <c r="NA2639" s="7" t="s">
        <v>459</v>
      </c>
      <c r="NB2639" s="7" t="s">
        <v>459</v>
      </c>
      <c r="NC2639" s="7" t="s">
        <v>483</v>
      </c>
      <c r="ND2639" s="7" t="s">
        <v>483</v>
      </c>
      <c r="NE2639" s="7" t="s">
        <v>483</v>
      </c>
      <c r="NF2639" s="7" t="s">
        <v>482</v>
      </c>
      <c r="NG2639" s="7" t="s">
        <v>497</v>
      </c>
      <c r="NH2639" s="7" t="s">
        <v>483</v>
      </c>
      <c r="NI2639" s="7" t="s">
        <v>483</v>
      </c>
      <c r="NJ2639" s="7" t="s">
        <v>483</v>
      </c>
      <c r="NK2639" s="7" t="s">
        <v>483</v>
      </c>
      <c r="NL2639" s="7" t="s">
        <v>482</v>
      </c>
      <c r="NM2639" t="s">
        <v>498</v>
      </c>
      <c r="OH2639" t="s">
        <v>463</v>
      </c>
      <c r="OI2639" s="10" t="s">
        <v>485</v>
      </c>
      <c r="OJ2639" s="10" t="s">
        <v>485</v>
      </c>
      <c r="OK2639" s="10" t="s">
        <v>485</v>
      </c>
      <c r="OL2639" s="10" t="s">
        <v>485</v>
      </c>
      <c r="OM2639" s="10" t="s">
        <v>485</v>
      </c>
      <c r="ON2639" s="10" t="s">
        <v>463</v>
      </c>
      <c r="OO2639" s="10" t="s">
        <v>463</v>
      </c>
      <c r="OP2639" s="10" t="s">
        <v>462</v>
      </c>
      <c r="OQ2639" s="10" t="s">
        <v>485</v>
      </c>
      <c r="OR2639" s="10" t="s">
        <v>463</v>
      </c>
      <c r="OS2639" s="10" t="s">
        <v>485</v>
      </c>
      <c r="OT2639" s="10" t="s">
        <v>485</v>
      </c>
      <c r="OU2639" s="10" t="s">
        <v>485</v>
      </c>
      <c r="OV2639" s="10" t="s">
        <v>485</v>
      </c>
      <c r="OW2639" s="10" t="s">
        <v>485</v>
      </c>
      <c r="OX2639" s="10" t="s">
        <v>485</v>
      </c>
      <c r="OY2639" s="10" t="s">
        <v>463</v>
      </c>
      <c r="OZ2639" s="10" t="s">
        <v>463</v>
      </c>
      <c r="QJ2639" s="10" t="s">
        <v>464</v>
      </c>
      <c r="QL2639" s="10">
        <v>8.8682333333333005</v>
      </c>
      <c r="QM2639" s="10" t="s">
        <v>792</v>
      </c>
      <c r="RF2639" s="10">
        <v>1</v>
      </c>
      <c r="RH2639" s="15">
        <f>IFERROR(AVERAGE(INDEX('[1]DO NOT TOUCH Préparation'!$T$1:$T$5,MATCH('DO NOT TOUCH - inputExtraction'!$CX2639,'[1]DO NOT TOUCH Préparation'!$S$1:$S$5,0)),INDEX('[1]DO NOT TOUCH Préparation'!$T$1:$T$5,MATCH('DO NOT TOUCH - inputExtraction'!$CY2639,'[1]DO NOT TOUCH Préparation'!$S$1:$S$5,0)),INDEX('[1]DO NOT TOUCH Préparation'!$T$1:$T$5,MATCH('DO NOT TOUCH - inputExtraction'!$CZ2639,'[1]DO NOT TOUCH Préparation'!$S$1:$S$5,0)),INDEX('[1]DO NOT TOUCH Préparation'!$T$1:$T$5,MATCH('DO NOT TOUCH - inputExtraction'!$DA2639,'[1]DO NOT TOUCH Préparation'!$S$1:$S$5,0)),INDEX('[1]DO NOT TOUCH Préparation'!$T$1:$T$5,MATCH('DO NOT TOUCH - inputExtraction'!$DB2639,'[1]DO NOT TOUCH Préparation'!$S$1:$S$5,0))),"")</f>
        <v>3.6</v>
      </c>
      <c r="RI2639" s="13">
        <f>IFERROR(AVERAGE(INDEX('[1]DO NOT TOUCH Préparation'!$T$1:$T$5,MATCH($DC2639,'[1]DO NOT TOUCH Préparation'!$S$1:$S$5,0)),INDEX('[1]DO NOT TOUCH Préparation'!$T$1:$T$5,MATCH('DO NOT TOUCH - inputExtraction'!$DD2639,'[1]DO NOT TOUCH Préparation'!$S$1:$S$5,0)),INDEX('[1]DO NOT TOUCH Préparation'!$T$1:$T$5,MATCH('DO NOT TOUCH - inputExtraction'!$DE2639,'[1]DO NOT TOUCH Préparation'!$S$1:$S$5,0)),INDEX('[1]DO NOT TOUCH Préparation'!$T$1:$T$5,MATCH(DF2639,'[1]DO NOT TOUCH Préparation'!$S$1:$S$5,0)),INDEX('[1]DO NOT TOUCH Préparation'!$T$1:$T$5,MATCH('DO NOT TOUCH - inputExtraction'!$DG2639,'[1]DO NOT TOUCH Préparation'!$S$1:$S$5,0))),"")</f>
        <v>3.8</v>
      </c>
      <c r="RK2639" s="10">
        <f>VLOOKUP(CX2639,'[1]DO NOT TOUCH Préparation'!$S$1:$T$5,2,0)</f>
        <v>3</v>
      </c>
      <c r="RL2639" s="10">
        <f>VLOOKUP(CY2639,'[1]DO NOT TOUCH Préparation'!$S$1:$T$5,2,0)</f>
        <v>4</v>
      </c>
      <c r="RM2639" s="10">
        <f>VLOOKUP(CZ2639,'[1]DO NOT TOUCH Préparation'!$S$1:$T$5,2,0)</f>
        <v>5</v>
      </c>
      <c r="RN2639" s="10">
        <f>VLOOKUP(DA2639,'[1]DO NOT TOUCH Préparation'!$S$1:$T$5,2,0)</f>
        <v>4</v>
      </c>
      <c r="RO2639" s="10">
        <f>VLOOKUP(DB2639,'[1]DO NOT TOUCH Préparation'!$S$1:$T$5,2,0)</f>
        <v>2</v>
      </c>
      <c r="RP2639" s="10">
        <f>VLOOKUP(DC2639,'[1]DO NOT TOUCH Préparation'!$S$1:$T$5,2,0)</f>
        <v>4</v>
      </c>
      <c r="RQ2639" s="10">
        <f>VLOOKUP(DD2639,'[1]DO NOT TOUCH Préparation'!$S$1:$T$5,2,0)</f>
        <v>4</v>
      </c>
      <c r="RR2639" s="10">
        <f>VLOOKUP(DE2639,'[1]DO NOT TOUCH Préparation'!$S$1:$T$5,2,0)</f>
        <v>4</v>
      </c>
      <c r="RS2639" s="10">
        <f>VLOOKUP(DF2639,'[1]DO NOT TOUCH Préparation'!$S$1:$T$5,2,0)</f>
        <v>4</v>
      </c>
      <c r="RT2639" s="10">
        <f>VLOOKUP(DG2639,'[1]DO NOT TOUCH Préparation'!$S$1:$T$5,2,0)</f>
        <v>3</v>
      </c>
      <c r="RV2639" s="5" t="str">
        <f>IF(CF2639&lt;&gt;"",CF2639,"")</f>
        <v>Inférieur ou égal à 5%</v>
      </c>
      <c r="RW2639" s="5" t="str">
        <f>IF(CK2639&lt;&gt;"",CK2639,"")</f>
        <v>Je n’achète pas de produits alimentaires locaux</v>
      </c>
      <c r="RX2639" s="5" t="str">
        <f t="shared" si="42"/>
        <v>Je n’achète pas de produits à base végétale (soja, amande, avoine…)</v>
      </c>
      <c r="RZ2639" s="5" cm="1">
        <f t="array" ref="RZ2639">IFERROR(INDEX('[1]DO NOT TOUCH Préparation'!$W$2:$W$7,MATCH('DO NOT TOUCH - inputExtraction'!RV2639,'[1]DO NOT TOUCH Préparation'!$V$2:$V$7,0),),"1")</f>
        <v>2</v>
      </c>
      <c r="SA2639" s="5" t="str" cm="1">
        <f t="array" ref="SA2639">IFERROR(INDEX('[1]DO NOT TOUCH Préparation'!$W$2:$W$7,MATCH('DO NOT TOUCH - inputExtraction'!RW2639,'[1]DO NOT TOUCH Préparation'!$V$2:$V$7,0),),"1")</f>
        <v>1</v>
      </c>
      <c r="SB2639" s="5" t="str" cm="1">
        <f t="array" ref="SB2639">IFERROR(INDEX('[1]DO NOT TOUCH Préparation'!$W$2:$W$7,MATCH('DO NOT TOUCH - inputExtraction'!RX2639,'[1]DO NOT TOUCH Préparation'!$V$2:$V$7,0),),"1")</f>
        <v>1</v>
      </c>
      <c r="SD2639" s="5">
        <v>1</v>
      </c>
      <c r="SF2639" s="5">
        <f>IFERROR(VLOOKUP(H2639,'[1]DO NOT TOUCH Préparation'!$CL$2:$CM$9,2,0),"")</f>
        <v>1</v>
      </c>
      <c r="SG2639" s="5">
        <f>IFERROR(VLOOKUP(K2639,'[1]DO NOT TOUCH Préparation'!$CT$2:$CU$10,2,0),"")</f>
        <v>8</v>
      </c>
      <c r="SH2639" s="5">
        <f>IFERROR(VLOOKUP(L2639,'[1]DO NOT TOUCH Préparation'!$CX$2:$CY$6,2,0),"")</f>
        <v>5</v>
      </c>
    </row>
    <row r="2640" spans="1:502" ht="14.4" x14ac:dyDescent="0.3">
      <c r="A2640" s="4">
        <v>3475</v>
      </c>
      <c r="B2640" s="4" t="s">
        <v>5931</v>
      </c>
      <c r="C2640" s="4" t="s">
        <v>969</v>
      </c>
      <c r="D2640" s="4" t="s">
        <v>787</v>
      </c>
      <c r="E2640" s="4" t="s">
        <v>468</v>
      </c>
      <c r="F2640" s="10" t="s">
        <v>795</v>
      </c>
      <c r="G2640" s="10" t="s">
        <v>789</v>
      </c>
      <c r="H2640" s="7" t="s">
        <v>553</v>
      </c>
      <c r="I2640" s="7">
        <v>66</v>
      </c>
      <c r="J2640" s="7" t="s">
        <v>554</v>
      </c>
      <c r="K2640" s="7" t="s">
        <v>545</v>
      </c>
      <c r="L2640" s="7" t="s">
        <v>492</v>
      </c>
      <c r="M2640" s="7">
        <v>2</v>
      </c>
      <c r="N2640" s="12">
        <v>0</v>
      </c>
      <c r="O2640" s="12">
        <v>0</v>
      </c>
      <c r="P2640" s="7">
        <v>0</v>
      </c>
      <c r="Q2640" s="7">
        <v>0</v>
      </c>
      <c r="R2640" s="7">
        <v>0</v>
      </c>
      <c r="S2640" s="12">
        <v>0</v>
      </c>
      <c r="T2640" s="7">
        <v>1</v>
      </c>
      <c r="U2640" s="12">
        <v>0</v>
      </c>
      <c r="V2640" s="7">
        <v>2</v>
      </c>
      <c r="Z2640" s="7">
        <v>1</v>
      </c>
      <c r="AC2640" s="10" t="s">
        <v>790</v>
      </c>
      <c r="BA2640" s="10">
        <v>0</v>
      </c>
      <c r="BB2640" s="10">
        <v>0</v>
      </c>
      <c r="BC2640" s="10">
        <v>0</v>
      </c>
      <c r="BD2640" s="10">
        <v>0</v>
      </c>
      <c r="BE2640" s="10">
        <v>0</v>
      </c>
      <c r="BF2640" s="10">
        <v>0</v>
      </c>
      <c r="BG2640" s="10">
        <v>0</v>
      </c>
      <c r="BH2640" s="10">
        <v>0</v>
      </c>
      <c r="BI2640" s="10">
        <v>0</v>
      </c>
      <c r="CB2640" s="10">
        <v>0</v>
      </c>
      <c r="CC2640" s="10">
        <v>1</v>
      </c>
      <c r="CE2640" s="7" t="s">
        <v>447</v>
      </c>
      <c r="CF2640" s="7" t="s">
        <v>448</v>
      </c>
      <c r="CG2640" s="7" t="s">
        <v>638</v>
      </c>
      <c r="CH2640" s="7">
        <v>4</v>
      </c>
      <c r="CI2640" s="7">
        <v>4</v>
      </c>
      <c r="CJ2640" s="7">
        <v>4</v>
      </c>
      <c r="CK2640" s="7" t="s">
        <v>448</v>
      </c>
      <c r="CL2640" s="7" t="s">
        <v>449</v>
      </c>
      <c r="CM2640" s="7">
        <v>3</v>
      </c>
      <c r="CN2640" s="7">
        <v>4</v>
      </c>
      <c r="CO2640" s="7">
        <v>4</v>
      </c>
      <c r="CP2640" s="7" t="s">
        <v>450</v>
      </c>
      <c r="CX2640" t="s">
        <v>452</v>
      </c>
      <c r="CY2640" t="s">
        <v>478</v>
      </c>
      <c r="CZ2640" t="s">
        <v>453</v>
      </c>
      <c r="DA2640" t="s">
        <v>478</v>
      </c>
      <c r="DB2640" t="s">
        <v>452</v>
      </c>
      <c r="DC2640" t="s">
        <v>452</v>
      </c>
      <c r="DD2640" t="s">
        <v>478</v>
      </c>
      <c r="DE2640" t="s">
        <v>452</v>
      </c>
      <c r="DF2640" t="s">
        <v>452</v>
      </c>
      <c r="DG2640" t="s">
        <v>452</v>
      </c>
      <c r="DJ2640" t="s">
        <v>537</v>
      </c>
      <c r="DT2640" s="7" t="s">
        <v>479</v>
      </c>
      <c r="ED2640">
        <v>3</v>
      </c>
      <c r="EL2640" s="6"/>
      <c r="EV2640">
        <v>0</v>
      </c>
      <c r="EW2640">
        <v>0</v>
      </c>
      <c r="EX2640">
        <v>0</v>
      </c>
      <c r="EY2640">
        <v>1</v>
      </c>
      <c r="EZ2640">
        <v>0</v>
      </c>
      <c r="GX2640">
        <v>1</v>
      </c>
      <c r="GY2640">
        <v>2</v>
      </c>
      <c r="GZ2640">
        <v>3</v>
      </c>
      <c r="HF2640">
        <v>1</v>
      </c>
      <c r="HR2640">
        <v>1</v>
      </c>
      <c r="IT2640">
        <v>1</v>
      </c>
      <c r="KP2640">
        <v>4</v>
      </c>
      <c r="KQ2640">
        <v>3</v>
      </c>
      <c r="KR2640">
        <v>3</v>
      </c>
      <c r="KS2640">
        <v>3</v>
      </c>
      <c r="KT2640">
        <v>3</v>
      </c>
      <c r="KU2640">
        <v>2</v>
      </c>
      <c r="KW2640">
        <v>1</v>
      </c>
      <c r="LD2640">
        <v>3</v>
      </c>
      <c r="LE2640">
        <v>3</v>
      </c>
      <c r="LG2640">
        <v>2</v>
      </c>
      <c r="LN2640">
        <v>1</v>
      </c>
      <c r="LT2640">
        <v>2</v>
      </c>
      <c r="LV2640">
        <v>3</v>
      </c>
      <c r="LX2640">
        <v>1</v>
      </c>
      <c r="LY2640">
        <v>2</v>
      </c>
      <c r="MA2640">
        <v>1</v>
      </c>
      <c r="MF2640">
        <v>3</v>
      </c>
      <c r="MK2640">
        <v>1</v>
      </c>
      <c r="MP2640">
        <v>2</v>
      </c>
      <c r="MS2640" s="7" t="s">
        <v>459</v>
      </c>
      <c r="MT2640" s="7" t="s">
        <v>459</v>
      </c>
      <c r="MU2640" s="7" t="s">
        <v>459</v>
      </c>
      <c r="MV2640" s="7" t="s">
        <v>459</v>
      </c>
      <c r="MW2640" s="7" t="s">
        <v>459</v>
      </c>
      <c r="MX2640" s="7" t="s">
        <v>459</v>
      </c>
      <c r="MY2640" s="7" t="s">
        <v>459</v>
      </c>
      <c r="MZ2640" s="7" t="s">
        <v>459</v>
      </c>
      <c r="NA2640" s="7" t="s">
        <v>459</v>
      </c>
      <c r="NB2640" s="7" t="s">
        <v>459</v>
      </c>
      <c r="NC2640" s="7" t="s">
        <v>483</v>
      </c>
      <c r="ND2640" s="7" t="s">
        <v>483</v>
      </c>
      <c r="NE2640" s="7" t="s">
        <v>483</v>
      </c>
      <c r="NF2640" s="7" t="s">
        <v>483</v>
      </c>
      <c r="NG2640" s="7" t="s">
        <v>483</v>
      </c>
      <c r="NH2640" s="7" t="s">
        <v>483</v>
      </c>
      <c r="NI2640" s="7" t="s">
        <v>483</v>
      </c>
      <c r="NJ2640" s="7" t="s">
        <v>483</v>
      </c>
      <c r="NK2640" s="7" t="s">
        <v>483</v>
      </c>
      <c r="NL2640" s="7" t="s">
        <v>483</v>
      </c>
      <c r="NM2640" t="s">
        <v>498</v>
      </c>
      <c r="OH2640" t="s">
        <v>463</v>
      </c>
      <c r="OI2640" s="10" t="s">
        <v>462</v>
      </c>
      <c r="OJ2640" s="10" t="s">
        <v>463</v>
      </c>
      <c r="OK2640" s="10" t="s">
        <v>485</v>
      </c>
      <c r="OL2640" s="10" t="s">
        <v>485</v>
      </c>
      <c r="OM2640" s="10" t="s">
        <v>463</v>
      </c>
      <c r="ON2640" s="10" t="s">
        <v>485</v>
      </c>
      <c r="OO2640" s="10" t="s">
        <v>462</v>
      </c>
      <c r="OP2640" s="10" t="s">
        <v>462</v>
      </c>
      <c r="OQ2640" s="10" t="s">
        <v>463</v>
      </c>
      <c r="OR2640" s="10" t="s">
        <v>463</v>
      </c>
      <c r="OS2640" s="10" t="s">
        <v>485</v>
      </c>
      <c r="OT2640" s="10" t="s">
        <v>485</v>
      </c>
      <c r="OU2640" s="10" t="s">
        <v>485</v>
      </c>
      <c r="OV2640" s="10" t="s">
        <v>485</v>
      </c>
      <c r="OW2640" s="10" t="s">
        <v>485</v>
      </c>
      <c r="OX2640" s="10" t="s">
        <v>485</v>
      </c>
      <c r="OY2640" s="10" t="s">
        <v>463</v>
      </c>
      <c r="OZ2640" s="10" t="s">
        <v>463</v>
      </c>
      <c r="QJ2640" s="10" t="s">
        <v>464</v>
      </c>
      <c r="QL2640" s="10">
        <v>10.291833333333001</v>
      </c>
      <c r="QM2640" s="10" t="s">
        <v>792</v>
      </c>
      <c r="QN2640" s="10" t="s">
        <v>5932</v>
      </c>
      <c r="RF2640" s="10">
        <v>1</v>
      </c>
      <c r="RH2640" s="15">
        <f>IFERROR(AVERAGE(INDEX('[1]DO NOT TOUCH Préparation'!$T$1:$T$5,MATCH('DO NOT TOUCH - inputExtraction'!$CX2640,'[1]DO NOT TOUCH Préparation'!$S$1:$S$5,0)),INDEX('[1]DO NOT TOUCH Préparation'!$T$1:$T$5,MATCH('DO NOT TOUCH - inputExtraction'!$CY2640,'[1]DO NOT TOUCH Préparation'!$S$1:$S$5,0)),INDEX('[1]DO NOT TOUCH Préparation'!$T$1:$T$5,MATCH('DO NOT TOUCH - inputExtraction'!$CZ2640,'[1]DO NOT TOUCH Préparation'!$S$1:$S$5,0)),INDEX('[1]DO NOT TOUCH Préparation'!$T$1:$T$5,MATCH('DO NOT TOUCH - inputExtraction'!$DA2640,'[1]DO NOT TOUCH Préparation'!$S$1:$S$5,0)),INDEX('[1]DO NOT TOUCH Préparation'!$T$1:$T$5,MATCH('DO NOT TOUCH - inputExtraction'!$DB2640,'[1]DO NOT TOUCH Préparation'!$S$1:$S$5,0))),"")</f>
        <v>2.6</v>
      </c>
      <c r="RI2640" s="13">
        <f>IFERROR(AVERAGE(INDEX('[1]DO NOT TOUCH Préparation'!$T$1:$T$5,MATCH($DC2640,'[1]DO NOT TOUCH Préparation'!$S$1:$S$5,0)),INDEX('[1]DO NOT TOUCH Préparation'!$T$1:$T$5,MATCH('DO NOT TOUCH - inputExtraction'!$DD2640,'[1]DO NOT TOUCH Préparation'!$S$1:$S$5,0)),INDEX('[1]DO NOT TOUCH Préparation'!$T$1:$T$5,MATCH('DO NOT TOUCH - inputExtraction'!$DE2640,'[1]DO NOT TOUCH Préparation'!$S$1:$S$5,0)),INDEX('[1]DO NOT TOUCH Préparation'!$T$1:$T$5,MATCH(DF2640,'[1]DO NOT TOUCH Préparation'!$S$1:$S$5,0)),INDEX('[1]DO NOT TOUCH Préparation'!$T$1:$T$5,MATCH('DO NOT TOUCH - inputExtraction'!$DG2640,'[1]DO NOT TOUCH Préparation'!$S$1:$S$5,0))),"")</f>
        <v>2.6</v>
      </c>
      <c r="RK2640" s="10">
        <f>VLOOKUP(CX2640,'[1]DO NOT TOUCH Préparation'!$S$1:$T$5,2,0)</f>
        <v>3</v>
      </c>
      <c r="RL2640" s="10">
        <f>VLOOKUP(CY2640,'[1]DO NOT TOUCH Préparation'!$S$1:$T$5,2,0)</f>
        <v>1</v>
      </c>
      <c r="RM2640" s="10">
        <f>VLOOKUP(CZ2640,'[1]DO NOT TOUCH Préparation'!$S$1:$T$5,2,0)</f>
        <v>5</v>
      </c>
      <c r="RN2640" s="10">
        <f>VLOOKUP(DA2640,'[1]DO NOT TOUCH Préparation'!$S$1:$T$5,2,0)</f>
        <v>1</v>
      </c>
      <c r="RO2640" s="10">
        <f>VLOOKUP(DB2640,'[1]DO NOT TOUCH Préparation'!$S$1:$T$5,2,0)</f>
        <v>3</v>
      </c>
      <c r="RP2640" s="10">
        <f>VLOOKUP(DC2640,'[1]DO NOT TOUCH Préparation'!$S$1:$T$5,2,0)</f>
        <v>3</v>
      </c>
      <c r="RQ2640" s="10">
        <f>VLOOKUP(DD2640,'[1]DO NOT TOUCH Préparation'!$S$1:$T$5,2,0)</f>
        <v>1</v>
      </c>
      <c r="RR2640" s="10">
        <f>VLOOKUP(DE2640,'[1]DO NOT TOUCH Préparation'!$S$1:$T$5,2,0)</f>
        <v>3</v>
      </c>
      <c r="RS2640" s="10">
        <f>VLOOKUP(DF2640,'[1]DO NOT TOUCH Préparation'!$S$1:$T$5,2,0)</f>
        <v>3</v>
      </c>
      <c r="RT2640" s="10">
        <f>VLOOKUP(DG2640,'[1]DO NOT TOUCH Préparation'!$S$1:$T$5,2,0)</f>
        <v>3</v>
      </c>
      <c r="RV2640" s="5" t="str">
        <f>IF(CF2640&lt;&gt;"",CF2640,"")</f>
        <v>6% à 20%</v>
      </c>
      <c r="RW2640" s="5" t="str">
        <f>IF(CK2640&lt;&gt;"",CK2640,"")</f>
        <v>6% à 20%</v>
      </c>
      <c r="RX2640" s="5" t="str">
        <f t="shared" si="42"/>
        <v>Je n’achète pas de produits à base végétale (soja, amande, avoine…)</v>
      </c>
      <c r="RZ2640" s="5" cm="1">
        <f t="array" ref="RZ2640">IFERROR(INDEX('[1]DO NOT TOUCH Préparation'!$W$2:$W$7,MATCH('DO NOT TOUCH - inputExtraction'!RV2640,'[1]DO NOT TOUCH Préparation'!$V$2:$V$7,0),),"1")</f>
        <v>3</v>
      </c>
      <c r="SA2640" s="5" cm="1">
        <f t="array" ref="SA2640">IFERROR(INDEX('[1]DO NOT TOUCH Préparation'!$W$2:$W$7,MATCH('DO NOT TOUCH - inputExtraction'!RW2640,'[1]DO NOT TOUCH Préparation'!$V$2:$V$7,0),),"1")</f>
        <v>3</v>
      </c>
      <c r="SB2640" s="5" t="str" cm="1">
        <f t="array" ref="SB2640">IFERROR(INDEX('[1]DO NOT TOUCH Préparation'!$W$2:$W$7,MATCH('DO NOT TOUCH - inputExtraction'!RX2640,'[1]DO NOT TOUCH Préparation'!$V$2:$V$7,0),),"1")</f>
        <v>1</v>
      </c>
      <c r="SD2640" s="5">
        <v>1</v>
      </c>
      <c r="SF2640" s="5">
        <f>IFERROR(VLOOKUP(H2640,'[1]DO NOT TOUCH Préparation'!$CL$2:$CM$9,2,0),"")</f>
        <v>6</v>
      </c>
      <c r="SG2640" s="5">
        <f>IFERROR(VLOOKUP(K2640,'[1]DO NOT TOUCH Préparation'!$CT$2:$CU$10,2,0),"")</f>
        <v>4</v>
      </c>
      <c r="SH2640" s="5">
        <f>IFERROR(VLOOKUP(L2640,'[1]DO NOT TOUCH Préparation'!$CX$2:$CY$6,2,0),"")</f>
        <v>3</v>
      </c>
    </row>
    <row r="2641" spans="1:502" ht="14.4" x14ac:dyDescent="0.3">
      <c r="A2641" s="4">
        <v>3476</v>
      </c>
      <c r="B2641" s="4" t="s">
        <v>5933</v>
      </c>
      <c r="C2641" s="4" t="s">
        <v>3975</v>
      </c>
      <c r="D2641" s="4" t="s">
        <v>787</v>
      </c>
      <c r="E2641" s="4" t="s">
        <v>439</v>
      </c>
      <c r="F2641" s="10" t="s">
        <v>1122</v>
      </c>
      <c r="G2641" s="10" t="s">
        <v>789</v>
      </c>
      <c r="H2641" s="7" t="s">
        <v>549</v>
      </c>
      <c r="I2641" s="7">
        <v>59</v>
      </c>
      <c r="J2641" s="7" t="s">
        <v>443</v>
      </c>
      <c r="K2641" s="7" t="s">
        <v>522</v>
      </c>
      <c r="L2641" s="7" t="s">
        <v>492</v>
      </c>
      <c r="M2641" s="7">
        <v>1</v>
      </c>
      <c r="N2641" s="12">
        <v>0</v>
      </c>
      <c r="O2641" s="12">
        <v>0</v>
      </c>
      <c r="P2641" s="7">
        <v>1</v>
      </c>
      <c r="Q2641" s="7">
        <v>0</v>
      </c>
      <c r="R2641" s="7">
        <v>1</v>
      </c>
      <c r="S2641" s="12">
        <v>0</v>
      </c>
      <c r="T2641" s="7">
        <v>1</v>
      </c>
      <c r="U2641" s="12">
        <v>0</v>
      </c>
      <c r="V2641" s="7">
        <v>2</v>
      </c>
      <c r="W2641" s="7">
        <v>1</v>
      </c>
      <c r="AB2641" s="7">
        <v>3</v>
      </c>
      <c r="AC2641" s="10" t="s">
        <v>530</v>
      </c>
      <c r="BA2641" s="10">
        <v>0</v>
      </c>
      <c r="BB2641" s="10">
        <v>0</v>
      </c>
      <c r="BC2641" s="10">
        <v>1</v>
      </c>
      <c r="BD2641" s="10">
        <v>0</v>
      </c>
      <c r="BE2641" s="10">
        <v>0</v>
      </c>
      <c r="BF2641" s="10">
        <v>1</v>
      </c>
      <c r="BG2641" s="10">
        <v>1</v>
      </c>
      <c r="BH2641" s="10">
        <v>0</v>
      </c>
      <c r="BI2641" s="10">
        <v>0</v>
      </c>
      <c r="CB2641" s="10">
        <v>0</v>
      </c>
      <c r="CC2641" s="10">
        <v>0</v>
      </c>
      <c r="CE2641" s="7" t="s">
        <v>447</v>
      </c>
      <c r="CF2641" s="7" t="s">
        <v>448</v>
      </c>
      <c r="CG2641" s="7" t="s">
        <v>449</v>
      </c>
      <c r="CH2641" s="7">
        <v>4</v>
      </c>
      <c r="CI2641" s="7" t="s">
        <v>524</v>
      </c>
      <c r="CJ2641" s="7">
        <v>4</v>
      </c>
      <c r="CK2641" s="7" t="s">
        <v>474</v>
      </c>
      <c r="CL2641" s="7" t="s">
        <v>475</v>
      </c>
      <c r="CM2641" s="7" t="s">
        <v>524</v>
      </c>
      <c r="CN2641" s="7" t="s">
        <v>524</v>
      </c>
      <c r="CO2641" s="7">
        <v>4</v>
      </c>
      <c r="CP2641" s="7" t="s">
        <v>450</v>
      </c>
      <c r="CX2641" t="s">
        <v>453</v>
      </c>
      <c r="CY2641" t="s">
        <v>495</v>
      </c>
      <c r="CZ2641" t="s">
        <v>453</v>
      </c>
      <c r="DA2641" t="s">
        <v>452</v>
      </c>
      <c r="DB2641" t="s">
        <v>452</v>
      </c>
      <c r="DC2641" t="s">
        <v>451</v>
      </c>
      <c r="DD2641" t="s">
        <v>453</v>
      </c>
      <c r="DE2641" t="s">
        <v>453</v>
      </c>
      <c r="DF2641" t="s">
        <v>453</v>
      </c>
      <c r="DG2641" t="s">
        <v>451</v>
      </c>
      <c r="DH2641" t="s">
        <v>455</v>
      </c>
      <c r="DJ2641" t="s">
        <v>455</v>
      </c>
      <c r="DM2641" t="s">
        <v>537</v>
      </c>
      <c r="DN2641" t="s">
        <v>455</v>
      </c>
      <c r="DO2641" t="s">
        <v>455</v>
      </c>
      <c r="DP2641" t="s">
        <v>455</v>
      </c>
      <c r="DQ2641" t="s">
        <v>455</v>
      </c>
      <c r="DR2641" s="7" t="s">
        <v>496</v>
      </c>
      <c r="DT2641" s="7" t="s">
        <v>456</v>
      </c>
      <c r="DW2641" s="7" t="s">
        <v>456</v>
      </c>
      <c r="DX2641" s="7" t="s">
        <v>456</v>
      </c>
      <c r="DY2641" s="7" t="s">
        <v>496</v>
      </c>
      <c r="DZ2641" s="7" t="s">
        <v>456</v>
      </c>
      <c r="EA2641" s="7" t="s">
        <v>496</v>
      </c>
      <c r="EB2641">
        <v>4</v>
      </c>
      <c r="ED2641">
        <v>3</v>
      </c>
      <c r="EG2641">
        <v>3</v>
      </c>
      <c r="EH2641">
        <v>3</v>
      </c>
      <c r="EI2641">
        <v>4</v>
      </c>
      <c r="EJ2641">
        <v>3</v>
      </c>
      <c r="EK2641">
        <v>4</v>
      </c>
      <c r="EL2641" s="6"/>
      <c r="FK2641">
        <v>0</v>
      </c>
      <c r="FL2641">
        <v>0</v>
      </c>
      <c r="FM2641">
        <v>0</v>
      </c>
      <c r="FN2641">
        <v>1</v>
      </c>
      <c r="FO2641">
        <v>0</v>
      </c>
      <c r="GX2641">
        <v>2</v>
      </c>
      <c r="GY2641">
        <v>1</v>
      </c>
      <c r="GZ2641">
        <v>3</v>
      </c>
      <c r="IH2641">
        <v>2</v>
      </c>
      <c r="IJ2641">
        <v>3</v>
      </c>
      <c r="IM2641">
        <v>1</v>
      </c>
      <c r="IT2641">
        <v>1</v>
      </c>
      <c r="IV2641">
        <v>3</v>
      </c>
      <c r="IY2641">
        <v>2</v>
      </c>
      <c r="JL2641">
        <v>2</v>
      </c>
      <c r="JN2641">
        <v>3</v>
      </c>
      <c r="JQ2641">
        <v>1</v>
      </c>
      <c r="JR2641">
        <v>2</v>
      </c>
      <c r="JT2641">
        <v>3</v>
      </c>
      <c r="JW2641">
        <v>1</v>
      </c>
      <c r="JX2641">
        <v>2</v>
      </c>
      <c r="JZ2641">
        <v>3</v>
      </c>
      <c r="KC2641">
        <v>1</v>
      </c>
      <c r="KD2641">
        <v>2</v>
      </c>
      <c r="KF2641">
        <v>3</v>
      </c>
      <c r="KI2641">
        <v>1</v>
      </c>
      <c r="KJ2641">
        <v>1</v>
      </c>
      <c r="KM2641">
        <v>3</v>
      </c>
      <c r="KO2641">
        <v>2</v>
      </c>
      <c r="KP2641">
        <v>4</v>
      </c>
      <c r="KQ2641">
        <v>4</v>
      </c>
      <c r="KR2641">
        <v>4</v>
      </c>
      <c r="KS2641">
        <v>2</v>
      </c>
      <c r="KT2641">
        <v>2</v>
      </c>
      <c r="KU2641">
        <v>1</v>
      </c>
      <c r="LB2641">
        <v>2</v>
      </c>
      <c r="LD2641">
        <v>3</v>
      </c>
      <c r="LE2641">
        <v>2</v>
      </c>
      <c r="LI2641">
        <v>3</v>
      </c>
      <c r="LN2641">
        <v>1</v>
      </c>
      <c r="LO2641">
        <v>2</v>
      </c>
      <c r="LT2641">
        <v>3</v>
      </c>
      <c r="LX2641">
        <v>1</v>
      </c>
      <c r="LY2641">
        <v>1</v>
      </c>
      <c r="MF2641">
        <v>2</v>
      </c>
      <c r="MH2641">
        <v>3</v>
      </c>
      <c r="MI2641">
        <v>1</v>
      </c>
      <c r="MP2641">
        <v>2</v>
      </c>
      <c r="MR2641">
        <v>3</v>
      </c>
      <c r="MS2641" s="7" t="s">
        <v>458</v>
      </c>
      <c r="MT2641" s="7" t="s">
        <v>459</v>
      </c>
      <c r="MU2641" s="7" t="s">
        <v>458</v>
      </c>
      <c r="MV2641" s="7" t="s">
        <v>459</v>
      </c>
      <c r="MW2641" s="7" t="s">
        <v>458</v>
      </c>
      <c r="MX2641" s="7" t="s">
        <v>458</v>
      </c>
      <c r="MY2641" s="7" t="s">
        <v>458</v>
      </c>
      <c r="MZ2641" s="7" t="s">
        <v>459</v>
      </c>
      <c r="NA2641" s="7" t="s">
        <v>459</v>
      </c>
      <c r="NB2641" s="7" t="s">
        <v>458</v>
      </c>
      <c r="NC2641" s="7" t="s">
        <v>483</v>
      </c>
      <c r="ND2641" s="7" t="s">
        <v>483</v>
      </c>
      <c r="NE2641" s="7" t="s">
        <v>483</v>
      </c>
      <c r="NF2641" s="7" t="s">
        <v>483</v>
      </c>
      <c r="NG2641" s="7" t="s">
        <v>483</v>
      </c>
      <c r="NH2641" s="7" t="s">
        <v>483</v>
      </c>
      <c r="NI2641" s="7" t="s">
        <v>482</v>
      </c>
      <c r="NJ2641" s="7" t="s">
        <v>483</v>
      </c>
      <c r="NK2641" s="7" t="s">
        <v>483</v>
      </c>
      <c r="NL2641" s="7" t="s">
        <v>483</v>
      </c>
      <c r="NM2641" t="s">
        <v>461</v>
      </c>
      <c r="OH2641" t="s">
        <v>462</v>
      </c>
      <c r="OI2641" s="10" t="s">
        <v>462</v>
      </c>
      <c r="OJ2641" s="10" t="s">
        <v>485</v>
      </c>
      <c r="OK2641" s="10" t="s">
        <v>462</v>
      </c>
      <c r="OL2641" s="10" t="s">
        <v>485</v>
      </c>
      <c r="OM2641" s="10" t="s">
        <v>463</v>
      </c>
      <c r="ON2641" s="10" t="s">
        <v>462</v>
      </c>
      <c r="OO2641" s="10" t="s">
        <v>462</v>
      </c>
      <c r="OP2641" s="10" t="s">
        <v>485</v>
      </c>
      <c r="OQ2641" s="10" t="s">
        <v>485</v>
      </c>
      <c r="OR2641" s="10" t="s">
        <v>485</v>
      </c>
      <c r="OS2641" s="10" t="s">
        <v>485</v>
      </c>
      <c r="OT2641" s="10" t="s">
        <v>485</v>
      </c>
      <c r="OU2641" s="10" t="s">
        <v>485</v>
      </c>
      <c r="OV2641" s="10" t="s">
        <v>485</v>
      </c>
      <c r="OW2641" s="10" t="s">
        <v>485</v>
      </c>
      <c r="OX2641" s="10" t="s">
        <v>485</v>
      </c>
      <c r="OY2641" s="10" t="s">
        <v>463</v>
      </c>
      <c r="OZ2641" s="10" t="s">
        <v>463</v>
      </c>
      <c r="QJ2641" s="10" t="s">
        <v>464</v>
      </c>
      <c r="QL2641" s="10">
        <v>27.630183333333001</v>
      </c>
      <c r="QM2641" s="10" t="s">
        <v>792</v>
      </c>
      <c r="QO2641" s="10" t="s">
        <v>512</v>
      </c>
      <c r="RF2641" s="10">
        <v>1</v>
      </c>
      <c r="RH2641" s="15">
        <f>IFERROR(AVERAGE(INDEX('[1]DO NOT TOUCH Préparation'!$T$1:$T$5,MATCH('DO NOT TOUCH - inputExtraction'!$CX2641,'[1]DO NOT TOUCH Préparation'!$S$1:$S$5,0)),INDEX('[1]DO NOT TOUCH Préparation'!$T$1:$T$5,MATCH('DO NOT TOUCH - inputExtraction'!$CY2641,'[1]DO NOT TOUCH Préparation'!$S$1:$S$5,0)),INDEX('[1]DO NOT TOUCH Préparation'!$T$1:$T$5,MATCH('DO NOT TOUCH - inputExtraction'!$CZ2641,'[1]DO NOT TOUCH Préparation'!$S$1:$S$5,0)),INDEX('[1]DO NOT TOUCH Préparation'!$T$1:$T$5,MATCH('DO NOT TOUCH - inputExtraction'!$DA2641,'[1]DO NOT TOUCH Préparation'!$S$1:$S$5,0)),INDEX('[1]DO NOT TOUCH Préparation'!$T$1:$T$5,MATCH('DO NOT TOUCH - inputExtraction'!$DB2641,'[1]DO NOT TOUCH Préparation'!$S$1:$S$5,0))),"")</f>
        <v>3.6</v>
      </c>
      <c r="RI2641" s="13">
        <f>IFERROR(AVERAGE(INDEX('[1]DO NOT TOUCH Préparation'!$T$1:$T$5,MATCH($DC2641,'[1]DO NOT TOUCH Préparation'!$S$1:$S$5,0)),INDEX('[1]DO NOT TOUCH Préparation'!$T$1:$T$5,MATCH('DO NOT TOUCH - inputExtraction'!$DD2641,'[1]DO NOT TOUCH Préparation'!$S$1:$S$5,0)),INDEX('[1]DO NOT TOUCH Préparation'!$T$1:$T$5,MATCH('DO NOT TOUCH - inputExtraction'!$DE2641,'[1]DO NOT TOUCH Préparation'!$S$1:$S$5,0)),INDEX('[1]DO NOT TOUCH Préparation'!$T$1:$T$5,MATCH(DF2641,'[1]DO NOT TOUCH Préparation'!$S$1:$S$5,0)),INDEX('[1]DO NOT TOUCH Préparation'!$T$1:$T$5,MATCH('DO NOT TOUCH - inputExtraction'!$DG2641,'[1]DO NOT TOUCH Préparation'!$S$1:$S$5,0))),"")</f>
        <v>4.5999999999999996</v>
      </c>
      <c r="RK2641" s="10">
        <f>VLOOKUP(CX2641,'[1]DO NOT TOUCH Préparation'!$S$1:$T$5,2,0)</f>
        <v>5</v>
      </c>
      <c r="RL2641" s="10">
        <f>VLOOKUP(CY2641,'[1]DO NOT TOUCH Préparation'!$S$1:$T$5,2,0)</f>
        <v>2</v>
      </c>
      <c r="RM2641" s="10">
        <f>VLOOKUP(CZ2641,'[1]DO NOT TOUCH Préparation'!$S$1:$T$5,2,0)</f>
        <v>5</v>
      </c>
      <c r="RN2641" s="10">
        <f>VLOOKUP(DA2641,'[1]DO NOT TOUCH Préparation'!$S$1:$T$5,2,0)</f>
        <v>3</v>
      </c>
      <c r="RO2641" s="10">
        <f>VLOOKUP(DB2641,'[1]DO NOT TOUCH Préparation'!$S$1:$T$5,2,0)</f>
        <v>3</v>
      </c>
      <c r="RP2641" s="10">
        <f>VLOOKUP(DC2641,'[1]DO NOT TOUCH Préparation'!$S$1:$T$5,2,0)</f>
        <v>4</v>
      </c>
      <c r="RQ2641" s="10">
        <f>VLOOKUP(DD2641,'[1]DO NOT TOUCH Préparation'!$S$1:$T$5,2,0)</f>
        <v>5</v>
      </c>
      <c r="RR2641" s="10">
        <f>VLOOKUP(DE2641,'[1]DO NOT TOUCH Préparation'!$S$1:$T$5,2,0)</f>
        <v>5</v>
      </c>
      <c r="RS2641" s="10">
        <f>VLOOKUP(DF2641,'[1]DO NOT TOUCH Préparation'!$S$1:$T$5,2,0)</f>
        <v>5</v>
      </c>
      <c r="RT2641" s="10">
        <f>VLOOKUP(DG2641,'[1]DO NOT TOUCH Préparation'!$S$1:$T$5,2,0)</f>
        <v>4</v>
      </c>
      <c r="RV2641" s="5" t="str">
        <f>IF(CF2641&lt;&gt;"",CF2641,"")</f>
        <v>6% à 20%</v>
      </c>
      <c r="RW2641" s="5" t="str">
        <f>IF(CK2641&lt;&gt;"",CK2641,"")</f>
        <v>Inférieur ou égal à 5%</v>
      </c>
      <c r="RX2641" s="5" t="str">
        <f t="shared" si="42"/>
        <v>Je n’achète pas de produits à base végétale (soja, amande, avoine…)</v>
      </c>
      <c r="RZ2641" s="5" cm="1">
        <f t="array" ref="RZ2641">IFERROR(INDEX('[1]DO NOT TOUCH Préparation'!$W$2:$W$7,MATCH('DO NOT TOUCH - inputExtraction'!RV2641,'[1]DO NOT TOUCH Préparation'!$V$2:$V$7,0),),"1")</f>
        <v>3</v>
      </c>
      <c r="SA2641" s="5" cm="1">
        <f t="array" ref="SA2641">IFERROR(INDEX('[1]DO NOT TOUCH Préparation'!$W$2:$W$7,MATCH('DO NOT TOUCH - inputExtraction'!RW2641,'[1]DO NOT TOUCH Préparation'!$V$2:$V$7,0),),"1")</f>
        <v>2</v>
      </c>
      <c r="SB2641" s="5" t="str" cm="1">
        <f t="array" ref="SB2641">IFERROR(INDEX('[1]DO NOT TOUCH Préparation'!$W$2:$W$7,MATCH('DO NOT TOUCH - inputExtraction'!RX2641,'[1]DO NOT TOUCH Préparation'!$V$2:$V$7,0),),"1")</f>
        <v>1</v>
      </c>
      <c r="SD2641" s="5">
        <v>1</v>
      </c>
      <c r="SF2641" s="5">
        <f>IFERROR(VLOOKUP(H2641,'[1]DO NOT TOUCH Préparation'!$CL$2:$CM$9,2,0),"")</f>
        <v>5</v>
      </c>
      <c r="SG2641" s="5">
        <f>IFERROR(VLOOKUP(K2641,'[1]DO NOT TOUCH Préparation'!$CT$2:$CU$10,2,0),"")</f>
        <v>3</v>
      </c>
      <c r="SH2641" s="5">
        <f>IFERROR(VLOOKUP(L2641,'[1]DO NOT TOUCH Préparation'!$CX$2:$CY$6,2,0),"")</f>
        <v>3</v>
      </c>
    </row>
    <row r="2642" spans="1:502" ht="14.4" x14ac:dyDescent="0.3">
      <c r="A2642" s="4">
        <v>3477</v>
      </c>
      <c r="B2642" s="4" t="s">
        <v>5934</v>
      </c>
      <c r="C2642" s="4" t="s">
        <v>5935</v>
      </c>
      <c r="D2642" s="4" t="s">
        <v>836</v>
      </c>
      <c r="E2642" s="4" t="s">
        <v>468</v>
      </c>
      <c r="F2642" s="10" t="s">
        <v>837</v>
      </c>
      <c r="G2642" s="10" t="s">
        <v>837</v>
      </c>
      <c r="H2642" s="7" t="s">
        <v>553</v>
      </c>
      <c r="I2642" s="7">
        <v>53</v>
      </c>
      <c r="J2642" s="7" t="s">
        <v>443</v>
      </c>
      <c r="K2642" s="7" t="s">
        <v>555</v>
      </c>
      <c r="L2642" s="7" t="s">
        <v>472</v>
      </c>
      <c r="M2642" s="7">
        <v>4</v>
      </c>
      <c r="N2642" s="12">
        <v>0</v>
      </c>
      <c r="O2642" s="12">
        <v>0</v>
      </c>
      <c r="P2642" s="7">
        <v>0</v>
      </c>
      <c r="Q2642" s="7">
        <v>1</v>
      </c>
      <c r="R2642" s="7">
        <v>1</v>
      </c>
      <c r="S2642" s="12">
        <v>0</v>
      </c>
      <c r="T2642" s="7">
        <v>1</v>
      </c>
      <c r="U2642" s="12">
        <v>0</v>
      </c>
      <c r="V2642" s="7">
        <v>2</v>
      </c>
      <c r="W2642" s="7">
        <v>1</v>
      </c>
      <c r="AC2642" s="10" t="s">
        <v>856</v>
      </c>
      <c r="BJ2642" s="10">
        <v>1</v>
      </c>
      <c r="BK2642" s="10">
        <v>0</v>
      </c>
      <c r="BL2642" s="10">
        <v>0</v>
      </c>
      <c r="BM2642" s="10">
        <v>0</v>
      </c>
      <c r="BN2642" s="10">
        <v>0</v>
      </c>
      <c r="BO2642" s="10">
        <v>1</v>
      </c>
      <c r="BP2642" s="10">
        <v>1</v>
      </c>
      <c r="BQ2642" s="10">
        <v>0</v>
      </c>
      <c r="BR2642" s="10">
        <v>0</v>
      </c>
      <c r="CB2642" s="10">
        <v>0</v>
      </c>
      <c r="CC2642" s="10">
        <v>0</v>
      </c>
      <c r="CE2642" s="7" t="s">
        <v>506</v>
      </c>
      <c r="CF2642" s="7" t="s">
        <v>523</v>
      </c>
      <c r="CG2642" s="7" t="s">
        <v>494</v>
      </c>
      <c r="CH2642" s="7" t="s">
        <v>524</v>
      </c>
      <c r="CI2642" s="7" t="s">
        <v>524</v>
      </c>
      <c r="CJ2642" s="7" t="s">
        <v>524</v>
      </c>
      <c r="CK2642" s="7" t="s">
        <v>474</v>
      </c>
      <c r="CL2642" s="7" t="s">
        <v>494</v>
      </c>
      <c r="CM2642" s="7" t="s">
        <v>524</v>
      </c>
      <c r="CN2642" s="7">
        <v>4</v>
      </c>
      <c r="CO2642" s="7" t="s">
        <v>524</v>
      </c>
      <c r="CP2642" s="7" t="s">
        <v>450</v>
      </c>
      <c r="CX2642" t="s">
        <v>451</v>
      </c>
      <c r="CY2642" t="s">
        <v>451</v>
      </c>
      <c r="CZ2642" t="s">
        <v>453</v>
      </c>
      <c r="DA2642" t="s">
        <v>453</v>
      </c>
      <c r="DB2642" t="s">
        <v>453</v>
      </c>
      <c r="DC2642" t="s">
        <v>451</v>
      </c>
      <c r="DD2642" t="s">
        <v>453</v>
      </c>
      <c r="DE2642" t="s">
        <v>451</v>
      </c>
      <c r="DF2642" t="s">
        <v>453</v>
      </c>
      <c r="DG2642" t="s">
        <v>453</v>
      </c>
      <c r="DH2642" t="s">
        <v>455</v>
      </c>
      <c r="DI2642" t="s">
        <v>455</v>
      </c>
      <c r="DJ2642" t="s">
        <v>455</v>
      </c>
      <c r="DK2642" t="s">
        <v>455</v>
      </c>
      <c r="DL2642" t="s">
        <v>454</v>
      </c>
      <c r="DM2642" t="s">
        <v>455</v>
      </c>
      <c r="DN2642" t="s">
        <v>455</v>
      </c>
      <c r="DO2642" t="s">
        <v>454</v>
      </c>
      <c r="DP2642" t="s">
        <v>455</v>
      </c>
      <c r="DQ2642" t="s">
        <v>455</v>
      </c>
      <c r="DR2642" s="7" t="s">
        <v>479</v>
      </c>
      <c r="DS2642" s="7" t="s">
        <v>456</v>
      </c>
      <c r="DT2642" s="7" t="s">
        <v>456</v>
      </c>
      <c r="DU2642" s="7" t="s">
        <v>479</v>
      </c>
      <c r="DV2642" s="7" t="s">
        <v>496</v>
      </c>
      <c r="DW2642" s="7" t="s">
        <v>496</v>
      </c>
      <c r="DX2642" s="7" t="s">
        <v>456</v>
      </c>
      <c r="DY2642" s="7" t="s">
        <v>479</v>
      </c>
      <c r="DZ2642" s="7" t="s">
        <v>456</v>
      </c>
      <c r="EA2642" s="7" t="s">
        <v>479</v>
      </c>
      <c r="EB2642">
        <v>4</v>
      </c>
      <c r="EC2642">
        <v>4</v>
      </c>
      <c r="ED2642">
        <v>4</v>
      </c>
      <c r="EE2642">
        <v>4</v>
      </c>
      <c r="EF2642" t="s">
        <v>457</v>
      </c>
      <c r="EG2642">
        <v>4</v>
      </c>
      <c r="EH2642" t="s">
        <v>457</v>
      </c>
      <c r="EI2642" t="s">
        <v>457</v>
      </c>
      <c r="EJ2642">
        <v>4</v>
      </c>
      <c r="EK2642">
        <v>3</v>
      </c>
      <c r="EL2642" s="6"/>
      <c r="IH2642">
        <v>3</v>
      </c>
      <c r="IJ2642">
        <v>1</v>
      </c>
      <c r="IL2642">
        <v>2</v>
      </c>
      <c r="IP2642">
        <v>1</v>
      </c>
      <c r="IQ2642">
        <v>3</v>
      </c>
      <c r="IR2642">
        <v>2</v>
      </c>
      <c r="IU2642">
        <v>1</v>
      </c>
      <c r="IV2642">
        <v>3</v>
      </c>
      <c r="IX2642">
        <v>2</v>
      </c>
      <c r="IZ2642">
        <v>3</v>
      </c>
      <c r="JB2642">
        <v>1</v>
      </c>
      <c r="JD2642">
        <v>2</v>
      </c>
      <c r="JG2642">
        <v>1</v>
      </c>
      <c r="JI2642">
        <v>2</v>
      </c>
      <c r="JJ2642">
        <v>3</v>
      </c>
      <c r="JL2642">
        <v>3</v>
      </c>
      <c r="JM2642">
        <v>1</v>
      </c>
      <c r="JP2642">
        <v>2</v>
      </c>
      <c r="JS2642">
        <v>2</v>
      </c>
      <c r="JV2642">
        <v>1</v>
      </c>
      <c r="JW2642">
        <v>3</v>
      </c>
      <c r="JY2642">
        <v>3</v>
      </c>
      <c r="JZ2642">
        <v>1</v>
      </c>
      <c r="KB2642">
        <v>2</v>
      </c>
      <c r="KD2642">
        <v>3</v>
      </c>
      <c r="KE2642">
        <v>1</v>
      </c>
      <c r="KH2642">
        <v>2</v>
      </c>
      <c r="KK2642">
        <v>3</v>
      </c>
      <c r="KL2642">
        <v>2</v>
      </c>
      <c r="KN2642">
        <v>1</v>
      </c>
      <c r="KP2642">
        <v>4</v>
      </c>
      <c r="KQ2642">
        <v>2</v>
      </c>
      <c r="KR2642">
        <v>4</v>
      </c>
      <c r="KS2642">
        <v>3</v>
      </c>
      <c r="KT2642" t="s">
        <v>480</v>
      </c>
      <c r="KV2642">
        <v>3</v>
      </c>
      <c r="KY2642">
        <v>2</v>
      </c>
      <c r="LA2642">
        <v>1</v>
      </c>
      <c r="LI2642">
        <v>2</v>
      </c>
      <c r="LJ2642">
        <v>1</v>
      </c>
      <c r="LL2642">
        <v>3</v>
      </c>
      <c r="LP2642">
        <v>3</v>
      </c>
      <c r="LR2642">
        <v>2</v>
      </c>
      <c r="LU2642">
        <v>1</v>
      </c>
      <c r="LY2642">
        <v>3</v>
      </c>
      <c r="MB2642">
        <v>2</v>
      </c>
      <c r="MD2642">
        <v>1</v>
      </c>
      <c r="MI2642">
        <v>2</v>
      </c>
      <c r="MJ2642">
        <v>1</v>
      </c>
      <c r="ML2642">
        <v>3</v>
      </c>
      <c r="MS2642" s="7" t="s">
        <v>458</v>
      </c>
      <c r="MT2642" s="7" t="s">
        <v>460</v>
      </c>
      <c r="MU2642" s="7" t="s">
        <v>460</v>
      </c>
      <c r="MV2642" s="7" t="s">
        <v>458</v>
      </c>
      <c r="MW2642" s="7" t="s">
        <v>460</v>
      </c>
      <c r="MX2642" s="7" t="s">
        <v>460</v>
      </c>
      <c r="MY2642" s="7" t="s">
        <v>458</v>
      </c>
      <c r="MZ2642" s="7" t="s">
        <v>459</v>
      </c>
      <c r="NA2642" s="7" t="s">
        <v>458</v>
      </c>
      <c r="NB2642" s="7" t="s">
        <v>459</v>
      </c>
      <c r="NC2642" s="7" t="s">
        <v>460</v>
      </c>
      <c r="ND2642" s="7" t="s">
        <v>458</v>
      </c>
      <c r="NE2642" s="7" t="s">
        <v>458</v>
      </c>
      <c r="NF2642" s="7" t="s">
        <v>460</v>
      </c>
      <c r="NG2642" s="7" t="s">
        <v>458</v>
      </c>
      <c r="NH2642" s="7" t="s">
        <v>460</v>
      </c>
      <c r="NI2642" s="7" t="s">
        <v>483</v>
      </c>
      <c r="NJ2642" s="7" t="s">
        <v>458</v>
      </c>
      <c r="NK2642" s="7" t="s">
        <v>458</v>
      </c>
      <c r="NL2642" s="7" t="s">
        <v>483</v>
      </c>
      <c r="NM2642" t="s">
        <v>498</v>
      </c>
      <c r="PA2642" s="10" t="s">
        <v>463</v>
      </c>
      <c r="PB2642" s="10" t="s">
        <v>485</v>
      </c>
      <c r="PC2642" s="10" t="s">
        <v>485</v>
      </c>
      <c r="PD2642" s="10" t="s">
        <v>463</v>
      </c>
      <c r="PE2642" s="10" t="s">
        <v>485</v>
      </c>
      <c r="PF2642" s="10" t="s">
        <v>485</v>
      </c>
      <c r="PG2642" s="10" t="s">
        <v>485</v>
      </c>
      <c r="PH2642" s="10" t="s">
        <v>499</v>
      </c>
      <c r="PI2642" s="10" t="s">
        <v>499</v>
      </c>
      <c r="PJ2642" s="10" t="s">
        <v>499</v>
      </c>
      <c r="PK2642" s="10" t="s">
        <v>462</v>
      </c>
      <c r="PL2642" s="10" t="s">
        <v>485</v>
      </c>
      <c r="PM2642" s="10" t="s">
        <v>499</v>
      </c>
      <c r="PN2642" s="10" t="s">
        <v>485</v>
      </c>
      <c r="PO2642" s="10" t="s">
        <v>485</v>
      </c>
      <c r="PP2642" s="10" t="s">
        <v>499</v>
      </c>
      <c r="PQ2642" s="10" t="s">
        <v>485</v>
      </c>
      <c r="PR2642" s="10" t="s">
        <v>485</v>
      </c>
      <c r="PS2642" s="10" t="s">
        <v>485</v>
      </c>
      <c r="PT2642" s="10" t="s">
        <v>485</v>
      </c>
      <c r="PU2642" s="10" t="s">
        <v>485</v>
      </c>
      <c r="QJ2642" s="10" t="s">
        <v>464</v>
      </c>
      <c r="QL2642" s="10">
        <v>4.6963333333332997</v>
      </c>
      <c r="QM2642" s="10" t="s">
        <v>839</v>
      </c>
      <c r="RF2642" s="10">
        <v>1</v>
      </c>
      <c r="RH2642" s="15">
        <f>IFERROR(AVERAGE(INDEX('[1]DO NOT TOUCH Préparation'!$T$1:$T$5,MATCH('DO NOT TOUCH - inputExtraction'!$CX2642,'[1]DO NOT TOUCH Préparation'!$S$1:$S$5,0)),INDEX('[1]DO NOT TOUCH Préparation'!$T$1:$T$5,MATCH('DO NOT TOUCH - inputExtraction'!$CY2642,'[1]DO NOT TOUCH Préparation'!$S$1:$S$5,0)),INDEX('[1]DO NOT TOUCH Préparation'!$T$1:$T$5,MATCH('DO NOT TOUCH - inputExtraction'!$CZ2642,'[1]DO NOT TOUCH Préparation'!$S$1:$S$5,0)),INDEX('[1]DO NOT TOUCH Préparation'!$T$1:$T$5,MATCH('DO NOT TOUCH - inputExtraction'!$DA2642,'[1]DO NOT TOUCH Préparation'!$S$1:$S$5,0)),INDEX('[1]DO NOT TOUCH Préparation'!$T$1:$T$5,MATCH('DO NOT TOUCH - inputExtraction'!$DB2642,'[1]DO NOT TOUCH Préparation'!$S$1:$S$5,0))),"")</f>
        <v>4.5999999999999996</v>
      </c>
      <c r="RI2642" s="13">
        <f>IFERROR(AVERAGE(INDEX('[1]DO NOT TOUCH Préparation'!$T$1:$T$5,MATCH($DC2642,'[1]DO NOT TOUCH Préparation'!$S$1:$S$5,0)),INDEX('[1]DO NOT TOUCH Préparation'!$T$1:$T$5,MATCH('DO NOT TOUCH - inputExtraction'!$DD2642,'[1]DO NOT TOUCH Préparation'!$S$1:$S$5,0)),INDEX('[1]DO NOT TOUCH Préparation'!$T$1:$T$5,MATCH('DO NOT TOUCH - inputExtraction'!$DE2642,'[1]DO NOT TOUCH Préparation'!$S$1:$S$5,0)),INDEX('[1]DO NOT TOUCH Préparation'!$T$1:$T$5,MATCH(DF2642,'[1]DO NOT TOUCH Préparation'!$S$1:$S$5,0)),INDEX('[1]DO NOT TOUCH Préparation'!$T$1:$T$5,MATCH('DO NOT TOUCH - inputExtraction'!$DG2642,'[1]DO NOT TOUCH Préparation'!$S$1:$S$5,0))),"")</f>
        <v>4.5999999999999996</v>
      </c>
      <c r="RK2642" s="10">
        <f>VLOOKUP(CX2642,'[1]DO NOT TOUCH Préparation'!$S$1:$T$5,2,0)</f>
        <v>4</v>
      </c>
      <c r="RL2642" s="10">
        <f>VLOOKUP(CY2642,'[1]DO NOT TOUCH Préparation'!$S$1:$T$5,2,0)</f>
        <v>4</v>
      </c>
      <c r="RM2642" s="10">
        <f>VLOOKUP(CZ2642,'[1]DO NOT TOUCH Préparation'!$S$1:$T$5,2,0)</f>
        <v>5</v>
      </c>
      <c r="RN2642" s="10">
        <f>VLOOKUP(DA2642,'[1]DO NOT TOUCH Préparation'!$S$1:$T$5,2,0)</f>
        <v>5</v>
      </c>
      <c r="RO2642" s="10">
        <f>VLOOKUP(DB2642,'[1]DO NOT TOUCH Préparation'!$S$1:$T$5,2,0)</f>
        <v>5</v>
      </c>
      <c r="RP2642" s="10">
        <f>VLOOKUP(DC2642,'[1]DO NOT TOUCH Préparation'!$S$1:$T$5,2,0)</f>
        <v>4</v>
      </c>
      <c r="RQ2642" s="10">
        <f>VLOOKUP(DD2642,'[1]DO NOT TOUCH Préparation'!$S$1:$T$5,2,0)</f>
        <v>5</v>
      </c>
      <c r="RR2642" s="10">
        <f>VLOOKUP(DE2642,'[1]DO NOT TOUCH Préparation'!$S$1:$T$5,2,0)</f>
        <v>4</v>
      </c>
      <c r="RS2642" s="10">
        <f>VLOOKUP(DF2642,'[1]DO NOT TOUCH Préparation'!$S$1:$T$5,2,0)</f>
        <v>5</v>
      </c>
      <c r="RT2642" s="10">
        <f>VLOOKUP(DG2642,'[1]DO NOT TOUCH Préparation'!$S$1:$T$5,2,0)</f>
        <v>5</v>
      </c>
      <c r="RV2642" s="5" t="str">
        <f>IF(CF2642&lt;&gt;"",CF2642,"")</f>
        <v>21% à 50%</v>
      </c>
      <c r="RW2642" s="5" t="str">
        <f>IF(CK2642&lt;&gt;"",CK2642,"")</f>
        <v>Inférieur ou égal à 5%</v>
      </c>
      <c r="RX2642" s="5" t="str">
        <f t="shared" si="42"/>
        <v>Je n’achète pas de produits à base végétale (soja, amande, avoine…)</v>
      </c>
      <c r="RZ2642" s="5" cm="1">
        <f t="array" ref="RZ2642">IFERROR(INDEX('[1]DO NOT TOUCH Préparation'!$W$2:$W$7,MATCH('DO NOT TOUCH - inputExtraction'!RV2642,'[1]DO NOT TOUCH Préparation'!$V$2:$V$7,0),),"1")</f>
        <v>4</v>
      </c>
      <c r="SA2642" s="5" cm="1">
        <f t="array" ref="SA2642">IFERROR(INDEX('[1]DO NOT TOUCH Préparation'!$W$2:$W$7,MATCH('DO NOT TOUCH - inputExtraction'!RW2642,'[1]DO NOT TOUCH Préparation'!$V$2:$V$7,0),),"1")</f>
        <v>2</v>
      </c>
      <c r="SB2642" s="5" t="str" cm="1">
        <f t="array" ref="SB2642">IFERROR(INDEX('[1]DO NOT TOUCH Préparation'!$W$2:$W$7,MATCH('DO NOT TOUCH - inputExtraction'!RX2642,'[1]DO NOT TOUCH Préparation'!$V$2:$V$7,0),),"1")</f>
        <v>1</v>
      </c>
      <c r="SD2642" s="5">
        <v>1</v>
      </c>
      <c r="SF2642" s="5">
        <f>IFERROR(VLOOKUP(H2642,'[1]DO NOT TOUCH Préparation'!$CL$2:$CM$9,2,0),"")</f>
        <v>6</v>
      </c>
      <c r="SG2642" s="5">
        <f>IFERROR(VLOOKUP(K2642,'[1]DO NOT TOUCH Préparation'!$CT$2:$CU$10,2,0),"")</f>
        <v>5</v>
      </c>
      <c r="SH2642" s="5">
        <f>IFERROR(VLOOKUP(L2642,'[1]DO NOT TOUCH Préparation'!$CX$2:$CY$6,2,0),"")</f>
        <v>2</v>
      </c>
    </row>
    <row r="2643" spans="1:502" ht="14.4" x14ac:dyDescent="0.3">
      <c r="A2643" s="4">
        <v>3478</v>
      </c>
      <c r="B2643" s="4" t="s">
        <v>5936</v>
      </c>
      <c r="C2643" s="4" t="s">
        <v>5937</v>
      </c>
      <c r="D2643" s="4" t="s">
        <v>904</v>
      </c>
      <c r="E2643" s="4" t="s">
        <v>468</v>
      </c>
      <c r="F2643" s="10" t="s">
        <v>963</v>
      </c>
      <c r="G2643" s="10" t="s">
        <v>795</v>
      </c>
      <c r="H2643" s="7" t="s">
        <v>549</v>
      </c>
      <c r="I2643" s="7">
        <v>34</v>
      </c>
      <c r="J2643" s="7" t="s">
        <v>505</v>
      </c>
      <c r="K2643" s="7" t="s">
        <v>555</v>
      </c>
      <c r="L2643" s="7" t="s">
        <v>445</v>
      </c>
      <c r="M2643" s="7">
        <v>3</v>
      </c>
      <c r="N2643" s="12">
        <v>1</v>
      </c>
      <c r="O2643" s="12">
        <v>0</v>
      </c>
      <c r="P2643" s="7">
        <v>0</v>
      </c>
      <c r="Q2643" s="7">
        <v>1</v>
      </c>
      <c r="R2643" s="7">
        <v>1</v>
      </c>
      <c r="S2643" s="12">
        <v>0</v>
      </c>
      <c r="T2643" s="7">
        <v>1</v>
      </c>
      <c r="U2643" s="12">
        <v>0</v>
      </c>
      <c r="V2643" s="7">
        <v>1</v>
      </c>
      <c r="W2643" s="7">
        <v>2</v>
      </c>
      <c r="Z2643" s="7">
        <v>3</v>
      </c>
      <c r="AC2643" s="10" t="s">
        <v>493</v>
      </c>
      <c r="BS2643" s="10">
        <v>0</v>
      </c>
      <c r="BT2643" s="10">
        <v>0</v>
      </c>
      <c r="BU2643" s="10">
        <v>0</v>
      </c>
      <c r="BV2643" s="10">
        <v>0</v>
      </c>
      <c r="BW2643" s="10">
        <v>1</v>
      </c>
      <c r="BX2643" s="10">
        <v>0</v>
      </c>
      <c r="BY2643" s="10">
        <v>0</v>
      </c>
      <c r="BZ2643" s="10">
        <v>1</v>
      </c>
      <c r="CA2643" s="10">
        <v>1</v>
      </c>
      <c r="CB2643" s="10">
        <v>0</v>
      </c>
      <c r="CC2643" s="10">
        <v>0</v>
      </c>
      <c r="CE2643" s="7" t="s">
        <v>447</v>
      </c>
      <c r="CF2643" s="7" t="s">
        <v>474</v>
      </c>
      <c r="CG2643" s="7" t="s">
        <v>475</v>
      </c>
      <c r="CH2643" s="7">
        <v>4</v>
      </c>
      <c r="CI2643" s="7">
        <v>3</v>
      </c>
      <c r="CJ2643" s="7">
        <v>4</v>
      </c>
      <c r="CK2643" s="7" t="s">
        <v>474</v>
      </c>
      <c r="CL2643" s="7" t="s">
        <v>475</v>
      </c>
      <c r="CM2643" s="7">
        <v>3</v>
      </c>
      <c r="CN2643" s="7">
        <v>3</v>
      </c>
      <c r="CO2643" s="7">
        <v>4</v>
      </c>
      <c r="CP2643" s="7" t="s">
        <v>474</v>
      </c>
      <c r="CQ2643" s="7" t="s">
        <v>475</v>
      </c>
      <c r="CR2643" s="7">
        <v>3</v>
      </c>
      <c r="CS2643" s="7">
        <v>4</v>
      </c>
      <c r="CT2643" s="7">
        <v>3</v>
      </c>
      <c r="CU2643" s="7">
        <v>4</v>
      </c>
      <c r="CX2643" t="s">
        <v>451</v>
      </c>
      <c r="CY2643" t="s">
        <v>452</v>
      </c>
      <c r="CZ2643" t="s">
        <v>451</v>
      </c>
      <c r="DA2643" t="s">
        <v>451</v>
      </c>
      <c r="DB2643" t="s">
        <v>495</v>
      </c>
      <c r="DC2643" t="s">
        <v>495</v>
      </c>
      <c r="DD2643" t="s">
        <v>452</v>
      </c>
      <c r="DE2643" t="s">
        <v>452</v>
      </c>
      <c r="DF2643" t="s">
        <v>495</v>
      </c>
      <c r="DG2643" t="s">
        <v>452</v>
      </c>
      <c r="DH2643" t="s">
        <v>454</v>
      </c>
      <c r="DJ2643" t="s">
        <v>455</v>
      </c>
      <c r="DK2643" t="s">
        <v>537</v>
      </c>
      <c r="DR2643" s="7" t="s">
        <v>456</v>
      </c>
      <c r="DT2643" s="7" t="s">
        <v>456</v>
      </c>
      <c r="DU2643" s="7" t="s">
        <v>456</v>
      </c>
      <c r="EB2643" t="s">
        <v>457</v>
      </c>
      <c r="ED2643">
        <v>4</v>
      </c>
      <c r="EE2643">
        <v>4</v>
      </c>
      <c r="EL2643" s="6"/>
      <c r="FA2643">
        <v>0</v>
      </c>
      <c r="FB2643">
        <v>1</v>
      </c>
      <c r="FC2643">
        <v>0</v>
      </c>
      <c r="FD2643">
        <v>0</v>
      </c>
      <c r="FE2643">
        <v>0</v>
      </c>
      <c r="HJ2643">
        <v>2</v>
      </c>
      <c r="HK2643">
        <v>1</v>
      </c>
      <c r="HL2643">
        <v>3</v>
      </c>
      <c r="HN2643">
        <v>2</v>
      </c>
      <c r="HO2643">
        <v>1</v>
      </c>
      <c r="HP2643">
        <v>3</v>
      </c>
      <c r="HZ2643">
        <v>1</v>
      </c>
      <c r="IH2643">
        <v>3</v>
      </c>
      <c r="II2643">
        <v>1</v>
      </c>
      <c r="IK2643">
        <v>2</v>
      </c>
      <c r="IT2643">
        <v>2</v>
      </c>
      <c r="IV2643">
        <v>1</v>
      </c>
      <c r="IZ2643">
        <v>3</v>
      </c>
      <c r="JA2643">
        <v>2</v>
      </c>
      <c r="JB2643">
        <v>1</v>
      </c>
      <c r="KP2643">
        <v>4</v>
      </c>
      <c r="KQ2643">
        <v>3</v>
      </c>
      <c r="KR2643">
        <v>4</v>
      </c>
      <c r="KS2643">
        <v>3</v>
      </c>
      <c r="KT2643">
        <v>4</v>
      </c>
      <c r="KV2643">
        <v>3</v>
      </c>
      <c r="KW2643">
        <v>2</v>
      </c>
      <c r="KY2643">
        <v>1</v>
      </c>
      <c r="LH2643">
        <v>3</v>
      </c>
      <c r="LI2643">
        <v>2</v>
      </c>
      <c r="LK2643">
        <v>1</v>
      </c>
      <c r="LR2643">
        <v>3</v>
      </c>
      <c r="LT2643">
        <v>2</v>
      </c>
      <c r="LU2643">
        <v>1</v>
      </c>
      <c r="MA2643">
        <v>1</v>
      </c>
      <c r="MC2643">
        <v>2</v>
      </c>
      <c r="MF2643">
        <v>3</v>
      </c>
      <c r="MM2643">
        <v>1</v>
      </c>
      <c r="MO2643">
        <v>2</v>
      </c>
      <c r="MP2643">
        <v>3</v>
      </c>
      <c r="MS2643" s="7" t="s">
        <v>459</v>
      </c>
      <c r="MT2643" s="7" t="s">
        <v>458</v>
      </c>
      <c r="MU2643" s="7" t="s">
        <v>459</v>
      </c>
      <c r="MV2643" s="7" t="s">
        <v>459</v>
      </c>
      <c r="MW2643" s="7" t="s">
        <v>458</v>
      </c>
      <c r="MX2643" s="7" t="s">
        <v>458</v>
      </c>
      <c r="MY2643" s="7" t="s">
        <v>460</v>
      </c>
      <c r="MZ2643" s="7" t="s">
        <v>459</v>
      </c>
      <c r="NA2643" s="7" t="s">
        <v>458</v>
      </c>
      <c r="NB2643" s="7" t="s">
        <v>459</v>
      </c>
      <c r="NC2643" s="7" t="s">
        <v>483</v>
      </c>
      <c r="ND2643" s="7" t="s">
        <v>458</v>
      </c>
      <c r="NE2643" s="7" t="s">
        <v>458</v>
      </c>
      <c r="NF2643" s="7" t="s">
        <v>483</v>
      </c>
      <c r="NG2643" s="7" t="s">
        <v>458</v>
      </c>
      <c r="NH2643" s="7" t="s">
        <v>460</v>
      </c>
      <c r="NI2643" s="7" t="s">
        <v>458</v>
      </c>
      <c r="NJ2643" s="7" t="s">
        <v>458</v>
      </c>
      <c r="NK2643" s="7" t="s">
        <v>458</v>
      </c>
      <c r="NL2643" s="7" t="s">
        <v>483</v>
      </c>
      <c r="NM2643" t="s">
        <v>498</v>
      </c>
      <c r="PV2643" s="10" t="s">
        <v>463</v>
      </c>
      <c r="PW2643" s="10" t="s">
        <v>463</v>
      </c>
      <c r="PX2643" s="10" t="s">
        <v>463</v>
      </c>
      <c r="PY2643" s="10" t="s">
        <v>463</v>
      </c>
      <c r="PZ2643" s="10" t="s">
        <v>463</v>
      </c>
      <c r="QA2643" s="10" t="s">
        <v>463</v>
      </c>
      <c r="QB2643" s="10" t="s">
        <v>463</v>
      </c>
      <c r="QC2643" s="10" t="s">
        <v>463</v>
      </c>
      <c r="QD2643" s="10" t="s">
        <v>463</v>
      </c>
      <c r="QE2643" s="10" t="s">
        <v>463</v>
      </c>
      <c r="QF2643" s="10" t="s">
        <v>463</v>
      </c>
      <c r="QG2643" s="10" t="s">
        <v>463</v>
      </c>
      <c r="QH2643" s="10" t="s">
        <v>463</v>
      </c>
      <c r="QI2643" s="10" t="s">
        <v>463</v>
      </c>
      <c r="QJ2643" s="10" t="s">
        <v>464</v>
      </c>
      <c r="QL2643" s="10">
        <v>4.2582333333333002</v>
      </c>
      <c r="QM2643" s="10" t="s">
        <v>908</v>
      </c>
      <c r="RF2643" s="10">
        <v>1</v>
      </c>
      <c r="RH2643" s="15">
        <f>IFERROR(AVERAGE(INDEX('[1]DO NOT TOUCH Préparation'!$T$1:$T$5,MATCH('DO NOT TOUCH - inputExtraction'!$CX2643,'[1]DO NOT TOUCH Préparation'!$S$1:$S$5,0)),INDEX('[1]DO NOT TOUCH Préparation'!$T$1:$T$5,MATCH('DO NOT TOUCH - inputExtraction'!$CY2643,'[1]DO NOT TOUCH Préparation'!$S$1:$S$5,0)),INDEX('[1]DO NOT TOUCH Préparation'!$T$1:$T$5,MATCH('DO NOT TOUCH - inputExtraction'!$CZ2643,'[1]DO NOT TOUCH Préparation'!$S$1:$S$5,0)),INDEX('[1]DO NOT TOUCH Préparation'!$T$1:$T$5,MATCH('DO NOT TOUCH - inputExtraction'!$DA2643,'[1]DO NOT TOUCH Préparation'!$S$1:$S$5,0)),INDEX('[1]DO NOT TOUCH Préparation'!$T$1:$T$5,MATCH('DO NOT TOUCH - inputExtraction'!$DB2643,'[1]DO NOT TOUCH Préparation'!$S$1:$S$5,0))),"")</f>
        <v>3.4</v>
      </c>
      <c r="RI2643" s="13">
        <f>IFERROR(AVERAGE(INDEX('[1]DO NOT TOUCH Préparation'!$T$1:$T$5,MATCH($DC2643,'[1]DO NOT TOUCH Préparation'!$S$1:$S$5,0)),INDEX('[1]DO NOT TOUCH Préparation'!$T$1:$T$5,MATCH('DO NOT TOUCH - inputExtraction'!$DD2643,'[1]DO NOT TOUCH Préparation'!$S$1:$S$5,0)),INDEX('[1]DO NOT TOUCH Préparation'!$T$1:$T$5,MATCH('DO NOT TOUCH - inputExtraction'!$DE2643,'[1]DO NOT TOUCH Préparation'!$S$1:$S$5,0)),INDEX('[1]DO NOT TOUCH Préparation'!$T$1:$T$5,MATCH(DF2643,'[1]DO NOT TOUCH Préparation'!$S$1:$S$5,0)),INDEX('[1]DO NOT TOUCH Préparation'!$T$1:$T$5,MATCH('DO NOT TOUCH - inputExtraction'!$DG2643,'[1]DO NOT TOUCH Préparation'!$S$1:$S$5,0))),"")</f>
        <v>2.6</v>
      </c>
      <c r="RK2643" s="10">
        <f>VLOOKUP(CX2643,'[1]DO NOT TOUCH Préparation'!$S$1:$T$5,2,0)</f>
        <v>4</v>
      </c>
      <c r="RL2643" s="10">
        <f>VLOOKUP(CY2643,'[1]DO NOT TOUCH Préparation'!$S$1:$T$5,2,0)</f>
        <v>3</v>
      </c>
      <c r="RM2643" s="10">
        <f>VLOOKUP(CZ2643,'[1]DO NOT TOUCH Préparation'!$S$1:$T$5,2,0)</f>
        <v>4</v>
      </c>
      <c r="RN2643" s="10">
        <f>VLOOKUP(DA2643,'[1]DO NOT TOUCH Préparation'!$S$1:$T$5,2,0)</f>
        <v>4</v>
      </c>
      <c r="RO2643" s="10">
        <f>VLOOKUP(DB2643,'[1]DO NOT TOUCH Préparation'!$S$1:$T$5,2,0)</f>
        <v>2</v>
      </c>
      <c r="RP2643" s="10">
        <f>VLOOKUP(DC2643,'[1]DO NOT TOUCH Préparation'!$S$1:$T$5,2,0)</f>
        <v>2</v>
      </c>
      <c r="RQ2643" s="10">
        <f>VLOOKUP(DD2643,'[1]DO NOT TOUCH Préparation'!$S$1:$T$5,2,0)</f>
        <v>3</v>
      </c>
      <c r="RR2643" s="10">
        <f>VLOOKUP(DE2643,'[1]DO NOT TOUCH Préparation'!$S$1:$T$5,2,0)</f>
        <v>3</v>
      </c>
      <c r="RS2643" s="10">
        <f>VLOOKUP(DF2643,'[1]DO NOT TOUCH Préparation'!$S$1:$T$5,2,0)</f>
        <v>2</v>
      </c>
      <c r="RT2643" s="10">
        <f>VLOOKUP(DG2643,'[1]DO NOT TOUCH Préparation'!$S$1:$T$5,2,0)</f>
        <v>3</v>
      </c>
      <c r="RV2643" s="5" t="str">
        <f>IF(CF2643&lt;&gt;"",CF2643,"")</f>
        <v>Inférieur ou égal à 5%</v>
      </c>
      <c r="RW2643" s="5" t="str">
        <f>IF(CK2643&lt;&gt;"",CK2643,"")</f>
        <v>Inférieur ou égal à 5%</v>
      </c>
      <c r="RX2643" s="5" t="str">
        <f t="shared" si="42"/>
        <v>Inférieur ou égal à 5%</v>
      </c>
      <c r="RZ2643" s="5" cm="1">
        <f t="array" ref="RZ2643">IFERROR(INDEX('[1]DO NOT TOUCH Préparation'!$W$2:$W$7,MATCH('DO NOT TOUCH - inputExtraction'!RV2643,'[1]DO NOT TOUCH Préparation'!$V$2:$V$7,0),),"1")</f>
        <v>2</v>
      </c>
      <c r="SA2643" s="5" cm="1">
        <f t="array" ref="SA2643">IFERROR(INDEX('[1]DO NOT TOUCH Préparation'!$W$2:$W$7,MATCH('DO NOT TOUCH - inputExtraction'!RW2643,'[1]DO NOT TOUCH Préparation'!$V$2:$V$7,0),),"1")</f>
        <v>2</v>
      </c>
      <c r="SB2643" s="5" cm="1">
        <f t="array" ref="SB2643">IFERROR(INDEX('[1]DO NOT TOUCH Préparation'!$W$2:$W$7,MATCH('DO NOT TOUCH - inputExtraction'!RX2643,'[1]DO NOT TOUCH Préparation'!$V$2:$V$7,0),),"1")</f>
        <v>2</v>
      </c>
      <c r="SD2643" s="5">
        <v>1</v>
      </c>
      <c r="SF2643" s="5">
        <f>IFERROR(VLOOKUP(H2643,'[1]DO NOT TOUCH Préparation'!$CL$2:$CM$9,2,0),"")</f>
        <v>5</v>
      </c>
      <c r="SG2643" s="5">
        <f>IFERROR(VLOOKUP(K2643,'[1]DO NOT TOUCH Préparation'!$CT$2:$CU$10,2,0),"")</f>
        <v>5</v>
      </c>
      <c r="SH2643" s="5">
        <f>IFERROR(VLOOKUP(L2643,'[1]DO NOT TOUCH Préparation'!$CX$2:$CY$6,2,0),"")</f>
        <v>4</v>
      </c>
    </row>
    <row r="2644" spans="1:502" ht="14.4" x14ac:dyDescent="0.3">
      <c r="A2644" s="4">
        <v>3479</v>
      </c>
      <c r="B2644" s="4" t="s">
        <v>5938</v>
      </c>
      <c r="C2644" s="4" t="s">
        <v>3644</v>
      </c>
      <c r="D2644" s="4" t="s">
        <v>904</v>
      </c>
      <c r="E2644" s="4" t="s">
        <v>468</v>
      </c>
      <c r="F2644" s="10" t="s">
        <v>954</v>
      </c>
      <c r="G2644" s="10" t="s">
        <v>709</v>
      </c>
      <c r="H2644" s="7" t="s">
        <v>553</v>
      </c>
      <c r="I2644" s="7">
        <v>42</v>
      </c>
      <c r="J2644" s="7" t="s">
        <v>505</v>
      </c>
      <c r="K2644" s="7" t="s">
        <v>491</v>
      </c>
      <c r="L2644" s="7" t="s">
        <v>445</v>
      </c>
      <c r="M2644" s="7">
        <v>4</v>
      </c>
      <c r="N2644" s="12">
        <v>0</v>
      </c>
      <c r="O2644" s="12">
        <v>0</v>
      </c>
      <c r="P2644" s="7">
        <v>0</v>
      </c>
      <c r="Q2644" s="7">
        <v>1</v>
      </c>
      <c r="R2644" s="7">
        <v>1</v>
      </c>
      <c r="S2644" s="12">
        <v>0</v>
      </c>
      <c r="T2644" s="7">
        <v>1</v>
      </c>
      <c r="U2644" s="12">
        <v>0</v>
      </c>
      <c r="V2644" s="7">
        <v>1</v>
      </c>
      <c r="W2644" s="7">
        <v>2</v>
      </c>
      <c r="X2644" s="7">
        <v>3</v>
      </c>
      <c r="AC2644" s="10" t="s">
        <v>906</v>
      </c>
      <c r="BS2644" s="10">
        <v>0</v>
      </c>
      <c r="BT2644" s="10">
        <v>0</v>
      </c>
      <c r="BU2644" s="10">
        <v>0</v>
      </c>
      <c r="BV2644" s="10">
        <v>0</v>
      </c>
      <c r="BW2644" s="10">
        <v>0</v>
      </c>
      <c r="BX2644" s="10">
        <v>1</v>
      </c>
      <c r="BY2644" s="10">
        <v>1</v>
      </c>
      <c r="BZ2644" s="10">
        <v>0</v>
      </c>
      <c r="CA2644" s="10">
        <v>1</v>
      </c>
      <c r="CB2644" s="10">
        <v>0</v>
      </c>
      <c r="CC2644" s="10">
        <v>0</v>
      </c>
      <c r="CE2644" s="7" t="s">
        <v>513</v>
      </c>
      <c r="CF2644" s="7" t="s">
        <v>570</v>
      </c>
      <c r="CG2644" s="7" t="s">
        <v>449</v>
      </c>
      <c r="CH2644" s="7">
        <v>4</v>
      </c>
      <c r="CI2644" s="7">
        <v>4</v>
      </c>
      <c r="CJ2644" s="7">
        <v>4</v>
      </c>
      <c r="CK2644" s="7" t="s">
        <v>448</v>
      </c>
      <c r="CL2644" s="7" t="s">
        <v>449</v>
      </c>
      <c r="CM2644" s="7">
        <v>4</v>
      </c>
      <c r="CN2644" s="7">
        <v>4</v>
      </c>
      <c r="CO2644" s="7">
        <v>4</v>
      </c>
      <c r="CP2644" s="7" t="s">
        <v>448</v>
      </c>
      <c r="CQ2644" s="7" t="s">
        <v>449</v>
      </c>
      <c r="CR2644" s="7">
        <v>3</v>
      </c>
      <c r="CS2644" s="7">
        <v>4</v>
      </c>
      <c r="CT2644" s="7">
        <v>3</v>
      </c>
      <c r="CU2644" s="7">
        <v>4</v>
      </c>
      <c r="CX2644" t="s">
        <v>452</v>
      </c>
      <c r="CY2644" t="s">
        <v>451</v>
      </c>
      <c r="CZ2644" t="s">
        <v>451</v>
      </c>
      <c r="DA2644" t="s">
        <v>452</v>
      </c>
      <c r="DB2644" t="s">
        <v>452</v>
      </c>
      <c r="DC2644" t="s">
        <v>452</v>
      </c>
      <c r="DD2644" t="s">
        <v>495</v>
      </c>
      <c r="DE2644" t="s">
        <v>452</v>
      </c>
      <c r="DF2644" t="s">
        <v>451</v>
      </c>
      <c r="DG2644" t="s">
        <v>452</v>
      </c>
      <c r="DI2644" t="s">
        <v>454</v>
      </c>
      <c r="DJ2644" t="s">
        <v>454</v>
      </c>
      <c r="DP2644" t="s">
        <v>454</v>
      </c>
      <c r="DS2644" s="7" t="s">
        <v>456</v>
      </c>
      <c r="DT2644" s="7" t="s">
        <v>496</v>
      </c>
      <c r="DZ2644" s="7" t="s">
        <v>496</v>
      </c>
      <c r="EC2644">
        <v>4</v>
      </c>
      <c r="ED2644" t="s">
        <v>457</v>
      </c>
      <c r="EJ2644">
        <v>4</v>
      </c>
      <c r="EL2644" s="6"/>
      <c r="HS2644">
        <v>1</v>
      </c>
      <c r="IN2644">
        <v>3</v>
      </c>
      <c r="IO2644">
        <v>2</v>
      </c>
      <c r="IP2644">
        <v>1</v>
      </c>
      <c r="IU2644">
        <v>2</v>
      </c>
      <c r="IV2644">
        <v>1</v>
      </c>
      <c r="IX2644">
        <v>3</v>
      </c>
      <c r="KD2644">
        <v>3</v>
      </c>
      <c r="KE2644">
        <v>2</v>
      </c>
      <c r="KF2644">
        <v>1</v>
      </c>
      <c r="KP2644">
        <v>4</v>
      </c>
      <c r="KQ2644">
        <v>3</v>
      </c>
      <c r="KR2644">
        <v>4</v>
      </c>
      <c r="KS2644">
        <v>2</v>
      </c>
      <c r="KT2644">
        <v>4</v>
      </c>
      <c r="KV2644">
        <v>3</v>
      </c>
      <c r="KX2644">
        <v>2</v>
      </c>
      <c r="KZ2644">
        <v>1</v>
      </c>
      <c r="LF2644">
        <v>2</v>
      </c>
      <c r="LG2644">
        <v>1</v>
      </c>
      <c r="LL2644">
        <v>3</v>
      </c>
      <c r="LQ2644">
        <v>2</v>
      </c>
      <c r="LS2644">
        <v>3</v>
      </c>
      <c r="LT2644">
        <v>1</v>
      </c>
      <c r="MA2644">
        <v>3</v>
      </c>
      <c r="MB2644">
        <v>2</v>
      </c>
      <c r="ME2644">
        <v>1</v>
      </c>
      <c r="MJ2644">
        <v>3</v>
      </c>
      <c r="ML2644">
        <v>2</v>
      </c>
      <c r="MO2644">
        <v>1</v>
      </c>
      <c r="MS2644" s="7" t="s">
        <v>458</v>
      </c>
      <c r="MT2644" s="7" t="s">
        <v>482</v>
      </c>
      <c r="MU2644" s="7" t="s">
        <v>458</v>
      </c>
      <c r="MV2644" s="7" t="s">
        <v>459</v>
      </c>
      <c r="MW2644" s="7" t="s">
        <v>482</v>
      </c>
      <c r="MX2644" s="7" t="s">
        <v>458</v>
      </c>
      <c r="MY2644" s="7" t="s">
        <v>482</v>
      </c>
      <c r="MZ2644" s="7" t="s">
        <v>459</v>
      </c>
      <c r="NA2644" s="7" t="s">
        <v>458</v>
      </c>
      <c r="NB2644" s="7" t="s">
        <v>482</v>
      </c>
      <c r="NC2644" s="7" t="s">
        <v>483</v>
      </c>
      <c r="ND2644" s="7" t="s">
        <v>458</v>
      </c>
      <c r="NE2644" s="7" t="s">
        <v>482</v>
      </c>
      <c r="NF2644" s="7" t="s">
        <v>458</v>
      </c>
      <c r="NG2644" s="7" t="s">
        <v>482</v>
      </c>
      <c r="NH2644" s="7" t="s">
        <v>483</v>
      </c>
      <c r="NI2644" s="7" t="s">
        <v>482</v>
      </c>
      <c r="NJ2644" s="7" t="s">
        <v>483</v>
      </c>
      <c r="NK2644" s="7" t="s">
        <v>497</v>
      </c>
      <c r="NL2644" s="7" t="s">
        <v>483</v>
      </c>
      <c r="NM2644" t="s">
        <v>498</v>
      </c>
      <c r="PV2644" s="10" t="s">
        <v>499</v>
      </c>
      <c r="PW2644" s="10" t="s">
        <v>499</v>
      </c>
      <c r="PX2644" s="10" t="s">
        <v>463</v>
      </c>
      <c r="PY2644" s="10" t="s">
        <v>463</v>
      </c>
      <c r="PZ2644" s="10" t="s">
        <v>499</v>
      </c>
      <c r="QA2644" s="10" t="s">
        <v>463</v>
      </c>
      <c r="QB2644" s="10" t="s">
        <v>463</v>
      </c>
      <c r="QC2644" s="10" t="s">
        <v>462</v>
      </c>
      <c r="QD2644" s="10" t="s">
        <v>499</v>
      </c>
      <c r="QE2644" s="10" t="s">
        <v>463</v>
      </c>
      <c r="QF2644" s="10" t="s">
        <v>499</v>
      </c>
      <c r="QG2644" s="10" t="s">
        <v>463</v>
      </c>
      <c r="QH2644" s="10" t="s">
        <v>463</v>
      </c>
      <c r="QI2644" s="10" t="s">
        <v>463</v>
      </c>
      <c r="QJ2644" s="10" t="s">
        <v>464</v>
      </c>
      <c r="QL2644" s="10">
        <v>7.1771000000000003</v>
      </c>
      <c r="QM2644" s="10" t="s">
        <v>908</v>
      </c>
      <c r="QQ2644" s="10" t="s">
        <v>1393</v>
      </c>
      <c r="RF2644" s="10">
        <v>1</v>
      </c>
      <c r="RH2644" s="15">
        <f>IFERROR(AVERAGE(INDEX('[1]DO NOT TOUCH Préparation'!$T$1:$T$5,MATCH('DO NOT TOUCH - inputExtraction'!$CX2644,'[1]DO NOT TOUCH Préparation'!$S$1:$S$5,0)),INDEX('[1]DO NOT TOUCH Préparation'!$T$1:$T$5,MATCH('DO NOT TOUCH - inputExtraction'!$CY2644,'[1]DO NOT TOUCH Préparation'!$S$1:$S$5,0)),INDEX('[1]DO NOT TOUCH Préparation'!$T$1:$T$5,MATCH('DO NOT TOUCH - inputExtraction'!$CZ2644,'[1]DO NOT TOUCH Préparation'!$S$1:$S$5,0)),INDEX('[1]DO NOT TOUCH Préparation'!$T$1:$T$5,MATCH('DO NOT TOUCH - inputExtraction'!$DA2644,'[1]DO NOT TOUCH Préparation'!$S$1:$S$5,0)),INDEX('[1]DO NOT TOUCH Préparation'!$T$1:$T$5,MATCH('DO NOT TOUCH - inputExtraction'!$DB2644,'[1]DO NOT TOUCH Préparation'!$S$1:$S$5,0))),"")</f>
        <v>3.4</v>
      </c>
      <c r="RI2644" s="13">
        <f>IFERROR(AVERAGE(INDEX('[1]DO NOT TOUCH Préparation'!$T$1:$T$5,MATCH($DC2644,'[1]DO NOT TOUCH Préparation'!$S$1:$S$5,0)),INDEX('[1]DO NOT TOUCH Préparation'!$T$1:$T$5,MATCH('DO NOT TOUCH - inputExtraction'!$DD2644,'[1]DO NOT TOUCH Préparation'!$S$1:$S$5,0)),INDEX('[1]DO NOT TOUCH Préparation'!$T$1:$T$5,MATCH('DO NOT TOUCH - inputExtraction'!$DE2644,'[1]DO NOT TOUCH Préparation'!$S$1:$S$5,0)),INDEX('[1]DO NOT TOUCH Préparation'!$T$1:$T$5,MATCH(DF2644,'[1]DO NOT TOUCH Préparation'!$S$1:$S$5,0)),INDEX('[1]DO NOT TOUCH Préparation'!$T$1:$T$5,MATCH('DO NOT TOUCH - inputExtraction'!$DG2644,'[1]DO NOT TOUCH Préparation'!$S$1:$S$5,0))),"")</f>
        <v>3</v>
      </c>
      <c r="RK2644" s="10">
        <f>VLOOKUP(CX2644,'[1]DO NOT TOUCH Préparation'!$S$1:$T$5,2,0)</f>
        <v>3</v>
      </c>
      <c r="RL2644" s="10">
        <f>VLOOKUP(CY2644,'[1]DO NOT TOUCH Préparation'!$S$1:$T$5,2,0)</f>
        <v>4</v>
      </c>
      <c r="RM2644" s="10">
        <f>VLOOKUP(CZ2644,'[1]DO NOT TOUCH Préparation'!$S$1:$T$5,2,0)</f>
        <v>4</v>
      </c>
      <c r="RN2644" s="10">
        <f>VLOOKUP(DA2644,'[1]DO NOT TOUCH Préparation'!$S$1:$T$5,2,0)</f>
        <v>3</v>
      </c>
      <c r="RO2644" s="10">
        <f>VLOOKUP(DB2644,'[1]DO NOT TOUCH Préparation'!$S$1:$T$5,2,0)</f>
        <v>3</v>
      </c>
      <c r="RP2644" s="10">
        <f>VLOOKUP(DC2644,'[1]DO NOT TOUCH Préparation'!$S$1:$T$5,2,0)</f>
        <v>3</v>
      </c>
      <c r="RQ2644" s="10">
        <f>VLOOKUP(DD2644,'[1]DO NOT TOUCH Préparation'!$S$1:$T$5,2,0)</f>
        <v>2</v>
      </c>
      <c r="RR2644" s="10">
        <f>VLOOKUP(DE2644,'[1]DO NOT TOUCH Préparation'!$S$1:$T$5,2,0)</f>
        <v>3</v>
      </c>
      <c r="RS2644" s="10">
        <f>VLOOKUP(DF2644,'[1]DO NOT TOUCH Préparation'!$S$1:$T$5,2,0)</f>
        <v>4</v>
      </c>
      <c r="RT2644" s="10">
        <f>VLOOKUP(DG2644,'[1]DO NOT TOUCH Préparation'!$S$1:$T$5,2,0)</f>
        <v>3</v>
      </c>
      <c r="RV2644" s="5" t="str">
        <f>IF(CF2644&lt;&gt;"",CF2644,"")</f>
        <v>Plus de 50%</v>
      </c>
      <c r="RW2644" s="5" t="str">
        <f>IF(CK2644&lt;&gt;"",CK2644,"")</f>
        <v>6% à 20%</v>
      </c>
      <c r="RX2644" s="5" t="str">
        <f t="shared" si="42"/>
        <v>6% à 20%</v>
      </c>
      <c r="RZ2644" s="5" cm="1">
        <f t="array" ref="RZ2644">IFERROR(INDEX('[1]DO NOT TOUCH Préparation'!$W$2:$W$7,MATCH('DO NOT TOUCH - inputExtraction'!RV2644,'[1]DO NOT TOUCH Préparation'!$V$2:$V$7,0),),"1")</f>
        <v>5</v>
      </c>
      <c r="SA2644" s="5" cm="1">
        <f t="array" ref="SA2644">IFERROR(INDEX('[1]DO NOT TOUCH Préparation'!$W$2:$W$7,MATCH('DO NOT TOUCH - inputExtraction'!RW2644,'[1]DO NOT TOUCH Préparation'!$V$2:$V$7,0),),"1")</f>
        <v>3</v>
      </c>
      <c r="SB2644" s="5" cm="1">
        <f t="array" ref="SB2644">IFERROR(INDEX('[1]DO NOT TOUCH Préparation'!$W$2:$W$7,MATCH('DO NOT TOUCH - inputExtraction'!RX2644,'[1]DO NOT TOUCH Préparation'!$V$2:$V$7,0),),"1")</f>
        <v>3</v>
      </c>
      <c r="SD2644" s="5">
        <v>1</v>
      </c>
      <c r="SF2644" s="5">
        <f>IFERROR(VLOOKUP(H2644,'[1]DO NOT TOUCH Préparation'!$CL$2:$CM$9,2,0),"")</f>
        <v>6</v>
      </c>
      <c r="SG2644" s="5">
        <f>IFERROR(VLOOKUP(K2644,'[1]DO NOT TOUCH Préparation'!$CT$2:$CU$10,2,0),"")</f>
        <v>2</v>
      </c>
      <c r="SH2644" s="5">
        <f>IFERROR(VLOOKUP(L2644,'[1]DO NOT TOUCH Préparation'!$CX$2:$CY$6,2,0),"")</f>
        <v>4</v>
      </c>
    </row>
    <row r="2645" spans="1:502" ht="14.4" x14ac:dyDescent="0.3">
      <c r="A2645" s="4">
        <v>3480</v>
      </c>
      <c r="B2645" s="4" t="s">
        <v>5939</v>
      </c>
      <c r="C2645" s="4" t="s">
        <v>5940</v>
      </c>
      <c r="D2645" s="4" t="s">
        <v>904</v>
      </c>
      <c r="E2645" s="4" t="s">
        <v>468</v>
      </c>
      <c r="F2645" s="10" t="s">
        <v>941</v>
      </c>
      <c r="G2645" s="10" t="s">
        <v>942</v>
      </c>
      <c r="H2645" s="7" t="s">
        <v>490</v>
      </c>
      <c r="I2645" s="7">
        <v>66</v>
      </c>
      <c r="J2645" s="7" t="s">
        <v>554</v>
      </c>
      <c r="K2645" s="7" t="s">
        <v>637</v>
      </c>
      <c r="L2645" s="7" t="s">
        <v>492</v>
      </c>
      <c r="M2645" s="7">
        <v>4</v>
      </c>
      <c r="N2645" s="12">
        <v>1</v>
      </c>
      <c r="O2645" s="12">
        <v>0</v>
      </c>
      <c r="P2645" s="7">
        <v>0</v>
      </c>
      <c r="Q2645" s="7">
        <v>0</v>
      </c>
      <c r="R2645" s="7">
        <v>1</v>
      </c>
      <c r="S2645" s="12">
        <v>0</v>
      </c>
      <c r="T2645" s="7">
        <v>1</v>
      </c>
      <c r="U2645" s="12">
        <v>0</v>
      </c>
      <c r="W2645" s="7">
        <v>2</v>
      </c>
      <c r="X2645" s="7">
        <v>1</v>
      </c>
      <c r="AA2645" s="7">
        <v>3</v>
      </c>
      <c r="AC2645" s="10" t="s">
        <v>530</v>
      </c>
      <c r="BS2645" s="10">
        <v>1</v>
      </c>
      <c r="BT2645" s="10">
        <v>0</v>
      </c>
      <c r="BU2645" s="10">
        <v>0</v>
      </c>
      <c r="BV2645" s="10">
        <v>0</v>
      </c>
      <c r="BW2645" s="10">
        <v>0</v>
      </c>
      <c r="BX2645" s="10">
        <v>0</v>
      </c>
      <c r="BY2645" s="10">
        <v>0</v>
      </c>
      <c r="BZ2645" s="10">
        <v>0</v>
      </c>
      <c r="CA2645" s="10">
        <v>0</v>
      </c>
      <c r="CB2645" s="10">
        <v>0</v>
      </c>
      <c r="CC2645" s="10">
        <v>0</v>
      </c>
      <c r="CE2645" s="7" t="s">
        <v>447</v>
      </c>
      <c r="CF2645" s="7" t="s">
        <v>474</v>
      </c>
      <c r="CG2645" s="7" t="s">
        <v>475</v>
      </c>
      <c r="CH2645" s="7">
        <v>3</v>
      </c>
      <c r="CI2645" s="7">
        <v>3</v>
      </c>
      <c r="CJ2645" s="7">
        <v>2</v>
      </c>
      <c r="CK2645" s="7" t="s">
        <v>523</v>
      </c>
      <c r="CL2645" s="7" t="s">
        <v>475</v>
      </c>
      <c r="CM2645" s="7" t="s">
        <v>524</v>
      </c>
      <c r="CN2645" s="7">
        <v>3</v>
      </c>
      <c r="CO2645" s="7">
        <v>4</v>
      </c>
      <c r="CP2645" s="7" t="s">
        <v>474</v>
      </c>
      <c r="CQ2645" s="7" t="s">
        <v>475</v>
      </c>
      <c r="CR2645" s="7">
        <v>4</v>
      </c>
      <c r="CS2645" s="7">
        <v>3</v>
      </c>
      <c r="CT2645" s="7">
        <v>3</v>
      </c>
      <c r="CU2645" s="7">
        <v>2</v>
      </c>
      <c r="CX2645" t="s">
        <v>451</v>
      </c>
      <c r="CY2645" t="s">
        <v>452</v>
      </c>
      <c r="CZ2645" t="s">
        <v>451</v>
      </c>
      <c r="DA2645" t="s">
        <v>452</v>
      </c>
      <c r="DB2645" t="s">
        <v>495</v>
      </c>
      <c r="DC2645" t="s">
        <v>453</v>
      </c>
      <c r="DD2645" t="s">
        <v>452</v>
      </c>
      <c r="DE2645" t="s">
        <v>452</v>
      </c>
      <c r="DF2645" t="s">
        <v>451</v>
      </c>
      <c r="DG2645" t="s">
        <v>453</v>
      </c>
      <c r="DH2645" t="s">
        <v>455</v>
      </c>
      <c r="DJ2645" t="s">
        <v>455</v>
      </c>
      <c r="DM2645" t="s">
        <v>455</v>
      </c>
      <c r="DP2645" t="s">
        <v>455</v>
      </c>
      <c r="DQ2645" t="s">
        <v>455</v>
      </c>
      <c r="DR2645" s="7" t="s">
        <v>479</v>
      </c>
      <c r="DT2645" s="7" t="s">
        <v>479</v>
      </c>
      <c r="DW2645" s="7" t="s">
        <v>612</v>
      </c>
      <c r="DZ2645" s="7" t="s">
        <v>479</v>
      </c>
      <c r="EA2645" s="7" t="s">
        <v>456</v>
      </c>
      <c r="EB2645">
        <v>3</v>
      </c>
      <c r="ED2645">
        <v>3</v>
      </c>
      <c r="EG2645" t="s">
        <v>457</v>
      </c>
      <c r="EJ2645">
        <v>4</v>
      </c>
      <c r="EK2645" t="s">
        <v>457</v>
      </c>
      <c r="EL2645" s="6"/>
      <c r="HJ2645">
        <v>3</v>
      </c>
      <c r="HK2645">
        <v>1</v>
      </c>
      <c r="HL2645">
        <v>2</v>
      </c>
      <c r="IH2645">
        <v>2</v>
      </c>
      <c r="II2645">
        <v>3</v>
      </c>
      <c r="IJ2645">
        <v>1</v>
      </c>
      <c r="IT2645">
        <v>2</v>
      </c>
      <c r="IU2645">
        <v>3</v>
      </c>
      <c r="IV2645">
        <v>1</v>
      </c>
      <c r="JL2645">
        <v>2</v>
      </c>
      <c r="JM2645">
        <v>3</v>
      </c>
      <c r="JN2645">
        <v>1</v>
      </c>
      <c r="KD2645">
        <v>2</v>
      </c>
      <c r="KE2645">
        <v>3</v>
      </c>
      <c r="KF2645">
        <v>1</v>
      </c>
      <c r="KK2645">
        <v>2</v>
      </c>
      <c r="KL2645">
        <v>1</v>
      </c>
      <c r="KM2645">
        <v>3</v>
      </c>
      <c r="KP2645">
        <v>3</v>
      </c>
      <c r="KQ2645" t="s">
        <v>481</v>
      </c>
      <c r="KR2645" t="s">
        <v>481</v>
      </c>
      <c r="KS2645">
        <v>2</v>
      </c>
      <c r="KT2645">
        <v>2</v>
      </c>
      <c r="KU2645">
        <v>3</v>
      </c>
      <c r="LC2645">
        <v>2</v>
      </c>
      <c r="LD2645">
        <v>1</v>
      </c>
      <c r="LJ2645">
        <v>1</v>
      </c>
      <c r="LM2645">
        <v>3</v>
      </c>
      <c r="LN2645">
        <v>2</v>
      </c>
      <c r="LT2645">
        <v>1</v>
      </c>
      <c r="LW2645">
        <v>3</v>
      </c>
      <c r="LX2645">
        <v>2</v>
      </c>
      <c r="MD2645">
        <v>1</v>
      </c>
      <c r="MG2645">
        <v>3</v>
      </c>
      <c r="MH2645">
        <v>2</v>
      </c>
      <c r="MN2645">
        <v>1</v>
      </c>
      <c r="MQ2645">
        <v>3</v>
      </c>
      <c r="MR2645">
        <v>2</v>
      </c>
      <c r="MS2645" s="7" t="s">
        <v>459</v>
      </c>
      <c r="MT2645" s="7" t="s">
        <v>459</v>
      </c>
      <c r="MU2645" s="7" t="s">
        <v>459</v>
      </c>
      <c r="MV2645" s="7" t="s">
        <v>459</v>
      </c>
      <c r="MW2645" s="7" t="s">
        <v>459</v>
      </c>
      <c r="MX2645" s="7" t="s">
        <v>460</v>
      </c>
      <c r="MY2645" s="7" t="s">
        <v>459</v>
      </c>
      <c r="MZ2645" s="7" t="s">
        <v>458</v>
      </c>
      <c r="NA2645" s="7" t="s">
        <v>458</v>
      </c>
      <c r="NB2645" s="7" t="s">
        <v>460</v>
      </c>
      <c r="NC2645" s="7" t="s">
        <v>483</v>
      </c>
      <c r="ND2645" s="7" t="s">
        <v>482</v>
      </c>
      <c r="NE2645" s="7" t="s">
        <v>483</v>
      </c>
      <c r="NF2645" s="7" t="s">
        <v>482</v>
      </c>
      <c r="NG2645" s="7" t="s">
        <v>482</v>
      </c>
      <c r="NH2645" s="7" t="s">
        <v>483</v>
      </c>
      <c r="NI2645" s="7" t="s">
        <v>482</v>
      </c>
      <c r="NJ2645" s="7" t="s">
        <v>482</v>
      </c>
      <c r="NK2645" s="7" t="s">
        <v>483</v>
      </c>
      <c r="NL2645" s="7" t="s">
        <v>483</v>
      </c>
      <c r="NM2645" t="s">
        <v>498</v>
      </c>
      <c r="PV2645" s="10" t="s">
        <v>485</v>
      </c>
      <c r="PW2645" s="10" t="s">
        <v>485</v>
      </c>
      <c r="PX2645" s="10" t="s">
        <v>485</v>
      </c>
      <c r="PY2645" s="10" t="s">
        <v>485</v>
      </c>
      <c r="PZ2645" s="10" t="s">
        <v>463</v>
      </c>
      <c r="QA2645" s="10" t="s">
        <v>463</v>
      </c>
      <c r="QB2645" s="10" t="s">
        <v>463</v>
      </c>
      <c r="QC2645" s="10" t="s">
        <v>463</v>
      </c>
      <c r="QD2645" s="10" t="s">
        <v>485</v>
      </c>
      <c r="QE2645" s="10" t="s">
        <v>485</v>
      </c>
      <c r="QF2645" s="10" t="s">
        <v>485</v>
      </c>
      <c r="QG2645" s="10" t="s">
        <v>485</v>
      </c>
      <c r="QH2645" s="10" t="s">
        <v>485</v>
      </c>
      <c r="QI2645" s="10" t="s">
        <v>485</v>
      </c>
      <c r="QJ2645" s="10" t="s">
        <v>464</v>
      </c>
      <c r="QL2645" s="10">
        <v>14.52885</v>
      </c>
      <c r="QM2645" s="10" t="s">
        <v>908</v>
      </c>
      <c r="QO2645" s="10" t="s">
        <v>5941</v>
      </c>
      <c r="RF2645" s="10">
        <v>1</v>
      </c>
      <c r="RH2645" s="15">
        <f>IFERROR(AVERAGE(INDEX('[1]DO NOT TOUCH Préparation'!$T$1:$T$5,MATCH('DO NOT TOUCH - inputExtraction'!$CX2645,'[1]DO NOT TOUCH Préparation'!$S$1:$S$5,0)),INDEX('[1]DO NOT TOUCH Préparation'!$T$1:$T$5,MATCH('DO NOT TOUCH - inputExtraction'!$CY2645,'[1]DO NOT TOUCH Préparation'!$S$1:$S$5,0)),INDEX('[1]DO NOT TOUCH Préparation'!$T$1:$T$5,MATCH('DO NOT TOUCH - inputExtraction'!$CZ2645,'[1]DO NOT TOUCH Préparation'!$S$1:$S$5,0)),INDEX('[1]DO NOT TOUCH Préparation'!$T$1:$T$5,MATCH('DO NOT TOUCH - inputExtraction'!$DA2645,'[1]DO NOT TOUCH Préparation'!$S$1:$S$5,0)),INDEX('[1]DO NOT TOUCH Préparation'!$T$1:$T$5,MATCH('DO NOT TOUCH - inputExtraction'!$DB2645,'[1]DO NOT TOUCH Préparation'!$S$1:$S$5,0))),"")</f>
        <v>3.2</v>
      </c>
      <c r="RI2645" s="13">
        <f>IFERROR(AVERAGE(INDEX('[1]DO NOT TOUCH Préparation'!$T$1:$T$5,MATCH($DC2645,'[1]DO NOT TOUCH Préparation'!$S$1:$S$5,0)),INDEX('[1]DO NOT TOUCH Préparation'!$T$1:$T$5,MATCH('DO NOT TOUCH - inputExtraction'!$DD2645,'[1]DO NOT TOUCH Préparation'!$S$1:$S$5,0)),INDEX('[1]DO NOT TOUCH Préparation'!$T$1:$T$5,MATCH('DO NOT TOUCH - inputExtraction'!$DE2645,'[1]DO NOT TOUCH Préparation'!$S$1:$S$5,0)),INDEX('[1]DO NOT TOUCH Préparation'!$T$1:$T$5,MATCH(DF2645,'[1]DO NOT TOUCH Préparation'!$S$1:$S$5,0)),INDEX('[1]DO NOT TOUCH Préparation'!$T$1:$T$5,MATCH('DO NOT TOUCH - inputExtraction'!$DG2645,'[1]DO NOT TOUCH Préparation'!$S$1:$S$5,0))),"")</f>
        <v>4</v>
      </c>
      <c r="RK2645" s="10">
        <f>VLOOKUP(CX2645,'[1]DO NOT TOUCH Préparation'!$S$1:$T$5,2,0)</f>
        <v>4</v>
      </c>
      <c r="RL2645" s="10">
        <f>VLOOKUP(CY2645,'[1]DO NOT TOUCH Préparation'!$S$1:$T$5,2,0)</f>
        <v>3</v>
      </c>
      <c r="RM2645" s="10">
        <f>VLOOKUP(CZ2645,'[1]DO NOT TOUCH Préparation'!$S$1:$T$5,2,0)</f>
        <v>4</v>
      </c>
      <c r="RN2645" s="10">
        <f>VLOOKUP(DA2645,'[1]DO NOT TOUCH Préparation'!$S$1:$T$5,2,0)</f>
        <v>3</v>
      </c>
      <c r="RO2645" s="10">
        <f>VLOOKUP(DB2645,'[1]DO NOT TOUCH Préparation'!$S$1:$T$5,2,0)</f>
        <v>2</v>
      </c>
      <c r="RP2645" s="10">
        <f>VLOOKUP(DC2645,'[1]DO NOT TOUCH Préparation'!$S$1:$T$5,2,0)</f>
        <v>5</v>
      </c>
      <c r="RQ2645" s="10">
        <f>VLOOKUP(DD2645,'[1]DO NOT TOUCH Préparation'!$S$1:$T$5,2,0)</f>
        <v>3</v>
      </c>
      <c r="RR2645" s="10">
        <f>VLOOKUP(DE2645,'[1]DO NOT TOUCH Préparation'!$S$1:$T$5,2,0)</f>
        <v>3</v>
      </c>
      <c r="RS2645" s="10">
        <f>VLOOKUP(DF2645,'[1]DO NOT TOUCH Préparation'!$S$1:$T$5,2,0)</f>
        <v>4</v>
      </c>
      <c r="RT2645" s="10">
        <f>VLOOKUP(DG2645,'[1]DO NOT TOUCH Préparation'!$S$1:$T$5,2,0)</f>
        <v>5</v>
      </c>
      <c r="RV2645" s="5" t="str">
        <f>IF(CF2645&lt;&gt;"",CF2645,"")</f>
        <v>Inférieur ou égal à 5%</v>
      </c>
      <c r="RW2645" s="5" t="str">
        <f>IF(CK2645&lt;&gt;"",CK2645,"")</f>
        <v>21% à 50%</v>
      </c>
      <c r="RX2645" s="5" t="str">
        <f t="shared" si="42"/>
        <v>Inférieur ou égal à 5%</v>
      </c>
      <c r="RZ2645" s="5" cm="1">
        <f t="array" ref="RZ2645">IFERROR(INDEX('[1]DO NOT TOUCH Préparation'!$W$2:$W$7,MATCH('DO NOT TOUCH - inputExtraction'!RV2645,'[1]DO NOT TOUCH Préparation'!$V$2:$V$7,0),),"1")</f>
        <v>2</v>
      </c>
      <c r="SA2645" s="5" cm="1">
        <f t="array" ref="SA2645">IFERROR(INDEX('[1]DO NOT TOUCH Préparation'!$W$2:$W$7,MATCH('DO NOT TOUCH - inputExtraction'!RW2645,'[1]DO NOT TOUCH Préparation'!$V$2:$V$7,0),),"1")</f>
        <v>4</v>
      </c>
      <c r="SB2645" s="5" cm="1">
        <f t="array" ref="SB2645">IFERROR(INDEX('[1]DO NOT TOUCH Préparation'!$W$2:$W$7,MATCH('DO NOT TOUCH - inputExtraction'!RX2645,'[1]DO NOT TOUCH Préparation'!$V$2:$V$7,0),),"1")</f>
        <v>2</v>
      </c>
      <c r="SD2645" s="5">
        <v>1</v>
      </c>
      <c r="SF2645" s="5">
        <f>IFERROR(VLOOKUP(H2645,'[1]DO NOT TOUCH Préparation'!$CL$2:$CM$9,2,0),"")</f>
        <v>3</v>
      </c>
      <c r="SG2645" s="5">
        <f>IFERROR(VLOOKUP(K2645,'[1]DO NOT TOUCH Préparation'!$CT$2:$CU$10,2,0),"")</f>
        <v>7</v>
      </c>
      <c r="SH2645" s="5">
        <f>IFERROR(VLOOKUP(L2645,'[1]DO NOT TOUCH Préparation'!$CX$2:$CY$6,2,0),"")</f>
        <v>3</v>
      </c>
    </row>
    <row r="2646" spans="1:502" ht="14.4" x14ac:dyDescent="0.3">
      <c r="A2646" s="4">
        <v>3481</v>
      </c>
      <c r="B2646" s="4" t="s">
        <v>5942</v>
      </c>
      <c r="C2646" s="4" t="s">
        <v>1608</v>
      </c>
      <c r="D2646" s="4" t="s">
        <v>836</v>
      </c>
      <c r="E2646" s="4" t="s">
        <v>468</v>
      </c>
      <c r="F2646" s="10" t="s">
        <v>864</v>
      </c>
      <c r="G2646" s="10" t="s">
        <v>865</v>
      </c>
      <c r="H2646" s="7" t="s">
        <v>442</v>
      </c>
      <c r="I2646" s="7">
        <v>55</v>
      </c>
      <c r="J2646" s="7" t="s">
        <v>443</v>
      </c>
      <c r="K2646" s="7" t="s">
        <v>471</v>
      </c>
      <c r="L2646" s="7" t="s">
        <v>472</v>
      </c>
      <c r="M2646" s="7">
        <v>1</v>
      </c>
      <c r="N2646" s="12">
        <v>0</v>
      </c>
      <c r="O2646" s="12">
        <v>0</v>
      </c>
      <c r="P2646" s="7">
        <v>0</v>
      </c>
      <c r="Q2646" s="7">
        <v>0</v>
      </c>
      <c r="R2646" s="7">
        <v>1</v>
      </c>
      <c r="S2646" s="12">
        <v>0</v>
      </c>
      <c r="T2646" s="7">
        <v>1</v>
      </c>
      <c r="U2646" s="12">
        <v>0</v>
      </c>
      <c r="W2646" s="7">
        <v>1</v>
      </c>
      <c r="X2646" s="7">
        <v>2</v>
      </c>
      <c r="AB2646" s="7">
        <v>3</v>
      </c>
      <c r="AC2646" s="10" t="s">
        <v>530</v>
      </c>
      <c r="BJ2646" s="10">
        <v>0</v>
      </c>
      <c r="BK2646" s="10">
        <v>0</v>
      </c>
      <c r="BL2646" s="10">
        <v>0</v>
      </c>
      <c r="BM2646" s="10">
        <v>0</v>
      </c>
      <c r="BN2646" s="10">
        <v>0</v>
      </c>
      <c r="BO2646" s="10">
        <v>0</v>
      </c>
      <c r="BP2646" s="10">
        <v>0</v>
      </c>
      <c r="BQ2646" s="10">
        <v>0</v>
      </c>
      <c r="BR2646" s="10">
        <v>0</v>
      </c>
      <c r="CB2646" s="10">
        <v>0</v>
      </c>
      <c r="CC2646" s="10">
        <v>1</v>
      </c>
      <c r="CE2646" s="7" t="s">
        <v>447</v>
      </c>
      <c r="CF2646" s="7" t="s">
        <v>474</v>
      </c>
      <c r="CG2646" s="7" t="s">
        <v>475</v>
      </c>
      <c r="CH2646" s="7">
        <v>3</v>
      </c>
      <c r="CI2646" s="7">
        <v>4</v>
      </c>
      <c r="CJ2646" s="7">
        <v>3</v>
      </c>
      <c r="CK2646" s="7" t="s">
        <v>448</v>
      </c>
      <c r="CL2646" s="7" t="s">
        <v>475</v>
      </c>
      <c r="CM2646" s="7" t="s">
        <v>524</v>
      </c>
      <c r="CN2646" s="7" t="s">
        <v>524</v>
      </c>
      <c r="CO2646" s="7">
        <v>3</v>
      </c>
      <c r="CP2646" s="7" t="s">
        <v>450</v>
      </c>
      <c r="CX2646" t="s">
        <v>451</v>
      </c>
      <c r="CY2646" t="s">
        <v>451</v>
      </c>
      <c r="CZ2646" t="s">
        <v>453</v>
      </c>
      <c r="DA2646" t="s">
        <v>495</v>
      </c>
      <c r="DB2646" t="s">
        <v>495</v>
      </c>
      <c r="DC2646" t="s">
        <v>451</v>
      </c>
      <c r="DD2646" t="s">
        <v>478</v>
      </c>
      <c r="DE2646" t="s">
        <v>453</v>
      </c>
      <c r="DF2646" t="s">
        <v>451</v>
      </c>
      <c r="DG2646" t="s">
        <v>453</v>
      </c>
      <c r="DH2646" t="s">
        <v>455</v>
      </c>
      <c r="DI2646" t="s">
        <v>455</v>
      </c>
      <c r="DJ2646" t="s">
        <v>455</v>
      </c>
      <c r="DM2646" t="s">
        <v>455</v>
      </c>
      <c r="DO2646" t="s">
        <v>537</v>
      </c>
      <c r="DP2646" t="s">
        <v>537</v>
      </c>
      <c r="DQ2646" t="s">
        <v>537</v>
      </c>
      <c r="DR2646" s="7" t="s">
        <v>456</v>
      </c>
      <c r="DS2646" s="7" t="s">
        <v>456</v>
      </c>
      <c r="DT2646" s="7" t="s">
        <v>456</v>
      </c>
      <c r="DW2646" s="7" t="s">
        <v>456</v>
      </c>
      <c r="DY2646" s="7" t="s">
        <v>456</v>
      </c>
      <c r="DZ2646" s="7" t="s">
        <v>479</v>
      </c>
      <c r="EA2646" s="7" t="s">
        <v>479</v>
      </c>
      <c r="EB2646">
        <v>4</v>
      </c>
      <c r="EC2646">
        <v>3</v>
      </c>
      <c r="ED2646">
        <v>4</v>
      </c>
      <c r="EG2646">
        <v>4</v>
      </c>
      <c r="EI2646">
        <v>4</v>
      </c>
      <c r="EJ2646">
        <v>3</v>
      </c>
      <c r="EK2646" t="s">
        <v>457</v>
      </c>
      <c r="EL2646" s="6"/>
      <c r="FU2646">
        <v>0</v>
      </c>
      <c r="FV2646">
        <v>0</v>
      </c>
      <c r="FW2646">
        <v>1</v>
      </c>
      <c r="FX2646">
        <v>0</v>
      </c>
      <c r="FY2646">
        <v>0</v>
      </c>
      <c r="FZ2646">
        <v>0</v>
      </c>
      <c r="GA2646">
        <v>0</v>
      </c>
      <c r="GB2646">
        <v>0</v>
      </c>
      <c r="GC2646">
        <v>1</v>
      </c>
      <c r="GD2646">
        <v>0</v>
      </c>
      <c r="GE2646">
        <v>0</v>
      </c>
      <c r="GF2646">
        <v>1</v>
      </c>
      <c r="GG2646">
        <v>0</v>
      </c>
      <c r="GH2646">
        <v>0</v>
      </c>
      <c r="GI2646">
        <v>0</v>
      </c>
      <c r="HI2646">
        <v>1</v>
      </c>
      <c r="HK2646">
        <v>1</v>
      </c>
      <c r="HU2646">
        <v>1</v>
      </c>
      <c r="IH2646">
        <v>1</v>
      </c>
      <c r="IJ2646">
        <v>2</v>
      </c>
      <c r="IK2646">
        <v>3</v>
      </c>
      <c r="IP2646">
        <v>1</v>
      </c>
      <c r="IT2646">
        <v>1</v>
      </c>
      <c r="IV2646">
        <v>2</v>
      </c>
      <c r="JL2646">
        <v>1</v>
      </c>
      <c r="JX2646">
        <v>1</v>
      </c>
      <c r="JZ2646">
        <v>2</v>
      </c>
      <c r="KI2646">
        <v>1</v>
      </c>
      <c r="KJ2646">
        <v>2</v>
      </c>
      <c r="KL2646">
        <v>1</v>
      </c>
      <c r="KP2646">
        <v>4</v>
      </c>
      <c r="KQ2646" t="s">
        <v>481</v>
      </c>
      <c r="KR2646">
        <v>2</v>
      </c>
      <c r="KS2646">
        <v>4</v>
      </c>
      <c r="KT2646">
        <v>3</v>
      </c>
      <c r="KW2646">
        <v>1</v>
      </c>
      <c r="LA2646">
        <v>3</v>
      </c>
      <c r="LD2646">
        <v>2</v>
      </c>
      <c r="LG2646">
        <v>1</v>
      </c>
      <c r="LL2646">
        <v>2</v>
      </c>
      <c r="LM2646">
        <v>3</v>
      </c>
      <c r="LQ2646">
        <v>1</v>
      </c>
      <c r="LT2646">
        <v>2</v>
      </c>
      <c r="LV2646">
        <v>3</v>
      </c>
      <c r="MA2646">
        <v>1</v>
      </c>
      <c r="MF2646">
        <v>2</v>
      </c>
      <c r="MH2646">
        <v>3</v>
      </c>
      <c r="MK2646">
        <v>1</v>
      </c>
      <c r="MN2646">
        <v>2</v>
      </c>
      <c r="MP2646">
        <v>3</v>
      </c>
      <c r="MS2646" s="7" t="s">
        <v>458</v>
      </c>
      <c r="MT2646" s="7" t="s">
        <v>458</v>
      </c>
      <c r="MU2646" s="7" t="s">
        <v>458</v>
      </c>
      <c r="MV2646" s="7" t="s">
        <v>482</v>
      </c>
      <c r="MW2646" s="7" t="s">
        <v>482</v>
      </c>
      <c r="MX2646" s="7" t="s">
        <v>458</v>
      </c>
      <c r="MY2646" s="7" t="s">
        <v>459</v>
      </c>
      <c r="MZ2646" s="7" t="s">
        <v>458</v>
      </c>
      <c r="NA2646" s="7" t="s">
        <v>459</v>
      </c>
      <c r="NB2646" s="7" t="s">
        <v>458</v>
      </c>
      <c r="NC2646" s="7" t="s">
        <v>483</v>
      </c>
      <c r="ND2646" s="7" t="s">
        <v>483</v>
      </c>
      <c r="NE2646" s="7" t="s">
        <v>483</v>
      </c>
      <c r="NF2646" s="7" t="s">
        <v>483</v>
      </c>
      <c r="NG2646" s="7" t="s">
        <v>483</v>
      </c>
      <c r="NH2646" s="7" t="s">
        <v>483</v>
      </c>
      <c r="NI2646" s="7" t="s">
        <v>483</v>
      </c>
      <c r="NJ2646" s="7" t="s">
        <v>483</v>
      </c>
      <c r="NK2646" s="7" t="s">
        <v>483</v>
      </c>
      <c r="NL2646" s="7" t="s">
        <v>483</v>
      </c>
      <c r="NM2646" t="s">
        <v>484</v>
      </c>
      <c r="PA2646" s="10" t="s">
        <v>462</v>
      </c>
      <c r="PB2646" s="10" t="s">
        <v>499</v>
      </c>
      <c r="PC2646" s="10" t="s">
        <v>485</v>
      </c>
      <c r="PD2646" s="10" t="s">
        <v>485</v>
      </c>
      <c r="PE2646" s="10" t="s">
        <v>485</v>
      </c>
      <c r="PF2646" s="10" t="s">
        <v>485</v>
      </c>
      <c r="PG2646" s="10" t="s">
        <v>485</v>
      </c>
      <c r="PH2646" s="10" t="s">
        <v>485</v>
      </c>
      <c r="PI2646" s="10" t="s">
        <v>485</v>
      </c>
      <c r="PJ2646" s="10" t="s">
        <v>485</v>
      </c>
      <c r="PK2646" s="10" t="s">
        <v>463</v>
      </c>
      <c r="PL2646" s="10" t="s">
        <v>462</v>
      </c>
      <c r="PM2646" s="10" t="s">
        <v>463</v>
      </c>
      <c r="PN2646" s="10" t="s">
        <v>485</v>
      </c>
      <c r="PO2646" s="10" t="s">
        <v>485</v>
      </c>
      <c r="PP2646" s="10" t="s">
        <v>463</v>
      </c>
      <c r="PQ2646" s="10" t="s">
        <v>485</v>
      </c>
      <c r="PR2646" s="10" t="s">
        <v>485</v>
      </c>
      <c r="PS2646" s="10" t="s">
        <v>485</v>
      </c>
      <c r="PT2646" s="10" t="s">
        <v>485</v>
      </c>
      <c r="PU2646" s="10" t="s">
        <v>463</v>
      </c>
      <c r="QJ2646" s="10" t="s">
        <v>464</v>
      </c>
      <c r="QL2646" s="10">
        <v>50.218583333333001</v>
      </c>
      <c r="QM2646" s="10" t="s">
        <v>839</v>
      </c>
      <c r="QO2646" s="10" t="s">
        <v>5943</v>
      </c>
      <c r="RF2646" s="10">
        <v>1</v>
      </c>
      <c r="RH2646" s="15">
        <f>IFERROR(AVERAGE(INDEX('[1]DO NOT TOUCH Préparation'!$T$1:$T$5,MATCH('DO NOT TOUCH - inputExtraction'!$CX2646,'[1]DO NOT TOUCH Préparation'!$S$1:$S$5,0)),INDEX('[1]DO NOT TOUCH Préparation'!$T$1:$T$5,MATCH('DO NOT TOUCH - inputExtraction'!$CY2646,'[1]DO NOT TOUCH Préparation'!$S$1:$S$5,0)),INDEX('[1]DO NOT TOUCH Préparation'!$T$1:$T$5,MATCH('DO NOT TOUCH - inputExtraction'!$CZ2646,'[1]DO NOT TOUCH Préparation'!$S$1:$S$5,0)),INDEX('[1]DO NOT TOUCH Préparation'!$T$1:$T$5,MATCH('DO NOT TOUCH - inputExtraction'!$DA2646,'[1]DO NOT TOUCH Préparation'!$S$1:$S$5,0)),INDEX('[1]DO NOT TOUCH Préparation'!$T$1:$T$5,MATCH('DO NOT TOUCH - inputExtraction'!$DB2646,'[1]DO NOT TOUCH Préparation'!$S$1:$S$5,0))),"")</f>
        <v>3.4</v>
      </c>
      <c r="RI2646" s="13">
        <f>IFERROR(AVERAGE(INDEX('[1]DO NOT TOUCH Préparation'!$T$1:$T$5,MATCH($DC2646,'[1]DO NOT TOUCH Préparation'!$S$1:$S$5,0)),INDEX('[1]DO NOT TOUCH Préparation'!$T$1:$T$5,MATCH('DO NOT TOUCH - inputExtraction'!$DD2646,'[1]DO NOT TOUCH Préparation'!$S$1:$S$5,0)),INDEX('[1]DO NOT TOUCH Préparation'!$T$1:$T$5,MATCH('DO NOT TOUCH - inputExtraction'!$DE2646,'[1]DO NOT TOUCH Préparation'!$S$1:$S$5,0)),INDEX('[1]DO NOT TOUCH Préparation'!$T$1:$T$5,MATCH(DF2646,'[1]DO NOT TOUCH Préparation'!$S$1:$S$5,0)),INDEX('[1]DO NOT TOUCH Préparation'!$T$1:$T$5,MATCH('DO NOT TOUCH - inputExtraction'!$DG2646,'[1]DO NOT TOUCH Préparation'!$S$1:$S$5,0))),"")</f>
        <v>3.8</v>
      </c>
      <c r="RK2646" s="10">
        <f>VLOOKUP(CX2646,'[1]DO NOT TOUCH Préparation'!$S$1:$T$5,2,0)</f>
        <v>4</v>
      </c>
      <c r="RL2646" s="10">
        <f>VLOOKUP(CY2646,'[1]DO NOT TOUCH Préparation'!$S$1:$T$5,2,0)</f>
        <v>4</v>
      </c>
      <c r="RM2646" s="10">
        <f>VLOOKUP(CZ2646,'[1]DO NOT TOUCH Préparation'!$S$1:$T$5,2,0)</f>
        <v>5</v>
      </c>
      <c r="RN2646" s="10">
        <f>VLOOKUP(DA2646,'[1]DO NOT TOUCH Préparation'!$S$1:$T$5,2,0)</f>
        <v>2</v>
      </c>
      <c r="RO2646" s="10">
        <f>VLOOKUP(DB2646,'[1]DO NOT TOUCH Préparation'!$S$1:$T$5,2,0)</f>
        <v>2</v>
      </c>
      <c r="RP2646" s="10">
        <f>VLOOKUP(DC2646,'[1]DO NOT TOUCH Préparation'!$S$1:$T$5,2,0)</f>
        <v>4</v>
      </c>
      <c r="RQ2646" s="10">
        <f>VLOOKUP(DD2646,'[1]DO NOT TOUCH Préparation'!$S$1:$T$5,2,0)</f>
        <v>1</v>
      </c>
      <c r="RR2646" s="10">
        <f>VLOOKUP(DE2646,'[1]DO NOT TOUCH Préparation'!$S$1:$T$5,2,0)</f>
        <v>5</v>
      </c>
      <c r="RS2646" s="10">
        <f>VLOOKUP(DF2646,'[1]DO NOT TOUCH Préparation'!$S$1:$T$5,2,0)</f>
        <v>4</v>
      </c>
      <c r="RT2646" s="10">
        <f>VLOOKUP(DG2646,'[1]DO NOT TOUCH Préparation'!$S$1:$T$5,2,0)</f>
        <v>5</v>
      </c>
      <c r="RV2646" s="5" t="str">
        <f>IF(CF2646&lt;&gt;"",CF2646,"")</f>
        <v>Inférieur ou égal à 5%</v>
      </c>
      <c r="RW2646" s="5" t="str">
        <f>IF(CK2646&lt;&gt;"",CK2646,"")</f>
        <v>6% à 20%</v>
      </c>
      <c r="RX2646" s="5" t="str">
        <f t="shared" si="42"/>
        <v>Je n’achète pas de produits à base végétale (soja, amande, avoine…)</v>
      </c>
      <c r="RZ2646" s="5" cm="1">
        <f t="array" ref="RZ2646">IFERROR(INDEX('[1]DO NOT TOUCH Préparation'!$W$2:$W$7,MATCH('DO NOT TOUCH - inputExtraction'!RV2646,'[1]DO NOT TOUCH Préparation'!$V$2:$V$7,0),),"1")</f>
        <v>2</v>
      </c>
      <c r="SA2646" s="5" cm="1">
        <f t="array" ref="SA2646">IFERROR(INDEX('[1]DO NOT TOUCH Préparation'!$W$2:$W$7,MATCH('DO NOT TOUCH - inputExtraction'!RW2646,'[1]DO NOT TOUCH Préparation'!$V$2:$V$7,0),),"1")</f>
        <v>3</v>
      </c>
      <c r="SB2646" s="5" t="str" cm="1">
        <f t="array" ref="SB2646">IFERROR(INDEX('[1]DO NOT TOUCH Préparation'!$W$2:$W$7,MATCH('DO NOT TOUCH - inputExtraction'!RX2646,'[1]DO NOT TOUCH Préparation'!$V$2:$V$7,0),),"1")</f>
        <v>1</v>
      </c>
      <c r="SD2646" s="5">
        <v>1</v>
      </c>
      <c r="SF2646" s="5">
        <f>IFERROR(VLOOKUP(H2646,'[1]DO NOT TOUCH Préparation'!$CL$2:$CM$9,2,0),"")</f>
        <v>4</v>
      </c>
      <c r="SG2646" s="5">
        <f>IFERROR(VLOOKUP(K2646,'[1]DO NOT TOUCH Préparation'!$CT$2:$CU$10,2,0),"")</f>
        <v>1</v>
      </c>
      <c r="SH2646" s="5">
        <f>IFERROR(VLOOKUP(L2646,'[1]DO NOT TOUCH Préparation'!$CX$2:$CY$6,2,0),"")</f>
        <v>2</v>
      </c>
    </row>
    <row r="2647" spans="1:502" ht="14.4" x14ac:dyDescent="0.3">
      <c r="A2647" s="4">
        <v>3482</v>
      </c>
      <c r="B2647" s="4" t="s">
        <v>5944</v>
      </c>
      <c r="C2647" s="4" t="s">
        <v>3617</v>
      </c>
      <c r="D2647" s="4" t="s">
        <v>904</v>
      </c>
      <c r="E2647" s="4" t="s">
        <v>439</v>
      </c>
      <c r="F2647" s="10" t="s">
        <v>963</v>
      </c>
      <c r="G2647" s="10" t="s">
        <v>795</v>
      </c>
      <c r="H2647" s="7" t="s">
        <v>442</v>
      </c>
      <c r="I2647" s="7">
        <v>65</v>
      </c>
      <c r="J2647" s="7" t="s">
        <v>554</v>
      </c>
      <c r="K2647" s="7" t="s">
        <v>471</v>
      </c>
      <c r="L2647" s="7" t="s">
        <v>492</v>
      </c>
      <c r="M2647" s="7">
        <v>1</v>
      </c>
      <c r="N2647" s="12">
        <v>0</v>
      </c>
      <c r="O2647" s="12">
        <v>0</v>
      </c>
      <c r="P2647" s="7">
        <v>0</v>
      </c>
      <c r="Q2647" s="7">
        <v>0</v>
      </c>
      <c r="R2647" s="7">
        <v>1</v>
      </c>
      <c r="S2647" s="12">
        <v>0</v>
      </c>
      <c r="T2647" s="7">
        <v>0</v>
      </c>
      <c r="U2647" s="12">
        <v>0</v>
      </c>
      <c r="V2647" s="7">
        <v>1</v>
      </c>
      <c r="X2647" s="7">
        <v>2</v>
      </c>
      <c r="AB2647" s="7">
        <v>3</v>
      </c>
      <c r="AC2647" s="10" t="s">
        <v>493</v>
      </c>
      <c r="BS2647" s="10">
        <v>0</v>
      </c>
      <c r="BT2647" s="10">
        <v>0</v>
      </c>
      <c r="BU2647" s="10">
        <v>0</v>
      </c>
      <c r="BV2647" s="10">
        <v>0</v>
      </c>
      <c r="BW2647" s="10">
        <v>0</v>
      </c>
      <c r="BX2647" s="10">
        <v>0</v>
      </c>
      <c r="BY2647" s="10">
        <v>0</v>
      </c>
      <c r="BZ2647" s="10">
        <v>0</v>
      </c>
      <c r="CA2647" s="10">
        <v>0</v>
      </c>
      <c r="CB2647" s="10">
        <v>0</v>
      </c>
      <c r="CC2647" s="10">
        <v>1</v>
      </c>
      <c r="CE2647" s="7" t="s">
        <v>447</v>
      </c>
      <c r="CF2647" s="7" t="s">
        <v>448</v>
      </c>
      <c r="CG2647" s="7" t="s">
        <v>449</v>
      </c>
      <c r="CH2647" s="7">
        <v>4</v>
      </c>
      <c r="CI2647" s="7">
        <v>4</v>
      </c>
      <c r="CJ2647" s="7">
        <v>4</v>
      </c>
      <c r="CK2647" s="7" t="s">
        <v>448</v>
      </c>
      <c r="CL2647" s="7" t="s">
        <v>475</v>
      </c>
      <c r="CM2647" s="7" t="s">
        <v>524</v>
      </c>
      <c r="CN2647" s="7">
        <v>4</v>
      </c>
      <c r="CO2647" s="7">
        <v>4</v>
      </c>
      <c r="CP2647" s="7" t="s">
        <v>474</v>
      </c>
      <c r="CQ2647" s="7" t="s">
        <v>449</v>
      </c>
      <c r="CR2647" s="7">
        <v>3</v>
      </c>
      <c r="CS2647" s="7">
        <v>4</v>
      </c>
      <c r="CT2647" s="7">
        <v>3</v>
      </c>
      <c r="CU2647" s="7">
        <v>3</v>
      </c>
      <c r="CX2647" t="s">
        <v>452</v>
      </c>
      <c r="CY2647" t="s">
        <v>495</v>
      </c>
      <c r="CZ2647" t="s">
        <v>452</v>
      </c>
      <c r="DA2647" t="s">
        <v>478</v>
      </c>
      <c r="DB2647" t="s">
        <v>452</v>
      </c>
      <c r="DC2647" t="s">
        <v>452</v>
      </c>
      <c r="DD2647" t="s">
        <v>478</v>
      </c>
      <c r="DE2647" t="s">
        <v>453</v>
      </c>
      <c r="DF2647" t="s">
        <v>451</v>
      </c>
      <c r="DG2647" t="s">
        <v>451</v>
      </c>
      <c r="DO2647" t="s">
        <v>455</v>
      </c>
      <c r="DP2647" t="s">
        <v>455</v>
      </c>
      <c r="DQ2647" t="s">
        <v>455</v>
      </c>
      <c r="DY2647" s="7" t="s">
        <v>456</v>
      </c>
      <c r="DZ2647" s="7" t="s">
        <v>479</v>
      </c>
      <c r="EA2647" s="7" t="s">
        <v>479</v>
      </c>
      <c r="EI2647" t="s">
        <v>457</v>
      </c>
      <c r="EJ2647" t="s">
        <v>457</v>
      </c>
      <c r="EK2647" t="s">
        <v>457</v>
      </c>
      <c r="EL2647" s="6"/>
      <c r="GX2647">
        <v>2</v>
      </c>
      <c r="GY2647">
        <v>1</v>
      </c>
      <c r="GZ2647">
        <v>3</v>
      </c>
      <c r="HF2647">
        <v>1</v>
      </c>
      <c r="HG2647">
        <v>3</v>
      </c>
      <c r="HH2647">
        <v>2</v>
      </c>
      <c r="HR2647">
        <v>1</v>
      </c>
      <c r="HT2647">
        <v>2</v>
      </c>
      <c r="HU2647">
        <v>3</v>
      </c>
      <c r="JX2647">
        <v>1</v>
      </c>
      <c r="JY2647">
        <v>2</v>
      </c>
      <c r="KC2647">
        <v>3</v>
      </c>
      <c r="KD2647">
        <v>1</v>
      </c>
      <c r="KF2647">
        <v>3</v>
      </c>
      <c r="KG2647">
        <v>2</v>
      </c>
      <c r="KK2647">
        <v>1</v>
      </c>
      <c r="KM2647">
        <v>2</v>
      </c>
      <c r="KO2647">
        <v>3</v>
      </c>
      <c r="KP2647">
        <v>3</v>
      </c>
      <c r="KQ2647" t="s">
        <v>481</v>
      </c>
      <c r="KR2647" t="s">
        <v>481</v>
      </c>
      <c r="KS2647">
        <v>3</v>
      </c>
      <c r="KT2647">
        <v>2</v>
      </c>
      <c r="KY2647">
        <v>1</v>
      </c>
      <c r="LC2647">
        <v>2</v>
      </c>
      <c r="LD2647">
        <v>3</v>
      </c>
      <c r="LJ2647">
        <v>1</v>
      </c>
      <c r="LL2647">
        <v>2</v>
      </c>
      <c r="LM2647">
        <v>3</v>
      </c>
      <c r="LT2647">
        <v>1</v>
      </c>
      <c r="LV2647">
        <v>2</v>
      </c>
      <c r="LW2647">
        <v>3</v>
      </c>
      <c r="MD2647">
        <v>1</v>
      </c>
      <c r="MF2647">
        <v>2</v>
      </c>
      <c r="MG2647">
        <v>3</v>
      </c>
      <c r="MP2647">
        <v>1</v>
      </c>
      <c r="MQ2647">
        <v>2</v>
      </c>
      <c r="MR2647">
        <v>3</v>
      </c>
      <c r="MS2647" s="7" t="s">
        <v>459</v>
      </c>
      <c r="MT2647" s="7" t="s">
        <v>459</v>
      </c>
      <c r="MU2647" s="7" t="s">
        <v>459</v>
      </c>
      <c r="MV2647" s="7" t="s">
        <v>459</v>
      </c>
      <c r="MW2647" s="7" t="s">
        <v>459</v>
      </c>
      <c r="MX2647" s="7" t="s">
        <v>459</v>
      </c>
      <c r="MY2647" s="7" t="s">
        <v>459</v>
      </c>
      <c r="MZ2647" s="7" t="s">
        <v>459</v>
      </c>
      <c r="NA2647" s="7" t="s">
        <v>459</v>
      </c>
      <c r="NB2647" s="7" t="s">
        <v>459</v>
      </c>
      <c r="NC2647" s="7" t="s">
        <v>458</v>
      </c>
      <c r="ND2647" s="7" t="s">
        <v>483</v>
      </c>
      <c r="NE2647" s="7" t="s">
        <v>483</v>
      </c>
      <c r="NF2647" s="7" t="s">
        <v>483</v>
      </c>
      <c r="NG2647" s="7" t="s">
        <v>483</v>
      </c>
      <c r="NH2647" s="7" t="s">
        <v>458</v>
      </c>
      <c r="NI2647" s="7" t="s">
        <v>483</v>
      </c>
      <c r="NJ2647" s="7" t="s">
        <v>458</v>
      </c>
      <c r="NK2647" s="7" t="s">
        <v>458</v>
      </c>
      <c r="NL2647" s="7" t="s">
        <v>458</v>
      </c>
      <c r="NM2647" t="s">
        <v>484</v>
      </c>
      <c r="PV2647" s="10" t="s">
        <v>463</v>
      </c>
      <c r="PW2647" s="10" t="s">
        <v>463</v>
      </c>
      <c r="PX2647" s="10" t="s">
        <v>485</v>
      </c>
      <c r="PY2647" s="10" t="s">
        <v>485</v>
      </c>
      <c r="PZ2647" s="10" t="s">
        <v>485</v>
      </c>
      <c r="QA2647" s="10" t="s">
        <v>485</v>
      </c>
      <c r="QB2647" s="10" t="s">
        <v>463</v>
      </c>
      <c r="QC2647" s="10" t="s">
        <v>463</v>
      </c>
      <c r="QD2647" s="10" t="s">
        <v>463</v>
      </c>
      <c r="QE2647" s="10" t="s">
        <v>463</v>
      </c>
      <c r="QF2647" s="10" t="s">
        <v>463</v>
      </c>
      <c r="QG2647" s="10" t="s">
        <v>485</v>
      </c>
      <c r="QH2647" s="10" t="s">
        <v>485</v>
      </c>
      <c r="QI2647" s="10" t="s">
        <v>485</v>
      </c>
      <c r="QJ2647" s="10" t="s">
        <v>464</v>
      </c>
      <c r="QL2647" s="10">
        <v>16.360900000000001</v>
      </c>
      <c r="QM2647" s="10" t="s">
        <v>908</v>
      </c>
      <c r="RF2647" s="10">
        <v>1</v>
      </c>
      <c r="RH2647" s="15">
        <f>IFERROR(AVERAGE(INDEX('[1]DO NOT TOUCH Préparation'!$T$1:$T$5,MATCH('DO NOT TOUCH - inputExtraction'!$CX2647,'[1]DO NOT TOUCH Préparation'!$S$1:$S$5,0)),INDEX('[1]DO NOT TOUCH Préparation'!$T$1:$T$5,MATCH('DO NOT TOUCH - inputExtraction'!$CY2647,'[1]DO NOT TOUCH Préparation'!$S$1:$S$5,0)),INDEX('[1]DO NOT TOUCH Préparation'!$T$1:$T$5,MATCH('DO NOT TOUCH - inputExtraction'!$CZ2647,'[1]DO NOT TOUCH Préparation'!$S$1:$S$5,0)),INDEX('[1]DO NOT TOUCH Préparation'!$T$1:$T$5,MATCH('DO NOT TOUCH - inputExtraction'!$DA2647,'[1]DO NOT TOUCH Préparation'!$S$1:$S$5,0)),INDEX('[1]DO NOT TOUCH Préparation'!$T$1:$T$5,MATCH('DO NOT TOUCH - inputExtraction'!$DB2647,'[1]DO NOT TOUCH Préparation'!$S$1:$S$5,0))),"")</f>
        <v>2.4</v>
      </c>
      <c r="RI2647" s="13">
        <f>IFERROR(AVERAGE(INDEX('[1]DO NOT TOUCH Préparation'!$T$1:$T$5,MATCH($DC2647,'[1]DO NOT TOUCH Préparation'!$S$1:$S$5,0)),INDEX('[1]DO NOT TOUCH Préparation'!$T$1:$T$5,MATCH('DO NOT TOUCH - inputExtraction'!$DD2647,'[1]DO NOT TOUCH Préparation'!$S$1:$S$5,0)),INDEX('[1]DO NOT TOUCH Préparation'!$T$1:$T$5,MATCH('DO NOT TOUCH - inputExtraction'!$DE2647,'[1]DO NOT TOUCH Préparation'!$S$1:$S$5,0)),INDEX('[1]DO NOT TOUCH Préparation'!$T$1:$T$5,MATCH(DF2647,'[1]DO NOT TOUCH Préparation'!$S$1:$S$5,0)),INDEX('[1]DO NOT TOUCH Préparation'!$T$1:$T$5,MATCH('DO NOT TOUCH - inputExtraction'!$DG2647,'[1]DO NOT TOUCH Préparation'!$S$1:$S$5,0))),"")</f>
        <v>3.4</v>
      </c>
      <c r="RK2647" s="10">
        <f>VLOOKUP(CX2647,'[1]DO NOT TOUCH Préparation'!$S$1:$T$5,2,0)</f>
        <v>3</v>
      </c>
      <c r="RL2647" s="10">
        <f>VLOOKUP(CY2647,'[1]DO NOT TOUCH Préparation'!$S$1:$T$5,2,0)</f>
        <v>2</v>
      </c>
      <c r="RM2647" s="10">
        <f>VLOOKUP(CZ2647,'[1]DO NOT TOUCH Préparation'!$S$1:$T$5,2,0)</f>
        <v>3</v>
      </c>
      <c r="RN2647" s="10">
        <f>VLOOKUP(DA2647,'[1]DO NOT TOUCH Préparation'!$S$1:$T$5,2,0)</f>
        <v>1</v>
      </c>
      <c r="RO2647" s="10">
        <f>VLOOKUP(DB2647,'[1]DO NOT TOUCH Préparation'!$S$1:$T$5,2,0)</f>
        <v>3</v>
      </c>
      <c r="RP2647" s="10">
        <f>VLOOKUP(DC2647,'[1]DO NOT TOUCH Préparation'!$S$1:$T$5,2,0)</f>
        <v>3</v>
      </c>
      <c r="RQ2647" s="10">
        <f>VLOOKUP(DD2647,'[1]DO NOT TOUCH Préparation'!$S$1:$T$5,2,0)</f>
        <v>1</v>
      </c>
      <c r="RR2647" s="10">
        <f>VLOOKUP(DE2647,'[1]DO NOT TOUCH Préparation'!$S$1:$T$5,2,0)</f>
        <v>5</v>
      </c>
      <c r="RS2647" s="10">
        <f>VLOOKUP(DF2647,'[1]DO NOT TOUCH Préparation'!$S$1:$T$5,2,0)</f>
        <v>4</v>
      </c>
      <c r="RT2647" s="10">
        <f>VLOOKUP(DG2647,'[1]DO NOT TOUCH Préparation'!$S$1:$T$5,2,0)</f>
        <v>4</v>
      </c>
      <c r="RV2647" s="5" t="str">
        <f>IF(CF2647&lt;&gt;"",CF2647,"")</f>
        <v>6% à 20%</v>
      </c>
      <c r="RW2647" s="5" t="str">
        <f>IF(CK2647&lt;&gt;"",CK2647,"")</f>
        <v>6% à 20%</v>
      </c>
      <c r="RX2647" s="5" t="str">
        <f t="shared" si="42"/>
        <v>Inférieur ou égal à 5%</v>
      </c>
      <c r="RZ2647" s="5" cm="1">
        <f t="array" ref="RZ2647">IFERROR(INDEX('[1]DO NOT TOUCH Préparation'!$W$2:$W$7,MATCH('DO NOT TOUCH - inputExtraction'!RV2647,'[1]DO NOT TOUCH Préparation'!$V$2:$V$7,0),),"1")</f>
        <v>3</v>
      </c>
      <c r="SA2647" s="5" cm="1">
        <f t="array" ref="SA2647">IFERROR(INDEX('[1]DO NOT TOUCH Préparation'!$W$2:$W$7,MATCH('DO NOT TOUCH - inputExtraction'!RW2647,'[1]DO NOT TOUCH Préparation'!$V$2:$V$7,0),),"1")</f>
        <v>3</v>
      </c>
      <c r="SB2647" s="5" cm="1">
        <f t="array" ref="SB2647">IFERROR(INDEX('[1]DO NOT TOUCH Préparation'!$W$2:$W$7,MATCH('DO NOT TOUCH - inputExtraction'!RX2647,'[1]DO NOT TOUCH Préparation'!$V$2:$V$7,0),),"1")</f>
        <v>2</v>
      </c>
      <c r="SD2647" s="5">
        <v>1</v>
      </c>
      <c r="SF2647" s="5">
        <f>IFERROR(VLOOKUP(H2647,'[1]DO NOT TOUCH Préparation'!$CL$2:$CM$9,2,0),"")</f>
        <v>4</v>
      </c>
      <c r="SG2647" s="5">
        <f>IFERROR(VLOOKUP(K2647,'[1]DO NOT TOUCH Préparation'!$CT$2:$CU$10,2,0),"")</f>
        <v>1</v>
      </c>
      <c r="SH2647" s="5">
        <f>IFERROR(VLOOKUP(L2647,'[1]DO NOT TOUCH Préparation'!$CX$2:$CY$6,2,0),"")</f>
        <v>3</v>
      </c>
    </row>
    <row r="2648" spans="1:502" ht="14.4" x14ac:dyDescent="0.3">
      <c r="A2648" s="4">
        <v>3483</v>
      </c>
      <c r="B2648" s="4" t="s">
        <v>5945</v>
      </c>
      <c r="C2648" s="4" t="s">
        <v>2811</v>
      </c>
      <c r="D2648" s="4" t="s">
        <v>438</v>
      </c>
      <c r="E2648" s="4" t="s">
        <v>439</v>
      </c>
      <c r="F2648" s="10" t="s">
        <v>540</v>
      </c>
      <c r="G2648" s="10" t="s">
        <v>541</v>
      </c>
      <c r="H2648" s="7" t="s">
        <v>442</v>
      </c>
      <c r="I2648" s="7">
        <v>77</v>
      </c>
      <c r="J2648" s="7" t="s">
        <v>554</v>
      </c>
      <c r="K2648" s="7" t="s">
        <v>491</v>
      </c>
      <c r="L2648" s="7" t="s">
        <v>492</v>
      </c>
      <c r="M2648" s="7">
        <v>1</v>
      </c>
      <c r="N2648" s="12">
        <v>0</v>
      </c>
      <c r="O2648" s="12">
        <v>0</v>
      </c>
      <c r="P2648" s="7">
        <v>1</v>
      </c>
      <c r="Q2648" s="7">
        <v>0</v>
      </c>
      <c r="R2648" s="7">
        <v>1</v>
      </c>
      <c r="S2648" s="12">
        <v>0</v>
      </c>
      <c r="T2648" s="7">
        <v>1</v>
      </c>
      <c r="U2648" s="12">
        <v>0</v>
      </c>
      <c r="V2648" s="7">
        <v>1</v>
      </c>
      <c r="X2648" s="7">
        <v>2</v>
      </c>
      <c r="AA2648" s="7">
        <v>3</v>
      </c>
      <c r="AC2648" s="10" t="s">
        <v>473</v>
      </c>
      <c r="AD2648" s="10">
        <v>0</v>
      </c>
      <c r="AE2648" s="10">
        <v>0</v>
      </c>
      <c r="AF2648" s="10">
        <v>0</v>
      </c>
      <c r="AG2648" s="10">
        <v>0</v>
      </c>
      <c r="AH2648" s="10">
        <v>0</v>
      </c>
      <c r="AI2648" s="10">
        <v>0</v>
      </c>
      <c r="AJ2648" s="10">
        <v>0</v>
      </c>
      <c r="AK2648" s="10">
        <v>0</v>
      </c>
      <c r="AM2648" s="10">
        <v>0</v>
      </c>
      <c r="AN2648" s="10">
        <v>0</v>
      </c>
      <c r="AO2648" s="10">
        <v>0</v>
      </c>
      <c r="AP2648" s="10">
        <v>0</v>
      </c>
      <c r="AQ2648" s="10">
        <v>0</v>
      </c>
      <c r="AR2648" s="10">
        <v>0</v>
      </c>
      <c r="AS2648" s="10">
        <v>0</v>
      </c>
      <c r="AT2648" s="10">
        <v>0</v>
      </c>
      <c r="AU2648" s="10">
        <v>0</v>
      </c>
      <c r="AV2648" s="10">
        <v>0</v>
      </c>
      <c r="AW2648" s="10">
        <v>0</v>
      </c>
      <c r="AX2648" s="10">
        <v>0</v>
      </c>
      <c r="AY2648" s="10">
        <v>0</v>
      </c>
      <c r="AZ2648" s="10">
        <v>0</v>
      </c>
      <c r="CB2648" s="10">
        <v>0</v>
      </c>
      <c r="CC2648" s="10">
        <v>1</v>
      </c>
      <c r="CE2648" s="7" t="s">
        <v>513</v>
      </c>
      <c r="CF2648" s="7" t="s">
        <v>448</v>
      </c>
      <c r="CG2648" s="7" t="s">
        <v>475</v>
      </c>
      <c r="CH2648" s="7">
        <v>4</v>
      </c>
      <c r="CI2648" s="7">
        <v>4</v>
      </c>
      <c r="CJ2648" s="7">
        <v>3</v>
      </c>
      <c r="CK2648" s="7" t="s">
        <v>570</v>
      </c>
      <c r="CL2648" s="7" t="s">
        <v>475</v>
      </c>
      <c r="CM2648" s="7">
        <v>4</v>
      </c>
      <c r="CN2648" s="7">
        <v>4</v>
      </c>
      <c r="CO2648" s="7">
        <v>3</v>
      </c>
      <c r="CP2648" s="7" t="s">
        <v>474</v>
      </c>
      <c r="CQ2648" s="7" t="s">
        <v>494</v>
      </c>
      <c r="CR2648" s="7">
        <v>4</v>
      </c>
      <c r="CS2648" s="7">
        <v>3</v>
      </c>
      <c r="CT2648" s="7">
        <v>4</v>
      </c>
      <c r="CU2648" s="7">
        <v>3</v>
      </c>
      <c r="CX2648" t="s">
        <v>453</v>
      </c>
      <c r="CY2648" t="s">
        <v>478</v>
      </c>
      <c r="CZ2648" t="s">
        <v>451</v>
      </c>
      <c r="DA2648" t="s">
        <v>478</v>
      </c>
      <c r="DB2648" t="s">
        <v>452</v>
      </c>
      <c r="DC2648" t="s">
        <v>452</v>
      </c>
      <c r="DD2648" t="s">
        <v>478</v>
      </c>
      <c r="DE2648" t="s">
        <v>452</v>
      </c>
      <c r="DF2648" t="s">
        <v>451</v>
      </c>
      <c r="DG2648" t="s">
        <v>452</v>
      </c>
      <c r="DH2648" t="s">
        <v>455</v>
      </c>
      <c r="DJ2648" t="s">
        <v>455</v>
      </c>
      <c r="DP2648" t="s">
        <v>454</v>
      </c>
      <c r="DR2648" s="7" t="s">
        <v>479</v>
      </c>
      <c r="DT2648" s="7" t="s">
        <v>479</v>
      </c>
      <c r="DZ2648" s="7" t="s">
        <v>479</v>
      </c>
      <c r="EB2648">
        <v>4</v>
      </c>
      <c r="ED2648">
        <v>4</v>
      </c>
      <c r="EJ2648">
        <v>3</v>
      </c>
      <c r="EL2648" s="6"/>
      <c r="GY2648">
        <v>1</v>
      </c>
      <c r="HF2648">
        <v>1</v>
      </c>
      <c r="HG2648">
        <v>2</v>
      </c>
      <c r="HH2648">
        <v>3</v>
      </c>
      <c r="HR2648">
        <v>1</v>
      </c>
      <c r="HS2648">
        <v>2</v>
      </c>
      <c r="HT2648">
        <v>3</v>
      </c>
      <c r="IH2648">
        <v>2</v>
      </c>
      <c r="II2648">
        <v>3</v>
      </c>
      <c r="IJ2648">
        <v>1</v>
      </c>
      <c r="IT2648">
        <v>2</v>
      </c>
      <c r="IV2648">
        <v>3</v>
      </c>
      <c r="IY2648">
        <v>1</v>
      </c>
      <c r="KF2648">
        <v>2</v>
      </c>
      <c r="KG2648">
        <v>1</v>
      </c>
      <c r="KH2648">
        <v>3</v>
      </c>
      <c r="KP2648">
        <v>4</v>
      </c>
      <c r="KQ2648" t="s">
        <v>481</v>
      </c>
      <c r="KR2648">
        <v>2</v>
      </c>
      <c r="KS2648">
        <v>3</v>
      </c>
      <c r="KT2648">
        <v>2</v>
      </c>
      <c r="KU2648">
        <v>3</v>
      </c>
      <c r="KW2648">
        <v>2</v>
      </c>
      <c r="KY2648">
        <v>1</v>
      </c>
      <c r="LE2648">
        <v>3</v>
      </c>
      <c r="LG2648">
        <v>1</v>
      </c>
      <c r="LI2648">
        <v>2</v>
      </c>
      <c r="LO2648">
        <v>3</v>
      </c>
      <c r="LQ2648">
        <v>2</v>
      </c>
      <c r="LS2648">
        <v>1</v>
      </c>
      <c r="LY2648">
        <v>1</v>
      </c>
      <c r="MA2648">
        <v>2</v>
      </c>
      <c r="MH2648">
        <v>3</v>
      </c>
      <c r="MI2648">
        <v>1</v>
      </c>
      <c r="MJ2648">
        <v>3</v>
      </c>
      <c r="MK2648">
        <v>2</v>
      </c>
      <c r="MS2648" s="7" t="s">
        <v>459</v>
      </c>
      <c r="MT2648" s="7" t="s">
        <v>459</v>
      </c>
      <c r="MU2648" s="7" t="s">
        <v>459</v>
      </c>
      <c r="MV2648" s="7" t="s">
        <v>482</v>
      </c>
      <c r="MW2648" s="7" t="s">
        <v>458</v>
      </c>
      <c r="MX2648" s="7" t="s">
        <v>459</v>
      </c>
      <c r="MY2648" s="7" t="s">
        <v>459</v>
      </c>
      <c r="MZ2648" s="7" t="s">
        <v>482</v>
      </c>
      <c r="NA2648" s="7" t="s">
        <v>459</v>
      </c>
      <c r="NB2648" s="7" t="s">
        <v>459</v>
      </c>
      <c r="NC2648" s="7" t="s">
        <v>483</v>
      </c>
      <c r="ND2648" s="7" t="s">
        <v>497</v>
      </c>
      <c r="NE2648" s="7" t="s">
        <v>483</v>
      </c>
      <c r="NF2648" s="7" t="s">
        <v>497</v>
      </c>
      <c r="NG2648" s="7" t="s">
        <v>482</v>
      </c>
      <c r="NH2648" s="7" t="s">
        <v>482</v>
      </c>
      <c r="NI2648" s="7" t="s">
        <v>482</v>
      </c>
      <c r="NJ2648" s="7" t="s">
        <v>482</v>
      </c>
      <c r="NK2648" s="7" t="s">
        <v>482</v>
      </c>
      <c r="NL2648" s="7" t="s">
        <v>483</v>
      </c>
      <c r="NM2648" t="s">
        <v>484</v>
      </c>
      <c r="NN2648" t="s">
        <v>462</v>
      </c>
      <c r="NO2648" t="s">
        <v>463</v>
      </c>
      <c r="NP2648" t="s">
        <v>485</v>
      </c>
      <c r="NQ2648" t="s">
        <v>485</v>
      </c>
      <c r="NR2648" t="s">
        <v>485</v>
      </c>
      <c r="NS2648" t="s">
        <v>462</v>
      </c>
      <c r="NT2648" t="s">
        <v>463</v>
      </c>
      <c r="NU2648" t="s">
        <v>485</v>
      </c>
      <c r="NV2648" t="s">
        <v>463</v>
      </c>
      <c r="NW2648" t="s">
        <v>485</v>
      </c>
      <c r="NX2648" t="s">
        <v>485</v>
      </c>
      <c r="NY2648" t="s">
        <v>485</v>
      </c>
      <c r="NZ2648" t="s">
        <v>485</v>
      </c>
      <c r="OA2648" t="s">
        <v>485</v>
      </c>
      <c r="OB2648" t="s">
        <v>485</v>
      </c>
      <c r="OC2648" t="s">
        <v>499</v>
      </c>
      <c r="OD2648" t="s">
        <v>499</v>
      </c>
      <c r="OE2648" t="s">
        <v>499</v>
      </c>
      <c r="OF2648" t="s">
        <v>463</v>
      </c>
      <c r="OG2648" t="s">
        <v>499</v>
      </c>
      <c r="QJ2648" s="10" t="s">
        <v>464</v>
      </c>
      <c r="QL2648" s="10">
        <v>22.487216666666999</v>
      </c>
      <c r="QM2648" s="10" t="s">
        <v>465</v>
      </c>
      <c r="RF2648" s="10">
        <v>1</v>
      </c>
      <c r="RH2648" s="15">
        <f>IFERROR(AVERAGE(INDEX('[1]DO NOT TOUCH Préparation'!$T$1:$T$5,MATCH('DO NOT TOUCH - inputExtraction'!$CX2648,'[1]DO NOT TOUCH Préparation'!$S$1:$S$5,0)),INDEX('[1]DO NOT TOUCH Préparation'!$T$1:$T$5,MATCH('DO NOT TOUCH - inputExtraction'!$CY2648,'[1]DO NOT TOUCH Préparation'!$S$1:$S$5,0)),INDEX('[1]DO NOT TOUCH Préparation'!$T$1:$T$5,MATCH('DO NOT TOUCH - inputExtraction'!$CZ2648,'[1]DO NOT TOUCH Préparation'!$S$1:$S$5,0)),INDEX('[1]DO NOT TOUCH Préparation'!$T$1:$T$5,MATCH('DO NOT TOUCH - inputExtraction'!$DA2648,'[1]DO NOT TOUCH Préparation'!$S$1:$S$5,0)),INDEX('[1]DO NOT TOUCH Préparation'!$T$1:$T$5,MATCH('DO NOT TOUCH - inputExtraction'!$DB2648,'[1]DO NOT TOUCH Préparation'!$S$1:$S$5,0))),"")</f>
        <v>2.8</v>
      </c>
      <c r="RI2648" s="13">
        <f>IFERROR(AVERAGE(INDEX('[1]DO NOT TOUCH Préparation'!$T$1:$T$5,MATCH($DC2648,'[1]DO NOT TOUCH Préparation'!$S$1:$S$5,0)),INDEX('[1]DO NOT TOUCH Préparation'!$T$1:$T$5,MATCH('DO NOT TOUCH - inputExtraction'!$DD2648,'[1]DO NOT TOUCH Préparation'!$S$1:$S$5,0)),INDEX('[1]DO NOT TOUCH Préparation'!$T$1:$T$5,MATCH('DO NOT TOUCH - inputExtraction'!$DE2648,'[1]DO NOT TOUCH Préparation'!$S$1:$S$5,0)),INDEX('[1]DO NOT TOUCH Préparation'!$T$1:$T$5,MATCH(DF2648,'[1]DO NOT TOUCH Préparation'!$S$1:$S$5,0)),INDEX('[1]DO NOT TOUCH Préparation'!$T$1:$T$5,MATCH('DO NOT TOUCH - inputExtraction'!$DG2648,'[1]DO NOT TOUCH Préparation'!$S$1:$S$5,0))),"")</f>
        <v>2.8</v>
      </c>
      <c r="RK2648" s="10">
        <f>VLOOKUP(CX2648,'[1]DO NOT TOUCH Préparation'!$S$1:$T$5,2,0)</f>
        <v>5</v>
      </c>
      <c r="RL2648" s="10">
        <f>VLOOKUP(CY2648,'[1]DO NOT TOUCH Préparation'!$S$1:$T$5,2,0)</f>
        <v>1</v>
      </c>
      <c r="RM2648" s="10">
        <f>VLOOKUP(CZ2648,'[1]DO NOT TOUCH Préparation'!$S$1:$T$5,2,0)</f>
        <v>4</v>
      </c>
      <c r="RN2648" s="10">
        <f>VLOOKUP(DA2648,'[1]DO NOT TOUCH Préparation'!$S$1:$T$5,2,0)</f>
        <v>1</v>
      </c>
      <c r="RO2648" s="10">
        <f>VLOOKUP(DB2648,'[1]DO NOT TOUCH Préparation'!$S$1:$T$5,2,0)</f>
        <v>3</v>
      </c>
      <c r="RP2648" s="10">
        <f>VLOOKUP(DC2648,'[1]DO NOT TOUCH Préparation'!$S$1:$T$5,2,0)</f>
        <v>3</v>
      </c>
      <c r="RQ2648" s="10">
        <f>VLOOKUP(DD2648,'[1]DO NOT TOUCH Préparation'!$S$1:$T$5,2,0)</f>
        <v>1</v>
      </c>
      <c r="RR2648" s="10">
        <f>VLOOKUP(DE2648,'[1]DO NOT TOUCH Préparation'!$S$1:$T$5,2,0)</f>
        <v>3</v>
      </c>
      <c r="RS2648" s="10">
        <f>VLOOKUP(DF2648,'[1]DO NOT TOUCH Préparation'!$S$1:$T$5,2,0)</f>
        <v>4</v>
      </c>
      <c r="RT2648" s="10">
        <f>VLOOKUP(DG2648,'[1]DO NOT TOUCH Préparation'!$S$1:$T$5,2,0)</f>
        <v>3</v>
      </c>
      <c r="RV2648" s="5" t="str">
        <f>IF(CF2648&lt;&gt;"",CF2648,"")</f>
        <v>6% à 20%</v>
      </c>
      <c r="RW2648" s="5" t="str">
        <f>IF(CK2648&lt;&gt;"",CK2648,"")</f>
        <v>Plus de 50%</v>
      </c>
      <c r="RX2648" s="5" t="str">
        <f t="shared" si="42"/>
        <v>Inférieur ou égal à 5%</v>
      </c>
      <c r="RZ2648" s="5" cm="1">
        <f t="array" ref="RZ2648">IFERROR(INDEX('[1]DO NOT TOUCH Préparation'!$W$2:$W$7,MATCH('DO NOT TOUCH - inputExtraction'!RV2648,'[1]DO NOT TOUCH Préparation'!$V$2:$V$7,0),),"1")</f>
        <v>3</v>
      </c>
      <c r="SA2648" s="5" cm="1">
        <f t="array" ref="SA2648">IFERROR(INDEX('[1]DO NOT TOUCH Préparation'!$W$2:$W$7,MATCH('DO NOT TOUCH - inputExtraction'!RW2648,'[1]DO NOT TOUCH Préparation'!$V$2:$V$7,0),),"1")</f>
        <v>5</v>
      </c>
      <c r="SB2648" s="5" cm="1">
        <f t="array" ref="SB2648">IFERROR(INDEX('[1]DO NOT TOUCH Préparation'!$W$2:$W$7,MATCH('DO NOT TOUCH - inputExtraction'!RX2648,'[1]DO NOT TOUCH Préparation'!$V$2:$V$7,0),),"1")</f>
        <v>2</v>
      </c>
      <c r="SD2648" s="5">
        <v>1</v>
      </c>
      <c r="SF2648" s="5">
        <f>IFERROR(VLOOKUP(H2648,'[1]DO NOT TOUCH Préparation'!$CL$2:$CM$9,2,0),"")</f>
        <v>4</v>
      </c>
      <c r="SG2648" s="5">
        <f>IFERROR(VLOOKUP(K2648,'[1]DO NOT TOUCH Préparation'!$CT$2:$CU$10,2,0),"")</f>
        <v>2</v>
      </c>
      <c r="SH2648" s="5">
        <f>IFERROR(VLOOKUP(L2648,'[1]DO NOT TOUCH Préparation'!$CX$2:$CY$6,2,0),"")</f>
        <v>3</v>
      </c>
    </row>
    <row r="2649" spans="1:502" ht="14.4" x14ac:dyDescent="0.3">
      <c r="A2649" s="4">
        <v>3484</v>
      </c>
      <c r="B2649" s="4" t="s">
        <v>5946</v>
      </c>
      <c r="C2649" s="4" t="s">
        <v>2175</v>
      </c>
      <c r="D2649" s="4" t="s">
        <v>904</v>
      </c>
      <c r="E2649" s="4" t="s">
        <v>439</v>
      </c>
      <c r="F2649" s="10" t="s">
        <v>941</v>
      </c>
      <c r="G2649" s="10" t="s">
        <v>942</v>
      </c>
      <c r="H2649" s="7" t="s">
        <v>442</v>
      </c>
      <c r="I2649" s="7">
        <v>39</v>
      </c>
      <c r="J2649" s="7" t="s">
        <v>505</v>
      </c>
      <c r="K2649" s="7" t="s">
        <v>471</v>
      </c>
      <c r="L2649" s="7" t="s">
        <v>575</v>
      </c>
      <c r="M2649" s="7">
        <v>4</v>
      </c>
      <c r="N2649" s="12">
        <v>1</v>
      </c>
      <c r="O2649" s="12">
        <v>0</v>
      </c>
      <c r="P2649" s="7">
        <v>0</v>
      </c>
      <c r="Q2649" s="7">
        <v>1</v>
      </c>
      <c r="R2649" s="7">
        <v>1</v>
      </c>
      <c r="S2649" s="12">
        <v>0</v>
      </c>
      <c r="T2649" s="7">
        <v>1</v>
      </c>
      <c r="U2649" s="12">
        <v>0</v>
      </c>
      <c r="V2649" s="7">
        <v>1</v>
      </c>
      <c r="W2649" s="7">
        <v>2</v>
      </c>
      <c r="AB2649" s="7">
        <v>3</v>
      </c>
      <c r="AC2649" s="10" t="s">
        <v>906</v>
      </c>
      <c r="BS2649" s="10">
        <v>1</v>
      </c>
      <c r="BT2649" s="10">
        <v>1</v>
      </c>
      <c r="BU2649" s="10">
        <v>0</v>
      </c>
      <c r="BV2649" s="10">
        <v>0</v>
      </c>
      <c r="BW2649" s="10">
        <v>0</v>
      </c>
      <c r="BX2649" s="10">
        <v>0</v>
      </c>
      <c r="BY2649" s="10">
        <v>0</v>
      </c>
      <c r="BZ2649" s="10">
        <v>0</v>
      </c>
      <c r="CA2649" s="10">
        <v>1</v>
      </c>
      <c r="CB2649" s="10">
        <v>0</v>
      </c>
      <c r="CC2649" s="10">
        <v>0</v>
      </c>
      <c r="CE2649" s="7" t="s">
        <v>513</v>
      </c>
      <c r="CF2649" s="7" t="s">
        <v>448</v>
      </c>
      <c r="CG2649" s="7" t="s">
        <v>605</v>
      </c>
      <c r="CH2649" s="7">
        <v>4</v>
      </c>
      <c r="CI2649" s="7">
        <v>4</v>
      </c>
      <c r="CJ2649" s="7">
        <v>2</v>
      </c>
      <c r="CK2649" s="7" t="s">
        <v>523</v>
      </c>
      <c r="CL2649" s="7" t="s">
        <v>475</v>
      </c>
      <c r="CM2649" s="7">
        <v>4</v>
      </c>
      <c r="CN2649" s="7">
        <v>3</v>
      </c>
      <c r="CO2649" s="7">
        <v>4</v>
      </c>
      <c r="CP2649" s="7" t="s">
        <v>523</v>
      </c>
      <c r="CQ2649" s="7" t="s">
        <v>449</v>
      </c>
      <c r="CR2649" s="7" t="s">
        <v>524</v>
      </c>
      <c r="CS2649" s="7" t="s">
        <v>524</v>
      </c>
      <c r="CT2649" s="7" t="s">
        <v>524</v>
      </c>
      <c r="CU2649" s="7" t="s">
        <v>524</v>
      </c>
      <c r="CX2649" t="s">
        <v>453</v>
      </c>
      <c r="CY2649" t="s">
        <v>452</v>
      </c>
      <c r="CZ2649" t="s">
        <v>451</v>
      </c>
      <c r="DA2649" t="s">
        <v>452</v>
      </c>
      <c r="DB2649" t="s">
        <v>452</v>
      </c>
      <c r="DC2649" t="s">
        <v>452</v>
      </c>
      <c r="DD2649" t="s">
        <v>451</v>
      </c>
      <c r="DE2649" t="s">
        <v>451</v>
      </c>
      <c r="DF2649" t="s">
        <v>453</v>
      </c>
      <c r="DG2649" t="s">
        <v>453</v>
      </c>
      <c r="DH2649" t="s">
        <v>455</v>
      </c>
      <c r="DJ2649" t="s">
        <v>455</v>
      </c>
      <c r="DN2649" t="s">
        <v>455</v>
      </c>
      <c r="DO2649" t="s">
        <v>454</v>
      </c>
      <c r="DP2649" t="s">
        <v>454</v>
      </c>
      <c r="DQ2649" t="s">
        <v>454</v>
      </c>
      <c r="DR2649" s="7" t="s">
        <v>496</v>
      </c>
      <c r="DT2649" s="7" t="s">
        <v>496</v>
      </c>
      <c r="DX2649" s="7" t="s">
        <v>496</v>
      </c>
      <c r="DY2649" s="7" t="s">
        <v>456</v>
      </c>
      <c r="DZ2649" s="7" t="s">
        <v>479</v>
      </c>
      <c r="EA2649" s="7" t="s">
        <v>479</v>
      </c>
      <c r="EB2649" t="s">
        <v>457</v>
      </c>
      <c r="ED2649">
        <v>3</v>
      </c>
      <c r="EH2649">
        <v>4</v>
      </c>
      <c r="EI2649">
        <v>3</v>
      </c>
      <c r="EJ2649">
        <v>2</v>
      </c>
      <c r="EK2649">
        <v>2</v>
      </c>
      <c r="EL2649" s="6"/>
      <c r="II2649">
        <v>1</v>
      </c>
      <c r="IK2649">
        <v>3</v>
      </c>
      <c r="IL2649">
        <v>2</v>
      </c>
      <c r="IT2649">
        <v>3</v>
      </c>
      <c r="IV2649">
        <v>1</v>
      </c>
      <c r="IX2649">
        <v>2</v>
      </c>
      <c r="JR2649">
        <v>2</v>
      </c>
      <c r="JT2649">
        <v>3</v>
      </c>
      <c r="JU2649">
        <v>1</v>
      </c>
      <c r="JX2649">
        <v>3</v>
      </c>
      <c r="JY2649">
        <v>2</v>
      </c>
      <c r="JZ2649">
        <v>1</v>
      </c>
      <c r="KD2649">
        <v>3</v>
      </c>
      <c r="KF2649">
        <v>2</v>
      </c>
      <c r="KG2649">
        <v>1</v>
      </c>
      <c r="KK2649">
        <v>2</v>
      </c>
      <c r="KL2649">
        <v>3</v>
      </c>
      <c r="KN2649">
        <v>1</v>
      </c>
      <c r="KP2649">
        <v>3</v>
      </c>
      <c r="KQ2649" t="s">
        <v>481</v>
      </c>
      <c r="KR2649" t="s">
        <v>480</v>
      </c>
      <c r="KS2649">
        <v>3</v>
      </c>
      <c r="KT2649">
        <v>4</v>
      </c>
      <c r="KV2649">
        <v>3</v>
      </c>
      <c r="KW2649">
        <v>1</v>
      </c>
      <c r="KY2649">
        <v>2</v>
      </c>
      <c r="LE2649">
        <v>2</v>
      </c>
      <c r="LG2649">
        <v>1</v>
      </c>
      <c r="LI2649">
        <v>3</v>
      </c>
      <c r="LO2649">
        <v>1</v>
      </c>
      <c r="LQ2649">
        <v>3</v>
      </c>
      <c r="LU2649">
        <v>2</v>
      </c>
      <c r="LY2649">
        <v>1</v>
      </c>
      <c r="MC2649">
        <v>2</v>
      </c>
      <c r="MF2649">
        <v>3</v>
      </c>
      <c r="MI2649">
        <v>1</v>
      </c>
      <c r="MK2649">
        <v>3</v>
      </c>
      <c r="MO2649">
        <v>2</v>
      </c>
      <c r="MS2649" s="7" t="s">
        <v>460</v>
      </c>
      <c r="MT2649" s="7" t="s">
        <v>460</v>
      </c>
      <c r="MU2649" s="7" t="s">
        <v>458</v>
      </c>
      <c r="MV2649" s="7" t="s">
        <v>482</v>
      </c>
      <c r="MW2649" s="7" t="s">
        <v>459</v>
      </c>
      <c r="MX2649" s="7" t="s">
        <v>458</v>
      </c>
      <c r="MY2649" s="7" t="s">
        <v>460</v>
      </c>
      <c r="MZ2649" s="7" t="s">
        <v>460</v>
      </c>
      <c r="NA2649" s="7" t="s">
        <v>482</v>
      </c>
      <c r="NB2649" s="7" t="s">
        <v>459</v>
      </c>
      <c r="NC2649" s="7" t="s">
        <v>497</v>
      </c>
      <c r="ND2649" s="7" t="s">
        <v>497</v>
      </c>
      <c r="NE2649" s="7" t="s">
        <v>497</v>
      </c>
      <c r="NF2649" s="7" t="s">
        <v>497</v>
      </c>
      <c r="NG2649" s="7" t="s">
        <v>497</v>
      </c>
      <c r="NH2649" s="7" t="s">
        <v>497</v>
      </c>
      <c r="NI2649" s="7" t="s">
        <v>482</v>
      </c>
      <c r="NJ2649" s="7" t="s">
        <v>482</v>
      </c>
      <c r="NK2649" s="7" t="s">
        <v>497</v>
      </c>
      <c r="NL2649" s="7" t="s">
        <v>497</v>
      </c>
      <c r="NM2649" t="s">
        <v>461</v>
      </c>
      <c r="PV2649" s="10" t="s">
        <v>485</v>
      </c>
      <c r="PW2649" s="10" t="s">
        <v>499</v>
      </c>
      <c r="PX2649" s="10" t="s">
        <v>485</v>
      </c>
      <c r="PY2649" s="10" t="s">
        <v>499</v>
      </c>
      <c r="PZ2649" s="10" t="s">
        <v>485</v>
      </c>
      <c r="QA2649" s="10" t="s">
        <v>485</v>
      </c>
      <c r="QB2649" s="10" t="s">
        <v>485</v>
      </c>
      <c r="QC2649" s="10" t="s">
        <v>463</v>
      </c>
      <c r="QD2649" s="10" t="s">
        <v>463</v>
      </c>
      <c r="QE2649" s="10" t="s">
        <v>485</v>
      </c>
      <c r="QF2649" s="10" t="s">
        <v>499</v>
      </c>
      <c r="QG2649" s="10" t="s">
        <v>485</v>
      </c>
      <c r="QH2649" s="10" t="s">
        <v>485</v>
      </c>
      <c r="QI2649" s="10" t="s">
        <v>499</v>
      </c>
      <c r="QJ2649" s="10" t="s">
        <v>562</v>
      </c>
      <c r="QK2649" s="10" t="s">
        <v>5947</v>
      </c>
      <c r="QL2649" s="10">
        <v>37.634250000000002</v>
      </c>
      <c r="QM2649" s="10" t="s">
        <v>908</v>
      </c>
      <c r="QQ2649" s="10" t="s">
        <v>5948</v>
      </c>
      <c r="RD2649" s="10" t="s">
        <v>5949</v>
      </c>
      <c r="RF2649" s="10">
        <v>1</v>
      </c>
      <c r="RH2649" s="15">
        <f>IFERROR(AVERAGE(INDEX('[1]DO NOT TOUCH Préparation'!$T$1:$T$5,MATCH('DO NOT TOUCH - inputExtraction'!$CX2649,'[1]DO NOT TOUCH Préparation'!$S$1:$S$5,0)),INDEX('[1]DO NOT TOUCH Préparation'!$T$1:$T$5,MATCH('DO NOT TOUCH - inputExtraction'!$CY2649,'[1]DO NOT TOUCH Préparation'!$S$1:$S$5,0)),INDEX('[1]DO NOT TOUCH Préparation'!$T$1:$T$5,MATCH('DO NOT TOUCH - inputExtraction'!$CZ2649,'[1]DO NOT TOUCH Préparation'!$S$1:$S$5,0)),INDEX('[1]DO NOT TOUCH Préparation'!$T$1:$T$5,MATCH('DO NOT TOUCH - inputExtraction'!$DA2649,'[1]DO NOT TOUCH Préparation'!$S$1:$S$5,0)),INDEX('[1]DO NOT TOUCH Préparation'!$T$1:$T$5,MATCH('DO NOT TOUCH - inputExtraction'!$DB2649,'[1]DO NOT TOUCH Préparation'!$S$1:$S$5,0))),"")</f>
        <v>3.6</v>
      </c>
      <c r="RI2649" s="13">
        <f>IFERROR(AVERAGE(INDEX('[1]DO NOT TOUCH Préparation'!$T$1:$T$5,MATCH($DC2649,'[1]DO NOT TOUCH Préparation'!$S$1:$S$5,0)),INDEX('[1]DO NOT TOUCH Préparation'!$T$1:$T$5,MATCH('DO NOT TOUCH - inputExtraction'!$DD2649,'[1]DO NOT TOUCH Préparation'!$S$1:$S$5,0)),INDEX('[1]DO NOT TOUCH Préparation'!$T$1:$T$5,MATCH('DO NOT TOUCH - inputExtraction'!$DE2649,'[1]DO NOT TOUCH Préparation'!$S$1:$S$5,0)),INDEX('[1]DO NOT TOUCH Préparation'!$T$1:$T$5,MATCH(DF2649,'[1]DO NOT TOUCH Préparation'!$S$1:$S$5,0)),INDEX('[1]DO NOT TOUCH Préparation'!$T$1:$T$5,MATCH('DO NOT TOUCH - inputExtraction'!$DG2649,'[1]DO NOT TOUCH Préparation'!$S$1:$S$5,0))),"")</f>
        <v>4.2</v>
      </c>
      <c r="RK2649" s="10">
        <f>VLOOKUP(CX2649,'[1]DO NOT TOUCH Préparation'!$S$1:$T$5,2,0)</f>
        <v>5</v>
      </c>
      <c r="RL2649" s="10">
        <f>VLOOKUP(CY2649,'[1]DO NOT TOUCH Préparation'!$S$1:$T$5,2,0)</f>
        <v>3</v>
      </c>
      <c r="RM2649" s="10">
        <f>VLOOKUP(CZ2649,'[1]DO NOT TOUCH Préparation'!$S$1:$T$5,2,0)</f>
        <v>4</v>
      </c>
      <c r="RN2649" s="10">
        <f>VLOOKUP(DA2649,'[1]DO NOT TOUCH Préparation'!$S$1:$T$5,2,0)</f>
        <v>3</v>
      </c>
      <c r="RO2649" s="10">
        <f>VLOOKUP(DB2649,'[1]DO NOT TOUCH Préparation'!$S$1:$T$5,2,0)</f>
        <v>3</v>
      </c>
      <c r="RP2649" s="10">
        <f>VLOOKUP(DC2649,'[1]DO NOT TOUCH Préparation'!$S$1:$T$5,2,0)</f>
        <v>3</v>
      </c>
      <c r="RQ2649" s="10">
        <f>VLOOKUP(DD2649,'[1]DO NOT TOUCH Préparation'!$S$1:$T$5,2,0)</f>
        <v>4</v>
      </c>
      <c r="RR2649" s="10">
        <f>VLOOKUP(DE2649,'[1]DO NOT TOUCH Préparation'!$S$1:$T$5,2,0)</f>
        <v>4</v>
      </c>
      <c r="RS2649" s="10">
        <f>VLOOKUP(DF2649,'[1]DO NOT TOUCH Préparation'!$S$1:$T$5,2,0)</f>
        <v>5</v>
      </c>
      <c r="RT2649" s="10">
        <f>VLOOKUP(DG2649,'[1]DO NOT TOUCH Préparation'!$S$1:$T$5,2,0)</f>
        <v>5</v>
      </c>
      <c r="RV2649" s="5" t="str">
        <f>IF(CF2649&lt;&gt;"",CF2649,"")</f>
        <v>6% à 20%</v>
      </c>
      <c r="RW2649" s="5" t="str">
        <f>IF(CK2649&lt;&gt;"",CK2649,"")</f>
        <v>21% à 50%</v>
      </c>
      <c r="RX2649" s="5" t="str">
        <f t="shared" si="42"/>
        <v>21% à 50%</v>
      </c>
      <c r="RZ2649" s="5" cm="1">
        <f t="array" ref="RZ2649">IFERROR(INDEX('[1]DO NOT TOUCH Préparation'!$W$2:$W$7,MATCH('DO NOT TOUCH - inputExtraction'!RV2649,'[1]DO NOT TOUCH Préparation'!$V$2:$V$7,0),),"1")</f>
        <v>3</v>
      </c>
      <c r="SA2649" s="5" cm="1">
        <f t="array" ref="SA2649">IFERROR(INDEX('[1]DO NOT TOUCH Préparation'!$W$2:$W$7,MATCH('DO NOT TOUCH - inputExtraction'!RW2649,'[1]DO NOT TOUCH Préparation'!$V$2:$V$7,0),),"1")</f>
        <v>4</v>
      </c>
      <c r="SB2649" s="5" cm="1">
        <f t="array" ref="SB2649">IFERROR(INDEX('[1]DO NOT TOUCH Préparation'!$W$2:$W$7,MATCH('DO NOT TOUCH - inputExtraction'!RX2649,'[1]DO NOT TOUCH Préparation'!$V$2:$V$7,0),),"1")</f>
        <v>4</v>
      </c>
      <c r="SD2649" s="5">
        <v>1</v>
      </c>
      <c r="SF2649" s="5">
        <f>IFERROR(VLOOKUP(H2649,'[1]DO NOT TOUCH Préparation'!$CL$2:$CM$9,2,0),"")</f>
        <v>4</v>
      </c>
      <c r="SG2649" s="5">
        <f>IFERROR(VLOOKUP(K2649,'[1]DO NOT TOUCH Préparation'!$CT$2:$CU$10,2,0),"")</f>
        <v>1</v>
      </c>
      <c r="SH2649" s="5">
        <f>IFERROR(VLOOKUP(L2649,'[1]DO NOT TOUCH Préparation'!$CX$2:$CY$6,2,0),"")</f>
        <v>1</v>
      </c>
    </row>
    <row r="2650" spans="1:502" ht="14.4" x14ac:dyDescent="0.3">
      <c r="A2650" s="4">
        <v>3485</v>
      </c>
      <c r="B2650" s="4" t="s">
        <v>5950</v>
      </c>
      <c r="C2650" s="4" t="s">
        <v>1069</v>
      </c>
      <c r="D2650" s="4" t="s">
        <v>787</v>
      </c>
      <c r="E2650" s="4" t="s">
        <v>439</v>
      </c>
      <c r="F2650" s="10" t="s">
        <v>878</v>
      </c>
      <c r="G2650" s="10" t="s">
        <v>828</v>
      </c>
      <c r="H2650" s="7" t="s">
        <v>442</v>
      </c>
      <c r="I2650" s="7">
        <v>67</v>
      </c>
      <c r="J2650" s="7" t="s">
        <v>554</v>
      </c>
      <c r="K2650" s="7" t="s">
        <v>545</v>
      </c>
      <c r="L2650" s="7" t="s">
        <v>472</v>
      </c>
      <c r="M2650" s="7">
        <v>2</v>
      </c>
      <c r="N2650" s="12">
        <v>1</v>
      </c>
      <c r="O2650" s="12">
        <v>0</v>
      </c>
      <c r="P2650" s="7">
        <v>0</v>
      </c>
      <c r="Q2650" s="7">
        <v>0</v>
      </c>
      <c r="R2650" s="7">
        <v>1</v>
      </c>
      <c r="S2650" s="12">
        <v>0</v>
      </c>
      <c r="T2650" s="7">
        <v>1</v>
      </c>
      <c r="U2650" s="12">
        <v>0</v>
      </c>
      <c r="V2650" s="7">
        <v>1</v>
      </c>
      <c r="X2650" s="7">
        <v>2</v>
      </c>
      <c r="Z2650" s="7">
        <v>3</v>
      </c>
      <c r="AC2650" s="10" t="s">
        <v>796</v>
      </c>
      <c r="BA2650" s="10">
        <v>1</v>
      </c>
      <c r="BB2650" s="10">
        <v>1</v>
      </c>
      <c r="BC2650" s="10">
        <v>0</v>
      </c>
      <c r="BD2650" s="10">
        <v>0</v>
      </c>
      <c r="BE2650" s="10">
        <v>0</v>
      </c>
      <c r="BF2650" s="10">
        <v>1</v>
      </c>
      <c r="BG2650" s="10">
        <v>0</v>
      </c>
      <c r="BH2650" s="10">
        <v>0</v>
      </c>
      <c r="BI2650" s="10">
        <v>0</v>
      </c>
      <c r="CB2650" s="10">
        <v>0</v>
      </c>
      <c r="CC2650" s="10">
        <v>0</v>
      </c>
      <c r="CE2650" s="7" t="s">
        <v>447</v>
      </c>
      <c r="CF2650" s="7" t="s">
        <v>474</v>
      </c>
      <c r="CG2650" s="7" t="s">
        <v>475</v>
      </c>
      <c r="CH2650" s="7" t="s">
        <v>524</v>
      </c>
      <c r="CI2650" s="7" t="s">
        <v>524</v>
      </c>
      <c r="CJ2650" s="7">
        <v>4</v>
      </c>
      <c r="CK2650" s="7" t="s">
        <v>448</v>
      </c>
      <c r="CL2650" s="7" t="s">
        <v>475</v>
      </c>
      <c r="CM2650" s="7" t="s">
        <v>524</v>
      </c>
      <c r="CN2650" s="7">
        <v>4</v>
      </c>
      <c r="CO2650" s="7">
        <v>4</v>
      </c>
      <c r="CP2650" s="7" t="s">
        <v>474</v>
      </c>
      <c r="CQ2650" s="7" t="s">
        <v>475</v>
      </c>
      <c r="CR2650" s="7" t="s">
        <v>524</v>
      </c>
      <c r="CS2650" s="7" t="s">
        <v>524</v>
      </c>
      <c r="CT2650" s="7">
        <v>4</v>
      </c>
      <c r="CU2650" s="7" t="s">
        <v>524</v>
      </c>
      <c r="CX2650" t="s">
        <v>451</v>
      </c>
      <c r="CY2650" t="s">
        <v>452</v>
      </c>
      <c r="CZ2650" t="s">
        <v>453</v>
      </c>
      <c r="DA2650" t="s">
        <v>451</v>
      </c>
      <c r="DB2650" t="s">
        <v>451</v>
      </c>
      <c r="DC2650" t="s">
        <v>453</v>
      </c>
      <c r="DD2650" t="s">
        <v>451</v>
      </c>
      <c r="DE2650" t="s">
        <v>451</v>
      </c>
      <c r="DF2650" t="s">
        <v>453</v>
      </c>
      <c r="DG2650" t="s">
        <v>451</v>
      </c>
      <c r="DH2650" t="s">
        <v>455</v>
      </c>
      <c r="DJ2650" t="s">
        <v>455</v>
      </c>
      <c r="DK2650" t="s">
        <v>454</v>
      </c>
      <c r="DL2650" t="s">
        <v>455</v>
      </c>
      <c r="DM2650" t="s">
        <v>455</v>
      </c>
      <c r="DN2650" t="s">
        <v>537</v>
      </c>
      <c r="DO2650" t="s">
        <v>455</v>
      </c>
      <c r="DP2650" t="s">
        <v>455</v>
      </c>
      <c r="DQ2650" t="s">
        <v>455</v>
      </c>
      <c r="DR2650" s="7" t="s">
        <v>456</v>
      </c>
      <c r="DT2650" s="7" t="s">
        <v>496</v>
      </c>
      <c r="DU2650" s="7" t="s">
        <v>496</v>
      </c>
      <c r="DV2650" s="7" t="s">
        <v>456</v>
      </c>
      <c r="DW2650" s="7" t="s">
        <v>456</v>
      </c>
      <c r="DX2650" s="7" t="s">
        <v>496</v>
      </c>
      <c r="DY2650" s="7" t="s">
        <v>496</v>
      </c>
      <c r="DZ2650" s="7" t="s">
        <v>612</v>
      </c>
      <c r="EA2650" s="7" t="s">
        <v>496</v>
      </c>
      <c r="EB2650" t="s">
        <v>457</v>
      </c>
      <c r="ED2650" t="s">
        <v>457</v>
      </c>
      <c r="EE2650">
        <v>3</v>
      </c>
      <c r="EF2650">
        <v>4</v>
      </c>
      <c r="EG2650" t="s">
        <v>457</v>
      </c>
      <c r="EH2650">
        <v>4</v>
      </c>
      <c r="EI2650" t="s">
        <v>457</v>
      </c>
      <c r="EJ2650" t="s">
        <v>457</v>
      </c>
      <c r="EK2650">
        <v>4</v>
      </c>
      <c r="EL2650" s="6"/>
      <c r="FP2650">
        <v>0</v>
      </c>
      <c r="FQ2650">
        <v>1</v>
      </c>
      <c r="FR2650">
        <v>0</v>
      </c>
      <c r="FS2650">
        <v>0</v>
      </c>
      <c r="FT2650">
        <v>0</v>
      </c>
      <c r="IH2650">
        <v>2</v>
      </c>
      <c r="II2650">
        <v>1</v>
      </c>
      <c r="IJ2650">
        <v>3</v>
      </c>
      <c r="IT2650">
        <v>2</v>
      </c>
      <c r="IU2650">
        <v>3</v>
      </c>
      <c r="IV2650">
        <v>1</v>
      </c>
      <c r="IZ2650">
        <v>2</v>
      </c>
      <c r="JA2650">
        <v>3</v>
      </c>
      <c r="JB2650">
        <v>1</v>
      </c>
      <c r="JF2650">
        <v>2</v>
      </c>
      <c r="JG2650">
        <v>3</v>
      </c>
      <c r="JH2650">
        <v>1</v>
      </c>
      <c r="JL2650">
        <v>1</v>
      </c>
      <c r="JM2650">
        <v>3</v>
      </c>
      <c r="JN2650">
        <v>2</v>
      </c>
      <c r="JR2650">
        <v>2</v>
      </c>
      <c r="JS2650">
        <v>3</v>
      </c>
      <c r="JT2650">
        <v>1</v>
      </c>
      <c r="JX2650">
        <v>2</v>
      </c>
      <c r="JY2650">
        <v>3</v>
      </c>
      <c r="JZ2650">
        <v>1</v>
      </c>
      <c r="KD2650">
        <v>2</v>
      </c>
      <c r="KE2650">
        <v>3</v>
      </c>
      <c r="KF2650">
        <v>1</v>
      </c>
      <c r="KJ2650">
        <v>2</v>
      </c>
      <c r="KK2650">
        <v>3</v>
      </c>
      <c r="KL2650">
        <v>1</v>
      </c>
      <c r="KP2650">
        <v>4</v>
      </c>
      <c r="KQ2650">
        <v>3</v>
      </c>
      <c r="KR2650">
        <v>3</v>
      </c>
      <c r="KS2650">
        <v>3</v>
      </c>
      <c r="KT2650">
        <v>3</v>
      </c>
      <c r="KU2650">
        <v>3</v>
      </c>
      <c r="KZ2650">
        <v>2</v>
      </c>
      <c r="LC2650">
        <v>1</v>
      </c>
      <c r="LE2650">
        <v>3</v>
      </c>
      <c r="LJ2650">
        <v>2</v>
      </c>
      <c r="LM2650">
        <v>1</v>
      </c>
      <c r="LT2650">
        <v>1</v>
      </c>
      <c r="LW2650">
        <v>2</v>
      </c>
      <c r="LX2650">
        <v>3</v>
      </c>
      <c r="LY2650">
        <v>3</v>
      </c>
      <c r="MD2650">
        <v>1</v>
      </c>
      <c r="MG2650">
        <v>2</v>
      </c>
      <c r="MI2650">
        <v>3</v>
      </c>
      <c r="MN2650">
        <v>2</v>
      </c>
      <c r="MQ2650">
        <v>1</v>
      </c>
      <c r="MS2650" s="7" t="s">
        <v>460</v>
      </c>
      <c r="MT2650" s="7" t="s">
        <v>459</v>
      </c>
      <c r="MU2650" s="7" t="s">
        <v>458</v>
      </c>
      <c r="MV2650" s="7" t="s">
        <v>482</v>
      </c>
      <c r="MW2650" s="7" t="s">
        <v>458</v>
      </c>
      <c r="MX2650" s="7" t="s">
        <v>460</v>
      </c>
      <c r="MY2650" s="7" t="s">
        <v>458</v>
      </c>
      <c r="MZ2650" s="7" t="s">
        <v>458</v>
      </c>
      <c r="NA2650" s="7" t="s">
        <v>460</v>
      </c>
      <c r="NB2650" s="7" t="s">
        <v>458</v>
      </c>
      <c r="NC2650" s="7" t="s">
        <v>460</v>
      </c>
      <c r="ND2650" s="7" t="s">
        <v>482</v>
      </c>
      <c r="NE2650" s="7" t="s">
        <v>458</v>
      </c>
      <c r="NF2650" s="7" t="s">
        <v>458</v>
      </c>
      <c r="NG2650" s="7" t="s">
        <v>458</v>
      </c>
      <c r="NH2650" s="7" t="s">
        <v>460</v>
      </c>
      <c r="NI2650" s="7" t="s">
        <v>458</v>
      </c>
      <c r="NJ2650" s="7" t="s">
        <v>460</v>
      </c>
      <c r="NK2650" s="7" t="s">
        <v>460</v>
      </c>
      <c r="NL2650" s="7" t="s">
        <v>458</v>
      </c>
      <c r="NM2650" t="s">
        <v>498</v>
      </c>
      <c r="OH2650" t="s">
        <v>463</v>
      </c>
      <c r="OI2650" s="10" t="s">
        <v>463</v>
      </c>
      <c r="OJ2650" s="10" t="s">
        <v>463</v>
      </c>
      <c r="OK2650" s="10" t="s">
        <v>463</v>
      </c>
      <c r="OL2650" s="10" t="s">
        <v>463</v>
      </c>
      <c r="OM2650" s="10" t="s">
        <v>463</v>
      </c>
      <c r="ON2650" s="10" t="s">
        <v>463</v>
      </c>
      <c r="OO2650" s="10" t="s">
        <v>463</v>
      </c>
      <c r="OP2650" s="10" t="s">
        <v>463</v>
      </c>
      <c r="OQ2650" s="10" t="s">
        <v>463</v>
      </c>
      <c r="OR2650" s="10" t="s">
        <v>463</v>
      </c>
      <c r="OS2650" s="10" t="s">
        <v>463</v>
      </c>
      <c r="OT2650" s="10" t="s">
        <v>463</v>
      </c>
      <c r="OU2650" s="10" t="s">
        <v>463</v>
      </c>
      <c r="OV2650" s="10" t="s">
        <v>463</v>
      </c>
      <c r="OW2650" s="10" t="s">
        <v>463</v>
      </c>
      <c r="OX2650" s="10" t="s">
        <v>463</v>
      </c>
      <c r="OY2650" s="10" t="s">
        <v>463</v>
      </c>
      <c r="OZ2650" s="10" t="s">
        <v>463</v>
      </c>
      <c r="QJ2650" s="10" t="s">
        <v>464</v>
      </c>
      <c r="QL2650" s="10">
        <v>9.6456166666666991</v>
      </c>
      <c r="QM2650" s="10" t="s">
        <v>792</v>
      </c>
      <c r="RF2650" s="10">
        <v>1</v>
      </c>
      <c r="RH2650" s="15">
        <f>IFERROR(AVERAGE(INDEX('[1]DO NOT TOUCH Préparation'!$T$1:$T$5,MATCH('DO NOT TOUCH - inputExtraction'!$CX2650,'[1]DO NOT TOUCH Préparation'!$S$1:$S$5,0)),INDEX('[1]DO NOT TOUCH Préparation'!$T$1:$T$5,MATCH('DO NOT TOUCH - inputExtraction'!$CY2650,'[1]DO NOT TOUCH Préparation'!$S$1:$S$5,0)),INDEX('[1]DO NOT TOUCH Préparation'!$T$1:$T$5,MATCH('DO NOT TOUCH - inputExtraction'!$CZ2650,'[1]DO NOT TOUCH Préparation'!$S$1:$S$5,0)),INDEX('[1]DO NOT TOUCH Préparation'!$T$1:$T$5,MATCH('DO NOT TOUCH - inputExtraction'!$DA2650,'[1]DO NOT TOUCH Préparation'!$S$1:$S$5,0)),INDEX('[1]DO NOT TOUCH Préparation'!$T$1:$T$5,MATCH('DO NOT TOUCH - inputExtraction'!$DB2650,'[1]DO NOT TOUCH Préparation'!$S$1:$S$5,0))),"")</f>
        <v>4</v>
      </c>
      <c r="RI2650" s="13">
        <f>IFERROR(AVERAGE(INDEX('[1]DO NOT TOUCH Préparation'!$T$1:$T$5,MATCH($DC2650,'[1]DO NOT TOUCH Préparation'!$S$1:$S$5,0)),INDEX('[1]DO NOT TOUCH Préparation'!$T$1:$T$5,MATCH('DO NOT TOUCH - inputExtraction'!$DD2650,'[1]DO NOT TOUCH Préparation'!$S$1:$S$5,0)),INDEX('[1]DO NOT TOUCH Préparation'!$T$1:$T$5,MATCH('DO NOT TOUCH - inputExtraction'!$DE2650,'[1]DO NOT TOUCH Préparation'!$S$1:$S$5,0)),INDEX('[1]DO NOT TOUCH Préparation'!$T$1:$T$5,MATCH(DF2650,'[1]DO NOT TOUCH Préparation'!$S$1:$S$5,0)),INDEX('[1]DO NOT TOUCH Préparation'!$T$1:$T$5,MATCH('DO NOT TOUCH - inputExtraction'!$DG2650,'[1]DO NOT TOUCH Préparation'!$S$1:$S$5,0))),"")</f>
        <v>4.4000000000000004</v>
      </c>
      <c r="RK2650" s="10">
        <f>VLOOKUP(CX2650,'[1]DO NOT TOUCH Préparation'!$S$1:$T$5,2,0)</f>
        <v>4</v>
      </c>
      <c r="RL2650" s="10">
        <f>VLOOKUP(CY2650,'[1]DO NOT TOUCH Préparation'!$S$1:$T$5,2,0)</f>
        <v>3</v>
      </c>
      <c r="RM2650" s="10">
        <f>VLOOKUP(CZ2650,'[1]DO NOT TOUCH Préparation'!$S$1:$T$5,2,0)</f>
        <v>5</v>
      </c>
      <c r="RN2650" s="10">
        <f>VLOOKUP(DA2650,'[1]DO NOT TOUCH Préparation'!$S$1:$T$5,2,0)</f>
        <v>4</v>
      </c>
      <c r="RO2650" s="10">
        <f>VLOOKUP(DB2650,'[1]DO NOT TOUCH Préparation'!$S$1:$T$5,2,0)</f>
        <v>4</v>
      </c>
      <c r="RP2650" s="10">
        <f>VLOOKUP(DC2650,'[1]DO NOT TOUCH Préparation'!$S$1:$T$5,2,0)</f>
        <v>5</v>
      </c>
      <c r="RQ2650" s="10">
        <f>VLOOKUP(DD2650,'[1]DO NOT TOUCH Préparation'!$S$1:$T$5,2,0)</f>
        <v>4</v>
      </c>
      <c r="RR2650" s="10">
        <f>VLOOKUP(DE2650,'[1]DO NOT TOUCH Préparation'!$S$1:$T$5,2,0)</f>
        <v>4</v>
      </c>
      <c r="RS2650" s="10">
        <f>VLOOKUP(DF2650,'[1]DO NOT TOUCH Préparation'!$S$1:$T$5,2,0)</f>
        <v>5</v>
      </c>
      <c r="RT2650" s="10">
        <f>VLOOKUP(DG2650,'[1]DO NOT TOUCH Préparation'!$S$1:$T$5,2,0)</f>
        <v>4</v>
      </c>
      <c r="RV2650" s="5" t="str">
        <f>IF(CF2650&lt;&gt;"",CF2650,"")</f>
        <v>Inférieur ou égal à 5%</v>
      </c>
      <c r="RW2650" s="5" t="str">
        <f>IF(CK2650&lt;&gt;"",CK2650,"")</f>
        <v>6% à 20%</v>
      </c>
      <c r="RX2650" s="5" t="str">
        <f t="shared" si="42"/>
        <v>Inférieur ou égal à 5%</v>
      </c>
      <c r="RZ2650" s="5" cm="1">
        <f t="array" ref="RZ2650">IFERROR(INDEX('[1]DO NOT TOUCH Préparation'!$W$2:$W$7,MATCH('DO NOT TOUCH - inputExtraction'!RV2650,'[1]DO NOT TOUCH Préparation'!$V$2:$V$7,0),),"1")</f>
        <v>2</v>
      </c>
      <c r="SA2650" s="5" cm="1">
        <f t="array" ref="SA2650">IFERROR(INDEX('[1]DO NOT TOUCH Préparation'!$W$2:$W$7,MATCH('DO NOT TOUCH - inputExtraction'!RW2650,'[1]DO NOT TOUCH Préparation'!$V$2:$V$7,0),),"1")</f>
        <v>3</v>
      </c>
      <c r="SB2650" s="5" cm="1">
        <f t="array" ref="SB2650">IFERROR(INDEX('[1]DO NOT TOUCH Préparation'!$W$2:$W$7,MATCH('DO NOT TOUCH - inputExtraction'!RX2650,'[1]DO NOT TOUCH Préparation'!$V$2:$V$7,0),),"1")</f>
        <v>2</v>
      </c>
      <c r="SD2650" s="5">
        <v>1</v>
      </c>
      <c r="SF2650" s="5">
        <f>IFERROR(VLOOKUP(H2650,'[1]DO NOT TOUCH Préparation'!$CL$2:$CM$9,2,0),"")</f>
        <v>4</v>
      </c>
      <c r="SG2650" s="5">
        <f>IFERROR(VLOOKUP(K2650,'[1]DO NOT TOUCH Préparation'!$CT$2:$CU$10,2,0),"")</f>
        <v>4</v>
      </c>
      <c r="SH2650" s="5">
        <f>IFERROR(VLOOKUP(L2650,'[1]DO NOT TOUCH Préparation'!$CX$2:$CY$6,2,0),"")</f>
        <v>2</v>
      </c>
    </row>
    <row r="2651" spans="1:502" ht="14.4" x14ac:dyDescent="0.3">
      <c r="A2651" s="4">
        <v>3486</v>
      </c>
      <c r="B2651" s="4" t="s">
        <v>5951</v>
      </c>
      <c r="C2651" s="4" t="s">
        <v>1541</v>
      </c>
      <c r="D2651" s="4" t="s">
        <v>904</v>
      </c>
      <c r="E2651" s="4" t="s">
        <v>439</v>
      </c>
      <c r="F2651" s="10" t="s">
        <v>905</v>
      </c>
      <c r="G2651" s="10" t="s">
        <v>789</v>
      </c>
      <c r="H2651" s="7" t="s">
        <v>553</v>
      </c>
      <c r="I2651" s="7">
        <v>53</v>
      </c>
      <c r="J2651" s="7" t="s">
        <v>443</v>
      </c>
      <c r="K2651" s="7" t="s">
        <v>471</v>
      </c>
      <c r="L2651" s="7" t="s">
        <v>492</v>
      </c>
      <c r="M2651" s="7">
        <v>2</v>
      </c>
      <c r="N2651" s="12">
        <v>1</v>
      </c>
      <c r="O2651" s="12">
        <v>0</v>
      </c>
      <c r="P2651" s="7">
        <v>0</v>
      </c>
      <c r="Q2651" s="7">
        <v>0</v>
      </c>
      <c r="R2651" s="7">
        <v>0</v>
      </c>
      <c r="S2651" s="12">
        <v>0</v>
      </c>
      <c r="T2651" s="7">
        <v>1</v>
      </c>
      <c r="U2651" s="12">
        <v>0</v>
      </c>
      <c r="V2651" s="7">
        <v>2</v>
      </c>
      <c r="W2651" s="7">
        <v>1</v>
      </c>
      <c r="Z2651" s="7">
        <v>3</v>
      </c>
      <c r="AC2651" s="10" t="s">
        <v>530</v>
      </c>
      <c r="BS2651" s="10">
        <v>0</v>
      </c>
      <c r="BT2651" s="10">
        <v>1</v>
      </c>
      <c r="BU2651" s="10">
        <v>1</v>
      </c>
      <c r="BV2651" s="10">
        <v>0</v>
      </c>
      <c r="BW2651" s="10">
        <v>0</v>
      </c>
      <c r="BX2651" s="10">
        <v>0</v>
      </c>
      <c r="BY2651" s="10">
        <v>0</v>
      </c>
      <c r="BZ2651" s="10">
        <v>1</v>
      </c>
      <c r="CA2651" s="10">
        <v>0</v>
      </c>
      <c r="CB2651" s="10">
        <v>0</v>
      </c>
      <c r="CC2651" s="10">
        <v>0</v>
      </c>
      <c r="CE2651" s="7" t="s">
        <v>447</v>
      </c>
      <c r="CF2651" s="7" t="s">
        <v>477</v>
      </c>
      <c r="CG2651" s="7" t="s">
        <v>475</v>
      </c>
      <c r="CH2651" s="7">
        <v>3</v>
      </c>
      <c r="CI2651" s="7">
        <v>2</v>
      </c>
      <c r="CJ2651" s="7">
        <v>3</v>
      </c>
      <c r="CK2651" s="7" t="s">
        <v>448</v>
      </c>
      <c r="CL2651" s="7" t="s">
        <v>475</v>
      </c>
      <c r="CM2651" s="7" t="s">
        <v>524</v>
      </c>
      <c r="CN2651" s="7" t="s">
        <v>476</v>
      </c>
      <c r="CO2651" s="7">
        <v>4</v>
      </c>
      <c r="CP2651" s="7" t="s">
        <v>450</v>
      </c>
      <c r="CX2651" t="s">
        <v>452</v>
      </c>
      <c r="CY2651" t="s">
        <v>452</v>
      </c>
      <c r="CZ2651" t="s">
        <v>452</v>
      </c>
      <c r="DA2651" t="s">
        <v>478</v>
      </c>
      <c r="DB2651" t="s">
        <v>495</v>
      </c>
      <c r="DC2651" t="s">
        <v>452</v>
      </c>
      <c r="DD2651" t="s">
        <v>478</v>
      </c>
      <c r="DE2651" t="s">
        <v>495</v>
      </c>
      <c r="DF2651" t="s">
        <v>452</v>
      </c>
      <c r="DG2651" t="s">
        <v>451</v>
      </c>
      <c r="DQ2651" t="s">
        <v>454</v>
      </c>
      <c r="EA2651" s="7" t="s">
        <v>479</v>
      </c>
      <c r="EK2651">
        <v>2</v>
      </c>
      <c r="EL2651" s="6"/>
      <c r="HF2651">
        <v>2</v>
      </c>
      <c r="HG2651">
        <v>3</v>
      </c>
      <c r="HH2651">
        <v>1</v>
      </c>
      <c r="HJ2651">
        <v>1</v>
      </c>
      <c r="HK2651">
        <v>2</v>
      </c>
      <c r="HL2651">
        <v>3</v>
      </c>
      <c r="HR2651">
        <v>2</v>
      </c>
      <c r="HS2651">
        <v>3</v>
      </c>
      <c r="HT2651">
        <v>1</v>
      </c>
      <c r="HV2651">
        <v>1</v>
      </c>
      <c r="HW2651">
        <v>3</v>
      </c>
      <c r="HX2651">
        <v>2</v>
      </c>
      <c r="KK2651">
        <v>3</v>
      </c>
      <c r="KL2651">
        <v>2</v>
      </c>
      <c r="KM2651">
        <v>1</v>
      </c>
      <c r="KP2651">
        <v>3</v>
      </c>
      <c r="KQ2651" t="s">
        <v>481</v>
      </c>
      <c r="KR2651">
        <v>3</v>
      </c>
      <c r="KS2651">
        <v>3</v>
      </c>
      <c r="KT2651">
        <v>2</v>
      </c>
      <c r="KW2651">
        <v>3</v>
      </c>
      <c r="LC2651">
        <v>2</v>
      </c>
      <c r="LD2651">
        <v>1</v>
      </c>
      <c r="LG2651">
        <v>1</v>
      </c>
      <c r="LJ2651">
        <v>3</v>
      </c>
      <c r="LN2651">
        <v>2</v>
      </c>
      <c r="LO2651">
        <v>1</v>
      </c>
      <c r="LQ2651">
        <v>2</v>
      </c>
      <c r="LX2651">
        <v>3</v>
      </c>
      <c r="LY2651">
        <v>1</v>
      </c>
      <c r="LZ2651">
        <v>2</v>
      </c>
      <c r="MA2651">
        <v>3</v>
      </c>
      <c r="MI2651">
        <v>2</v>
      </c>
      <c r="MJ2651">
        <v>1</v>
      </c>
      <c r="MK2651">
        <v>3</v>
      </c>
      <c r="MS2651" s="7" t="s">
        <v>459</v>
      </c>
      <c r="MT2651" s="7" t="s">
        <v>459</v>
      </c>
      <c r="MU2651" s="7" t="s">
        <v>459</v>
      </c>
      <c r="MV2651" s="7" t="s">
        <v>459</v>
      </c>
      <c r="MW2651" s="7" t="s">
        <v>459</v>
      </c>
      <c r="MX2651" s="7" t="s">
        <v>459</v>
      </c>
      <c r="MY2651" s="7" t="s">
        <v>459</v>
      </c>
      <c r="MZ2651" s="7" t="s">
        <v>459</v>
      </c>
      <c r="NA2651" s="7" t="s">
        <v>459</v>
      </c>
      <c r="NB2651" s="7" t="s">
        <v>459</v>
      </c>
      <c r="NC2651" s="7" t="s">
        <v>483</v>
      </c>
      <c r="ND2651" s="7" t="s">
        <v>483</v>
      </c>
      <c r="NE2651" s="7" t="s">
        <v>483</v>
      </c>
      <c r="NF2651" s="7" t="s">
        <v>483</v>
      </c>
      <c r="NG2651" s="7" t="s">
        <v>483</v>
      </c>
      <c r="NH2651" s="7" t="s">
        <v>483</v>
      </c>
      <c r="NI2651" s="7" t="s">
        <v>483</v>
      </c>
      <c r="NJ2651" s="7" t="s">
        <v>483</v>
      </c>
      <c r="NK2651" s="7" t="s">
        <v>483</v>
      </c>
      <c r="NL2651" s="7" t="s">
        <v>483</v>
      </c>
      <c r="NM2651" t="s">
        <v>571</v>
      </c>
      <c r="PV2651" s="10" t="s">
        <v>485</v>
      </c>
      <c r="PW2651" s="10" t="s">
        <v>485</v>
      </c>
      <c r="PX2651" s="10" t="s">
        <v>485</v>
      </c>
      <c r="PY2651" s="10" t="s">
        <v>485</v>
      </c>
      <c r="PZ2651" s="10" t="s">
        <v>485</v>
      </c>
      <c r="QA2651" s="10" t="s">
        <v>485</v>
      </c>
      <c r="QB2651" s="10" t="s">
        <v>463</v>
      </c>
      <c r="QC2651" s="10" t="s">
        <v>463</v>
      </c>
      <c r="QD2651" s="10" t="s">
        <v>485</v>
      </c>
      <c r="QE2651" s="10" t="s">
        <v>499</v>
      </c>
      <c r="QF2651" s="10" t="s">
        <v>485</v>
      </c>
      <c r="QG2651" s="10" t="s">
        <v>485</v>
      </c>
      <c r="QH2651" s="10" t="s">
        <v>485</v>
      </c>
      <c r="QI2651" s="10" t="s">
        <v>485</v>
      </c>
      <c r="QJ2651" s="10" t="s">
        <v>464</v>
      </c>
      <c r="QL2651" s="10">
        <v>8.5069333333333006</v>
      </c>
      <c r="QM2651" s="10" t="s">
        <v>908</v>
      </c>
      <c r="QO2651" s="10" t="s">
        <v>512</v>
      </c>
      <c r="RF2651" s="10">
        <v>1</v>
      </c>
      <c r="RH2651" s="15">
        <f>IFERROR(AVERAGE(INDEX('[1]DO NOT TOUCH Préparation'!$T$1:$T$5,MATCH('DO NOT TOUCH - inputExtraction'!$CX2651,'[1]DO NOT TOUCH Préparation'!$S$1:$S$5,0)),INDEX('[1]DO NOT TOUCH Préparation'!$T$1:$T$5,MATCH('DO NOT TOUCH - inputExtraction'!$CY2651,'[1]DO NOT TOUCH Préparation'!$S$1:$S$5,0)),INDEX('[1]DO NOT TOUCH Préparation'!$T$1:$T$5,MATCH('DO NOT TOUCH - inputExtraction'!$CZ2651,'[1]DO NOT TOUCH Préparation'!$S$1:$S$5,0)),INDEX('[1]DO NOT TOUCH Préparation'!$T$1:$T$5,MATCH('DO NOT TOUCH - inputExtraction'!$DA2651,'[1]DO NOT TOUCH Préparation'!$S$1:$S$5,0)),INDEX('[1]DO NOT TOUCH Préparation'!$T$1:$T$5,MATCH('DO NOT TOUCH - inputExtraction'!$DB2651,'[1]DO NOT TOUCH Préparation'!$S$1:$S$5,0))),"")</f>
        <v>2.4</v>
      </c>
      <c r="RI2651" s="13">
        <f>IFERROR(AVERAGE(INDEX('[1]DO NOT TOUCH Préparation'!$T$1:$T$5,MATCH($DC2651,'[1]DO NOT TOUCH Préparation'!$S$1:$S$5,0)),INDEX('[1]DO NOT TOUCH Préparation'!$T$1:$T$5,MATCH('DO NOT TOUCH - inputExtraction'!$DD2651,'[1]DO NOT TOUCH Préparation'!$S$1:$S$5,0)),INDEX('[1]DO NOT TOUCH Préparation'!$T$1:$T$5,MATCH('DO NOT TOUCH - inputExtraction'!$DE2651,'[1]DO NOT TOUCH Préparation'!$S$1:$S$5,0)),INDEX('[1]DO NOT TOUCH Préparation'!$T$1:$T$5,MATCH(DF2651,'[1]DO NOT TOUCH Préparation'!$S$1:$S$5,0)),INDEX('[1]DO NOT TOUCH Préparation'!$T$1:$T$5,MATCH('DO NOT TOUCH - inputExtraction'!$DG2651,'[1]DO NOT TOUCH Préparation'!$S$1:$S$5,0))),"")</f>
        <v>2.6</v>
      </c>
      <c r="RK2651" s="10">
        <f>VLOOKUP(CX2651,'[1]DO NOT TOUCH Préparation'!$S$1:$T$5,2,0)</f>
        <v>3</v>
      </c>
      <c r="RL2651" s="10">
        <f>VLOOKUP(CY2651,'[1]DO NOT TOUCH Préparation'!$S$1:$T$5,2,0)</f>
        <v>3</v>
      </c>
      <c r="RM2651" s="10">
        <f>VLOOKUP(CZ2651,'[1]DO NOT TOUCH Préparation'!$S$1:$T$5,2,0)</f>
        <v>3</v>
      </c>
      <c r="RN2651" s="10">
        <f>VLOOKUP(DA2651,'[1]DO NOT TOUCH Préparation'!$S$1:$T$5,2,0)</f>
        <v>1</v>
      </c>
      <c r="RO2651" s="10">
        <f>VLOOKUP(DB2651,'[1]DO NOT TOUCH Préparation'!$S$1:$T$5,2,0)</f>
        <v>2</v>
      </c>
      <c r="RP2651" s="10">
        <f>VLOOKUP(DC2651,'[1]DO NOT TOUCH Préparation'!$S$1:$T$5,2,0)</f>
        <v>3</v>
      </c>
      <c r="RQ2651" s="10">
        <f>VLOOKUP(DD2651,'[1]DO NOT TOUCH Préparation'!$S$1:$T$5,2,0)</f>
        <v>1</v>
      </c>
      <c r="RR2651" s="10">
        <f>VLOOKUP(DE2651,'[1]DO NOT TOUCH Préparation'!$S$1:$T$5,2,0)</f>
        <v>2</v>
      </c>
      <c r="RS2651" s="10">
        <f>VLOOKUP(DF2651,'[1]DO NOT TOUCH Préparation'!$S$1:$T$5,2,0)</f>
        <v>3</v>
      </c>
      <c r="RT2651" s="10">
        <f>VLOOKUP(DG2651,'[1]DO NOT TOUCH Préparation'!$S$1:$T$5,2,0)</f>
        <v>4</v>
      </c>
      <c r="RV2651" s="5" t="str">
        <f>IF(CF2651&lt;&gt;"",CF2651,"")</f>
        <v>Je ne sais pas</v>
      </c>
      <c r="RW2651" s="5" t="str">
        <f>IF(CK2651&lt;&gt;"",CK2651,"")</f>
        <v>6% à 20%</v>
      </c>
      <c r="RX2651" s="5" t="str">
        <f t="shared" si="42"/>
        <v>Je n’achète pas de produits à base végétale (soja, amande, avoine…)</v>
      </c>
      <c r="RZ2651" s="5" cm="1">
        <f t="array" ref="RZ2651">IFERROR(INDEX('[1]DO NOT TOUCH Préparation'!$W$2:$W$7,MATCH('DO NOT TOUCH - inputExtraction'!RV2651,'[1]DO NOT TOUCH Préparation'!$V$2:$V$7,0),),"1")</f>
        <v>0</v>
      </c>
      <c r="SA2651" s="5" cm="1">
        <f t="array" ref="SA2651">IFERROR(INDEX('[1]DO NOT TOUCH Préparation'!$W$2:$W$7,MATCH('DO NOT TOUCH - inputExtraction'!RW2651,'[1]DO NOT TOUCH Préparation'!$V$2:$V$7,0),),"1")</f>
        <v>3</v>
      </c>
      <c r="SB2651" s="5" t="str" cm="1">
        <f t="array" ref="SB2651">IFERROR(INDEX('[1]DO NOT TOUCH Préparation'!$W$2:$W$7,MATCH('DO NOT TOUCH - inputExtraction'!RX2651,'[1]DO NOT TOUCH Préparation'!$V$2:$V$7,0),),"1")</f>
        <v>1</v>
      </c>
      <c r="SD2651" s="5">
        <v>1</v>
      </c>
      <c r="SF2651" s="5">
        <f>IFERROR(VLOOKUP(H2651,'[1]DO NOT TOUCH Préparation'!$CL$2:$CM$9,2,0),"")</f>
        <v>6</v>
      </c>
      <c r="SG2651" s="5">
        <f>IFERROR(VLOOKUP(K2651,'[1]DO NOT TOUCH Préparation'!$CT$2:$CU$10,2,0),"")</f>
        <v>1</v>
      </c>
      <c r="SH2651" s="5">
        <f>IFERROR(VLOOKUP(L2651,'[1]DO NOT TOUCH Préparation'!$CX$2:$CY$6,2,0),"")</f>
        <v>3</v>
      </c>
    </row>
    <row r="2652" spans="1:502" ht="14.4" x14ac:dyDescent="0.3">
      <c r="A2652" s="4">
        <v>3487</v>
      </c>
      <c r="B2652" s="4" t="s">
        <v>5952</v>
      </c>
      <c r="C2652" s="4" t="s">
        <v>2792</v>
      </c>
      <c r="D2652" s="4" t="s">
        <v>438</v>
      </c>
      <c r="E2652" s="4" t="s">
        <v>439</v>
      </c>
      <c r="F2652" s="10" t="s">
        <v>440</v>
      </c>
      <c r="G2652" s="10" t="s">
        <v>441</v>
      </c>
      <c r="H2652" s="7" t="s">
        <v>442</v>
      </c>
      <c r="I2652" s="7">
        <v>37</v>
      </c>
      <c r="J2652" s="7" t="s">
        <v>505</v>
      </c>
      <c r="K2652" s="7" t="s">
        <v>555</v>
      </c>
      <c r="L2652" s="7" t="s">
        <v>445</v>
      </c>
      <c r="M2652" s="7">
        <v>2</v>
      </c>
      <c r="N2652" s="12">
        <v>0</v>
      </c>
      <c r="O2652" s="12">
        <v>0</v>
      </c>
      <c r="P2652" s="7">
        <v>1</v>
      </c>
      <c r="Q2652" s="7">
        <v>1</v>
      </c>
      <c r="R2652" s="7">
        <v>1</v>
      </c>
      <c r="S2652" s="12">
        <v>0</v>
      </c>
      <c r="T2652" s="7">
        <v>1</v>
      </c>
      <c r="U2652" s="12">
        <v>0</v>
      </c>
      <c r="V2652" s="7">
        <v>1</v>
      </c>
      <c r="W2652" s="7">
        <v>2</v>
      </c>
      <c r="AB2652" s="7">
        <v>3</v>
      </c>
      <c r="AC2652" s="10" t="s">
        <v>493</v>
      </c>
      <c r="AD2652" s="10">
        <v>0</v>
      </c>
      <c r="AE2652" s="10">
        <v>0</v>
      </c>
      <c r="AF2652" s="10">
        <v>0</v>
      </c>
      <c r="AG2652" s="10">
        <v>0</v>
      </c>
      <c r="AH2652" s="10">
        <v>0</v>
      </c>
      <c r="AI2652" s="10">
        <v>1</v>
      </c>
      <c r="AJ2652" s="10">
        <v>0</v>
      </c>
      <c r="AK2652" s="10">
        <v>0</v>
      </c>
      <c r="AM2652" s="10">
        <v>0</v>
      </c>
      <c r="AN2652" s="10">
        <v>1</v>
      </c>
      <c r="AO2652" s="10">
        <v>0</v>
      </c>
      <c r="AP2652" s="10">
        <v>0</v>
      </c>
      <c r="AQ2652" s="10">
        <v>0</v>
      </c>
      <c r="AR2652" s="10">
        <v>0</v>
      </c>
      <c r="AS2652" s="10">
        <v>0</v>
      </c>
      <c r="AT2652" s="10">
        <v>0</v>
      </c>
      <c r="AU2652" s="10">
        <v>1</v>
      </c>
      <c r="AV2652" s="10">
        <v>0</v>
      </c>
      <c r="AW2652" s="10">
        <v>0</v>
      </c>
      <c r="AX2652" s="10">
        <v>0</v>
      </c>
      <c r="AY2652" s="10">
        <v>0</v>
      </c>
      <c r="AZ2652" s="10">
        <v>0</v>
      </c>
      <c r="CB2652" s="10">
        <v>0</v>
      </c>
      <c r="CC2652" s="10">
        <v>0</v>
      </c>
      <c r="CE2652" s="7" t="s">
        <v>447</v>
      </c>
      <c r="CF2652" s="7" t="s">
        <v>448</v>
      </c>
      <c r="CG2652" s="7" t="s">
        <v>449</v>
      </c>
      <c r="CH2652" s="7" t="s">
        <v>524</v>
      </c>
      <c r="CI2652" s="7" t="s">
        <v>524</v>
      </c>
      <c r="CJ2652" s="7" t="s">
        <v>524</v>
      </c>
      <c r="CK2652" s="7" t="s">
        <v>448</v>
      </c>
      <c r="CL2652" s="7" t="s">
        <v>475</v>
      </c>
      <c r="CM2652" s="7" t="s">
        <v>524</v>
      </c>
      <c r="CN2652" s="7" t="s">
        <v>524</v>
      </c>
      <c r="CO2652" s="7">
        <v>4</v>
      </c>
      <c r="CP2652" s="7" t="s">
        <v>474</v>
      </c>
      <c r="CQ2652" s="7" t="s">
        <v>475</v>
      </c>
      <c r="CR2652" s="7" t="s">
        <v>476</v>
      </c>
      <c r="CS2652" s="7" t="s">
        <v>476</v>
      </c>
      <c r="CT2652" s="7" t="s">
        <v>476</v>
      </c>
      <c r="CU2652" s="7" t="s">
        <v>476</v>
      </c>
      <c r="CX2652" t="s">
        <v>451</v>
      </c>
      <c r="CY2652" t="s">
        <v>451</v>
      </c>
      <c r="CZ2652" t="s">
        <v>451</v>
      </c>
      <c r="DA2652" t="s">
        <v>478</v>
      </c>
      <c r="DB2652" t="s">
        <v>452</v>
      </c>
      <c r="DC2652" t="s">
        <v>452</v>
      </c>
      <c r="DD2652" t="s">
        <v>478</v>
      </c>
      <c r="DE2652" t="s">
        <v>452</v>
      </c>
      <c r="DF2652" t="s">
        <v>452</v>
      </c>
      <c r="DG2652" t="s">
        <v>452</v>
      </c>
      <c r="DH2652" t="s">
        <v>455</v>
      </c>
      <c r="DI2652" t="s">
        <v>455</v>
      </c>
      <c r="DJ2652" t="s">
        <v>455</v>
      </c>
      <c r="DR2652" s="7" t="s">
        <v>456</v>
      </c>
      <c r="DS2652" s="7" t="s">
        <v>479</v>
      </c>
      <c r="DT2652" s="7" t="s">
        <v>479</v>
      </c>
      <c r="EB2652">
        <v>3</v>
      </c>
      <c r="EC2652">
        <v>3</v>
      </c>
      <c r="ED2652">
        <v>3</v>
      </c>
      <c r="EL2652" s="6"/>
      <c r="HH2652">
        <v>1</v>
      </c>
      <c r="HI2652">
        <v>2</v>
      </c>
      <c r="HR2652">
        <v>1</v>
      </c>
      <c r="IH2652">
        <v>1</v>
      </c>
      <c r="IN2652">
        <v>1</v>
      </c>
      <c r="IT2652">
        <v>1</v>
      </c>
      <c r="KP2652" t="s">
        <v>480</v>
      </c>
      <c r="KQ2652">
        <v>2</v>
      </c>
      <c r="KR2652">
        <v>2</v>
      </c>
      <c r="KS2652">
        <v>3</v>
      </c>
      <c r="KT2652">
        <v>2</v>
      </c>
      <c r="KU2652">
        <v>3</v>
      </c>
      <c r="KW2652">
        <v>2</v>
      </c>
      <c r="KY2652">
        <v>1</v>
      </c>
      <c r="LG2652">
        <v>3</v>
      </c>
      <c r="LJ2652">
        <v>1</v>
      </c>
      <c r="LL2652">
        <v>2</v>
      </c>
      <c r="LO2652">
        <v>3</v>
      </c>
      <c r="LT2652">
        <v>1</v>
      </c>
      <c r="LV2652">
        <v>2</v>
      </c>
      <c r="LY2652">
        <v>3</v>
      </c>
      <c r="MD2652">
        <v>1</v>
      </c>
      <c r="MF2652">
        <v>2</v>
      </c>
      <c r="MI2652">
        <v>2</v>
      </c>
      <c r="MJ2652">
        <v>3</v>
      </c>
      <c r="MK2652">
        <v>1</v>
      </c>
      <c r="MS2652" s="7" t="s">
        <v>458</v>
      </c>
      <c r="MT2652" s="7" t="s">
        <v>458</v>
      </c>
      <c r="MU2652" s="7" t="s">
        <v>460</v>
      </c>
      <c r="MV2652" s="7" t="s">
        <v>459</v>
      </c>
      <c r="MW2652" s="7" t="s">
        <v>458</v>
      </c>
      <c r="MX2652" s="7" t="s">
        <v>458</v>
      </c>
      <c r="MY2652" s="7" t="s">
        <v>459</v>
      </c>
      <c r="MZ2652" s="7" t="s">
        <v>458</v>
      </c>
      <c r="NA2652" s="7" t="s">
        <v>459</v>
      </c>
      <c r="NB2652" s="7" t="s">
        <v>458</v>
      </c>
      <c r="NC2652" s="7" t="s">
        <v>482</v>
      </c>
      <c r="ND2652" s="7" t="s">
        <v>482</v>
      </c>
      <c r="NE2652" s="7" t="s">
        <v>483</v>
      </c>
      <c r="NF2652" s="7" t="s">
        <v>482</v>
      </c>
      <c r="NG2652" s="7" t="s">
        <v>483</v>
      </c>
      <c r="NH2652" s="7" t="s">
        <v>483</v>
      </c>
      <c r="NI2652" s="7" t="s">
        <v>497</v>
      </c>
      <c r="NJ2652" s="7" t="s">
        <v>483</v>
      </c>
      <c r="NK2652" s="7" t="s">
        <v>483</v>
      </c>
      <c r="NL2652" s="7" t="s">
        <v>482</v>
      </c>
      <c r="NM2652" t="s">
        <v>484</v>
      </c>
      <c r="NN2652" t="s">
        <v>499</v>
      </c>
      <c r="NO2652" t="s">
        <v>499</v>
      </c>
      <c r="NP2652" t="s">
        <v>463</v>
      </c>
      <c r="NQ2652" t="s">
        <v>499</v>
      </c>
      <c r="NR2652" t="s">
        <v>485</v>
      </c>
      <c r="NS2652" t="s">
        <v>462</v>
      </c>
      <c r="NT2652" t="s">
        <v>462</v>
      </c>
      <c r="NU2652" t="s">
        <v>462</v>
      </c>
      <c r="NV2652" t="s">
        <v>462</v>
      </c>
      <c r="NW2652" t="s">
        <v>463</v>
      </c>
      <c r="NX2652" t="s">
        <v>463</v>
      </c>
      <c r="NY2652" t="s">
        <v>485</v>
      </c>
      <c r="NZ2652" t="s">
        <v>463</v>
      </c>
      <c r="OA2652" t="s">
        <v>463</v>
      </c>
      <c r="OB2652" t="s">
        <v>463</v>
      </c>
      <c r="OC2652" t="s">
        <v>463</v>
      </c>
      <c r="OD2652" t="s">
        <v>463</v>
      </c>
      <c r="OE2652" t="s">
        <v>463</v>
      </c>
      <c r="OF2652" t="s">
        <v>463</v>
      </c>
      <c r="OG2652" t="s">
        <v>463</v>
      </c>
      <c r="QJ2652" s="10" t="s">
        <v>464</v>
      </c>
      <c r="QL2652" s="10">
        <v>21.836749999999999</v>
      </c>
      <c r="QM2652" s="10" t="s">
        <v>465</v>
      </c>
      <c r="RF2652" s="10">
        <v>1</v>
      </c>
      <c r="RH2652" s="15">
        <f>IFERROR(AVERAGE(INDEX('[1]DO NOT TOUCH Préparation'!$T$1:$T$5,MATCH('DO NOT TOUCH - inputExtraction'!$CX2652,'[1]DO NOT TOUCH Préparation'!$S$1:$S$5,0)),INDEX('[1]DO NOT TOUCH Préparation'!$T$1:$T$5,MATCH('DO NOT TOUCH - inputExtraction'!$CY2652,'[1]DO NOT TOUCH Préparation'!$S$1:$S$5,0)),INDEX('[1]DO NOT TOUCH Préparation'!$T$1:$T$5,MATCH('DO NOT TOUCH - inputExtraction'!$CZ2652,'[1]DO NOT TOUCH Préparation'!$S$1:$S$5,0)),INDEX('[1]DO NOT TOUCH Préparation'!$T$1:$T$5,MATCH('DO NOT TOUCH - inputExtraction'!$DA2652,'[1]DO NOT TOUCH Préparation'!$S$1:$S$5,0)),INDEX('[1]DO NOT TOUCH Préparation'!$T$1:$T$5,MATCH('DO NOT TOUCH - inputExtraction'!$DB2652,'[1]DO NOT TOUCH Préparation'!$S$1:$S$5,0))),"")</f>
        <v>3.2</v>
      </c>
      <c r="RI2652" s="13">
        <f>IFERROR(AVERAGE(INDEX('[1]DO NOT TOUCH Préparation'!$T$1:$T$5,MATCH($DC2652,'[1]DO NOT TOUCH Préparation'!$S$1:$S$5,0)),INDEX('[1]DO NOT TOUCH Préparation'!$T$1:$T$5,MATCH('DO NOT TOUCH - inputExtraction'!$DD2652,'[1]DO NOT TOUCH Préparation'!$S$1:$S$5,0)),INDEX('[1]DO NOT TOUCH Préparation'!$T$1:$T$5,MATCH('DO NOT TOUCH - inputExtraction'!$DE2652,'[1]DO NOT TOUCH Préparation'!$S$1:$S$5,0)),INDEX('[1]DO NOT TOUCH Préparation'!$T$1:$T$5,MATCH(DF2652,'[1]DO NOT TOUCH Préparation'!$S$1:$S$5,0)),INDEX('[1]DO NOT TOUCH Préparation'!$T$1:$T$5,MATCH('DO NOT TOUCH - inputExtraction'!$DG2652,'[1]DO NOT TOUCH Préparation'!$S$1:$S$5,0))),"")</f>
        <v>2.6</v>
      </c>
      <c r="RK2652" s="10">
        <f>VLOOKUP(CX2652,'[1]DO NOT TOUCH Préparation'!$S$1:$T$5,2,0)</f>
        <v>4</v>
      </c>
      <c r="RL2652" s="10">
        <f>VLOOKUP(CY2652,'[1]DO NOT TOUCH Préparation'!$S$1:$T$5,2,0)</f>
        <v>4</v>
      </c>
      <c r="RM2652" s="10">
        <f>VLOOKUP(CZ2652,'[1]DO NOT TOUCH Préparation'!$S$1:$T$5,2,0)</f>
        <v>4</v>
      </c>
      <c r="RN2652" s="10">
        <f>VLOOKUP(DA2652,'[1]DO NOT TOUCH Préparation'!$S$1:$T$5,2,0)</f>
        <v>1</v>
      </c>
      <c r="RO2652" s="10">
        <f>VLOOKUP(DB2652,'[1]DO NOT TOUCH Préparation'!$S$1:$T$5,2,0)</f>
        <v>3</v>
      </c>
      <c r="RP2652" s="10">
        <f>VLOOKUP(DC2652,'[1]DO NOT TOUCH Préparation'!$S$1:$T$5,2,0)</f>
        <v>3</v>
      </c>
      <c r="RQ2652" s="10">
        <f>VLOOKUP(DD2652,'[1]DO NOT TOUCH Préparation'!$S$1:$T$5,2,0)</f>
        <v>1</v>
      </c>
      <c r="RR2652" s="10">
        <f>VLOOKUP(DE2652,'[1]DO NOT TOUCH Préparation'!$S$1:$T$5,2,0)</f>
        <v>3</v>
      </c>
      <c r="RS2652" s="10">
        <f>VLOOKUP(DF2652,'[1]DO NOT TOUCH Préparation'!$S$1:$T$5,2,0)</f>
        <v>3</v>
      </c>
      <c r="RT2652" s="10">
        <f>VLOOKUP(DG2652,'[1]DO NOT TOUCH Préparation'!$S$1:$T$5,2,0)</f>
        <v>3</v>
      </c>
      <c r="RV2652" s="5" t="str">
        <f>IF(CF2652&lt;&gt;"",CF2652,"")</f>
        <v>6% à 20%</v>
      </c>
      <c r="RW2652" s="5" t="str">
        <f>IF(CK2652&lt;&gt;"",CK2652,"")</f>
        <v>6% à 20%</v>
      </c>
      <c r="RX2652" s="5" t="str">
        <f t="shared" si="42"/>
        <v>Inférieur ou égal à 5%</v>
      </c>
      <c r="RZ2652" s="5" cm="1">
        <f t="array" ref="RZ2652">IFERROR(INDEX('[1]DO NOT TOUCH Préparation'!$W$2:$W$7,MATCH('DO NOT TOUCH - inputExtraction'!RV2652,'[1]DO NOT TOUCH Préparation'!$V$2:$V$7,0),),"1")</f>
        <v>3</v>
      </c>
      <c r="SA2652" s="5" cm="1">
        <f t="array" ref="SA2652">IFERROR(INDEX('[1]DO NOT TOUCH Préparation'!$W$2:$W$7,MATCH('DO NOT TOUCH - inputExtraction'!RW2652,'[1]DO NOT TOUCH Préparation'!$V$2:$V$7,0),),"1")</f>
        <v>3</v>
      </c>
      <c r="SB2652" s="5" cm="1">
        <f t="array" ref="SB2652">IFERROR(INDEX('[1]DO NOT TOUCH Préparation'!$W$2:$W$7,MATCH('DO NOT TOUCH - inputExtraction'!RX2652,'[1]DO NOT TOUCH Préparation'!$V$2:$V$7,0),),"1")</f>
        <v>2</v>
      </c>
      <c r="SD2652" s="5">
        <v>1</v>
      </c>
      <c r="SF2652" s="5">
        <f>IFERROR(VLOOKUP(H2652,'[1]DO NOT TOUCH Préparation'!$CL$2:$CM$9,2,0),"")</f>
        <v>4</v>
      </c>
      <c r="SG2652" s="5">
        <f>IFERROR(VLOOKUP(K2652,'[1]DO NOT TOUCH Préparation'!$CT$2:$CU$10,2,0),"")</f>
        <v>5</v>
      </c>
      <c r="SH2652" s="5">
        <f>IFERROR(VLOOKUP(L2652,'[1]DO NOT TOUCH Préparation'!$CX$2:$CY$6,2,0),"")</f>
        <v>4</v>
      </c>
    </row>
    <row r="2653" spans="1:502" ht="14.4" x14ac:dyDescent="0.3">
      <c r="A2653" s="4">
        <v>3489</v>
      </c>
      <c r="B2653" s="4" t="s">
        <v>5953</v>
      </c>
      <c r="C2653" s="4" t="s">
        <v>5954</v>
      </c>
      <c r="D2653" s="4" t="s">
        <v>438</v>
      </c>
      <c r="E2653" s="4" t="s">
        <v>439</v>
      </c>
      <c r="F2653" s="10" t="s">
        <v>548</v>
      </c>
      <c r="G2653" s="10" t="s">
        <v>470</v>
      </c>
      <c r="H2653" s="7" t="s">
        <v>549</v>
      </c>
      <c r="I2653" s="7">
        <v>63</v>
      </c>
      <c r="J2653" s="7" t="s">
        <v>443</v>
      </c>
      <c r="K2653" s="7" t="s">
        <v>522</v>
      </c>
      <c r="L2653" s="7" t="s">
        <v>472</v>
      </c>
      <c r="M2653" s="7">
        <v>3</v>
      </c>
      <c r="N2653" s="12">
        <v>0</v>
      </c>
      <c r="O2653" s="12">
        <v>0</v>
      </c>
      <c r="P2653" s="7">
        <v>0</v>
      </c>
      <c r="Q2653" s="7">
        <v>0</v>
      </c>
      <c r="R2653" s="7">
        <v>1</v>
      </c>
      <c r="S2653" s="12">
        <v>0</v>
      </c>
      <c r="T2653" s="7">
        <v>1</v>
      </c>
      <c r="U2653" s="12">
        <v>0</v>
      </c>
      <c r="V2653" s="7">
        <v>2</v>
      </c>
      <c r="W2653" s="7">
        <v>1</v>
      </c>
      <c r="X2653" s="7">
        <v>3</v>
      </c>
      <c r="AC2653" s="10" t="s">
        <v>558</v>
      </c>
      <c r="AD2653" s="10">
        <v>0</v>
      </c>
      <c r="AE2653" s="10">
        <v>0</v>
      </c>
      <c r="AF2653" s="10">
        <v>0</v>
      </c>
      <c r="AG2653" s="10">
        <v>0</v>
      </c>
      <c r="AH2653" s="10">
        <v>0</v>
      </c>
      <c r="AI2653" s="10">
        <v>0</v>
      </c>
      <c r="AJ2653" s="10">
        <v>1</v>
      </c>
      <c r="AK2653" s="10">
        <v>0</v>
      </c>
      <c r="AM2653" s="10">
        <v>0</v>
      </c>
      <c r="AN2653" s="10">
        <v>0</v>
      </c>
      <c r="AO2653" s="10">
        <v>1</v>
      </c>
      <c r="AP2653" s="10">
        <v>0</v>
      </c>
      <c r="AQ2653" s="10">
        <v>0</v>
      </c>
      <c r="AR2653" s="10">
        <v>0</v>
      </c>
      <c r="AS2653" s="10">
        <v>0</v>
      </c>
      <c r="AT2653" s="10">
        <v>0</v>
      </c>
      <c r="AU2653" s="10">
        <v>1</v>
      </c>
      <c r="AV2653" s="10">
        <v>0</v>
      </c>
      <c r="AW2653" s="10">
        <v>0</v>
      </c>
      <c r="AX2653" s="10">
        <v>0</v>
      </c>
      <c r="AY2653" s="10">
        <v>0</v>
      </c>
      <c r="AZ2653" s="10">
        <v>0</v>
      </c>
      <c r="CB2653" s="10">
        <v>0</v>
      </c>
      <c r="CC2653" s="10">
        <v>0</v>
      </c>
      <c r="CE2653" s="7" t="s">
        <v>447</v>
      </c>
      <c r="CF2653" s="7" t="s">
        <v>474</v>
      </c>
      <c r="CG2653" s="7" t="s">
        <v>475</v>
      </c>
      <c r="CH2653" s="7">
        <v>3</v>
      </c>
      <c r="CI2653" s="7">
        <v>3</v>
      </c>
      <c r="CJ2653" s="7">
        <v>3</v>
      </c>
      <c r="CK2653" s="7" t="s">
        <v>523</v>
      </c>
      <c r="CL2653" s="7" t="s">
        <v>449</v>
      </c>
      <c r="CM2653" s="7" t="s">
        <v>524</v>
      </c>
      <c r="CN2653" s="7" t="s">
        <v>524</v>
      </c>
      <c r="CO2653" s="7">
        <v>4</v>
      </c>
      <c r="CP2653" s="7" t="s">
        <v>450</v>
      </c>
      <c r="CX2653" t="s">
        <v>451</v>
      </c>
      <c r="CY2653" t="s">
        <v>478</v>
      </c>
      <c r="CZ2653" t="s">
        <v>495</v>
      </c>
      <c r="DA2653" t="s">
        <v>478</v>
      </c>
      <c r="DB2653" t="s">
        <v>452</v>
      </c>
      <c r="DC2653" t="s">
        <v>451</v>
      </c>
      <c r="DD2653" t="s">
        <v>478</v>
      </c>
      <c r="DE2653" t="s">
        <v>495</v>
      </c>
      <c r="DF2653" t="s">
        <v>451</v>
      </c>
      <c r="DG2653" t="s">
        <v>453</v>
      </c>
      <c r="DH2653" t="s">
        <v>455</v>
      </c>
      <c r="DM2653" t="s">
        <v>455</v>
      </c>
      <c r="DP2653" t="s">
        <v>455</v>
      </c>
      <c r="DQ2653" t="s">
        <v>455</v>
      </c>
      <c r="DR2653" s="7" t="s">
        <v>479</v>
      </c>
      <c r="DW2653" s="7" t="s">
        <v>456</v>
      </c>
      <c r="DZ2653" s="7" t="s">
        <v>479</v>
      </c>
      <c r="EA2653" s="7" t="s">
        <v>479</v>
      </c>
      <c r="EB2653">
        <v>3</v>
      </c>
      <c r="EG2653">
        <v>4</v>
      </c>
      <c r="EJ2653" t="s">
        <v>457</v>
      </c>
      <c r="EK2653" t="s">
        <v>457</v>
      </c>
      <c r="EL2653" s="6"/>
      <c r="GX2653">
        <v>1</v>
      </c>
      <c r="HB2653">
        <v>1</v>
      </c>
      <c r="HF2653">
        <v>1</v>
      </c>
      <c r="HR2653">
        <v>1</v>
      </c>
      <c r="HX2653">
        <v>1</v>
      </c>
      <c r="IJ2653">
        <v>1</v>
      </c>
      <c r="JL2653">
        <v>1</v>
      </c>
      <c r="KD2653">
        <v>1</v>
      </c>
      <c r="KJ2653">
        <v>1</v>
      </c>
      <c r="KP2653">
        <v>2</v>
      </c>
      <c r="KQ2653">
        <v>2</v>
      </c>
      <c r="KR2653" t="s">
        <v>481</v>
      </c>
      <c r="KS2653" t="s">
        <v>481</v>
      </c>
      <c r="KT2653">
        <v>3</v>
      </c>
      <c r="KW2653">
        <v>3</v>
      </c>
      <c r="LB2653">
        <v>2</v>
      </c>
      <c r="LD2653">
        <v>1</v>
      </c>
      <c r="LE2653">
        <v>1</v>
      </c>
      <c r="LJ2653">
        <v>2</v>
      </c>
      <c r="LL2653">
        <v>3</v>
      </c>
      <c r="LO2653">
        <v>1</v>
      </c>
      <c r="LT2653">
        <v>2</v>
      </c>
      <c r="LX2653">
        <v>3</v>
      </c>
      <c r="LY2653">
        <v>1</v>
      </c>
      <c r="MD2653">
        <v>2</v>
      </c>
      <c r="MF2653">
        <v>3</v>
      </c>
      <c r="MK2653">
        <v>3</v>
      </c>
      <c r="MN2653">
        <v>2</v>
      </c>
      <c r="MP2653">
        <v>1</v>
      </c>
      <c r="MS2653" s="7" t="s">
        <v>459</v>
      </c>
      <c r="MT2653" s="7" t="s">
        <v>497</v>
      </c>
      <c r="MU2653" s="7" t="s">
        <v>497</v>
      </c>
      <c r="MV2653" s="7" t="s">
        <v>497</v>
      </c>
      <c r="MW2653" s="7" t="s">
        <v>459</v>
      </c>
      <c r="MX2653" s="7" t="s">
        <v>458</v>
      </c>
      <c r="MY2653" s="7" t="s">
        <v>497</v>
      </c>
      <c r="MZ2653" s="7" t="s">
        <v>458</v>
      </c>
      <c r="NA2653" s="7" t="s">
        <v>460</v>
      </c>
      <c r="NB2653" s="7" t="s">
        <v>460</v>
      </c>
      <c r="NC2653" s="7" t="s">
        <v>483</v>
      </c>
      <c r="ND2653" s="7" t="s">
        <v>483</v>
      </c>
      <c r="NE2653" s="7" t="s">
        <v>483</v>
      </c>
      <c r="NF2653" s="7" t="s">
        <v>483</v>
      </c>
      <c r="NG2653" s="7" t="s">
        <v>483</v>
      </c>
      <c r="NH2653" s="7" t="s">
        <v>483</v>
      </c>
      <c r="NI2653" s="7" t="s">
        <v>483</v>
      </c>
      <c r="NJ2653" s="7" t="s">
        <v>483</v>
      </c>
      <c r="NK2653" s="7" t="s">
        <v>483</v>
      </c>
      <c r="NL2653" s="7" t="s">
        <v>483</v>
      </c>
      <c r="NM2653" t="s">
        <v>484</v>
      </c>
      <c r="NN2653" t="s">
        <v>499</v>
      </c>
      <c r="NO2653" t="s">
        <v>485</v>
      </c>
      <c r="NP2653" t="s">
        <v>485</v>
      </c>
      <c r="NQ2653" t="s">
        <v>485</v>
      </c>
      <c r="NR2653" t="s">
        <v>485</v>
      </c>
      <c r="NS2653" t="s">
        <v>463</v>
      </c>
      <c r="NT2653" t="s">
        <v>462</v>
      </c>
      <c r="NU2653" t="s">
        <v>462</v>
      </c>
      <c r="NV2653" t="s">
        <v>463</v>
      </c>
      <c r="NW2653" t="s">
        <v>485</v>
      </c>
      <c r="NX2653" t="s">
        <v>485</v>
      </c>
      <c r="NY2653" t="s">
        <v>485</v>
      </c>
      <c r="NZ2653" t="s">
        <v>485</v>
      </c>
      <c r="OA2653" t="s">
        <v>485</v>
      </c>
      <c r="OB2653" t="s">
        <v>485</v>
      </c>
      <c r="OC2653" t="s">
        <v>485</v>
      </c>
      <c r="OD2653" t="s">
        <v>485</v>
      </c>
      <c r="OE2653" t="s">
        <v>499</v>
      </c>
      <c r="OF2653" t="s">
        <v>499</v>
      </c>
      <c r="OG2653" t="s">
        <v>485</v>
      </c>
      <c r="QJ2653" s="10" t="s">
        <v>464</v>
      </c>
      <c r="QL2653" s="10">
        <v>9.2228666666667003</v>
      </c>
      <c r="QM2653" s="10" t="s">
        <v>465</v>
      </c>
      <c r="QQ2653" s="10" t="s">
        <v>5955</v>
      </c>
      <c r="RF2653" s="10">
        <v>1</v>
      </c>
      <c r="RH2653" s="15">
        <f>IFERROR(AVERAGE(INDEX('[1]DO NOT TOUCH Préparation'!$T$1:$T$5,MATCH('DO NOT TOUCH - inputExtraction'!$CX2653,'[1]DO NOT TOUCH Préparation'!$S$1:$S$5,0)),INDEX('[1]DO NOT TOUCH Préparation'!$T$1:$T$5,MATCH('DO NOT TOUCH - inputExtraction'!$CY2653,'[1]DO NOT TOUCH Préparation'!$S$1:$S$5,0)),INDEX('[1]DO NOT TOUCH Préparation'!$T$1:$T$5,MATCH('DO NOT TOUCH - inputExtraction'!$CZ2653,'[1]DO NOT TOUCH Préparation'!$S$1:$S$5,0)),INDEX('[1]DO NOT TOUCH Préparation'!$T$1:$T$5,MATCH('DO NOT TOUCH - inputExtraction'!$DA2653,'[1]DO NOT TOUCH Préparation'!$S$1:$S$5,0)),INDEX('[1]DO NOT TOUCH Préparation'!$T$1:$T$5,MATCH('DO NOT TOUCH - inputExtraction'!$DB2653,'[1]DO NOT TOUCH Préparation'!$S$1:$S$5,0))),"")</f>
        <v>2.2000000000000002</v>
      </c>
      <c r="RI2653" s="13">
        <f>IFERROR(AVERAGE(INDEX('[1]DO NOT TOUCH Préparation'!$T$1:$T$5,MATCH($DC2653,'[1]DO NOT TOUCH Préparation'!$S$1:$S$5,0)),INDEX('[1]DO NOT TOUCH Préparation'!$T$1:$T$5,MATCH('DO NOT TOUCH - inputExtraction'!$DD2653,'[1]DO NOT TOUCH Préparation'!$S$1:$S$5,0)),INDEX('[1]DO NOT TOUCH Préparation'!$T$1:$T$5,MATCH('DO NOT TOUCH - inputExtraction'!$DE2653,'[1]DO NOT TOUCH Préparation'!$S$1:$S$5,0)),INDEX('[1]DO NOT TOUCH Préparation'!$T$1:$T$5,MATCH(DF2653,'[1]DO NOT TOUCH Préparation'!$S$1:$S$5,0)),INDEX('[1]DO NOT TOUCH Préparation'!$T$1:$T$5,MATCH('DO NOT TOUCH - inputExtraction'!$DG2653,'[1]DO NOT TOUCH Préparation'!$S$1:$S$5,0))),"")</f>
        <v>3.2</v>
      </c>
      <c r="RK2653" s="10">
        <f>VLOOKUP(CX2653,'[1]DO NOT TOUCH Préparation'!$S$1:$T$5,2,0)</f>
        <v>4</v>
      </c>
      <c r="RL2653" s="10">
        <f>VLOOKUP(CY2653,'[1]DO NOT TOUCH Préparation'!$S$1:$T$5,2,0)</f>
        <v>1</v>
      </c>
      <c r="RM2653" s="10">
        <f>VLOOKUP(CZ2653,'[1]DO NOT TOUCH Préparation'!$S$1:$T$5,2,0)</f>
        <v>2</v>
      </c>
      <c r="RN2653" s="10">
        <f>VLOOKUP(DA2653,'[1]DO NOT TOUCH Préparation'!$S$1:$T$5,2,0)</f>
        <v>1</v>
      </c>
      <c r="RO2653" s="10">
        <f>VLOOKUP(DB2653,'[1]DO NOT TOUCH Préparation'!$S$1:$T$5,2,0)</f>
        <v>3</v>
      </c>
      <c r="RP2653" s="10">
        <f>VLOOKUP(DC2653,'[1]DO NOT TOUCH Préparation'!$S$1:$T$5,2,0)</f>
        <v>4</v>
      </c>
      <c r="RQ2653" s="10">
        <f>VLOOKUP(DD2653,'[1]DO NOT TOUCH Préparation'!$S$1:$T$5,2,0)</f>
        <v>1</v>
      </c>
      <c r="RR2653" s="10">
        <f>VLOOKUP(DE2653,'[1]DO NOT TOUCH Préparation'!$S$1:$T$5,2,0)</f>
        <v>2</v>
      </c>
      <c r="RS2653" s="10">
        <f>VLOOKUP(DF2653,'[1]DO NOT TOUCH Préparation'!$S$1:$T$5,2,0)</f>
        <v>4</v>
      </c>
      <c r="RT2653" s="10">
        <f>VLOOKUP(DG2653,'[1]DO NOT TOUCH Préparation'!$S$1:$T$5,2,0)</f>
        <v>5</v>
      </c>
      <c r="RV2653" s="5" t="str">
        <f>IF(CF2653&lt;&gt;"",CF2653,"")</f>
        <v>Inférieur ou égal à 5%</v>
      </c>
      <c r="RW2653" s="5" t="str">
        <f>IF(CK2653&lt;&gt;"",CK2653,"")</f>
        <v>21% à 50%</v>
      </c>
      <c r="RX2653" s="5" t="str">
        <f t="shared" si="42"/>
        <v>Je n’achète pas de produits à base végétale (soja, amande, avoine…)</v>
      </c>
      <c r="RZ2653" s="5" cm="1">
        <f t="array" ref="RZ2653">IFERROR(INDEX('[1]DO NOT TOUCH Préparation'!$W$2:$W$7,MATCH('DO NOT TOUCH - inputExtraction'!RV2653,'[1]DO NOT TOUCH Préparation'!$V$2:$V$7,0),),"1")</f>
        <v>2</v>
      </c>
      <c r="SA2653" s="5" cm="1">
        <f t="array" ref="SA2653">IFERROR(INDEX('[1]DO NOT TOUCH Préparation'!$W$2:$W$7,MATCH('DO NOT TOUCH - inputExtraction'!RW2653,'[1]DO NOT TOUCH Préparation'!$V$2:$V$7,0),),"1")</f>
        <v>4</v>
      </c>
      <c r="SB2653" s="5" t="str" cm="1">
        <f t="array" ref="SB2653">IFERROR(INDEX('[1]DO NOT TOUCH Préparation'!$W$2:$W$7,MATCH('DO NOT TOUCH - inputExtraction'!RX2653,'[1]DO NOT TOUCH Préparation'!$V$2:$V$7,0),),"1")</f>
        <v>1</v>
      </c>
      <c r="SD2653" s="5">
        <v>1</v>
      </c>
      <c r="SF2653" s="5">
        <f>IFERROR(VLOOKUP(H2653,'[1]DO NOT TOUCH Préparation'!$CL$2:$CM$9,2,0),"")</f>
        <v>5</v>
      </c>
      <c r="SG2653" s="5">
        <f>IFERROR(VLOOKUP(K2653,'[1]DO NOT TOUCH Préparation'!$CT$2:$CU$10,2,0),"")</f>
        <v>3</v>
      </c>
      <c r="SH2653" s="5">
        <f>IFERROR(VLOOKUP(L2653,'[1]DO NOT TOUCH Préparation'!$CX$2:$CY$6,2,0),"")</f>
        <v>2</v>
      </c>
    </row>
    <row r="2654" spans="1:502" ht="14.4" x14ac:dyDescent="0.3">
      <c r="A2654" s="4">
        <v>3491</v>
      </c>
      <c r="B2654" s="4" t="s">
        <v>5956</v>
      </c>
      <c r="C2654" s="4" t="s">
        <v>2817</v>
      </c>
      <c r="D2654" s="4" t="s">
        <v>438</v>
      </c>
      <c r="E2654" s="4" t="s">
        <v>468</v>
      </c>
      <c r="F2654" s="10" t="s">
        <v>568</v>
      </c>
      <c r="G2654" s="10" t="s">
        <v>489</v>
      </c>
      <c r="H2654" s="7" t="s">
        <v>521</v>
      </c>
      <c r="I2654" s="7">
        <v>63</v>
      </c>
      <c r="J2654" s="7" t="s">
        <v>443</v>
      </c>
      <c r="K2654" s="7" t="s">
        <v>522</v>
      </c>
      <c r="L2654" s="7" t="s">
        <v>472</v>
      </c>
      <c r="M2654" s="7">
        <v>2</v>
      </c>
      <c r="N2654" s="12">
        <v>1</v>
      </c>
      <c r="O2654" s="12">
        <v>0</v>
      </c>
      <c r="P2654" s="7">
        <v>0</v>
      </c>
      <c r="Q2654" s="7">
        <v>0</v>
      </c>
      <c r="R2654" s="7">
        <v>1</v>
      </c>
      <c r="S2654" s="12">
        <v>0</v>
      </c>
      <c r="T2654" s="7">
        <v>1</v>
      </c>
      <c r="U2654" s="12">
        <v>0</v>
      </c>
      <c r="V2654" s="7">
        <v>1</v>
      </c>
      <c r="W2654" s="7">
        <v>2</v>
      </c>
      <c r="AB2654" s="7">
        <v>3</v>
      </c>
      <c r="AC2654" s="10" t="s">
        <v>493</v>
      </c>
      <c r="AD2654" s="10">
        <v>1</v>
      </c>
      <c r="AE2654" s="10">
        <v>0</v>
      </c>
      <c r="AF2654" s="10">
        <v>0</v>
      </c>
      <c r="AG2654" s="10">
        <v>0</v>
      </c>
      <c r="AH2654" s="10">
        <v>0</v>
      </c>
      <c r="AI2654" s="10">
        <v>0</v>
      </c>
      <c r="AJ2654" s="10">
        <v>1</v>
      </c>
      <c r="AK2654" s="10">
        <v>0</v>
      </c>
      <c r="AM2654" s="10">
        <v>0</v>
      </c>
      <c r="AN2654" s="10">
        <v>0</v>
      </c>
      <c r="AO2654" s="10">
        <v>0</v>
      </c>
      <c r="AP2654" s="10">
        <v>0</v>
      </c>
      <c r="AQ2654" s="10">
        <v>0</v>
      </c>
      <c r="AR2654" s="10">
        <v>0</v>
      </c>
      <c r="AS2654" s="10">
        <v>0</v>
      </c>
      <c r="AT2654" s="10">
        <v>0</v>
      </c>
      <c r="AU2654" s="10">
        <v>1</v>
      </c>
      <c r="AV2654" s="10">
        <v>0</v>
      </c>
      <c r="AW2654" s="10">
        <v>0</v>
      </c>
      <c r="AX2654" s="10">
        <v>0</v>
      </c>
      <c r="AY2654" s="10">
        <v>0</v>
      </c>
      <c r="AZ2654" s="10">
        <v>0</v>
      </c>
      <c r="CB2654" s="10">
        <v>0</v>
      </c>
      <c r="CC2654" s="10">
        <v>0</v>
      </c>
      <c r="CE2654" s="7" t="s">
        <v>447</v>
      </c>
      <c r="CF2654" s="7" t="s">
        <v>448</v>
      </c>
      <c r="CG2654" s="7" t="s">
        <v>494</v>
      </c>
      <c r="CH2654" s="7" t="s">
        <v>524</v>
      </c>
      <c r="CI2654" s="7">
        <v>4</v>
      </c>
      <c r="CJ2654" s="7">
        <v>4</v>
      </c>
      <c r="CK2654" s="7" t="s">
        <v>477</v>
      </c>
      <c r="CL2654" s="7" t="s">
        <v>494</v>
      </c>
      <c r="CM2654" s="7" t="s">
        <v>524</v>
      </c>
      <c r="CN2654" s="7" t="s">
        <v>524</v>
      </c>
      <c r="CO2654" s="7" t="s">
        <v>524</v>
      </c>
      <c r="CP2654" s="7" t="s">
        <v>477</v>
      </c>
      <c r="CQ2654" s="7" t="s">
        <v>605</v>
      </c>
      <c r="CR2654" s="7">
        <v>3</v>
      </c>
      <c r="CS2654" s="7">
        <v>4</v>
      </c>
      <c r="CT2654" s="7">
        <v>3</v>
      </c>
      <c r="CU2654" s="7">
        <v>4</v>
      </c>
      <c r="CX2654" t="s">
        <v>451</v>
      </c>
      <c r="CY2654" t="s">
        <v>452</v>
      </c>
      <c r="CZ2654" t="s">
        <v>451</v>
      </c>
      <c r="DA2654" t="s">
        <v>451</v>
      </c>
      <c r="DB2654" t="s">
        <v>451</v>
      </c>
      <c r="DC2654" t="s">
        <v>453</v>
      </c>
      <c r="DD2654" t="s">
        <v>451</v>
      </c>
      <c r="DE2654" t="s">
        <v>451</v>
      </c>
      <c r="DF2654" t="s">
        <v>451</v>
      </c>
      <c r="DG2654" t="s">
        <v>452</v>
      </c>
      <c r="DH2654" t="s">
        <v>455</v>
      </c>
      <c r="DJ2654" t="s">
        <v>455</v>
      </c>
      <c r="DK2654" t="s">
        <v>454</v>
      </c>
      <c r="DL2654" t="s">
        <v>455</v>
      </c>
      <c r="DM2654" t="s">
        <v>455</v>
      </c>
      <c r="DN2654" t="s">
        <v>454</v>
      </c>
      <c r="DO2654" t="s">
        <v>455</v>
      </c>
      <c r="DP2654" t="s">
        <v>455</v>
      </c>
      <c r="DR2654" s="7" t="s">
        <v>456</v>
      </c>
      <c r="DT2654" s="7" t="s">
        <v>456</v>
      </c>
      <c r="DU2654" s="7" t="s">
        <v>479</v>
      </c>
      <c r="DV2654" s="7" t="s">
        <v>456</v>
      </c>
      <c r="DW2654" s="7" t="s">
        <v>456</v>
      </c>
      <c r="DX2654" s="7" t="s">
        <v>479</v>
      </c>
      <c r="DY2654" s="7" t="s">
        <v>456</v>
      </c>
      <c r="DZ2654" s="7" t="s">
        <v>456</v>
      </c>
      <c r="EB2654">
        <v>4</v>
      </c>
      <c r="ED2654">
        <v>4</v>
      </c>
      <c r="EE2654">
        <v>3</v>
      </c>
      <c r="EF2654" t="s">
        <v>457</v>
      </c>
      <c r="EG2654" t="s">
        <v>457</v>
      </c>
      <c r="EH2654">
        <v>3</v>
      </c>
      <c r="EI2654">
        <v>4</v>
      </c>
      <c r="EJ2654">
        <v>3</v>
      </c>
      <c r="EL2654" s="6"/>
      <c r="IH2654">
        <v>3</v>
      </c>
      <c r="II2654">
        <v>2</v>
      </c>
      <c r="IJ2654">
        <v>1</v>
      </c>
      <c r="IT2654">
        <v>3</v>
      </c>
      <c r="IU2654">
        <v>1</v>
      </c>
      <c r="IV2654">
        <v>2</v>
      </c>
      <c r="IZ2654">
        <v>3</v>
      </c>
      <c r="JA2654">
        <v>2</v>
      </c>
      <c r="JB2654">
        <v>1</v>
      </c>
      <c r="JF2654">
        <v>3</v>
      </c>
      <c r="JG2654">
        <v>2</v>
      </c>
      <c r="JH2654">
        <v>1</v>
      </c>
      <c r="JM2654">
        <v>3</v>
      </c>
      <c r="JN2654">
        <v>2</v>
      </c>
      <c r="JO2654">
        <v>1</v>
      </c>
      <c r="JR2654">
        <v>2</v>
      </c>
      <c r="JS2654">
        <v>3</v>
      </c>
      <c r="JT2654">
        <v>1</v>
      </c>
      <c r="JX2654">
        <v>2</v>
      </c>
      <c r="JY2654">
        <v>3</v>
      </c>
      <c r="KA2654">
        <v>1</v>
      </c>
      <c r="KD2654">
        <v>2</v>
      </c>
      <c r="KE2654">
        <v>3</v>
      </c>
      <c r="KF2654">
        <v>1</v>
      </c>
      <c r="KP2654">
        <v>4</v>
      </c>
      <c r="KQ2654">
        <v>3</v>
      </c>
      <c r="KR2654">
        <v>3</v>
      </c>
      <c r="KS2654">
        <v>3</v>
      </c>
      <c r="KT2654">
        <v>4</v>
      </c>
      <c r="KY2654">
        <v>2</v>
      </c>
      <c r="LB2654">
        <v>3</v>
      </c>
      <c r="LD2654">
        <v>1</v>
      </c>
      <c r="LG2654">
        <v>1</v>
      </c>
      <c r="LI2654">
        <v>3</v>
      </c>
      <c r="LJ2654">
        <v>2</v>
      </c>
      <c r="LQ2654">
        <v>3</v>
      </c>
      <c r="LS2654">
        <v>2</v>
      </c>
      <c r="LV2654">
        <v>1</v>
      </c>
      <c r="LY2654">
        <v>1</v>
      </c>
      <c r="MC2654">
        <v>2</v>
      </c>
      <c r="MF2654">
        <v>3</v>
      </c>
      <c r="MK2654">
        <v>1</v>
      </c>
      <c r="MM2654">
        <v>2</v>
      </c>
      <c r="MN2654">
        <v>3</v>
      </c>
      <c r="MS2654" s="7" t="s">
        <v>458</v>
      </c>
      <c r="MT2654" s="7" t="s">
        <v>459</v>
      </c>
      <c r="MU2654" s="7" t="s">
        <v>458</v>
      </c>
      <c r="MV2654" s="7" t="s">
        <v>482</v>
      </c>
      <c r="MW2654" s="7" t="s">
        <v>458</v>
      </c>
      <c r="MX2654" s="7" t="s">
        <v>459</v>
      </c>
      <c r="MY2654" s="7" t="s">
        <v>482</v>
      </c>
      <c r="MZ2654" s="7" t="s">
        <v>459</v>
      </c>
      <c r="NA2654" s="7" t="s">
        <v>459</v>
      </c>
      <c r="NB2654" s="7" t="s">
        <v>459</v>
      </c>
      <c r="NC2654" s="7" t="s">
        <v>482</v>
      </c>
      <c r="ND2654" s="7" t="s">
        <v>497</v>
      </c>
      <c r="NE2654" s="7" t="s">
        <v>483</v>
      </c>
      <c r="NF2654" s="7" t="s">
        <v>497</v>
      </c>
      <c r="NG2654" s="7" t="s">
        <v>483</v>
      </c>
      <c r="NH2654" s="7" t="s">
        <v>483</v>
      </c>
      <c r="NI2654" s="7" t="s">
        <v>497</v>
      </c>
      <c r="NJ2654" s="7" t="s">
        <v>482</v>
      </c>
      <c r="NK2654" s="7" t="s">
        <v>482</v>
      </c>
      <c r="NL2654" s="7" t="s">
        <v>482</v>
      </c>
      <c r="NM2654" t="s">
        <v>571</v>
      </c>
      <c r="NN2654" t="s">
        <v>485</v>
      </c>
      <c r="NO2654" t="s">
        <v>485</v>
      </c>
      <c r="NP2654" t="s">
        <v>462</v>
      </c>
      <c r="NQ2654" t="s">
        <v>485</v>
      </c>
      <c r="NR2654" t="s">
        <v>485</v>
      </c>
      <c r="NS2654" t="s">
        <v>462</v>
      </c>
      <c r="NT2654" t="s">
        <v>463</v>
      </c>
      <c r="NU2654" t="s">
        <v>463</v>
      </c>
      <c r="NV2654" t="s">
        <v>463</v>
      </c>
      <c r="NW2654" t="s">
        <v>485</v>
      </c>
      <c r="NX2654" t="s">
        <v>485</v>
      </c>
      <c r="NY2654" t="s">
        <v>485</v>
      </c>
      <c r="NZ2654" t="s">
        <v>463</v>
      </c>
      <c r="OA2654" t="s">
        <v>485</v>
      </c>
      <c r="OB2654" t="s">
        <v>462</v>
      </c>
      <c r="OC2654" t="s">
        <v>463</v>
      </c>
      <c r="OD2654" t="s">
        <v>499</v>
      </c>
      <c r="OE2654" t="s">
        <v>462</v>
      </c>
      <c r="OF2654" t="s">
        <v>463</v>
      </c>
      <c r="OG2654" t="s">
        <v>485</v>
      </c>
      <c r="QJ2654" s="10" t="s">
        <v>464</v>
      </c>
      <c r="QL2654" s="10">
        <v>15.628766666667</v>
      </c>
      <c r="QM2654" s="10" t="s">
        <v>465</v>
      </c>
      <c r="RF2654" s="10">
        <v>1</v>
      </c>
      <c r="RH2654" s="15">
        <f>IFERROR(AVERAGE(INDEX('[1]DO NOT TOUCH Préparation'!$T$1:$T$5,MATCH('DO NOT TOUCH - inputExtraction'!$CX2654,'[1]DO NOT TOUCH Préparation'!$S$1:$S$5,0)),INDEX('[1]DO NOT TOUCH Préparation'!$T$1:$T$5,MATCH('DO NOT TOUCH - inputExtraction'!$CY2654,'[1]DO NOT TOUCH Préparation'!$S$1:$S$5,0)),INDEX('[1]DO NOT TOUCH Préparation'!$T$1:$T$5,MATCH('DO NOT TOUCH - inputExtraction'!$CZ2654,'[1]DO NOT TOUCH Préparation'!$S$1:$S$5,0)),INDEX('[1]DO NOT TOUCH Préparation'!$T$1:$T$5,MATCH('DO NOT TOUCH - inputExtraction'!$DA2654,'[1]DO NOT TOUCH Préparation'!$S$1:$S$5,0)),INDEX('[1]DO NOT TOUCH Préparation'!$T$1:$T$5,MATCH('DO NOT TOUCH - inputExtraction'!$DB2654,'[1]DO NOT TOUCH Préparation'!$S$1:$S$5,0))),"")</f>
        <v>3.8</v>
      </c>
      <c r="RI2654" s="13">
        <f>IFERROR(AVERAGE(INDEX('[1]DO NOT TOUCH Préparation'!$T$1:$T$5,MATCH($DC2654,'[1]DO NOT TOUCH Préparation'!$S$1:$S$5,0)),INDEX('[1]DO NOT TOUCH Préparation'!$T$1:$T$5,MATCH('DO NOT TOUCH - inputExtraction'!$DD2654,'[1]DO NOT TOUCH Préparation'!$S$1:$S$5,0)),INDEX('[1]DO NOT TOUCH Préparation'!$T$1:$T$5,MATCH('DO NOT TOUCH - inputExtraction'!$DE2654,'[1]DO NOT TOUCH Préparation'!$S$1:$S$5,0)),INDEX('[1]DO NOT TOUCH Préparation'!$T$1:$T$5,MATCH(DF2654,'[1]DO NOT TOUCH Préparation'!$S$1:$S$5,0)),INDEX('[1]DO NOT TOUCH Préparation'!$T$1:$T$5,MATCH('DO NOT TOUCH - inputExtraction'!$DG2654,'[1]DO NOT TOUCH Préparation'!$S$1:$S$5,0))),"")</f>
        <v>4</v>
      </c>
      <c r="RK2654" s="10">
        <f>VLOOKUP(CX2654,'[1]DO NOT TOUCH Préparation'!$S$1:$T$5,2,0)</f>
        <v>4</v>
      </c>
      <c r="RL2654" s="10">
        <f>VLOOKUP(CY2654,'[1]DO NOT TOUCH Préparation'!$S$1:$T$5,2,0)</f>
        <v>3</v>
      </c>
      <c r="RM2654" s="10">
        <f>VLOOKUP(CZ2654,'[1]DO NOT TOUCH Préparation'!$S$1:$T$5,2,0)</f>
        <v>4</v>
      </c>
      <c r="RN2654" s="10">
        <f>VLOOKUP(DA2654,'[1]DO NOT TOUCH Préparation'!$S$1:$T$5,2,0)</f>
        <v>4</v>
      </c>
      <c r="RO2654" s="10">
        <f>VLOOKUP(DB2654,'[1]DO NOT TOUCH Préparation'!$S$1:$T$5,2,0)</f>
        <v>4</v>
      </c>
      <c r="RP2654" s="10">
        <f>VLOOKUP(DC2654,'[1]DO NOT TOUCH Préparation'!$S$1:$T$5,2,0)</f>
        <v>5</v>
      </c>
      <c r="RQ2654" s="10">
        <f>VLOOKUP(DD2654,'[1]DO NOT TOUCH Préparation'!$S$1:$T$5,2,0)</f>
        <v>4</v>
      </c>
      <c r="RR2654" s="10">
        <f>VLOOKUP(DE2654,'[1]DO NOT TOUCH Préparation'!$S$1:$T$5,2,0)</f>
        <v>4</v>
      </c>
      <c r="RS2654" s="10">
        <f>VLOOKUP(DF2654,'[1]DO NOT TOUCH Préparation'!$S$1:$T$5,2,0)</f>
        <v>4</v>
      </c>
      <c r="RT2654" s="10">
        <f>VLOOKUP(DG2654,'[1]DO NOT TOUCH Préparation'!$S$1:$T$5,2,0)</f>
        <v>3</v>
      </c>
      <c r="RV2654" s="5" t="str">
        <f>IF(CF2654&lt;&gt;"",CF2654,"")</f>
        <v>6% à 20%</v>
      </c>
      <c r="RW2654" s="5" t="str">
        <f>IF(CK2654&lt;&gt;"",CK2654,"")</f>
        <v>Je ne sais pas</v>
      </c>
      <c r="RX2654" s="5" t="str">
        <f t="shared" si="42"/>
        <v>Je ne sais pas</v>
      </c>
      <c r="RZ2654" s="5" cm="1">
        <f t="array" ref="RZ2654">IFERROR(INDEX('[1]DO NOT TOUCH Préparation'!$W$2:$W$7,MATCH('DO NOT TOUCH - inputExtraction'!RV2654,'[1]DO NOT TOUCH Préparation'!$V$2:$V$7,0),),"1")</f>
        <v>3</v>
      </c>
      <c r="SA2654" s="5" cm="1">
        <f t="array" ref="SA2654">IFERROR(INDEX('[1]DO NOT TOUCH Préparation'!$W$2:$W$7,MATCH('DO NOT TOUCH - inputExtraction'!RW2654,'[1]DO NOT TOUCH Préparation'!$V$2:$V$7,0),),"1")</f>
        <v>0</v>
      </c>
      <c r="SB2654" s="5" cm="1">
        <f t="array" ref="SB2654">IFERROR(INDEX('[1]DO NOT TOUCH Préparation'!$W$2:$W$7,MATCH('DO NOT TOUCH - inputExtraction'!RX2654,'[1]DO NOT TOUCH Préparation'!$V$2:$V$7,0),),"1")</f>
        <v>0</v>
      </c>
      <c r="SD2654" s="5">
        <v>1</v>
      </c>
      <c r="SF2654" s="5">
        <f>IFERROR(VLOOKUP(H2654,'[1]DO NOT TOUCH Préparation'!$CL$2:$CM$9,2,0),"")</f>
        <v>1</v>
      </c>
      <c r="SG2654" s="5">
        <f>IFERROR(VLOOKUP(K2654,'[1]DO NOT TOUCH Préparation'!$CT$2:$CU$10,2,0),"")</f>
        <v>3</v>
      </c>
      <c r="SH2654" s="5">
        <f>IFERROR(VLOOKUP(L2654,'[1]DO NOT TOUCH Préparation'!$CX$2:$CY$6,2,0),"")</f>
        <v>2</v>
      </c>
    </row>
    <row r="2655" spans="1:502" ht="14.4" x14ac:dyDescent="0.3">
      <c r="A2655" s="4">
        <v>3492</v>
      </c>
      <c r="B2655" s="4" t="s">
        <v>5957</v>
      </c>
      <c r="C2655" s="4" t="s">
        <v>3975</v>
      </c>
      <c r="D2655" s="4" t="s">
        <v>787</v>
      </c>
      <c r="E2655" s="4" t="s">
        <v>439</v>
      </c>
      <c r="F2655" s="10" t="s">
        <v>799</v>
      </c>
      <c r="G2655" s="10" t="s">
        <v>789</v>
      </c>
      <c r="H2655" s="7" t="s">
        <v>490</v>
      </c>
      <c r="I2655" s="7">
        <v>61</v>
      </c>
      <c r="J2655" s="7" t="s">
        <v>443</v>
      </c>
      <c r="K2655" s="7" t="s">
        <v>522</v>
      </c>
      <c r="L2655" s="7" t="s">
        <v>472</v>
      </c>
      <c r="M2655" s="7">
        <v>2</v>
      </c>
      <c r="N2655" s="12">
        <v>0</v>
      </c>
      <c r="O2655" s="12">
        <v>0</v>
      </c>
      <c r="P2655" s="7">
        <v>0</v>
      </c>
      <c r="Q2655" s="7">
        <v>0</v>
      </c>
      <c r="R2655" s="7">
        <v>1</v>
      </c>
      <c r="S2655" s="12">
        <v>0</v>
      </c>
      <c r="T2655" s="7">
        <v>1</v>
      </c>
      <c r="U2655" s="12">
        <v>0</v>
      </c>
      <c r="V2655" s="7">
        <v>2</v>
      </c>
      <c r="X2655" s="7">
        <v>3</v>
      </c>
      <c r="Z2655" s="7">
        <v>1</v>
      </c>
      <c r="AC2655" s="10" t="s">
        <v>790</v>
      </c>
      <c r="BA2655" s="10">
        <v>0</v>
      </c>
      <c r="BB2655" s="10">
        <v>1</v>
      </c>
      <c r="BC2655" s="10">
        <v>1</v>
      </c>
      <c r="BD2655" s="10">
        <v>0</v>
      </c>
      <c r="BE2655" s="10">
        <v>1</v>
      </c>
      <c r="BF2655" s="10">
        <v>0</v>
      </c>
      <c r="BG2655" s="10">
        <v>0</v>
      </c>
      <c r="BH2655" s="10">
        <v>0</v>
      </c>
      <c r="BI2655" s="10">
        <v>0</v>
      </c>
      <c r="CB2655" s="10">
        <v>0</v>
      </c>
      <c r="CC2655" s="10">
        <v>0</v>
      </c>
      <c r="CE2655" s="7" t="s">
        <v>506</v>
      </c>
      <c r="CF2655" s="7" t="s">
        <v>477</v>
      </c>
      <c r="CG2655" s="7" t="s">
        <v>477</v>
      </c>
      <c r="CH2655" s="7">
        <v>3</v>
      </c>
      <c r="CI2655" s="7">
        <v>3</v>
      </c>
      <c r="CJ2655" s="7">
        <v>3</v>
      </c>
      <c r="CK2655" s="7" t="s">
        <v>448</v>
      </c>
      <c r="CL2655" s="7" t="s">
        <v>477</v>
      </c>
      <c r="CM2655" s="7">
        <v>3</v>
      </c>
      <c r="CN2655" s="7">
        <v>3</v>
      </c>
      <c r="CO2655" s="7">
        <v>3</v>
      </c>
      <c r="CP2655" s="7" t="s">
        <v>523</v>
      </c>
      <c r="CQ2655" s="7" t="s">
        <v>449</v>
      </c>
      <c r="CR2655" s="7">
        <v>3</v>
      </c>
      <c r="CS2655" s="7">
        <v>3</v>
      </c>
      <c r="CT2655" s="7">
        <v>3</v>
      </c>
      <c r="CU2655" s="7">
        <v>3</v>
      </c>
      <c r="CX2655" t="s">
        <v>452</v>
      </c>
      <c r="CY2655" t="s">
        <v>452</v>
      </c>
      <c r="CZ2655" t="s">
        <v>452</v>
      </c>
      <c r="DA2655" t="s">
        <v>452</v>
      </c>
      <c r="DB2655" t="s">
        <v>452</v>
      </c>
      <c r="DC2655" t="s">
        <v>452</v>
      </c>
      <c r="DD2655" t="s">
        <v>452</v>
      </c>
      <c r="DE2655" t="s">
        <v>452</v>
      </c>
      <c r="DF2655" t="s">
        <v>452</v>
      </c>
      <c r="DG2655" t="s">
        <v>452</v>
      </c>
      <c r="EL2655" s="6"/>
      <c r="KP2655">
        <v>3</v>
      </c>
      <c r="KQ2655">
        <v>3</v>
      </c>
      <c r="KR2655">
        <v>3</v>
      </c>
      <c r="KS2655">
        <v>3</v>
      </c>
      <c r="KT2655">
        <v>3</v>
      </c>
      <c r="KV2655">
        <v>3</v>
      </c>
      <c r="KW2655">
        <v>2</v>
      </c>
      <c r="LA2655">
        <v>1</v>
      </c>
      <c r="LG2655">
        <v>3</v>
      </c>
      <c r="LK2655">
        <v>2</v>
      </c>
      <c r="LM2655">
        <v>1</v>
      </c>
      <c r="LP2655">
        <v>3</v>
      </c>
      <c r="LS2655">
        <v>2</v>
      </c>
      <c r="LU2655">
        <v>1</v>
      </c>
      <c r="LZ2655">
        <v>1</v>
      </c>
      <c r="MB2655">
        <v>2</v>
      </c>
      <c r="ME2655">
        <v>3</v>
      </c>
      <c r="MK2655">
        <v>1</v>
      </c>
      <c r="MM2655">
        <v>3</v>
      </c>
      <c r="MO2655">
        <v>2</v>
      </c>
      <c r="MS2655" s="7" t="s">
        <v>459</v>
      </c>
      <c r="MT2655" s="7" t="s">
        <v>459</v>
      </c>
      <c r="MU2655" s="7" t="s">
        <v>459</v>
      </c>
      <c r="MV2655" s="7" t="s">
        <v>459</v>
      </c>
      <c r="MW2655" s="7" t="s">
        <v>459</v>
      </c>
      <c r="MX2655" s="7" t="s">
        <v>459</v>
      </c>
      <c r="MY2655" s="7" t="s">
        <v>459</v>
      </c>
      <c r="MZ2655" s="7" t="s">
        <v>459</v>
      </c>
      <c r="NA2655" s="7" t="s">
        <v>458</v>
      </c>
      <c r="NB2655" s="7" t="s">
        <v>459</v>
      </c>
      <c r="NC2655" s="7" t="s">
        <v>483</v>
      </c>
      <c r="ND2655" s="7" t="s">
        <v>483</v>
      </c>
      <c r="NE2655" s="7" t="s">
        <v>483</v>
      </c>
      <c r="NF2655" s="7" t="s">
        <v>483</v>
      </c>
      <c r="NG2655" s="7" t="s">
        <v>483</v>
      </c>
      <c r="NH2655" s="7" t="s">
        <v>483</v>
      </c>
      <c r="NI2655" s="7" t="s">
        <v>483</v>
      </c>
      <c r="NJ2655" s="7" t="s">
        <v>483</v>
      </c>
      <c r="NK2655" s="7" t="s">
        <v>483</v>
      </c>
      <c r="NL2655" s="7" t="s">
        <v>483</v>
      </c>
      <c r="NM2655" t="s">
        <v>461</v>
      </c>
      <c r="OH2655" t="s">
        <v>463</v>
      </c>
      <c r="OI2655" s="10" t="s">
        <v>485</v>
      </c>
      <c r="OJ2655" s="10" t="s">
        <v>485</v>
      </c>
      <c r="OK2655" s="10" t="s">
        <v>463</v>
      </c>
      <c r="OL2655" s="10" t="s">
        <v>463</v>
      </c>
      <c r="OM2655" s="10" t="s">
        <v>463</v>
      </c>
      <c r="ON2655" s="10" t="s">
        <v>463</v>
      </c>
      <c r="OO2655" s="10" t="s">
        <v>463</v>
      </c>
      <c r="OP2655" s="10" t="s">
        <v>463</v>
      </c>
      <c r="OQ2655" s="10" t="s">
        <v>463</v>
      </c>
      <c r="OR2655" s="10" t="s">
        <v>463</v>
      </c>
      <c r="OS2655" s="10" t="s">
        <v>463</v>
      </c>
      <c r="OT2655" s="10" t="s">
        <v>463</v>
      </c>
      <c r="OU2655" s="10" t="s">
        <v>499</v>
      </c>
      <c r="OV2655" s="10" t="s">
        <v>463</v>
      </c>
      <c r="OW2655" s="10" t="s">
        <v>463</v>
      </c>
      <c r="OX2655" s="10" t="s">
        <v>463</v>
      </c>
      <c r="OY2655" s="10" t="s">
        <v>463</v>
      </c>
      <c r="OZ2655" s="10" t="s">
        <v>463</v>
      </c>
      <c r="QJ2655" s="10" t="s">
        <v>464</v>
      </c>
      <c r="QL2655" s="10">
        <v>7.7782833333332997</v>
      </c>
      <c r="QM2655" s="10" t="s">
        <v>792</v>
      </c>
      <c r="RF2655" s="10">
        <v>1</v>
      </c>
      <c r="RH2655" s="15">
        <f>IFERROR(AVERAGE(INDEX('[1]DO NOT TOUCH Préparation'!$T$1:$T$5,MATCH('DO NOT TOUCH - inputExtraction'!$CX2655,'[1]DO NOT TOUCH Préparation'!$S$1:$S$5,0)),INDEX('[1]DO NOT TOUCH Préparation'!$T$1:$T$5,MATCH('DO NOT TOUCH - inputExtraction'!$CY2655,'[1]DO NOT TOUCH Préparation'!$S$1:$S$5,0)),INDEX('[1]DO NOT TOUCH Préparation'!$T$1:$T$5,MATCH('DO NOT TOUCH - inputExtraction'!$CZ2655,'[1]DO NOT TOUCH Préparation'!$S$1:$S$5,0)),INDEX('[1]DO NOT TOUCH Préparation'!$T$1:$T$5,MATCH('DO NOT TOUCH - inputExtraction'!$DA2655,'[1]DO NOT TOUCH Préparation'!$S$1:$S$5,0)),INDEX('[1]DO NOT TOUCH Préparation'!$T$1:$T$5,MATCH('DO NOT TOUCH - inputExtraction'!$DB2655,'[1]DO NOT TOUCH Préparation'!$S$1:$S$5,0))),"")</f>
        <v>3</v>
      </c>
      <c r="RI2655" s="13">
        <f>IFERROR(AVERAGE(INDEX('[1]DO NOT TOUCH Préparation'!$T$1:$T$5,MATCH($DC2655,'[1]DO NOT TOUCH Préparation'!$S$1:$S$5,0)),INDEX('[1]DO NOT TOUCH Préparation'!$T$1:$T$5,MATCH('DO NOT TOUCH - inputExtraction'!$DD2655,'[1]DO NOT TOUCH Préparation'!$S$1:$S$5,0)),INDEX('[1]DO NOT TOUCH Préparation'!$T$1:$T$5,MATCH('DO NOT TOUCH - inputExtraction'!$DE2655,'[1]DO NOT TOUCH Préparation'!$S$1:$S$5,0)),INDEX('[1]DO NOT TOUCH Préparation'!$T$1:$T$5,MATCH(DF2655,'[1]DO NOT TOUCH Préparation'!$S$1:$S$5,0)),INDEX('[1]DO NOT TOUCH Préparation'!$T$1:$T$5,MATCH('DO NOT TOUCH - inputExtraction'!$DG2655,'[1]DO NOT TOUCH Préparation'!$S$1:$S$5,0))),"")</f>
        <v>3</v>
      </c>
      <c r="RK2655" s="10">
        <f>VLOOKUP(CX2655,'[1]DO NOT TOUCH Préparation'!$S$1:$T$5,2,0)</f>
        <v>3</v>
      </c>
      <c r="RL2655" s="10">
        <f>VLOOKUP(CY2655,'[1]DO NOT TOUCH Préparation'!$S$1:$T$5,2,0)</f>
        <v>3</v>
      </c>
      <c r="RM2655" s="10">
        <f>VLOOKUP(CZ2655,'[1]DO NOT TOUCH Préparation'!$S$1:$T$5,2,0)</f>
        <v>3</v>
      </c>
      <c r="RN2655" s="10">
        <f>VLOOKUP(DA2655,'[1]DO NOT TOUCH Préparation'!$S$1:$T$5,2,0)</f>
        <v>3</v>
      </c>
      <c r="RO2655" s="10">
        <f>VLOOKUP(DB2655,'[1]DO NOT TOUCH Préparation'!$S$1:$T$5,2,0)</f>
        <v>3</v>
      </c>
      <c r="RP2655" s="10">
        <f>VLOOKUP(DC2655,'[1]DO NOT TOUCH Préparation'!$S$1:$T$5,2,0)</f>
        <v>3</v>
      </c>
      <c r="RQ2655" s="10">
        <f>VLOOKUP(DD2655,'[1]DO NOT TOUCH Préparation'!$S$1:$T$5,2,0)</f>
        <v>3</v>
      </c>
      <c r="RR2655" s="10">
        <f>VLOOKUP(DE2655,'[1]DO NOT TOUCH Préparation'!$S$1:$T$5,2,0)</f>
        <v>3</v>
      </c>
      <c r="RS2655" s="10">
        <f>VLOOKUP(DF2655,'[1]DO NOT TOUCH Préparation'!$S$1:$T$5,2,0)</f>
        <v>3</v>
      </c>
      <c r="RT2655" s="10">
        <f>VLOOKUP(DG2655,'[1]DO NOT TOUCH Préparation'!$S$1:$T$5,2,0)</f>
        <v>3</v>
      </c>
      <c r="RV2655" s="5" t="str">
        <f>IF(CF2655&lt;&gt;"",CF2655,"")</f>
        <v>Je ne sais pas</v>
      </c>
      <c r="RW2655" s="5" t="str">
        <f>IF(CK2655&lt;&gt;"",CK2655,"")</f>
        <v>6% à 20%</v>
      </c>
      <c r="RX2655" s="5" t="str">
        <f t="shared" si="42"/>
        <v>21% à 50%</v>
      </c>
      <c r="RZ2655" s="5" cm="1">
        <f t="array" ref="RZ2655">IFERROR(INDEX('[1]DO NOT TOUCH Préparation'!$W$2:$W$7,MATCH('DO NOT TOUCH - inputExtraction'!RV2655,'[1]DO NOT TOUCH Préparation'!$V$2:$V$7,0),),"1")</f>
        <v>0</v>
      </c>
      <c r="SA2655" s="5" cm="1">
        <f t="array" ref="SA2655">IFERROR(INDEX('[1]DO NOT TOUCH Préparation'!$W$2:$W$7,MATCH('DO NOT TOUCH - inputExtraction'!RW2655,'[1]DO NOT TOUCH Préparation'!$V$2:$V$7,0),),"1")</f>
        <v>3</v>
      </c>
      <c r="SB2655" s="5" cm="1">
        <f t="array" ref="SB2655">IFERROR(INDEX('[1]DO NOT TOUCH Préparation'!$W$2:$W$7,MATCH('DO NOT TOUCH - inputExtraction'!RX2655,'[1]DO NOT TOUCH Préparation'!$V$2:$V$7,0),),"1")</f>
        <v>4</v>
      </c>
      <c r="SD2655" s="5">
        <v>1</v>
      </c>
      <c r="SF2655" s="5">
        <f>IFERROR(VLOOKUP(H2655,'[1]DO NOT TOUCH Préparation'!$CL$2:$CM$9,2,0),"")</f>
        <v>3</v>
      </c>
      <c r="SG2655" s="5">
        <f>IFERROR(VLOOKUP(K2655,'[1]DO NOT TOUCH Préparation'!$CT$2:$CU$10,2,0),"")</f>
        <v>3</v>
      </c>
      <c r="SH2655" s="5">
        <f>IFERROR(VLOOKUP(L2655,'[1]DO NOT TOUCH Préparation'!$CX$2:$CY$6,2,0),"")</f>
        <v>2</v>
      </c>
    </row>
    <row r="2656" spans="1:502" ht="14.4" x14ac:dyDescent="0.3">
      <c r="A2656" s="4">
        <v>3493</v>
      </c>
      <c r="B2656" s="4" t="s">
        <v>5958</v>
      </c>
      <c r="C2656" s="4" t="s">
        <v>1350</v>
      </c>
      <c r="D2656" s="4" t="s">
        <v>787</v>
      </c>
      <c r="E2656" s="4" t="s">
        <v>468</v>
      </c>
      <c r="F2656" s="10" t="s">
        <v>833</v>
      </c>
      <c r="G2656" s="10" t="s">
        <v>828</v>
      </c>
      <c r="H2656" s="7" t="s">
        <v>442</v>
      </c>
      <c r="I2656" s="7">
        <v>33</v>
      </c>
      <c r="J2656" s="7" t="s">
        <v>505</v>
      </c>
      <c r="K2656" s="7" t="s">
        <v>471</v>
      </c>
      <c r="L2656" s="7" t="s">
        <v>492</v>
      </c>
      <c r="M2656" s="7">
        <v>2</v>
      </c>
      <c r="N2656" s="12">
        <v>1</v>
      </c>
      <c r="O2656" s="12">
        <v>0</v>
      </c>
      <c r="P2656" s="7">
        <v>0</v>
      </c>
      <c r="Q2656" s="7">
        <v>0</v>
      </c>
      <c r="R2656" s="7">
        <v>1</v>
      </c>
      <c r="S2656" s="12">
        <v>0</v>
      </c>
      <c r="T2656" s="7">
        <v>1</v>
      </c>
      <c r="U2656" s="12">
        <v>0</v>
      </c>
      <c r="V2656" s="7">
        <v>3</v>
      </c>
      <c r="W2656" s="7">
        <v>1</v>
      </c>
      <c r="AB2656" s="7">
        <v>2</v>
      </c>
      <c r="AC2656" s="10" t="s">
        <v>530</v>
      </c>
      <c r="BA2656" s="10">
        <v>0</v>
      </c>
      <c r="BB2656" s="10">
        <v>1</v>
      </c>
      <c r="BC2656" s="10">
        <v>1</v>
      </c>
      <c r="BD2656" s="10">
        <v>0</v>
      </c>
      <c r="BE2656" s="10">
        <v>0</v>
      </c>
      <c r="BF2656" s="10">
        <v>0</v>
      </c>
      <c r="BG2656" s="10">
        <v>1</v>
      </c>
      <c r="BH2656" s="10">
        <v>0</v>
      </c>
      <c r="BI2656" s="10">
        <v>0</v>
      </c>
      <c r="CB2656" s="10">
        <v>0</v>
      </c>
      <c r="CC2656" s="10">
        <v>0</v>
      </c>
      <c r="CE2656" s="7" t="s">
        <v>447</v>
      </c>
      <c r="CF2656" s="7" t="s">
        <v>474</v>
      </c>
      <c r="CG2656" s="7" t="s">
        <v>475</v>
      </c>
      <c r="CH2656" s="7" t="s">
        <v>476</v>
      </c>
      <c r="CI2656" s="7">
        <v>4</v>
      </c>
      <c r="CJ2656" s="7" t="s">
        <v>476</v>
      </c>
      <c r="CK2656" s="7" t="s">
        <v>448</v>
      </c>
      <c r="CL2656" s="7" t="s">
        <v>475</v>
      </c>
      <c r="CM2656" s="7">
        <v>4</v>
      </c>
      <c r="CN2656" s="7">
        <v>4</v>
      </c>
      <c r="CO2656" s="7">
        <v>4</v>
      </c>
      <c r="CP2656" s="7" t="s">
        <v>448</v>
      </c>
      <c r="CQ2656" s="7" t="s">
        <v>475</v>
      </c>
      <c r="CR2656" s="7">
        <v>3</v>
      </c>
      <c r="CS2656" s="7">
        <v>2</v>
      </c>
      <c r="CT2656" s="7">
        <v>2</v>
      </c>
      <c r="CU2656" s="7">
        <v>2</v>
      </c>
      <c r="CV2656" s="7" t="s">
        <v>524</v>
      </c>
      <c r="CW2656" t="s">
        <v>5087</v>
      </c>
      <c r="CX2656" t="s">
        <v>495</v>
      </c>
      <c r="CY2656" t="s">
        <v>478</v>
      </c>
      <c r="CZ2656" t="s">
        <v>495</v>
      </c>
      <c r="DA2656" t="s">
        <v>495</v>
      </c>
      <c r="DB2656" t="s">
        <v>478</v>
      </c>
      <c r="DC2656" t="s">
        <v>453</v>
      </c>
      <c r="DD2656" t="s">
        <v>453</v>
      </c>
      <c r="DE2656" t="s">
        <v>451</v>
      </c>
      <c r="DF2656" t="s">
        <v>452</v>
      </c>
      <c r="DG2656" t="s">
        <v>452</v>
      </c>
      <c r="DM2656" t="s">
        <v>455</v>
      </c>
      <c r="DN2656" t="s">
        <v>455</v>
      </c>
      <c r="DO2656" t="s">
        <v>455</v>
      </c>
      <c r="DW2656" s="7" t="s">
        <v>496</v>
      </c>
      <c r="DX2656" s="7" t="s">
        <v>456</v>
      </c>
      <c r="DY2656" s="7" t="s">
        <v>496</v>
      </c>
      <c r="EG2656">
        <v>4</v>
      </c>
      <c r="EH2656">
        <v>4</v>
      </c>
      <c r="EI2656">
        <v>3</v>
      </c>
      <c r="EL2656" s="6"/>
      <c r="GU2656">
        <v>1</v>
      </c>
      <c r="GX2656">
        <v>1</v>
      </c>
      <c r="HB2656">
        <v>1</v>
      </c>
      <c r="HF2656">
        <v>1</v>
      </c>
      <c r="HL2656">
        <v>1</v>
      </c>
      <c r="JL2656">
        <v>1</v>
      </c>
      <c r="JS2656">
        <v>1</v>
      </c>
      <c r="JX2656">
        <v>1</v>
      </c>
      <c r="KP2656">
        <v>4</v>
      </c>
      <c r="KQ2656" t="s">
        <v>481</v>
      </c>
      <c r="KR2656" t="s">
        <v>481</v>
      </c>
      <c r="KS2656" t="s">
        <v>481</v>
      </c>
      <c r="KT2656">
        <v>4</v>
      </c>
      <c r="KU2656">
        <v>3</v>
      </c>
      <c r="LB2656">
        <v>1</v>
      </c>
      <c r="LD2656">
        <v>2</v>
      </c>
      <c r="LJ2656">
        <v>1</v>
      </c>
      <c r="LL2656">
        <v>2</v>
      </c>
      <c r="LN2656">
        <v>3</v>
      </c>
      <c r="LO2656">
        <v>3</v>
      </c>
      <c r="LT2656">
        <v>1</v>
      </c>
      <c r="LX2656">
        <v>2</v>
      </c>
      <c r="LY2656">
        <v>1</v>
      </c>
      <c r="MD2656">
        <v>3</v>
      </c>
      <c r="MF2656">
        <v>2</v>
      </c>
      <c r="MI2656">
        <v>1</v>
      </c>
      <c r="MN2656">
        <v>3</v>
      </c>
      <c r="MP2656">
        <v>2</v>
      </c>
      <c r="MS2656" s="7" t="s">
        <v>459</v>
      </c>
      <c r="MT2656" s="7" t="s">
        <v>459</v>
      </c>
      <c r="MU2656" s="7" t="s">
        <v>459</v>
      </c>
      <c r="MV2656" s="7" t="s">
        <v>459</v>
      </c>
      <c r="MW2656" s="7" t="s">
        <v>459</v>
      </c>
      <c r="MX2656" s="7" t="s">
        <v>458</v>
      </c>
      <c r="MY2656" s="7" t="s">
        <v>458</v>
      </c>
      <c r="MZ2656" s="7" t="s">
        <v>458</v>
      </c>
      <c r="NA2656" s="7" t="s">
        <v>458</v>
      </c>
      <c r="NB2656" s="7" t="s">
        <v>458</v>
      </c>
      <c r="NC2656" s="7" t="s">
        <v>483</v>
      </c>
      <c r="ND2656" s="7" t="s">
        <v>483</v>
      </c>
      <c r="NE2656" s="7" t="s">
        <v>483</v>
      </c>
      <c r="NF2656" s="7" t="s">
        <v>483</v>
      </c>
      <c r="NG2656" s="7" t="s">
        <v>482</v>
      </c>
      <c r="NH2656" s="7" t="s">
        <v>483</v>
      </c>
      <c r="NI2656" s="7" t="s">
        <v>483</v>
      </c>
      <c r="NJ2656" s="7" t="s">
        <v>482</v>
      </c>
      <c r="NK2656" s="7" t="s">
        <v>482</v>
      </c>
      <c r="NL2656" s="7" t="s">
        <v>482</v>
      </c>
      <c r="NM2656" t="s">
        <v>461</v>
      </c>
      <c r="OH2656" t="s">
        <v>463</v>
      </c>
      <c r="OI2656" s="10" t="s">
        <v>485</v>
      </c>
      <c r="OJ2656" s="10" t="s">
        <v>485</v>
      </c>
      <c r="OK2656" s="10" t="s">
        <v>485</v>
      </c>
      <c r="OL2656" s="10" t="s">
        <v>485</v>
      </c>
      <c r="OM2656" s="10" t="s">
        <v>499</v>
      </c>
      <c r="ON2656" s="10" t="s">
        <v>463</v>
      </c>
      <c r="OO2656" s="10" t="s">
        <v>463</v>
      </c>
      <c r="OP2656" s="10" t="s">
        <v>463</v>
      </c>
      <c r="OQ2656" s="10" t="s">
        <v>485</v>
      </c>
      <c r="OR2656" s="10" t="s">
        <v>485</v>
      </c>
      <c r="OS2656" s="10" t="s">
        <v>485</v>
      </c>
      <c r="OT2656" s="10" t="s">
        <v>485</v>
      </c>
      <c r="OU2656" s="10" t="s">
        <v>485</v>
      </c>
      <c r="OV2656" s="10" t="s">
        <v>485</v>
      </c>
      <c r="OW2656" s="10" t="s">
        <v>485</v>
      </c>
      <c r="OX2656" s="10" t="s">
        <v>463</v>
      </c>
      <c r="OY2656" s="10" t="s">
        <v>463</v>
      </c>
      <c r="OZ2656" s="10" t="s">
        <v>463</v>
      </c>
      <c r="QJ2656" s="10" t="s">
        <v>464</v>
      </c>
      <c r="QL2656" s="10">
        <v>8.9315333333333005</v>
      </c>
      <c r="QM2656" s="10" t="s">
        <v>792</v>
      </c>
      <c r="QO2656" s="10" t="s">
        <v>512</v>
      </c>
      <c r="QS2656" s="10" t="s">
        <v>5087</v>
      </c>
      <c r="RF2656" s="10">
        <v>1</v>
      </c>
      <c r="RH2656" s="15">
        <f>IFERROR(AVERAGE(INDEX('[1]DO NOT TOUCH Préparation'!$T$1:$T$5,MATCH('DO NOT TOUCH - inputExtraction'!$CX2656,'[1]DO NOT TOUCH Préparation'!$S$1:$S$5,0)),INDEX('[1]DO NOT TOUCH Préparation'!$T$1:$T$5,MATCH('DO NOT TOUCH - inputExtraction'!$CY2656,'[1]DO NOT TOUCH Préparation'!$S$1:$S$5,0)),INDEX('[1]DO NOT TOUCH Préparation'!$T$1:$T$5,MATCH('DO NOT TOUCH - inputExtraction'!$CZ2656,'[1]DO NOT TOUCH Préparation'!$S$1:$S$5,0)),INDEX('[1]DO NOT TOUCH Préparation'!$T$1:$T$5,MATCH('DO NOT TOUCH - inputExtraction'!$DA2656,'[1]DO NOT TOUCH Préparation'!$S$1:$S$5,0)),INDEX('[1]DO NOT TOUCH Préparation'!$T$1:$T$5,MATCH('DO NOT TOUCH - inputExtraction'!$DB2656,'[1]DO NOT TOUCH Préparation'!$S$1:$S$5,0))),"")</f>
        <v>1.6</v>
      </c>
      <c r="RI2656" s="13">
        <f>IFERROR(AVERAGE(INDEX('[1]DO NOT TOUCH Préparation'!$T$1:$T$5,MATCH($DC2656,'[1]DO NOT TOUCH Préparation'!$S$1:$S$5,0)),INDEX('[1]DO NOT TOUCH Préparation'!$T$1:$T$5,MATCH('DO NOT TOUCH - inputExtraction'!$DD2656,'[1]DO NOT TOUCH Préparation'!$S$1:$S$5,0)),INDEX('[1]DO NOT TOUCH Préparation'!$T$1:$T$5,MATCH('DO NOT TOUCH - inputExtraction'!$DE2656,'[1]DO NOT TOUCH Préparation'!$S$1:$S$5,0)),INDEX('[1]DO NOT TOUCH Préparation'!$T$1:$T$5,MATCH(DF2656,'[1]DO NOT TOUCH Préparation'!$S$1:$S$5,0)),INDEX('[1]DO NOT TOUCH Préparation'!$T$1:$T$5,MATCH('DO NOT TOUCH - inputExtraction'!$DG2656,'[1]DO NOT TOUCH Préparation'!$S$1:$S$5,0))),"")</f>
        <v>4</v>
      </c>
      <c r="RK2656" s="10">
        <f>VLOOKUP(CX2656,'[1]DO NOT TOUCH Préparation'!$S$1:$T$5,2,0)</f>
        <v>2</v>
      </c>
      <c r="RL2656" s="10">
        <f>VLOOKUP(CY2656,'[1]DO NOT TOUCH Préparation'!$S$1:$T$5,2,0)</f>
        <v>1</v>
      </c>
      <c r="RM2656" s="10">
        <f>VLOOKUP(CZ2656,'[1]DO NOT TOUCH Préparation'!$S$1:$T$5,2,0)</f>
        <v>2</v>
      </c>
      <c r="RN2656" s="10">
        <f>VLOOKUP(DA2656,'[1]DO NOT TOUCH Préparation'!$S$1:$T$5,2,0)</f>
        <v>2</v>
      </c>
      <c r="RO2656" s="10">
        <f>VLOOKUP(DB2656,'[1]DO NOT TOUCH Préparation'!$S$1:$T$5,2,0)</f>
        <v>1</v>
      </c>
      <c r="RP2656" s="10">
        <f>VLOOKUP(DC2656,'[1]DO NOT TOUCH Préparation'!$S$1:$T$5,2,0)</f>
        <v>5</v>
      </c>
      <c r="RQ2656" s="10">
        <f>VLOOKUP(DD2656,'[1]DO NOT TOUCH Préparation'!$S$1:$T$5,2,0)</f>
        <v>5</v>
      </c>
      <c r="RR2656" s="10">
        <f>VLOOKUP(DE2656,'[1]DO NOT TOUCH Préparation'!$S$1:$T$5,2,0)</f>
        <v>4</v>
      </c>
      <c r="RS2656" s="10">
        <f>VLOOKUP(DF2656,'[1]DO NOT TOUCH Préparation'!$S$1:$T$5,2,0)</f>
        <v>3</v>
      </c>
      <c r="RT2656" s="10">
        <f>VLOOKUP(DG2656,'[1]DO NOT TOUCH Préparation'!$S$1:$T$5,2,0)</f>
        <v>3</v>
      </c>
      <c r="RV2656" s="5" t="str">
        <f>IF(CF2656&lt;&gt;"",CF2656,"")</f>
        <v>Inférieur ou égal à 5%</v>
      </c>
      <c r="RW2656" s="5" t="str">
        <f>IF(CK2656&lt;&gt;"",CK2656,"")</f>
        <v>6% à 20%</v>
      </c>
      <c r="RX2656" s="5" t="str">
        <f t="shared" si="42"/>
        <v>6% à 20%</v>
      </c>
      <c r="RZ2656" s="5" cm="1">
        <f t="array" ref="RZ2656">IFERROR(INDEX('[1]DO NOT TOUCH Préparation'!$W$2:$W$7,MATCH('DO NOT TOUCH - inputExtraction'!RV2656,'[1]DO NOT TOUCH Préparation'!$V$2:$V$7,0),),"1")</f>
        <v>2</v>
      </c>
      <c r="SA2656" s="5" cm="1">
        <f t="array" ref="SA2656">IFERROR(INDEX('[1]DO NOT TOUCH Préparation'!$W$2:$W$7,MATCH('DO NOT TOUCH - inputExtraction'!RW2656,'[1]DO NOT TOUCH Préparation'!$V$2:$V$7,0),),"1")</f>
        <v>3</v>
      </c>
      <c r="SB2656" s="5" cm="1">
        <f t="array" ref="SB2656">IFERROR(INDEX('[1]DO NOT TOUCH Préparation'!$W$2:$W$7,MATCH('DO NOT TOUCH - inputExtraction'!RX2656,'[1]DO NOT TOUCH Préparation'!$V$2:$V$7,0),),"1")</f>
        <v>3</v>
      </c>
      <c r="SD2656" s="5">
        <v>1</v>
      </c>
      <c r="SF2656" s="5">
        <f>IFERROR(VLOOKUP(H2656,'[1]DO NOT TOUCH Préparation'!$CL$2:$CM$9,2,0),"")</f>
        <v>4</v>
      </c>
      <c r="SG2656" s="5">
        <f>IFERROR(VLOOKUP(K2656,'[1]DO NOT TOUCH Préparation'!$CT$2:$CU$10,2,0),"")</f>
        <v>1</v>
      </c>
      <c r="SH2656" s="5">
        <f>IFERROR(VLOOKUP(L2656,'[1]DO NOT TOUCH Préparation'!$CX$2:$CY$6,2,0),"")</f>
        <v>3</v>
      </c>
    </row>
    <row r="2657" spans="1:502" ht="14.4" x14ac:dyDescent="0.3">
      <c r="A2657" s="4">
        <v>3495</v>
      </c>
      <c r="B2657" s="4" t="s">
        <v>5959</v>
      </c>
      <c r="C2657" s="4" t="s">
        <v>5960</v>
      </c>
      <c r="D2657" s="4" t="s">
        <v>904</v>
      </c>
      <c r="E2657" s="4" t="s">
        <v>439</v>
      </c>
      <c r="F2657" s="10" t="s">
        <v>1502</v>
      </c>
      <c r="G2657" s="10" t="s">
        <v>942</v>
      </c>
      <c r="H2657" s="7" t="s">
        <v>442</v>
      </c>
      <c r="I2657" s="7">
        <v>48</v>
      </c>
      <c r="J2657" s="7" t="s">
        <v>443</v>
      </c>
      <c r="K2657" s="7" t="s">
        <v>545</v>
      </c>
      <c r="L2657" s="7" t="s">
        <v>492</v>
      </c>
      <c r="M2657" s="7">
        <v>1</v>
      </c>
      <c r="N2657" s="12">
        <v>0</v>
      </c>
      <c r="O2657" s="12">
        <v>0</v>
      </c>
      <c r="P2657" s="7">
        <v>0</v>
      </c>
      <c r="Q2657" s="7">
        <v>1</v>
      </c>
      <c r="R2657" s="7">
        <v>1</v>
      </c>
      <c r="S2657" s="12">
        <v>0</v>
      </c>
      <c r="T2657" s="7">
        <v>1</v>
      </c>
      <c r="U2657" s="12">
        <v>0</v>
      </c>
      <c r="W2657" s="7">
        <v>1</v>
      </c>
      <c r="Y2657" s="7">
        <v>3</v>
      </c>
      <c r="AB2657" s="7">
        <v>2</v>
      </c>
      <c r="AC2657" s="10" t="s">
        <v>906</v>
      </c>
      <c r="BS2657" s="10">
        <v>0</v>
      </c>
      <c r="BT2657" s="10">
        <v>0</v>
      </c>
      <c r="BU2657" s="10">
        <v>1</v>
      </c>
      <c r="BV2657" s="10">
        <v>0</v>
      </c>
      <c r="BW2657" s="10">
        <v>0</v>
      </c>
      <c r="BX2657" s="10">
        <v>0</v>
      </c>
      <c r="BY2657" s="10">
        <v>0</v>
      </c>
      <c r="BZ2657" s="10">
        <v>1</v>
      </c>
      <c r="CA2657" s="10">
        <v>0</v>
      </c>
      <c r="CB2657" s="10">
        <v>0</v>
      </c>
      <c r="CC2657" s="10">
        <v>0</v>
      </c>
      <c r="CE2657" s="7" t="s">
        <v>447</v>
      </c>
      <c r="CF2657" s="7" t="s">
        <v>448</v>
      </c>
      <c r="CG2657" s="7" t="s">
        <v>475</v>
      </c>
      <c r="CH2657" s="7">
        <v>4</v>
      </c>
      <c r="CI2657" s="7">
        <v>4</v>
      </c>
      <c r="CJ2657" s="7">
        <v>4</v>
      </c>
      <c r="CK2657" s="7" t="s">
        <v>448</v>
      </c>
      <c r="CL2657" s="7" t="s">
        <v>475</v>
      </c>
      <c r="CM2657" s="7" t="s">
        <v>524</v>
      </c>
      <c r="CN2657" s="7">
        <v>4</v>
      </c>
      <c r="CO2657" s="7">
        <v>4</v>
      </c>
      <c r="CP2657" s="7" t="s">
        <v>448</v>
      </c>
      <c r="CQ2657" s="7" t="s">
        <v>475</v>
      </c>
      <c r="CR2657" s="7">
        <v>4</v>
      </c>
      <c r="CS2657" s="7">
        <v>4</v>
      </c>
      <c r="CT2657" s="7">
        <v>4</v>
      </c>
      <c r="CU2657" s="7" t="s">
        <v>524</v>
      </c>
      <c r="CV2657" s="7">
        <v>4</v>
      </c>
      <c r="CW2657" t="s">
        <v>5961</v>
      </c>
      <c r="CX2657" t="s">
        <v>451</v>
      </c>
      <c r="CY2657" t="s">
        <v>453</v>
      </c>
      <c r="CZ2657" t="s">
        <v>451</v>
      </c>
      <c r="DA2657" t="s">
        <v>451</v>
      </c>
      <c r="DB2657" t="s">
        <v>451</v>
      </c>
      <c r="DC2657" t="s">
        <v>451</v>
      </c>
      <c r="DD2657" t="s">
        <v>451</v>
      </c>
      <c r="DE2657" t="s">
        <v>453</v>
      </c>
      <c r="DF2657" t="s">
        <v>451</v>
      </c>
      <c r="DG2657" t="s">
        <v>451</v>
      </c>
      <c r="DH2657" t="s">
        <v>455</v>
      </c>
      <c r="DI2657" t="s">
        <v>455</v>
      </c>
      <c r="DJ2657" t="s">
        <v>455</v>
      </c>
      <c r="DK2657" t="s">
        <v>455</v>
      </c>
      <c r="DL2657" t="s">
        <v>455</v>
      </c>
      <c r="DM2657" t="s">
        <v>455</v>
      </c>
      <c r="DN2657" t="s">
        <v>455</v>
      </c>
      <c r="DO2657" t="s">
        <v>455</v>
      </c>
      <c r="DP2657" t="s">
        <v>455</v>
      </c>
      <c r="DQ2657" t="s">
        <v>455</v>
      </c>
      <c r="DR2657" s="7" t="s">
        <v>456</v>
      </c>
      <c r="DS2657" s="7" t="s">
        <v>456</v>
      </c>
      <c r="DT2657" s="7" t="s">
        <v>456</v>
      </c>
      <c r="DU2657" s="7" t="s">
        <v>496</v>
      </c>
      <c r="DV2657" s="7" t="s">
        <v>456</v>
      </c>
      <c r="DW2657" s="7" t="s">
        <v>496</v>
      </c>
      <c r="DX2657" s="7" t="s">
        <v>496</v>
      </c>
      <c r="DY2657" s="7" t="s">
        <v>456</v>
      </c>
      <c r="DZ2657" s="7" t="s">
        <v>456</v>
      </c>
      <c r="EA2657" s="7" t="s">
        <v>496</v>
      </c>
      <c r="EB2657">
        <v>4</v>
      </c>
      <c r="EC2657">
        <v>4</v>
      </c>
      <c r="ED2657">
        <v>4</v>
      </c>
      <c r="EE2657" t="s">
        <v>457</v>
      </c>
      <c r="EF2657">
        <v>4</v>
      </c>
      <c r="EG2657">
        <v>4</v>
      </c>
      <c r="EH2657">
        <v>4</v>
      </c>
      <c r="EI2657">
        <v>4</v>
      </c>
      <c r="EJ2657" t="s">
        <v>457</v>
      </c>
      <c r="EK2657">
        <v>4</v>
      </c>
      <c r="EL2657" s="6"/>
      <c r="II2657">
        <v>1</v>
      </c>
      <c r="IJ2657">
        <v>2</v>
      </c>
      <c r="IL2657">
        <v>3</v>
      </c>
      <c r="IR2657">
        <v>1</v>
      </c>
      <c r="IU2657">
        <v>1</v>
      </c>
      <c r="JD2657">
        <v>1</v>
      </c>
      <c r="JH2657">
        <v>1</v>
      </c>
      <c r="JP2657">
        <v>1</v>
      </c>
      <c r="JT2657">
        <v>1</v>
      </c>
      <c r="JY2657">
        <v>1</v>
      </c>
      <c r="KE2657">
        <v>1</v>
      </c>
      <c r="KK2657">
        <v>1</v>
      </c>
      <c r="KL2657">
        <v>2</v>
      </c>
      <c r="KM2657">
        <v>3</v>
      </c>
      <c r="KP2657">
        <v>4</v>
      </c>
      <c r="KQ2657">
        <v>4</v>
      </c>
      <c r="KR2657">
        <v>3</v>
      </c>
      <c r="KS2657">
        <v>4</v>
      </c>
      <c r="KT2657">
        <v>4</v>
      </c>
      <c r="KY2657">
        <v>1</v>
      </c>
      <c r="LA2657">
        <v>2</v>
      </c>
      <c r="LB2657">
        <v>3</v>
      </c>
      <c r="LJ2657">
        <v>1</v>
      </c>
      <c r="LL2657">
        <v>2</v>
      </c>
      <c r="LM2657">
        <v>3</v>
      </c>
      <c r="LP2657">
        <v>1</v>
      </c>
      <c r="LQ2657">
        <v>2</v>
      </c>
      <c r="LS2657">
        <v>3</v>
      </c>
      <c r="LZ2657">
        <v>2</v>
      </c>
      <c r="MC2657">
        <v>1</v>
      </c>
      <c r="MM2657">
        <v>1</v>
      </c>
      <c r="MO2657">
        <v>2</v>
      </c>
      <c r="MP2657">
        <v>3</v>
      </c>
      <c r="MS2657" s="7" t="s">
        <v>458</v>
      </c>
      <c r="MT2657" s="7" t="s">
        <v>460</v>
      </c>
      <c r="MU2657" s="7" t="s">
        <v>458</v>
      </c>
      <c r="MV2657" s="7" t="s">
        <v>458</v>
      </c>
      <c r="MW2657" s="7" t="s">
        <v>458</v>
      </c>
      <c r="MX2657" s="7" t="s">
        <v>459</v>
      </c>
      <c r="MY2657" s="7" t="s">
        <v>458</v>
      </c>
      <c r="MZ2657" s="7" t="s">
        <v>458</v>
      </c>
      <c r="NA2657" s="7" t="s">
        <v>459</v>
      </c>
      <c r="NB2657" s="7" t="s">
        <v>460</v>
      </c>
      <c r="NC2657" s="7" t="s">
        <v>483</v>
      </c>
      <c r="ND2657" s="7" t="s">
        <v>483</v>
      </c>
      <c r="NE2657" s="7" t="s">
        <v>483</v>
      </c>
      <c r="NF2657" s="7" t="s">
        <v>458</v>
      </c>
      <c r="NG2657" s="7" t="s">
        <v>483</v>
      </c>
      <c r="NH2657" s="7" t="s">
        <v>483</v>
      </c>
      <c r="NI2657" s="7" t="s">
        <v>483</v>
      </c>
      <c r="NJ2657" s="7" t="s">
        <v>458</v>
      </c>
      <c r="NK2657" s="7" t="s">
        <v>458</v>
      </c>
      <c r="NL2657" s="7" t="s">
        <v>483</v>
      </c>
      <c r="NM2657" t="s">
        <v>498</v>
      </c>
      <c r="PV2657" s="10" t="s">
        <v>463</v>
      </c>
      <c r="PW2657" s="10" t="s">
        <v>463</v>
      </c>
      <c r="PX2657" s="10" t="s">
        <v>462</v>
      </c>
      <c r="PY2657" s="10" t="s">
        <v>463</v>
      </c>
      <c r="PZ2657" s="10" t="s">
        <v>463</v>
      </c>
      <c r="QA2657" s="10" t="s">
        <v>463</v>
      </c>
      <c r="QB2657" s="10" t="s">
        <v>463</v>
      </c>
      <c r="QC2657" s="10" t="s">
        <v>463</v>
      </c>
      <c r="QD2657" s="10" t="s">
        <v>462</v>
      </c>
      <c r="QE2657" s="10" t="s">
        <v>463</v>
      </c>
      <c r="QF2657" s="10" t="s">
        <v>463</v>
      </c>
      <c r="QG2657" s="10" t="s">
        <v>463</v>
      </c>
      <c r="QH2657" s="10" t="s">
        <v>463</v>
      </c>
      <c r="QI2657" s="10" t="s">
        <v>463</v>
      </c>
      <c r="QJ2657" s="10" t="s">
        <v>562</v>
      </c>
      <c r="QK2657" s="10" t="s">
        <v>4541</v>
      </c>
      <c r="QL2657" s="10">
        <v>9.7626500000000007</v>
      </c>
      <c r="QM2657" s="10" t="s">
        <v>908</v>
      </c>
      <c r="QS2657" s="10" t="s">
        <v>2017</v>
      </c>
      <c r="RD2657" s="10" t="s">
        <v>4541</v>
      </c>
      <c r="RF2657" s="10">
        <v>1</v>
      </c>
      <c r="RH2657" s="15">
        <f>IFERROR(AVERAGE(INDEX('[1]DO NOT TOUCH Préparation'!$T$1:$T$5,MATCH('DO NOT TOUCH - inputExtraction'!$CX2657,'[1]DO NOT TOUCH Préparation'!$S$1:$S$5,0)),INDEX('[1]DO NOT TOUCH Préparation'!$T$1:$T$5,MATCH('DO NOT TOUCH - inputExtraction'!$CY2657,'[1]DO NOT TOUCH Préparation'!$S$1:$S$5,0)),INDEX('[1]DO NOT TOUCH Préparation'!$T$1:$T$5,MATCH('DO NOT TOUCH - inputExtraction'!$CZ2657,'[1]DO NOT TOUCH Préparation'!$S$1:$S$5,0)),INDEX('[1]DO NOT TOUCH Préparation'!$T$1:$T$5,MATCH('DO NOT TOUCH - inputExtraction'!$DA2657,'[1]DO NOT TOUCH Préparation'!$S$1:$S$5,0)),INDEX('[1]DO NOT TOUCH Préparation'!$T$1:$T$5,MATCH('DO NOT TOUCH - inputExtraction'!$DB2657,'[1]DO NOT TOUCH Préparation'!$S$1:$S$5,0))),"")</f>
        <v>4.2</v>
      </c>
      <c r="RI2657" s="13">
        <f>IFERROR(AVERAGE(INDEX('[1]DO NOT TOUCH Préparation'!$T$1:$T$5,MATCH($DC2657,'[1]DO NOT TOUCH Préparation'!$S$1:$S$5,0)),INDEX('[1]DO NOT TOUCH Préparation'!$T$1:$T$5,MATCH('DO NOT TOUCH - inputExtraction'!$DD2657,'[1]DO NOT TOUCH Préparation'!$S$1:$S$5,0)),INDEX('[1]DO NOT TOUCH Préparation'!$T$1:$T$5,MATCH('DO NOT TOUCH - inputExtraction'!$DE2657,'[1]DO NOT TOUCH Préparation'!$S$1:$S$5,0)),INDEX('[1]DO NOT TOUCH Préparation'!$T$1:$T$5,MATCH(DF2657,'[1]DO NOT TOUCH Préparation'!$S$1:$S$5,0)),INDEX('[1]DO NOT TOUCH Préparation'!$T$1:$T$5,MATCH('DO NOT TOUCH - inputExtraction'!$DG2657,'[1]DO NOT TOUCH Préparation'!$S$1:$S$5,0))),"")</f>
        <v>4.2</v>
      </c>
      <c r="RK2657" s="10">
        <f>VLOOKUP(CX2657,'[1]DO NOT TOUCH Préparation'!$S$1:$T$5,2,0)</f>
        <v>4</v>
      </c>
      <c r="RL2657" s="10">
        <f>VLOOKUP(CY2657,'[1]DO NOT TOUCH Préparation'!$S$1:$T$5,2,0)</f>
        <v>5</v>
      </c>
      <c r="RM2657" s="10">
        <f>VLOOKUP(CZ2657,'[1]DO NOT TOUCH Préparation'!$S$1:$T$5,2,0)</f>
        <v>4</v>
      </c>
      <c r="RN2657" s="10">
        <f>VLOOKUP(DA2657,'[1]DO NOT TOUCH Préparation'!$S$1:$T$5,2,0)</f>
        <v>4</v>
      </c>
      <c r="RO2657" s="10">
        <f>VLOOKUP(DB2657,'[1]DO NOT TOUCH Préparation'!$S$1:$T$5,2,0)</f>
        <v>4</v>
      </c>
      <c r="RP2657" s="10">
        <f>VLOOKUP(DC2657,'[1]DO NOT TOUCH Préparation'!$S$1:$T$5,2,0)</f>
        <v>4</v>
      </c>
      <c r="RQ2657" s="10">
        <f>VLOOKUP(DD2657,'[1]DO NOT TOUCH Préparation'!$S$1:$T$5,2,0)</f>
        <v>4</v>
      </c>
      <c r="RR2657" s="10">
        <f>VLOOKUP(DE2657,'[1]DO NOT TOUCH Préparation'!$S$1:$T$5,2,0)</f>
        <v>5</v>
      </c>
      <c r="RS2657" s="10">
        <f>VLOOKUP(DF2657,'[1]DO NOT TOUCH Préparation'!$S$1:$T$5,2,0)</f>
        <v>4</v>
      </c>
      <c r="RT2657" s="10">
        <f>VLOOKUP(DG2657,'[1]DO NOT TOUCH Préparation'!$S$1:$T$5,2,0)</f>
        <v>4</v>
      </c>
      <c r="RV2657" s="5" t="str">
        <f>IF(CF2657&lt;&gt;"",CF2657,"")</f>
        <v>6% à 20%</v>
      </c>
      <c r="RW2657" s="5" t="str">
        <f>IF(CK2657&lt;&gt;"",CK2657,"")</f>
        <v>6% à 20%</v>
      </c>
      <c r="RX2657" s="5" t="str">
        <f t="shared" si="42"/>
        <v>6% à 20%</v>
      </c>
      <c r="RZ2657" s="5" cm="1">
        <f t="array" ref="RZ2657">IFERROR(INDEX('[1]DO NOT TOUCH Préparation'!$W$2:$W$7,MATCH('DO NOT TOUCH - inputExtraction'!RV2657,'[1]DO NOT TOUCH Préparation'!$V$2:$V$7,0),),"1")</f>
        <v>3</v>
      </c>
      <c r="SA2657" s="5" cm="1">
        <f t="array" ref="SA2657">IFERROR(INDEX('[1]DO NOT TOUCH Préparation'!$W$2:$W$7,MATCH('DO NOT TOUCH - inputExtraction'!RW2657,'[1]DO NOT TOUCH Préparation'!$V$2:$V$7,0),),"1")</f>
        <v>3</v>
      </c>
      <c r="SB2657" s="5" cm="1">
        <f t="array" ref="SB2657">IFERROR(INDEX('[1]DO NOT TOUCH Préparation'!$W$2:$W$7,MATCH('DO NOT TOUCH - inputExtraction'!RX2657,'[1]DO NOT TOUCH Préparation'!$V$2:$V$7,0),),"1")</f>
        <v>3</v>
      </c>
      <c r="SD2657" s="5">
        <v>1</v>
      </c>
      <c r="SF2657" s="5">
        <f>IFERROR(VLOOKUP(H2657,'[1]DO NOT TOUCH Préparation'!$CL$2:$CM$9,2,0),"")</f>
        <v>4</v>
      </c>
      <c r="SG2657" s="5">
        <f>IFERROR(VLOOKUP(K2657,'[1]DO NOT TOUCH Préparation'!$CT$2:$CU$10,2,0),"")</f>
        <v>4</v>
      </c>
      <c r="SH2657" s="5">
        <f>IFERROR(VLOOKUP(L2657,'[1]DO NOT TOUCH Préparation'!$CX$2:$CY$6,2,0),"")</f>
        <v>3</v>
      </c>
    </row>
    <row r="2658" spans="1:502" ht="14.4" x14ac:dyDescent="0.3">
      <c r="A2658" s="4">
        <v>3496</v>
      </c>
      <c r="B2658" s="4" t="s">
        <v>5962</v>
      </c>
      <c r="C2658" s="4" t="s">
        <v>5963</v>
      </c>
      <c r="D2658" s="4" t="s">
        <v>438</v>
      </c>
      <c r="E2658" s="4" t="s">
        <v>468</v>
      </c>
      <c r="F2658" s="10" t="s">
        <v>511</v>
      </c>
      <c r="G2658" s="10" t="s">
        <v>470</v>
      </c>
      <c r="H2658" s="7" t="s">
        <v>553</v>
      </c>
      <c r="I2658" s="7">
        <v>67</v>
      </c>
      <c r="J2658" s="7" t="s">
        <v>554</v>
      </c>
      <c r="K2658" s="7" t="s">
        <v>555</v>
      </c>
      <c r="L2658" s="7" t="s">
        <v>492</v>
      </c>
      <c r="M2658" s="7">
        <v>2</v>
      </c>
      <c r="N2658" s="12">
        <v>0</v>
      </c>
      <c r="O2658" s="12">
        <v>0</v>
      </c>
      <c r="P2658" s="7">
        <v>0</v>
      </c>
      <c r="Q2658" s="7">
        <v>0</v>
      </c>
      <c r="R2658" s="7">
        <v>1</v>
      </c>
      <c r="S2658" s="12">
        <v>0</v>
      </c>
      <c r="T2658" s="7">
        <v>1</v>
      </c>
      <c r="U2658" s="12">
        <v>0</v>
      </c>
      <c r="W2658" s="7">
        <v>1</v>
      </c>
      <c r="X2658" s="7">
        <v>2</v>
      </c>
      <c r="Y2658" s="7">
        <v>3</v>
      </c>
      <c r="AC2658" s="10" t="s">
        <v>446</v>
      </c>
      <c r="AD2658" s="10">
        <v>0</v>
      </c>
      <c r="AE2658" s="10">
        <v>0</v>
      </c>
      <c r="AF2658" s="10">
        <v>0</v>
      </c>
      <c r="AG2658" s="10">
        <v>0</v>
      </c>
      <c r="AH2658" s="10">
        <v>0</v>
      </c>
      <c r="AI2658" s="10">
        <v>0</v>
      </c>
      <c r="AJ2658" s="10">
        <v>0</v>
      </c>
      <c r="AK2658" s="10">
        <v>0</v>
      </c>
      <c r="AM2658" s="10">
        <v>0</v>
      </c>
      <c r="AN2658" s="10">
        <v>1</v>
      </c>
      <c r="AO2658" s="10">
        <v>0</v>
      </c>
      <c r="AP2658" s="10">
        <v>0</v>
      </c>
      <c r="AQ2658" s="10">
        <v>0</v>
      </c>
      <c r="AR2658" s="10">
        <v>0</v>
      </c>
      <c r="AS2658" s="10">
        <v>1</v>
      </c>
      <c r="AT2658" s="10">
        <v>0</v>
      </c>
      <c r="AU2658" s="10">
        <v>1</v>
      </c>
      <c r="AV2658" s="10">
        <v>0</v>
      </c>
      <c r="AW2658" s="10">
        <v>0</v>
      </c>
      <c r="AX2658" s="10">
        <v>0</v>
      </c>
      <c r="AY2658" s="10">
        <v>0</v>
      </c>
      <c r="AZ2658" s="10">
        <v>0</v>
      </c>
      <c r="CB2658" s="10">
        <v>0</v>
      </c>
      <c r="CC2658" s="10">
        <v>0</v>
      </c>
      <c r="CE2658" s="7" t="s">
        <v>447</v>
      </c>
      <c r="CF2658" s="7" t="s">
        <v>570</v>
      </c>
      <c r="CG2658" s="7" t="s">
        <v>638</v>
      </c>
      <c r="CH2658" s="7">
        <v>4</v>
      </c>
      <c r="CI2658" s="7">
        <v>4</v>
      </c>
      <c r="CJ2658" s="7">
        <v>4</v>
      </c>
      <c r="CK2658" s="7" t="s">
        <v>523</v>
      </c>
      <c r="CL2658" s="7" t="s">
        <v>475</v>
      </c>
      <c r="CM2658" s="7">
        <v>4</v>
      </c>
      <c r="CN2658" s="7">
        <v>4</v>
      </c>
      <c r="CO2658" s="7">
        <v>3</v>
      </c>
      <c r="CP2658" s="7" t="s">
        <v>474</v>
      </c>
      <c r="CQ2658" s="7" t="s">
        <v>475</v>
      </c>
      <c r="CR2658" s="7">
        <v>2</v>
      </c>
      <c r="CS2658" s="7">
        <v>2</v>
      </c>
      <c r="CT2658" s="7">
        <v>4</v>
      </c>
      <c r="CU2658" s="7">
        <v>3</v>
      </c>
      <c r="CX2658" t="s">
        <v>451</v>
      </c>
      <c r="CY2658" t="s">
        <v>451</v>
      </c>
      <c r="CZ2658" t="s">
        <v>451</v>
      </c>
      <c r="DA2658" t="s">
        <v>478</v>
      </c>
      <c r="DB2658" t="s">
        <v>451</v>
      </c>
      <c r="DC2658" t="s">
        <v>451</v>
      </c>
      <c r="DD2658" t="s">
        <v>452</v>
      </c>
      <c r="DE2658" t="s">
        <v>451</v>
      </c>
      <c r="DF2658" t="s">
        <v>451</v>
      </c>
      <c r="DG2658" t="s">
        <v>451</v>
      </c>
      <c r="DH2658" t="s">
        <v>537</v>
      </c>
      <c r="DI2658" t="s">
        <v>537</v>
      </c>
      <c r="DJ2658" t="s">
        <v>455</v>
      </c>
      <c r="DL2658" t="s">
        <v>455</v>
      </c>
      <c r="DM2658" t="s">
        <v>455</v>
      </c>
      <c r="DO2658" t="s">
        <v>455</v>
      </c>
      <c r="DP2658" t="s">
        <v>537</v>
      </c>
      <c r="DQ2658" t="s">
        <v>537</v>
      </c>
      <c r="DR2658" s="7" t="s">
        <v>456</v>
      </c>
      <c r="DS2658" s="7" t="s">
        <v>479</v>
      </c>
      <c r="DT2658" s="7" t="s">
        <v>479</v>
      </c>
      <c r="DV2658" s="7" t="s">
        <v>456</v>
      </c>
      <c r="DW2658" s="7" t="s">
        <v>456</v>
      </c>
      <c r="DY2658" s="7" t="s">
        <v>456</v>
      </c>
      <c r="DZ2658" s="7" t="s">
        <v>456</v>
      </c>
      <c r="EA2658" s="7" t="s">
        <v>479</v>
      </c>
      <c r="EB2658">
        <v>4</v>
      </c>
      <c r="EC2658">
        <v>3</v>
      </c>
      <c r="ED2658">
        <v>4</v>
      </c>
      <c r="EF2658">
        <v>4</v>
      </c>
      <c r="EG2658">
        <v>4</v>
      </c>
      <c r="EI2658">
        <v>4</v>
      </c>
      <c r="EJ2658">
        <v>4</v>
      </c>
      <c r="EK2658">
        <v>4</v>
      </c>
      <c r="EL2658" s="6">
        <v>0</v>
      </c>
      <c r="EM2658">
        <v>1</v>
      </c>
      <c r="EN2658">
        <v>0</v>
      </c>
      <c r="EO2658">
        <v>0</v>
      </c>
      <c r="EP2658">
        <v>0</v>
      </c>
      <c r="EQ2658">
        <v>0</v>
      </c>
      <c r="ER2658">
        <v>0</v>
      </c>
      <c r="ES2658">
        <v>1</v>
      </c>
      <c r="ET2658">
        <v>0</v>
      </c>
      <c r="EU2658">
        <v>0</v>
      </c>
      <c r="FZ2658">
        <v>0</v>
      </c>
      <c r="GA2658">
        <v>0</v>
      </c>
      <c r="GB2658">
        <v>0</v>
      </c>
      <c r="GC2658">
        <v>1</v>
      </c>
      <c r="GD2658">
        <v>0</v>
      </c>
      <c r="GE2658">
        <v>0</v>
      </c>
      <c r="GF2658">
        <v>1</v>
      </c>
      <c r="GG2658">
        <v>0</v>
      </c>
      <c r="GH2658">
        <v>0</v>
      </c>
      <c r="GI2658">
        <v>0</v>
      </c>
      <c r="HF2658">
        <v>1</v>
      </c>
      <c r="IH2658">
        <v>2</v>
      </c>
      <c r="II2658">
        <v>3</v>
      </c>
      <c r="IJ2658">
        <v>1</v>
      </c>
      <c r="IN2658">
        <v>2</v>
      </c>
      <c r="IP2658">
        <v>1</v>
      </c>
      <c r="IT2658">
        <v>1</v>
      </c>
      <c r="IU2658">
        <v>2</v>
      </c>
      <c r="IW2658">
        <v>3</v>
      </c>
      <c r="JF2658">
        <v>2</v>
      </c>
      <c r="JH2658">
        <v>1</v>
      </c>
      <c r="JI2658">
        <v>3</v>
      </c>
      <c r="JL2658">
        <v>1</v>
      </c>
      <c r="JX2658">
        <v>2</v>
      </c>
      <c r="JY2658">
        <v>3</v>
      </c>
      <c r="KA2658">
        <v>1</v>
      </c>
      <c r="KD2658">
        <v>2</v>
      </c>
      <c r="KE2658">
        <v>3</v>
      </c>
      <c r="KF2658">
        <v>1</v>
      </c>
      <c r="KK2658">
        <v>3</v>
      </c>
      <c r="KL2658">
        <v>2</v>
      </c>
      <c r="KM2658">
        <v>1</v>
      </c>
      <c r="KP2658">
        <v>4</v>
      </c>
      <c r="KQ2658">
        <v>3</v>
      </c>
      <c r="KR2658">
        <v>2</v>
      </c>
      <c r="KS2658">
        <v>2</v>
      </c>
      <c r="KT2658">
        <v>2</v>
      </c>
      <c r="KU2658">
        <v>3</v>
      </c>
      <c r="KY2658">
        <v>2</v>
      </c>
      <c r="LD2658">
        <v>1</v>
      </c>
      <c r="LE2658">
        <v>1</v>
      </c>
      <c r="LG2658">
        <v>2</v>
      </c>
      <c r="LJ2658">
        <v>3</v>
      </c>
      <c r="LO2658">
        <v>2</v>
      </c>
      <c r="LQ2658">
        <v>3</v>
      </c>
      <c r="LX2658">
        <v>1</v>
      </c>
      <c r="MA2658">
        <v>1</v>
      </c>
      <c r="MF2658">
        <v>3</v>
      </c>
      <c r="MG2658">
        <v>2</v>
      </c>
      <c r="MI2658">
        <v>1</v>
      </c>
      <c r="MM2658">
        <v>2</v>
      </c>
      <c r="MP2658">
        <v>3</v>
      </c>
      <c r="MS2658" s="7" t="s">
        <v>459</v>
      </c>
      <c r="MT2658" s="7" t="s">
        <v>459</v>
      </c>
      <c r="MU2658" s="7" t="s">
        <v>458</v>
      </c>
      <c r="MV2658" s="7" t="s">
        <v>459</v>
      </c>
      <c r="MW2658" s="7" t="s">
        <v>458</v>
      </c>
      <c r="MX2658" s="7" t="s">
        <v>458</v>
      </c>
      <c r="MY2658" s="7" t="s">
        <v>459</v>
      </c>
      <c r="MZ2658" s="7" t="s">
        <v>458</v>
      </c>
      <c r="NA2658" s="7" t="s">
        <v>458</v>
      </c>
      <c r="NB2658" s="7" t="s">
        <v>458</v>
      </c>
      <c r="NC2658" s="7" t="s">
        <v>483</v>
      </c>
      <c r="ND2658" s="7" t="s">
        <v>483</v>
      </c>
      <c r="NE2658" s="7" t="s">
        <v>458</v>
      </c>
      <c r="NF2658" s="7" t="s">
        <v>483</v>
      </c>
      <c r="NG2658" s="7" t="s">
        <v>458</v>
      </c>
      <c r="NH2658" s="7" t="s">
        <v>458</v>
      </c>
      <c r="NI2658" s="7" t="s">
        <v>483</v>
      </c>
      <c r="NJ2658" s="7" t="s">
        <v>458</v>
      </c>
      <c r="NK2658" s="7" t="s">
        <v>458</v>
      </c>
      <c r="NL2658" s="7" t="s">
        <v>458</v>
      </c>
      <c r="NM2658" t="s">
        <v>484</v>
      </c>
      <c r="NN2658" t="s">
        <v>485</v>
      </c>
      <c r="NO2658" t="s">
        <v>485</v>
      </c>
      <c r="NP2658" t="s">
        <v>463</v>
      </c>
      <c r="NQ2658" t="s">
        <v>485</v>
      </c>
      <c r="NR2658" t="s">
        <v>485</v>
      </c>
      <c r="NS2658" t="s">
        <v>462</v>
      </c>
      <c r="NT2658" t="s">
        <v>463</v>
      </c>
      <c r="NU2658" t="s">
        <v>463</v>
      </c>
      <c r="NV2658" t="s">
        <v>462</v>
      </c>
      <c r="NW2658" t="s">
        <v>499</v>
      </c>
      <c r="NX2658" t="s">
        <v>463</v>
      </c>
      <c r="NY2658" t="s">
        <v>485</v>
      </c>
      <c r="NZ2658" t="s">
        <v>463</v>
      </c>
      <c r="OA2658" t="s">
        <v>463</v>
      </c>
      <c r="OB2658" t="s">
        <v>463</v>
      </c>
      <c r="OC2658" t="s">
        <v>463</v>
      </c>
      <c r="OD2658" t="s">
        <v>463</v>
      </c>
      <c r="OE2658" t="s">
        <v>463</v>
      </c>
      <c r="OF2658" t="s">
        <v>462</v>
      </c>
      <c r="OG2658" t="s">
        <v>499</v>
      </c>
      <c r="QJ2658" s="10" t="s">
        <v>464</v>
      </c>
      <c r="QL2658" s="10">
        <v>20.950800000000001</v>
      </c>
      <c r="QM2658" s="10" t="s">
        <v>465</v>
      </c>
      <c r="RF2658" s="10">
        <v>1</v>
      </c>
      <c r="RH2658" s="15">
        <f>IFERROR(AVERAGE(INDEX('[1]DO NOT TOUCH Préparation'!$T$1:$T$5,MATCH('DO NOT TOUCH - inputExtraction'!$CX2658,'[1]DO NOT TOUCH Préparation'!$S$1:$S$5,0)),INDEX('[1]DO NOT TOUCH Préparation'!$T$1:$T$5,MATCH('DO NOT TOUCH - inputExtraction'!$CY2658,'[1]DO NOT TOUCH Préparation'!$S$1:$S$5,0)),INDEX('[1]DO NOT TOUCH Préparation'!$T$1:$T$5,MATCH('DO NOT TOUCH - inputExtraction'!$CZ2658,'[1]DO NOT TOUCH Préparation'!$S$1:$S$5,0)),INDEX('[1]DO NOT TOUCH Préparation'!$T$1:$T$5,MATCH('DO NOT TOUCH - inputExtraction'!$DA2658,'[1]DO NOT TOUCH Préparation'!$S$1:$S$5,0)),INDEX('[1]DO NOT TOUCH Préparation'!$T$1:$T$5,MATCH('DO NOT TOUCH - inputExtraction'!$DB2658,'[1]DO NOT TOUCH Préparation'!$S$1:$S$5,0))),"")</f>
        <v>3.4</v>
      </c>
      <c r="RI2658" s="13">
        <f>IFERROR(AVERAGE(INDEX('[1]DO NOT TOUCH Préparation'!$T$1:$T$5,MATCH($DC2658,'[1]DO NOT TOUCH Préparation'!$S$1:$S$5,0)),INDEX('[1]DO NOT TOUCH Préparation'!$T$1:$T$5,MATCH('DO NOT TOUCH - inputExtraction'!$DD2658,'[1]DO NOT TOUCH Préparation'!$S$1:$S$5,0)),INDEX('[1]DO NOT TOUCH Préparation'!$T$1:$T$5,MATCH('DO NOT TOUCH - inputExtraction'!$DE2658,'[1]DO NOT TOUCH Préparation'!$S$1:$S$5,0)),INDEX('[1]DO NOT TOUCH Préparation'!$T$1:$T$5,MATCH(DF2658,'[1]DO NOT TOUCH Préparation'!$S$1:$S$5,0)),INDEX('[1]DO NOT TOUCH Préparation'!$T$1:$T$5,MATCH('DO NOT TOUCH - inputExtraction'!$DG2658,'[1]DO NOT TOUCH Préparation'!$S$1:$S$5,0))),"")</f>
        <v>3.8</v>
      </c>
      <c r="RK2658" s="10">
        <f>VLOOKUP(CX2658,'[1]DO NOT TOUCH Préparation'!$S$1:$T$5,2,0)</f>
        <v>4</v>
      </c>
      <c r="RL2658" s="10">
        <f>VLOOKUP(CY2658,'[1]DO NOT TOUCH Préparation'!$S$1:$T$5,2,0)</f>
        <v>4</v>
      </c>
      <c r="RM2658" s="10">
        <f>VLOOKUP(CZ2658,'[1]DO NOT TOUCH Préparation'!$S$1:$T$5,2,0)</f>
        <v>4</v>
      </c>
      <c r="RN2658" s="10">
        <f>VLOOKUP(DA2658,'[1]DO NOT TOUCH Préparation'!$S$1:$T$5,2,0)</f>
        <v>1</v>
      </c>
      <c r="RO2658" s="10">
        <f>VLOOKUP(DB2658,'[1]DO NOT TOUCH Préparation'!$S$1:$T$5,2,0)</f>
        <v>4</v>
      </c>
      <c r="RP2658" s="10">
        <f>VLOOKUP(DC2658,'[1]DO NOT TOUCH Préparation'!$S$1:$T$5,2,0)</f>
        <v>4</v>
      </c>
      <c r="RQ2658" s="10">
        <f>VLOOKUP(DD2658,'[1]DO NOT TOUCH Préparation'!$S$1:$T$5,2,0)</f>
        <v>3</v>
      </c>
      <c r="RR2658" s="10">
        <f>VLOOKUP(DE2658,'[1]DO NOT TOUCH Préparation'!$S$1:$T$5,2,0)</f>
        <v>4</v>
      </c>
      <c r="RS2658" s="10">
        <f>VLOOKUP(DF2658,'[1]DO NOT TOUCH Préparation'!$S$1:$T$5,2,0)</f>
        <v>4</v>
      </c>
      <c r="RT2658" s="10">
        <f>VLOOKUP(DG2658,'[1]DO NOT TOUCH Préparation'!$S$1:$T$5,2,0)</f>
        <v>4</v>
      </c>
      <c r="RV2658" s="5" t="str">
        <f>IF(CF2658&lt;&gt;"",CF2658,"")</f>
        <v>Plus de 50%</v>
      </c>
      <c r="RW2658" s="5" t="str">
        <f>IF(CK2658&lt;&gt;"",CK2658,"")</f>
        <v>21% à 50%</v>
      </c>
      <c r="RX2658" s="5" t="str">
        <f t="shared" si="42"/>
        <v>Inférieur ou égal à 5%</v>
      </c>
      <c r="RZ2658" s="5" cm="1">
        <f t="array" ref="RZ2658">IFERROR(INDEX('[1]DO NOT TOUCH Préparation'!$W$2:$W$7,MATCH('DO NOT TOUCH - inputExtraction'!RV2658,'[1]DO NOT TOUCH Préparation'!$V$2:$V$7,0),),"1")</f>
        <v>5</v>
      </c>
      <c r="SA2658" s="5" cm="1">
        <f t="array" ref="SA2658">IFERROR(INDEX('[1]DO NOT TOUCH Préparation'!$W$2:$W$7,MATCH('DO NOT TOUCH - inputExtraction'!RW2658,'[1]DO NOT TOUCH Préparation'!$V$2:$V$7,0),),"1")</f>
        <v>4</v>
      </c>
      <c r="SB2658" s="5" cm="1">
        <f t="array" ref="SB2658">IFERROR(INDEX('[1]DO NOT TOUCH Préparation'!$W$2:$W$7,MATCH('DO NOT TOUCH - inputExtraction'!RX2658,'[1]DO NOT TOUCH Préparation'!$V$2:$V$7,0),),"1")</f>
        <v>2</v>
      </c>
      <c r="SD2658" s="5">
        <v>1</v>
      </c>
      <c r="SF2658" s="5">
        <f>IFERROR(VLOOKUP(H2658,'[1]DO NOT TOUCH Préparation'!$CL$2:$CM$9,2,0),"")</f>
        <v>6</v>
      </c>
      <c r="SG2658" s="5">
        <f>IFERROR(VLOOKUP(K2658,'[1]DO NOT TOUCH Préparation'!$CT$2:$CU$10,2,0),"")</f>
        <v>5</v>
      </c>
      <c r="SH2658" s="5">
        <f>IFERROR(VLOOKUP(L2658,'[1]DO NOT TOUCH Préparation'!$CX$2:$CY$6,2,0),"")</f>
        <v>3</v>
      </c>
    </row>
    <row r="2659" spans="1:502" ht="14.4" x14ac:dyDescent="0.3">
      <c r="A2659" s="4">
        <v>3497</v>
      </c>
      <c r="B2659" s="4" t="s">
        <v>5964</v>
      </c>
      <c r="C2659" s="4" t="s">
        <v>1064</v>
      </c>
      <c r="D2659" s="4" t="s">
        <v>787</v>
      </c>
      <c r="E2659" s="4" t="s">
        <v>468</v>
      </c>
      <c r="F2659" s="10" t="s">
        <v>827</v>
      </c>
      <c r="G2659" s="10" t="s">
        <v>828</v>
      </c>
      <c r="H2659" s="7" t="s">
        <v>521</v>
      </c>
      <c r="I2659" s="7">
        <v>42</v>
      </c>
      <c r="J2659" s="7" t="s">
        <v>505</v>
      </c>
      <c r="K2659" s="7" t="s">
        <v>471</v>
      </c>
      <c r="L2659" s="7" t="s">
        <v>445</v>
      </c>
      <c r="M2659" s="7">
        <v>2</v>
      </c>
      <c r="N2659" s="12">
        <v>0</v>
      </c>
      <c r="O2659" s="12">
        <v>0</v>
      </c>
      <c r="P2659" s="7">
        <v>0</v>
      </c>
      <c r="Q2659" s="7">
        <v>0</v>
      </c>
      <c r="R2659" s="7">
        <v>1</v>
      </c>
      <c r="S2659" s="12">
        <v>0</v>
      </c>
      <c r="T2659" s="7">
        <v>0</v>
      </c>
      <c r="U2659" s="12">
        <v>0</v>
      </c>
      <c r="V2659" s="7">
        <v>3</v>
      </c>
      <c r="W2659" s="7">
        <v>2</v>
      </c>
      <c r="X2659" s="7">
        <v>1</v>
      </c>
      <c r="AC2659" s="10" t="s">
        <v>530</v>
      </c>
      <c r="BA2659" s="10">
        <v>1</v>
      </c>
      <c r="BB2659" s="10">
        <v>1</v>
      </c>
      <c r="BC2659" s="10">
        <v>0</v>
      </c>
      <c r="BD2659" s="10">
        <v>1</v>
      </c>
      <c r="BE2659" s="10">
        <v>0</v>
      </c>
      <c r="BF2659" s="10">
        <v>0</v>
      </c>
      <c r="BG2659" s="10">
        <v>0</v>
      </c>
      <c r="BH2659" s="10">
        <v>0</v>
      </c>
      <c r="BI2659" s="10">
        <v>0</v>
      </c>
      <c r="CB2659" s="10">
        <v>0</v>
      </c>
      <c r="CC2659" s="10">
        <v>0</v>
      </c>
      <c r="CE2659" s="7" t="s">
        <v>447</v>
      </c>
      <c r="CF2659" s="7" t="s">
        <v>507</v>
      </c>
      <c r="CK2659" s="7" t="s">
        <v>474</v>
      </c>
      <c r="CL2659" s="7" t="s">
        <v>475</v>
      </c>
      <c r="CM2659" s="7">
        <v>3</v>
      </c>
      <c r="CN2659" s="7" t="s">
        <v>476</v>
      </c>
      <c r="CO2659" s="7">
        <v>4</v>
      </c>
      <c r="CP2659" s="7" t="s">
        <v>474</v>
      </c>
      <c r="CQ2659" s="7" t="s">
        <v>475</v>
      </c>
      <c r="CR2659" s="7" t="s">
        <v>476</v>
      </c>
      <c r="CS2659" s="7" t="s">
        <v>476</v>
      </c>
      <c r="CT2659" s="7" t="s">
        <v>476</v>
      </c>
      <c r="CU2659" s="7" t="s">
        <v>476</v>
      </c>
      <c r="CV2659" s="7">
        <v>3</v>
      </c>
      <c r="CW2659" t="s">
        <v>5966</v>
      </c>
      <c r="CX2659" t="s">
        <v>495</v>
      </c>
      <c r="CY2659" t="s">
        <v>478</v>
      </c>
      <c r="CZ2659" t="s">
        <v>452</v>
      </c>
      <c r="DA2659" t="s">
        <v>451</v>
      </c>
      <c r="DB2659" t="s">
        <v>452</v>
      </c>
      <c r="DC2659" t="s">
        <v>452</v>
      </c>
      <c r="DD2659" t="s">
        <v>478</v>
      </c>
      <c r="DE2659" t="s">
        <v>495</v>
      </c>
      <c r="DF2659" t="s">
        <v>451</v>
      </c>
      <c r="DG2659" t="s">
        <v>451</v>
      </c>
      <c r="DK2659" t="s">
        <v>454</v>
      </c>
      <c r="DP2659" t="s">
        <v>454</v>
      </c>
      <c r="DQ2659" t="s">
        <v>455</v>
      </c>
      <c r="DU2659" s="7" t="s">
        <v>479</v>
      </c>
      <c r="DZ2659" s="7" t="s">
        <v>479</v>
      </c>
      <c r="EA2659" s="7" t="s">
        <v>456</v>
      </c>
      <c r="EE2659" t="s">
        <v>634</v>
      </c>
      <c r="EJ2659">
        <v>3</v>
      </c>
      <c r="EK2659">
        <v>4</v>
      </c>
      <c r="EL2659" s="6"/>
      <c r="GT2659">
        <v>2</v>
      </c>
      <c r="GU2659">
        <v>3</v>
      </c>
      <c r="GV2659">
        <v>1</v>
      </c>
      <c r="GX2659">
        <v>3</v>
      </c>
      <c r="GY2659">
        <v>1</v>
      </c>
      <c r="GZ2659">
        <v>2</v>
      </c>
      <c r="HR2659">
        <v>3</v>
      </c>
      <c r="HS2659">
        <v>1</v>
      </c>
      <c r="HT2659">
        <v>2</v>
      </c>
      <c r="HV2659">
        <v>3</v>
      </c>
      <c r="HW2659">
        <v>2</v>
      </c>
      <c r="HX2659">
        <v>1</v>
      </c>
      <c r="IZ2659">
        <v>1</v>
      </c>
      <c r="JB2659">
        <v>2</v>
      </c>
      <c r="JC2659">
        <v>3</v>
      </c>
      <c r="KD2659">
        <v>1</v>
      </c>
      <c r="KF2659">
        <v>2</v>
      </c>
      <c r="KG2659">
        <v>3</v>
      </c>
      <c r="KJ2659">
        <v>1</v>
      </c>
      <c r="KK2659">
        <v>3</v>
      </c>
      <c r="KL2659">
        <v>2</v>
      </c>
      <c r="KP2659">
        <v>3</v>
      </c>
      <c r="KQ2659" t="s">
        <v>481</v>
      </c>
      <c r="KR2659">
        <v>3</v>
      </c>
      <c r="KS2659" t="s">
        <v>481</v>
      </c>
      <c r="KT2659">
        <v>2</v>
      </c>
      <c r="KU2659">
        <v>3</v>
      </c>
      <c r="LC2659">
        <v>2</v>
      </c>
      <c r="LD2659">
        <v>1</v>
      </c>
      <c r="LE2659">
        <v>1</v>
      </c>
      <c r="LK2659">
        <v>3</v>
      </c>
      <c r="LN2659">
        <v>2</v>
      </c>
      <c r="LO2659">
        <v>3</v>
      </c>
      <c r="LQ2659">
        <v>2</v>
      </c>
      <c r="LX2659">
        <v>1</v>
      </c>
      <c r="LY2659">
        <v>1</v>
      </c>
      <c r="MF2659">
        <v>2</v>
      </c>
      <c r="MG2659">
        <v>3</v>
      </c>
      <c r="MK2659">
        <v>1</v>
      </c>
      <c r="MQ2659">
        <v>3</v>
      </c>
      <c r="MR2659">
        <v>2</v>
      </c>
      <c r="MS2659" s="7" t="s">
        <v>458</v>
      </c>
      <c r="MT2659" s="7" t="s">
        <v>497</v>
      </c>
      <c r="MU2659" s="7" t="s">
        <v>458</v>
      </c>
      <c r="MV2659" s="7" t="s">
        <v>482</v>
      </c>
      <c r="MW2659" s="7" t="s">
        <v>482</v>
      </c>
      <c r="MX2659" s="7" t="s">
        <v>482</v>
      </c>
      <c r="MY2659" s="7" t="s">
        <v>497</v>
      </c>
      <c r="MZ2659" s="7" t="s">
        <v>459</v>
      </c>
      <c r="NA2659" s="7" t="s">
        <v>458</v>
      </c>
      <c r="NB2659" s="7" t="s">
        <v>458</v>
      </c>
      <c r="NC2659" s="7" t="s">
        <v>483</v>
      </c>
      <c r="ND2659" s="7" t="s">
        <v>497</v>
      </c>
      <c r="NE2659" s="7" t="s">
        <v>483</v>
      </c>
      <c r="NF2659" s="7" t="s">
        <v>482</v>
      </c>
      <c r="NG2659" s="7" t="s">
        <v>482</v>
      </c>
      <c r="NH2659" s="7" t="s">
        <v>483</v>
      </c>
      <c r="NI2659" s="7" t="s">
        <v>497</v>
      </c>
      <c r="NJ2659" s="7" t="s">
        <v>482</v>
      </c>
      <c r="NK2659" s="7" t="s">
        <v>458</v>
      </c>
      <c r="NL2659" s="7" t="s">
        <v>458</v>
      </c>
      <c r="NM2659" t="s">
        <v>484</v>
      </c>
      <c r="OH2659" t="s">
        <v>463</v>
      </c>
      <c r="OI2659" s="10" t="s">
        <v>485</v>
      </c>
      <c r="OJ2659" s="10" t="s">
        <v>485</v>
      </c>
      <c r="OK2659" s="10" t="s">
        <v>485</v>
      </c>
      <c r="OL2659" s="10" t="s">
        <v>485</v>
      </c>
      <c r="OM2659" s="10" t="s">
        <v>485</v>
      </c>
      <c r="ON2659" s="10" t="s">
        <v>485</v>
      </c>
      <c r="OO2659" s="10" t="s">
        <v>463</v>
      </c>
      <c r="OP2659" s="10" t="s">
        <v>485</v>
      </c>
      <c r="OQ2659" s="10" t="s">
        <v>485</v>
      </c>
      <c r="OR2659" s="10" t="s">
        <v>485</v>
      </c>
      <c r="OS2659" s="10" t="s">
        <v>485</v>
      </c>
      <c r="OT2659" s="10" t="s">
        <v>485</v>
      </c>
      <c r="OU2659" s="10" t="s">
        <v>485</v>
      </c>
      <c r="OV2659" s="10" t="s">
        <v>485</v>
      </c>
      <c r="OW2659" s="10" t="s">
        <v>485</v>
      </c>
      <c r="OX2659" s="10" t="s">
        <v>463</v>
      </c>
      <c r="OY2659" s="10" t="s">
        <v>485</v>
      </c>
      <c r="OZ2659" s="10" t="s">
        <v>463</v>
      </c>
      <c r="QJ2659" s="10" t="s">
        <v>464</v>
      </c>
      <c r="QL2659" s="10">
        <v>8.6406500000000008</v>
      </c>
      <c r="QM2659" s="10" t="s">
        <v>792</v>
      </c>
      <c r="QO2659" s="10" t="s">
        <v>1066</v>
      </c>
      <c r="QR2659" s="10" t="s">
        <v>5965</v>
      </c>
      <c r="QS2659" s="10" t="s">
        <v>5966</v>
      </c>
      <c r="RF2659" s="10">
        <v>1</v>
      </c>
      <c r="RH2659" s="15">
        <f>IFERROR(AVERAGE(INDEX('[1]DO NOT TOUCH Préparation'!$T$1:$T$5,MATCH('DO NOT TOUCH - inputExtraction'!$CX2659,'[1]DO NOT TOUCH Préparation'!$S$1:$S$5,0)),INDEX('[1]DO NOT TOUCH Préparation'!$T$1:$T$5,MATCH('DO NOT TOUCH - inputExtraction'!$CY2659,'[1]DO NOT TOUCH Préparation'!$S$1:$S$5,0)),INDEX('[1]DO NOT TOUCH Préparation'!$T$1:$T$5,MATCH('DO NOT TOUCH - inputExtraction'!$CZ2659,'[1]DO NOT TOUCH Préparation'!$S$1:$S$5,0)),INDEX('[1]DO NOT TOUCH Préparation'!$T$1:$T$5,MATCH('DO NOT TOUCH - inputExtraction'!$DA2659,'[1]DO NOT TOUCH Préparation'!$S$1:$S$5,0)),INDEX('[1]DO NOT TOUCH Préparation'!$T$1:$T$5,MATCH('DO NOT TOUCH - inputExtraction'!$DB2659,'[1]DO NOT TOUCH Préparation'!$S$1:$S$5,0))),"")</f>
        <v>2.6</v>
      </c>
      <c r="RI2659" s="13">
        <f>IFERROR(AVERAGE(INDEX('[1]DO NOT TOUCH Préparation'!$T$1:$T$5,MATCH($DC2659,'[1]DO NOT TOUCH Préparation'!$S$1:$S$5,0)),INDEX('[1]DO NOT TOUCH Préparation'!$T$1:$T$5,MATCH('DO NOT TOUCH - inputExtraction'!$DD2659,'[1]DO NOT TOUCH Préparation'!$S$1:$S$5,0)),INDEX('[1]DO NOT TOUCH Préparation'!$T$1:$T$5,MATCH('DO NOT TOUCH - inputExtraction'!$DE2659,'[1]DO NOT TOUCH Préparation'!$S$1:$S$5,0)),INDEX('[1]DO NOT TOUCH Préparation'!$T$1:$T$5,MATCH(DF2659,'[1]DO NOT TOUCH Préparation'!$S$1:$S$5,0)),INDEX('[1]DO NOT TOUCH Préparation'!$T$1:$T$5,MATCH('DO NOT TOUCH - inputExtraction'!$DG2659,'[1]DO NOT TOUCH Préparation'!$S$1:$S$5,0))),"")</f>
        <v>2.8</v>
      </c>
      <c r="RK2659" s="10">
        <f>VLOOKUP(CX2659,'[1]DO NOT TOUCH Préparation'!$S$1:$T$5,2,0)</f>
        <v>2</v>
      </c>
      <c r="RL2659" s="10">
        <f>VLOOKUP(CY2659,'[1]DO NOT TOUCH Préparation'!$S$1:$T$5,2,0)</f>
        <v>1</v>
      </c>
      <c r="RM2659" s="10">
        <f>VLOOKUP(CZ2659,'[1]DO NOT TOUCH Préparation'!$S$1:$T$5,2,0)</f>
        <v>3</v>
      </c>
      <c r="RN2659" s="10">
        <f>VLOOKUP(DA2659,'[1]DO NOT TOUCH Préparation'!$S$1:$T$5,2,0)</f>
        <v>4</v>
      </c>
      <c r="RO2659" s="10">
        <f>VLOOKUP(DB2659,'[1]DO NOT TOUCH Préparation'!$S$1:$T$5,2,0)</f>
        <v>3</v>
      </c>
      <c r="RP2659" s="10">
        <f>VLOOKUP(DC2659,'[1]DO NOT TOUCH Préparation'!$S$1:$T$5,2,0)</f>
        <v>3</v>
      </c>
      <c r="RQ2659" s="10">
        <f>VLOOKUP(DD2659,'[1]DO NOT TOUCH Préparation'!$S$1:$T$5,2,0)</f>
        <v>1</v>
      </c>
      <c r="RR2659" s="10">
        <f>VLOOKUP(DE2659,'[1]DO NOT TOUCH Préparation'!$S$1:$T$5,2,0)</f>
        <v>2</v>
      </c>
      <c r="RS2659" s="10">
        <f>VLOOKUP(DF2659,'[1]DO NOT TOUCH Préparation'!$S$1:$T$5,2,0)</f>
        <v>4</v>
      </c>
      <c r="RT2659" s="10">
        <f>VLOOKUP(DG2659,'[1]DO NOT TOUCH Préparation'!$S$1:$T$5,2,0)</f>
        <v>4</v>
      </c>
      <c r="RV2659" s="5" t="str">
        <f>IF(CF2659&lt;&gt;"",CF2659,"")</f>
        <v>Je n’achète pas de produits alimentaires bio</v>
      </c>
      <c r="RW2659" s="5" t="str">
        <f>IF(CK2659&lt;&gt;"",CK2659,"")</f>
        <v>Inférieur ou égal à 5%</v>
      </c>
      <c r="RX2659" s="5" t="str">
        <f t="shared" si="42"/>
        <v>Inférieur ou égal à 5%</v>
      </c>
      <c r="RZ2659" s="5" t="str" cm="1">
        <f t="array" ref="RZ2659">IFERROR(INDEX('[1]DO NOT TOUCH Préparation'!$W$2:$W$7,MATCH('DO NOT TOUCH - inputExtraction'!RV2659,'[1]DO NOT TOUCH Préparation'!$V$2:$V$7,0),),"1")</f>
        <v>1</v>
      </c>
      <c r="SA2659" s="5" cm="1">
        <f t="array" ref="SA2659">IFERROR(INDEX('[1]DO NOT TOUCH Préparation'!$W$2:$W$7,MATCH('DO NOT TOUCH - inputExtraction'!RW2659,'[1]DO NOT TOUCH Préparation'!$V$2:$V$7,0),),"1")</f>
        <v>2</v>
      </c>
      <c r="SB2659" s="5" cm="1">
        <f t="array" ref="SB2659">IFERROR(INDEX('[1]DO NOT TOUCH Préparation'!$W$2:$W$7,MATCH('DO NOT TOUCH - inputExtraction'!RX2659,'[1]DO NOT TOUCH Préparation'!$V$2:$V$7,0),),"1")</f>
        <v>2</v>
      </c>
      <c r="SD2659" s="5">
        <v>1</v>
      </c>
      <c r="SF2659" s="5">
        <f>IFERROR(VLOOKUP(H2659,'[1]DO NOT TOUCH Préparation'!$CL$2:$CM$9,2,0),"")</f>
        <v>1</v>
      </c>
      <c r="SG2659" s="5">
        <f>IFERROR(VLOOKUP(K2659,'[1]DO NOT TOUCH Préparation'!$CT$2:$CU$10,2,0),"")</f>
        <v>1</v>
      </c>
      <c r="SH2659" s="5">
        <f>IFERROR(VLOOKUP(L2659,'[1]DO NOT TOUCH Préparation'!$CX$2:$CY$6,2,0),"")</f>
        <v>4</v>
      </c>
    </row>
    <row r="2660" spans="1:502" ht="14.4" x14ac:dyDescent="0.3">
      <c r="A2660" s="4">
        <v>3498</v>
      </c>
      <c r="B2660" s="4" t="s">
        <v>5967</v>
      </c>
      <c r="C2660" s="4" t="s">
        <v>2012</v>
      </c>
      <c r="D2660" s="4" t="s">
        <v>904</v>
      </c>
      <c r="E2660" s="4" t="s">
        <v>439</v>
      </c>
      <c r="F2660" s="10" t="s">
        <v>954</v>
      </c>
      <c r="G2660" s="10" t="s">
        <v>709</v>
      </c>
      <c r="H2660" s="7" t="s">
        <v>442</v>
      </c>
      <c r="I2660" s="7">
        <v>49</v>
      </c>
      <c r="J2660" s="7" t="s">
        <v>443</v>
      </c>
      <c r="K2660" s="7" t="s">
        <v>491</v>
      </c>
      <c r="L2660" s="7" t="s">
        <v>575</v>
      </c>
      <c r="M2660" s="7">
        <v>4</v>
      </c>
      <c r="N2660" s="12">
        <v>0</v>
      </c>
      <c r="O2660" s="12">
        <v>0</v>
      </c>
      <c r="P2660" s="7">
        <v>0</v>
      </c>
      <c r="Q2660" s="7">
        <v>1</v>
      </c>
      <c r="R2660" s="7">
        <v>1</v>
      </c>
      <c r="S2660" s="12">
        <v>0</v>
      </c>
      <c r="T2660" s="7">
        <v>1</v>
      </c>
      <c r="U2660" s="12">
        <v>0</v>
      </c>
      <c r="V2660" s="7">
        <v>2</v>
      </c>
      <c r="X2660" s="7">
        <v>1</v>
      </c>
      <c r="AB2660" s="7">
        <v>3</v>
      </c>
      <c r="AC2660" s="10" t="s">
        <v>530</v>
      </c>
      <c r="BS2660" s="10">
        <v>1</v>
      </c>
      <c r="BT2660" s="10">
        <v>0</v>
      </c>
      <c r="BU2660" s="10">
        <v>0</v>
      </c>
      <c r="BV2660" s="10">
        <v>0</v>
      </c>
      <c r="BW2660" s="10">
        <v>1</v>
      </c>
      <c r="BX2660" s="10">
        <v>1</v>
      </c>
      <c r="BY2660" s="10">
        <v>0</v>
      </c>
      <c r="BZ2660" s="10">
        <v>0</v>
      </c>
      <c r="CA2660" s="10">
        <v>0</v>
      </c>
      <c r="CB2660" s="10">
        <v>0</v>
      </c>
      <c r="CC2660" s="10">
        <v>0</v>
      </c>
      <c r="CE2660" s="7" t="s">
        <v>447</v>
      </c>
      <c r="CF2660" s="7" t="s">
        <v>448</v>
      </c>
      <c r="CG2660" s="7" t="s">
        <v>475</v>
      </c>
      <c r="CH2660" s="7" t="s">
        <v>524</v>
      </c>
      <c r="CI2660" s="7">
        <v>4</v>
      </c>
      <c r="CJ2660" s="7">
        <v>3</v>
      </c>
      <c r="CK2660" s="7" t="s">
        <v>523</v>
      </c>
      <c r="CL2660" s="7" t="s">
        <v>475</v>
      </c>
      <c r="CM2660" s="7" t="s">
        <v>524</v>
      </c>
      <c r="CN2660" s="7" t="s">
        <v>524</v>
      </c>
      <c r="CO2660" s="7">
        <v>4</v>
      </c>
      <c r="CP2660" s="7" t="s">
        <v>570</v>
      </c>
      <c r="CQ2660" s="7" t="s">
        <v>475</v>
      </c>
      <c r="CR2660" s="7">
        <v>4</v>
      </c>
      <c r="CS2660" s="7">
        <v>4</v>
      </c>
      <c r="CT2660" s="7">
        <v>4</v>
      </c>
      <c r="CU2660" s="7" t="s">
        <v>524</v>
      </c>
      <c r="CX2660" t="s">
        <v>452</v>
      </c>
      <c r="CY2660" t="s">
        <v>495</v>
      </c>
      <c r="CZ2660" t="s">
        <v>453</v>
      </c>
      <c r="DA2660" t="s">
        <v>453</v>
      </c>
      <c r="DB2660" t="s">
        <v>453</v>
      </c>
      <c r="DC2660" t="s">
        <v>451</v>
      </c>
      <c r="DD2660" t="s">
        <v>453</v>
      </c>
      <c r="DE2660" t="s">
        <v>453</v>
      </c>
      <c r="DF2660" t="s">
        <v>453</v>
      </c>
      <c r="DG2660" t="s">
        <v>453</v>
      </c>
      <c r="DJ2660" t="s">
        <v>537</v>
      </c>
      <c r="DK2660" t="s">
        <v>455</v>
      </c>
      <c r="DL2660" t="s">
        <v>455</v>
      </c>
      <c r="DM2660" t="s">
        <v>455</v>
      </c>
      <c r="DN2660" t="s">
        <v>537</v>
      </c>
      <c r="DO2660" t="s">
        <v>455</v>
      </c>
      <c r="DP2660" t="s">
        <v>455</v>
      </c>
      <c r="DQ2660" t="s">
        <v>455</v>
      </c>
      <c r="DT2660" s="7" t="s">
        <v>479</v>
      </c>
      <c r="DU2660" s="7" t="s">
        <v>479</v>
      </c>
      <c r="DV2660" s="7" t="s">
        <v>496</v>
      </c>
      <c r="DW2660" s="7" t="s">
        <v>456</v>
      </c>
      <c r="DX2660" s="7" t="s">
        <v>479</v>
      </c>
      <c r="DY2660" s="7" t="s">
        <v>456</v>
      </c>
      <c r="DZ2660" s="7" t="s">
        <v>496</v>
      </c>
      <c r="EA2660" s="7" t="s">
        <v>496</v>
      </c>
      <c r="ED2660" t="s">
        <v>457</v>
      </c>
      <c r="EE2660">
        <v>4</v>
      </c>
      <c r="EF2660">
        <v>4</v>
      </c>
      <c r="EG2660" t="s">
        <v>457</v>
      </c>
      <c r="EH2660">
        <v>4</v>
      </c>
      <c r="EI2660">
        <v>4</v>
      </c>
      <c r="EJ2660">
        <v>4</v>
      </c>
      <c r="EK2660" t="s">
        <v>457</v>
      </c>
      <c r="EL2660" s="6"/>
      <c r="EV2660">
        <v>0</v>
      </c>
      <c r="EW2660">
        <v>1</v>
      </c>
      <c r="EX2660">
        <v>0</v>
      </c>
      <c r="EY2660">
        <v>0</v>
      </c>
      <c r="EZ2660">
        <v>0</v>
      </c>
      <c r="FP2660">
        <v>0</v>
      </c>
      <c r="FQ2660">
        <v>1</v>
      </c>
      <c r="FR2660">
        <v>0</v>
      </c>
      <c r="FS2660">
        <v>0</v>
      </c>
      <c r="FT2660">
        <v>0</v>
      </c>
      <c r="GY2660">
        <v>1</v>
      </c>
      <c r="IT2660">
        <v>1</v>
      </c>
      <c r="IZ2660">
        <v>1</v>
      </c>
      <c r="JB2660">
        <v>3</v>
      </c>
      <c r="JC2660">
        <v>2</v>
      </c>
      <c r="JF2660">
        <v>1</v>
      </c>
      <c r="JH2660">
        <v>2</v>
      </c>
      <c r="JI2660">
        <v>3</v>
      </c>
      <c r="JL2660">
        <v>1</v>
      </c>
      <c r="JM2660">
        <v>2</v>
      </c>
      <c r="JO2660">
        <v>3</v>
      </c>
      <c r="JR2660">
        <v>1</v>
      </c>
      <c r="JT2660">
        <v>2</v>
      </c>
      <c r="JU2660">
        <v>3</v>
      </c>
      <c r="JX2660">
        <v>1</v>
      </c>
      <c r="JZ2660">
        <v>2</v>
      </c>
      <c r="KA2660">
        <v>3</v>
      </c>
      <c r="KD2660">
        <v>1</v>
      </c>
      <c r="KE2660">
        <v>2</v>
      </c>
      <c r="KF2660">
        <v>3</v>
      </c>
      <c r="KJ2660">
        <v>1</v>
      </c>
      <c r="KK2660">
        <v>2</v>
      </c>
      <c r="KM2660">
        <v>3</v>
      </c>
      <c r="KP2660">
        <v>4</v>
      </c>
      <c r="KQ2660" t="s">
        <v>480</v>
      </c>
      <c r="KR2660">
        <v>2</v>
      </c>
      <c r="KS2660">
        <v>3</v>
      </c>
      <c r="KT2660">
        <v>4</v>
      </c>
      <c r="KU2660">
        <v>1</v>
      </c>
      <c r="KW2660">
        <v>2</v>
      </c>
      <c r="LB2660">
        <v>3</v>
      </c>
      <c r="LE2660">
        <v>1</v>
      </c>
      <c r="LH2660">
        <v>2</v>
      </c>
      <c r="LI2660">
        <v>3</v>
      </c>
      <c r="LO2660">
        <v>1</v>
      </c>
      <c r="LQ2660">
        <v>2</v>
      </c>
      <c r="LV2660">
        <v>3</v>
      </c>
      <c r="LY2660">
        <v>1</v>
      </c>
      <c r="MA2660">
        <v>2</v>
      </c>
      <c r="MB2660">
        <v>3</v>
      </c>
      <c r="MI2660">
        <v>1</v>
      </c>
      <c r="MK2660">
        <v>2</v>
      </c>
      <c r="MM2660">
        <v>3</v>
      </c>
      <c r="MS2660" s="7" t="s">
        <v>460</v>
      </c>
      <c r="MT2660" s="7" t="s">
        <v>482</v>
      </c>
      <c r="MU2660" s="7" t="s">
        <v>460</v>
      </c>
      <c r="MV2660" s="7" t="s">
        <v>460</v>
      </c>
      <c r="MW2660" s="7" t="s">
        <v>460</v>
      </c>
      <c r="MX2660" s="7" t="s">
        <v>460</v>
      </c>
      <c r="MY2660" s="7" t="s">
        <v>458</v>
      </c>
      <c r="MZ2660" s="7" t="s">
        <v>460</v>
      </c>
      <c r="NA2660" s="7" t="s">
        <v>458</v>
      </c>
      <c r="NB2660" s="7" t="s">
        <v>460</v>
      </c>
      <c r="NC2660" s="7" t="s">
        <v>458</v>
      </c>
      <c r="ND2660" s="7" t="s">
        <v>483</v>
      </c>
      <c r="NE2660" s="7" t="s">
        <v>460</v>
      </c>
      <c r="NF2660" s="7" t="s">
        <v>458</v>
      </c>
      <c r="NG2660" s="7" t="s">
        <v>460</v>
      </c>
      <c r="NH2660" s="7" t="s">
        <v>460</v>
      </c>
      <c r="NI2660" s="7" t="s">
        <v>460</v>
      </c>
      <c r="NJ2660" s="7" t="s">
        <v>458</v>
      </c>
      <c r="NK2660" s="7" t="s">
        <v>458</v>
      </c>
      <c r="NL2660" s="7" t="s">
        <v>460</v>
      </c>
      <c r="NM2660" t="s">
        <v>484</v>
      </c>
      <c r="PV2660" s="10" t="s">
        <v>485</v>
      </c>
      <c r="PW2660" s="10" t="s">
        <v>485</v>
      </c>
      <c r="PX2660" s="10" t="s">
        <v>485</v>
      </c>
      <c r="PY2660" s="10" t="s">
        <v>485</v>
      </c>
      <c r="PZ2660" s="10" t="s">
        <v>485</v>
      </c>
      <c r="QA2660" s="10" t="s">
        <v>485</v>
      </c>
      <c r="QB2660" s="10" t="s">
        <v>462</v>
      </c>
      <c r="QC2660" s="10" t="s">
        <v>485</v>
      </c>
      <c r="QD2660" s="10" t="s">
        <v>485</v>
      </c>
      <c r="QE2660" s="10" t="s">
        <v>485</v>
      </c>
      <c r="QF2660" s="10" t="s">
        <v>485</v>
      </c>
      <c r="QG2660" s="10" t="s">
        <v>485</v>
      </c>
      <c r="QH2660" s="10" t="s">
        <v>485</v>
      </c>
      <c r="QI2660" s="10" t="s">
        <v>462</v>
      </c>
      <c r="QJ2660" s="10" t="s">
        <v>464</v>
      </c>
      <c r="QL2660" s="10">
        <v>17.036100000000001</v>
      </c>
      <c r="QM2660" s="10" t="s">
        <v>908</v>
      </c>
      <c r="QO2660" s="10" t="s">
        <v>5968</v>
      </c>
      <c r="RF2660" s="10">
        <v>1</v>
      </c>
      <c r="RH2660" s="15">
        <f>IFERROR(AVERAGE(INDEX('[1]DO NOT TOUCH Préparation'!$T$1:$T$5,MATCH('DO NOT TOUCH - inputExtraction'!$CX2660,'[1]DO NOT TOUCH Préparation'!$S$1:$S$5,0)),INDEX('[1]DO NOT TOUCH Préparation'!$T$1:$T$5,MATCH('DO NOT TOUCH - inputExtraction'!$CY2660,'[1]DO NOT TOUCH Préparation'!$S$1:$S$5,0)),INDEX('[1]DO NOT TOUCH Préparation'!$T$1:$T$5,MATCH('DO NOT TOUCH - inputExtraction'!$CZ2660,'[1]DO NOT TOUCH Préparation'!$S$1:$S$5,0)),INDEX('[1]DO NOT TOUCH Préparation'!$T$1:$T$5,MATCH('DO NOT TOUCH - inputExtraction'!$DA2660,'[1]DO NOT TOUCH Préparation'!$S$1:$S$5,0)),INDEX('[1]DO NOT TOUCH Préparation'!$T$1:$T$5,MATCH('DO NOT TOUCH - inputExtraction'!$DB2660,'[1]DO NOT TOUCH Préparation'!$S$1:$S$5,0))),"")</f>
        <v>4</v>
      </c>
      <c r="RI2660" s="13">
        <f>IFERROR(AVERAGE(INDEX('[1]DO NOT TOUCH Préparation'!$T$1:$T$5,MATCH($DC2660,'[1]DO NOT TOUCH Préparation'!$S$1:$S$5,0)),INDEX('[1]DO NOT TOUCH Préparation'!$T$1:$T$5,MATCH('DO NOT TOUCH - inputExtraction'!$DD2660,'[1]DO NOT TOUCH Préparation'!$S$1:$S$5,0)),INDEX('[1]DO NOT TOUCH Préparation'!$T$1:$T$5,MATCH('DO NOT TOUCH - inputExtraction'!$DE2660,'[1]DO NOT TOUCH Préparation'!$S$1:$S$5,0)),INDEX('[1]DO NOT TOUCH Préparation'!$T$1:$T$5,MATCH(DF2660,'[1]DO NOT TOUCH Préparation'!$S$1:$S$5,0)),INDEX('[1]DO NOT TOUCH Préparation'!$T$1:$T$5,MATCH('DO NOT TOUCH - inputExtraction'!$DG2660,'[1]DO NOT TOUCH Préparation'!$S$1:$S$5,0))),"")</f>
        <v>4.8</v>
      </c>
      <c r="RK2660" s="10">
        <f>VLOOKUP(CX2660,'[1]DO NOT TOUCH Préparation'!$S$1:$T$5,2,0)</f>
        <v>3</v>
      </c>
      <c r="RL2660" s="10">
        <f>VLOOKUP(CY2660,'[1]DO NOT TOUCH Préparation'!$S$1:$T$5,2,0)</f>
        <v>2</v>
      </c>
      <c r="RM2660" s="10">
        <f>VLOOKUP(CZ2660,'[1]DO NOT TOUCH Préparation'!$S$1:$T$5,2,0)</f>
        <v>5</v>
      </c>
      <c r="RN2660" s="10">
        <f>VLOOKUP(DA2660,'[1]DO NOT TOUCH Préparation'!$S$1:$T$5,2,0)</f>
        <v>5</v>
      </c>
      <c r="RO2660" s="10">
        <f>VLOOKUP(DB2660,'[1]DO NOT TOUCH Préparation'!$S$1:$T$5,2,0)</f>
        <v>5</v>
      </c>
      <c r="RP2660" s="10">
        <f>VLOOKUP(DC2660,'[1]DO NOT TOUCH Préparation'!$S$1:$T$5,2,0)</f>
        <v>4</v>
      </c>
      <c r="RQ2660" s="10">
        <f>VLOOKUP(DD2660,'[1]DO NOT TOUCH Préparation'!$S$1:$T$5,2,0)</f>
        <v>5</v>
      </c>
      <c r="RR2660" s="10">
        <f>VLOOKUP(DE2660,'[1]DO NOT TOUCH Préparation'!$S$1:$T$5,2,0)</f>
        <v>5</v>
      </c>
      <c r="RS2660" s="10">
        <f>VLOOKUP(DF2660,'[1]DO NOT TOUCH Préparation'!$S$1:$T$5,2,0)</f>
        <v>5</v>
      </c>
      <c r="RT2660" s="10">
        <f>VLOOKUP(DG2660,'[1]DO NOT TOUCH Préparation'!$S$1:$T$5,2,0)</f>
        <v>5</v>
      </c>
      <c r="RV2660" s="5" t="str">
        <f>IF(CF2660&lt;&gt;"",CF2660,"")</f>
        <v>6% à 20%</v>
      </c>
      <c r="RW2660" s="5" t="str">
        <f>IF(CK2660&lt;&gt;"",CK2660,"")</f>
        <v>21% à 50%</v>
      </c>
      <c r="RX2660" s="5" t="str">
        <f t="shared" si="42"/>
        <v>Plus de 50%</v>
      </c>
      <c r="RZ2660" s="5" cm="1">
        <f t="array" ref="RZ2660">IFERROR(INDEX('[1]DO NOT TOUCH Préparation'!$W$2:$W$7,MATCH('DO NOT TOUCH - inputExtraction'!RV2660,'[1]DO NOT TOUCH Préparation'!$V$2:$V$7,0),),"1")</f>
        <v>3</v>
      </c>
      <c r="SA2660" s="5" cm="1">
        <f t="array" ref="SA2660">IFERROR(INDEX('[1]DO NOT TOUCH Préparation'!$W$2:$W$7,MATCH('DO NOT TOUCH - inputExtraction'!RW2660,'[1]DO NOT TOUCH Préparation'!$V$2:$V$7,0),),"1")</f>
        <v>4</v>
      </c>
      <c r="SB2660" s="5" cm="1">
        <f t="array" ref="SB2660">IFERROR(INDEX('[1]DO NOT TOUCH Préparation'!$W$2:$W$7,MATCH('DO NOT TOUCH - inputExtraction'!RX2660,'[1]DO NOT TOUCH Préparation'!$V$2:$V$7,0),),"1")</f>
        <v>5</v>
      </c>
      <c r="SD2660" s="5">
        <v>1</v>
      </c>
      <c r="SF2660" s="5">
        <f>IFERROR(VLOOKUP(H2660,'[1]DO NOT TOUCH Préparation'!$CL$2:$CM$9,2,0),"")</f>
        <v>4</v>
      </c>
      <c r="SG2660" s="5">
        <f>IFERROR(VLOOKUP(K2660,'[1]DO NOT TOUCH Préparation'!$CT$2:$CU$10,2,0),"")</f>
        <v>2</v>
      </c>
      <c r="SH2660" s="5">
        <f>IFERROR(VLOOKUP(L2660,'[1]DO NOT TOUCH Préparation'!$CX$2:$CY$6,2,0),"")</f>
        <v>1</v>
      </c>
    </row>
    <row r="2661" spans="1:502" ht="14.4" x14ac:dyDescent="0.3">
      <c r="A2661" s="4">
        <v>3500</v>
      </c>
      <c r="B2661" s="4" t="s">
        <v>5969</v>
      </c>
      <c r="C2661" s="4" t="s">
        <v>3448</v>
      </c>
      <c r="D2661" s="4" t="s">
        <v>438</v>
      </c>
      <c r="E2661" s="4" t="s">
        <v>468</v>
      </c>
      <c r="F2661" s="10" t="s">
        <v>561</v>
      </c>
      <c r="G2661" s="10" t="s">
        <v>503</v>
      </c>
      <c r="H2661" s="7" t="s">
        <v>490</v>
      </c>
      <c r="I2661" s="7">
        <v>58</v>
      </c>
      <c r="J2661" s="7" t="s">
        <v>443</v>
      </c>
      <c r="K2661" s="7" t="s">
        <v>522</v>
      </c>
      <c r="L2661" s="7" t="s">
        <v>492</v>
      </c>
      <c r="M2661" s="7">
        <v>2</v>
      </c>
      <c r="N2661" s="12">
        <v>0</v>
      </c>
      <c r="O2661" s="12">
        <v>0</v>
      </c>
      <c r="P2661" s="7">
        <v>0</v>
      </c>
      <c r="Q2661" s="7">
        <v>0</v>
      </c>
      <c r="R2661" s="7">
        <v>1</v>
      </c>
      <c r="S2661" s="12">
        <v>0</v>
      </c>
      <c r="T2661" s="7">
        <v>0</v>
      </c>
      <c r="U2661" s="12">
        <v>0</v>
      </c>
      <c r="V2661" s="7">
        <v>1</v>
      </c>
      <c r="W2661" s="7">
        <v>2</v>
      </c>
      <c r="Z2661" s="7">
        <v>3</v>
      </c>
      <c r="AC2661" s="10" t="s">
        <v>493</v>
      </c>
      <c r="AD2661" s="10">
        <v>0</v>
      </c>
      <c r="AE2661" s="10">
        <v>0</v>
      </c>
      <c r="AF2661" s="10">
        <v>0</v>
      </c>
      <c r="AG2661" s="10">
        <v>0</v>
      </c>
      <c r="AH2661" s="10">
        <v>0</v>
      </c>
      <c r="AI2661" s="10">
        <v>0</v>
      </c>
      <c r="AJ2661" s="10">
        <v>0</v>
      </c>
      <c r="AK2661" s="10">
        <v>0</v>
      </c>
      <c r="AM2661" s="10">
        <v>0</v>
      </c>
      <c r="AN2661" s="10">
        <v>0</v>
      </c>
      <c r="AO2661" s="10">
        <v>0</v>
      </c>
      <c r="AP2661" s="10">
        <v>0</v>
      </c>
      <c r="AQ2661" s="10">
        <v>0</v>
      </c>
      <c r="AR2661" s="10">
        <v>0</v>
      </c>
      <c r="AS2661" s="10">
        <v>0</v>
      </c>
      <c r="AT2661" s="10">
        <v>0</v>
      </c>
      <c r="AU2661" s="10">
        <v>0</v>
      </c>
      <c r="AV2661" s="10">
        <v>0</v>
      </c>
      <c r="AW2661" s="10">
        <v>1</v>
      </c>
      <c r="AX2661" s="10">
        <v>0</v>
      </c>
      <c r="AY2661" s="10">
        <v>0</v>
      </c>
      <c r="AZ2661" s="10">
        <v>1</v>
      </c>
      <c r="CB2661" s="10">
        <v>0</v>
      </c>
      <c r="CC2661" s="10">
        <v>0</v>
      </c>
      <c r="CE2661" s="7" t="s">
        <v>513</v>
      </c>
      <c r="CF2661" s="7" t="s">
        <v>507</v>
      </c>
      <c r="CK2661" s="7" t="s">
        <v>474</v>
      </c>
      <c r="CL2661" s="7" t="s">
        <v>475</v>
      </c>
      <c r="CM2661" s="7">
        <v>4</v>
      </c>
      <c r="CN2661" s="7">
        <v>4</v>
      </c>
      <c r="CO2661" s="7">
        <v>4</v>
      </c>
      <c r="CP2661" s="7" t="s">
        <v>450</v>
      </c>
      <c r="CX2661" t="s">
        <v>451</v>
      </c>
      <c r="CY2661" t="s">
        <v>495</v>
      </c>
      <c r="CZ2661" t="s">
        <v>453</v>
      </c>
      <c r="DA2661" t="s">
        <v>453</v>
      </c>
      <c r="DB2661" t="s">
        <v>478</v>
      </c>
      <c r="DC2661" t="s">
        <v>495</v>
      </c>
      <c r="DD2661" t="s">
        <v>478</v>
      </c>
      <c r="DE2661" t="s">
        <v>452</v>
      </c>
      <c r="DF2661" t="s">
        <v>452</v>
      </c>
      <c r="DG2661" t="s">
        <v>451</v>
      </c>
      <c r="DH2661" t="s">
        <v>537</v>
      </c>
      <c r="DJ2661" t="s">
        <v>537</v>
      </c>
      <c r="DK2661" t="s">
        <v>537</v>
      </c>
      <c r="DQ2661" t="s">
        <v>537</v>
      </c>
      <c r="DR2661" s="7" t="s">
        <v>479</v>
      </c>
      <c r="DT2661" s="7" t="s">
        <v>456</v>
      </c>
      <c r="DU2661" s="7" t="s">
        <v>479</v>
      </c>
      <c r="EA2661" s="7" t="s">
        <v>479</v>
      </c>
      <c r="EB2661">
        <v>4</v>
      </c>
      <c r="ED2661">
        <v>4</v>
      </c>
      <c r="EE2661">
        <v>4</v>
      </c>
      <c r="EK2661">
        <v>4</v>
      </c>
      <c r="EL2661" s="6">
        <v>0</v>
      </c>
      <c r="EM2661">
        <v>0</v>
      </c>
      <c r="EN2661">
        <v>0</v>
      </c>
      <c r="EO2661">
        <v>1</v>
      </c>
      <c r="EP2661">
        <v>0</v>
      </c>
      <c r="EV2661">
        <v>0</v>
      </c>
      <c r="EW2661">
        <v>0</v>
      </c>
      <c r="EX2661">
        <v>0</v>
      </c>
      <c r="EY2661">
        <v>1</v>
      </c>
      <c r="EZ2661">
        <v>0</v>
      </c>
      <c r="FA2661">
        <v>0</v>
      </c>
      <c r="FB2661">
        <v>0</v>
      </c>
      <c r="FC2661">
        <v>0</v>
      </c>
      <c r="FD2661">
        <v>1</v>
      </c>
      <c r="FE2661">
        <v>0</v>
      </c>
      <c r="GE2661">
        <v>0</v>
      </c>
      <c r="GF2661">
        <v>0</v>
      </c>
      <c r="GG2661">
        <v>0</v>
      </c>
      <c r="GH2661">
        <v>1</v>
      </c>
      <c r="GI2661">
        <v>0</v>
      </c>
      <c r="GX2661">
        <v>1</v>
      </c>
      <c r="GY2661">
        <v>2</v>
      </c>
      <c r="GZ2661">
        <v>3</v>
      </c>
      <c r="HJ2661">
        <v>1</v>
      </c>
      <c r="HL2661">
        <v>2</v>
      </c>
      <c r="HO2661">
        <v>1</v>
      </c>
      <c r="HT2661">
        <v>1</v>
      </c>
      <c r="IJ2661">
        <v>1</v>
      </c>
      <c r="IT2661">
        <v>1</v>
      </c>
      <c r="IW2661">
        <v>2</v>
      </c>
      <c r="IZ2661">
        <v>1</v>
      </c>
      <c r="JA2661">
        <v>2</v>
      </c>
      <c r="JB2661">
        <v>3</v>
      </c>
      <c r="KJ2661">
        <v>1</v>
      </c>
      <c r="KM2661">
        <v>2</v>
      </c>
      <c r="KP2661">
        <v>4</v>
      </c>
      <c r="KQ2661">
        <v>2</v>
      </c>
      <c r="KR2661">
        <v>2</v>
      </c>
      <c r="KS2661" t="s">
        <v>481</v>
      </c>
      <c r="KT2661">
        <v>3</v>
      </c>
      <c r="KU2661">
        <v>3</v>
      </c>
      <c r="KW2661">
        <v>2</v>
      </c>
      <c r="LD2661">
        <v>1</v>
      </c>
      <c r="LG2661">
        <v>3</v>
      </c>
      <c r="LJ2661">
        <v>2</v>
      </c>
      <c r="LN2661">
        <v>1</v>
      </c>
      <c r="LO2661">
        <v>2</v>
      </c>
      <c r="LQ2661">
        <v>1</v>
      </c>
      <c r="LX2661">
        <v>3</v>
      </c>
      <c r="LY2661">
        <v>1</v>
      </c>
      <c r="MA2661">
        <v>2</v>
      </c>
      <c r="MB2661">
        <v>3</v>
      </c>
      <c r="MI2661">
        <v>1</v>
      </c>
      <c r="MK2661">
        <v>2</v>
      </c>
      <c r="ML2661">
        <v>3</v>
      </c>
      <c r="MS2661" s="7" t="s">
        <v>459</v>
      </c>
      <c r="MT2661" s="7" t="s">
        <v>459</v>
      </c>
      <c r="MU2661" s="7" t="s">
        <v>459</v>
      </c>
      <c r="MV2661" s="7" t="s">
        <v>459</v>
      </c>
      <c r="MW2661" s="7" t="s">
        <v>459</v>
      </c>
      <c r="MX2661" s="7" t="s">
        <v>459</v>
      </c>
      <c r="MY2661" s="7" t="s">
        <v>459</v>
      </c>
      <c r="MZ2661" s="7" t="s">
        <v>459</v>
      </c>
      <c r="NA2661" s="7" t="s">
        <v>459</v>
      </c>
      <c r="NB2661" s="7" t="s">
        <v>459</v>
      </c>
      <c r="NC2661" s="7" t="s">
        <v>483</v>
      </c>
      <c r="ND2661" s="7" t="s">
        <v>483</v>
      </c>
      <c r="NE2661" s="7" t="s">
        <v>483</v>
      </c>
      <c r="NF2661" s="7" t="s">
        <v>483</v>
      </c>
      <c r="NG2661" s="7" t="s">
        <v>483</v>
      </c>
      <c r="NH2661" s="7" t="s">
        <v>483</v>
      </c>
      <c r="NI2661" s="7" t="s">
        <v>483</v>
      </c>
      <c r="NJ2661" s="7" t="s">
        <v>483</v>
      </c>
      <c r="NK2661" s="7" t="s">
        <v>483</v>
      </c>
      <c r="NL2661" s="7" t="s">
        <v>483</v>
      </c>
      <c r="NM2661" t="s">
        <v>484</v>
      </c>
      <c r="NN2661" t="s">
        <v>485</v>
      </c>
      <c r="NO2661" t="s">
        <v>485</v>
      </c>
      <c r="NP2661" t="s">
        <v>485</v>
      </c>
      <c r="NQ2661" t="s">
        <v>499</v>
      </c>
      <c r="NR2661" t="s">
        <v>485</v>
      </c>
      <c r="NS2661" t="s">
        <v>499</v>
      </c>
      <c r="NT2661" t="s">
        <v>499</v>
      </c>
      <c r="NU2661" t="s">
        <v>499</v>
      </c>
      <c r="NV2661" t="s">
        <v>463</v>
      </c>
      <c r="NW2661" t="s">
        <v>485</v>
      </c>
      <c r="NX2661" t="s">
        <v>485</v>
      </c>
      <c r="NY2661" t="s">
        <v>485</v>
      </c>
      <c r="NZ2661" t="s">
        <v>463</v>
      </c>
      <c r="OA2661" t="s">
        <v>485</v>
      </c>
      <c r="OB2661" t="s">
        <v>463</v>
      </c>
      <c r="OC2661" t="s">
        <v>499</v>
      </c>
      <c r="OD2661" t="s">
        <v>499</v>
      </c>
      <c r="OE2661" t="s">
        <v>463</v>
      </c>
      <c r="OF2661" t="s">
        <v>499</v>
      </c>
      <c r="OG2661" t="s">
        <v>463</v>
      </c>
      <c r="QJ2661" s="10" t="s">
        <v>464</v>
      </c>
      <c r="QL2661" s="10">
        <v>12.545400000000001</v>
      </c>
      <c r="QM2661" s="10" t="s">
        <v>465</v>
      </c>
      <c r="RF2661" s="10">
        <v>1</v>
      </c>
      <c r="RH2661" s="15">
        <f>IFERROR(AVERAGE(INDEX('[1]DO NOT TOUCH Préparation'!$T$1:$T$5,MATCH('DO NOT TOUCH - inputExtraction'!$CX2661,'[1]DO NOT TOUCH Préparation'!$S$1:$S$5,0)),INDEX('[1]DO NOT TOUCH Préparation'!$T$1:$T$5,MATCH('DO NOT TOUCH - inputExtraction'!$CY2661,'[1]DO NOT TOUCH Préparation'!$S$1:$S$5,0)),INDEX('[1]DO NOT TOUCH Préparation'!$T$1:$T$5,MATCH('DO NOT TOUCH - inputExtraction'!$CZ2661,'[1]DO NOT TOUCH Préparation'!$S$1:$S$5,0)),INDEX('[1]DO NOT TOUCH Préparation'!$T$1:$T$5,MATCH('DO NOT TOUCH - inputExtraction'!$DA2661,'[1]DO NOT TOUCH Préparation'!$S$1:$S$5,0)),INDEX('[1]DO NOT TOUCH Préparation'!$T$1:$T$5,MATCH('DO NOT TOUCH - inputExtraction'!$DB2661,'[1]DO NOT TOUCH Préparation'!$S$1:$S$5,0))),"")</f>
        <v>3.4</v>
      </c>
      <c r="RI2661" s="13">
        <f>IFERROR(AVERAGE(INDEX('[1]DO NOT TOUCH Préparation'!$T$1:$T$5,MATCH($DC2661,'[1]DO NOT TOUCH Préparation'!$S$1:$S$5,0)),INDEX('[1]DO NOT TOUCH Préparation'!$T$1:$T$5,MATCH('DO NOT TOUCH - inputExtraction'!$DD2661,'[1]DO NOT TOUCH Préparation'!$S$1:$S$5,0)),INDEX('[1]DO NOT TOUCH Préparation'!$T$1:$T$5,MATCH('DO NOT TOUCH - inputExtraction'!$DE2661,'[1]DO NOT TOUCH Préparation'!$S$1:$S$5,0)),INDEX('[1]DO NOT TOUCH Préparation'!$T$1:$T$5,MATCH(DF2661,'[1]DO NOT TOUCH Préparation'!$S$1:$S$5,0)),INDEX('[1]DO NOT TOUCH Préparation'!$T$1:$T$5,MATCH('DO NOT TOUCH - inputExtraction'!$DG2661,'[1]DO NOT TOUCH Préparation'!$S$1:$S$5,0))),"")</f>
        <v>2.6</v>
      </c>
      <c r="RK2661" s="10">
        <f>VLOOKUP(CX2661,'[1]DO NOT TOUCH Préparation'!$S$1:$T$5,2,0)</f>
        <v>4</v>
      </c>
      <c r="RL2661" s="10">
        <f>VLOOKUP(CY2661,'[1]DO NOT TOUCH Préparation'!$S$1:$T$5,2,0)</f>
        <v>2</v>
      </c>
      <c r="RM2661" s="10">
        <f>VLOOKUP(CZ2661,'[1]DO NOT TOUCH Préparation'!$S$1:$T$5,2,0)</f>
        <v>5</v>
      </c>
      <c r="RN2661" s="10">
        <f>VLOOKUP(DA2661,'[1]DO NOT TOUCH Préparation'!$S$1:$T$5,2,0)</f>
        <v>5</v>
      </c>
      <c r="RO2661" s="10">
        <f>VLOOKUP(DB2661,'[1]DO NOT TOUCH Préparation'!$S$1:$T$5,2,0)</f>
        <v>1</v>
      </c>
      <c r="RP2661" s="10">
        <f>VLOOKUP(DC2661,'[1]DO NOT TOUCH Préparation'!$S$1:$T$5,2,0)</f>
        <v>2</v>
      </c>
      <c r="RQ2661" s="10">
        <f>VLOOKUP(DD2661,'[1]DO NOT TOUCH Préparation'!$S$1:$T$5,2,0)</f>
        <v>1</v>
      </c>
      <c r="RR2661" s="10">
        <f>VLOOKUP(DE2661,'[1]DO NOT TOUCH Préparation'!$S$1:$T$5,2,0)</f>
        <v>3</v>
      </c>
      <c r="RS2661" s="10">
        <f>VLOOKUP(DF2661,'[1]DO NOT TOUCH Préparation'!$S$1:$T$5,2,0)</f>
        <v>3</v>
      </c>
      <c r="RT2661" s="10">
        <f>VLOOKUP(DG2661,'[1]DO NOT TOUCH Préparation'!$S$1:$T$5,2,0)</f>
        <v>4</v>
      </c>
      <c r="RV2661" s="5" t="str">
        <f>IF(CF2661&lt;&gt;"",CF2661,"")</f>
        <v>Je n’achète pas de produits alimentaires bio</v>
      </c>
      <c r="RW2661" s="5" t="str">
        <f>IF(CK2661&lt;&gt;"",CK2661,"")</f>
        <v>Inférieur ou égal à 5%</v>
      </c>
      <c r="RX2661" s="5" t="str">
        <f t="shared" si="42"/>
        <v>Je n’achète pas de produits à base végétale (soja, amande, avoine…)</v>
      </c>
      <c r="RZ2661" s="5" t="str" cm="1">
        <f t="array" ref="RZ2661">IFERROR(INDEX('[1]DO NOT TOUCH Préparation'!$W$2:$W$7,MATCH('DO NOT TOUCH - inputExtraction'!RV2661,'[1]DO NOT TOUCH Préparation'!$V$2:$V$7,0),),"1")</f>
        <v>1</v>
      </c>
      <c r="SA2661" s="5" cm="1">
        <f t="array" ref="SA2661">IFERROR(INDEX('[1]DO NOT TOUCH Préparation'!$W$2:$W$7,MATCH('DO NOT TOUCH - inputExtraction'!RW2661,'[1]DO NOT TOUCH Préparation'!$V$2:$V$7,0),),"1")</f>
        <v>2</v>
      </c>
      <c r="SB2661" s="5" t="str" cm="1">
        <f t="array" ref="SB2661">IFERROR(INDEX('[1]DO NOT TOUCH Préparation'!$W$2:$W$7,MATCH('DO NOT TOUCH - inputExtraction'!RX2661,'[1]DO NOT TOUCH Préparation'!$V$2:$V$7,0),),"1")</f>
        <v>1</v>
      </c>
      <c r="SD2661" s="5">
        <v>1</v>
      </c>
      <c r="SF2661" s="5">
        <f>IFERROR(VLOOKUP(H2661,'[1]DO NOT TOUCH Préparation'!$CL$2:$CM$9,2,0),"")</f>
        <v>3</v>
      </c>
      <c r="SG2661" s="5">
        <f>IFERROR(VLOOKUP(K2661,'[1]DO NOT TOUCH Préparation'!$CT$2:$CU$10,2,0),"")</f>
        <v>3</v>
      </c>
      <c r="SH2661" s="5">
        <f>IFERROR(VLOOKUP(L2661,'[1]DO NOT TOUCH Préparation'!$CX$2:$CY$6,2,0),"")</f>
        <v>3</v>
      </c>
    </row>
    <row r="2662" spans="1:502" ht="14.4" x14ac:dyDescent="0.3">
      <c r="A2662" s="4">
        <v>3502</v>
      </c>
      <c r="B2662" s="4" t="s">
        <v>5970</v>
      </c>
      <c r="C2662" s="4" t="s">
        <v>5971</v>
      </c>
      <c r="D2662" s="4" t="s">
        <v>438</v>
      </c>
      <c r="E2662" s="4" t="s">
        <v>439</v>
      </c>
      <c r="F2662" s="10" t="s">
        <v>440</v>
      </c>
      <c r="G2662" s="10" t="s">
        <v>441</v>
      </c>
      <c r="H2662" s="7" t="s">
        <v>521</v>
      </c>
      <c r="I2662" s="7">
        <v>59</v>
      </c>
      <c r="J2662" s="7" t="s">
        <v>443</v>
      </c>
      <c r="K2662" s="7" t="s">
        <v>444</v>
      </c>
      <c r="L2662" s="7" t="s">
        <v>492</v>
      </c>
      <c r="M2662" s="7">
        <v>2</v>
      </c>
      <c r="N2662" s="12">
        <v>0</v>
      </c>
      <c r="O2662" s="12">
        <v>0</v>
      </c>
      <c r="P2662" s="7">
        <v>0</v>
      </c>
      <c r="Q2662" s="7">
        <v>0</v>
      </c>
      <c r="R2662" s="7">
        <v>1</v>
      </c>
      <c r="S2662" s="12">
        <v>0</v>
      </c>
      <c r="T2662" s="7">
        <v>1</v>
      </c>
      <c r="U2662" s="12">
        <v>0</v>
      </c>
      <c r="V2662" s="7">
        <v>3</v>
      </c>
      <c r="W2662" s="7">
        <v>1</v>
      </c>
      <c r="X2662" s="7">
        <v>2</v>
      </c>
      <c r="AC2662" s="10" t="s">
        <v>536</v>
      </c>
      <c r="AD2662" s="10">
        <v>0</v>
      </c>
      <c r="AE2662" s="10">
        <v>0</v>
      </c>
      <c r="AF2662" s="10">
        <v>0</v>
      </c>
      <c r="AG2662" s="10">
        <v>0</v>
      </c>
      <c r="AH2662" s="10">
        <v>0</v>
      </c>
      <c r="AI2662" s="10">
        <v>0</v>
      </c>
      <c r="AJ2662" s="10">
        <v>1</v>
      </c>
      <c r="AK2662" s="10">
        <v>0</v>
      </c>
      <c r="AM2662" s="10">
        <v>0</v>
      </c>
      <c r="AN2662" s="10">
        <v>0</v>
      </c>
      <c r="AO2662" s="10">
        <v>0</v>
      </c>
      <c r="AP2662" s="10">
        <v>0</v>
      </c>
      <c r="AQ2662" s="10">
        <v>0</v>
      </c>
      <c r="AR2662" s="10">
        <v>0</v>
      </c>
      <c r="AS2662" s="10">
        <v>0</v>
      </c>
      <c r="AT2662" s="10">
        <v>1</v>
      </c>
      <c r="AU2662" s="10">
        <v>1</v>
      </c>
      <c r="AV2662" s="10">
        <v>0</v>
      </c>
      <c r="AW2662" s="10">
        <v>0</v>
      </c>
      <c r="AX2662" s="10">
        <v>0</v>
      </c>
      <c r="AY2662" s="10">
        <v>0</v>
      </c>
      <c r="AZ2662" s="10">
        <v>0</v>
      </c>
      <c r="CB2662" s="10">
        <v>0</v>
      </c>
      <c r="CC2662" s="10">
        <v>0</v>
      </c>
      <c r="CE2662" s="7" t="s">
        <v>447</v>
      </c>
      <c r="CF2662" s="7" t="s">
        <v>507</v>
      </c>
      <c r="CK2662" s="7" t="s">
        <v>448</v>
      </c>
      <c r="CL2662" s="7" t="s">
        <v>475</v>
      </c>
      <c r="CM2662" s="7" t="s">
        <v>524</v>
      </c>
      <c r="CN2662" s="7" t="s">
        <v>524</v>
      </c>
      <c r="CO2662" s="7">
        <v>4</v>
      </c>
      <c r="CP2662" s="7" t="s">
        <v>450</v>
      </c>
      <c r="CX2662" t="s">
        <v>453</v>
      </c>
      <c r="CY2662" t="s">
        <v>478</v>
      </c>
      <c r="CZ2662" t="s">
        <v>453</v>
      </c>
      <c r="DA2662" t="s">
        <v>478</v>
      </c>
      <c r="DB2662" t="s">
        <v>452</v>
      </c>
      <c r="DC2662" t="s">
        <v>451</v>
      </c>
      <c r="DD2662" t="s">
        <v>478</v>
      </c>
      <c r="DE2662" t="s">
        <v>451</v>
      </c>
      <c r="DF2662" t="s">
        <v>453</v>
      </c>
      <c r="DG2662" t="s">
        <v>451</v>
      </c>
      <c r="DH2662" t="s">
        <v>455</v>
      </c>
      <c r="DJ2662" t="s">
        <v>455</v>
      </c>
      <c r="DM2662" t="s">
        <v>455</v>
      </c>
      <c r="DO2662" t="s">
        <v>537</v>
      </c>
      <c r="DP2662" t="s">
        <v>455</v>
      </c>
      <c r="DQ2662" t="s">
        <v>455</v>
      </c>
      <c r="DR2662" s="7" t="s">
        <v>496</v>
      </c>
      <c r="DT2662" s="7" t="s">
        <v>496</v>
      </c>
      <c r="DW2662" s="7" t="s">
        <v>456</v>
      </c>
      <c r="DY2662" s="7" t="s">
        <v>456</v>
      </c>
      <c r="DZ2662" s="7" t="s">
        <v>496</v>
      </c>
      <c r="EA2662" s="7" t="s">
        <v>496</v>
      </c>
      <c r="EB2662">
        <v>4</v>
      </c>
      <c r="ED2662">
        <v>4</v>
      </c>
      <c r="EG2662">
        <v>3</v>
      </c>
      <c r="EI2662">
        <v>3</v>
      </c>
      <c r="EJ2662">
        <v>4</v>
      </c>
      <c r="EK2662">
        <v>4</v>
      </c>
      <c r="EL2662" s="6"/>
      <c r="FU2662">
        <v>0</v>
      </c>
      <c r="FV2662">
        <v>0</v>
      </c>
      <c r="FW2662">
        <v>1</v>
      </c>
      <c r="FX2662">
        <v>0</v>
      </c>
      <c r="FY2662">
        <v>0</v>
      </c>
      <c r="GX2662">
        <v>1</v>
      </c>
      <c r="HF2662">
        <v>1</v>
      </c>
      <c r="HR2662">
        <v>1</v>
      </c>
      <c r="IK2662">
        <v>1</v>
      </c>
      <c r="IT2662">
        <v>1</v>
      </c>
      <c r="JO2662">
        <v>1</v>
      </c>
      <c r="KA2662">
        <v>1</v>
      </c>
      <c r="KI2662">
        <v>1</v>
      </c>
      <c r="KM2662">
        <v>1</v>
      </c>
      <c r="KP2662" t="s">
        <v>480</v>
      </c>
      <c r="KQ2662" t="s">
        <v>481</v>
      </c>
      <c r="KR2662">
        <v>3</v>
      </c>
      <c r="KS2662" t="s">
        <v>481</v>
      </c>
      <c r="KT2662">
        <v>2</v>
      </c>
      <c r="KU2662">
        <v>1</v>
      </c>
      <c r="LC2662">
        <v>3</v>
      </c>
      <c r="LD2662">
        <v>2</v>
      </c>
      <c r="LE2662">
        <v>1</v>
      </c>
      <c r="LM2662">
        <v>2</v>
      </c>
      <c r="LN2662">
        <v>3</v>
      </c>
      <c r="LO2662">
        <v>1</v>
      </c>
      <c r="LW2662">
        <v>3</v>
      </c>
      <c r="LX2662">
        <v>2</v>
      </c>
      <c r="LY2662">
        <v>1</v>
      </c>
      <c r="MG2662">
        <v>3</v>
      </c>
      <c r="MH2662">
        <v>2</v>
      </c>
      <c r="MI2662">
        <v>2</v>
      </c>
      <c r="MK2662">
        <v>1</v>
      </c>
      <c r="MS2662" s="7" t="s">
        <v>459</v>
      </c>
      <c r="MT2662" s="7" t="s">
        <v>459</v>
      </c>
      <c r="MU2662" s="7" t="s">
        <v>459</v>
      </c>
      <c r="MV2662" s="7" t="s">
        <v>459</v>
      </c>
      <c r="MW2662" s="7" t="s">
        <v>459</v>
      </c>
      <c r="MX2662" s="7" t="s">
        <v>459</v>
      </c>
      <c r="MY2662" s="7" t="s">
        <v>459</v>
      </c>
      <c r="MZ2662" s="7" t="s">
        <v>459</v>
      </c>
      <c r="NA2662" s="7" t="s">
        <v>459</v>
      </c>
      <c r="NB2662" s="7" t="s">
        <v>459</v>
      </c>
      <c r="NC2662" s="7" t="s">
        <v>483</v>
      </c>
      <c r="ND2662" s="7" t="s">
        <v>483</v>
      </c>
      <c r="NE2662" s="7" t="s">
        <v>483</v>
      </c>
      <c r="NF2662" s="7" t="s">
        <v>483</v>
      </c>
      <c r="NG2662" s="7" t="s">
        <v>497</v>
      </c>
      <c r="NH2662" s="7" t="s">
        <v>483</v>
      </c>
      <c r="NI2662" s="7" t="s">
        <v>497</v>
      </c>
      <c r="NJ2662" s="7" t="s">
        <v>483</v>
      </c>
      <c r="NK2662" s="7" t="s">
        <v>483</v>
      </c>
      <c r="NL2662" s="7" t="s">
        <v>482</v>
      </c>
      <c r="NM2662" t="s">
        <v>571</v>
      </c>
      <c r="NN2662" t="s">
        <v>463</v>
      </c>
      <c r="NO2662" t="s">
        <v>485</v>
      </c>
      <c r="NP2662" t="s">
        <v>485</v>
      </c>
      <c r="NQ2662" t="s">
        <v>485</v>
      </c>
      <c r="NR2662" t="s">
        <v>485</v>
      </c>
      <c r="NS2662" t="s">
        <v>499</v>
      </c>
      <c r="NT2662" t="s">
        <v>462</v>
      </c>
      <c r="NU2662" t="s">
        <v>463</v>
      </c>
      <c r="NV2662" t="s">
        <v>462</v>
      </c>
      <c r="NW2662" t="s">
        <v>499</v>
      </c>
      <c r="NX2662" t="s">
        <v>485</v>
      </c>
      <c r="NY2662" t="s">
        <v>485</v>
      </c>
      <c r="NZ2662" t="s">
        <v>485</v>
      </c>
      <c r="OA2662" t="s">
        <v>485</v>
      </c>
      <c r="OB2662" t="s">
        <v>485</v>
      </c>
      <c r="OC2662" t="s">
        <v>499</v>
      </c>
      <c r="OD2662" t="s">
        <v>499</v>
      </c>
      <c r="OE2662" t="s">
        <v>462</v>
      </c>
      <c r="OF2662" t="s">
        <v>463</v>
      </c>
      <c r="OG2662" t="s">
        <v>485</v>
      </c>
      <c r="QJ2662" s="10" t="s">
        <v>464</v>
      </c>
      <c r="QL2662" s="10">
        <v>12.521916666667</v>
      </c>
      <c r="QM2662" s="10" t="s">
        <v>465</v>
      </c>
      <c r="RF2662" s="10">
        <v>1</v>
      </c>
      <c r="RH2662" s="15">
        <f>IFERROR(AVERAGE(INDEX('[1]DO NOT TOUCH Préparation'!$T$1:$T$5,MATCH('DO NOT TOUCH - inputExtraction'!$CX2662,'[1]DO NOT TOUCH Préparation'!$S$1:$S$5,0)),INDEX('[1]DO NOT TOUCH Préparation'!$T$1:$T$5,MATCH('DO NOT TOUCH - inputExtraction'!$CY2662,'[1]DO NOT TOUCH Préparation'!$S$1:$S$5,0)),INDEX('[1]DO NOT TOUCH Préparation'!$T$1:$T$5,MATCH('DO NOT TOUCH - inputExtraction'!$CZ2662,'[1]DO NOT TOUCH Préparation'!$S$1:$S$5,0)),INDEX('[1]DO NOT TOUCH Préparation'!$T$1:$T$5,MATCH('DO NOT TOUCH - inputExtraction'!$DA2662,'[1]DO NOT TOUCH Préparation'!$S$1:$S$5,0)),INDEX('[1]DO NOT TOUCH Préparation'!$T$1:$T$5,MATCH('DO NOT TOUCH - inputExtraction'!$DB2662,'[1]DO NOT TOUCH Préparation'!$S$1:$S$5,0))),"")</f>
        <v>3</v>
      </c>
      <c r="RI2662" s="13">
        <f>IFERROR(AVERAGE(INDEX('[1]DO NOT TOUCH Préparation'!$T$1:$T$5,MATCH($DC2662,'[1]DO NOT TOUCH Préparation'!$S$1:$S$5,0)),INDEX('[1]DO NOT TOUCH Préparation'!$T$1:$T$5,MATCH('DO NOT TOUCH - inputExtraction'!$DD2662,'[1]DO NOT TOUCH Préparation'!$S$1:$S$5,0)),INDEX('[1]DO NOT TOUCH Préparation'!$T$1:$T$5,MATCH('DO NOT TOUCH - inputExtraction'!$DE2662,'[1]DO NOT TOUCH Préparation'!$S$1:$S$5,0)),INDEX('[1]DO NOT TOUCH Préparation'!$T$1:$T$5,MATCH(DF2662,'[1]DO NOT TOUCH Préparation'!$S$1:$S$5,0)),INDEX('[1]DO NOT TOUCH Préparation'!$T$1:$T$5,MATCH('DO NOT TOUCH - inputExtraction'!$DG2662,'[1]DO NOT TOUCH Préparation'!$S$1:$S$5,0))),"")</f>
        <v>3.6</v>
      </c>
      <c r="RK2662" s="10">
        <f>VLOOKUP(CX2662,'[1]DO NOT TOUCH Préparation'!$S$1:$T$5,2,0)</f>
        <v>5</v>
      </c>
      <c r="RL2662" s="10">
        <f>VLOOKUP(CY2662,'[1]DO NOT TOUCH Préparation'!$S$1:$T$5,2,0)</f>
        <v>1</v>
      </c>
      <c r="RM2662" s="10">
        <f>VLOOKUP(CZ2662,'[1]DO NOT TOUCH Préparation'!$S$1:$T$5,2,0)</f>
        <v>5</v>
      </c>
      <c r="RN2662" s="10">
        <f>VLOOKUP(DA2662,'[1]DO NOT TOUCH Préparation'!$S$1:$T$5,2,0)</f>
        <v>1</v>
      </c>
      <c r="RO2662" s="10">
        <f>VLOOKUP(DB2662,'[1]DO NOT TOUCH Préparation'!$S$1:$T$5,2,0)</f>
        <v>3</v>
      </c>
      <c r="RP2662" s="10">
        <f>VLOOKUP(DC2662,'[1]DO NOT TOUCH Préparation'!$S$1:$T$5,2,0)</f>
        <v>4</v>
      </c>
      <c r="RQ2662" s="10">
        <f>VLOOKUP(DD2662,'[1]DO NOT TOUCH Préparation'!$S$1:$T$5,2,0)</f>
        <v>1</v>
      </c>
      <c r="RR2662" s="10">
        <f>VLOOKUP(DE2662,'[1]DO NOT TOUCH Préparation'!$S$1:$T$5,2,0)</f>
        <v>4</v>
      </c>
      <c r="RS2662" s="10">
        <f>VLOOKUP(DF2662,'[1]DO NOT TOUCH Préparation'!$S$1:$T$5,2,0)</f>
        <v>5</v>
      </c>
      <c r="RT2662" s="10">
        <f>VLOOKUP(DG2662,'[1]DO NOT TOUCH Préparation'!$S$1:$T$5,2,0)</f>
        <v>4</v>
      </c>
      <c r="RV2662" s="5" t="str">
        <f>IF(CF2662&lt;&gt;"",CF2662,"")</f>
        <v>Je n’achète pas de produits alimentaires bio</v>
      </c>
      <c r="RW2662" s="5" t="str">
        <f>IF(CK2662&lt;&gt;"",CK2662,"")</f>
        <v>6% à 20%</v>
      </c>
      <c r="RX2662" s="5" t="str">
        <f t="shared" si="42"/>
        <v>Je n’achète pas de produits à base végétale (soja, amande, avoine…)</v>
      </c>
      <c r="RZ2662" s="5" t="str" cm="1">
        <f t="array" ref="RZ2662">IFERROR(INDEX('[1]DO NOT TOUCH Préparation'!$W$2:$W$7,MATCH('DO NOT TOUCH - inputExtraction'!RV2662,'[1]DO NOT TOUCH Préparation'!$V$2:$V$7,0),),"1")</f>
        <v>1</v>
      </c>
      <c r="SA2662" s="5" cm="1">
        <f t="array" ref="SA2662">IFERROR(INDEX('[1]DO NOT TOUCH Préparation'!$W$2:$W$7,MATCH('DO NOT TOUCH - inputExtraction'!RW2662,'[1]DO NOT TOUCH Préparation'!$V$2:$V$7,0),),"1")</f>
        <v>3</v>
      </c>
      <c r="SB2662" s="5" t="str" cm="1">
        <f t="array" ref="SB2662">IFERROR(INDEX('[1]DO NOT TOUCH Préparation'!$W$2:$W$7,MATCH('DO NOT TOUCH - inputExtraction'!RX2662,'[1]DO NOT TOUCH Préparation'!$V$2:$V$7,0),),"1")</f>
        <v>1</v>
      </c>
      <c r="SD2662" s="5">
        <v>1</v>
      </c>
      <c r="SF2662" s="5">
        <f>IFERROR(VLOOKUP(H2662,'[1]DO NOT TOUCH Préparation'!$CL$2:$CM$9,2,0),"")</f>
        <v>1</v>
      </c>
      <c r="SG2662" s="5">
        <f>IFERROR(VLOOKUP(K2662,'[1]DO NOT TOUCH Préparation'!$CT$2:$CU$10,2,0),"")</f>
        <v>6</v>
      </c>
      <c r="SH2662" s="5">
        <f>IFERROR(VLOOKUP(L2662,'[1]DO NOT TOUCH Préparation'!$CX$2:$CY$6,2,0),"")</f>
        <v>3</v>
      </c>
    </row>
    <row r="2663" spans="1:502" ht="14.4" x14ac:dyDescent="0.3">
      <c r="A2663" s="4">
        <v>3503</v>
      </c>
      <c r="B2663" s="4" t="s">
        <v>5972</v>
      </c>
      <c r="C2663" s="4" t="s">
        <v>5973</v>
      </c>
      <c r="D2663" s="4" t="s">
        <v>904</v>
      </c>
      <c r="E2663" s="4" t="s">
        <v>439</v>
      </c>
      <c r="F2663" s="10" t="s">
        <v>954</v>
      </c>
      <c r="G2663" s="10" t="s">
        <v>709</v>
      </c>
      <c r="H2663" s="7" t="s">
        <v>549</v>
      </c>
      <c r="I2663" s="7">
        <v>41</v>
      </c>
      <c r="J2663" s="7" t="s">
        <v>505</v>
      </c>
      <c r="K2663" s="7" t="s">
        <v>471</v>
      </c>
      <c r="L2663" s="7" t="s">
        <v>492</v>
      </c>
      <c r="M2663" s="7">
        <v>2</v>
      </c>
      <c r="N2663" s="12">
        <v>0</v>
      </c>
      <c r="O2663" s="12">
        <v>0</v>
      </c>
      <c r="P2663" s="7">
        <v>0</v>
      </c>
      <c r="Q2663" s="7">
        <v>0</v>
      </c>
      <c r="R2663" s="7">
        <v>1</v>
      </c>
      <c r="S2663" s="12">
        <v>0</v>
      </c>
      <c r="T2663" s="7">
        <v>1</v>
      </c>
      <c r="U2663" s="12">
        <v>0</v>
      </c>
      <c r="V2663" s="7">
        <v>1</v>
      </c>
      <c r="W2663" s="7">
        <v>2</v>
      </c>
      <c r="X2663" s="7">
        <v>3</v>
      </c>
      <c r="AC2663" s="10" t="s">
        <v>493</v>
      </c>
      <c r="BS2663" s="10">
        <v>1</v>
      </c>
      <c r="BT2663" s="10">
        <v>0</v>
      </c>
      <c r="BU2663" s="10">
        <v>0</v>
      </c>
      <c r="BV2663" s="10">
        <v>0</v>
      </c>
      <c r="BW2663" s="10">
        <v>1</v>
      </c>
      <c r="BX2663" s="10">
        <v>0</v>
      </c>
      <c r="BY2663" s="10">
        <v>0</v>
      </c>
      <c r="BZ2663" s="10">
        <v>0</v>
      </c>
      <c r="CA2663" s="10">
        <v>0</v>
      </c>
      <c r="CB2663" s="10">
        <v>0</v>
      </c>
      <c r="CC2663" s="10">
        <v>0</v>
      </c>
      <c r="CE2663" s="7" t="s">
        <v>513</v>
      </c>
      <c r="CF2663" s="7" t="s">
        <v>507</v>
      </c>
      <c r="CK2663" s="7" t="s">
        <v>448</v>
      </c>
      <c r="CL2663" s="7" t="s">
        <v>605</v>
      </c>
      <c r="CM2663" s="7">
        <v>4</v>
      </c>
      <c r="CN2663" s="7">
        <v>2</v>
      </c>
      <c r="CO2663" s="7">
        <v>3</v>
      </c>
      <c r="CP2663" s="7" t="s">
        <v>474</v>
      </c>
      <c r="CQ2663" s="7" t="s">
        <v>494</v>
      </c>
      <c r="CR2663" s="7">
        <v>4</v>
      </c>
      <c r="CS2663" s="7">
        <v>3</v>
      </c>
      <c r="CT2663" s="7">
        <v>3</v>
      </c>
      <c r="CU2663" s="7">
        <v>2</v>
      </c>
      <c r="CX2663" t="s">
        <v>452</v>
      </c>
      <c r="CY2663" t="s">
        <v>451</v>
      </c>
      <c r="CZ2663" t="s">
        <v>452</v>
      </c>
      <c r="DA2663" t="s">
        <v>495</v>
      </c>
      <c r="DB2663" t="s">
        <v>452</v>
      </c>
      <c r="DC2663" t="s">
        <v>495</v>
      </c>
      <c r="DD2663" t="s">
        <v>452</v>
      </c>
      <c r="DE2663" t="s">
        <v>451</v>
      </c>
      <c r="DF2663" t="s">
        <v>452</v>
      </c>
      <c r="DG2663" t="s">
        <v>452</v>
      </c>
      <c r="DI2663" t="s">
        <v>454</v>
      </c>
      <c r="DO2663" t="s">
        <v>454</v>
      </c>
      <c r="DS2663" s="7" t="s">
        <v>456</v>
      </c>
      <c r="DY2663" s="7" t="s">
        <v>456</v>
      </c>
      <c r="EC2663">
        <v>3</v>
      </c>
      <c r="EI2663">
        <v>2</v>
      </c>
      <c r="EL2663" s="6"/>
      <c r="HG2663">
        <v>2</v>
      </c>
      <c r="HH2663">
        <v>1</v>
      </c>
      <c r="HO2663">
        <v>1</v>
      </c>
      <c r="IP2663">
        <v>1</v>
      </c>
      <c r="KA2663">
        <v>1</v>
      </c>
      <c r="KP2663">
        <v>3</v>
      </c>
      <c r="KQ2663">
        <v>3</v>
      </c>
      <c r="KR2663">
        <v>2</v>
      </c>
      <c r="KS2663">
        <v>3</v>
      </c>
      <c r="KT2663">
        <v>3</v>
      </c>
      <c r="KZ2663">
        <v>1</v>
      </c>
      <c r="LF2663">
        <v>1</v>
      </c>
      <c r="LQ2663">
        <v>1</v>
      </c>
      <c r="MG2663">
        <v>1</v>
      </c>
      <c r="MK2663">
        <v>1</v>
      </c>
      <c r="MS2663" s="7" t="s">
        <v>482</v>
      </c>
      <c r="MT2663" s="7" t="s">
        <v>459</v>
      </c>
      <c r="MU2663" s="7" t="s">
        <v>458</v>
      </c>
      <c r="MV2663" s="7" t="s">
        <v>459</v>
      </c>
      <c r="MW2663" s="7" t="s">
        <v>459</v>
      </c>
      <c r="MX2663" s="7" t="s">
        <v>458</v>
      </c>
      <c r="MY2663" s="7" t="s">
        <v>482</v>
      </c>
      <c r="MZ2663" s="7" t="s">
        <v>459</v>
      </c>
      <c r="NA2663" s="7" t="s">
        <v>459</v>
      </c>
      <c r="NB2663" s="7" t="s">
        <v>458</v>
      </c>
      <c r="NC2663" s="7" t="s">
        <v>483</v>
      </c>
      <c r="ND2663" s="7" t="s">
        <v>482</v>
      </c>
      <c r="NE2663" s="7" t="s">
        <v>483</v>
      </c>
      <c r="NF2663" s="7" t="s">
        <v>482</v>
      </c>
      <c r="NG2663" s="7" t="s">
        <v>483</v>
      </c>
      <c r="NH2663" s="7" t="s">
        <v>458</v>
      </c>
      <c r="NI2663" s="7" t="s">
        <v>483</v>
      </c>
      <c r="NJ2663" s="7" t="s">
        <v>483</v>
      </c>
      <c r="NK2663" s="7" t="s">
        <v>482</v>
      </c>
      <c r="NL2663" s="7" t="s">
        <v>483</v>
      </c>
      <c r="NM2663" t="s">
        <v>461</v>
      </c>
      <c r="PV2663" s="10" t="s">
        <v>485</v>
      </c>
      <c r="PW2663" s="10" t="s">
        <v>485</v>
      </c>
      <c r="PX2663" s="10" t="s">
        <v>485</v>
      </c>
      <c r="PY2663" s="10" t="s">
        <v>485</v>
      </c>
      <c r="PZ2663" s="10" t="s">
        <v>485</v>
      </c>
      <c r="QA2663" s="10" t="s">
        <v>485</v>
      </c>
      <c r="QB2663" s="10" t="s">
        <v>485</v>
      </c>
      <c r="QC2663" s="10" t="s">
        <v>499</v>
      </c>
      <c r="QD2663" s="10" t="s">
        <v>485</v>
      </c>
      <c r="QE2663" s="10" t="s">
        <v>499</v>
      </c>
      <c r="QF2663" s="10" t="s">
        <v>485</v>
      </c>
      <c r="QG2663" s="10" t="s">
        <v>485</v>
      </c>
      <c r="QH2663" s="10" t="s">
        <v>485</v>
      </c>
      <c r="QI2663" s="10" t="s">
        <v>485</v>
      </c>
      <c r="QJ2663" s="10" t="s">
        <v>464</v>
      </c>
      <c r="QL2663" s="10">
        <v>4.3031666666666997</v>
      </c>
      <c r="QM2663" s="10" t="s">
        <v>908</v>
      </c>
      <c r="QR2663" s="10" t="s">
        <v>2474</v>
      </c>
      <c r="RF2663" s="10">
        <v>1</v>
      </c>
      <c r="RH2663" s="15">
        <f>IFERROR(AVERAGE(INDEX('[1]DO NOT TOUCH Préparation'!$T$1:$T$5,MATCH('DO NOT TOUCH - inputExtraction'!$CX2663,'[1]DO NOT TOUCH Préparation'!$S$1:$S$5,0)),INDEX('[1]DO NOT TOUCH Préparation'!$T$1:$T$5,MATCH('DO NOT TOUCH - inputExtraction'!$CY2663,'[1]DO NOT TOUCH Préparation'!$S$1:$S$5,0)),INDEX('[1]DO NOT TOUCH Préparation'!$T$1:$T$5,MATCH('DO NOT TOUCH - inputExtraction'!$CZ2663,'[1]DO NOT TOUCH Préparation'!$S$1:$S$5,0)),INDEX('[1]DO NOT TOUCH Préparation'!$T$1:$T$5,MATCH('DO NOT TOUCH - inputExtraction'!$DA2663,'[1]DO NOT TOUCH Préparation'!$S$1:$S$5,0)),INDEX('[1]DO NOT TOUCH Préparation'!$T$1:$T$5,MATCH('DO NOT TOUCH - inputExtraction'!$DB2663,'[1]DO NOT TOUCH Préparation'!$S$1:$S$5,0))),"")</f>
        <v>3</v>
      </c>
      <c r="RI2663" s="13">
        <f>IFERROR(AVERAGE(INDEX('[1]DO NOT TOUCH Préparation'!$T$1:$T$5,MATCH($DC2663,'[1]DO NOT TOUCH Préparation'!$S$1:$S$5,0)),INDEX('[1]DO NOT TOUCH Préparation'!$T$1:$T$5,MATCH('DO NOT TOUCH - inputExtraction'!$DD2663,'[1]DO NOT TOUCH Préparation'!$S$1:$S$5,0)),INDEX('[1]DO NOT TOUCH Préparation'!$T$1:$T$5,MATCH('DO NOT TOUCH - inputExtraction'!$DE2663,'[1]DO NOT TOUCH Préparation'!$S$1:$S$5,0)),INDEX('[1]DO NOT TOUCH Préparation'!$T$1:$T$5,MATCH(DF2663,'[1]DO NOT TOUCH Préparation'!$S$1:$S$5,0)),INDEX('[1]DO NOT TOUCH Préparation'!$T$1:$T$5,MATCH('DO NOT TOUCH - inputExtraction'!$DG2663,'[1]DO NOT TOUCH Préparation'!$S$1:$S$5,0))),"")</f>
        <v>3</v>
      </c>
      <c r="RK2663" s="10">
        <f>VLOOKUP(CX2663,'[1]DO NOT TOUCH Préparation'!$S$1:$T$5,2,0)</f>
        <v>3</v>
      </c>
      <c r="RL2663" s="10">
        <f>VLOOKUP(CY2663,'[1]DO NOT TOUCH Préparation'!$S$1:$T$5,2,0)</f>
        <v>4</v>
      </c>
      <c r="RM2663" s="10">
        <f>VLOOKUP(CZ2663,'[1]DO NOT TOUCH Préparation'!$S$1:$T$5,2,0)</f>
        <v>3</v>
      </c>
      <c r="RN2663" s="10">
        <f>VLOOKUP(DA2663,'[1]DO NOT TOUCH Préparation'!$S$1:$T$5,2,0)</f>
        <v>2</v>
      </c>
      <c r="RO2663" s="10">
        <f>VLOOKUP(DB2663,'[1]DO NOT TOUCH Préparation'!$S$1:$T$5,2,0)</f>
        <v>3</v>
      </c>
      <c r="RP2663" s="10">
        <f>VLOOKUP(DC2663,'[1]DO NOT TOUCH Préparation'!$S$1:$T$5,2,0)</f>
        <v>2</v>
      </c>
      <c r="RQ2663" s="10">
        <f>VLOOKUP(DD2663,'[1]DO NOT TOUCH Préparation'!$S$1:$T$5,2,0)</f>
        <v>3</v>
      </c>
      <c r="RR2663" s="10">
        <f>VLOOKUP(DE2663,'[1]DO NOT TOUCH Préparation'!$S$1:$T$5,2,0)</f>
        <v>4</v>
      </c>
      <c r="RS2663" s="10">
        <f>VLOOKUP(DF2663,'[1]DO NOT TOUCH Préparation'!$S$1:$T$5,2,0)</f>
        <v>3</v>
      </c>
      <c r="RT2663" s="10">
        <f>VLOOKUP(DG2663,'[1]DO NOT TOUCH Préparation'!$S$1:$T$5,2,0)</f>
        <v>3</v>
      </c>
      <c r="RV2663" s="5" t="str">
        <f>IF(CF2663&lt;&gt;"",CF2663,"")</f>
        <v>Je n’achète pas de produits alimentaires bio</v>
      </c>
      <c r="RW2663" s="5" t="str">
        <f>IF(CK2663&lt;&gt;"",CK2663,"")</f>
        <v>6% à 20%</v>
      </c>
      <c r="RX2663" s="5" t="str">
        <f t="shared" si="42"/>
        <v>Inférieur ou égal à 5%</v>
      </c>
      <c r="RZ2663" s="5" t="str" cm="1">
        <f t="array" ref="RZ2663">IFERROR(INDEX('[1]DO NOT TOUCH Préparation'!$W$2:$W$7,MATCH('DO NOT TOUCH - inputExtraction'!RV2663,'[1]DO NOT TOUCH Préparation'!$V$2:$V$7,0),),"1")</f>
        <v>1</v>
      </c>
      <c r="SA2663" s="5" cm="1">
        <f t="array" ref="SA2663">IFERROR(INDEX('[1]DO NOT TOUCH Préparation'!$W$2:$W$7,MATCH('DO NOT TOUCH - inputExtraction'!RW2663,'[1]DO NOT TOUCH Préparation'!$V$2:$V$7,0),),"1")</f>
        <v>3</v>
      </c>
      <c r="SB2663" s="5" cm="1">
        <f t="array" ref="SB2663">IFERROR(INDEX('[1]DO NOT TOUCH Préparation'!$W$2:$W$7,MATCH('DO NOT TOUCH - inputExtraction'!RX2663,'[1]DO NOT TOUCH Préparation'!$V$2:$V$7,0),),"1")</f>
        <v>2</v>
      </c>
      <c r="SD2663" s="5">
        <v>1</v>
      </c>
      <c r="SF2663" s="5">
        <f>IFERROR(VLOOKUP(H2663,'[1]DO NOT TOUCH Préparation'!$CL$2:$CM$9,2,0),"")</f>
        <v>5</v>
      </c>
      <c r="SG2663" s="5">
        <f>IFERROR(VLOOKUP(K2663,'[1]DO NOT TOUCH Préparation'!$CT$2:$CU$10,2,0),"")</f>
        <v>1</v>
      </c>
      <c r="SH2663" s="5">
        <f>IFERROR(VLOOKUP(L2663,'[1]DO NOT TOUCH Préparation'!$CX$2:$CY$6,2,0),"")</f>
        <v>3</v>
      </c>
    </row>
    <row r="2664" spans="1:502" ht="14.4" x14ac:dyDescent="0.3">
      <c r="A2664" s="4">
        <v>3504</v>
      </c>
      <c r="B2664" s="4" t="s">
        <v>5974</v>
      </c>
      <c r="C2664" s="4" t="s">
        <v>3304</v>
      </c>
      <c r="D2664" s="4" t="s">
        <v>904</v>
      </c>
      <c r="E2664" s="4" t="s">
        <v>468</v>
      </c>
      <c r="F2664" s="10" t="s">
        <v>1848</v>
      </c>
      <c r="G2664" s="10" t="s">
        <v>936</v>
      </c>
      <c r="H2664" s="7" t="s">
        <v>553</v>
      </c>
      <c r="I2664" s="7">
        <v>45</v>
      </c>
      <c r="J2664" s="7" t="s">
        <v>443</v>
      </c>
      <c r="K2664" s="7" t="s">
        <v>471</v>
      </c>
      <c r="L2664" s="7" t="s">
        <v>472</v>
      </c>
      <c r="M2664" s="7">
        <v>4</v>
      </c>
      <c r="N2664" s="12">
        <v>0</v>
      </c>
      <c r="O2664" s="12">
        <v>0</v>
      </c>
      <c r="P2664" s="7">
        <v>0</v>
      </c>
      <c r="Q2664" s="7">
        <v>1</v>
      </c>
      <c r="R2664" s="7">
        <v>1</v>
      </c>
      <c r="S2664" s="12">
        <v>0</v>
      </c>
      <c r="T2664" s="7">
        <v>0</v>
      </c>
      <c r="U2664" s="12">
        <v>0</v>
      </c>
      <c r="V2664" s="7">
        <v>1</v>
      </c>
      <c r="W2664" s="7">
        <v>2</v>
      </c>
      <c r="X2664" s="7">
        <v>3</v>
      </c>
      <c r="AC2664" s="10" t="s">
        <v>955</v>
      </c>
      <c r="BS2664" s="10">
        <v>0</v>
      </c>
      <c r="BT2664" s="10">
        <v>0</v>
      </c>
      <c r="BU2664" s="10">
        <v>0</v>
      </c>
      <c r="BV2664" s="10">
        <v>0</v>
      </c>
      <c r="BW2664" s="10">
        <v>0</v>
      </c>
      <c r="BX2664" s="10">
        <v>1</v>
      </c>
      <c r="BY2664" s="10">
        <v>1</v>
      </c>
      <c r="BZ2664" s="10">
        <v>1</v>
      </c>
      <c r="CA2664" s="10">
        <v>0</v>
      </c>
      <c r="CB2664" s="10">
        <v>0</v>
      </c>
      <c r="CC2664" s="10">
        <v>0</v>
      </c>
      <c r="CE2664" s="7" t="s">
        <v>513</v>
      </c>
      <c r="CF2664" s="7" t="s">
        <v>474</v>
      </c>
      <c r="CG2664" s="7" t="s">
        <v>494</v>
      </c>
      <c r="CH2664" s="7">
        <v>4</v>
      </c>
      <c r="CI2664" s="7">
        <v>3</v>
      </c>
      <c r="CJ2664" s="7">
        <v>3</v>
      </c>
      <c r="CK2664" s="7" t="s">
        <v>474</v>
      </c>
      <c r="CL2664" s="7" t="s">
        <v>494</v>
      </c>
      <c r="CM2664" s="7">
        <v>4</v>
      </c>
      <c r="CN2664" s="7">
        <v>3</v>
      </c>
      <c r="CO2664" s="7">
        <v>2</v>
      </c>
      <c r="CP2664" s="7" t="s">
        <v>474</v>
      </c>
      <c r="CQ2664" s="7" t="s">
        <v>494</v>
      </c>
      <c r="CR2664" s="7">
        <v>4</v>
      </c>
      <c r="CS2664" s="7">
        <v>3</v>
      </c>
      <c r="CT2664" s="7">
        <v>3</v>
      </c>
      <c r="CU2664" s="7">
        <v>3</v>
      </c>
      <c r="CX2664" t="s">
        <v>453</v>
      </c>
      <c r="CY2664" t="s">
        <v>495</v>
      </c>
      <c r="CZ2664" t="s">
        <v>451</v>
      </c>
      <c r="DA2664" t="s">
        <v>495</v>
      </c>
      <c r="DB2664" t="s">
        <v>452</v>
      </c>
      <c r="DC2664" t="s">
        <v>451</v>
      </c>
      <c r="DD2664" t="s">
        <v>452</v>
      </c>
      <c r="DE2664" t="s">
        <v>451</v>
      </c>
      <c r="DF2664" t="s">
        <v>452</v>
      </c>
      <c r="DG2664" t="s">
        <v>452</v>
      </c>
      <c r="DH2664" t="s">
        <v>455</v>
      </c>
      <c r="DJ2664" t="s">
        <v>455</v>
      </c>
      <c r="DM2664" t="s">
        <v>455</v>
      </c>
      <c r="DO2664" t="s">
        <v>455</v>
      </c>
      <c r="DR2664" s="7" t="s">
        <v>456</v>
      </c>
      <c r="DT2664" s="7" t="s">
        <v>496</v>
      </c>
      <c r="DW2664" s="7" t="s">
        <v>456</v>
      </c>
      <c r="DY2664" s="7" t="s">
        <v>456</v>
      </c>
      <c r="EB2664" t="s">
        <v>457</v>
      </c>
      <c r="ED2664" t="s">
        <v>457</v>
      </c>
      <c r="EG2664" t="s">
        <v>457</v>
      </c>
      <c r="EI2664" t="s">
        <v>457</v>
      </c>
      <c r="EL2664" s="6"/>
      <c r="GY2664">
        <v>1</v>
      </c>
      <c r="HF2664">
        <v>2</v>
      </c>
      <c r="HG2664">
        <v>1</v>
      </c>
      <c r="HH2664">
        <v>3</v>
      </c>
      <c r="IH2664">
        <v>1</v>
      </c>
      <c r="IJ2664">
        <v>2</v>
      </c>
      <c r="IL2664">
        <v>3</v>
      </c>
      <c r="IT2664">
        <v>1</v>
      </c>
      <c r="IU2664">
        <v>2</v>
      </c>
      <c r="IV2664">
        <v>3</v>
      </c>
      <c r="JM2664">
        <v>1</v>
      </c>
      <c r="JN2664">
        <v>2</v>
      </c>
      <c r="JO2664">
        <v>3</v>
      </c>
      <c r="JY2664">
        <v>1</v>
      </c>
      <c r="JZ2664">
        <v>2</v>
      </c>
      <c r="KA2664">
        <v>3</v>
      </c>
      <c r="KP2664" t="s">
        <v>480</v>
      </c>
      <c r="KQ2664">
        <v>2</v>
      </c>
      <c r="KR2664">
        <v>2</v>
      </c>
      <c r="KS2664">
        <v>4</v>
      </c>
      <c r="KT2664">
        <v>3</v>
      </c>
      <c r="KU2664">
        <v>2</v>
      </c>
      <c r="KV2664">
        <v>3</v>
      </c>
      <c r="KY2664">
        <v>1</v>
      </c>
      <c r="LH2664">
        <v>1</v>
      </c>
      <c r="LI2664">
        <v>2</v>
      </c>
      <c r="LL2664">
        <v>3</v>
      </c>
      <c r="LO2664">
        <v>3</v>
      </c>
      <c r="LQ2664">
        <v>2</v>
      </c>
      <c r="LS2664">
        <v>1</v>
      </c>
      <c r="LY2664">
        <v>1</v>
      </c>
      <c r="MA2664">
        <v>2</v>
      </c>
      <c r="MC2664">
        <v>3</v>
      </c>
      <c r="MI2664">
        <v>2</v>
      </c>
      <c r="MK2664">
        <v>3</v>
      </c>
      <c r="MM2664">
        <v>1</v>
      </c>
      <c r="MS2664" s="7" t="s">
        <v>460</v>
      </c>
      <c r="MT2664" s="7" t="s">
        <v>459</v>
      </c>
      <c r="MU2664" s="7" t="s">
        <v>458</v>
      </c>
      <c r="MV2664" s="7" t="s">
        <v>459</v>
      </c>
      <c r="MW2664" s="7" t="s">
        <v>459</v>
      </c>
      <c r="MX2664" s="7" t="s">
        <v>458</v>
      </c>
      <c r="MY2664" s="7" t="s">
        <v>459</v>
      </c>
      <c r="MZ2664" s="7" t="s">
        <v>458</v>
      </c>
      <c r="NA2664" s="7" t="s">
        <v>459</v>
      </c>
      <c r="NB2664" s="7" t="s">
        <v>459</v>
      </c>
      <c r="NC2664" s="7" t="s">
        <v>483</v>
      </c>
      <c r="ND2664" s="7" t="s">
        <v>483</v>
      </c>
      <c r="NE2664" s="7" t="s">
        <v>483</v>
      </c>
      <c r="NF2664" s="7" t="s">
        <v>483</v>
      </c>
      <c r="NG2664" s="7" t="s">
        <v>483</v>
      </c>
      <c r="NH2664" s="7" t="s">
        <v>483</v>
      </c>
      <c r="NI2664" s="7" t="s">
        <v>483</v>
      </c>
      <c r="NJ2664" s="7" t="s">
        <v>483</v>
      </c>
      <c r="NK2664" s="7" t="s">
        <v>483</v>
      </c>
      <c r="NL2664" s="7" t="s">
        <v>483</v>
      </c>
      <c r="NM2664" t="s">
        <v>571</v>
      </c>
      <c r="PV2664" s="10" t="s">
        <v>485</v>
      </c>
      <c r="PW2664" s="10" t="s">
        <v>462</v>
      </c>
      <c r="PX2664" s="10" t="s">
        <v>485</v>
      </c>
      <c r="PY2664" s="10" t="s">
        <v>485</v>
      </c>
      <c r="PZ2664" s="10" t="s">
        <v>485</v>
      </c>
      <c r="QA2664" s="10" t="s">
        <v>485</v>
      </c>
      <c r="QB2664" s="10" t="s">
        <v>485</v>
      </c>
      <c r="QC2664" s="10" t="s">
        <v>485</v>
      </c>
      <c r="QD2664" s="10" t="s">
        <v>462</v>
      </c>
      <c r="QE2664" s="10" t="s">
        <v>462</v>
      </c>
      <c r="QF2664" s="10" t="s">
        <v>462</v>
      </c>
      <c r="QG2664" s="10" t="s">
        <v>485</v>
      </c>
      <c r="QH2664" s="10" t="s">
        <v>485</v>
      </c>
      <c r="QI2664" s="10" t="s">
        <v>485</v>
      </c>
      <c r="QJ2664" s="10" t="s">
        <v>464</v>
      </c>
      <c r="QL2664" s="10">
        <v>20.254583333332999</v>
      </c>
      <c r="QM2664" s="10" t="s">
        <v>908</v>
      </c>
      <c r="RF2664" s="10">
        <v>1</v>
      </c>
      <c r="RH2664" s="15">
        <f>IFERROR(AVERAGE(INDEX('[1]DO NOT TOUCH Préparation'!$T$1:$T$5,MATCH('DO NOT TOUCH - inputExtraction'!$CX2664,'[1]DO NOT TOUCH Préparation'!$S$1:$S$5,0)),INDEX('[1]DO NOT TOUCH Préparation'!$T$1:$T$5,MATCH('DO NOT TOUCH - inputExtraction'!$CY2664,'[1]DO NOT TOUCH Préparation'!$S$1:$S$5,0)),INDEX('[1]DO NOT TOUCH Préparation'!$T$1:$T$5,MATCH('DO NOT TOUCH - inputExtraction'!$CZ2664,'[1]DO NOT TOUCH Préparation'!$S$1:$S$5,0)),INDEX('[1]DO NOT TOUCH Préparation'!$T$1:$T$5,MATCH('DO NOT TOUCH - inputExtraction'!$DA2664,'[1]DO NOT TOUCH Préparation'!$S$1:$S$5,0)),INDEX('[1]DO NOT TOUCH Préparation'!$T$1:$T$5,MATCH('DO NOT TOUCH - inputExtraction'!$DB2664,'[1]DO NOT TOUCH Préparation'!$S$1:$S$5,0))),"")</f>
        <v>3.2</v>
      </c>
      <c r="RI2664" s="13">
        <f>IFERROR(AVERAGE(INDEX('[1]DO NOT TOUCH Préparation'!$T$1:$T$5,MATCH($DC2664,'[1]DO NOT TOUCH Préparation'!$S$1:$S$5,0)),INDEX('[1]DO NOT TOUCH Préparation'!$T$1:$T$5,MATCH('DO NOT TOUCH - inputExtraction'!$DD2664,'[1]DO NOT TOUCH Préparation'!$S$1:$S$5,0)),INDEX('[1]DO NOT TOUCH Préparation'!$T$1:$T$5,MATCH('DO NOT TOUCH - inputExtraction'!$DE2664,'[1]DO NOT TOUCH Préparation'!$S$1:$S$5,0)),INDEX('[1]DO NOT TOUCH Préparation'!$T$1:$T$5,MATCH(DF2664,'[1]DO NOT TOUCH Préparation'!$S$1:$S$5,0)),INDEX('[1]DO NOT TOUCH Préparation'!$T$1:$T$5,MATCH('DO NOT TOUCH - inputExtraction'!$DG2664,'[1]DO NOT TOUCH Préparation'!$S$1:$S$5,0))),"")</f>
        <v>3.4</v>
      </c>
      <c r="RK2664" s="10">
        <f>VLOOKUP(CX2664,'[1]DO NOT TOUCH Préparation'!$S$1:$T$5,2,0)</f>
        <v>5</v>
      </c>
      <c r="RL2664" s="10">
        <f>VLOOKUP(CY2664,'[1]DO NOT TOUCH Préparation'!$S$1:$T$5,2,0)</f>
        <v>2</v>
      </c>
      <c r="RM2664" s="10">
        <f>VLOOKUP(CZ2664,'[1]DO NOT TOUCH Préparation'!$S$1:$T$5,2,0)</f>
        <v>4</v>
      </c>
      <c r="RN2664" s="10">
        <f>VLOOKUP(DA2664,'[1]DO NOT TOUCH Préparation'!$S$1:$T$5,2,0)</f>
        <v>2</v>
      </c>
      <c r="RO2664" s="10">
        <f>VLOOKUP(DB2664,'[1]DO NOT TOUCH Préparation'!$S$1:$T$5,2,0)</f>
        <v>3</v>
      </c>
      <c r="RP2664" s="10">
        <f>VLOOKUP(DC2664,'[1]DO NOT TOUCH Préparation'!$S$1:$T$5,2,0)</f>
        <v>4</v>
      </c>
      <c r="RQ2664" s="10">
        <f>VLOOKUP(DD2664,'[1]DO NOT TOUCH Préparation'!$S$1:$T$5,2,0)</f>
        <v>3</v>
      </c>
      <c r="RR2664" s="10">
        <f>VLOOKUP(DE2664,'[1]DO NOT TOUCH Préparation'!$S$1:$T$5,2,0)</f>
        <v>4</v>
      </c>
      <c r="RS2664" s="10">
        <f>VLOOKUP(DF2664,'[1]DO NOT TOUCH Préparation'!$S$1:$T$5,2,0)</f>
        <v>3</v>
      </c>
      <c r="RT2664" s="10">
        <f>VLOOKUP(DG2664,'[1]DO NOT TOUCH Préparation'!$S$1:$T$5,2,0)</f>
        <v>3</v>
      </c>
      <c r="RV2664" s="5" t="str">
        <f>IF(CF2664&lt;&gt;"",CF2664,"")</f>
        <v>Inférieur ou égal à 5%</v>
      </c>
      <c r="RW2664" s="5" t="str">
        <f>IF(CK2664&lt;&gt;"",CK2664,"")</f>
        <v>Inférieur ou égal à 5%</v>
      </c>
      <c r="RX2664" s="5" t="str">
        <f t="shared" si="42"/>
        <v>Inférieur ou égal à 5%</v>
      </c>
      <c r="RZ2664" s="5" cm="1">
        <f t="array" ref="RZ2664">IFERROR(INDEX('[1]DO NOT TOUCH Préparation'!$W$2:$W$7,MATCH('DO NOT TOUCH - inputExtraction'!RV2664,'[1]DO NOT TOUCH Préparation'!$V$2:$V$7,0),),"1")</f>
        <v>2</v>
      </c>
      <c r="SA2664" s="5" cm="1">
        <f t="array" ref="SA2664">IFERROR(INDEX('[1]DO NOT TOUCH Préparation'!$W$2:$W$7,MATCH('DO NOT TOUCH - inputExtraction'!RW2664,'[1]DO NOT TOUCH Préparation'!$V$2:$V$7,0),),"1")</f>
        <v>2</v>
      </c>
      <c r="SB2664" s="5" cm="1">
        <f t="array" ref="SB2664">IFERROR(INDEX('[1]DO NOT TOUCH Préparation'!$W$2:$W$7,MATCH('DO NOT TOUCH - inputExtraction'!RX2664,'[1]DO NOT TOUCH Préparation'!$V$2:$V$7,0),),"1")</f>
        <v>2</v>
      </c>
      <c r="SD2664" s="5">
        <v>1</v>
      </c>
      <c r="SF2664" s="5">
        <f>IFERROR(VLOOKUP(H2664,'[1]DO NOT TOUCH Préparation'!$CL$2:$CM$9,2,0),"")</f>
        <v>6</v>
      </c>
      <c r="SG2664" s="5">
        <f>IFERROR(VLOOKUP(K2664,'[1]DO NOT TOUCH Préparation'!$CT$2:$CU$10,2,0),"")</f>
        <v>1</v>
      </c>
      <c r="SH2664" s="5">
        <f>IFERROR(VLOOKUP(L2664,'[1]DO NOT TOUCH Préparation'!$CX$2:$CY$6,2,0),"")</f>
        <v>2</v>
      </c>
    </row>
    <row r="2665" spans="1:502" ht="14.4" x14ac:dyDescent="0.3">
      <c r="A2665" s="4">
        <v>3507</v>
      </c>
      <c r="B2665" s="4" t="s">
        <v>5975</v>
      </c>
      <c r="C2665" s="4" t="s">
        <v>725</v>
      </c>
      <c r="D2665" s="4" t="s">
        <v>438</v>
      </c>
      <c r="E2665" s="4" t="s">
        <v>439</v>
      </c>
      <c r="F2665" s="10" t="s">
        <v>488</v>
      </c>
      <c r="G2665" s="10" t="s">
        <v>489</v>
      </c>
      <c r="H2665" s="7" t="s">
        <v>549</v>
      </c>
      <c r="I2665" s="7">
        <v>63</v>
      </c>
      <c r="J2665" s="7" t="s">
        <v>443</v>
      </c>
      <c r="K2665" s="7" t="s">
        <v>471</v>
      </c>
      <c r="L2665" s="7" t="s">
        <v>492</v>
      </c>
      <c r="M2665" s="7">
        <v>1</v>
      </c>
      <c r="N2665" s="12">
        <v>1</v>
      </c>
      <c r="O2665" s="12">
        <v>0</v>
      </c>
      <c r="P2665" s="7">
        <v>0</v>
      </c>
      <c r="Q2665" s="7">
        <v>0</v>
      </c>
      <c r="R2665" s="7">
        <v>0</v>
      </c>
      <c r="S2665" s="12">
        <v>0</v>
      </c>
      <c r="T2665" s="7">
        <v>1</v>
      </c>
      <c r="U2665" s="12">
        <v>0</v>
      </c>
      <c r="V2665" s="7">
        <v>1</v>
      </c>
      <c r="W2665" s="7">
        <v>2</v>
      </c>
      <c r="AB2665" s="7">
        <v>3</v>
      </c>
      <c r="AC2665" s="10" t="s">
        <v>473</v>
      </c>
      <c r="AD2665" s="10">
        <v>0</v>
      </c>
      <c r="AE2665" s="10">
        <v>0</v>
      </c>
      <c r="AF2665" s="10">
        <v>0</v>
      </c>
      <c r="AG2665" s="10">
        <v>0</v>
      </c>
      <c r="AH2665" s="10">
        <v>0</v>
      </c>
      <c r="AI2665" s="10">
        <v>0</v>
      </c>
      <c r="AJ2665" s="10">
        <v>0</v>
      </c>
      <c r="AK2665" s="10">
        <v>0</v>
      </c>
      <c r="AM2665" s="10">
        <v>0</v>
      </c>
      <c r="AN2665" s="10">
        <v>0</v>
      </c>
      <c r="AO2665" s="10">
        <v>0</v>
      </c>
      <c r="AP2665" s="10">
        <v>0</v>
      </c>
      <c r="AQ2665" s="10">
        <v>0</v>
      </c>
      <c r="AR2665" s="10">
        <v>0</v>
      </c>
      <c r="AS2665" s="10">
        <v>1</v>
      </c>
      <c r="AT2665" s="10">
        <v>1</v>
      </c>
      <c r="AU2665" s="10">
        <v>1</v>
      </c>
      <c r="AV2665" s="10">
        <v>0</v>
      </c>
      <c r="AW2665" s="10">
        <v>0</v>
      </c>
      <c r="AX2665" s="10">
        <v>0</v>
      </c>
      <c r="AY2665" s="10">
        <v>0</v>
      </c>
      <c r="AZ2665" s="10">
        <v>0</v>
      </c>
      <c r="CB2665" s="10">
        <v>0</v>
      </c>
      <c r="CC2665" s="10">
        <v>0</v>
      </c>
      <c r="CE2665" s="7" t="s">
        <v>513</v>
      </c>
      <c r="CF2665" s="7" t="s">
        <v>448</v>
      </c>
      <c r="CG2665" s="7" t="s">
        <v>475</v>
      </c>
      <c r="CH2665" s="7" t="s">
        <v>476</v>
      </c>
      <c r="CI2665" s="7" t="s">
        <v>476</v>
      </c>
      <c r="CJ2665" s="7" t="s">
        <v>476</v>
      </c>
      <c r="CK2665" s="7" t="s">
        <v>474</v>
      </c>
      <c r="CL2665" s="7" t="s">
        <v>475</v>
      </c>
      <c r="CM2665" s="7" t="s">
        <v>476</v>
      </c>
      <c r="CN2665" s="7" t="s">
        <v>476</v>
      </c>
      <c r="CO2665" s="7" t="s">
        <v>476</v>
      </c>
      <c r="CP2665" s="7" t="s">
        <v>448</v>
      </c>
      <c r="CQ2665" s="7" t="s">
        <v>475</v>
      </c>
      <c r="CR2665" s="7" t="s">
        <v>476</v>
      </c>
      <c r="CS2665" s="7" t="s">
        <v>476</v>
      </c>
      <c r="CT2665" s="7">
        <v>4</v>
      </c>
      <c r="CU2665" s="7" t="s">
        <v>476</v>
      </c>
      <c r="CV2665" s="7" t="s">
        <v>524</v>
      </c>
      <c r="CW2665" t="s">
        <v>5976</v>
      </c>
      <c r="CX2665" t="s">
        <v>451</v>
      </c>
      <c r="CY2665" t="s">
        <v>478</v>
      </c>
      <c r="CZ2665" t="s">
        <v>478</v>
      </c>
      <c r="DA2665" t="s">
        <v>478</v>
      </c>
      <c r="DB2665" t="s">
        <v>478</v>
      </c>
      <c r="DC2665" t="s">
        <v>478</v>
      </c>
      <c r="DD2665" t="s">
        <v>478</v>
      </c>
      <c r="DE2665" t="s">
        <v>478</v>
      </c>
      <c r="DF2665" t="s">
        <v>478</v>
      </c>
      <c r="DG2665" t="s">
        <v>478</v>
      </c>
      <c r="DH2665" t="s">
        <v>455</v>
      </c>
      <c r="DR2665" s="7" t="s">
        <v>479</v>
      </c>
      <c r="EB2665">
        <v>3</v>
      </c>
      <c r="EL2665" s="6"/>
      <c r="GX2665">
        <v>1</v>
      </c>
      <c r="GY2665">
        <v>3</v>
      </c>
      <c r="GZ2665">
        <v>2</v>
      </c>
      <c r="HB2665">
        <v>3</v>
      </c>
      <c r="HC2665">
        <v>2</v>
      </c>
      <c r="HD2665">
        <v>1</v>
      </c>
      <c r="HF2665">
        <v>1</v>
      </c>
      <c r="HG2665">
        <v>3</v>
      </c>
      <c r="HH2665">
        <v>2</v>
      </c>
      <c r="HJ2665">
        <v>3</v>
      </c>
      <c r="HK2665">
        <v>2</v>
      </c>
      <c r="HL2665">
        <v>1</v>
      </c>
      <c r="HN2665">
        <v>3</v>
      </c>
      <c r="HO2665">
        <v>2</v>
      </c>
      <c r="HP2665">
        <v>1</v>
      </c>
      <c r="HR2665">
        <v>3</v>
      </c>
      <c r="HS2665">
        <v>2</v>
      </c>
      <c r="HT2665">
        <v>1</v>
      </c>
      <c r="HV2665">
        <v>3</v>
      </c>
      <c r="HW2665">
        <v>2</v>
      </c>
      <c r="HX2665">
        <v>1</v>
      </c>
      <c r="HZ2665">
        <v>3</v>
      </c>
      <c r="IA2665">
        <v>2</v>
      </c>
      <c r="IB2665">
        <v>1</v>
      </c>
      <c r="ID2665">
        <v>2</v>
      </c>
      <c r="IE2665">
        <v>3</v>
      </c>
      <c r="IF2665">
        <v>1</v>
      </c>
      <c r="IH2665">
        <v>1</v>
      </c>
      <c r="IJ2665">
        <v>2</v>
      </c>
      <c r="IM2665">
        <v>3</v>
      </c>
      <c r="KP2665" t="s">
        <v>481</v>
      </c>
      <c r="KQ2665" t="s">
        <v>481</v>
      </c>
      <c r="KR2665" t="s">
        <v>481</v>
      </c>
      <c r="KS2665" t="s">
        <v>481</v>
      </c>
      <c r="KT2665" t="s">
        <v>481</v>
      </c>
      <c r="KU2665">
        <v>1</v>
      </c>
      <c r="KW2665">
        <v>2</v>
      </c>
      <c r="LD2665">
        <v>3</v>
      </c>
      <c r="LE2665">
        <v>1</v>
      </c>
      <c r="LF2665">
        <v>3</v>
      </c>
      <c r="LG2665">
        <v>2</v>
      </c>
      <c r="LO2665">
        <v>1</v>
      </c>
      <c r="LP2665">
        <v>3</v>
      </c>
      <c r="LQ2665">
        <v>2</v>
      </c>
      <c r="LY2665">
        <v>1</v>
      </c>
      <c r="MA2665">
        <v>2</v>
      </c>
      <c r="MD2665">
        <v>3</v>
      </c>
      <c r="MI2665">
        <v>1</v>
      </c>
      <c r="MJ2665">
        <v>3</v>
      </c>
      <c r="MK2665">
        <v>2</v>
      </c>
      <c r="MS2665" s="7" t="s">
        <v>459</v>
      </c>
      <c r="MT2665" s="7" t="s">
        <v>459</v>
      </c>
      <c r="MU2665" s="7" t="s">
        <v>459</v>
      </c>
      <c r="MV2665" s="7" t="s">
        <v>459</v>
      </c>
      <c r="MW2665" s="7" t="s">
        <v>459</v>
      </c>
      <c r="MX2665" s="7" t="s">
        <v>459</v>
      </c>
      <c r="MY2665" s="7" t="s">
        <v>459</v>
      </c>
      <c r="MZ2665" s="7" t="s">
        <v>459</v>
      </c>
      <c r="NA2665" s="7" t="s">
        <v>459</v>
      </c>
      <c r="NB2665" s="7" t="s">
        <v>459</v>
      </c>
      <c r="NC2665" s="7" t="s">
        <v>483</v>
      </c>
      <c r="ND2665" s="7" t="s">
        <v>483</v>
      </c>
      <c r="NE2665" s="7" t="s">
        <v>483</v>
      </c>
      <c r="NF2665" s="7" t="s">
        <v>483</v>
      </c>
      <c r="NG2665" s="7" t="s">
        <v>483</v>
      </c>
      <c r="NH2665" s="7" t="s">
        <v>483</v>
      </c>
      <c r="NI2665" s="7" t="s">
        <v>483</v>
      </c>
      <c r="NJ2665" s="7" t="s">
        <v>483</v>
      </c>
      <c r="NK2665" s="7" t="s">
        <v>483</v>
      </c>
      <c r="NL2665" s="7" t="s">
        <v>483</v>
      </c>
      <c r="NM2665" t="s">
        <v>571</v>
      </c>
      <c r="NN2665" t="s">
        <v>499</v>
      </c>
      <c r="NO2665" t="s">
        <v>485</v>
      </c>
      <c r="NP2665" t="s">
        <v>485</v>
      </c>
      <c r="NQ2665" t="s">
        <v>463</v>
      </c>
      <c r="NR2665" t="s">
        <v>485</v>
      </c>
      <c r="NS2665" t="s">
        <v>499</v>
      </c>
      <c r="NT2665" t="s">
        <v>463</v>
      </c>
      <c r="NU2665" t="s">
        <v>463</v>
      </c>
      <c r="NV2665" t="s">
        <v>462</v>
      </c>
      <c r="NW2665" t="s">
        <v>485</v>
      </c>
      <c r="NX2665" t="s">
        <v>485</v>
      </c>
      <c r="NY2665" t="s">
        <v>485</v>
      </c>
      <c r="NZ2665" t="s">
        <v>499</v>
      </c>
      <c r="OA2665" t="s">
        <v>485</v>
      </c>
      <c r="OB2665" t="s">
        <v>485</v>
      </c>
      <c r="OC2665" t="s">
        <v>463</v>
      </c>
      <c r="OD2665" t="s">
        <v>463</v>
      </c>
      <c r="OE2665" t="s">
        <v>485</v>
      </c>
      <c r="OF2665" t="s">
        <v>463</v>
      </c>
      <c r="OG2665" t="s">
        <v>463</v>
      </c>
      <c r="QJ2665" s="10" t="s">
        <v>464</v>
      </c>
      <c r="QL2665" s="10">
        <v>11.202883333333</v>
      </c>
      <c r="QM2665" s="10" t="s">
        <v>465</v>
      </c>
      <c r="QQ2665" s="10" t="s">
        <v>5977</v>
      </c>
      <c r="QR2665" s="10" t="s">
        <v>1394</v>
      </c>
      <c r="QS2665" s="10" t="s">
        <v>5978</v>
      </c>
      <c r="RF2665" s="10">
        <v>1</v>
      </c>
      <c r="RH2665" s="15">
        <f>IFERROR(AVERAGE(INDEX('[1]DO NOT TOUCH Préparation'!$T$1:$T$5,MATCH('DO NOT TOUCH - inputExtraction'!$CX2665,'[1]DO NOT TOUCH Préparation'!$S$1:$S$5,0)),INDEX('[1]DO NOT TOUCH Préparation'!$T$1:$T$5,MATCH('DO NOT TOUCH - inputExtraction'!$CY2665,'[1]DO NOT TOUCH Préparation'!$S$1:$S$5,0)),INDEX('[1]DO NOT TOUCH Préparation'!$T$1:$T$5,MATCH('DO NOT TOUCH - inputExtraction'!$CZ2665,'[1]DO NOT TOUCH Préparation'!$S$1:$S$5,0)),INDEX('[1]DO NOT TOUCH Préparation'!$T$1:$T$5,MATCH('DO NOT TOUCH - inputExtraction'!$DA2665,'[1]DO NOT TOUCH Préparation'!$S$1:$S$5,0)),INDEX('[1]DO NOT TOUCH Préparation'!$T$1:$T$5,MATCH('DO NOT TOUCH - inputExtraction'!$DB2665,'[1]DO NOT TOUCH Préparation'!$S$1:$S$5,0))),"")</f>
        <v>1.6</v>
      </c>
      <c r="RI2665" s="13">
        <f>IFERROR(AVERAGE(INDEX('[1]DO NOT TOUCH Préparation'!$T$1:$T$5,MATCH($DC2665,'[1]DO NOT TOUCH Préparation'!$S$1:$S$5,0)),INDEX('[1]DO NOT TOUCH Préparation'!$T$1:$T$5,MATCH('DO NOT TOUCH - inputExtraction'!$DD2665,'[1]DO NOT TOUCH Préparation'!$S$1:$S$5,0)),INDEX('[1]DO NOT TOUCH Préparation'!$T$1:$T$5,MATCH('DO NOT TOUCH - inputExtraction'!$DE2665,'[1]DO NOT TOUCH Préparation'!$S$1:$S$5,0)),INDEX('[1]DO NOT TOUCH Préparation'!$T$1:$T$5,MATCH(DF2665,'[1]DO NOT TOUCH Préparation'!$S$1:$S$5,0)),INDEX('[1]DO NOT TOUCH Préparation'!$T$1:$T$5,MATCH('DO NOT TOUCH - inputExtraction'!$DG2665,'[1]DO NOT TOUCH Préparation'!$S$1:$S$5,0))),"")</f>
        <v>1</v>
      </c>
      <c r="RK2665" s="10">
        <f>VLOOKUP(CX2665,'[1]DO NOT TOUCH Préparation'!$S$1:$T$5,2,0)</f>
        <v>4</v>
      </c>
      <c r="RL2665" s="10">
        <f>VLOOKUP(CY2665,'[1]DO NOT TOUCH Préparation'!$S$1:$T$5,2,0)</f>
        <v>1</v>
      </c>
      <c r="RM2665" s="10">
        <f>VLOOKUP(CZ2665,'[1]DO NOT TOUCH Préparation'!$S$1:$T$5,2,0)</f>
        <v>1</v>
      </c>
      <c r="RN2665" s="10">
        <f>VLOOKUP(DA2665,'[1]DO NOT TOUCH Préparation'!$S$1:$T$5,2,0)</f>
        <v>1</v>
      </c>
      <c r="RO2665" s="10">
        <f>VLOOKUP(DB2665,'[1]DO NOT TOUCH Préparation'!$S$1:$T$5,2,0)</f>
        <v>1</v>
      </c>
      <c r="RP2665" s="10">
        <f>VLOOKUP(DC2665,'[1]DO NOT TOUCH Préparation'!$S$1:$T$5,2,0)</f>
        <v>1</v>
      </c>
      <c r="RQ2665" s="10">
        <f>VLOOKUP(DD2665,'[1]DO NOT TOUCH Préparation'!$S$1:$T$5,2,0)</f>
        <v>1</v>
      </c>
      <c r="RR2665" s="10">
        <f>VLOOKUP(DE2665,'[1]DO NOT TOUCH Préparation'!$S$1:$T$5,2,0)</f>
        <v>1</v>
      </c>
      <c r="RS2665" s="10">
        <f>VLOOKUP(DF2665,'[1]DO NOT TOUCH Préparation'!$S$1:$T$5,2,0)</f>
        <v>1</v>
      </c>
      <c r="RT2665" s="10">
        <f>VLOOKUP(DG2665,'[1]DO NOT TOUCH Préparation'!$S$1:$T$5,2,0)</f>
        <v>1</v>
      </c>
      <c r="RV2665" s="5" t="str">
        <f>IF(CF2665&lt;&gt;"",CF2665,"")</f>
        <v>6% à 20%</v>
      </c>
      <c r="RW2665" s="5" t="str">
        <f>IF(CK2665&lt;&gt;"",CK2665,"")</f>
        <v>Inférieur ou égal à 5%</v>
      </c>
      <c r="RX2665" s="5" t="str">
        <f t="shared" si="42"/>
        <v>6% à 20%</v>
      </c>
      <c r="RZ2665" s="5" cm="1">
        <f t="array" ref="RZ2665">IFERROR(INDEX('[1]DO NOT TOUCH Préparation'!$W$2:$W$7,MATCH('DO NOT TOUCH - inputExtraction'!RV2665,'[1]DO NOT TOUCH Préparation'!$V$2:$V$7,0),),"1")</f>
        <v>3</v>
      </c>
      <c r="SA2665" s="5" cm="1">
        <f t="array" ref="SA2665">IFERROR(INDEX('[1]DO NOT TOUCH Préparation'!$W$2:$W$7,MATCH('DO NOT TOUCH - inputExtraction'!RW2665,'[1]DO NOT TOUCH Préparation'!$V$2:$V$7,0),),"1")</f>
        <v>2</v>
      </c>
      <c r="SB2665" s="5" cm="1">
        <f t="array" ref="SB2665">IFERROR(INDEX('[1]DO NOT TOUCH Préparation'!$W$2:$W$7,MATCH('DO NOT TOUCH - inputExtraction'!RX2665,'[1]DO NOT TOUCH Préparation'!$V$2:$V$7,0),),"1")</f>
        <v>3</v>
      </c>
      <c r="SD2665" s="5">
        <v>1</v>
      </c>
      <c r="SF2665" s="5">
        <f>IFERROR(VLOOKUP(H2665,'[1]DO NOT TOUCH Préparation'!$CL$2:$CM$9,2,0),"")</f>
        <v>5</v>
      </c>
      <c r="SG2665" s="5">
        <f>IFERROR(VLOOKUP(K2665,'[1]DO NOT TOUCH Préparation'!$CT$2:$CU$10,2,0),"")</f>
        <v>1</v>
      </c>
      <c r="SH2665" s="5">
        <f>IFERROR(VLOOKUP(L2665,'[1]DO NOT TOUCH Préparation'!$CX$2:$CY$6,2,0),"")</f>
        <v>3</v>
      </c>
    </row>
    <row r="2666" spans="1:502" ht="14.4" x14ac:dyDescent="0.3">
      <c r="A2666" s="4">
        <v>3508</v>
      </c>
      <c r="B2666" s="4" t="s">
        <v>5979</v>
      </c>
      <c r="C2666" s="4" t="s">
        <v>1129</v>
      </c>
      <c r="D2666" s="4" t="s">
        <v>787</v>
      </c>
      <c r="E2666" s="4" t="s">
        <v>439</v>
      </c>
      <c r="F2666" s="10" t="s">
        <v>799</v>
      </c>
      <c r="G2666" s="10" t="s">
        <v>789</v>
      </c>
      <c r="H2666" s="7" t="s">
        <v>504</v>
      </c>
      <c r="I2666" s="7">
        <v>53</v>
      </c>
      <c r="J2666" s="7" t="s">
        <v>443</v>
      </c>
      <c r="K2666" s="7" t="s">
        <v>545</v>
      </c>
      <c r="L2666" s="7" t="s">
        <v>472</v>
      </c>
      <c r="M2666" s="7">
        <v>4</v>
      </c>
      <c r="N2666" s="12">
        <v>1</v>
      </c>
      <c r="O2666" s="12">
        <v>0</v>
      </c>
      <c r="P2666" s="7">
        <v>0</v>
      </c>
      <c r="Q2666" s="7">
        <v>0</v>
      </c>
      <c r="R2666" s="7">
        <v>0</v>
      </c>
      <c r="S2666" s="12">
        <v>0</v>
      </c>
      <c r="T2666" s="7">
        <v>1</v>
      </c>
      <c r="U2666" s="12">
        <v>0</v>
      </c>
      <c r="V2666" s="7">
        <v>1</v>
      </c>
      <c r="W2666" s="7">
        <v>3</v>
      </c>
      <c r="Z2666" s="7">
        <v>2</v>
      </c>
      <c r="AC2666" s="10" t="s">
        <v>790</v>
      </c>
      <c r="BA2666" s="10">
        <v>0</v>
      </c>
      <c r="BB2666" s="10">
        <v>1</v>
      </c>
      <c r="BC2666" s="10">
        <v>1</v>
      </c>
      <c r="BD2666" s="10">
        <v>0</v>
      </c>
      <c r="BE2666" s="10">
        <v>0</v>
      </c>
      <c r="BF2666" s="10">
        <v>0</v>
      </c>
      <c r="BG2666" s="10">
        <v>0</v>
      </c>
      <c r="BH2666" s="10">
        <v>0</v>
      </c>
      <c r="BI2666" s="10">
        <v>0</v>
      </c>
      <c r="CB2666" s="10">
        <v>0</v>
      </c>
      <c r="CC2666" s="10">
        <v>0</v>
      </c>
      <c r="CE2666" s="7" t="s">
        <v>506</v>
      </c>
      <c r="CF2666" s="7" t="s">
        <v>474</v>
      </c>
      <c r="CG2666" s="7" t="s">
        <v>605</v>
      </c>
      <c r="CH2666" s="7" t="s">
        <v>476</v>
      </c>
      <c r="CI2666" s="7">
        <v>3</v>
      </c>
      <c r="CJ2666" s="7">
        <v>3</v>
      </c>
      <c r="CK2666" s="7" t="s">
        <v>474</v>
      </c>
      <c r="CL2666" s="7" t="s">
        <v>605</v>
      </c>
      <c r="CM2666" s="7">
        <v>3</v>
      </c>
      <c r="CN2666" s="7">
        <v>2</v>
      </c>
      <c r="CO2666" s="7">
        <v>3</v>
      </c>
      <c r="CP2666" s="7" t="s">
        <v>474</v>
      </c>
      <c r="CQ2666" s="7" t="s">
        <v>475</v>
      </c>
      <c r="CR2666" s="7">
        <v>2</v>
      </c>
      <c r="CS2666" s="7">
        <v>2</v>
      </c>
      <c r="CT2666" s="7">
        <v>2</v>
      </c>
      <c r="CU2666" s="7">
        <v>2</v>
      </c>
      <c r="CV2666" s="7">
        <v>3</v>
      </c>
      <c r="CW2666" t="s">
        <v>5980</v>
      </c>
      <c r="CX2666" t="s">
        <v>478</v>
      </c>
      <c r="CY2666" t="s">
        <v>478</v>
      </c>
      <c r="CZ2666" t="s">
        <v>495</v>
      </c>
      <c r="DA2666" t="s">
        <v>478</v>
      </c>
      <c r="DB2666" t="s">
        <v>478</v>
      </c>
      <c r="DC2666" t="s">
        <v>478</v>
      </c>
      <c r="DD2666" t="s">
        <v>478</v>
      </c>
      <c r="DE2666" t="s">
        <v>478</v>
      </c>
      <c r="DF2666" t="s">
        <v>478</v>
      </c>
      <c r="DG2666" t="s">
        <v>478</v>
      </c>
      <c r="EL2666" s="6"/>
      <c r="GT2666">
        <v>1</v>
      </c>
      <c r="GU2666">
        <v>2</v>
      </c>
      <c r="GV2666">
        <v>3</v>
      </c>
      <c r="GX2666">
        <v>1</v>
      </c>
      <c r="GY2666">
        <v>2</v>
      </c>
      <c r="GZ2666">
        <v>3</v>
      </c>
      <c r="HB2666">
        <v>1</v>
      </c>
      <c r="HC2666">
        <v>2</v>
      </c>
      <c r="HD2666">
        <v>3</v>
      </c>
      <c r="HF2666">
        <v>2</v>
      </c>
      <c r="HG2666">
        <v>1</v>
      </c>
      <c r="HH2666">
        <v>3</v>
      </c>
      <c r="HJ2666">
        <v>2</v>
      </c>
      <c r="HK2666">
        <v>1</v>
      </c>
      <c r="HL2666">
        <v>3</v>
      </c>
      <c r="HN2666">
        <v>1</v>
      </c>
      <c r="HO2666">
        <v>2</v>
      </c>
      <c r="HP2666">
        <v>3</v>
      </c>
      <c r="HR2666">
        <v>1</v>
      </c>
      <c r="HS2666">
        <v>2</v>
      </c>
      <c r="HT2666">
        <v>3</v>
      </c>
      <c r="HV2666">
        <v>2</v>
      </c>
      <c r="HW2666">
        <v>1</v>
      </c>
      <c r="HX2666">
        <v>3</v>
      </c>
      <c r="HZ2666">
        <v>2</v>
      </c>
      <c r="IA2666">
        <v>1</v>
      </c>
      <c r="IB2666">
        <v>3</v>
      </c>
      <c r="ID2666">
        <v>2</v>
      </c>
      <c r="IE2666">
        <v>1</v>
      </c>
      <c r="IF2666">
        <v>3</v>
      </c>
      <c r="KP2666">
        <v>2</v>
      </c>
      <c r="KQ2666" t="s">
        <v>481</v>
      </c>
      <c r="KR2666" t="s">
        <v>481</v>
      </c>
      <c r="KS2666" t="s">
        <v>481</v>
      </c>
      <c r="KT2666">
        <v>2</v>
      </c>
      <c r="KU2666">
        <v>1</v>
      </c>
      <c r="KZ2666">
        <v>3</v>
      </c>
      <c r="LC2666">
        <v>2</v>
      </c>
      <c r="LE2666">
        <v>3</v>
      </c>
      <c r="LJ2666">
        <v>1</v>
      </c>
      <c r="LM2666">
        <v>2</v>
      </c>
      <c r="LO2666">
        <v>3</v>
      </c>
      <c r="LT2666">
        <v>1</v>
      </c>
      <c r="LW2666">
        <v>2</v>
      </c>
      <c r="LY2666">
        <v>3</v>
      </c>
      <c r="MD2666">
        <v>1</v>
      </c>
      <c r="MG2666">
        <v>2</v>
      </c>
      <c r="MI2666">
        <v>3</v>
      </c>
      <c r="MN2666">
        <v>1</v>
      </c>
      <c r="MQ2666">
        <v>2</v>
      </c>
      <c r="MS2666" s="7" t="s">
        <v>459</v>
      </c>
      <c r="MT2666" s="7" t="s">
        <v>459</v>
      </c>
      <c r="MU2666" s="7" t="s">
        <v>459</v>
      </c>
      <c r="MV2666" s="7" t="s">
        <v>459</v>
      </c>
      <c r="MW2666" s="7" t="s">
        <v>459</v>
      </c>
      <c r="MX2666" s="7" t="s">
        <v>459</v>
      </c>
      <c r="MY2666" s="7" t="s">
        <v>459</v>
      </c>
      <c r="MZ2666" s="7" t="s">
        <v>459</v>
      </c>
      <c r="NA2666" s="7" t="s">
        <v>459</v>
      </c>
      <c r="NB2666" s="7" t="s">
        <v>459</v>
      </c>
      <c r="NC2666" s="7" t="s">
        <v>483</v>
      </c>
      <c r="ND2666" s="7" t="s">
        <v>483</v>
      </c>
      <c r="NE2666" s="7" t="s">
        <v>483</v>
      </c>
      <c r="NF2666" s="7" t="s">
        <v>483</v>
      </c>
      <c r="NG2666" s="7" t="s">
        <v>483</v>
      </c>
      <c r="NH2666" s="7" t="s">
        <v>483</v>
      </c>
      <c r="NI2666" s="7" t="s">
        <v>483</v>
      </c>
      <c r="NJ2666" s="7" t="s">
        <v>483</v>
      </c>
      <c r="NK2666" s="7" t="s">
        <v>483</v>
      </c>
      <c r="NL2666" s="7" t="s">
        <v>483</v>
      </c>
      <c r="NM2666" t="s">
        <v>484</v>
      </c>
      <c r="OH2666" t="s">
        <v>499</v>
      </c>
      <c r="OI2666" s="10" t="s">
        <v>499</v>
      </c>
      <c r="OJ2666" s="10" t="s">
        <v>485</v>
      </c>
      <c r="OK2666" s="10" t="s">
        <v>499</v>
      </c>
      <c r="OL2666" s="10" t="s">
        <v>485</v>
      </c>
      <c r="OM2666" s="10" t="s">
        <v>485</v>
      </c>
      <c r="ON2666" s="10" t="s">
        <v>485</v>
      </c>
      <c r="OO2666" s="10" t="s">
        <v>499</v>
      </c>
      <c r="OP2666" s="10" t="s">
        <v>463</v>
      </c>
      <c r="OQ2666" s="10" t="s">
        <v>485</v>
      </c>
      <c r="OR2666" s="10" t="s">
        <v>499</v>
      </c>
      <c r="OS2666" s="10" t="s">
        <v>485</v>
      </c>
      <c r="OT2666" s="10" t="s">
        <v>485</v>
      </c>
      <c r="OU2666" s="10" t="s">
        <v>485</v>
      </c>
      <c r="OV2666" s="10" t="s">
        <v>485</v>
      </c>
      <c r="OW2666" s="10" t="s">
        <v>485</v>
      </c>
      <c r="OX2666" s="10" t="s">
        <v>485</v>
      </c>
      <c r="OY2666" s="10" t="s">
        <v>499</v>
      </c>
      <c r="OZ2666" s="10" t="s">
        <v>485</v>
      </c>
      <c r="QJ2666" s="10" t="s">
        <v>464</v>
      </c>
      <c r="QL2666" s="10">
        <v>9.0845000000000002</v>
      </c>
      <c r="QM2666" s="10" t="s">
        <v>792</v>
      </c>
      <c r="QS2666" s="10" t="s">
        <v>5980</v>
      </c>
      <c r="RF2666" s="10">
        <v>1</v>
      </c>
      <c r="RH2666" s="15">
        <f>IFERROR(AVERAGE(INDEX('[1]DO NOT TOUCH Préparation'!$T$1:$T$5,MATCH('DO NOT TOUCH - inputExtraction'!$CX2666,'[1]DO NOT TOUCH Préparation'!$S$1:$S$5,0)),INDEX('[1]DO NOT TOUCH Préparation'!$T$1:$T$5,MATCH('DO NOT TOUCH - inputExtraction'!$CY2666,'[1]DO NOT TOUCH Préparation'!$S$1:$S$5,0)),INDEX('[1]DO NOT TOUCH Préparation'!$T$1:$T$5,MATCH('DO NOT TOUCH - inputExtraction'!$CZ2666,'[1]DO NOT TOUCH Préparation'!$S$1:$S$5,0)),INDEX('[1]DO NOT TOUCH Préparation'!$T$1:$T$5,MATCH('DO NOT TOUCH - inputExtraction'!$DA2666,'[1]DO NOT TOUCH Préparation'!$S$1:$S$5,0)),INDEX('[1]DO NOT TOUCH Préparation'!$T$1:$T$5,MATCH('DO NOT TOUCH - inputExtraction'!$DB2666,'[1]DO NOT TOUCH Préparation'!$S$1:$S$5,0))),"")</f>
        <v>1.2</v>
      </c>
      <c r="RI2666" s="13">
        <f>IFERROR(AVERAGE(INDEX('[1]DO NOT TOUCH Préparation'!$T$1:$T$5,MATCH($DC2666,'[1]DO NOT TOUCH Préparation'!$S$1:$S$5,0)),INDEX('[1]DO NOT TOUCH Préparation'!$T$1:$T$5,MATCH('DO NOT TOUCH - inputExtraction'!$DD2666,'[1]DO NOT TOUCH Préparation'!$S$1:$S$5,0)),INDEX('[1]DO NOT TOUCH Préparation'!$T$1:$T$5,MATCH('DO NOT TOUCH - inputExtraction'!$DE2666,'[1]DO NOT TOUCH Préparation'!$S$1:$S$5,0)),INDEX('[1]DO NOT TOUCH Préparation'!$T$1:$T$5,MATCH(DF2666,'[1]DO NOT TOUCH Préparation'!$S$1:$S$5,0)),INDEX('[1]DO NOT TOUCH Préparation'!$T$1:$T$5,MATCH('DO NOT TOUCH - inputExtraction'!$DG2666,'[1]DO NOT TOUCH Préparation'!$S$1:$S$5,0))),"")</f>
        <v>1</v>
      </c>
      <c r="RK2666" s="10">
        <f>VLOOKUP(CX2666,'[1]DO NOT TOUCH Préparation'!$S$1:$T$5,2,0)</f>
        <v>1</v>
      </c>
      <c r="RL2666" s="10">
        <f>VLOOKUP(CY2666,'[1]DO NOT TOUCH Préparation'!$S$1:$T$5,2,0)</f>
        <v>1</v>
      </c>
      <c r="RM2666" s="10">
        <f>VLOOKUP(CZ2666,'[1]DO NOT TOUCH Préparation'!$S$1:$T$5,2,0)</f>
        <v>2</v>
      </c>
      <c r="RN2666" s="10">
        <f>VLOOKUP(DA2666,'[1]DO NOT TOUCH Préparation'!$S$1:$T$5,2,0)</f>
        <v>1</v>
      </c>
      <c r="RO2666" s="10">
        <f>VLOOKUP(DB2666,'[1]DO NOT TOUCH Préparation'!$S$1:$T$5,2,0)</f>
        <v>1</v>
      </c>
      <c r="RP2666" s="10">
        <f>VLOOKUP(DC2666,'[1]DO NOT TOUCH Préparation'!$S$1:$T$5,2,0)</f>
        <v>1</v>
      </c>
      <c r="RQ2666" s="10">
        <f>VLOOKUP(DD2666,'[1]DO NOT TOUCH Préparation'!$S$1:$T$5,2,0)</f>
        <v>1</v>
      </c>
      <c r="RR2666" s="10">
        <f>VLOOKUP(DE2666,'[1]DO NOT TOUCH Préparation'!$S$1:$T$5,2,0)</f>
        <v>1</v>
      </c>
      <c r="RS2666" s="10">
        <f>VLOOKUP(DF2666,'[1]DO NOT TOUCH Préparation'!$S$1:$T$5,2,0)</f>
        <v>1</v>
      </c>
      <c r="RT2666" s="10">
        <f>VLOOKUP(DG2666,'[1]DO NOT TOUCH Préparation'!$S$1:$T$5,2,0)</f>
        <v>1</v>
      </c>
      <c r="RV2666" s="5" t="str">
        <f>IF(CF2666&lt;&gt;"",CF2666,"")</f>
        <v>Inférieur ou égal à 5%</v>
      </c>
      <c r="RW2666" s="5" t="str">
        <f>IF(CK2666&lt;&gt;"",CK2666,"")</f>
        <v>Inférieur ou égal à 5%</v>
      </c>
      <c r="RX2666" s="5" t="str">
        <f t="shared" si="42"/>
        <v>Inférieur ou égal à 5%</v>
      </c>
      <c r="RZ2666" s="5" cm="1">
        <f t="array" ref="RZ2666">IFERROR(INDEX('[1]DO NOT TOUCH Préparation'!$W$2:$W$7,MATCH('DO NOT TOUCH - inputExtraction'!RV2666,'[1]DO NOT TOUCH Préparation'!$V$2:$V$7,0),),"1")</f>
        <v>2</v>
      </c>
      <c r="SA2666" s="5" cm="1">
        <f t="array" ref="SA2666">IFERROR(INDEX('[1]DO NOT TOUCH Préparation'!$W$2:$W$7,MATCH('DO NOT TOUCH - inputExtraction'!RW2666,'[1]DO NOT TOUCH Préparation'!$V$2:$V$7,0),),"1")</f>
        <v>2</v>
      </c>
      <c r="SB2666" s="5" cm="1">
        <f t="array" ref="SB2666">IFERROR(INDEX('[1]DO NOT TOUCH Préparation'!$W$2:$W$7,MATCH('DO NOT TOUCH - inputExtraction'!RX2666,'[1]DO NOT TOUCH Préparation'!$V$2:$V$7,0),),"1")</f>
        <v>2</v>
      </c>
      <c r="SD2666" s="5">
        <v>1</v>
      </c>
      <c r="SF2666" s="5">
        <f>IFERROR(VLOOKUP(H2666,'[1]DO NOT TOUCH Préparation'!$CL$2:$CM$9,2,0),"")</f>
        <v>2</v>
      </c>
      <c r="SG2666" s="5">
        <f>IFERROR(VLOOKUP(K2666,'[1]DO NOT TOUCH Préparation'!$CT$2:$CU$10,2,0),"")</f>
        <v>4</v>
      </c>
      <c r="SH2666" s="5">
        <f>IFERROR(VLOOKUP(L2666,'[1]DO NOT TOUCH Préparation'!$CX$2:$CY$6,2,0),"")</f>
        <v>2</v>
      </c>
    </row>
    <row r="2667" spans="1:502" ht="14.4" x14ac:dyDescent="0.3">
      <c r="A2667" s="4">
        <v>3510</v>
      </c>
      <c r="B2667" s="4" t="s">
        <v>5981</v>
      </c>
      <c r="C2667" s="4" t="s">
        <v>1910</v>
      </c>
      <c r="D2667" s="4" t="s">
        <v>438</v>
      </c>
      <c r="E2667" s="4" t="s">
        <v>468</v>
      </c>
      <c r="F2667" s="10" t="s">
        <v>540</v>
      </c>
      <c r="G2667" s="10" t="s">
        <v>541</v>
      </c>
      <c r="H2667" s="7" t="s">
        <v>549</v>
      </c>
      <c r="I2667" s="7">
        <v>78</v>
      </c>
      <c r="J2667" s="7" t="s">
        <v>554</v>
      </c>
      <c r="K2667" s="7" t="s">
        <v>522</v>
      </c>
      <c r="L2667" s="7" t="s">
        <v>492</v>
      </c>
      <c r="M2667" s="7">
        <v>1</v>
      </c>
      <c r="N2667" s="12">
        <v>1</v>
      </c>
      <c r="O2667" s="12">
        <v>0</v>
      </c>
      <c r="P2667" s="7">
        <v>0</v>
      </c>
      <c r="Q2667" s="7">
        <v>0</v>
      </c>
      <c r="R2667" s="7">
        <v>1</v>
      </c>
      <c r="S2667" s="12">
        <v>0</v>
      </c>
      <c r="T2667" s="7">
        <v>1</v>
      </c>
      <c r="U2667" s="12">
        <v>0</v>
      </c>
      <c r="V2667" s="7">
        <v>1</v>
      </c>
      <c r="X2667" s="7">
        <v>3</v>
      </c>
      <c r="AB2667" s="7">
        <v>2</v>
      </c>
      <c r="AC2667" s="10" t="s">
        <v>493</v>
      </c>
      <c r="AD2667" s="10">
        <v>0</v>
      </c>
      <c r="AE2667" s="10">
        <v>0</v>
      </c>
      <c r="AF2667" s="10">
        <v>0</v>
      </c>
      <c r="AG2667" s="10">
        <v>0</v>
      </c>
      <c r="AH2667" s="10">
        <v>0</v>
      </c>
      <c r="AI2667" s="10">
        <v>0</v>
      </c>
      <c r="AJ2667" s="10">
        <v>0</v>
      </c>
      <c r="AK2667" s="10">
        <v>0</v>
      </c>
      <c r="AM2667" s="10">
        <v>0</v>
      </c>
      <c r="AN2667" s="10">
        <v>0</v>
      </c>
      <c r="AO2667" s="10">
        <v>0</v>
      </c>
      <c r="AP2667" s="10">
        <v>0</v>
      </c>
      <c r="AQ2667" s="10">
        <v>0</v>
      </c>
      <c r="AR2667" s="10">
        <v>0</v>
      </c>
      <c r="AS2667" s="10">
        <v>0</v>
      </c>
      <c r="AT2667" s="10">
        <v>0</v>
      </c>
      <c r="AU2667" s="10">
        <v>0</v>
      </c>
      <c r="AV2667" s="10">
        <v>0</v>
      </c>
      <c r="AW2667" s="10">
        <v>0</v>
      </c>
      <c r="AX2667" s="10">
        <v>0</v>
      </c>
      <c r="AY2667" s="10">
        <v>0</v>
      </c>
      <c r="AZ2667" s="10">
        <v>0</v>
      </c>
      <c r="CB2667" s="10">
        <v>0</v>
      </c>
      <c r="CC2667" s="10">
        <v>1</v>
      </c>
      <c r="CE2667" s="7" t="s">
        <v>506</v>
      </c>
      <c r="CF2667" s="7" t="s">
        <v>448</v>
      </c>
      <c r="CG2667" s="7" t="s">
        <v>449</v>
      </c>
      <c r="CH2667" s="7">
        <v>4</v>
      </c>
      <c r="CI2667" s="7" t="s">
        <v>524</v>
      </c>
      <c r="CJ2667" s="7">
        <v>3</v>
      </c>
      <c r="CK2667" s="7" t="s">
        <v>474</v>
      </c>
      <c r="CL2667" s="7" t="s">
        <v>475</v>
      </c>
      <c r="CM2667" s="7" t="s">
        <v>524</v>
      </c>
      <c r="CN2667" s="7" t="s">
        <v>524</v>
      </c>
      <c r="CO2667" s="7">
        <v>4</v>
      </c>
      <c r="CP2667" s="7" t="s">
        <v>450</v>
      </c>
      <c r="CX2667" t="s">
        <v>453</v>
      </c>
      <c r="CY2667" t="s">
        <v>452</v>
      </c>
      <c r="CZ2667" t="s">
        <v>453</v>
      </c>
      <c r="DA2667" t="s">
        <v>478</v>
      </c>
      <c r="DB2667" t="s">
        <v>451</v>
      </c>
      <c r="DC2667" t="s">
        <v>453</v>
      </c>
      <c r="DD2667" t="s">
        <v>478</v>
      </c>
      <c r="DE2667" t="s">
        <v>453</v>
      </c>
      <c r="DF2667" t="s">
        <v>451</v>
      </c>
      <c r="DG2667" t="s">
        <v>453</v>
      </c>
      <c r="DH2667" t="s">
        <v>454</v>
      </c>
      <c r="DJ2667" t="s">
        <v>537</v>
      </c>
      <c r="DL2667" t="s">
        <v>454</v>
      </c>
      <c r="DM2667" t="s">
        <v>455</v>
      </c>
      <c r="DO2667" t="s">
        <v>455</v>
      </c>
      <c r="DP2667" t="s">
        <v>455</v>
      </c>
      <c r="DQ2667" t="s">
        <v>455</v>
      </c>
      <c r="DR2667" s="7" t="s">
        <v>479</v>
      </c>
      <c r="DT2667" s="7" t="s">
        <v>456</v>
      </c>
      <c r="DV2667" s="7" t="s">
        <v>479</v>
      </c>
      <c r="DW2667" s="7" t="s">
        <v>479</v>
      </c>
      <c r="DY2667" s="7" t="s">
        <v>479</v>
      </c>
      <c r="DZ2667" s="7" t="s">
        <v>456</v>
      </c>
      <c r="EA2667" s="7" t="s">
        <v>479</v>
      </c>
      <c r="EB2667" t="s">
        <v>457</v>
      </c>
      <c r="ED2667" t="s">
        <v>457</v>
      </c>
      <c r="EF2667">
        <v>3</v>
      </c>
      <c r="EG2667">
        <v>4</v>
      </c>
      <c r="EI2667" t="s">
        <v>457</v>
      </c>
      <c r="EJ2667" t="s">
        <v>457</v>
      </c>
      <c r="EK2667" t="s">
        <v>457</v>
      </c>
      <c r="EL2667" s="6"/>
      <c r="EV2667">
        <v>0</v>
      </c>
      <c r="EW2667">
        <v>1</v>
      </c>
      <c r="EX2667">
        <v>0</v>
      </c>
      <c r="EY2667">
        <v>1</v>
      </c>
      <c r="EZ2667">
        <v>0</v>
      </c>
      <c r="HF2667">
        <v>1</v>
      </c>
      <c r="HG2667">
        <v>3</v>
      </c>
      <c r="HH2667">
        <v>2</v>
      </c>
      <c r="HR2667">
        <v>1</v>
      </c>
      <c r="HS2667">
        <v>3</v>
      </c>
      <c r="HT2667">
        <v>2</v>
      </c>
      <c r="IH2667">
        <v>1</v>
      </c>
      <c r="II2667">
        <v>2</v>
      </c>
      <c r="IJ2667">
        <v>3</v>
      </c>
      <c r="IT2667">
        <v>1</v>
      </c>
      <c r="IU2667">
        <v>3</v>
      </c>
      <c r="IV2667">
        <v>2</v>
      </c>
      <c r="JF2667">
        <v>2</v>
      </c>
      <c r="JG2667">
        <v>3</v>
      </c>
      <c r="JI2667">
        <v>1</v>
      </c>
      <c r="JL2667">
        <v>1</v>
      </c>
      <c r="JM2667">
        <v>2</v>
      </c>
      <c r="JO2667">
        <v>3</v>
      </c>
      <c r="JX2667">
        <v>1</v>
      </c>
      <c r="JY2667">
        <v>2</v>
      </c>
      <c r="KA2667">
        <v>3</v>
      </c>
      <c r="KD2667">
        <v>1</v>
      </c>
      <c r="KE2667">
        <v>2</v>
      </c>
      <c r="KG2667">
        <v>3</v>
      </c>
      <c r="KJ2667">
        <v>2</v>
      </c>
      <c r="KK2667">
        <v>3</v>
      </c>
      <c r="KM2667">
        <v>1</v>
      </c>
      <c r="KP2667" t="s">
        <v>480</v>
      </c>
      <c r="KQ2667">
        <v>3</v>
      </c>
      <c r="KR2667" t="s">
        <v>481</v>
      </c>
      <c r="KS2667">
        <v>3</v>
      </c>
      <c r="KT2667">
        <v>4</v>
      </c>
      <c r="KU2667">
        <v>3</v>
      </c>
      <c r="KW2667">
        <v>2</v>
      </c>
      <c r="LB2667">
        <v>1</v>
      </c>
      <c r="LG2667">
        <v>1</v>
      </c>
      <c r="LI2667">
        <v>3</v>
      </c>
      <c r="LJ2667">
        <v>2</v>
      </c>
      <c r="LQ2667">
        <v>3</v>
      </c>
      <c r="LT2667">
        <v>1</v>
      </c>
      <c r="LV2667">
        <v>2</v>
      </c>
      <c r="MA2667">
        <v>1</v>
      </c>
      <c r="MD2667">
        <v>3</v>
      </c>
      <c r="MF2667">
        <v>2</v>
      </c>
      <c r="MK2667">
        <v>1</v>
      </c>
      <c r="MM2667">
        <v>3</v>
      </c>
      <c r="MP2667">
        <v>2</v>
      </c>
      <c r="MS2667" s="7" t="s">
        <v>459</v>
      </c>
      <c r="MT2667" s="7" t="s">
        <v>458</v>
      </c>
      <c r="MU2667" s="7" t="s">
        <v>458</v>
      </c>
      <c r="MV2667" s="7" t="s">
        <v>459</v>
      </c>
      <c r="MW2667" s="7" t="s">
        <v>458</v>
      </c>
      <c r="MX2667" s="7" t="s">
        <v>458</v>
      </c>
      <c r="MY2667" s="7" t="s">
        <v>458</v>
      </c>
      <c r="MZ2667" s="7" t="s">
        <v>458</v>
      </c>
      <c r="NA2667" s="7" t="s">
        <v>459</v>
      </c>
      <c r="NB2667" s="7" t="s">
        <v>460</v>
      </c>
      <c r="NC2667" s="7" t="s">
        <v>483</v>
      </c>
      <c r="ND2667" s="7" t="s">
        <v>482</v>
      </c>
      <c r="NE2667" s="7" t="s">
        <v>483</v>
      </c>
      <c r="NF2667" s="7" t="s">
        <v>497</v>
      </c>
      <c r="NG2667" s="7" t="s">
        <v>483</v>
      </c>
      <c r="NH2667" s="7" t="s">
        <v>483</v>
      </c>
      <c r="NI2667" s="7" t="s">
        <v>497</v>
      </c>
      <c r="NJ2667" s="7" t="s">
        <v>458</v>
      </c>
      <c r="NK2667" s="7" t="s">
        <v>458</v>
      </c>
      <c r="NL2667" s="7" t="s">
        <v>460</v>
      </c>
      <c r="NM2667" t="s">
        <v>571</v>
      </c>
      <c r="NN2667" t="s">
        <v>463</v>
      </c>
      <c r="NO2667" t="s">
        <v>485</v>
      </c>
      <c r="NP2667" t="s">
        <v>485</v>
      </c>
      <c r="NQ2667" t="s">
        <v>485</v>
      </c>
      <c r="NR2667" t="s">
        <v>485</v>
      </c>
      <c r="NS2667" t="s">
        <v>462</v>
      </c>
      <c r="NT2667" t="s">
        <v>463</v>
      </c>
      <c r="NU2667" t="s">
        <v>462</v>
      </c>
      <c r="NV2667" t="s">
        <v>462</v>
      </c>
      <c r="NW2667" t="s">
        <v>485</v>
      </c>
      <c r="NX2667" t="s">
        <v>485</v>
      </c>
      <c r="NY2667" t="s">
        <v>485</v>
      </c>
      <c r="NZ2667" t="s">
        <v>463</v>
      </c>
      <c r="OA2667" t="s">
        <v>485</v>
      </c>
      <c r="OB2667" t="s">
        <v>462</v>
      </c>
      <c r="OC2667" t="s">
        <v>462</v>
      </c>
      <c r="OD2667" t="s">
        <v>462</v>
      </c>
      <c r="OE2667" t="s">
        <v>462</v>
      </c>
      <c r="OF2667" t="s">
        <v>499</v>
      </c>
      <c r="OG2667" t="s">
        <v>499</v>
      </c>
      <c r="QJ2667" s="10" t="s">
        <v>464</v>
      </c>
      <c r="QL2667" s="10">
        <v>25.145583333333001</v>
      </c>
      <c r="QM2667" s="10" t="s">
        <v>465</v>
      </c>
      <c r="QQ2667" s="10" t="s">
        <v>5982</v>
      </c>
      <c r="QR2667" s="10" t="s">
        <v>5983</v>
      </c>
      <c r="RF2667" s="10">
        <v>1</v>
      </c>
      <c r="RH2667" s="15">
        <f>IFERROR(AVERAGE(INDEX('[1]DO NOT TOUCH Préparation'!$T$1:$T$5,MATCH('DO NOT TOUCH - inputExtraction'!$CX2667,'[1]DO NOT TOUCH Préparation'!$S$1:$S$5,0)),INDEX('[1]DO NOT TOUCH Préparation'!$T$1:$T$5,MATCH('DO NOT TOUCH - inputExtraction'!$CY2667,'[1]DO NOT TOUCH Préparation'!$S$1:$S$5,0)),INDEX('[1]DO NOT TOUCH Préparation'!$T$1:$T$5,MATCH('DO NOT TOUCH - inputExtraction'!$CZ2667,'[1]DO NOT TOUCH Préparation'!$S$1:$S$5,0)),INDEX('[1]DO NOT TOUCH Préparation'!$T$1:$T$5,MATCH('DO NOT TOUCH - inputExtraction'!$DA2667,'[1]DO NOT TOUCH Préparation'!$S$1:$S$5,0)),INDEX('[1]DO NOT TOUCH Préparation'!$T$1:$T$5,MATCH('DO NOT TOUCH - inputExtraction'!$DB2667,'[1]DO NOT TOUCH Préparation'!$S$1:$S$5,0))),"")</f>
        <v>3.6</v>
      </c>
      <c r="RI2667" s="13">
        <f>IFERROR(AVERAGE(INDEX('[1]DO NOT TOUCH Préparation'!$T$1:$T$5,MATCH($DC2667,'[1]DO NOT TOUCH Préparation'!$S$1:$S$5,0)),INDEX('[1]DO NOT TOUCH Préparation'!$T$1:$T$5,MATCH('DO NOT TOUCH - inputExtraction'!$DD2667,'[1]DO NOT TOUCH Préparation'!$S$1:$S$5,0)),INDEX('[1]DO NOT TOUCH Préparation'!$T$1:$T$5,MATCH('DO NOT TOUCH - inputExtraction'!$DE2667,'[1]DO NOT TOUCH Préparation'!$S$1:$S$5,0)),INDEX('[1]DO NOT TOUCH Préparation'!$T$1:$T$5,MATCH(DF2667,'[1]DO NOT TOUCH Préparation'!$S$1:$S$5,0)),INDEX('[1]DO NOT TOUCH Préparation'!$T$1:$T$5,MATCH('DO NOT TOUCH - inputExtraction'!$DG2667,'[1]DO NOT TOUCH Préparation'!$S$1:$S$5,0))),"")</f>
        <v>4</v>
      </c>
      <c r="RK2667" s="10">
        <f>VLOOKUP(CX2667,'[1]DO NOT TOUCH Préparation'!$S$1:$T$5,2,0)</f>
        <v>5</v>
      </c>
      <c r="RL2667" s="10">
        <f>VLOOKUP(CY2667,'[1]DO NOT TOUCH Préparation'!$S$1:$T$5,2,0)</f>
        <v>3</v>
      </c>
      <c r="RM2667" s="10">
        <f>VLOOKUP(CZ2667,'[1]DO NOT TOUCH Préparation'!$S$1:$T$5,2,0)</f>
        <v>5</v>
      </c>
      <c r="RN2667" s="10">
        <f>VLOOKUP(DA2667,'[1]DO NOT TOUCH Préparation'!$S$1:$T$5,2,0)</f>
        <v>1</v>
      </c>
      <c r="RO2667" s="10">
        <f>VLOOKUP(DB2667,'[1]DO NOT TOUCH Préparation'!$S$1:$T$5,2,0)</f>
        <v>4</v>
      </c>
      <c r="RP2667" s="10">
        <f>VLOOKUP(DC2667,'[1]DO NOT TOUCH Préparation'!$S$1:$T$5,2,0)</f>
        <v>5</v>
      </c>
      <c r="RQ2667" s="10">
        <f>VLOOKUP(DD2667,'[1]DO NOT TOUCH Préparation'!$S$1:$T$5,2,0)</f>
        <v>1</v>
      </c>
      <c r="RR2667" s="10">
        <f>VLOOKUP(DE2667,'[1]DO NOT TOUCH Préparation'!$S$1:$T$5,2,0)</f>
        <v>5</v>
      </c>
      <c r="RS2667" s="10">
        <f>VLOOKUP(DF2667,'[1]DO NOT TOUCH Préparation'!$S$1:$T$5,2,0)</f>
        <v>4</v>
      </c>
      <c r="RT2667" s="10">
        <f>VLOOKUP(DG2667,'[1]DO NOT TOUCH Préparation'!$S$1:$T$5,2,0)</f>
        <v>5</v>
      </c>
      <c r="RV2667" s="5" t="str">
        <f>IF(CF2667&lt;&gt;"",CF2667,"")</f>
        <v>6% à 20%</v>
      </c>
      <c r="RW2667" s="5" t="str">
        <f>IF(CK2667&lt;&gt;"",CK2667,"")</f>
        <v>Inférieur ou égal à 5%</v>
      </c>
      <c r="RX2667" s="5" t="str">
        <f t="shared" si="42"/>
        <v>Je n’achète pas de produits à base végétale (soja, amande, avoine…)</v>
      </c>
      <c r="RZ2667" s="5" cm="1">
        <f t="array" ref="RZ2667">IFERROR(INDEX('[1]DO NOT TOUCH Préparation'!$W$2:$W$7,MATCH('DO NOT TOUCH - inputExtraction'!RV2667,'[1]DO NOT TOUCH Préparation'!$V$2:$V$7,0),),"1")</f>
        <v>3</v>
      </c>
      <c r="SA2667" s="5" cm="1">
        <f t="array" ref="SA2667">IFERROR(INDEX('[1]DO NOT TOUCH Préparation'!$W$2:$W$7,MATCH('DO NOT TOUCH - inputExtraction'!RW2667,'[1]DO NOT TOUCH Préparation'!$V$2:$V$7,0),),"1")</f>
        <v>2</v>
      </c>
      <c r="SB2667" s="5" t="str" cm="1">
        <f t="array" ref="SB2667">IFERROR(INDEX('[1]DO NOT TOUCH Préparation'!$W$2:$W$7,MATCH('DO NOT TOUCH - inputExtraction'!RX2667,'[1]DO NOT TOUCH Préparation'!$V$2:$V$7,0),),"1")</f>
        <v>1</v>
      </c>
      <c r="SD2667" s="5">
        <v>1</v>
      </c>
      <c r="SF2667" s="5">
        <f>IFERROR(VLOOKUP(H2667,'[1]DO NOT TOUCH Préparation'!$CL$2:$CM$9,2,0),"")</f>
        <v>5</v>
      </c>
      <c r="SG2667" s="5">
        <f>IFERROR(VLOOKUP(K2667,'[1]DO NOT TOUCH Préparation'!$CT$2:$CU$10,2,0),"")</f>
        <v>3</v>
      </c>
      <c r="SH2667" s="5">
        <f>IFERROR(VLOOKUP(L2667,'[1]DO NOT TOUCH Préparation'!$CX$2:$CY$6,2,0),"")</f>
        <v>3</v>
      </c>
    </row>
    <row r="2668" spans="1:502" ht="14.4" x14ac:dyDescent="0.3">
      <c r="A2668" s="4">
        <v>3511</v>
      </c>
      <c r="B2668" s="4" t="s">
        <v>5984</v>
      </c>
      <c r="C2668" s="4" t="s">
        <v>2008</v>
      </c>
      <c r="D2668" s="4" t="s">
        <v>438</v>
      </c>
      <c r="E2668" s="4" t="s">
        <v>439</v>
      </c>
      <c r="F2668" s="10" t="s">
        <v>469</v>
      </c>
      <c r="G2668" s="10" t="s">
        <v>470</v>
      </c>
      <c r="H2668" s="7" t="s">
        <v>490</v>
      </c>
      <c r="I2668" s="7">
        <v>67</v>
      </c>
      <c r="J2668" s="7" t="s">
        <v>554</v>
      </c>
      <c r="K2668" s="7" t="s">
        <v>522</v>
      </c>
      <c r="L2668" s="7" t="s">
        <v>445</v>
      </c>
      <c r="M2668" s="7">
        <v>2</v>
      </c>
      <c r="N2668" s="12">
        <v>0</v>
      </c>
      <c r="O2668" s="12">
        <v>0</v>
      </c>
      <c r="P2668" s="7">
        <v>0</v>
      </c>
      <c r="Q2668" s="7">
        <v>0</v>
      </c>
      <c r="R2668" s="7">
        <v>1</v>
      </c>
      <c r="S2668" s="12">
        <v>0</v>
      </c>
      <c r="T2668" s="7">
        <v>1</v>
      </c>
      <c r="U2668" s="12">
        <v>0</v>
      </c>
      <c r="W2668" s="7">
        <v>3</v>
      </c>
      <c r="AA2668" s="7">
        <v>2</v>
      </c>
      <c r="AB2668" s="7">
        <v>1</v>
      </c>
      <c r="AC2668" s="10" t="s">
        <v>493</v>
      </c>
      <c r="AD2668" s="10">
        <v>1</v>
      </c>
      <c r="AE2668" s="10">
        <v>0</v>
      </c>
      <c r="AF2668" s="10">
        <v>1</v>
      </c>
      <c r="AG2668" s="10">
        <v>0</v>
      </c>
      <c r="AH2668" s="10">
        <v>0</v>
      </c>
      <c r="AI2668" s="10">
        <v>0</v>
      </c>
      <c r="AJ2668" s="10">
        <v>0</v>
      </c>
      <c r="AK2668" s="10">
        <v>0</v>
      </c>
      <c r="AM2668" s="10">
        <v>0</v>
      </c>
      <c r="AN2668" s="10">
        <v>0</v>
      </c>
      <c r="AO2668" s="10">
        <v>0</v>
      </c>
      <c r="AP2668" s="10">
        <v>0</v>
      </c>
      <c r="AQ2668" s="10">
        <v>0</v>
      </c>
      <c r="AR2668" s="10">
        <v>0</v>
      </c>
      <c r="AS2668" s="10">
        <v>0</v>
      </c>
      <c r="AT2668" s="10">
        <v>0</v>
      </c>
      <c r="AU2668" s="10">
        <v>0</v>
      </c>
      <c r="AV2668" s="10">
        <v>0</v>
      </c>
      <c r="AW2668" s="10">
        <v>1</v>
      </c>
      <c r="AX2668" s="10">
        <v>0</v>
      </c>
      <c r="AY2668" s="10">
        <v>0</v>
      </c>
      <c r="AZ2668" s="10">
        <v>0</v>
      </c>
      <c r="CB2668" s="10">
        <v>0</v>
      </c>
      <c r="CC2668" s="10">
        <v>0</v>
      </c>
      <c r="CE2668" s="7" t="s">
        <v>447</v>
      </c>
      <c r="CF2668" s="7" t="s">
        <v>448</v>
      </c>
      <c r="CG2668" s="7" t="s">
        <v>449</v>
      </c>
      <c r="CH2668" s="7">
        <v>4</v>
      </c>
      <c r="CI2668" s="7">
        <v>4</v>
      </c>
      <c r="CJ2668" s="7">
        <v>4</v>
      </c>
      <c r="CK2668" s="7" t="s">
        <v>523</v>
      </c>
      <c r="CL2668" s="7" t="s">
        <v>475</v>
      </c>
      <c r="CM2668" s="7" t="s">
        <v>524</v>
      </c>
      <c r="CN2668" s="7" t="s">
        <v>524</v>
      </c>
      <c r="CO2668" s="7">
        <v>4</v>
      </c>
      <c r="CP2668" s="7" t="s">
        <v>474</v>
      </c>
      <c r="CQ2668" s="7" t="s">
        <v>475</v>
      </c>
      <c r="CR2668" s="7">
        <v>3</v>
      </c>
      <c r="CS2668" s="7">
        <v>3</v>
      </c>
      <c r="CT2668" s="7">
        <v>3</v>
      </c>
      <c r="CU2668" s="7">
        <v>3</v>
      </c>
      <c r="CX2668" t="s">
        <v>452</v>
      </c>
      <c r="CY2668" t="s">
        <v>478</v>
      </c>
      <c r="CZ2668" t="s">
        <v>452</v>
      </c>
      <c r="DA2668" t="s">
        <v>478</v>
      </c>
      <c r="DB2668" t="s">
        <v>451</v>
      </c>
      <c r="DC2668" t="s">
        <v>452</v>
      </c>
      <c r="DD2668" t="s">
        <v>495</v>
      </c>
      <c r="DE2668" t="s">
        <v>451</v>
      </c>
      <c r="DF2668" t="s">
        <v>451</v>
      </c>
      <c r="DG2668" t="s">
        <v>453</v>
      </c>
      <c r="DL2668" t="s">
        <v>455</v>
      </c>
      <c r="DO2668" t="s">
        <v>455</v>
      </c>
      <c r="DP2668" t="s">
        <v>455</v>
      </c>
      <c r="DQ2668" t="s">
        <v>455</v>
      </c>
      <c r="DV2668" s="7" t="s">
        <v>496</v>
      </c>
      <c r="DY2668" s="7" t="s">
        <v>496</v>
      </c>
      <c r="DZ2668" s="7" t="s">
        <v>496</v>
      </c>
      <c r="EA2668" s="7" t="s">
        <v>496</v>
      </c>
      <c r="EF2668">
        <v>3</v>
      </c>
      <c r="EI2668">
        <v>3</v>
      </c>
      <c r="EJ2668">
        <v>3</v>
      </c>
      <c r="EK2668">
        <v>3</v>
      </c>
      <c r="EL2668" s="6"/>
      <c r="GX2668">
        <v>1</v>
      </c>
      <c r="GY2668">
        <v>2</v>
      </c>
      <c r="GZ2668">
        <v>3</v>
      </c>
      <c r="HF2668">
        <v>1</v>
      </c>
      <c r="HG2668">
        <v>2</v>
      </c>
      <c r="HH2668">
        <v>3</v>
      </c>
      <c r="HR2668">
        <v>1</v>
      </c>
      <c r="HS2668">
        <v>3</v>
      </c>
      <c r="HT2668">
        <v>2</v>
      </c>
      <c r="JF2668">
        <v>1</v>
      </c>
      <c r="JH2668">
        <v>2</v>
      </c>
      <c r="JI2668">
        <v>3</v>
      </c>
      <c r="JX2668">
        <v>1</v>
      </c>
      <c r="JZ2668">
        <v>2</v>
      </c>
      <c r="KA2668">
        <v>3</v>
      </c>
      <c r="KD2668">
        <v>1</v>
      </c>
      <c r="KF2668">
        <v>2</v>
      </c>
      <c r="KG2668">
        <v>3</v>
      </c>
      <c r="KJ2668">
        <v>3</v>
      </c>
      <c r="KL2668">
        <v>2</v>
      </c>
      <c r="KM2668">
        <v>1</v>
      </c>
      <c r="KP2668">
        <v>4</v>
      </c>
      <c r="KQ2668" t="s">
        <v>481</v>
      </c>
      <c r="KR2668">
        <v>3</v>
      </c>
      <c r="KS2668">
        <v>3</v>
      </c>
      <c r="KT2668">
        <v>3</v>
      </c>
      <c r="KU2668">
        <v>2</v>
      </c>
      <c r="LB2668">
        <v>3</v>
      </c>
      <c r="LD2668">
        <v>1</v>
      </c>
      <c r="LE2668">
        <v>1</v>
      </c>
      <c r="LL2668">
        <v>2</v>
      </c>
      <c r="LM2668">
        <v>3</v>
      </c>
      <c r="LO2668">
        <v>1</v>
      </c>
      <c r="LT2668">
        <v>2</v>
      </c>
      <c r="LV2668">
        <v>3</v>
      </c>
      <c r="LY2668">
        <v>3</v>
      </c>
      <c r="MF2668">
        <v>1</v>
      </c>
      <c r="MG2668">
        <v>2</v>
      </c>
      <c r="MI2668">
        <v>1</v>
      </c>
      <c r="MK2668">
        <v>2</v>
      </c>
      <c r="MP2668">
        <v>3</v>
      </c>
      <c r="MS2668" s="7" t="s">
        <v>458</v>
      </c>
      <c r="MT2668" s="7" t="s">
        <v>459</v>
      </c>
      <c r="MU2668" s="7" t="s">
        <v>459</v>
      </c>
      <c r="MV2668" s="7" t="s">
        <v>459</v>
      </c>
      <c r="MW2668" s="7" t="s">
        <v>458</v>
      </c>
      <c r="MX2668" s="7" t="s">
        <v>458</v>
      </c>
      <c r="MY2668" s="7" t="s">
        <v>459</v>
      </c>
      <c r="MZ2668" s="7" t="s">
        <v>458</v>
      </c>
      <c r="NA2668" s="7" t="s">
        <v>458</v>
      </c>
      <c r="NB2668" s="7" t="s">
        <v>458</v>
      </c>
      <c r="NC2668" s="7" t="s">
        <v>483</v>
      </c>
      <c r="ND2668" s="7" t="s">
        <v>497</v>
      </c>
      <c r="NE2668" s="7" t="s">
        <v>483</v>
      </c>
      <c r="NF2668" s="7" t="s">
        <v>497</v>
      </c>
      <c r="NG2668" s="7" t="s">
        <v>458</v>
      </c>
      <c r="NH2668" s="7" t="s">
        <v>483</v>
      </c>
      <c r="NI2668" s="7" t="s">
        <v>497</v>
      </c>
      <c r="NJ2668" s="7" t="s">
        <v>483</v>
      </c>
      <c r="NK2668" s="7" t="s">
        <v>483</v>
      </c>
      <c r="NL2668" s="7" t="s">
        <v>458</v>
      </c>
      <c r="NM2668" t="s">
        <v>484</v>
      </c>
      <c r="NN2668" t="s">
        <v>462</v>
      </c>
      <c r="NO2668" t="s">
        <v>485</v>
      </c>
      <c r="NP2668" t="s">
        <v>485</v>
      </c>
      <c r="NQ2668" t="s">
        <v>485</v>
      </c>
      <c r="NR2668" t="s">
        <v>485</v>
      </c>
      <c r="NS2668" t="s">
        <v>462</v>
      </c>
      <c r="NT2668" t="s">
        <v>462</v>
      </c>
      <c r="NU2668" t="s">
        <v>462</v>
      </c>
      <c r="NV2668" t="s">
        <v>462</v>
      </c>
      <c r="NW2668" t="s">
        <v>499</v>
      </c>
      <c r="NX2668" t="s">
        <v>485</v>
      </c>
      <c r="NY2668" t="s">
        <v>485</v>
      </c>
      <c r="NZ2668" t="s">
        <v>485</v>
      </c>
      <c r="OA2668" t="s">
        <v>463</v>
      </c>
      <c r="OB2668" t="s">
        <v>485</v>
      </c>
      <c r="OC2668" t="s">
        <v>499</v>
      </c>
      <c r="OD2668" t="s">
        <v>499</v>
      </c>
      <c r="OE2668" t="s">
        <v>499</v>
      </c>
      <c r="OF2668" t="s">
        <v>462</v>
      </c>
      <c r="OG2668" t="s">
        <v>462</v>
      </c>
      <c r="QJ2668" s="10" t="s">
        <v>464</v>
      </c>
      <c r="QL2668" s="10">
        <v>13.375983333333</v>
      </c>
      <c r="QM2668" s="10" t="s">
        <v>465</v>
      </c>
      <c r="RF2668" s="10">
        <v>1</v>
      </c>
      <c r="RH2668" s="15">
        <f>IFERROR(AVERAGE(INDEX('[1]DO NOT TOUCH Préparation'!$T$1:$T$5,MATCH('DO NOT TOUCH - inputExtraction'!$CX2668,'[1]DO NOT TOUCH Préparation'!$S$1:$S$5,0)),INDEX('[1]DO NOT TOUCH Préparation'!$T$1:$T$5,MATCH('DO NOT TOUCH - inputExtraction'!$CY2668,'[1]DO NOT TOUCH Préparation'!$S$1:$S$5,0)),INDEX('[1]DO NOT TOUCH Préparation'!$T$1:$T$5,MATCH('DO NOT TOUCH - inputExtraction'!$CZ2668,'[1]DO NOT TOUCH Préparation'!$S$1:$S$5,0)),INDEX('[1]DO NOT TOUCH Préparation'!$T$1:$T$5,MATCH('DO NOT TOUCH - inputExtraction'!$DA2668,'[1]DO NOT TOUCH Préparation'!$S$1:$S$5,0)),INDEX('[1]DO NOT TOUCH Préparation'!$T$1:$T$5,MATCH('DO NOT TOUCH - inputExtraction'!$DB2668,'[1]DO NOT TOUCH Préparation'!$S$1:$S$5,0))),"")</f>
        <v>2.4</v>
      </c>
      <c r="RI2668" s="13">
        <f>IFERROR(AVERAGE(INDEX('[1]DO NOT TOUCH Préparation'!$T$1:$T$5,MATCH($DC2668,'[1]DO NOT TOUCH Préparation'!$S$1:$S$5,0)),INDEX('[1]DO NOT TOUCH Préparation'!$T$1:$T$5,MATCH('DO NOT TOUCH - inputExtraction'!$DD2668,'[1]DO NOT TOUCH Préparation'!$S$1:$S$5,0)),INDEX('[1]DO NOT TOUCH Préparation'!$T$1:$T$5,MATCH('DO NOT TOUCH - inputExtraction'!$DE2668,'[1]DO NOT TOUCH Préparation'!$S$1:$S$5,0)),INDEX('[1]DO NOT TOUCH Préparation'!$T$1:$T$5,MATCH(DF2668,'[1]DO NOT TOUCH Préparation'!$S$1:$S$5,0)),INDEX('[1]DO NOT TOUCH Préparation'!$T$1:$T$5,MATCH('DO NOT TOUCH - inputExtraction'!$DG2668,'[1]DO NOT TOUCH Préparation'!$S$1:$S$5,0))),"")</f>
        <v>3.6</v>
      </c>
      <c r="RK2668" s="10">
        <f>VLOOKUP(CX2668,'[1]DO NOT TOUCH Préparation'!$S$1:$T$5,2,0)</f>
        <v>3</v>
      </c>
      <c r="RL2668" s="10">
        <f>VLOOKUP(CY2668,'[1]DO NOT TOUCH Préparation'!$S$1:$T$5,2,0)</f>
        <v>1</v>
      </c>
      <c r="RM2668" s="10">
        <f>VLOOKUP(CZ2668,'[1]DO NOT TOUCH Préparation'!$S$1:$T$5,2,0)</f>
        <v>3</v>
      </c>
      <c r="RN2668" s="10">
        <f>VLOOKUP(DA2668,'[1]DO NOT TOUCH Préparation'!$S$1:$T$5,2,0)</f>
        <v>1</v>
      </c>
      <c r="RO2668" s="10">
        <f>VLOOKUP(DB2668,'[1]DO NOT TOUCH Préparation'!$S$1:$T$5,2,0)</f>
        <v>4</v>
      </c>
      <c r="RP2668" s="10">
        <f>VLOOKUP(DC2668,'[1]DO NOT TOUCH Préparation'!$S$1:$T$5,2,0)</f>
        <v>3</v>
      </c>
      <c r="RQ2668" s="10">
        <f>VLOOKUP(DD2668,'[1]DO NOT TOUCH Préparation'!$S$1:$T$5,2,0)</f>
        <v>2</v>
      </c>
      <c r="RR2668" s="10">
        <f>VLOOKUP(DE2668,'[1]DO NOT TOUCH Préparation'!$S$1:$T$5,2,0)</f>
        <v>4</v>
      </c>
      <c r="RS2668" s="10">
        <f>VLOOKUP(DF2668,'[1]DO NOT TOUCH Préparation'!$S$1:$T$5,2,0)</f>
        <v>4</v>
      </c>
      <c r="RT2668" s="10">
        <f>VLOOKUP(DG2668,'[1]DO NOT TOUCH Préparation'!$S$1:$T$5,2,0)</f>
        <v>5</v>
      </c>
      <c r="RV2668" s="5" t="str">
        <f>IF(CF2668&lt;&gt;"",CF2668,"")</f>
        <v>6% à 20%</v>
      </c>
      <c r="RW2668" s="5" t="str">
        <f>IF(CK2668&lt;&gt;"",CK2668,"")</f>
        <v>21% à 50%</v>
      </c>
      <c r="RX2668" s="5" t="str">
        <f t="shared" si="42"/>
        <v>Inférieur ou égal à 5%</v>
      </c>
      <c r="RZ2668" s="5" cm="1">
        <f t="array" ref="RZ2668">IFERROR(INDEX('[1]DO NOT TOUCH Préparation'!$W$2:$W$7,MATCH('DO NOT TOUCH - inputExtraction'!RV2668,'[1]DO NOT TOUCH Préparation'!$V$2:$V$7,0),),"1")</f>
        <v>3</v>
      </c>
      <c r="SA2668" s="5" cm="1">
        <f t="array" ref="SA2668">IFERROR(INDEX('[1]DO NOT TOUCH Préparation'!$W$2:$W$7,MATCH('DO NOT TOUCH - inputExtraction'!RW2668,'[1]DO NOT TOUCH Préparation'!$V$2:$V$7,0),),"1")</f>
        <v>4</v>
      </c>
      <c r="SB2668" s="5" cm="1">
        <f t="array" ref="SB2668">IFERROR(INDEX('[1]DO NOT TOUCH Préparation'!$W$2:$W$7,MATCH('DO NOT TOUCH - inputExtraction'!RX2668,'[1]DO NOT TOUCH Préparation'!$V$2:$V$7,0),),"1")</f>
        <v>2</v>
      </c>
      <c r="SD2668" s="5">
        <v>1</v>
      </c>
      <c r="SF2668" s="5">
        <f>IFERROR(VLOOKUP(H2668,'[1]DO NOT TOUCH Préparation'!$CL$2:$CM$9,2,0),"")</f>
        <v>3</v>
      </c>
      <c r="SG2668" s="5">
        <f>IFERROR(VLOOKUP(K2668,'[1]DO NOT TOUCH Préparation'!$CT$2:$CU$10,2,0),"")</f>
        <v>3</v>
      </c>
      <c r="SH2668" s="5">
        <f>IFERROR(VLOOKUP(L2668,'[1]DO NOT TOUCH Préparation'!$CX$2:$CY$6,2,0),"")</f>
        <v>4</v>
      </c>
    </row>
    <row r="2669" spans="1:502" ht="14.4" x14ac:dyDescent="0.3">
      <c r="A2669" s="4">
        <v>3513</v>
      </c>
      <c r="B2669" s="4" t="s">
        <v>5985</v>
      </c>
      <c r="C2669" s="4" t="s">
        <v>2120</v>
      </c>
      <c r="D2669" s="4" t="s">
        <v>904</v>
      </c>
      <c r="E2669" s="4" t="s">
        <v>439</v>
      </c>
      <c r="F2669" s="10" t="s">
        <v>905</v>
      </c>
      <c r="G2669" s="10" t="s">
        <v>789</v>
      </c>
      <c r="H2669" s="7" t="s">
        <v>553</v>
      </c>
      <c r="I2669" s="7">
        <v>40</v>
      </c>
      <c r="J2669" s="7" t="s">
        <v>505</v>
      </c>
      <c r="K2669" s="7" t="s">
        <v>491</v>
      </c>
      <c r="L2669" s="7" t="s">
        <v>492</v>
      </c>
      <c r="M2669" s="7">
        <v>3</v>
      </c>
      <c r="N2669" s="12">
        <v>1</v>
      </c>
      <c r="O2669" s="12">
        <v>0</v>
      </c>
      <c r="P2669" s="7">
        <v>0</v>
      </c>
      <c r="Q2669" s="7">
        <v>1</v>
      </c>
      <c r="R2669" s="7">
        <v>1</v>
      </c>
      <c r="S2669" s="12">
        <v>0</v>
      </c>
      <c r="T2669" s="7">
        <v>1</v>
      </c>
      <c r="U2669" s="12">
        <v>0</v>
      </c>
      <c r="V2669" s="7">
        <v>1</v>
      </c>
      <c r="W2669" s="7">
        <v>2</v>
      </c>
      <c r="X2669" s="7">
        <v>3</v>
      </c>
      <c r="AC2669" s="10" t="s">
        <v>906</v>
      </c>
      <c r="BS2669" s="10">
        <v>0</v>
      </c>
      <c r="BT2669" s="10">
        <v>0</v>
      </c>
      <c r="BU2669" s="10">
        <v>1</v>
      </c>
      <c r="BV2669" s="10">
        <v>0</v>
      </c>
      <c r="BW2669" s="10">
        <v>0</v>
      </c>
      <c r="BX2669" s="10">
        <v>0</v>
      </c>
      <c r="BY2669" s="10">
        <v>1</v>
      </c>
      <c r="BZ2669" s="10">
        <v>1</v>
      </c>
      <c r="CA2669" s="10">
        <v>0</v>
      </c>
      <c r="CB2669" s="10">
        <v>0</v>
      </c>
      <c r="CC2669" s="10">
        <v>0</v>
      </c>
      <c r="CE2669" s="7" t="s">
        <v>506</v>
      </c>
      <c r="CF2669" s="7" t="s">
        <v>448</v>
      </c>
      <c r="CG2669" s="7" t="s">
        <v>475</v>
      </c>
      <c r="CH2669" s="7">
        <v>4</v>
      </c>
      <c r="CI2669" s="7">
        <v>4</v>
      </c>
      <c r="CJ2669" s="7">
        <v>4</v>
      </c>
      <c r="CK2669" s="7" t="s">
        <v>570</v>
      </c>
      <c r="CL2669" s="7" t="s">
        <v>475</v>
      </c>
      <c r="CM2669" s="7" t="s">
        <v>524</v>
      </c>
      <c r="CN2669" s="7" t="s">
        <v>524</v>
      </c>
      <c r="CO2669" s="7">
        <v>3</v>
      </c>
      <c r="CP2669" s="7" t="s">
        <v>523</v>
      </c>
      <c r="CQ2669" s="7" t="s">
        <v>475</v>
      </c>
      <c r="CR2669" s="7">
        <v>4</v>
      </c>
      <c r="CS2669" s="7">
        <v>4</v>
      </c>
      <c r="CT2669" s="7">
        <v>4</v>
      </c>
      <c r="CU2669" s="7">
        <v>3</v>
      </c>
      <c r="CX2669" t="s">
        <v>451</v>
      </c>
      <c r="CY2669" t="s">
        <v>452</v>
      </c>
      <c r="CZ2669" t="s">
        <v>453</v>
      </c>
      <c r="DA2669" t="s">
        <v>451</v>
      </c>
      <c r="DB2669" t="s">
        <v>452</v>
      </c>
      <c r="DC2669" t="s">
        <v>452</v>
      </c>
      <c r="DD2669" t="s">
        <v>451</v>
      </c>
      <c r="DE2669" t="s">
        <v>451</v>
      </c>
      <c r="DF2669" t="s">
        <v>452</v>
      </c>
      <c r="DG2669" t="s">
        <v>451</v>
      </c>
      <c r="DH2669" t="s">
        <v>455</v>
      </c>
      <c r="DJ2669" t="s">
        <v>455</v>
      </c>
      <c r="DK2669" t="s">
        <v>454</v>
      </c>
      <c r="DN2669" t="s">
        <v>455</v>
      </c>
      <c r="DO2669" t="s">
        <v>454</v>
      </c>
      <c r="DQ2669" t="s">
        <v>455</v>
      </c>
      <c r="DR2669" s="7" t="s">
        <v>479</v>
      </c>
      <c r="DT2669" s="7" t="s">
        <v>479</v>
      </c>
      <c r="DU2669" s="7" t="s">
        <v>479</v>
      </c>
      <c r="DX2669" s="7" t="s">
        <v>456</v>
      </c>
      <c r="DY2669" s="7" t="s">
        <v>479</v>
      </c>
      <c r="EA2669" s="7" t="s">
        <v>479</v>
      </c>
      <c r="EB2669">
        <v>4</v>
      </c>
      <c r="ED2669">
        <v>4</v>
      </c>
      <c r="EE2669">
        <v>4</v>
      </c>
      <c r="EH2669" t="s">
        <v>457</v>
      </c>
      <c r="EI2669">
        <v>3</v>
      </c>
      <c r="EK2669">
        <v>4</v>
      </c>
      <c r="EL2669" s="6"/>
      <c r="II2669">
        <v>3</v>
      </c>
      <c r="IJ2669">
        <v>1</v>
      </c>
      <c r="IK2669">
        <v>2</v>
      </c>
      <c r="IU2669">
        <v>3</v>
      </c>
      <c r="IV2669">
        <v>1</v>
      </c>
      <c r="IX2669">
        <v>2</v>
      </c>
      <c r="JB2669">
        <v>1</v>
      </c>
      <c r="JC2669">
        <v>2</v>
      </c>
      <c r="JD2669">
        <v>3</v>
      </c>
      <c r="JT2669">
        <v>1</v>
      </c>
      <c r="JU2669">
        <v>3</v>
      </c>
      <c r="JV2669">
        <v>2</v>
      </c>
      <c r="JX2669">
        <v>3</v>
      </c>
      <c r="JZ2669">
        <v>2</v>
      </c>
      <c r="KA2669">
        <v>1</v>
      </c>
      <c r="KK2669">
        <v>3</v>
      </c>
      <c r="KL2669">
        <v>1</v>
      </c>
      <c r="KM2669">
        <v>2</v>
      </c>
      <c r="KP2669">
        <v>3</v>
      </c>
      <c r="KQ2669">
        <v>2</v>
      </c>
      <c r="KR2669">
        <v>4</v>
      </c>
      <c r="KS2669">
        <v>4</v>
      </c>
      <c r="KT2669">
        <v>4</v>
      </c>
      <c r="KU2669">
        <v>3</v>
      </c>
      <c r="KW2669">
        <v>1</v>
      </c>
      <c r="KX2669">
        <v>2</v>
      </c>
      <c r="LF2669">
        <v>3</v>
      </c>
      <c r="LH2669">
        <v>2</v>
      </c>
      <c r="LI2669">
        <v>1</v>
      </c>
      <c r="LO2669">
        <v>1</v>
      </c>
      <c r="LQ2669">
        <v>2</v>
      </c>
      <c r="LU2669">
        <v>3</v>
      </c>
      <c r="LZ2669">
        <v>2</v>
      </c>
      <c r="MA2669">
        <v>1</v>
      </c>
      <c r="MC2669">
        <v>3</v>
      </c>
      <c r="MJ2669">
        <v>3</v>
      </c>
      <c r="MK2669">
        <v>1</v>
      </c>
      <c r="ML2669">
        <v>2</v>
      </c>
      <c r="MS2669" s="7" t="s">
        <v>458</v>
      </c>
      <c r="MT2669" s="7" t="s">
        <v>458</v>
      </c>
      <c r="MU2669" s="7" t="s">
        <v>459</v>
      </c>
      <c r="MV2669" s="7" t="s">
        <v>459</v>
      </c>
      <c r="MW2669" s="7" t="s">
        <v>459</v>
      </c>
      <c r="MX2669" s="7" t="s">
        <v>459</v>
      </c>
      <c r="MY2669" s="7" t="s">
        <v>459</v>
      </c>
      <c r="MZ2669" s="7" t="s">
        <v>459</v>
      </c>
      <c r="NA2669" s="7" t="s">
        <v>459</v>
      </c>
      <c r="NB2669" s="7" t="s">
        <v>459</v>
      </c>
      <c r="NC2669" s="7" t="s">
        <v>483</v>
      </c>
      <c r="ND2669" s="7" t="s">
        <v>483</v>
      </c>
      <c r="NE2669" s="7" t="s">
        <v>483</v>
      </c>
      <c r="NF2669" s="7" t="s">
        <v>483</v>
      </c>
      <c r="NG2669" s="7" t="s">
        <v>458</v>
      </c>
      <c r="NH2669" s="7" t="s">
        <v>483</v>
      </c>
      <c r="NI2669" s="7" t="s">
        <v>483</v>
      </c>
      <c r="NJ2669" s="7" t="s">
        <v>458</v>
      </c>
      <c r="NK2669" s="7" t="s">
        <v>483</v>
      </c>
      <c r="NL2669" s="7" t="s">
        <v>483</v>
      </c>
      <c r="NM2669" t="s">
        <v>484</v>
      </c>
      <c r="PV2669" s="10" t="s">
        <v>485</v>
      </c>
      <c r="PW2669" s="10" t="s">
        <v>463</v>
      </c>
      <c r="PX2669" s="10" t="s">
        <v>485</v>
      </c>
      <c r="PY2669" s="10" t="s">
        <v>463</v>
      </c>
      <c r="PZ2669" s="10" t="s">
        <v>485</v>
      </c>
      <c r="QA2669" s="10" t="s">
        <v>463</v>
      </c>
      <c r="QB2669" s="10" t="s">
        <v>463</v>
      </c>
      <c r="QC2669" s="10" t="s">
        <v>463</v>
      </c>
      <c r="QD2669" s="10" t="s">
        <v>463</v>
      </c>
      <c r="QE2669" s="10" t="s">
        <v>463</v>
      </c>
      <c r="QF2669" s="10" t="s">
        <v>463</v>
      </c>
      <c r="QG2669" s="10" t="s">
        <v>499</v>
      </c>
      <c r="QH2669" s="10" t="s">
        <v>463</v>
      </c>
      <c r="QI2669" s="10" t="s">
        <v>499</v>
      </c>
      <c r="QJ2669" s="10" t="s">
        <v>464</v>
      </c>
      <c r="QL2669" s="10">
        <v>14.358366666666999</v>
      </c>
      <c r="QM2669" s="10" t="s">
        <v>908</v>
      </c>
      <c r="RF2669" s="10">
        <v>1</v>
      </c>
      <c r="RH2669" s="15">
        <f>IFERROR(AVERAGE(INDEX('[1]DO NOT TOUCH Préparation'!$T$1:$T$5,MATCH('DO NOT TOUCH - inputExtraction'!$CX2669,'[1]DO NOT TOUCH Préparation'!$S$1:$S$5,0)),INDEX('[1]DO NOT TOUCH Préparation'!$T$1:$T$5,MATCH('DO NOT TOUCH - inputExtraction'!$CY2669,'[1]DO NOT TOUCH Préparation'!$S$1:$S$5,0)),INDEX('[1]DO NOT TOUCH Préparation'!$T$1:$T$5,MATCH('DO NOT TOUCH - inputExtraction'!$CZ2669,'[1]DO NOT TOUCH Préparation'!$S$1:$S$5,0)),INDEX('[1]DO NOT TOUCH Préparation'!$T$1:$T$5,MATCH('DO NOT TOUCH - inputExtraction'!$DA2669,'[1]DO NOT TOUCH Préparation'!$S$1:$S$5,0)),INDEX('[1]DO NOT TOUCH Préparation'!$T$1:$T$5,MATCH('DO NOT TOUCH - inputExtraction'!$DB2669,'[1]DO NOT TOUCH Préparation'!$S$1:$S$5,0))),"")</f>
        <v>3.8</v>
      </c>
      <c r="RI2669" s="13">
        <f>IFERROR(AVERAGE(INDEX('[1]DO NOT TOUCH Préparation'!$T$1:$T$5,MATCH($DC2669,'[1]DO NOT TOUCH Préparation'!$S$1:$S$5,0)),INDEX('[1]DO NOT TOUCH Préparation'!$T$1:$T$5,MATCH('DO NOT TOUCH - inputExtraction'!$DD2669,'[1]DO NOT TOUCH Préparation'!$S$1:$S$5,0)),INDEX('[1]DO NOT TOUCH Préparation'!$T$1:$T$5,MATCH('DO NOT TOUCH - inputExtraction'!$DE2669,'[1]DO NOT TOUCH Préparation'!$S$1:$S$5,0)),INDEX('[1]DO NOT TOUCH Préparation'!$T$1:$T$5,MATCH(DF2669,'[1]DO NOT TOUCH Préparation'!$S$1:$S$5,0)),INDEX('[1]DO NOT TOUCH Préparation'!$T$1:$T$5,MATCH('DO NOT TOUCH - inputExtraction'!$DG2669,'[1]DO NOT TOUCH Préparation'!$S$1:$S$5,0))),"")</f>
        <v>3.6</v>
      </c>
      <c r="RK2669" s="10">
        <f>VLOOKUP(CX2669,'[1]DO NOT TOUCH Préparation'!$S$1:$T$5,2,0)</f>
        <v>4</v>
      </c>
      <c r="RL2669" s="10">
        <f>VLOOKUP(CY2669,'[1]DO NOT TOUCH Préparation'!$S$1:$T$5,2,0)</f>
        <v>3</v>
      </c>
      <c r="RM2669" s="10">
        <f>VLOOKUP(CZ2669,'[1]DO NOT TOUCH Préparation'!$S$1:$T$5,2,0)</f>
        <v>5</v>
      </c>
      <c r="RN2669" s="10">
        <f>VLOOKUP(DA2669,'[1]DO NOT TOUCH Préparation'!$S$1:$T$5,2,0)</f>
        <v>4</v>
      </c>
      <c r="RO2669" s="10">
        <f>VLOOKUP(DB2669,'[1]DO NOT TOUCH Préparation'!$S$1:$T$5,2,0)</f>
        <v>3</v>
      </c>
      <c r="RP2669" s="10">
        <f>VLOOKUP(DC2669,'[1]DO NOT TOUCH Préparation'!$S$1:$T$5,2,0)</f>
        <v>3</v>
      </c>
      <c r="RQ2669" s="10">
        <f>VLOOKUP(DD2669,'[1]DO NOT TOUCH Préparation'!$S$1:$T$5,2,0)</f>
        <v>4</v>
      </c>
      <c r="RR2669" s="10">
        <f>VLOOKUP(DE2669,'[1]DO NOT TOUCH Préparation'!$S$1:$T$5,2,0)</f>
        <v>4</v>
      </c>
      <c r="RS2669" s="10">
        <f>VLOOKUP(DF2669,'[1]DO NOT TOUCH Préparation'!$S$1:$T$5,2,0)</f>
        <v>3</v>
      </c>
      <c r="RT2669" s="10">
        <f>VLOOKUP(DG2669,'[1]DO NOT TOUCH Préparation'!$S$1:$T$5,2,0)</f>
        <v>4</v>
      </c>
      <c r="RV2669" s="5" t="str">
        <f>IF(CF2669&lt;&gt;"",CF2669,"")</f>
        <v>6% à 20%</v>
      </c>
      <c r="RW2669" s="5" t="str">
        <f>IF(CK2669&lt;&gt;"",CK2669,"")</f>
        <v>Plus de 50%</v>
      </c>
      <c r="RX2669" s="5" t="str">
        <f t="shared" si="42"/>
        <v>21% à 50%</v>
      </c>
      <c r="RZ2669" s="5" cm="1">
        <f t="array" ref="RZ2669">IFERROR(INDEX('[1]DO NOT TOUCH Préparation'!$W$2:$W$7,MATCH('DO NOT TOUCH - inputExtraction'!RV2669,'[1]DO NOT TOUCH Préparation'!$V$2:$V$7,0),),"1")</f>
        <v>3</v>
      </c>
      <c r="SA2669" s="5" cm="1">
        <f t="array" ref="SA2669">IFERROR(INDEX('[1]DO NOT TOUCH Préparation'!$W$2:$W$7,MATCH('DO NOT TOUCH - inputExtraction'!RW2669,'[1]DO NOT TOUCH Préparation'!$V$2:$V$7,0),),"1")</f>
        <v>5</v>
      </c>
      <c r="SB2669" s="5" cm="1">
        <f t="array" ref="SB2669">IFERROR(INDEX('[1]DO NOT TOUCH Préparation'!$W$2:$W$7,MATCH('DO NOT TOUCH - inputExtraction'!RX2669,'[1]DO NOT TOUCH Préparation'!$V$2:$V$7,0),),"1")</f>
        <v>4</v>
      </c>
      <c r="SD2669" s="5">
        <v>1</v>
      </c>
      <c r="SF2669" s="5">
        <f>IFERROR(VLOOKUP(H2669,'[1]DO NOT TOUCH Préparation'!$CL$2:$CM$9,2,0),"")</f>
        <v>6</v>
      </c>
      <c r="SG2669" s="5">
        <f>IFERROR(VLOOKUP(K2669,'[1]DO NOT TOUCH Préparation'!$CT$2:$CU$10,2,0),"")</f>
        <v>2</v>
      </c>
      <c r="SH2669" s="5">
        <f>IFERROR(VLOOKUP(L2669,'[1]DO NOT TOUCH Préparation'!$CX$2:$CY$6,2,0),"")</f>
        <v>3</v>
      </c>
    </row>
    <row r="2670" spans="1:502" ht="14.4" x14ac:dyDescent="0.3">
      <c r="A2670" s="4">
        <v>3514</v>
      </c>
      <c r="B2670" s="4" t="s">
        <v>5986</v>
      </c>
      <c r="C2670" s="4" t="s">
        <v>1817</v>
      </c>
      <c r="D2670" s="4" t="s">
        <v>787</v>
      </c>
      <c r="E2670" s="4" t="s">
        <v>468</v>
      </c>
      <c r="F2670" s="10" t="s">
        <v>810</v>
      </c>
      <c r="G2670" s="10" t="s">
        <v>804</v>
      </c>
      <c r="H2670" s="7" t="s">
        <v>504</v>
      </c>
      <c r="I2670" s="7">
        <v>27</v>
      </c>
      <c r="J2670" s="7" t="s">
        <v>505</v>
      </c>
      <c r="K2670" s="7" t="s">
        <v>491</v>
      </c>
      <c r="L2670" s="7" t="s">
        <v>445</v>
      </c>
      <c r="M2670" s="7">
        <v>2</v>
      </c>
      <c r="N2670" s="12">
        <v>1</v>
      </c>
      <c r="O2670" s="12">
        <v>0</v>
      </c>
      <c r="P2670" s="7">
        <v>0</v>
      </c>
      <c r="Q2670" s="7">
        <v>1</v>
      </c>
      <c r="R2670" s="7">
        <v>1</v>
      </c>
      <c r="S2670" s="12">
        <v>0</v>
      </c>
      <c r="T2670" s="7">
        <v>1</v>
      </c>
      <c r="U2670" s="12">
        <v>0</v>
      </c>
      <c r="W2670" s="7">
        <v>1</v>
      </c>
      <c r="Y2670" s="7">
        <v>3</v>
      </c>
      <c r="AA2670" s="7">
        <v>2</v>
      </c>
      <c r="AC2670" s="10" t="s">
        <v>800</v>
      </c>
      <c r="BA2670" s="10">
        <v>0</v>
      </c>
      <c r="BB2670" s="10">
        <v>1</v>
      </c>
      <c r="BC2670" s="10">
        <v>0</v>
      </c>
      <c r="BD2670" s="10">
        <v>1</v>
      </c>
      <c r="BE2670" s="10">
        <v>0</v>
      </c>
      <c r="BF2670" s="10">
        <v>0</v>
      </c>
      <c r="BG2670" s="10">
        <v>0</v>
      </c>
      <c r="BH2670" s="10">
        <v>0</v>
      </c>
      <c r="BI2670" s="10">
        <v>1</v>
      </c>
      <c r="CB2670" s="10">
        <v>0</v>
      </c>
      <c r="CC2670" s="10">
        <v>0</v>
      </c>
      <c r="CE2670" s="7" t="s">
        <v>513</v>
      </c>
      <c r="CF2670" s="7" t="s">
        <v>448</v>
      </c>
      <c r="CG2670" s="7" t="s">
        <v>475</v>
      </c>
      <c r="CH2670" s="7">
        <v>4</v>
      </c>
      <c r="CI2670" s="7">
        <v>3</v>
      </c>
      <c r="CJ2670" s="7">
        <v>2</v>
      </c>
      <c r="CK2670" s="7" t="s">
        <v>448</v>
      </c>
      <c r="CL2670" s="7" t="s">
        <v>494</v>
      </c>
      <c r="CM2670" s="7">
        <v>4</v>
      </c>
      <c r="CN2670" s="7">
        <v>2</v>
      </c>
      <c r="CO2670" s="7">
        <v>3</v>
      </c>
      <c r="CP2670" s="7" t="s">
        <v>523</v>
      </c>
      <c r="CQ2670" s="7" t="s">
        <v>494</v>
      </c>
      <c r="CR2670" s="7">
        <v>4</v>
      </c>
      <c r="CS2670" s="7">
        <v>3</v>
      </c>
      <c r="CT2670" s="7">
        <v>3</v>
      </c>
      <c r="CU2670" s="7">
        <v>2</v>
      </c>
      <c r="CX2670" t="s">
        <v>451</v>
      </c>
      <c r="CY2670" t="s">
        <v>452</v>
      </c>
      <c r="CZ2670" t="s">
        <v>495</v>
      </c>
      <c r="DA2670" t="s">
        <v>451</v>
      </c>
      <c r="DB2670" t="s">
        <v>453</v>
      </c>
      <c r="DC2670" t="s">
        <v>452</v>
      </c>
      <c r="DD2670" t="s">
        <v>451</v>
      </c>
      <c r="DE2670" t="s">
        <v>452</v>
      </c>
      <c r="DF2670" t="s">
        <v>495</v>
      </c>
      <c r="DG2670" t="s">
        <v>452</v>
      </c>
      <c r="DH2670" t="s">
        <v>454</v>
      </c>
      <c r="DK2670" t="s">
        <v>455</v>
      </c>
      <c r="DL2670" t="s">
        <v>537</v>
      </c>
      <c r="DN2670" t="s">
        <v>454</v>
      </c>
      <c r="DR2670" s="7" t="s">
        <v>496</v>
      </c>
      <c r="DU2670" s="7" t="s">
        <v>456</v>
      </c>
      <c r="DV2670" s="7" t="s">
        <v>456</v>
      </c>
      <c r="DX2670" s="7" t="s">
        <v>496</v>
      </c>
      <c r="EB2670">
        <v>3</v>
      </c>
      <c r="EE2670">
        <v>4</v>
      </c>
      <c r="EF2670">
        <v>2</v>
      </c>
      <c r="EH2670">
        <v>3</v>
      </c>
      <c r="EL2670" s="6"/>
      <c r="FF2670">
        <v>0</v>
      </c>
      <c r="FG2670">
        <v>0</v>
      </c>
      <c r="FH2670">
        <v>1</v>
      </c>
      <c r="FI2670">
        <v>0</v>
      </c>
      <c r="FJ2670">
        <v>0</v>
      </c>
      <c r="HB2670">
        <v>3</v>
      </c>
      <c r="HC2670">
        <v>1</v>
      </c>
      <c r="HE2670">
        <v>2</v>
      </c>
      <c r="HZ2670">
        <v>2</v>
      </c>
      <c r="IB2670">
        <v>1</v>
      </c>
      <c r="IC2670">
        <v>3</v>
      </c>
      <c r="IH2670">
        <v>2</v>
      </c>
      <c r="II2670">
        <v>1</v>
      </c>
      <c r="IJ2670">
        <v>3</v>
      </c>
      <c r="IZ2670">
        <v>3</v>
      </c>
      <c r="JA2670">
        <v>1</v>
      </c>
      <c r="JD2670">
        <v>2</v>
      </c>
      <c r="JF2670">
        <v>2</v>
      </c>
      <c r="JH2670">
        <v>1</v>
      </c>
      <c r="JJ2670">
        <v>3</v>
      </c>
      <c r="JR2670">
        <v>3</v>
      </c>
      <c r="JS2670">
        <v>2</v>
      </c>
      <c r="JU2670">
        <v>1</v>
      </c>
      <c r="KP2670">
        <v>3</v>
      </c>
      <c r="KQ2670">
        <v>2</v>
      </c>
      <c r="KR2670">
        <v>3</v>
      </c>
      <c r="KS2670">
        <v>4</v>
      </c>
      <c r="KT2670">
        <v>2</v>
      </c>
      <c r="KV2670">
        <v>1</v>
      </c>
      <c r="KW2670">
        <v>3</v>
      </c>
      <c r="LA2670">
        <v>2</v>
      </c>
      <c r="LE2670">
        <v>2</v>
      </c>
      <c r="LH2670">
        <v>1</v>
      </c>
      <c r="LK2670">
        <v>3</v>
      </c>
      <c r="LO2670">
        <v>3</v>
      </c>
      <c r="LR2670">
        <v>1</v>
      </c>
      <c r="LS2670">
        <v>2</v>
      </c>
      <c r="LY2670">
        <v>1</v>
      </c>
      <c r="MB2670">
        <v>3</v>
      </c>
      <c r="MD2670">
        <v>2</v>
      </c>
      <c r="MI2670">
        <v>2</v>
      </c>
      <c r="ML2670">
        <v>1</v>
      </c>
      <c r="MO2670">
        <v>3</v>
      </c>
      <c r="MS2670" s="7" t="s">
        <v>459</v>
      </c>
      <c r="MT2670" s="7" t="s">
        <v>482</v>
      </c>
      <c r="MU2670" s="7" t="s">
        <v>458</v>
      </c>
      <c r="MV2670" s="7" t="s">
        <v>459</v>
      </c>
      <c r="MW2670" s="7" t="s">
        <v>482</v>
      </c>
      <c r="MX2670" s="7" t="s">
        <v>497</v>
      </c>
      <c r="MY2670" s="7" t="s">
        <v>459</v>
      </c>
      <c r="MZ2670" s="7" t="s">
        <v>458</v>
      </c>
      <c r="NA2670" s="7" t="s">
        <v>460</v>
      </c>
      <c r="NB2670" s="7" t="s">
        <v>458</v>
      </c>
      <c r="NC2670" s="7" t="s">
        <v>483</v>
      </c>
      <c r="ND2670" s="7" t="s">
        <v>482</v>
      </c>
      <c r="NE2670" s="7" t="s">
        <v>458</v>
      </c>
      <c r="NF2670" s="7" t="s">
        <v>483</v>
      </c>
      <c r="NG2670" s="7" t="s">
        <v>483</v>
      </c>
      <c r="NH2670" s="7" t="s">
        <v>482</v>
      </c>
      <c r="NI2670" s="7" t="s">
        <v>483</v>
      </c>
      <c r="NJ2670" s="7" t="s">
        <v>458</v>
      </c>
      <c r="NK2670" s="7" t="s">
        <v>483</v>
      </c>
      <c r="NL2670" s="7" t="s">
        <v>483</v>
      </c>
      <c r="NM2670" t="s">
        <v>498</v>
      </c>
      <c r="OH2670" t="s">
        <v>499</v>
      </c>
      <c r="OI2670" s="10" t="s">
        <v>499</v>
      </c>
      <c r="OJ2670" s="10" t="s">
        <v>463</v>
      </c>
      <c r="OK2670" s="10" t="s">
        <v>462</v>
      </c>
      <c r="OL2670" s="10" t="s">
        <v>485</v>
      </c>
      <c r="OM2670" s="10" t="s">
        <v>463</v>
      </c>
      <c r="ON2670" s="10" t="s">
        <v>463</v>
      </c>
      <c r="OO2670" s="10" t="s">
        <v>499</v>
      </c>
      <c r="OP2670" s="10" t="s">
        <v>463</v>
      </c>
      <c r="OQ2670" s="10" t="s">
        <v>499</v>
      </c>
      <c r="OR2670" s="10" t="s">
        <v>463</v>
      </c>
      <c r="OS2670" s="10" t="s">
        <v>463</v>
      </c>
      <c r="OT2670" s="10" t="s">
        <v>462</v>
      </c>
      <c r="OU2670" s="10" t="s">
        <v>463</v>
      </c>
      <c r="OV2670" s="10" t="s">
        <v>463</v>
      </c>
      <c r="OW2670" s="10" t="s">
        <v>462</v>
      </c>
      <c r="OX2670" s="10" t="s">
        <v>462</v>
      </c>
      <c r="OY2670" s="10" t="s">
        <v>463</v>
      </c>
      <c r="OZ2670" s="10" t="s">
        <v>499</v>
      </c>
      <c r="QJ2670" s="10" t="s">
        <v>464</v>
      </c>
      <c r="QL2670" s="10">
        <v>5.3280500000000002</v>
      </c>
      <c r="QM2670" s="10" t="s">
        <v>792</v>
      </c>
      <c r="RF2670" s="10">
        <v>1</v>
      </c>
      <c r="RH2670" s="15">
        <f>IFERROR(AVERAGE(INDEX('[1]DO NOT TOUCH Préparation'!$T$1:$T$5,MATCH('DO NOT TOUCH - inputExtraction'!$CX2670,'[1]DO NOT TOUCH Préparation'!$S$1:$S$5,0)),INDEX('[1]DO NOT TOUCH Préparation'!$T$1:$T$5,MATCH('DO NOT TOUCH - inputExtraction'!$CY2670,'[1]DO NOT TOUCH Préparation'!$S$1:$S$5,0)),INDEX('[1]DO NOT TOUCH Préparation'!$T$1:$T$5,MATCH('DO NOT TOUCH - inputExtraction'!$CZ2670,'[1]DO NOT TOUCH Préparation'!$S$1:$S$5,0)),INDEX('[1]DO NOT TOUCH Préparation'!$T$1:$T$5,MATCH('DO NOT TOUCH - inputExtraction'!$DA2670,'[1]DO NOT TOUCH Préparation'!$S$1:$S$5,0)),INDEX('[1]DO NOT TOUCH Préparation'!$T$1:$T$5,MATCH('DO NOT TOUCH - inputExtraction'!$DB2670,'[1]DO NOT TOUCH Préparation'!$S$1:$S$5,0))),"")</f>
        <v>3.6</v>
      </c>
      <c r="RI2670" s="13">
        <f>IFERROR(AVERAGE(INDEX('[1]DO NOT TOUCH Préparation'!$T$1:$T$5,MATCH($DC2670,'[1]DO NOT TOUCH Préparation'!$S$1:$S$5,0)),INDEX('[1]DO NOT TOUCH Préparation'!$T$1:$T$5,MATCH('DO NOT TOUCH - inputExtraction'!$DD2670,'[1]DO NOT TOUCH Préparation'!$S$1:$S$5,0)),INDEX('[1]DO NOT TOUCH Préparation'!$T$1:$T$5,MATCH('DO NOT TOUCH - inputExtraction'!$DE2670,'[1]DO NOT TOUCH Préparation'!$S$1:$S$5,0)),INDEX('[1]DO NOT TOUCH Préparation'!$T$1:$T$5,MATCH(DF2670,'[1]DO NOT TOUCH Préparation'!$S$1:$S$5,0)),INDEX('[1]DO NOT TOUCH Préparation'!$T$1:$T$5,MATCH('DO NOT TOUCH - inputExtraction'!$DG2670,'[1]DO NOT TOUCH Préparation'!$S$1:$S$5,0))),"")</f>
        <v>3</v>
      </c>
      <c r="RK2670" s="10">
        <f>VLOOKUP(CX2670,'[1]DO NOT TOUCH Préparation'!$S$1:$T$5,2,0)</f>
        <v>4</v>
      </c>
      <c r="RL2670" s="10">
        <f>VLOOKUP(CY2670,'[1]DO NOT TOUCH Préparation'!$S$1:$T$5,2,0)</f>
        <v>3</v>
      </c>
      <c r="RM2670" s="10">
        <f>VLOOKUP(CZ2670,'[1]DO NOT TOUCH Préparation'!$S$1:$T$5,2,0)</f>
        <v>2</v>
      </c>
      <c r="RN2670" s="10">
        <f>VLOOKUP(DA2670,'[1]DO NOT TOUCH Préparation'!$S$1:$T$5,2,0)</f>
        <v>4</v>
      </c>
      <c r="RO2670" s="10">
        <f>VLOOKUP(DB2670,'[1]DO NOT TOUCH Préparation'!$S$1:$T$5,2,0)</f>
        <v>5</v>
      </c>
      <c r="RP2670" s="10">
        <f>VLOOKUP(DC2670,'[1]DO NOT TOUCH Préparation'!$S$1:$T$5,2,0)</f>
        <v>3</v>
      </c>
      <c r="RQ2670" s="10">
        <f>VLOOKUP(DD2670,'[1]DO NOT TOUCH Préparation'!$S$1:$T$5,2,0)</f>
        <v>4</v>
      </c>
      <c r="RR2670" s="10">
        <f>VLOOKUP(DE2670,'[1]DO NOT TOUCH Préparation'!$S$1:$T$5,2,0)</f>
        <v>3</v>
      </c>
      <c r="RS2670" s="10">
        <f>VLOOKUP(DF2670,'[1]DO NOT TOUCH Préparation'!$S$1:$T$5,2,0)</f>
        <v>2</v>
      </c>
      <c r="RT2670" s="10">
        <f>VLOOKUP(DG2670,'[1]DO NOT TOUCH Préparation'!$S$1:$T$5,2,0)</f>
        <v>3</v>
      </c>
      <c r="RV2670" s="5" t="str">
        <f>IF(CF2670&lt;&gt;"",CF2670,"")</f>
        <v>6% à 20%</v>
      </c>
      <c r="RW2670" s="5" t="str">
        <f>IF(CK2670&lt;&gt;"",CK2670,"")</f>
        <v>6% à 20%</v>
      </c>
      <c r="RX2670" s="5" t="str">
        <f t="shared" si="42"/>
        <v>21% à 50%</v>
      </c>
      <c r="RZ2670" s="5" cm="1">
        <f t="array" ref="RZ2670">IFERROR(INDEX('[1]DO NOT TOUCH Préparation'!$W$2:$W$7,MATCH('DO NOT TOUCH - inputExtraction'!RV2670,'[1]DO NOT TOUCH Préparation'!$V$2:$V$7,0),),"1")</f>
        <v>3</v>
      </c>
      <c r="SA2670" s="5" cm="1">
        <f t="array" ref="SA2670">IFERROR(INDEX('[1]DO NOT TOUCH Préparation'!$W$2:$W$7,MATCH('DO NOT TOUCH - inputExtraction'!RW2670,'[1]DO NOT TOUCH Préparation'!$V$2:$V$7,0),),"1")</f>
        <v>3</v>
      </c>
      <c r="SB2670" s="5" cm="1">
        <f t="array" ref="SB2670">IFERROR(INDEX('[1]DO NOT TOUCH Préparation'!$W$2:$W$7,MATCH('DO NOT TOUCH - inputExtraction'!RX2670,'[1]DO NOT TOUCH Préparation'!$V$2:$V$7,0),),"1")</f>
        <v>4</v>
      </c>
      <c r="SD2670" s="5">
        <v>1</v>
      </c>
      <c r="SF2670" s="5">
        <f>IFERROR(VLOOKUP(H2670,'[1]DO NOT TOUCH Préparation'!$CL$2:$CM$9,2,0),"")</f>
        <v>2</v>
      </c>
      <c r="SG2670" s="5">
        <f>IFERROR(VLOOKUP(K2670,'[1]DO NOT TOUCH Préparation'!$CT$2:$CU$10,2,0),"")</f>
        <v>2</v>
      </c>
      <c r="SH2670" s="5">
        <f>IFERROR(VLOOKUP(L2670,'[1]DO NOT TOUCH Préparation'!$CX$2:$CY$6,2,0),"")</f>
        <v>4</v>
      </c>
    </row>
    <row r="2671" spans="1:502" ht="14.4" x14ac:dyDescent="0.3">
      <c r="A2671" s="4">
        <v>3515</v>
      </c>
      <c r="B2671" s="4" t="s">
        <v>5987</v>
      </c>
      <c r="C2671" s="4" t="s">
        <v>1151</v>
      </c>
      <c r="D2671" s="4" t="s">
        <v>787</v>
      </c>
      <c r="E2671" s="4" t="s">
        <v>439</v>
      </c>
      <c r="F2671" s="10" t="s">
        <v>848</v>
      </c>
      <c r="G2671" s="10" t="s">
        <v>828</v>
      </c>
      <c r="H2671" s="7" t="s">
        <v>442</v>
      </c>
      <c r="I2671" s="7">
        <v>66</v>
      </c>
      <c r="J2671" s="7" t="s">
        <v>554</v>
      </c>
      <c r="K2671" s="7" t="s">
        <v>522</v>
      </c>
      <c r="L2671" s="7" t="s">
        <v>492</v>
      </c>
      <c r="M2671" s="7">
        <v>2</v>
      </c>
      <c r="N2671" s="12">
        <v>0</v>
      </c>
      <c r="O2671" s="12">
        <v>0</v>
      </c>
      <c r="P2671" s="7">
        <v>0</v>
      </c>
      <c r="Q2671" s="7">
        <v>0</v>
      </c>
      <c r="R2671" s="7">
        <v>1</v>
      </c>
      <c r="S2671" s="12">
        <v>0</v>
      </c>
      <c r="T2671" s="7">
        <v>1</v>
      </c>
      <c r="U2671" s="12">
        <v>0</v>
      </c>
      <c r="V2671" s="7">
        <v>2</v>
      </c>
      <c r="W2671" s="7">
        <v>1</v>
      </c>
      <c r="X2671" s="7">
        <v>3</v>
      </c>
      <c r="AC2671" s="10" t="s">
        <v>879</v>
      </c>
      <c r="BA2671" s="10">
        <v>0</v>
      </c>
      <c r="BB2671" s="10">
        <v>0</v>
      </c>
      <c r="BC2671" s="10">
        <v>1</v>
      </c>
      <c r="BD2671" s="10">
        <v>1</v>
      </c>
      <c r="BE2671" s="10">
        <v>1</v>
      </c>
      <c r="BF2671" s="10">
        <v>0</v>
      </c>
      <c r="BG2671" s="10">
        <v>0</v>
      </c>
      <c r="BH2671" s="10">
        <v>0</v>
      </c>
      <c r="BI2671" s="10">
        <v>0</v>
      </c>
      <c r="CB2671" s="10">
        <v>0</v>
      </c>
      <c r="CC2671" s="10">
        <v>0</v>
      </c>
      <c r="CE2671" s="7" t="s">
        <v>513</v>
      </c>
      <c r="CF2671" s="7" t="s">
        <v>477</v>
      </c>
      <c r="CG2671" s="7" t="s">
        <v>477</v>
      </c>
      <c r="CH2671" s="7">
        <v>3</v>
      </c>
      <c r="CI2671" s="7">
        <v>3</v>
      </c>
      <c r="CJ2671" s="7">
        <v>3</v>
      </c>
      <c r="CK2671" s="7" t="s">
        <v>477</v>
      </c>
      <c r="CL2671" s="7" t="s">
        <v>477</v>
      </c>
      <c r="CM2671" s="7">
        <v>4</v>
      </c>
      <c r="CN2671" s="7">
        <v>3</v>
      </c>
      <c r="CO2671" s="7">
        <v>3</v>
      </c>
      <c r="CP2671" s="7" t="s">
        <v>474</v>
      </c>
      <c r="CQ2671" s="7" t="s">
        <v>475</v>
      </c>
      <c r="CR2671" s="7">
        <v>3</v>
      </c>
      <c r="CS2671" s="7">
        <v>3</v>
      </c>
      <c r="CT2671" s="7">
        <v>3</v>
      </c>
      <c r="CU2671" s="7">
        <v>3</v>
      </c>
      <c r="CX2671" t="s">
        <v>495</v>
      </c>
      <c r="CY2671" t="s">
        <v>452</v>
      </c>
      <c r="CZ2671" t="s">
        <v>452</v>
      </c>
      <c r="DA2671" t="s">
        <v>452</v>
      </c>
      <c r="DB2671" t="s">
        <v>495</v>
      </c>
      <c r="DC2671" t="s">
        <v>452</v>
      </c>
      <c r="DD2671" t="s">
        <v>495</v>
      </c>
      <c r="DE2671" t="s">
        <v>495</v>
      </c>
      <c r="DF2671" t="s">
        <v>495</v>
      </c>
      <c r="DG2671" t="s">
        <v>495</v>
      </c>
      <c r="EL2671" s="6"/>
      <c r="GU2671">
        <v>1</v>
      </c>
      <c r="HJ2671">
        <v>1</v>
      </c>
      <c r="HK2671">
        <v>2</v>
      </c>
      <c r="HL2671">
        <v>3</v>
      </c>
      <c r="HR2671">
        <v>2</v>
      </c>
      <c r="HS2671">
        <v>3</v>
      </c>
      <c r="HT2671">
        <v>1</v>
      </c>
      <c r="HV2671">
        <v>3</v>
      </c>
      <c r="HW2671">
        <v>1</v>
      </c>
      <c r="HX2671">
        <v>2</v>
      </c>
      <c r="HZ2671">
        <v>1</v>
      </c>
      <c r="IA2671">
        <v>2</v>
      </c>
      <c r="IB2671">
        <v>3</v>
      </c>
      <c r="ID2671">
        <v>3</v>
      </c>
      <c r="IE2671">
        <v>2</v>
      </c>
      <c r="IF2671">
        <v>1</v>
      </c>
      <c r="KP2671">
        <v>3</v>
      </c>
      <c r="KQ2671">
        <v>2</v>
      </c>
      <c r="KR2671">
        <v>2</v>
      </c>
      <c r="KS2671" t="s">
        <v>481</v>
      </c>
      <c r="KT2671">
        <v>2</v>
      </c>
      <c r="KU2671">
        <v>1</v>
      </c>
      <c r="KW2671">
        <v>2</v>
      </c>
      <c r="LB2671">
        <v>3</v>
      </c>
      <c r="LE2671">
        <v>2</v>
      </c>
      <c r="LG2671">
        <v>1</v>
      </c>
      <c r="LJ2671">
        <v>3</v>
      </c>
      <c r="LQ2671">
        <v>3</v>
      </c>
      <c r="LV2671">
        <v>1</v>
      </c>
      <c r="LX2671">
        <v>2</v>
      </c>
      <c r="LY2671">
        <v>1</v>
      </c>
      <c r="MA2671">
        <v>3</v>
      </c>
      <c r="MF2671">
        <v>2</v>
      </c>
      <c r="MI2671">
        <v>1</v>
      </c>
      <c r="MK2671">
        <v>3</v>
      </c>
      <c r="MQ2671">
        <v>2</v>
      </c>
      <c r="MS2671" s="7" t="s">
        <v>459</v>
      </c>
      <c r="MT2671" s="7" t="s">
        <v>459</v>
      </c>
      <c r="MU2671" s="7" t="s">
        <v>459</v>
      </c>
      <c r="MV2671" s="7" t="s">
        <v>459</v>
      </c>
      <c r="MW2671" s="7" t="s">
        <v>459</v>
      </c>
      <c r="MX2671" s="7" t="s">
        <v>459</v>
      </c>
      <c r="MY2671" s="7" t="s">
        <v>459</v>
      </c>
      <c r="MZ2671" s="7" t="s">
        <v>459</v>
      </c>
      <c r="NA2671" s="7" t="s">
        <v>459</v>
      </c>
      <c r="NB2671" s="7" t="s">
        <v>459</v>
      </c>
      <c r="NC2671" s="7" t="s">
        <v>483</v>
      </c>
      <c r="ND2671" s="7" t="s">
        <v>483</v>
      </c>
      <c r="NE2671" s="7" t="s">
        <v>483</v>
      </c>
      <c r="NF2671" s="7" t="s">
        <v>483</v>
      </c>
      <c r="NG2671" s="7" t="s">
        <v>483</v>
      </c>
      <c r="NH2671" s="7" t="s">
        <v>483</v>
      </c>
      <c r="NI2671" s="7" t="s">
        <v>483</v>
      </c>
      <c r="NJ2671" s="7" t="s">
        <v>483</v>
      </c>
      <c r="NK2671" s="7" t="s">
        <v>483</v>
      </c>
      <c r="NL2671" s="7" t="s">
        <v>483</v>
      </c>
      <c r="NM2671" t="s">
        <v>498</v>
      </c>
      <c r="OH2671" t="s">
        <v>485</v>
      </c>
      <c r="OI2671" s="10" t="s">
        <v>463</v>
      </c>
      <c r="OJ2671" s="10" t="s">
        <v>485</v>
      </c>
      <c r="OK2671" s="10" t="s">
        <v>485</v>
      </c>
      <c r="OL2671" s="10" t="s">
        <v>463</v>
      </c>
      <c r="OM2671" s="10" t="s">
        <v>485</v>
      </c>
      <c r="ON2671" s="10" t="s">
        <v>463</v>
      </c>
      <c r="OO2671" s="10" t="s">
        <v>462</v>
      </c>
      <c r="OP2671" s="10" t="s">
        <v>463</v>
      </c>
      <c r="OQ2671" s="10" t="s">
        <v>463</v>
      </c>
      <c r="OR2671" s="10" t="s">
        <v>463</v>
      </c>
      <c r="OS2671" s="10" t="s">
        <v>463</v>
      </c>
      <c r="OT2671" s="10" t="s">
        <v>485</v>
      </c>
      <c r="OU2671" s="10" t="s">
        <v>485</v>
      </c>
      <c r="OV2671" s="10" t="s">
        <v>485</v>
      </c>
      <c r="OW2671" s="10" t="s">
        <v>485</v>
      </c>
      <c r="OX2671" s="10" t="s">
        <v>463</v>
      </c>
      <c r="OY2671" s="10" t="s">
        <v>463</v>
      </c>
      <c r="OZ2671" s="10" t="s">
        <v>463</v>
      </c>
      <c r="QJ2671" s="10" t="s">
        <v>464</v>
      </c>
      <c r="QL2671" s="10">
        <v>12.035883333333</v>
      </c>
      <c r="QM2671" s="10" t="s">
        <v>792</v>
      </c>
      <c r="RF2671" s="10">
        <v>1</v>
      </c>
      <c r="RH2671" s="15">
        <f>IFERROR(AVERAGE(INDEX('[1]DO NOT TOUCH Préparation'!$T$1:$T$5,MATCH('DO NOT TOUCH - inputExtraction'!$CX2671,'[1]DO NOT TOUCH Préparation'!$S$1:$S$5,0)),INDEX('[1]DO NOT TOUCH Préparation'!$T$1:$T$5,MATCH('DO NOT TOUCH - inputExtraction'!$CY2671,'[1]DO NOT TOUCH Préparation'!$S$1:$S$5,0)),INDEX('[1]DO NOT TOUCH Préparation'!$T$1:$T$5,MATCH('DO NOT TOUCH - inputExtraction'!$CZ2671,'[1]DO NOT TOUCH Préparation'!$S$1:$S$5,0)),INDEX('[1]DO NOT TOUCH Préparation'!$T$1:$T$5,MATCH('DO NOT TOUCH - inputExtraction'!$DA2671,'[1]DO NOT TOUCH Préparation'!$S$1:$S$5,0)),INDEX('[1]DO NOT TOUCH Préparation'!$T$1:$T$5,MATCH('DO NOT TOUCH - inputExtraction'!$DB2671,'[1]DO NOT TOUCH Préparation'!$S$1:$S$5,0))),"")</f>
        <v>2.6</v>
      </c>
      <c r="RI2671" s="13">
        <f>IFERROR(AVERAGE(INDEX('[1]DO NOT TOUCH Préparation'!$T$1:$T$5,MATCH($DC2671,'[1]DO NOT TOUCH Préparation'!$S$1:$S$5,0)),INDEX('[1]DO NOT TOUCH Préparation'!$T$1:$T$5,MATCH('DO NOT TOUCH - inputExtraction'!$DD2671,'[1]DO NOT TOUCH Préparation'!$S$1:$S$5,0)),INDEX('[1]DO NOT TOUCH Préparation'!$T$1:$T$5,MATCH('DO NOT TOUCH - inputExtraction'!$DE2671,'[1]DO NOT TOUCH Préparation'!$S$1:$S$5,0)),INDEX('[1]DO NOT TOUCH Préparation'!$T$1:$T$5,MATCH(DF2671,'[1]DO NOT TOUCH Préparation'!$S$1:$S$5,0)),INDEX('[1]DO NOT TOUCH Préparation'!$T$1:$T$5,MATCH('DO NOT TOUCH - inputExtraction'!$DG2671,'[1]DO NOT TOUCH Préparation'!$S$1:$S$5,0))),"")</f>
        <v>2.2000000000000002</v>
      </c>
      <c r="RK2671" s="10">
        <f>VLOOKUP(CX2671,'[1]DO NOT TOUCH Préparation'!$S$1:$T$5,2,0)</f>
        <v>2</v>
      </c>
      <c r="RL2671" s="10">
        <f>VLOOKUP(CY2671,'[1]DO NOT TOUCH Préparation'!$S$1:$T$5,2,0)</f>
        <v>3</v>
      </c>
      <c r="RM2671" s="10">
        <f>VLOOKUP(CZ2671,'[1]DO NOT TOUCH Préparation'!$S$1:$T$5,2,0)</f>
        <v>3</v>
      </c>
      <c r="RN2671" s="10">
        <f>VLOOKUP(DA2671,'[1]DO NOT TOUCH Préparation'!$S$1:$T$5,2,0)</f>
        <v>3</v>
      </c>
      <c r="RO2671" s="10">
        <f>VLOOKUP(DB2671,'[1]DO NOT TOUCH Préparation'!$S$1:$T$5,2,0)</f>
        <v>2</v>
      </c>
      <c r="RP2671" s="10">
        <f>VLOOKUP(DC2671,'[1]DO NOT TOUCH Préparation'!$S$1:$T$5,2,0)</f>
        <v>3</v>
      </c>
      <c r="RQ2671" s="10">
        <f>VLOOKUP(DD2671,'[1]DO NOT TOUCH Préparation'!$S$1:$T$5,2,0)</f>
        <v>2</v>
      </c>
      <c r="RR2671" s="10">
        <f>VLOOKUP(DE2671,'[1]DO NOT TOUCH Préparation'!$S$1:$T$5,2,0)</f>
        <v>2</v>
      </c>
      <c r="RS2671" s="10">
        <f>VLOOKUP(DF2671,'[1]DO NOT TOUCH Préparation'!$S$1:$T$5,2,0)</f>
        <v>2</v>
      </c>
      <c r="RT2671" s="10">
        <f>VLOOKUP(DG2671,'[1]DO NOT TOUCH Préparation'!$S$1:$T$5,2,0)</f>
        <v>2</v>
      </c>
      <c r="RV2671" s="5" t="str">
        <f>IF(CF2671&lt;&gt;"",CF2671,"")</f>
        <v>Je ne sais pas</v>
      </c>
      <c r="RW2671" s="5" t="str">
        <f>IF(CK2671&lt;&gt;"",CK2671,"")</f>
        <v>Je ne sais pas</v>
      </c>
      <c r="RX2671" s="5" t="str">
        <f t="shared" si="42"/>
        <v>Inférieur ou égal à 5%</v>
      </c>
      <c r="RZ2671" s="5" cm="1">
        <f t="array" ref="RZ2671">IFERROR(INDEX('[1]DO NOT TOUCH Préparation'!$W$2:$W$7,MATCH('DO NOT TOUCH - inputExtraction'!RV2671,'[1]DO NOT TOUCH Préparation'!$V$2:$V$7,0),),"1")</f>
        <v>0</v>
      </c>
      <c r="SA2671" s="5" cm="1">
        <f t="array" ref="SA2671">IFERROR(INDEX('[1]DO NOT TOUCH Préparation'!$W$2:$W$7,MATCH('DO NOT TOUCH - inputExtraction'!RW2671,'[1]DO NOT TOUCH Préparation'!$V$2:$V$7,0),),"1")</f>
        <v>0</v>
      </c>
      <c r="SB2671" s="5" cm="1">
        <f t="array" ref="SB2671">IFERROR(INDEX('[1]DO NOT TOUCH Préparation'!$W$2:$W$7,MATCH('DO NOT TOUCH - inputExtraction'!RX2671,'[1]DO NOT TOUCH Préparation'!$V$2:$V$7,0),),"1")</f>
        <v>2</v>
      </c>
      <c r="SD2671" s="5">
        <v>1</v>
      </c>
      <c r="SF2671" s="5">
        <f>IFERROR(VLOOKUP(H2671,'[1]DO NOT TOUCH Préparation'!$CL$2:$CM$9,2,0),"")</f>
        <v>4</v>
      </c>
      <c r="SG2671" s="5">
        <f>IFERROR(VLOOKUP(K2671,'[1]DO NOT TOUCH Préparation'!$CT$2:$CU$10,2,0),"")</f>
        <v>3</v>
      </c>
      <c r="SH2671" s="5">
        <f>IFERROR(VLOOKUP(L2671,'[1]DO NOT TOUCH Préparation'!$CX$2:$CY$6,2,0),"")</f>
        <v>3</v>
      </c>
    </row>
    <row r="2672" spans="1:502" ht="14.4" x14ac:dyDescent="0.3">
      <c r="A2672" s="4">
        <v>3516</v>
      </c>
      <c r="B2672" s="4" t="s">
        <v>5988</v>
      </c>
      <c r="C2672" s="4" t="s">
        <v>2280</v>
      </c>
      <c r="D2672" s="4" t="s">
        <v>787</v>
      </c>
      <c r="E2672" s="4" t="s">
        <v>439</v>
      </c>
      <c r="F2672" s="10" t="s">
        <v>827</v>
      </c>
      <c r="G2672" s="10" t="s">
        <v>828</v>
      </c>
      <c r="H2672" s="7" t="s">
        <v>549</v>
      </c>
      <c r="I2672" s="7">
        <v>53</v>
      </c>
      <c r="J2672" s="7" t="s">
        <v>443</v>
      </c>
      <c r="K2672" s="7" t="s">
        <v>491</v>
      </c>
      <c r="L2672" s="7" t="s">
        <v>472</v>
      </c>
      <c r="M2672" s="7">
        <v>1</v>
      </c>
      <c r="N2672" s="12">
        <v>1</v>
      </c>
      <c r="O2672" s="12">
        <v>0</v>
      </c>
      <c r="P2672" s="7">
        <v>0</v>
      </c>
      <c r="Q2672" s="7">
        <v>0</v>
      </c>
      <c r="R2672" s="7">
        <v>1</v>
      </c>
      <c r="S2672" s="12">
        <v>0</v>
      </c>
      <c r="T2672" s="7">
        <v>1</v>
      </c>
      <c r="U2672" s="12">
        <v>0</v>
      </c>
      <c r="V2672" s="7">
        <v>1</v>
      </c>
      <c r="W2672" s="7">
        <v>2</v>
      </c>
      <c r="Z2672" s="7">
        <v>3</v>
      </c>
      <c r="AC2672" s="10" t="s">
        <v>796</v>
      </c>
      <c r="BA2672" s="10">
        <v>0</v>
      </c>
      <c r="BB2672" s="10">
        <v>1</v>
      </c>
      <c r="BC2672" s="10">
        <v>0</v>
      </c>
      <c r="BD2672" s="10">
        <v>1</v>
      </c>
      <c r="BE2672" s="10">
        <v>0</v>
      </c>
      <c r="BF2672" s="10">
        <v>0</v>
      </c>
      <c r="BG2672" s="10">
        <v>1</v>
      </c>
      <c r="BH2672" s="10">
        <v>0</v>
      </c>
      <c r="BI2672" s="10">
        <v>0</v>
      </c>
      <c r="CB2672" s="10">
        <v>0</v>
      </c>
      <c r="CC2672" s="10">
        <v>0</v>
      </c>
      <c r="CE2672" s="7" t="s">
        <v>447</v>
      </c>
      <c r="CF2672" s="7" t="s">
        <v>448</v>
      </c>
      <c r="CG2672" s="7" t="s">
        <v>475</v>
      </c>
      <c r="CH2672" s="7">
        <v>3</v>
      </c>
      <c r="CI2672" s="7">
        <v>3</v>
      </c>
      <c r="CJ2672" s="7">
        <v>3</v>
      </c>
      <c r="CK2672" s="7" t="s">
        <v>448</v>
      </c>
      <c r="CL2672" s="7" t="s">
        <v>475</v>
      </c>
      <c r="CM2672" s="7">
        <v>3</v>
      </c>
      <c r="CN2672" s="7">
        <v>2</v>
      </c>
      <c r="CO2672" s="7">
        <v>3</v>
      </c>
      <c r="CP2672" s="7" t="s">
        <v>474</v>
      </c>
      <c r="CQ2672" s="7" t="s">
        <v>494</v>
      </c>
      <c r="CR2672" s="7">
        <v>3</v>
      </c>
      <c r="CS2672" s="7">
        <v>2</v>
      </c>
      <c r="CT2672" s="7">
        <v>3</v>
      </c>
      <c r="CU2672" s="7">
        <v>3</v>
      </c>
      <c r="CX2672" t="s">
        <v>452</v>
      </c>
      <c r="CY2672" t="s">
        <v>495</v>
      </c>
      <c r="CZ2672" t="s">
        <v>452</v>
      </c>
      <c r="DA2672" t="s">
        <v>452</v>
      </c>
      <c r="DB2672" t="s">
        <v>452</v>
      </c>
      <c r="DC2672" t="s">
        <v>451</v>
      </c>
      <c r="DD2672" t="s">
        <v>452</v>
      </c>
      <c r="DE2672" t="s">
        <v>451</v>
      </c>
      <c r="DF2672" t="s">
        <v>451</v>
      </c>
      <c r="DG2672" t="s">
        <v>451</v>
      </c>
      <c r="DM2672" t="s">
        <v>537</v>
      </c>
      <c r="DO2672" t="s">
        <v>537</v>
      </c>
      <c r="DP2672" t="s">
        <v>537</v>
      </c>
      <c r="DQ2672" t="s">
        <v>537</v>
      </c>
      <c r="DW2672" s="7" t="s">
        <v>479</v>
      </c>
      <c r="DY2672" s="7" t="s">
        <v>479</v>
      </c>
      <c r="DZ2672" s="7" t="s">
        <v>479</v>
      </c>
      <c r="EA2672" s="7" t="s">
        <v>479</v>
      </c>
      <c r="EG2672">
        <v>3</v>
      </c>
      <c r="EI2672">
        <v>3</v>
      </c>
      <c r="EJ2672">
        <v>3</v>
      </c>
      <c r="EK2672">
        <v>3</v>
      </c>
      <c r="EL2672" s="6"/>
      <c r="FK2672">
        <v>0</v>
      </c>
      <c r="FL2672">
        <v>0</v>
      </c>
      <c r="FM2672">
        <v>1</v>
      </c>
      <c r="FN2672">
        <v>0</v>
      </c>
      <c r="FO2672">
        <v>0</v>
      </c>
      <c r="FU2672">
        <v>0</v>
      </c>
      <c r="FV2672">
        <v>0</v>
      </c>
      <c r="FW2672">
        <v>1</v>
      </c>
      <c r="FX2672">
        <v>0</v>
      </c>
      <c r="FY2672">
        <v>0</v>
      </c>
      <c r="FZ2672">
        <v>0</v>
      </c>
      <c r="GA2672">
        <v>0</v>
      </c>
      <c r="GB2672">
        <v>1</v>
      </c>
      <c r="GC2672">
        <v>0</v>
      </c>
      <c r="GD2672">
        <v>0</v>
      </c>
      <c r="GE2672">
        <v>0</v>
      </c>
      <c r="GF2672">
        <v>0</v>
      </c>
      <c r="GG2672">
        <v>1</v>
      </c>
      <c r="GH2672">
        <v>0</v>
      </c>
      <c r="GI2672">
        <v>0</v>
      </c>
      <c r="GY2672">
        <v>1</v>
      </c>
      <c r="JQ2672">
        <v>1</v>
      </c>
      <c r="KC2672">
        <v>1</v>
      </c>
      <c r="KI2672">
        <v>1</v>
      </c>
      <c r="KN2672">
        <v>1</v>
      </c>
      <c r="KP2672">
        <v>3</v>
      </c>
      <c r="KQ2672">
        <v>3</v>
      </c>
      <c r="KR2672">
        <v>3</v>
      </c>
      <c r="KS2672">
        <v>3</v>
      </c>
      <c r="KT2672">
        <v>3</v>
      </c>
      <c r="KY2672">
        <v>1</v>
      </c>
      <c r="LB2672">
        <v>2</v>
      </c>
      <c r="LD2672">
        <v>3</v>
      </c>
      <c r="LE2672">
        <v>1</v>
      </c>
      <c r="LI2672">
        <v>2</v>
      </c>
      <c r="LL2672">
        <v>3</v>
      </c>
      <c r="LQ2672">
        <v>1</v>
      </c>
      <c r="LS2672">
        <v>2</v>
      </c>
      <c r="LT2672">
        <v>3</v>
      </c>
      <c r="MC2672">
        <v>1</v>
      </c>
      <c r="MF2672">
        <v>2</v>
      </c>
      <c r="MH2672">
        <v>3</v>
      </c>
      <c r="MI2672">
        <v>1</v>
      </c>
      <c r="MJ2672">
        <v>2</v>
      </c>
      <c r="MK2672">
        <v>3</v>
      </c>
      <c r="MS2672" s="7" t="s">
        <v>458</v>
      </c>
      <c r="MT2672" s="7" t="s">
        <v>458</v>
      </c>
      <c r="MU2672" s="7" t="s">
        <v>458</v>
      </c>
      <c r="MV2672" s="7" t="s">
        <v>458</v>
      </c>
      <c r="MW2672" s="7" t="s">
        <v>458</v>
      </c>
      <c r="MX2672" s="7" t="s">
        <v>458</v>
      </c>
      <c r="MY2672" s="7" t="s">
        <v>459</v>
      </c>
      <c r="MZ2672" s="7" t="s">
        <v>458</v>
      </c>
      <c r="NA2672" s="7" t="s">
        <v>458</v>
      </c>
      <c r="NB2672" s="7" t="s">
        <v>458</v>
      </c>
      <c r="NC2672" s="7" t="s">
        <v>483</v>
      </c>
      <c r="ND2672" s="7" t="s">
        <v>483</v>
      </c>
      <c r="NE2672" s="7" t="s">
        <v>483</v>
      </c>
      <c r="NF2672" s="7" t="s">
        <v>483</v>
      </c>
      <c r="NG2672" s="7" t="s">
        <v>483</v>
      </c>
      <c r="NH2672" s="7" t="s">
        <v>483</v>
      </c>
      <c r="NI2672" s="7" t="s">
        <v>483</v>
      </c>
      <c r="NJ2672" s="7" t="s">
        <v>483</v>
      </c>
      <c r="NK2672" s="7" t="s">
        <v>483</v>
      </c>
      <c r="NL2672" s="7" t="s">
        <v>483</v>
      </c>
      <c r="NM2672" t="s">
        <v>484</v>
      </c>
      <c r="OH2672" t="s">
        <v>485</v>
      </c>
      <c r="OI2672" s="10" t="s">
        <v>499</v>
      </c>
      <c r="OJ2672" s="10" t="s">
        <v>485</v>
      </c>
      <c r="OK2672" s="10" t="s">
        <v>485</v>
      </c>
      <c r="OL2672" s="10" t="s">
        <v>485</v>
      </c>
      <c r="OM2672" s="10" t="s">
        <v>485</v>
      </c>
      <c r="ON2672" s="10" t="s">
        <v>485</v>
      </c>
      <c r="OO2672" s="10" t="s">
        <v>485</v>
      </c>
      <c r="OP2672" s="10" t="s">
        <v>462</v>
      </c>
      <c r="OQ2672" s="10" t="s">
        <v>485</v>
      </c>
      <c r="OR2672" s="10" t="s">
        <v>499</v>
      </c>
      <c r="OS2672" s="10" t="s">
        <v>485</v>
      </c>
      <c r="OT2672" s="10" t="s">
        <v>485</v>
      </c>
      <c r="OU2672" s="10" t="s">
        <v>463</v>
      </c>
      <c r="OV2672" s="10" t="s">
        <v>463</v>
      </c>
      <c r="OW2672" s="10" t="s">
        <v>485</v>
      </c>
      <c r="OX2672" s="10" t="s">
        <v>485</v>
      </c>
      <c r="OY2672" s="10" t="s">
        <v>463</v>
      </c>
      <c r="OZ2672" s="10" t="s">
        <v>485</v>
      </c>
      <c r="QJ2672" s="10" t="s">
        <v>464</v>
      </c>
      <c r="QL2672" s="10">
        <v>20.2089</v>
      </c>
      <c r="QM2672" s="10" t="s">
        <v>792</v>
      </c>
      <c r="RF2672" s="10">
        <v>1</v>
      </c>
      <c r="RH2672" s="15">
        <f>IFERROR(AVERAGE(INDEX('[1]DO NOT TOUCH Préparation'!$T$1:$T$5,MATCH('DO NOT TOUCH - inputExtraction'!$CX2672,'[1]DO NOT TOUCH Préparation'!$S$1:$S$5,0)),INDEX('[1]DO NOT TOUCH Préparation'!$T$1:$T$5,MATCH('DO NOT TOUCH - inputExtraction'!$CY2672,'[1]DO NOT TOUCH Préparation'!$S$1:$S$5,0)),INDEX('[1]DO NOT TOUCH Préparation'!$T$1:$T$5,MATCH('DO NOT TOUCH - inputExtraction'!$CZ2672,'[1]DO NOT TOUCH Préparation'!$S$1:$S$5,0)),INDEX('[1]DO NOT TOUCH Préparation'!$T$1:$T$5,MATCH('DO NOT TOUCH - inputExtraction'!$DA2672,'[1]DO NOT TOUCH Préparation'!$S$1:$S$5,0)),INDEX('[1]DO NOT TOUCH Préparation'!$T$1:$T$5,MATCH('DO NOT TOUCH - inputExtraction'!$DB2672,'[1]DO NOT TOUCH Préparation'!$S$1:$S$5,0))),"")</f>
        <v>2.8</v>
      </c>
      <c r="RI2672" s="13">
        <f>IFERROR(AVERAGE(INDEX('[1]DO NOT TOUCH Préparation'!$T$1:$T$5,MATCH($DC2672,'[1]DO NOT TOUCH Préparation'!$S$1:$S$5,0)),INDEX('[1]DO NOT TOUCH Préparation'!$T$1:$T$5,MATCH('DO NOT TOUCH - inputExtraction'!$DD2672,'[1]DO NOT TOUCH Préparation'!$S$1:$S$5,0)),INDEX('[1]DO NOT TOUCH Préparation'!$T$1:$T$5,MATCH('DO NOT TOUCH - inputExtraction'!$DE2672,'[1]DO NOT TOUCH Préparation'!$S$1:$S$5,0)),INDEX('[1]DO NOT TOUCH Préparation'!$T$1:$T$5,MATCH(DF2672,'[1]DO NOT TOUCH Préparation'!$S$1:$S$5,0)),INDEX('[1]DO NOT TOUCH Préparation'!$T$1:$T$5,MATCH('DO NOT TOUCH - inputExtraction'!$DG2672,'[1]DO NOT TOUCH Préparation'!$S$1:$S$5,0))),"")</f>
        <v>3.8</v>
      </c>
      <c r="RK2672" s="10">
        <f>VLOOKUP(CX2672,'[1]DO NOT TOUCH Préparation'!$S$1:$T$5,2,0)</f>
        <v>3</v>
      </c>
      <c r="RL2672" s="10">
        <f>VLOOKUP(CY2672,'[1]DO NOT TOUCH Préparation'!$S$1:$T$5,2,0)</f>
        <v>2</v>
      </c>
      <c r="RM2672" s="10">
        <f>VLOOKUP(CZ2672,'[1]DO NOT TOUCH Préparation'!$S$1:$T$5,2,0)</f>
        <v>3</v>
      </c>
      <c r="RN2672" s="10">
        <f>VLOOKUP(DA2672,'[1]DO NOT TOUCH Préparation'!$S$1:$T$5,2,0)</f>
        <v>3</v>
      </c>
      <c r="RO2672" s="10">
        <f>VLOOKUP(DB2672,'[1]DO NOT TOUCH Préparation'!$S$1:$T$5,2,0)</f>
        <v>3</v>
      </c>
      <c r="RP2672" s="10">
        <f>VLOOKUP(DC2672,'[1]DO NOT TOUCH Préparation'!$S$1:$T$5,2,0)</f>
        <v>4</v>
      </c>
      <c r="RQ2672" s="10">
        <f>VLOOKUP(DD2672,'[1]DO NOT TOUCH Préparation'!$S$1:$T$5,2,0)</f>
        <v>3</v>
      </c>
      <c r="RR2672" s="10">
        <f>VLOOKUP(DE2672,'[1]DO NOT TOUCH Préparation'!$S$1:$T$5,2,0)</f>
        <v>4</v>
      </c>
      <c r="RS2672" s="10">
        <f>VLOOKUP(DF2672,'[1]DO NOT TOUCH Préparation'!$S$1:$T$5,2,0)</f>
        <v>4</v>
      </c>
      <c r="RT2672" s="10">
        <f>VLOOKUP(DG2672,'[1]DO NOT TOUCH Préparation'!$S$1:$T$5,2,0)</f>
        <v>4</v>
      </c>
      <c r="RV2672" s="5" t="str">
        <f>IF(CF2672&lt;&gt;"",CF2672,"")</f>
        <v>6% à 20%</v>
      </c>
      <c r="RW2672" s="5" t="str">
        <f>IF(CK2672&lt;&gt;"",CK2672,"")</f>
        <v>6% à 20%</v>
      </c>
      <c r="RX2672" s="5" t="str">
        <f t="shared" si="42"/>
        <v>Inférieur ou égal à 5%</v>
      </c>
      <c r="RZ2672" s="5" cm="1">
        <f t="array" ref="RZ2672">IFERROR(INDEX('[1]DO NOT TOUCH Préparation'!$W$2:$W$7,MATCH('DO NOT TOUCH - inputExtraction'!RV2672,'[1]DO NOT TOUCH Préparation'!$V$2:$V$7,0),),"1")</f>
        <v>3</v>
      </c>
      <c r="SA2672" s="5" cm="1">
        <f t="array" ref="SA2672">IFERROR(INDEX('[1]DO NOT TOUCH Préparation'!$W$2:$W$7,MATCH('DO NOT TOUCH - inputExtraction'!RW2672,'[1]DO NOT TOUCH Préparation'!$V$2:$V$7,0),),"1")</f>
        <v>3</v>
      </c>
      <c r="SB2672" s="5" cm="1">
        <f t="array" ref="SB2672">IFERROR(INDEX('[1]DO NOT TOUCH Préparation'!$W$2:$W$7,MATCH('DO NOT TOUCH - inputExtraction'!RX2672,'[1]DO NOT TOUCH Préparation'!$V$2:$V$7,0),),"1")</f>
        <v>2</v>
      </c>
      <c r="SD2672" s="5">
        <v>1</v>
      </c>
      <c r="SF2672" s="5">
        <f>IFERROR(VLOOKUP(H2672,'[1]DO NOT TOUCH Préparation'!$CL$2:$CM$9,2,0),"")</f>
        <v>5</v>
      </c>
      <c r="SG2672" s="5">
        <f>IFERROR(VLOOKUP(K2672,'[1]DO NOT TOUCH Préparation'!$CT$2:$CU$10,2,0),"")</f>
        <v>2</v>
      </c>
      <c r="SH2672" s="5">
        <f>IFERROR(VLOOKUP(L2672,'[1]DO NOT TOUCH Préparation'!$CX$2:$CY$6,2,0),"")</f>
        <v>2</v>
      </c>
    </row>
    <row r="2673" spans="1:502" ht="14.4" x14ac:dyDescent="0.3">
      <c r="A2673" s="4">
        <v>3517</v>
      </c>
      <c r="B2673" s="4" t="s">
        <v>5989</v>
      </c>
      <c r="C2673" s="4" t="s">
        <v>2971</v>
      </c>
      <c r="D2673" s="4" t="s">
        <v>904</v>
      </c>
      <c r="E2673" s="4" t="s">
        <v>439</v>
      </c>
      <c r="F2673" s="10" t="s">
        <v>1019</v>
      </c>
      <c r="G2673" s="10" t="s">
        <v>1020</v>
      </c>
      <c r="H2673" s="7" t="s">
        <v>553</v>
      </c>
      <c r="I2673" s="7">
        <v>63</v>
      </c>
      <c r="J2673" s="7" t="s">
        <v>443</v>
      </c>
      <c r="K2673" s="7" t="s">
        <v>471</v>
      </c>
      <c r="L2673" s="7" t="s">
        <v>472</v>
      </c>
      <c r="M2673" s="7">
        <v>1</v>
      </c>
      <c r="N2673" s="12">
        <v>1</v>
      </c>
      <c r="O2673" s="12">
        <v>0</v>
      </c>
      <c r="P2673" s="7">
        <v>0</v>
      </c>
      <c r="Q2673" s="7">
        <v>0</v>
      </c>
      <c r="R2673" s="7">
        <v>1</v>
      </c>
      <c r="S2673" s="12">
        <v>0</v>
      </c>
      <c r="T2673" s="7">
        <v>1</v>
      </c>
      <c r="U2673" s="12">
        <v>0</v>
      </c>
      <c r="V2673" s="7">
        <v>1</v>
      </c>
      <c r="W2673" s="7">
        <v>2</v>
      </c>
      <c r="Z2673" s="7">
        <v>3</v>
      </c>
      <c r="AC2673" s="10" t="s">
        <v>530</v>
      </c>
      <c r="BS2673" s="10">
        <v>1</v>
      </c>
      <c r="BT2673" s="10">
        <v>0</v>
      </c>
      <c r="BU2673" s="10">
        <v>0</v>
      </c>
      <c r="BV2673" s="10">
        <v>1</v>
      </c>
      <c r="BW2673" s="10">
        <v>0</v>
      </c>
      <c r="BX2673" s="10">
        <v>0</v>
      </c>
      <c r="BY2673" s="10">
        <v>0</v>
      </c>
      <c r="BZ2673" s="10">
        <v>1</v>
      </c>
      <c r="CA2673" s="10">
        <v>0</v>
      </c>
      <c r="CB2673" s="10">
        <v>0</v>
      </c>
      <c r="CC2673" s="10">
        <v>0</v>
      </c>
      <c r="CE2673" s="7" t="s">
        <v>447</v>
      </c>
      <c r="CF2673" s="7" t="s">
        <v>448</v>
      </c>
      <c r="CG2673" s="7" t="s">
        <v>449</v>
      </c>
      <c r="CH2673" s="7" t="s">
        <v>524</v>
      </c>
      <c r="CI2673" s="7" t="s">
        <v>524</v>
      </c>
      <c r="CJ2673" s="7">
        <v>4</v>
      </c>
      <c r="CK2673" s="7" t="s">
        <v>523</v>
      </c>
      <c r="CL2673" s="7" t="s">
        <v>449</v>
      </c>
      <c r="CM2673" s="7" t="s">
        <v>524</v>
      </c>
      <c r="CN2673" s="7" t="s">
        <v>524</v>
      </c>
      <c r="CO2673" s="7" t="s">
        <v>524</v>
      </c>
      <c r="CP2673" s="7" t="s">
        <v>448</v>
      </c>
      <c r="CQ2673" s="7" t="s">
        <v>449</v>
      </c>
      <c r="CR2673" s="7" t="s">
        <v>524</v>
      </c>
      <c r="CS2673" s="7" t="s">
        <v>524</v>
      </c>
      <c r="CT2673" s="7" t="s">
        <v>524</v>
      </c>
      <c r="CU2673" s="7" t="s">
        <v>524</v>
      </c>
      <c r="CX2673" t="s">
        <v>451</v>
      </c>
      <c r="CY2673" t="s">
        <v>453</v>
      </c>
      <c r="CZ2673" t="s">
        <v>453</v>
      </c>
      <c r="DA2673" t="s">
        <v>453</v>
      </c>
      <c r="DB2673" t="s">
        <v>453</v>
      </c>
      <c r="DC2673" t="s">
        <v>453</v>
      </c>
      <c r="DD2673" t="s">
        <v>453</v>
      </c>
      <c r="DE2673" t="s">
        <v>453</v>
      </c>
      <c r="DF2673" t="s">
        <v>453</v>
      </c>
      <c r="DG2673" t="s">
        <v>453</v>
      </c>
      <c r="DH2673" t="s">
        <v>455</v>
      </c>
      <c r="DI2673" t="s">
        <v>455</v>
      </c>
      <c r="DJ2673" t="s">
        <v>455</v>
      </c>
      <c r="DK2673" t="s">
        <v>455</v>
      </c>
      <c r="DL2673" t="s">
        <v>455</v>
      </c>
      <c r="DM2673" t="s">
        <v>455</v>
      </c>
      <c r="DN2673" t="s">
        <v>455</v>
      </c>
      <c r="DO2673" t="s">
        <v>455</v>
      </c>
      <c r="DP2673" t="s">
        <v>455</v>
      </c>
      <c r="DQ2673" t="s">
        <v>455</v>
      </c>
      <c r="DR2673" s="7" t="s">
        <v>496</v>
      </c>
      <c r="DS2673" s="7" t="s">
        <v>496</v>
      </c>
      <c r="DT2673" s="7" t="s">
        <v>612</v>
      </c>
      <c r="DU2673" s="7" t="s">
        <v>496</v>
      </c>
      <c r="DV2673" s="7" t="s">
        <v>496</v>
      </c>
      <c r="DW2673" s="7" t="s">
        <v>496</v>
      </c>
      <c r="DX2673" s="7" t="s">
        <v>496</v>
      </c>
      <c r="DY2673" s="7" t="s">
        <v>496</v>
      </c>
      <c r="DZ2673" s="7" t="s">
        <v>496</v>
      </c>
      <c r="EA2673" s="7" t="s">
        <v>496</v>
      </c>
      <c r="EB2673" t="s">
        <v>457</v>
      </c>
      <c r="EC2673" t="s">
        <v>457</v>
      </c>
      <c r="ED2673" t="s">
        <v>457</v>
      </c>
      <c r="EE2673" t="s">
        <v>457</v>
      </c>
      <c r="EF2673" t="s">
        <v>457</v>
      </c>
      <c r="EG2673" t="s">
        <v>457</v>
      </c>
      <c r="EH2673" t="s">
        <v>457</v>
      </c>
      <c r="EI2673" t="s">
        <v>457</v>
      </c>
      <c r="EJ2673" t="s">
        <v>457</v>
      </c>
      <c r="EK2673" t="s">
        <v>457</v>
      </c>
      <c r="EL2673" s="6"/>
      <c r="IH2673">
        <v>3</v>
      </c>
      <c r="II2673">
        <v>2</v>
      </c>
      <c r="IJ2673">
        <v>1</v>
      </c>
      <c r="IN2673">
        <v>3</v>
      </c>
      <c r="IO2673">
        <v>2</v>
      </c>
      <c r="IP2673">
        <v>1</v>
      </c>
      <c r="IT2673">
        <v>1</v>
      </c>
      <c r="IU2673">
        <v>2</v>
      </c>
      <c r="IV2673">
        <v>3</v>
      </c>
      <c r="IZ2673">
        <v>1</v>
      </c>
      <c r="JA2673">
        <v>2</v>
      </c>
      <c r="JB2673">
        <v>3</v>
      </c>
      <c r="JF2673">
        <v>1</v>
      </c>
      <c r="JG2673">
        <v>3</v>
      </c>
      <c r="JH2673">
        <v>2</v>
      </c>
      <c r="JL2673">
        <v>1</v>
      </c>
      <c r="JM2673">
        <v>2</v>
      </c>
      <c r="JN2673">
        <v>3</v>
      </c>
      <c r="JR2673">
        <v>3</v>
      </c>
      <c r="JS2673">
        <v>2</v>
      </c>
      <c r="JT2673">
        <v>1</v>
      </c>
      <c r="JX2673">
        <v>1</v>
      </c>
      <c r="JY2673">
        <v>3</v>
      </c>
      <c r="JZ2673">
        <v>2</v>
      </c>
      <c r="KD2673">
        <v>1</v>
      </c>
      <c r="KE2673">
        <v>3</v>
      </c>
      <c r="KF2673">
        <v>2</v>
      </c>
      <c r="KJ2673">
        <v>1</v>
      </c>
      <c r="KK2673">
        <v>3</v>
      </c>
      <c r="KL2673">
        <v>2</v>
      </c>
      <c r="KP2673" t="s">
        <v>480</v>
      </c>
      <c r="KQ2673">
        <v>4</v>
      </c>
      <c r="KR2673">
        <v>4</v>
      </c>
      <c r="KS2673">
        <v>4</v>
      </c>
      <c r="KT2673">
        <v>4</v>
      </c>
      <c r="KU2673">
        <v>1</v>
      </c>
      <c r="KW2673">
        <v>2</v>
      </c>
      <c r="KY2673">
        <v>3</v>
      </c>
      <c r="LE2673">
        <v>2</v>
      </c>
      <c r="LG2673">
        <v>1</v>
      </c>
      <c r="LJ2673">
        <v>3</v>
      </c>
      <c r="LQ2673">
        <v>1</v>
      </c>
      <c r="LV2673">
        <v>2</v>
      </c>
      <c r="LX2673">
        <v>3</v>
      </c>
      <c r="LY2673">
        <v>1</v>
      </c>
      <c r="LZ2673">
        <v>3</v>
      </c>
      <c r="MA2673">
        <v>2</v>
      </c>
      <c r="MI2673">
        <v>1</v>
      </c>
      <c r="MJ2673">
        <v>3</v>
      </c>
      <c r="MK2673">
        <v>2</v>
      </c>
      <c r="MS2673" s="7" t="s">
        <v>460</v>
      </c>
      <c r="MT2673" s="7" t="s">
        <v>460</v>
      </c>
      <c r="MU2673" s="7" t="s">
        <v>460</v>
      </c>
      <c r="MV2673" s="7" t="s">
        <v>460</v>
      </c>
      <c r="MW2673" s="7" t="s">
        <v>460</v>
      </c>
      <c r="MX2673" s="7" t="s">
        <v>460</v>
      </c>
      <c r="MY2673" s="7" t="s">
        <v>460</v>
      </c>
      <c r="MZ2673" s="7" t="s">
        <v>460</v>
      </c>
      <c r="NA2673" s="7" t="s">
        <v>460</v>
      </c>
      <c r="NB2673" s="7" t="s">
        <v>460</v>
      </c>
      <c r="NC2673" s="7" t="s">
        <v>483</v>
      </c>
      <c r="ND2673" s="7" t="s">
        <v>482</v>
      </c>
      <c r="NE2673" s="7" t="s">
        <v>483</v>
      </c>
      <c r="NF2673" s="7" t="s">
        <v>482</v>
      </c>
      <c r="NG2673" s="7" t="s">
        <v>482</v>
      </c>
      <c r="NH2673" s="7" t="s">
        <v>483</v>
      </c>
      <c r="NI2673" s="7" t="s">
        <v>482</v>
      </c>
      <c r="NJ2673" s="7" t="s">
        <v>483</v>
      </c>
      <c r="NK2673" s="7" t="s">
        <v>483</v>
      </c>
      <c r="NL2673" s="7" t="s">
        <v>482</v>
      </c>
      <c r="NM2673" t="s">
        <v>461</v>
      </c>
      <c r="PV2673" s="10" t="s">
        <v>463</v>
      </c>
      <c r="PW2673" s="10" t="s">
        <v>462</v>
      </c>
      <c r="PX2673" s="10" t="s">
        <v>462</v>
      </c>
      <c r="PY2673" s="10" t="s">
        <v>463</v>
      </c>
      <c r="PZ2673" s="10" t="s">
        <v>462</v>
      </c>
      <c r="QA2673" s="10" t="s">
        <v>462</v>
      </c>
      <c r="QB2673" s="10" t="s">
        <v>462</v>
      </c>
      <c r="QC2673" s="10" t="s">
        <v>462</v>
      </c>
      <c r="QD2673" s="10" t="s">
        <v>462</v>
      </c>
      <c r="QE2673" s="10" t="s">
        <v>462</v>
      </c>
      <c r="QF2673" s="10" t="s">
        <v>462</v>
      </c>
      <c r="QG2673" s="10" t="s">
        <v>485</v>
      </c>
      <c r="QH2673" s="10" t="s">
        <v>485</v>
      </c>
      <c r="QI2673" s="10" t="s">
        <v>462</v>
      </c>
      <c r="QJ2673" s="10" t="s">
        <v>464</v>
      </c>
      <c r="QL2673" s="10">
        <v>14.548400000000001</v>
      </c>
      <c r="QM2673" s="10" t="s">
        <v>908</v>
      </c>
      <c r="QO2673" s="10" t="s">
        <v>1066</v>
      </c>
      <c r="RF2673" s="10">
        <v>1</v>
      </c>
      <c r="RH2673" s="15">
        <f>IFERROR(AVERAGE(INDEX('[1]DO NOT TOUCH Préparation'!$T$1:$T$5,MATCH('DO NOT TOUCH - inputExtraction'!$CX2673,'[1]DO NOT TOUCH Préparation'!$S$1:$S$5,0)),INDEX('[1]DO NOT TOUCH Préparation'!$T$1:$T$5,MATCH('DO NOT TOUCH - inputExtraction'!$CY2673,'[1]DO NOT TOUCH Préparation'!$S$1:$S$5,0)),INDEX('[1]DO NOT TOUCH Préparation'!$T$1:$T$5,MATCH('DO NOT TOUCH - inputExtraction'!$CZ2673,'[1]DO NOT TOUCH Préparation'!$S$1:$S$5,0)),INDEX('[1]DO NOT TOUCH Préparation'!$T$1:$T$5,MATCH('DO NOT TOUCH - inputExtraction'!$DA2673,'[1]DO NOT TOUCH Préparation'!$S$1:$S$5,0)),INDEX('[1]DO NOT TOUCH Préparation'!$T$1:$T$5,MATCH('DO NOT TOUCH - inputExtraction'!$DB2673,'[1]DO NOT TOUCH Préparation'!$S$1:$S$5,0))),"")</f>
        <v>4.8</v>
      </c>
      <c r="RI2673" s="13">
        <f>IFERROR(AVERAGE(INDEX('[1]DO NOT TOUCH Préparation'!$T$1:$T$5,MATCH($DC2673,'[1]DO NOT TOUCH Préparation'!$S$1:$S$5,0)),INDEX('[1]DO NOT TOUCH Préparation'!$T$1:$T$5,MATCH('DO NOT TOUCH - inputExtraction'!$DD2673,'[1]DO NOT TOUCH Préparation'!$S$1:$S$5,0)),INDEX('[1]DO NOT TOUCH Préparation'!$T$1:$T$5,MATCH('DO NOT TOUCH - inputExtraction'!$DE2673,'[1]DO NOT TOUCH Préparation'!$S$1:$S$5,0)),INDEX('[1]DO NOT TOUCH Préparation'!$T$1:$T$5,MATCH(DF2673,'[1]DO NOT TOUCH Préparation'!$S$1:$S$5,0)),INDEX('[1]DO NOT TOUCH Préparation'!$T$1:$T$5,MATCH('DO NOT TOUCH - inputExtraction'!$DG2673,'[1]DO NOT TOUCH Préparation'!$S$1:$S$5,0))),"")</f>
        <v>5</v>
      </c>
      <c r="RK2673" s="10">
        <f>VLOOKUP(CX2673,'[1]DO NOT TOUCH Préparation'!$S$1:$T$5,2,0)</f>
        <v>4</v>
      </c>
      <c r="RL2673" s="10">
        <f>VLOOKUP(CY2673,'[1]DO NOT TOUCH Préparation'!$S$1:$T$5,2,0)</f>
        <v>5</v>
      </c>
      <c r="RM2673" s="10">
        <f>VLOOKUP(CZ2673,'[1]DO NOT TOUCH Préparation'!$S$1:$T$5,2,0)</f>
        <v>5</v>
      </c>
      <c r="RN2673" s="10">
        <f>VLOOKUP(DA2673,'[1]DO NOT TOUCH Préparation'!$S$1:$T$5,2,0)</f>
        <v>5</v>
      </c>
      <c r="RO2673" s="10">
        <f>VLOOKUP(DB2673,'[1]DO NOT TOUCH Préparation'!$S$1:$T$5,2,0)</f>
        <v>5</v>
      </c>
      <c r="RP2673" s="10">
        <f>VLOOKUP(DC2673,'[1]DO NOT TOUCH Préparation'!$S$1:$T$5,2,0)</f>
        <v>5</v>
      </c>
      <c r="RQ2673" s="10">
        <f>VLOOKUP(DD2673,'[1]DO NOT TOUCH Préparation'!$S$1:$T$5,2,0)</f>
        <v>5</v>
      </c>
      <c r="RR2673" s="10">
        <f>VLOOKUP(DE2673,'[1]DO NOT TOUCH Préparation'!$S$1:$T$5,2,0)</f>
        <v>5</v>
      </c>
      <c r="RS2673" s="10">
        <f>VLOOKUP(DF2673,'[1]DO NOT TOUCH Préparation'!$S$1:$T$5,2,0)</f>
        <v>5</v>
      </c>
      <c r="RT2673" s="10">
        <f>VLOOKUP(DG2673,'[1]DO NOT TOUCH Préparation'!$S$1:$T$5,2,0)</f>
        <v>5</v>
      </c>
      <c r="RV2673" s="5" t="str">
        <f>IF(CF2673&lt;&gt;"",CF2673,"")</f>
        <v>6% à 20%</v>
      </c>
      <c r="RW2673" s="5" t="str">
        <f>IF(CK2673&lt;&gt;"",CK2673,"")</f>
        <v>21% à 50%</v>
      </c>
      <c r="RX2673" s="5" t="str">
        <f t="shared" si="42"/>
        <v>6% à 20%</v>
      </c>
      <c r="RZ2673" s="5" cm="1">
        <f t="array" ref="RZ2673">IFERROR(INDEX('[1]DO NOT TOUCH Préparation'!$W$2:$W$7,MATCH('DO NOT TOUCH - inputExtraction'!RV2673,'[1]DO NOT TOUCH Préparation'!$V$2:$V$7,0),),"1")</f>
        <v>3</v>
      </c>
      <c r="SA2673" s="5" cm="1">
        <f t="array" ref="SA2673">IFERROR(INDEX('[1]DO NOT TOUCH Préparation'!$W$2:$W$7,MATCH('DO NOT TOUCH - inputExtraction'!RW2673,'[1]DO NOT TOUCH Préparation'!$V$2:$V$7,0),),"1")</f>
        <v>4</v>
      </c>
      <c r="SB2673" s="5" cm="1">
        <f t="array" ref="SB2673">IFERROR(INDEX('[1]DO NOT TOUCH Préparation'!$W$2:$W$7,MATCH('DO NOT TOUCH - inputExtraction'!RX2673,'[1]DO NOT TOUCH Préparation'!$V$2:$V$7,0),),"1")</f>
        <v>3</v>
      </c>
      <c r="SD2673" s="5">
        <v>1</v>
      </c>
      <c r="SF2673" s="5">
        <f>IFERROR(VLOOKUP(H2673,'[1]DO NOT TOUCH Préparation'!$CL$2:$CM$9,2,0),"")</f>
        <v>6</v>
      </c>
      <c r="SG2673" s="5">
        <f>IFERROR(VLOOKUP(K2673,'[1]DO NOT TOUCH Préparation'!$CT$2:$CU$10,2,0),"")</f>
        <v>1</v>
      </c>
      <c r="SH2673" s="5">
        <f>IFERROR(VLOOKUP(L2673,'[1]DO NOT TOUCH Préparation'!$CX$2:$CY$6,2,0),"")</f>
        <v>2</v>
      </c>
    </row>
    <row r="2674" spans="1:502" ht="14.4" x14ac:dyDescent="0.3">
      <c r="A2674" s="4">
        <v>3518</v>
      </c>
      <c r="B2674" s="4" t="s">
        <v>5990</v>
      </c>
      <c r="C2674" s="4" t="s">
        <v>2422</v>
      </c>
      <c r="D2674" s="4" t="s">
        <v>787</v>
      </c>
      <c r="E2674" s="4" t="s">
        <v>439</v>
      </c>
      <c r="F2674" s="10" t="s">
        <v>1122</v>
      </c>
      <c r="G2674" s="10" t="s">
        <v>789</v>
      </c>
      <c r="H2674" s="7" t="s">
        <v>549</v>
      </c>
      <c r="I2674" s="7">
        <v>36</v>
      </c>
      <c r="J2674" s="7" t="s">
        <v>505</v>
      </c>
      <c r="K2674" s="7" t="s">
        <v>545</v>
      </c>
      <c r="L2674" s="7" t="s">
        <v>472</v>
      </c>
      <c r="M2674" s="7">
        <v>1</v>
      </c>
      <c r="N2674" s="12">
        <v>1</v>
      </c>
      <c r="O2674" s="12">
        <v>0</v>
      </c>
      <c r="P2674" s="7">
        <v>1</v>
      </c>
      <c r="Q2674" s="7">
        <v>1</v>
      </c>
      <c r="R2674" s="7">
        <v>1</v>
      </c>
      <c r="S2674" s="12">
        <v>1</v>
      </c>
      <c r="T2674" s="7">
        <v>1</v>
      </c>
      <c r="U2674" s="12">
        <v>0</v>
      </c>
      <c r="V2674" s="7">
        <v>1</v>
      </c>
      <c r="X2674" s="7">
        <v>3</v>
      </c>
      <c r="Y2674" s="7">
        <v>2</v>
      </c>
      <c r="AC2674" s="10" t="s">
        <v>796</v>
      </c>
      <c r="BA2674" s="10">
        <v>0</v>
      </c>
      <c r="BB2674" s="10">
        <v>1</v>
      </c>
      <c r="BC2674" s="10">
        <v>0</v>
      </c>
      <c r="BD2674" s="10">
        <v>0</v>
      </c>
      <c r="BE2674" s="10">
        <v>1</v>
      </c>
      <c r="BF2674" s="10">
        <v>0</v>
      </c>
      <c r="BG2674" s="10">
        <v>1</v>
      </c>
      <c r="BH2674" s="10">
        <v>0</v>
      </c>
      <c r="BI2674" s="10">
        <v>0</v>
      </c>
      <c r="CB2674" s="10">
        <v>0</v>
      </c>
      <c r="CC2674" s="10">
        <v>0</v>
      </c>
      <c r="CE2674" s="7" t="s">
        <v>447</v>
      </c>
      <c r="CF2674" s="7" t="s">
        <v>523</v>
      </c>
      <c r="CG2674" s="7" t="s">
        <v>638</v>
      </c>
      <c r="CH2674" s="7" t="s">
        <v>524</v>
      </c>
      <c r="CI2674" s="7" t="s">
        <v>524</v>
      </c>
      <c r="CJ2674" s="7">
        <v>4</v>
      </c>
      <c r="CK2674" s="7" t="s">
        <v>523</v>
      </c>
      <c r="CL2674" s="7" t="s">
        <v>449</v>
      </c>
      <c r="CM2674" s="7" t="s">
        <v>524</v>
      </c>
      <c r="CN2674" s="7" t="s">
        <v>524</v>
      </c>
      <c r="CO2674" s="7" t="s">
        <v>524</v>
      </c>
      <c r="CP2674" s="7" t="s">
        <v>523</v>
      </c>
      <c r="CQ2674" s="7" t="s">
        <v>494</v>
      </c>
      <c r="CR2674" s="7">
        <v>3</v>
      </c>
      <c r="CS2674" s="7" t="s">
        <v>524</v>
      </c>
      <c r="CT2674" s="7">
        <v>3</v>
      </c>
      <c r="CU2674" s="7">
        <v>4</v>
      </c>
      <c r="CX2674" t="s">
        <v>453</v>
      </c>
      <c r="CY2674" t="s">
        <v>451</v>
      </c>
      <c r="CZ2674" t="s">
        <v>453</v>
      </c>
      <c r="DA2674" t="s">
        <v>453</v>
      </c>
      <c r="DB2674" t="s">
        <v>453</v>
      </c>
      <c r="DC2674" t="s">
        <v>453</v>
      </c>
      <c r="DD2674" t="s">
        <v>453</v>
      </c>
      <c r="DE2674" t="s">
        <v>453</v>
      </c>
      <c r="DF2674" t="s">
        <v>451</v>
      </c>
      <c r="DG2674" t="s">
        <v>453</v>
      </c>
      <c r="DH2674" t="s">
        <v>455</v>
      </c>
      <c r="DI2674" t="s">
        <v>454</v>
      </c>
      <c r="DJ2674" t="s">
        <v>454</v>
      </c>
      <c r="DK2674" t="s">
        <v>537</v>
      </c>
      <c r="DL2674" t="s">
        <v>455</v>
      </c>
      <c r="DM2674" t="s">
        <v>455</v>
      </c>
      <c r="DN2674" t="s">
        <v>455</v>
      </c>
      <c r="DO2674" t="s">
        <v>454</v>
      </c>
      <c r="DP2674" t="s">
        <v>454</v>
      </c>
      <c r="DQ2674" t="s">
        <v>455</v>
      </c>
      <c r="DR2674" s="7" t="s">
        <v>496</v>
      </c>
      <c r="DS2674" s="7" t="s">
        <v>456</v>
      </c>
      <c r="DT2674" s="7" t="s">
        <v>479</v>
      </c>
      <c r="DU2674" s="7" t="s">
        <v>479</v>
      </c>
      <c r="DV2674" s="7" t="s">
        <v>496</v>
      </c>
      <c r="DW2674" s="7" t="s">
        <v>479</v>
      </c>
      <c r="DX2674" s="7" t="s">
        <v>456</v>
      </c>
      <c r="DY2674" s="7" t="s">
        <v>479</v>
      </c>
      <c r="DZ2674" s="7" t="s">
        <v>479</v>
      </c>
      <c r="EA2674" s="7" t="s">
        <v>496</v>
      </c>
      <c r="EB2674" t="s">
        <v>457</v>
      </c>
      <c r="EC2674">
        <v>4</v>
      </c>
      <c r="ED2674">
        <v>4</v>
      </c>
      <c r="EE2674" t="s">
        <v>457</v>
      </c>
      <c r="EF2674">
        <v>4</v>
      </c>
      <c r="EG2674">
        <v>4</v>
      </c>
      <c r="EH2674" t="s">
        <v>457</v>
      </c>
      <c r="EI2674" t="s">
        <v>457</v>
      </c>
      <c r="EJ2674" t="s">
        <v>457</v>
      </c>
      <c r="EK2674" t="s">
        <v>457</v>
      </c>
      <c r="EL2674" s="6"/>
      <c r="FA2674">
        <v>0</v>
      </c>
      <c r="FB2674">
        <v>0</v>
      </c>
      <c r="FC2674">
        <v>0</v>
      </c>
      <c r="FD2674">
        <v>1</v>
      </c>
      <c r="FE2674">
        <v>0</v>
      </c>
      <c r="II2674">
        <v>2</v>
      </c>
      <c r="IJ2674">
        <v>1</v>
      </c>
      <c r="IL2674">
        <v>3</v>
      </c>
      <c r="IN2674">
        <v>1</v>
      </c>
      <c r="IO2674">
        <v>3</v>
      </c>
      <c r="IP2674">
        <v>2</v>
      </c>
      <c r="IU2674">
        <v>1</v>
      </c>
      <c r="IV2674">
        <v>2</v>
      </c>
      <c r="IW2674">
        <v>3</v>
      </c>
      <c r="JA2674">
        <v>1</v>
      </c>
      <c r="JB2674">
        <v>2</v>
      </c>
      <c r="JD2674">
        <v>3</v>
      </c>
      <c r="JF2674">
        <v>1</v>
      </c>
      <c r="JG2674">
        <v>2</v>
      </c>
      <c r="JH2674">
        <v>3</v>
      </c>
      <c r="JL2674">
        <v>1</v>
      </c>
      <c r="JN2674">
        <v>3</v>
      </c>
      <c r="JO2674">
        <v>2</v>
      </c>
      <c r="JS2674">
        <v>1</v>
      </c>
      <c r="JT2674">
        <v>2</v>
      </c>
      <c r="JV2674">
        <v>3</v>
      </c>
      <c r="JX2674">
        <v>1</v>
      </c>
      <c r="JZ2674">
        <v>2</v>
      </c>
      <c r="KA2674">
        <v>3</v>
      </c>
      <c r="KD2674">
        <v>3</v>
      </c>
      <c r="KE2674">
        <v>2</v>
      </c>
      <c r="KF2674">
        <v>1</v>
      </c>
      <c r="KL2674">
        <v>3</v>
      </c>
      <c r="KM2674">
        <v>1</v>
      </c>
      <c r="KN2674">
        <v>2</v>
      </c>
      <c r="KP2674">
        <v>3</v>
      </c>
      <c r="KQ2674">
        <v>4</v>
      </c>
      <c r="KR2674">
        <v>4</v>
      </c>
      <c r="KS2674" t="s">
        <v>480</v>
      </c>
      <c r="KT2674" t="s">
        <v>480</v>
      </c>
      <c r="KU2674">
        <v>1</v>
      </c>
      <c r="KY2674">
        <v>3</v>
      </c>
      <c r="LD2674">
        <v>2</v>
      </c>
      <c r="LE2674">
        <v>1</v>
      </c>
      <c r="LI2674">
        <v>2</v>
      </c>
      <c r="LJ2674">
        <v>3</v>
      </c>
      <c r="LQ2674">
        <v>1</v>
      </c>
      <c r="LT2674">
        <v>2</v>
      </c>
      <c r="LU2674">
        <v>3</v>
      </c>
      <c r="MA2674">
        <v>3</v>
      </c>
      <c r="MC2674">
        <v>2</v>
      </c>
      <c r="MH2674">
        <v>1</v>
      </c>
      <c r="MJ2674">
        <v>2</v>
      </c>
      <c r="MK2674">
        <v>1</v>
      </c>
      <c r="MP2674">
        <v>3</v>
      </c>
      <c r="MS2674" s="7" t="s">
        <v>460</v>
      </c>
      <c r="MT2674" s="7" t="s">
        <v>459</v>
      </c>
      <c r="MU2674" s="7" t="s">
        <v>459</v>
      </c>
      <c r="MV2674" s="7" t="s">
        <v>458</v>
      </c>
      <c r="MW2674" s="7" t="s">
        <v>460</v>
      </c>
      <c r="MX2674" s="7" t="s">
        <v>460</v>
      </c>
      <c r="MY2674" s="7" t="s">
        <v>460</v>
      </c>
      <c r="MZ2674" s="7" t="s">
        <v>460</v>
      </c>
      <c r="NA2674" s="7" t="s">
        <v>459</v>
      </c>
      <c r="NB2674" s="7" t="s">
        <v>460</v>
      </c>
      <c r="NC2674" s="7" t="s">
        <v>460</v>
      </c>
      <c r="ND2674" s="7" t="s">
        <v>483</v>
      </c>
      <c r="NE2674" s="7" t="s">
        <v>483</v>
      </c>
      <c r="NF2674" s="7" t="s">
        <v>483</v>
      </c>
      <c r="NG2674" s="7" t="s">
        <v>483</v>
      </c>
      <c r="NH2674" s="7" t="s">
        <v>483</v>
      </c>
      <c r="NI2674" s="7" t="s">
        <v>483</v>
      </c>
      <c r="NJ2674" s="7" t="s">
        <v>483</v>
      </c>
      <c r="NK2674" s="7" t="s">
        <v>483</v>
      </c>
      <c r="NL2674" s="7" t="s">
        <v>460</v>
      </c>
      <c r="NM2674" t="s">
        <v>484</v>
      </c>
      <c r="OH2674" t="s">
        <v>462</v>
      </c>
      <c r="OI2674" s="10" t="s">
        <v>462</v>
      </c>
      <c r="OJ2674" s="10" t="s">
        <v>499</v>
      </c>
      <c r="OK2674" s="10" t="s">
        <v>499</v>
      </c>
      <c r="OL2674" s="10" t="s">
        <v>463</v>
      </c>
      <c r="OM2674" s="10" t="s">
        <v>462</v>
      </c>
      <c r="ON2674" s="10" t="s">
        <v>485</v>
      </c>
      <c r="OO2674" s="10" t="s">
        <v>462</v>
      </c>
      <c r="OP2674" s="10" t="s">
        <v>462</v>
      </c>
      <c r="OQ2674" s="10" t="s">
        <v>462</v>
      </c>
      <c r="OR2674" s="10" t="s">
        <v>485</v>
      </c>
      <c r="OS2674" s="10" t="s">
        <v>485</v>
      </c>
      <c r="OT2674" s="10" t="s">
        <v>485</v>
      </c>
      <c r="OU2674" s="10" t="s">
        <v>499</v>
      </c>
      <c r="OV2674" s="10" t="s">
        <v>485</v>
      </c>
      <c r="OW2674" s="10" t="s">
        <v>499</v>
      </c>
      <c r="OX2674" s="10" t="s">
        <v>462</v>
      </c>
      <c r="OY2674" s="10" t="s">
        <v>462</v>
      </c>
      <c r="OZ2674" s="10" t="s">
        <v>462</v>
      </c>
      <c r="QJ2674" s="10" t="s">
        <v>464</v>
      </c>
      <c r="QL2674" s="10">
        <v>10.8408</v>
      </c>
      <c r="QM2674" s="10" t="s">
        <v>792</v>
      </c>
      <c r="QQ2674" s="10" t="s">
        <v>5991</v>
      </c>
      <c r="RF2674" s="10">
        <v>1</v>
      </c>
      <c r="RH2674" s="15">
        <f>IFERROR(AVERAGE(INDEX('[1]DO NOT TOUCH Préparation'!$T$1:$T$5,MATCH('DO NOT TOUCH - inputExtraction'!$CX2674,'[1]DO NOT TOUCH Préparation'!$S$1:$S$5,0)),INDEX('[1]DO NOT TOUCH Préparation'!$T$1:$T$5,MATCH('DO NOT TOUCH - inputExtraction'!$CY2674,'[1]DO NOT TOUCH Préparation'!$S$1:$S$5,0)),INDEX('[1]DO NOT TOUCH Préparation'!$T$1:$T$5,MATCH('DO NOT TOUCH - inputExtraction'!$CZ2674,'[1]DO NOT TOUCH Préparation'!$S$1:$S$5,0)),INDEX('[1]DO NOT TOUCH Préparation'!$T$1:$T$5,MATCH('DO NOT TOUCH - inputExtraction'!$DA2674,'[1]DO NOT TOUCH Préparation'!$S$1:$S$5,0)),INDEX('[1]DO NOT TOUCH Préparation'!$T$1:$T$5,MATCH('DO NOT TOUCH - inputExtraction'!$DB2674,'[1]DO NOT TOUCH Préparation'!$S$1:$S$5,0))),"")</f>
        <v>4.8</v>
      </c>
      <c r="RI2674" s="13">
        <f>IFERROR(AVERAGE(INDEX('[1]DO NOT TOUCH Préparation'!$T$1:$T$5,MATCH($DC2674,'[1]DO NOT TOUCH Préparation'!$S$1:$S$5,0)),INDEX('[1]DO NOT TOUCH Préparation'!$T$1:$T$5,MATCH('DO NOT TOUCH - inputExtraction'!$DD2674,'[1]DO NOT TOUCH Préparation'!$S$1:$S$5,0)),INDEX('[1]DO NOT TOUCH Préparation'!$T$1:$T$5,MATCH('DO NOT TOUCH - inputExtraction'!$DE2674,'[1]DO NOT TOUCH Préparation'!$S$1:$S$5,0)),INDEX('[1]DO NOT TOUCH Préparation'!$T$1:$T$5,MATCH(DF2674,'[1]DO NOT TOUCH Préparation'!$S$1:$S$5,0)),INDEX('[1]DO NOT TOUCH Préparation'!$T$1:$T$5,MATCH('DO NOT TOUCH - inputExtraction'!$DG2674,'[1]DO NOT TOUCH Préparation'!$S$1:$S$5,0))),"")</f>
        <v>4.8</v>
      </c>
      <c r="RK2674" s="10">
        <f>VLOOKUP(CX2674,'[1]DO NOT TOUCH Préparation'!$S$1:$T$5,2,0)</f>
        <v>5</v>
      </c>
      <c r="RL2674" s="10">
        <f>VLOOKUP(CY2674,'[1]DO NOT TOUCH Préparation'!$S$1:$T$5,2,0)</f>
        <v>4</v>
      </c>
      <c r="RM2674" s="10">
        <f>VLOOKUP(CZ2674,'[1]DO NOT TOUCH Préparation'!$S$1:$T$5,2,0)</f>
        <v>5</v>
      </c>
      <c r="RN2674" s="10">
        <f>VLOOKUP(DA2674,'[1]DO NOT TOUCH Préparation'!$S$1:$T$5,2,0)</f>
        <v>5</v>
      </c>
      <c r="RO2674" s="10">
        <f>VLOOKUP(DB2674,'[1]DO NOT TOUCH Préparation'!$S$1:$T$5,2,0)</f>
        <v>5</v>
      </c>
      <c r="RP2674" s="10">
        <f>VLOOKUP(DC2674,'[1]DO NOT TOUCH Préparation'!$S$1:$T$5,2,0)</f>
        <v>5</v>
      </c>
      <c r="RQ2674" s="10">
        <f>VLOOKUP(DD2674,'[1]DO NOT TOUCH Préparation'!$S$1:$T$5,2,0)</f>
        <v>5</v>
      </c>
      <c r="RR2674" s="10">
        <f>VLOOKUP(DE2674,'[1]DO NOT TOUCH Préparation'!$S$1:$T$5,2,0)</f>
        <v>5</v>
      </c>
      <c r="RS2674" s="10">
        <f>VLOOKUP(DF2674,'[1]DO NOT TOUCH Préparation'!$S$1:$T$5,2,0)</f>
        <v>4</v>
      </c>
      <c r="RT2674" s="10">
        <f>VLOOKUP(DG2674,'[1]DO NOT TOUCH Préparation'!$S$1:$T$5,2,0)</f>
        <v>5</v>
      </c>
      <c r="RV2674" s="5" t="str">
        <f>IF(CF2674&lt;&gt;"",CF2674,"")</f>
        <v>21% à 50%</v>
      </c>
      <c r="RW2674" s="5" t="str">
        <f>IF(CK2674&lt;&gt;"",CK2674,"")</f>
        <v>21% à 50%</v>
      </c>
      <c r="RX2674" s="5" t="str">
        <f t="shared" si="42"/>
        <v>21% à 50%</v>
      </c>
      <c r="RZ2674" s="5" cm="1">
        <f t="array" ref="RZ2674">IFERROR(INDEX('[1]DO NOT TOUCH Préparation'!$W$2:$W$7,MATCH('DO NOT TOUCH - inputExtraction'!RV2674,'[1]DO NOT TOUCH Préparation'!$V$2:$V$7,0),),"1")</f>
        <v>4</v>
      </c>
      <c r="SA2674" s="5" cm="1">
        <f t="array" ref="SA2674">IFERROR(INDEX('[1]DO NOT TOUCH Préparation'!$W$2:$W$7,MATCH('DO NOT TOUCH - inputExtraction'!RW2674,'[1]DO NOT TOUCH Préparation'!$V$2:$V$7,0),),"1")</f>
        <v>4</v>
      </c>
      <c r="SB2674" s="5" cm="1">
        <f t="array" ref="SB2674">IFERROR(INDEX('[1]DO NOT TOUCH Préparation'!$W$2:$W$7,MATCH('DO NOT TOUCH - inputExtraction'!RX2674,'[1]DO NOT TOUCH Préparation'!$V$2:$V$7,0),),"1")</f>
        <v>4</v>
      </c>
      <c r="SD2674" s="5">
        <v>1</v>
      </c>
      <c r="SF2674" s="5">
        <f>IFERROR(VLOOKUP(H2674,'[1]DO NOT TOUCH Préparation'!$CL$2:$CM$9,2,0),"")</f>
        <v>5</v>
      </c>
      <c r="SG2674" s="5">
        <f>IFERROR(VLOOKUP(K2674,'[1]DO NOT TOUCH Préparation'!$CT$2:$CU$10,2,0),"")</f>
        <v>4</v>
      </c>
      <c r="SH2674" s="5">
        <f>IFERROR(VLOOKUP(L2674,'[1]DO NOT TOUCH Préparation'!$CX$2:$CY$6,2,0),"")</f>
        <v>2</v>
      </c>
    </row>
    <row r="2675" spans="1:502" ht="14.4" x14ac:dyDescent="0.3">
      <c r="A2675" s="4">
        <v>3519</v>
      </c>
      <c r="B2675" s="4" t="s">
        <v>5992</v>
      </c>
      <c r="C2675" s="4" t="s">
        <v>4992</v>
      </c>
      <c r="D2675" s="4" t="s">
        <v>438</v>
      </c>
      <c r="E2675" s="4" t="s">
        <v>468</v>
      </c>
      <c r="F2675" s="10" t="s">
        <v>665</v>
      </c>
      <c r="G2675" s="10" t="s">
        <v>489</v>
      </c>
      <c r="H2675" s="7" t="s">
        <v>442</v>
      </c>
      <c r="I2675" s="7">
        <v>50</v>
      </c>
      <c r="J2675" s="7" t="s">
        <v>443</v>
      </c>
      <c r="K2675" s="7" t="s">
        <v>522</v>
      </c>
      <c r="L2675" s="7" t="s">
        <v>472</v>
      </c>
      <c r="M2675" s="7">
        <v>1</v>
      </c>
      <c r="N2675" s="12">
        <v>0</v>
      </c>
      <c r="O2675" s="12">
        <v>0</v>
      </c>
      <c r="P2675" s="7">
        <v>0</v>
      </c>
      <c r="Q2675" s="7">
        <v>0</v>
      </c>
      <c r="R2675" s="7">
        <v>1</v>
      </c>
      <c r="S2675" s="12">
        <v>0</v>
      </c>
      <c r="T2675" s="7">
        <v>1</v>
      </c>
      <c r="U2675" s="12">
        <v>0</v>
      </c>
      <c r="V2675" s="7">
        <v>1</v>
      </c>
      <c r="W2675" s="7">
        <v>2</v>
      </c>
      <c r="AB2675" s="7">
        <v>3</v>
      </c>
      <c r="AC2675" s="10" t="s">
        <v>558</v>
      </c>
      <c r="AD2675" s="10">
        <v>0</v>
      </c>
      <c r="AE2675" s="10">
        <v>1</v>
      </c>
      <c r="AF2675" s="10">
        <v>1</v>
      </c>
      <c r="AG2675" s="10">
        <v>0</v>
      </c>
      <c r="AH2675" s="10">
        <v>0</v>
      </c>
      <c r="AI2675" s="10">
        <v>1</v>
      </c>
      <c r="AJ2675" s="10">
        <v>0</v>
      </c>
      <c r="AK2675" s="10">
        <v>0</v>
      </c>
      <c r="AM2675" s="10">
        <v>0</v>
      </c>
      <c r="AN2675" s="10">
        <v>0</v>
      </c>
      <c r="AO2675" s="10">
        <v>0</v>
      </c>
      <c r="AP2675" s="10">
        <v>0</v>
      </c>
      <c r="AQ2675" s="10">
        <v>0</v>
      </c>
      <c r="AR2675" s="10">
        <v>0</v>
      </c>
      <c r="AS2675" s="10">
        <v>0</v>
      </c>
      <c r="AT2675" s="10">
        <v>0</v>
      </c>
      <c r="AU2675" s="10">
        <v>0</v>
      </c>
      <c r="AV2675" s="10">
        <v>0</v>
      </c>
      <c r="AW2675" s="10">
        <v>0</v>
      </c>
      <c r="AX2675" s="10">
        <v>0</v>
      </c>
      <c r="AY2675" s="10">
        <v>0</v>
      </c>
      <c r="AZ2675" s="10">
        <v>0</v>
      </c>
      <c r="CB2675" s="10">
        <v>0</v>
      </c>
      <c r="CC2675" s="10">
        <v>0</v>
      </c>
      <c r="CE2675" s="7" t="s">
        <v>447</v>
      </c>
      <c r="CF2675" s="7" t="s">
        <v>507</v>
      </c>
      <c r="CK2675" s="7" t="s">
        <v>508</v>
      </c>
      <c r="CP2675" s="7" t="s">
        <v>450</v>
      </c>
      <c r="CX2675" t="s">
        <v>451</v>
      </c>
      <c r="CY2675" t="s">
        <v>452</v>
      </c>
      <c r="CZ2675" t="s">
        <v>451</v>
      </c>
      <c r="DA2675" t="s">
        <v>452</v>
      </c>
      <c r="DB2675" t="s">
        <v>452</v>
      </c>
      <c r="DC2675" t="s">
        <v>451</v>
      </c>
      <c r="DD2675" t="s">
        <v>452</v>
      </c>
      <c r="DE2675" t="s">
        <v>452</v>
      </c>
      <c r="DF2675" t="s">
        <v>452</v>
      </c>
      <c r="DG2675" t="s">
        <v>495</v>
      </c>
      <c r="DH2675" t="s">
        <v>454</v>
      </c>
      <c r="DJ2675" t="s">
        <v>454</v>
      </c>
      <c r="DM2675" t="s">
        <v>455</v>
      </c>
      <c r="DR2675" s="7" t="s">
        <v>479</v>
      </c>
      <c r="DT2675" s="7" t="s">
        <v>479</v>
      </c>
      <c r="DW2675" s="7" t="s">
        <v>479</v>
      </c>
      <c r="EB2675">
        <v>3</v>
      </c>
      <c r="ED2675">
        <v>4</v>
      </c>
      <c r="EG2675" t="s">
        <v>457</v>
      </c>
      <c r="EL2675" s="6"/>
      <c r="IE2675">
        <v>1</v>
      </c>
      <c r="II2675">
        <v>1</v>
      </c>
      <c r="IJ2675">
        <v>2</v>
      </c>
      <c r="IK2675">
        <v>3</v>
      </c>
      <c r="IU2675">
        <v>2</v>
      </c>
      <c r="IV2675">
        <v>1</v>
      </c>
      <c r="IX2675">
        <v>3</v>
      </c>
      <c r="JL2675">
        <v>1</v>
      </c>
      <c r="JM2675">
        <v>3</v>
      </c>
      <c r="JN2675">
        <v>2</v>
      </c>
      <c r="KP2675">
        <v>3</v>
      </c>
      <c r="KQ2675">
        <v>3</v>
      </c>
      <c r="KR2675">
        <v>3</v>
      </c>
      <c r="KS2675">
        <v>3</v>
      </c>
      <c r="KT2675">
        <v>3</v>
      </c>
      <c r="KU2675">
        <v>1</v>
      </c>
      <c r="KW2675">
        <v>3</v>
      </c>
      <c r="KZ2675">
        <v>2</v>
      </c>
      <c r="LE2675">
        <v>3</v>
      </c>
      <c r="LG2675">
        <v>2</v>
      </c>
      <c r="LJ2675">
        <v>1</v>
      </c>
      <c r="LO2675">
        <v>2</v>
      </c>
      <c r="LQ2675">
        <v>1</v>
      </c>
      <c r="LT2675">
        <v>3</v>
      </c>
      <c r="LY2675">
        <v>1</v>
      </c>
      <c r="MA2675">
        <v>3</v>
      </c>
      <c r="MD2675">
        <v>2</v>
      </c>
      <c r="MI2675">
        <v>3</v>
      </c>
      <c r="MK2675">
        <v>1</v>
      </c>
      <c r="MN2675">
        <v>2</v>
      </c>
      <c r="MS2675" s="7" t="s">
        <v>458</v>
      </c>
      <c r="MT2675" s="7" t="s">
        <v>458</v>
      </c>
      <c r="MU2675" s="7" t="s">
        <v>458</v>
      </c>
      <c r="MV2675" s="7" t="s">
        <v>458</v>
      </c>
      <c r="MW2675" s="7" t="s">
        <v>458</v>
      </c>
      <c r="MX2675" s="7" t="s">
        <v>458</v>
      </c>
      <c r="MY2675" s="7" t="s">
        <v>458</v>
      </c>
      <c r="MZ2675" s="7" t="s">
        <v>460</v>
      </c>
      <c r="NA2675" s="7" t="s">
        <v>458</v>
      </c>
      <c r="NB2675" s="7" t="s">
        <v>460</v>
      </c>
      <c r="NC2675" s="7" t="s">
        <v>460</v>
      </c>
      <c r="ND2675" s="7" t="s">
        <v>460</v>
      </c>
      <c r="NE2675" s="7" t="s">
        <v>460</v>
      </c>
      <c r="NF2675" s="7" t="s">
        <v>460</v>
      </c>
      <c r="NG2675" s="7" t="s">
        <v>460</v>
      </c>
      <c r="NH2675" s="7" t="s">
        <v>460</v>
      </c>
      <c r="NI2675" s="7" t="s">
        <v>460</v>
      </c>
      <c r="NJ2675" s="7" t="s">
        <v>460</v>
      </c>
      <c r="NK2675" s="7" t="s">
        <v>460</v>
      </c>
      <c r="NL2675" s="7" t="s">
        <v>460</v>
      </c>
      <c r="NM2675" t="s">
        <v>484</v>
      </c>
      <c r="NN2675" t="s">
        <v>499</v>
      </c>
      <c r="NO2675" t="s">
        <v>499</v>
      </c>
      <c r="NP2675" t="s">
        <v>499</v>
      </c>
      <c r="NQ2675" t="s">
        <v>463</v>
      </c>
      <c r="NR2675" t="s">
        <v>463</v>
      </c>
      <c r="NS2675" t="s">
        <v>499</v>
      </c>
      <c r="NT2675" t="s">
        <v>462</v>
      </c>
      <c r="NU2675" t="s">
        <v>499</v>
      </c>
      <c r="NV2675" t="s">
        <v>463</v>
      </c>
      <c r="NW2675" t="s">
        <v>485</v>
      </c>
      <c r="NX2675" t="s">
        <v>485</v>
      </c>
      <c r="NY2675" t="s">
        <v>485</v>
      </c>
      <c r="NZ2675" t="s">
        <v>463</v>
      </c>
      <c r="OA2675" t="s">
        <v>485</v>
      </c>
      <c r="OB2675" t="s">
        <v>499</v>
      </c>
      <c r="OC2675" t="s">
        <v>499</v>
      </c>
      <c r="OD2675" t="s">
        <v>499</v>
      </c>
      <c r="OE2675" t="s">
        <v>462</v>
      </c>
      <c r="OF2675" t="s">
        <v>499</v>
      </c>
      <c r="OG2675" t="s">
        <v>485</v>
      </c>
      <c r="QJ2675" s="10" t="s">
        <v>464</v>
      </c>
      <c r="QL2675" s="10">
        <v>5.2932499999999996</v>
      </c>
      <c r="QM2675" s="10" t="s">
        <v>465</v>
      </c>
      <c r="RF2675" s="10">
        <v>1</v>
      </c>
      <c r="RH2675" s="15">
        <f>IFERROR(AVERAGE(INDEX('[1]DO NOT TOUCH Préparation'!$T$1:$T$5,MATCH('DO NOT TOUCH - inputExtraction'!$CX2675,'[1]DO NOT TOUCH Préparation'!$S$1:$S$5,0)),INDEX('[1]DO NOT TOUCH Préparation'!$T$1:$T$5,MATCH('DO NOT TOUCH - inputExtraction'!$CY2675,'[1]DO NOT TOUCH Préparation'!$S$1:$S$5,0)),INDEX('[1]DO NOT TOUCH Préparation'!$T$1:$T$5,MATCH('DO NOT TOUCH - inputExtraction'!$CZ2675,'[1]DO NOT TOUCH Préparation'!$S$1:$S$5,0)),INDEX('[1]DO NOT TOUCH Préparation'!$T$1:$T$5,MATCH('DO NOT TOUCH - inputExtraction'!$DA2675,'[1]DO NOT TOUCH Préparation'!$S$1:$S$5,0)),INDEX('[1]DO NOT TOUCH Préparation'!$T$1:$T$5,MATCH('DO NOT TOUCH - inputExtraction'!$DB2675,'[1]DO NOT TOUCH Préparation'!$S$1:$S$5,0))),"")</f>
        <v>3.4</v>
      </c>
      <c r="RI2675" s="13">
        <f>IFERROR(AVERAGE(INDEX('[1]DO NOT TOUCH Préparation'!$T$1:$T$5,MATCH($DC2675,'[1]DO NOT TOUCH Préparation'!$S$1:$S$5,0)),INDEX('[1]DO NOT TOUCH Préparation'!$T$1:$T$5,MATCH('DO NOT TOUCH - inputExtraction'!$DD2675,'[1]DO NOT TOUCH Préparation'!$S$1:$S$5,0)),INDEX('[1]DO NOT TOUCH Préparation'!$T$1:$T$5,MATCH('DO NOT TOUCH - inputExtraction'!$DE2675,'[1]DO NOT TOUCH Préparation'!$S$1:$S$5,0)),INDEX('[1]DO NOT TOUCH Préparation'!$T$1:$T$5,MATCH(DF2675,'[1]DO NOT TOUCH Préparation'!$S$1:$S$5,0)),INDEX('[1]DO NOT TOUCH Préparation'!$T$1:$T$5,MATCH('DO NOT TOUCH - inputExtraction'!$DG2675,'[1]DO NOT TOUCH Préparation'!$S$1:$S$5,0))),"")</f>
        <v>3</v>
      </c>
      <c r="RK2675" s="10">
        <f>VLOOKUP(CX2675,'[1]DO NOT TOUCH Préparation'!$S$1:$T$5,2,0)</f>
        <v>4</v>
      </c>
      <c r="RL2675" s="10">
        <f>VLOOKUP(CY2675,'[1]DO NOT TOUCH Préparation'!$S$1:$T$5,2,0)</f>
        <v>3</v>
      </c>
      <c r="RM2675" s="10">
        <f>VLOOKUP(CZ2675,'[1]DO NOT TOUCH Préparation'!$S$1:$T$5,2,0)</f>
        <v>4</v>
      </c>
      <c r="RN2675" s="10">
        <f>VLOOKUP(DA2675,'[1]DO NOT TOUCH Préparation'!$S$1:$T$5,2,0)</f>
        <v>3</v>
      </c>
      <c r="RO2675" s="10">
        <f>VLOOKUP(DB2675,'[1]DO NOT TOUCH Préparation'!$S$1:$T$5,2,0)</f>
        <v>3</v>
      </c>
      <c r="RP2675" s="10">
        <f>VLOOKUP(DC2675,'[1]DO NOT TOUCH Préparation'!$S$1:$T$5,2,0)</f>
        <v>4</v>
      </c>
      <c r="RQ2675" s="10">
        <f>VLOOKUP(DD2675,'[1]DO NOT TOUCH Préparation'!$S$1:$T$5,2,0)</f>
        <v>3</v>
      </c>
      <c r="RR2675" s="10">
        <f>VLOOKUP(DE2675,'[1]DO NOT TOUCH Préparation'!$S$1:$T$5,2,0)</f>
        <v>3</v>
      </c>
      <c r="RS2675" s="10">
        <f>VLOOKUP(DF2675,'[1]DO NOT TOUCH Préparation'!$S$1:$T$5,2,0)</f>
        <v>3</v>
      </c>
      <c r="RT2675" s="10">
        <f>VLOOKUP(DG2675,'[1]DO NOT TOUCH Préparation'!$S$1:$T$5,2,0)</f>
        <v>2</v>
      </c>
      <c r="RV2675" s="5" t="str">
        <f>IF(CF2675&lt;&gt;"",CF2675,"")</f>
        <v>Je n’achète pas de produits alimentaires bio</v>
      </c>
      <c r="RW2675" s="5" t="str">
        <f>IF(CK2675&lt;&gt;"",CK2675,"")</f>
        <v>Je n’achète pas de produits alimentaires locaux</v>
      </c>
      <c r="RX2675" s="5" t="str">
        <f t="shared" si="42"/>
        <v>Je n’achète pas de produits à base végétale (soja, amande, avoine…)</v>
      </c>
      <c r="RZ2675" s="5" t="str" cm="1">
        <f t="array" ref="RZ2675">IFERROR(INDEX('[1]DO NOT TOUCH Préparation'!$W$2:$W$7,MATCH('DO NOT TOUCH - inputExtraction'!RV2675,'[1]DO NOT TOUCH Préparation'!$V$2:$V$7,0),),"1")</f>
        <v>1</v>
      </c>
      <c r="SA2675" s="5" t="str" cm="1">
        <f t="array" ref="SA2675">IFERROR(INDEX('[1]DO NOT TOUCH Préparation'!$W$2:$W$7,MATCH('DO NOT TOUCH - inputExtraction'!RW2675,'[1]DO NOT TOUCH Préparation'!$V$2:$V$7,0),),"1")</f>
        <v>1</v>
      </c>
      <c r="SB2675" s="5" t="str" cm="1">
        <f t="array" ref="SB2675">IFERROR(INDEX('[1]DO NOT TOUCH Préparation'!$W$2:$W$7,MATCH('DO NOT TOUCH - inputExtraction'!RX2675,'[1]DO NOT TOUCH Préparation'!$V$2:$V$7,0),),"1")</f>
        <v>1</v>
      </c>
      <c r="SD2675" s="5">
        <v>1</v>
      </c>
      <c r="SF2675" s="5">
        <f>IFERROR(VLOOKUP(H2675,'[1]DO NOT TOUCH Préparation'!$CL$2:$CM$9,2,0),"")</f>
        <v>4</v>
      </c>
      <c r="SG2675" s="5">
        <f>IFERROR(VLOOKUP(K2675,'[1]DO NOT TOUCH Préparation'!$CT$2:$CU$10,2,0),"")</f>
        <v>3</v>
      </c>
      <c r="SH2675" s="5">
        <f>IFERROR(VLOOKUP(L2675,'[1]DO NOT TOUCH Préparation'!$CX$2:$CY$6,2,0),"")</f>
        <v>2</v>
      </c>
    </row>
    <row r="2676" spans="1:502" ht="14.4" x14ac:dyDescent="0.3">
      <c r="A2676" s="4">
        <v>3524</v>
      </c>
      <c r="B2676" s="4" t="s">
        <v>5993</v>
      </c>
      <c r="C2676" s="4" t="s">
        <v>2358</v>
      </c>
      <c r="D2676" s="4" t="s">
        <v>787</v>
      </c>
      <c r="E2676" s="4" t="s">
        <v>468</v>
      </c>
      <c r="F2676" s="10" t="s">
        <v>1122</v>
      </c>
      <c r="G2676" s="10" t="s">
        <v>789</v>
      </c>
      <c r="H2676" s="7" t="s">
        <v>521</v>
      </c>
      <c r="I2676" s="7">
        <v>75</v>
      </c>
      <c r="J2676" s="7" t="s">
        <v>554</v>
      </c>
      <c r="K2676" s="7" t="s">
        <v>471</v>
      </c>
      <c r="L2676" s="7" t="s">
        <v>445</v>
      </c>
      <c r="M2676" s="7">
        <v>1</v>
      </c>
      <c r="N2676" s="12">
        <v>0</v>
      </c>
      <c r="O2676" s="12">
        <v>0</v>
      </c>
      <c r="P2676" s="7">
        <v>0</v>
      </c>
      <c r="Q2676" s="7">
        <v>0</v>
      </c>
      <c r="R2676" s="7">
        <v>1</v>
      </c>
      <c r="S2676" s="12">
        <v>0</v>
      </c>
      <c r="T2676" s="7">
        <v>1</v>
      </c>
      <c r="U2676" s="12">
        <v>0</v>
      </c>
      <c r="W2676" s="7">
        <v>3</v>
      </c>
      <c r="X2676" s="7">
        <v>2</v>
      </c>
      <c r="Z2676" s="7">
        <v>1</v>
      </c>
      <c r="AC2676" s="10" t="s">
        <v>796</v>
      </c>
      <c r="BA2676" s="10">
        <v>0</v>
      </c>
      <c r="BB2676" s="10">
        <v>1</v>
      </c>
      <c r="BC2676" s="10">
        <v>1</v>
      </c>
      <c r="BD2676" s="10">
        <v>0</v>
      </c>
      <c r="BE2676" s="10">
        <v>0</v>
      </c>
      <c r="BF2676" s="10">
        <v>0</v>
      </c>
      <c r="BG2676" s="10">
        <v>1</v>
      </c>
      <c r="BH2676" s="10">
        <v>0</v>
      </c>
      <c r="BI2676" s="10">
        <v>0</v>
      </c>
      <c r="CB2676" s="10">
        <v>0</v>
      </c>
      <c r="CC2676" s="10">
        <v>0</v>
      </c>
      <c r="CE2676" s="7" t="s">
        <v>447</v>
      </c>
      <c r="CF2676" s="7" t="s">
        <v>474</v>
      </c>
      <c r="CG2676" s="7" t="s">
        <v>475</v>
      </c>
      <c r="CH2676" s="7">
        <v>3</v>
      </c>
      <c r="CI2676" s="7">
        <v>3</v>
      </c>
      <c r="CJ2676" s="7">
        <v>3</v>
      </c>
      <c r="CK2676" s="7" t="s">
        <v>448</v>
      </c>
      <c r="CL2676" s="7" t="s">
        <v>475</v>
      </c>
      <c r="CM2676" s="7" t="s">
        <v>524</v>
      </c>
      <c r="CN2676" s="7">
        <v>2</v>
      </c>
      <c r="CO2676" s="7">
        <v>4</v>
      </c>
      <c r="CP2676" s="7" t="s">
        <v>450</v>
      </c>
      <c r="CX2676" t="s">
        <v>453</v>
      </c>
      <c r="CY2676" t="s">
        <v>452</v>
      </c>
      <c r="CZ2676" t="s">
        <v>453</v>
      </c>
      <c r="DA2676" t="s">
        <v>478</v>
      </c>
      <c r="DB2676" t="s">
        <v>495</v>
      </c>
      <c r="DC2676" t="s">
        <v>451</v>
      </c>
      <c r="DD2676" t="s">
        <v>478</v>
      </c>
      <c r="DE2676" t="s">
        <v>495</v>
      </c>
      <c r="DF2676" t="s">
        <v>453</v>
      </c>
      <c r="DG2676" t="s">
        <v>453</v>
      </c>
      <c r="DH2676" t="s">
        <v>455</v>
      </c>
      <c r="DJ2676" t="s">
        <v>455</v>
      </c>
      <c r="DM2676" t="s">
        <v>455</v>
      </c>
      <c r="DP2676" t="s">
        <v>455</v>
      </c>
      <c r="DQ2676" t="s">
        <v>455</v>
      </c>
      <c r="DR2676" s="7" t="s">
        <v>456</v>
      </c>
      <c r="DT2676" s="7" t="s">
        <v>479</v>
      </c>
      <c r="DW2676" s="7" t="s">
        <v>456</v>
      </c>
      <c r="DZ2676" s="7" t="s">
        <v>456</v>
      </c>
      <c r="EA2676" s="7" t="s">
        <v>479</v>
      </c>
      <c r="EB2676" t="s">
        <v>457</v>
      </c>
      <c r="ED2676">
        <v>4</v>
      </c>
      <c r="EG2676" t="s">
        <v>457</v>
      </c>
      <c r="EJ2676">
        <v>4</v>
      </c>
      <c r="EK2676" t="s">
        <v>457</v>
      </c>
      <c r="EL2676" s="6"/>
      <c r="HI2676">
        <v>1</v>
      </c>
      <c r="HL2676">
        <v>1</v>
      </c>
      <c r="HU2676">
        <v>1</v>
      </c>
      <c r="HV2676">
        <v>1</v>
      </c>
      <c r="IJ2676">
        <v>1</v>
      </c>
      <c r="IM2676">
        <v>2</v>
      </c>
      <c r="IT2676">
        <v>2</v>
      </c>
      <c r="IU2676">
        <v>1</v>
      </c>
      <c r="JL2676">
        <v>2</v>
      </c>
      <c r="JN2676">
        <v>1</v>
      </c>
      <c r="KF2676">
        <v>1</v>
      </c>
      <c r="KK2676">
        <v>3</v>
      </c>
      <c r="KL2676">
        <v>2</v>
      </c>
      <c r="KO2676">
        <v>1</v>
      </c>
      <c r="KP2676">
        <v>3</v>
      </c>
      <c r="KQ2676" t="s">
        <v>481</v>
      </c>
      <c r="KR2676" t="s">
        <v>481</v>
      </c>
      <c r="KS2676" t="s">
        <v>481</v>
      </c>
      <c r="KT2676">
        <v>4</v>
      </c>
      <c r="KU2676">
        <v>3</v>
      </c>
      <c r="KW2676">
        <v>1</v>
      </c>
      <c r="LD2676">
        <v>2</v>
      </c>
      <c r="LE2676">
        <v>3</v>
      </c>
      <c r="LJ2676">
        <v>1</v>
      </c>
      <c r="LN2676">
        <v>2</v>
      </c>
      <c r="LO2676">
        <v>2</v>
      </c>
      <c r="LQ2676">
        <v>3</v>
      </c>
      <c r="LX2676">
        <v>1</v>
      </c>
      <c r="LY2676">
        <v>1</v>
      </c>
      <c r="MA2676">
        <v>2</v>
      </c>
      <c r="MH2676">
        <v>3</v>
      </c>
      <c r="MI2676">
        <v>1</v>
      </c>
      <c r="MN2676">
        <v>2</v>
      </c>
      <c r="MQ2676">
        <v>3</v>
      </c>
      <c r="MS2676" s="7" t="s">
        <v>459</v>
      </c>
      <c r="MT2676" s="7" t="s">
        <v>459</v>
      </c>
      <c r="MU2676" s="7" t="s">
        <v>459</v>
      </c>
      <c r="MV2676" s="7" t="s">
        <v>459</v>
      </c>
      <c r="MW2676" s="7" t="s">
        <v>459</v>
      </c>
      <c r="MX2676" s="7" t="s">
        <v>459</v>
      </c>
      <c r="MY2676" s="7" t="s">
        <v>459</v>
      </c>
      <c r="MZ2676" s="7" t="s">
        <v>459</v>
      </c>
      <c r="NA2676" s="7" t="s">
        <v>459</v>
      </c>
      <c r="NB2676" s="7" t="s">
        <v>459</v>
      </c>
      <c r="NC2676" s="7" t="s">
        <v>483</v>
      </c>
      <c r="ND2676" s="7" t="s">
        <v>483</v>
      </c>
      <c r="NE2676" s="7" t="s">
        <v>483</v>
      </c>
      <c r="NF2676" s="7" t="s">
        <v>483</v>
      </c>
      <c r="NG2676" s="7" t="s">
        <v>483</v>
      </c>
      <c r="NH2676" s="7" t="s">
        <v>483</v>
      </c>
      <c r="NI2676" s="7" t="s">
        <v>483</v>
      </c>
      <c r="NJ2676" s="7" t="s">
        <v>483</v>
      </c>
      <c r="NK2676" s="7" t="s">
        <v>483</v>
      </c>
      <c r="NL2676" s="7" t="s">
        <v>483</v>
      </c>
      <c r="NM2676" t="s">
        <v>498</v>
      </c>
      <c r="OH2676" t="s">
        <v>485</v>
      </c>
      <c r="OI2676" s="10" t="s">
        <v>463</v>
      </c>
      <c r="OJ2676" s="10" t="s">
        <v>485</v>
      </c>
      <c r="OK2676" s="10" t="s">
        <v>485</v>
      </c>
      <c r="OL2676" s="10" t="s">
        <v>485</v>
      </c>
      <c r="OM2676" s="10" t="s">
        <v>485</v>
      </c>
      <c r="ON2676" s="10" t="s">
        <v>463</v>
      </c>
      <c r="OO2676" s="10" t="s">
        <v>462</v>
      </c>
      <c r="OP2676" s="10" t="s">
        <v>462</v>
      </c>
      <c r="OQ2676" s="10" t="s">
        <v>485</v>
      </c>
      <c r="OR2676" s="10" t="s">
        <v>462</v>
      </c>
      <c r="OS2676" s="10" t="s">
        <v>485</v>
      </c>
      <c r="OT2676" s="10" t="s">
        <v>485</v>
      </c>
      <c r="OU2676" s="10" t="s">
        <v>485</v>
      </c>
      <c r="OV2676" s="10" t="s">
        <v>485</v>
      </c>
      <c r="OW2676" s="10" t="s">
        <v>485</v>
      </c>
      <c r="OX2676" s="10" t="s">
        <v>462</v>
      </c>
      <c r="OY2676" s="10" t="s">
        <v>485</v>
      </c>
      <c r="OZ2676" s="10" t="s">
        <v>485</v>
      </c>
      <c r="QJ2676" s="10" t="s">
        <v>464</v>
      </c>
      <c r="QL2676" s="10">
        <v>9.6479666666667008</v>
      </c>
      <c r="QM2676" s="10" t="s">
        <v>792</v>
      </c>
      <c r="RF2676" s="10">
        <v>1</v>
      </c>
      <c r="RH2676" s="15">
        <f>IFERROR(AVERAGE(INDEX('[1]DO NOT TOUCH Préparation'!$T$1:$T$5,MATCH('DO NOT TOUCH - inputExtraction'!$CX2676,'[1]DO NOT TOUCH Préparation'!$S$1:$S$5,0)),INDEX('[1]DO NOT TOUCH Préparation'!$T$1:$T$5,MATCH('DO NOT TOUCH - inputExtraction'!$CY2676,'[1]DO NOT TOUCH Préparation'!$S$1:$S$5,0)),INDEX('[1]DO NOT TOUCH Préparation'!$T$1:$T$5,MATCH('DO NOT TOUCH - inputExtraction'!$CZ2676,'[1]DO NOT TOUCH Préparation'!$S$1:$S$5,0)),INDEX('[1]DO NOT TOUCH Préparation'!$T$1:$T$5,MATCH('DO NOT TOUCH - inputExtraction'!$DA2676,'[1]DO NOT TOUCH Préparation'!$S$1:$S$5,0)),INDEX('[1]DO NOT TOUCH Préparation'!$T$1:$T$5,MATCH('DO NOT TOUCH - inputExtraction'!$DB2676,'[1]DO NOT TOUCH Préparation'!$S$1:$S$5,0))),"")</f>
        <v>3.2</v>
      </c>
      <c r="RI2676" s="13">
        <f>IFERROR(AVERAGE(INDEX('[1]DO NOT TOUCH Préparation'!$T$1:$T$5,MATCH($DC2676,'[1]DO NOT TOUCH Préparation'!$S$1:$S$5,0)),INDEX('[1]DO NOT TOUCH Préparation'!$T$1:$T$5,MATCH('DO NOT TOUCH - inputExtraction'!$DD2676,'[1]DO NOT TOUCH Préparation'!$S$1:$S$5,0)),INDEX('[1]DO NOT TOUCH Préparation'!$T$1:$T$5,MATCH('DO NOT TOUCH - inputExtraction'!$DE2676,'[1]DO NOT TOUCH Préparation'!$S$1:$S$5,0)),INDEX('[1]DO NOT TOUCH Préparation'!$T$1:$T$5,MATCH(DF2676,'[1]DO NOT TOUCH Préparation'!$S$1:$S$5,0)),INDEX('[1]DO NOT TOUCH Préparation'!$T$1:$T$5,MATCH('DO NOT TOUCH - inputExtraction'!$DG2676,'[1]DO NOT TOUCH Préparation'!$S$1:$S$5,0))),"")</f>
        <v>3.4</v>
      </c>
      <c r="RK2676" s="10">
        <f>VLOOKUP(CX2676,'[1]DO NOT TOUCH Préparation'!$S$1:$T$5,2,0)</f>
        <v>5</v>
      </c>
      <c r="RL2676" s="10">
        <f>VLOOKUP(CY2676,'[1]DO NOT TOUCH Préparation'!$S$1:$T$5,2,0)</f>
        <v>3</v>
      </c>
      <c r="RM2676" s="10">
        <f>VLOOKUP(CZ2676,'[1]DO NOT TOUCH Préparation'!$S$1:$T$5,2,0)</f>
        <v>5</v>
      </c>
      <c r="RN2676" s="10">
        <f>VLOOKUP(DA2676,'[1]DO NOT TOUCH Préparation'!$S$1:$T$5,2,0)</f>
        <v>1</v>
      </c>
      <c r="RO2676" s="10">
        <f>VLOOKUP(DB2676,'[1]DO NOT TOUCH Préparation'!$S$1:$T$5,2,0)</f>
        <v>2</v>
      </c>
      <c r="RP2676" s="10">
        <f>VLOOKUP(DC2676,'[1]DO NOT TOUCH Préparation'!$S$1:$T$5,2,0)</f>
        <v>4</v>
      </c>
      <c r="RQ2676" s="10">
        <f>VLOOKUP(DD2676,'[1]DO NOT TOUCH Préparation'!$S$1:$T$5,2,0)</f>
        <v>1</v>
      </c>
      <c r="RR2676" s="10">
        <f>VLOOKUP(DE2676,'[1]DO NOT TOUCH Préparation'!$S$1:$T$5,2,0)</f>
        <v>2</v>
      </c>
      <c r="RS2676" s="10">
        <f>VLOOKUP(DF2676,'[1]DO NOT TOUCH Préparation'!$S$1:$T$5,2,0)</f>
        <v>5</v>
      </c>
      <c r="RT2676" s="10">
        <f>VLOOKUP(DG2676,'[1]DO NOT TOUCH Préparation'!$S$1:$T$5,2,0)</f>
        <v>5</v>
      </c>
      <c r="RV2676" s="5" t="str">
        <f>IF(CF2676&lt;&gt;"",CF2676,"")</f>
        <v>Inférieur ou égal à 5%</v>
      </c>
      <c r="RW2676" s="5" t="str">
        <f>IF(CK2676&lt;&gt;"",CK2676,"")</f>
        <v>6% à 20%</v>
      </c>
      <c r="RX2676" s="5" t="str">
        <f t="shared" si="42"/>
        <v>Je n’achète pas de produits à base végétale (soja, amande, avoine…)</v>
      </c>
      <c r="RZ2676" s="5" cm="1">
        <f t="array" ref="RZ2676">IFERROR(INDEX('[1]DO NOT TOUCH Préparation'!$W$2:$W$7,MATCH('DO NOT TOUCH - inputExtraction'!RV2676,'[1]DO NOT TOUCH Préparation'!$V$2:$V$7,0),),"1")</f>
        <v>2</v>
      </c>
      <c r="SA2676" s="5" cm="1">
        <f t="array" ref="SA2676">IFERROR(INDEX('[1]DO NOT TOUCH Préparation'!$W$2:$W$7,MATCH('DO NOT TOUCH - inputExtraction'!RW2676,'[1]DO NOT TOUCH Préparation'!$V$2:$V$7,0),),"1")</f>
        <v>3</v>
      </c>
      <c r="SB2676" s="5" t="str" cm="1">
        <f t="array" ref="SB2676">IFERROR(INDEX('[1]DO NOT TOUCH Préparation'!$W$2:$W$7,MATCH('DO NOT TOUCH - inputExtraction'!RX2676,'[1]DO NOT TOUCH Préparation'!$V$2:$V$7,0),),"1")</f>
        <v>1</v>
      </c>
      <c r="SD2676" s="5">
        <v>1</v>
      </c>
      <c r="SF2676" s="5">
        <f>IFERROR(VLOOKUP(H2676,'[1]DO NOT TOUCH Préparation'!$CL$2:$CM$9,2,0),"")</f>
        <v>1</v>
      </c>
      <c r="SG2676" s="5">
        <f>IFERROR(VLOOKUP(K2676,'[1]DO NOT TOUCH Préparation'!$CT$2:$CU$10,2,0),"")</f>
        <v>1</v>
      </c>
      <c r="SH2676" s="5">
        <f>IFERROR(VLOOKUP(L2676,'[1]DO NOT TOUCH Préparation'!$CX$2:$CY$6,2,0),"")</f>
        <v>4</v>
      </c>
    </row>
    <row r="2677" spans="1:502" ht="14.4" x14ac:dyDescent="0.3">
      <c r="A2677" s="4">
        <v>3527</v>
      </c>
      <c r="B2677" s="4" t="s">
        <v>5994</v>
      </c>
      <c r="C2677" s="4" t="s">
        <v>5995</v>
      </c>
      <c r="D2677" s="4" t="s">
        <v>836</v>
      </c>
      <c r="E2677" s="4" t="s">
        <v>439</v>
      </c>
      <c r="F2677" s="10" t="s">
        <v>1101</v>
      </c>
      <c r="G2677" s="10" t="s">
        <v>1102</v>
      </c>
      <c r="H2677" s="7" t="s">
        <v>549</v>
      </c>
      <c r="I2677" s="7">
        <v>20</v>
      </c>
      <c r="J2677" s="7" t="s">
        <v>582</v>
      </c>
      <c r="K2677" s="7" t="s">
        <v>444</v>
      </c>
      <c r="L2677" s="7" t="s">
        <v>492</v>
      </c>
      <c r="M2677" s="7">
        <v>1</v>
      </c>
      <c r="N2677" s="12">
        <v>0</v>
      </c>
      <c r="O2677" s="12">
        <v>0</v>
      </c>
      <c r="P2677" s="7">
        <v>0</v>
      </c>
      <c r="Q2677" s="7">
        <v>0</v>
      </c>
      <c r="R2677" s="7">
        <v>0</v>
      </c>
      <c r="S2677" s="12">
        <v>0</v>
      </c>
      <c r="T2677" s="7">
        <v>0</v>
      </c>
      <c r="U2677" s="12">
        <v>1</v>
      </c>
      <c r="V2677" s="7">
        <v>1</v>
      </c>
      <c r="AC2677" s="10" t="s">
        <v>838</v>
      </c>
      <c r="BJ2677" s="10">
        <v>0</v>
      </c>
      <c r="BK2677" s="10">
        <v>1</v>
      </c>
      <c r="BL2677" s="10">
        <v>0</v>
      </c>
      <c r="BM2677" s="10">
        <v>0</v>
      </c>
      <c r="BN2677" s="10">
        <v>0</v>
      </c>
      <c r="BO2677" s="10">
        <v>1</v>
      </c>
      <c r="BP2677" s="10">
        <v>0</v>
      </c>
      <c r="BQ2677" s="10">
        <v>0</v>
      </c>
      <c r="BR2677" s="10">
        <v>1</v>
      </c>
      <c r="CB2677" s="10">
        <v>0</v>
      </c>
      <c r="CC2677" s="10">
        <v>0</v>
      </c>
      <c r="CE2677" s="7" t="s">
        <v>447</v>
      </c>
      <c r="CF2677" s="7" t="s">
        <v>523</v>
      </c>
      <c r="CG2677" s="7" t="s">
        <v>449</v>
      </c>
      <c r="CH2677" s="7">
        <v>4</v>
      </c>
      <c r="CI2677" s="7">
        <v>3</v>
      </c>
      <c r="CJ2677" s="7">
        <v>3</v>
      </c>
      <c r="CK2677" s="7" t="s">
        <v>523</v>
      </c>
      <c r="CL2677" s="7" t="s">
        <v>475</v>
      </c>
      <c r="CM2677" s="7">
        <v>3</v>
      </c>
      <c r="CN2677" s="7">
        <v>3</v>
      </c>
      <c r="CO2677" s="7">
        <v>3</v>
      </c>
      <c r="CP2677" s="7" t="s">
        <v>523</v>
      </c>
      <c r="CQ2677" s="7" t="s">
        <v>449</v>
      </c>
      <c r="CR2677" s="7">
        <v>2</v>
      </c>
      <c r="CS2677" s="7">
        <v>3</v>
      </c>
      <c r="CT2677" s="7">
        <v>3</v>
      </c>
      <c r="CU2677" s="7">
        <v>3</v>
      </c>
      <c r="CX2677" t="s">
        <v>452</v>
      </c>
      <c r="CY2677" t="s">
        <v>452</v>
      </c>
      <c r="CZ2677" t="s">
        <v>451</v>
      </c>
      <c r="DA2677" t="s">
        <v>495</v>
      </c>
      <c r="DB2677" t="s">
        <v>452</v>
      </c>
      <c r="DC2677" t="s">
        <v>452</v>
      </c>
      <c r="DD2677" t="s">
        <v>495</v>
      </c>
      <c r="DE2677" t="s">
        <v>495</v>
      </c>
      <c r="DF2677" t="s">
        <v>452</v>
      </c>
      <c r="DG2677" t="s">
        <v>452</v>
      </c>
      <c r="DJ2677" t="s">
        <v>537</v>
      </c>
      <c r="DT2677" s="7" t="s">
        <v>496</v>
      </c>
      <c r="ED2677">
        <v>3</v>
      </c>
      <c r="EL2677" s="6"/>
      <c r="EV2677">
        <v>0</v>
      </c>
      <c r="EW2677">
        <v>0</v>
      </c>
      <c r="EX2677">
        <v>0</v>
      </c>
      <c r="EY2677">
        <v>1</v>
      </c>
      <c r="EZ2677">
        <v>0</v>
      </c>
      <c r="HF2677">
        <v>2</v>
      </c>
      <c r="HG2677">
        <v>1</v>
      </c>
      <c r="HH2677">
        <v>3</v>
      </c>
      <c r="HR2677">
        <v>1</v>
      </c>
      <c r="HS2677">
        <v>2</v>
      </c>
      <c r="HT2677">
        <v>3</v>
      </c>
      <c r="HV2677">
        <v>2</v>
      </c>
      <c r="HW2677">
        <v>1</v>
      </c>
      <c r="HX2677">
        <v>3</v>
      </c>
      <c r="IT2677">
        <v>1</v>
      </c>
      <c r="IU2677">
        <v>2</v>
      </c>
      <c r="IV2677">
        <v>3</v>
      </c>
      <c r="KP2677">
        <v>3</v>
      </c>
      <c r="KQ2677">
        <v>4</v>
      </c>
      <c r="KR2677">
        <v>4</v>
      </c>
      <c r="KS2677">
        <v>4</v>
      </c>
      <c r="KT2677">
        <v>3</v>
      </c>
      <c r="KX2677">
        <v>3</v>
      </c>
      <c r="KY2677">
        <v>2</v>
      </c>
      <c r="KZ2677">
        <v>1</v>
      </c>
      <c r="LG2677">
        <v>1</v>
      </c>
      <c r="LI2677">
        <v>2</v>
      </c>
      <c r="LK2677">
        <v>3</v>
      </c>
      <c r="LO2677">
        <v>1</v>
      </c>
      <c r="LP2677">
        <v>2</v>
      </c>
      <c r="LQ2677">
        <v>3</v>
      </c>
      <c r="ME2677">
        <v>3</v>
      </c>
      <c r="MF2677">
        <v>2</v>
      </c>
      <c r="MG2677">
        <v>1</v>
      </c>
      <c r="ML2677">
        <v>3</v>
      </c>
      <c r="MM2677">
        <v>2</v>
      </c>
      <c r="MN2677">
        <v>1</v>
      </c>
      <c r="MS2677" s="7" t="s">
        <v>459</v>
      </c>
      <c r="MT2677" s="7" t="s">
        <v>482</v>
      </c>
      <c r="MU2677" s="7" t="s">
        <v>459</v>
      </c>
      <c r="MV2677" s="7" t="s">
        <v>458</v>
      </c>
      <c r="MW2677" s="7" t="s">
        <v>459</v>
      </c>
      <c r="MX2677" s="7" t="s">
        <v>482</v>
      </c>
      <c r="MY2677" s="7" t="s">
        <v>459</v>
      </c>
      <c r="MZ2677" s="7" t="s">
        <v>458</v>
      </c>
      <c r="NA2677" s="7" t="s">
        <v>482</v>
      </c>
      <c r="NB2677" s="7" t="s">
        <v>459</v>
      </c>
      <c r="NC2677" s="7" t="s">
        <v>483</v>
      </c>
      <c r="ND2677" s="7" t="s">
        <v>483</v>
      </c>
      <c r="NE2677" s="7" t="s">
        <v>483</v>
      </c>
      <c r="NF2677" s="7" t="s">
        <v>483</v>
      </c>
      <c r="NG2677" s="7" t="s">
        <v>458</v>
      </c>
      <c r="NH2677" s="7" t="s">
        <v>460</v>
      </c>
      <c r="NI2677" s="7" t="s">
        <v>458</v>
      </c>
      <c r="NJ2677" s="7" t="s">
        <v>482</v>
      </c>
      <c r="NK2677" s="7" t="s">
        <v>482</v>
      </c>
      <c r="NL2677" s="7" t="s">
        <v>497</v>
      </c>
      <c r="NM2677" t="s">
        <v>571</v>
      </c>
      <c r="PA2677" s="10" t="s">
        <v>463</v>
      </c>
      <c r="PB2677" s="10" t="s">
        <v>463</v>
      </c>
      <c r="PC2677" s="10" t="s">
        <v>463</v>
      </c>
      <c r="PD2677" s="10" t="s">
        <v>463</v>
      </c>
      <c r="PE2677" s="10" t="s">
        <v>463</v>
      </c>
      <c r="PF2677" s="10" t="s">
        <v>463</v>
      </c>
      <c r="PG2677" s="10" t="s">
        <v>463</v>
      </c>
      <c r="PH2677" s="10" t="s">
        <v>463</v>
      </c>
      <c r="PI2677" s="10" t="s">
        <v>463</v>
      </c>
      <c r="PJ2677" s="10" t="s">
        <v>462</v>
      </c>
      <c r="PK2677" s="10" t="s">
        <v>463</v>
      </c>
      <c r="PL2677" s="10" t="s">
        <v>463</v>
      </c>
      <c r="PM2677" s="10" t="s">
        <v>463</v>
      </c>
      <c r="PN2677" s="10" t="s">
        <v>462</v>
      </c>
      <c r="PO2677" s="10" t="s">
        <v>463</v>
      </c>
      <c r="PP2677" s="10" t="s">
        <v>463</v>
      </c>
      <c r="PQ2677" s="10" t="s">
        <v>499</v>
      </c>
      <c r="PR2677" s="10" t="s">
        <v>463</v>
      </c>
      <c r="PS2677" s="10" t="s">
        <v>499</v>
      </c>
      <c r="PT2677" s="10" t="s">
        <v>463</v>
      </c>
      <c r="PU2677" s="10" t="s">
        <v>462</v>
      </c>
      <c r="QJ2677" s="10" t="s">
        <v>464</v>
      </c>
      <c r="QL2677" s="10">
        <v>4.3430333333332998</v>
      </c>
      <c r="QM2677" s="10" t="s">
        <v>839</v>
      </c>
      <c r="RF2677" s="10">
        <v>1</v>
      </c>
      <c r="RH2677" s="15">
        <f>IFERROR(AVERAGE(INDEX('[1]DO NOT TOUCH Préparation'!$T$1:$T$5,MATCH('DO NOT TOUCH - inputExtraction'!$CX2677,'[1]DO NOT TOUCH Préparation'!$S$1:$S$5,0)),INDEX('[1]DO NOT TOUCH Préparation'!$T$1:$T$5,MATCH('DO NOT TOUCH - inputExtraction'!$CY2677,'[1]DO NOT TOUCH Préparation'!$S$1:$S$5,0)),INDEX('[1]DO NOT TOUCH Préparation'!$T$1:$T$5,MATCH('DO NOT TOUCH - inputExtraction'!$CZ2677,'[1]DO NOT TOUCH Préparation'!$S$1:$S$5,0)),INDEX('[1]DO NOT TOUCH Préparation'!$T$1:$T$5,MATCH('DO NOT TOUCH - inputExtraction'!$DA2677,'[1]DO NOT TOUCH Préparation'!$S$1:$S$5,0)),INDEX('[1]DO NOT TOUCH Préparation'!$T$1:$T$5,MATCH('DO NOT TOUCH - inputExtraction'!$DB2677,'[1]DO NOT TOUCH Préparation'!$S$1:$S$5,0))),"")</f>
        <v>3</v>
      </c>
      <c r="RI2677" s="13">
        <f>IFERROR(AVERAGE(INDEX('[1]DO NOT TOUCH Préparation'!$T$1:$T$5,MATCH($DC2677,'[1]DO NOT TOUCH Préparation'!$S$1:$S$5,0)),INDEX('[1]DO NOT TOUCH Préparation'!$T$1:$T$5,MATCH('DO NOT TOUCH - inputExtraction'!$DD2677,'[1]DO NOT TOUCH Préparation'!$S$1:$S$5,0)),INDEX('[1]DO NOT TOUCH Préparation'!$T$1:$T$5,MATCH('DO NOT TOUCH - inputExtraction'!$DE2677,'[1]DO NOT TOUCH Préparation'!$S$1:$S$5,0)),INDEX('[1]DO NOT TOUCH Préparation'!$T$1:$T$5,MATCH(DF2677,'[1]DO NOT TOUCH Préparation'!$S$1:$S$5,0)),INDEX('[1]DO NOT TOUCH Préparation'!$T$1:$T$5,MATCH('DO NOT TOUCH - inputExtraction'!$DG2677,'[1]DO NOT TOUCH Préparation'!$S$1:$S$5,0))),"")</f>
        <v>2.6</v>
      </c>
      <c r="RK2677" s="10">
        <f>VLOOKUP(CX2677,'[1]DO NOT TOUCH Préparation'!$S$1:$T$5,2,0)</f>
        <v>3</v>
      </c>
      <c r="RL2677" s="10">
        <f>VLOOKUP(CY2677,'[1]DO NOT TOUCH Préparation'!$S$1:$T$5,2,0)</f>
        <v>3</v>
      </c>
      <c r="RM2677" s="10">
        <f>VLOOKUP(CZ2677,'[1]DO NOT TOUCH Préparation'!$S$1:$T$5,2,0)</f>
        <v>4</v>
      </c>
      <c r="RN2677" s="10">
        <f>VLOOKUP(DA2677,'[1]DO NOT TOUCH Préparation'!$S$1:$T$5,2,0)</f>
        <v>2</v>
      </c>
      <c r="RO2677" s="10">
        <f>VLOOKUP(DB2677,'[1]DO NOT TOUCH Préparation'!$S$1:$T$5,2,0)</f>
        <v>3</v>
      </c>
      <c r="RP2677" s="10">
        <f>VLOOKUP(DC2677,'[1]DO NOT TOUCH Préparation'!$S$1:$T$5,2,0)</f>
        <v>3</v>
      </c>
      <c r="RQ2677" s="10">
        <f>VLOOKUP(DD2677,'[1]DO NOT TOUCH Préparation'!$S$1:$T$5,2,0)</f>
        <v>2</v>
      </c>
      <c r="RR2677" s="10">
        <f>VLOOKUP(DE2677,'[1]DO NOT TOUCH Préparation'!$S$1:$T$5,2,0)</f>
        <v>2</v>
      </c>
      <c r="RS2677" s="10">
        <f>VLOOKUP(DF2677,'[1]DO NOT TOUCH Préparation'!$S$1:$T$5,2,0)</f>
        <v>3</v>
      </c>
      <c r="RT2677" s="10">
        <f>VLOOKUP(DG2677,'[1]DO NOT TOUCH Préparation'!$S$1:$T$5,2,0)</f>
        <v>3</v>
      </c>
      <c r="RV2677" s="5" t="str">
        <f>IF(CF2677&lt;&gt;"",CF2677,"")</f>
        <v>21% à 50%</v>
      </c>
      <c r="RW2677" s="5" t="str">
        <f>IF(CK2677&lt;&gt;"",CK2677,"")</f>
        <v>21% à 50%</v>
      </c>
      <c r="RX2677" s="5" t="str">
        <f t="shared" si="42"/>
        <v>21% à 50%</v>
      </c>
      <c r="RZ2677" s="5" cm="1">
        <f t="array" ref="RZ2677">IFERROR(INDEX('[1]DO NOT TOUCH Préparation'!$W$2:$W$7,MATCH('DO NOT TOUCH - inputExtraction'!RV2677,'[1]DO NOT TOUCH Préparation'!$V$2:$V$7,0),),"1")</f>
        <v>4</v>
      </c>
      <c r="SA2677" s="5" cm="1">
        <f t="array" ref="SA2677">IFERROR(INDEX('[1]DO NOT TOUCH Préparation'!$W$2:$W$7,MATCH('DO NOT TOUCH - inputExtraction'!RW2677,'[1]DO NOT TOUCH Préparation'!$V$2:$V$7,0),),"1")</f>
        <v>4</v>
      </c>
      <c r="SB2677" s="5" cm="1">
        <f t="array" ref="SB2677">IFERROR(INDEX('[1]DO NOT TOUCH Préparation'!$W$2:$W$7,MATCH('DO NOT TOUCH - inputExtraction'!RX2677,'[1]DO NOT TOUCH Préparation'!$V$2:$V$7,0),),"1")</f>
        <v>4</v>
      </c>
      <c r="SD2677" s="5">
        <v>1</v>
      </c>
      <c r="SF2677" s="5">
        <f>IFERROR(VLOOKUP(H2677,'[1]DO NOT TOUCH Préparation'!$CL$2:$CM$9,2,0),"")</f>
        <v>5</v>
      </c>
      <c r="SG2677" s="5">
        <f>IFERROR(VLOOKUP(K2677,'[1]DO NOT TOUCH Préparation'!$CT$2:$CU$10,2,0),"")</f>
        <v>6</v>
      </c>
      <c r="SH2677" s="5">
        <f>IFERROR(VLOOKUP(L2677,'[1]DO NOT TOUCH Préparation'!$CX$2:$CY$6,2,0),"")</f>
        <v>3</v>
      </c>
    </row>
    <row r="2678" spans="1:502" ht="14.4" x14ac:dyDescent="0.3">
      <c r="A2678" s="4">
        <v>3528</v>
      </c>
      <c r="B2678" s="4" t="s">
        <v>5996</v>
      </c>
      <c r="C2678" s="4" t="s">
        <v>3009</v>
      </c>
      <c r="D2678" s="4" t="s">
        <v>787</v>
      </c>
      <c r="E2678" s="4" t="s">
        <v>439</v>
      </c>
      <c r="F2678" s="10" t="s">
        <v>795</v>
      </c>
      <c r="G2678" s="10" t="s">
        <v>789</v>
      </c>
      <c r="H2678" s="7" t="s">
        <v>549</v>
      </c>
      <c r="I2678" s="7">
        <v>42</v>
      </c>
      <c r="J2678" s="7" t="s">
        <v>505</v>
      </c>
      <c r="K2678" s="7" t="s">
        <v>522</v>
      </c>
      <c r="L2678" s="7" t="s">
        <v>472</v>
      </c>
      <c r="M2678" s="7">
        <v>4</v>
      </c>
      <c r="N2678" s="12">
        <v>1</v>
      </c>
      <c r="O2678" s="12">
        <v>0</v>
      </c>
      <c r="P2678" s="7">
        <v>0</v>
      </c>
      <c r="Q2678" s="7">
        <v>1</v>
      </c>
      <c r="R2678" s="7">
        <v>0</v>
      </c>
      <c r="S2678" s="12">
        <v>0</v>
      </c>
      <c r="T2678" s="7">
        <v>1</v>
      </c>
      <c r="U2678" s="12">
        <v>0</v>
      </c>
      <c r="W2678" s="7">
        <v>1</v>
      </c>
      <c r="X2678" s="7">
        <v>2</v>
      </c>
      <c r="AB2678" s="7">
        <v>3</v>
      </c>
      <c r="AC2678" s="10" t="s">
        <v>796</v>
      </c>
      <c r="BA2678" s="10">
        <v>0</v>
      </c>
      <c r="BB2678" s="10">
        <v>1</v>
      </c>
      <c r="BC2678" s="10">
        <v>1</v>
      </c>
      <c r="BD2678" s="10">
        <v>0</v>
      </c>
      <c r="BE2678" s="10">
        <v>0</v>
      </c>
      <c r="BF2678" s="10">
        <v>0</v>
      </c>
      <c r="BG2678" s="10">
        <v>1</v>
      </c>
      <c r="BH2678" s="10">
        <v>0</v>
      </c>
      <c r="BI2678" s="10">
        <v>0</v>
      </c>
      <c r="CB2678" s="10">
        <v>0</v>
      </c>
      <c r="CC2678" s="10">
        <v>0</v>
      </c>
      <c r="CE2678" s="7" t="s">
        <v>447</v>
      </c>
      <c r="CF2678" s="7" t="s">
        <v>474</v>
      </c>
      <c r="CG2678" s="7" t="s">
        <v>449</v>
      </c>
      <c r="CH2678" s="7">
        <v>4</v>
      </c>
      <c r="CI2678" s="7">
        <v>4</v>
      </c>
      <c r="CJ2678" s="7">
        <v>4</v>
      </c>
      <c r="CK2678" s="7" t="s">
        <v>448</v>
      </c>
      <c r="CL2678" s="7" t="s">
        <v>475</v>
      </c>
      <c r="CM2678" s="7" t="s">
        <v>524</v>
      </c>
      <c r="CN2678" s="7" t="s">
        <v>524</v>
      </c>
      <c r="CO2678" s="7">
        <v>3</v>
      </c>
      <c r="CP2678" s="7" t="s">
        <v>474</v>
      </c>
      <c r="CQ2678" s="7" t="s">
        <v>449</v>
      </c>
      <c r="CR2678" s="7" t="s">
        <v>524</v>
      </c>
      <c r="CS2678" s="7">
        <v>4</v>
      </c>
      <c r="CT2678" s="7">
        <v>3</v>
      </c>
      <c r="CU2678" s="7">
        <v>4</v>
      </c>
      <c r="CX2678" t="s">
        <v>452</v>
      </c>
      <c r="CY2678" t="s">
        <v>495</v>
      </c>
      <c r="CZ2678" t="s">
        <v>451</v>
      </c>
      <c r="DA2678" t="s">
        <v>451</v>
      </c>
      <c r="DB2678" t="s">
        <v>452</v>
      </c>
      <c r="DC2678" t="s">
        <v>452</v>
      </c>
      <c r="DD2678" t="s">
        <v>452</v>
      </c>
      <c r="DE2678" t="s">
        <v>451</v>
      </c>
      <c r="DF2678" t="s">
        <v>452</v>
      </c>
      <c r="DG2678" t="s">
        <v>452</v>
      </c>
      <c r="DJ2678" t="s">
        <v>455</v>
      </c>
      <c r="DK2678" t="s">
        <v>455</v>
      </c>
      <c r="DO2678" t="s">
        <v>455</v>
      </c>
      <c r="DT2678" s="7" t="s">
        <v>456</v>
      </c>
      <c r="DU2678" s="7" t="s">
        <v>456</v>
      </c>
      <c r="DY2678" s="7" t="s">
        <v>456</v>
      </c>
      <c r="ED2678">
        <v>3</v>
      </c>
      <c r="EE2678">
        <v>3</v>
      </c>
      <c r="EI2678">
        <v>3</v>
      </c>
      <c r="EL2678" s="6"/>
      <c r="GY2678">
        <v>1</v>
      </c>
      <c r="IT2678">
        <v>1</v>
      </c>
      <c r="IU2678">
        <v>3</v>
      </c>
      <c r="IV2678">
        <v>2</v>
      </c>
      <c r="IZ2678">
        <v>1</v>
      </c>
      <c r="JB2678">
        <v>2</v>
      </c>
      <c r="JD2678">
        <v>3</v>
      </c>
      <c r="JX2678">
        <v>1</v>
      </c>
      <c r="JZ2678">
        <v>2</v>
      </c>
      <c r="KB2678">
        <v>3</v>
      </c>
      <c r="KP2678">
        <v>4</v>
      </c>
      <c r="KQ2678">
        <v>4</v>
      </c>
      <c r="KR2678">
        <v>4</v>
      </c>
      <c r="KS2678">
        <v>2</v>
      </c>
      <c r="KT2678">
        <v>3</v>
      </c>
      <c r="KU2678">
        <v>1</v>
      </c>
      <c r="KW2678">
        <v>2</v>
      </c>
      <c r="LB2678">
        <v>3</v>
      </c>
      <c r="LG2678">
        <v>1</v>
      </c>
      <c r="LH2678">
        <v>2</v>
      </c>
      <c r="LL2678">
        <v>3</v>
      </c>
      <c r="LO2678">
        <v>1</v>
      </c>
      <c r="LQ2678">
        <v>2</v>
      </c>
      <c r="LV2678">
        <v>3</v>
      </c>
      <c r="LY2678">
        <v>2</v>
      </c>
      <c r="MA2678">
        <v>1</v>
      </c>
      <c r="MF2678">
        <v>3</v>
      </c>
      <c r="MK2678">
        <v>1</v>
      </c>
      <c r="MP2678">
        <v>2</v>
      </c>
      <c r="MR2678">
        <v>3</v>
      </c>
      <c r="MS2678" s="7" t="s">
        <v>458</v>
      </c>
      <c r="MT2678" s="7" t="s">
        <v>482</v>
      </c>
      <c r="MU2678" s="7" t="s">
        <v>458</v>
      </c>
      <c r="MV2678" s="7" t="s">
        <v>482</v>
      </c>
      <c r="MW2678" s="7" t="s">
        <v>482</v>
      </c>
      <c r="MX2678" s="7" t="s">
        <v>482</v>
      </c>
      <c r="MY2678" s="7" t="s">
        <v>482</v>
      </c>
      <c r="MZ2678" s="7" t="s">
        <v>458</v>
      </c>
      <c r="NA2678" s="7" t="s">
        <v>458</v>
      </c>
      <c r="NB2678" s="7" t="s">
        <v>458</v>
      </c>
      <c r="NC2678" s="7" t="s">
        <v>458</v>
      </c>
      <c r="ND2678" s="7" t="s">
        <v>482</v>
      </c>
      <c r="NE2678" s="7" t="s">
        <v>483</v>
      </c>
      <c r="NF2678" s="7" t="s">
        <v>458</v>
      </c>
      <c r="NG2678" s="7" t="s">
        <v>482</v>
      </c>
      <c r="NH2678" s="7" t="s">
        <v>482</v>
      </c>
      <c r="NI2678" s="7" t="s">
        <v>458</v>
      </c>
      <c r="NJ2678" s="7" t="s">
        <v>483</v>
      </c>
      <c r="NK2678" s="7" t="s">
        <v>458</v>
      </c>
      <c r="NL2678" s="7" t="s">
        <v>458</v>
      </c>
      <c r="NM2678" t="s">
        <v>498</v>
      </c>
      <c r="OH2678" t="s">
        <v>499</v>
      </c>
      <c r="OI2678" s="10" t="s">
        <v>463</v>
      </c>
      <c r="OJ2678" s="10" t="s">
        <v>485</v>
      </c>
      <c r="OK2678" s="10" t="s">
        <v>485</v>
      </c>
      <c r="OL2678" s="10" t="s">
        <v>499</v>
      </c>
      <c r="OM2678" s="10" t="s">
        <v>499</v>
      </c>
      <c r="ON2678" s="10" t="s">
        <v>463</v>
      </c>
      <c r="OO2678" s="10" t="s">
        <v>499</v>
      </c>
      <c r="OP2678" s="10" t="s">
        <v>463</v>
      </c>
      <c r="OQ2678" s="10" t="s">
        <v>463</v>
      </c>
      <c r="OR2678" s="10" t="s">
        <v>463</v>
      </c>
      <c r="OS2678" s="10" t="s">
        <v>499</v>
      </c>
      <c r="OT2678" s="10" t="s">
        <v>463</v>
      </c>
      <c r="OU2678" s="10" t="s">
        <v>463</v>
      </c>
      <c r="OV2678" s="10" t="s">
        <v>499</v>
      </c>
      <c r="OW2678" s="10" t="s">
        <v>499</v>
      </c>
      <c r="OX2678" s="10" t="s">
        <v>463</v>
      </c>
      <c r="OY2678" s="10" t="s">
        <v>462</v>
      </c>
      <c r="OZ2678" s="10" t="s">
        <v>462</v>
      </c>
      <c r="QJ2678" s="10" t="s">
        <v>464</v>
      </c>
      <c r="QL2678" s="10">
        <v>5.0991833333332997</v>
      </c>
      <c r="QM2678" s="10" t="s">
        <v>792</v>
      </c>
      <c r="RF2678" s="10">
        <v>1</v>
      </c>
      <c r="RH2678" s="15">
        <f>IFERROR(AVERAGE(INDEX('[1]DO NOT TOUCH Préparation'!$T$1:$T$5,MATCH('DO NOT TOUCH - inputExtraction'!$CX2678,'[1]DO NOT TOUCH Préparation'!$S$1:$S$5,0)),INDEX('[1]DO NOT TOUCH Préparation'!$T$1:$T$5,MATCH('DO NOT TOUCH - inputExtraction'!$CY2678,'[1]DO NOT TOUCH Préparation'!$S$1:$S$5,0)),INDEX('[1]DO NOT TOUCH Préparation'!$T$1:$T$5,MATCH('DO NOT TOUCH - inputExtraction'!$CZ2678,'[1]DO NOT TOUCH Préparation'!$S$1:$S$5,0)),INDEX('[1]DO NOT TOUCH Préparation'!$T$1:$T$5,MATCH('DO NOT TOUCH - inputExtraction'!$DA2678,'[1]DO NOT TOUCH Préparation'!$S$1:$S$5,0)),INDEX('[1]DO NOT TOUCH Préparation'!$T$1:$T$5,MATCH('DO NOT TOUCH - inputExtraction'!$DB2678,'[1]DO NOT TOUCH Préparation'!$S$1:$S$5,0))),"")</f>
        <v>3.2</v>
      </c>
      <c r="RI2678" s="13">
        <f>IFERROR(AVERAGE(INDEX('[1]DO NOT TOUCH Préparation'!$T$1:$T$5,MATCH($DC2678,'[1]DO NOT TOUCH Préparation'!$S$1:$S$5,0)),INDEX('[1]DO NOT TOUCH Préparation'!$T$1:$T$5,MATCH('DO NOT TOUCH - inputExtraction'!$DD2678,'[1]DO NOT TOUCH Préparation'!$S$1:$S$5,0)),INDEX('[1]DO NOT TOUCH Préparation'!$T$1:$T$5,MATCH('DO NOT TOUCH - inputExtraction'!$DE2678,'[1]DO NOT TOUCH Préparation'!$S$1:$S$5,0)),INDEX('[1]DO NOT TOUCH Préparation'!$T$1:$T$5,MATCH(DF2678,'[1]DO NOT TOUCH Préparation'!$S$1:$S$5,0)),INDEX('[1]DO NOT TOUCH Préparation'!$T$1:$T$5,MATCH('DO NOT TOUCH - inputExtraction'!$DG2678,'[1]DO NOT TOUCH Préparation'!$S$1:$S$5,0))),"")</f>
        <v>3.2</v>
      </c>
      <c r="RK2678" s="10">
        <f>VLOOKUP(CX2678,'[1]DO NOT TOUCH Préparation'!$S$1:$T$5,2,0)</f>
        <v>3</v>
      </c>
      <c r="RL2678" s="10">
        <f>VLOOKUP(CY2678,'[1]DO NOT TOUCH Préparation'!$S$1:$T$5,2,0)</f>
        <v>2</v>
      </c>
      <c r="RM2678" s="10">
        <f>VLOOKUP(CZ2678,'[1]DO NOT TOUCH Préparation'!$S$1:$T$5,2,0)</f>
        <v>4</v>
      </c>
      <c r="RN2678" s="10">
        <f>VLOOKUP(DA2678,'[1]DO NOT TOUCH Préparation'!$S$1:$T$5,2,0)</f>
        <v>4</v>
      </c>
      <c r="RO2678" s="10">
        <f>VLOOKUP(DB2678,'[1]DO NOT TOUCH Préparation'!$S$1:$T$5,2,0)</f>
        <v>3</v>
      </c>
      <c r="RP2678" s="10">
        <f>VLOOKUP(DC2678,'[1]DO NOT TOUCH Préparation'!$S$1:$T$5,2,0)</f>
        <v>3</v>
      </c>
      <c r="RQ2678" s="10">
        <f>VLOOKUP(DD2678,'[1]DO NOT TOUCH Préparation'!$S$1:$T$5,2,0)</f>
        <v>3</v>
      </c>
      <c r="RR2678" s="10">
        <f>VLOOKUP(DE2678,'[1]DO NOT TOUCH Préparation'!$S$1:$T$5,2,0)</f>
        <v>4</v>
      </c>
      <c r="RS2678" s="10">
        <f>VLOOKUP(DF2678,'[1]DO NOT TOUCH Préparation'!$S$1:$T$5,2,0)</f>
        <v>3</v>
      </c>
      <c r="RT2678" s="10">
        <f>VLOOKUP(DG2678,'[1]DO NOT TOUCH Préparation'!$S$1:$T$5,2,0)</f>
        <v>3</v>
      </c>
      <c r="RV2678" s="5" t="str">
        <f>IF(CF2678&lt;&gt;"",CF2678,"")</f>
        <v>Inférieur ou égal à 5%</v>
      </c>
      <c r="RW2678" s="5" t="str">
        <f>IF(CK2678&lt;&gt;"",CK2678,"")</f>
        <v>6% à 20%</v>
      </c>
      <c r="RX2678" s="5" t="str">
        <f t="shared" si="42"/>
        <v>Inférieur ou égal à 5%</v>
      </c>
      <c r="RZ2678" s="5" cm="1">
        <f t="array" ref="RZ2678">IFERROR(INDEX('[1]DO NOT TOUCH Préparation'!$W$2:$W$7,MATCH('DO NOT TOUCH - inputExtraction'!RV2678,'[1]DO NOT TOUCH Préparation'!$V$2:$V$7,0),),"1")</f>
        <v>2</v>
      </c>
      <c r="SA2678" s="5" cm="1">
        <f t="array" ref="SA2678">IFERROR(INDEX('[1]DO NOT TOUCH Préparation'!$W$2:$W$7,MATCH('DO NOT TOUCH - inputExtraction'!RW2678,'[1]DO NOT TOUCH Préparation'!$V$2:$V$7,0),),"1")</f>
        <v>3</v>
      </c>
      <c r="SB2678" s="5" cm="1">
        <f t="array" ref="SB2678">IFERROR(INDEX('[1]DO NOT TOUCH Préparation'!$W$2:$W$7,MATCH('DO NOT TOUCH - inputExtraction'!RX2678,'[1]DO NOT TOUCH Préparation'!$V$2:$V$7,0),),"1")</f>
        <v>2</v>
      </c>
      <c r="SD2678" s="5">
        <v>1</v>
      </c>
      <c r="SF2678" s="5">
        <f>IFERROR(VLOOKUP(H2678,'[1]DO NOT TOUCH Préparation'!$CL$2:$CM$9,2,0),"")</f>
        <v>5</v>
      </c>
      <c r="SG2678" s="5">
        <f>IFERROR(VLOOKUP(K2678,'[1]DO NOT TOUCH Préparation'!$CT$2:$CU$10,2,0),"")</f>
        <v>3</v>
      </c>
      <c r="SH2678" s="5">
        <f>IFERROR(VLOOKUP(L2678,'[1]DO NOT TOUCH Préparation'!$CX$2:$CY$6,2,0),"")</f>
        <v>2</v>
      </c>
    </row>
    <row r="2679" spans="1:502" ht="14.4" x14ac:dyDescent="0.3">
      <c r="A2679" s="4">
        <v>3529</v>
      </c>
      <c r="B2679" s="4" t="s">
        <v>5997</v>
      </c>
      <c r="C2679" s="4" t="s">
        <v>3644</v>
      </c>
      <c r="D2679" s="4" t="s">
        <v>904</v>
      </c>
      <c r="E2679" s="4" t="s">
        <v>468</v>
      </c>
      <c r="F2679" s="10" t="s">
        <v>954</v>
      </c>
      <c r="G2679" s="10" t="s">
        <v>709</v>
      </c>
      <c r="H2679" s="7" t="s">
        <v>521</v>
      </c>
      <c r="I2679" s="7">
        <v>44</v>
      </c>
      <c r="J2679" s="7" t="s">
        <v>505</v>
      </c>
      <c r="K2679" s="7" t="s">
        <v>491</v>
      </c>
      <c r="L2679" s="7" t="s">
        <v>445</v>
      </c>
      <c r="M2679" s="7">
        <v>3</v>
      </c>
      <c r="N2679" s="12">
        <v>1</v>
      </c>
      <c r="O2679" s="12">
        <v>0</v>
      </c>
      <c r="P2679" s="7">
        <v>0</v>
      </c>
      <c r="Q2679" s="7">
        <v>0</v>
      </c>
      <c r="R2679" s="7">
        <v>1</v>
      </c>
      <c r="S2679" s="12">
        <v>0</v>
      </c>
      <c r="T2679" s="7">
        <v>1</v>
      </c>
      <c r="U2679" s="12">
        <v>0</v>
      </c>
      <c r="V2679" s="7">
        <v>3</v>
      </c>
      <c r="W2679" s="7">
        <v>1</v>
      </c>
      <c r="AB2679" s="7">
        <v>2</v>
      </c>
      <c r="AC2679" s="10" t="s">
        <v>530</v>
      </c>
      <c r="BS2679" s="10">
        <v>0</v>
      </c>
      <c r="BT2679" s="10">
        <v>0</v>
      </c>
      <c r="BU2679" s="10">
        <v>1</v>
      </c>
      <c r="BV2679" s="10">
        <v>0</v>
      </c>
      <c r="BW2679" s="10">
        <v>1</v>
      </c>
      <c r="BX2679" s="10">
        <v>0</v>
      </c>
      <c r="BY2679" s="10">
        <v>1</v>
      </c>
      <c r="BZ2679" s="10">
        <v>0</v>
      </c>
      <c r="CA2679" s="10">
        <v>0</v>
      </c>
      <c r="CB2679" s="10">
        <v>0</v>
      </c>
      <c r="CC2679" s="10">
        <v>0</v>
      </c>
      <c r="CE2679" s="7" t="s">
        <v>447</v>
      </c>
      <c r="CF2679" s="7" t="s">
        <v>474</v>
      </c>
      <c r="CG2679" s="7" t="s">
        <v>449</v>
      </c>
      <c r="CH2679" s="7">
        <v>3</v>
      </c>
      <c r="CI2679" s="7">
        <v>3</v>
      </c>
      <c r="CJ2679" s="7">
        <v>2</v>
      </c>
      <c r="CK2679" s="7" t="s">
        <v>474</v>
      </c>
      <c r="CL2679" s="7" t="s">
        <v>638</v>
      </c>
      <c r="CM2679" s="7">
        <v>4</v>
      </c>
      <c r="CN2679" s="7">
        <v>3</v>
      </c>
      <c r="CO2679" s="7">
        <v>3</v>
      </c>
      <c r="CP2679" s="7" t="s">
        <v>450</v>
      </c>
      <c r="CX2679" t="s">
        <v>452</v>
      </c>
      <c r="CY2679" t="s">
        <v>451</v>
      </c>
      <c r="CZ2679" t="s">
        <v>451</v>
      </c>
      <c r="DA2679" t="s">
        <v>495</v>
      </c>
      <c r="DB2679" t="s">
        <v>495</v>
      </c>
      <c r="DC2679" t="s">
        <v>495</v>
      </c>
      <c r="DD2679" t="s">
        <v>495</v>
      </c>
      <c r="DE2679" t="s">
        <v>495</v>
      </c>
      <c r="DF2679" t="s">
        <v>452</v>
      </c>
      <c r="DG2679" t="s">
        <v>451</v>
      </c>
      <c r="DI2679" t="s">
        <v>455</v>
      </c>
      <c r="DJ2679" t="s">
        <v>455</v>
      </c>
      <c r="DQ2679" t="s">
        <v>455</v>
      </c>
      <c r="DS2679" s="7" t="s">
        <v>479</v>
      </c>
      <c r="DT2679" s="7" t="s">
        <v>479</v>
      </c>
      <c r="EA2679" s="7" t="s">
        <v>479</v>
      </c>
      <c r="EC2679">
        <v>4</v>
      </c>
      <c r="ED2679">
        <v>4</v>
      </c>
      <c r="EK2679">
        <v>4</v>
      </c>
      <c r="EL2679" s="6"/>
      <c r="HH2679">
        <v>1</v>
      </c>
      <c r="HJ2679">
        <v>3</v>
      </c>
      <c r="HK2679">
        <v>2</v>
      </c>
      <c r="HL2679">
        <v>1</v>
      </c>
      <c r="HN2679">
        <v>2</v>
      </c>
      <c r="HO2679">
        <v>1</v>
      </c>
      <c r="HP2679">
        <v>3</v>
      </c>
      <c r="HR2679">
        <v>3</v>
      </c>
      <c r="HS2679">
        <v>1</v>
      </c>
      <c r="HT2679">
        <v>2</v>
      </c>
      <c r="HV2679">
        <v>2</v>
      </c>
      <c r="HW2679">
        <v>1</v>
      </c>
      <c r="HX2679">
        <v>3</v>
      </c>
      <c r="IN2679">
        <v>1</v>
      </c>
      <c r="IO2679">
        <v>2</v>
      </c>
      <c r="IR2679">
        <v>3</v>
      </c>
      <c r="IT2679">
        <v>2</v>
      </c>
      <c r="IU2679">
        <v>1</v>
      </c>
      <c r="IX2679">
        <v>3</v>
      </c>
      <c r="KJ2679">
        <v>2</v>
      </c>
      <c r="KK2679">
        <v>1</v>
      </c>
      <c r="KO2679">
        <v>3</v>
      </c>
      <c r="KP2679">
        <v>4</v>
      </c>
      <c r="KQ2679" t="s">
        <v>481</v>
      </c>
      <c r="KR2679">
        <v>3</v>
      </c>
      <c r="KS2679" t="s">
        <v>481</v>
      </c>
      <c r="KT2679">
        <v>4</v>
      </c>
      <c r="KU2679">
        <v>1</v>
      </c>
      <c r="KV2679">
        <v>2</v>
      </c>
      <c r="KW2679">
        <v>3</v>
      </c>
      <c r="LE2679">
        <v>2</v>
      </c>
      <c r="LF2679">
        <v>3</v>
      </c>
      <c r="LG2679">
        <v>1</v>
      </c>
      <c r="LO2679">
        <v>1</v>
      </c>
      <c r="LP2679">
        <v>3</v>
      </c>
      <c r="LQ2679">
        <v>2</v>
      </c>
      <c r="LY2679">
        <v>3</v>
      </c>
      <c r="LZ2679">
        <v>2</v>
      </c>
      <c r="MA2679">
        <v>1</v>
      </c>
      <c r="MJ2679">
        <v>3</v>
      </c>
      <c r="MK2679">
        <v>2</v>
      </c>
      <c r="MM2679">
        <v>1</v>
      </c>
      <c r="MS2679" s="7" t="s">
        <v>482</v>
      </c>
      <c r="MT2679" s="7" t="s">
        <v>459</v>
      </c>
      <c r="MU2679" s="7" t="s">
        <v>459</v>
      </c>
      <c r="MV2679" s="7" t="s">
        <v>497</v>
      </c>
      <c r="MW2679" s="7" t="s">
        <v>482</v>
      </c>
      <c r="MX2679" s="7" t="s">
        <v>482</v>
      </c>
      <c r="MY2679" s="7" t="s">
        <v>459</v>
      </c>
      <c r="MZ2679" s="7" t="s">
        <v>459</v>
      </c>
      <c r="NA2679" s="7" t="s">
        <v>459</v>
      </c>
      <c r="NB2679" s="7" t="s">
        <v>459</v>
      </c>
      <c r="NC2679" s="7" t="s">
        <v>458</v>
      </c>
      <c r="ND2679" s="7" t="s">
        <v>483</v>
      </c>
      <c r="NE2679" s="7" t="s">
        <v>458</v>
      </c>
      <c r="NF2679" s="7" t="s">
        <v>483</v>
      </c>
      <c r="NG2679" s="7" t="s">
        <v>458</v>
      </c>
      <c r="NH2679" s="7" t="s">
        <v>458</v>
      </c>
      <c r="NI2679" s="7" t="s">
        <v>458</v>
      </c>
      <c r="NJ2679" s="7" t="s">
        <v>483</v>
      </c>
      <c r="NK2679" s="7" t="s">
        <v>483</v>
      </c>
      <c r="NL2679" s="7" t="s">
        <v>458</v>
      </c>
      <c r="NM2679" t="s">
        <v>498</v>
      </c>
      <c r="PV2679" s="10" t="s">
        <v>485</v>
      </c>
      <c r="PW2679" s="10" t="s">
        <v>463</v>
      </c>
      <c r="PX2679" s="10" t="s">
        <v>463</v>
      </c>
      <c r="PY2679" s="10" t="s">
        <v>463</v>
      </c>
      <c r="PZ2679" s="10" t="s">
        <v>463</v>
      </c>
      <c r="QA2679" s="10" t="s">
        <v>463</v>
      </c>
      <c r="QB2679" s="10" t="s">
        <v>499</v>
      </c>
      <c r="QC2679" s="10" t="s">
        <v>463</v>
      </c>
      <c r="QD2679" s="10" t="s">
        <v>463</v>
      </c>
      <c r="QE2679" s="10" t="s">
        <v>463</v>
      </c>
      <c r="QF2679" s="10" t="s">
        <v>485</v>
      </c>
      <c r="QG2679" s="10" t="s">
        <v>485</v>
      </c>
      <c r="QH2679" s="10" t="s">
        <v>485</v>
      </c>
      <c r="QI2679" s="10" t="s">
        <v>463</v>
      </c>
      <c r="QJ2679" s="10" t="s">
        <v>464</v>
      </c>
      <c r="QL2679" s="10">
        <v>16.78275</v>
      </c>
      <c r="QM2679" s="10" t="s">
        <v>908</v>
      </c>
      <c r="QO2679" s="10" t="s">
        <v>512</v>
      </c>
      <c r="QQ2679" s="10" t="s">
        <v>3110</v>
      </c>
      <c r="QR2679" s="10" t="s">
        <v>951</v>
      </c>
      <c r="RF2679" s="10">
        <v>1</v>
      </c>
      <c r="RH2679" s="15">
        <f>IFERROR(AVERAGE(INDEX('[1]DO NOT TOUCH Préparation'!$T$1:$T$5,MATCH('DO NOT TOUCH - inputExtraction'!$CX2679,'[1]DO NOT TOUCH Préparation'!$S$1:$S$5,0)),INDEX('[1]DO NOT TOUCH Préparation'!$T$1:$T$5,MATCH('DO NOT TOUCH - inputExtraction'!$CY2679,'[1]DO NOT TOUCH Préparation'!$S$1:$S$5,0)),INDEX('[1]DO NOT TOUCH Préparation'!$T$1:$T$5,MATCH('DO NOT TOUCH - inputExtraction'!$CZ2679,'[1]DO NOT TOUCH Préparation'!$S$1:$S$5,0)),INDEX('[1]DO NOT TOUCH Préparation'!$T$1:$T$5,MATCH('DO NOT TOUCH - inputExtraction'!$DA2679,'[1]DO NOT TOUCH Préparation'!$S$1:$S$5,0)),INDEX('[1]DO NOT TOUCH Préparation'!$T$1:$T$5,MATCH('DO NOT TOUCH - inputExtraction'!$DB2679,'[1]DO NOT TOUCH Préparation'!$S$1:$S$5,0))),"")</f>
        <v>3</v>
      </c>
      <c r="RI2679" s="13">
        <f>IFERROR(AVERAGE(INDEX('[1]DO NOT TOUCH Préparation'!$T$1:$T$5,MATCH($DC2679,'[1]DO NOT TOUCH Préparation'!$S$1:$S$5,0)),INDEX('[1]DO NOT TOUCH Préparation'!$T$1:$T$5,MATCH('DO NOT TOUCH - inputExtraction'!$DD2679,'[1]DO NOT TOUCH Préparation'!$S$1:$S$5,0)),INDEX('[1]DO NOT TOUCH Préparation'!$T$1:$T$5,MATCH('DO NOT TOUCH - inputExtraction'!$DE2679,'[1]DO NOT TOUCH Préparation'!$S$1:$S$5,0)),INDEX('[1]DO NOT TOUCH Préparation'!$T$1:$T$5,MATCH(DF2679,'[1]DO NOT TOUCH Préparation'!$S$1:$S$5,0)),INDEX('[1]DO NOT TOUCH Préparation'!$T$1:$T$5,MATCH('DO NOT TOUCH - inputExtraction'!$DG2679,'[1]DO NOT TOUCH Préparation'!$S$1:$S$5,0))),"")</f>
        <v>2.6</v>
      </c>
      <c r="RK2679" s="10">
        <f>VLOOKUP(CX2679,'[1]DO NOT TOUCH Préparation'!$S$1:$T$5,2,0)</f>
        <v>3</v>
      </c>
      <c r="RL2679" s="10">
        <f>VLOOKUP(CY2679,'[1]DO NOT TOUCH Préparation'!$S$1:$T$5,2,0)</f>
        <v>4</v>
      </c>
      <c r="RM2679" s="10">
        <f>VLOOKUP(CZ2679,'[1]DO NOT TOUCH Préparation'!$S$1:$T$5,2,0)</f>
        <v>4</v>
      </c>
      <c r="RN2679" s="10">
        <f>VLOOKUP(DA2679,'[1]DO NOT TOUCH Préparation'!$S$1:$T$5,2,0)</f>
        <v>2</v>
      </c>
      <c r="RO2679" s="10">
        <f>VLOOKUP(DB2679,'[1]DO NOT TOUCH Préparation'!$S$1:$T$5,2,0)</f>
        <v>2</v>
      </c>
      <c r="RP2679" s="10">
        <f>VLOOKUP(DC2679,'[1]DO NOT TOUCH Préparation'!$S$1:$T$5,2,0)</f>
        <v>2</v>
      </c>
      <c r="RQ2679" s="10">
        <f>VLOOKUP(DD2679,'[1]DO NOT TOUCH Préparation'!$S$1:$T$5,2,0)</f>
        <v>2</v>
      </c>
      <c r="RR2679" s="10">
        <f>VLOOKUP(DE2679,'[1]DO NOT TOUCH Préparation'!$S$1:$T$5,2,0)</f>
        <v>2</v>
      </c>
      <c r="RS2679" s="10">
        <f>VLOOKUP(DF2679,'[1]DO NOT TOUCH Préparation'!$S$1:$T$5,2,0)</f>
        <v>3</v>
      </c>
      <c r="RT2679" s="10">
        <f>VLOOKUP(DG2679,'[1]DO NOT TOUCH Préparation'!$S$1:$T$5,2,0)</f>
        <v>4</v>
      </c>
      <c r="RV2679" s="5" t="str">
        <f>IF(CF2679&lt;&gt;"",CF2679,"")</f>
        <v>Inférieur ou égal à 5%</v>
      </c>
      <c r="RW2679" s="5" t="str">
        <f>IF(CK2679&lt;&gt;"",CK2679,"")</f>
        <v>Inférieur ou égal à 5%</v>
      </c>
      <c r="RX2679" s="5" t="str">
        <f t="shared" si="42"/>
        <v>Je n’achète pas de produits à base végétale (soja, amande, avoine…)</v>
      </c>
      <c r="RZ2679" s="5" cm="1">
        <f t="array" ref="RZ2679">IFERROR(INDEX('[1]DO NOT TOUCH Préparation'!$W$2:$W$7,MATCH('DO NOT TOUCH - inputExtraction'!RV2679,'[1]DO NOT TOUCH Préparation'!$V$2:$V$7,0),),"1")</f>
        <v>2</v>
      </c>
      <c r="SA2679" s="5" cm="1">
        <f t="array" ref="SA2679">IFERROR(INDEX('[1]DO NOT TOUCH Préparation'!$W$2:$W$7,MATCH('DO NOT TOUCH - inputExtraction'!RW2679,'[1]DO NOT TOUCH Préparation'!$V$2:$V$7,0),),"1")</f>
        <v>2</v>
      </c>
      <c r="SB2679" s="5" t="str" cm="1">
        <f t="array" ref="SB2679">IFERROR(INDEX('[1]DO NOT TOUCH Préparation'!$W$2:$W$7,MATCH('DO NOT TOUCH - inputExtraction'!RX2679,'[1]DO NOT TOUCH Préparation'!$V$2:$V$7,0),),"1")</f>
        <v>1</v>
      </c>
      <c r="SD2679" s="5">
        <v>1</v>
      </c>
      <c r="SF2679" s="5">
        <f>IFERROR(VLOOKUP(H2679,'[1]DO NOT TOUCH Préparation'!$CL$2:$CM$9,2,0),"")</f>
        <v>1</v>
      </c>
      <c r="SG2679" s="5">
        <f>IFERROR(VLOOKUP(K2679,'[1]DO NOT TOUCH Préparation'!$CT$2:$CU$10,2,0),"")</f>
        <v>2</v>
      </c>
      <c r="SH2679" s="5">
        <f>IFERROR(VLOOKUP(L2679,'[1]DO NOT TOUCH Préparation'!$CX$2:$CY$6,2,0),"")</f>
        <v>4</v>
      </c>
    </row>
    <row r="2680" spans="1:502" ht="14.4" x14ac:dyDescent="0.3">
      <c r="A2680" s="4">
        <v>3530</v>
      </c>
      <c r="B2680" s="4" t="s">
        <v>5998</v>
      </c>
      <c r="C2680" s="4" t="s">
        <v>5999</v>
      </c>
      <c r="D2680" s="4" t="s">
        <v>904</v>
      </c>
      <c r="E2680" s="4" t="s">
        <v>439</v>
      </c>
      <c r="F2680" s="10" t="s">
        <v>963</v>
      </c>
      <c r="G2680" s="10" t="s">
        <v>795</v>
      </c>
      <c r="H2680" s="7" t="s">
        <v>553</v>
      </c>
      <c r="I2680" s="7">
        <v>57</v>
      </c>
      <c r="J2680" s="7" t="s">
        <v>443</v>
      </c>
      <c r="K2680" s="7" t="s">
        <v>471</v>
      </c>
      <c r="L2680" s="7" t="s">
        <v>492</v>
      </c>
      <c r="M2680" s="7">
        <v>4</v>
      </c>
      <c r="N2680" s="12">
        <v>1</v>
      </c>
      <c r="O2680" s="12">
        <v>0</v>
      </c>
      <c r="P2680" s="7">
        <v>0</v>
      </c>
      <c r="Q2680" s="7">
        <v>1</v>
      </c>
      <c r="R2680" s="7">
        <v>1</v>
      </c>
      <c r="S2680" s="12">
        <v>0</v>
      </c>
      <c r="T2680" s="7">
        <v>1</v>
      </c>
      <c r="U2680" s="12">
        <v>0</v>
      </c>
      <c r="V2680" s="7">
        <v>1</v>
      </c>
      <c r="W2680" s="7">
        <v>2</v>
      </c>
      <c r="Z2680" s="7">
        <v>3</v>
      </c>
      <c r="AC2680" s="10" t="s">
        <v>493</v>
      </c>
      <c r="BS2680" s="10">
        <v>0</v>
      </c>
      <c r="BT2680" s="10">
        <v>0</v>
      </c>
      <c r="BU2680" s="10">
        <v>0</v>
      </c>
      <c r="BV2680" s="10">
        <v>0</v>
      </c>
      <c r="BW2680" s="10">
        <v>1</v>
      </c>
      <c r="BX2680" s="10">
        <v>0</v>
      </c>
      <c r="BY2680" s="10">
        <v>1</v>
      </c>
      <c r="BZ2680" s="10">
        <v>0</v>
      </c>
      <c r="CA2680" s="10">
        <v>1</v>
      </c>
      <c r="CB2680" s="10">
        <v>0</v>
      </c>
      <c r="CC2680" s="10">
        <v>0</v>
      </c>
      <c r="CE2680" s="7" t="s">
        <v>506</v>
      </c>
      <c r="CF2680" s="7" t="s">
        <v>474</v>
      </c>
      <c r="CG2680" s="7" t="s">
        <v>477</v>
      </c>
      <c r="CH2680" s="7" t="s">
        <v>524</v>
      </c>
      <c r="CI2680" s="7" t="s">
        <v>524</v>
      </c>
      <c r="CJ2680" s="7">
        <v>3</v>
      </c>
      <c r="CK2680" s="7" t="s">
        <v>477</v>
      </c>
      <c r="CL2680" s="7" t="s">
        <v>477</v>
      </c>
      <c r="CM2680" s="7" t="s">
        <v>524</v>
      </c>
      <c r="CN2680" s="7" t="s">
        <v>524</v>
      </c>
      <c r="CO2680" s="7">
        <v>4</v>
      </c>
      <c r="CP2680" s="7" t="s">
        <v>474</v>
      </c>
      <c r="CQ2680" s="7" t="s">
        <v>475</v>
      </c>
      <c r="CR2680" s="7" t="s">
        <v>524</v>
      </c>
      <c r="CS2680" s="7" t="s">
        <v>524</v>
      </c>
      <c r="CT2680" s="7" t="s">
        <v>524</v>
      </c>
      <c r="CU2680" s="7" t="s">
        <v>524</v>
      </c>
      <c r="CX2680" t="s">
        <v>453</v>
      </c>
      <c r="CY2680" t="s">
        <v>452</v>
      </c>
      <c r="CZ2680" t="s">
        <v>453</v>
      </c>
      <c r="DA2680" t="s">
        <v>452</v>
      </c>
      <c r="DB2680" t="s">
        <v>453</v>
      </c>
      <c r="DC2680" t="s">
        <v>453</v>
      </c>
      <c r="DD2680" t="s">
        <v>453</v>
      </c>
      <c r="DE2680" t="s">
        <v>453</v>
      </c>
      <c r="DF2680" t="s">
        <v>453</v>
      </c>
      <c r="DG2680" t="s">
        <v>451</v>
      </c>
      <c r="DH2680" t="s">
        <v>537</v>
      </c>
      <c r="DJ2680" t="s">
        <v>454</v>
      </c>
      <c r="DL2680" t="s">
        <v>454</v>
      </c>
      <c r="DM2680" t="s">
        <v>454</v>
      </c>
      <c r="DN2680" t="s">
        <v>454</v>
      </c>
      <c r="DO2680" t="s">
        <v>454</v>
      </c>
      <c r="DP2680" t="s">
        <v>454</v>
      </c>
      <c r="DQ2680" t="s">
        <v>537</v>
      </c>
      <c r="DR2680" s="7" t="s">
        <v>456</v>
      </c>
      <c r="DT2680" s="7" t="s">
        <v>496</v>
      </c>
      <c r="DV2680" s="7" t="s">
        <v>496</v>
      </c>
      <c r="DW2680" s="7" t="s">
        <v>496</v>
      </c>
      <c r="DX2680" s="7" t="s">
        <v>496</v>
      </c>
      <c r="DY2680" s="7" t="s">
        <v>496</v>
      </c>
      <c r="DZ2680" s="7" t="s">
        <v>496</v>
      </c>
      <c r="EA2680" s="7" t="s">
        <v>496</v>
      </c>
      <c r="EB2680" t="s">
        <v>457</v>
      </c>
      <c r="ED2680" t="s">
        <v>457</v>
      </c>
      <c r="EF2680" t="s">
        <v>457</v>
      </c>
      <c r="EG2680" t="s">
        <v>457</v>
      </c>
      <c r="EH2680" t="s">
        <v>457</v>
      </c>
      <c r="EI2680" t="s">
        <v>457</v>
      </c>
      <c r="EJ2680" t="s">
        <v>457</v>
      </c>
      <c r="EK2680" t="s">
        <v>457</v>
      </c>
      <c r="EL2680" s="6">
        <v>1</v>
      </c>
      <c r="EM2680">
        <v>0</v>
      </c>
      <c r="EN2680">
        <v>0</v>
      </c>
      <c r="EO2680">
        <v>0</v>
      </c>
      <c r="EP2680">
        <v>0</v>
      </c>
      <c r="GE2680">
        <v>1</v>
      </c>
      <c r="GF2680">
        <v>0</v>
      </c>
      <c r="GG2680">
        <v>0</v>
      </c>
      <c r="GH2680">
        <v>0</v>
      </c>
      <c r="GI2680">
        <v>0</v>
      </c>
      <c r="IH2680">
        <v>1</v>
      </c>
      <c r="IJ2680">
        <v>2</v>
      </c>
      <c r="IM2680">
        <v>3</v>
      </c>
      <c r="IT2680">
        <v>1</v>
      </c>
      <c r="IY2680">
        <v>2</v>
      </c>
      <c r="JF2680">
        <v>2</v>
      </c>
      <c r="JK2680">
        <v>1</v>
      </c>
      <c r="JL2680">
        <v>2</v>
      </c>
      <c r="JQ2680">
        <v>1</v>
      </c>
      <c r="JR2680">
        <v>2</v>
      </c>
      <c r="JW2680">
        <v>1</v>
      </c>
      <c r="JX2680">
        <v>1</v>
      </c>
      <c r="JZ2680">
        <v>3</v>
      </c>
      <c r="KC2680">
        <v>2</v>
      </c>
      <c r="KD2680">
        <v>2</v>
      </c>
      <c r="KF2680">
        <v>3</v>
      </c>
      <c r="KI2680">
        <v>1</v>
      </c>
      <c r="KJ2680">
        <v>1</v>
      </c>
      <c r="KL2680">
        <v>2</v>
      </c>
      <c r="KO2680">
        <v>3</v>
      </c>
      <c r="KP2680">
        <v>3</v>
      </c>
      <c r="KQ2680">
        <v>3</v>
      </c>
      <c r="KR2680">
        <v>4</v>
      </c>
      <c r="KS2680">
        <v>4</v>
      </c>
      <c r="KT2680">
        <v>2</v>
      </c>
      <c r="KY2680">
        <v>3</v>
      </c>
      <c r="LB2680">
        <v>2</v>
      </c>
      <c r="LC2680">
        <v>1</v>
      </c>
      <c r="LI2680">
        <v>3</v>
      </c>
      <c r="LL2680">
        <v>2</v>
      </c>
      <c r="LM2680">
        <v>1</v>
      </c>
      <c r="LT2680">
        <v>1</v>
      </c>
      <c r="LV2680">
        <v>2</v>
      </c>
      <c r="LW2680">
        <v>3</v>
      </c>
      <c r="MC2680">
        <v>3</v>
      </c>
      <c r="MF2680">
        <v>2</v>
      </c>
      <c r="MG2680">
        <v>1</v>
      </c>
      <c r="MM2680">
        <v>3</v>
      </c>
      <c r="MP2680">
        <v>2</v>
      </c>
      <c r="MQ2680">
        <v>1</v>
      </c>
      <c r="MS2680" s="7" t="s">
        <v>459</v>
      </c>
      <c r="MT2680" s="7" t="s">
        <v>458</v>
      </c>
      <c r="MU2680" s="7" t="s">
        <v>460</v>
      </c>
      <c r="MV2680" s="7" t="s">
        <v>458</v>
      </c>
      <c r="MW2680" s="7" t="s">
        <v>460</v>
      </c>
      <c r="MX2680" s="7" t="s">
        <v>460</v>
      </c>
      <c r="MY2680" s="7" t="s">
        <v>460</v>
      </c>
      <c r="MZ2680" s="7" t="s">
        <v>460</v>
      </c>
      <c r="NA2680" s="7" t="s">
        <v>460</v>
      </c>
      <c r="NB2680" s="7" t="s">
        <v>460</v>
      </c>
      <c r="NC2680" s="7" t="s">
        <v>458</v>
      </c>
      <c r="ND2680" s="7" t="s">
        <v>483</v>
      </c>
      <c r="NE2680" s="7" t="s">
        <v>458</v>
      </c>
      <c r="NF2680" s="7" t="s">
        <v>458</v>
      </c>
      <c r="NG2680" s="7" t="s">
        <v>458</v>
      </c>
      <c r="NH2680" s="7" t="s">
        <v>460</v>
      </c>
      <c r="NI2680" s="7" t="s">
        <v>460</v>
      </c>
      <c r="NJ2680" s="7" t="s">
        <v>460</v>
      </c>
      <c r="NK2680" s="7" t="s">
        <v>460</v>
      </c>
      <c r="NL2680" s="7" t="s">
        <v>460</v>
      </c>
      <c r="NM2680" t="s">
        <v>461</v>
      </c>
      <c r="PV2680" s="10" t="s">
        <v>485</v>
      </c>
      <c r="PW2680" s="10" t="s">
        <v>485</v>
      </c>
      <c r="PX2680" s="10" t="s">
        <v>485</v>
      </c>
      <c r="PY2680" s="10" t="s">
        <v>485</v>
      </c>
      <c r="PZ2680" s="10" t="s">
        <v>485</v>
      </c>
      <c r="QA2680" s="10" t="s">
        <v>499</v>
      </c>
      <c r="QB2680" s="10" t="s">
        <v>463</v>
      </c>
      <c r="QC2680" s="10" t="s">
        <v>463</v>
      </c>
      <c r="QD2680" s="10" t="s">
        <v>485</v>
      </c>
      <c r="QE2680" s="10" t="s">
        <v>485</v>
      </c>
      <c r="QF2680" s="10" t="s">
        <v>485</v>
      </c>
      <c r="QG2680" s="10" t="s">
        <v>485</v>
      </c>
      <c r="QH2680" s="10" t="s">
        <v>485</v>
      </c>
      <c r="QI2680" s="10" t="s">
        <v>463</v>
      </c>
      <c r="QJ2680" s="10" t="s">
        <v>464</v>
      </c>
      <c r="QL2680" s="10">
        <v>13.663983333333</v>
      </c>
      <c r="QM2680" s="10" t="s">
        <v>908</v>
      </c>
      <c r="RF2680" s="10">
        <v>1</v>
      </c>
      <c r="RH2680" s="15">
        <f>IFERROR(AVERAGE(INDEX('[1]DO NOT TOUCH Préparation'!$T$1:$T$5,MATCH('DO NOT TOUCH - inputExtraction'!$CX2680,'[1]DO NOT TOUCH Préparation'!$S$1:$S$5,0)),INDEX('[1]DO NOT TOUCH Préparation'!$T$1:$T$5,MATCH('DO NOT TOUCH - inputExtraction'!$CY2680,'[1]DO NOT TOUCH Préparation'!$S$1:$S$5,0)),INDEX('[1]DO NOT TOUCH Préparation'!$T$1:$T$5,MATCH('DO NOT TOUCH - inputExtraction'!$CZ2680,'[1]DO NOT TOUCH Préparation'!$S$1:$S$5,0)),INDEX('[1]DO NOT TOUCH Préparation'!$T$1:$T$5,MATCH('DO NOT TOUCH - inputExtraction'!$DA2680,'[1]DO NOT TOUCH Préparation'!$S$1:$S$5,0)),INDEX('[1]DO NOT TOUCH Préparation'!$T$1:$T$5,MATCH('DO NOT TOUCH - inputExtraction'!$DB2680,'[1]DO NOT TOUCH Préparation'!$S$1:$S$5,0))),"")</f>
        <v>4.2</v>
      </c>
      <c r="RI2680" s="13">
        <f>IFERROR(AVERAGE(INDEX('[1]DO NOT TOUCH Préparation'!$T$1:$T$5,MATCH($DC2680,'[1]DO NOT TOUCH Préparation'!$S$1:$S$5,0)),INDEX('[1]DO NOT TOUCH Préparation'!$T$1:$T$5,MATCH('DO NOT TOUCH - inputExtraction'!$DD2680,'[1]DO NOT TOUCH Préparation'!$S$1:$S$5,0)),INDEX('[1]DO NOT TOUCH Préparation'!$T$1:$T$5,MATCH('DO NOT TOUCH - inputExtraction'!$DE2680,'[1]DO NOT TOUCH Préparation'!$S$1:$S$5,0)),INDEX('[1]DO NOT TOUCH Préparation'!$T$1:$T$5,MATCH(DF2680,'[1]DO NOT TOUCH Préparation'!$S$1:$S$5,0)),INDEX('[1]DO NOT TOUCH Préparation'!$T$1:$T$5,MATCH('DO NOT TOUCH - inputExtraction'!$DG2680,'[1]DO NOT TOUCH Préparation'!$S$1:$S$5,0))),"")</f>
        <v>4.8</v>
      </c>
      <c r="RK2680" s="10">
        <f>VLOOKUP(CX2680,'[1]DO NOT TOUCH Préparation'!$S$1:$T$5,2,0)</f>
        <v>5</v>
      </c>
      <c r="RL2680" s="10">
        <f>VLOOKUP(CY2680,'[1]DO NOT TOUCH Préparation'!$S$1:$T$5,2,0)</f>
        <v>3</v>
      </c>
      <c r="RM2680" s="10">
        <f>VLOOKUP(CZ2680,'[1]DO NOT TOUCH Préparation'!$S$1:$T$5,2,0)</f>
        <v>5</v>
      </c>
      <c r="RN2680" s="10">
        <f>VLOOKUP(DA2680,'[1]DO NOT TOUCH Préparation'!$S$1:$T$5,2,0)</f>
        <v>3</v>
      </c>
      <c r="RO2680" s="10">
        <f>VLOOKUP(DB2680,'[1]DO NOT TOUCH Préparation'!$S$1:$T$5,2,0)</f>
        <v>5</v>
      </c>
      <c r="RP2680" s="10">
        <f>VLOOKUP(DC2680,'[1]DO NOT TOUCH Préparation'!$S$1:$T$5,2,0)</f>
        <v>5</v>
      </c>
      <c r="RQ2680" s="10">
        <f>VLOOKUP(DD2680,'[1]DO NOT TOUCH Préparation'!$S$1:$T$5,2,0)</f>
        <v>5</v>
      </c>
      <c r="RR2680" s="10">
        <f>VLOOKUP(DE2680,'[1]DO NOT TOUCH Préparation'!$S$1:$T$5,2,0)</f>
        <v>5</v>
      </c>
      <c r="RS2680" s="10">
        <f>VLOOKUP(DF2680,'[1]DO NOT TOUCH Préparation'!$S$1:$T$5,2,0)</f>
        <v>5</v>
      </c>
      <c r="RT2680" s="10">
        <f>VLOOKUP(DG2680,'[1]DO NOT TOUCH Préparation'!$S$1:$T$5,2,0)</f>
        <v>4</v>
      </c>
      <c r="RV2680" s="5" t="str">
        <f>IF(CF2680&lt;&gt;"",CF2680,"")</f>
        <v>Inférieur ou égal à 5%</v>
      </c>
      <c r="RW2680" s="5" t="str">
        <f>IF(CK2680&lt;&gt;"",CK2680,"")</f>
        <v>Je ne sais pas</v>
      </c>
      <c r="RX2680" s="5" t="str">
        <f t="shared" si="42"/>
        <v>Inférieur ou égal à 5%</v>
      </c>
      <c r="RZ2680" s="5" cm="1">
        <f t="array" ref="RZ2680">IFERROR(INDEX('[1]DO NOT TOUCH Préparation'!$W$2:$W$7,MATCH('DO NOT TOUCH - inputExtraction'!RV2680,'[1]DO NOT TOUCH Préparation'!$V$2:$V$7,0),),"1")</f>
        <v>2</v>
      </c>
      <c r="SA2680" s="5" cm="1">
        <f t="array" ref="SA2680">IFERROR(INDEX('[1]DO NOT TOUCH Préparation'!$W$2:$W$7,MATCH('DO NOT TOUCH - inputExtraction'!RW2680,'[1]DO NOT TOUCH Préparation'!$V$2:$V$7,0),),"1")</f>
        <v>0</v>
      </c>
      <c r="SB2680" s="5" cm="1">
        <f t="array" ref="SB2680">IFERROR(INDEX('[1]DO NOT TOUCH Préparation'!$W$2:$W$7,MATCH('DO NOT TOUCH - inputExtraction'!RX2680,'[1]DO NOT TOUCH Préparation'!$V$2:$V$7,0),),"1")</f>
        <v>2</v>
      </c>
      <c r="SD2680" s="5">
        <v>1</v>
      </c>
      <c r="SF2680" s="5">
        <f>IFERROR(VLOOKUP(H2680,'[1]DO NOT TOUCH Préparation'!$CL$2:$CM$9,2,0),"")</f>
        <v>6</v>
      </c>
      <c r="SG2680" s="5">
        <f>IFERROR(VLOOKUP(K2680,'[1]DO NOT TOUCH Préparation'!$CT$2:$CU$10,2,0),"")</f>
        <v>1</v>
      </c>
      <c r="SH2680" s="5">
        <f>IFERROR(VLOOKUP(L2680,'[1]DO NOT TOUCH Préparation'!$CX$2:$CY$6,2,0),"")</f>
        <v>3</v>
      </c>
    </row>
    <row r="2681" spans="1:502" ht="14.4" x14ac:dyDescent="0.3">
      <c r="A2681" s="4">
        <v>3531</v>
      </c>
      <c r="B2681" s="4" t="s">
        <v>6000</v>
      </c>
      <c r="C2681" s="4" t="s">
        <v>2691</v>
      </c>
      <c r="D2681" s="4" t="s">
        <v>787</v>
      </c>
      <c r="E2681" s="4" t="s">
        <v>439</v>
      </c>
      <c r="F2681" s="10" t="s">
        <v>848</v>
      </c>
      <c r="G2681" s="10" t="s">
        <v>828</v>
      </c>
      <c r="H2681" s="7" t="s">
        <v>700</v>
      </c>
      <c r="I2681" s="7">
        <v>65</v>
      </c>
      <c r="J2681" s="7" t="s">
        <v>554</v>
      </c>
      <c r="K2681" s="7" t="s">
        <v>529</v>
      </c>
      <c r="L2681" s="7" t="s">
        <v>445</v>
      </c>
      <c r="M2681" s="7">
        <v>4</v>
      </c>
      <c r="N2681" s="12">
        <v>1</v>
      </c>
      <c r="O2681" s="12">
        <v>0</v>
      </c>
      <c r="P2681" s="7">
        <v>0</v>
      </c>
      <c r="Q2681" s="7">
        <v>1</v>
      </c>
      <c r="R2681" s="7">
        <v>1</v>
      </c>
      <c r="S2681" s="12">
        <v>0</v>
      </c>
      <c r="T2681" s="7">
        <v>1</v>
      </c>
      <c r="U2681" s="12">
        <v>0</v>
      </c>
      <c r="W2681" s="7">
        <v>1</v>
      </c>
      <c r="X2681" s="7">
        <v>2</v>
      </c>
      <c r="Z2681" s="7">
        <v>3</v>
      </c>
      <c r="AC2681" s="10" t="s">
        <v>796</v>
      </c>
      <c r="BA2681" s="10">
        <v>0</v>
      </c>
      <c r="BB2681" s="10">
        <v>1</v>
      </c>
      <c r="BC2681" s="10">
        <v>0</v>
      </c>
      <c r="BD2681" s="10">
        <v>0</v>
      </c>
      <c r="BE2681" s="10">
        <v>1</v>
      </c>
      <c r="BF2681" s="10">
        <v>0</v>
      </c>
      <c r="BG2681" s="10">
        <v>1</v>
      </c>
      <c r="BH2681" s="10">
        <v>0</v>
      </c>
      <c r="BI2681" s="10">
        <v>0</v>
      </c>
      <c r="CB2681" s="10">
        <v>0</v>
      </c>
      <c r="CC2681" s="10">
        <v>0</v>
      </c>
      <c r="CE2681" s="7" t="s">
        <v>513</v>
      </c>
      <c r="CF2681" s="7" t="s">
        <v>448</v>
      </c>
      <c r="CG2681" s="7" t="s">
        <v>449</v>
      </c>
      <c r="CH2681" s="7" t="s">
        <v>524</v>
      </c>
      <c r="CI2681" s="7">
        <v>4</v>
      </c>
      <c r="CJ2681" s="7" t="s">
        <v>524</v>
      </c>
      <c r="CK2681" s="7" t="s">
        <v>448</v>
      </c>
      <c r="CL2681" s="7" t="s">
        <v>449</v>
      </c>
      <c r="CM2681" s="7" t="s">
        <v>524</v>
      </c>
      <c r="CN2681" s="7" t="s">
        <v>524</v>
      </c>
      <c r="CO2681" s="7">
        <v>4</v>
      </c>
      <c r="CP2681" s="7" t="s">
        <v>448</v>
      </c>
      <c r="CQ2681" s="7" t="s">
        <v>638</v>
      </c>
      <c r="CR2681" s="7" t="s">
        <v>524</v>
      </c>
      <c r="CS2681" s="7" t="s">
        <v>524</v>
      </c>
      <c r="CT2681" s="7" t="s">
        <v>524</v>
      </c>
      <c r="CU2681" s="7" t="s">
        <v>524</v>
      </c>
      <c r="CX2681" t="s">
        <v>453</v>
      </c>
      <c r="CY2681" t="s">
        <v>451</v>
      </c>
      <c r="CZ2681" t="s">
        <v>453</v>
      </c>
      <c r="DA2681" t="s">
        <v>451</v>
      </c>
      <c r="DB2681" t="s">
        <v>451</v>
      </c>
      <c r="DC2681" t="s">
        <v>451</v>
      </c>
      <c r="DD2681" t="s">
        <v>451</v>
      </c>
      <c r="DE2681" t="s">
        <v>451</v>
      </c>
      <c r="DF2681" t="s">
        <v>451</v>
      </c>
      <c r="DG2681" t="s">
        <v>451</v>
      </c>
      <c r="DH2681" t="s">
        <v>455</v>
      </c>
      <c r="DI2681" t="s">
        <v>537</v>
      </c>
      <c r="DJ2681" t="s">
        <v>455</v>
      </c>
      <c r="DK2681" t="s">
        <v>455</v>
      </c>
      <c r="DL2681" t="s">
        <v>455</v>
      </c>
      <c r="DM2681" t="s">
        <v>455</v>
      </c>
      <c r="DN2681" t="s">
        <v>455</v>
      </c>
      <c r="DO2681" t="s">
        <v>455</v>
      </c>
      <c r="DP2681" t="s">
        <v>455</v>
      </c>
      <c r="DQ2681" t="s">
        <v>455</v>
      </c>
      <c r="DR2681" s="7" t="s">
        <v>456</v>
      </c>
      <c r="DS2681" s="7" t="s">
        <v>456</v>
      </c>
      <c r="DT2681" s="7" t="s">
        <v>496</v>
      </c>
      <c r="DU2681" s="7" t="s">
        <v>496</v>
      </c>
      <c r="DV2681" s="7" t="s">
        <v>496</v>
      </c>
      <c r="DW2681" s="7" t="s">
        <v>456</v>
      </c>
      <c r="DX2681" s="7" t="s">
        <v>496</v>
      </c>
      <c r="DY2681" s="7" t="s">
        <v>496</v>
      </c>
      <c r="DZ2681" s="7" t="s">
        <v>496</v>
      </c>
      <c r="EA2681" s="7" t="s">
        <v>456</v>
      </c>
      <c r="EB2681" t="s">
        <v>457</v>
      </c>
      <c r="EC2681">
        <v>3</v>
      </c>
      <c r="ED2681" t="s">
        <v>457</v>
      </c>
      <c r="EE2681">
        <v>4</v>
      </c>
      <c r="EF2681">
        <v>4</v>
      </c>
      <c r="EG2681">
        <v>4</v>
      </c>
      <c r="EH2681" t="s">
        <v>457</v>
      </c>
      <c r="EI2681" t="s">
        <v>457</v>
      </c>
      <c r="EJ2681">
        <v>4</v>
      </c>
      <c r="EK2681" t="s">
        <v>457</v>
      </c>
      <c r="EL2681" s="6"/>
      <c r="EQ2681">
        <v>0</v>
      </c>
      <c r="ER2681">
        <v>1</v>
      </c>
      <c r="ES2681">
        <v>0</v>
      </c>
      <c r="ET2681">
        <v>0</v>
      </c>
      <c r="EU2681">
        <v>0</v>
      </c>
      <c r="IH2681">
        <v>2</v>
      </c>
      <c r="II2681">
        <v>3</v>
      </c>
      <c r="IJ2681">
        <v>1</v>
      </c>
      <c r="IN2681">
        <v>2</v>
      </c>
      <c r="IP2681">
        <v>1</v>
      </c>
      <c r="IR2681">
        <v>3</v>
      </c>
      <c r="IT2681">
        <v>1</v>
      </c>
      <c r="IU2681">
        <v>3</v>
      </c>
      <c r="IV2681">
        <v>2</v>
      </c>
      <c r="IZ2681">
        <v>3</v>
      </c>
      <c r="JB2681">
        <v>1</v>
      </c>
      <c r="JD2681">
        <v>2</v>
      </c>
      <c r="JF2681">
        <v>1</v>
      </c>
      <c r="JH2681">
        <v>2</v>
      </c>
      <c r="JI2681">
        <v>3</v>
      </c>
      <c r="JL2681">
        <v>3</v>
      </c>
      <c r="JN2681">
        <v>1</v>
      </c>
      <c r="JO2681">
        <v>2</v>
      </c>
      <c r="JR2681">
        <v>1</v>
      </c>
      <c r="JT2681">
        <v>2</v>
      </c>
      <c r="JU2681">
        <v>3</v>
      </c>
      <c r="JX2681">
        <v>1</v>
      </c>
      <c r="JZ2681">
        <v>2</v>
      </c>
      <c r="KA2681">
        <v>3</v>
      </c>
      <c r="KD2681">
        <v>1</v>
      </c>
      <c r="KF2681">
        <v>2</v>
      </c>
      <c r="KG2681">
        <v>3</v>
      </c>
      <c r="KJ2681">
        <v>2</v>
      </c>
      <c r="KL2681">
        <v>3</v>
      </c>
      <c r="KM2681">
        <v>1</v>
      </c>
      <c r="KP2681">
        <v>4</v>
      </c>
      <c r="KQ2681">
        <v>3</v>
      </c>
      <c r="KR2681">
        <v>4</v>
      </c>
      <c r="KS2681">
        <v>3</v>
      </c>
      <c r="KT2681">
        <v>4</v>
      </c>
      <c r="KU2681">
        <v>2</v>
      </c>
      <c r="KW2681">
        <v>3</v>
      </c>
      <c r="LD2681">
        <v>1</v>
      </c>
      <c r="LG2681">
        <v>1</v>
      </c>
      <c r="LJ2681">
        <v>3</v>
      </c>
      <c r="LN2681">
        <v>2</v>
      </c>
      <c r="LQ2681">
        <v>1</v>
      </c>
      <c r="LT2681">
        <v>2</v>
      </c>
      <c r="LU2681">
        <v>3</v>
      </c>
      <c r="MA2681">
        <v>1</v>
      </c>
      <c r="MC2681">
        <v>2</v>
      </c>
      <c r="ME2681">
        <v>3</v>
      </c>
      <c r="MI2681">
        <v>1</v>
      </c>
      <c r="MO2681">
        <v>2</v>
      </c>
      <c r="MP2681">
        <v>3</v>
      </c>
      <c r="MS2681" s="7" t="s">
        <v>460</v>
      </c>
      <c r="MT2681" s="7" t="s">
        <v>459</v>
      </c>
      <c r="MU2681" s="7" t="s">
        <v>458</v>
      </c>
      <c r="MV2681" s="7" t="s">
        <v>459</v>
      </c>
      <c r="MW2681" s="7" t="s">
        <v>458</v>
      </c>
      <c r="MX2681" s="7" t="s">
        <v>458</v>
      </c>
      <c r="MY2681" s="7" t="s">
        <v>458</v>
      </c>
      <c r="MZ2681" s="7" t="s">
        <v>458</v>
      </c>
      <c r="NA2681" s="7" t="s">
        <v>458</v>
      </c>
      <c r="NB2681" s="7" t="s">
        <v>460</v>
      </c>
      <c r="NC2681" s="7" t="s">
        <v>460</v>
      </c>
      <c r="ND2681" s="7" t="s">
        <v>483</v>
      </c>
      <c r="NE2681" s="7" t="s">
        <v>460</v>
      </c>
      <c r="NF2681" s="7" t="s">
        <v>483</v>
      </c>
      <c r="NG2681" s="7" t="s">
        <v>458</v>
      </c>
      <c r="NH2681" s="7" t="s">
        <v>458</v>
      </c>
      <c r="NI2681" s="7" t="s">
        <v>460</v>
      </c>
      <c r="NJ2681" s="7" t="s">
        <v>458</v>
      </c>
      <c r="NK2681" s="7" t="s">
        <v>458</v>
      </c>
      <c r="NL2681" s="7" t="s">
        <v>460</v>
      </c>
      <c r="NM2681" t="s">
        <v>498</v>
      </c>
      <c r="OH2681" t="s">
        <v>462</v>
      </c>
      <c r="OI2681" s="10" t="s">
        <v>462</v>
      </c>
      <c r="OJ2681" s="10" t="s">
        <v>463</v>
      </c>
      <c r="OK2681" s="10" t="s">
        <v>463</v>
      </c>
      <c r="OL2681" s="10" t="s">
        <v>463</v>
      </c>
      <c r="OM2681" s="10" t="s">
        <v>462</v>
      </c>
      <c r="ON2681" s="10" t="s">
        <v>462</v>
      </c>
      <c r="OO2681" s="10" t="s">
        <v>462</v>
      </c>
      <c r="OP2681" s="10" t="s">
        <v>462</v>
      </c>
      <c r="OQ2681" s="10" t="s">
        <v>463</v>
      </c>
      <c r="OR2681" s="10" t="s">
        <v>463</v>
      </c>
      <c r="OS2681" s="10" t="s">
        <v>462</v>
      </c>
      <c r="OT2681" s="10" t="s">
        <v>463</v>
      </c>
      <c r="OU2681" s="10" t="s">
        <v>462</v>
      </c>
      <c r="OV2681" s="10" t="s">
        <v>463</v>
      </c>
      <c r="OW2681" s="10" t="s">
        <v>463</v>
      </c>
      <c r="OX2681" s="10" t="s">
        <v>462</v>
      </c>
      <c r="OY2681" s="10" t="s">
        <v>462</v>
      </c>
      <c r="OZ2681" s="10" t="s">
        <v>462</v>
      </c>
      <c r="QJ2681" s="10" t="s">
        <v>464</v>
      </c>
      <c r="QL2681" s="10">
        <v>12.1419</v>
      </c>
      <c r="QM2681" s="10" t="s">
        <v>792</v>
      </c>
      <c r="RF2681" s="10">
        <v>1</v>
      </c>
      <c r="RH2681" s="15">
        <f>IFERROR(AVERAGE(INDEX('[1]DO NOT TOUCH Préparation'!$T$1:$T$5,MATCH('DO NOT TOUCH - inputExtraction'!$CX2681,'[1]DO NOT TOUCH Préparation'!$S$1:$S$5,0)),INDEX('[1]DO NOT TOUCH Préparation'!$T$1:$T$5,MATCH('DO NOT TOUCH - inputExtraction'!$CY2681,'[1]DO NOT TOUCH Préparation'!$S$1:$S$5,0)),INDEX('[1]DO NOT TOUCH Préparation'!$T$1:$T$5,MATCH('DO NOT TOUCH - inputExtraction'!$CZ2681,'[1]DO NOT TOUCH Préparation'!$S$1:$S$5,0)),INDEX('[1]DO NOT TOUCH Préparation'!$T$1:$T$5,MATCH('DO NOT TOUCH - inputExtraction'!$DA2681,'[1]DO NOT TOUCH Préparation'!$S$1:$S$5,0)),INDEX('[1]DO NOT TOUCH Préparation'!$T$1:$T$5,MATCH('DO NOT TOUCH - inputExtraction'!$DB2681,'[1]DO NOT TOUCH Préparation'!$S$1:$S$5,0))),"")</f>
        <v>4.4000000000000004</v>
      </c>
      <c r="RI2681" s="13">
        <f>IFERROR(AVERAGE(INDEX('[1]DO NOT TOUCH Préparation'!$T$1:$T$5,MATCH($DC2681,'[1]DO NOT TOUCH Préparation'!$S$1:$S$5,0)),INDEX('[1]DO NOT TOUCH Préparation'!$T$1:$T$5,MATCH('DO NOT TOUCH - inputExtraction'!$DD2681,'[1]DO NOT TOUCH Préparation'!$S$1:$S$5,0)),INDEX('[1]DO NOT TOUCH Préparation'!$T$1:$T$5,MATCH('DO NOT TOUCH - inputExtraction'!$DE2681,'[1]DO NOT TOUCH Préparation'!$S$1:$S$5,0)),INDEX('[1]DO NOT TOUCH Préparation'!$T$1:$T$5,MATCH(DF2681,'[1]DO NOT TOUCH Préparation'!$S$1:$S$5,0)),INDEX('[1]DO NOT TOUCH Préparation'!$T$1:$T$5,MATCH('DO NOT TOUCH - inputExtraction'!$DG2681,'[1]DO NOT TOUCH Préparation'!$S$1:$S$5,0))),"")</f>
        <v>4</v>
      </c>
      <c r="RK2681" s="10">
        <f>VLOOKUP(CX2681,'[1]DO NOT TOUCH Préparation'!$S$1:$T$5,2,0)</f>
        <v>5</v>
      </c>
      <c r="RL2681" s="10">
        <f>VLOOKUP(CY2681,'[1]DO NOT TOUCH Préparation'!$S$1:$T$5,2,0)</f>
        <v>4</v>
      </c>
      <c r="RM2681" s="10">
        <f>VLOOKUP(CZ2681,'[1]DO NOT TOUCH Préparation'!$S$1:$T$5,2,0)</f>
        <v>5</v>
      </c>
      <c r="RN2681" s="10">
        <f>VLOOKUP(DA2681,'[1]DO NOT TOUCH Préparation'!$S$1:$T$5,2,0)</f>
        <v>4</v>
      </c>
      <c r="RO2681" s="10">
        <f>VLOOKUP(DB2681,'[1]DO NOT TOUCH Préparation'!$S$1:$T$5,2,0)</f>
        <v>4</v>
      </c>
      <c r="RP2681" s="10">
        <f>VLOOKUP(DC2681,'[1]DO NOT TOUCH Préparation'!$S$1:$T$5,2,0)</f>
        <v>4</v>
      </c>
      <c r="RQ2681" s="10">
        <f>VLOOKUP(DD2681,'[1]DO NOT TOUCH Préparation'!$S$1:$T$5,2,0)</f>
        <v>4</v>
      </c>
      <c r="RR2681" s="10">
        <f>VLOOKUP(DE2681,'[1]DO NOT TOUCH Préparation'!$S$1:$T$5,2,0)</f>
        <v>4</v>
      </c>
      <c r="RS2681" s="10">
        <f>VLOOKUP(DF2681,'[1]DO NOT TOUCH Préparation'!$S$1:$T$5,2,0)</f>
        <v>4</v>
      </c>
      <c r="RT2681" s="10">
        <f>VLOOKUP(DG2681,'[1]DO NOT TOUCH Préparation'!$S$1:$T$5,2,0)</f>
        <v>4</v>
      </c>
      <c r="RV2681" s="5" t="str">
        <f>IF(CF2681&lt;&gt;"",CF2681,"")</f>
        <v>6% à 20%</v>
      </c>
      <c r="RW2681" s="5" t="str">
        <f>IF(CK2681&lt;&gt;"",CK2681,"")</f>
        <v>6% à 20%</v>
      </c>
      <c r="RX2681" s="5" t="str">
        <f t="shared" si="42"/>
        <v>6% à 20%</v>
      </c>
      <c r="RZ2681" s="5" cm="1">
        <f t="array" ref="RZ2681">IFERROR(INDEX('[1]DO NOT TOUCH Préparation'!$W$2:$W$7,MATCH('DO NOT TOUCH - inputExtraction'!RV2681,'[1]DO NOT TOUCH Préparation'!$V$2:$V$7,0),),"1")</f>
        <v>3</v>
      </c>
      <c r="SA2681" s="5" cm="1">
        <f t="array" ref="SA2681">IFERROR(INDEX('[1]DO NOT TOUCH Préparation'!$W$2:$W$7,MATCH('DO NOT TOUCH - inputExtraction'!RW2681,'[1]DO NOT TOUCH Préparation'!$V$2:$V$7,0),),"1")</f>
        <v>3</v>
      </c>
      <c r="SB2681" s="5" cm="1">
        <f t="array" ref="SB2681">IFERROR(INDEX('[1]DO NOT TOUCH Préparation'!$W$2:$W$7,MATCH('DO NOT TOUCH - inputExtraction'!RX2681,'[1]DO NOT TOUCH Préparation'!$V$2:$V$7,0),),"1")</f>
        <v>3</v>
      </c>
      <c r="SD2681" s="5">
        <v>1</v>
      </c>
      <c r="SF2681" s="5">
        <f>IFERROR(VLOOKUP(H2681,'[1]DO NOT TOUCH Préparation'!$CL$2:$CM$9,2,0),"")</f>
        <v>7</v>
      </c>
      <c r="SG2681" s="5">
        <f>IFERROR(VLOOKUP(K2681,'[1]DO NOT TOUCH Préparation'!$CT$2:$CU$10,2,0),"")</f>
        <v>8</v>
      </c>
      <c r="SH2681" s="5">
        <f>IFERROR(VLOOKUP(L2681,'[1]DO NOT TOUCH Préparation'!$CX$2:$CY$6,2,0),"")</f>
        <v>4</v>
      </c>
    </row>
    <row r="2682" spans="1:502" ht="14.4" x14ac:dyDescent="0.3">
      <c r="A2682" s="4">
        <v>3533</v>
      </c>
      <c r="B2682" s="4" t="s">
        <v>6001</v>
      </c>
      <c r="C2682" s="4" t="s">
        <v>1596</v>
      </c>
      <c r="D2682" s="4" t="s">
        <v>787</v>
      </c>
      <c r="E2682" s="4" t="s">
        <v>468</v>
      </c>
      <c r="F2682" s="10" t="s">
        <v>827</v>
      </c>
      <c r="G2682" s="10" t="s">
        <v>828</v>
      </c>
      <c r="H2682" s="7" t="s">
        <v>578</v>
      </c>
      <c r="I2682" s="7">
        <v>23</v>
      </c>
      <c r="J2682" s="7" t="s">
        <v>582</v>
      </c>
      <c r="K2682" s="7" t="s">
        <v>471</v>
      </c>
      <c r="L2682" s="7" t="s">
        <v>472</v>
      </c>
      <c r="M2682" s="7">
        <v>7</v>
      </c>
      <c r="N2682" s="12">
        <v>1</v>
      </c>
      <c r="O2682" s="12">
        <v>0</v>
      </c>
      <c r="P2682" s="7">
        <v>0</v>
      </c>
      <c r="Q2682" s="7">
        <v>1</v>
      </c>
      <c r="R2682" s="7">
        <v>1</v>
      </c>
      <c r="S2682" s="12">
        <v>0</v>
      </c>
      <c r="T2682" s="7">
        <v>1</v>
      </c>
      <c r="U2682" s="12">
        <v>0</v>
      </c>
      <c r="V2682" s="7">
        <v>1</v>
      </c>
      <c r="W2682" s="7">
        <v>2</v>
      </c>
      <c r="Z2682" s="7">
        <v>3</v>
      </c>
      <c r="AC2682" s="10" t="s">
        <v>796</v>
      </c>
      <c r="BA2682" s="10">
        <v>0</v>
      </c>
      <c r="BB2682" s="10">
        <v>1</v>
      </c>
      <c r="BC2682" s="10">
        <v>1</v>
      </c>
      <c r="BD2682" s="10">
        <v>0</v>
      </c>
      <c r="BE2682" s="10">
        <v>0</v>
      </c>
      <c r="BF2682" s="10">
        <v>1</v>
      </c>
      <c r="BG2682" s="10">
        <v>0</v>
      </c>
      <c r="BH2682" s="10">
        <v>0</v>
      </c>
      <c r="BI2682" s="10">
        <v>0</v>
      </c>
      <c r="CB2682" s="10">
        <v>0</v>
      </c>
      <c r="CC2682" s="10">
        <v>0</v>
      </c>
      <c r="CE2682" s="7" t="s">
        <v>447</v>
      </c>
      <c r="CF2682" s="7" t="s">
        <v>474</v>
      </c>
      <c r="CG2682" s="7" t="s">
        <v>494</v>
      </c>
      <c r="CH2682" s="7">
        <v>4</v>
      </c>
      <c r="CI2682" s="7" t="s">
        <v>524</v>
      </c>
      <c r="CJ2682" s="7">
        <v>3</v>
      </c>
      <c r="CK2682" s="7" t="s">
        <v>474</v>
      </c>
      <c r="CL2682" s="7" t="s">
        <v>494</v>
      </c>
      <c r="CM2682" s="7">
        <v>4</v>
      </c>
      <c r="CN2682" s="7">
        <v>4</v>
      </c>
      <c r="CO2682" s="7">
        <v>3</v>
      </c>
      <c r="CP2682" s="7" t="s">
        <v>474</v>
      </c>
      <c r="CQ2682" s="7" t="s">
        <v>494</v>
      </c>
      <c r="CR2682" s="7">
        <v>4</v>
      </c>
      <c r="CS2682" s="7" t="s">
        <v>524</v>
      </c>
      <c r="CT2682" s="7">
        <v>4</v>
      </c>
      <c r="CU2682" s="7">
        <v>4</v>
      </c>
      <c r="CX2682" t="s">
        <v>453</v>
      </c>
      <c r="CY2682" t="s">
        <v>451</v>
      </c>
      <c r="CZ2682" t="s">
        <v>451</v>
      </c>
      <c r="DA2682" t="s">
        <v>453</v>
      </c>
      <c r="DB2682" t="s">
        <v>451</v>
      </c>
      <c r="DC2682" t="s">
        <v>451</v>
      </c>
      <c r="DD2682" t="s">
        <v>451</v>
      </c>
      <c r="DE2682" t="s">
        <v>451</v>
      </c>
      <c r="DF2682" t="s">
        <v>452</v>
      </c>
      <c r="DG2682" t="s">
        <v>451</v>
      </c>
      <c r="DH2682" t="s">
        <v>455</v>
      </c>
      <c r="DI2682" t="s">
        <v>454</v>
      </c>
      <c r="DJ2682" t="s">
        <v>455</v>
      </c>
      <c r="DK2682" t="s">
        <v>454</v>
      </c>
      <c r="DL2682" t="s">
        <v>455</v>
      </c>
      <c r="DM2682" t="s">
        <v>454</v>
      </c>
      <c r="DN2682" t="s">
        <v>454</v>
      </c>
      <c r="DO2682" t="s">
        <v>455</v>
      </c>
      <c r="DQ2682" t="s">
        <v>455</v>
      </c>
      <c r="DR2682" s="7" t="s">
        <v>456</v>
      </c>
      <c r="DS2682" s="7" t="s">
        <v>456</v>
      </c>
      <c r="DT2682" s="7" t="s">
        <v>479</v>
      </c>
      <c r="DU2682" s="7" t="s">
        <v>456</v>
      </c>
      <c r="DV2682" s="7" t="s">
        <v>479</v>
      </c>
      <c r="DW2682" s="7" t="s">
        <v>479</v>
      </c>
      <c r="DX2682" s="7" t="s">
        <v>479</v>
      </c>
      <c r="DY2682" s="7" t="s">
        <v>479</v>
      </c>
      <c r="EA2682" s="7" t="s">
        <v>479</v>
      </c>
      <c r="EB2682">
        <v>4</v>
      </c>
      <c r="EC2682">
        <v>4</v>
      </c>
      <c r="ED2682">
        <v>4</v>
      </c>
      <c r="EE2682">
        <v>4</v>
      </c>
      <c r="EF2682">
        <v>4</v>
      </c>
      <c r="EG2682" t="s">
        <v>457</v>
      </c>
      <c r="EH2682">
        <v>4</v>
      </c>
      <c r="EI2682">
        <v>4</v>
      </c>
      <c r="EK2682">
        <v>4</v>
      </c>
      <c r="EL2682" s="6"/>
      <c r="II2682">
        <v>2</v>
      </c>
      <c r="IK2682">
        <v>3</v>
      </c>
      <c r="IL2682">
        <v>1</v>
      </c>
      <c r="IO2682">
        <v>1</v>
      </c>
      <c r="IP2682">
        <v>3</v>
      </c>
      <c r="IQ2682">
        <v>2</v>
      </c>
      <c r="IU2682">
        <v>1</v>
      </c>
      <c r="IW2682">
        <v>2</v>
      </c>
      <c r="JA2682">
        <v>2</v>
      </c>
      <c r="JB2682">
        <v>3</v>
      </c>
      <c r="JD2682">
        <v>1</v>
      </c>
      <c r="JG2682">
        <v>2</v>
      </c>
      <c r="JH2682">
        <v>1</v>
      </c>
      <c r="JJ2682">
        <v>3</v>
      </c>
      <c r="JM2682">
        <v>3</v>
      </c>
      <c r="JN2682">
        <v>2</v>
      </c>
      <c r="JP2682">
        <v>1</v>
      </c>
      <c r="JS2682">
        <v>1</v>
      </c>
      <c r="JU2682">
        <v>2</v>
      </c>
      <c r="JV2682">
        <v>3</v>
      </c>
      <c r="JY2682">
        <v>2</v>
      </c>
      <c r="JZ2682">
        <v>3</v>
      </c>
      <c r="KB2682">
        <v>1</v>
      </c>
      <c r="KJ2682">
        <v>1</v>
      </c>
      <c r="KL2682">
        <v>2</v>
      </c>
      <c r="KM2682">
        <v>3</v>
      </c>
      <c r="KP2682">
        <v>4</v>
      </c>
      <c r="KQ2682">
        <v>4</v>
      </c>
      <c r="KR2682">
        <v>4</v>
      </c>
      <c r="KS2682">
        <v>3</v>
      </c>
      <c r="KT2682">
        <v>2</v>
      </c>
      <c r="KV2682">
        <v>2</v>
      </c>
      <c r="KW2682">
        <v>1</v>
      </c>
      <c r="LA2682">
        <v>3</v>
      </c>
      <c r="LF2682">
        <v>1</v>
      </c>
      <c r="LH2682">
        <v>3</v>
      </c>
      <c r="LK2682">
        <v>2</v>
      </c>
      <c r="LO2682">
        <v>2</v>
      </c>
      <c r="LQ2682">
        <v>1</v>
      </c>
      <c r="LT2682">
        <v>3</v>
      </c>
      <c r="LY2682">
        <v>3</v>
      </c>
      <c r="LZ2682">
        <v>2</v>
      </c>
      <c r="MA2682">
        <v>1</v>
      </c>
      <c r="MJ2682">
        <v>2</v>
      </c>
      <c r="MK2682">
        <v>1</v>
      </c>
      <c r="MN2682">
        <v>3</v>
      </c>
      <c r="MS2682" s="7" t="s">
        <v>458</v>
      </c>
      <c r="MT2682" s="7" t="s">
        <v>460</v>
      </c>
      <c r="MU2682" s="7" t="s">
        <v>458</v>
      </c>
      <c r="MV2682" s="7" t="s">
        <v>459</v>
      </c>
      <c r="MW2682" s="7" t="s">
        <v>458</v>
      </c>
      <c r="MX2682" s="7" t="s">
        <v>458</v>
      </c>
      <c r="MY2682" s="7" t="s">
        <v>460</v>
      </c>
      <c r="MZ2682" s="7" t="s">
        <v>458</v>
      </c>
      <c r="NA2682" s="7" t="s">
        <v>458</v>
      </c>
      <c r="NB2682" s="7" t="s">
        <v>458</v>
      </c>
      <c r="NC2682" s="7" t="s">
        <v>458</v>
      </c>
      <c r="ND2682" s="7" t="s">
        <v>458</v>
      </c>
      <c r="NE2682" s="7" t="s">
        <v>460</v>
      </c>
      <c r="NF2682" s="7" t="s">
        <v>458</v>
      </c>
      <c r="NG2682" s="7" t="s">
        <v>458</v>
      </c>
      <c r="NH2682" s="7" t="s">
        <v>458</v>
      </c>
      <c r="NI2682" s="7" t="s">
        <v>460</v>
      </c>
      <c r="NJ2682" s="7" t="s">
        <v>458</v>
      </c>
      <c r="NK2682" s="7" t="s">
        <v>458</v>
      </c>
      <c r="NL2682" s="7" t="s">
        <v>458</v>
      </c>
      <c r="NM2682" t="s">
        <v>498</v>
      </c>
      <c r="OH2682" t="s">
        <v>499</v>
      </c>
      <c r="OI2682" s="10" t="s">
        <v>485</v>
      </c>
      <c r="OJ2682" s="10" t="s">
        <v>485</v>
      </c>
      <c r="OK2682" s="10" t="s">
        <v>485</v>
      </c>
      <c r="OL2682" s="10" t="s">
        <v>485</v>
      </c>
      <c r="OM2682" s="10" t="s">
        <v>485</v>
      </c>
      <c r="ON2682" s="10" t="s">
        <v>463</v>
      </c>
      <c r="OO2682" s="10" t="s">
        <v>499</v>
      </c>
      <c r="OP2682" s="10" t="s">
        <v>485</v>
      </c>
      <c r="OQ2682" s="10" t="s">
        <v>499</v>
      </c>
      <c r="OR2682" s="10" t="s">
        <v>499</v>
      </c>
      <c r="OS2682" s="10" t="s">
        <v>485</v>
      </c>
      <c r="OT2682" s="10" t="s">
        <v>485</v>
      </c>
      <c r="OU2682" s="10" t="s">
        <v>485</v>
      </c>
      <c r="OV2682" s="10" t="s">
        <v>485</v>
      </c>
      <c r="OW2682" s="10" t="s">
        <v>485</v>
      </c>
      <c r="OX2682" s="10" t="s">
        <v>485</v>
      </c>
      <c r="OY2682" s="10" t="s">
        <v>499</v>
      </c>
      <c r="OZ2682" s="10" t="s">
        <v>485</v>
      </c>
      <c r="QJ2682" s="10" t="s">
        <v>464</v>
      </c>
      <c r="QL2682" s="10">
        <v>16.796333333332999</v>
      </c>
      <c r="QM2682" s="10" t="s">
        <v>792</v>
      </c>
      <c r="RF2682" s="10">
        <v>1</v>
      </c>
      <c r="RH2682" s="15">
        <f>IFERROR(AVERAGE(INDEX('[1]DO NOT TOUCH Préparation'!$T$1:$T$5,MATCH('DO NOT TOUCH - inputExtraction'!$CX2682,'[1]DO NOT TOUCH Préparation'!$S$1:$S$5,0)),INDEX('[1]DO NOT TOUCH Préparation'!$T$1:$T$5,MATCH('DO NOT TOUCH - inputExtraction'!$CY2682,'[1]DO NOT TOUCH Préparation'!$S$1:$S$5,0)),INDEX('[1]DO NOT TOUCH Préparation'!$T$1:$T$5,MATCH('DO NOT TOUCH - inputExtraction'!$CZ2682,'[1]DO NOT TOUCH Préparation'!$S$1:$S$5,0)),INDEX('[1]DO NOT TOUCH Préparation'!$T$1:$T$5,MATCH('DO NOT TOUCH - inputExtraction'!$DA2682,'[1]DO NOT TOUCH Préparation'!$S$1:$S$5,0)),INDEX('[1]DO NOT TOUCH Préparation'!$T$1:$T$5,MATCH('DO NOT TOUCH - inputExtraction'!$DB2682,'[1]DO NOT TOUCH Préparation'!$S$1:$S$5,0))),"")</f>
        <v>4.4000000000000004</v>
      </c>
      <c r="RI2682" s="13">
        <f>IFERROR(AVERAGE(INDEX('[1]DO NOT TOUCH Préparation'!$T$1:$T$5,MATCH($DC2682,'[1]DO NOT TOUCH Préparation'!$S$1:$S$5,0)),INDEX('[1]DO NOT TOUCH Préparation'!$T$1:$T$5,MATCH('DO NOT TOUCH - inputExtraction'!$DD2682,'[1]DO NOT TOUCH Préparation'!$S$1:$S$5,0)),INDEX('[1]DO NOT TOUCH Préparation'!$T$1:$T$5,MATCH('DO NOT TOUCH - inputExtraction'!$DE2682,'[1]DO NOT TOUCH Préparation'!$S$1:$S$5,0)),INDEX('[1]DO NOT TOUCH Préparation'!$T$1:$T$5,MATCH(DF2682,'[1]DO NOT TOUCH Préparation'!$S$1:$S$5,0)),INDEX('[1]DO NOT TOUCH Préparation'!$T$1:$T$5,MATCH('DO NOT TOUCH - inputExtraction'!$DG2682,'[1]DO NOT TOUCH Préparation'!$S$1:$S$5,0))),"")</f>
        <v>3.8</v>
      </c>
      <c r="RK2682" s="10">
        <f>VLOOKUP(CX2682,'[1]DO NOT TOUCH Préparation'!$S$1:$T$5,2,0)</f>
        <v>5</v>
      </c>
      <c r="RL2682" s="10">
        <f>VLOOKUP(CY2682,'[1]DO NOT TOUCH Préparation'!$S$1:$T$5,2,0)</f>
        <v>4</v>
      </c>
      <c r="RM2682" s="10">
        <f>VLOOKUP(CZ2682,'[1]DO NOT TOUCH Préparation'!$S$1:$T$5,2,0)</f>
        <v>4</v>
      </c>
      <c r="RN2682" s="10">
        <f>VLOOKUP(DA2682,'[1]DO NOT TOUCH Préparation'!$S$1:$T$5,2,0)</f>
        <v>5</v>
      </c>
      <c r="RO2682" s="10">
        <f>VLOOKUP(DB2682,'[1]DO NOT TOUCH Préparation'!$S$1:$T$5,2,0)</f>
        <v>4</v>
      </c>
      <c r="RP2682" s="10">
        <f>VLOOKUP(DC2682,'[1]DO NOT TOUCH Préparation'!$S$1:$T$5,2,0)</f>
        <v>4</v>
      </c>
      <c r="RQ2682" s="10">
        <f>VLOOKUP(DD2682,'[1]DO NOT TOUCH Préparation'!$S$1:$T$5,2,0)</f>
        <v>4</v>
      </c>
      <c r="RR2682" s="10">
        <f>VLOOKUP(DE2682,'[1]DO NOT TOUCH Préparation'!$S$1:$T$5,2,0)</f>
        <v>4</v>
      </c>
      <c r="RS2682" s="10">
        <f>VLOOKUP(DF2682,'[1]DO NOT TOUCH Préparation'!$S$1:$T$5,2,0)</f>
        <v>3</v>
      </c>
      <c r="RT2682" s="10">
        <f>VLOOKUP(DG2682,'[1]DO NOT TOUCH Préparation'!$S$1:$T$5,2,0)</f>
        <v>4</v>
      </c>
      <c r="RV2682" s="5" t="str">
        <f>IF(CF2682&lt;&gt;"",CF2682,"")</f>
        <v>Inférieur ou égal à 5%</v>
      </c>
      <c r="RW2682" s="5" t="str">
        <f>IF(CK2682&lt;&gt;"",CK2682,"")</f>
        <v>Inférieur ou égal à 5%</v>
      </c>
      <c r="RX2682" s="5" t="str">
        <f t="shared" si="42"/>
        <v>Inférieur ou égal à 5%</v>
      </c>
      <c r="RZ2682" s="5" cm="1">
        <f t="array" ref="RZ2682">IFERROR(INDEX('[1]DO NOT TOUCH Préparation'!$W$2:$W$7,MATCH('DO NOT TOUCH - inputExtraction'!RV2682,'[1]DO NOT TOUCH Préparation'!$V$2:$V$7,0),),"1")</f>
        <v>2</v>
      </c>
      <c r="SA2682" s="5" cm="1">
        <f t="array" ref="SA2682">IFERROR(INDEX('[1]DO NOT TOUCH Préparation'!$W$2:$W$7,MATCH('DO NOT TOUCH - inputExtraction'!RW2682,'[1]DO NOT TOUCH Préparation'!$V$2:$V$7,0),),"1")</f>
        <v>2</v>
      </c>
      <c r="SB2682" s="5" cm="1">
        <f t="array" ref="SB2682">IFERROR(INDEX('[1]DO NOT TOUCH Préparation'!$W$2:$W$7,MATCH('DO NOT TOUCH - inputExtraction'!RX2682,'[1]DO NOT TOUCH Préparation'!$V$2:$V$7,0),),"1")</f>
        <v>2</v>
      </c>
      <c r="SD2682" s="5">
        <v>1</v>
      </c>
      <c r="SF2682" s="5">
        <f>IFERROR(VLOOKUP(H2682,'[1]DO NOT TOUCH Préparation'!$CL$2:$CM$9,2,0),"")</f>
        <v>8</v>
      </c>
      <c r="SG2682" s="5">
        <f>IFERROR(VLOOKUP(K2682,'[1]DO NOT TOUCH Préparation'!$CT$2:$CU$10,2,0),"")</f>
        <v>1</v>
      </c>
      <c r="SH2682" s="5">
        <f>IFERROR(VLOOKUP(L2682,'[1]DO NOT TOUCH Préparation'!$CX$2:$CY$6,2,0),"")</f>
        <v>2</v>
      </c>
    </row>
    <row r="2683" spans="1:502" ht="14.4" x14ac:dyDescent="0.3">
      <c r="A2683" s="4">
        <v>3534</v>
      </c>
      <c r="B2683" s="4" t="s">
        <v>6002</v>
      </c>
      <c r="C2683" s="4" t="s">
        <v>2668</v>
      </c>
      <c r="D2683" s="4" t="s">
        <v>787</v>
      </c>
      <c r="E2683" s="4" t="s">
        <v>439</v>
      </c>
      <c r="F2683" s="10" t="s">
        <v>799</v>
      </c>
      <c r="G2683" s="10" t="s">
        <v>789</v>
      </c>
      <c r="H2683" s="7" t="s">
        <v>442</v>
      </c>
      <c r="I2683" s="7">
        <v>53</v>
      </c>
      <c r="J2683" s="7" t="s">
        <v>443</v>
      </c>
      <c r="K2683" s="7" t="s">
        <v>444</v>
      </c>
      <c r="L2683" s="7" t="s">
        <v>472</v>
      </c>
      <c r="M2683" s="7">
        <v>3</v>
      </c>
      <c r="N2683" s="12">
        <v>1</v>
      </c>
      <c r="O2683" s="12">
        <v>0</v>
      </c>
      <c r="P2683" s="7">
        <v>0</v>
      </c>
      <c r="Q2683" s="7">
        <v>1</v>
      </c>
      <c r="R2683" s="7">
        <v>1</v>
      </c>
      <c r="S2683" s="12">
        <v>0</v>
      </c>
      <c r="T2683" s="7">
        <v>1</v>
      </c>
      <c r="U2683" s="12">
        <v>0</v>
      </c>
      <c r="W2683" s="7">
        <v>1</v>
      </c>
      <c r="X2683" s="7">
        <v>2</v>
      </c>
      <c r="Z2683" s="7">
        <v>3</v>
      </c>
      <c r="AC2683" s="10" t="s">
        <v>796</v>
      </c>
      <c r="BA2683" s="10">
        <v>0</v>
      </c>
      <c r="BB2683" s="10">
        <v>0</v>
      </c>
      <c r="BC2683" s="10">
        <v>0</v>
      </c>
      <c r="BD2683" s="10">
        <v>0</v>
      </c>
      <c r="BE2683" s="10">
        <v>0</v>
      </c>
      <c r="BF2683" s="10">
        <v>0</v>
      </c>
      <c r="BG2683" s="10">
        <v>0</v>
      </c>
      <c r="BH2683" s="10">
        <v>0</v>
      </c>
      <c r="BI2683" s="10">
        <v>0</v>
      </c>
      <c r="CB2683" s="10">
        <v>0</v>
      </c>
      <c r="CC2683" s="10">
        <v>1</v>
      </c>
      <c r="CE2683" s="7" t="s">
        <v>447</v>
      </c>
      <c r="CF2683" s="7" t="s">
        <v>523</v>
      </c>
      <c r="CG2683" s="7" t="s">
        <v>475</v>
      </c>
      <c r="CH2683" s="7" t="s">
        <v>524</v>
      </c>
      <c r="CI2683" s="7" t="s">
        <v>524</v>
      </c>
      <c r="CJ2683" s="7">
        <v>4</v>
      </c>
      <c r="CK2683" s="7" t="s">
        <v>523</v>
      </c>
      <c r="CL2683" s="7" t="s">
        <v>475</v>
      </c>
      <c r="CM2683" s="7" t="s">
        <v>524</v>
      </c>
      <c r="CN2683" s="7" t="s">
        <v>524</v>
      </c>
      <c r="CO2683" s="7">
        <v>3</v>
      </c>
      <c r="CP2683" s="7" t="s">
        <v>474</v>
      </c>
      <c r="CQ2683" s="7" t="s">
        <v>475</v>
      </c>
      <c r="CR2683" s="7">
        <v>3</v>
      </c>
      <c r="CS2683" s="7" t="s">
        <v>476</v>
      </c>
      <c r="CT2683" s="7">
        <v>3</v>
      </c>
      <c r="CU2683" s="7" t="s">
        <v>476</v>
      </c>
      <c r="CX2683" t="s">
        <v>451</v>
      </c>
      <c r="CY2683" t="s">
        <v>478</v>
      </c>
      <c r="CZ2683" t="s">
        <v>451</v>
      </c>
      <c r="DA2683" t="s">
        <v>452</v>
      </c>
      <c r="DB2683" t="s">
        <v>452</v>
      </c>
      <c r="DC2683" t="s">
        <v>451</v>
      </c>
      <c r="DD2683" t="s">
        <v>478</v>
      </c>
      <c r="DE2683" t="s">
        <v>453</v>
      </c>
      <c r="DF2683" t="s">
        <v>451</v>
      </c>
      <c r="DG2683" t="s">
        <v>452</v>
      </c>
      <c r="DH2683" t="s">
        <v>537</v>
      </c>
      <c r="DJ2683" t="s">
        <v>537</v>
      </c>
      <c r="DM2683" t="s">
        <v>537</v>
      </c>
      <c r="DO2683" t="s">
        <v>537</v>
      </c>
      <c r="DP2683" t="s">
        <v>537</v>
      </c>
      <c r="DR2683" s="7" t="s">
        <v>456</v>
      </c>
      <c r="DT2683" s="7" t="s">
        <v>456</v>
      </c>
      <c r="DW2683" s="7" t="s">
        <v>456</v>
      </c>
      <c r="DY2683" s="7" t="s">
        <v>456</v>
      </c>
      <c r="DZ2683" s="7" t="s">
        <v>479</v>
      </c>
      <c r="EB2683">
        <v>4</v>
      </c>
      <c r="ED2683">
        <v>3</v>
      </c>
      <c r="EG2683">
        <v>4</v>
      </c>
      <c r="EI2683">
        <v>4</v>
      </c>
      <c r="EJ2683">
        <v>3</v>
      </c>
      <c r="EL2683" s="6">
        <v>1</v>
      </c>
      <c r="EM2683">
        <v>1</v>
      </c>
      <c r="EN2683">
        <v>1</v>
      </c>
      <c r="EO2683">
        <v>1</v>
      </c>
      <c r="EP2683">
        <v>0</v>
      </c>
      <c r="EV2683">
        <v>0</v>
      </c>
      <c r="EW2683">
        <v>1</v>
      </c>
      <c r="EX2683">
        <v>0</v>
      </c>
      <c r="EY2683">
        <v>1</v>
      </c>
      <c r="EZ2683">
        <v>0</v>
      </c>
      <c r="FK2683">
        <v>0</v>
      </c>
      <c r="FL2683">
        <v>1</v>
      </c>
      <c r="FM2683">
        <v>0</v>
      </c>
      <c r="FN2683">
        <v>0</v>
      </c>
      <c r="FO2683">
        <v>0</v>
      </c>
      <c r="FU2683">
        <v>1</v>
      </c>
      <c r="FV2683">
        <v>0</v>
      </c>
      <c r="FW2683">
        <v>0</v>
      </c>
      <c r="FX2683">
        <v>1</v>
      </c>
      <c r="FY2683">
        <v>0</v>
      </c>
      <c r="FZ2683">
        <v>1</v>
      </c>
      <c r="GA2683">
        <v>1</v>
      </c>
      <c r="GB2683">
        <v>1</v>
      </c>
      <c r="GC2683">
        <v>1</v>
      </c>
      <c r="GD2683">
        <v>0</v>
      </c>
      <c r="GX2683">
        <v>1</v>
      </c>
      <c r="GY2683">
        <v>2</v>
      </c>
      <c r="GZ2683">
        <v>3</v>
      </c>
      <c r="HR2683">
        <v>1</v>
      </c>
      <c r="HS2683">
        <v>2</v>
      </c>
      <c r="HT2683">
        <v>3</v>
      </c>
      <c r="II2683">
        <v>3</v>
      </c>
      <c r="IJ2683">
        <v>1</v>
      </c>
      <c r="IL2683">
        <v>2</v>
      </c>
      <c r="IU2683">
        <v>1</v>
      </c>
      <c r="IW2683">
        <v>2</v>
      </c>
      <c r="IX2683">
        <v>3</v>
      </c>
      <c r="JL2683">
        <v>2</v>
      </c>
      <c r="JN2683">
        <v>1</v>
      </c>
      <c r="JO2683">
        <v>3</v>
      </c>
      <c r="JY2683">
        <v>1</v>
      </c>
      <c r="KA2683">
        <v>3</v>
      </c>
      <c r="KB2683">
        <v>2</v>
      </c>
      <c r="KF2683">
        <v>1</v>
      </c>
      <c r="KG2683">
        <v>2</v>
      </c>
      <c r="KH2683">
        <v>3</v>
      </c>
      <c r="KP2683">
        <v>4</v>
      </c>
      <c r="KQ2683">
        <v>3</v>
      </c>
      <c r="KR2683" t="s">
        <v>481</v>
      </c>
      <c r="KS2683" t="s">
        <v>480</v>
      </c>
      <c r="KT2683">
        <v>4</v>
      </c>
      <c r="KU2683">
        <v>1</v>
      </c>
      <c r="KW2683">
        <v>2</v>
      </c>
      <c r="LD2683">
        <v>3</v>
      </c>
      <c r="LE2683">
        <v>1</v>
      </c>
      <c r="LG2683">
        <v>2</v>
      </c>
      <c r="LL2683">
        <v>3</v>
      </c>
      <c r="LO2683">
        <v>1</v>
      </c>
      <c r="LQ2683">
        <v>2</v>
      </c>
      <c r="LV2683">
        <v>3</v>
      </c>
      <c r="LY2683">
        <v>1</v>
      </c>
      <c r="MA2683">
        <v>2</v>
      </c>
      <c r="MH2683">
        <v>3</v>
      </c>
      <c r="MI2683">
        <v>1</v>
      </c>
      <c r="MK2683">
        <v>2</v>
      </c>
      <c r="MR2683">
        <v>3</v>
      </c>
      <c r="MS2683" s="7" t="s">
        <v>460</v>
      </c>
      <c r="MT2683" s="7" t="s">
        <v>459</v>
      </c>
      <c r="MU2683" s="7" t="s">
        <v>460</v>
      </c>
      <c r="MV2683" s="7" t="s">
        <v>460</v>
      </c>
      <c r="MW2683" s="7" t="s">
        <v>458</v>
      </c>
      <c r="MX2683" s="7" t="s">
        <v>460</v>
      </c>
      <c r="MY2683" s="7" t="s">
        <v>458</v>
      </c>
      <c r="MZ2683" s="7" t="s">
        <v>460</v>
      </c>
      <c r="NA2683" s="7" t="s">
        <v>458</v>
      </c>
      <c r="NB2683" s="7" t="s">
        <v>459</v>
      </c>
      <c r="NC2683" s="7" t="s">
        <v>483</v>
      </c>
      <c r="ND2683" s="7" t="s">
        <v>497</v>
      </c>
      <c r="NE2683" s="7" t="s">
        <v>483</v>
      </c>
      <c r="NF2683" s="7" t="s">
        <v>483</v>
      </c>
      <c r="NG2683" s="7" t="s">
        <v>482</v>
      </c>
      <c r="NH2683" s="7" t="s">
        <v>482</v>
      </c>
      <c r="NI2683" s="7" t="s">
        <v>497</v>
      </c>
      <c r="NJ2683" s="7" t="s">
        <v>483</v>
      </c>
      <c r="NK2683" s="7" t="s">
        <v>482</v>
      </c>
      <c r="NL2683" s="7" t="s">
        <v>482</v>
      </c>
      <c r="NM2683" t="s">
        <v>484</v>
      </c>
      <c r="OH2683" t="s">
        <v>463</v>
      </c>
      <c r="OI2683" s="10" t="s">
        <v>485</v>
      </c>
      <c r="OJ2683" s="10" t="s">
        <v>485</v>
      </c>
      <c r="OK2683" s="10" t="s">
        <v>485</v>
      </c>
      <c r="OL2683" s="10" t="s">
        <v>485</v>
      </c>
      <c r="OM2683" s="10" t="s">
        <v>463</v>
      </c>
      <c r="ON2683" s="10" t="s">
        <v>485</v>
      </c>
      <c r="OO2683" s="10" t="s">
        <v>463</v>
      </c>
      <c r="OP2683" s="10" t="s">
        <v>462</v>
      </c>
      <c r="OQ2683" s="10" t="s">
        <v>485</v>
      </c>
      <c r="OR2683" s="10" t="s">
        <v>463</v>
      </c>
      <c r="OS2683" s="10" t="s">
        <v>463</v>
      </c>
      <c r="OT2683" s="10" t="s">
        <v>463</v>
      </c>
      <c r="OU2683" s="10" t="s">
        <v>462</v>
      </c>
      <c r="OV2683" s="10" t="s">
        <v>463</v>
      </c>
      <c r="OW2683" s="10" t="s">
        <v>463</v>
      </c>
      <c r="OX2683" s="10" t="s">
        <v>462</v>
      </c>
      <c r="OY2683" s="10" t="s">
        <v>463</v>
      </c>
      <c r="OZ2683" s="10" t="s">
        <v>485</v>
      </c>
      <c r="QJ2683" s="10" t="s">
        <v>464</v>
      </c>
      <c r="QL2683" s="10">
        <v>8.3905499999999993</v>
      </c>
      <c r="QM2683" s="10" t="s">
        <v>792</v>
      </c>
      <c r="RF2683" s="10">
        <v>1</v>
      </c>
      <c r="RH2683" s="15">
        <f>IFERROR(AVERAGE(INDEX('[1]DO NOT TOUCH Préparation'!$T$1:$T$5,MATCH('DO NOT TOUCH - inputExtraction'!$CX2683,'[1]DO NOT TOUCH Préparation'!$S$1:$S$5,0)),INDEX('[1]DO NOT TOUCH Préparation'!$T$1:$T$5,MATCH('DO NOT TOUCH - inputExtraction'!$CY2683,'[1]DO NOT TOUCH Préparation'!$S$1:$S$5,0)),INDEX('[1]DO NOT TOUCH Préparation'!$T$1:$T$5,MATCH('DO NOT TOUCH - inputExtraction'!$CZ2683,'[1]DO NOT TOUCH Préparation'!$S$1:$S$5,0)),INDEX('[1]DO NOT TOUCH Préparation'!$T$1:$T$5,MATCH('DO NOT TOUCH - inputExtraction'!$DA2683,'[1]DO NOT TOUCH Préparation'!$S$1:$S$5,0)),INDEX('[1]DO NOT TOUCH Préparation'!$T$1:$T$5,MATCH('DO NOT TOUCH - inputExtraction'!$DB2683,'[1]DO NOT TOUCH Préparation'!$S$1:$S$5,0))),"")</f>
        <v>3</v>
      </c>
      <c r="RI2683" s="13">
        <f>IFERROR(AVERAGE(INDEX('[1]DO NOT TOUCH Préparation'!$T$1:$T$5,MATCH($DC2683,'[1]DO NOT TOUCH Préparation'!$S$1:$S$5,0)),INDEX('[1]DO NOT TOUCH Préparation'!$T$1:$T$5,MATCH('DO NOT TOUCH - inputExtraction'!$DD2683,'[1]DO NOT TOUCH Préparation'!$S$1:$S$5,0)),INDEX('[1]DO NOT TOUCH Préparation'!$T$1:$T$5,MATCH('DO NOT TOUCH - inputExtraction'!$DE2683,'[1]DO NOT TOUCH Préparation'!$S$1:$S$5,0)),INDEX('[1]DO NOT TOUCH Préparation'!$T$1:$T$5,MATCH(DF2683,'[1]DO NOT TOUCH Préparation'!$S$1:$S$5,0)),INDEX('[1]DO NOT TOUCH Préparation'!$T$1:$T$5,MATCH('DO NOT TOUCH - inputExtraction'!$DG2683,'[1]DO NOT TOUCH Préparation'!$S$1:$S$5,0))),"")</f>
        <v>3.4</v>
      </c>
      <c r="RK2683" s="10">
        <f>VLOOKUP(CX2683,'[1]DO NOT TOUCH Préparation'!$S$1:$T$5,2,0)</f>
        <v>4</v>
      </c>
      <c r="RL2683" s="10">
        <f>VLOOKUP(CY2683,'[1]DO NOT TOUCH Préparation'!$S$1:$T$5,2,0)</f>
        <v>1</v>
      </c>
      <c r="RM2683" s="10">
        <f>VLOOKUP(CZ2683,'[1]DO NOT TOUCH Préparation'!$S$1:$T$5,2,0)</f>
        <v>4</v>
      </c>
      <c r="RN2683" s="10">
        <f>VLOOKUP(DA2683,'[1]DO NOT TOUCH Préparation'!$S$1:$T$5,2,0)</f>
        <v>3</v>
      </c>
      <c r="RO2683" s="10">
        <f>VLOOKUP(DB2683,'[1]DO NOT TOUCH Préparation'!$S$1:$T$5,2,0)</f>
        <v>3</v>
      </c>
      <c r="RP2683" s="10">
        <f>VLOOKUP(DC2683,'[1]DO NOT TOUCH Préparation'!$S$1:$T$5,2,0)</f>
        <v>4</v>
      </c>
      <c r="RQ2683" s="10">
        <f>VLOOKUP(DD2683,'[1]DO NOT TOUCH Préparation'!$S$1:$T$5,2,0)</f>
        <v>1</v>
      </c>
      <c r="RR2683" s="10">
        <f>VLOOKUP(DE2683,'[1]DO NOT TOUCH Préparation'!$S$1:$T$5,2,0)</f>
        <v>5</v>
      </c>
      <c r="RS2683" s="10">
        <f>VLOOKUP(DF2683,'[1]DO NOT TOUCH Préparation'!$S$1:$T$5,2,0)</f>
        <v>4</v>
      </c>
      <c r="RT2683" s="10">
        <f>VLOOKUP(DG2683,'[1]DO NOT TOUCH Préparation'!$S$1:$T$5,2,0)</f>
        <v>3</v>
      </c>
      <c r="RV2683" s="5" t="str">
        <f>IF(CF2683&lt;&gt;"",CF2683,"")</f>
        <v>21% à 50%</v>
      </c>
      <c r="RW2683" s="5" t="str">
        <f>IF(CK2683&lt;&gt;"",CK2683,"")</f>
        <v>21% à 50%</v>
      </c>
      <c r="RX2683" s="5" t="str">
        <f t="shared" si="42"/>
        <v>Inférieur ou égal à 5%</v>
      </c>
      <c r="RZ2683" s="5" cm="1">
        <f t="array" ref="RZ2683">IFERROR(INDEX('[1]DO NOT TOUCH Préparation'!$W$2:$W$7,MATCH('DO NOT TOUCH - inputExtraction'!RV2683,'[1]DO NOT TOUCH Préparation'!$V$2:$V$7,0),),"1")</f>
        <v>4</v>
      </c>
      <c r="SA2683" s="5" cm="1">
        <f t="array" ref="SA2683">IFERROR(INDEX('[1]DO NOT TOUCH Préparation'!$W$2:$W$7,MATCH('DO NOT TOUCH - inputExtraction'!RW2683,'[1]DO NOT TOUCH Préparation'!$V$2:$V$7,0),),"1")</f>
        <v>4</v>
      </c>
      <c r="SB2683" s="5" cm="1">
        <f t="array" ref="SB2683">IFERROR(INDEX('[1]DO NOT TOUCH Préparation'!$W$2:$W$7,MATCH('DO NOT TOUCH - inputExtraction'!RX2683,'[1]DO NOT TOUCH Préparation'!$V$2:$V$7,0),),"1")</f>
        <v>2</v>
      </c>
      <c r="SD2683" s="5">
        <v>1</v>
      </c>
      <c r="SF2683" s="5">
        <f>IFERROR(VLOOKUP(H2683,'[1]DO NOT TOUCH Préparation'!$CL$2:$CM$9,2,0),"")</f>
        <v>4</v>
      </c>
      <c r="SG2683" s="5">
        <f>IFERROR(VLOOKUP(K2683,'[1]DO NOT TOUCH Préparation'!$CT$2:$CU$10,2,0),"")</f>
        <v>6</v>
      </c>
      <c r="SH2683" s="5">
        <f>IFERROR(VLOOKUP(L2683,'[1]DO NOT TOUCH Préparation'!$CX$2:$CY$6,2,0),"")</f>
        <v>2</v>
      </c>
    </row>
    <row r="2684" spans="1:502" ht="14.4" x14ac:dyDescent="0.3">
      <c r="A2684" s="4">
        <v>3536</v>
      </c>
      <c r="B2684" s="4" t="s">
        <v>6003</v>
      </c>
      <c r="C2684" s="4" t="s">
        <v>1139</v>
      </c>
      <c r="D2684" s="4" t="s">
        <v>787</v>
      </c>
      <c r="E2684" s="4" t="s">
        <v>468</v>
      </c>
      <c r="F2684" s="10" t="s">
        <v>1122</v>
      </c>
      <c r="G2684" s="10" t="s">
        <v>789</v>
      </c>
      <c r="H2684" s="7" t="s">
        <v>442</v>
      </c>
      <c r="I2684" s="7">
        <v>40</v>
      </c>
      <c r="J2684" s="7" t="s">
        <v>505</v>
      </c>
      <c r="K2684" s="7" t="s">
        <v>522</v>
      </c>
      <c r="L2684" s="7" t="s">
        <v>445</v>
      </c>
      <c r="M2684" s="7">
        <v>2</v>
      </c>
      <c r="N2684" s="12">
        <v>1</v>
      </c>
      <c r="O2684" s="12">
        <v>0</v>
      </c>
      <c r="P2684" s="7">
        <v>0</v>
      </c>
      <c r="Q2684" s="7">
        <v>0</v>
      </c>
      <c r="R2684" s="7">
        <v>1</v>
      </c>
      <c r="S2684" s="12">
        <v>0</v>
      </c>
      <c r="T2684" s="7">
        <v>1</v>
      </c>
      <c r="U2684" s="12">
        <v>0</v>
      </c>
      <c r="W2684" s="7">
        <v>2</v>
      </c>
      <c r="X2684" s="7">
        <v>3</v>
      </c>
      <c r="Z2684" s="7">
        <v>1</v>
      </c>
      <c r="AC2684" s="10" t="s">
        <v>796</v>
      </c>
      <c r="BA2684" s="10">
        <v>0</v>
      </c>
      <c r="BB2684" s="10">
        <v>1</v>
      </c>
      <c r="BC2684" s="10">
        <v>1</v>
      </c>
      <c r="BD2684" s="10">
        <v>0</v>
      </c>
      <c r="BE2684" s="10">
        <v>0</v>
      </c>
      <c r="BF2684" s="10">
        <v>0</v>
      </c>
      <c r="BG2684" s="10">
        <v>1</v>
      </c>
      <c r="BH2684" s="10">
        <v>0</v>
      </c>
      <c r="BI2684" s="10">
        <v>0</v>
      </c>
      <c r="CB2684" s="10">
        <v>0</v>
      </c>
      <c r="CC2684" s="10">
        <v>0</v>
      </c>
      <c r="CE2684" s="7" t="s">
        <v>513</v>
      </c>
      <c r="CF2684" s="7" t="s">
        <v>448</v>
      </c>
      <c r="CG2684" s="7" t="s">
        <v>449</v>
      </c>
      <c r="CH2684" s="7">
        <v>3</v>
      </c>
      <c r="CI2684" s="7" t="s">
        <v>524</v>
      </c>
      <c r="CJ2684" s="7">
        <v>4</v>
      </c>
      <c r="CK2684" s="7" t="s">
        <v>448</v>
      </c>
      <c r="CL2684" s="7" t="s">
        <v>475</v>
      </c>
      <c r="CM2684" s="7" t="s">
        <v>524</v>
      </c>
      <c r="CN2684" s="7">
        <v>4</v>
      </c>
      <c r="CO2684" s="7">
        <v>4</v>
      </c>
      <c r="CP2684" s="7" t="s">
        <v>523</v>
      </c>
      <c r="CQ2684" s="7" t="s">
        <v>638</v>
      </c>
      <c r="CR2684" s="7" t="s">
        <v>524</v>
      </c>
      <c r="CS2684" s="7" t="s">
        <v>524</v>
      </c>
      <c r="CT2684" s="7" t="s">
        <v>524</v>
      </c>
      <c r="CU2684" s="7" t="s">
        <v>524</v>
      </c>
      <c r="CX2684" t="s">
        <v>452</v>
      </c>
      <c r="CY2684" t="s">
        <v>478</v>
      </c>
      <c r="CZ2684" t="s">
        <v>451</v>
      </c>
      <c r="DA2684" t="s">
        <v>453</v>
      </c>
      <c r="DB2684" t="s">
        <v>451</v>
      </c>
      <c r="DC2684" t="s">
        <v>453</v>
      </c>
      <c r="DD2684" t="s">
        <v>453</v>
      </c>
      <c r="DE2684" t="s">
        <v>453</v>
      </c>
      <c r="DF2684" t="s">
        <v>453</v>
      </c>
      <c r="DG2684" t="s">
        <v>453</v>
      </c>
      <c r="DJ2684" t="s">
        <v>537</v>
      </c>
      <c r="DK2684" t="s">
        <v>455</v>
      </c>
      <c r="DL2684" t="s">
        <v>455</v>
      </c>
      <c r="DM2684" t="s">
        <v>455</v>
      </c>
      <c r="DN2684" t="s">
        <v>455</v>
      </c>
      <c r="DO2684" t="s">
        <v>455</v>
      </c>
      <c r="DP2684" t="s">
        <v>455</v>
      </c>
      <c r="DQ2684" t="s">
        <v>455</v>
      </c>
      <c r="DT2684" s="7" t="s">
        <v>479</v>
      </c>
      <c r="DU2684" s="7" t="s">
        <v>456</v>
      </c>
      <c r="DV2684" s="7" t="s">
        <v>456</v>
      </c>
      <c r="DW2684" s="7" t="s">
        <v>479</v>
      </c>
      <c r="DX2684" s="7" t="s">
        <v>456</v>
      </c>
      <c r="DY2684" s="7" t="s">
        <v>456</v>
      </c>
      <c r="DZ2684" s="7" t="s">
        <v>456</v>
      </c>
      <c r="EA2684" s="7" t="s">
        <v>496</v>
      </c>
      <c r="ED2684">
        <v>4</v>
      </c>
      <c r="EE2684" t="s">
        <v>457</v>
      </c>
      <c r="EF2684">
        <v>4</v>
      </c>
      <c r="EG2684" t="s">
        <v>457</v>
      </c>
      <c r="EH2684" t="s">
        <v>457</v>
      </c>
      <c r="EI2684" t="s">
        <v>457</v>
      </c>
      <c r="EJ2684" t="s">
        <v>457</v>
      </c>
      <c r="EK2684" t="s">
        <v>457</v>
      </c>
      <c r="EL2684" s="6"/>
      <c r="EV2684">
        <v>1</v>
      </c>
      <c r="EW2684">
        <v>0</v>
      </c>
      <c r="EX2684">
        <v>0</v>
      </c>
      <c r="EY2684">
        <v>1</v>
      </c>
      <c r="EZ2684">
        <v>0</v>
      </c>
      <c r="GZ2684">
        <v>1</v>
      </c>
      <c r="IT2684">
        <v>1</v>
      </c>
      <c r="IZ2684">
        <v>3</v>
      </c>
      <c r="JA2684">
        <v>2</v>
      </c>
      <c r="JB2684">
        <v>1</v>
      </c>
      <c r="JF2684">
        <v>1</v>
      </c>
      <c r="JH2684">
        <v>2</v>
      </c>
      <c r="JJ2684">
        <v>3</v>
      </c>
      <c r="JL2684">
        <v>1</v>
      </c>
      <c r="JM2684">
        <v>3</v>
      </c>
      <c r="JN2684">
        <v>2</v>
      </c>
      <c r="JS2684">
        <v>2</v>
      </c>
      <c r="JT2684">
        <v>1</v>
      </c>
      <c r="JX2684">
        <v>1</v>
      </c>
      <c r="JY2684">
        <v>3</v>
      </c>
      <c r="JZ2684">
        <v>2</v>
      </c>
      <c r="KD2684">
        <v>3</v>
      </c>
      <c r="KE2684">
        <v>2</v>
      </c>
      <c r="KF2684">
        <v>1</v>
      </c>
      <c r="KK2684">
        <v>2</v>
      </c>
      <c r="KL2684">
        <v>1</v>
      </c>
      <c r="KN2684">
        <v>3</v>
      </c>
      <c r="KP2684">
        <v>4</v>
      </c>
      <c r="KQ2684">
        <v>3</v>
      </c>
      <c r="KR2684">
        <v>3</v>
      </c>
      <c r="KS2684" t="s">
        <v>480</v>
      </c>
      <c r="KT2684">
        <v>4</v>
      </c>
      <c r="KY2684">
        <v>1</v>
      </c>
      <c r="LB2684">
        <v>3</v>
      </c>
      <c r="LD2684">
        <v>2</v>
      </c>
      <c r="LE2684">
        <v>3</v>
      </c>
      <c r="LH2684">
        <v>2</v>
      </c>
      <c r="LK2684">
        <v>1</v>
      </c>
      <c r="LO2684">
        <v>1</v>
      </c>
      <c r="LT2684">
        <v>2</v>
      </c>
      <c r="LX2684">
        <v>3</v>
      </c>
      <c r="MA2684">
        <v>1</v>
      </c>
      <c r="ME2684">
        <v>2</v>
      </c>
      <c r="MF2684">
        <v>3</v>
      </c>
      <c r="MM2684">
        <v>1</v>
      </c>
      <c r="MO2684">
        <v>2</v>
      </c>
      <c r="MP2684">
        <v>3</v>
      </c>
      <c r="MS2684" s="7" t="s">
        <v>460</v>
      </c>
      <c r="MT2684" s="7" t="s">
        <v>482</v>
      </c>
      <c r="MU2684" s="7" t="s">
        <v>458</v>
      </c>
      <c r="MV2684" s="7" t="s">
        <v>460</v>
      </c>
      <c r="MW2684" s="7" t="s">
        <v>458</v>
      </c>
      <c r="MX2684" s="7" t="s">
        <v>460</v>
      </c>
      <c r="MY2684" s="7" t="s">
        <v>460</v>
      </c>
      <c r="MZ2684" s="7" t="s">
        <v>460</v>
      </c>
      <c r="NA2684" s="7" t="s">
        <v>460</v>
      </c>
      <c r="NB2684" s="7" t="s">
        <v>460</v>
      </c>
      <c r="NC2684" s="7" t="s">
        <v>458</v>
      </c>
      <c r="ND2684" s="7" t="s">
        <v>497</v>
      </c>
      <c r="NE2684" s="7" t="s">
        <v>483</v>
      </c>
      <c r="NF2684" s="7" t="s">
        <v>458</v>
      </c>
      <c r="NG2684" s="7" t="s">
        <v>458</v>
      </c>
      <c r="NH2684" s="7" t="s">
        <v>460</v>
      </c>
      <c r="NI2684" s="7" t="s">
        <v>460</v>
      </c>
      <c r="NJ2684" s="7" t="s">
        <v>458</v>
      </c>
      <c r="NK2684" s="7" t="s">
        <v>458</v>
      </c>
      <c r="NL2684" s="7" t="s">
        <v>458</v>
      </c>
      <c r="NM2684" t="s">
        <v>461</v>
      </c>
      <c r="OH2684" t="s">
        <v>463</v>
      </c>
      <c r="OI2684" s="10" t="s">
        <v>462</v>
      </c>
      <c r="OJ2684" s="10" t="s">
        <v>485</v>
      </c>
      <c r="OK2684" s="10" t="s">
        <v>485</v>
      </c>
      <c r="OL2684" s="10" t="s">
        <v>463</v>
      </c>
      <c r="OM2684" s="10" t="s">
        <v>462</v>
      </c>
      <c r="ON2684" s="10" t="s">
        <v>463</v>
      </c>
      <c r="OO2684" s="10" t="s">
        <v>462</v>
      </c>
      <c r="OP2684" s="10" t="s">
        <v>462</v>
      </c>
      <c r="OQ2684" s="10" t="s">
        <v>462</v>
      </c>
      <c r="OR2684" s="10" t="s">
        <v>485</v>
      </c>
      <c r="OS2684" s="10" t="s">
        <v>485</v>
      </c>
      <c r="OT2684" s="10" t="s">
        <v>485</v>
      </c>
      <c r="OU2684" s="10" t="s">
        <v>462</v>
      </c>
      <c r="OV2684" s="10" t="s">
        <v>462</v>
      </c>
      <c r="OW2684" s="10" t="s">
        <v>485</v>
      </c>
      <c r="OX2684" s="10" t="s">
        <v>462</v>
      </c>
      <c r="OY2684" s="10" t="s">
        <v>485</v>
      </c>
      <c r="OZ2684" s="10" t="s">
        <v>462</v>
      </c>
      <c r="QJ2684" s="10" t="s">
        <v>464</v>
      </c>
      <c r="QL2684" s="10">
        <v>11.08685</v>
      </c>
      <c r="QM2684" s="10" t="s">
        <v>792</v>
      </c>
      <c r="RF2684" s="10">
        <v>1</v>
      </c>
      <c r="RH2684" s="15">
        <f>IFERROR(AVERAGE(INDEX('[1]DO NOT TOUCH Préparation'!$T$1:$T$5,MATCH('DO NOT TOUCH - inputExtraction'!$CX2684,'[1]DO NOT TOUCH Préparation'!$S$1:$S$5,0)),INDEX('[1]DO NOT TOUCH Préparation'!$T$1:$T$5,MATCH('DO NOT TOUCH - inputExtraction'!$CY2684,'[1]DO NOT TOUCH Préparation'!$S$1:$S$5,0)),INDEX('[1]DO NOT TOUCH Préparation'!$T$1:$T$5,MATCH('DO NOT TOUCH - inputExtraction'!$CZ2684,'[1]DO NOT TOUCH Préparation'!$S$1:$S$5,0)),INDEX('[1]DO NOT TOUCH Préparation'!$T$1:$T$5,MATCH('DO NOT TOUCH - inputExtraction'!$DA2684,'[1]DO NOT TOUCH Préparation'!$S$1:$S$5,0)),INDEX('[1]DO NOT TOUCH Préparation'!$T$1:$T$5,MATCH('DO NOT TOUCH - inputExtraction'!$DB2684,'[1]DO NOT TOUCH Préparation'!$S$1:$S$5,0))),"")</f>
        <v>3.4</v>
      </c>
      <c r="RI2684" s="13">
        <f>IFERROR(AVERAGE(INDEX('[1]DO NOT TOUCH Préparation'!$T$1:$T$5,MATCH($DC2684,'[1]DO NOT TOUCH Préparation'!$S$1:$S$5,0)),INDEX('[1]DO NOT TOUCH Préparation'!$T$1:$T$5,MATCH('DO NOT TOUCH - inputExtraction'!$DD2684,'[1]DO NOT TOUCH Préparation'!$S$1:$S$5,0)),INDEX('[1]DO NOT TOUCH Préparation'!$T$1:$T$5,MATCH('DO NOT TOUCH - inputExtraction'!$DE2684,'[1]DO NOT TOUCH Préparation'!$S$1:$S$5,0)),INDEX('[1]DO NOT TOUCH Préparation'!$T$1:$T$5,MATCH(DF2684,'[1]DO NOT TOUCH Préparation'!$S$1:$S$5,0)),INDEX('[1]DO NOT TOUCH Préparation'!$T$1:$T$5,MATCH('DO NOT TOUCH - inputExtraction'!$DG2684,'[1]DO NOT TOUCH Préparation'!$S$1:$S$5,0))),"")</f>
        <v>5</v>
      </c>
      <c r="RK2684" s="10">
        <f>VLOOKUP(CX2684,'[1]DO NOT TOUCH Préparation'!$S$1:$T$5,2,0)</f>
        <v>3</v>
      </c>
      <c r="RL2684" s="10">
        <f>VLOOKUP(CY2684,'[1]DO NOT TOUCH Préparation'!$S$1:$T$5,2,0)</f>
        <v>1</v>
      </c>
      <c r="RM2684" s="10">
        <f>VLOOKUP(CZ2684,'[1]DO NOT TOUCH Préparation'!$S$1:$T$5,2,0)</f>
        <v>4</v>
      </c>
      <c r="RN2684" s="10">
        <f>VLOOKUP(DA2684,'[1]DO NOT TOUCH Préparation'!$S$1:$T$5,2,0)</f>
        <v>5</v>
      </c>
      <c r="RO2684" s="10">
        <f>VLOOKUP(DB2684,'[1]DO NOT TOUCH Préparation'!$S$1:$T$5,2,0)</f>
        <v>4</v>
      </c>
      <c r="RP2684" s="10">
        <f>VLOOKUP(DC2684,'[1]DO NOT TOUCH Préparation'!$S$1:$T$5,2,0)</f>
        <v>5</v>
      </c>
      <c r="RQ2684" s="10">
        <f>VLOOKUP(DD2684,'[1]DO NOT TOUCH Préparation'!$S$1:$T$5,2,0)</f>
        <v>5</v>
      </c>
      <c r="RR2684" s="10">
        <f>VLOOKUP(DE2684,'[1]DO NOT TOUCH Préparation'!$S$1:$T$5,2,0)</f>
        <v>5</v>
      </c>
      <c r="RS2684" s="10">
        <f>VLOOKUP(DF2684,'[1]DO NOT TOUCH Préparation'!$S$1:$T$5,2,0)</f>
        <v>5</v>
      </c>
      <c r="RT2684" s="10">
        <f>VLOOKUP(DG2684,'[1]DO NOT TOUCH Préparation'!$S$1:$T$5,2,0)</f>
        <v>5</v>
      </c>
      <c r="RV2684" s="5" t="str">
        <f>IF(CF2684&lt;&gt;"",CF2684,"")</f>
        <v>6% à 20%</v>
      </c>
      <c r="RW2684" s="5" t="str">
        <f>IF(CK2684&lt;&gt;"",CK2684,"")</f>
        <v>6% à 20%</v>
      </c>
      <c r="RX2684" s="5" t="str">
        <f t="shared" si="42"/>
        <v>21% à 50%</v>
      </c>
      <c r="RZ2684" s="5" cm="1">
        <f t="array" ref="RZ2684">IFERROR(INDEX('[1]DO NOT TOUCH Préparation'!$W$2:$W$7,MATCH('DO NOT TOUCH - inputExtraction'!RV2684,'[1]DO NOT TOUCH Préparation'!$V$2:$V$7,0),),"1")</f>
        <v>3</v>
      </c>
      <c r="SA2684" s="5" cm="1">
        <f t="array" ref="SA2684">IFERROR(INDEX('[1]DO NOT TOUCH Préparation'!$W$2:$W$7,MATCH('DO NOT TOUCH - inputExtraction'!RW2684,'[1]DO NOT TOUCH Préparation'!$V$2:$V$7,0),),"1")</f>
        <v>3</v>
      </c>
      <c r="SB2684" s="5" cm="1">
        <f t="array" ref="SB2684">IFERROR(INDEX('[1]DO NOT TOUCH Préparation'!$W$2:$W$7,MATCH('DO NOT TOUCH - inputExtraction'!RX2684,'[1]DO NOT TOUCH Préparation'!$V$2:$V$7,0),),"1")</f>
        <v>4</v>
      </c>
      <c r="SD2684" s="5">
        <v>1</v>
      </c>
      <c r="SF2684" s="5">
        <f>IFERROR(VLOOKUP(H2684,'[1]DO NOT TOUCH Préparation'!$CL$2:$CM$9,2,0),"")</f>
        <v>4</v>
      </c>
      <c r="SG2684" s="5">
        <f>IFERROR(VLOOKUP(K2684,'[1]DO NOT TOUCH Préparation'!$CT$2:$CU$10,2,0),"")</f>
        <v>3</v>
      </c>
      <c r="SH2684" s="5">
        <f>IFERROR(VLOOKUP(L2684,'[1]DO NOT TOUCH Préparation'!$CX$2:$CY$6,2,0),"")</f>
        <v>4</v>
      </c>
    </row>
    <row r="2685" spans="1:502" ht="14.4" x14ac:dyDescent="0.3">
      <c r="A2685" s="4">
        <v>3537</v>
      </c>
      <c r="B2685" s="4" t="s">
        <v>6004</v>
      </c>
      <c r="C2685" s="4" t="s">
        <v>4724</v>
      </c>
      <c r="D2685" s="4" t="s">
        <v>787</v>
      </c>
      <c r="E2685" s="4" t="s">
        <v>439</v>
      </c>
      <c r="F2685" s="10" t="s">
        <v>1122</v>
      </c>
      <c r="G2685" s="10" t="s">
        <v>789</v>
      </c>
      <c r="H2685" s="7" t="s">
        <v>549</v>
      </c>
      <c r="I2685" s="7">
        <v>73</v>
      </c>
      <c r="J2685" s="7" t="s">
        <v>554</v>
      </c>
      <c r="K2685" s="7" t="s">
        <v>471</v>
      </c>
      <c r="L2685" s="7" t="s">
        <v>492</v>
      </c>
      <c r="M2685" s="7">
        <v>2</v>
      </c>
      <c r="N2685" s="12">
        <v>0</v>
      </c>
      <c r="O2685" s="12">
        <v>0</v>
      </c>
      <c r="P2685" s="7">
        <v>0</v>
      </c>
      <c r="Q2685" s="7">
        <v>0</v>
      </c>
      <c r="R2685" s="7">
        <v>0</v>
      </c>
      <c r="S2685" s="12">
        <v>0</v>
      </c>
      <c r="T2685" s="7">
        <v>1</v>
      </c>
      <c r="U2685" s="12">
        <v>0</v>
      </c>
      <c r="W2685" s="7">
        <v>1</v>
      </c>
      <c r="X2685" s="7">
        <v>2</v>
      </c>
      <c r="AB2685" s="7">
        <v>3</v>
      </c>
      <c r="AC2685" s="10" t="s">
        <v>800</v>
      </c>
      <c r="BA2685" s="10">
        <v>0</v>
      </c>
      <c r="BB2685" s="10">
        <v>0</v>
      </c>
      <c r="BC2685" s="10">
        <v>1</v>
      </c>
      <c r="BD2685" s="10">
        <v>1</v>
      </c>
      <c r="BE2685" s="10">
        <v>1</v>
      </c>
      <c r="BF2685" s="10">
        <v>0</v>
      </c>
      <c r="BG2685" s="10">
        <v>0</v>
      </c>
      <c r="BH2685" s="10">
        <v>0</v>
      </c>
      <c r="BI2685" s="10">
        <v>0</v>
      </c>
      <c r="CB2685" s="10">
        <v>0</v>
      </c>
      <c r="CC2685" s="10">
        <v>0</v>
      </c>
      <c r="CE2685" s="7" t="s">
        <v>447</v>
      </c>
      <c r="CF2685" s="7" t="s">
        <v>523</v>
      </c>
      <c r="CG2685" s="7" t="s">
        <v>638</v>
      </c>
      <c r="CH2685" s="7">
        <v>4</v>
      </c>
      <c r="CI2685" s="7">
        <v>4</v>
      </c>
      <c r="CJ2685" s="7" t="s">
        <v>524</v>
      </c>
      <c r="CK2685" s="7" t="s">
        <v>523</v>
      </c>
      <c r="CL2685" s="7" t="s">
        <v>449</v>
      </c>
      <c r="CM2685" s="7" t="s">
        <v>524</v>
      </c>
      <c r="CN2685" s="7" t="s">
        <v>524</v>
      </c>
      <c r="CO2685" s="7">
        <v>4</v>
      </c>
      <c r="CP2685" s="7" t="s">
        <v>477</v>
      </c>
      <c r="CQ2685" s="7" t="s">
        <v>475</v>
      </c>
      <c r="CR2685" s="7">
        <v>4</v>
      </c>
      <c r="CS2685" s="7">
        <v>3</v>
      </c>
      <c r="CT2685" s="7">
        <v>3</v>
      </c>
      <c r="CU2685" s="7">
        <v>4</v>
      </c>
      <c r="CX2685" t="s">
        <v>451</v>
      </c>
      <c r="CY2685" t="s">
        <v>451</v>
      </c>
      <c r="CZ2685" t="s">
        <v>453</v>
      </c>
      <c r="DA2685" t="s">
        <v>478</v>
      </c>
      <c r="DB2685" t="s">
        <v>453</v>
      </c>
      <c r="DC2685" t="s">
        <v>452</v>
      </c>
      <c r="DD2685" t="s">
        <v>451</v>
      </c>
      <c r="DE2685" t="s">
        <v>451</v>
      </c>
      <c r="DF2685" t="s">
        <v>453</v>
      </c>
      <c r="DG2685" t="s">
        <v>453</v>
      </c>
      <c r="DH2685" t="s">
        <v>455</v>
      </c>
      <c r="DI2685" t="s">
        <v>455</v>
      </c>
      <c r="DJ2685" t="s">
        <v>455</v>
      </c>
      <c r="DL2685" t="s">
        <v>455</v>
      </c>
      <c r="DN2685" t="s">
        <v>455</v>
      </c>
      <c r="DO2685" t="s">
        <v>455</v>
      </c>
      <c r="DP2685" t="s">
        <v>455</v>
      </c>
      <c r="DQ2685" t="s">
        <v>455</v>
      </c>
      <c r="DR2685" s="7" t="s">
        <v>456</v>
      </c>
      <c r="DS2685" s="7" t="s">
        <v>479</v>
      </c>
      <c r="DT2685" s="7" t="s">
        <v>496</v>
      </c>
      <c r="DV2685" s="7" t="s">
        <v>496</v>
      </c>
      <c r="DX2685" s="7" t="s">
        <v>479</v>
      </c>
      <c r="DY2685" s="7" t="s">
        <v>456</v>
      </c>
      <c r="DZ2685" s="7" t="s">
        <v>456</v>
      </c>
      <c r="EA2685" s="7" t="s">
        <v>456</v>
      </c>
      <c r="EB2685">
        <v>4</v>
      </c>
      <c r="EC2685">
        <v>3</v>
      </c>
      <c r="ED2685" t="s">
        <v>457</v>
      </c>
      <c r="EF2685" t="s">
        <v>457</v>
      </c>
      <c r="EH2685" t="s">
        <v>457</v>
      </c>
      <c r="EI2685">
        <v>4</v>
      </c>
      <c r="EJ2685">
        <v>4</v>
      </c>
      <c r="EK2685">
        <v>4</v>
      </c>
      <c r="EL2685" s="6"/>
      <c r="HF2685">
        <v>1</v>
      </c>
      <c r="HG2685">
        <v>3</v>
      </c>
      <c r="HH2685">
        <v>2</v>
      </c>
      <c r="II2685">
        <v>2</v>
      </c>
      <c r="IJ2685">
        <v>3</v>
      </c>
      <c r="IK2685">
        <v>1</v>
      </c>
      <c r="IN2685">
        <v>3</v>
      </c>
      <c r="IO2685">
        <v>2</v>
      </c>
      <c r="IP2685">
        <v>1</v>
      </c>
      <c r="IU2685">
        <v>3</v>
      </c>
      <c r="IV2685">
        <v>1</v>
      </c>
      <c r="IW2685">
        <v>2</v>
      </c>
      <c r="JF2685">
        <v>3</v>
      </c>
      <c r="JH2685">
        <v>2</v>
      </c>
      <c r="JI2685">
        <v>1</v>
      </c>
      <c r="JR2685">
        <v>2</v>
      </c>
      <c r="JS2685">
        <v>1</v>
      </c>
      <c r="JT2685">
        <v>3</v>
      </c>
      <c r="JX2685">
        <v>2</v>
      </c>
      <c r="JY2685">
        <v>1</v>
      </c>
      <c r="JZ2685">
        <v>3</v>
      </c>
      <c r="KF2685">
        <v>3</v>
      </c>
      <c r="KG2685">
        <v>1</v>
      </c>
      <c r="KI2685">
        <v>2</v>
      </c>
      <c r="KJ2685">
        <v>1</v>
      </c>
      <c r="KK2685">
        <v>2</v>
      </c>
      <c r="KL2685">
        <v>3</v>
      </c>
      <c r="KP2685">
        <v>4</v>
      </c>
      <c r="KQ2685" t="s">
        <v>481</v>
      </c>
      <c r="KR2685">
        <v>3</v>
      </c>
      <c r="KS2685">
        <v>4</v>
      </c>
      <c r="KT2685">
        <v>3</v>
      </c>
      <c r="KU2685">
        <v>1</v>
      </c>
      <c r="KY2685">
        <v>2</v>
      </c>
      <c r="LD2685">
        <v>3</v>
      </c>
      <c r="LE2685">
        <v>1</v>
      </c>
      <c r="LI2685">
        <v>2</v>
      </c>
      <c r="LN2685">
        <v>3</v>
      </c>
      <c r="LO2685">
        <v>3</v>
      </c>
      <c r="LS2685">
        <v>2</v>
      </c>
      <c r="LX2685">
        <v>1</v>
      </c>
      <c r="LY2685">
        <v>3</v>
      </c>
      <c r="MA2685">
        <v>2</v>
      </c>
      <c r="MF2685">
        <v>1</v>
      </c>
      <c r="MI2685">
        <v>1</v>
      </c>
      <c r="MM2685">
        <v>2</v>
      </c>
      <c r="MP2685">
        <v>3</v>
      </c>
      <c r="MS2685" s="7" t="s">
        <v>458</v>
      </c>
      <c r="MT2685" s="7" t="s">
        <v>459</v>
      </c>
      <c r="MU2685" s="7" t="s">
        <v>458</v>
      </c>
      <c r="MV2685" s="7" t="s">
        <v>460</v>
      </c>
      <c r="MW2685" s="7" t="s">
        <v>460</v>
      </c>
      <c r="MX2685" s="7" t="s">
        <v>459</v>
      </c>
      <c r="MY2685" s="7" t="s">
        <v>459</v>
      </c>
      <c r="MZ2685" s="7" t="s">
        <v>459</v>
      </c>
      <c r="NA2685" s="7" t="s">
        <v>459</v>
      </c>
      <c r="NB2685" s="7" t="s">
        <v>458</v>
      </c>
      <c r="NC2685" s="7" t="s">
        <v>483</v>
      </c>
      <c r="ND2685" s="7" t="s">
        <v>497</v>
      </c>
      <c r="NE2685" s="7" t="s">
        <v>482</v>
      </c>
      <c r="NF2685" s="7" t="s">
        <v>497</v>
      </c>
      <c r="NG2685" s="7" t="s">
        <v>458</v>
      </c>
      <c r="NH2685" s="7" t="s">
        <v>458</v>
      </c>
      <c r="NI2685" s="7" t="s">
        <v>460</v>
      </c>
      <c r="NJ2685" s="7" t="s">
        <v>460</v>
      </c>
      <c r="NK2685" s="7" t="s">
        <v>482</v>
      </c>
      <c r="NL2685" s="7" t="s">
        <v>458</v>
      </c>
      <c r="NM2685" t="s">
        <v>498</v>
      </c>
      <c r="OH2685" t="s">
        <v>462</v>
      </c>
      <c r="OI2685" s="10" t="s">
        <v>463</v>
      </c>
      <c r="OJ2685" s="10" t="s">
        <v>499</v>
      </c>
      <c r="OK2685" s="10" t="s">
        <v>463</v>
      </c>
      <c r="OL2685" s="10" t="s">
        <v>463</v>
      </c>
      <c r="OM2685" s="10" t="s">
        <v>462</v>
      </c>
      <c r="ON2685" s="10" t="s">
        <v>462</v>
      </c>
      <c r="OO2685" s="10" t="s">
        <v>462</v>
      </c>
      <c r="OP2685" s="10" t="s">
        <v>462</v>
      </c>
      <c r="OQ2685" s="10" t="s">
        <v>462</v>
      </c>
      <c r="OR2685" s="10" t="s">
        <v>463</v>
      </c>
      <c r="OS2685" s="10" t="s">
        <v>462</v>
      </c>
      <c r="OT2685" s="10" t="s">
        <v>462</v>
      </c>
      <c r="OU2685" s="10" t="s">
        <v>462</v>
      </c>
      <c r="OV2685" s="10" t="s">
        <v>462</v>
      </c>
      <c r="OW2685" s="10" t="s">
        <v>462</v>
      </c>
      <c r="OX2685" s="10" t="s">
        <v>463</v>
      </c>
      <c r="OY2685" s="10" t="s">
        <v>462</v>
      </c>
      <c r="OZ2685" s="10" t="s">
        <v>462</v>
      </c>
      <c r="QJ2685" s="10" t="s">
        <v>464</v>
      </c>
      <c r="QL2685" s="10">
        <v>15.610466666667</v>
      </c>
      <c r="QM2685" s="10" t="s">
        <v>792</v>
      </c>
      <c r="RF2685" s="10">
        <v>1</v>
      </c>
      <c r="RH2685" s="15">
        <f>IFERROR(AVERAGE(INDEX('[1]DO NOT TOUCH Préparation'!$T$1:$T$5,MATCH('DO NOT TOUCH - inputExtraction'!$CX2685,'[1]DO NOT TOUCH Préparation'!$S$1:$S$5,0)),INDEX('[1]DO NOT TOUCH Préparation'!$T$1:$T$5,MATCH('DO NOT TOUCH - inputExtraction'!$CY2685,'[1]DO NOT TOUCH Préparation'!$S$1:$S$5,0)),INDEX('[1]DO NOT TOUCH Préparation'!$T$1:$T$5,MATCH('DO NOT TOUCH - inputExtraction'!$CZ2685,'[1]DO NOT TOUCH Préparation'!$S$1:$S$5,0)),INDEX('[1]DO NOT TOUCH Préparation'!$T$1:$T$5,MATCH('DO NOT TOUCH - inputExtraction'!$DA2685,'[1]DO NOT TOUCH Préparation'!$S$1:$S$5,0)),INDEX('[1]DO NOT TOUCH Préparation'!$T$1:$T$5,MATCH('DO NOT TOUCH - inputExtraction'!$DB2685,'[1]DO NOT TOUCH Préparation'!$S$1:$S$5,0))),"")</f>
        <v>3.8</v>
      </c>
      <c r="RI2685" s="13">
        <f>IFERROR(AVERAGE(INDEX('[1]DO NOT TOUCH Préparation'!$T$1:$T$5,MATCH($DC2685,'[1]DO NOT TOUCH Préparation'!$S$1:$S$5,0)),INDEX('[1]DO NOT TOUCH Préparation'!$T$1:$T$5,MATCH('DO NOT TOUCH - inputExtraction'!$DD2685,'[1]DO NOT TOUCH Préparation'!$S$1:$S$5,0)),INDEX('[1]DO NOT TOUCH Préparation'!$T$1:$T$5,MATCH('DO NOT TOUCH - inputExtraction'!$DE2685,'[1]DO NOT TOUCH Préparation'!$S$1:$S$5,0)),INDEX('[1]DO NOT TOUCH Préparation'!$T$1:$T$5,MATCH(DF2685,'[1]DO NOT TOUCH Préparation'!$S$1:$S$5,0)),INDEX('[1]DO NOT TOUCH Préparation'!$T$1:$T$5,MATCH('DO NOT TOUCH - inputExtraction'!$DG2685,'[1]DO NOT TOUCH Préparation'!$S$1:$S$5,0))),"")</f>
        <v>4.2</v>
      </c>
      <c r="RK2685" s="10">
        <f>VLOOKUP(CX2685,'[1]DO NOT TOUCH Préparation'!$S$1:$T$5,2,0)</f>
        <v>4</v>
      </c>
      <c r="RL2685" s="10">
        <f>VLOOKUP(CY2685,'[1]DO NOT TOUCH Préparation'!$S$1:$T$5,2,0)</f>
        <v>4</v>
      </c>
      <c r="RM2685" s="10">
        <f>VLOOKUP(CZ2685,'[1]DO NOT TOUCH Préparation'!$S$1:$T$5,2,0)</f>
        <v>5</v>
      </c>
      <c r="RN2685" s="10">
        <f>VLOOKUP(DA2685,'[1]DO NOT TOUCH Préparation'!$S$1:$T$5,2,0)</f>
        <v>1</v>
      </c>
      <c r="RO2685" s="10">
        <f>VLOOKUP(DB2685,'[1]DO NOT TOUCH Préparation'!$S$1:$T$5,2,0)</f>
        <v>5</v>
      </c>
      <c r="RP2685" s="10">
        <f>VLOOKUP(DC2685,'[1]DO NOT TOUCH Préparation'!$S$1:$T$5,2,0)</f>
        <v>3</v>
      </c>
      <c r="RQ2685" s="10">
        <f>VLOOKUP(DD2685,'[1]DO NOT TOUCH Préparation'!$S$1:$T$5,2,0)</f>
        <v>4</v>
      </c>
      <c r="RR2685" s="10">
        <f>VLOOKUP(DE2685,'[1]DO NOT TOUCH Préparation'!$S$1:$T$5,2,0)</f>
        <v>4</v>
      </c>
      <c r="RS2685" s="10">
        <f>VLOOKUP(DF2685,'[1]DO NOT TOUCH Préparation'!$S$1:$T$5,2,0)</f>
        <v>5</v>
      </c>
      <c r="RT2685" s="10">
        <f>VLOOKUP(DG2685,'[1]DO NOT TOUCH Préparation'!$S$1:$T$5,2,0)</f>
        <v>5</v>
      </c>
      <c r="RV2685" s="5" t="str">
        <f>IF(CF2685&lt;&gt;"",CF2685,"")</f>
        <v>21% à 50%</v>
      </c>
      <c r="RW2685" s="5" t="str">
        <f>IF(CK2685&lt;&gt;"",CK2685,"")</f>
        <v>21% à 50%</v>
      </c>
      <c r="RX2685" s="5" t="str">
        <f t="shared" si="42"/>
        <v>Je ne sais pas</v>
      </c>
      <c r="RZ2685" s="5" cm="1">
        <f t="array" ref="RZ2685">IFERROR(INDEX('[1]DO NOT TOUCH Préparation'!$W$2:$W$7,MATCH('DO NOT TOUCH - inputExtraction'!RV2685,'[1]DO NOT TOUCH Préparation'!$V$2:$V$7,0),),"1")</f>
        <v>4</v>
      </c>
      <c r="SA2685" s="5" cm="1">
        <f t="array" ref="SA2685">IFERROR(INDEX('[1]DO NOT TOUCH Préparation'!$W$2:$W$7,MATCH('DO NOT TOUCH - inputExtraction'!RW2685,'[1]DO NOT TOUCH Préparation'!$V$2:$V$7,0),),"1")</f>
        <v>4</v>
      </c>
      <c r="SB2685" s="5" cm="1">
        <f t="array" ref="SB2685">IFERROR(INDEX('[1]DO NOT TOUCH Préparation'!$W$2:$W$7,MATCH('DO NOT TOUCH - inputExtraction'!RX2685,'[1]DO NOT TOUCH Préparation'!$V$2:$V$7,0),),"1")</f>
        <v>0</v>
      </c>
      <c r="SD2685" s="5">
        <v>1</v>
      </c>
      <c r="SF2685" s="5">
        <f>IFERROR(VLOOKUP(H2685,'[1]DO NOT TOUCH Préparation'!$CL$2:$CM$9,2,0),"")</f>
        <v>5</v>
      </c>
      <c r="SG2685" s="5">
        <f>IFERROR(VLOOKUP(K2685,'[1]DO NOT TOUCH Préparation'!$CT$2:$CU$10,2,0),"")</f>
        <v>1</v>
      </c>
      <c r="SH2685" s="5">
        <f>IFERROR(VLOOKUP(L2685,'[1]DO NOT TOUCH Préparation'!$CX$2:$CY$6,2,0),"")</f>
        <v>3</v>
      </c>
    </row>
    <row r="2686" spans="1:502" ht="14.4" x14ac:dyDescent="0.3">
      <c r="A2686" s="4">
        <v>3538</v>
      </c>
      <c r="B2686" s="4" t="s">
        <v>6005</v>
      </c>
      <c r="C2686" s="4" t="s">
        <v>2507</v>
      </c>
      <c r="D2686" s="4" t="s">
        <v>836</v>
      </c>
      <c r="E2686" s="4" t="s">
        <v>468</v>
      </c>
      <c r="F2686" s="10" t="s">
        <v>882</v>
      </c>
      <c r="G2686" s="10" t="s">
        <v>844</v>
      </c>
      <c r="H2686" s="7" t="s">
        <v>700</v>
      </c>
      <c r="I2686" s="7">
        <v>32</v>
      </c>
      <c r="J2686" s="7" t="s">
        <v>505</v>
      </c>
      <c r="K2686" s="7" t="s">
        <v>491</v>
      </c>
      <c r="L2686" s="7" t="s">
        <v>492</v>
      </c>
      <c r="M2686" s="7">
        <v>2</v>
      </c>
      <c r="N2686" s="12">
        <v>0</v>
      </c>
      <c r="O2686" s="12">
        <v>0</v>
      </c>
      <c r="P2686" s="7">
        <v>0</v>
      </c>
      <c r="Q2686" s="7">
        <v>0</v>
      </c>
      <c r="R2686" s="7">
        <v>1</v>
      </c>
      <c r="S2686" s="12">
        <v>0</v>
      </c>
      <c r="T2686" s="7">
        <v>1</v>
      </c>
      <c r="U2686" s="12">
        <v>0</v>
      </c>
      <c r="V2686" s="7">
        <v>1</v>
      </c>
      <c r="W2686" s="7">
        <v>2</v>
      </c>
      <c r="X2686" s="7">
        <v>3</v>
      </c>
      <c r="AC2686" s="10" t="s">
        <v>530</v>
      </c>
      <c r="BJ2686" s="10">
        <v>0</v>
      </c>
      <c r="BK2686" s="10">
        <v>0</v>
      </c>
      <c r="BL2686" s="10">
        <v>0</v>
      </c>
      <c r="BM2686" s="10">
        <v>0</v>
      </c>
      <c r="BN2686" s="10">
        <v>0</v>
      </c>
      <c r="BO2686" s="10">
        <v>0</v>
      </c>
      <c r="BP2686" s="10">
        <v>1</v>
      </c>
      <c r="BQ2686" s="10">
        <v>0</v>
      </c>
      <c r="BR2686" s="10">
        <v>1</v>
      </c>
      <c r="CB2686" s="10">
        <v>1</v>
      </c>
      <c r="CC2686" s="10">
        <v>0</v>
      </c>
      <c r="CD2686" s="10" t="s">
        <v>4561</v>
      </c>
      <c r="CE2686" s="7" t="s">
        <v>447</v>
      </c>
      <c r="CF2686" s="7" t="s">
        <v>448</v>
      </c>
      <c r="CG2686" s="7" t="s">
        <v>475</v>
      </c>
      <c r="CH2686" s="7" t="s">
        <v>524</v>
      </c>
      <c r="CI2686" s="7" t="s">
        <v>524</v>
      </c>
      <c r="CJ2686" s="7" t="s">
        <v>524</v>
      </c>
      <c r="CK2686" s="7" t="s">
        <v>523</v>
      </c>
      <c r="CL2686" s="7" t="s">
        <v>475</v>
      </c>
      <c r="CM2686" s="7" t="s">
        <v>524</v>
      </c>
      <c r="CN2686" s="7" t="s">
        <v>524</v>
      </c>
      <c r="CO2686" s="7">
        <v>4</v>
      </c>
      <c r="CP2686" s="7" t="s">
        <v>450</v>
      </c>
      <c r="CX2686" t="s">
        <v>452</v>
      </c>
      <c r="CY2686" t="s">
        <v>495</v>
      </c>
      <c r="CZ2686" t="s">
        <v>451</v>
      </c>
      <c r="DA2686" t="s">
        <v>478</v>
      </c>
      <c r="DB2686" t="s">
        <v>451</v>
      </c>
      <c r="DC2686" t="s">
        <v>453</v>
      </c>
      <c r="DD2686" t="s">
        <v>478</v>
      </c>
      <c r="DE2686" t="s">
        <v>453</v>
      </c>
      <c r="DF2686" t="s">
        <v>453</v>
      </c>
      <c r="DG2686" t="s">
        <v>453</v>
      </c>
      <c r="DJ2686" t="s">
        <v>455</v>
      </c>
      <c r="DL2686" t="s">
        <v>455</v>
      </c>
      <c r="DM2686" t="s">
        <v>455</v>
      </c>
      <c r="DO2686" t="s">
        <v>455</v>
      </c>
      <c r="DP2686" t="s">
        <v>455</v>
      </c>
      <c r="DQ2686" t="s">
        <v>455</v>
      </c>
      <c r="DT2686" s="7" t="s">
        <v>479</v>
      </c>
      <c r="DV2686" s="7" t="s">
        <v>456</v>
      </c>
      <c r="DW2686" s="7" t="s">
        <v>496</v>
      </c>
      <c r="DY2686" s="7" t="s">
        <v>496</v>
      </c>
      <c r="DZ2686" s="7" t="s">
        <v>479</v>
      </c>
      <c r="EA2686" s="7" t="s">
        <v>456</v>
      </c>
      <c r="ED2686" t="s">
        <v>457</v>
      </c>
      <c r="EF2686" t="s">
        <v>457</v>
      </c>
      <c r="EG2686" t="s">
        <v>457</v>
      </c>
      <c r="EI2686">
        <v>4</v>
      </c>
      <c r="EJ2686" t="s">
        <v>457</v>
      </c>
      <c r="EK2686">
        <v>4</v>
      </c>
      <c r="EL2686" s="6"/>
      <c r="GY2686">
        <v>1</v>
      </c>
      <c r="HF2686">
        <v>1</v>
      </c>
      <c r="HU2686">
        <v>1</v>
      </c>
      <c r="IT2686">
        <v>1</v>
      </c>
      <c r="IV2686">
        <v>2</v>
      </c>
      <c r="IW2686">
        <v>3</v>
      </c>
      <c r="JF2686">
        <v>1</v>
      </c>
      <c r="JH2686">
        <v>2</v>
      </c>
      <c r="JI2686">
        <v>3</v>
      </c>
      <c r="JL2686">
        <v>1</v>
      </c>
      <c r="JN2686">
        <v>2</v>
      </c>
      <c r="JP2686">
        <v>3</v>
      </c>
      <c r="JX2686">
        <v>1</v>
      </c>
      <c r="JY2686">
        <v>2</v>
      </c>
      <c r="JZ2686">
        <v>3</v>
      </c>
      <c r="KD2686">
        <v>1</v>
      </c>
      <c r="KE2686">
        <v>2</v>
      </c>
      <c r="KG2686">
        <v>3</v>
      </c>
      <c r="KJ2686">
        <v>1</v>
      </c>
      <c r="KK2686">
        <v>2</v>
      </c>
      <c r="KM2686">
        <v>3</v>
      </c>
      <c r="KP2686">
        <v>4</v>
      </c>
      <c r="KQ2686">
        <v>2</v>
      </c>
      <c r="KR2686">
        <v>3</v>
      </c>
      <c r="KS2686">
        <v>3</v>
      </c>
      <c r="KT2686">
        <v>2</v>
      </c>
      <c r="KU2686">
        <v>1</v>
      </c>
      <c r="KW2686">
        <v>2</v>
      </c>
      <c r="LD2686">
        <v>3</v>
      </c>
      <c r="LL2686">
        <v>3</v>
      </c>
      <c r="LM2686">
        <v>1</v>
      </c>
      <c r="LN2686">
        <v>2</v>
      </c>
      <c r="LS2686">
        <v>1</v>
      </c>
      <c r="LT2686">
        <v>2</v>
      </c>
      <c r="LW2686">
        <v>3</v>
      </c>
      <c r="MA2686">
        <v>1</v>
      </c>
      <c r="MF2686">
        <v>3</v>
      </c>
      <c r="MG2686">
        <v>2</v>
      </c>
      <c r="MI2686">
        <v>1</v>
      </c>
      <c r="MK2686">
        <v>3</v>
      </c>
      <c r="MQ2686">
        <v>2</v>
      </c>
      <c r="MS2686" s="7" t="s">
        <v>460</v>
      </c>
      <c r="MT2686" s="7" t="s">
        <v>459</v>
      </c>
      <c r="MU2686" s="7" t="s">
        <v>460</v>
      </c>
      <c r="MV2686" s="7" t="s">
        <v>459</v>
      </c>
      <c r="MW2686" s="7" t="s">
        <v>458</v>
      </c>
      <c r="MX2686" s="7" t="s">
        <v>460</v>
      </c>
      <c r="MY2686" s="7" t="s">
        <v>459</v>
      </c>
      <c r="MZ2686" s="7" t="s">
        <v>460</v>
      </c>
      <c r="NA2686" s="7" t="s">
        <v>460</v>
      </c>
      <c r="NB2686" s="7" t="s">
        <v>460</v>
      </c>
      <c r="NC2686" s="7" t="s">
        <v>483</v>
      </c>
      <c r="ND2686" s="7" t="s">
        <v>482</v>
      </c>
      <c r="NE2686" s="7" t="s">
        <v>483</v>
      </c>
      <c r="NF2686" s="7" t="s">
        <v>483</v>
      </c>
      <c r="NG2686" s="7" t="s">
        <v>483</v>
      </c>
      <c r="NH2686" s="7" t="s">
        <v>483</v>
      </c>
      <c r="NI2686" s="7" t="s">
        <v>483</v>
      </c>
      <c r="NJ2686" s="7" t="s">
        <v>483</v>
      </c>
      <c r="NK2686" s="7" t="s">
        <v>483</v>
      </c>
      <c r="NL2686" s="7" t="s">
        <v>483</v>
      </c>
      <c r="NM2686" t="s">
        <v>484</v>
      </c>
      <c r="PA2686" s="10" t="s">
        <v>499</v>
      </c>
      <c r="PB2686" s="10" t="s">
        <v>463</v>
      </c>
      <c r="PC2686" s="10" t="s">
        <v>463</v>
      </c>
      <c r="PD2686" s="10" t="s">
        <v>499</v>
      </c>
      <c r="PE2686" s="10" t="s">
        <v>462</v>
      </c>
      <c r="PF2686" s="10" t="s">
        <v>463</v>
      </c>
      <c r="PG2686" s="10" t="s">
        <v>462</v>
      </c>
      <c r="PH2686" s="10" t="s">
        <v>463</v>
      </c>
      <c r="PI2686" s="10" t="s">
        <v>485</v>
      </c>
      <c r="PJ2686" s="10" t="s">
        <v>462</v>
      </c>
      <c r="PK2686" s="10" t="s">
        <v>462</v>
      </c>
      <c r="PL2686" s="10" t="s">
        <v>462</v>
      </c>
      <c r="PM2686" s="10" t="s">
        <v>462</v>
      </c>
      <c r="PN2686" s="10" t="s">
        <v>463</v>
      </c>
      <c r="PO2686" s="10" t="s">
        <v>485</v>
      </c>
      <c r="PP2686" s="10" t="s">
        <v>462</v>
      </c>
      <c r="PQ2686" s="10" t="s">
        <v>485</v>
      </c>
      <c r="PR2686" s="10" t="s">
        <v>485</v>
      </c>
      <c r="PS2686" s="10" t="s">
        <v>485</v>
      </c>
      <c r="PT2686" s="10" t="s">
        <v>462</v>
      </c>
      <c r="PU2686" s="10" t="s">
        <v>485</v>
      </c>
      <c r="QJ2686" s="10" t="s">
        <v>464</v>
      </c>
      <c r="QL2686" s="10">
        <v>9.3433166666667002</v>
      </c>
      <c r="QM2686" s="10" t="s">
        <v>839</v>
      </c>
      <c r="QO2686" s="10" t="s">
        <v>3050</v>
      </c>
      <c r="QP2686" s="10" t="s">
        <v>4562</v>
      </c>
      <c r="RF2686" s="10">
        <v>1</v>
      </c>
      <c r="RH2686" s="15">
        <f>IFERROR(AVERAGE(INDEX('[1]DO NOT TOUCH Préparation'!$T$1:$T$5,MATCH('DO NOT TOUCH - inputExtraction'!$CX2686,'[1]DO NOT TOUCH Préparation'!$S$1:$S$5,0)),INDEX('[1]DO NOT TOUCH Préparation'!$T$1:$T$5,MATCH('DO NOT TOUCH - inputExtraction'!$CY2686,'[1]DO NOT TOUCH Préparation'!$S$1:$S$5,0)),INDEX('[1]DO NOT TOUCH Préparation'!$T$1:$T$5,MATCH('DO NOT TOUCH - inputExtraction'!$CZ2686,'[1]DO NOT TOUCH Préparation'!$S$1:$S$5,0)),INDEX('[1]DO NOT TOUCH Préparation'!$T$1:$T$5,MATCH('DO NOT TOUCH - inputExtraction'!$DA2686,'[1]DO NOT TOUCH Préparation'!$S$1:$S$5,0)),INDEX('[1]DO NOT TOUCH Préparation'!$T$1:$T$5,MATCH('DO NOT TOUCH - inputExtraction'!$DB2686,'[1]DO NOT TOUCH Préparation'!$S$1:$S$5,0))),"")</f>
        <v>2.8</v>
      </c>
      <c r="RI2686" s="13">
        <f>IFERROR(AVERAGE(INDEX('[1]DO NOT TOUCH Préparation'!$T$1:$T$5,MATCH($DC2686,'[1]DO NOT TOUCH Préparation'!$S$1:$S$5,0)),INDEX('[1]DO NOT TOUCH Préparation'!$T$1:$T$5,MATCH('DO NOT TOUCH - inputExtraction'!$DD2686,'[1]DO NOT TOUCH Préparation'!$S$1:$S$5,0)),INDEX('[1]DO NOT TOUCH Préparation'!$T$1:$T$5,MATCH('DO NOT TOUCH - inputExtraction'!$DE2686,'[1]DO NOT TOUCH Préparation'!$S$1:$S$5,0)),INDEX('[1]DO NOT TOUCH Préparation'!$T$1:$T$5,MATCH(DF2686,'[1]DO NOT TOUCH Préparation'!$S$1:$S$5,0)),INDEX('[1]DO NOT TOUCH Préparation'!$T$1:$T$5,MATCH('DO NOT TOUCH - inputExtraction'!$DG2686,'[1]DO NOT TOUCH Préparation'!$S$1:$S$5,0))),"")</f>
        <v>4.2</v>
      </c>
      <c r="RK2686" s="10">
        <f>VLOOKUP(CX2686,'[1]DO NOT TOUCH Préparation'!$S$1:$T$5,2,0)</f>
        <v>3</v>
      </c>
      <c r="RL2686" s="10">
        <f>VLOOKUP(CY2686,'[1]DO NOT TOUCH Préparation'!$S$1:$T$5,2,0)</f>
        <v>2</v>
      </c>
      <c r="RM2686" s="10">
        <f>VLOOKUP(CZ2686,'[1]DO NOT TOUCH Préparation'!$S$1:$T$5,2,0)</f>
        <v>4</v>
      </c>
      <c r="RN2686" s="10">
        <f>VLOOKUP(DA2686,'[1]DO NOT TOUCH Préparation'!$S$1:$T$5,2,0)</f>
        <v>1</v>
      </c>
      <c r="RO2686" s="10">
        <f>VLOOKUP(DB2686,'[1]DO NOT TOUCH Préparation'!$S$1:$T$5,2,0)</f>
        <v>4</v>
      </c>
      <c r="RP2686" s="10">
        <f>VLOOKUP(DC2686,'[1]DO NOT TOUCH Préparation'!$S$1:$T$5,2,0)</f>
        <v>5</v>
      </c>
      <c r="RQ2686" s="10">
        <f>VLOOKUP(DD2686,'[1]DO NOT TOUCH Préparation'!$S$1:$T$5,2,0)</f>
        <v>1</v>
      </c>
      <c r="RR2686" s="10">
        <f>VLOOKUP(DE2686,'[1]DO NOT TOUCH Préparation'!$S$1:$T$5,2,0)</f>
        <v>5</v>
      </c>
      <c r="RS2686" s="10">
        <f>VLOOKUP(DF2686,'[1]DO NOT TOUCH Préparation'!$S$1:$T$5,2,0)</f>
        <v>5</v>
      </c>
      <c r="RT2686" s="10">
        <f>VLOOKUP(DG2686,'[1]DO NOT TOUCH Préparation'!$S$1:$T$5,2,0)</f>
        <v>5</v>
      </c>
      <c r="RV2686" s="5" t="str">
        <f>IF(CF2686&lt;&gt;"",CF2686,"")</f>
        <v>6% à 20%</v>
      </c>
      <c r="RW2686" s="5" t="str">
        <f>IF(CK2686&lt;&gt;"",CK2686,"")</f>
        <v>21% à 50%</v>
      </c>
      <c r="RX2686" s="5" t="str">
        <f t="shared" si="42"/>
        <v>Je n’achète pas de produits à base végétale (soja, amande, avoine…)</v>
      </c>
      <c r="RZ2686" s="5" cm="1">
        <f t="array" ref="RZ2686">IFERROR(INDEX('[1]DO NOT TOUCH Préparation'!$W$2:$W$7,MATCH('DO NOT TOUCH - inputExtraction'!RV2686,'[1]DO NOT TOUCH Préparation'!$V$2:$V$7,0),),"1")</f>
        <v>3</v>
      </c>
      <c r="SA2686" s="5" cm="1">
        <f t="array" ref="SA2686">IFERROR(INDEX('[1]DO NOT TOUCH Préparation'!$W$2:$W$7,MATCH('DO NOT TOUCH - inputExtraction'!RW2686,'[1]DO NOT TOUCH Préparation'!$V$2:$V$7,0),),"1")</f>
        <v>4</v>
      </c>
      <c r="SB2686" s="5" t="str" cm="1">
        <f t="array" ref="SB2686">IFERROR(INDEX('[1]DO NOT TOUCH Préparation'!$W$2:$W$7,MATCH('DO NOT TOUCH - inputExtraction'!RX2686,'[1]DO NOT TOUCH Préparation'!$V$2:$V$7,0),),"1")</f>
        <v>1</v>
      </c>
      <c r="SD2686" s="5">
        <v>1</v>
      </c>
      <c r="SF2686" s="5">
        <f>IFERROR(VLOOKUP(H2686,'[1]DO NOT TOUCH Préparation'!$CL$2:$CM$9,2,0),"")</f>
        <v>7</v>
      </c>
      <c r="SG2686" s="5">
        <f>IFERROR(VLOOKUP(K2686,'[1]DO NOT TOUCH Préparation'!$CT$2:$CU$10,2,0),"")</f>
        <v>2</v>
      </c>
      <c r="SH2686" s="5">
        <f>IFERROR(VLOOKUP(L2686,'[1]DO NOT TOUCH Préparation'!$CX$2:$CY$6,2,0),"")</f>
        <v>3</v>
      </c>
    </row>
    <row r="2687" spans="1:502" ht="14.4" x14ac:dyDescent="0.3">
      <c r="A2687" s="4">
        <v>3539</v>
      </c>
      <c r="B2687" s="4" t="s">
        <v>6006</v>
      </c>
      <c r="C2687" s="4" t="s">
        <v>2105</v>
      </c>
      <c r="D2687" s="4" t="s">
        <v>904</v>
      </c>
      <c r="E2687" s="4" t="s">
        <v>439</v>
      </c>
      <c r="F2687" s="10" t="s">
        <v>2085</v>
      </c>
      <c r="G2687" s="10" t="s">
        <v>942</v>
      </c>
      <c r="H2687" s="7" t="s">
        <v>553</v>
      </c>
      <c r="I2687" s="7">
        <v>50</v>
      </c>
      <c r="J2687" s="7" t="s">
        <v>443</v>
      </c>
      <c r="K2687" s="7" t="s">
        <v>491</v>
      </c>
      <c r="L2687" s="7" t="s">
        <v>575</v>
      </c>
      <c r="M2687" s="7">
        <v>4</v>
      </c>
      <c r="N2687" s="12">
        <v>0</v>
      </c>
      <c r="O2687" s="12">
        <v>0</v>
      </c>
      <c r="P2687" s="7">
        <v>0</v>
      </c>
      <c r="Q2687" s="7">
        <v>0</v>
      </c>
      <c r="R2687" s="7">
        <v>0</v>
      </c>
      <c r="S2687" s="12">
        <v>0</v>
      </c>
      <c r="T2687" s="7">
        <v>1</v>
      </c>
      <c r="U2687" s="12">
        <v>0</v>
      </c>
      <c r="W2687" s="7">
        <v>1</v>
      </c>
      <c r="AC2687" s="10" t="s">
        <v>906</v>
      </c>
      <c r="BS2687" s="10">
        <v>0</v>
      </c>
      <c r="BT2687" s="10">
        <v>0</v>
      </c>
      <c r="BU2687" s="10">
        <v>0</v>
      </c>
      <c r="BV2687" s="10">
        <v>0</v>
      </c>
      <c r="BW2687" s="10">
        <v>0</v>
      </c>
      <c r="BX2687" s="10">
        <v>0</v>
      </c>
      <c r="BY2687" s="10">
        <v>0</v>
      </c>
      <c r="BZ2687" s="10">
        <v>0</v>
      </c>
      <c r="CA2687" s="10">
        <v>0</v>
      </c>
      <c r="CB2687" s="10">
        <v>0</v>
      </c>
      <c r="CC2687" s="10">
        <v>1</v>
      </c>
      <c r="CE2687" s="7" t="s">
        <v>506</v>
      </c>
      <c r="CF2687" s="7" t="s">
        <v>507</v>
      </c>
      <c r="CK2687" s="7" t="s">
        <v>477</v>
      </c>
      <c r="CL2687" s="7" t="s">
        <v>477</v>
      </c>
      <c r="CM2687" s="7">
        <v>3</v>
      </c>
      <c r="CN2687" s="7">
        <v>3</v>
      </c>
      <c r="CO2687" s="7">
        <v>3</v>
      </c>
      <c r="CP2687" s="7" t="s">
        <v>450</v>
      </c>
      <c r="CX2687" t="s">
        <v>453</v>
      </c>
      <c r="CY2687" t="s">
        <v>451</v>
      </c>
      <c r="CZ2687" t="s">
        <v>451</v>
      </c>
      <c r="DA2687" t="s">
        <v>495</v>
      </c>
      <c r="DB2687" t="s">
        <v>495</v>
      </c>
      <c r="DC2687" t="s">
        <v>452</v>
      </c>
      <c r="DD2687" t="s">
        <v>495</v>
      </c>
      <c r="DE2687" t="s">
        <v>495</v>
      </c>
      <c r="DF2687" t="s">
        <v>495</v>
      </c>
      <c r="DG2687" t="s">
        <v>452</v>
      </c>
      <c r="DH2687" t="s">
        <v>455</v>
      </c>
      <c r="DI2687" t="s">
        <v>537</v>
      </c>
      <c r="DJ2687" t="s">
        <v>537</v>
      </c>
      <c r="DR2687" s="7" t="s">
        <v>479</v>
      </c>
      <c r="DS2687" s="7" t="s">
        <v>479</v>
      </c>
      <c r="DT2687" s="7" t="s">
        <v>479</v>
      </c>
      <c r="EB2687" t="s">
        <v>457</v>
      </c>
      <c r="EC2687" t="s">
        <v>457</v>
      </c>
      <c r="ED2687" t="s">
        <v>457</v>
      </c>
      <c r="EL2687" s="6"/>
      <c r="EQ2687">
        <v>1</v>
      </c>
      <c r="ER2687">
        <v>0</v>
      </c>
      <c r="ES2687">
        <v>0</v>
      </c>
      <c r="ET2687">
        <v>0</v>
      </c>
      <c r="EU2687">
        <v>0</v>
      </c>
      <c r="EV2687">
        <v>1</v>
      </c>
      <c r="EW2687">
        <v>0</v>
      </c>
      <c r="EX2687">
        <v>0</v>
      </c>
      <c r="EY2687">
        <v>0</v>
      </c>
      <c r="EZ2687">
        <v>0</v>
      </c>
      <c r="HF2687">
        <v>2</v>
      </c>
      <c r="HG2687">
        <v>3</v>
      </c>
      <c r="HH2687">
        <v>1</v>
      </c>
      <c r="HJ2687">
        <v>3</v>
      </c>
      <c r="HK2687">
        <v>2</v>
      </c>
      <c r="HL2687">
        <v>1</v>
      </c>
      <c r="HR2687">
        <v>3</v>
      </c>
      <c r="HS2687">
        <v>2</v>
      </c>
      <c r="HT2687">
        <v>1</v>
      </c>
      <c r="HV2687">
        <v>2</v>
      </c>
      <c r="HW2687">
        <v>3</v>
      </c>
      <c r="HX2687">
        <v>1</v>
      </c>
      <c r="HZ2687">
        <v>3</v>
      </c>
      <c r="IA2687">
        <v>2</v>
      </c>
      <c r="IB2687">
        <v>1</v>
      </c>
      <c r="IJ2687">
        <v>2</v>
      </c>
      <c r="IK2687">
        <v>3</v>
      </c>
      <c r="IL2687">
        <v>1</v>
      </c>
      <c r="IP2687">
        <v>1</v>
      </c>
      <c r="IQ2687">
        <v>2</v>
      </c>
      <c r="IR2687">
        <v>3</v>
      </c>
      <c r="IV2687">
        <v>2</v>
      </c>
      <c r="IW2687">
        <v>3</v>
      </c>
      <c r="IX2687">
        <v>1</v>
      </c>
      <c r="KP2687" t="s">
        <v>481</v>
      </c>
      <c r="KQ2687" t="s">
        <v>481</v>
      </c>
      <c r="KR2687" t="s">
        <v>481</v>
      </c>
      <c r="KS2687" t="s">
        <v>480</v>
      </c>
      <c r="KT2687">
        <v>3</v>
      </c>
      <c r="KU2687">
        <v>1</v>
      </c>
      <c r="KV2687">
        <v>3</v>
      </c>
      <c r="LD2687">
        <v>2</v>
      </c>
      <c r="LE2687">
        <v>1</v>
      </c>
      <c r="LG2687">
        <v>2</v>
      </c>
      <c r="LN2687">
        <v>3</v>
      </c>
      <c r="LO2687">
        <v>2</v>
      </c>
      <c r="LQ2687">
        <v>1</v>
      </c>
      <c r="LX2687">
        <v>3</v>
      </c>
      <c r="LY2687">
        <v>1</v>
      </c>
      <c r="LZ2687">
        <v>3</v>
      </c>
      <c r="MA2687">
        <v>2</v>
      </c>
      <c r="MI2687">
        <v>1</v>
      </c>
      <c r="MJ2687">
        <v>3</v>
      </c>
      <c r="MK2687">
        <v>2</v>
      </c>
      <c r="MS2687" s="7" t="s">
        <v>460</v>
      </c>
      <c r="MT2687" s="7" t="s">
        <v>458</v>
      </c>
      <c r="MU2687" s="7" t="s">
        <v>458</v>
      </c>
      <c r="MV2687" s="7" t="s">
        <v>482</v>
      </c>
      <c r="MW2687" s="7" t="s">
        <v>497</v>
      </c>
      <c r="MX2687" s="7" t="s">
        <v>482</v>
      </c>
      <c r="MY2687" s="7" t="s">
        <v>459</v>
      </c>
      <c r="MZ2687" s="7" t="s">
        <v>459</v>
      </c>
      <c r="NA2687" s="7" t="s">
        <v>459</v>
      </c>
      <c r="NB2687" s="7" t="s">
        <v>458</v>
      </c>
      <c r="NC2687" s="7" t="s">
        <v>483</v>
      </c>
      <c r="ND2687" s="7" t="s">
        <v>483</v>
      </c>
      <c r="NE2687" s="7" t="s">
        <v>483</v>
      </c>
      <c r="NF2687" s="7" t="s">
        <v>483</v>
      </c>
      <c r="NG2687" s="7" t="s">
        <v>483</v>
      </c>
      <c r="NH2687" s="7" t="s">
        <v>483</v>
      </c>
      <c r="NI2687" s="7" t="s">
        <v>483</v>
      </c>
      <c r="NJ2687" s="7" t="s">
        <v>483</v>
      </c>
      <c r="NK2687" s="7" t="s">
        <v>483</v>
      </c>
      <c r="NL2687" s="7" t="s">
        <v>483</v>
      </c>
      <c r="NM2687" t="s">
        <v>461</v>
      </c>
      <c r="PV2687" s="10" t="s">
        <v>485</v>
      </c>
      <c r="PW2687" s="10" t="s">
        <v>485</v>
      </c>
      <c r="PX2687" s="10" t="s">
        <v>485</v>
      </c>
      <c r="PY2687" s="10" t="s">
        <v>485</v>
      </c>
      <c r="PZ2687" s="10" t="s">
        <v>485</v>
      </c>
      <c r="QA2687" s="10" t="s">
        <v>485</v>
      </c>
      <c r="QB2687" s="10" t="s">
        <v>485</v>
      </c>
      <c r="QC2687" s="10" t="s">
        <v>485</v>
      </c>
      <c r="QD2687" s="10" t="s">
        <v>485</v>
      </c>
      <c r="QE2687" s="10" t="s">
        <v>485</v>
      </c>
      <c r="QF2687" s="10" t="s">
        <v>485</v>
      </c>
      <c r="QG2687" s="10" t="s">
        <v>485</v>
      </c>
      <c r="QH2687" s="10" t="s">
        <v>485</v>
      </c>
      <c r="QI2687" s="10" t="s">
        <v>485</v>
      </c>
      <c r="QJ2687" s="10" t="s">
        <v>464</v>
      </c>
      <c r="QL2687" s="10">
        <v>10.120016666667</v>
      </c>
      <c r="QM2687" s="10" t="s">
        <v>908</v>
      </c>
      <c r="RF2687" s="10">
        <v>1</v>
      </c>
      <c r="RH2687" s="15">
        <f>IFERROR(AVERAGE(INDEX('[1]DO NOT TOUCH Préparation'!$T$1:$T$5,MATCH('DO NOT TOUCH - inputExtraction'!$CX2687,'[1]DO NOT TOUCH Préparation'!$S$1:$S$5,0)),INDEX('[1]DO NOT TOUCH Préparation'!$T$1:$T$5,MATCH('DO NOT TOUCH - inputExtraction'!$CY2687,'[1]DO NOT TOUCH Préparation'!$S$1:$S$5,0)),INDEX('[1]DO NOT TOUCH Préparation'!$T$1:$T$5,MATCH('DO NOT TOUCH - inputExtraction'!$CZ2687,'[1]DO NOT TOUCH Préparation'!$S$1:$S$5,0)),INDEX('[1]DO NOT TOUCH Préparation'!$T$1:$T$5,MATCH('DO NOT TOUCH - inputExtraction'!$DA2687,'[1]DO NOT TOUCH Préparation'!$S$1:$S$5,0)),INDEX('[1]DO NOT TOUCH Préparation'!$T$1:$T$5,MATCH('DO NOT TOUCH - inputExtraction'!$DB2687,'[1]DO NOT TOUCH Préparation'!$S$1:$S$5,0))),"")</f>
        <v>3.4</v>
      </c>
      <c r="RI2687" s="13">
        <f>IFERROR(AVERAGE(INDEX('[1]DO NOT TOUCH Préparation'!$T$1:$T$5,MATCH($DC2687,'[1]DO NOT TOUCH Préparation'!$S$1:$S$5,0)),INDEX('[1]DO NOT TOUCH Préparation'!$T$1:$T$5,MATCH('DO NOT TOUCH - inputExtraction'!$DD2687,'[1]DO NOT TOUCH Préparation'!$S$1:$S$5,0)),INDEX('[1]DO NOT TOUCH Préparation'!$T$1:$T$5,MATCH('DO NOT TOUCH - inputExtraction'!$DE2687,'[1]DO NOT TOUCH Préparation'!$S$1:$S$5,0)),INDEX('[1]DO NOT TOUCH Préparation'!$T$1:$T$5,MATCH(DF2687,'[1]DO NOT TOUCH Préparation'!$S$1:$S$5,0)),INDEX('[1]DO NOT TOUCH Préparation'!$T$1:$T$5,MATCH('DO NOT TOUCH - inputExtraction'!$DG2687,'[1]DO NOT TOUCH Préparation'!$S$1:$S$5,0))),"")</f>
        <v>2.4</v>
      </c>
      <c r="RK2687" s="10">
        <f>VLOOKUP(CX2687,'[1]DO NOT TOUCH Préparation'!$S$1:$T$5,2,0)</f>
        <v>5</v>
      </c>
      <c r="RL2687" s="10">
        <f>VLOOKUP(CY2687,'[1]DO NOT TOUCH Préparation'!$S$1:$T$5,2,0)</f>
        <v>4</v>
      </c>
      <c r="RM2687" s="10">
        <f>VLOOKUP(CZ2687,'[1]DO NOT TOUCH Préparation'!$S$1:$T$5,2,0)</f>
        <v>4</v>
      </c>
      <c r="RN2687" s="10">
        <f>VLOOKUP(DA2687,'[1]DO NOT TOUCH Préparation'!$S$1:$T$5,2,0)</f>
        <v>2</v>
      </c>
      <c r="RO2687" s="10">
        <f>VLOOKUP(DB2687,'[1]DO NOT TOUCH Préparation'!$S$1:$T$5,2,0)</f>
        <v>2</v>
      </c>
      <c r="RP2687" s="10">
        <f>VLOOKUP(DC2687,'[1]DO NOT TOUCH Préparation'!$S$1:$T$5,2,0)</f>
        <v>3</v>
      </c>
      <c r="RQ2687" s="10">
        <f>VLOOKUP(DD2687,'[1]DO NOT TOUCH Préparation'!$S$1:$T$5,2,0)</f>
        <v>2</v>
      </c>
      <c r="RR2687" s="10">
        <f>VLOOKUP(DE2687,'[1]DO NOT TOUCH Préparation'!$S$1:$T$5,2,0)</f>
        <v>2</v>
      </c>
      <c r="RS2687" s="10">
        <f>VLOOKUP(DF2687,'[1]DO NOT TOUCH Préparation'!$S$1:$T$5,2,0)</f>
        <v>2</v>
      </c>
      <c r="RT2687" s="10">
        <f>VLOOKUP(DG2687,'[1]DO NOT TOUCH Préparation'!$S$1:$T$5,2,0)</f>
        <v>3</v>
      </c>
      <c r="RV2687" s="5" t="str">
        <f>IF(CF2687&lt;&gt;"",CF2687,"")</f>
        <v>Je n’achète pas de produits alimentaires bio</v>
      </c>
      <c r="RW2687" s="5" t="str">
        <f>IF(CK2687&lt;&gt;"",CK2687,"")</f>
        <v>Je ne sais pas</v>
      </c>
      <c r="RX2687" s="5" t="str">
        <f t="shared" si="42"/>
        <v>Je n’achète pas de produits à base végétale (soja, amande, avoine…)</v>
      </c>
      <c r="RZ2687" s="5" t="str" cm="1">
        <f t="array" ref="RZ2687">IFERROR(INDEX('[1]DO NOT TOUCH Préparation'!$W$2:$W$7,MATCH('DO NOT TOUCH - inputExtraction'!RV2687,'[1]DO NOT TOUCH Préparation'!$V$2:$V$7,0),),"1")</f>
        <v>1</v>
      </c>
      <c r="SA2687" s="5" cm="1">
        <f t="array" ref="SA2687">IFERROR(INDEX('[1]DO NOT TOUCH Préparation'!$W$2:$W$7,MATCH('DO NOT TOUCH - inputExtraction'!RW2687,'[1]DO NOT TOUCH Préparation'!$V$2:$V$7,0),),"1")</f>
        <v>0</v>
      </c>
      <c r="SB2687" s="5" t="str" cm="1">
        <f t="array" ref="SB2687">IFERROR(INDEX('[1]DO NOT TOUCH Préparation'!$W$2:$W$7,MATCH('DO NOT TOUCH - inputExtraction'!RX2687,'[1]DO NOT TOUCH Préparation'!$V$2:$V$7,0),),"1")</f>
        <v>1</v>
      </c>
      <c r="SD2687" s="5">
        <v>1</v>
      </c>
      <c r="SF2687" s="5">
        <f>IFERROR(VLOOKUP(H2687,'[1]DO NOT TOUCH Préparation'!$CL$2:$CM$9,2,0),"")</f>
        <v>6</v>
      </c>
      <c r="SG2687" s="5">
        <f>IFERROR(VLOOKUP(K2687,'[1]DO NOT TOUCH Préparation'!$CT$2:$CU$10,2,0),"")</f>
        <v>2</v>
      </c>
      <c r="SH2687" s="5">
        <f>IFERROR(VLOOKUP(L2687,'[1]DO NOT TOUCH Préparation'!$CX$2:$CY$6,2,0),"")</f>
        <v>1</v>
      </c>
    </row>
    <row r="2688" spans="1:502" ht="14.4" x14ac:dyDescent="0.3">
      <c r="A2688" s="4">
        <v>3542</v>
      </c>
      <c r="B2688" s="4" t="s">
        <v>6007</v>
      </c>
      <c r="C2688" s="4" t="s">
        <v>6008</v>
      </c>
      <c r="D2688" s="4" t="s">
        <v>787</v>
      </c>
      <c r="E2688" s="4" t="s">
        <v>439</v>
      </c>
      <c r="F2688" s="10" t="s">
        <v>898</v>
      </c>
      <c r="G2688" s="10" t="s">
        <v>804</v>
      </c>
      <c r="H2688" s="7" t="s">
        <v>442</v>
      </c>
      <c r="I2688" s="7">
        <v>72</v>
      </c>
      <c r="J2688" s="7" t="s">
        <v>554</v>
      </c>
      <c r="K2688" s="7" t="s">
        <v>529</v>
      </c>
      <c r="L2688" s="7" t="s">
        <v>445</v>
      </c>
      <c r="M2688" s="7">
        <v>2</v>
      </c>
      <c r="N2688" s="12">
        <v>0</v>
      </c>
      <c r="O2688" s="12">
        <v>0</v>
      </c>
      <c r="P2688" s="7">
        <v>0</v>
      </c>
      <c r="Q2688" s="7">
        <v>0</v>
      </c>
      <c r="R2688" s="7">
        <v>1</v>
      </c>
      <c r="S2688" s="12">
        <v>0</v>
      </c>
      <c r="T2688" s="7">
        <v>1</v>
      </c>
      <c r="U2688" s="12">
        <v>0</v>
      </c>
      <c r="W2688" s="7">
        <v>1</v>
      </c>
      <c r="X2688" s="7">
        <v>2</v>
      </c>
      <c r="AB2688" s="7">
        <v>3</v>
      </c>
      <c r="AC2688" s="10" t="s">
        <v>1140</v>
      </c>
      <c r="BA2688" s="10">
        <v>1</v>
      </c>
      <c r="BB2688" s="10">
        <v>1</v>
      </c>
      <c r="BC2688" s="10">
        <v>0</v>
      </c>
      <c r="BD2688" s="10">
        <v>0</v>
      </c>
      <c r="BE2688" s="10">
        <v>0</v>
      </c>
      <c r="BF2688" s="10">
        <v>1</v>
      </c>
      <c r="BG2688" s="10">
        <v>0</v>
      </c>
      <c r="BH2688" s="10">
        <v>0</v>
      </c>
      <c r="BI2688" s="10">
        <v>0</v>
      </c>
      <c r="CB2688" s="10">
        <v>0</v>
      </c>
      <c r="CC2688" s="10">
        <v>0</v>
      </c>
      <c r="CE2688" s="7" t="s">
        <v>447</v>
      </c>
      <c r="CF2688" s="7" t="s">
        <v>523</v>
      </c>
      <c r="CG2688" s="7" t="s">
        <v>449</v>
      </c>
      <c r="CH2688" s="7" t="s">
        <v>524</v>
      </c>
      <c r="CI2688" s="7">
        <v>4</v>
      </c>
      <c r="CJ2688" s="7" t="s">
        <v>524</v>
      </c>
      <c r="CK2688" s="7" t="s">
        <v>448</v>
      </c>
      <c r="CL2688" s="7" t="s">
        <v>638</v>
      </c>
      <c r="CM2688" s="7" t="s">
        <v>524</v>
      </c>
      <c r="CN2688" s="7" t="s">
        <v>524</v>
      </c>
      <c r="CO2688" s="7">
        <v>4</v>
      </c>
      <c r="CP2688" s="7" t="s">
        <v>477</v>
      </c>
      <c r="CQ2688" s="7" t="s">
        <v>477</v>
      </c>
      <c r="CR2688" s="7">
        <v>3</v>
      </c>
      <c r="CS2688" s="7" t="s">
        <v>524</v>
      </c>
      <c r="CT2688" s="7">
        <v>3</v>
      </c>
      <c r="CU2688" s="7">
        <v>2</v>
      </c>
      <c r="CX2688" t="s">
        <v>451</v>
      </c>
      <c r="CY2688" t="s">
        <v>452</v>
      </c>
      <c r="CZ2688" t="s">
        <v>451</v>
      </c>
      <c r="DA2688" t="s">
        <v>495</v>
      </c>
      <c r="DB2688" t="s">
        <v>451</v>
      </c>
      <c r="DC2688" t="s">
        <v>478</v>
      </c>
      <c r="DD2688" t="s">
        <v>452</v>
      </c>
      <c r="DE2688" t="s">
        <v>451</v>
      </c>
      <c r="DF2688" t="s">
        <v>451</v>
      </c>
      <c r="DG2688" t="s">
        <v>453</v>
      </c>
      <c r="DH2688" t="s">
        <v>455</v>
      </c>
      <c r="DJ2688" t="s">
        <v>455</v>
      </c>
      <c r="DL2688" t="s">
        <v>455</v>
      </c>
      <c r="DO2688" t="s">
        <v>455</v>
      </c>
      <c r="DP2688" t="s">
        <v>454</v>
      </c>
      <c r="DQ2688" t="s">
        <v>455</v>
      </c>
      <c r="DR2688" s="7" t="s">
        <v>456</v>
      </c>
      <c r="DT2688" s="7" t="s">
        <v>456</v>
      </c>
      <c r="DV2688" s="7" t="s">
        <v>456</v>
      </c>
      <c r="DY2688" s="7" t="s">
        <v>496</v>
      </c>
      <c r="DZ2688" s="7" t="s">
        <v>479</v>
      </c>
      <c r="EA2688" s="7" t="s">
        <v>456</v>
      </c>
      <c r="EB2688" t="s">
        <v>457</v>
      </c>
      <c r="ED2688" t="s">
        <v>457</v>
      </c>
      <c r="EF2688" t="s">
        <v>457</v>
      </c>
      <c r="EI2688" t="s">
        <v>457</v>
      </c>
      <c r="EJ2688">
        <v>4</v>
      </c>
      <c r="EK2688" t="s">
        <v>457</v>
      </c>
      <c r="EL2688" s="6"/>
      <c r="HH2688">
        <v>1</v>
      </c>
      <c r="HP2688">
        <v>1</v>
      </c>
      <c r="IJ2688">
        <v>1</v>
      </c>
      <c r="IT2688">
        <v>2</v>
      </c>
      <c r="IV2688">
        <v>1</v>
      </c>
      <c r="JF2688">
        <v>1</v>
      </c>
      <c r="JH2688">
        <v>2</v>
      </c>
      <c r="JI2688">
        <v>3</v>
      </c>
      <c r="JX2688">
        <v>1</v>
      </c>
      <c r="JZ2688">
        <v>2</v>
      </c>
      <c r="KI2688">
        <v>1</v>
      </c>
      <c r="KK2688">
        <v>1</v>
      </c>
      <c r="KL2688">
        <v>2</v>
      </c>
      <c r="KM2688">
        <v>3</v>
      </c>
      <c r="KP2688" t="s">
        <v>480</v>
      </c>
      <c r="KQ2688">
        <v>2</v>
      </c>
      <c r="KR2688">
        <v>4</v>
      </c>
      <c r="KS2688">
        <v>4</v>
      </c>
      <c r="KT2688">
        <v>4</v>
      </c>
      <c r="KU2688">
        <v>1</v>
      </c>
      <c r="KY2688">
        <v>2</v>
      </c>
      <c r="LB2688">
        <v>3</v>
      </c>
      <c r="LE2688">
        <v>1</v>
      </c>
      <c r="LF2688">
        <v>2</v>
      </c>
      <c r="LG2688">
        <v>3</v>
      </c>
      <c r="LO2688">
        <v>1</v>
      </c>
      <c r="LQ2688">
        <v>2</v>
      </c>
      <c r="LV2688">
        <v>3</v>
      </c>
      <c r="MA2688">
        <v>1</v>
      </c>
      <c r="MC2688">
        <v>2</v>
      </c>
      <c r="MF2688">
        <v>3</v>
      </c>
      <c r="MI2688">
        <v>1</v>
      </c>
      <c r="MK2688">
        <v>2</v>
      </c>
      <c r="MP2688">
        <v>3</v>
      </c>
      <c r="MS2688" s="7" t="s">
        <v>458</v>
      </c>
      <c r="MT2688" s="7" t="s">
        <v>459</v>
      </c>
      <c r="MU2688" s="7" t="s">
        <v>458</v>
      </c>
      <c r="MV2688" s="7" t="s">
        <v>482</v>
      </c>
      <c r="MW2688" s="7" t="s">
        <v>460</v>
      </c>
      <c r="MX2688" s="7" t="s">
        <v>482</v>
      </c>
      <c r="MY2688" s="7" t="s">
        <v>482</v>
      </c>
      <c r="MZ2688" s="7" t="s">
        <v>460</v>
      </c>
      <c r="NA2688" s="7" t="s">
        <v>458</v>
      </c>
      <c r="NB2688" s="7" t="s">
        <v>460</v>
      </c>
      <c r="NC2688" s="7" t="s">
        <v>460</v>
      </c>
      <c r="ND2688" s="7" t="s">
        <v>483</v>
      </c>
      <c r="NE2688" s="7" t="s">
        <v>458</v>
      </c>
      <c r="NF2688" s="7" t="s">
        <v>497</v>
      </c>
      <c r="NG2688" s="7" t="s">
        <v>458</v>
      </c>
      <c r="NH2688" s="7" t="s">
        <v>482</v>
      </c>
      <c r="NI2688" s="7" t="s">
        <v>482</v>
      </c>
      <c r="NJ2688" s="7" t="s">
        <v>460</v>
      </c>
      <c r="NK2688" s="7" t="s">
        <v>483</v>
      </c>
      <c r="NL2688" s="7" t="s">
        <v>460</v>
      </c>
      <c r="NM2688" t="s">
        <v>571</v>
      </c>
      <c r="OH2688" t="s">
        <v>463</v>
      </c>
      <c r="OI2688" s="10" t="s">
        <v>463</v>
      </c>
      <c r="OJ2688" s="10" t="s">
        <v>485</v>
      </c>
      <c r="OK2688" s="10" t="s">
        <v>499</v>
      </c>
      <c r="OL2688" s="10" t="s">
        <v>485</v>
      </c>
      <c r="OM2688" s="10" t="s">
        <v>485</v>
      </c>
      <c r="ON2688" s="10" t="s">
        <v>462</v>
      </c>
      <c r="OO2688" s="10" t="s">
        <v>485</v>
      </c>
      <c r="OP2688" s="10" t="s">
        <v>462</v>
      </c>
      <c r="OQ2688" s="10" t="s">
        <v>485</v>
      </c>
      <c r="OR2688" s="10" t="s">
        <v>485</v>
      </c>
      <c r="OS2688" s="10" t="s">
        <v>485</v>
      </c>
      <c r="OT2688" s="10" t="s">
        <v>499</v>
      </c>
      <c r="OU2688" s="10" t="s">
        <v>485</v>
      </c>
      <c r="OV2688" s="10" t="s">
        <v>485</v>
      </c>
      <c r="OW2688" s="10" t="s">
        <v>485</v>
      </c>
      <c r="OX2688" s="10" t="s">
        <v>485</v>
      </c>
      <c r="OY2688" s="10" t="s">
        <v>485</v>
      </c>
      <c r="OZ2688" s="10" t="s">
        <v>485</v>
      </c>
      <c r="QJ2688" s="10" t="s">
        <v>464</v>
      </c>
      <c r="QL2688" s="10">
        <v>11.373016666667001</v>
      </c>
      <c r="QM2688" s="10" t="s">
        <v>792</v>
      </c>
      <c r="RF2688" s="10">
        <v>1</v>
      </c>
      <c r="RH2688" s="15">
        <f>IFERROR(AVERAGE(INDEX('[1]DO NOT TOUCH Préparation'!$T$1:$T$5,MATCH('DO NOT TOUCH - inputExtraction'!$CX2688,'[1]DO NOT TOUCH Préparation'!$S$1:$S$5,0)),INDEX('[1]DO NOT TOUCH Préparation'!$T$1:$T$5,MATCH('DO NOT TOUCH - inputExtraction'!$CY2688,'[1]DO NOT TOUCH Préparation'!$S$1:$S$5,0)),INDEX('[1]DO NOT TOUCH Préparation'!$T$1:$T$5,MATCH('DO NOT TOUCH - inputExtraction'!$CZ2688,'[1]DO NOT TOUCH Préparation'!$S$1:$S$5,0)),INDEX('[1]DO NOT TOUCH Préparation'!$T$1:$T$5,MATCH('DO NOT TOUCH - inputExtraction'!$DA2688,'[1]DO NOT TOUCH Préparation'!$S$1:$S$5,0)),INDEX('[1]DO NOT TOUCH Préparation'!$T$1:$T$5,MATCH('DO NOT TOUCH - inputExtraction'!$DB2688,'[1]DO NOT TOUCH Préparation'!$S$1:$S$5,0))),"")</f>
        <v>3.4</v>
      </c>
      <c r="RI2688" s="13">
        <f>IFERROR(AVERAGE(INDEX('[1]DO NOT TOUCH Préparation'!$T$1:$T$5,MATCH($DC2688,'[1]DO NOT TOUCH Préparation'!$S$1:$S$5,0)),INDEX('[1]DO NOT TOUCH Préparation'!$T$1:$T$5,MATCH('DO NOT TOUCH - inputExtraction'!$DD2688,'[1]DO NOT TOUCH Préparation'!$S$1:$S$5,0)),INDEX('[1]DO NOT TOUCH Préparation'!$T$1:$T$5,MATCH('DO NOT TOUCH - inputExtraction'!$DE2688,'[1]DO NOT TOUCH Préparation'!$S$1:$S$5,0)),INDEX('[1]DO NOT TOUCH Préparation'!$T$1:$T$5,MATCH(DF2688,'[1]DO NOT TOUCH Préparation'!$S$1:$S$5,0)),INDEX('[1]DO NOT TOUCH Préparation'!$T$1:$T$5,MATCH('DO NOT TOUCH - inputExtraction'!$DG2688,'[1]DO NOT TOUCH Préparation'!$S$1:$S$5,0))),"")</f>
        <v>3.4</v>
      </c>
      <c r="RK2688" s="10">
        <f>VLOOKUP(CX2688,'[1]DO NOT TOUCH Préparation'!$S$1:$T$5,2,0)</f>
        <v>4</v>
      </c>
      <c r="RL2688" s="10">
        <f>VLOOKUP(CY2688,'[1]DO NOT TOUCH Préparation'!$S$1:$T$5,2,0)</f>
        <v>3</v>
      </c>
      <c r="RM2688" s="10">
        <f>VLOOKUP(CZ2688,'[1]DO NOT TOUCH Préparation'!$S$1:$T$5,2,0)</f>
        <v>4</v>
      </c>
      <c r="RN2688" s="10">
        <f>VLOOKUP(DA2688,'[1]DO NOT TOUCH Préparation'!$S$1:$T$5,2,0)</f>
        <v>2</v>
      </c>
      <c r="RO2688" s="10">
        <f>VLOOKUP(DB2688,'[1]DO NOT TOUCH Préparation'!$S$1:$T$5,2,0)</f>
        <v>4</v>
      </c>
      <c r="RP2688" s="10">
        <f>VLOOKUP(DC2688,'[1]DO NOT TOUCH Préparation'!$S$1:$T$5,2,0)</f>
        <v>1</v>
      </c>
      <c r="RQ2688" s="10">
        <f>VLOOKUP(DD2688,'[1]DO NOT TOUCH Préparation'!$S$1:$T$5,2,0)</f>
        <v>3</v>
      </c>
      <c r="RR2688" s="10">
        <f>VLOOKUP(DE2688,'[1]DO NOT TOUCH Préparation'!$S$1:$T$5,2,0)</f>
        <v>4</v>
      </c>
      <c r="RS2688" s="10">
        <f>VLOOKUP(DF2688,'[1]DO NOT TOUCH Préparation'!$S$1:$T$5,2,0)</f>
        <v>4</v>
      </c>
      <c r="RT2688" s="10">
        <f>VLOOKUP(DG2688,'[1]DO NOT TOUCH Préparation'!$S$1:$T$5,2,0)</f>
        <v>5</v>
      </c>
      <c r="RV2688" s="5" t="str">
        <f>IF(CF2688&lt;&gt;"",CF2688,"")</f>
        <v>21% à 50%</v>
      </c>
      <c r="RW2688" s="5" t="str">
        <f>IF(CK2688&lt;&gt;"",CK2688,"")</f>
        <v>6% à 20%</v>
      </c>
      <c r="RX2688" s="5" t="str">
        <f t="shared" si="42"/>
        <v>Je ne sais pas</v>
      </c>
      <c r="RZ2688" s="5" cm="1">
        <f t="array" ref="RZ2688">IFERROR(INDEX('[1]DO NOT TOUCH Préparation'!$W$2:$W$7,MATCH('DO NOT TOUCH - inputExtraction'!RV2688,'[1]DO NOT TOUCH Préparation'!$V$2:$V$7,0),),"1")</f>
        <v>4</v>
      </c>
      <c r="SA2688" s="5" cm="1">
        <f t="array" ref="SA2688">IFERROR(INDEX('[1]DO NOT TOUCH Préparation'!$W$2:$W$7,MATCH('DO NOT TOUCH - inputExtraction'!RW2688,'[1]DO NOT TOUCH Préparation'!$V$2:$V$7,0),),"1")</f>
        <v>3</v>
      </c>
      <c r="SB2688" s="5" cm="1">
        <f t="array" ref="SB2688">IFERROR(INDEX('[1]DO NOT TOUCH Préparation'!$W$2:$W$7,MATCH('DO NOT TOUCH - inputExtraction'!RX2688,'[1]DO NOT TOUCH Préparation'!$V$2:$V$7,0),),"1")</f>
        <v>0</v>
      </c>
      <c r="SD2688" s="5">
        <v>1</v>
      </c>
      <c r="SF2688" s="5">
        <f>IFERROR(VLOOKUP(H2688,'[1]DO NOT TOUCH Préparation'!$CL$2:$CM$9,2,0),"")</f>
        <v>4</v>
      </c>
      <c r="SG2688" s="5">
        <f>IFERROR(VLOOKUP(K2688,'[1]DO NOT TOUCH Préparation'!$CT$2:$CU$10,2,0),"")</f>
        <v>8</v>
      </c>
      <c r="SH2688" s="5">
        <f>IFERROR(VLOOKUP(L2688,'[1]DO NOT TOUCH Préparation'!$CX$2:$CY$6,2,0),"")</f>
        <v>4</v>
      </c>
    </row>
    <row r="2689" spans="1:502" ht="14.4" x14ac:dyDescent="0.3">
      <c r="A2689" s="4">
        <v>3544</v>
      </c>
      <c r="B2689" s="4" t="s">
        <v>6009</v>
      </c>
      <c r="C2689" s="4" t="s">
        <v>5258</v>
      </c>
      <c r="D2689" s="4" t="s">
        <v>836</v>
      </c>
      <c r="E2689" s="4" t="s">
        <v>468</v>
      </c>
      <c r="F2689" s="10" t="s">
        <v>1370</v>
      </c>
      <c r="G2689" s="10" t="s">
        <v>1102</v>
      </c>
      <c r="H2689" s="7" t="s">
        <v>521</v>
      </c>
      <c r="I2689" s="7">
        <v>54</v>
      </c>
      <c r="J2689" s="7" t="s">
        <v>443</v>
      </c>
      <c r="K2689" s="7" t="s">
        <v>471</v>
      </c>
      <c r="L2689" s="7" t="s">
        <v>575</v>
      </c>
      <c r="M2689" s="7">
        <v>1</v>
      </c>
      <c r="N2689" s="12">
        <v>1</v>
      </c>
      <c r="O2689" s="12">
        <v>0</v>
      </c>
      <c r="P2689" s="7">
        <v>0</v>
      </c>
      <c r="Q2689" s="7">
        <v>0</v>
      </c>
      <c r="R2689" s="7">
        <v>1</v>
      </c>
      <c r="S2689" s="12">
        <v>0</v>
      </c>
      <c r="T2689" s="7">
        <v>1</v>
      </c>
      <c r="U2689" s="12">
        <v>0</v>
      </c>
      <c r="W2689" s="7">
        <v>1</v>
      </c>
      <c r="AC2689" s="10" t="s">
        <v>530</v>
      </c>
      <c r="BJ2689" s="10">
        <v>0</v>
      </c>
      <c r="BK2689" s="10">
        <v>0</v>
      </c>
      <c r="BL2689" s="10">
        <v>0</v>
      </c>
      <c r="BM2689" s="10">
        <v>0</v>
      </c>
      <c r="BN2689" s="10">
        <v>0</v>
      </c>
      <c r="BO2689" s="10">
        <v>0</v>
      </c>
      <c r="BP2689" s="10">
        <v>0</v>
      </c>
      <c r="BQ2689" s="10">
        <v>0</v>
      </c>
      <c r="BR2689" s="10">
        <v>0</v>
      </c>
      <c r="CB2689" s="10">
        <v>0</v>
      </c>
      <c r="CC2689" s="10">
        <v>1</v>
      </c>
      <c r="CE2689" s="7" t="s">
        <v>447</v>
      </c>
      <c r="CF2689" s="7" t="s">
        <v>474</v>
      </c>
      <c r="CG2689" s="7" t="s">
        <v>605</v>
      </c>
      <c r="CH2689" s="7">
        <v>3</v>
      </c>
      <c r="CI2689" s="7">
        <v>3</v>
      </c>
      <c r="CJ2689" s="7">
        <v>3</v>
      </c>
      <c r="CK2689" s="7" t="s">
        <v>474</v>
      </c>
      <c r="CL2689" s="7" t="s">
        <v>475</v>
      </c>
      <c r="CM2689" s="7">
        <v>3</v>
      </c>
      <c r="CN2689" s="7">
        <v>3</v>
      </c>
      <c r="CO2689" s="7" t="s">
        <v>524</v>
      </c>
      <c r="CP2689" s="7" t="s">
        <v>474</v>
      </c>
      <c r="CQ2689" s="7" t="s">
        <v>475</v>
      </c>
      <c r="CR2689" s="7">
        <v>4</v>
      </c>
      <c r="CS2689" s="7" t="s">
        <v>524</v>
      </c>
      <c r="CT2689" s="7">
        <v>2</v>
      </c>
      <c r="CU2689" s="7">
        <v>2</v>
      </c>
      <c r="CX2689" t="s">
        <v>453</v>
      </c>
      <c r="CY2689" t="s">
        <v>451</v>
      </c>
      <c r="CZ2689" t="s">
        <v>451</v>
      </c>
      <c r="DA2689" t="s">
        <v>452</v>
      </c>
      <c r="DB2689" t="s">
        <v>452</v>
      </c>
      <c r="DC2689" t="s">
        <v>453</v>
      </c>
      <c r="DD2689" t="s">
        <v>451</v>
      </c>
      <c r="DE2689" t="s">
        <v>451</v>
      </c>
      <c r="DF2689" t="s">
        <v>452</v>
      </c>
      <c r="DG2689" t="s">
        <v>451</v>
      </c>
      <c r="DH2689" t="s">
        <v>455</v>
      </c>
      <c r="DI2689" t="s">
        <v>455</v>
      </c>
      <c r="DJ2689" t="s">
        <v>455</v>
      </c>
      <c r="DM2689" t="s">
        <v>455</v>
      </c>
      <c r="DN2689" t="s">
        <v>455</v>
      </c>
      <c r="DO2689" t="s">
        <v>455</v>
      </c>
      <c r="DQ2689" t="s">
        <v>537</v>
      </c>
      <c r="DR2689" s="7" t="s">
        <v>456</v>
      </c>
      <c r="DS2689" s="7" t="s">
        <v>496</v>
      </c>
      <c r="DT2689" s="7" t="s">
        <v>456</v>
      </c>
      <c r="DW2689" s="7" t="s">
        <v>612</v>
      </c>
      <c r="DX2689" s="7" t="s">
        <v>456</v>
      </c>
      <c r="DY2689" s="7" t="s">
        <v>456</v>
      </c>
      <c r="EA2689" s="7" t="s">
        <v>496</v>
      </c>
      <c r="EB2689">
        <v>4</v>
      </c>
      <c r="EC2689">
        <v>3</v>
      </c>
      <c r="ED2689">
        <v>4</v>
      </c>
      <c r="EG2689" t="s">
        <v>457</v>
      </c>
      <c r="EH2689">
        <v>3</v>
      </c>
      <c r="EI2689">
        <v>3</v>
      </c>
      <c r="EK2689">
        <v>4</v>
      </c>
      <c r="EL2689" s="6"/>
      <c r="GE2689">
        <v>0</v>
      </c>
      <c r="GF2689">
        <v>0</v>
      </c>
      <c r="GG2689">
        <v>0</v>
      </c>
      <c r="GH2689">
        <v>1</v>
      </c>
      <c r="GI2689">
        <v>0</v>
      </c>
      <c r="IJ2689">
        <v>1</v>
      </c>
      <c r="IK2689">
        <v>2</v>
      </c>
      <c r="IP2689">
        <v>1</v>
      </c>
      <c r="IV2689">
        <v>1</v>
      </c>
      <c r="IW2689">
        <v>2</v>
      </c>
      <c r="JN2689">
        <v>1</v>
      </c>
      <c r="JO2689">
        <v>2</v>
      </c>
      <c r="JT2689">
        <v>1</v>
      </c>
      <c r="JU2689">
        <v>2</v>
      </c>
      <c r="JZ2689">
        <v>1</v>
      </c>
      <c r="KA2689">
        <v>2</v>
      </c>
      <c r="KL2689">
        <v>1</v>
      </c>
      <c r="KM2689">
        <v>2</v>
      </c>
      <c r="KP2689">
        <v>4</v>
      </c>
      <c r="KQ2689">
        <v>2</v>
      </c>
      <c r="KR2689">
        <v>3</v>
      </c>
      <c r="KS2689">
        <v>3</v>
      </c>
      <c r="KT2689">
        <v>3</v>
      </c>
      <c r="KU2689">
        <v>2</v>
      </c>
      <c r="KZ2689">
        <v>1</v>
      </c>
      <c r="LB2689">
        <v>3</v>
      </c>
      <c r="LG2689">
        <v>3</v>
      </c>
      <c r="LJ2689">
        <v>1</v>
      </c>
      <c r="LK2689">
        <v>2</v>
      </c>
      <c r="LO2689">
        <v>3</v>
      </c>
      <c r="LT2689">
        <v>2</v>
      </c>
      <c r="LU2689">
        <v>1</v>
      </c>
      <c r="MA2689">
        <v>3</v>
      </c>
      <c r="MD2689">
        <v>1</v>
      </c>
      <c r="ME2689">
        <v>2</v>
      </c>
      <c r="MK2689">
        <v>3</v>
      </c>
      <c r="MN2689">
        <v>1</v>
      </c>
      <c r="MO2689">
        <v>2</v>
      </c>
      <c r="MS2689" s="7" t="s">
        <v>458</v>
      </c>
      <c r="MT2689" s="7" t="s">
        <v>459</v>
      </c>
      <c r="MU2689" s="7" t="s">
        <v>459</v>
      </c>
      <c r="MV2689" s="7" t="s">
        <v>459</v>
      </c>
      <c r="MW2689" s="7" t="s">
        <v>459</v>
      </c>
      <c r="MX2689" s="7" t="s">
        <v>460</v>
      </c>
      <c r="MY2689" s="7" t="s">
        <v>460</v>
      </c>
      <c r="MZ2689" s="7" t="s">
        <v>458</v>
      </c>
      <c r="NA2689" s="7" t="s">
        <v>459</v>
      </c>
      <c r="NB2689" s="7" t="s">
        <v>459</v>
      </c>
      <c r="NC2689" s="7" t="s">
        <v>460</v>
      </c>
      <c r="ND2689" s="7" t="s">
        <v>482</v>
      </c>
      <c r="NE2689" s="7" t="s">
        <v>483</v>
      </c>
      <c r="NF2689" s="7" t="s">
        <v>482</v>
      </c>
      <c r="NG2689" s="7" t="s">
        <v>497</v>
      </c>
      <c r="NH2689" s="7" t="s">
        <v>460</v>
      </c>
      <c r="NI2689" s="7" t="s">
        <v>458</v>
      </c>
      <c r="NJ2689" s="7" t="s">
        <v>483</v>
      </c>
      <c r="NK2689" s="7" t="s">
        <v>483</v>
      </c>
      <c r="NL2689" s="7" t="s">
        <v>482</v>
      </c>
      <c r="NM2689" t="s">
        <v>461</v>
      </c>
      <c r="PA2689" s="10" t="s">
        <v>463</v>
      </c>
      <c r="PB2689" s="10" t="s">
        <v>499</v>
      </c>
      <c r="PC2689" s="10" t="s">
        <v>485</v>
      </c>
      <c r="PD2689" s="10" t="s">
        <v>463</v>
      </c>
      <c r="PE2689" s="10" t="s">
        <v>499</v>
      </c>
      <c r="PF2689" s="10" t="s">
        <v>499</v>
      </c>
      <c r="PG2689" s="10" t="s">
        <v>499</v>
      </c>
      <c r="PH2689" s="10" t="s">
        <v>499</v>
      </c>
      <c r="PI2689" s="10" t="s">
        <v>463</v>
      </c>
      <c r="PJ2689" s="10" t="s">
        <v>499</v>
      </c>
      <c r="PK2689" s="10" t="s">
        <v>499</v>
      </c>
      <c r="PL2689" s="10" t="s">
        <v>485</v>
      </c>
      <c r="PM2689" s="10" t="s">
        <v>499</v>
      </c>
      <c r="PN2689" s="10" t="s">
        <v>463</v>
      </c>
      <c r="PO2689" s="10" t="s">
        <v>485</v>
      </c>
      <c r="PP2689" s="10" t="s">
        <v>485</v>
      </c>
      <c r="PQ2689" s="10" t="s">
        <v>485</v>
      </c>
      <c r="PR2689" s="10" t="s">
        <v>485</v>
      </c>
      <c r="PS2689" s="10" t="s">
        <v>485</v>
      </c>
      <c r="PT2689" s="10" t="s">
        <v>485</v>
      </c>
      <c r="PU2689" s="10" t="s">
        <v>485</v>
      </c>
      <c r="QJ2689" s="10" t="s">
        <v>464</v>
      </c>
      <c r="QL2689" s="10">
        <v>17.967183333333001</v>
      </c>
      <c r="QM2689" s="10" t="s">
        <v>839</v>
      </c>
      <c r="QO2689" s="10" t="s">
        <v>4605</v>
      </c>
      <c r="RF2689" s="10">
        <v>1</v>
      </c>
      <c r="RH2689" s="15">
        <f>IFERROR(AVERAGE(INDEX('[1]DO NOT TOUCH Préparation'!$T$1:$T$5,MATCH('DO NOT TOUCH - inputExtraction'!$CX2689,'[1]DO NOT TOUCH Préparation'!$S$1:$S$5,0)),INDEX('[1]DO NOT TOUCH Préparation'!$T$1:$T$5,MATCH('DO NOT TOUCH - inputExtraction'!$CY2689,'[1]DO NOT TOUCH Préparation'!$S$1:$S$5,0)),INDEX('[1]DO NOT TOUCH Préparation'!$T$1:$T$5,MATCH('DO NOT TOUCH - inputExtraction'!$CZ2689,'[1]DO NOT TOUCH Préparation'!$S$1:$S$5,0)),INDEX('[1]DO NOT TOUCH Préparation'!$T$1:$T$5,MATCH('DO NOT TOUCH - inputExtraction'!$DA2689,'[1]DO NOT TOUCH Préparation'!$S$1:$S$5,0)),INDEX('[1]DO NOT TOUCH Préparation'!$T$1:$T$5,MATCH('DO NOT TOUCH - inputExtraction'!$DB2689,'[1]DO NOT TOUCH Préparation'!$S$1:$S$5,0))),"")</f>
        <v>3.8</v>
      </c>
      <c r="RI2689" s="13">
        <f>IFERROR(AVERAGE(INDEX('[1]DO NOT TOUCH Préparation'!$T$1:$T$5,MATCH($DC2689,'[1]DO NOT TOUCH Préparation'!$S$1:$S$5,0)),INDEX('[1]DO NOT TOUCH Préparation'!$T$1:$T$5,MATCH('DO NOT TOUCH - inputExtraction'!$DD2689,'[1]DO NOT TOUCH Préparation'!$S$1:$S$5,0)),INDEX('[1]DO NOT TOUCH Préparation'!$T$1:$T$5,MATCH('DO NOT TOUCH - inputExtraction'!$DE2689,'[1]DO NOT TOUCH Préparation'!$S$1:$S$5,0)),INDEX('[1]DO NOT TOUCH Préparation'!$T$1:$T$5,MATCH(DF2689,'[1]DO NOT TOUCH Préparation'!$S$1:$S$5,0)),INDEX('[1]DO NOT TOUCH Préparation'!$T$1:$T$5,MATCH('DO NOT TOUCH - inputExtraction'!$DG2689,'[1]DO NOT TOUCH Préparation'!$S$1:$S$5,0))),"")</f>
        <v>4</v>
      </c>
      <c r="RK2689" s="10">
        <f>VLOOKUP(CX2689,'[1]DO NOT TOUCH Préparation'!$S$1:$T$5,2,0)</f>
        <v>5</v>
      </c>
      <c r="RL2689" s="10">
        <f>VLOOKUP(CY2689,'[1]DO NOT TOUCH Préparation'!$S$1:$T$5,2,0)</f>
        <v>4</v>
      </c>
      <c r="RM2689" s="10">
        <f>VLOOKUP(CZ2689,'[1]DO NOT TOUCH Préparation'!$S$1:$T$5,2,0)</f>
        <v>4</v>
      </c>
      <c r="RN2689" s="10">
        <f>VLOOKUP(DA2689,'[1]DO NOT TOUCH Préparation'!$S$1:$T$5,2,0)</f>
        <v>3</v>
      </c>
      <c r="RO2689" s="10">
        <f>VLOOKUP(DB2689,'[1]DO NOT TOUCH Préparation'!$S$1:$T$5,2,0)</f>
        <v>3</v>
      </c>
      <c r="RP2689" s="10">
        <f>VLOOKUP(DC2689,'[1]DO NOT TOUCH Préparation'!$S$1:$T$5,2,0)</f>
        <v>5</v>
      </c>
      <c r="RQ2689" s="10">
        <f>VLOOKUP(DD2689,'[1]DO NOT TOUCH Préparation'!$S$1:$T$5,2,0)</f>
        <v>4</v>
      </c>
      <c r="RR2689" s="10">
        <f>VLOOKUP(DE2689,'[1]DO NOT TOUCH Préparation'!$S$1:$T$5,2,0)</f>
        <v>4</v>
      </c>
      <c r="RS2689" s="10">
        <f>VLOOKUP(DF2689,'[1]DO NOT TOUCH Préparation'!$S$1:$T$5,2,0)</f>
        <v>3</v>
      </c>
      <c r="RT2689" s="10">
        <f>VLOOKUP(DG2689,'[1]DO NOT TOUCH Préparation'!$S$1:$T$5,2,0)</f>
        <v>4</v>
      </c>
      <c r="RV2689" s="5" t="str">
        <f>IF(CF2689&lt;&gt;"",CF2689,"")</f>
        <v>Inférieur ou égal à 5%</v>
      </c>
      <c r="RW2689" s="5" t="str">
        <f>IF(CK2689&lt;&gt;"",CK2689,"")</f>
        <v>Inférieur ou égal à 5%</v>
      </c>
      <c r="RX2689" s="5" t="str">
        <f t="shared" si="42"/>
        <v>Inférieur ou égal à 5%</v>
      </c>
      <c r="RZ2689" s="5" cm="1">
        <f t="array" ref="RZ2689">IFERROR(INDEX('[1]DO NOT TOUCH Préparation'!$W$2:$W$7,MATCH('DO NOT TOUCH - inputExtraction'!RV2689,'[1]DO NOT TOUCH Préparation'!$V$2:$V$7,0),),"1")</f>
        <v>2</v>
      </c>
      <c r="SA2689" s="5" cm="1">
        <f t="array" ref="SA2689">IFERROR(INDEX('[1]DO NOT TOUCH Préparation'!$W$2:$W$7,MATCH('DO NOT TOUCH - inputExtraction'!RW2689,'[1]DO NOT TOUCH Préparation'!$V$2:$V$7,0),),"1")</f>
        <v>2</v>
      </c>
      <c r="SB2689" s="5" cm="1">
        <f t="array" ref="SB2689">IFERROR(INDEX('[1]DO NOT TOUCH Préparation'!$W$2:$W$7,MATCH('DO NOT TOUCH - inputExtraction'!RX2689,'[1]DO NOT TOUCH Préparation'!$V$2:$V$7,0),),"1")</f>
        <v>2</v>
      </c>
      <c r="SD2689" s="5">
        <v>1</v>
      </c>
      <c r="SF2689" s="5">
        <f>IFERROR(VLOOKUP(H2689,'[1]DO NOT TOUCH Préparation'!$CL$2:$CM$9,2,0),"")</f>
        <v>1</v>
      </c>
      <c r="SG2689" s="5">
        <f>IFERROR(VLOOKUP(K2689,'[1]DO NOT TOUCH Préparation'!$CT$2:$CU$10,2,0),"")</f>
        <v>1</v>
      </c>
      <c r="SH2689" s="5">
        <f>IFERROR(VLOOKUP(L2689,'[1]DO NOT TOUCH Préparation'!$CX$2:$CY$6,2,0),"")</f>
        <v>1</v>
      </c>
    </row>
    <row r="2690" spans="1:502" ht="14.4" x14ac:dyDescent="0.3">
      <c r="A2690" s="4">
        <v>3546</v>
      </c>
      <c r="B2690" s="4" t="s">
        <v>6010</v>
      </c>
      <c r="C2690" s="4" t="s">
        <v>3921</v>
      </c>
      <c r="D2690" s="4" t="s">
        <v>904</v>
      </c>
      <c r="E2690" s="4" t="s">
        <v>439</v>
      </c>
      <c r="F2690" s="10" t="s">
        <v>941</v>
      </c>
      <c r="G2690" s="10" t="s">
        <v>942</v>
      </c>
      <c r="H2690" s="7" t="s">
        <v>553</v>
      </c>
      <c r="I2690" s="7">
        <v>22</v>
      </c>
      <c r="J2690" s="7" t="s">
        <v>582</v>
      </c>
      <c r="K2690" s="7" t="s">
        <v>491</v>
      </c>
      <c r="L2690" s="7" t="s">
        <v>472</v>
      </c>
      <c r="M2690" s="7">
        <v>3</v>
      </c>
      <c r="N2690" s="12">
        <v>1</v>
      </c>
      <c r="O2690" s="12">
        <v>0</v>
      </c>
      <c r="P2690" s="7">
        <v>0</v>
      </c>
      <c r="Q2690" s="7">
        <v>1</v>
      </c>
      <c r="R2690" s="7">
        <v>1</v>
      </c>
      <c r="S2690" s="12">
        <v>0</v>
      </c>
      <c r="T2690" s="7">
        <v>1</v>
      </c>
      <c r="U2690" s="12">
        <v>0</v>
      </c>
      <c r="W2690" s="7">
        <v>1</v>
      </c>
      <c r="X2690" s="7">
        <v>2</v>
      </c>
      <c r="Y2690" s="7">
        <v>3</v>
      </c>
      <c r="AC2690" s="10" t="s">
        <v>493</v>
      </c>
      <c r="BS2690" s="10">
        <v>1</v>
      </c>
      <c r="BT2690" s="10">
        <v>0</v>
      </c>
      <c r="BU2690" s="10">
        <v>0</v>
      </c>
      <c r="BV2690" s="10">
        <v>0</v>
      </c>
      <c r="BW2690" s="10">
        <v>1</v>
      </c>
      <c r="BX2690" s="10">
        <v>1</v>
      </c>
      <c r="BY2690" s="10">
        <v>0</v>
      </c>
      <c r="BZ2690" s="10">
        <v>0</v>
      </c>
      <c r="CA2690" s="10">
        <v>0</v>
      </c>
      <c r="CB2690" s="10">
        <v>0</v>
      </c>
      <c r="CC2690" s="10">
        <v>0</v>
      </c>
      <c r="CE2690" s="7" t="s">
        <v>447</v>
      </c>
      <c r="CF2690" s="7" t="s">
        <v>448</v>
      </c>
      <c r="CG2690" s="7" t="s">
        <v>494</v>
      </c>
      <c r="CH2690" s="7">
        <v>4</v>
      </c>
      <c r="CI2690" s="7">
        <v>3</v>
      </c>
      <c r="CJ2690" s="7">
        <v>4</v>
      </c>
      <c r="CK2690" s="7" t="s">
        <v>448</v>
      </c>
      <c r="CL2690" s="7" t="s">
        <v>494</v>
      </c>
      <c r="CM2690" s="7">
        <v>3</v>
      </c>
      <c r="CN2690" s="7">
        <v>4</v>
      </c>
      <c r="CO2690" s="7">
        <v>3</v>
      </c>
      <c r="CP2690" s="7" t="s">
        <v>448</v>
      </c>
      <c r="CQ2690" s="7" t="s">
        <v>494</v>
      </c>
      <c r="CR2690" s="7">
        <v>4</v>
      </c>
      <c r="CS2690" s="7">
        <v>3</v>
      </c>
      <c r="CT2690" s="7">
        <v>4</v>
      </c>
      <c r="CU2690" s="7">
        <v>3</v>
      </c>
      <c r="CV2690" s="7">
        <v>3</v>
      </c>
      <c r="CW2690" t="s">
        <v>6011</v>
      </c>
      <c r="CX2690" t="s">
        <v>452</v>
      </c>
      <c r="CY2690" t="s">
        <v>451</v>
      </c>
      <c r="CZ2690" t="s">
        <v>452</v>
      </c>
      <c r="DA2690" t="s">
        <v>451</v>
      </c>
      <c r="DB2690" t="s">
        <v>451</v>
      </c>
      <c r="DC2690" t="s">
        <v>452</v>
      </c>
      <c r="DD2690" t="s">
        <v>451</v>
      </c>
      <c r="DE2690" t="s">
        <v>452</v>
      </c>
      <c r="DF2690" t="s">
        <v>451</v>
      </c>
      <c r="DG2690" t="s">
        <v>452</v>
      </c>
      <c r="DI2690" t="s">
        <v>454</v>
      </c>
      <c r="DK2690" t="s">
        <v>537</v>
      </c>
      <c r="DL2690" t="s">
        <v>454</v>
      </c>
      <c r="DN2690" t="s">
        <v>455</v>
      </c>
      <c r="DP2690" t="s">
        <v>537</v>
      </c>
      <c r="DS2690" s="7" t="s">
        <v>496</v>
      </c>
      <c r="DU2690" s="7" t="s">
        <v>456</v>
      </c>
      <c r="DV2690" s="7" t="s">
        <v>496</v>
      </c>
      <c r="DX2690" s="7" t="s">
        <v>456</v>
      </c>
      <c r="DZ2690" s="7" t="s">
        <v>496</v>
      </c>
      <c r="EC2690">
        <v>3</v>
      </c>
      <c r="EE2690">
        <v>4</v>
      </c>
      <c r="EF2690">
        <v>3</v>
      </c>
      <c r="EH2690">
        <v>3</v>
      </c>
      <c r="EJ2690">
        <v>4</v>
      </c>
      <c r="EL2690" s="6"/>
      <c r="FA2690">
        <v>0</v>
      </c>
      <c r="FB2690">
        <v>0</v>
      </c>
      <c r="FC2690">
        <v>1</v>
      </c>
      <c r="FD2690">
        <v>1</v>
      </c>
      <c r="FE2690">
        <v>0</v>
      </c>
      <c r="FZ2690">
        <v>0</v>
      </c>
      <c r="GA2690">
        <v>0</v>
      </c>
      <c r="GB2690">
        <v>1</v>
      </c>
      <c r="GC2690">
        <v>1</v>
      </c>
      <c r="GD2690">
        <v>0</v>
      </c>
      <c r="IO2690">
        <v>2</v>
      </c>
      <c r="IP2690">
        <v>1</v>
      </c>
      <c r="IQ2690">
        <v>3</v>
      </c>
      <c r="IZ2690">
        <v>2</v>
      </c>
      <c r="JA2690">
        <v>1</v>
      </c>
      <c r="JC2690">
        <v>3</v>
      </c>
      <c r="JH2690">
        <v>1</v>
      </c>
      <c r="JI2690">
        <v>2</v>
      </c>
      <c r="JJ2690">
        <v>3</v>
      </c>
      <c r="JS2690">
        <v>3</v>
      </c>
      <c r="JT2690">
        <v>1</v>
      </c>
      <c r="JU2690">
        <v>2</v>
      </c>
      <c r="KE2690">
        <v>3</v>
      </c>
      <c r="KF2690">
        <v>2</v>
      </c>
      <c r="KG2690">
        <v>1</v>
      </c>
      <c r="KP2690">
        <v>3</v>
      </c>
      <c r="KQ2690">
        <v>4</v>
      </c>
      <c r="KR2690">
        <v>4</v>
      </c>
      <c r="KS2690">
        <v>4</v>
      </c>
      <c r="KT2690">
        <v>3</v>
      </c>
      <c r="KW2690">
        <v>1</v>
      </c>
      <c r="KY2690">
        <v>2</v>
      </c>
      <c r="KZ2690">
        <v>3</v>
      </c>
      <c r="LE2690">
        <v>1</v>
      </c>
      <c r="LG2690">
        <v>2</v>
      </c>
      <c r="LQ2690">
        <v>1</v>
      </c>
      <c r="LR2690">
        <v>3</v>
      </c>
      <c r="LS2690">
        <v>2</v>
      </c>
      <c r="MA2690">
        <v>1</v>
      </c>
      <c r="MC2690">
        <v>2</v>
      </c>
      <c r="ME2690">
        <v>3</v>
      </c>
      <c r="MJ2690">
        <v>3</v>
      </c>
      <c r="MK2690">
        <v>1</v>
      </c>
      <c r="MM2690">
        <v>2</v>
      </c>
      <c r="MS2690" s="7" t="s">
        <v>482</v>
      </c>
      <c r="MT2690" s="7" t="s">
        <v>459</v>
      </c>
      <c r="MU2690" s="7" t="s">
        <v>458</v>
      </c>
      <c r="MV2690" s="7" t="s">
        <v>459</v>
      </c>
      <c r="MW2690" s="7" t="s">
        <v>459</v>
      </c>
      <c r="MX2690" s="7" t="s">
        <v>459</v>
      </c>
      <c r="MY2690" s="7" t="s">
        <v>459</v>
      </c>
      <c r="MZ2690" s="7" t="s">
        <v>459</v>
      </c>
      <c r="NA2690" s="7" t="s">
        <v>459</v>
      </c>
      <c r="NB2690" s="7" t="s">
        <v>459</v>
      </c>
      <c r="NC2690" s="7" t="s">
        <v>458</v>
      </c>
      <c r="ND2690" s="7" t="s">
        <v>483</v>
      </c>
      <c r="NE2690" s="7" t="s">
        <v>458</v>
      </c>
      <c r="NF2690" s="7" t="s">
        <v>458</v>
      </c>
      <c r="NG2690" s="7" t="s">
        <v>458</v>
      </c>
      <c r="NH2690" s="7" t="s">
        <v>458</v>
      </c>
      <c r="NI2690" s="7" t="s">
        <v>458</v>
      </c>
      <c r="NJ2690" s="7" t="s">
        <v>458</v>
      </c>
      <c r="NK2690" s="7" t="s">
        <v>483</v>
      </c>
      <c r="NL2690" s="7" t="s">
        <v>458</v>
      </c>
      <c r="NM2690" t="s">
        <v>498</v>
      </c>
      <c r="PV2690" s="10" t="s">
        <v>463</v>
      </c>
      <c r="PW2690" s="10" t="s">
        <v>463</v>
      </c>
      <c r="PX2690" s="10" t="s">
        <v>462</v>
      </c>
      <c r="PY2690" s="10" t="s">
        <v>499</v>
      </c>
      <c r="PZ2690" s="10" t="s">
        <v>463</v>
      </c>
      <c r="QA2690" s="10" t="s">
        <v>499</v>
      </c>
      <c r="QB2690" s="10" t="s">
        <v>462</v>
      </c>
      <c r="QC2690" s="10" t="s">
        <v>463</v>
      </c>
      <c r="QD2690" s="10" t="s">
        <v>463</v>
      </c>
      <c r="QE2690" s="10" t="s">
        <v>463</v>
      </c>
      <c r="QF2690" s="10" t="s">
        <v>463</v>
      </c>
      <c r="QG2690" s="10" t="s">
        <v>463</v>
      </c>
      <c r="QH2690" s="10" t="s">
        <v>463</v>
      </c>
      <c r="QI2690" s="10" t="s">
        <v>462</v>
      </c>
      <c r="QJ2690" s="10" t="s">
        <v>464</v>
      </c>
      <c r="QL2690" s="10">
        <v>6.1285833333333004</v>
      </c>
      <c r="QM2690" s="10" t="s">
        <v>908</v>
      </c>
      <c r="QQ2690" s="10" t="s">
        <v>6011</v>
      </c>
      <c r="QR2690" s="10" t="s">
        <v>6011</v>
      </c>
      <c r="QS2690" s="10" t="s">
        <v>6011</v>
      </c>
      <c r="RF2690" s="10">
        <v>1</v>
      </c>
      <c r="RH2690" s="15">
        <f>IFERROR(AVERAGE(INDEX('[1]DO NOT TOUCH Préparation'!$T$1:$T$5,MATCH('DO NOT TOUCH - inputExtraction'!$CX2690,'[1]DO NOT TOUCH Préparation'!$S$1:$S$5,0)),INDEX('[1]DO NOT TOUCH Préparation'!$T$1:$T$5,MATCH('DO NOT TOUCH - inputExtraction'!$CY2690,'[1]DO NOT TOUCH Préparation'!$S$1:$S$5,0)),INDEX('[1]DO NOT TOUCH Préparation'!$T$1:$T$5,MATCH('DO NOT TOUCH - inputExtraction'!$CZ2690,'[1]DO NOT TOUCH Préparation'!$S$1:$S$5,0)),INDEX('[1]DO NOT TOUCH Préparation'!$T$1:$T$5,MATCH('DO NOT TOUCH - inputExtraction'!$DA2690,'[1]DO NOT TOUCH Préparation'!$S$1:$S$5,0)),INDEX('[1]DO NOT TOUCH Préparation'!$T$1:$T$5,MATCH('DO NOT TOUCH - inputExtraction'!$DB2690,'[1]DO NOT TOUCH Préparation'!$S$1:$S$5,0))),"")</f>
        <v>3.6</v>
      </c>
      <c r="RI2690" s="13">
        <f>IFERROR(AVERAGE(INDEX('[1]DO NOT TOUCH Préparation'!$T$1:$T$5,MATCH($DC2690,'[1]DO NOT TOUCH Préparation'!$S$1:$S$5,0)),INDEX('[1]DO NOT TOUCH Préparation'!$T$1:$T$5,MATCH('DO NOT TOUCH - inputExtraction'!$DD2690,'[1]DO NOT TOUCH Préparation'!$S$1:$S$5,0)),INDEX('[1]DO NOT TOUCH Préparation'!$T$1:$T$5,MATCH('DO NOT TOUCH - inputExtraction'!$DE2690,'[1]DO NOT TOUCH Préparation'!$S$1:$S$5,0)),INDEX('[1]DO NOT TOUCH Préparation'!$T$1:$T$5,MATCH(DF2690,'[1]DO NOT TOUCH Préparation'!$S$1:$S$5,0)),INDEX('[1]DO NOT TOUCH Préparation'!$T$1:$T$5,MATCH('DO NOT TOUCH - inputExtraction'!$DG2690,'[1]DO NOT TOUCH Préparation'!$S$1:$S$5,0))),"")</f>
        <v>3.4</v>
      </c>
      <c r="RK2690" s="10">
        <f>VLOOKUP(CX2690,'[1]DO NOT TOUCH Préparation'!$S$1:$T$5,2,0)</f>
        <v>3</v>
      </c>
      <c r="RL2690" s="10">
        <f>VLOOKUP(CY2690,'[1]DO NOT TOUCH Préparation'!$S$1:$T$5,2,0)</f>
        <v>4</v>
      </c>
      <c r="RM2690" s="10">
        <f>VLOOKUP(CZ2690,'[1]DO NOT TOUCH Préparation'!$S$1:$T$5,2,0)</f>
        <v>3</v>
      </c>
      <c r="RN2690" s="10">
        <f>VLOOKUP(DA2690,'[1]DO NOT TOUCH Préparation'!$S$1:$T$5,2,0)</f>
        <v>4</v>
      </c>
      <c r="RO2690" s="10">
        <f>VLOOKUP(DB2690,'[1]DO NOT TOUCH Préparation'!$S$1:$T$5,2,0)</f>
        <v>4</v>
      </c>
      <c r="RP2690" s="10">
        <f>VLOOKUP(DC2690,'[1]DO NOT TOUCH Préparation'!$S$1:$T$5,2,0)</f>
        <v>3</v>
      </c>
      <c r="RQ2690" s="10">
        <f>VLOOKUP(DD2690,'[1]DO NOT TOUCH Préparation'!$S$1:$T$5,2,0)</f>
        <v>4</v>
      </c>
      <c r="RR2690" s="10">
        <f>VLOOKUP(DE2690,'[1]DO NOT TOUCH Préparation'!$S$1:$T$5,2,0)</f>
        <v>3</v>
      </c>
      <c r="RS2690" s="10">
        <f>VLOOKUP(DF2690,'[1]DO NOT TOUCH Préparation'!$S$1:$T$5,2,0)</f>
        <v>4</v>
      </c>
      <c r="RT2690" s="10">
        <f>VLOOKUP(DG2690,'[1]DO NOT TOUCH Préparation'!$S$1:$T$5,2,0)</f>
        <v>3</v>
      </c>
      <c r="RV2690" s="5" t="str">
        <f>IF(CF2690&lt;&gt;"",CF2690,"")</f>
        <v>6% à 20%</v>
      </c>
      <c r="RW2690" s="5" t="str">
        <f>IF(CK2690&lt;&gt;"",CK2690,"")</f>
        <v>6% à 20%</v>
      </c>
      <c r="RX2690" s="5" t="str">
        <f t="shared" si="42"/>
        <v>6% à 20%</v>
      </c>
      <c r="RZ2690" s="5" cm="1">
        <f t="array" ref="RZ2690">IFERROR(INDEX('[1]DO NOT TOUCH Préparation'!$W$2:$W$7,MATCH('DO NOT TOUCH - inputExtraction'!RV2690,'[1]DO NOT TOUCH Préparation'!$V$2:$V$7,0),),"1")</f>
        <v>3</v>
      </c>
      <c r="SA2690" s="5" cm="1">
        <f t="array" ref="SA2690">IFERROR(INDEX('[1]DO NOT TOUCH Préparation'!$W$2:$W$7,MATCH('DO NOT TOUCH - inputExtraction'!RW2690,'[1]DO NOT TOUCH Préparation'!$V$2:$V$7,0),),"1")</f>
        <v>3</v>
      </c>
      <c r="SB2690" s="5" cm="1">
        <f t="array" ref="SB2690">IFERROR(INDEX('[1]DO NOT TOUCH Préparation'!$W$2:$W$7,MATCH('DO NOT TOUCH - inputExtraction'!RX2690,'[1]DO NOT TOUCH Préparation'!$V$2:$V$7,0),),"1")</f>
        <v>3</v>
      </c>
      <c r="SD2690" s="5">
        <v>1</v>
      </c>
      <c r="SF2690" s="5">
        <f>IFERROR(VLOOKUP(H2690,'[1]DO NOT TOUCH Préparation'!$CL$2:$CM$9,2,0),"")</f>
        <v>6</v>
      </c>
      <c r="SG2690" s="5">
        <f>IFERROR(VLOOKUP(K2690,'[1]DO NOT TOUCH Préparation'!$CT$2:$CU$10,2,0),"")</f>
        <v>2</v>
      </c>
      <c r="SH2690" s="5">
        <f>IFERROR(VLOOKUP(L2690,'[1]DO NOT TOUCH Préparation'!$CX$2:$CY$6,2,0),"")</f>
        <v>2</v>
      </c>
    </row>
    <row r="2691" spans="1:502" ht="14.4" x14ac:dyDescent="0.3">
      <c r="A2691" s="4">
        <v>3547</v>
      </c>
      <c r="B2691" s="4" t="s">
        <v>6012</v>
      </c>
      <c r="C2691" s="4" t="s">
        <v>6013</v>
      </c>
      <c r="D2691" s="4" t="s">
        <v>904</v>
      </c>
      <c r="E2691" s="4" t="s">
        <v>439</v>
      </c>
      <c r="F2691" s="10" t="s">
        <v>941</v>
      </c>
      <c r="G2691" s="10" t="s">
        <v>942</v>
      </c>
      <c r="H2691" s="7" t="s">
        <v>578</v>
      </c>
      <c r="I2691" s="7">
        <v>48</v>
      </c>
      <c r="J2691" s="7" t="s">
        <v>443</v>
      </c>
      <c r="K2691" s="7" t="s">
        <v>637</v>
      </c>
      <c r="L2691" s="7" t="s">
        <v>445</v>
      </c>
      <c r="M2691" s="7">
        <v>3</v>
      </c>
      <c r="N2691" s="12">
        <v>1</v>
      </c>
      <c r="O2691" s="12">
        <v>0</v>
      </c>
      <c r="P2691" s="7">
        <v>0</v>
      </c>
      <c r="Q2691" s="7">
        <v>0</v>
      </c>
      <c r="R2691" s="7">
        <v>1</v>
      </c>
      <c r="S2691" s="12">
        <v>0</v>
      </c>
      <c r="T2691" s="7">
        <v>0</v>
      </c>
      <c r="U2691" s="12">
        <v>0</v>
      </c>
      <c r="V2691" s="7">
        <v>1</v>
      </c>
      <c r="X2691" s="7">
        <v>2</v>
      </c>
      <c r="Z2691" s="7">
        <v>3</v>
      </c>
      <c r="AC2691" s="10" t="s">
        <v>906</v>
      </c>
      <c r="BS2691" s="10">
        <v>0</v>
      </c>
      <c r="BT2691" s="10">
        <v>0</v>
      </c>
      <c r="BU2691" s="10">
        <v>1</v>
      </c>
      <c r="BV2691" s="10">
        <v>1</v>
      </c>
      <c r="BW2691" s="10">
        <v>0</v>
      </c>
      <c r="BX2691" s="10">
        <v>0</v>
      </c>
      <c r="BY2691" s="10">
        <v>1</v>
      </c>
      <c r="BZ2691" s="10">
        <v>0</v>
      </c>
      <c r="CA2691" s="10">
        <v>0</v>
      </c>
      <c r="CB2691" s="10">
        <v>0</v>
      </c>
      <c r="CC2691" s="10">
        <v>0</v>
      </c>
      <c r="CE2691" s="7" t="s">
        <v>513</v>
      </c>
      <c r="CF2691" s="7" t="s">
        <v>448</v>
      </c>
      <c r="CG2691" s="7" t="s">
        <v>475</v>
      </c>
      <c r="CH2691" s="7" t="s">
        <v>524</v>
      </c>
      <c r="CI2691" s="7" t="s">
        <v>524</v>
      </c>
      <c r="CJ2691" s="7" t="s">
        <v>524</v>
      </c>
      <c r="CK2691" s="7" t="s">
        <v>448</v>
      </c>
      <c r="CL2691" s="7" t="s">
        <v>475</v>
      </c>
      <c r="CM2691" s="7">
        <v>4</v>
      </c>
      <c r="CN2691" s="7">
        <v>4</v>
      </c>
      <c r="CO2691" s="7" t="s">
        <v>524</v>
      </c>
      <c r="CP2691" s="7" t="s">
        <v>448</v>
      </c>
      <c r="CQ2691" s="7" t="s">
        <v>494</v>
      </c>
      <c r="CR2691" s="7">
        <v>4</v>
      </c>
      <c r="CS2691" s="7" t="s">
        <v>524</v>
      </c>
      <c r="CT2691" s="7" t="s">
        <v>524</v>
      </c>
      <c r="CU2691" s="7" t="s">
        <v>524</v>
      </c>
      <c r="CV2691" s="7">
        <v>4</v>
      </c>
      <c r="CW2691" t="s">
        <v>6014</v>
      </c>
      <c r="CX2691" t="s">
        <v>451</v>
      </c>
      <c r="CY2691" t="s">
        <v>453</v>
      </c>
      <c r="CZ2691" t="s">
        <v>451</v>
      </c>
      <c r="DA2691" t="s">
        <v>451</v>
      </c>
      <c r="DB2691" t="s">
        <v>453</v>
      </c>
      <c r="DC2691" t="s">
        <v>453</v>
      </c>
      <c r="DD2691" t="s">
        <v>451</v>
      </c>
      <c r="DE2691" t="s">
        <v>451</v>
      </c>
      <c r="DF2691" t="s">
        <v>453</v>
      </c>
      <c r="DG2691" t="s">
        <v>453</v>
      </c>
      <c r="DH2691" t="s">
        <v>454</v>
      </c>
      <c r="DI2691" t="s">
        <v>455</v>
      </c>
      <c r="DJ2691" t="s">
        <v>454</v>
      </c>
      <c r="DK2691" t="s">
        <v>454</v>
      </c>
      <c r="DL2691" t="s">
        <v>455</v>
      </c>
      <c r="DM2691" t="s">
        <v>454</v>
      </c>
      <c r="DN2691" t="s">
        <v>537</v>
      </c>
      <c r="DO2691" t="s">
        <v>537</v>
      </c>
      <c r="DP2691" t="s">
        <v>454</v>
      </c>
      <c r="DQ2691" t="s">
        <v>454</v>
      </c>
      <c r="DR2691" s="7" t="s">
        <v>496</v>
      </c>
      <c r="DS2691" s="7" t="s">
        <v>456</v>
      </c>
      <c r="DT2691" s="7" t="s">
        <v>496</v>
      </c>
      <c r="DU2691" s="7" t="s">
        <v>456</v>
      </c>
      <c r="DV2691" s="7" t="s">
        <v>612</v>
      </c>
      <c r="DW2691" s="7" t="s">
        <v>612</v>
      </c>
      <c r="DX2691" s="7" t="s">
        <v>496</v>
      </c>
      <c r="DY2691" s="7" t="s">
        <v>612</v>
      </c>
      <c r="DZ2691" s="7" t="s">
        <v>612</v>
      </c>
      <c r="EA2691" s="7" t="s">
        <v>612</v>
      </c>
      <c r="EB2691" t="s">
        <v>457</v>
      </c>
      <c r="EC2691">
        <v>4</v>
      </c>
      <c r="ED2691">
        <v>4</v>
      </c>
      <c r="EE2691" t="s">
        <v>457</v>
      </c>
      <c r="EF2691">
        <v>3</v>
      </c>
      <c r="EG2691">
        <v>4</v>
      </c>
      <c r="EH2691" t="s">
        <v>457</v>
      </c>
      <c r="EI2691" t="s">
        <v>457</v>
      </c>
      <c r="EJ2691" t="s">
        <v>457</v>
      </c>
      <c r="EK2691" t="s">
        <v>457</v>
      </c>
      <c r="EL2691" s="6"/>
      <c r="FP2691">
        <v>0</v>
      </c>
      <c r="FQ2691">
        <v>1</v>
      </c>
      <c r="FR2691">
        <v>1</v>
      </c>
      <c r="FS2691">
        <v>1</v>
      </c>
      <c r="FT2691">
        <v>0</v>
      </c>
      <c r="FU2691">
        <v>0</v>
      </c>
      <c r="FV2691">
        <v>1</v>
      </c>
      <c r="FW2691">
        <v>1</v>
      </c>
      <c r="FX2691">
        <v>1</v>
      </c>
      <c r="FY2691">
        <v>0</v>
      </c>
      <c r="II2691">
        <v>1</v>
      </c>
      <c r="IJ2691">
        <v>2</v>
      </c>
      <c r="IL2691">
        <v>3</v>
      </c>
      <c r="IN2691">
        <v>2</v>
      </c>
      <c r="IP2691">
        <v>1</v>
      </c>
      <c r="IR2691">
        <v>3</v>
      </c>
      <c r="IT2691">
        <v>2</v>
      </c>
      <c r="IV2691">
        <v>1</v>
      </c>
      <c r="IX2691">
        <v>3</v>
      </c>
      <c r="JA2691">
        <v>1</v>
      </c>
      <c r="JC2691">
        <v>2</v>
      </c>
      <c r="JE2691">
        <v>3</v>
      </c>
      <c r="JF2691">
        <v>3</v>
      </c>
      <c r="JG2691">
        <v>2</v>
      </c>
      <c r="JI2691">
        <v>1</v>
      </c>
      <c r="JL2691">
        <v>2</v>
      </c>
      <c r="JM2691">
        <v>1</v>
      </c>
      <c r="JO2691">
        <v>3</v>
      </c>
      <c r="JR2691">
        <v>1</v>
      </c>
      <c r="JT2691">
        <v>2</v>
      </c>
      <c r="JV2691">
        <v>3</v>
      </c>
      <c r="JX2691">
        <v>2</v>
      </c>
      <c r="JY2691">
        <v>1</v>
      </c>
      <c r="KA2691">
        <v>3</v>
      </c>
      <c r="KD2691">
        <v>1</v>
      </c>
      <c r="KF2691">
        <v>2</v>
      </c>
      <c r="KH2691">
        <v>3</v>
      </c>
      <c r="KJ2691">
        <v>1</v>
      </c>
      <c r="KL2691">
        <v>2</v>
      </c>
      <c r="KN2691">
        <v>3</v>
      </c>
      <c r="KP2691" t="s">
        <v>480</v>
      </c>
      <c r="KQ2691" t="s">
        <v>480</v>
      </c>
      <c r="KR2691" t="s">
        <v>480</v>
      </c>
      <c r="KS2691" t="s">
        <v>480</v>
      </c>
      <c r="KT2691">
        <v>4</v>
      </c>
      <c r="KV2691">
        <v>3</v>
      </c>
      <c r="KX2691">
        <v>2</v>
      </c>
      <c r="KY2691">
        <v>1</v>
      </c>
      <c r="LE2691">
        <v>1</v>
      </c>
      <c r="LH2691">
        <v>2</v>
      </c>
      <c r="LL2691">
        <v>3</v>
      </c>
      <c r="LP2691">
        <v>1</v>
      </c>
      <c r="LQ2691">
        <v>2</v>
      </c>
      <c r="LW2691">
        <v>3</v>
      </c>
      <c r="MA2691">
        <v>2</v>
      </c>
      <c r="MC2691">
        <v>1</v>
      </c>
      <c r="MF2691">
        <v>3</v>
      </c>
      <c r="MK2691">
        <v>2</v>
      </c>
      <c r="ML2691">
        <v>1</v>
      </c>
      <c r="MO2691">
        <v>3</v>
      </c>
      <c r="MS2691" s="7" t="s">
        <v>458</v>
      </c>
      <c r="MT2691" s="7" t="s">
        <v>460</v>
      </c>
      <c r="MU2691" s="7" t="s">
        <v>460</v>
      </c>
      <c r="MV2691" s="7" t="s">
        <v>458</v>
      </c>
      <c r="MW2691" s="7" t="s">
        <v>458</v>
      </c>
      <c r="MX2691" s="7" t="s">
        <v>458</v>
      </c>
      <c r="MY2691" s="7" t="s">
        <v>458</v>
      </c>
      <c r="MZ2691" s="7" t="s">
        <v>460</v>
      </c>
      <c r="NA2691" s="7" t="s">
        <v>460</v>
      </c>
      <c r="NB2691" s="7" t="s">
        <v>460</v>
      </c>
      <c r="NC2691" s="7" t="s">
        <v>458</v>
      </c>
      <c r="ND2691" s="7" t="s">
        <v>460</v>
      </c>
      <c r="NE2691" s="7" t="s">
        <v>460</v>
      </c>
      <c r="NF2691" s="7" t="s">
        <v>460</v>
      </c>
      <c r="NG2691" s="7" t="s">
        <v>458</v>
      </c>
      <c r="NH2691" s="7" t="s">
        <v>458</v>
      </c>
      <c r="NI2691" s="7" t="s">
        <v>458</v>
      </c>
      <c r="NJ2691" s="7" t="s">
        <v>460</v>
      </c>
      <c r="NK2691" s="7" t="s">
        <v>460</v>
      </c>
      <c r="NL2691" s="7" t="s">
        <v>460</v>
      </c>
      <c r="NM2691" t="s">
        <v>484</v>
      </c>
      <c r="PV2691" s="10" t="s">
        <v>463</v>
      </c>
      <c r="PW2691" s="10" t="s">
        <v>462</v>
      </c>
      <c r="PX2691" s="10" t="s">
        <v>462</v>
      </c>
      <c r="PY2691" s="10" t="s">
        <v>463</v>
      </c>
      <c r="PZ2691" s="10" t="s">
        <v>462</v>
      </c>
      <c r="QA2691" s="10" t="s">
        <v>463</v>
      </c>
      <c r="QB2691" s="10" t="s">
        <v>462</v>
      </c>
      <c r="QC2691" s="10" t="s">
        <v>462</v>
      </c>
      <c r="QD2691" s="10" t="s">
        <v>462</v>
      </c>
      <c r="QE2691" s="10" t="s">
        <v>463</v>
      </c>
      <c r="QF2691" s="10" t="s">
        <v>462</v>
      </c>
      <c r="QG2691" s="10" t="s">
        <v>463</v>
      </c>
      <c r="QH2691" s="10" t="s">
        <v>462</v>
      </c>
      <c r="QI2691" s="10" t="s">
        <v>463</v>
      </c>
      <c r="QJ2691" s="10" t="s">
        <v>464</v>
      </c>
      <c r="QL2691" s="10">
        <v>8.5391666666667003</v>
      </c>
      <c r="QM2691" s="10" t="s">
        <v>908</v>
      </c>
      <c r="QQ2691" s="10" t="s">
        <v>6015</v>
      </c>
      <c r="QR2691" s="10" t="s">
        <v>6016</v>
      </c>
      <c r="QS2691" s="10" t="s">
        <v>6015</v>
      </c>
      <c r="RF2691" s="10">
        <v>1</v>
      </c>
      <c r="RH2691" s="15">
        <f>IFERROR(AVERAGE(INDEX('[1]DO NOT TOUCH Préparation'!$T$1:$T$5,MATCH('DO NOT TOUCH - inputExtraction'!$CX2691,'[1]DO NOT TOUCH Préparation'!$S$1:$S$5,0)),INDEX('[1]DO NOT TOUCH Préparation'!$T$1:$T$5,MATCH('DO NOT TOUCH - inputExtraction'!$CY2691,'[1]DO NOT TOUCH Préparation'!$S$1:$S$5,0)),INDEX('[1]DO NOT TOUCH Préparation'!$T$1:$T$5,MATCH('DO NOT TOUCH - inputExtraction'!$CZ2691,'[1]DO NOT TOUCH Préparation'!$S$1:$S$5,0)),INDEX('[1]DO NOT TOUCH Préparation'!$T$1:$T$5,MATCH('DO NOT TOUCH - inputExtraction'!$DA2691,'[1]DO NOT TOUCH Préparation'!$S$1:$S$5,0)),INDEX('[1]DO NOT TOUCH Préparation'!$T$1:$T$5,MATCH('DO NOT TOUCH - inputExtraction'!$DB2691,'[1]DO NOT TOUCH Préparation'!$S$1:$S$5,0))),"")</f>
        <v>4.4000000000000004</v>
      </c>
      <c r="RI2691" s="13">
        <f>IFERROR(AVERAGE(INDEX('[1]DO NOT TOUCH Préparation'!$T$1:$T$5,MATCH($DC2691,'[1]DO NOT TOUCH Préparation'!$S$1:$S$5,0)),INDEX('[1]DO NOT TOUCH Préparation'!$T$1:$T$5,MATCH('DO NOT TOUCH - inputExtraction'!$DD2691,'[1]DO NOT TOUCH Préparation'!$S$1:$S$5,0)),INDEX('[1]DO NOT TOUCH Préparation'!$T$1:$T$5,MATCH('DO NOT TOUCH - inputExtraction'!$DE2691,'[1]DO NOT TOUCH Préparation'!$S$1:$S$5,0)),INDEX('[1]DO NOT TOUCH Préparation'!$T$1:$T$5,MATCH(DF2691,'[1]DO NOT TOUCH Préparation'!$S$1:$S$5,0)),INDEX('[1]DO NOT TOUCH Préparation'!$T$1:$T$5,MATCH('DO NOT TOUCH - inputExtraction'!$DG2691,'[1]DO NOT TOUCH Préparation'!$S$1:$S$5,0))),"")</f>
        <v>4.5999999999999996</v>
      </c>
      <c r="RK2691" s="10">
        <f>VLOOKUP(CX2691,'[1]DO NOT TOUCH Préparation'!$S$1:$T$5,2,0)</f>
        <v>4</v>
      </c>
      <c r="RL2691" s="10">
        <f>VLOOKUP(CY2691,'[1]DO NOT TOUCH Préparation'!$S$1:$T$5,2,0)</f>
        <v>5</v>
      </c>
      <c r="RM2691" s="10">
        <f>VLOOKUP(CZ2691,'[1]DO NOT TOUCH Préparation'!$S$1:$T$5,2,0)</f>
        <v>4</v>
      </c>
      <c r="RN2691" s="10">
        <f>VLOOKUP(DA2691,'[1]DO NOT TOUCH Préparation'!$S$1:$T$5,2,0)</f>
        <v>4</v>
      </c>
      <c r="RO2691" s="10">
        <f>VLOOKUP(DB2691,'[1]DO NOT TOUCH Préparation'!$S$1:$T$5,2,0)</f>
        <v>5</v>
      </c>
      <c r="RP2691" s="10">
        <f>VLOOKUP(DC2691,'[1]DO NOT TOUCH Préparation'!$S$1:$T$5,2,0)</f>
        <v>5</v>
      </c>
      <c r="RQ2691" s="10">
        <f>VLOOKUP(DD2691,'[1]DO NOT TOUCH Préparation'!$S$1:$T$5,2,0)</f>
        <v>4</v>
      </c>
      <c r="RR2691" s="10">
        <f>VLOOKUP(DE2691,'[1]DO NOT TOUCH Préparation'!$S$1:$T$5,2,0)</f>
        <v>4</v>
      </c>
      <c r="RS2691" s="10">
        <f>VLOOKUP(DF2691,'[1]DO NOT TOUCH Préparation'!$S$1:$T$5,2,0)</f>
        <v>5</v>
      </c>
      <c r="RT2691" s="10">
        <f>VLOOKUP(DG2691,'[1]DO NOT TOUCH Préparation'!$S$1:$T$5,2,0)</f>
        <v>5</v>
      </c>
      <c r="RV2691" s="5" t="str">
        <f>IF(CF2691&lt;&gt;"",CF2691,"")</f>
        <v>6% à 20%</v>
      </c>
      <c r="RW2691" s="5" t="str">
        <f>IF(CK2691&lt;&gt;"",CK2691,"")</f>
        <v>6% à 20%</v>
      </c>
      <c r="RX2691" s="5" t="str">
        <f t="shared" ref="RX2691:RX2754" si="43">IF(CP2691&lt;&gt;"",CP2691,"")</f>
        <v>6% à 20%</v>
      </c>
      <c r="RZ2691" s="5" cm="1">
        <f t="array" ref="RZ2691">IFERROR(INDEX('[1]DO NOT TOUCH Préparation'!$W$2:$W$7,MATCH('DO NOT TOUCH - inputExtraction'!RV2691,'[1]DO NOT TOUCH Préparation'!$V$2:$V$7,0),),"1")</f>
        <v>3</v>
      </c>
      <c r="SA2691" s="5" cm="1">
        <f t="array" ref="SA2691">IFERROR(INDEX('[1]DO NOT TOUCH Préparation'!$W$2:$W$7,MATCH('DO NOT TOUCH - inputExtraction'!RW2691,'[1]DO NOT TOUCH Préparation'!$V$2:$V$7,0),),"1")</f>
        <v>3</v>
      </c>
      <c r="SB2691" s="5" cm="1">
        <f t="array" ref="SB2691">IFERROR(INDEX('[1]DO NOT TOUCH Préparation'!$W$2:$W$7,MATCH('DO NOT TOUCH - inputExtraction'!RX2691,'[1]DO NOT TOUCH Préparation'!$V$2:$V$7,0),),"1")</f>
        <v>3</v>
      </c>
      <c r="SD2691" s="5">
        <v>1</v>
      </c>
      <c r="SF2691" s="5">
        <f>IFERROR(VLOOKUP(H2691,'[1]DO NOT TOUCH Préparation'!$CL$2:$CM$9,2,0),"")</f>
        <v>8</v>
      </c>
      <c r="SG2691" s="5">
        <f>IFERROR(VLOOKUP(K2691,'[1]DO NOT TOUCH Préparation'!$CT$2:$CU$10,2,0),"")</f>
        <v>7</v>
      </c>
      <c r="SH2691" s="5">
        <f>IFERROR(VLOOKUP(L2691,'[1]DO NOT TOUCH Préparation'!$CX$2:$CY$6,2,0),"")</f>
        <v>4</v>
      </c>
    </row>
    <row r="2692" spans="1:502" ht="14.4" x14ac:dyDescent="0.3">
      <c r="A2692" s="4">
        <v>3549</v>
      </c>
      <c r="B2692" s="4" t="s">
        <v>6017</v>
      </c>
      <c r="C2692" s="4" t="s">
        <v>1226</v>
      </c>
      <c r="D2692" s="4" t="s">
        <v>904</v>
      </c>
      <c r="E2692" s="4" t="s">
        <v>439</v>
      </c>
      <c r="F2692" s="10" t="s">
        <v>963</v>
      </c>
      <c r="G2692" s="10" t="s">
        <v>795</v>
      </c>
      <c r="H2692" s="7" t="s">
        <v>578</v>
      </c>
      <c r="I2692" s="7">
        <v>27</v>
      </c>
      <c r="J2692" s="7" t="s">
        <v>505</v>
      </c>
      <c r="K2692" s="7" t="s">
        <v>491</v>
      </c>
      <c r="L2692" s="7" t="s">
        <v>445</v>
      </c>
      <c r="M2692" s="7">
        <v>4</v>
      </c>
      <c r="N2692" s="12">
        <v>1</v>
      </c>
      <c r="O2692" s="12">
        <v>0</v>
      </c>
      <c r="P2692" s="7">
        <v>0</v>
      </c>
      <c r="Q2692" s="7">
        <v>1</v>
      </c>
      <c r="R2692" s="7">
        <v>1</v>
      </c>
      <c r="S2692" s="12">
        <v>0</v>
      </c>
      <c r="T2692" s="7">
        <v>1</v>
      </c>
      <c r="U2692" s="12">
        <v>0</v>
      </c>
      <c r="V2692" s="7">
        <v>1</v>
      </c>
      <c r="X2692" s="7">
        <v>2</v>
      </c>
      <c r="Y2692" s="7">
        <v>3</v>
      </c>
      <c r="AC2692" s="10" t="s">
        <v>493</v>
      </c>
      <c r="BS2692" s="10">
        <v>0</v>
      </c>
      <c r="BT2692" s="10">
        <v>0</v>
      </c>
      <c r="BU2692" s="10">
        <v>0</v>
      </c>
      <c r="BV2692" s="10">
        <v>1</v>
      </c>
      <c r="BW2692" s="10">
        <v>1</v>
      </c>
      <c r="BX2692" s="10">
        <v>0</v>
      </c>
      <c r="BY2692" s="10">
        <v>1</v>
      </c>
      <c r="BZ2692" s="10">
        <v>0</v>
      </c>
      <c r="CA2692" s="10">
        <v>0</v>
      </c>
      <c r="CB2692" s="10">
        <v>0</v>
      </c>
      <c r="CC2692" s="10">
        <v>0</v>
      </c>
      <c r="CE2692" s="7" t="s">
        <v>513</v>
      </c>
      <c r="CF2692" s="7" t="s">
        <v>448</v>
      </c>
      <c r="CG2692" s="7" t="s">
        <v>605</v>
      </c>
      <c r="CH2692" s="7">
        <v>4</v>
      </c>
      <c r="CI2692" s="7">
        <v>3</v>
      </c>
      <c r="CJ2692" s="7" t="s">
        <v>524</v>
      </c>
      <c r="CK2692" s="7" t="s">
        <v>448</v>
      </c>
      <c r="CL2692" s="7" t="s">
        <v>475</v>
      </c>
      <c r="CM2692" s="7" t="s">
        <v>524</v>
      </c>
      <c r="CN2692" s="7">
        <v>4</v>
      </c>
      <c r="CO2692" s="7">
        <v>4</v>
      </c>
      <c r="CP2692" s="7" t="s">
        <v>448</v>
      </c>
      <c r="CQ2692" s="7" t="s">
        <v>475</v>
      </c>
      <c r="CR2692" s="7">
        <v>3</v>
      </c>
      <c r="CS2692" s="7">
        <v>4</v>
      </c>
      <c r="CT2692" s="7">
        <v>4</v>
      </c>
      <c r="CU2692" s="7" t="s">
        <v>524</v>
      </c>
      <c r="CX2692" t="s">
        <v>452</v>
      </c>
      <c r="CY2692" t="s">
        <v>451</v>
      </c>
      <c r="CZ2692" t="s">
        <v>453</v>
      </c>
      <c r="DA2692" t="s">
        <v>451</v>
      </c>
      <c r="DB2692" t="s">
        <v>452</v>
      </c>
      <c r="DC2692" t="s">
        <v>451</v>
      </c>
      <c r="DD2692" t="s">
        <v>453</v>
      </c>
      <c r="DE2692" t="s">
        <v>451</v>
      </c>
      <c r="DF2692" t="s">
        <v>452</v>
      </c>
      <c r="DG2692" t="s">
        <v>451</v>
      </c>
      <c r="DI2692" t="s">
        <v>454</v>
      </c>
      <c r="DJ2692" t="s">
        <v>455</v>
      </c>
      <c r="DK2692" t="s">
        <v>454</v>
      </c>
      <c r="DM2692" t="s">
        <v>537</v>
      </c>
      <c r="DN2692" t="s">
        <v>454</v>
      </c>
      <c r="DO2692" t="s">
        <v>455</v>
      </c>
      <c r="DQ2692" t="s">
        <v>454</v>
      </c>
      <c r="DS2692" s="7" t="s">
        <v>496</v>
      </c>
      <c r="DT2692" s="7" t="s">
        <v>612</v>
      </c>
      <c r="DU2692" s="7" t="s">
        <v>456</v>
      </c>
      <c r="DW2692" s="7" t="s">
        <v>496</v>
      </c>
      <c r="DX2692" s="7" t="s">
        <v>456</v>
      </c>
      <c r="DY2692" s="7" t="s">
        <v>496</v>
      </c>
      <c r="EA2692" s="7" t="s">
        <v>612</v>
      </c>
      <c r="EC2692">
        <v>4</v>
      </c>
      <c r="ED2692" t="s">
        <v>457</v>
      </c>
      <c r="EE2692">
        <v>4</v>
      </c>
      <c r="EG2692">
        <v>2</v>
      </c>
      <c r="EH2692">
        <v>3</v>
      </c>
      <c r="EI2692">
        <v>4</v>
      </c>
      <c r="EK2692">
        <v>3</v>
      </c>
      <c r="EL2692" s="6"/>
      <c r="FK2692">
        <v>0</v>
      </c>
      <c r="FL2692">
        <v>1</v>
      </c>
      <c r="FM2692">
        <v>1</v>
      </c>
      <c r="FN2692">
        <v>1</v>
      </c>
      <c r="FO2692">
        <v>0</v>
      </c>
      <c r="IN2692">
        <v>1</v>
      </c>
      <c r="IO2692">
        <v>2</v>
      </c>
      <c r="IP2692">
        <v>3</v>
      </c>
      <c r="IU2692">
        <v>1</v>
      </c>
      <c r="IW2692">
        <v>2</v>
      </c>
      <c r="IX2692">
        <v>3</v>
      </c>
      <c r="IZ2692">
        <v>1</v>
      </c>
      <c r="JB2692">
        <v>2</v>
      </c>
      <c r="JC2692">
        <v>3</v>
      </c>
      <c r="JL2692">
        <v>1</v>
      </c>
      <c r="JN2692">
        <v>2</v>
      </c>
      <c r="JO2692">
        <v>3</v>
      </c>
      <c r="JS2692">
        <v>1</v>
      </c>
      <c r="JT2692">
        <v>2</v>
      </c>
      <c r="JU2692">
        <v>3</v>
      </c>
      <c r="JX2692">
        <v>3</v>
      </c>
      <c r="JZ2692">
        <v>1</v>
      </c>
      <c r="KA2692">
        <v>2</v>
      </c>
      <c r="KJ2692">
        <v>1</v>
      </c>
      <c r="KL2692">
        <v>2</v>
      </c>
      <c r="KM2692">
        <v>3</v>
      </c>
      <c r="KP2692">
        <v>4</v>
      </c>
      <c r="KQ2692">
        <v>4</v>
      </c>
      <c r="KR2692">
        <v>3</v>
      </c>
      <c r="KS2692">
        <v>4</v>
      </c>
      <c r="KT2692" t="s">
        <v>480</v>
      </c>
      <c r="KW2692">
        <v>1</v>
      </c>
      <c r="KZ2692">
        <v>2</v>
      </c>
      <c r="LA2692">
        <v>3</v>
      </c>
      <c r="LE2692">
        <v>1</v>
      </c>
      <c r="LH2692">
        <v>2</v>
      </c>
      <c r="LI2692">
        <v>3</v>
      </c>
      <c r="LO2692">
        <v>1</v>
      </c>
      <c r="LR2692">
        <v>2</v>
      </c>
      <c r="LS2692">
        <v>3</v>
      </c>
      <c r="LY2692">
        <v>1</v>
      </c>
      <c r="MB2692">
        <v>2</v>
      </c>
      <c r="ME2692">
        <v>3</v>
      </c>
      <c r="MI2692">
        <v>1</v>
      </c>
      <c r="MK2692">
        <v>2</v>
      </c>
      <c r="MN2692">
        <v>3</v>
      </c>
      <c r="MS2692" s="7" t="s">
        <v>459</v>
      </c>
      <c r="MT2692" s="7" t="s">
        <v>458</v>
      </c>
      <c r="MU2692" s="7" t="s">
        <v>460</v>
      </c>
      <c r="MV2692" s="7" t="s">
        <v>459</v>
      </c>
      <c r="MW2692" s="7" t="s">
        <v>458</v>
      </c>
      <c r="MX2692" s="7" t="s">
        <v>482</v>
      </c>
      <c r="MY2692" s="7" t="s">
        <v>460</v>
      </c>
      <c r="MZ2692" s="7" t="s">
        <v>458</v>
      </c>
      <c r="NA2692" s="7" t="s">
        <v>459</v>
      </c>
      <c r="NB2692" s="7" t="s">
        <v>460</v>
      </c>
      <c r="NC2692" s="7" t="s">
        <v>458</v>
      </c>
      <c r="ND2692" s="7" t="s">
        <v>460</v>
      </c>
      <c r="NE2692" s="7" t="s">
        <v>483</v>
      </c>
      <c r="NF2692" s="7" t="s">
        <v>458</v>
      </c>
      <c r="NG2692" s="7" t="s">
        <v>460</v>
      </c>
      <c r="NH2692" s="7" t="s">
        <v>458</v>
      </c>
      <c r="NI2692" s="7" t="s">
        <v>483</v>
      </c>
      <c r="NJ2692" s="7" t="s">
        <v>458</v>
      </c>
      <c r="NK2692" s="7" t="s">
        <v>460</v>
      </c>
      <c r="NL2692" s="7" t="s">
        <v>458</v>
      </c>
      <c r="NM2692" t="s">
        <v>484</v>
      </c>
      <c r="PV2692" s="10" t="s">
        <v>463</v>
      </c>
      <c r="PW2692" s="10" t="s">
        <v>463</v>
      </c>
      <c r="PX2692" s="10" t="s">
        <v>462</v>
      </c>
      <c r="PY2692" s="10" t="s">
        <v>499</v>
      </c>
      <c r="PZ2692" s="10" t="s">
        <v>485</v>
      </c>
      <c r="QA2692" s="10" t="s">
        <v>485</v>
      </c>
      <c r="QB2692" s="10" t="s">
        <v>499</v>
      </c>
      <c r="QC2692" s="10" t="s">
        <v>463</v>
      </c>
      <c r="QD2692" s="10" t="s">
        <v>462</v>
      </c>
      <c r="QE2692" s="10" t="s">
        <v>462</v>
      </c>
      <c r="QF2692" s="10" t="s">
        <v>485</v>
      </c>
      <c r="QG2692" s="10" t="s">
        <v>463</v>
      </c>
      <c r="QH2692" s="10" t="s">
        <v>499</v>
      </c>
      <c r="QI2692" s="10" t="s">
        <v>463</v>
      </c>
      <c r="QJ2692" s="10" t="s">
        <v>464</v>
      </c>
      <c r="QL2692" s="10">
        <v>4.4669666666666998</v>
      </c>
      <c r="QM2692" s="10" t="s">
        <v>908</v>
      </c>
      <c r="RF2692" s="10">
        <v>1</v>
      </c>
      <c r="RH2692" s="15">
        <f>IFERROR(AVERAGE(INDEX('[1]DO NOT TOUCH Préparation'!$T$1:$T$5,MATCH('DO NOT TOUCH - inputExtraction'!$CX2692,'[1]DO NOT TOUCH Préparation'!$S$1:$S$5,0)),INDEX('[1]DO NOT TOUCH Préparation'!$T$1:$T$5,MATCH('DO NOT TOUCH - inputExtraction'!$CY2692,'[1]DO NOT TOUCH Préparation'!$S$1:$S$5,0)),INDEX('[1]DO NOT TOUCH Préparation'!$T$1:$T$5,MATCH('DO NOT TOUCH - inputExtraction'!$CZ2692,'[1]DO NOT TOUCH Préparation'!$S$1:$S$5,0)),INDEX('[1]DO NOT TOUCH Préparation'!$T$1:$T$5,MATCH('DO NOT TOUCH - inputExtraction'!$DA2692,'[1]DO NOT TOUCH Préparation'!$S$1:$S$5,0)),INDEX('[1]DO NOT TOUCH Préparation'!$T$1:$T$5,MATCH('DO NOT TOUCH - inputExtraction'!$DB2692,'[1]DO NOT TOUCH Préparation'!$S$1:$S$5,0))),"")</f>
        <v>3.8</v>
      </c>
      <c r="RI2692" s="13">
        <f>IFERROR(AVERAGE(INDEX('[1]DO NOT TOUCH Préparation'!$T$1:$T$5,MATCH($DC2692,'[1]DO NOT TOUCH Préparation'!$S$1:$S$5,0)),INDEX('[1]DO NOT TOUCH Préparation'!$T$1:$T$5,MATCH('DO NOT TOUCH - inputExtraction'!$DD2692,'[1]DO NOT TOUCH Préparation'!$S$1:$S$5,0)),INDEX('[1]DO NOT TOUCH Préparation'!$T$1:$T$5,MATCH('DO NOT TOUCH - inputExtraction'!$DE2692,'[1]DO NOT TOUCH Préparation'!$S$1:$S$5,0)),INDEX('[1]DO NOT TOUCH Préparation'!$T$1:$T$5,MATCH(DF2692,'[1]DO NOT TOUCH Préparation'!$S$1:$S$5,0)),INDEX('[1]DO NOT TOUCH Préparation'!$T$1:$T$5,MATCH('DO NOT TOUCH - inputExtraction'!$DG2692,'[1]DO NOT TOUCH Préparation'!$S$1:$S$5,0))),"")</f>
        <v>4</v>
      </c>
      <c r="RK2692" s="10">
        <f>VLOOKUP(CX2692,'[1]DO NOT TOUCH Préparation'!$S$1:$T$5,2,0)</f>
        <v>3</v>
      </c>
      <c r="RL2692" s="10">
        <f>VLOOKUP(CY2692,'[1]DO NOT TOUCH Préparation'!$S$1:$T$5,2,0)</f>
        <v>4</v>
      </c>
      <c r="RM2692" s="10">
        <f>VLOOKUP(CZ2692,'[1]DO NOT TOUCH Préparation'!$S$1:$T$5,2,0)</f>
        <v>5</v>
      </c>
      <c r="RN2692" s="10">
        <f>VLOOKUP(DA2692,'[1]DO NOT TOUCH Préparation'!$S$1:$T$5,2,0)</f>
        <v>4</v>
      </c>
      <c r="RO2692" s="10">
        <f>VLOOKUP(DB2692,'[1]DO NOT TOUCH Préparation'!$S$1:$T$5,2,0)</f>
        <v>3</v>
      </c>
      <c r="RP2692" s="10">
        <f>VLOOKUP(DC2692,'[1]DO NOT TOUCH Préparation'!$S$1:$T$5,2,0)</f>
        <v>4</v>
      </c>
      <c r="RQ2692" s="10">
        <f>VLOOKUP(DD2692,'[1]DO NOT TOUCH Préparation'!$S$1:$T$5,2,0)</f>
        <v>5</v>
      </c>
      <c r="RR2692" s="10">
        <f>VLOOKUP(DE2692,'[1]DO NOT TOUCH Préparation'!$S$1:$T$5,2,0)</f>
        <v>4</v>
      </c>
      <c r="RS2692" s="10">
        <f>VLOOKUP(DF2692,'[1]DO NOT TOUCH Préparation'!$S$1:$T$5,2,0)</f>
        <v>3</v>
      </c>
      <c r="RT2692" s="10">
        <f>VLOOKUP(DG2692,'[1]DO NOT TOUCH Préparation'!$S$1:$T$5,2,0)</f>
        <v>4</v>
      </c>
      <c r="RV2692" s="5" t="str">
        <f>IF(CF2692&lt;&gt;"",CF2692,"")</f>
        <v>6% à 20%</v>
      </c>
      <c r="RW2692" s="5" t="str">
        <f>IF(CK2692&lt;&gt;"",CK2692,"")</f>
        <v>6% à 20%</v>
      </c>
      <c r="RX2692" s="5" t="str">
        <f t="shared" si="43"/>
        <v>6% à 20%</v>
      </c>
      <c r="RZ2692" s="5" cm="1">
        <f t="array" ref="RZ2692">IFERROR(INDEX('[1]DO NOT TOUCH Préparation'!$W$2:$W$7,MATCH('DO NOT TOUCH - inputExtraction'!RV2692,'[1]DO NOT TOUCH Préparation'!$V$2:$V$7,0),),"1")</f>
        <v>3</v>
      </c>
      <c r="SA2692" s="5" cm="1">
        <f t="array" ref="SA2692">IFERROR(INDEX('[1]DO NOT TOUCH Préparation'!$W$2:$W$7,MATCH('DO NOT TOUCH - inputExtraction'!RW2692,'[1]DO NOT TOUCH Préparation'!$V$2:$V$7,0),),"1")</f>
        <v>3</v>
      </c>
      <c r="SB2692" s="5" cm="1">
        <f t="array" ref="SB2692">IFERROR(INDEX('[1]DO NOT TOUCH Préparation'!$W$2:$W$7,MATCH('DO NOT TOUCH - inputExtraction'!RX2692,'[1]DO NOT TOUCH Préparation'!$V$2:$V$7,0),),"1")</f>
        <v>3</v>
      </c>
      <c r="SD2692" s="5">
        <v>1</v>
      </c>
      <c r="SF2692" s="5">
        <f>IFERROR(VLOOKUP(H2692,'[1]DO NOT TOUCH Préparation'!$CL$2:$CM$9,2,0),"")</f>
        <v>8</v>
      </c>
      <c r="SG2692" s="5">
        <f>IFERROR(VLOOKUP(K2692,'[1]DO NOT TOUCH Préparation'!$CT$2:$CU$10,2,0),"")</f>
        <v>2</v>
      </c>
      <c r="SH2692" s="5">
        <f>IFERROR(VLOOKUP(L2692,'[1]DO NOT TOUCH Préparation'!$CX$2:$CY$6,2,0),"")</f>
        <v>4</v>
      </c>
    </row>
    <row r="2693" spans="1:502" ht="14.4" x14ac:dyDescent="0.3">
      <c r="A2693" s="4">
        <v>3550</v>
      </c>
      <c r="B2693" s="4" t="s">
        <v>6018</v>
      </c>
      <c r="C2693" s="4" t="s">
        <v>1200</v>
      </c>
      <c r="D2693" s="4" t="s">
        <v>904</v>
      </c>
      <c r="E2693" s="4" t="s">
        <v>439</v>
      </c>
      <c r="F2693" s="10" t="s">
        <v>1019</v>
      </c>
      <c r="G2693" s="10" t="s">
        <v>1020</v>
      </c>
      <c r="H2693" s="7" t="s">
        <v>578</v>
      </c>
      <c r="I2693" s="7">
        <v>30</v>
      </c>
      <c r="J2693" s="7" t="s">
        <v>505</v>
      </c>
      <c r="K2693" s="7" t="s">
        <v>529</v>
      </c>
      <c r="L2693" s="7" t="s">
        <v>689</v>
      </c>
      <c r="M2693" s="7">
        <v>3</v>
      </c>
      <c r="N2693" s="12">
        <v>1</v>
      </c>
      <c r="O2693" s="12">
        <v>0</v>
      </c>
      <c r="P2693" s="7">
        <v>0</v>
      </c>
      <c r="Q2693" s="7">
        <v>1</v>
      </c>
      <c r="R2693" s="7">
        <v>1</v>
      </c>
      <c r="S2693" s="12">
        <v>0</v>
      </c>
      <c r="T2693" s="7">
        <v>1</v>
      </c>
      <c r="U2693" s="12">
        <v>0</v>
      </c>
      <c r="W2693" s="7">
        <v>1</v>
      </c>
      <c r="X2693" s="7">
        <v>2</v>
      </c>
      <c r="Z2693" s="7">
        <v>3</v>
      </c>
      <c r="AC2693" s="10" t="s">
        <v>906</v>
      </c>
      <c r="BS2693" s="10">
        <v>1</v>
      </c>
      <c r="BT2693" s="10">
        <v>0</v>
      </c>
      <c r="BU2693" s="10">
        <v>1</v>
      </c>
      <c r="BV2693" s="10">
        <v>0</v>
      </c>
      <c r="BW2693" s="10">
        <v>0</v>
      </c>
      <c r="BX2693" s="10">
        <v>0</v>
      </c>
      <c r="BY2693" s="10">
        <v>0</v>
      </c>
      <c r="BZ2693" s="10">
        <v>1</v>
      </c>
      <c r="CA2693" s="10">
        <v>0</v>
      </c>
      <c r="CB2693" s="10">
        <v>0</v>
      </c>
      <c r="CC2693" s="10">
        <v>0</v>
      </c>
      <c r="CE2693" s="7" t="s">
        <v>513</v>
      </c>
      <c r="CF2693" s="7" t="s">
        <v>523</v>
      </c>
      <c r="CG2693" s="7" t="s">
        <v>449</v>
      </c>
      <c r="CH2693" s="7" t="s">
        <v>524</v>
      </c>
      <c r="CI2693" s="7" t="s">
        <v>524</v>
      </c>
      <c r="CJ2693" s="7">
        <v>3</v>
      </c>
      <c r="CK2693" s="7" t="s">
        <v>570</v>
      </c>
      <c r="CL2693" s="7" t="s">
        <v>449</v>
      </c>
      <c r="CM2693" s="7">
        <v>4</v>
      </c>
      <c r="CN2693" s="7" t="s">
        <v>524</v>
      </c>
      <c r="CO2693" s="7">
        <v>4</v>
      </c>
      <c r="CP2693" s="7" t="s">
        <v>448</v>
      </c>
      <c r="CQ2693" s="7" t="s">
        <v>475</v>
      </c>
      <c r="CR2693" s="7" t="s">
        <v>524</v>
      </c>
      <c r="CS2693" s="7">
        <v>4</v>
      </c>
      <c r="CT2693" s="7">
        <v>3</v>
      </c>
      <c r="CU2693" s="7" t="s">
        <v>524</v>
      </c>
      <c r="CX2693" t="s">
        <v>452</v>
      </c>
      <c r="CY2693" t="s">
        <v>452</v>
      </c>
      <c r="CZ2693" t="s">
        <v>495</v>
      </c>
      <c r="DA2693" t="s">
        <v>452</v>
      </c>
      <c r="DB2693" t="s">
        <v>495</v>
      </c>
      <c r="DC2693" t="s">
        <v>495</v>
      </c>
      <c r="DD2693" t="s">
        <v>495</v>
      </c>
      <c r="DE2693" t="s">
        <v>495</v>
      </c>
      <c r="DF2693" t="s">
        <v>478</v>
      </c>
      <c r="DG2693" t="s">
        <v>452</v>
      </c>
      <c r="EL2693" s="6"/>
      <c r="HD2693">
        <v>1</v>
      </c>
      <c r="HK2693">
        <v>1</v>
      </c>
      <c r="HN2693">
        <v>1</v>
      </c>
      <c r="HS2693">
        <v>1</v>
      </c>
      <c r="HX2693">
        <v>1</v>
      </c>
      <c r="IA2693">
        <v>1</v>
      </c>
      <c r="KP2693" t="s">
        <v>480</v>
      </c>
      <c r="KQ2693">
        <v>4</v>
      </c>
      <c r="KR2693">
        <v>3</v>
      </c>
      <c r="KS2693" t="s">
        <v>480</v>
      </c>
      <c r="KT2693" t="s">
        <v>480</v>
      </c>
      <c r="KW2693">
        <v>1</v>
      </c>
      <c r="KY2693">
        <v>2</v>
      </c>
      <c r="LB2693">
        <v>3</v>
      </c>
      <c r="LG2693">
        <v>1</v>
      </c>
      <c r="LI2693">
        <v>2</v>
      </c>
      <c r="LJ2693">
        <v>3</v>
      </c>
      <c r="LR2693">
        <v>1</v>
      </c>
      <c r="LS2693">
        <v>3</v>
      </c>
      <c r="LU2693">
        <v>2</v>
      </c>
      <c r="LY2693">
        <v>1</v>
      </c>
      <c r="MC2693">
        <v>2</v>
      </c>
      <c r="MF2693">
        <v>3</v>
      </c>
      <c r="MN2693">
        <v>2</v>
      </c>
      <c r="MO2693">
        <v>3</v>
      </c>
      <c r="MQ2693">
        <v>1</v>
      </c>
      <c r="MS2693" s="7" t="s">
        <v>482</v>
      </c>
      <c r="MT2693" s="7" t="s">
        <v>482</v>
      </c>
      <c r="MU2693" s="7" t="s">
        <v>497</v>
      </c>
      <c r="MV2693" s="7" t="s">
        <v>482</v>
      </c>
      <c r="MW2693" s="7" t="s">
        <v>459</v>
      </c>
      <c r="MX2693" s="7" t="s">
        <v>482</v>
      </c>
      <c r="MY2693" s="7" t="s">
        <v>497</v>
      </c>
      <c r="MZ2693" s="7" t="s">
        <v>482</v>
      </c>
      <c r="NA2693" s="7" t="s">
        <v>497</v>
      </c>
      <c r="NB2693" s="7" t="s">
        <v>482</v>
      </c>
      <c r="NC2693" s="7" t="s">
        <v>482</v>
      </c>
      <c r="ND2693" s="7" t="s">
        <v>482</v>
      </c>
      <c r="NE2693" s="7" t="s">
        <v>460</v>
      </c>
      <c r="NF2693" s="7" t="s">
        <v>483</v>
      </c>
      <c r="NG2693" s="7" t="s">
        <v>483</v>
      </c>
      <c r="NH2693" s="7" t="s">
        <v>483</v>
      </c>
      <c r="NI2693" s="7" t="s">
        <v>482</v>
      </c>
      <c r="NJ2693" s="7" t="s">
        <v>497</v>
      </c>
      <c r="NK2693" s="7" t="s">
        <v>458</v>
      </c>
      <c r="NL2693" s="7" t="s">
        <v>483</v>
      </c>
      <c r="NM2693" t="s">
        <v>484</v>
      </c>
      <c r="PV2693" s="10" t="s">
        <v>462</v>
      </c>
      <c r="PW2693" s="10" t="s">
        <v>462</v>
      </c>
      <c r="PX2693" s="10" t="s">
        <v>499</v>
      </c>
      <c r="PY2693" s="10" t="s">
        <v>463</v>
      </c>
      <c r="PZ2693" s="10" t="s">
        <v>463</v>
      </c>
      <c r="QA2693" s="10" t="s">
        <v>462</v>
      </c>
      <c r="QB2693" s="10" t="s">
        <v>463</v>
      </c>
      <c r="QC2693" s="10" t="s">
        <v>462</v>
      </c>
      <c r="QD2693" s="10" t="s">
        <v>463</v>
      </c>
      <c r="QE2693" s="10" t="s">
        <v>499</v>
      </c>
      <c r="QF2693" s="10" t="s">
        <v>499</v>
      </c>
      <c r="QG2693" s="10" t="s">
        <v>499</v>
      </c>
      <c r="QH2693" s="10" t="s">
        <v>499</v>
      </c>
      <c r="QI2693" s="10" t="s">
        <v>463</v>
      </c>
      <c r="QJ2693" s="10" t="s">
        <v>464</v>
      </c>
      <c r="QL2693" s="10">
        <v>7.6491333333332996</v>
      </c>
      <c r="QM2693" s="10" t="s">
        <v>908</v>
      </c>
      <c r="RF2693" s="10">
        <v>1</v>
      </c>
      <c r="RH2693" s="15">
        <f>IFERROR(AVERAGE(INDEX('[1]DO NOT TOUCH Préparation'!$T$1:$T$5,MATCH('DO NOT TOUCH - inputExtraction'!$CX2693,'[1]DO NOT TOUCH Préparation'!$S$1:$S$5,0)),INDEX('[1]DO NOT TOUCH Préparation'!$T$1:$T$5,MATCH('DO NOT TOUCH - inputExtraction'!$CY2693,'[1]DO NOT TOUCH Préparation'!$S$1:$S$5,0)),INDEX('[1]DO NOT TOUCH Préparation'!$T$1:$T$5,MATCH('DO NOT TOUCH - inputExtraction'!$CZ2693,'[1]DO NOT TOUCH Préparation'!$S$1:$S$5,0)),INDEX('[1]DO NOT TOUCH Préparation'!$T$1:$T$5,MATCH('DO NOT TOUCH - inputExtraction'!$DA2693,'[1]DO NOT TOUCH Préparation'!$S$1:$S$5,0)),INDEX('[1]DO NOT TOUCH Préparation'!$T$1:$T$5,MATCH('DO NOT TOUCH - inputExtraction'!$DB2693,'[1]DO NOT TOUCH Préparation'!$S$1:$S$5,0))),"")</f>
        <v>2.6</v>
      </c>
      <c r="RI2693" s="13">
        <f>IFERROR(AVERAGE(INDEX('[1]DO NOT TOUCH Préparation'!$T$1:$T$5,MATCH($DC2693,'[1]DO NOT TOUCH Préparation'!$S$1:$S$5,0)),INDEX('[1]DO NOT TOUCH Préparation'!$T$1:$T$5,MATCH('DO NOT TOUCH - inputExtraction'!$DD2693,'[1]DO NOT TOUCH Préparation'!$S$1:$S$5,0)),INDEX('[1]DO NOT TOUCH Préparation'!$T$1:$T$5,MATCH('DO NOT TOUCH - inputExtraction'!$DE2693,'[1]DO NOT TOUCH Préparation'!$S$1:$S$5,0)),INDEX('[1]DO NOT TOUCH Préparation'!$T$1:$T$5,MATCH(DF2693,'[1]DO NOT TOUCH Préparation'!$S$1:$S$5,0)),INDEX('[1]DO NOT TOUCH Préparation'!$T$1:$T$5,MATCH('DO NOT TOUCH - inputExtraction'!$DG2693,'[1]DO NOT TOUCH Préparation'!$S$1:$S$5,0))),"")</f>
        <v>2</v>
      </c>
      <c r="RK2693" s="10">
        <f>VLOOKUP(CX2693,'[1]DO NOT TOUCH Préparation'!$S$1:$T$5,2,0)</f>
        <v>3</v>
      </c>
      <c r="RL2693" s="10">
        <f>VLOOKUP(CY2693,'[1]DO NOT TOUCH Préparation'!$S$1:$T$5,2,0)</f>
        <v>3</v>
      </c>
      <c r="RM2693" s="10">
        <f>VLOOKUP(CZ2693,'[1]DO NOT TOUCH Préparation'!$S$1:$T$5,2,0)</f>
        <v>2</v>
      </c>
      <c r="RN2693" s="10">
        <f>VLOOKUP(DA2693,'[1]DO NOT TOUCH Préparation'!$S$1:$T$5,2,0)</f>
        <v>3</v>
      </c>
      <c r="RO2693" s="10">
        <f>VLOOKUP(DB2693,'[1]DO NOT TOUCH Préparation'!$S$1:$T$5,2,0)</f>
        <v>2</v>
      </c>
      <c r="RP2693" s="10">
        <f>VLOOKUP(DC2693,'[1]DO NOT TOUCH Préparation'!$S$1:$T$5,2,0)</f>
        <v>2</v>
      </c>
      <c r="RQ2693" s="10">
        <f>VLOOKUP(DD2693,'[1]DO NOT TOUCH Préparation'!$S$1:$T$5,2,0)</f>
        <v>2</v>
      </c>
      <c r="RR2693" s="10">
        <f>VLOOKUP(DE2693,'[1]DO NOT TOUCH Préparation'!$S$1:$T$5,2,0)</f>
        <v>2</v>
      </c>
      <c r="RS2693" s="10">
        <f>VLOOKUP(DF2693,'[1]DO NOT TOUCH Préparation'!$S$1:$T$5,2,0)</f>
        <v>1</v>
      </c>
      <c r="RT2693" s="10">
        <f>VLOOKUP(DG2693,'[1]DO NOT TOUCH Préparation'!$S$1:$T$5,2,0)</f>
        <v>3</v>
      </c>
      <c r="RV2693" s="5" t="str">
        <f>IF(CF2693&lt;&gt;"",CF2693,"")</f>
        <v>21% à 50%</v>
      </c>
      <c r="RW2693" s="5" t="str">
        <f>IF(CK2693&lt;&gt;"",CK2693,"")</f>
        <v>Plus de 50%</v>
      </c>
      <c r="RX2693" s="5" t="str">
        <f t="shared" si="43"/>
        <v>6% à 20%</v>
      </c>
      <c r="RZ2693" s="5" cm="1">
        <f t="array" ref="RZ2693">IFERROR(INDEX('[1]DO NOT TOUCH Préparation'!$W$2:$W$7,MATCH('DO NOT TOUCH - inputExtraction'!RV2693,'[1]DO NOT TOUCH Préparation'!$V$2:$V$7,0),),"1")</f>
        <v>4</v>
      </c>
      <c r="SA2693" s="5" cm="1">
        <f t="array" ref="SA2693">IFERROR(INDEX('[1]DO NOT TOUCH Préparation'!$W$2:$W$7,MATCH('DO NOT TOUCH - inputExtraction'!RW2693,'[1]DO NOT TOUCH Préparation'!$V$2:$V$7,0),),"1")</f>
        <v>5</v>
      </c>
      <c r="SB2693" s="5" cm="1">
        <f t="array" ref="SB2693">IFERROR(INDEX('[1]DO NOT TOUCH Préparation'!$W$2:$W$7,MATCH('DO NOT TOUCH - inputExtraction'!RX2693,'[1]DO NOT TOUCH Préparation'!$V$2:$V$7,0),),"1")</f>
        <v>3</v>
      </c>
      <c r="SD2693" s="5">
        <v>1</v>
      </c>
      <c r="SF2693" s="5">
        <f>IFERROR(VLOOKUP(H2693,'[1]DO NOT TOUCH Préparation'!$CL$2:$CM$9,2,0),"")</f>
        <v>8</v>
      </c>
      <c r="SG2693" s="5">
        <f>IFERROR(VLOOKUP(K2693,'[1]DO NOT TOUCH Préparation'!$CT$2:$CU$10,2,0),"")</f>
        <v>8</v>
      </c>
      <c r="SH2693" s="5">
        <f>IFERROR(VLOOKUP(L2693,'[1]DO NOT TOUCH Préparation'!$CX$2:$CY$6,2,0),"")</f>
        <v>5</v>
      </c>
    </row>
    <row r="2694" spans="1:502" ht="14.4" x14ac:dyDescent="0.3">
      <c r="A2694" s="4">
        <v>3551</v>
      </c>
      <c r="B2694" s="4" t="s">
        <v>6019</v>
      </c>
      <c r="C2694" s="4" t="s">
        <v>1448</v>
      </c>
      <c r="D2694" s="4" t="s">
        <v>836</v>
      </c>
      <c r="E2694" s="4" t="s">
        <v>468</v>
      </c>
      <c r="F2694" s="10" t="s">
        <v>837</v>
      </c>
      <c r="G2694" s="10" t="s">
        <v>837</v>
      </c>
      <c r="H2694" s="7" t="s">
        <v>549</v>
      </c>
      <c r="I2694" s="7">
        <v>36</v>
      </c>
      <c r="J2694" s="7" t="s">
        <v>505</v>
      </c>
      <c r="K2694" s="7" t="s">
        <v>529</v>
      </c>
      <c r="L2694" s="7" t="s">
        <v>445</v>
      </c>
      <c r="M2694" s="7">
        <v>2</v>
      </c>
      <c r="N2694" s="12">
        <v>1</v>
      </c>
      <c r="O2694" s="12">
        <v>0</v>
      </c>
      <c r="P2694" s="7">
        <v>0</v>
      </c>
      <c r="Q2694" s="7">
        <v>0</v>
      </c>
      <c r="R2694" s="7">
        <v>1</v>
      </c>
      <c r="S2694" s="12">
        <v>0</v>
      </c>
      <c r="T2694" s="7">
        <v>1</v>
      </c>
      <c r="U2694" s="12">
        <v>0</v>
      </c>
      <c r="V2694" s="7">
        <v>2</v>
      </c>
      <c r="W2694" s="7">
        <v>1</v>
      </c>
      <c r="X2694" s="7">
        <v>3</v>
      </c>
      <c r="AC2694" s="10" t="s">
        <v>512</v>
      </c>
      <c r="BJ2694" s="10">
        <v>0</v>
      </c>
      <c r="BK2694" s="10">
        <v>0</v>
      </c>
      <c r="BL2694" s="10">
        <v>0</v>
      </c>
      <c r="BM2694" s="10">
        <v>0</v>
      </c>
      <c r="BN2694" s="10">
        <v>0</v>
      </c>
      <c r="BO2694" s="10">
        <v>0</v>
      </c>
      <c r="BP2694" s="10">
        <v>1</v>
      </c>
      <c r="BQ2694" s="10">
        <v>0</v>
      </c>
      <c r="BR2694" s="10">
        <v>0</v>
      </c>
      <c r="CB2694" s="10">
        <v>0</v>
      </c>
      <c r="CC2694" s="10">
        <v>0</v>
      </c>
      <c r="CE2694" s="7" t="s">
        <v>506</v>
      </c>
      <c r="CF2694" s="7" t="s">
        <v>448</v>
      </c>
      <c r="CG2694" s="7" t="s">
        <v>449</v>
      </c>
      <c r="CH2694" s="7">
        <v>4</v>
      </c>
      <c r="CI2694" s="7" t="s">
        <v>524</v>
      </c>
      <c r="CJ2694" s="7">
        <v>4</v>
      </c>
      <c r="CK2694" s="7" t="s">
        <v>448</v>
      </c>
      <c r="CL2694" s="7" t="s">
        <v>449</v>
      </c>
      <c r="CM2694" s="7" t="s">
        <v>524</v>
      </c>
      <c r="CN2694" s="7" t="s">
        <v>524</v>
      </c>
      <c r="CO2694" s="7">
        <v>2</v>
      </c>
      <c r="CP2694" s="7" t="s">
        <v>474</v>
      </c>
      <c r="CQ2694" s="7" t="s">
        <v>449</v>
      </c>
      <c r="CR2694" s="7">
        <v>3</v>
      </c>
      <c r="CS2694" s="7" t="s">
        <v>524</v>
      </c>
      <c r="CT2694" s="7">
        <v>2</v>
      </c>
      <c r="CU2694" s="7">
        <v>2</v>
      </c>
      <c r="CV2694" s="7" t="s">
        <v>524</v>
      </c>
      <c r="CW2694" t="s">
        <v>6020</v>
      </c>
      <c r="CX2694" t="s">
        <v>452</v>
      </c>
      <c r="CY2694" t="s">
        <v>451</v>
      </c>
      <c r="CZ2694" t="s">
        <v>453</v>
      </c>
      <c r="DA2694" t="s">
        <v>495</v>
      </c>
      <c r="DB2694" t="s">
        <v>452</v>
      </c>
      <c r="DC2694" t="s">
        <v>453</v>
      </c>
      <c r="DD2694" t="s">
        <v>495</v>
      </c>
      <c r="DE2694" t="s">
        <v>453</v>
      </c>
      <c r="DF2694" t="s">
        <v>453</v>
      </c>
      <c r="DG2694" t="s">
        <v>453</v>
      </c>
      <c r="DI2694" t="s">
        <v>455</v>
      </c>
      <c r="DJ2694" t="s">
        <v>455</v>
      </c>
      <c r="DM2694" t="s">
        <v>455</v>
      </c>
      <c r="DO2694" t="s">
        <v>455</v>
      </c>
      <c r="DP2694" t="s">
        <v>455</v>
      </c>
      <c r="DQ2694" t="s">
        <v>455</v>
      </c>
      <c r="DS2694" s="7" t="s">
        <v>456</v>
      </c>
      <c r="DT2694" s="7" t="s">
        <v>456</v>
      </c>
      <c r="DW2694" s="7" t="s">
        <v>612</v>
      </c>
      <c r="DY2694" s="7" t="s">
        <v>496</v>
      </c>
      <c r="DZ2694" s="7" t="s">
        <v>612</v>
      </c>
      <c r="EA2694" s="7" t="s">
        <v>612</v>
      </c>
      <c r="EC2694" t="s">
        <v>457</v>
      </c>
      <c r="ED2694" t="s">
        <v>457</v>
      </c>
      <c r="EG2694" t="s">
        <v>457</v>
      </c>
      <c r="EI2694" t="s">
        <v>457</v>
      </c>
      <c r="EJ2694" t="s">
        <v>457</v>
      </c>
      <c r="EK2694" t="s">
        <v>457</v>
      </c>
      <c r="EL2694" s="6"/>
      <c r="HF2694">
        <v>1</v>
      </c>
      <c r="HU2694">
        <v>1</v>
      </c>
      <c r="IN2694">
        <v>1</v>
      </c>
      <c r="IT2694">
        <v>1</v>
      </c>
      <c r="JL2694">
        <v>1</v>
      </c>
      <c r="JX2694">
        <v>1</v>
      </c>
      <c r="KD2694">
        <v>1</v>
      </c>
      <c r="KJ2694">
        <v>1</v>
      </c>
      <c r="KL2694">
        <v>3</v>
      </c>
      <c r="KO2694">
        <v>2</v>
      </c>
      <c r="KP2694">
        <v>4</v>
      </c>
      <c r="KQ2694">
        <v>4</v>
      </c>
      <c r="KR2694">
        <v>4</v>
      </c>
      <c r="KS2694">
        <v>3</v>
      </c>
      <c r="KT2694">
        <v>2</v>
      </c>
      <c r="KW2694">
        <v>1</v>
      </c>
      <c r="LB2694">
        <v>3</v>
      </c>
      <c r="LD2694">
        <v>2</v>
      </c>
      <c r="LJ2694">
        <v>1</v>
      </c>
      <c r="LL2694">
        <v>3</v>
      </c>
      <c r="LN2694">
        <v>2</v>
      </c>
      <c r="LO2694">
        <v>3</v>
      </c>
      <c r="LT2694">
        <v>1</v>
      </c>
      <c r="LX2694">
        <v>2</v>
      </c>
      <c r="MA2694">
        <v>1</v>
      </c>
      <c r="MF2694">
        <v>3</v>
      </c>
      <c r="MG2694">
        <v>2</v>
      </c>
      <c r="MI2694">
        <v>1</v>
      </c>
      <c r="MK2694">
        <v>2</v>
      </c>
      <c r="MN2694">
        <v>3</v>
      </c>
      <c r="MS2694" s="7" t="s">
        <v>458</v>
      </c>
      <c r="MT2694" s="7" t="s">
        <v>458</v>
      </c>
      <c r="MU2694" s="7" t="s">
        <v>460</v>
      </c>
      <c r="MV2694" s="7" t="s">
        <v>459</v>
      </c>
      <c r="MW2694" s="7" t="s">
        <v>458</v>
      </c>
      <c r="MX2694" s="7" t="s">
        <v>460</v>
      </c>
      <c r="MY2694" s="7" t="s">
        <v>459</v>
      </c>
      <c r="MZ2694" s="7" t="s">
        <v>458</v>
      </c>
      <c r="NA2694" s="7" t="s">
        <v>460</v>
      </c>
      <c r="NB2694" s="7" t="s">
        <v>458</v>
      </c>
      <c r="NC2694" s="7" t="s">
        <v>483</v>
      </c>
      <c r="ND2694" s="7" t="s">
        <v>482</v>
      </c>
      <c r="NE2694" s="7" t="s">
        <v>483</v>
      </c>
      <c r="NF2694" s="7" t="s">
        <v>483</v>
      </c>
      <c r="NG2694" s="7" t="s">
        <v>483</v>
      </c>
      <c r="NH2694" s="7" t="s">
        <v>483</v>
      </c>
      <c r="NI2694" s="7" t="s">
        <v>482</v>
      </c>
      <c r="NJ2694" s="7" t="s">
        <v>483</v>
      </c>
      <c r="NK2694" s="7" t="s">
        <v>483</v>
      </c>
      <c r="NL2694" s="7" t="s">
        <v>482</v>
      </c>
      <c r="NM2694" t="s">
        <v>571</v>
      </c>
      <c r="PA2694" s="10" t="s">
        <v>462</v>
      </c>
      <c r="PB2694" s="10" t="s">
        <v>462</v>
      </c>
      <c r="PC2694" s="10" t="s">
        <v>485</v>
      </c>
      <c r="PD2694" s="10" t="s">
        <v>485</v>
      </c>
      <c r="PE2694" s="10" t="s">
        <v>499</v>
      </c>
      <c r="PF2694" s="10" t="s">
        <v>485</v>
      </c>
      <c r="PG2694" s="10" t="s">
        <v>485</v>
      </c>
      <c r="PH2694" s="10" t="s">
        <v>485</v>
      </c>
      <c r="PI2694" s="10" t="s">
        <v>462</v>
      </c>
      <c r="PJ2694" s="10" t="s">
        <v>462</v>
      </c>
      <c r="PK2694" s="10" t="s">
        <v>499</v>
      </c>
      <c r="PL2694" s="10" t="s">
        <v>485</v>
      </c>
      <c r="PM2694" s="10" t="s">
        <v>462</v>
      </c>
      <c r="PN2694" s="10" t="s">
        <v>462</v>
      </c>
      <c r="PO2694" s="10" t="s">
        <v>485</v>
      </c>
      <c r="PP2694" s="10" t="s">
        <v>462</v>
      </c>
      <c r="PQ2694" s="10" t="s">
        <v>485</v>
      </c>
      <c r="PR2694" s="10" t="s">
        <v>485</v>
      </c>
      <c r="PS2694" s="10" t="s">
        <v>485</v>
      </c>
      <c r="PT2694" s="10" t="s">
        <v>485</v>
      </c>
      <c r="PU2694" s="10" t="s">
        <v>499</v>
      </c>
      <c r="QJ2694" s="10" t="s">
        <v>464</v>
      </c>
      <c r="QL2694" s="10">
        <v>16.149783333333001</v>
      </c>
      <c r="QM2694" s="10" t="s">
        <v>839</v>
      </c>
      <c r="QQ2694" s="10" t="s">
        <v>1347</v>
      </c>
      <c r="QS2694" s="10" t="s">
        <v>1347</v>
      </c>
      <c r="RF2694" s="10">
        <v>1</v>
      </c>
      <c r="RH2694" s="15">
        <f>IFERROR(AVERAGE(INDEX('[1]DO NOT TOUCH Préparation'!$T$1:$T$5,MATCH('DO NOT TOUCH - inputExtraction'!$CX2694,'[1]DO NOT TOUCH Préparation'!$S$1:$S$5,0)),INDEX('[1]DO NOT TOUCH Préparation'!$T$1:$T$5,MATCH('DO NOT TOUCH - inputExtraction'!$CY2694,'[1]DO NOT TOUCH Préparation'!$S$1:$S$5,0)),INDEX('[1]DO NOT TOUCH Préparation'!$T$1:$T$5,MATCH('DO NOT TOUCH - inputExtraction'!$CZ2694,'[1]DO NOT TOUCH Préparation'!$S$1:$S$5,0)),INDEX('[1]DO NOT TOUCH Préparation'!$T$1:$T$5,MATCH('DO NOT TOUCH - inputExtraction'!$DA2694,'[1]DO NOT TOUCH Préparation'!$S$1:$S$5,0)),INDEX('[1]DO NOT TOUCH Préparation'!$T$1:$T$5,MATCH('DO NOT TOUCH - inputExtraction'!$DB2694,'[1]DO NOT TOUCH Préparation'!$S$1:$S$5,0))),"")</f>
        <v>3.4</v>
      </c>
      <c r="RI2694" s="13">
        <f>IFERROR(AVERAGE(INDEX('[1]DO NOT TOUCH Préparation'!$T$1:$T$5,MATCH($DC2694,'[1]DO NOT TOUCH Préparation'!$S$1:$S$5,0)),INDEX('[1]DO NOT TOUCH Préparation'!$T$1:$T$5,MATCH('DO NOT TOUCH - inputExtraction'!$DD2694,'[1]DO NOT TOUCH Préparation'!$S$1:$S$5,0)),INDEX('[1]DO NOT TOUCH Préparation'!$T$1:$T$5,MATCH('DO NOT TOUCH - inputExtraction'!$DE2694,'[1]DO NOT TOUCH Préparation'!$S$1:$S$5,0)),INDEX('[1]DO NOT TOUCH Préparation'!$T$1:$T$5,MATCH(DF2694,'[1]DO NOT TOUCH Préparation'!$S$1:$S$5,0)),INDEX('[1]DO NOT TOUCH Préparation'!$T$1:$T$5,MATCH('DO NOT TOUCH - inputExtraction'!$DG2694,'[1]DO NOT TOUCH Préparation'!$S$1:$S$5,0))),"")</f>
        <v>4.4000000000000004</v>
      </c>
      <c r="RK2694" s="10">
        <f>VLOOKUP(CX2694,'[1]DO NOT TOUCH Préparation'!$S$1:$T$5,2,0)</f>
        <v>3</v>
      </c>
      <c r="RL2694" s="10">
        <f>VLOOKUP(CY2694,'[1]DO NOT TOUCH Préparation'!$S$1:$T$5,2,0)</f>
        <v>4</v>
      </c>
      <c r="RM2694" s="10">
        <f>VLOOKUP(CZ2694,'[1]DO NOT TOUCH Préparation'!$S$1:$T$5,2,0)</f>
        <v>5</v>
      </c>
      <c r="RN2694" s="10">
        <f>VLOOKUP(DA2694,'[1]DO NOT TOUCH Préparation'!$S$1:$T$5,2,0)</f>
        <v>2</v>
      </c>
      <c r="RO2694" s="10">
        <f>VLOOKUP(DB2694,'[1]DO NOT TOUCH Préparation'!$S$1:$T$5,2,0)</f>
        <v>3</v>
      </c>
      <c r="RP2694" s="10">
        <f>VLOOKUP(DC2694,'[1]DO NOT TOUCH Préparation'!$S$1:$T$5,2,0)</f>
        <v>5</v>
      </c>
      <c r="RQ2694" s="10">
        <f>VLOOKUP(DD2694,'[1]DO NOT TOUCH Préparation'!$S$1:$T$5,2,0)</f>
        <v>2</v>
      </c>
      <c r="RR2694" s="10">
        <f>VLOOKUP(DE2694,'[1]DO NOT TOUCH Préparation'!$S$1:$T$5,2,0)</f>
        <v>5</v>
      </c>
      <c r="RS2694" s="10">
        <f>VLOOKUP(DF2694,'[1]DO NOT TOUCH Préparation'!$S$1:$T$5,2,0)</f>
        <v>5</v>
      </c>
      <c r="RT2694" s="10">
        <f>VLOOKUP(DG2694,'[1]DO NOT TOUCH Préparation'!$S$1:$T$5,2,0)</f>
        <v>5</v>
      </c>
      <c r="RV2694" s="5" t="str">
        <f>IF(CF2694&lt;&gt;"",CF2694,"")</f>
        <v>6% à 20%</v>
      </c>
      <c r="RW2694" s="5" t="str">
        <f>IF(CK2694&lt;&gt;"",CK2694,"")</f>
        <v>6% à 20%</v>
      </c>
      <c r="RX2694" s="5" t="str">
        <f t="shared" si="43"/>
        <v>Inférieur ou égal à 5%</v>
      </c>
      <c r="RZ2694" s="5" cm="1">
        <f t="array" ref="RZ2694">IFERROR(INDEX('[1]DO NOT TOUCH Préparation'!$W$2:$W$7,MATCH('DO NOT TOUCH - inputExtraction'!RV2694,'[1]DO NOT TOUCH Préparation'!$V$2:$V$7,0),),"1")</f>
        <v>3</v>
      </c>
      <c r="SA2694" s="5" cm="1">
        <f t="array" ref="SA2694">IFERROR(INDEX('[1]DO NOT TOUCH Préparation'!$W$2:$W$7,MATCH('DO NOT TOUCH - inputExtraction'!RW2694,'[1]DO NOT TOUCH Préparation'!$V$2:$V$7,0),),"1")</f>
        <v>3</v>
      </c>
      <c r="SB2694" s="5" cm="1">
        <f t="array" ref="SB2694">IFERROR(INDEX('[1]DO NOT TOUCH Préparation'!$W$2:$W$7,MATCH('DO NOT TOUCH - inputExtraction'!RX2694,'[1]DO NOT TOUCH Préparation'!$V$2:$V$7,0),),"1")</f>
        <v>2</v>
      </c>
      <c r="SD2694" s="5">
        <v>1</v>
      </c>
      <c r="SF2694" s="5">
        <f>IFERROR(VLOOKUP(H2694,'[1]DO NOT TOUCH Préparation'!$CL$2:$CM$9,2,0),"")</f>
        <v>5</v>
      </c>
      <c r="SG2694" s="5">
        <f>IFERROR(VLOOKUP(K2694,'[1]DO NOT TOUCH Préparation'!$CT$2:$CU$10,2,0),"")</f>
        <v>8</v>
      </c>
      <c r="SH2694" s="5">
        <f>IFERROR(VLOOKUP(L2694,'[1]DO NOT TOUCH Préparation'!$CX$2:$CY$6,2,0),"")</f>
        <v>4</v>
      </c>
    </row>
    <row r="2695" spans="1:502" ht="14.4" x14ac:dyDescent="0.3">
      <c r="A2695" s="4">
        <v>3553</v>
      </c>
      <c r="B2695" s="4" t="s">
        <v>6021</v>
      </c>
      <c r="C2695" s="4" t="s">
        <v>1996</v>
      </c>
      <c r="D2695" s="4" t="s">
        <v>904</v>
      </c>
      <c r="E2695" s="4" t="s">
        <v>439</v>
      </c>
      <c r="F2695" s="10" t="s">
        <v>950</v>
      </c>
      <c r="G2695" s="10" t="s">
        <v>789</v>
      </c>
      <c r="H2695" s="7" t="s">
        <v>521</v>
      </c>
      <c r="I2695" s="7">
        <v>21</v>
      </c>
      <c r="J2695" s="7" t="s">
        <v>582</v>
      </c>
      <c r="K2695" s="7" t="s">
        <v>491</v>
      </c>
      <c r="L2695" s="7" t="s">
        <v>492</v>
      </c>
      <c r="M2695" s="7">
        <v>1</v>
      </c>
      <c r="N2695" s="12">
        <v>1</v>
      </c>
      <c r="O2695" s="12">
        <v>0</v>
      </c>
      <c r="P2695" s="7">
        <v>0</v>
      </c>
      <c r="Q2695" s="7">
        <v>0</v>
      </c>
      <c r="R2695" s="7">
        <v>1</v>
      </c>
      <c r="S2695" s="12">
        <v>0</v>
      </c>
      <c r="T2695" s="7">
        <v>1</v>
      </c>
      <c r="U2695" s="12">
        <v>0</v>
      </c>
      <c r="V2695" s="7">
        <v>1</v>
      </c>
      <c r="W2695" s="7">
        <v>2</v>
      </c>
      <c r="X2695" s="7">
        <v>3</v>
      </c>
      <c r="AC2695" s="10" t="s">
        <v>530</v>
      </c>
      <c r="BS2695" s="10">
        <v>1</v>
      </c>
      <c r="BT2695" s="10">
        <v>0</v>
      </c>
      <c r="BU2695" s="10">
        <v>1</v>
      </c>
      <c r="BV2695" s="10">
        <v>0</v>
      </c>
      <c r="BW2695" s="10">
        <v>0</v>
      </c>
      <c r="BX2695" s="10">
        <v>0</v>
      </c>
      <c r="BY2695" s="10">
        <v>0</v>
      </c>
      <c r="BZ2695" s="10">
        <v>1</v>
      </c>
      <c r="CA2695" s="10">
        <v>0</v>
      </c>
      <c r="CB2695" s="10">
        <v>0</v>
      </c>
      <c r="CC2695" s="10">
        <v>0</v>
      </c>
      <c r="CE2695" s="7" t="s">
        <v>447</v>
      </c>
      <c r="CF2695" s="7" t="s">
        <v>507</v>
      </c>
      <c r="CK2695" s="7" t="s">
        <v>474</v>
      </c>
      <c r="CL2695" s="7" t="s">
        <v>475</v>
      </c>
      <c r="CM2695" s="7">
        <v>2</v>
      </c>
      <c r="CN2695" s="7">
        <v>3</v>
      </c>
      <c r="CO2695" s="7" t="s">
        <v>524</v>
      </c>
      <c r="CP2695" s="7" t="s">
        <v>450</v>
      </c>
      <c r="CX2695" t="s">
        <v>478</v>
      </c>
      <c r="CY2695" t="s">
        <v>495</v>
      </c>
      <c r="CZ2695" t="s">
        <v>495</v>
      </c>
      <c r="DA2695" t="s">
        <v>478</v>
      </c>
      <c r="DB2695" t="s">
        <v>495</v>
      </c>
      <c r="DC2695" t="s">
        <v>478</v>
      </c>
      <c r="DD2695" t="s">
        <v>478</v>
      </c>
      <c r="DE2695" t="s">
        <v>452</v>
      </c>
      <c r="DF2695" t="s">
        <v>495</v>
      </c>
      <c r="DG2695" t="s">
        <v>452</v>
      </c>
      <c r="EL2695" s="6"/>
      <c r="GT2695">
        <v>1</v>
      </c>
      <c r="GU2695">
        <v>2</v>
      </c>
      <c r="GV2695">
        <v>3</v>
      </c>
      <c r="GZ2695">
        <v>1</v>
      </c>
      <c r="HC2695">
        <v>1</v>
      </c>
      <c r="HF2695">
        <v>1</v>
      </c>
      <c r="HJ2695">
        <v>1</v>
      </c>
      <c r="HN2695">
        <v>1</v>
      </c>
      <c r="HR2695">
        <v>1</v>
      </c>
      <c r="HT2695">
        <v>2</v>
      </c>
      <c r="HZ2695">
        <v>1</v>
      </c>
      <c r="IB2695">
        <v>2</v>
      </c>
      <c r="KP2695">
        <v>4</v>
      </c>
      <c r="KQ2695" t="s">
        <v>481</v>
      </c>
      <c r="KR2695">
        <v>2</v>
      </c>
      <c r="KS2695" t="s">
        <v>481</v>
      </c>
      <c r="KT2695">
        <v>3</v>
      </c>
      <c r="KU2695">
        <v>1</v>
      </c>
      <c r="KW2695">
        <v>3</v>
      </c>
      <c r="LD2695">
        <v>2</v>
      </c>
      <c r="LE2695">
        <v>3</v>
      </c>
      <c r="LG2695">
        <v>1</v>
      </c>
      <c r="LN2695">
        <v>2</v>
      </c>
      <c r="LO2695">
        <v>2</v>
      </c>
      <c r="LQ2695">
        <v>3</v>
      </c>
      <c r="LX2695">
        <v>1</v>
      </c>
      <c r="LY2695">
        <v>2</v>
      </c>
      <c r="LZ2695">
        <v>3</v>
      </c>
      <c r="MA2695">
        <v>1</v>
      </c>
      <c r="MI2695">
        <v>3</v>
      </c>
      <c r="MJ2695">
        <v>2</v>
      </c>
      <c r="MK2695">
        <v>1</v>
      </c>
      <c r="MS2695" s="7" t="s">
        <v>459</v>
      </c>
      <c r="MT2695" s="7" t="s">
        <v>458</v>
      </c>
      <c r="MU2695" s="7" t="s">
        <v>459</v>
      </c>
      <c r="MV2695" s="7" t="s">
        <v>482</v>
      </c>
      <c r="MW2695" s="7" t="s">
        <v>482</v>
      </c>
      <c r="MX2695" s="7" t="s">
        <v>497</v>
      </c>
      <c r="MY2695" s="7" t="s">
        <v>497</v>
      </c>
      <c r="MZ2695" s="7" t="s">
        <v>497</v>
      </c>
      <c r="NA2695" s="7" t="s">
        <v>482</v>
      </c>
      <c r="NB2695" s="7" t="s">
        <v>459</v>
      </c>
      <c r="NC2695" s="7" t="s">
        <v>497</v>
      </c>
      <c r="ND2695" s="7" t="s">
        <v>458</v>
      </c>
      <c r="NE2695" s="7" t="s">
        <v>458</v>
      </c>
      <c r="NF2695" s="7" t="s">
        <v>497</v>
      </c>
      <c r="NG2695" s="7" t="s">
        <v>497</v>
      </c>
      <c r="NH2695" s="7" t="s">
        <v>497</v>
      </c>
      <c r="NI2695" s="7" t="s">
        <v>497</v>
      </c>
      <c r="NJ2695" s="7" t="s">
        <v>497</v>
      </c>
      <c r="NK2695" s="7" t="s">
        <v>497</v>
      </c>
      <c r="NL2695" s="7" t="s">
        <v>458</v>
      </c>
      <c r="NM2695" t="s">
        <v>498</v>
      </c>
      <c r="PV2695" s="10" t="s">
        <v>499</v>
      </c>
      <c r="PW2695" s="10" t="s">
        <v>499</v>
      </c>
      <c r="PX2695" s="10" t="s">
        <v>485</v>
      </c>
      <c r="PY2695" s="10" t="s">
        <v>499</v>
      </c>
      <c r="PZ2695" s="10" t="s">
        <v>485</v>
      </c>
      <c r="QA2695" s="10" t="s">
        <v>499</v>
      </c>
      <c r="QB2695" s="10" t="s">
        <v>463</v>
      </c>
      <c r="QC2695" s="10" t="s">
        <v>463</v>
      </c>
      <c r="QD2695" s="10" t="s">
        <v>499</v>
      </c>
      <c r="QE2695" s="10" t="s">
        <v>463</v>
      </c>
      <c r="QF2695" s="10" t="s">
        <v>499</v>
      </c>
      <c r="QG2695" s="10" t="s">
        <v>485</v>
      </c>
      <c r="QH2695" s="10" t="s">
        <v>485</v>
      </c>
      <c r="QI2695" s="10" t="s">
        <v>499</v>
      </c>
      <c r="QJ2695" s="10" t="s">
        <v>562</v>
      </c>
      <c r="QK2695" s="10" t="s">
        <v>6022</v>
      </c>
      <c r="QL2695" s="10">
        <v>10.284233333333001</v>
      </c>
      <c r="QM2695" s="10" t="s">
        <v>908</v>
      </c>
      <c r="QO2695" s="10" t="s">
        <v>6023</v>
      </c>
      <c r="RD2695" s="10" t="s">
        <v>6022</v>
      </c>
      <c r="RF2695" s="10">
        <v>1</v>
      </c>
      <c r="RH2695" s="15">
        <f>IFERROR(AVERAGE(INDEX('[1]DO NOT TOUCH Préparation'!$T$1:$T$5,MATCH('DO NOT TOUCH - inputExtraction'!$CX2695,'[1]DO NOT TOUCH Préparation'!$S$1:$S$5,0)),INDEX('[1]DO NOT TOUCH Préparation'!$T$1:$T$5,MATCH('DO NOT TOUCH - inputExtraction'!$CY2695,'[1]DO NOT TOUCH Préparation'!$S$1:$S$5,0)),INDEX('[1]DO NOT TOUCH Préparation'!$T$1:$T$5,MATCH('DO NOT TOUCH - inputExtraction'!$CZ2695,'[1]DO NOT TOUCH Préparation'!$S$1:$S$5,0)),INDEX('[1]DO NOT TOUCH Préparation'!$T$1:$T$5,MATCH('DO NOT TOUCH - inputExtraction'!$DA2695,'[1]DO NOT TOUCH Préparation'!$S$1:$S$5,0)),INDEX('[1]DO NOT TOUCH Préparation'!$T$1:$T$5,MATCH('DO NOT TOUCH - inputExtraction'!$DB2695,'[1]DO NOT TOUCH Préparation'!$S$1:$S$5,0))),"")</f>
        <v>1.6</v>
      </c>
      <c r="RI2695" s="13">
        <f>IFERROR(AVERAGE(INDEX('[1]DO NOT TOUCH Préparation'!$T$1:$T$5,MATCH($DC2695,'[1]DO NOT TOUCH Préparation'!$S$1:$S$5,0)),INDEX('[1]DO NOT TOUCH Préparation'!$T$1:$T$5,MATCH('DO NOT TOUCH - inputExtraction'!$DD2695,'[1]DO NOT TOUCH Préparation'!$S$1:$S$5,0)),INDEX('[1]DO NOT TOUCH Préparation'!$T$1:$T$5,MATCH('DO NOT TOUCH - inputExtraction'!$DE2695,'[1]DO NOT TOUCH Préparation'!$S$1:$S$5,0)),INDEX('[1]DO NOT TOUCH Préparation'!$T$1:$T$5,MATCH(DF2695,'[1]DO NOT TOUCH Préparation'!$S$1:$S$5,0)),INDEX('[1]DO NOT TOUCH Préparation'!$T$1:$T$5,MATCH('DO NOT TOUCH - inputExtraction'!$DG2695,'[1]DO NOT TOUCH Préparation'!$S$1:$S$5,0))),"")</f>
        <v>2</v>
      </c>
      <c r="RK2695" s="10">
        <f>VLOOKUP(CX2695,'[1]DO NOT TOUCH Préparation'!$S$1:$T$5,2,0)</f>
        <v>1</v>
      </c>
      <c r="RL2695" s="10">
        <f>VLOOKUP(CY2695,'[1]DO NOT TOUCH Préparation'!$S$1:$T$5,2,0)</f>
        <v>2</v>
      </c>
      <c r="RM2695" s="10">
        <f>VLOOKUP(CZ2695,'[1]DO NOT TOUCH Préparation'!$S$1:$T$5,2,0)</f>
        <v>2</v>
      </c>
      <c r="RN2695" s="10">
        <f>VLOOKUP(DA2695,'[1]DO NOT TOUCH Préparation'!$S$1:$T$5,2,0)</f>
        <v>1</v>
      </c>
      <c r="RO2695" s="10">
        <f>VLOOKUP(DB2695,'[1]DO NOT TOUCH Préparation'!$S$1:$T$5,2,0)</f>
        <v>2</v>
      </c>
      <c r="RP2695" s="10">
        <f>VLOOKUP(DC2695,'[1]DO NOT TOUCH Préparation'!$S$1:$T$5,2,0)</f>
        <v>1</v>
      </c>
      <c r="RQ2695" s="10">
        <f>VLOOKUP(DD2695,'[1]DO NOT TOUCH Préparation'!$S$1:$T$5,2,0)</f>
        <v>1</v>
      </c>
      <c r="RR2695" s="10">
        <f>VLOOKUP(DE2695,'[1]DO NOT TOUCH Préparation'!$S$1:$T$5,2,0)</f>
        <v>3</v>
      </c>
      <c r="RS2695" s="10">
        <f>VLOOKUP(DF2695,'[1]DO NOT TOUCH Préparation'!$S$1:$T$5,2,0)</f>
        <v>2</v>
      </c>
      <c r="RT2695" s="10">
        <f>VLOOKUP(DG2695,'[1]DO NOT TOUCH Préparation'!$S$1:$T$5,2,0)</f>
        <v>3</v>
      </c>
      <c r="RV2695" s="5" t="str">
        <f>IF(CF2695&lt;&gt;"",CF2695,"")</f>
        <v>Je n’achète pas de produits alimentaires bio</v>
      </c>
      <c r="RW2695" s="5" t="str">
        <f>IF(CK2695&lt;&gt;"",CK2695,"")</f>
        <v>Inférieur ou égal à 5%</v>
      </c>
      <c r="RX2695" s="5" t="str">
        <f t="shared" si="43"/>
        <v>Je n’achète pas de produits à base végétale (soja, amande, avoine…)</v>
      </c>
      <c r="RZ2695" s="5" t="str" cm="1">
        <f t="array" ref="RZ2695">IFERROR(INDEX('[1]DO NOT TOUCH Préparation'!$W$2:$W$7,MATCH('DO NOT TOUCH - inputExtraction'!RV2695,'[1]DO NOT TOUCH Préparation'!$V$2:$V$7,0),),"1")</f>
        <v>1</v>
      </c>
      <c r="SA2695" s="5" cm="1">
        <f t="array" ref="SA2695">IFERROR(INDEX('[1]DO NOT TOUCH Préparation'!$W$2:$W$7,MATCH('DO NOT TOUCH - inputExtraction'!RW2695,'[1]DO NOT TOUCH Préparation'!$V$2:$V$7,0),),"1")</f>
        <v>2</v>
      </c>
      <c r="SB2695" s="5" t="str" cm="1">
        <f t="array" ref="SB2695">IFERROR(INDEX('[1]DO NOT TOUCH Préparation'!$W$2:$W$7,MATCH('DO NOT TOUCH - inputExtraction'!RX2695,'[1]DO NOT TOUCH Préparation'!$V$2:$V$7,0),),"1")</f>
        <v>1</v>
      </c>
      <c r="SD2695" s="5">
        <v>1</v>
      </c>
      <c r="SF2695" s="5">
        <f>IFERROR(VLOOKUP(H2695,'[1]DO NOT TOUCH Préparation'!$CL$2:$CM$9,2,0),"")</f>
        <v>1</v>
      </c>
      <c r="SG2695" s="5">
        <f>IFERROR(VLOOKUP(K2695,'[1]DO NOT TOUCH Préparation'!$CT$2:$CU$10,2,0),"")</f>
        <v>2</v>
      </c>
      <c r="SH2695" s="5">
        <f>IFERROR(VLOOKUP(L2695,'[1]DO NOT TOUCH Préparation'!$CX$2:$CY$6,2,0),"")</f>
        <v>3</v>
      </c>
    </row>
    <row r="2696" spans="1:502" ht="14.4" x14ac:dyDescent="0.3">
      <c r="A2696" s="4">
        <v>3555</v>
      </c>
      <c r="B2696" s="4" t="s">
        <v>6024</v>
      </c>
      <c r="C2696" s="4" t="s">
        <v>1247</v>
      </c>
      <c r="D2696" s="4" t="s">
        <v>904</v>
      </c>
      <c r="E2696" s="4" t="s">
        <v>468</v>
      </c>
      <c r="F2696" s="10" t="s">
        <v>1019</v>
      </c>
      <c r="G2696" s="10" t="s">
        <v>1020</v>
      </c>
      <c r="H2696" s="7" t="s">
        <v>578</v>
      </c>
      <c r="I2696" s="7">
        <v>57</v>
      </c>
      <c r="J2696" s="7" t="s">
        <v>443</v>
      </c>
      <c r="K2696" s="7" t="s">
        <v>471</v>
      </c>
      <c r="L2696" s="7" t="s">
        <v>492</v>
      </c>
      <c r="M2696" s="7">
        <v>3</v>
      </c>
      <c r="N2696" s="12">
        <v>1</v>
      </c>
      <c r="O2696" s="12">
        <v>0</v>
      </c>
      <c r="P2696" s="7">
        <v>0</v>
      </c>
      <c r="Q2696" s="7">
        <v>0</v>
      </c>
      <c r="R2696" s="7">
        <v>0</v>
      </c>
      <c r="S2696" s="12">
        <v>0</v>
      </c>
      <c r="T2696" s="7">
        <v>1</v>
      </c>
      <c r="U2696" s="12">
        <v>0</v>
      </c>
      <c r="W2696" s="7">
        <v>1</v>
      </c>
      <c r="X2696" s="7">
        <v>2</v>
      </c>
      <c r="Z2696" s="7">
        <v>3</v>
      </c>
      <c r="AC2696" s="10" t="s">
        <v>906</v>
      </c>
      <c r="BS2696" s="10">
        <v>0</v>
      </c>
      <c r="BT2696" s="10">
        <v>0</v>
      </c>
      <c r="BU2696" s="10">
        <v>1</v>
      </c>
      <c r="BV2696" s="10">
        <v>0</v>
      </c>
      <c r="BW2696" s="10">
        <v>0</v>
      </c>
      <c r="BX2696" s="10">
        <v>1</v>
      </c>
      <c r="BY2696" s="10">
        <v>0</v>
      </c>
      <c r="BZ2696" s="10">
        <v>0</v>
      </c>
      <c r="CA2696" s="10">
        <v>1</v>
      </c>
      <c r="CB2696" s="10">
        <v>0</v>
      </c>
      <c r="CC2696" s="10">
        <v>0</v>
      </c>
      <c r="CE2696" s="7" t="s">
        <v>506</v>
      </c>
      <c r="CF2696" s="7" t="s">
        <v>507</v>
      </c>
      <c r="CK2696" s="7" t="s">
        <v>448</v>
      </c>
      <c r="CL2696" s="7" t="s">
        <v>475</v>
      </c>
      <c r="CM2696" s="7" t="s">
        <v>524</v>
      </c>
      <c r="CN2696" s="7" t="s">
        <v>524</v>
      </c>
      <c r="CO2696" s="7" t="s">
        <v>524</v>
      </c>
      <c r="CP2696" s="7" t="s">
        <v>450</v>
      </c>
      <c r="CX2696" t="s">
        <v>478</v>
      </c>
      <c r="CY2696" t="s">
        <v>478</v>
      </c>
      <c r="CZ2696" t="s">
        <v>452</v>
      </c>
      <c r="DA2696" t="s">
        <v>452</v>
      </c>
      <c r="DB2696" t="s">
        <v>452</v>
      </c>
      <c r="DC2696" t="s">
        <v>452</v>
      </c>
      <c r="DD2696" t="s">
        <v>452</v>
      </c>
      <c r="DE2696" t="s">
        <v>452</v>
      </c>
      <c r="DF2696" t="s">
        <v>452</v>
      </c>
      <c r="DG2696" t="s">
        <v>452</v>
      </c>
      <c r="EL2696" s="6"/>
      <c r="GT2696">
        <v>1</v>
      </c>
      <c r="GX2696">
        <v>1</v>
      </c>
      <c r="KP2696">
        <v>4</v>
      </c>
      <c r="KQ2696" t="s">
        <v>481</v>
      </c>
      <c r="KR2696">
        <v>4</v>
      </c>
      <c r="KS2696" t="s">
        <v>481</v>
      </c>
      <c r="KT2696">
        <v>4</v>
      </c>
      <c r="KU2696">
        <v>1</v>
      </c>
      <c r="KV2696">
        <v>2</v>
      </c>
      <c r="LB2696">
        <v>3</v>
      </c>
      <c r="LE2696">
        <v>1</v>
      </c>
      <c r="LF2696">
        <v>2</v>
      </c>
      <c r="LG2696">
        <v>3</v>
      </c>
      <c r="LO2696">
        <v>1</v>
      </c>
      <c r="LP2696">
        <v>2</v>
      </c>
      <c r="LQ2696">
        <v>3</v>
      </c>
      <c r="LY2696">
        <v>1</v>
      </c>
      <c r="LZ2696">
        <v>2</v>
      </c>
      <c r="MH2696">
        <v>3</v>
      </c>
      <c r="MI2696">
        <v>1</v>
      </c>
      <c r="MK2696">
        <v>2</v>
      </c>
      <c r="MR2696">
        <v>3</v>
      </c>
      <c r="MS2696" s="7" t="s">
        <v>459</v>
      </c>
      <c r="MT2696" s="7" t="s">
        <v>459</v>
      </c>
      <c r="MU2696" s="7" t="s">
        <v>459</v>
      </c>
      <c r="MV2696" s="7" t="s">
        <v>459</v>
      </c>
      <c r="MW2696" s="7" t="s">
        <v>459</v>
      </c>
      <c r="MX2696" s="7" t="s">
        <v>459</v>
      </c>
      <c r="MY2696" s="7" t="s">
        <v>459</v>
      </c>
      <c r="MZ2696" s="7" t="s">
        <v>459</v>
      </c>
      <c r="NA2696" s="7" t="s">
        <v>459</v>
      </c>
      <c r="NB2696" s="7" t="s">
        <v>459</v>
      </c>
      <c r="NC2696" s="7" t="s">
        <v>482</v>
      </c>
      <c r="ND2696" s="7" t="s">
        <v>482</v>
      </c>
      <c r="NE2696" s="7" t="s">
        <v>482</v>
      </c>
      <c r="NF2696" s="7" t="s">
        <v>482</v>
      </c>
      <c r="NG2696" s="7" t="s">
        <v>482</v>
      </c>
      <c r="NH2696" s="7" t="s">
        <v>482</v>
      </c>
      <c r="NI2696" s="7" t="s">
        <v>482</v>
      </c>
      <c r="NJ2696" s="7" t="s">
        <v>482</v>
      </c>
      <c r="NK2696" s="7" t="s">
        <v>482</v>
      </c>
      <c r="NL2696" s="7" t="s">
        <v>482</v>
      </c>
      <c r="NM2696" t="s">
        <v>498</v>
      </c>
      <c r="PV2696" s="10" t="s">
        <v>485</v>
      </c>
      <c r="PW2696" s="10" t="s">
        <v>485</v>
      </c>
      <c r="PX2696" s="10" t="s">
        <v>485</v>
      </c>
      <c r="PY2696" s="10" t="s">
        <v>485</v>
      </c>
      <c r="PZ2696" s="10" t="s">
        <v>485</v>
      </c>
      <c r="QA2696" s="10" t="s">
        <v>485</v>
      </c>
      <c r="QB2696" s="10" t="s">
        <v>485</v>
      </c>
      <c r="QC2696" s="10" t="s">
        <v>499</v>
      </c>
      <c r="QD2696" s="10" t="s">
        <v>463</v>
      </c>
      <c r="QE2696" s="10" t="s">
        <v>485</v>
      </c>
      <c r="QF2696" s="10" t="s">
        <v>485</v>
      </c>
      <c r="QG2696" s="10" t="s">
        <v>485</v>
      </c>
      <c r="QH2696" s="10" t="s">
        <v>485</v>
      </c>
      <c r="QI2696" s="10" t="s">
        <v>485</v>
      </c>
      <c r="QJ2696" s="10" t="s">
        <v>464</v>
      </c>
      <c r="QL2696" s="10">
        <v>9.7714333333333006</v>
      </c>
      <c r="QM2696" s="10" t="s">
        <v>908</v>
      </c>
      <c r="QR2696" s="10" t="s">
        <v>2288</v>
      </c>
      <c r="RF2696" s="10">
        <v>1</v>
      </c>
      <c r="RH2696" s="15">
        <f>IFERROR(AVERAGE(INDEX('[1]DO NOT TOUCH Préparation'!$T$1:$T$5,MATCH('DO NOT TOUCH - inputExtraction'!$CX2696,'[1]DO NOT TOUCH Préparation'!$S$1:$S$5,0)),INDEX('[1]DO NOT TOUCH Préparation'!$T$1:$T$5,MATCH('DO NOT TOUCH - inputExtraction'!$CY2696,'[1]DO NOT TOUCH Préparation'!$S$1:$S$5,0)),INDEX('[1]DO NOT TOUCH Préparation'!$T$1:$T$5,MATCH('DO NOT TOUCH - inputExtraction'!$CZ2696,'[1]DO NOT TOUCH Préparation'!$S$1:$S$5,0)),INDEX('[1]DO NOT TOUCH Préparation'!$T$1:$T$5,MATCH('DO NOT TOUCH - inputExtraction'!$DA2696,'[1]DO NOT TOUCH Préparation'!$S$1:$S$5,0)),INDEX('[1]DO NOT TOUCH Préparation'!$T$1:$T$5,MATCH('DO NOT TOUCH - inputExtraction'!$DB2696,'[1]DO NOT TOUCH Préparation'!$S$1:$S$5,0))),"")</f>
        <v>2.2000000000000002</v>
      </c>
      <c r="RI2696" s="13">
        <f>IFERROR(AVERAGE(INDEX('[1]DO NOT TOUCH Préparation'!$T$1:$T$5,MATCH($DC2696,'[1]DO NOT TOUCH Préparation'!$S$1:$S$5,0)),INDEX('[1]DO NOT TOUCH Préparation'!$T$1:$T$5,MATCH('DO NOT TOUCH - inputExtraction'!$DD2696,'[1]DO NOT TOUCH Préparation'!$S$1:$S$5,0)),INDEX('[1]DO NOT TOUCH Préparation'!$T$1:$T$5,MATCH('DO NOT TOUCH - inputExtraction'!$DE2696,'[1]DO NOT TOUCH Préparation'!$S$1:$S$5,0)),INDEX('[1]DO NOT TOUCH Préparation'!$T$1:$T$5,MATCH(DF2696,'[1]DO NOT TOUCH Préparation'!$S$1:$S$5,0)),INDEX('[1]DO NOT TOUCH Préparation'!$T$1:$T$5,MATCH('DO NOT TOUCH - inputExtraction'!$DG2696,'[1]DO NOT TOUCH Préparation'!$S$1:$S$5,0))),"")</f>
        <v>3</v>
      </c>
      <c r="RK2696" s="10">
        <f>VLOOKUP(CX2696,'[1]DO NOT TOUCH Préparation'!$S$1:$T$5,2,0)</f>
        <v>1</v>
      </c>
      <c r="RL2696" s="10">
        <f>VLOOKUP(CY2696,'[1]DO NOT TOUCH Préparation'!$S$1:$T$5,2,0)</f>
        <v>1</v>
      </c>
      <c r="RM2696" s="10">
        <f>VLOOKUP(CZ2696,'[1]DO NOT TOUCH Préparation'!$S$1:$T$5,2,0)</f>
        <v>3</v>
      </c>
      <c r="RN2696" s="10">
        <f>VLOOKUP(DA2696,'[1]DO NOT TOUCH Préparation'!$S$1:$T$5,2,0)</f>
        <v>3</v>
      </c>
      <c r="RO2696" s="10">
        <f>VLOOKUP(DB2696,'[1]DO NOT TOUCH Préparation'!$S$1:$T$5,2,0)</f>
        <v>3</v>
      </c>
      <c r="RP2696" s="10">
        <f>VLOOKUP(DC2696,'[1]DO NOT TOUCH Préparation'!$S$1:$T$5,2,0)</f>
        <v>3</v>
      </c>
      <c r="RQ2696" s="10">
        <f>VLOOKUP(DD2696,'[1]DO NOT TOUCH Préparation'!$S$1:$T$5,2,0)</f>
        <v>3</v>
      </c>
      <c r="RR2696" s="10">
        <f>VLOOKUP(DE2696,'[1]DO NOT TOUCH Préparation'!$S$1:$T$5,2,0)</f>
        <v>3</v>
      </c>
      <c r="RS2696" s="10">
        <f>VLOOKUP(DF2696,'[1]DO NOT TOUCH Préparation'!$S$1:$T$5,2,0)</f>
        <v>3</v>
      </c>
      <c r="RT2696" s="10">
        <f>VLOOKUP(DG2696,'[1]DO NOT TOUCH Préparation'!$S$1:$T$5,2,0)</f>
        <v>3</v>
      </c>
      <c r="RV2696" s="5" t="str">
        <f>IF(CF2696&lt;&gt;"",CF2696,"")</f>
        <v>Je n’achète pas de produits alimentaires bio</v>
      </c>
      <c r="RW2696" s="5" t="str">
        <f>IF(CK2696&lt;&gt;"",CK2696,"")</f>
        <v>6% à 20%</v>
      </c>
      <c r="RX2696" s="5" t="str">
        <f t="shared" si="43"/>
        <v>Je n’achète pas de produits à base végétale (soja, amande, avoine…)</v>
      </c>
      <c r="RZ2696" s="5" t="str" cm="1">
        <f t="array" ref="RZ2696">IFERROR(INDEX('[1]DO NOT TOUCH Préparation'!$W$2:$W$7,MATCH('DO NOT TOUCH - inputExtraction'!RV2696,'[1]DO NOT TOUCH Préparation'!$V$2:$V$7,0),),"1")</f>
        <v>1</v>
      </c>
      <c r="SA2696" s="5" cm="1">
        <f t="array" ref="SA2696">IFERROR(INDEX('[1]DO NOT TOUCH Préparation'!$W$2:$W$7,MATCH('DO NOT TOUCH - inputExtraction'!RW2696,'[1]DO NOT TOUCH Préparation'!$V$2:$V$7,0),),"1")</f>
        <v>3</v>
      </c>
      <c r="SB2696" s="5" t="str" cm="1">
        <f t="array" ref="SB2696">IFERROR(INDEX('[1]DO NOT TOUCH Préparation'!$W$2:$W$7,MATCH('DO NOT TOUCH - inputExtraction'!RX2696,'[1]DO NOT TOUCH Préparation'!$V$2:$V$7,0),),"1")</f>
        <v>1</v>
      </c>
      <c r="SD2696" s="5">
        <v>1</v>
      </c>
      <c r="SF2696" s="5">
        <f>IFERROR(VLOOKUP(H2696,'[1]DO NOT TOUCH Préparation'!$CL$2:$CM$9,2,0),"")</f>
        <v>8</v>
      </c>
      <c r="SG2696" s="5">
        <f>IFERROR(VLOOKUP(K2696,'[1]DO NOT TOUCH Préparation'!$CT$2:$CU$10,2,0),"")</f>
        <v>1</v>
      </c>
      <c r="SH2696" s="5">
        <f>IFERROR(VLOOKUP(L2696,'[1]DO NOT TOUCH Préparation'!$CX$2:$CY$6,2,0),"")</f>
        <v>3</v>
      </c>
    </row>
    <row r="2697" spans="1:502" ht="14.4" x14ac:dyDescent="0.3">
      <c r="A2697" s="4">
        <v>3556</v>
      </c>
      <c r="B2697" s="4" t="s">
        <v>6025</v>
      </c>
      <c r="C2697" s="4" t="s">
        <v>4152</v>
      </c>
      <c r="D2697" s="4" t="s">
        <v>904</v>
      </c>
      <c r="E2697" s="4" t="s">
        <v>439</v>
      </c>
      <c r="F2697" s="10" t="s">
        <v>1029</v>
      </c>
      <c r="G2697" s="10" t="s">
        <v>1030</v>
      </c>
      <c r="H2697" s="7" t="s">
        <v>553</v>
      </c>
      <c r="I2697" s="7">
        <v>46</v>
      </c>
      <c r="J2697" s="7" t="s">
        <v>443</v>
      </c>
      <c r="K2697" s="7" t="s">
        <v>491</v>
      </c>
      <c r="L2697" s="7" t="s">
        <v>472</v>
      </c>
      <c r="M2697" s="7">
        <v>2</v>
      </c>
      <c r="N2697" s="12">
        <v>0</v>
      </c>
      <c r="O2697" s="12">
        <v>0</v>
      </c>
      <c r="P2697" s="7">
        <v>0</v>
      </c>
      <c r="Q2697" s="7">
        <v>0</v>
      </c>
      <c r="R2697" s="7">
        <v>1</v>
      </c>
      <c r="S2697" s="12">
        <v>0</v>
      </c>
      <c r="T2697" s="7">
        <v>1</v>
      </c>
      <c r="U2697" s="12">
        <v>0</v>
      </c>
      <c r="V2697" s="7">
        <v>2</v>
      </c>
      <c r="W2697" s="7">
        <v>1</v>
      </c>
      <c r="Z2697" s="7">
        <v>3</v>
      </c>
      <c r="AC2697" s="10" t="s">
        <v>955</v>
      </c>
      <c r="BS2697" s="10">
        <v>1</v>
      </c>
      <c r="BT2697" s="10">
        <v>0</v>
      </c>
      <c r="BU2697" s="10">
        <v>1</v>
      </c>
      <c r="BV2697" s="10">
        <v>0</v>
      </c>
      <c r="BW2697" s="10">
        <v>0</v>
      </c>
      <c r="BX2697" s="10">
        <v>0</v>
      </c>
      <c r="BY2697" s="10">
        <v>0</v>
      </c>
      <c r="BZ2697" s="10">
        <v>1</v>
      </c>
      <c r="CA2697" s="10">
        <v>0</v>
      </c>
      <c r="CB2697" s="10">
        <v>0</v>
      </c>
      <c r="CC2697" s="10">
        <v>0</v>
      </c>
      <c r="CE2697" s="7" t="s">
        <v>447</v>
      </c>
      <c r="CF2697" s="7" t="s">
        <v>474</v>
      </c>
      <c r="CG2697" s="7" t="s">
        <v>475</v>
      </c>
      <c r="CH2697" s="7" t="s">
        <v>524</v>
      </c>
      <c r="CI2697" s="7">
        <v>4</v>
      </c>
      <c r="CJ2697" s="7">
        <v>3</v>
      </c>
      <c r="CK2697" s="7" t="s">
        <v>523</v>
      </c>
      <c r="CL2697" s="7" t="s">
        <v>449</v>
      </c>
      <c r="CM2697" s="7" t="s">
        <v>524</v>
      </c>
      <c r="CN2697" s="7" t="s">
        <v>524</v>
      </c>
      <c r="CO2697" s="7">
        <v>4</v>
      </c>
      <c r="CP2697" s="7" t="s">
        <v>474</v>
      </c>
      <c r="CQ2697" s="7" t="s">
        <v>449</v>
      </c>
      <c r="CR2697" s="7">
        <v>4</v>
      </c>
      <c r="CS2697" s="7">
        <v>4</v>
      </c>
      <c r="CT2697" s="7">
        <v>4</v>
      </c>
      <c r="CU2697" s="7">
        <v>4</v>
      </c>
      <c r="CX2697" t="s">
        <v>452</v>
      </c>
      <c r="CY2697" t="s">
        <v>452</v>
      </c>
      <c r="CZ2697" t="s">
        <v>452</v>
      </c>
      <c r="DA2697" t="s">
        <v>478</v>
      </c>
      <c r="DB2697" t="s">
        <v>452</v>
      </c>
      <c r="DC2697" t="s">
        <v>452</v>
      </c>
      <c r="DD2697" t="s">
        <v>452</v>
      </c>
      <c r="DE2697" t="s">
        <v>452</v>
      </c>
      <c r="DF2697" t="s">
        <v>452</v>
      </c>
      <c r="DG2697" t="s">
        <v>452</v>
      </c>
      <c r="EL2697" s="6"/>
      <c r="HH2697">
        <v>1</v>
      </c>
      <c r="KP2697" t="s">
        <v>480</v>
      </c>
      <c r="KQ2697" t="s">
        <v>481</v>
      </c>
      <c r="KR2697">
        <v>3</v>
      </c>
      <c r="KS2697">
        <v>3</v>
      </c>
      <c r="KT2697">
        <v>3</v>
      </c>
      <c r="KU2697">
        <v>2</v>
      </c>
      <c r="KW2697">
        <v>1</v>
      </c>
      <c r="LB2697">
        <v>3</v>
      </c>
      <c r="LG2697">
        <v>1</v>
      </c>
      <c r="LI2697">
        <v>2</v>
      </c>
      <c r="LQ2697">
        <v>1</v>
      </c>
      <c r="LY2697">
        <v>1</v>
      </c>
      <c r="MA2697">
        <v>2</v>
      </c>
      <c r="MD2697">
        <v>3</v>
      </c>
      <c r="MI2697">
        <v>2</v>
      </c>
      <c r="MR2697">
        <v>1</v>
      </c>
      <c r="MS2697" s="7" t="s">
        <v>459</v>
      </c>
      <c r="MT2697" s="7" t="s">
        <v>459</v>
      </c>
      <c r="MU2697" s="7" t="s">
        <v>458</v>
      </c>
      <c r="MV2697" s="7" t="s">
        <v>459</v>
      </c>
      <c r="MW2697" s="7" t="s">
        <v>458</v>
      </c>
      <c r="MX2697" s="7" t="s">
        <v>458</v>
      </c>
      <c r="MY2697" s="7" t="s">
        <v>458</v>
      </c>
      <c r="MZ2697" s="7" t="s">
        <v>458</v>
      </c>
      <c r="NA2697" s="7" t="s">
        <v>459</v>
      </c>
      <c r="NB2697" s="7" t="s">
        <v>458</v>
      </c>
      <c r="NC2697" s="7" t="s">
        <v>483</v>
      </c>
      <c r="ND2697" s="7" t="s">
        <v>497</v>
      </c>
      <c r="NE2697" s="7" t="s">
        <v>482</v>
      </c>
      <c r="NF2697" s="7" t="s">
        <v>482</v>
      </c>
      <c r="NG2697" s="7" t="s">
        <v>482</v>
      </c>
      <c r="NH2697" s="7" t="s">
        <v>482</v>
      </c>
      <c r="NI2697" s="7" t="s">
        <v>482</v>
      </c>
      <c r="NJ2697" s="7" t="s">
        <v>482</v>
      </c>
      <c r="NK2697" s="7" t="s">
        <v>482</v>
      </c>
      <c r="NL2697" s="7" t="s">
        <v>482</v>
      </c>
      <c r="NM2697" t="s">
        <v>498</v>
      </c>
      <c r="PV2697" s="10" t="s">
        <v>485</v>
      </c>
      <c r="PW2697" s="10" t="s">
        <v>463</v>
      </c>
      <c r="PX2697" s="10" t="s">
        <v>485</v>
      </c>
      <c r="PY2697" s="10" t="s">
        <v>485</v>
      </c>
      <c r="PZ2697" s="10" t="s">
        <v>485</v>
      </c>
      <c r="QA2697" s="10" t="s">
        <v>463</v>
      </c>
      <c r="QB2697" s="10" t="s">
        <v>463</v>
      </c>
      <c r="QC2697" s="10" t="s">
        <v>485</v>
      </c>
      <c r="QD2697" s="10" t="s">
        <v>485</v>
      </c>
      <c r="QE2697" s="10" t="s">
        <v>462</v>
      </c>
      <c r="QF2697" s="10" t="s">
        <v>485</v>
      </c>
      <c r="QG2697" s="10" t="s">
        <v>485</v>
      </c>
      <c r="QH2697" s="10" t="s">
        <v>485</v>
      </c>
      <c r="QI2697" s="10" t="s">
        <v>463</v>
      </c>
      <c r="QJ2697" s="10" t="s">
        <v>464</v>
      </c>
      <c r="QL2697" s="10">
        <v>10.373466666666999</v>
      </c>
      <c r="QM2697" s="10" t="s">
        <v>908</v>
      </c>
      <c r="RF2697" s="10">
        <v>1</v>
      </c>
      <c r="RH2697" s="15">
        <f>IFERROR(AVERAGE(INDEX('[1]DO NOT TOUCH Préparation'!$T$1:$T$5,MATCH('DO NOT TOUCH - inputExtraction'!$CX2697,'[1]DO NOT TOUCH Préparation'!$S$1:$S$5,0)),INDEX('[1]DO NOT TOUCH Préparation'!$T$1:$T$5,MATCH('DO NOT TOUCH - inputExtraction'!$CY2697,'[1]DO NOT TOUCH Préparation'!$S$1:$S$5,0)),INDEX('[1]DO NOT TOUCH Préparation'!$T$1:$T$5,MATCH('DO NOT TOUCH - inputExtraction'!$CZ2697,'[1]DO NOT TOUCH Préparation'!$S$1:$S$5,0)),INDEX('[1]DO NOT TOUCH Préparation'!$T$1:$T$5,MATCH('DO NOT TOUCH - inputExtraction'!$DA2697,'[1]DO NOT TOUCH Préparation'!$S$1:$S$5,0)),INDEX('[1]DO NOT TOUCH Préparation'!$T$1:$T$5,MATCH('DO NOT TOUCH - inputExtraction'!$DB2697,'[1]DO NOT TOUCH Préparation'!$S$1:$S$5,0))),"")</f>
        <v>2.6</v>
      </c>
      <c r="RI2697" s="13">
        <f>IFERROR(AVERAGE(INDEX('[1]DO NOT TOUCH Préparation'!$T$1:$T$5,MATCH($DC2697,'[1]DO NOT TOUCH Préparation'!$S$1:$S$5,0)),INDEX('[1]DO NOT TOUCH Préparation'!$T$1:$T$5,MATCH('DO NOT TOUCH - inputExtraction'!$DD2697,'[1]DO NOT TOUCH Préparation'!$S$1:$S$5,0)),INDEX('[1]DO NOT TOUCH Préparation'!$T$1:$T$5,MATCH('DO NOT TOUCH - inputExtraction'!$DE2697,'[1]DO NOT TOUCH Préparation'!$S$1:$S$5,0)),INDEX('[1]DO NOT TOUCH Préparation'!$T$1:$T$5,MATCH(DF2697,'[1]DO NOT TOUCH Préparation'!$S$1:$S$5,0)),INDEX('[1]DO NOT TOUCH Préparation'!$T$1:$T$5,MATCH('DO NOT TOUCH - inputExtraction'!$DG2697,'[1]DO NOT TOUCH Préparation'!$S$1:$S$5,0))),"")</f>
        <v>3</v>
      </c>
      <c r="RK2697" s="10">
        <f>VLOOKUP(CX2697,'[1]DO NOT TOUCH Préparation'!$S$1:$T$5,2,0)</f>
        <v>3</v>
      </c>
      <c r="RL2697" s="10">
        <f>VLOOKUP(CY2697,'[1]DO NOT TOUCH Préparation'!$S$1:$T$5,2,0)</f>
        <v>3</v>
      </c>
      <c r="RM2697" s="10">
        <f>VLOOKUP(CZ2697,'[1]DO NOT TOUCH Préparation'!$S$1:$T$5,2,0)</f>
        <v>3</v>
      </c>
      <c r="RN2697" s="10">
        <f>VLOOKUP(DA2697,'[1]DO NOT TOUCH Préparation'!$S$1:$T$5,2,0)</f>
        <v>1</v>
      </c>
      <c r="RO2697" s="10">
        <f>VLOOKUP(DB2697,'[1]DO NOT TOUCH Préparation'!$S$1:$T$5,2,0)</f>
        <v>3</v>
      </c>
      <c r="RP2697" s="10">
        <f>VLOOKUP(DC2697,'[1]DO NOT TOUCH Préparation'!$S$1:$T$5,2,0)</f>
        <v>3</v>
      </c>
      <c r="RQ2697" s="10">
        <f>VLOOKUP(DD2697,'[1]DO NOT TOUCH Préparation'!$S$1:$T$5,2,0)</f>
        <v>3</v>
      </c>
      <c r="RR2697" s="10">
        <f>VLOOKUP(DE2697,'[1]DO NOT TOUCH Préparation'!$S$1:$T$5,2,0)</f>
        <v>3</v>
      </c>
      <c r="RS2697" s="10">
        <f>VLOOKUP(DF2697,'[1]DO NOT TOUCH Préparation'!$S$1:$T$5,2,0)</f>
        <v>3</v>
      </c>
      <c r="RT2697" s="10">
        <f>VLOOKUP(DG2697,'[1]DO NOT TOUCH Préparation'!$S$1:$T$5,2,0)</f>
        <v>3</v>
      </c>
      <c r="RV2697" s="5" t="str">
        <f>IF(CF2697&lt;&gt;"",CF2697,"")</f>
        <v>Inférieur ou égal à 5%</v>
      </c>
      <c r="RW2697" s="5" t="str">
        <f>IF(CK2697&lt;&gt;"",CK2697,"")</f>
        <v>21% à 50%</v>
      </c>
      <c r="RX2697" s="5" t="str">
        <f t="shared" si="43"/>
        <v>Inférieur ou égal à 5%</v>
      </c>
      <c r="RZ2697" s="5" cm="1">
        <f t="array" ref="RZ2697">IFERROR(INDEX('[1]DO NOT TOUCH Préparation'!$W$2:$W$7,MATCH('DO NOT TOUCH - inputExtraction'!RV2697,'[1]DO NOT TOUCH Préparation'!$V$2:$V$7,0),),"1")</f>
        <v>2</v>
      </c>
      <c r="SA2697" s="5" cm="1">
        <f t="array" ref="SA2697">IFERROR(INDEX('[1]DO NOT TOUCH Préparation'!$W$2:$W$7,MATCH('DO NOT TOUCH - inputExtraction'!RW2697,'[1]DO NOT TOUCH Préparation'!$V$2:$V$7,0),),"1")</f>
        <v>4</v>
      </c>
      <c r="SB2697" s="5" cm="1">
        <f t="array" ref="SB2697">IFERROR(INDEX('[1]DO NOT TOUCH Préparation'!$W$2:$W$7,MATCH('DO NOT TOUCH - inputExtraction'!RX2697,'[1]DO NOT TOUCH Préparation'!$V$2:$V$7,0),),"1")</f>
        <v>2</v>
      </c>
      <c r="SD2697" s="5">
        <v>1</v>
      </c>
      <c r="SF2697" s="5">
        <f>IFERROR(VLOOKUP(H2697,'[1]DO NOT TOUCH Préparation'!$CL$2:$CM$9,2,0),"")</f>
        <v>6</v>
      </c>
      <c r="SG2697" s="5">
        <f>IFERROR(VLOOKUP(K2697,'[1]DO NOT TOUCH Préparation'!$CT$2:$CU$10,2,0),"")</f>
        <v>2</v>
      </c>
      <c r="SH2697" s="5">
        <f>IFERROR(VLOOKUP(L2697,'[1]DO NOT TOUCH Préparation'!$CX$2:$CY$6,2,0),"")</f>
        <v>2</v>
      </c>
    </row>
    <row r="2698" spans="1:502" ht="14.4" x14ac:dyDescent="0.3">
      <c r="A2698" s="4">
        <v>3558</v>
      </c>
      <c r="B2698" s="4" t="s">
        <v>6026</v>
      </c>
      <c r="C2698" s="4" t="s">
        <v>1810</v>
      </c>
      <c r="D2698" s="4" t="s">
        <v>904</v>
      </c>
      <c r="E2698" s="4" t="s">
        <v>439</v>
      </c>
      <c r="F2698" s="10" t="s">
        <v>905</v>
      </c>
      <c r="G2698" s="10" t="s">
        <v>789</v>
      </c>
      <c r="H2698" s="7" t="s">
        <v>578</v>
      </c>
      <c r="I2698" s="7">
        <v>26</v>
      </c>
      <c r="J2698" s="7" t="s">
        <v>505</v>
      </c>
      <c r="K2698" s="7" t="s">
        <v>491</v>
      </c>
      <c r="L2698" s="7" t="s">
        <v>445</v>
      </c>
      <c r="M2698" s="7">
        <v>3</v>
      </c>
      <c r="N2698" s="12">
        <v>1</v>
      </c>
      <c r="O2698" s="12">
        <v>0</v>
      </c>
      <c r="P2698" s="7">
        <v>0</v>
      </c>
      <c r="Q2698" s="7">
        <v>1</v>
      </c>
      <c r="R2698" s="7">
        <v>1</v>
      </c>
      <c r="S2698" s="12">
        <v>0</v>
      </c>
      <c r="T2698" s="7">
        <v>1</v>
      </c>
      <c r="U2698" s="12">
        <v>0</v>
      </c>
      <c r="V2698" s="7">
        <v>1</v>
      </c>
      <c r="W2698" s="7">
        <v>2</v>
      </c>
      <c r="X2698" s="7">
        <v>3</v>
      </c>
      <c r="AC2698" s="10" t="s">
        <v>906</v>
      </c>
      <c r="BS2698" s="10">
        <v>1</v>
      </c>
      <c r="BT2698" s="10">
        <v>0</v>
      </c>
      <c r="BU2698" s="10">
        <v>0</v>
      </c>
      <c r="BV2698" s="10">
        <v>0</v>
      </c>
      <c r="BW2698" s="10">
        <v>0</v>
      </c>
      <c r="BX2698" s="10">
        <v>0</v>
      </c>
      <c r="BY2698" s="10">
        <v>1</v>
      </c>
      <c r="BZ2698" s="10">
        <v>1</v>
      </c>
      <c r="CA2698" s="10">
        <v>0</v>
      </c>
      <c r="CB2698" s="10">
        <v>0</v>
      </c>
      <c r="CC2698" s="10">
        <v>0</v>
      </c>
      <c r="CE2698" s="7" t="s">
        <v>513</v>
      </c>
      <c r="CF2698" s="7" t="s">
        <v>570</v>
      </c>
      <c r="CG2698" s="7" t="s">
        <v>638</v>
      </c>
      <c r="CH2698" s="7" t="s">
        <v>476</v>
      </c>
      <c r="CI2698" s="7" t="s">
        <v>476</v>
      </c>
      <c r="CJ2698" s="7" t="s">
        <v>476</v>
      </c>
      <c r="CK2698" s="7" t="s">
        <v>570</v>
      </c>
      <c r="CL2698" s="7" t="s">
        <v>638</v>
      </c>
      <c r="CM2698" s="7" t="s">
        <v>524</v>
      </c>
      <c r="CN2698" s="7" t="s">
        <v>524</v>
      </c>
      <c r="CO2698" s="7" t="s">
        <v>524</v>
      </c>
      <c r="CP2698" s="7" t="s">
        <v>570</v>
      </c>
      <c r="CQ2698" s="7" t="s">
        <v>638</v>
      </c>
      <c r="CR2698" s="7" t="s">
        <v>524</v>
      </c>
      <c r="CS2698" s="7" t="s">
        <v>524</v>
      </c>
      <c r="CT2698" s="7" t="s">
        <v>524</v>
      </c>
      <c r="CU2698" s="7" t="s">
        <v>524</v>
      </c>
      <c r="CX2698" t="s">
        <v>453</v>
      </c>
      <c r="CY2698" t="s">
        <v>453</v>
      </c>
      <c r="CZ2698" t="s">
        <v>453</v>
      </c>
      <c r="DA2698" t="s">
        <v>453</v>
      </c>
      <c r="DB2698" t="s">
        <v>453</v>
      </c>
      <c r="DC2698" t="s">
        <v>453</v>
      </c>
      <c r="DD2698" t="s">
        <v>453</v>
      </c>
      <c r="DE2698" t="s">
        <v>453</v>
      </c>
      <c r="DF2698" t="s">
        <v>453</v>
      </c>
      <c r="DG2698" t="s">
        <v>453</v>
      </c>
      <c r="DH2698" t="s">
        <v>455</v>
      </c>
      <c r="DI2698" t="s">
        <v>455</v>
      </c>
      <c r="DJ2698" t="s">
        <v>455</v>
      </c>
      <c r="DK2698" t="s">
        <v>455</v>
      </c>
      <c r="DL2698" t="s">
        <v>455</v>
      </c>
      <c r="DM2698" t="s">
        <v>455</v>
      </c>
      <c r="DN2698" t="s">
        <v>455</v>
      </c>
      <c r="DO2698" t="s">
        <v>455</v>
      </c>
      <c r="DP2698" t="s">
        <v>455</v>
      </c>
      <c r="DQ2698" t="s">
        <v>455</v>
      </c>
      <c r="DR2698" s="7" t="s">
        <v>496</v>
      </c>
      <c r="DS2698" s="7" t="s">
        <v>496</v>
      </c>
      <c r="DT2698" s="7" t="s">
        <v>496</v>
      </c>
      <c r="DU2698" s="7" t="s">
        <v>612</v>
      </c>
      <c r="DV2698" s="7" t="s">
        <v>456</v>
      </c>
      <c r="DW2698" s="7" t="s">
        <v>479</v>
      </c>
      <c r="DX2698" s="7" t="s">
        <v>496</v>
      </c>
      <c r="DY2698" s="7" t="s">
        <v>496</v>
      </c>
      <c r="DZ2698" s="7" t="s">
        <v>612</v>
      </c>
      <c r="EA2698" s="7" t="s">
        <v>456</v>
      </c>
      <c r="EB2698" t="s">
        <v>457</v>
      </c>
      <c r="EC2698">
        <v>4</v>
      </c>
      <c r="ED2698" t="s">
        <v>457</v>
      </c>
      <c r="EE2698">
        <v>4</v>
      </c>
      <c r="EF2698">
        <v>3</v>
      </c>
      <c r="EG2698">
        <v>4</v>
      </c>
      <c r="EH2698">
        <v>4</v>
      </c>
      <c r="EI2698">
        <v>4</v>
      </c>
      <c r="EJ2698">
        <v>4</v>
      </c>
      <c r="EK2698">
        <v>4</v>
      </c>
      <c r="EL2698" s="6"/>
      <c r="IH2698">
        <v>1</v>
      </c>
      <c r="IJ2698">
        <v>3</v>
      </c>
      <c r="IL2698">
        <v>2</v>
      </c>
      <c r="IN2698">
        <v>2</v>
      </c>
      <c r="IP2698">
        <v>1</v>
      </c>
      <c r="IR2698">
        <v>3</v>
      </c>
      <c r="IT2698">
        <v>1</v>
      </c>
      <c r="IU2698">
        <v>2</v>
      </c>
      <c r="IX2698">
        <v>3</v>
      </c>
      <c r="IZ2698">
        <v>2</v>
      </c>
      <c r="JB2698">
        <v>1</v>
      </c>
      <c r="JC2698">
        <v>3</v>
      </c>
      <c r="JF2698">
        <v>3</v>
      </c>
      <c r="JG2698">
        <v>2</v>
      </c>
      <c r="JI2698">
        <v>1</v>
      </c>
      <c r="JL2698">
        <v>1</v>
      </c>
      <c r="JN2698">
        <v>2</v>
      </c>
      <c r="JO2698">
        <v>3</v>
      </c>
      <c r="JR2698">
        <v>1</v>
      </c>
      <c r="JS2698">
        <v>2</v>
      </c>
      <c r="JV2698">
        <v>3</v>
      </c>
      <c r="JX2698">
        <v>1</v>
      </c>
      <c r="JZ2698">
        <v>2</v>
      </c>
      <c r="KA2698">
        <v>3</v>
      </c>
      <c r="KD2698">
        <v>3</v>
      </c>
      <c r="KE2698">
        <v>2</v>
      </c>
      <c r="KG2698">
        <v>1</v>
      </c>
      <c r="KJ2698">
        <v>2</v>
      </c>
      <c r="KK2698">
        <v>3</v>
      </c>
      <c r="KM2698">
        <v>1</v>
      </c>
      <c r="KP2698" t="s">
        <v>480</v>
      </c>
      <c r="KQ2698">
        <v>4</v>
      </c>
      <c r="KR2698" t="s">
        <v>480</v>
      </c>
      <c r="KS2698" t="s">
        <v>480</v>
      </c>
      <c r="KT2698" t="s">
        <v>480</v>
      </c>
      <c r="KU2698">
        <v>1</v>
      </c>
      <c r="KX2698">
        <v>2</v>
      </c>
      <c r="KZ2698">
        <v>3</v>
      </c>
      <c r="LE2698">
        <v>1</v>
      </c>
      <c r="LH2698">
        <v>2</v>
      </c>
      <c r="LK2698">
        <v>3</v>
      </c>
      <c r="LO2698">
        <v>1</v>
      </c>
      <c r="LQ2698">
        <v>2</v>
      </c>
      <c r="LT2698">
        <v>3</v>
      </c>
      <c r="LY2698">
        <v>1</v>
      </c>
      <c r="MB2698">
        <v>3</v>
      </c>
      <c r="MF2698">
        <v>2</v>
      </c>
      <c r="MI2698">
        <v>1</v>
      </c>
      <c r="ML2698">
        <v>2</v>
      </c>
      <c r="MN2698">
        <v>3</v>
      </c>
      <c r="MS2698" s="7" t="s">
        <v>460</v>
      </c>
      <c r="MT2698" s="7" t="s">
        <v>458</v>
      </c>
      <c r="MU2698" s="7" t="s">
        <v>460</v>
      </c>
      <c r="MV2698" s="7" t="s">
        <v>460</v>
      </c>
      <c r="MW2698" s="7" t="s">
        <v>460</v>
      </c>
      <c r="MX2698" s="7" t="s">
        <v>458</v>
      </c>
      <c r="MY2698" s="7" t="s">
        <v>460</v>
      </c>
      <c r="MZ2698" s="7" t="s">
        <v>458</v>
      </c>
      <c r="NA2698" s="7" t="s">
        <v>460</v>
      </c>
      <c r="NB2698" s="7" t="s">
        <v>458</v>
      </c>
      <c r="NC2698" s="7" t="s">
        <v>460</v>
      </c>
      <c r="ND2698" s="7" t="s">
        <v>458</v>
      </c>
      <c r="NE2698" s="7" t="s">
        <v>460</v>
      </c>
      <c r="NF2698" s="7" t="s">
        <v>458</v>
      </c>
      <c r="NG2698" s="7" t="s">
        <v>460</v>
      </c>
      <c r="NH2698" s="7" t="s">
        <v>458</v>
      </c>
      <c r="NI2698" s="7" t="s">
        <v>460</v>
      </c>
      <c r="NJ2698" s="7" t="s">
        <v>458</v>
      </c>
      <c r="NK2698" s="7" t="s">
        <v>460</v>
      </c>
      <c r="NL2698" s="7" t="s">
        <v>460</v>
      </c>
      <c r="NM2698" t="s">
        <v>571</v>
      </c>
      <c r="PV2698" s="10" t="s">
        <v>463</v>
      </c>
      <c r="PW2698" s="10" t="s">
        <v>463</v>
      </c>
      <c r="PX2698" s="10" t="s">
        <v>463</v>
      </c>
      <c r="PY2698" s="10" t="s">
        <v>462</v>
      </c>
      <c r="PZ2698" s="10" t="s">
        <v>462</v>
      </c>
      <c r="QA2698" s="10" t="s">
        <v>462</v>
      </c>
      <c r="QB2698" s="10" t="s">
        <v>462</v>
      </c>
      <c r="QC2698" s="10" t="s">
        <v>462</v>
      </c>
      <c r="QD2698" s="10" t="s">
        <v>463</v>
      </c>
      <c r="QE2698" s="10" t="s">
        <v>462</v>
      </c>
      <c r="QF2698" s="10" t="s">
        <v>463</v>
      </c>
      <c r="QG2698" s="10" t="s">
        <v>462</v>
      </c>
      <c r="QH2698" s="10" t="s">
        <v>463</v>
      </c>
      <c r="QI2698" s="10" t="s">
        <v>462</v>
      </c>
      <c r="QJ2698" s="10" t="s">
        <v>464</v>
      </c>
      <c r="QL2698" s="10">
        <v>21.726949999999999</v>
      </c>
      <c r="QM2698" s="10" t="s">
        <v>908</v>
      </c>
      <c r="RF2698" s="10">
        <v>1</v>
      </c>
      <c r="RH2698" s="15">
        <f>IFERROR(AVERAGE(INDEX('[1]DO NOT TOUCH Préparation'!$T$1:$T$5,MATCH('DO NOT TOUCH - inputExtraction'!$CX2698,'[1]DO NOT TOUCH Préparation'!$S$1:$S$5,0)),INDEX('[1]DO NOT TOUCH Préparation'!$T$1:$T$5,MATCH('DO NOT TOUCH - inputExtraction'!$CY2698,'[1]DO NOT TOUCH Préparation'!$S$1:$S$5,0)),INDEX('[1]DO NOT TOUCH Préparation'!$T$1:$T$5,MATCH('DO NOT TOUCH - inputExtraction'!$CZ2698,'[1]DO NOT TOUCH Préparation'!$S$1:$S$5,0)),INDEX('[1]DO NOT TOUCH Préparation'!$T$1:$T$5,MATCH('DO NOT TOUCH - inputExtraction'!$DA2698,'[1]DO NOT TOUCH Préparation'!$S$1:$S$5,0)),INDEX('[1]DO NOT TOUCH Préparation'!$T$1:$T$5,MATCH('DO NOT TOUCH - inputExtraction'!$DB2698,'[1]DO NOT TOUCH Préparation'!$S$1:$S$5,0))),"")</f>
        <v>5</v>
      </c>
      <c r="RI2698" s="13">
        <f>IFERROR(AVERAGE(INDEX('[1]DO NOT TOUCH Préparation'!$T$1:$T$5,MATCH($DC2698,'[1]DO NOT TOUCH Préparation'!$S$1:$S$5,0)),INDEX('[1]DO NOT TOUCH Préparation'!$T$1:$T$5,MATCH('DO NOT TOUCH - inputExtraction'!$DD2698,'[1]DO NOT TOUCH Préparation'!$S$1:$S$5,0)),INDEX('[1]DO NOT TOUCH Préparation'!$T$1:$T$5,MATCH('DO NOT TOUCH - inputExtraction'!$DE2698,'[1]DO NOT TOUCH Préparation'!$S$1:$S$5,0)),INDEX('[1]DO NOT TOUCH Préparation'!$T$1:$T$5,MATCH(DF2698,'[1]DO NOT TOUCH Préparation'!$S$1:$S$5,0)),INDEX('[1]DO NOT TOUCH Préparation'!$T$1:$T$5,MATCH('DO NOT TOUCH - inputExtraction'!$DG2698,'[1]DO NOT TOUCH Préparation'!$S$1:$S$5,0))),"")</f>
        <v>5</v>
      </c>
      <c r="RK2698" s="10">
        <f>VLOOKUP(CX2698,'[1]DO NOT TOUCH Préparation'!$S$1:$T$5,2,0)</f>
        <v>5</v>
      </c>
      <c r="RL2698" s="10">
        <f>VLOOKUP(CY2698,'[1]DO NOT TOUCH Préparation'!$S$1:$T$5,2,0)</f>
        <v>5</v>
      </c>
      <c r="RM2698" s="10">
        <f>VLOOKUP(CZ2698,'[1]DO NOT TOUCH Préparation'!$S$1:$T$5,2,0)</f>
        <v>5</v>
      </c>
      <c r="RN2698" s="10">
        <f>VLOOKUP(DA2698,'[1]DO NOT TOUCH Préparation'!$S$1:$T$5,2,0)</f>
        <v>5</v>
      </c>
      <c r="RO2698" s="10">
        <f>VLOOKUP(DB2698,'[1]DO NOT TOUCH Préparation'!$S$1:$T$5,2,0)</f>
        <v>5</v>
      </c>
      <c r="RP2698" s="10">
        <f>VLOOKUP(DC2698,'[1]DO NOT TOUCH Préparation'!$S$1:$T$5,2,0)</f>
        <v>5</v>
      </c>
      <c r="RQ2698" s="10">
        <f>VLOOKUP(DD2698,'[1]DO NOT TOUCH Préparation'!$S$1:$T$5,2,0)</f>
        <v>5</v>
      </c>
      <c r="RR2698" s="10">
        <f>VLOOKUP(DE2698,'[1]DO NOT TOUCH Préparation'!$S$1:$T$5,2,0)</f>
        <v>5</v>
      </c>
      <c r="RS2698" s="10">
        <f>VLOOKUP(DF2698,'[1]DO NOT TOUCH Préparation'!$S$1:$T$5,2,0)</f>
        <v>5</v>
      </c>
      <c r="RT2698" s="10">
        <f>VLOOKUP(DG2698,'[1]DO NOT TOUCH Préparation'!$S$1:$T$5,2,0)</f>
        <v>5</v>
      </c>
      <c r="RV2698" s="5" t="str">
        <f>IF(CF2698&lt;&gt;"",CF2698,"")</f>
        <v>Plus de 50%</v>
      </c>
      <c r="RW2698" s="5" t="str">
        <f>IF(CK2698&lt;&gt;"",CK2698,"")</f>
        <v>Plus de 50%</v>
      </c>
      <c r="RX2698" s="5" t="str">
        <f t="shared" si="43"/>
        <v>Plus de 50%</v>
      </c>
      <c r="RZ2698" s="5" cm="1">
        <f t="array" ref="RZ2698">IFERROR(INDEX('[1]DO NOT TOUCH Préparation'!$W$2:$W$7,MATCH('DO NOT TOUCH - inputExtraction'!RV2698,'[1]DO NOT TOUCH Préparation'!$V$2:$V$7,0),),"1")</f>
        <v>5</v>
      </c>
      <c r="SA2698" s="5" cm="1">
        <f t="array" ref="SA2698">IFERROR(INDEX('[1]DO NOT TOUCH Préparation'!$W$2:$W$7,MATCH('DO NOT TOUCH - inputExtraction'!RW2698,'[1]DO NOT TOUCH Préparation'!$V$2:$V$7,0),),"1")</f>
        <v>5</v>
      </c>
      <c r="SB2698" s="5" cm="1">
        <f t="array" ref="SB2698">IFERROR(INDEX('[1]DO NOT TOUCH Préparation'!$W$2:$W$7,MATCH('DO NOT TOUCH - inputExtraction'!RX2698,'[1]DO NOT TOUCH Préparation'!$V$2:$V$7,0),),"1")</f>
        <v>5</v>
      </c>
      <c r="SD2698" s="5">
        <v>1</v>
      </c>
      <c r="SF2698" s="5">
        <f>IFERROR(VLOOKUP(H2698,'[1]DO NOT TOUCH Préparation'!$CL$2:$CM$9,2,0),"")</f>
        <v>8</v>
      </c>
      <c r="SG2698" s="5">
        <f>IFERROR(VLOOKUP(K2698,'[1]DO NOT TOUCH Préparation'!$CT$2:$CU$10,2,0),"")</f>
        <v>2</v>
      </c>
      <c r="SH2698" s="5">
        <f>IFERROR(VLOOKUP(L2698,'[1]DO NOT TOUCH Préparation'!$CX$2:$CY$6,2,0),"")</f>
        <v>4</v>
      </c>
    </row>
    <row r="2699" spans="1:502" ht="14.4" x14ac:dyDescent="0.3">
      <c r="A2699" s="4">
        <v>3559</v>
      </c>
      <c r="B2699" s="4" t="s">
        <v>6027</v>
      </c>
      <c r="C2699" s="4" t="s">
        <v>6028</v>
      </c>
      <c r="D2699" s="4" t="s">
        <v>438</v>
      </c>
      <c r="E2699" s="4" t="s">
        <v>439</v>
      </c>
      <c r="F2699" s="10" t="s">
        <v>440</v>
      </c>
      <c r="G2699" s="10" t="s">
        <v>441</v>
      </c>
      <c r="H2699" s="7" t="s">
        <v>521</v>
      </c>
      <c r="I2699" s="7">
        <v>46</v>
      </c>
      <c r="J2699" s="7" t="s">
        <v>443</v>
      </c>
      <c r="K2699" s="7" t="s">
        <v>555</v>
      </c>
      <c r="L2699" s="7" t="s">
        <v>472</v>
      </c>
      <c r="M2699" s="7">
        <v>5</v>
      </c>
      <c r="N2699" s="12">
        <v>1</v>
      </c>
      <c r="O2699" s="12">
        <v>0</v>
      </c>
      <c r="P2699" s="7">
        <v>0</v>
      </c>
      <c r="Q2699" s="7">
        <v>0</v>
      </c>
      <c r="R2699" s="7">
        <v>1</v>
      </c>
      <c r="S2699" s="12">
        <v>0</v>
      </c>
      <c r="T2699" s="7">
        <v>1</v>
      </c>
      <c r="U2699" s="12">
        <v>0</v>
      </c>
      <c r="V2699" s="7">
        <v>1</v>
      </c>
      <c r="W2699" s="7">
        <v>2</v>
      </c>
      <c r="AA2699" s="7">
        <v>3</v>
      </c>
      <c r="AC2699" s="10" t="s">
        <v>446</v>
      </c>
      <c r="AD2699" s="10">
        <v>0</v>
      </c>
      <c r="AE2699" s="10">
        <v>0</v>
      </c>
      <c r="AF2699" s="10">
        <v>1</v>
      </c>
      <c r="AG2699" s="10">
        <v>0</v>
      </c>
      <c r="AH2699" s="10">
        <v>0</v>
      </c>
      <c r="AI2699" s="10">
        <v>0</v>
      </c>
      <c r="AJ2699" s="10">
        <v>1</v>
      </c>
      <c r="AK2699" s="10">
        <v>0</v>
      </c>
      <c r="AM2699" s="10">
        <v>0</v>
      </c>
      <c r="AN2699" s="10">
        <v>0</v>
      </c>
      <c r="AO2699" s="10">
        <v>0</v>
      </c>
      <c r="AP2699" s="10">
        <v>0</v>
      </c>
      <c r="AQ2699" s="10">
        <v>0</v>
      </c>
      <c r="AR2699" s="10">
        <v>0</v>
      </c>
      <c r="AS2699" s="10">
        <v>0</v>
      </c>
      <c r="AT2699" s="10">
        <v>1</v>
      </c>
      <c r="AU2699" s="10">
        <v>0</v>
      </c>
      <c r="AV2699" s="10">
        <v>0</v>
      </c>
      <c r="AW2699" s="10">
        <v>0</v>
      </c>
      <c r="AX2699" s="10">
        <v>0</v>
      </c>
      <c r="AY2699" s="10">
        <v>0</v>
      </c>
      <c r="AZ2699" s="10">
        <v>0</v>
      </c>
      <c r="CB2699" s="10">
        <v>0</v>
      </c>
      <c r="CC2699" s="10">
        <v>0</v>
      </c>
      <c r="CE2699" s="7" t="s">
        <v>447</v>
      </c>
      <c r="CF2699" s="7" t="s">
        <v>570</v>
      </c>
      <c r="CG2699" s="7" t="s">
        <v>638</v>
      </c>
      <c r="CH2699" s="7">
        <v>4</v>
      </c>
      <c r="CI2699" s="7">
        <v>3</v>
      </c>
      <c r="CJ2699" s="7">
        <v>4</v>
      </c>
      <c r="CK2699" s="7" t="s">
        <v>523</v>
      </c>
      <c r="CL2699" s="7" t="s">
        <v>638</v>
      </c>
      <c r="CM2699" s="7">
        <v>3</v>
      </c>
      <c r="CN2699" s="7">
        <v>4</v>
      </c>
      <c r="CO2699" s="7" t="s">
        <v>524</v>
      </c>
      <c r="CP2699" s="7" t="s">
        <v>523</v>
      </c>
      <c r="CQ2699" s="7" t="s">
        <v>449</v>
      </c>
      <c r="CR2699" s="7" t="s">
        <v>524</v>
      </c>
      <c r="CS2699" s="7">
        <v>3</v>
      </c>
      <c r="CT2699" s="7">
        <v>4</v>
      </c>
      <c r="CU2699" s="7">
        <v>4</v>
      </c>
      <c r="CV2699" s="7">
        <v>4</v>
      </c>
      <c r="CW2699" t="s">
        <v>6029</v>
      </c>
      <c r="CX2699" t="s">
        <v>452</v>
      </c>
      <c r="CY2699" t="s">
        <v>495</v>
      </c>
      <c r="CZ2699" t="s">
        <v>452</v>
      </c>
      <c r="DA2699" t="s">
        <v>495</v>
      </c>
      <c r="DB2699" t="s">
        <v>452</v>
      </c>
      <c r="DC2699" t="s">
        <v>451</v>
      </c>
      <c r="DD2699" t="s">
        <v>451</v>
      </c>
      <c r="DE2699" t="s">
        <v>452</v>
      </c>
      <c r="DF2699" t="s">
        <v>495</v>
      </c>
      <c r="DG2699" t="s">
        <v>452</v>
      </c>
      <c r="DM2699" t="s">
        <v>454</v>
      </c>
      <c r="DN2699" t="s">
        <v>454</v>
      </c>
      <c r="DW2699" s="7" t="s">
        <v>456</v>
      </c>
      <c r="DX2699" s="7" t="s">
        <v>496</v>
      </c>
      <c r="EG2699">
        <v>3</v>
      </c>
      <c r="EH2699">
        <v>4</v>
      </c>
      <c r="EL2699" s="6"/>
      <c r="GX2699">
        <v>1</v>
      </c>
      <c r="GY2699">
        <v>2</v>
      </c>
      <c r="GZ2699">
        <v>3</v>
      </c>
      <c r="HF2699">
        <v>2</v>
      </c>
      <c r="HG2699">
        <v>1</v>
      </c>
      <c r="HH2699">
        <v>3</v>
      </c>
      <c r="HZ2699">
        <v>2</v>
      </c>
      <c r="IA2699">
        <v>3</v>
      </c>
      <c r="IB2699">
        <v>1</v>
      </c>
      <c r="JM2699">
        <v>3</v>
      </c>
      <c r="JN2699">
        <v>1</v>
      </c>
      <c r="JP2699">
        <v>2</v>
      </c>
      <c r="JT2699">
        <v>3</v>
      </c>
      <c r="JU2699">
        <v>1</v>
      </c>
      <c r="JV2699">
        <v>2</v>
      </c>
      <c r="KP2699">
        <v>4</v>
      </c>
      <c r="KQ2699">
        <v>4</v>
      </c>
      <c r="KR2699">
        <v>4</v>
      </c>
      <c r="KS2699" t="s">
        <v>480</v>
      </c>
      <c r="KT2699">
        <v>4</v>
      </c>
      <c r="KV2699">
        <v>1</v>
      </c>
      <c r="KY2699">
        <v>2</v>
      </c>
      <c r="LB2699">
        <v>3</v>
      </c>
      <c r="LF2699">
        <v>1</v>
      </c>
      <c r="LG2699">
        <v>2</v>
      </c>
      <c r="LL2699">
        <v>3</v>
      </c>
      <c r="LO2699">
        <v>1</v>
      </c>
      <c r="LS2699">
        <v>2</v>
      </c>
      <c r="LV2699">
        <v>3</v>
      </c>
      <c r="LZ2699">
        <v>1</v>
      </c>
      <c r="MC2699">
        <v>2</v>
      </c>
      <c r="MF2699">
        <v>3</v>
      </c>
      <c r="MJ2699">
        <v>1</v>
      </c>
      <c r="ML2699">
        <v>2</v>
      </c>
      <c r="MP2699">
        <v>3</v>
      </c>
      <c r="MS2699" s="7" t="s">
        <v>459</v>
      </c>
      <c r="MT2699" s="7" t="s">
        <v>482</v>
      </c>
      <c r="MU2699" s="7" t="s">
        <v>459</v>
      </c>
      <c r="MV2699" s="7" t="s">
        <v>458</v>
      </c>
      <c r="MW2699" s="7" t="s">
        <v>482</v>
      </c>
      <c r="MX2699" s="7" t="s">
        <v>482</v>
      </c>
      <c r="MY2699" s="7" t="s">
        <v>459</v>
      </c>
      <c r="MZ2699" s="7" t="s">
        <v>458</v>
      </c>
      <c r="NA2699" s="7" t="s">
        <v>482</v>
      </c>
      <c r="NB2699" s="7" t="s">
        <v>482</v>
      </c>
      <c r="NC2699" s="7" t="s">
        <v>483</v>
      </c>
      <c r="ND2699" s="7" t="s">
        <v>482</v>
      </c>
      <c r="NE2699" s="7" t="s">
        <v>483</v>
      </c>
      <c r="NF2699" s="7" t="s">
        <v>458</v>
      </c>
      <c r="NG2699" s="7" t="s">
        <v>483</v>
      </c>
      <c r="NH2699" s="7" t="s">
        <v>482</v>
      </c>
      <c r="NI2699" s="7" t="s">
        <v>482</v>
      </c>
      <c r="NJ2699" s="7" t="s">
        <v>483</v>
      </c>
      <c r="NK2699" s="7" t="s">
        <v>482</v>
      </c>
      <c r="NL2699" s="7" t="s">
        <v>482</v>
      </c>
      <c r="NM2699" t="s">
        <v>498</v>
      </c>
      <c r="NN2699" t="s">
        <v>463</v>
      </c>
      <c r="NO2699" t="s">
        <v>499</v>
      </c>
      <c r="NP2699" t="s">
        <v>499</v>
      </c>
      <c r="NQ2699" t="s">
        <v>463</v>
      </c>
      <c r="NR2699" t="s">
        <v>463</v>
      </c>
      <c r="NS2699" t="s">
        <v>499</v>
      </c>
      <c r="NT2699" t="s">
        <v>463</v>
      </c>
      <c r="NU2699" t="s">
        <v>499</v>
      </c>
      <c r="NV2699" t="s">
        <v>463</v>
      </c>
      <c r="NW2699" t="s">
        <v>499</v>
      </c>
      <c r="NX2699" t="s">
        <v>499</v>
      </c>
      <c r="NY2699" t="s">
        <v>462</v>
      </c>
      <c r="NZ2699" t="s">
        <v>463</v>
      </c>
      <c r="OA2699" t="s">
        <v>463</v>
      </c>
      <c r="OB2699" t="s">
        <v>463</v>
      </c>
      <c r="OC2699" t="s">
        <v>462</v>
      </c>
      <c r="OD2699" t="s">
        <v>499</v>
      </c>
      <c r="OE2699" t="s">
        <v>463</v>
      </c>
      <c r="OF2699" t="s">
        <v>499</v>
      </c>
      <c r="OG2699" t="s">
        <v>462</v>
      </c>
      <c r="QJ2699" s="10" t="s">
        <v>464</v>
      </c>
      <c r="QL2699" s="10">
        <v>7.7861666666667002</v>
      </c>
      <c r="QM2699" s="10" t="s">
        <v>465</v>
      </c>
      <c r="QQ2699" s="10" t="s">
        <v>669</v>
      </c>
      <c r="QR2699" s="10" t="s">
        <v>2288</v>
      </c>
      <c r="QS2699" s="10" t="s">
        <v>669</v>
      </c>
      <c r="RF2699" s="10">
        <v>1</v>
      </c>
      <c r="RH2699" s="15">
        <f>IFERROR(AVERAGE(INDEX('[1]DO NOT TOUCH Préparation'!$T$1:$T$5,MATCH('DO NOT TOUCH - inputExtraction'!$CX2699,'[1]DO NOT TOUCH Préparation'!$S$1:$S$5,0)),INDEX('[1]DO NOT TOUCH Préparation'!$T$1:$T$5,MATCH('DO NOT TOUCH - inputExtraction'!$CY2699,'[1]DO NOT TOUCH Préparation'!$S$1:$S$5,0)),INDEX('[1]DO NOT TOUCH Préparation'!$T$1:$T$5,MATCH('DO NOT TOUCH - inputExtraction'!$CZ2699,'[1]DO NOT TOUCH Préparation'!$S$1:$S$5,0)),INDEX('[1]DO NOT TOUCH Préparation'!$T$1:$T$5,MATCH('DO NOT TOUCH - inputExtraction'!$DA2699,'[1]DO NOT TOUCH Préparation'!$S$1:$S$5,0)),INDEX('[1]DO NOT TOUCH Préparation'!$T$1:$T$5,MATCH('DO NOT TOUCH - inputExtraction'!$DB2699,'[1]DO NOT TOUCH Préparation'!$S$1:$S$5,0))),"")</f>
        <v>2.6</v>
      </c>
      <c r="RI2699" s="13">
        <f>IFERROR(AVERAGE(INDEX('[1]DO NOT TOUCH Préparation'!$T$1:$T$5,MATCH($DC2699,'[1]DO NOT TOUCH Préparation'!$S$1:$S$5,0)),INDEX('[1]DO NOT TOUCH Préparation'!$T$1:$T$5,MATCH('DO NOT TOUCH - inputExtraction'!$DD2699,'[1]DO NOT TOUCH Préparation'!$S$1:$S$5,0)),INDEX('[1]DO NOT TOUCH Préparation'!$T$1:$T$5,MATCH('DO NOT TOUCH - inputExtraction'!$DE2699,'[1]DO NOT TOUCH Préparation'!$S$1:$S$5,0)),INDEX('[1]DO NOT TOUCH Préparation'!$T$1:$T$5,MATCH(DF2699,'[1]DO NOT TOUCH Préparation'!$S$1:$S$5,0)),INDEX('[1]DO NOT TOUCH Préparation'!$T$1:$T$5,MATCH('DO NOT TOUCH - inputExtraction'!$DG2699,'[1]DO NOT TOUCH Préparation'!$S$1:$S$5,0))),"")</f>
        <v>3.2</v>
      </c>
      <c r="RK2699" s="10">
        <f>VLOOKUP(CX2699,'[1]DO NOT TOUCH Préparation'!$S$1:$T$5,2,0)</f>
        <v>3</v>
      </c>
      <c r="RL2699" s="10">
        <f>VLOOKUP(CY2699,'[1]DO NOT TOUCH Préparation'!$S$1:$T$5,2,0)</f>
        <v>2</v>
      </c>
      <c r="RM2699" s="10">
        <f>VLOOKUP(CZ2699,'[1]DO NOT TOUCH Préparation'!$S$1:$T$5,2,0)</f>
        <v>3</v>
      </c>
      <c r="RN2699" s="10">
        <f>VLOOKUP(DA2699,'[1]DO NOT TOUCH Préparation'!$S$1:$T$5,2,0)</f>
        <v>2</v>
      </c>
      <c r="RO2699" s="10">
        <f>VLOOKUP(DB2699,'[1]DO NOT TOUCH Préparation'!$S$1:$T$5,2,0)</f>
        <v>3</v>
      </c>
      <c r="RP2699" s="10">
        <f>VLOOKUP(DC2699,'[1]DO NOT TOUCH Préparation'!$S$1:$T$5,2,0)</f>
        <v>4</v>
      </c>
      <c r="RQ2699" s="10">
        <f>VLOOKUP(DD2699,'[1]DO NOT TOUCH Préparation'!$S$1:$T$5,2,0)</f>
        <v>4</v>
      </c>
      <c r="RR2699" s="10">
        <f>VLOOKUP(DE2699,'[1]DO NOT TOUCH Préparation'!$S$1:$T$5,2,0)</f>
        <v>3</v>
      </c>
      <c r="RS2699" s="10">
        <f>VLOOKUP(DF2699,'[1]DO NOT TOUCH Préparation'!$S$1:$T$5,2,0)</f>
        <v>2</v>
      </c>
      <c r="RT2699" s="10">
        <f>VLOOKUP(DG2699,'[1]DO NOT TOUCH Préparation'!$S$1:$T$5,2,0)</f>
        <v>3</v>
      </c>
      <c r="RV2699" s="5" t="str">
        <f>IF(CF2699&lt;&gt;"",CF2699,"")</f>
        <v>Plus de 50%</v>
      </c>
      <c r="RW2699" s="5" t="str">
        <f>IF(CK2699&lt;&gt;"",CK2699,"")</f>
        <v>21% à 50%</v>
      </c>
      <c r="RX2699" s="5" t="str">
        <f t="shared" si="43"/>
        <v>21% à 50%</v>
      </c>
      <c r="RZ2699" s="5" cm="1">
        <f t="array" ref="RZ2699">IFERROR(INDEX('[1]DO NOT TOUCH Préparation'!$W$2:$W$7,MATCH('DO NOT TOUCH - inputExtraction'!RV2699,'[1]DO NOT TOUCH Préparation'!$V$2:$V$7,0),),"1")</f>
        <v>5</v>
      </c>
      <c r="SA2699" s="5" cm="1">
        <f t="array" ref="SA2699">IFERROR(INDEX('[1]DO NOT TOUCH Préparation'!$W$2:$W$7,MATCH('DO NOT TOUCH - inputExtraction'!RW2699,'[1]DO NOT TOUCH Préparation'!$V$2:$V$7,0),),"1")</f>
        <v>4</v>
      </c>
      <c r="SB2699" s="5" cm="1">
        <f t="array" ref="SB2699">IFERROR(INDEX('[1]DO NOT TOUCH Préparation'!$W$2:$W$7,MATCH('DO NOT TOUCH - inputExtraction'!RX2699,'[1]DO NOT TOUCH Préparation'!$V$2:$V$7,0),),"1")</f>
        <v>4</v>
      </c>
      <c r="SD2699" s="5">
        <v>1</v>
      </c>
      <c r="SF2699" s="5">
        <f>IFERROR(VLOOKUP(H2699,'[1]DO NOT TOUCH Préparation'!$CL$2:$CM$9,2,0),"")</f>
        <v>1</v>
      </c>
      <c r="SG2699" s="5">
        <f>IFERROR(VLOOKUP(K2699,'[1]DO NOT TOUCH Préparation'!$CT$2:$CU$10,2,0),"")</f>
        <v>5</v>
      </c>
      <c r="SH2699" s="5">
        <f>IFERROR(VLOOKUP(L2699,'[1]DO NOT TOUCH Préparation'!$CX$2:$CY$6,2,0),"")</f>
        <v>2</v>
      </c>
    </row>
    <row r="2700" spans="1:502" ht="14.4" x14ac:dyDescent="0.3">
      <c r="A2700" s="4">
        <v>3560</v>
      </c>
      <c r="B2700" s="4" t="s">
        <v>6030</v>
      </c>
      <c r="C2700" s="4" t="s">
        <v>1539</v>
      </c>
      <c r="D2700" s="4" t="s">
        <v>904</v>
      </c>
      <c r="E2700" s="4" t="s">
        <v>439</v>
      </c>
      <c r="F2700" s="10" t="s">
        <v>905</v>
      </c>
      <c r="G2700" s="10" t="s">
        <v>789</v>
      </c>
      <c r="H2700" s="7" t="s">
        <v>553</v>
      </c>
      <c r="I2700" s="7">
        <v>47</v>
      </c>
      <c r="J2700" s="7" t="s">
        <v>443</v>
      </c>
      <c r="K2700" s="7" t="s">
        <v>491</v>
      </c>
      <c r="L2700" s="7" t="s">
        <v>492</v>
      </c>
      <c r="M2700" s="7">
        <v>2</v>
      </c>
      <c r="N2700" s="12">
        <v>1</v>
      </c>
      <c r="O2700" s="12">
        <v>0</v>
      </c>
      <c r="P2700" s="7">
        <v>0</v>
      </c>
      <c r="Q2700" s="7">
        <v>1</v>
      </c>
      <c r="R2700" s="7">
        <v>0</v>
      </c>
      <c r="S2700" s="12">
        <v>0</v>
      </c>
      <c r="T2700" s="7">
        <v>0</v>
      </c>
      <c r="U2700" s="12">
        <v>0</v>
      </c>
      <c r="V2700" s="7">
        <v>2</v>
      </c>
      <c r="W2700" s="7">
        <v>1</v>
      </c>
      <c r="X2700" s="7">
        <v>3</v>
      </c>
      <c r="AC2700" s="10" t="s">
        <v>530</v>
      </c>
      <c r="BS2700" s="10">
        <v>1</v>
      </c>
      <c r="BT2700" s="10">
        <v>0</v>
      </c>
      <c r="BU2700" s="10">
        <v>0</v>
      </c>
      <c r="BV2700" s="10">
        <v>0</v>
      </c>
      <c r="BW2700" s="10">
        <v>1</v>
      </c>
      <c r="BX2700" s="10">
        <v>0</v>
      </c>
      <c r="BY2700" s="10">
        <v>0</v>
      </c>
      <c r="BZ2700" s="10">
        <v>1</v>
      </c>
      <c r="CA2700" s="10">
        <v>0</v>
      </c>
      <c r="CB2700" s="10">
        <v>0</v>
      </c>
      <c r="CC2700" s="10">
        <v>0</v>
      </c>
      <c r="CE2700" s="7" t="s">
        <v>513</v>
      </c>
      <c r="CF2700" s="7" t="s">
        <v>507</v>
      </c>
      <c r="CK2700" s="7" t="s">
        <v>448</v>
      </c>
      <c r="CL2700" s="7" t="s">
        <v>475</v>
      </c>
      <c r="CM2700" s="7">
        <v>4</v>
      </c>
      <c r="CN2700" s="7">
        <v>3</v>
      </c>
      <c r="CO2700" s="7">
        <v>3</v>
      </c>
      <c r="CP2700" s="7" t="s">
        <v>450</v>
      </c>
      <c r="CX2700" t="s">
        <v>452</v>
      </c>
      <c r="CY2700" t="s">
        <v>495</v>
      </c>
      <c r="CZ2700" t="s">
        <v>495</v>
      </c>
      <c r="DA2700" t="s">
        <v>478</v>
      </c>
      <c r="DB2700" t="s">
        <v>452</v>
      </c>
      <c r="DC2700" t="s">
        <v>478</v>
      </c>
      <c r="DD2700" t="s">
        <v>478</v>
      </c>
      <c r="DE2700" t="s">
        <v>478</v>
      </c>
      <c r="DF2700" t="s">
        <v>478</v>
      </c>
      <c r="DG2700" t="s">
        <v>452</v>
      </c>
      <c r="EL2700" s="6"/>
      <c r="GX2700">
        <v>1</v>
      </c>
      <c r="GY2700">
        <v>3</v>
      </c>
      <c r="GZ2700">
        <v>2</v>
      </c>
      <c r="HB2700">
        <v>3</v>
      </c>
      <c r="HC2700">
        <v>1</v>
      </c>
      <c r="HD2700">
        <v>2</v>
      </c>
      <c r="HF2700">
        <v>2</v>
      </c>
      <c r="HG2700">
        <v>3</v>
      </c>
      <c r="HH2700">
        <v>1</v>
      </c>
      <c r="HN2700">
        <v>2</v>
      </c>
      <c r="HO2700">
        <v>3</v>
      </c>
      <c r="HP2700">
        <v>1</v>
      </c>
      <c r="HR2700">
        <v>3</v>
      </c>
      <c r="HS2700">
        <v>2</v>
      </c>
      <c r="HT2700">
        <v>1</v>
      </c>
      <c r="HV2700">
        <v>2</v>
      </c>
      <c r="HW2700">
        <v>3</v>
      </c>
      <c r="HX2700">
        <v>1</v>
      </c>
      <c r="HZ2700">
        <v>3</v>
      </c>
      <c r="IA2700">
        <v>2</v>
      </c>
      <c r="IB2700">
        <v>1</v>
      </c>
      <c r="KP2700" t="s">
        <v>480</v>
      </c>
      <c r="KQ2700" t="s">
        <v>481</v>
      </c>
      <c r="KR2700">
        <v>2</v>
      </c>
      <c r="KS2700" t="s">
        <v>481</v>
      </c>
      <c r="KT2700">
        <v>3</v>
      </c>
      <c r="KU2700">
        <v>1</v>
      </c>
      <c r="KW2700">
        <v>2</v>
      </c>
      <c r="LD2700">
        <v>3</v>
      </c>
      <c r="LE2700">
        <v>1</v>
      </c>
      <c r="LG2700">
        <v>2</v>
      </c>
      <c r="LN2700">
        <v>3</v>
      </c>
      <c r="LO2700">
        <v>1</v>
      </c>
      <c r="LQ2700">
        <v>2</v>
      </c>
      <c r="LX2700">
        <v>3</v>
      </c>
      <c r="LY2700">
        <v>1</v>
      </c>
      <c r="MA2700">
        <v>3</v>
      </c>
      <c r="MH2700">
        <v>2</v>
      </c>
      <c r="MI2700">
        <v>1</v>
      </c>
      <c r="MK2700">
        <v>2</v>
      </c>
      <c r="MR2700">
        <v>3</v>
      </c>
      <c r="MS2700" s="7" t="s">
        <v>459</v>
      </c>
      <c r="MT2700" s="7" t="s">
        <v>482</v>
      </c>
      <c r="MU2700" s="7" t="s">
        <v>459</v>
      </c>
      <c r="MV2700" s="7" t="s">
        <v>497</v>
      </c>
      <c r="MW2700" s="7" t="s">
        <v>497</v>
      </c>
      <c r="MX2700" s="7" t="s">
        <v>497</v>
      </c>
      <c r="MY2700" s="7" t="s">
        <v>497</v>
      </c>
      <c r="MZ2700" s="7" t="s">
        <v>497</v>
      </c>
      <c r="NA2700" s="7" t="s">
        <v>497</v>
      </c>
      <c r="NB2700" s="7" t="s">
        <v>459</v>
      </c>
      <c r="NC2700" s="7" t="s">
        <v>482</v>
      </c>
      <c r="ND2700" s="7" t="s">
        <v>497</v>
      </c>
      <c r="NE2700" s="7" t="s">
        <v>483</v>
      </c>
      <c r="NF2700" s="7" t="s">
        <v>497</v>
      </c>
      <c r="NG2700" s="7" t="s">
        <v>497</v>
      </c>
      <c r="NH2700" s="7" t="s">
        <v>497</v>
      </c>
      <c r="NI2700" s="7" t="s">
        <v>497</v>
      </c>
      <c r="NJ2700" s="7" t="s">
        <v>497</v>
      </c>
      <c r="NK2700" s="7" t="s">
        <v>497</v>
      </c>
      <c r="NL2700" s="7" t="s">
        <v>483</v>
      </c>
      <c r="NM2700" t="s">
        <v>484</v>
      </c>
      <c r="PV2700" s="10" t="s">
        <v>499</v>
      </c>
      <c r="PW2700" s="10" t="s">
        <v>499</v>
      </c>
      <c r="PX2700" s="10" t="s">
        <v>485</v>
      </c>
      <c r="PY2700" s="10" t="s">
        <v>499</v>
      </c>
      <c r="PZ2700" s="10" t="s">
        <v>499</v>
      </c>
      <c r="QA2700" s="10" t="s">
        <v>499</v>
      </c>
      <c r="QB2700" s="10" t="s">
        <v>463</v>
      </c>
      <c r="QC2700" s="10" t="s">
        <v>499</v>
      </c>
      <c r="QD2700" s="10" t="s">
        <v>485</v>
      </c>
      <c r="QE2700" s="10" t="s">
        <v>499</v>
      </c>
      <c r="QF2700" s="10" t="s">
        <v>499</v>
      </c>
      <c r="QG2700" s="10" t="s">
        <v>485</v>
      </c>
      <c r="QH2700" s="10" t="s">
        <v>499</v>
      </c>
      <c r="QI2700" s="10" t="s">
        <v>485</v>
      </c>
      <c r="QJ2700" s="10" t="s">
        <v>464</v>
      </c>
      <c r="QL2700" s="10">
        <v>10.34455</v>
      </c>
      <c r="QM2700" s="10" t="s">
        <v>908</v>
      </c>
      <c r="QO2700" s="10" t="s">
        <v>6031</v>
      </c>
      <c r="QR2700" s="10" t="s">
        <v>6032</v>
      </c>
      <c r="RF2700" s="10">
        <v>1</v>
      </c>
      <c r="RH2700" s="15">
        <f>IFERROR(AVERAGE(INDEX('[1]DO NOT TOUCH Préparation'!$T$1:$T$5,MATCH('DO NOT TOUCH - inputExtraction'!$CX2700,'[1]DO NOT TOUCH Préparation'!$S$1:$S$5,0)),INDEX('[1]DO NOT TOUCH Préparation'!$T$1:$T$5,MATCH('DO NOT TOUCH - inputExtraction'!$CY2700,'[1]DO NOT TOUCH Préparation'!$S$1:$S$5,0)),INDEX('[1]DO NOT TOUCH Préparation'!$T$1:$T$5,MATCH('DO NOT TOUCH - inputExtraction'!$CZ2700,'[1]DO NOT TOUCH Préparation'!$S$1:$S$5,0)),INDEX('[1]DO NOT TOUCH Préparation'!$T$1:$T$5,MATCH('DO NOT TOUCH - inputExtraction'!$DA2700,'[1]DO NOT TOUCH Préparation'!$S$1:$S$5,0)),INDEX('[1]DO NOT TOUCH Préparation'!$T$1:$T$5,MATCH('DO NOT TOUCH - inputExtraction'!$DB2700,'[1]DO NOT TOUCH Préparation'!$S$1:$S$5,0))),"")</f>
        <v>2.2000000000000002</v>
      </c>
      <c r="RI2700" s="13">
        <f>IFERROR(AVERAGE(INDEX('[1]DO NOT TOUCH Préparation'!$T$1:$T$5,MATCH($DC2700,'[1]DO NOT TOUCH Préparation'!$S$1:$S$5,0)),INDEX('[1]DO NOT TOUCH Préparation'!$T$1:$T$5,MATCH('DO NOT TOUCH - inputExtraction'!$DD2700,'[1]DO NOT TOUCH Préparation'!$S$1:$S$5,0)),INDEX('[1]DO NOT TOUCH Préparation'!$T$1:$T$5,MATCH('DO NOT TOUCH - inputExtraction'!$DE2700,'[1]DO NOT TOUCH Préparation'!$S$1:$S$5,0)),INDEX('[1]DO NOT TOUCH Préparation'!$T$1:$T$5,MATCH(DF2700,'[1]DO NOT TOUCH Préparation'!$S$1:$S$5,0)),INDEX('[1]DO NOT TOUCH Préparation'!$T$1:$T$5,MATCH('DO NOT TOUCH - inputExtraction'!$DG2700,'[1]DO NOT TOUCH Préparation'!$S$1:$S$5,0))),"")</f>
        <v>1.4</v>
      </c>
      <c r="RK2700" s="10">
        <f>VLOOKUP(CX2700,'[1]DO NOT TOUCH Préparation'!$S$1:$T$5,2,0)</f>
        <v>3</v>
      </c>
      <c r="RL2700" s="10">
        <f>VLOOKUP(CY2700,'[1]DO NOT TOUCH Préparation'!$S$1:$T$5,2,0)</f>
        <v>2</v>
      </c>
      <c r="RM2700" s="10">
        <f>VLOOKUP(CZ2700,'[1]DO NOT TOUCH Préparation'!$S$1:$T$5,2,0)</f>
        <v>2</v>
      </c>
      <c r="RN2700" s="10">
        <f>VLOOKUP(DA2700,'[1]DO NOT TOUCH Préparation'!$S$1:$T$5,2,0)</f>
        <v>1</v>
      </c>
      <c r="RO2700" s="10">
        <f>VLOOKUP(DB2700,'[1]DO NOT TOUCH Préparation'!$S$1:$T$5,2,0)</f>
        <v>3</v>
      </c>
      <c r="RP2700" s="10">
        <f>VLOOKUP(DC2700,'[1]DO NOT TOUCH Préparation'!$S$1:$T$5,2,0)</f>
        <v>1</v>
      </c>
      <c r="RQ2700" s="10">
        <f>VLOOKUP(DD2700,'[1]DO NOT TOUCH Préparation'!$S$1:$T$5,2,0)</f>
        <v>1</v>
      </c>
      <c r="RR2700" s="10">
        <f>VLOOKUP(DE2700,'[1]DO NOT TOUCH Préparation'!$S$1:$T$5,2,0)</f>
        <v>1</v>
      </c>
      <c r="RS2700" s="10">
        <f>VLOOKUP(DF2700,'[1]DO NOT TOUCH Préparation'!$S$1:$T$5,2,0)</f>
        <v>1</v>
      </c>
      <c r="RT2700" s="10">
        <f>VLOOKUP(DG2700,'[1]DO NOT TOUCH Préparation'!$S$1:$T$5,2,0)</f>
        <v>3</v>
      </c>
      <c r="RV2700" s="5" t="str">
        <f>IF(CF2700&lt;&gt;"",CF2700,"")</f>
        <v>Je n’achète pas de produits alimentaires bio</v>
      </c>
      <c r="RW2700" s="5" t="str">
        <f>IF(CK2700&lt;&gt;"",CK2700,"")</f>
        <v>6% à 20%</v>
      </c>
      <c r="RX2700" s="5" t="str">
        <f t="shared" si="43"/>
        <v>Je n’achète pas de produits à base végétale (soja, amande, avoine…)</v>
      </c>
      <c r="RZ2700" s="5" t="str" cm="1">
        <f t="array" ref="RZ2700">IFERROR(INDEX('[1]DO NOT TOUCH Préparation'!$W$2:$W$7,MATCH('DO NOT TOUCH - inputExtraction'!RV2700,'[1]DO NOT TOUCH Préparation'!$V$2:$V$7,0),),"1")</f>
        <v>1</v>
      </c>
      <c r="SA2700" s="5" cm="1">
        <f t="array" ref="SA2700">IFERROR(INDEX('[1]DO NOT TOUCH Préparation'!$W$2:$W$7,MATCH('DO NOT TOUCH - inputExtraction'!RW2700,'[1]DO NOT TOUCH Préparation'!$V$2:$V$7,0),),"1")</f>
        <v>3</v>
      </c>
      <c r="SB2700" s="5" t="str" cm="1">
        <f t="array" ref="SB2700">IFERROR(INDEX('[1]DO NOT TOUCH Préparation'!$W$2:$W$7,MATCH('DO NOT TOUCH - inputExtraction'!RX2700,'[1]DO NOT TOUCH Préparation'!$V$2:$V$7,0),),"1")</f>
        <v>1</v>
      </c>
      <c r="SD2700" s="5">
        <v>1</v>
      </c>
      <c r="SF2700" s="5">
        <f>IFERROR(VLOOKUP(H2700,'[1]DO NOT TOUCH Préparation'!$CL$2:$CM$9,2,0),"")</f>
        <v>6</v>
      </c>
      <c r="SG2700" s="5">
        <f>IFERROR(VLOOKUP(K2700,'[1]DO NOT TOUCH Préparation'!$CT$2:$CU$10,2,0),"")</f>
        <v>2</v>
      </c>
      <c r="SH2700" s="5">
        <f>IFERROR(VLOOKUP(L2700,'[1]DO NOT TOUCH Préparation'!$CX$2:$CY$6,2,0),"")</f>
        <v>3</v>
      </c>
    </row>
    <row r="2701" spans="1:502" ht="14.4" x14ac:dyDescent="0.3">
      <c r="A2701" s="4">
        <v>3561</v>
      </c>
      <c r="B2701" s="4" t="s">
        <v>6033</v>
      </c>
      <c r="C2701" s="4" t="s">
        <v>3158</v>
      </c>
      <c r="D2701" s="4" t="s">
        <v>438</v>
      </c>
      <c r="E2701" s="4" t="s">
        <v>468</v>
      </c>
      <c r="F2701" s="10" t="s">
        <v>610</v>
      </c>
      <c r="G2701" s="10" t="s">
        <v>503</v>
      </c>
      <c r="H2701" s="7" t="s">
        <v>553</v>
      </c>
      <c r="I2701" s="7">
        <v>38</v>
      </c>
      <c r="J2701" s="7" t="s">
        <v>505</v>
      </c>
      <c r="K2701" s="7" t="s">
        <v>471</v>
      </c>
      <c r="L2701" s="7" t="s">
        <v>492</v>
      </c>
      <c r="M2701" s="7">
        <v>1</v>
      </c>
      <c r="N2701" s="12">
        <v>0</v>
      </c>
      <c r="O2701" s="12">
        <v>0</v>
      </c>
      <c r="P2701" s="7">
        <v>0</v>
      </c>
      <c r="Q2701" s="7">
        <v>0</v>
      </c>
      <c r="R2701" s="7">
        <v>1</v>
      </c>
      <c r="S2701" s="12">
        <v>0</v>
      </c>
      <c r="T2701" s="7">
        <v>1</v>
      </c>
      <c r="U2701" s="12">
        <v>0</v>
      </c>
      <c r="V2701" s="7">
        <v>1</v>
      </c>
      <c r="W2701" s="7">
        <v>2</v>
      </c>
      <c r="X2701" s="7">
        <v>3</v>
      </c>
      <c r="AC2701" s="10" t="s">
        <v>473</v>
      </c>
      <c r="AD2701" s="10">
        <v>0</v>
      </c>
      <c r="AE2701" s="10">
        <v>0</v>
      </c>
      <c r="AF2701" s="10">
        <v>0</v>
      </c>
      <c r="AG2701" s="10">
        <v>0</v>
      </c>
      <c r="AH2701" s="10">
        <v>0</v>
      </c>
      <c r="AI2701" s="10">
        <v>1</v>
      </c>
      <c r="AJ2701" s="10">
        <v>0</v>
      </c>
      <c r="AK2701" s="10">
        <v>0</v>
      </c>
      <c r="AM2701" s="10">
        <v>0</v>
      </c>
      <c r="AN2701" s="10">
        <v>0</v>
      </c>
      <c r="AO2701" s="10">
        <v>0</v>
      </c>
      <c r="AP2701" s="10">
        <v>0</v>
      </c>
      <c r="AQ2701" s="10">
        <v>0</v>
      </c>
      <c r="AR2701" s="10">
        <v>0</v>
      </c>
      <c r="AS2701" s="10">
        <v>1</v>
      </c>
      <c r="AT2701" s="10">
        <v>0</v>
      </c>
      <c r="AU2701" s="10">
        <v>1</v>
      </c>
      <c r="AV2701" s="10">
        <v>0</v>
      </c>
      <c r="AW2701" s="10">
        <v>0</v>
      </c>
      <c r="AX2701" s="10">
        <v>0</v>
      </c>
      <c r="AY2701" s="10">
        <v>0</v>
      </c>
      <c r="AZ2701" s="10">
        <v>0</v>
      </c>
      <c r="CB2701" s="10">
        <v>0</v>
      </c>
      <c r="CC2701" s="10">
        <v>0</v>
      </c>
      <c r="CE2701" s="7" t="s">
        <v>447</v>
      </c>
      <c r="CF2701" s="7" t="s">
        <v>507</v>
      </c>
      <c r="CK2701" s="7" t="s">
        <v>474</v>
      </c>
      <c r="CL2701" s="7" t="s">
        <v>475</v>
      </c>
      <c r="CM2701" s="7">
        <v>3</v>
      </c>
      <c r="CN2701" s="7">
        <v>3</v>
      </c>
      <c r="CO2701" s="7">
        <v>4</v>
      </c>
      <c r="CP2701" s="7" t="s">
        <v>450</v>
      </c>
      <c r="CX2701" t="s">
        <v>451</v>
      </c>
      <c r="CY2701" t="s">
        <v>452</v>
      </c>
      <c r="CZ2701" t="s">
        <v>452</v>
      </c>
      <c r="DA2701" t="s">
        <v>452</v>
      </c>
      <c r="DB2701" t="s">
        <v>478</v>
      </c>
      <c r="DC2701" t="s">
        <v>451</v>
      </c>
      <c r="DD2701" t="s">
        <v>495</v>
      </c>
      <c r="DE2701" t="s">
        <v>495</v>
      </c>
      <c r="DF2701" t="s">
        <v>495</v>
      </c>
      <c r="DG2701" t="s">
        <v>452</v>
      </c>
      <c r="DH2701" t="s">
        <v>537</v>
      </c>
      <c r="DM2701" t="s">
        <v>537</v>
      </c>
      <c r="DR2701" s="7" t="s">
        <v>479</v>
      </c>
      <c r="DW2701" s="7" t="s">
        <v>479</v>
      </c>
      <c r="EB2701">
        <v>4</v>
      </c>
      <c r="EG2701">
        <v>4</v>
      </c>
      <c r="EL2701" s="6">
        <v>0</v>
      </c>
      <c r="EM2701">
        <v>1</v>
      </c>
      <c r="EN2701">
        <v>0</v>
      </c>
      <c r="EO2701">
        <v>0</v>
      </c>
      <c r="EP2701">
        <v>0</v>
      </c>
      <c r="FK2701">
        <v>0</v>
      </c>
      <c r="FL2701">
        <v>1</v>
      </c>
      <c r="FM2701">
        <v>0</v>
      </c>
      <c r="FN2701">
        <v>0</v>
      </c>
      <c r="FO2701">
        <v>0</v>
      </c>
      <c r="HL2701">
        <v>1</v>
      </c>
      <c r="HS2701">
        <v>1</v>
      </c>
      <c r="HW2701">
        <v>1</v>
      </c>
      <c r="IB2701">
        <v>1</v>
      </c>
      <c r="IJ2701">
        <v>1</v>
      </c>
      <c r="IK2701">
        <v>2</v>
      </c>
      <c r="JN2701">
        <v>1</v>
      </c>
      <c r="JO2701">
        <v>2</v>
      </c>
      <c r="KP2701">
        <v>4</v>
      </c>
      <c r="KQ2701" t="s">
        <v>481</v>
      </c>
      <c r="KR2701">
        <v>2</v>
      </c>
      <c r="KS2701">
        <v>2</v>
      </c>
      <c r="KT2701">
        <v>3</v>
      </c>
      <c r="KU2701">
        <v>1</v>
      </c>
      <c r="LD2701">
        <v>2</v>
      </c>
      <c r="LG2701">
        <v>1</v>
      </c>
      <c r="LO2701">
        <v>1</v>
      </c>
      <c r="LY2701">
        <v>1</v>
      </c>
      <c r="MD2701">
        <v>2</v>
      </c>
      <c r="MK2701">
        <v>1</v>
      </c>
      <c r="MS2701" s="7" t="s">
        <v>459</v>
      </c>
      <c r="MT2701" s="7" t="s">
        <v>459</v>
      </c>
      <c r="MU2701" s="7" t="s">
        <v>459</v>
      </c>
      <c r="MV2701" s="7" t="s">
        <v>459</v>
      </c>
      <c r="MW2701" s="7" t="s">
        <v>459</v>
      </c>
      <c r="MX2701" s="7" t="s">
        <v>459</v>
      </c>
      <c r="MY2701" s="7" t="s">
        <v>459</v>
      </c>
      <c r="MZ2701" s="7" t="s">
        <v>459</v>
      </c>
      <c r="NA2701" s="7" t="s">
        <v>459</v>
      </c>
      <c r="NB2701" s="7" t="s">
        <v>459</v>
      </c>
      <c r="NC2701" s="7" t="s">
        <v>483</v>
      </c>
      <c r="ND2701" s="7" t="s">
        <v>483</v>
      </c>
      <c r="NE2701" s="7" t="s">
        <v>483</v>
      </c>
      <c r="NF2701" s="7" t="s">
        <v>483</v>
      </c>
      <c r="NG2701" s="7" t="s">
        <v>483</v>
      </c>
      <c r="NH2701" s="7" t="s">
        <v>483</v>
      </c>
      <c r="NI2701" s="7" t="s">
        <v>483</v>
      </c>
      <c r="NJ2701" s="7" t="s">
        <v>483</v>
      </c>
      <c r="NK2701" s="7" t="s">
        <v>483</v>
      </c>
      <c r="NL2701" s="7" t="s">
        <v>483</v>
      </c>
      <c r="NM2701" t="s">
        <v>484</v>
      </c>
      <c r="NN2701" t="s">
        <v>485</v>
      </c>
      <c r="NO2701" t="s">
        <v>485</v>
      </c>
      <c r="NP2701" t="s">
        <v>485</v>
      </c>
      <c r="NQ2701" t="s">
        <v>485</v>
      </c>
      <c r="NR2701" t="s">
        <v>485</v>
      </c>
      <c r="NS2701" t="s">
        <v>463</v>
      </c>
      <c r="NT2701" t="s">
        <v>463</v>
      </c>
      <c r="NU2701" t="s">
        <v>463</v>
      </c>
      <c r="NV2701" t="s">
        <v>462</v>
      </c>
      <c r="NW2701" t="s">
        <v>485</v>
      </c>
      <c r="NX2701" t="s">
        <v>485</v>
      </c>
      <c r="NY2701" t="s">
        <v>463</v>
      </c>
      <c r="NZ2701" t="s">
        <v>463</v>
      </c>
      <c r="OA2701" t="s">
        <v>485</v>
      </c>
      <c r="OB2701" t="s">
        <v>485</v>
      </c>
      <c r="OC2701" t="s">
        <v>463</v>
      </c>
      <c r="OD2701" t="s">
        <v>463</v>
      </c>
      <c r="OE2701" t="s">
        <v>463</v>
      </c>
      <c r="OF2701" t="s">
        <v>462</v>
      </c>
      <c r="OG2701" t="s">
        <v>463</v>
      </c>
      <c r="QJ2701" s="10" t="s">
        <v>464</v>
      </c>
      <c r="QL2701" s="10">
        <v>7.5317166666666999</v>
      </c>
      <c r="QM2701" s="10" t="s">
        <v>465</v>
      </c>
      <c r="RF2701" s="10">
        <v>1</v>
      </c>
      <c r="RH2701" s="15">
        <f>IFERROR(AVERAGE(INDEX('[1]DO NOT TOUCH Préparation'!$T$1:$T$5,MATCH('DO NOT TOUCH - inputExtraction'!$CX2701,'[1]DO NOT TOUCH Préparation'!$S$1:$S$5,0)),INDEX('[1]DO NOT TOUCH Préparation'!$T$1:$T$5,MATCH('DO NOT TOUCH - inputExtraction'!$CY2701,'[1]DO NOT TOUCH Préparation'!$S$1:$S$5,0)),INDEX('[1]DO NOT TOUCH Préparation'!$T$1:$T$5,MATCH('DO NOT TOUCH - inputExtraction'!$CZ2701,'[1]DO NOT TOUCH Préparation'!$S$1:$S$5,0)),INDEX('[1]DO NOT TOUCH Préparation'!$T$1:$T$5,MATCH('DO NOT TOUCH - inputExtraction'!$DA2701,'[1]DO NOT TOUCH Préparation'!$S$1:$S$5,0)),INDEX('[1]DO NOT TOUCH Préparation'!$T$1:$T$5,MATCH('DO NOT TOUCH - inputExtraction'!$DB2701,'[1]DO NOT TOUCH Préparation'!$S$1:$S$5,0))),"")</f>
        <v>2.8</v>
      </c>
      <c r="RI2701" s="13">
        <f>IFERROR(AVERAGE(INDEX('[1]DO NOT TOUCH Préparation'!$T$1:$T$5,MATCH($DC2701,'[1]DO NOT TOUCH Préparation'!$S$1:$S$5,0)),INDEX('[1]DO NOT TOUCH Préparation'!$T$1:$T$5,MATCH('DO NOT TOUCH - inputExtraction'!$DD2701,'[1]DO NOT TOUCH Préparation'!$S$1:$S$5,0)),INDEX('[1]DO NOT TOUCH Préparation'!$T$1:$T$5,MATCH('DO NOT TOUCH - inputExtraction'!$DE2701,'[1]DO NOT TOUCH Préparation'!$S$1:$S$5,0)),INDEX('[1]DO NOT TOUCH Préparation'!$T$1:$T$5,MATCH(DF2701,'[1]DO NOT TOUCH Préparation'!$S$1:$S$5,0)),INDEX('[1]DO NOT TOUCH Préparation'!$T$1:$T$5,MATCH('DO NOT TOUCH - inputExtraction'!$DG2701,'[1]DO NOT TOUCH Préparation'!$S$1:$S$5,0))),"")</f>
        <v>2.6</v>
      </c>
      <c r="RK2701" s="10">
        <f>VLOOKUP(CX2701,'[1]DO NOT TOUCH Préparation'!$S$1:$T$5,2,0)</f>
        <v>4</v>
      </c>
      <c r="RL2701" s="10">
        <f>VLOOKUP(CY2701,'[1]DO NOT TOUCH Préparation'!$S$1:$T$5,2,0)</f>
        <v>3</v>
      </c>
      <c r="RM2701" s="10">
        <f>VLOOKUP(CZ2701,'[1]DO NOT TOUCH Préparation'!$S$1:$T$5,2,0)</f>
        <v>3</v>
      </c>
      <c r="RN2701" s="10">
        <f>VLOOKUP(DA2701,'[1]DO NOT TOUCH Préparation'!$S$1:$T$5,2,0)</f>
        <v>3</v>
      </c>
      <c r="RO2701" s="10">
        <f>VLOOKUP(DB2701,'[1]DO NOT TOUCH Préparation'!$S$1:$T$5,2,0)</f>
        <v>1</v>
      </c>
      <c r="RP2701" s="10">
        <f>VLOOKUP(DC2701,'[1]DO NOT TOUCH Préparation'!$S$1:$T$5,2,0)</f>
        <v>4</v>
      </c>
      <c r="RQ2701" s="10">
        <f>VLOOKUP(DD2701,'[1]DO NOT TOUCH Préparation'!$S$1:$T$5,2,0)</f>
        <v>2</v>
      </c>
      <c r="RR2701" s="10">
        <f>VLOOKUP(DE2701,'[1]DO NOT TOUCH Préparation'!$S$1:$T$5,2,0)</f>
        <v>2</v>
      </c>
      <c r="RS2701" s="10">
        <f>VLOOKUP(DF2701,'[1]DO NOT TOUCH Préparation'!$S$1:$T$5,2,0)</f>
        <v>2</v>
      </c>
      <c r="RT2701" s="10">
        <f>VLOOKUP(DG2701,'[1]DO NOT TOUCH Préparation'!$S$1:$T$5,2,0)</f>
        <v>3</v>
      </c>
      <c r="RV2701" s="5" t="str">
        <f>IF(CF2701&lt;&gt;"",CF2701,"")</f>
        <v>Je n’achète pas de produits alimentaires bio</v>
      </c>
      <c r="RW2701" s="5" t="str">
        <f>IF(CK2701&lt;&gt;"",CK2701,"")</f>
        <v>Inférieur ou égal à 5%</v>
      </c>
      <c r="RX2701" s="5" t="str">
        <f t="shared" si="43"/>
        <v>Je n’achète pas de produits à base végétale (soja, amande, avoine…)</v>
      </c>
      <c r="RZ2701" s="5" t="str" cm="1">
        <f t="array" ref="RZ2701">IFERROR(INDEX('[1]DO NOT TOUCH Préparation'!$W$2:$W$7,MATCH('DO NOT TOUCH - inputExtraction'!RV2701,'[1]DO NOT TOUCH Préparation'!$V$2:$V$7,0),),"1")</f>
        <v>1</v>
      </c>
      <c r="SA2701" s="5" cm="1">
        <f t="array" ref="SA2701">IFERROR(INDEX('[1]DO NOT TOUCH Préparation'!$W$2:$W$7,MATCH('DO NOT TOUCH - inputExtraction'!RW2701,'[1]DO NOT TOUCH Préparation'!$V$2:$V$7,0),),"1")</f>
        <v>2</v>
      </c>
      <c r="SB2701" s="5" t="str" cm="1">
        <f t="array" ref="SB2701">IFERROR(INDEX('[1]DO NOT TOUCH Préparation'!$W$2:$W$7,MATCH('DO NOT TOUCH - inputExtraction'!RX2701,'[1]DO NOT TOUCH Préparation'!$V$2:$V$7,0),),"1")</f>
        <v>1</v>
      </c>
      <c r="SD2701" s="5">
        <v>1</v>
      </c>
      <c r="SF2701" s="5">
        <f>IFERROR(VLOOKUP(H2701,'[1]DO NOT TOUCH Préparation'!$CL$2:$CM$9,2,0),"")</f>
        <v>6</v>
      </c>
      <c r="SG2701" s="5">
        <f>IFERROR(VLOOKUP(K2701,'[1]DO NOT TOUCH Préparation'!$CT$2:$CU$10,2,0),"")</f>
        <v>1</v>
      </c>
      <c r="SH2701" s="5">
        <f>IFERROR(VLOOKUP(L2701,'[1]DO NOT TOUCH Préparation'!$CX$2:$CY$6,2,0),"")</f>
        <v>3</v>
      </c>
    </row>
    <row r="2702" spans="1:502" ht="14.4" x14ac:dyDescent="0.3">
      <c r="A2702" s="4">
        <v>3562</v>
      </c>
      <c r="B2702" s="4" t="s">
        <v>6034</v>
      </c>
      <c r="C2702" s="4" t="s">
        <v>1897</v>
      </c>
      <c r="D2702" s="4" t="s">
        <v>787</v>
      </c>
      <c r="E2702" s="4" t="s">
        <v>468</v>
      </c>
      <c r="F2702" s="10" t="s">
        <v>833</v>
      </c>
      <c r="G2702" s="10" t="s">
        <v>828</v>
      </c>
      <c r="H2702" s="7" t="s">
        <v>549</v>
      </c>
      <c r="I2702" s="7">
        <v>70</v>
      </c>
      <c r="J2702" s="7" t="s">
        <v>554</v>
      </c>
      <c r="K2702" s="7" t="s">
        <v>471</v>
      </c>
      <c r="L2702" s="7" t="s">
        <v>472</v>
      </c>
      <c r="M2702" s="7">
        <v>1</v>
      </c>
      <c r="N2702" s="12">
        <v>0</v>
      </c>
      <c r="O2702" s="12">
        <v>0</v>
      </c>
      <c r="P2702" s="7">
        <v>1</v>
      </c>
      <c r="Q2702" s="7">
        <v>0</v>
      </c>
      <c r="R2702" s="7">
        <v>1</v>
      </c>
      <c r="S2702" s="12">
        <v>0</v>
      </c>
      <c r="T2702" s="7">
        <v>1</v>
      </c>
      <c r="U2702" s="12">
        <v>0</v>
      </c>
      <c r="W2702" s="7">
        <v>1</v>
      </c>
      <c r="X2702" s="7">
        <v>2</v>
      </c>
      <c r="AC2702" s="10" t="s">
        <v>530</v>
      </c>
      <c r="BA2702" s="10">
        <v>1</v>
      </c>
      <c r="BB2702" s="10">
        <v>1</v>
      </c>
      <c r="BC2702" s="10">
        <v>0</v>
      </c>
      <c r="BD2702" s="10">
        <v>0</v>
      </c>
      <c r="BE2702" s="10">
        <v>0</v>
      </c>
      <c r="BF2702" s="10">
        <v>0</v>
      </c>
      <c r="BG2702" s="10">
        <v>1</v>
      </c>
      <c r="BH2702" s="10">
        <v>0</v>
      </c>
      <c r="BI2702" s="10">
        <v>0</v>
      </c>
      <c r="CB2702" s="10">
        <v>0</v>
      </c>
      <c r="CC2702" s="10">
        <v>0</v>
      </c>
      <c r="CE2702" s="7" t="s">
        <v>447</v>
      </c>
      <c r="CF2702" s="7" t="s">
        <v>474</v>
      </c>
      <c r="CG2702" s="7" t="s">
        <v>475</v>
      </c>
      <c r="CH2702" s="7">
        <v>3</v>
      </c>
      <c r="CI2702" s="7" t="s">
        <v>524</v>
      </c>
      <c r="CJ2702" s="7">
        <v>4</v>
      </c>
      <c r="CK2702" s="7" t="s">
        <v>477</v>
      </c>
      <c r="CL2702" s="7" t="s">
        <v>477</v>
      </c>
      <c r="CM2702" s="7">
        <v>3</v>
      </c>
      <c r="CN2702" s="7">
        <v>3</v>
      </c>
      <c r="CO2702" s="7">
        <v>3</v>
      </c>
      <c r="CP2702" s="7" t="s">
        <v>450</v>
      </c>
      <c r="CX2702" t="s">
        <v>478</v>
      </c>
      <c r="CY2702" t="s">
        <v>478</v>
      </c>
      <c r="CZ2702" t="s">
        <v>478</v>
      </c>
      <c r="DA2702" t="s">
        <v>478</v>
      </c>
      <c r="DB2702" t="s">
        <v>478</v>
      </c>
      <c r="DC2702" t="s">
        <v>478</v>
      </c>
      <c r="DD2702" t="s">
        <v>478</v>
      </c>
      <c r="DE2702" t="s">
        <v>478</v>
      </c>
      <c r="DF2702" t="s">
        <v>478</v>
      </c>
      <c r="DG2702" t="s">
        <v>478</v>
      </c>
      <c r="EL2702" s="6"/>
      <c r="GT2702">
        <v>1</v>
      </c>
      <c r="GU2702">
        <v>2</v>
      </c>
      <c r="GV2702">
        <v>3</v>
      </c>
      <c r="GX2702">
        <v>3</v>
      </c>
      <c r="GY2702">
        <v>1</v>
      </c>
      <c r="GZ2702">
        <v>2</v>
      </c>
      <c r="HB2702">
        <v>3</v>
      </c>
      <c r="HC2702">
        <v>1</v>
      </c>
      <c r="HD2702">
        <v>2</v>
      </c>
      <c r="HF2702">
        <v>3</v>
      </c>
      <c r="HG2702">
        <v>1</v>
      </c>
      <c r="HH2702">
        <v>2</v>
      </c>
      <c r="HJ2702">
        <v>3</v>
      </c>
      <c r="HK2702">
        <v>2</v>
      </c>
      <c r="HL2702">
        <v>1</v>
      </c>
      <c r="HN2702">
        <v>3</v>
      </c>
      <c r="HO2702">
        <v>1</v>
      </c>
      <c r="HP2702">
        <v>2</v>
      </c>
      <c r="HR2702">
        <v>3</v>
      </c>
      <c r="HS2702">
        <v>1</v>
      </c>
      <c r="HT2702">
        <v>2</v>
      </c>
      <c r="HV2702">
        <v>2</v>
      </c>
      <c r="HW2702">
        <v>1</v>
      </c>
      <c r="HX2702">
        <v>3</v>
      </c>
      <c r="HZ2702">
        <v>1</v>
      </c>
      <c r="IA2702">
        <v>2</v>
      </c>
      <c r="IB2702">
        <v>3</v>
      </c>
      <c r="ID2702">
        <v>3</v>
      </c>
      <c r="IE2702">
        <v>1</v>
      </c>
      <c r="IF2702">
        <v>2</v>
      </c>
      <c r="KP2702" t="s">
        <v>481</v>
      </c>
      <c r="KQ2702" t="s">
        <v>481</v>
      </c>
      <c r="KR2702" t="s">
        <v>481</v>
      </c>
      <c r="KS2702" t="s">
        <v>481</v>
      </c>
      <c r="KT2702" t="s">
        <v>481</v>
      </c>
      <c r="KU2702">
        <v>2</v>
      </c>
      <c r="KV2702">
        <v>1</v>
      </c>
      <c r="KY2702">
        <v>3</v>
      </c>
      <c r="LG2702">
        <v>1</v>
      </c>
      <c r="LL2702">
        <v>2</v>
      </c>
      <c r="LN2702">
        <v>3</v>
      </c>
      <c r="LO2702">
        <v>3</v>
      </c>
      <c r="LQ2702">
        <v>2</v>
      </c>
      <c r="LV2702">
        <v>1</v>
      </c>
      <c r="MA2702">
        <v>2</v>
      </c>
      <c r="MF2702">
        <v>3</v>
      </c>
      <c r="MG2702">
        <v>1</v>
      </c>
      <c r="ML2702">
        <v>1</v>
      </c>
      <c r="MN2702">
        <v>3</v>
      </c>
      <c r="MP2702">
        <v>2</v>
      </c>
      <c r="MS2702" s="7" t="s">
        <v>459</v>
      </c>
      <c r="MT2702" s="7" t="s">
        <v>482</v>
      </c>
      <c r="MU2702" s="7" t="s">
        <v>459</v>
      </c>
      <c r="MV2702" s="7" t="s">
        <v>497</v>
      </c>
      <c r="MW2702" s="7" t="s">
        <v>458</v>
      </c>
      <c r="MX2702" s="7" t="s">
        <v>458</v>
      </c>
      <c r="MY2702" s="7" t="s">
        <v>497</v>
      </c>
      <c r="MZ2702" s="7" t="s">
        <v>482</v>
      </c>
      <c r="NA2702" s="7" t="s">
        <v>482</v>
      </c>
      <c r="NB2702" s="7" t="s">
        <v>459</v>
      </c>
      <c r="NC2702" s="7" t="s">
        <v>483</v>
      </c>
      <c r="ND2702" s="7" t="s">
        <v>482</v>
      </c>
      <c r="NE2702" s="7" t="s">
        <v>458</v>
      </c>
      <c r="NF2702" s="7" t="s">
        <v>497</v>
      </c>
      <c r="NG2702" s="7" t="s">
        <v>458</v>
      </c>
      <c r="NH2702" s="7" t="s">
        <v>458</v>
      </c>
      <c r="NI2702" s="7" t="s">
        <v>497</v>
      </c>
      <c r="NJ2702" s="7" t="s">
        <v>483</v>
      </c>
      <c r="NK2702" s="7" t="s">
        <v>483</v>
      </c>
      <c r="NL2702" s="7" t="s">
        <v>458</v>
      </c>
      <c r="NM2702" t="s">
        <v>571</v>
      </c>
      <c r="OH2702" t="s">
        <v>463</v>
      </c>
      <c r="OI2702" s="10" t="s">
        <v>463</v>
      </c>
      <c r="OJ2702" s="10" t="s">
        <v>485</v>
      </c>
      <c r="OK2702" s="10" t="s">
        <v>485</v>
      </c>
      <c r="OL2702" s="10" t="s">
        <v>485</v>
      </c>
      <c r="OM2702" s="10" t="s">
        <v>485</v>
      </c>
      <c r="ON2702" s="10" t="s">
        <v>485</v>
      </c>
      <c r="OO2702" s="10" t="s">
        <v>463</v>
      </c>
      <c r="OP2702" s="10" t="s">
        <v>463</v>
      </c>
      <c r="OQ2702" s="10" t="s">
        <v>463</v>
      </c>
      <c r="OR2702" s="10" t="s">
        <v>463</v>
      </c>
      <c r="OS2702" s="10" t="s">
        <v>485</v>
      </c>
      <c r="OT2702" s="10" t="s">
        <v>485</v>
      </c>
      <c r="OU2702" s="10" t="s">
        <v>463</v>
      </c>
      <c r="OV2702" s="10" t="s">
        <v>485</v>
      </c>
      <c r="OW2702" s="10" t="s">
        <v>485</v>
      </c>
      <c r="OX2702" s="10" t="s">
        <v>485</v>
      </c>
      <c r="OY2702" s="10" t="s">
        <v>485</v>
      </c>
      <c r="OZ2702" s="10" t="s">
        <v>485</v>
      </c>
      <c r="QJ2702" s="10" t="s">
        <v>464</v>
      </c>
      <c r="QL2702" s="10">
        <v>14.1463</v>
      </c>
      <c r="QM2702" s="10" t="s">
        <v>792</v>
      </c>
      <c r="QO2702" s="10" t="s">
        <v>893</v>
      </c>
      <c r="RF2702" s="10">
        <v>1</v>
      </c>
      <c r="RH2702" s="15">
        <f>IFERROR(AVERAGE(INDEX('[1]DO NOT TOUCH Préparation'!$T$1:$T$5,MATCH('DO NOT TOUCH - inputExtraction'!$CX2702,'[1]DO NOT TOUCH Préparation'!$S$1:$S$5,0)),INDEX('[1]DO NOT TOUCH Préparation'!$T$1:$T$5,MATCH('DO NOT TOUCH - inputExtraction'!$CY2702,'[1]DO NOT TOUCH Préparation'!$S$1:$S$5,0)),INDEX('[1]DO NOT TOUCH Préparation'!$T$1:$T$5,MATCH('DO NOT TOUCH - inputExtraction'!$CZ2702,'[1]DO NOT TOUCH Préparation'!$S$1:$S$5,0)),INDEX('[1]DO NOT TOUCH Préparation'!$T$1:$T$5,MATCH('DO NOT TOUCH - inputExtraction'!$DA2702,'[1]DO NOT TOUCH Préparation'!$S$1:$S$5,0)),INDEX('[1]DO NOT TOUCH Préparation'!$T$1:$T$5,MATCH('DO NOT TOUCH - inputExtraction'!$DB2702,'[1]DO NOT TOUCH Préparation'!$S$1:$S$5,0))),"")</f>
        <v>1</v>
      </c>
      <c r="RI2702" s="13">
        <f>IFERROR(AVERAGE(INDEX('[1]DO NOT TOUCH Préparation'!$T$1:$T$5,MATCH($DC2702,'[1]DO NOT TOUCH Préparation'!$S$1:$S$5,0)),INDEX('[1]DO NOT TOUCH Préparation'!$T$1:$T$5,MATCH('DO NOT TOUCH - inputExtraction'!$DD2702,'[1]DO NOT TOUCH Préparation'!$S$1:$S$5,0)),INDEX('[1]DO NOT TOUCH Préparation'!$T$1:$T$5,MATCH('DO NOT TOUCH - inputExtraction'!$DE2702,'[1]DO NOT TOUCH Préparation'!$S$1:$S$5,0)),INDEX('[1]DO NOT TOUCH Préparation'!$T$1:$T$5,MATCH(DF2702,'[1]DO NOT TOUCH Préparation'!$S$1:$S$5,0)),INDEX('[1]DO NOT TOUCH Préparation'!$T$1:$T$5,MATCH('DO NOT TOUCH - inputExtraction'!$DG2702,'[1]DO NOT TOUCH Préparation'!$S$1:$S$5,0))),"")</f>
        <v>1</v>
      </c>
      <c r="RK2702" s="10">
        <f>VLOOKUP(CX2702,'[1]DO NOT TOUCH Préparation'!$S$1:$T$5,2,0)</f>
        <v>1</v>
      </c>
      <c r="RL2702" s="10">
        <f>VLOOKUP(CY2702,'[1]DO NOT TOUCH Préparation'!$S$1:$T$5,2,0)</f>
        <v>1</v>
      </c>
      <c r="RM2702" s="10">
        <f>VLOOKUP(CZ2702,'[1]DO NOT TOUCH Préparation'!$S$1:$T$5,2,0)</f>
        <v>1</v>
      </c>
      <c r="RN2702" s="10">
        <f>VLOOKUP(DA2702,'[1]DO NOT TOUCH Préparation'!$S$1:$T$5,2,0)</f>
        <v>1</v>
      </c>
      <c r="RO2702" s="10">
        <f>VLOOKUP(DB2702,'[1]DO NOT TOUCH Préparation'!$S$1:$T$5,2,0)</f>
        <v>1</v>
      </c>
      <c r="RP2702" s="10">
        <f>VLOOKUP(DC2702,'[1]DO NOT TOUCH Préparation'!$S$1:$T$5,2,0)</f>
        <v>1</v>
      </c>
      <c r="RQ2702" s="10">
        <f>VLOOKUP(DD2702,'[1]DO NOT TOUCH Préparation'!$S$1:$T$5,2,0)</f>
        <v>1</v>
      </c>
      <c r="RR2702" s="10">
        <f>VLOOKUP(DE2702,'[1]DO NOT TOUCH Préparation'!$S$1:$T$5,2,0)</f>
        <v>1</v>
      </c>
      <c r="RS2702" s="10">
        <f>VLOOKUP(DF2702,'[1]DO NOT TOUCH Préparation'!$S$1:$T$5,2,0)</f>
        <v>1</v>
      </c>
      <c r="RT2702" s="10">
        <f>VLOOKUP(DG2702,'[1]DO NOT TOUCH Préparation'!$S$1:$T$5,2,0)</f>
        <v>1</v>
      </c>
      <c r="RV2702" s="5" t="str">
        <f>IF(CF2702&lt;&gt;"",CF2702,"")</f>
        <v>Inférieur ou égal à 5%</v>
      </c>
      <c r="RW2702" s="5" t="str">
        <f>IF(CK2702&lt;&gt;"",CK2702,"")</f>
        <v>Je ne sais pas</v>
      </c>
      <c r="RX2702" s="5" t="str">
        <f t="shared" si="43"/>
        <v>Je n’achète pas de produits à base végétale (soja, amande, avoine…)</v>
      </c>
      <c r="RZ2702" s="5" cm="1">
        <f t="array" ref="RZ2702">IFERROR(INDEX('[1]DO NOT TOUCH Préparation'!$W$2:$W$7,MATCH('DO NOT TOUCH - inputExtraction'!RV2702,'[1]DO NOT TOUCH Préparation'!$V$2:$V$7,0),),"1")</f>
        <v>2</v>
      </c>
      <c r="SA2702" s="5" cm="1">
        <f t="array" ref="SA2702">IFERROR(INDEX('[1]DO NOT TOUCH Préparation'!$W$2:$W$7,MATCH('DO NOT TOUCH - inputExtraction'!RW2702,'[1]DO NOT TOUCH Préparation'!$V$2:$V$7,0),),"1")</f>
        <v>0</v>
      </c>
      <c r="SB2702" s="5" t="str" cm="1">
        <f t="array" ref="SB2702">IFERROR(INDEX('[1]DO NOT TOUCH Préparation'!$W$2:$W$7,MATCH('DO NOT TOUCH - inputExtraction'!RX2702,'[1]DO NOT TOUCH Préparation'!$V$2:$V$7,0),),"1")</f>
        <v>1</v>
      </c>
      <c r="SD2702" s="5">
        <v>1</v>
      </c>
      <c r="SF2702" s="5">
        <f>IFERROR(VLOOKUP(H2702,'[1]DO NOT TOUCH Préparation'!$CL$2:$CM$9,2,0),"")</f>
        <v>5</v>
      </c>
      <c r="SG2702" s="5">
        <f>IFERROR(VLOOKUP(K2702,'[1]DO NOT TOUCH Préparation'!$CT$2:$CU$10,2,0),"")</f>
        <v>1</v>
      </c>
      <c r="SH2702" s="5">
        <f>IFERROR(VLOOKUP(L2702,'[1]DO NOT TOUCH Préparation'!$CX$2:$CY$6,2,0),"")</f>
        <v>2</v>
      </c>
    </row>
    <row r="2703" spans="1:502" ht="14.4" x14ac:dyDescent="0.3">
      <c r="A2703" s="4">
        <v>3565</v>
      </c>
      <c r="B2703" s="4" t="s">
        <v>6035</v>
      </c>
      <c r="C2703" s="4" t="s">
        <v>5379</v>
      </c>
      <c r="D2703" s="4" t="s">
        <v>787</v>
      </c>
      <c r="E2703" s="4" t="s">
        <v>468</v>
      </c>
      <c r="F2703" s="10" t="s">
        <v>898</v>
      </c>
      <c r="G2703" s="10" t="s">
        <v>804</v>
      </c>
      <c r="H2703" s="7" t="s">
        <v>549</v>
      </c>
      <c r="I2703" s="7">
        <v>63</v>
      </c>
      <c r="J2703" s="7" t="s">
        <v>443</v>
      </c>
      <c r="K2703" s="7" t="s">
        <v>522</v>
      </c>
      <c r="L2703" s="7" t="s">
        <v>445</v>
      </c>
      <c r="M2703" s="7">
        <v>2</v>
      </c>
      <c r="N2703" s="12">
        <v>0</v>
      </c>
      <c r="O2703" s="12">
        <v>0</v>
      </c>
      <c r="P2703" s="7">
        <v>0</v>
      </c>
      <c r="Q2703" s="7">
        <v>0</v>
      </c>
      <c r="R2703" s="7">
        <v>1</v>
      </c>
      <c r="S2703" s="12">
        <v>0</v>
      </c>
      <c r="T2703" s="7">
        <v>1</v>
      </c>
      <c r="U2703" s="12">
        <v>0</v>
      </c>
      <c r="W2703" s="7">
        <v>1</v>
      </c>
      <c r="X2703" s="7">
        <v>2</v>
      </c>
      <c r="AC2703" s="10" t="s">
        <v>879</v>
      </c>
      <c r="BA2703" s="10">
        <v>0</v>
      </c>
      <c r="BB2703" s="10">
        <v>1</v>
      </c>
      <c r="BC2703" s="10">
        <v>0</v>
      </c>
      <c r="BD2703" s="10">
        <v>0</v>
      </c>
      <c r="BE2703" s="10">
        <v>1</v>
      </c>
      <c r="BF2703" s="10">
        <v>0</v>
      </c>
      <c r="BG2703" s="10">
        <v>1</v>
      </c>
      <c r="BH2703" s="10">
        <v>0</v>
      </c>
      <c r="BI2703" s="10">
        <v>0</v>
      </c>
      <c r="CB2703" s="10">
        <v>0</v>
      </c>
      <c r="CC2703" s="10">
        <v>0</v>
      </c>
      <c r="CE2703" s="7" t="s">
        <v>447</v>
      </c>
      <c r="CF2703" s="7" t="s">
        <v>507</v>
      </c>
      <c r="CK2703" s="7" t="s">
        <v>508</v>
      </c>
      <c r="CP2703" s="7" t="s">
        <v>450</v>
      </c>
      <c r="CX2703" t="s">
        <v>451</v>
      </c>
      <c r="CY2703" t="s">
        <v>478</v>
      </c>
      <c r="CZ2703" t="s">
        <v>495</v>
      </c>
      <c r="DA2703" t="s">
        <v>478</v>
      </c>
      <c r="DB2703" t="s">
        <v>478</v>
      </c>
      <c r="DC2703" t="s">
        <v>453</v>
      </c>
      <c r="DD2703" t="s">
        <v>478</v>
      </c>
      <c r="DE2703" t="s">
        <v>451</v>
      </c>
      <c r="DF2703" t="s">
        <v>452</v>
      </c>
      <c r="DG2703" t="s">
        <v>495</v>
      </c>
      <c r="DH2703" t="s">
        <v>455</v>
      </c>
      <c r="DM2703" t="s">
        <v>455</v>
      </c>
      <c r="DO2703" t="s">
        <v>537</v>
      </c>
      <c r="DR2703" s="7" t="s">
        <v>496</v>
      </c>
      <c r="DW2703" s="7" t="s">
        <v>496</v>
      </c>
      <c r="DY2703" s="7" t="s">
        <v>479</v>
      </c>
      <c r="EB2703">
        <v>4</v>
      </c>
      <c r="EG2703" t="s">
        <v>457</v>
      </c>
      <c r="EI2703">
        <v>3</v>
      </c>
      <c r="EL2703" s="6"/>
      <c r="FU2703">
        <v>0</v>
      </c>
      <c r="FV2703">
        <v>1</v>
      </c>
      <c r="FW2703">
        <v>0</v>
      </c>
      <c r="FX2703">
        <v>0</v>
      </c>
      <c r="FY2703">
        <v>0</v>
      </c>
      <c r="GX2703">
        <v>2</v>
      </c>
      <c r="GY2703">
        <v>3</v>
      </c>
      <c r="GZ2703">
        <v>1</v>
      </c>
      <c r="HB2703">
        <v>2</v>
      </c>
      <c r="HC2703">
        <v>3</v>
      </c>
      <c r="HD2703">
        <v>1</v>
      </c>
      <c r="HF2703">
        <v>1</v>
      </c>
      <c r="HG2703">
        <v>3</v>
      </c>
      <c r="HH2703">
        <v>2</v>
      </c>
      <c r="HJ2703">
        <v>1</v>
      </c>
      <c r="HK2703">
        <v>3</v>
      </c>
      <c r="HL2703">
        <v>2</v>
      </c>
      <c r="HR2703">
        <v>2</v>
      </c>
      <c r="HS2703">
        <v>3</v>
      </c>
      <c r="HT2703">
        <v>1</v>
      </c>
      <c r="ID2703">
        <v>1</v>
      </c>
      <c r="IE2703">
        <v>3</v>
      </c>
      <c r="IF2703">
        <v>2</v>
      </c>
      <c r="IJ2703">
        <v>1</v>
      </c>
      <c r="IK2703">
        <v>2</v>
      </c>
      <c r="IL2703">
        <v>3</v>
      </c>
      <c r="JL2703">
        <v>1</v>
      </c>
      <c r="JM2703">
        <v>2</v>
      </c>
      <c r="JN2703">
        <v>3</v>
      </c>
      <c r="JX2703">
        <v>1</v>
      </c>
      <c r="JY2703">
        <v>2</v>
      </c>
      <c r="JZ2703">
        <v>3</v>
      </c>
      <c r="KP2703" t="s">
        <v>480</v>
      </c>
      <c r="KQ2703" t="s">
        <v>481</v>
      </c>
      <c r="KR2703">
        <v>3</v>
      </c>
      <c r="KS2703" t="s">
        <v>481</v>
      </c>
      <c r="KT2703">
        <v>2</v>
      </c>
      <c r="KU2703">
        <v>1</v>
      </c>
      <c r="KW2703">
        <v>2</v>
      </c>
      <c r="LB2703">
        <v>3</v>
      </c>
      <c r="LE2703">
        <v>2</v>
      </c>
      <c r="LG2703">
        <v>3</v>
      </c>
      <c r="LJ2703">
        <v>1</v>
      </c>
      <c r="LO2703">
        <v>1</v>
      </c>
      <c r="LQ2703">
        <v>3</v>
      </c>
      <c r="LT2703">
        <v>2</v>
      </c>
      <c r="LY2703">
        <v>1</v>
      </c>
      <c r="MA2703">
        <v>3</v>
      </c>
      <c r="MD2703">
        <v>2</v>
      </c>
      <c r="MI2703">
        <v>1</v>
      </c>
      <c r="MK2703">
        <v>2</v>
      </c>
      <c r="MN2703">
        <v>3</v>
      </c>
      <c r="MS2703" s="7" t="s">
        <v>459</v>
      </c>
      <c r="MT2703" s="7" t="s">
        <v>459</v>
      </c>
      <c r="MU2703" s="7" t="s">
        <v>458</v>
      </c>
      <c r="MV2703" s="7" t="s">
        <v>482</v>
      </c>
      <c r="MW2703" s="7" t="s">
        <v>459</v>
      </c>
      <c r="MX2703" s="7" t="s">
        <v>458</v>
      </c>
      <c r="MY2703" s="7" t="s">
        <v>459</v>
      </c>
      <c r="MZ2703" s="7" t="s">
        <v>459</v>
      </c>
      <c r="NA2703" s="7" t="s">
        <v>459</v>
      </c>
      <c r="NB2703" s="7" t="s">
        <v>459</v>
      </c>
      <c r="NC2703" s="7" t="s">
        <v>483</v>
      </c>
      <c r="ND2703" s="7" t="s">
        <v>483</v>
      </c>
      <c r="NE2703" s="7" t="s">
        <v>483</v>
      </c>
      <c r="NF2703" s="7" t="s">
        <v>483</v>
      </c>
      <c r="NG2703" s="7" t="s">
        <v>483</v>
      </c>
      <c r="NH2703" s="7" t="s">
        <v>483</v>
      </c>
      <c r="NI2703" s="7" t="s">
        <v>483</v>
      </c>
      <c r="NJ2703" s="7" t="s">
        <v>483</v>
      </c>
      <c r="NK2703" s="7" t="s">
        <v>483</v>
      </c>
      <c r="NL2703" s="7" t="s">
        <v>483</v>
      </c>
      <c r="NM2703" t="s">
        <v>461</v>
      </c>
      <c r="OH2703" t="s">
        <v>463</v>
      </c>
      <c r="OI2703" s="10" t="s">
        <v>463</v>
      </c>
      <c r="OJ2703" s="10" t="s">
        <v>485</v>
      </c>
      <c r="OK2703" s="10" t="s">
        <v>485</v>
      </c>
      <c r="OL2703" s="10" t="s">
        <v>485</v>
      </c>
      <c r="OM2703" s="10" t="s">
        <v>485</v>
      </c>
      <c r="ON2703" s="10" t="s">
        <v>462</v>
      </c>
      <c r="OO2703" s="10" t="s">
        <v>485</v>
      </c>
      <c r="OP2703" s="10" t="s">
        <v>463</v>
      </c>
      <c r="OQ2703" s="10" t="s">
        <v>485</v>
      </c>
      <c r="OR2703" s="10" t="s">
        <v>463</v>
      </c>
      <c r="OS2703" s="10" t="s">
        <v>485</v>
      </c>
      <c r="OT2703" s="10" t="s">
        <v>485</v>
      </c>
      <c r="OU2703" s="10" t="s">
        <v>485</v>
      </c>
      <c r="OV2703" s="10" t="s">
        <v>485</v>
      </c>
      <c r="OW2703" s="10" t="s">
        <v>485</v>
      </c>
      <c r="OX2703" s="10" t="s">
        <v>485</v>
      </c>
      <c r="OY2703" s="10" t="s">
        <v>463</v>
      </c>
      <c r="OZ2703" s="10" t="s">
        <v>462</v>
      </c>
      <c r="QJ2703" s="10" t="s">
        <v>464</v>
      </c>
      <c r="QL2703" s="10">
        <v>14.961083333333001</v>
      </c>
      <c r="QM2703" s="10" t="s">
        <v>792</v>
      </c>
      <c r="RF2703" s="10">
        <v>1</v>
      </c>
      <c r="RH2703" s="15">
        <f>IFERROR(AVERAGE(INDEX('[1]DO NOT TOUCH Préparation'!$T$1:$T$5,MATCH('DO NOT TOUCH - inputExtraction'!$CX2703,'[1]DO NOT TOUCH Préparation'!$S$1:$S$5,0)),INDEX('[1]DO NOT TOUCH Préparation'!$T$1:$T$5,MATCH('DO NOT TOUCH - inputExtraction'!$CY2703,'[1]DO NOT TOUCH Préparation'!$S$1:$S$5,0)),INDEX('[1]DO NOT TOUCH Préparation'!$T$1:$T$5,MATCH('DO NOT TOUCH - inputExtraction'!$CZ2703,'[1]DO NOT TOUCH Préparation'!$S$1:$S$5,0)),INDEX('[1]DO NOT TOUCH Préparation'!$T$1:$T$5,MATCH('DO NOT TOUCH - inputExtraction'!$DA2703,'[1]DO NOT TOUCH Préparation'!$S$1:$S$5,0)),INDEX('[1]DO NOT TOUCH Préparation'!$T$1:$T$5,MATCH('DO NOT TOUCH - inputExtraction'!$DB2703,'[1]DO NOT TOUCH Préparation'!$S$1:$S$5,0))),"")</f>
        <v>1.8</v>
      </c>
      <c r="RI2703" s="13">
        <f>IFERROR(AVERAGE(INDEX('[1]DO NOT TOUCH Préparation'!$T$1:$T$5,MATCH($DC2703,'[1]DO NOT TOUCH Préparation'!$S$1:$S$5,0)),INDEX('[1]DO NOT TOUCH Préparation'!$T$1:$T$5,MATCH('DO NOT TOUCH - inputExtraction'!$DD2703,'[1]DO NOT TOUCH Préparation'!$S$1:$S$5,0)),INDEX('[1]DO NOT TOUCH Préparation'!$T$1:$T$5,MATCH('DO NOT TOUCH - inputExtraction'!$DE2703,'[1]DO NOT TOUCH Préparation'!$S$1:$S$5,0)),INDEX('[1]DO NOT TOUCH Préparation'!$T$1:$T$5,MATCH(DF2703,'[1]DO NOT TOUCH Préparation'!$S$1:$S$5,0)),INDEX('[1]DO NOT TOUCH Préparation'!$T$1:$T$5,MATCH('DO NOT TOUCH - inputExtraction'!$DG2703,'[1]DO NOT TOUCH Préparation'!$S$1:$S$5,0))),"")</f>
        <v>3</v>
      </c>
      <c r="RK2703" s="10">
        <f>VLOOKUP(CX2703,'[1]DO NOT TOUCH Préparation'!$S$1:$T$5,2,0)</f>
        <v>4</v>
      </c>
      <c r="RL2703" s="10">
        <f>VLOOKUP(CY2703,'[1]DO NOT TOUCH Préparation'!$S$1:$T$5,2,0)</f>
        <v>1</v>
      </c>
      <c r="RM2703" s="10">
        <f>VLOOKUP(CZ2703,'[1]DO NOT TOUCH Préparation'!$S$1:$T$5,2,0)</f>
        <v>2</v>
      </c>
      <c r="RN2703" s="10">
        <f>VLOOKUP(DA2703,'[1]DO NOT TOUCH Préparation'!$S$1:$T$5,2,0)</f>
        <v>1</v>
      </c>
      <c r="RO2703" s="10">
        <f>VLOOKUP(DB2703,'[1]DO NOT TOUCH Préparation'!$S$1:$T$5,2,0)</f>
        <v>1</v>
      </c>
      <c r="RP2703" s="10">
        <f>VLOOKUP(DC2703,'[1]DO NOT TOUCH Préparation'!$S$1:$T$5,2,0)</f>
        <v>5</v>
      </c>
      <c r="RQ2703" s="10">
        <f>VLOOKUP(DD2703,'[1]DO NOT TOUCH Préparation'!$S$1:$T$5,2,0)</f>
        <v>1</v>
      </c>
      <c r="RR2703" s="10">
        <f>VLOOKUP(DE2703,'[1]DO NOT TOUCH Préparation'!$S$1:$T$5,2,0)</f>
        <v>4</v>
      </c>
      <c r="RS2703" s="10">
        <f>VLOOKUP(DF2703,'[1]DO NOT TOUCH Préparation'!$S$1:$T$5,2,0)</f>
        <v>3</v>
      </c>
      <c r="RT2703" s="10">
        <f>VLOOKUP(DG2703,'[1]DO NOT TOUCH Préparation'!$S$1:$T$5,2,0)</f>
        <v>2</v>
      </c>
      <c r="RV2703" s="5" t="str">
        <f>IF(CF2703&lt;&gt;"",CF2703,"")</f>
        <v>Je n’achète pas de produits alimentaires bio</v>
      </c>
      <c r="RW2703" s="5" t="str">
        <f>IF(CK2703&lt;&gt;"",CK2703,"")</f>
        <v>Je n’achète pas de produits alimentaires locaux</v>
      </c>
      <c r="RX2703" s="5" t="str">
        <f t="shared" si="43"/>
        <v>Je n’achète pas de produits à base végétale (soja, amande, avoine…)</v>
      </c>
      <c r="RZ2703" s="5" t="str" cm="1">
        <f t="array" ref="RZ2703">IFERROR(INDEX('[1]DO NOT TOUCH Préparation'!$W$2:$W$7,MATCH('DO NOT TOUCH - inputExtraction'!RV2703,'[1]DO NOT TOUCH Préparation'!$V$2:$V$7,0),),"1")</f>
        <v>1</v>
      </c>
      <c r="SA2703" s="5" t="str" cm="1">
        <f t="array" ref="SA2703">IFERROR(INDEX('[1]DO NOT TOUCH Préparation'!$W$2:$W$7,MATCH('DO NOT TOUCH - inputExtraction'!RW2703,'[1]DO NOT TOUCH Préparation'!$V$2:$V$7,0),),"1")</f>
        <v>1</v>
      </c>
      <c r="SB2703" s="5" t="str" cm="1">
        <f t="array" ref="SB2703">IFERROR(INDEX('[1]DO NOT TOUCH Préparation'!$W$2:$W$7,MATCH('DO NOT TOUCH - inputExtraction'!RX2703,'[1]DO NOT TOUCH Préparation'!$V$2:$V$7,0),),"1")</f>
        <v>1</v>
      </c>
      <c r="SD2703" s="5">
        <v>1</v>
      </c>
      <c r="SF2703" s="5">
        <f>IFERROR(VLOOKUP(H2703,'[1]DO NOT TOUCH Préparation'!$CL$2:$CM$9,2,0),"")</f>
        <v>5</v>
      </c>
      <c r="SG2703" s="5">
        <f>IFERROR(VLOOKUP(K2703,'[1]DO NOT TOUCH Préparation'!$CT$2:$CU$10,2,0),"")</f>
        <v>3</v>
      </c>
      <c r="SH2703" s="5">
        <f>IFERROR(VLOOKUP(L2703,'[1]DO NOT TOUCH Préparation'!$CX$2:$CY$6,2,0),"")</f>
        <v>4</v>
      </c>
    </row>
    <row r="2704" spans="1:502" ht="14.4" x14ac:dyDescent="0.3">
      <c r="A2704" s="4">
        <v>3566</v>
      </c>
      <c r="B2704" s="4" t="s">
        <v>6036</v>
      </c>
      <c r="C2704" s="4" t="s">
        <v>1315</v>
      </c>
      <c r="D2704" s="4" t="s">
        <v>904</v>
      </c>
      <c r="E2704" s="4" t="s">
        <v>439</v>
      </c>
      <c r="F2704" s="10" t="s">
        <v>941</v>
      </c>
      <c r="G2704" s="10" t="s">
        <v>942</v>
      </c>
      <c r="H2704" s="7" t="s">
        <v>578</v>
      </c>
      <c r="I2704" s="7">
        <v>47</v>
      </c>
      <c r="J2704" s="7" t="s">
        <v>443</v>
      </c>
      <c r="K2704" s="7" t="s">
        <v>444</v>
      </c>
      <c r="L2704" s="7" t="s">
        <v>445</v>
      </c>
      <c r="M2704" s="7">
        <v>4</v>
      </c>
      <c r="N2704" s="12">
        <v>0</v>
      </c>
      <c r="O2704" s="12">
        <v>0</v>
      </c>
      <c r="P2704" s="7">
        <v>0</v>
      </c>
      <c r="Q2704" s="7">
        <v>0</v>
      </c>
      <c r="R2704" s="7">
        <v>1</v>
      </c>
      <c r="S2704" s="12">
        <v>0</v>
      </c>
      <c r="T2704" s="7">
        <v>1</v>
      </c>
      <c r="U2704" s="12">
        <v>0</v>
      </c>
      <c r="V2704" s="7">
        <v>3</v>
      </c>
      <c r="W2704" s="7">
        <v>2</v>
      </c>
      <c r="Z2704" s="7">
        <v>1</v>
      </c>
      <c r="AC2704" s="10" t="s">
        <v>493</v>
      </c>
      <c r="BS2704" s="10">
        <v>1</v>
      </c>
      <c r="BT2704" s="10">
        <v>0</v>
      </c>
      <c r="BU2704" s="10">
        <v>0</v>
      </c>
      <c r="BV2704" s="10">
        <v>0</v>
      </c>
      <c r="BW2704" s="10">
        <v>1</v>
      </c>
      <c r="BX2704" s="10">
        <v>0</v>
      </c>
      <c r="BY2704" s="10">
        <v>0</v>
      </c>
      <c r="BZ2704" s="10">
        <v>1</v>
      </c>
      <c r="CA2704" s="10">
        <v>0</v>
      </c>
      <c r="CB2704" s="10">
        <v>0</v>
      </c>
      <c r="CC2704" s="10">
        <v>0</v>
      </c>
      <c r="CE2704" s="7" t="s">
        <v>447</v>
      </c>
      <c r="CF2704" s="7" t="s">
        <v>523</v>
      </c>
      <c r="CG2704" s="7" t="s">
        <v>638</v>
      </c>
      <c r="CH2704" s="7" t="s">
        <v>524</v>
      </c>
      <c r="CI2704" s="7" t="s">
        <v>524</v>
      </c>
      <c r="CJ2704" s="7">
        <v>4</v>
      </c>
      <c r="CK2704" s="7" t="s">
        <v>523</v>
      </c>
      <c r="CL2704" s="7" t="s">
        <v>638</v>
      </c>
      <c r="CM2704" s="7" t="s">
        <v>524</v>
      </c>
      <c r="CN2704" s="7">
        <v>4</v>
      </c>
      <c r="CO2704" s="7" t="s">
        <v>524</v>
      </c>
      <c r="CP2704" s="7" t="s">
        <v>474</v>
      </c>
      <c r="CQ2704" s="7" t="s">
        <v>605</v>
      </c>
      <c r="CR2704" s="7">
        <v>2</v>
      </c>
      <c r="CS2704" s="7" t="s">
        <v>476</v>
      </c>
      <c r="CT2704" s="7" t="s">
        <v>476</v>
      </c>
      <c r="CU2704" s="7" t="s">
        <v>476</v>
      </c>
      <c r="CV2704" s="7" t="s">
        <v>524</v>
      </c>
      <c r="CW2704" t="s">
        <v>6037</v>
      </c>
      <c r="CX2704" t="s">
        <v>453</v>
      </c>
      <c r="CY2704" t="s">
        <v>478</v>
      </c>
      <c r="CZ2704" t="s">
        <v>453</v>
      </c>
      <c r="DA2704" t="s">
        <v>451</v>
      </c>
      <c r="DB2704" t="s">
        <v>453</v>
      </c>
      <c r="DC2704" t="s">
        <v>453</v>
      </c>
      <c r="DD2704" t="s">
        <v>478</v>
      </c>
      <c r="DE2704" t="s">
        <v>453</v>
      </c>
      <c r="DF2704" t="s">
        <v>451</v>
      </c>
      <c r="DG2704" t="s">
        <v>453</v>
      </c>
      <c r="DH2704" t="s">
        <v>537</v>
      </c>
      <c r="DJ2704" t="s">
        <v>537</v>
      </c>
      <c r="DK2704" t="s">
        <v>537</v>
      </c>
      <c r="DL2704" t="s">
        <v>455</v>
      </c>
      <c r="DM2704" t="s">
        <v>455</v>
      </c>
      <c r="DO2704" t="s">
        <v>537</v>
      </c>
      <c r="DP2704" t="s">
        <v>455</v>
      </c>
      <c r="DQ2704" t="s">
        <v>455</v>
      </c>
      <c r="DR2704" s="7" t="s">
        <v>612</v>
      </c>
      <c r="DT2704" s="7" t="s">
        <v>496</v>
      </c>
      <c r="DU2704" s="7" t="s">
        <v>496</v>
      </c>
      <c r="DV2704" s="7" t="s">
        <v>612</v>
      </c>
      <c r="DW2704" s="7" t="s">
        <v>496</v>
      </c>
      <c r="DY2704" s="7" t="s">
        <v>496</v>
      </c>
      <c r="DZ2704" s="7" t="s">
        <v>456</v>
      </c>
      <c r="EA2704" s="7" t="s">
        <v>496</v>
      </c>
      <c r="EB2704">
        <v>4</v>
      </c>
      <c r="ED2704">
        <v>4</v>
      </c>
      <c r="EE2704">
        <v>2</v>
      </c>
      <c r="EF2704" t="s">
        <v>457</v>
      </c>
      <c r="EG2704" t="s">
        <v>457</v>
      </c>
      <c r="EI2704" t="s">
        <v>457</v>
      </c>
      <c r="EJ2704">
        <v>4</v>
      </c>
      <c r="EK2704" t="s">
        <v>457</v>
      </c>
      <c r="EL2704" s="6">
        <v>0</v>
      </c>
      <c r="EM2704">
        <v>0</v>
      </c>
      <c r="EN2704">
        <v>0</v>
      </c>
      <c r="EO2704">
        <v>1</v>
      </c>
      <c r="EP2704">
        <v>0</v>
      </c>
      <c r="EV2704">
        <v>0</v>
      </c>
      <c r="EW2704">
        <v>1</v>
      </c>
      <c r="EX2704">
        <v>0</v>
      </c>
      <c r="EY2704">
        <v>1</v>
      </c>
      <c r="EZ2704">
        <v>0</v>
      </c>
      <c r="FA2704">
        <v>0</v>
      </c>
      <c r="FB2704">
        <v>1</v>
      </c>
      <c r="FC2704">
        <v>1</v>
      </c>
      <c r="FD2704">
        <v>1</v>
      </c>
      <c r="FE2704">
        <v>0</v>
      </c>
      <c r="FU2704">
        <v>0</v>
      </c>
      <c r="FV2704">
        <v>1</v>
      </c>
      <c r="FW2704">
        <v>0</v>
      </c>
      <c r="FX2704">
        <v>1</v>
      </c>
      <c r="FY2704">
        <v>0</v>
      </c>
      <c r="GX2704">
        <v>1</v>
      </c>
      <c r="GY2704">
        <v>3</v>
      </c>
      <c r="HA2704">
        <v>2</v>
      </c>
      <c r="HR2704">
        <v>1</v>
      </c>
      <c r="HU2704">
        <v>2</v>
      </c>
      <c r="IH2704">
        <v>1</v>
      </c>
      <c r="IJ2704">
        <v>2</v>
      </c>
      <c r="IM2704">
        <v>3</v>
      </c>
      <c r="IT2704">
        <v>1</v>
      </c>
      <c r="IV2704">
        <v>2</v>
      </c>
      <c r="IY2704">
        <v>3</v>
      </c>
      <c r="IZ2704">
        <v>1</v>
      </c>
      <c r="JA2704">
        <v>2</v>
      </c>
      <c r="JB2704">
        <v>3</v>
      </c>
      <c r="JF2704">
        <v>1</v>
      </c>
      <c r="JG2704">
        <v>2</v>
      </c>
      <c r="JH2704">
        <v>3</v>
      </c>
      <c r="JL2704">
        <v>1</v>
      </c>
      <c r="JM2704">
        <v>3</v>
      </c>
      <c r="JN2704">
        <v>2</v>
      </c>
      <c r="JX2704">
        <v>1</v>
      </c>
      <c r="JY2704">
        <v>2</v>
      </c>
      <c r="JZ2704">
        <v>3</v>
      </c>
      <c r="KE2704">
        <v>1</v>
      </c>
      <c r="KF2704">
        <v>2</v>
      </c>
      <c r="KG2704">
        <v>3</v>
      </c>
      <c r="KK2704">
        <v>1</v>
      </c>
      <c r="KL2704">
        <v>3</v>
      </c>
      <c r="KM2704">
        <v>2</v>
      </c>
      <c r="KP2704" t="s">
        <v>480</v>
      </c>
      <c r="KQ2704" t="s">
        <v>481</v>
      </c>
      <c r="KR2704">
        <v>3</v>
      </c>
      <c r="KS2704">
        <v>2</v>
      </c>
      <c r="KT2704">
        <v>4</v>
      </c>
      <c r="KU2704">
        <v>3</v>
      </c>
      <c r="KY2704">
        <v>2</v>
      </c>
      <c r="LD2704">
        <v>1</v>
      </c>
      <c r="LE2704">
        <v>3</v>
      </c>
      <c r="LJ2704">
        <v>2</v>
      </c>
      <c r="LN2704">
        <v>1</v>
      </c>
      <c r="LO2704">
        <v>3</v>
      </c>
      <c r="LQ2704">
        <v>2</v>
      </c>
      <c r="LX2704">
        <v>1</v>
      </c>
      <c r="LY2704">
        <v>3</v>
      </c>
      <c r="MA2704">
        <v>2</v>
      </c>
      <c r="MC2704">
        <v>1</v>
      </c>
      <c r="MI2704">
        <v>2</v>
      </c>
      <c r="MM2704">
        <v>3</v>
      </c>
      <c r="MR2704">
        <v>1</v>
      </c>
      <c r="MS2704" s="7" t="s">
        <v>458</v>
      </c>
      <c r="MT2704" s="7" t="s">
        <v>497</v>
      </c>
      <c r="MU2704" s="7" t="s">
        <v>458</v>
      </c>
      <c r="MV2704" s="7" t="s">
        <v>458</v>
      </c>
      <c r="MW2704" s="7" t="s">
        <v>460</v>
      </c>
      <c r="MX2704" s="7" t="s">
        <v>460</v>
      </c>
      <c r="MY2704" s="7" t="s">
        <v>497</v>
      </c>
      <c r="MZ2704" s="7" t="s">
        <v>460</v>
      </c>
      <c r="NA2704" s="7" t="s">
        <v>458</v>
      </c>
      <c r="NB2704" s="7" t="s">
        <v>460</v>
      </c>
      <c r="NC2704" s="7" t="s">
        <v>483</v>
      </c>
      <c r="ND2704" s="7" t="s">
        <v>497</v>
      </c>
      <c r="NE2704" s="7" t="s">
        <v>483</v>
      </c>
      <c r="NF2704" s="7" t="s">
        <v>483</v>
      </c>
      <c r="NG2704" s="7" t="s">
        <v>458</v>
      </c>
      <c r="NH2704" s="7" t="s">
        <v>458</v>
      </c>
      <c r="NI2704" s="7" t="s">
        <v>497</v>
      </c>
      <c r="NJ2704" s="7" t="s">
        <v>458</v>
      </c>
      <c r="NK2704" s="7" t="s">
        <v>458</v>
      </c>
      <c r="NL2704" s="7" t="s">
        <v>460</v>
      </c>
      <c r="NM2704" t="s">
        <v>461</v>
      </c>
      <c r="PV2704" s="10" t="s">
        <v>499</v>
      </c>
      <c r="PW2704" s="10" t="s">
        <v>485</v>
      </c>
      <c r="PX2704" s="10" t="s">
        <v>463</v>
      </c>
      <c r="PY2704" s="10" t="s">
        <v>485</v>
      </c>
      <c r="PZ2704" s="10" t="s">
        <v>499</v>
      </c>
      <c r="QA2704" s="10" t="s">
        <v>462</v>
      </c>
      <c r="QB2704" s="10" t="s">
        <v>462</v>
      </c>
      <c r="QC2704" s="10" t="s">
        <v>462</v>
      </c>
      <c r="QD2704" s="10" t="s">
        <v>499</v>
      </c>
      <c r="QE2704" s="10" t="s">
        <v>499</v>
      </c>
      <c r="QF2704" s="10" t="s">
        <v>462</v>
      </c>
      <c r="QG2704" s="10" t="s">
        <v>485</v>
      </c>
      <c r="QH2704" s="10" t="s">
        <v>485</v>
      </c>
      <c r="QI2704" s="10" t="s">
        <v>499</v>
      </c>
      <c r="QJ2704" s="10" t="s">
        <v>464</v>
      </c>
      <c r="QL2704" s="10">
        <v>11.522466666667</v>
      </c>
      <c r="QM2704" s="10" t="s">
        <v>908</v>
      </c>
      <c r="QS2704" s="10" t="s">
        <v>6038</v>
      </c>
      <c r="RF2704" s="10">
        <v>1</v>
      </c>
      <c r="RH2704" s="15">
        <f>IFERROR(AVERAGE(INDEX('[1]DO NOT TOUCH Préparation'!$T$1:$T$5,MATCH('DO NOT TOUCH - inputExtraction'!$CX2704,'[1]DO NOT TOUCH Préparation'!$S$1:$S$5,0)),INDEX('[1]DO NOT TOUCH Préparation'!$T$1:$T$5,MATCH('DO NOT TOUCH - inputExtraction'!$CY2704,'[1]DO NOT TOUCH Préparation'!$S$1:$S$5,0)),INDEX('[1]DO NOT TOUCH Préparation'!$T$1:$T$5,MATCH('DO NOT TOUCH - inputExtraction'!$CZ2704,'[1]DO NOT TOUCH Préparation'!$S$1:$S$5,0)),INDEX('[1]DO NOT TOUCH Préparation'!$T$1:$T$5,MATCH('DO NOT TOUCH - inputExtraction'!$DA2704,'[1]DO NOT TOUCH Préparation'!$S$1:$S$5,0)),INDEX('[1]DO NOT TOUCH Préparation'!$T$1:$T$5,MATCH('DO NOT TOUCH - inputExtraction'!$DB2704,'[1]DO NOT TOUCH Préparation'!$S$1:$S$5,0))),"")</f>
        <v>4</v>
      </c>
      <c r="RI2704" s="13">
        <f>IFERROR(AVERAGE(INDEX('[1]DO NOT TOUCH Préparation'!$T$1:$T$5,MATCH($DC2704,'[1]DO NOT TOUCH Préparation'!$S$1:$S$5,0)),INDEX('[1]DO NOT TOUCH Préparation'!$T$1:$T$5,MATCH('DO NOT TOUCH - inputExtraction'!$DD2704,'[1]DO NOT TOUCH Préparation'!$S$1:$S$5,0)),INDEX('[1]DO NOT TOUCH Préparation'!$T$1:$T$5,MATCH('DO NOT TOUCH - inputExtraction'!$DE2704,'[1]DO NOT TOUCH Préparation'!$S$1:$S$5,0)),INDEX('[1]DO NOT TOUCH Préparation'!$T$1:$T$5,MATCH(DF2704,'[1]DO NOT TOUCH Préparation'!$S$1:$S$5,0)),INDEX('[1]DO NOT TOUCH Préparation'!$T$1:$T$5,MATCH('DO NOT TOUCH - inputExtraction'!$DG2704,'[1]DO NOT TOUCH Préparation'!$S$1:$S$5,0))),"")</f>
        <v>4</v>
      </c>
      <c r="RK2704" s="10">
        <f>VLOOKUP(CX2704,'[1]DO NOT TOUCH Préparation'!$S$1:$T$5,2,0)</f>
        <v>5</v>
      </c>
      <c r="RL2704" s="10">
        <f>VLOOKUP(CY2704,'[1]DO NOT TOUCH Préparation'!$S$1:$T$5,2,0)</f>
        <v>1</v>
      </c>
      <c r="RM2704" s="10">
        <f>VLOOKUP(CZ2704,'[1]DO NOT TOUCH Préparation'!$S$1:$T$5,2,0)</f>
        <v>5</v>
      </c>
      <c r="RN2704" s="10">
        <f>VLOOKUP(DA2704,'[1]DO NOT TOUCH Préparation'!$S$1:$T$5,2,0)</f>
        <v>4</v>
      </c>
      <c r="RO2704" s="10">
        <f>VLOOKUP(DB2704,'[1]DO NOT TOUCH Préparation'!$S$1:$T$5,2,0)</f>
        <v>5</v>
      </c>
      <c r="RP2704" s="10">
        <f>VLOOKUP(DC2704,'[1]DO NOT TOUCH Préparation'!$S$1:$T$5,2,0)</f>
        <v>5</v>
      </c>
      <c r="RQ2704" s="10">
        <f>VLOOKUP(DD2704,'[1]DO NOT TOUCH Préparation'!$S$1:$T$5,2,0)</f>
        <v>1</v>
      </c>
      <c r="RR2704" s="10">
        <f>VLOOKUP(DE2704,'[1]DO NOT TOUCH Préparation'!$S$1:$T$5,2,0)</f>
        <v>5</v>
      </c>
      <c r="RS2704" s="10">
        <f>VLOOKUP(DF2704,'[1]DO NOT TOUCH Préparation'!$S$1:$T$5,2,0)</f>
        <v>4</v>
      </c>
      <c r="RT2704" s="10">
        <f>VLOOKUP(DG2704,'[1]DO NOT TOUCH Préparation'!$S$1:$T$5,2,0)</f>
        <v>5</v>
      </c>
      <c r="RV2704" s="5" t="str">
        <f>IF(CF2704&lt;&gt;"",CF2704,"")</f>
        <v>21% à 50%</v>
      </c>
      <c r="RW2704" s="5" t="str">
        <f>IF(CK2704&lt;&gt;"",CK2704,"")</f>
        <v>21% à 50%</v>
      </c>
      <c r="RX2704" s="5" t="str">
        <f t="shared" si="43"/>
        <v>Inférieur ou égal à 5%</v>
      </c>
      <c r="RZ2704" s="5" cm="1">
        <f t="array" ref="RZ2704">IFERROR(INDEX('[1]DO NOT TOUCH Préparation'!$W$2:$W$7,MATCH('DO NOT TOUCH - inputExtraction'!RV2704,'[1]DO NOT TOUCH Préparation'!$V$2:$V$7,0),),"1")</f>
        <v>4</v>
      </c>
      <c r="SA2704" s="5" cm="1">
        <f t="array" ref="SA2704">IFERROR(INDEX('[1]DO NOT TOUCH Préparation'!$W$2:$W$7,MATCH('DO NOT TOUCH - inputExtraction'!RW2704,'[1]DO NOT TOUCH Préparation'!$V$2:$V$7,0),),"1")</f>
        <v>4</v>
      </c>
      <c r="SB2704" s="5" cm="1">
        <f t="array" ref="SB2704">IFERROR(INDEX('[1]DO NOT TOUCH Préparation'!$W$2:$W$7,MATCH('DO NOT TOUCH - inputExtraction'!RX2704,'[1]DO NOT TOUCH Préparation'!$V$2:$V$7,0),),"1")</f>
        <v>2</v>
      </c>
      <c r="SD2704" s="5">
        <v>1</v>
      </c>
      <c r="SF2704" s="5">
        <f>IFERROR(VLOOKUP(H2704,'[1]DO NOT TOUCH Préparation'!$CL$2:$CM$9,2,0),"")</f>
        <v>8</v>
      </c>
      <c r="SG2704" s="5">
        <f>IFERROR(VLOOKUP(K2704,'[1]DO NOT TOUCH Préparation'!$CT$2:$CU$10,2,0),"")</f>
        <v>6</v>
      </c>
      <c r="SH2704" s="5">
        <f>IFERROR(VLOOKUP(L2704,'[1]DO NOT TOUCH Préparation'!$CX$2:$CY$6,2,0),"")</f>
        <v>4</v>
      </c>
    </row>
    <row r="2705" spans="1:502" ht="14.4" x14ac:dyDescent="0.3">
      <c r="A2705" s="4">
        <v>3567</v>
      </c>
      <c r="B2705" s="4" t="s">
        <v>6039</v>
      </c>
      <c r="C2705" s="4" t="s">
        <v>6040</v>
      </c>
      <c r="D2705" s="4" t="s">
        <v>836</v>
      </c>
      <c r="E2705" s="4" t="s">
        <v>468</v>
      </c>
      <c r="F2705" s="10" t="s">
        <v>1231</v>
      </c>
      <c r="G2705" s="10" t="s">
        <v>1231</v>
      </c>
      <c r="H2705" s="7" t="s">
        <v>578</v>
      </c>
      <c r="I2705" s="7">
        <v>49</v>
      </c>
      <c r="J2705" s="7" t="s">
        <v>443</v>
      </c>
      <c r="K2705" s="7" t="s">
        <v>529</v>
      </c>
      <c r="L2705" s="7" t="s">
        <v>445</v>
      </c>
      <c r="M2705" s="7">
        <v>3</v>
      </c>
      <c r="N2705" s="12">
        <v>1</v>
      </c>
      <c r="O2705" s="12">
        <v>0</v>
      </c>
      <c r="P2705" s="7">
        <v>0</v>
      </c>
      <c r="Q2705" s="7">
        <v>1</v>
      </c>
      <c r="R2705" s="7">
        <v>1</v>
      </c>
      <c r="S2705" s="12">
        <v>1</v>
      </c>
      <c r="T2705" s="7">
        <v>1</v>
      </c>
      <c r="U2705" s="12">
        <v>0</v>
      </c>
      <c r="W2705" s="7">
        <v>1</v>
      </c>
      <c r="Z2705" s="7">
        <v>2</v>
      </c>
      <c r="AA2705" s="7">
        <v>3</v>
      </c>
      <c r="AC2705" s="10" t="s">
        <v>1155</v>
      </c>
      <c r="BJ2705" s="10">
        <v>0</v>
      </c>
      <c r="BK2705" s="10">
        <v>0</v>
      </c>
      <c r="BL2705" s="10">
        <v>1</v>
      </c>
      <c r="BM2705" s="10">
        <v>0</v>
      </c>
      <c r="BN2705" s="10">
        <v>1</v>
      </c>
      <c r="BO2705" s="10">
        <v>0</v>
      </c>
      <c r="BP2705" s="10">
        <v>0</v>
      </c>
      <c r="BQ2705" s="10">
        <v>1</v>
      </c>
      <c r="BR2705" s="10">
        <v>0</v>
      </c>
      <c r="CB2705" s="10">
        <v>0</v>
      </c>
      <c r="CC2705" s="10">
        <v>0</v>
      </c>
      <c r="CE2705" s="7" t="s">
        <v>513</v>
      </c>
      <c r="CF2705" s="7" t="s">
        <v>570</v>
      </c>
      <c r="CG2705" s="7" t="s">
        <v>638</v>
      </c>
      <c r="CH2705" s="7">
        <v>3</v>
      </c>
      <c r="CI2705" s="7">
        <v>4</v>
      </c>
      <c r="CJ2705" s="7" t="s">
        <v>524</v>
      </c>
      <c r="CK2705" s="7" t="s">
        <v>570</v>
      </c>
      <c r="CL2705" s="7" t="s">
        <v>638</v>
      </c>
      <c r="CM2705" s="7">
        <v>3</v>
      </c>
      <c r="CN2705" s="7">
        <v>4</v>
      </c>
      <c r="CO2705" s="7" t="s">
        <v>524</v>
      </c>
      <c r="CP2705" s="7" t="s">
        <v>570</v>
      </c>
      <c r="CQ2705" s="7" t="s">
        <v>638</v>
      </c>
      <c r="CR2705" s="7">
        <v>4</v>
      </c>
      <c r="CS2705" s="7" t="s">
        <v>524</v>
      </c>
      <c r="CT2705" s="7">
        <v>4</v>
      </c>
      <c r="CU2705" s="7">
        <v>3</v>
      </c>
      <c r="CV2705" s="7">
        <v>3</v>
      </c>
      <c r="CW2705" t="s">
        <v>859</v>
      </c>
      <c r="CX2705" t="s">
        <v>453</v>
      </c>
      <c r="CY2705" t="s">
        <v>451</v>
      </c>
      <c r="CZ2705" t="s">
        <v>453</v>
      </c>
      <c r="DA2705" t="s">
        <v>453</v>
      </c>
      <c r="DB2705" t="s">
        <v>451</v>
      </c>
      <c r="DC2705" t="s">
        <v>453</v>
      </c>
      <c r="DD2705" t="s">
        <v>451</v>
      </c>
      <c r="DE2705" t="s">
        <v>453</v>
      </c>
      <c r="DF2705" t="s">
        <v>451</v>
      </c>
      <c r="DG2705" t="s">
        <v>453</v>
      </c>
      <c r="DH2705" t="s">
        <v>537</v>
      </c>
      <c r="DI2705" t="s">
        <v>537</v>
      </c>
      <c r="DJ2705" t="s">
        <v>537</v>
      </c>
      <c r="DK2705" t="s">
        <v>537</v>
      </c>
      <c r="DL2705" t="s">
        <v>537</v>
      </c>
      <c r="DM2705" t="s">
        <v>537</v>
      </c>
      <c r="DN2705" t="s">
        <v>455</v>
      </c>
      <c r="DO2705" t="s">
        <v>455</v>
      </c>
      <c r="DP2705" t="s">
        <v>455</v>
      </c>
      <c r="DQ2705" t="s">
        <v>455</v>
      </c>
      <c r="DR2705" s="7" t="s">
        <v>612</v>
      </c>
      <c r="DS2705" s="7" t="s">
        <v>496</v>
      </c>
      <c r="DT2705" s="7" t="s">
        <v>612</v>
      </c>
      <c r="DU2705" s="7" t="s">
        <v>496</v>
      </c>
      <c r="DV2705" s="7" t="s">
        <v>612</v>
      </c>
      <c r="DW2705" s="7" t="s">
        <v>496</v>
      </c>
      <c r="DX2705" s="7" t="s">
        <v>612</v>
      </c>
      <c r="DY2705" s="7" t="s">
        <v>496</v>
      </c>
      <c r="DZ2705" s="7" t="s">
        <v>612</v>
      </c>
      <c r="EA2705" s="7" t="s">
        <v>496</v>
      </c>
      <c r="EB2705" t="s">
        <v>457</v>
      </c>
      <c r="EC2705">
        <v>4</v>
      </c>
      <c r="ED2705">
        <v>3</v>
      </c>
      <c r="EE2705" t="s">
        <v>457</v>
      </c>
      <c r="EF2705">
        <v>4</v>
      </c>
      <c r="EG2705">
        <v>3</v>
      </c>
      <c r="EH2705">
        <v>4</v>
      </c>
      <c r="EI2705" t="s">
        <v>457</v>
      </c>
      <c r="EJ2705">
        <v>4</v>
      </c>
      <c r="EK2705">
        <v>3</v>
      </c>
      <c r="EL2705" s="6">
        <v>1</v>
      </c>
      <c r="EM2705">
        <v>0</v>
      </c>
      <c r="EN2705">
        <v>0</v>
      </c>
      <c r="EO2705">
        <v>0</v>
      </c>
      <c r="EP2705">
        <v>0</v>
      </c>
      <c r="EQ2705">
        <v>0</v>
      </c>
      <c r="ER2705">
        <v>1</v>
      </c>
      <c r="ES2705">
        <v>0</v>
      </c>
      <c r="ET2705">
        <v>0</v>
      </c>
      <c r="EU2705">
        <v>0</v>
      </c>
      <c r="EV2705">
        <v>0</v>
      </c>
      <c r="EW2705">
        <v>0</v>
      </c>
      <c r="EX2705">
        <v>1</v>
      </c>
      <c r="EY2705">
        <v>0</v>
      </c>
      <c r="EZ2705">
        <v>0</v>
      </c>
      <c r="FA2705">
        <v>0</v>
      </c>
      <c r="FB2705">
        <v>1</v>
      </c>
      <c r="FC2705">
        <v>0</v>
      </c>
      <c r="FD2705">
        <v>0</v>
      </c>
      <c r="FE2705">
        <v>0</v>
      </c>
      <c r="FF2705">
        <v>0</v>
      </c>
      <c r="FG2705">
        <v>1</v>
      </c>
      <c r="FH2705">
        <v>0</v>
      </c>
      <c r="FI2705">
        <v>0</v>
      </c>
      <c r="FJ2705">
        <v>0</v>
      </c>
      <c r="FK2705">
        <v>0</v>
      </c>
      <c r="FL2705">
        <v>1</v>
      </c>
      <c r="FM2705">
        <v>0</v>
      </c>
      <c r="FN2705">
        <v>0</v>
      </c>
      <c r="FO2705">
        <v>0</v>
      </c>
      <c r="IH2705">
        <v>2</v>
      </c>
      <c r="IJ2705">
        <v>3</v>
      </c>
      <c r="IL2705">
        <v>1</v>
      </c>
      <c r="IN2705">
        <v>1</v>
      </c>
      <c r="IP2705">
        <v>3</v>
      </c>
      <c r="IR2705">
        <v>2</v>
      </c>
      <c r="IT2705">
        <v>2</v>
      </c>
      <c r="IU2705">
        <v>3</v>
      </c>
      <c r="IX2705">
        <v>1</v>
      </c>
      <c r="IZ2705">
        <v>1</v>
      </c>
      <c r="JA2705">
        <v>3</v>
      </c>
      <c r="JD2705">
        <v>2</v>
      </c>
      <c r="JF2705">
        <v>3</v>
      </c>
      <c r="JH2705">
        <v>2</v>
      </c>
      <c r="JJ2705">
        <v>1</v>
      </c>
      <c r="JL2705">
        <v>2</v>
      </c>
      <c r="JN2705">
        <v>3</v>
      </c>
      <c r="JP2705">
        <v>1</v>
      </c>
      <c r="JS2705">
        <v>1</v>
      </c>
      <c r="JU2705">
        <v>2</v>
      </c>
      <c r="JV2705">
        <v>3</v>
      </c>
      <c r="JX2705">
        <v>1</v>
      </c>
      <c r="KA2705">
        <v>2</v>
      </c>
      <c r="KB2705">
        <v>3</v>
      </c>
      <c r="KG2705">
        <v>1</v>
      </c>
      <c r="KH2705">
        <v>2</v>
      </c>
      <c r="KI2705">
        <v>3</v>
      </c>
      <c r="KJ2705">
        <v>3</v>
      </c>
      <c r="KK2705">
        <v>2</v>
      </c>
      <c r="KL2705">
        <v>1</v>
      </c>
      <c r="KP2705">
        <v>3</v>
      </c>
      <c r="KQ2705" t="s">
        <v>480</v>
      </c>
      <c r="KR2705">
        <v>2</v>
      </c>
      <c r="KS2705" t="s">
        <v>480</v>
      </c>
      <c r="KT2705">
        <v>4</v>
      </c>
      <c r="KU2705">
        <v>3</v>
      </c>
      <c r="KY2705">
        <v>2</v>
      </c>
      <c r="LC2705">
        <v>1</v>
      </c>
      <c r="LE2705">
        <v>1</v>
      </c>
      <c r="LG2705">
        <v>3</v>
      </c>
      <c r="LJ2705">
        <v>2</v>
      </c>
      <c r="LO2705">
        <v>1</v>
      </c>
      <c r="LT2705">
        <v>2</v>
      </c>
      <c r="LW2705">
        <v>3</v>
      </c>
      <c r="LY2705">
        <v>1</v>
      </c>
      <c r="MD2705">
        <v>3</v>
      </c>
      <c r="MG2705">
        <v>2</v>
      </c>
      <c r="MK2705">
        <v>3</v>
      </c>
      <c r="MM2705">
        <v>2</v>
      </c>
      <c r="MP2705">
        <v>1</v>
      </c>
      <c r="MS2705" s="7" t="s">
        <v>460</v>
      </c>
      <c r="MT2705" s="7" t="s">
        <v>458</v>
      </c>
      <c r="MU2705" s="7" t="s">
        <v>460</v>
      </c>
      <c r="MV2705" s="7" t="s">
        <v>458</v>
      </c>
      <c r="MW2705" s="7" t="s">
        <v>460</v>
      </c>
      <c r="MX2705" s="7" t="s">
        <v>460</v>
      </c>
      <c r="MY2705" s="7" t="s">
        <v>458</v>
      </c>
      <c r="MZ2705" s="7" t="s">
        <v>460</v>
      </c>
      <c r="NA2705" s="7" t="s">
        <v>458</v>
      </c>
      <c r="NB2705" s="7" t="s">
        <v>460</v>
      </c>
      <c r="NC2705" s="7" t="s">
        <v>460</v>
      </c>
      <c r="ND2705" s="7" t="s">
        <v>458</v>
      </c>
      <c r="NE2705" s="7" t="s">
        <v>460</v>
      </c>
      <c r="NF2705" s="7" t="s">
        <v>458</v>
      </c>
      <c r="NG2705" s="7" t="s">
        <v>460</v>
      </c>
      <c r="NH2705" s="7" t="s">
        <v>458</v>
      </c>
      <c r="NI2705" s="7" t="s">
        <v>460</v>
      </c>
      <c r="NJ2705" s="7" t="s">
        <v>458</v>
      </c>
      <c r="NK2705" s="7" t="s">
        <v>460</v>
      </c>
      <c r="NL2705" s="7" t="s">
        <v>458</v>
      </c>
      <c r="NM2705" t="s">
        <v>498</v>
      </c>
      <c r="PA2705" s="10" t="s">
        <v>462</v>
      </c>
      <c r="PB2705" s="10" t="s">
        <v>462</v>
      </c>
      <c r="PC2705" s="10" t="s">
        <v>462</v>
      </c>
      <c r="PD2705" s="10" t="s">
        <v>462</v>
      </c>
      <c r="PE2705" s="10" t="s">
        <v>462</v>
      </c>
      <c r="PF2705" s="10" t="s">
        <v>462</v>
      </c>
      <c r="PG2705" s="10" t="s">
        <v>462</v>
      </c>
      <c r="PH2705" s="10" t="s">
        <v>462</v>
      </c>
      <c r="PI2705" s="10" t="s">
        <v>462</v>
      </c>
      <c r="PJ2705" s="10" t="s">
        <v>462</v>
      </c>
      <c r="PK2705" s="10" t="s">
        <v>462</v>
      </c>
      <c r="PL2705" s="10" t="s">
        <v>462</v>
      </c>
      <c r="PM2705" s="10" t="s">
        <v>462</v>
      </c>
      <c r="PN2705" s="10" t="s">
        <v>462</v>
      </c>
      <c r="PO2705" s="10" t="s">
        <v>462</v>
      </c>
      <c r="PP2705" s="10" t="s">
        <v>462</v>
      </c>
      <c r="PQ2705" s="10" t="s">
        <v>462</v>
      </c>
      <c r="PR2705" s="10" t="s">
        <v>462</v>
      </c>
      <c r="PS2705" s="10" t="s">
        <v>462</v>
      </c>
      <c r="PT2705" s="10" t="s">
        <v>462</v>
      </c>
      <c r="PU2705" s="10" t="s">
        <v>462</v>
      </c>
      <c r="QJ2705" s="10" t="s">
        <v>464</v>
      </c>
      <c r="QL2705" s="10">
        <v>22.148616666666999</v>
      </c>
      <c r="QM2705" s="10" t="s">
        <v>839</v>
      </c>
      <c r="QQ2705" s="10" t="s">
        <v>859</v>
      </c>
      <c r="QR2705" s="10" t="s">
        <v>859</v>
      </c>
      <c r="QS2705" s="10" t="s">
        <v>859</v>
      </c>
      <c r="RF2705" s="10">
        <v>1</v>
      </c>
      <c r="RH2705" s="15">
        <f>IFERROR(AVERAGE(INDEX('[1]DO NOT TOUCH Préparation'!$T$1:$T$5,MATCH('DO NOT TOUCH - inputExtraction'!$CX2705,'[1]DO NOT TOUCH Préparation'!$S$1:$S$5,0)),INDEX('[1]DO NOT TOUCH Préparation'!$T$1:$T$5,MATCH('DO NOT TOUCH - inputExtraction'!$CY2705,'[1]DO NOT TOUCH Préparation'!$S$1:$S$5,0)),INDEX('[1]DO NOT TOUCH Préparation'!$T$1:$T$5,MATCH('DO NOT TOUCH - inputExtraction'!$CZ2705,'[1]DO NOT TOUCH Préparation'!$S$1:$S$5,0)),INDEX('[1]DO NOT TOUCH Préparation'!$T$1:$T$5,MATCH('DO NOT TOUCH - inputExtraction'!$DA2705,'[1]DO NOT TOUCH Préparation'!$S$1:$S$5,0)),INDEX('[1]DO NOT TOUCH Préparation'!$T$1:$T$5,MATCH('DO NOT TOUCH - inputExtraction'!$DB2705,'[1]DO NOT TOUCH Préparation'!$S$1:$S$5,0))),"")</f>
        <v>4.5999999999999996</v>
      </c>
      <c r="RI2705" s="13">
        <f>IFERROR(AVERAGE(INDEX('[1]DO NOT TOUCH Préparation'!$T$1:$T$5,MATCH($DC2705,'[1]DO NOT TOUCH Préparation'!$S$1:$S$5,0)),INDEX('[1]DO NOT TOUCH Préparation'!$T$1:$T$5,MATCH('DO NOT TOUCH - inputExtraction'!$DD2705,'[1]DO NOT TOUCH Préparation'!$S$1:$S$5,0)),INDEX('[1]DO NOT TOUCH Préparation'!$T$1:$T$5,MATCH('DO NOT TOUCH - inputExtraction'!$DE2705,'[1]DO NOT TOUCH Préparation'!$S$1:$S$5,0)),INDEX('[1]DO NOT TOUCH Préparation'!$T$1:$T$5,MATCH(DF2705,'[1]DO NOT TOUCH Préparation'!$S$1:$S$5,0)),INDEX('[1]DO NOT TOUCH Préparation'!$T$1:$T$5,MATCH('DO NOT TOUCH - inputExtraction'!$DG2705,'[1]DO NOT TOUCH Préparation'!$S$1:$S$5,0))),"")</f>
        <v>4.5999999999999996</v>
      </c>
      <c r="RK2705" s="10">
        <f>VLOOKUP(CX2705,'[1]DO NOT TOUCH Préparation'!$S$1:$T$5,2,0)</f>
        <v>5</v>
      </c>
      <c r="RL2705" s="10">
        <f>VLOOKUP(CY2705,'[1]DO NOT TOUCH Préparation'!$S$1:$T$5,2,0)</f>
        <v>4</v>
      </c>
      <c r="RM2705" s="10">
        <f>VLOOKUP(CZ2705,'[1]DO NOT TOUCH Préparation'!$S$1:$T$5,2,0)</f>
        <v>5</v>
      </c>
      <c r="RN2705" s="10">
        <f>VLOOKUP(DA2705,'[1]DO NOT TOUCH Préparation'!$S$1:$T$5,2,0)</f>
        <v>5</v>
      </c>
      <c r="RO2705" s="10">
        <f>VLOOKUP(DB2705,'[1]DO NOT TOUCH Préparation'!$S$1:$T$5,2,0)</f>
        <v>4</v>
      </c>
      <c r="RP2705" s="10">
        <f>VLOOKUP(DC2705,'[1]DO NOT TOUCH Préparation'!$S$1:$T$5,2,0)</f>
        <v>5</v>
      </c>
      <c r="RQ2705" s="10">
        <f>VLOOKUP(DD2705,'[1]DO NOT TOUCH Préparation'!$S$1:$T$5,2,0)</f>
        <v>4</v>
      </c>
      <c r="RR2705" s="10">
        <f>VLOOKUP(DE2705,'[1]DO NOT TOUCH Préparation'!$S$1:$T$5,2,0)</f>
        <v>5</v>
      </c>
      <c r="RS2705" s="10">
        <f>VLOOKUP(DF2705,'[1]DO NOT TOUCH Préparation'!$S$1:$T$5,2,0)</f>
        <v>4</v>
      </c>
      <c r="RT2705" s="10">
        <f>VLOOKUP(DG2705,'[1]DO NOT TOUCH Préparation'!$S$1:$T$5,2,0)</f>
        <v>5</v>
      </c>
      <c r="RV2705" s="5" t="str">
        <f>IF(CF2705&lt;&gt;"",CF2705,"")</f>
        <v>Plus de 50%</v>
      </c>
      <c r="RW2705" s="5" t="str">
        <f>IF(CK2705&lt;&gt;"",CK2705,"")</f>
        <v>Plus de 50%</v>
      </c>
      <c r="RX2705" s="5" t="str">
        <f t="shared" si="43"/>
        <v>Plus de 50%</v>
      </c>
      <c r="RZ2705" s="5" cm="1">
        <f t="array" ref="RZ2705">IFERROR(INDEX('[1]DO NOT TOUCH Préparation'!$W$2:$W$7,MATCH('DO NOT TOUCH - inputExtraction'!RV2705,'[1]DO NOT TOUCH Préparation'!$V$2:$V$7,0),),"1")</f>
        <v>5</v>
      </c>
      <c r="SA2705" s="5" cm="1">
        <f t="array" ref="SA2705">IFERROR(INDEX('[1]DO NOT TOUCH Préparation'!$W$2:$W$7,MATCH('DO NOT TOUCH - inputExtraction'!RW2705,'[1]DO NOT TOUCH Préparation'!$V$2:$V$7,0),),"1")</f>
        <v>5</v>
      </c>
      <c r="SB2705" s="5" cm="1">
        <f t="array" ref="SB2705">IFERROR(INDEX('[1]DO NOT TOUCH Préparation'!$W$2:$W$7,MATCH('DO NOT TOUCH - inputExtraction'!RX2705,'[1]DO NOT TOUCH Préparation'!$V$2:$V$7,0),),"1")</f>
        <v>5</v>
      </c>
      <c r="SD2705" s="5">
        <v>1</v>
      </c>
      <c r="SF2705" s="5">
        <f>IFERROR(VLOOKUP(H2705,'[1]DO NOT TOUCH Préparation'!$CL$2:$CM$9,2,0),"")</f>
        <v>8</v>
      </c>
      <c r="SG2705" s="5">
        <f>IFERROR(VLOOKUP(K2705,'[1]DO NOT TOUCH Préparation'!$CT$2:$CU$10,2,0),"")</f>
        <v>8</v>
      </c>
      <c r="SH2705" s="5">
        <f>IFERROR(VLOOKUP(L2705,'[1]DO NOT TOUCH Préparation'!$CX$2:$CY$6,2,0),"")</f>
        <v>4</v>
      </c>
    </row>
    <row r="2706" spans="1:502" ht="14.4" x14ac:dyDescent="0.3">
      <c r="A2706" s="4">
        <v>3568</v>
      </c>
      <c r="B2706" s="4" t="s">
        <v>6041</v>
      </c>
      <c r="C2706" s="4" t="s">
        <v>4297</v>
      </c>
      <c r="D2706" s="4" t="s">
        <v>787</v>
      </c>
      <c r="E2706" s="4" t="s">
        <v>439</v>
      </c>
      <c r="F2706" s="10" t="s">
        <v>898</v>
      </c>
      <c r="G2706" s="10" t="s">
        <v>804</v>
      </c>
      <c r="H2706" s="7" t="s">
        <v>490</v>
      </c>
      <c r="I2706" s="7">
        <v>60</v>
      </c>
      <c r="J2706" s="7" t="s">
        <v>443</v>
      </c>
      <c r="K2706" s="7" t="s">
        <v>491</v>
      </c>
      <c r="L2706" s="7" t="s">
        <v>472</v>
      </c>
      <c r="M2706" s="7">
        <v>2</v>
      </c>
      <c r="N2706" s="12">
        <v>0</v>
      </c>
      <c r="O2706" s="12">
        <v>0</v>
      </c>
      <c r="P2706" s="7">
        <v>0</v>
      </c>
      <c r="Q2706" s="7">
        <v>0</v>
      </c>
      <c r="R2706" s="7">
        <v>1</v>
      </c>
      <c r="S2706" s="12">
        <v>0</v>
      </c>
      <c r="T2706" s="7">
        <v>1</v>
      </c>
      <c r="U2706" s="12">
        <v>0</v>
      </c>
      <c r="V2706" s="7">
        <v>3</v>
      </c>
      <c r="W2706" s="7">
        <v>1</v>
      </c>
      <c r="X2706" s="7">
        <v>2</v>
      </c>
      <c r="AC2706" s="10" t="s">
        <v>530</v>
      </c>
      <c r="BA2706" s="10">
        <v>0</v>
      </c>
      <c r="BB2706" s="10">
        <v>1</v>
      </c>
      <c r="BC2706" s="10">
        <v>1</v>
      </c>
      <c r="BD2706" s="10">
        <v>0</v>
      </c>
      <c r="BE2706" s="10">
        <v>0</v>
      </c>
      <c r="BF2706" s="10">
        <v>0</v>
      </c>
      <c r="BG2706" s="10">
        <v>1</v>
      </c>
      <c r="BH2706" s="10">
        <v>0</v>
      </c>
      <c r="BI2706" s="10">
        <v>0</v>
      </c>
      <c r="CB2706" s="10">
        <v>0</v>
      </c>
      <c r="CC2706" s="10">
        <v>0</v>
      </c>
      <c r="CE2706" s="7" t="s">
        <v>447</v>
      </c>
      <c r="CF2706" s="7" t="s">
        <v>448</v>
      </c>
      <c r="CG2706" s="7" t="s">
        <v>494</v>
      </c>
      <c r="CH2706" s="7" t="s">
        <v>524</v>
      </c>
      <c r="CI2706" s="7">
        <v>4</v>
      </c>
      <c r="CJ2706" s="7">
        <v>4</v>
      </c>
      <c r="CK2706" s="7" t="s">
        <v>474</v>
      </c>
      <c r="CL2706" s="7" t="s">
        <v>475</v>
      </c>
      <c r="CM2706" s="7">
        <v>4</v>
      </c>
      <c r="CN2706" s="7">
        <v>4</v>
      </c>
      <c r="CO2706" s="7">
        <v>4</v>
      </c>
      <c r="CP2706" s="7" t="s">
        <v>450</v>
      </c>
      <c r="CX2706" t="s">
        <v>451</v>
      </c>
      <c r="CY2706" t="s">
        <v>451</v>
      </c>
      <c r="CZ2706" t="s">
        <v>451</v>
      </c>
      <c r="DA2706" t="s">
        <v>495</v>
      </c>
      <c r="DB2706" t="s">
        <v>452</v>
      </c>
      <c r="DC2706" t="s">
        <v>452</v>
      </c>
      <c r="DD2706" t="s">
        <v>495</v>
      </c>
      <c r="DE2706" t="s">
        <v>452</v>
      </c>
      <c r="DF2706" t="s">
        <v>452</v>
      </c>
      <c r="DG2706" t="s">
        <v>451</v>
      </c>
      <c r="DH2706" t="s">
        <v>455</v>
      </c>
      <c r="DI2706" t="s">
        <v>454</v>
      </c>
      <c r="DJ2706" t="s">
        <v>455</v>
      </c>
      <c r="DQ2706" t="s">
        <v>454</v>
      </c>
      <c r="DR2706" s="7" t="s">
        <v>456</v>
      </c>
      <c r="DS2706" s="7" t="s">
        <v>479</v>
      </c>
      <c r="DT2706" s="7" t="s">
        <v>456</v>
      </c>
      <c r="EA2706" s="7" t="s">
        <v>456</v>
      </c>
      <c r="EB2706">
        <v>3</v>
      </c>
      <c r="EC2706">
        <v>3</v>
      </c>
      <c r="ED2706">
        <v>4</v>
      </c>
      <c r="EK2706">
        <v>4</v>
      </c>
      <c r="EL2706" s="6"/>
      <c r="HF2706">
        <v>1</v>
      </c>
      <c r="HG2706">
        <v>3</v>
      </c>
      <c r="HH2706">
        <v>2</v>
      </c>
      <c r="HR2706">
        <v>3</v>
      </c>
      <c r="HS2706">
        <v>2</v>
      </c>
      <c r="HT2706">
        <v>1</v>
      </c>
      <c r="IH2706">
        <v>3</v>
      </c>
      <c r="II2706">
        <v>2</v>
      </c>
      <c r="IJ2706">
        <v>1</v>
      </c>
      <c r="IN2706">
        <v>1</v>
      </c>
      <c r="IO2706">
        <v>3</v>
      </c>
      <c r="IP2706">
        <v>2</v>
      </c>
      <c r="IT2706">
        <v>1</v>
      </c>
      <c r="IU2706">
        <v>3</v>
      </c>
      <c r="IV2706">
        <v>2</v>
      </c>
      <c r="KJ2706">
        <v>3</v>
      </c>
      <c r="KL2706">
        <v>2</v>
      </c>
      <c r="KM2706">
        <v>1</v>
      </c>
      <c r="KP2706">
        <v>4</v>
      </c>
      <c r="KQ2706">
        <v>2</v>
      </c>
      <c r="KR2706">
        <v>2</v>
      </c>
      <c r="KS2706">
        <v>3</v>
      </c>
      <c r="KT2706">
        <v>4</v>
      </c>
      <c r="KU2706">
        <v>2</v>
      </c>
      <c r="KW2706">
        <v>1</v>
      </c>
      <c r="LD2706">
        <v>3</v>
      </c>
      <c r="LE2706">
        <v>2</v>
      </c>
      <c r="LG2706">
        <v>1</v>
      </c>
      <c r="LN2706">
        <v>3</v>
      </c>
      <c r="LO2706">
        <v>1</v>
      </c>
      <c r="LQ2706">
        <v>3</v>
      </c>
      <c r="LT2706">
        <v>2</v>
      </c>
      <c r="LY2706">
        <v>2</v>
      </c>
      <c r="LZ2706">
        <v>3</v>
      </c>
      <c r="MA2706">
        <v>1</v>
      </c>
      <c r="MI2706">
        <v>1</v>
      </c>
      <c r="MJ2706">
        <v>3</v>
      </c>
      <c r="MK2706">
        <v>2</v>
      </c>
      <c r="MS2706" s="7" t="s">
        <v>458</v>
      </c>
      <c r="MT2706" s="7" t="s">
        <v>458</v>
      </c>
      <c r="MU2706" s="7" t="s">
        <v>460</v>
      </c>
      <c r="MV2706" s="7" t="s">
        <v>482</v>
      </c>
      <c r="MW2706" s="7" t="s">
        <v>459</v>
      </c>
      <c r="MX2706" s="7" t="s">
        <v>458</v>
      </c>
      <c r="MY2706" s="7" t="s">
        <v>482</v>
      </c>
      <c r="MZ2706" s="7" t="s">
        <v>459</v>
      </c>
      <c r="NA2706" s="7" t="s">
        <v>458</v>
      </c>
      <c r="NB2706" s="7" t="s">
        <v>458</v>
      </c>
      <c r="NC2706" s="7" t="s">
        <v>458</v>
      </c>
      <c r="ND2706" s="7" t="s">
        <v>483</v>
      </c>
      <c r="NE2706" s="7" t="s">
        <v>458</v>
      </c>
      <c r="NF2706" s="7" t="s">
        <v>482</v>
      </c>
      <c r="NG2706" s="7" t="s">
        <v>483</v>
      </c>
      <c r="NH2706" s="7" t="s">
        <v>458</v>
      </c>
      <c r="NI2706" s="7" t="s">
        <v>482</v>
      </c>
      <c r="NJ2706" s="7" t="s">
        <v>483</v>
      </c>
      <c r="NK2706" s="7" t="s">
        <v>458</v>
      </c>
      <c r="NL2706" s="7" t="s">
        <v>458</v>
      </c>
      <c r="NM2706" t="s">
        <v>461</v>
      </c>
      <c r="OH2706" t="s">
        <v>463</v>
      </c>
      <c r="OI2706" s="10" t="s">
        <v>462</v>
      </c>
      <c r="OJ2706" s="10" t="s">
        <v>499</v>
      </c>
      <c r="OK2706" s="10" t="s">
        <v>485</v>
      </c>
      <c r="OL2706" s="10" t="s">
        <v>463</v>
      </c>
      <c r="OM2706" s="10" t="s">
        <v>485</v>
      </c>
      <c r="ON2706" s="10" t="s">
        <v>485</v>
      </c>
      <c r="OO2706" s="10" t="s">
        <v>463</v>
      </c>
      <c r="OP2706" s="10" t="s">
        <v>463</v>
      </c>
      <c r="OQ2706" s="10" t="s">
        <v>485</v>
      </c>
      <c r="OR2706" s="10" t="s">
        <v>463</v>
      </c>
      <c r="OS2706" s="10" t="s">
        <v>485</v>
      </c>
      <c r="OT2706" s="10" t="s">
        <v>485</v>
      </c>
      <c r="OU2706" s="10" t="s">
        <v>499</v>
      </c>
      <c r="OV2706" s="10" t="s">
        <v>485</v>
      </c>
      <c r="OW2706" s="10" t="s">
        <v>485</v>
      </c>
      <c r="OX2706" s="10" t="s">
        <v>463</v>
      </c>
      <c r="OY2706" s="10" t="s">
        <v>463</v>
      </c>
      <c r="OZ2706" s="10" t="s">
        <v>485</v>
      </c>
      <c r="QJ2706" s="10" t="s">
        <v>464</v>
      </c>
      <c r="QL2706" s="10">
        <v>27.778533333333002</v>
      </c>
      <c r="QM2706" s="10" t="s">
        <v>792</v>
      </c>
      <c r="QO2706" s="10" t="s">
        <v>893</v>
      </c>
      <c r="RF2706" s="10">
        <v>1</v>
      </c>
      <c r="RH2706" s="15">
        <f>IFERROR(AVERAGE(INDEX('[1]DO NOT TOUCH Préparation'!$T$1:$T$5,MATCH('DO NOT TOUCH - inputExtraction'!$CX2706,'[1]DO NOT TOUCH Préparation'!$S$1:$S$5,0)),INDEX('[1]DO NOT TOUCH Préparation'!$T$1:$T$5,MATCH('DO NOT TOUCH - inputExtraction'!$CY2706,'[1]DO NOT TOUCH Préparation'!$S$1:$S$5,0)),INDEX('[1]DO NOT TOUCH Préparation'!$T$1:$T$5,MATCH('DO NOT TOUCH - inputExtraction'!$CZ2706,'[1]DO NOT TOUCH Préparation'!$S$1:$S$5,0)),INDEX('[1]DO NOT TOUCH Préparation'!$T$1:$T$5,MATCH('DO NOT TOUCH - inputExtraction'!$DA2706,'[1]DO NOT TOUCH Préparation'!$S$1:$S$5,0)),INDEX('[1]DO NOT TOUCH Préparation'!$T$1:$T$5,MATCH('DO NOT TOUCH - inputExtraction'!$DB2706,'[1]DO NOT TOUCH Préparation'!$S$1:$S$5,0))),"")</f>
        <v>3.4</v>
      </c>
      <c r="RI2706" s="13">
        <f>IFERROR(AVERAGE(INDEX('[1]DO NOT TOUCH Préparation'!$T$1:$T$5,MATCH($DC2706,'[1]DO NOT TOUCH Préparation'!$S$1:$S$5,0)),INDEX('[1]DO NOT TOUCH Préparation'!$T$1:$T$5,MATCH('DO NOT TOUCH - inputExtraction'!$DD2706,'[1]DO NOT TOUCH Préparation'!$S$1:$S$5,0)),INDEX('[1]DO NOT TOUCH Préparation'!$T$1:$T$5,MATCH('DO NOT TOUCH - inputExtraction'!$DE2706,'[1]DO NOT TOUCH Préparation'!$S$1:$S$5,0)),INDEX('[1]DO NOT TOUCH Préparation'!$T$1:$T$5,MATCH(DF2706,'[1]DO NOT TOUCH Préparation'!$S$1:$S$5,0)),INDEX('[1]DO NOT TOUCH Préparation'!$T$1:$T$5,MATCH('DO NOT TOUCH - inputExtraction'!$DG2706,'[1]DO NOT TOUCH Préparation'!$S$1:$S$5,0))),"")</f>
        <v>3</v>
      </c>
      <c r="RK2706" s="10">
        <f>VLOOKUP(CX2706,'[1]DO NOT TOUCH Préparation'!$S$1:$T$5,2,0)</f>
        <v>4</v>
      </c>
      <c r="RL2706" s="10">
        <f>VLOOKUP(CY2706,'[1]DO NOT TOUCH Préparation'!$S$1:$T$5,2,0)</f>
        <v>4</v>
      </c>
      <c r="RM2706" s="10">
        <f>VLOOKUP(CZ2706,'[1]DO NOT TOUCH Préparation'!$S$1:$T$5,2,0)</f>
        <v>4</v>
      </c>
      <c r="RN2706" s="10">
        <f>VLOOKUP(DA2706,'[1]DO NOT TOUCH Préparation'!$S$1:$T$5,2,0)</f>
        <v>2</v>
      </c>
      <c r="RO2706" s="10">
        <f>VLOOKUP(DB2706,'[1]DO NOT TOUCH Préparation'!$S$1:$T$5,2,0)</f>
        <v>3</v>
      </c>
      <c r="RP2706" s="10">
        <f>VLOOKUP(DC2706,'[1]DO NOT TOUCH Préparation'!$S$1:$T$5,2,0)</f>
        <v>3</v>
      </c>
      <c r="RQ2706" s="10">
        <f>VLOOKUP(DD2706,'[1]DO NOT TOUCH Préparation'!$S$1:$T$5,2,0)</f>
        <v>2</v>
      </c>
      <c r="RR2706" s="10">
        <f>VLOOKUP(DE2706,'[1]DO NOT TOUCH Préparation'!$S$1:$T$5,2,0)</f>
        <v>3</v>
      </c>
      <c r="RS2706" s="10">
        <f>VLOOKUP(DF2706,'[1]DO NOT TOUCH Préparation'!$S$1:$T$5,2,0)</f>
        <v>3</v>
      </c>
      <c r="RT2706" s="10">
        <f>VLOOKUP(DG2706,'[1]DO NOT TOUCH Préparation'!$S$1:$T$5,2,0)</f>
        <v>4</v>
      </c>
      <c r="RV2706" s="5" t="str">
        <f>IF(CF2706&lt;&gt;"",CF2706,"")</f>
        <v>6% à 20%</v>
      </c>
      <c r="RW2706" s="5" t="str">
        <f>IF(CK2706&lt;&gt;"",CK2706,"")</f>
        <v>Inférieur ou égal à 5%</v>
      </c>
      <c r="RX2706" s="5" t="str">
        <f t="shared" si="43"/>
        <v>Je n’achète pas de produits à base végétale (soja, amande, avoine…)</v>
      </c>
      <c r="RZ2706" s="5" cm="1">
        <f t="array" ref="RZ2706">IFERROR(INDEX('[1]DO NOT TOUCH Préparation'!$W$2:$W$7,MATCH('DO NOT TOUCH - inputExtraction'!RV2706,'[1]DO NOT TOUCH Préparation'!$V$2:$V$7,0),),"1")</f>
        <v>3</v>
      </c>
      <c r="SA2706" s="5" cm="1">
        <f t="array" ref="SA2706">IFERROR(INDEX('[1]DO NOT TOUCH Préparation'!$W$2:$W$7,MATCH('DO NOT TOUCH - inputExtraction'!RW2706,'[1]DO NOT TOUCH Préparation'!$V$2:$V$7,0),),"1")</f>
        <v>2</v>
      </c>
      <c r="SB2706" s="5" t="str" cm="1">
        <f t="array" ref="SB2706">IFERROR(INDEX('[1]DO NOT TOUCH Préparation'!$W$2:$W$7,MATCH('DO NOT TOUCH - inputExtraction'!RX2706,'[1]DO NOT TOUCH Préparation'!$V$2:$V$7,0),),"1")</f>
        <v>1</v>
      </c>
      <c r="SD2706" s="5">
        <v>1</v>
      </c>
      <c r="SF2706" s="5">
        <f>IFERROR(VLOOKUP(H2706,'[1]DO NOT TOUCH Préparation'!$CL$2:$CM$9,2,0),"")</f>
        <v>3</v>
      </c>
      <c r="SG2706" s="5">
        <f>IFERROR(VLOOKUP(K2706,'[1]DO NOT TOUCH Préparation'!$CT$2:$CU$10,2,0),"")</f>
        <v>2</v>
      </c>
      <c r="SH2706" s="5">
        <f>IFERROR(VLOOKUP(L2706,'[1]DO NOT TOUCH Préparation'!$CX$2:$CY$6,2,0),"")</f>
        <v>2</v>
      </c>
    </row>
    <row r="2707" spans="1:502" ht="14.4" x14ac:dyDescent="0.3">
      <c r="A2707" s="4">
        <v>3569</v>
      </c>
      <c r="B2707" s="4" t="s">
        <v>6042</v>
      </c>
      <c r="C2707" s="4" t="s">
        <v>2961</v>
      </c>
      <c r="D2707" s="4" t="s">
        <v>836</v>
      </c>
      <c r="E2707" s="4" t="s">
        <v>468</v>
      </c>
      <c r="F2707" s="10" t="s">
        <v>882</v>
      </c>
      <c r="G2707" s="10" t="s">
        <v>844</v>
      </c>
      <c r="H2707" s="7" t="s">
        <v>700</v>
      </c>
      <c r="I2707" s="7">
        <v>64</v>
      </c>
      <c r="J2707" s="7" t="s">
        <v>443</v>
      </c>
      <c r="K2707" s="7" t="s">
        <v>471</v>
      </c>
      <c r="L2707" s="7" t="s">
        <v>575</v>
      </c>
      <c r="M2707" s="7">
        <v>1</v>
      </c>
      <c r="N2707" s="12">
        <v>1</v>
      </c>
      <c r="O2707" s="12">
        <v>0</v>
      </c>
      <c r="P2707" s="7">
        <v>0</v>
      </c>
      <c r="Q2707" s="7">
        <v>0</v>
      </c>
      <c r="R2707" s="7">
        <v>1</v>
      </c>
      <c r="S2707" s="12">
        <v>0</v>
      </c>
      <c r="T2707" s="7">
        <v>1</v>
      </c>
      <c r="U2707" s="12">
        <v>0</v>
      </c>
      <c r="V2707" s="7">
        <v>2</v>
      </c>
      <c r="W2707" s="7">
        <v>1</v>
      </c>
      <c r="AB2707" s="7">
        <v>3</v>
      </c>
      <c r="AC2707" s="10" t="s">
        <v>856</v>
      </c>
      <c r="BJ2707" s="10">
        <v>0</v>
      </c>
      <c r="BK2707" s="10">
        <v>0</v>
      </c>
      <c r="BL2707" s="10">
        <v>0</v>
      </c>
      <c r="BM2707" s="10">
        <v>0</v>
      </c>
      <c r="BN2707" s="10">
        <v>0</v>
      </c>
      <c r="BO2707" s="10">
        <v>0</v>
      </c>
      <c r="BP2707" s="10">
        <v>0</v>
      </c>
      <c r="BQ2707" s="10">
        <v>0</v>
      </c>
      <c r="BR2707" s="10">
        <v>0</v>
      </c>
      <c r="CB2707" s="10">
        <v>0</v>
      </c>
      <c r="CC2707" s="10">
        <v>1</v>
      </c>
      <c r="CE2707" s="7" t="s">
        <v>506</v>
      </c>
      <c r="CF2707" s="7" t="s">
        <v>474</v>
      </c>
      <c r="CG2707" s="7" t="s">
        <v>475</v>
      </c>
      <c r="CH2707" s="7" t="s">
        <v>476</v>
      </c>
      <c r="CI2707" s="7">
        <v>3</v>
      </c>
      <c r="CJ2707" s="7" t="s">
        <v>476</v>
      </c>
      <c r="CK2707" s="7" t="s">
        <v>570</v>
      </c>
      <c r="CL2707" s="7" t="s">
        <v>449</v>
      </c>
      <c r="CM2707" s="7">
        <v>3</v>
      </c>
      <c r="CN2707" s="7">
        <v>3</v>
      </c>
      <c r="CO2707" s="7">
        <v>4</v>
      </c>
      <c r="CP2707" s="7" t="s">
        <v>450</v>
      </c>
      <c r="CX2707" t="s">
        <v>495</v>
      </c>
      <c r="CY2707" t="s">
        <v>478</v>
      </c>
      <c r="CZ2707" t="s">
        <v>478</v>
      </c>
      <c r="DA2707" t="s">
        <v>478</v>
      </c>
      <c r="DB2707" t="s">
        <v>478</v>
      </c>
      <c r="DC2707" t="s">
        <v>478</v>
      </c>
      <c r="DD2707" t="s">
        <v>478</v>
      </c>
      <c r="DE2707" t="s">
        <v>478</v>
      </c>
      <c r="DF2707" t="s">
        <v>478</v>
      </c>
      <c r="DG2707" t="s">
        <v>452</v>
      </c>
      <c r="EL2707" s="6"/>
      <c r="GT2707">
        <v>3</v>
      </c>
      <c r="GU2707">
        <v>2</v>
      </c>
      <c r="GV2707">
        <v>1</v>
      </c>
      <c r="GX2707">
        <v>1</v>
      </c>
      <c r="GY2707">
        <v>3</v>
      </c>
      <c r="GZ2707">
        <v>2</v>
      </c>
      <c r="HB2707">
        <v>3</v>
      </c>
      <c r="HC2707">
        <v>2</v>
      </c>
      <c r="HD2707">
        <v>1</v>
      </c>
      <c r="HF2707">
        <v>1</v>
      </c>
      <c r="HH2707">
        <v>2</v>
      </c>
      <c r="HJ2707">
        <v>3</v>
      </c>
      <c r="HK2707">
        <v>2</v>
      </c>
      <c r="HL2707">
        <v>1</v>
      </c>
      <c r="HN2707">
        <v>3</v>
      </c>
      <c r="HO2707">
        <v>2</v>
      </c>
      <c r="HP2707">
        <v>1</v>
      </c>
      <c r="HU2707">
        <v>1</v>
      </c>
      <c r="HV2707">
        <v>2</v>
      </c>
      <c r="HW2707">
        <v>1</v>
      </c>
      <c r="HX2707">
        <v>3</v>
      </c>
      <c r="HZ2707">
        <v>3</v>
      </c>
      <c r="IA2707">
        <v>1</v>
      </c>
      <c r="IB2707">
        <v>2</v>
      </c>
      <c r="KP2707">
        <v>2</v>
      </c>
      <c r="KQ2707" t="s">
        <v>481</v>
      </c>
      <c r="KR2707" t="s">
        <v>481</v>
      </c>
      <c r="KS2707" t="s">
        <v>481</v>
      </c>
      <c r="KT2707">
        <v>3</v>
      </c>
      <c r="KU2707">
        <v>2</v>
      </c>
      <c r="KW2707">
        <v>3</v>
      </c>
      <c r="LD2707">
        <v>1</v>
      </c>
      <c r="LE2707">
        <v>1</v>
      </c>
      <c r="LG2707">
        <v>2</v>
      </c>
      <c r="LN2707">
        <v>3</v>
      </c>
      <c r="LO2707">
        <v>2</v>
      </c>
      <c r="LX2707">
        <v>1</v>
      </c>
      <c r="LY2707">
        <v>1</v>
      </c>
      <c r="MA2707">
        <v>3</v>
      </c>
      <c r="MH2707">
        <v>2</v>
      </c>
      <c r="MI2707">
        <v>1</v>
      </c>
      <c r="MS2707" s="7" t="s">
        <v>459</v>
      </c>
      <c r="MT2707" s="7" t="s">
        <v>459</v>
      </c>
      <c r="MU2707" s="7" t="s">
        <v>459</v>
      </c>
      <c r="MV2707" s="7" t="s">
        <v>459</v>
      </c>
      <c r="MW2707" s="7" t="s">
        <v>459</v>
      </c>
      <c r="MX2707" s="7" t="s">
        <v>459</v>
      </c>
      <c r="MY2707" s="7" t="s">
        <v>459</v>
      </c>
      <c r="MZ2707" s="7" t="s">
        <v>459</v>
      </c>
      <c r="NA2707" s="7" t="s">
        <v>459</v>
      </c>
      <c r="NB2707" s="7" t="s">
        <v>458</v>
      </c>
      <c r="NC2707" s="7" t="s">
        <v>483</v>
      </c>
      <c r="ND2707" s="7" t="s">
        <v>497</v>
      </c>
      <c r="NE2707" s="7" t="s">
        <v>497</v>
      </c>
      <c r="NF2707" s="7" t="s">
        <v>483</v>
      </c>
      <c r="NG2707" s="7" t="s">
        <v>483</v>
      </c>
      <c r="NH2707" s="7" t="s">
        <v>483</v>
      </c>
      <c r="NI2707" s="7" t="s">
        <v>483</v>
      </c>
      <c r="NJ2707" s="7" t="s">
        <v>483</v>
      </c>
      <c r="NK2707" s="7" t="s">
        <v>483</v>
      </c>
      <c r="NL2707" s="7" t="s">
        <v>497</v>
      </c>
      <c r="NM2707" t="s">
        <v>571</v>
      </c>
      <c r="PA2707" s="10" t="s">
        <v>499</v>
      </c>
      <c r="PB2707" s="10" t="s">
        <v>499</v>
      </c>
      <c r="PC2707" s="10" t="s">
        <v>485</v>
      </c>
      <c r="PD2707" s="10" t="s">
        <v>499</v>
      </c>
      <c r="PE2707" s="10" t="s">
        <v>485</v>
      </c>
      <c r="PF2707" s="10" t="s">
        <v>485</v>
      </c>
      <c r="PG2707" s="10" t="s">
        <v>485</v>
      </c>
      <c r="PH2707" s="10" t="s">
        <v>485</v>
      </c>
      <c r="PI2707" s="10" t="s">
        <v>463</v>
      </c>
      <c r="PJ2707" s="10" t="s">
        <v>463</v>
      </c>
      <c r="PK2707" s="10" t="s">
        <v>499</v>
      </c>
      <c r="PL2707" s="10" t="s">
        <v>485</v>
      </c>
      <c r="PM2707" s="10" t="s">
        <v>499</v>
      </c>
      <c r="PN2707" s="10" t="s">
        <v>463</v>
      </c>
      <c r="PO2707" s="10" t="s">
        <v>499</v>
      </c>
      <c r="PP2707" s="10" t="s">
        <v>499</v>
      </c>
      <c r="PQ2707" s="10" t="s">
        <v>499</v>
      </c>
      <c r="PR2707" s="10" t="s">
        <v>485</v>
      </c>
      <c r="PS2707" s="10" t="s">
        <v>485</v>
      </c>
      <c r="PT2707" s="10" t="s">
        <v>485</v>
      </c>
      <c r="PU2707" s="10" t="s">
        <v>499</v>
      </c>
      <c r="QJ2707" s="10" t="s">
        <v>464</v>
      </c>
      <c r="QL2707" s="10">
        <v>18.899049999999999</v>
      </c>
      <c r="QM2707" s="10" t="s">
        <v>839</v>
      </c>
      <c r="RF2707" s="10">
        <v>1</v>
      </c>
      <c r="RH2707" s="15">
        <f>IFERROR(AVERAGE(INDEX('[1]DO NOT TOUCH Préparation'!$T$1:$T$5,MATCH('DO NOT TOUCH - inputExtraction'!$CX2707,'[1]DO NOT TOUCH Préparation'!$S$1:$S$5,0)),INDEX('[1]DO NOT TOUCH Préparation'!$T$1:$T$5,MATCH('DO NOT TOUCH - inputExtraction'!$CY2707,'[1]DO NOT TOUCH Préparation'!$S$1:$S$5,0)),INDEX('[1]DO NOT TOUCH Préparation'!$T$1:$T$5,MATCH('DO NOT TOUCH - inputExtraction'!$CZ2707,'[1]DO NOT TOUCH Préparation'!$S$1:$S$5,0)),INDEX('[1]DO NOT TOUCH Préparation'!$T$1:$T$5,MATCH('DO NOT TOUCH - inputExtraction'!$DA2707,'[1]DO NOT TOUCH Préparation'!$S$1:$S$5,0)),INDEX('[1]DO NOT TOUCH Préparation'!$T$1:$T$5,MATCH('DO NOT TOUCH - inputExtraction'!$DB2707,'[1]DO NOT TOUCH Préparation'!$S$1:$S$5,0))),"")</f>
        <v>1.2</v>
      </c>
      <c r="RI2707" s="13">
        <f>IFERROR(AVERAGE(INDEX('[1]DO NOT TOUCH Préparation'!$T$1:$T$5,MATCH($DC2707,'[1]DO NOT TOUCH Préparation'!$S$1:$S$5,0)),INDEX('[1]DO NOT TOUCH Préparation'!$T$1:$T$5,MATCH('DO NOT TOUCH - inputExtraction'!$DD2707,'[1]DO NOT TOUCH Préparation'!$S$1:$S$5,0)),INDEX('[1]DO NOT TOUCH Préparation'!$T$1:$T$5,MATCH('DO NOT TOUCH - inputExtraction'!$DE2707,'[1]DO NOT TOUCH Préparation'!$S$1:$S$5,0)),INDEX('[1]DO NOT TOUCH Préparation'!$T$1:$T$5,MATCH(DF2707,'[1]DO NOT TOUCH Préparation'!$S$1:$S$5,0)),INDEX('[1]DO NOT TOUCH Préparation'!$T$1:$T$5,MATCH('DO NOT TOUCH - inputExtraction'!$DG2707,'[1]DO NOT TOUCH Préparation'!$S$1:$S$5,0))),"")</f>
        <v>1.4</v>
      </c>
      <c r="RK2707" s="10">
        <f>VLOOKUP(CX2707,'[1]DO NOT TOUCH Préparation'!$S$1:$T$5,2,0)</f>
        <v>2</v>
      </c>
      <c r="RL2707" s="10">
        <f>VLOOKUP(CY2707,'[1]DO NOT TOUCH Préparation'!$S$1:$T$5,2,0)</f>
        <v>1</v>
      </c>
      <c r="RM2707" s="10">
        <f>VLOOKUP(CZ2707,'[1]DO NOT TOUCH Préparation'!$S$1:$T$5,2,0)</f>
        <v>1</v>
      </c>
      <c r="RN2707" s="10">
        <f>VLOOKUP(DA2707,'[1]DO NOT TOUCH Préparation'!$S$1:$T$5,2,0)</f>
        <v>1</v>
      </c>
      <c r="RO2707" s="10">
        <f>VLOOKUP(DB2707,'[1]DO NOT TOUCH Préparation'!$S$1:$T$5,2,0)</f>
        <v>1</v>
      </c>
      <c r="RP2707" s="10">
        <f>VLOOKUP(DC2707,'[1]DO NOT TOUCH Préparation'!$S$1:$T$5,2,0)</f>
        <v>1</v>
      </c>
      <c r="RQ2707" s="10">
        <f>VLOOKUP(DD2707,'[1]DO NOT TOUCH Préparation'!$S$1:$T$5,2,0)</f>
        <v>1</v>
      </c>
      <c r="RR2707" s="10">
        <f>VLOOKUP(DE2707,'[1]DO NOT TOUCH Préparation'!$S$1:$T$5,2,0)</f>
        <v>1</v>
      </c>
      <c r="RS2707" s="10">
        <f>VLOOKUP(DF2707,'[1]DO NOT TOUCH Préparation'!$S$1:$T$5,2,0)</f>
        <v>1</v>
      </c>
      <c r="RT2707" s="10">
        <f>VLOOKUP(DG2707,'[1]DO NOT TOUCH Préparation'!$S$1:$T$5,2,0)</f>
        <v>3</v>
      </c>
      <c r="RV2707" s="5" t="str">
        <f>IF(CF2707&lt;&gt;"",CF2707,"")</f>
        <v>Inférieur ou égal à 5%</v>
      </c>
      <c r="RW2707" s="5" t="str">
        <f>IF(CK2707&lt;&gt;"",CK2707,"")</f>
        <v>Plus de 50%</v>
      </c>
      <c r="RX2707" s="5" t="str">
        <f t="shared" si="43"/>
        <v>Je n’achète pas de produits à base végétale (soja, amande, avoine…)</v>
      </c>
      <c r="RZ2707" s="5" cm="1">
        <f t="array" ref="RZ2707">IFERROR(INDEX('[1]DO NOT TOUCH Préparation'!$W$2:$W$7,MATCH('DO NOT TOUCH - inputExtraction'!RV2707,'[1]DO NOT TOUCH Préparation'!$V$2:$V$7,0),),"1")</f>
        <v>2</v>
      </c>
      <c r="SA2707" s="5" cm="1">
        <f t="array" ref="SA2707">IFERROR(INDEX('[1]DO NOT TOUCH Préparation'!$W$2:$W$7,MATCH('DO NOT TOUCH - inputExtraction'!RW2707,'[1]DO NOT TOUCH Préparation'!$V$2:$V$7,0),),"1")</f>
        <v>5</v>
      </c>
      <c r="SB2707" s="5" t="str" cm="1">
        <f t="array" ref="SB2707">IFERROR(INDEX('[1]DO NOT TOUCH Préparation'!$W$2:$W$7,MATCH('DO NOT TOUCH - inputExtraction'!RX2707,'[1]DO NOT TOUCH Préparation'!$V$2:$V$7,0),),"1")</f>
        <v>1</v>
      </c>
      <c r="SD2707" s="5">
        <v>1</v>
      </c>
      <c r="SF2707" s="5">
        <f>IFERROR(VLOOKUP(H2707,'[1]DO NOT TOUCH Préparation'!$CL$2:$CM$9,2,0),"")</f>
        <v>7</v>
      </c>
      <c r="SG2707" s="5">
        <f>IFERROR(VLOOKUP(K2707,'[1]DO NOT TOUCH Préparation'!$CT$2:$CU$10,2,0),"")</f>
        <v>1</v>
      </c>
      <c r="SH2707" s="5">
        <f>IFERROR(VLOOKUP(L2707,'[1]DO NOT TOUCH Préparation'!$CX$2:$CY$6,2,0),"")</f>
        <v>1</v>
      </c>
    </row>
    <row r="2708" spans="1:502" ht="14.4" x14ac:dyDescent="0.3">
      <c r="A2708" s="4">
        <v>3572</v>
      </c>
      <c r="B2708" s="4" t="s">
        <v>6043</v>
      </c>
      <c r="C2708" s="4" t="s">
        <v>2075</v>
      </c>
      <c r="D2708" s="4" t="s">
        <v>438</v>
      </c>
      <c r="E2708" s="4" t="s">
        <v>439</v>
      </c>
      <c r="F2708" s="10" t="s">
        <v>502</v>
      </c>
      <c r="G2708" s="10" t="s">
        <v>503</v>
      </c>
      <c r="H2708" s="7" t="s">
        <v>549</v>
      </c>
      <c r="I2708" s="7">
        <v>35</v>
      </c>
      <c r="J2708" s="7" t="s">
        <v>505</v>
      </c>
      <c r="K2708" s="7" t="s">
        <v>522</v>
      </c>
      <c r="L2708" s="7" t="s">
        <v>492</v>
      </c>
      <c r="M2708" s="7">
        <v>1</v>
      </c>
      <c r="N2708" s="12">
        <v>0</v>
      </c>
      <c r="O2708" s="12">
        <v>0</v>
      </c>
      <c r="P2708" s="7">
        <v>0</v>
      </c>
      <c r="Q2708" s="7">
        <v>0</v>
      </c>
      <c r="R2708" s="7">
        <v>1</v>
      </c>
      <c r="S2708" s="12">
        <v>0</v>
      </c>
      <c r="T2708" s="7">
        <v>1</v>
      </c>
      <c r="U2708" s="12">
        <v>0</v>
      </c>
      <c r="V2708" s="7">
        <v>2</v>
      </c>
      <c r="X2708" s="7">
        <v>3</v>
      </c>
      <c r="Y2708" s="7">
        <v>1</v>
      </c>
      <c r="AC2708" s="10" t="s">
        <v>530</v>
      </c>
      <c r="AD2708" s="10">
        <v>0</v>
      </c>
      <c r="AE2708" s="10">
        <v>0</v>
      </c>
      <c r="AF2708" s="10">
        <v>0</v>
      </c>
      <c r="AG2708" s="10">
        <v>0</v>
      </c>
      <c r="AH2708" s="10">
        <v>0</v>
      </c>
      <c r="AI2708" s="10">
        <v>0</v>
      </c>
      <c r="AJ2708" s="10">
        <v>0</v>
      </c>
      <c r="AK2708" s="10">
        <v>0</v>
      </c>
      <c r="AM2708" s="10">
        <v>0</v>
      </c>
      <c r="AN2708" s="10">
        <v>0</v>
      </c>
      <c r="AO2708" s="10">
        <v>0</v>
      </c>
      <c r="AP2708" s="10">
        <v>0</v>
      </c>
      <c r="AQ2708" s="10">
        <v>0</v>
      </c>
      <c r="AR2708" s="10">
        <v>0</v>
      </c>
      <c r="AS2708" s="10">
        <v>0</v>
      </c>
      <c r="AT2708" s="10">
        <v>0</v>
      </c>
      <c r="AU2708" s="10">
        <v>0</v>
      </c>
      <c r="AV2708" s="10">
        <v>0</v>
      </c>
      <c r="AW2708" s="10">
        <v>0</v>
      </c>
      <c r="AX2708" s="10">
        <v>0</v>
      </c>
      <c r="AY2708" s="10">
        <v>0</v>
      </c>
      <c r="AZ2708" s="10">
        <v>0</v>
      </c>
      <c r="CB2708" s="10">
        <v>1</v>
      </c>
      <c r="CC2708" s="10">
        <v>0</v>
      </c>
      <c r="CD2708" s="10" t="s">
        <v>6044</v>
      </c>
      <c r="CE2708" s="7" t="s">
        <v>513</v>
      </c>
      <c r="CF2708" s="7" t="s">
        <v>570</v>
      </c>
      <c r="CG2708" s="7" t="s">
        <v>449</v>
      </c>
      <c r="CH2708" s="7">
        <v>3</v>
      </c>
      <c r="CI2708" s="7" t="s">
        <v>524</v>
      </c>
      <c r="CJ2708" s="7">
        <v>3</v>
      </c>
      <c r="CK2708" s="7" t="s">
        <v>448</v>
      </c>
      <c r="CL2708" s="7" t="s">
        <v>475</v>
      </c>
      <c r="CM2708" s="7" t="s">
        <v>524</v>
      </c>
      <c r="CN2708" s="7" t="s">
        <v>524</v>
      </c>
      <c r="CO2708" s="7">
        <v>3</v>
      </c>
      <c r="CP2708" s="7" t="s">
        <v>474</v>
      </c>
      <c r="CQ2708" s="7" t="s">
        <v>475</v>
      </c>
      <c r="CR2708" s="7">
        <v>2</v>
      </c>
      <c r="CS2708" s="7">
        <v>2</v>
      </c>
      <c r="CT2708" s="7" t="s">
        <v>524</v>
      </c>
      <c r="CU2708" s="7">
        <v>4</v>
      </c>
      <c r="CX2708" t="s">
        <v>452</v>
      </c>
      <c r="CY2708" t="s">
        <v>452</v>
      </c>
      <c r="CZ2708" t="s">
        <v>452</v>
      </c>
      <c r="DA2708" t="s">
        <v>451</v>
      </c>
      <c r="DB2708" t="s">
        <v>453</v>
      </c>
      <c r="DC2708" t="s">
        <v>452</v>
      </c>
      <c r="DD2708" t="s">
        <v>451</v>
      </c>
      <c r="DE2708" t="s">
        <v>453</v>
      </c>
      <c r="DF2708" t="s">
        <v>453</v>
      </c>
      <c r="DG2708" t="s">
        <v>451</v>
      </c>
      <c r="DK2708" t="s">
        <v>455</v>
      </c>
      <c r="DL2708" t="s">
        <v>455</v>
      </c>
      <c r="DN2708" t="s">
        <v>455</v>
      </c>
      <c r="DO2708" t="s">
        <v>455</v>
      </c>
      <c r="DP2708" t="s">
        <v>455</v>
      </c>
      <c r="DQ2708" t="s">
        <v>455</v>
      </c>
      <c r="DU2708" s="7" t="s">
        <v>456</v>
      </c>
      <c r="DV2708" s="7" t="s">
        <v>496</v>
      </c>
      <c r="DX2708" s="7" t="s">
        <v>456</v>
      </c>
      <c r="DY2708" s="7" t="s">
        <v>496</v>
      </c>
      <c r="DZ2708" s="7" t="s">
        <v>456</v>
      </c>
      <c r="EA2708" s="7" t="s">
        <v>456</v>
      </c>
      <c r="EE2708" t="s">
        <v>634</v>
      </c>
      <c r="EF2708" t="s">
        <v>634</v>
      </c>
      <c r="EH2708" t="s">
        <v>634</v>
      </c>
      <c r="EI2708" t="s">
        <v>634</v>
      </c>
      <c r="EJ2708" t="s">
        <v>634</v>
      </c>
      <c r="EK2708" t="s">
        <v>634</v>
      </c>
      <c r="EL2708" s="6"/>
      <c r="IZ2708">
        <v>1</v>
      </c>
      <c r="JF2708">
        <v>1</v>
      </c>
      <c r="JI2708">
        <v>2</v>
      </c>
      <c r="JR2708">
        <v>1</v>
      </c>
      <c r="JX2708">
        <v>1</v>
      </c>
      <c r="KD2708">
        <v>1</v>
      </c>
      <c r="KM2708">
        <v>1</v>
      </c>
      <c r="KP2708" t="s">
        <v>480</v>
      </c>
      <c r="KQ2708">
        <v>4</v>
      </c>
      <c r="KR2708" t="s">
        <v>481</v>
      </c>
      <c r="KS2708" t="s">
        <v>481</v>
      </c>
      <c r="KT2708">
        <v>2</v>
      </c>
      <c r="KU2708">
        <v>3</v>
      </c>
      <c r="KY2708">
        <v>1</v>
      </c>
      <c r="LD2708">
        <v>2</v>
      </c>
      <c r="LE2708">
        <v>3</v>
      </c>
      <c r="LI2708">
        <v>1</v>
      </c>
      <c r="LJ2708">
        <v>2</v>
      </c>
      <c r="LO2708">
        <v>3</v>
      </c>
      <c r="LS2708">
        <v>1</v>
      </c>
      <c r="LT2708">
        <v>2</v>
      </c>
      <c r="LY2708">
        <v>3</v>
      </c>
      <c r="MC2708">
        <v>1</v>
      </c>
      <c r="MD2708">
        <v>2</v>
      </c>
      <c r="MI2708">
        <v>3</v>
      </c>
      <c r="MK2708">
        <v>2</v>
      </c>
      <c r="MM2708">
        <v>1</v>
      </c>
      <c r="MS2708" s="7" t="s">
        <v>459</v>
      </c>
      <c r="MT2708" s="7" t="s">
        <v>458</v>
      </c>
      <c r="MU2708" s="7" t="s">
        <v>458</v>
      </c>
      <c r="MV2708" s="7" t="s">
        <v>459</v>
      </c>
      <c r="MW2708" s="7" t="s">
        <v>460</v>
      </c>
      <c r="MX2708" s="7" t="s">
        <v>458</v>
      </c>
      <c r="MY2708" s="7" t="s">
        <v>459</v>
      </c>
      <c r="MZ2708" s="7" t="s">
        <v>459</v>
      </c>
      <c r="NA2708" s="7" t="s">
        <v>459</v>
      </c>
      <c r="NB2708" s="7" t="s">
        <v>458</v>
      </c>
      <c r="NC2708" s="7" t="s">
        <v>483</v>
      </c>
      <c r="ND2708" s="7" t="s">
        <v>482</v>
      </c>
      <c r="NE2708" s="7" t="s">
        <v>482</v>
      </c>
      <c r="NF2708" s="7" t="s">
        <v>482</v>
      </c>
      <c r="NG2708" s="7" t="s">
        <v>483</v>
      </c>
      <c r="NH2708" s="7" t="s">
        <v>483</v>
      </c>
      <c r="NI2708" s="7" t="s">
        <v>482</v>
      </c>
      <c r="NJ2708" s="7" t="s">
        <v>483</v>
      </c>
      <c r="NK2708" s="7" t="s">
        <v>482</v>
      </c>
      <c r="NL2708" s="7" t="s">
        <v>482</v>
      </c>
      <c r="NM2708" t="s">
        <v>461</v>
      </c>
      <c r="NN2708" t="s">
        <v>463</v>
      </c>
      <c r="NO2708" t="s">
        <v>499</v>
      </c>
      <c r="NP2708" t="s">
        <v>463</v>
      </c>
      <c r="NQ2708" t="s">
        <v>485</v>
      </c>
      <c r="NR2708" t="s">
        <v>485</v>
      </c>
      <c r="NS2708" t="s">
        <v>462</v>
      </c>
      <c r="NT2708" t="s">
        <v>462</v>
      </c>
      <c r="NU2708" t="s">
        <v>463</v>
      </c>
      <c r="NV2708" t="s">
        <v>463</v>
      </c>
      <c r="NW2708" t="s">
        <v>485</v>
      </c>
      <c r="NX2708" t="s">
        <v>462</v>
      </c>
      <c r="NY2708" t="s">
        <v>485</v>
      </c>
      <c r="NZ2708" t="s">
        <v>485</v>
      </c>
      <c r="OA2708" t="s">
        <v>463</v>
      </c>
      <c r="OB2708" t="s">
        <v>463</v>
      </c>
      <c r="OC2708" t="s">
        <v>463</v>
      </c>
      <c r="OD2708" t="s">
        <v>485</v>
      </c>
      <c r="OE2708" t="s">
        <v>463</v>
      </c>
      <c r="OF2708" t="s">
        <v>462</v>
      </c>
      <c r="OG2708" t="s">
        <v>463</v>
      </c>
      <c r="QJ2708" s="10" t="s">
        <v>464</v>
      </c>
      <c r="QL2708" s="10">
        <v>14.866183333333</v>
      </c>
      <c r="QM2708" s="10" t="s">
        <v>465</v>
      </c>
      <c r="QO2708" s="10" t="s">
        <v>6045</v>
      </c>
      <c r="QP2708" s="10" t="s">
        <v>6046</v>
      </c>
      <c r="RF2708" s="10">
        <v>1</v>
      </c>
      <c r="RH2708" s="15">
        <f>IFERROR(AVERAGE(INDEX('[1]DO NOT TOUCH Préparation'!$T$1:$T$5,MATCH('DO NOT TOUCH - inputExtraction'!$CX2708,'[1]DO NOT TOUCH Préparation'!$S$1:$S$5,0)),INDEX('[1]DO NOT TOUCH Préparation'!$T$1:$T$5,MATCH('DO NOT TOUCH - inputExtraction'!$CY2708,'[1]DO NOT TOUCH Préparation'!$S$1:$S$5,0)),INDEX('[1]DO NOT TOUCH Préparation'!$T$1:$T$5,MATCH('DO NOT TOUCH - inputExtraction'!$CZ2708,'[1]DO NOT TOUCH Préparation'!$S$1:$S$5,0)),INDEX('[1]DO NOT TOUCH Préparation'!$T$1:$T$5,MATCH('DO NOT TOUCH - inputExtraction'!$DA2708,'[1]DO NOT TOUCH Préparation'!$S$1:$S$5,0)),INDEX('[1]DO NOT TOUCH Préparation'!$T$1:$T$5,MATCH('DO NOT TOUCH - inputExtraction'!$DB2708,'[1]DO NOT TOUCH Préparation'!$S$1:$S$5,0))),"")</f>
        <v>3.6</v>
      </c>
      <c r="RI2708" s="13">
        <f>IFERROR(AVERAGE(INDEX('[1]DO NOT TOUCH Préparation'!$T$1:$T$5,MATCH($DC2708,'[1]DO NOT TOUCH Préparation'!$S$1:$S$5,0)),INDEX('[1]DO NOT TOUCH Préparation'!$T$1:$T$5,MATCH('DO NOT TOUCH - inputExtraction'!$DD2708,'[1]DO NOT TOUCH Préparation'!$S$1:$S$5,0)),INDEX('[1]DO NOT TOUCH Préparation'!$T$1:$T$5,MATCH('DO NOT TOUCH - inputExtraction'!$DE2708,'[1]DO NOT TOUCH Préparation'!$S$1:$S$5,0)),INDEX('[1]DO NOT TOUCH Préparation'!$T$1:$T$5,MATCH(DF2708,'[1]DO NOT TOUCH Préparation'!$S$1:$S$5,0)),INDEX('[1]DO NOT TOUCH Préparation'!$T$1:$T$5,MATCH('DO NOT TOUCH - inputExtraction'!$DG2708,'[1]DO NOT TOUCH Préparation'!$S$1:$S$5,0))),"")</f>
        <v>4.2</v>
      </c>
      <c r="RK2708" s="10">
        <f>VLOOKUP(CX2708,'[1]DO NOT TOUCH Préparation'!$S$1:$T$5,2,0)</f>
        <v>3</v>
      </c>
      <c r="RL2708" s="10">
        <f>VLOOKUP(CY2708,'[1]DO NOT TOUCH Préparation'!$S$1:$T$5,2,0)</f>
        <v>3</v>
      </c>
      <c r="RM2708" s="10">
        <f>VLOOKUP(CZ2708,'[1]DO NOT TOUCH Préparation'!$S$1:$T$5,2,0)</f>
        <v>3</v>
      </c>
      <c r="RN2708" s="10">
        <f>VLOOKUP(DA2708,'[1]DO NOT TOUCH Préparation'!$S$1:$T$5,2,0)</f>
        <v>4</v>
      </c>
      <c r="RO2708" s="10">
        <f>VLOOKUP(DB2708,'[1]DO NOT TOUCH Préparation'!$S$1:$T$5,2,0)</f>
        <v>5</v>
      </c>
      <c r="RP2708" s="10">
        <f>VLOOKUP(DC2708,'[1]DO NOT TOUCH Préparation'!$S$1:$T$5,2,0)</f>
        <v>3</v>
      </c>
      <c r="RQ2708" s="10">
        <f>VLOOKUP(DD2708,'[1]DO NOT TOUCH Préparation'!$S$1:$T$5,2,0)</f>
        <v>4</v>
      </c>
      <c r="RR2708" s="10">
        <f>VLOOKUP(DE2708,'[1]DO NOT TOUCH Préparation'!$S$1:$T$5,2,0)</f>
        <v>5</v>
      </c>
      <c r="RS2708" s="10">
        <f>VLOOKUP(DF2708,'[1]DO NOT TOUCH Préparation'!$S$1:$T$5,2,0)</f>
        <v>5</v>
      </c>
      <c r="RT2708" s="10">
        <f>VLOOKUP(DG2708,'[1]DO NOT TOUCH Préparation'!$S$1:$T$5,2,0)</f>
        <v>4</v>
      </c>
      <c r="RV2708" s="5" t="str">
        <f>IF(CF2708&lt;&gt;"",CF2708,"")</f>
        <v>Plus de 50%</v>
      </c>
      <c r="RW2708" s="5" t="str">
        <f>IF(CK2708&lt;&gt;"",CK2708,"")</f>
        <v>6% à 20%</v>
      </c>
      <c r="RX2708" s="5" t="str">
        <f t="shared" si="43"/>
        <v>Inférieur ou égal à 5%</v>
      </c>
      <c r="RZ2708" s="5" cm="1">
        <f t="array" ref="RZ2708">IFERROR(INDEX('[1]DO NOT TOUCH Préparation'!$W$2:$W$7,MATCH('DO NOT TOUCH - inputExtraction'!RV2708,'[1]DO NOT TOUCH Préparation'!$V$2:$V$7,0),),"1")</f>
        <v>5</v>
      </c>
      <c r="SA2708" s="5" cm="1">
        <f t="array" ref="SA2708">IFERROR(INDEX('[1]DO NOT TOUCH Préparation'!$W$2:$W$7,MATCH('DO NOT TOUCH - inputExtraction'!RW2708,'[1]DO NOT TOUCH Préparation'!$V$2:$V$7,0),),"1")</f>
        <v>3</v>
      </c>
      <c r="SB2708" s="5" cm="1">
        <f t="array" ref="SB2708">IFERROR(INDEX('[1]DO NOT TOUCH Préparation'!$W$2:$W$7,MATCH('DO NOT TOUCH - inputExtraction'!RX2708,'[1]DO NOT TOUCH Préparation'!$V$2:$V$7,0),),"1")</f>
        <v>2</v>
      </c>
      <c r="SD2708" s="5">
        <v>1</v>
      </c>
      <c r="SF2708" s="5">
        <f>IFERROR(VLOOKUP(H2708,'[1]DO NOT TOUCH Préparation'!$CL$2:$CM$9,2,0),"")</f>
        <v>5</v>
      </c>
      <c r="SG2708" s="5">
        <f>IFERROR(VLOOKUP(K2708,'[1]DO NOT TOUCH Préparation'!$CT$2:$CU$10,2,0),"")</f>
        <v>3</v>
      </c>
      <c r="SH2708" s="5">
        <f>IFERROR(VLOOKUP(L2708,'[1]DO NOT TOUCH Préparation'!$CX$2:$CY$6,2,0),"")</f>
        <v>3</v>
      </c>
    </row>
    <row r="2709" spans="1:502" ht="14.4" x14ac:dyDescent="0.3">
      <c r="A2709" s="4">
        <v>3573</v>
      </c>
      <c r="B2709" s="4" t="s">
        <v>6047</v>
      </c>
      <c r="C2709" s="4" t="s">
        <v>742</v>
      </c>
      <c r="D2709" s="4" t="s">
        <v>438</v>
      </c>
      <c r="E2709" s="4" t="s">
        <v>468</v>
      </c>
      <c r="F2709" s="10" t="s">
        <v>726</v>
      </c>
      <c r="G2709" s="10" t="s">
        <v>489</v>
      </c>
      <c r="H2709" s="7" t="s">
        <v>504</v>
      </c>
      <c r="I2709" s="7">
        <v>25</v>
      </c>
      <c r="J2709" s="7" t="s">
        <v>505</v>
      </c>
      <c r="K2709" s="7" t="s">
        <v>491</v>
      </c>
      <c r="L2709" s="7" t="s">
        <v>445</v>
      </c>
      <c r="M2709" s="7">
        <v>2</v>
      </c>
      <c r="N2709" s="12">
        <v>0</v>
      </c>
      <c r="O2709" s="12">
        <v>0</v>
      </c>
      <c r="P2709" s="7">
        <v>0</v>
      </c>
      <c r="Q2709" s="7">
        <v>0</v>
      </c>
      <c r="R2709" s="7">
        <v>0</v>
      </c>
      <c r="S2709" s="12">
        <v>0</v>
      </c>
      <c r="T2709" s="7">
        <v>1</v>
      </c>
      <c r="U2709" s="12">
        <v>0</v>
      </c>
      <c r="V2709" s="7">
        <v>1</v>
      </c>
      <c r="X2709" s="7">
        <v>2</v>
      </c>
      <c r="AB2709" s="7">
        <v>3</v>
      </c>
      <c r="AC2709" s="10" t="s">
        <v>493</v>
      </c>
      <c r="AD2709" s="10">
        <v>0</v>
      </c>
      <c r="AE2709" s="10">
        <v>0</v>
      </c>
      <c r="AF2709" s="10">
        <v>0</v>
      </c>
      <c r="AG2709" s="10">
        <v>0</v>
      </c>
      <c r="AH2709" s="10">
        <v>0</v>
      </c>
      <c r="AI2709" s="10">
        <v>0</v>
      </c>
      <c r="AJ2709" s="10">
        <v>0</v>
      </c>
      <c r="AK2709" s="10">
        <v>0</v>
      </c>
      <c r="AM2709" s="10">
        <v>0</v>
      </c>
      <c r="AN2709" s="10">
        <v>0</v>
      </c>
      <c r="AO2709" s="10">
        <v>0</v>
      </c>
      <c r="AP2709" s="10">
        <v>0</v>
      </c>
      <c r="AQ2709" s="10">
        <v>0</v>
      </c>
      <c r="AR2709" s="10">
        <v>0</v>
      </c>
      <c r="AS2709" s="10">
        <v>0</v>
      </c>
      <c r="AT2709" s="10">
        <v>0</v>
      </c>
      <c r="AU2709" s="10">
        <v>0</v>
      </c>
      <c r="AV2709" s="10">
        <v>0</v>
      </c>
      <c r="AW2709" s="10">
        <v>1</v>
      </c>
      <c r="AX2709" s="10">
        <v>0</v>
      </c>
      <c r="AY2709" s="10">
        <v>0</v>
      </c>
      <c r="AZ2709" s="10">
        <v>0</v>
      </c>
      <c r="CB2709" s="10">
        <v>0</v>
      </c>
      <c r="CC2709" s="10">
        <v>0</v>
      </c>
      <c r="CE2709" s="7" t="s">
        <v>513</v>
      </c>
      <c r="CF2709" s="7" t="s">
        <v>448</v>
      </c>
      <c r="CG2709" s="7" t="s">
        <v>605</v>
      </c>
      <c r="CH2709" s="7">
        <v>4</v>
      </c>
      <c r="CI2709" s="7">
        <v>4</v>
      </c>
      <c r="CJ2709" s="7">
        <v>3</v>
      </c>
      <c r="CK2709" s="7" t="s">
        <v>448</v>
      </c>
      <c r="CL2709" s="7" t="s">
        <v>475</v>
      </c>
      <c r="CM2709" s="7">
        <v>3</v>
      </c>
      <c r="CN2709" s="7">
        <v>3</v>
      </c>
      <c r="CO2709" s="7">
        <v>4</v>
      </c>
      <c r="CP2709" s="7" t="s">
        <v>523</v>
      </c>
      <c r="CQ2709" s="7" t="s">
        <v>494</v>
      </c>
      <c r="CR2709" s="7">
        <v>4</v>
      </c>
      <c r="CS2709" s="7">
        <v>3</v>
      </c>
      <c r="CT2709" s="7">
        <v>3</v>
      </c>
      <c r="CU2709" s="7">
        <v>3</v>
      </c>
      <c r="CV2709" s="7">
        <v>3</v>
      </c>
      <c r="CW2709" t="s">
        <v>735</v>
      </c>
      <c r="CX2709" t="s">
        <v>453</v>
      </c>
      <c r="CY2709" t="s">
        <v>452</v>
      </c>
      <c r="CZ2709" t="s">
        <v>451</v>
      </c>
      <c r="DA2709" t="s">
        <v>452</v>
      </c>
      <c r="DB2709" t="s">
        <v>451</v>
      </c>
      <c r="DC2709" t="s">
        <v>452</v>
      </c>
      <c r="DD2709" t="s">
        <v>451</v>
      </c>
      <c r="DE2709" t="s">
        <v>452</v>
      </c>
      <c r="DF2709" t="s">
        <v>451</v>
      </c>
      <c r="DG2709" t="s">
        <v>452</v>
      </c>
      <c r="DH2709" t="s">
        <v>454</v>
      </c>
      <c r="DJ2709" t="s">
        <v>454</v>
      </c>
      <c r="DL2709" t="s">
        <v>454</v>
      </c>
      <c r="DN2709" t="s">
        <v>454</v>
      </c>
      <c r="DP2709" t="s">
        <v>454</v>
      </c>
      <c r="DR2709" s="7" t="s">
        <v>479</v>
      </c>
      <c r="DT2709" s="7" t="s">
        <v>456</v>
      </c>
      <c r="DV2709" s="7" t="s">
        <v>496</v>
      </c>
      <c r="DX2709" s="7" t="s">
        <v>456</v>
      </c>
      <c r="DZ2709" s="7" t="s">
        <v>496</v>
      </c>
      <c r="EB2709">
        <v>4</v>
      </c>
      <c r="ED2709">
        <v>3</v>
      </c>
      <c r="EF2709">
        <v>4</v>
      </c>
      <c r="EH2709">
        <v>3</v>
      </c>
      <c r="EJ2709">
        <v>3</v>
      </c>
      <c r="EL2709" s="6"/>
      <c r="II2709">
        <v>2</v>
      </c>
      <c r="IJ2709">
        <v>1</v>
      </c>
      <c r="IL2709">
        <v>3</v>
      </c>
      <c r="IU2709">
        <v>1</v>
      </c>
      <c r="IW2709">
        <v>2</v>
      </c>
      <c r="JH2709">
        <v>2</v>
      </c>
      <c r="JK2709">
        <v>1</v>
      </c>
      <c r="JS2709">
        <v>1</v>
      </c>
      <c r="JU2709">
        <v>2</v>
      </c>
      <c r="KF2709">
        <v>1</v>
      </c>
      <c r="KH2709">
        <v>2</v>
      </c>
      <c r="KP2709">
        <v>3</v>
      </c>
      <c r="KQ2709">
        <v>4</v>
      </c>
      <c r="KR2709">
        <v>4</v>
      </c>
      <c r="KS2709">
        <v>4</v>
      </c>
      <c r="KT2709">
        <v>3</v>
      </c>
      <c r="KX2709">
        <v>1</v>
      </c>
      <c r="KZ2709">
        <v>2</v>
      </c>
      <c r="LF2709">
        <v>1</v>
      </c>
      <c r="LH2709">
        <v>2</v>
      </c>
      <c r="LQ2709">
        <v>1</v>
      </c>
      <c r="LS2709">
        <v>2</v>
      </c>
      <c r="MA2709">
        <v>1</v>
      </c>
      <c r="MC2709">
        <v>2</v>
      </c>
      <c r="MK2709">
        <v>1</v>
      </c>
      <c r="MM2709">
        <v>2</v>
      </c>
      <c r="MS2709" s="7" t="s">
        <v>459</v>
      </c>
      <c r="MT2709" s="7" t="s">
        <v>459</v>
      </c>
      <c r="MU2709" s="7" t="s">
        <v>458</v>
      </c>
      <c r="MV2709" s="7" t="s">
        <v>458</v>
      </c>
      <c r="MW2709" s="7" t="s">
        <v>459</v>
      </c>
      <c r="MX2709" s="7" t="s">
        <v>459</v>
      </c>
      <c r="MY2709" s="7" t="s">
        <v>459</v>
      </c>
      <c r="MZ2709" s="7" t="s">
        <v>459</v>
      </c>
      <c r="NA2709" s="7" t="s">
        <v>458</v>
      </c>
      <c r="NB2709" s="7" t="s">
        <v>459</v>
      </c>
      <c r="NC2709" s="7" t="s">
        <v>483</v>
      </c>
      <c r="ND2709" s="7" t="s">
        <v>483</v>
      </c>
      <c r="NE2709" s="7" t="s">
        <v>483</v>
      </c>
      <c r="NF2709" s="7" t="s">
        <v>458</v>
      </c>
      <c r="NG2709" s="7" t="s">
        <v>483</v>
      </c>
      <c r="NH2709" s="7" t="s">
        <v>458</v>
      </c>
      <c r="NI2709" s="7" t="s">
        <v>482</v>
      </c>
      <c r="NJ2709" s="7" t="s">
        <v>458</v>
      </c>
      <c r="NK2709" s="7" t="s">
        <v>483</v>
      </c>
      <c r="NL2709" s="7" t="s">
        <v>483</v>
      </c>
      <c r="NM2709" t="s">
        <v>461</v>
      </c>
      <c r="NN2709" t="s">
        <v>462</v>
      </c>
      <c r="NO2709" t="s">
        <v>463</v>
      </c>
      <c r="NP2709" t="s">
        <v>499</v>
      </c>
      <c r="NQ2709" t="s">
        <v>463</v>
      </c>
      <c r="NR2709" t="s">
        <v>462</v>
      </c>
      <c r="NS2709" t="s">
        <v>463</v>
      </c>
      <c r="NT2709" t="s">
        <v>462</v>
      </c>
      <c r="NU2709" t="s">
        <v>499</v>
      </c>
      <c r="NV2709" t="s">
        <v>463</v>
      </c>
      <c r="NW2709" t="s">
        <v>462</v>
      </c>
      <c r="NX2709" t="s">
        <v>463</v>
      </c>
      <c r="NY2709" t="s">
        <v>462</v>
      </c>
      <c r="NZ2709" t="s">
        <v>463</v>
      </c>
      <c r="OA2709" t="s">
        <v>463</v>
      </c>
      <c r="OB2709" t="s">
        <v>462</v>
      </c>
      <c r="OC2709" t="s">
        <v>463</v>
      </c>
      <c r="OD2709" t="s">
        <v>463</v>
      </c>
      <c r="OE2709" t="s">
        <v>499</v>
      </c>
      <c r="OF2709" t="s">
        <v>463</v>
      </c>
      <c r="OG2709" t="s">
        <v>463</v>
      </c>
      <c r="QJ2709" s="10" t="s">
        <v>464</v>
      </c>
      <c r="QL2709" s="10">
        <v>4.6575333333333004</v>
      </c>
      <c r="QM2709" s="10" t="s">
        <v>465</v>
      </c>
      <c r="QS2709" s="10" t="s">
        <v>736</v>
      </c>
      <c r="RF2709" s="10">
        <v>1</v>
      </c>
      <c r="RH2709" s="15">
        <f>IFERROR(AVERAGE(INDEX('[1]DO NOT TOUCH Préparation'!$T$1:$T$5,MATCH('DO NOT TOUCH - inputExtraction'!$CX2709,'[1]DO NOT TOUCH Préparation'!$S$1:$S$5,0)),INDEX('[1]DO NOT TOUCH Préparation'!$T$1:$T$5,MATCH('DO NOT TOUCH - inputExtraction'!$CY2709,'[1]DO NOT TOUCH Préparation'!$S$1:$S$5,0)),INDEX('[1]DO NOT TOUCH Préparation'!$T$1:$T$5,MATCH('DO NOT TOUCH - inputExtraction'!$CZ2709,'[1]DO NOT TOUCH Préparation'!$S$1:$S$5,0)),INDEX('[1]DO NOT TOUCH Préparation'!$T$1:$T$5,MATCH('DO NOT TOUCH - inputExtraction'!$DA2709,'[1]DO NOT TOUCH Préparation'!$S$1:$S$5,0)),INDEX('[1]DO NOT TOUCH Préparation'!$T$1:$T$5,MATCH('DO NOT TOUCH - inputExtraction'!$DB2709,'[1]DO NOT TOUCH Préparation'!$S$1:$S$5,0))),"")</f>
        <v>3.8</v>
      </c>
      <c r="RI2709" s="13">
        <f>IFERROR(AVERAGE(INDEX('[1]DO NOT TOUCH Préparation'!$T$1:$T$5,MATCH($DC2709,'[1]DO NOT TOUCH Préparation'!$S$1:$S$5,0)),INDEX('[1]DO NOT TOUCH Préparation'!$T$1:$T$5,MATCH('DO NOT TOUCH - inputExtraction'!$DD2709,'[1]DO NOT TOUCH Préparation'!$S$1:$S$5,0)),INDEX('[1]DO NOT TOUCH Préparation'!$T$1:$T$5,MATCH('DO NOT TOUCH - inputExtraction'!$DE2709,'[1]DO NOT TOUCH Préparation'!$S$1:$S$5,0)),INDEX('[1]DO NOT TOUCH Préparation'!$T$1:$T$5,MATCH(DF2709,'[1]DO NOT TOUCH Préparation'!$S$1:$S$5,0)),INDEX('[1]DO NOT TOUCH Préparation'!$T$1:$T$5,MATCH('DO NOT TOUCH - inputExtraction'!$DG2709,'[1]DO NOT TOUCH Préparation'!$S$1:$S$5,0))),"")</f>
        <v>3.4</v>
      </c>
      <c r="RK2709" s="10">
        <f>VLOOKUP(CX2709,'[1]DO NOT TOUCH Préparation'!$S$1:$T$5,2,0)</f>
        <v>5</v>
      </c>
      <c r="RL2709" s="10">
        <f>VLOOKUP(CY2709,'[1]DO NOT TOUCH Préparation'!$S$1:$T$5,2,0)</f>
        <v>3</v>
      </c>
      <c r="RM2709" s="10">
        <f>VLOOKUP(CZ2709,'[1]DO NOT TOUCH Préparation'!$S$1:$T$5,2,0)</f>
        <v>4</v>
      </c>
      <c r="RN2709" s="10">
        <f>VLOOKUP(DA2709,'[1]DO NOT TOUCH Préparation'!$S$1:$T$5,2,0)</f>
        <v>3</v>
      </c>
      <c r="RO2709" s="10">
        <f>VLOOKUP(DB2709,'[1]DO NOT TOUCH Préparation'!$S$1:$T$5,2,0)</f>
        <v>4</v>
      </c>
      <c r="RP2709" s="10">
        <f>VLOOKUP(DC2709,'[1]DO NOT TOUCH Préparation'!$S$1:$T$5,2,0)</f>
        <v>3</v>
      </c>
      <c r="RQ2709" s="10">
        <f>VLOOKUP(DD2709,'[1]DO NOT TOUCH Préparation'!$S$1:$T$5,2,0)</f>
        <v>4</v>
      </c>
      <c r="RR2709" s="10">
        <f>VLOOKUP(DE2709,'[1]DO NOT TOUCH Préparation'!$S$1:$T$5,2,0)</f>
        <v>3</v>
      </c>
      <c r="RS2709" s="10">
        <f>VLOOKUP(DF2709,'[1]DO NOT TOUCH Préparation'!$S$1:$T$5,2,0)</f>
        <v>4</v>
      </c>
      <c r="RT2709" s="10">
        <f>VLOOKUP(DG2709,'[1]DO NOT TOUCH Préparation'!$S$1:$T$5,2,0)</f>
        <v>3</v>
      </c>
      <c r="RV2709" s="5" t="str">
        <f>IF(CF2709&lt;&gt;"",CF2709,"")</f>
        <v>6% à 20%</v>
      </c>
      <c r="RW2709" s="5" t="str">
        <f>IF(CK2709&lt;&gt;"",CK2709,"")</f>
        <v>6% à 20%</v>
      </c>
      <c r="RX2709" s="5" t="str">
        <f t="shared" si="43"/>
        <v>21% à 50%</v>
      </c>
      <c r="RZ2709" s="5" cm="1">
        <f t="array" ref="RZ2709">IFERROR(INDEX('[1]DO NOT TOUCH Préparation'!$W$2:$W$7,MATCH('DO NOT TOUCH - inputExtraction'!RV2709,'[1]DO NOT TOUCH Préparation'!$V$2:$V$7,0),),"1")</f>
        <v>3</v>
      </c>
      <c r="SA2709" s="5" cm="1">
        <f t="array" ref="SA2709">IFERROR(INDEX('[1]DO NOT TOUCH Préparation'!$W$2:$W$7,MATCH('DO NOT TOUCH - inputExtraction'!RW2709,'[1]DO NOT TOUCH Préparation'!$V$2:$V$7,0),),"1")</f>
        <v>3</v>
      </c>
      <c r="SB2709" s="5" cm="1">
        <f t="array" ref="SB2709">IFERROR(INDEX('[1]DO NOT TOUCH Préparation'!$W$2:$W$7,MATCH('DO NOT TOUCH - inputExtraction'!RX2709,'[1]DO NOT TOUCH Préparation'!$V$2:$V$7,0),),"1")</f>
        <v>4</v>
      </c>
      <c r="SD2709" s="5">
        <v>1</v>
      </c>
      <c r="SF2709" s="5">
        <f>IFERROR(VLOOKUP(H2709,'[1]DO NOT TOUCH Préparation'!$CL$2:$CM$9,2,0),"")</f>
        <v>2</v>
      </c>
      <c r="SG2709" s="5">
        <f>IFERROR(VLOOKUP(K2709,'[1]DO NOT TOUCH Préparation'!$CT$2:$CU$10,2,0),"")</f>
        <v>2</v>
      </c>
      <c r="SH2709" s="5">
        <f>IFERROR(VLOOKUP(L2709,'[1]DO NOT TOUCH Préparation'!$CX$2:$CY$6,2,0),"")</f>
        <v>4</v>
      </c>
    </row>
    <row r="2710" spans="1:502" ht="14.4" x14ac:dyDescent="0.3">
      <c r="A2710" s="4">
        <v>3575</v>
      </c>
      <c r="B2710" s="4" t="s">
        <v>6048</v>
      </c>
      <c r="C2710" s="4" t="s">
        <v>4179</v>
      </c>
      <c r="D2710" s="4" t="s">
        <v>787</v>
      </c>
      <c r="E2710" s="4" t="s">
        <v>439</v>
      </c>
      <c r="F2710" s="10" t="s">
        <v>833</v>
      </c>
      <c r="G2710" s="10" t="s">
        <v>828</v>
      </c>
      <c r="H2710" s="7" t="s">
        <v>549</v>
      </c>
      <c r="I2710" s="7">
        <v>42</v>
      </c>
      <c r="J2710" s="7" t="s">
        <v>505</v>
      </c>
      <c r="K2710" s="7" t="s">
        <v>637</v>
      </c>
      <c r="L2710" s="7" t="s">
        <v>492</v>
      </c>
      <c r="M2710" s="7">
        <v>4</v>
      </c>
      <c r="N2710" s="12">
        <v>0</v>
      </c>
      <c r="O2710" s="12">
        <v>0</v>
      </c>
      <c r="P2710" s="7">
        <v>0</v>
      </c>
      <c r="Q2710" s="7">
        <v>1</v>
      </c>
      <c r="R2710" s="7">
        <v>0</v>
      </c>
      <c r="S2710" s="12">
        <v>0</v>
      </c>
      <c r="T2710" s="7">
        <v>0</v>
      </c>
      <c r="U2710" s="12">
        <v>0</v>
      </c>
      <c r="W2710" s="7">
        <v>1</v>
      </c>
      <c r="AC2710" s="10" t="s">
        <v>530</v>
      </c>
      <c r="BA2710" s="10">
        <v>0</v>
      </c>
      <c r="BB2710" s="10">
        <v>0</v>
      </c>
      <c r="BC2710" s="10">
        <v>0</v>
      </c>
      <c r="BD2710" s="10">
        <v>0</v>
      </c>
      <c r="BE2710" s="10">
        <v>0</v>
      </c>
      <c r="BF2710" s="10">
        <v>0</v>
      </c>
      <c r="BG2710" s="10">
        <v>0</v>
      </c>
      <c r="BH2710" s="10">
        <v>0</v>
      </c>
      <c r="BI2710" s="10">
        <v>0</v>
      </c>
      <c r="CB2710" s="10">
        <v>0</v>
      </c>
      <c r="CC2710" s="10">
        <v>1</v>
      </c>
      <c r="CE2710" s="7" t="s">
        <v>447</v>
      </c>
      <c r="CF2710" s="7" t="s">
        <v>448</v>
      </c>
      <c r="CG2710" s="7" t="s">
        <v>475</v>
      </c>
      <c r="CH2710" s="7">
        <v>2</v>
      </c>
      <c r="CI2710" s="7">
        <v>3</v>
      </c>
      <c r="CJ2710" s="7">
        <v>4</v>
      </c>
      <c r="CK2710" s="7" t="s">
        <v>523</v>
      </c>
      <c r="CL2710" s="7" t="s">
        <v>475</v>
      </c>
      <c r="CM2710" s="7">
        <v>2</v>
      </c>
      <c r="CN2710" s="7">
        <v>4</v>
      </c>
      <c r="CO2710" s="7">
        <v>4</v>
      </c>
      <c r="CP2710" s="7" t="s">
        <v>474</v>
      </c>
      <c r="CQ2710" s="7" t="s">
        <v>494</v>
      </c>
      <c r="CR2710" s="7" t="s">
        <v>476</v>
      </c>
      <c r="CS2710" s="7">
        <v>3</v>
      </c>
      <c r="CT2710" s="7">
        <v>4</v>
      </c>
      <c r="CU2710" s="7">
        <v>3</v>
      </c>
      <c r="CX2710" t="s">
        <v>452</v>
      </c>
      <c r="CY2710" t="s">
        <v>495</v>
      </c>
      <c r="CZ2710" t="s">
        <v>495</v>
      </c>
      <c r="DA2710" t="s">
        <v>452</v>
      </c>
      <c r="DB2710" t="s">
        <v>452</v>
      </c>
      <c r="DC2710" t="s">
        <v>452</v>
      </c>
      <c r="DD2710" t="s">
        <v>451</v>
      </c>
      <c r="DE2710" t="s">
        <v>495</v>
      </c>
      <c r="DF2710" t="s">
        <v>495</v>
      </c>
      <c r="DG2710" t="s">
        <v>495</v>
      </c>
      <c r="DN2710" t="s">
        <v>454</v>
      </c>
      <c r="DX2710" s="7" t="s">
        <v>456</v>
      </c>
      <c r="EH2710">
        <v>4</v>
      </c>
      <c r="EL2710" s="6"/>
      <c r="GX2710">
        <v>1</v>
      </c>
      <c r="GY2710">
        <v>3</v>
      </c>
      <c r="GZ2710">
        <v>2</v>
      </c>
      <c r="HB2710">
        <v>1</v>
      </c>
      <c r="HC2710">
        <v>3</v>
      </c>
      <c r="HD2710">
        <v>2</v>
      </c>
      <c r="HV2710">
        <v>2</v>
      </c>
      <c r="HW2710">
        <v>1</v>
      </c>
      <c r="HX2710">
        <v>3</v>
      </c>
      <c r="HZ2710">
        <v>1</v>
      </c>
      <c r="IA2710">
        <v>2</v>
      </c>
      <c r="IB2710">
        <v>3</v>
      </c>
      <c r="ID2710">
        <v>3</v>
      </c>
      <c r="IE2710">
        <v>2</v>
      </c>
      <c r="IF2710">
        <v>1</v>
      </c>
      <c r="JR2710">
        <v>2</v>
      </c>
      <c r="JT2710">
        <v>1</v>
      </c>
      <c r="JU2710">
        <v>3</v>
      </c>
      <c r="KP2710">
        <v>2</v>
      </c>
      <c r="KQ2710">
        <v>2</v>
      </c>
      <c r="KR2710">
        <v>3</v>
      </c>
      <c r="KS2710">
        <v>3</v>
      </c>
      <c r="KT2710">
        <v>4</v>
      </c>
      <c r="KV2710">
        <v>3</v>
      </c>
      <c r="KY2710">
        <v>2</v>
      </c>
      <c r="LC2710">
        <v>1</v>
      </c>
      <c r="LE2710">
        <v>1</v>
      </c>
      <c r="LI2710">
        <v>2</v>
      </c>
      <c r="LJ2710">
        <v>3</v>
      </c>
      <c r="LP2710">
        <v>1</v>
      </c>
      <c r="LR2710">
        <v>2</v>
      </c>
      <c r="LU2710">
        <v>3</v>
      </c>
      <c r="LZ2710">
        <v>2</v>
      </c>
      <c r="MC2710">
        <v>1</v>
      </c>
      <c r="MI2710">
        <v>1</v>
      </c>
      <c r="MK2710">
        <v>3</v>
      </c>
      <c r="MP2710">
        <v>2</v>
      </c>
      <c r="MS2710" s="7" t="s">
        <v>482</v>
      </c>
      <c r="MT2710" s="7" t="s">
        <v>482</v>
      </c>
      <c r="MU2710" s="7" t="s">
        <v>459</v>
      </c>
      <c r="MV2710" s="7" t="s">
        <v>482</v>
      </c>
      <c r="MW2710" s="7" t="s">
        <v>459</v>
      </c>
      <c r="MX2710" s="7" t="s">
        <v>459</v>
      </c>
      <c r="MY2710" s="7" t="s">
        <v>458</v>
      </c>
      <c r="MZ2710" s="7" t="s">
        <v>482</v>
      </c>
      <c r="NA2710" s="7" t="s">
        <v>482</v>
      </c>
      <c r="NB2710" s="7" t="s">
        <v>482</v>
      </c>
      <c r="NC2710" s="7" t="s">
        <v>483</v>
      </c>
      <c r="ND2710" s="7" t="s">
        <v>482</v>
      </c>
      <c r="NE2710" s="7" t="s">
        <v>497</v>
      </c>
      <c r="NF2710" s="7" t="s">
        <v>458</v>
      </c>
      <c r="NG2710" s="7" t="s">
        <v>497</v>
      </c>
      <c r="NH2710" s="7" t="s">
        <v>482</v>
      </c>
      <c r="NI2710" s="7" t="s">
        <v>458</v>
      </c>
      <c r="NJ2710" s="7" t="s">
        <v>483</v>
      </c>
      <c r="NK2710" s="7" t="s">
        <v>482</v>
      </c>
      <c r="NL2710" s="7" t="s">
        <v>483</v>
      </c>
      <c r="NM2710" t="s">
        <v>484</v>
      </c>
      <c r="OH2710" t="s">
        <v>462</v>
      </c>
      <c r="OI2710" s="10" t="s">
        <v>463</v>
      </c>
      <c r="OJ2710" s="10" t="s">
        <v>463</v>
      </c>
      <c r="OK2710" s="10" t="s">
        <v>499</v>
      </c>
      <c r="OL2710" s="10" t="s">
        <v>499</v>
      </c>
      <c r="OM2710" s="10" t="s">
        <v>499</v>
      </c>
      <c r="ON2710" s="10" t="s">
        <v>463</v>
      </c>
      <c r="OO2710" s="10" t="s">
        <v>463</v>
      </c>
      <c r="OP2710" s="10" t="s">
        <v>462</v>
      </c>
      <c r="OQ2710" s="10" t="s">
        <v>499</v>
      </c>
      <c r="OR2710" s="10" t="s">
        <v>463</v>
      </c>
      <c r="OS2710" s="10" t="s">
        <v>463</v>
      </c>
      <c r="OT2710" s="10" t="s">
        <v>462</v>
      </c>
      <c r="OU2710" s="10" t="s">
        <v>463</v>
      </c>
      <c r="OV2710" s="10" t="s">
        <v>462</v>
      </c>
      <c r="OW2710" s="10" t="s">
        <v>499</v>
      </c>
      <c r="OX2710" s="10" t="s">
        <v>463</v>
      </c>
      <c r="OY2710" s="10" t="s">
        <v>462</v>
      </c>
      <c r="OZ2710" s="10" t="s">
        <v>463</v>
      </c>
      <c r="QJ2710" s="10" t="s">
        <v>464</v>
      </c>
      <c r="QL2710" s="10">
        <v>5.3169500000000003</v>
      </c>
      <c r="QM2710" s="10" t="s">
        <v>792</v>
      </c>
      <c r="QO2710" s="10" t="s">
        <v>893</v>
      </c>
      <c r="RF2710" s="10">
        <v>1</v>
      </c>
      <c r="RH2710" s="15">
        <f>IFERROR(AVERAGE(INDEX('[1]DO NOT TOUCH Préparation'!$T$1:$T$5,MATCH('DO NOT TOUCH - inputExtraction'!$CX2710,'[1]DO NOT TOUCH Préparation'!$S$1:$S$5,0)),INDEX('[1]DO NOT TOUCH Préparation'!$T$1:$T$5,MATCH('DO NOT TOUCH - inputExtraction'!$CY2710,'[1]DO NOT TOUCH Préparation'!$S$1:$S$5,0)),INDEX('[1]DO NOT TOUCH Préparation'!$T$1:$T$5,MATCH('DO NOT TOUCH - inputExtraction'!$CZ2710,'[1]DO NOT TOUCH Préparation'!$S$1:$S$5,0)),INDEX('[1]DO NOT TOUCH Préparation'!$T$1:$T$5,MATCH('DO NOT TOUCH - inputExtraction'!$DA2710,'[1]DO NOT TOUCH Préparation'!$S$1:$S$5,0)),INDEX('[1]DO NOT TOUCH Préparation'!$T$1:$T$5,MATCH('DO NOT TOUCH - inputExtraction'!$DB2710,'[1]DO NOT TOUCH Préparation'!$S$1:$S$5,0))),"")</f>
        <v>2.6</v>
      </c>
      <c r="RI2710" s="13">
        <f>IFERROR(AVERAGE(INDEX('[1]DO NOT TOUCH Préparation'!$T$1:$T$5,MATCH($DC2710,'[1]DO NOT TOUCH Préparation'!$S$1:$S$5,0)),INDEX('[1]DO NOT TOUCH Préparation'!$T$1:$T$5,MATCH('DO NOT TOUCH - inputExtraction'!$DD2710,'[1]DO NOT TOUCH Préparation'!$S$1:$S$5,0)),INDEX('[1]DO NOT TOUCH Préparation'!$T$1:$T$5,MATCH('DO NOT TOUCH - inputExtraction'!$DE2710,'[1]DO NOT TOUCH Préparation'!$S$1:$S$5,0)),INDEX('[1]DO NOT TOUCH Préparation'!$T$1:$T$5,MATCH(DF2710,'[1]DO NOT TOUCH Préparation'!$S$1:$S$5,0)),INDEX('[1]DO NOT TOUCH Préparation'!$T$1:$T$5,MATCH('DO NOT TOUCH - inputExtraction'!$DG2710,'[1]DO NOT TOUCH Préparation'!$S$1:$S$5,0))),"")</f>
        <v>2.6</v>
      </c>
      <c r="RK2710" s="10">
        <f>VLOOKUP(CX2710,'[1]DO NOT TOUCH Préparation'!$S$1:$T$5,2,0)</f>
        <v>3</v>
      </c>
      <c r="RL2710" s="10">
        <f>VLOOKUP(CY2710,'[1]DO NOT TOUCH Préparation'!$S$1:$T$5,2,0)</f>
        <v>2</v>
      </c>
      <c r="RM2710" s="10">
        <f>VLOOKUP(CZ2710,'[1]DO NOT TOUCH Préparation'!$S$1:$T$5,2,0)</f>
        <v>2</v>
      </c>
      <c r="RN2710" s="10">
        <f>VLOOKUP(DA2710,'[1]DO NOT TOUCH Préparation'!$S$1:$T$5,2,0)</f>
        <v>3</v>
      </c>
      <c r="RO2710" s="10">
        <f>VLOOKUP(DB2710,'[1]DO NOT TOUCH Préparation'!$S$1:$T$5,2,0)</f>
        <v>3</v>
      </c>
      <c r="RP2710" s="10">
        <f>VLOOKUP(DC2710,'[1]DO NOT TOUCH Préparation'!$S$1:$T$5,2,0)</f>
        <v>3</v>
      </c>
      <c r="RQ2710" s="10">
        <f>VLOOKUP(DD2710,'[1]DO NOT TOUCH Préparation'!$S$1:$T$5,2,0)</f>
        <v>4</v>
      </c>
      <c r="RR2710" s="10">
        <f>VLOOKUP(DE2710,'[1]DO NOT TOUCH Préparation'!$S$1:$T$5,2,0)</f>
        <v>2</v>
      </c>
      <c r="RS2710" s="10">
        <f>VLOOKUP(DF2710,'[1]DO NOT TOUCH Préparation'!$S$1:$T$5,2,0)</f>
        <v>2</v>
      </c>
      <c r="RT2710" s="10">
        <f>VLOOKUP(DG2710,'[1]DO NOT TOUCH Préparation'!$S$1:$T$5,2,0)</f>
        <v>2</v>
      </c>
      <c r="RV2710" s="5" t="str">
        <f>IF(CF2710&lt;&gt;"",CF2710,"")</f>
        <v>6% à 20%</v>
      </c>
      <c r="RW2710" s="5" t="str">
        <f>IF(CK2710&lt;&gt;"",CK2710,"")</f>
        <v>21% à 50%</v>
      </c>
      <c r="RX2710" s="5" t="str">
        <f t="shared" si="43"/>
        <v>Inférieur ou égal à 5%</v>
      </c>
      <c r="RZ2710" s="5" cm="1">
        <f t="array" ref="RZ2710">IFERROR(INDEX('[1]DO NOT TOUCH Préparation'!$W$2:$W$7,MATCH('DO NOT TOUCH - inputExtraction'!RV2710,'[1]DO NOT TOUCH Préparation'!$V$2:$V$7,0),),"1")</f>
        <v>3</v>
      </c>
      <c r="SA2710" s="5" cm="1">
        <f t="array" ref="SA2710">IFERROR(INDEX('[1]DO NOT TOUCH Préparation'!$W$2:$W$7,MATCH('DO NOT TOUCH - inputExtraction'!RW2710,'[1]DO NOT TOUCH Préparation'!$V$2:$V$7,0),),"1")</f>
        <v>4</v>
      </c>
      <c r="SB2710" s="5" cm="1">
        <f t="array" ref="SB2710">IFERROR(INDEX('[1]DO NOT TOUCH Préparation'!$W$2:$W$7,MATCH('DO NOT TOUCH - inputExtraction'!RX2710,'[1]DO NOT TOUCH Préparation'!$V$2:$V$7,0),),"1")</f>
        <v>2</v>
      </c>
      <c r="SD2710" s="5">
        <v>1</v>
      </c>
      <c r="SF2710" s="5">
        <f>IFERROR(VLOOKUP(H2710,'[1]DO NOT TOUCH Préparation'!$CL$2:$CM$9,2,0),"")</f>
        <v>5</v>
      </c>
      <c r="SG2710" s="5">
        <f>IFERROR(VLOOKUP(K2710,'[1]DO NOT TOUCH Préparation'!$CT$2:$CU$10,2,0),"")</f>
        <v>7</v>
      </c>
      <c r="SH2710" s="5">
        <f>IFERROR(VLOOKUP(L2710,'[1]DO NOT TOUCH Préparation'!$CX$2:$CY$6,2,0),"")</f>
        <v>3</v>
      </c>
    </row>
    <row r="2711" spans="1:502" ht="14.4" x14ac:dyDescent="0.3">
      <c r="A2711" s="4">
        <v>3576</v>
      </c>
      <c r="B2711" s="4" t="s">
        <v>6049</v>
      </c>
      <c r="C2711" s="4" t="s">
        <v>1352</v>
      </c>
      <c r="D2711" s="4" t="s">
        <v>904</v>
      </c>
      <c r="E2711" s="4" t="s">
        <v>468</v>
      </c>
      <c r="F2711" s="10" t="s">
        <v>941</v>
      </c>
      <c r="G2711" s="10" t="s">
        <v>942</v>
      </c>
      <c r="H2711" s="7" t="s">
        <v>442</v>
      </c>
      <c r="I2711" s="7">
        <v>52</v>
      </c>
      <c r="J2711" s="7" t="s">
        <v>443</v>
      </c>
      <c r="K2711" s="7" t="s">
        <v>471</v>
      </c>
      <c r="L2711" s="7" t="s">
        <v>492</v>
      </c>
      <c r="M2711" s="7">
        <v>3</v>
      </c>
      <c r="N2711" s="12">
        <v>0</v>
      </c>
      <c r="O2711" s="12">
        <v>0</v>
      </c>
      <c r="P2711" s="7">
        <v>0</v>
      </c>
      <c r="Q2711" s="7">
        <v>0</v>
      </c>
      <c r="R2711" s="7">
        <v>1</v>
      </c>
      <c r="S2711" s="12">
        <v>0</v>
      </c>
      <c r="T2711" s="7">
        <v>1</v>
      </c>
      <c r="U2711" s="12">
        <v>0</v>
      </c>
      <c r="V2711" s="7">
        <v>1</v>
      </c>
      <c r="W2711" s="7">
        <v>2</v>
      </c>
      <c r="Z2711" s="7">
        <v>3</v>
      </c>
      <c r="AC2711" s="10" t="s">
        <v>906</v>
      </c>
      <c r="BS2711" s="10">
        <v>1</v>
      </c>
      <c r="BT2711" s="10">
        <v>1</v>
      </c>
      <c r="BU2711" s="10">
        <v>0</v>
      </c>
      <c r="BV2711" s="10">
        <v>0</v>
      </c>
      <c r="BW2711" s="10">
        <v>0</v>
      </c>
      <c r="BX2711" s="10">
        <v>0</v>
      </c>
      <c r="BY2711" s="10">
        <v>1</v>
      </c>
      <c r="BZ2711" s="10">
        <v>0</v>
      </c>
      <c r="CA2711" s="10">
        <v>0</v>
      </c>
      <c r="CB2711" s="10">
        <v>0</v>
      </c>
      <c r="CC2711" s="10">
        <v>0</v>
      </c>
      <c r="CE2711" s="7" t="s">
        <v>447</v>
      </c>
      <c r="CF2711" s="7" t="s">
        <v>448</v>
      </c>
      <c r="CG2711" s="7" t="s">
        <v>449</v>
      </c>
      <c r="CH2711" s="7">
        <v>4</v>
      </c>
      <c r="CI2711" s="7" t="s">
        <v>524</v>
      </c>
      <c r="CJ2711" s="7" t="s">
        <v>524</v>
      </c>
      <c r="CK2711" s="7" t="s">
        <v>448</v>
      </c>
      <c r="CL2711" s="7" t="s">
        <v>449</v>
      </c>
      <c r="CM2711" s="7" t="s">
        <v>524</v>
      </c>
      <c r="CN2711" s="7" t="s">
        <v>524</v>
      </c>
      <c r="CO2711" s="7" t="s">
        <v>524</v>
      </c>
      <c r="CP2711" s="7" t="s">
        <v>448</v>
      </c>
      <c r="CQ2711" s="7" t="s">
        <v>475</v>
      </c>
      <c r="CR2711" s="7" t="s">
        <v>524</v>
      </c>
      <c r="CS2711" s="7" t="s">
        <v>524</v>
      </c>
      <c r="CT2711" s="7" t="s">
        <v>524</v>
      </c>
      <c r="CU2711" s="7" t="s">
        <v>524</v>
      </c>
      <c r="CX2711" t="s">
        <v>453</v>
      </c>
      <c r="CY2711" t="s">
        <v>495</v>
      </c>
      <c r="CZ2711" t="s">
        <v>453</v>
      </c>
      <c r="DA2711" t="s">
        <v>451</v>
      </c>
      <c r="DB2711" t="s">
        <v>453</v>
      </c>
      <c r="DC2711" t="s">
        <v>453</v>
      </c>
      <c r="DD2711" t="s">
        <v>453</v>
      </c>
      <c r="DE2711" t="s">
        <v>453</v>
      </c>
      <c r="DF2711" t="s">
        <v>453</v>
      </c>
      <c r="DG2711" t="s">
        <v>453</v>
      </c>
      <c r="DH2711" t="s">
        <v>454</v>
      </c>
      <c r="DJ2711" t="s">
        <v>454</v>
      </c>
      <c r="DK2711" t="s">
        <v>454</v>
      </c>
      <c r="DL2711" t="s">
        <v>454</v>
      </c>
      <c r="DM2711" t="s">
        <v>454</v>
      </c>
      <c r="DN2711" t="s">
        <v>454</v>
      </c>
      <c r="DO2711" t="s">
        <v>454</v>
      </c>
      <c r="DP2711" t="s">
        <v>454</v>
      </c>
      <c r="DQ2711" t="s">
        <v>454</v>
      </c>
      <c r="DR2711" s="7" t="s">
        <v>479</v>
      </c>
      <c r="DT2711" s="7" t="s">
        <v>479</v>
      </c>
      <c r="DU2711" s="7" t="s">
        <v>479</v>
      </c>
      <c r="DV2711" s="7" t="s">
        <v>479</v>
      </c>
      <c r="DW2711" s="7" t="s">
        <v>479</v>
      </c>
      <c r="DX2711" s="7" t="s">
        <v>479</v>
      </c>
      <c r="DY2711" s="7" t="s">
        <v>479</v>
      </c>
      <c r="DZ2711" s="7" t="s">
        <v>479</v>
      </c>
      <c r="EA2711" s="7" t="s">
        <v>479</v>
      </c>
      <c r="EB2711" t="s">
        <v>457</v>
      </c>
      <c r="ED2711" t="s">
        <v>457</v>
      </c>
      <c r="EE2711" t="s">
        <v>457</v>
      </c>
      <c r="EF2711" t="s">
        <v>457</v>
      </c>
      <c r="EG2711" t="s">
        <v>457</v>
      </c>
      <c r="EH2711" t="s">
        <v>457</v>
      </c>
      <c r="EI2711" t="s">
        <v>457</v>
      </c>
      <c r="EJ2711" t="s">
        <v>457</v>
      </c>
      <c r="EK2711" t="s">
        <v>457</v>
      </c>
      <c r="EL2711" s="6"/>
      <c r="GX2711">
        <v>2</v>
      </c>
      <c r="GY2711">
        <v>3</v>
      </c>
      <c r="GZ2711">
        <v>1</v>
      </c>
      <c r="II2711">
        <v>1</v>
      </c>
      <c r="IJ2711">
        <v>2</v>
      </c>
      <c r="IK2711">
        <v>3</v>
      </c>
      <c r="IU2711">
        <v>1</v>
      </c>
      <c r="IV2711">
        <v>2</v>
      </c>
      <c r="IW2711">
        <v>3</v>
      </c>
      <c r="JA2711">
        <v>1</v>
      </c>
      <c r="JB2711">
        <v>2</v>
      </c>
      <c r="JC2711">
        <v>3</v>
      </c>
      <c r="JG2711">
        <v>1</v>
      </c>
      <c r="JH2711">
        <v>2</v>
      </c>
      <c r="JI2711">
        <v>3</v>
      </c>
      <c r="JM2711">
        <v>1</v>
      </c>
      <c r="JN2711">
        <v>2</v>
      </c>
      <c r="JO2711">
        <v>3</v>
      </c>
      <c r="JS2711">
        <v>1</v>
      </c>
      <c r="JT2711">
        <v>2</v>
      </c>
      <c r="JU2711">
        <v>3</v>
      </c>
      <c r="JY2711">
        <v>1</v>
      </c>
      <c r="JZ2711">
        <v>2</v>
      </c>
      <c r="KA2711">
        <v>3</v>
      </c>
      <c r="KE2711">
        <v>1</v>
      </c>
      <c r="KF2711">
        <v>2</v>
      </c>
      <c r="KG2711">
        <v>3</v>
      </c>
      <c r="KJ2711">
        <v>1</v>
      </c>
      <c r="KK2711">
        <v>2</v>
      </c>
      <c r="KL2711">
        <v>3</v>
      </c>
      <c r="KP2711" t="s">
        <v>480</v>
      </c>
      <c r="KQ2711" t="s">
        <v>480</v>
      </c>
      <c r="KR2711" t="s">
        <v>480</v>
      </c>
      <c r="KS2711" t="s">
        <v>480</v>
      </c>
      <c r="KT2711" t="s">
        <v>480</v>
      </c>
      <c r="KU2711">
        <v>1</v>
      </c>
      <c r="KW2711">
        <v>3</v>
      </c>
      <c r="KY2711">
        <v>2</v>
      </c>
      <c r="LE2711">
        <v>1</v>
      </c>
      <c r="LG2711">
        <v>2</v>
      </c>
      <c r="LI2711">
        <v>3</v>
      </c>
      <c r="LO2711">
        <v>1</v>
      </c>
      <c r="LQ2711">
        <v>2</v>
      </c>
      <c r="LS2711">
        <v>3</v>
      </c>
      <c r="LY2711">
        <v>2</v>
      </c>
      <c r="MA2711">
        <v>1</v>
      </c>
      <c r="MC2711">
        <v>3</v>
      </c>
      <c r="MI2711">
        <v>3</v>
      </c>
      <c r="MK2711">
        <v>2</v>
      </c>
      <c r="MM2711">
        <v>1</v>
      </c>
      <c r="MS2711" s="7" t="s">
        <v>460</v>
      </c>
      <c r="MT2711" s="7" t="s">
        <v>458</v>
      </c>
      <c r="MU2711" s="7" t="s">
        <v>460</v>
      </c>
      <c r="MV2711" s="7" t="s">
        <v>459</v>
      </c>
      <c r="MW2711" s="7" t="s">
        <v>460</v>
      </c>
      <c r="MX2711" s="7" t="s">
        <v>458</v>
      </c>
      <c r="MY2711" s="7" t="s">
        <v>458</v>
      </c>
      <c r="MZ2711" s="7" t="s">
        <v>460</v>
      </c>
      <c r="NA2711" s="7" t="s">
        <v>460</v>
      </c>
      <c r="NB2711" s="7" t="s">
        <v>460</v>
      </c>
      <c r="NC2711" s="7" t="s">
        <v>460</v>
      </c>
      <c r="ND2711" s="7" t="s">
        <v>482</v>
      </c>
      <c r="NE2711" s="7" t="s">
        <v>460</v>
      </c>
      <c r="NF2711" s="7" t="s">
        <v>483</v>
      </c>
      <c r="NG2711" s="7" t="s">
        <v>460</v>
      </c>
      <c r="NH2711" s="7" t="s">
        <v>483</v>
      </c>
      <c r="NI2711" s="7" t="s">
        <v>483</v>
      </c>
      <c r="NJ2711" s="7" t="s">
        <v>460</v>
      </c>
      <c r="NK2711" s="7" t="s">
        <v>460</v>
      </c>
      <c r="NL2711" s="7" t="s">
        <v>460</v>
      </c>
      <c r="NM2711" t="s">
        <v>461</v>
      </c>
      <c r="PV2711" s="10" t="s">
        <v>485</v>
      </c>
      <c r="PW2711" s="10" t="s">
        <v>485</v>
      </c>
      <c r="PX2711" s="10" t="s">
        <v>485</v>
      </c>
      <c r="PY2711" s="10" t="s">
        <v>485</v>
      </c>
      <c r="PZ2711" s="10" t="s">
        <v>485</v>
      </c>
      <c r="QA2711" s="10" t="s">
        <v>462</v>
      </c>
      <c r="QB2711" s="10" t="s">
        <v>485</v>
      </c>
      <c r="QC2711" s="10" t="s">
        <v>485</v>
      </c>
      <c r="QD2711" s="10" t="s">
        <v>462</v>
      </c>
      <c r="QE2711" s="10" t="s">
        <v>485</v>
      </c>
      <c r="QF2711" s="10" t="s">
        <v>485</v>
      </c>
      <c r="QG2711" s="10" t="s">
        <v>485</v>
      </c>
      <c r="QH2711" s="10" t="s">
        <v>485</v>
      </c>
      <c r="QI2711" s="10" t="s">
        <v>485</v>
      </c>
      <c r="QJ2711" s="10" t="s">
        <v>464</v>
      </c>
      <c r="QL2711" s="10">
        <v>18.256083333332999</v>
      </c>
      <c r="QM2711" s="10" t="s">
        <v>908</v>
      </c>
      <c r="RF2711" s="10">
        <v>1</v>
      </c>
      <c r="RH2711" s="15">
        <f>IFERROR(AVERAGE(INDEX('[1]DO NOT TOUCH Préparation'!$T$1:$T$5,MATCH('DO NOT TOUCH - inputExtraction'!$CX2711,'[1]DO NOT TOUCH Préparation'!$S$1:$S$5,0)),INDEX('[1]DO NOT TOUCH Préparation'!$T$1:$T$5,MATCH('DO NOT TOUCH - inputExtraction'!$CY2711,'[1]DO NOT TOUCH Préparation'!$S$1:$S$5,0)),INDEX('[1]DO NOT TOUCH Préparation'!$T$1:$T$5,MATCH('DO NOT TOUCH - inputExtraction'!$CZ2711,'[1]DO NOT TOUCH Préparation'!$S$1:$S$5,0)),INDEX('[1]DO NOT TOUCH Préparation'!$T$1:$T$5,MATCH('DO NOT TOUCH - inputExtraction'!$DA2711,'[1]DO NOT TOUCH Préparation'!$S$1:$S$5,0)),INDEX('[1]DO NOT TOUCH Préparation'!$T$1:$T$5,MATCH('DO NOT TOUCH - inputExtraction'!$DB2711,'[1]DO NOT TOUCH Préparation'!$S$1:$S$5,0))),"")</f>
        <v>4.2</v>
      </c>
      <c r="RI2711" s="13">
        <f>IFERROR(AVERAGE(INDEX('[1]DO NOT TOUCH Préparation'!$T$1:$T$5,MATCH($DC2711,'[1]DO NOT TOUCH Préparation'!$S$1:$S$5,0)),INDEX('[1]DO NOT TOUCH Préparation'!$T$1:$T$5,MATCH('DO NOT TOUCH - inputExtraction'!$DD2711,'[1]DO NOT TOUCH Préparation'!$S$1:$S$5,0)),INDEX('[1]DO NOT TOUCH Préparation'!$T$1:$T$5,MATCH('DO NOT TOUCH - inputExtraction'!$DE2711,'[1]DO NOT TOUCH Préparation'!$S$1:$S$5,0)),INDEX('[1]DO NOT TOUCH Préparation'!$T$1:$T$5,MATCH(DF2711,'[1]DO NOT TOUCH Préparation'!$S$1:$S$5,0)),INDEX('[1]DO NOT TOUCH Préparation'!$T$1:$T$5,MATCH('DO NOT TOUCH - inputExtraction'!$DG2711,'[1]DO NOT TOUCH Préparation'!$S$1:$S$5,0))),"")</f>
        <v>5</v>
      </c>
      <c r="RK2711" s="10">
        <f>VLOOKUP(CX2711,'[1]DO NOT TOUCH Préparation'!$S$1:$T$5,2,0)</f>
        <v>5</v>
      </c>
      <c r="RL2711" s="10">
        <f>VLOOKUP(CY2711,'[1]DO NOT TOUCH Préparation'!$S$1:$T$5,2,0)</f>
        <v>2</v>
      </c>
      <c r="RM2711" s="10">
        <f>VLOOKUP(CZ2711,'[1]DO NOT TOUCH Préparation'!$S$1:$T$5,2,0)</f>
        <v>5</v>
      </c>
      <c r="RN2711" s="10">
        <f>VLOOKUP(DA2711,'[1]DO NOT TOUCH Préparation'!$S$1:$T$5,2,0)</f>
        <v>4</v>
      </c>
      <c r="RO2711" s="10">
        <f>VLOOKUP(DB2711,'[1]DO NOT TOUCH Préparation'!$S$1:$T$5,2,0)</f>
        <v>5</v>
      </c>
      <c r="RP2711" s="10">
        <f>VLOOKUP(DC2711,'[1]DO NOT TOUCH Préparation'!$S$1:$T$5,2,0)</f>
        <v>5</v>
      </c>
      <c r="RQ2711" s="10">
        <f>VLOOKUP(DD2711,'[1]DO NOT TOUCH Préparation'!$S$1:$T$5,2,0)</f>
        <v>5</v>
      </c>
      <c r="RR2711" s="10">
        <f>VLOOKUP(DE2711,'[1]DO NOT TOUCH Préparation'!$S$1:$T$5,2,0)</f>
        <v>5</v>
      </c>
      <c r="RS2711" s="10">
        <f>VLOOKUP(DF2711,'[1]DO NOT TOUCH Préparation'!$S$1:$T$5,2,0)</f>
        <v>5</v>
      </c>
      <c r="RT2711" s="10">
        <f>VLOOKUP(DG2711,'[1]DO NOT TOUCH Préparation'!$S$1:$T$5,2,0)</f>
        <v>5</v>
      </c>
      <c r="RV2711" s="5" t="str">
        <f>IF(CF2711&lt;&gt;"",CF2711,"")</f>
        <v>6% à 20%</v>
      </c>
      <c r="RW2711" s="5" t="str">
        <f>IF(CK2711&lt;&gt;"",CK2711,"")</f>
        <v>6% à 20%</v>
      </c>
      <c r="RX2711" s="5" t="str">
        <f t="shared" si="43"/>
        <v>6% à 20%</v>
      </c>
      <c r="RZ2711" s="5" cm="1">
        <f t="array" ref="RZ2711">IFERROR(INDEX('[1]DO NOT TOUCH Préparation'!$W$2:$W$7,MATCH('DO NOT TOUCH - inputExtraction'!RV2711,'[1]DO NOT TOUCH Préparation'!$V$2:$V$7,0),),"1")</f>
        <v>3</v>
      </c>
      <c r="SA2711" s="5" cm="1">
        <f t="array" ref="SA2711">IFERROR(INDEX('[1]DO NOT TOUCH Préparation'!$W$2:$W$7,MATCH('DO NOT TOUCH - inputExtraction'!RW2711,'[1]DO NOT TOUCH Préparation'!$V$2:$V$7,0),),"1")</f>
        <v>3</v>
      </c>
      <c r="SB2711" s="5" cm="1">
        <f t="array" ref="SB2711">IFERROR(INDEX('[1]DO NOT TOUCH Préparation'!$W$2:$W$7,MATCH('DO NOT TOUCH - inputExtraction'!RX2711,'[1]DO NOT TOUCH Préparation'!$V$2:$V$7,0),),"1")</f>
        <v>3</v>
      </c>
      <c r="SD2711" s="5">
        <v>1</v>
      </c>
      <c r="SF2711" s="5">
        <f>IFERROR(VLOOKUP(H2711,'[1]DO NOT TOUCH Préparation'!$CL$2:$CM$9,2,0),"")</f>
        <v>4</v>
      </c>
      <c r="SG2711" s="5">
        <f>IFERROR(VLOOKUP(K2711,'[1]DO NOT TOUCH Préparation'!$CT$2:$CU$10,2,0),"")</f>
        <v>1</v>
      </c>
      <c r="SH2711" s="5">
        <f>IFERROR(VLOOKUP(L2711,'[1]DO NOT TOUCH Préparation'!$CX$2:$CY$6,2,0),"")</f>
        <v>3</v>
      </c>
    </row>
    <row r="2712" spans="1:502" ht="14.4" x14ac:dyDescent="0.3">
      <c r="A2712" s="4">
        <v>3578</v>
      </c>
      <c r="B2712" s="4" t="s">
        <v>6050</v>
      </c>
      <c r="C2712" s="4" t="s">
        <v>2219</v>
      </c>
      <c r="D2712" s="4" t="s">
        <v>904</v>
      </c>
      <c r="E2712" s="4" t="s">
        <v>439</v>
      </c>
      <c r="F2712" s="10" t="s">
        <v>1019</v>
      </c>
      <c r="G2712" s="10" t="s">
        <v>1020</v>
      </c>
      <c r="H2712" s="7" t="s">
        <v>553</v>
      </c>
      <c r="I2712" s="7">
        <v>33</v>
      </c>
      <c r="J2712" s="7" t="s">
        <v>505</v>
      </c>
      <c r="K2712" s="7" t="s">
        <v>545</v>
      </c>
      <c r="L2712" s="7" t="s">
        <v>445</v>
      </c>
      <c r="M2712" s="7">
        <v>4</v>
      </c>
      <c r="N2712" s="12">
        <v>1</v>
      </c>
      <c r="O2712" s="12">
        <v>0</v>
      </c>
      <c r="P2712" s="7">
        <v>0</v>
      </c>
      <c r="Q2712" s="7">
        <v>1</v>
      </c>
      <c r="R2712" s="7">
        <v>1</v>
      </c>
      <c r="S2712" s="12">
        <v>0</v>
      </c>
      <c r="T2712" s="7">
        <v>1</v>
      </c>
      <c r="U2712" s="12">
        <v>0</v>
      </c>
      <c r="V2712" s="7">
        <v>1</v>
      </c>
      <c r="W2712" s="7">
        <v>2</v>
      </c>
      <c r="X2712" s="7">
        <v>3</v>
      </c>
      <c r="AC2712" s="10" t="s">
        <v>493</v>
      </c>
      <c r="BS2712" s="10">
        <v>0</v>
      </c>
      <c r="BT2712" s="10">
        <v>1</v>
      </c>
      <c r="BU2712" s="10">
        <v>0</v>
      </c>
      <c r="BV2712" s="10">
        <v>1</v>
      </c>
      <c r="BW2712" s="10">
        <v>0</v>
      </c>
      <c r="BX2712" s="10">
        <v>0</v>
      </c>
      <c r="BY2712" s="10">
        <v>0</v>
      </c>
      <c r="BZ2712" s="10">
        <v>1</v>
      </c>
      <c r="CA2712" s="10">
        <v>0</v>
      </c>
      <c r="CB2712" s="10">
        <v>0</v>
      </c>
      <c r="CC2712" s="10">
        <v>0</v>
      </c>
      <c r="CE2712" s="7" t="s">
        <v>513</v>
      </c>
      <c r="CF2712" s="7" t="s">
        <v>448</v>
      </c>
      <c r="CG2712" s="7" t="s">
        <v>449</v>
      </c>
      <c r="CH2712" s="7">
        <v>4</v>
      </c>
      <c r="CI2712" s="7">
        <v>2</v>
      </c>
      <c r="CJ2712" s="7" t="s">
        <v>476</v>
      </c>
      <c r="CK2712" s="7" t="s">
        <v>448</v>
      </c>
      <c r="CL2712" s="7" t="s">
        <v>475</v>
      </c>
      <c r="CM2712" s="7">
        <v>4</v>
      </c>
      <c r="CN2712" s="7">
        <v>3</v>
      </c>
      <c r="CO2712" s="7">
        <v>3</v>
      </c>
      <c r="CP2712" s="7" t="s">
        <v>448</v>
      </c>
      <c r="CQ2712" s="7" t="s">
        <v>475</v>
      </c>
      <c r="CR2712" s="7">
        <v>4</v>
      </c>
      <c r="CS2712" s="7">
        <v>2</v>
      </c>
      <c r="CT2712" s="7">
        <v>4</v>
      </c>
      <c r="CU2712" s="7">
        <v>2</v>
      </c>
      <c r="CX2712" t="s">
        <v>451</v>
      </c>
      <c r="CY2712" t="s">
        <v>452</v>
      </c>
      <c r="CZ2712" t="s">
        <v>451</v>
      </c>
      <c r="DA2712" t="s">
        <v>452</v>
      </c>
      <c r="DB2712" t="s">
        <v>495</v>
      </c>
      <c r="DC2712" t="s">
        <v>495</v>
      </c>
      <c r="DD2712" t="s">
        <v>452</v>
      </c>
      <c r="DE2712" t="s">
        <v>452</v>
      </c>
      <c r="DF2712" t="s">
        <v>495</v>
      </c>
      <c r="DG2712" t="s">
        <v>451</v>
      </c>
      <c r="DH2712" t="s">
        <v>455</v>
      </c>
      <c r="DJ2712" t="s">
        <v>455</v>
      </c>
      <c r="DQ2712" t="s">
        <v>455</v>
      </c>
      <c r="DR2712" s="7" t="s">
        <v>496</v>
      </c>
      <c r="DT2712" s="7" t="s">
        <v>496</v>
      </c>
      <c r="EA2712" s="7" t="s">
        <v>479</v>
      </c>
      <c r="EB2712" t="s">
        <v>457</v>
      </c>
      <c r="ED2712">
        <v>4</v>
      </c>
      <c r="EK2712">
        <v>3</v>
      </c>
      <c r="EL2712" s="6"/>
      <c r="HJ2712">
        <v>1</v>
      </c>
      <c r="HK2712">
        <v>2</v>
      </c>
      <c r="HL2712">
        <v>3</v>
      </c>
      <c r="HO2712">
        <v>2</v>
      </c>
      <c r="HP2712">
        <v>3</v>
      </c>
      <c r="HQ2712">
        <v>1</v>
      </c>
      <c r="HZ2712">
        <v>1</v>
      </c>
      <c r="IB2712">
        <v>2</v>
      </c>
      <c r="IC2712">
        <v>3</v>
      </c>
      <c r="IH2712">
        <v>2</v>
      </c>
      <c r="II2712">
        <v>3</v>
      </c>
      <c r="IJ2712">
        <v>1</v>
      </c>
      <c r="IT2712">
        <v>1</v>
      </c>
      <c r="IV2712">
        <v>2</v>
      </c>
      <c r="IY2712">
        <v>3</v>
      </c>
      <c r="KJ2712">
        <v>3</v>
      </c>
      <c r="KK2712">
        <v>1</v>
      </c>
      <c r="KM2712">
        <v>2</v>
      </c>
      <c r="KP2712" t="s">
        <v>480</v>
      </c>
      <c r="KQ2712">
        <v>3</v>
      </c>
      <c r="KR2712" t="s">
        <v>480</v>
      </c>
      <c r="KS2712">
        <v>3</v>
      </c>
      <c r="KT2712">
        <v>4</v>
      </c>
      <c r="KU2712">
        <v>3</v>
      </c>
      <c r="KW2712">
        <v>1</v>
      </c>
      <c r="LD2712">
        <v>2</v>
      </c>
      <c r="LE2712">
        <v>2</v>
      </c>
      <c r="LG2712">
        <v>1</v>
      </c>
      <c r="LN2712">
        <v>3</v>
      </c>
      <c r="LO2712">
        <v>2</v>
      </c>
      <c r="LQ2712">
        <v>1</v>
      </c>
      <c r="LU2712">
        <v>3</v>
      </c>
      <c r="LY2712">
        <v>1</v>
      </c>
      <c r="MA2712">
        <v>3</v>
      </c>
      <c r="ME2712">
        <v>2</v>
      </c>
      <c r="MI2712">
        <v>1</v>
      </c>
      <c r="MK2712">
        <v>2</v>
      </c>
      <c r="MR2712">
        <v>3</v>
      </c>
      <c r="MS2712" s="7" t="s">
        <v>459</v>
      </c>
      <c r="MT2712" s="7" t="s">
        <v>459</v>
      </c>
      <c r="MU2712" s="7" t="s">
        <v>458</v>
      </c>
      <c r="MV2712" s="7" t="s">
        <v>482</v>
      </c>
      <c r="MW2712" s="7" t="s">
        <v>459</v>
      </c>
      <c r="MX2712" s="7" t="s">
        <v>459</v>
      </c>
      <c r="MY2712" s="7" t="s">
        <v>459</v>
      </c>
      <c r="MZ2712" s="7" t="s">
        <v>459</v>
      </c>
      <c r="NA2712" s="7" t="s">
        <v>459</v>
      </c>
      <c r="NB2712" s="7" t="s">
        <v>458</v>
      </c>
      <c r="NC2712" s="7" t="s">
        <v>483</v>
      </c>
      <c r="ND2712" s="7" t="s">
        <v>483</v>
      </c>
      <c r="NE2712" s="7" t="s">
        <v>483</v>
      </c>
      <c r="NF2712" s="7" t="s">
        <v>483</v>
      </c>
      <c r="NG2712" s="7" t="s">
        <v>483</v>
      </c>
      <c r="NH2712" s="7" t="s">
        <v>483</v>
      </c>
      <c r="NI2712" s="7" t="s">
        <v>483</v>
      </c>
      <c r="NJ2712" s="7" t="s">
        <v>483</v>
      </c>
      <c r="NK2712" s="7" t="s">
        <v>483</v>
      </c>
      <c r="NL2712" s="7" t="s">
        <v>483</v>
      </c>
      <c r="NM2712" t="s">
        <v>484</v>
      </c>
      <c r="PV2712" s="10" t="s">
        <v>463</v>
      </c>
      <c r="PW2712" s="10" t="s">
        <v>463</v>
      </c>
      <c r="PX2712" s="10" t="s">
        <v>485</v>
      </c>
      <c r="PY2712" s="10" t="s">
        <v>463</v>
      </c>
      <c r="PZ2712" s="10" t="s">
        <v>485</v>
      </c>
      <c r="QA2712" s="10" t="s">
        <v>462</v>
      </c>
      <c r="QB2712" s="10" t="s">
        <v>462</v>
      </c>
      <c r="QC2712" s="10" t="s">
        <v>462</v>
      </c>
      <c r="QD2712" s="10" t="s">
        <v>499</v>
      </c>
      <c r="QE2712" s="10" t="s">
        <v>462</v>
      </c>
      <c r="QF2712" s="10" t="s">
        <v>485</v>
      </c>
      <c r="QG2712" s="10" t="s">
        <v>499</v>
      </c>
      <c r="QH2712" s="10" t="s">
        <v>485</v>
      </c>
      <c r="QI2712" s="10" t="s">
        <v>499</v>
      </c>
      <c r="QJ2712" s="10" t="s">
        <v>464</v>
      </c>
      <c r="QL2712" s="10">
        <v>17.848583333333</v>
      </c>
      <c r="QM2712" s="10" t="s">
        <v>908</v>
      </c>
      <c r="QQ2712" s="10" t="s">
        <v>6051</v>
      </c>
      <c r="QR2712" s="10" t="s">
        <v>1137</v>
      </c>
      <c r="RF2712" s="10">
        <v>1</v>
      </c>
      <c r="RH2712" s="15">
        <f>IFERROR(AVERAGE(INDEX('[1]DO NOT TOUCH Préparation'!$T$1:$T$5,MATCH('DO NOT TOUCH - inputExtraction'!$CX2712,'[1]DO NOT TOUCH Préparation'!$S$1:$S$5,0)),INDEX('[1]DO NOT TOUCH Préparation'!$T$1:$T$5,MATCH('DO NOT TOUCH - inputExtraction'!$CY2712,'[1]DO NOT TOUCH Préparation'!$S$1:$S$5,0)),INDEX('[1]DO NOT TOUCH Préparation'!$T$1:$T$5,MATCH('DO NOT TOUCH - inputExtraction'!$CZ2712,'[1]DO NOT TOUCH Préparation'!$S$1:$S$5,0)),INDEX('[1]DO NOT TOUCH Préparation'!$T$1:$T$5,MATCH('DO NOT TOUCH - inputExtraction'!$DA2712,'[1]DO NOT TOUCH Préparation'!$S$1:$S$5,0)),INDEX('[1]DO NOT TOUCH Préparation'!$T$1:$T$5,MATCH('DO NOT TOUCH - inputExtraction'!$DB2712,'[1]DO NOT TOUCH Préparation'!$S$1:$S$5,0))),"")</f>
        <v>3.2</v>
      </c>
      <c r="RI2712" s="13">
        <f>IFERROR(AVERAGE(INDEX('[1]DO NOT TOUCH Préparation'!$T$1:$T$5,MATCH($DC2712,'[1]DO NOT TOUCH Préparation'!$S$1:$S$5,0)),INDEX('[1]DO NOT TOUCH Préparation'!$T$1:$T$5,MATCH('DO NOT TOUCH - inputExtraction'!$DD2712,'[1]DO NOT TOUCH Préparation'!$S$1:$S$5,0)),INDEX('[1]DO NOT TOUCH Préparation'!$T$1:$T$5,MATCH('DO NOT TOUCH - inputExtraction'!$DE2712,'[1]DO NOT TOUCH Préparation'!$S$1:$S$5,0)),INDEX('[1]DO NOT TOUCH Préparation'!$T$1:$T$5,MATCH(DF2712,'[1]DO NOT TOUCH Préparation'!$S$1:$S$5,0)),INDEX('[1]DO NOT TOUCH Préparation'!$T$1:$T$5,MATCH('DO NOT TOUCH - inputExtraction'!$DG2712,'[1]DO NOT TOUCH Préparation'!$S$1:$S$5,0))),"")</f>
        <v>2.8</v>
      </c>
      <c r="RK2712" s="10">
        <f>VLOOKUP(CX2712,'[1]DO NOT TOUCH Préparation'!$S$1:$T$5,2,0)</f>
        <v>4</v>
      </c>
      <c r="RL2712" s="10">
        <f>VLOOKUP(CY2712,'[1]DO NOT TOUCH Préparation'!$S$1:$T$5,2,0)</f>
        <v>3</v>
      </c>
      <c r="RM2712" s="10">
        <f>VLOOKUP(CZ2712,'[1]DO NOT TOUCH Préparation'!$S$1:$T$5,2,0)</f>
        <v>4</v>
      </c>
      <c r="RN2712" s="10">
        <f>VLOOKUP(DA2712,'[1]DO NOT TOUCH Préparation'!$S$1:$T$5,2,0)</f>
        <v>3</v>
      </c>
      <c r="RO2712" s="10">
        <f>VLOOKUP(DB2712,'[1]DO NOT TOUCH Préparation'!$S$1:$T$5,2,0)</f>
        <v>2</v>
      </c>
      <c r="RP2712" s="10">
        <f>VLOOKUP(DC2712,'[1]DO NOT TOUCH Préparation'!$S$1:$T$5,2,0)</f>
        <v>2</v>
      </c>
      <c r="RQ2712" s="10">
        <f>VLOOKUP(DD2712,'[1]DO NOT TOUCH Préparation'!$S$1:$T$5,2,0)</f>
        <v>3</v>
      </c>
      <c r="RR2712" s="10">
        <f>VLOOKUP(DE2712,'[1]DO NOT TOUCH Préparation'!$S$1:$T$5,2,0)</f>
        <v>3</v>
      </c>
      <c r="RS2712" s="10">
        <f>VLOOKUP(DF2712,'[1]DO NOT TOUCH Préparation'!$S$1:$T$5,2,0)</f>
        <v>2</v>
      </c>
      <c r="RT2712" s="10">
        <f>VLOOKUP(DG2712,'[1]DO NOT TOUCH Préparation'!$S$1:$T$5,2,0)</f>
        <v>4</v>
      </c>
      <c r="RV2712" s="5" t="str">
        <f>IF(CF2712&lt;&gt;"",CF2712,"")</f>
        <v>6% à 20%</v>
      </c>
      <c r="RW2712" s="5" t="str">
        <f>IF(CK2712&lt;&gt;"",CK2712,"")</f>
        <v>6% à 20%</v>
      </c>
      <c r="RX2712" s="5" t="str">
        <f t="shared" si="43"/>
        <v>6% à 20%</v>
      </c>
      <c r="RZ2712" s="5" cm="1">
        <f t="array" ref="RZ2712">IFERROR(INDEX('[1]DO NOT TOUCH Préparation'!$W$2:$W$7,MATCH('DO NOT TOUCH - inputExtraction'!RV2712,'[1]DO NOT TOUCH Préparation'!$V$2:$V$7,0),),"1")</f>
        <v>3</v>
      </c>
      <c r="SA2712" s="5" cm="1">
        <f t="array" ref="SA2712">IFERROR(INDEX('[1]DO NOT TOUCH Préparation'!$W$2:$W$7,MATCH('DO NOT TOUCH - inputExtraction'!RW2712,'[1]DO NOT TOUCH Préparation'!$V$2:$V$7,0),),"1")</f>
        <v>3</v>
      </c>
      <c r="SB2712" s="5" cm="1">
        <f t="array" ref="SB2712">IFERROR(INDEX('[1]DO NOT TOUCH Préparation'!$W$2:$W$7,MATCH('DO NOT TOUCH - inputExtraction'!RX2712,'[1]DO NOT TOUCH Préparation'!$V$2:$V$7,0),),"1")</f>
        <v>3</v>
      </c>
      <c r="SD2712" s="5">
        <v>1</v>
      </c>
      <c r="SF2712" s="5">
        <f>IFERROR(VLOOKUP(H2712,'[1]DO NOT TOUCH Préparation'!$CL$2:$CM$9,2,0),"")</f>
        <v>6</v>
      </c>
      <c r="SG2712" s="5">
        <f>IFERROR(VLOOKUP(K2712,'[1]DO NOT TOUCH Préparation'!$CT$2:$CU$10,2,0),"")</f>
        <v>4</v>
      </c>
      <c r="SH2712" s="5">
        <f>IFERROR(VLOOKUP(L2712,'[1]DO NOT TOUCH Préparation'!$CX$2:$CY$6,2,0),"")</f>
        <v>4</v>
      </c>
    </row>
    <row r="2713" spans="1:502" ht="14.4" x14ac:dyDescent="0.3">
      <c r="A2713" s="4">
        <v>3581</v>
      </c>
      <c r="B2713" s="4" t="s">
        <v>6052</v>
      </c>
      <c r="C2713" s="4" t="s">
        <v>2204</v>
      </c>
      <c r="D2713" s="4" t="s">
        <v>904</v>
      </c>
      <c r="E2713" s="4" t="s">
        <v>468</v>
      </c>
      <c r="F2713" s="10" t="s">
        <v>941</v>
      </c>
      <c r="G2713" s="10" t="s">
        <v>942</v>
      </c>
      <c r="H2713" s="7" t="s">
        <v>549</v>
      </c>
      <c r="I2713" s="7">
        <v>39</v>
      </c>
      <c r="J2713" s="7" t="s">
        <v>505</v>
      </c>
      <c r="K2713" s="7" t="s">
        <v>491</v>
      </c>
      <c r="L2713" s="7" t="s">
        <v>472</v>
      </c>
      <c r="M2713" s="7">
        <v>2</v>
      </c>
      <c r="N2713" s="12">
        <v>0</v>
      </c>
      <c r="O2713" s="12">
        <v>0</v>
      </c>
      <c r="P2713" s="7">
        <v>0</v>
      </c>
      <c r="Q2713" s="7">
        <v>0</v>
      </c>
      <c r="R2713" s="7">
        <v>1</v>
      </c>
      <c r="S2713" s="12">
        <v>0</v>
      </c>
      <c r="T2713" s="7">
        <v>1</v>
      </c>
      <c r="U2713" s="12">
        <v>0</v>
      </c>
      <c r="V2713" s="7">
        <v>2</v>
      </c>
      <c r="W2713" s="7">
        <v>1</v>
      </c>
      <c r="X2713" s="7">
        <v>3</v>
      </c>
      <c r="AC2713" s="10" t="s">
        <v>893</v>
      </c>
      <c r="BS2713" s="10">
        <v>0</v>
      </c>
      <c r="BT2713" s="10">
        <v>0</v>
      </c>
      <c r="BU2713" s="10">
        <v>0</v>
      </c>
      <c r="BV2713" s="10">
        <v>1</v>
      </c>
      <c r="BW2713" s="10">
        <v>1</v>
      </c>
      <c r="BX2713" s="10">
        <v>0</v>
      </c>
      <c r="BY2713" s="10">
        <v>1</v>
      </c>
      <c r="BZ2713" s="10">
        <v>0</v>
      </c>
      <c r="CA2713" s="10">
        <v>0</v>
      </c>
      <c r="CB2713" s="10">
        <v>0</v>
      </c>
      <c r="CC2713" s="10">
        <v>0</v>
      </c>
      <c r="CE2713" s="7" t="s">
        <v>447</v>
      </c>
      <c r="CF2713" s="7" t="s">
        <v>474</v>
      </c>
      <c r="CG2713" s="7" t="s">
        <v>475</v>
      </c>
      <c r="CH2713" s="7" t="s">
        <v>524</v>
      </c>
      <c r="CI2713" s="7" t="s">
        <v>524</v>
      </c>
      <c r="CJ2713" s="7">
        <v>4</v>
      </c>
      <c r="CK2713" s="7" t="s">
        <v>448</v>
      </c>
      <c r="CL2713" s="7" t="s">
        <v>494</v>
      </c>
      <c r="CM2713" s="7" t="s">
        <v>524</v>
      </c>
      <c r="CN2713" s="7" t="s">
        <v>524</v>
      </c>
      <c r="CO2713" s="7" t="s">
        <v>524</v>
      </c>
      <c r="CP2713" s="7" t="s">
        <v>474</v>
      </c>
      <c r="CQ2713" s="7" t="s">
        <v>475</v>
      </c>
      <c r="CR2713" s="7" t="s">
        <v>524</v>
      </c>
      <c r="CS2713" s="7" t="s">
        <v>524</v>
      </c>
      <c r="CT2713" s="7">
        <v>3</v>
      </c>
      <c r="CU2713" s="7">
        <v>4</v>
      </c>
      <c r="CV2713" s="7" t="s">
        <v>524</v>
      </c>
      <c r="CW2713" t="s">
        <v>6053</v>
      </c>
      <c r="CX2713" t="s">
        <v>453</v>
      </c>
      <c r="CY2713" t="s">
        <v>453</v>
      </c>
      <c r="CZ2713" t="s">
        <v>453</v>
      </c>
      <c r="DA2713" t="s">
        <v>451</v>
      </c>
      <c r="DB2713" t="s">
        <v>451</v>
      </c>
      <c r="DC2713" t="s">
        <v>453</v>
      </c>
      <c r="DD2713" t="s">
        <v>452</v>
      </c>
      <c r="DE2713" t="s">
        <v>451</v>
      </c>
      <c r="DF2713" t="s">
        <v>451</v>
      </c>
      <c r="DG2713" t="s">
        <v>451</v>
      </c>
      <c r="DH2713" t="s">
        <v>454</v>
      </c>
      <c r="DI2713" t="s">
        <v>454</v>
      </c>
      <c r="DJ2713" t="s">
        <v>454</v>
      </c>
      <c r="DK2713" t="s">
        <v>455</v>
      </c>
      <c r="DL2713" t="s">
        <v>454</v>
      </c>
      <c r="DM2713" t="s">
        <v>454</v>
      </c>
      <c r="DO2713" t="s">
        <v>454</v>
      </c>
      <c r="DP2713" t="s">
        <v>454</v>
      </c>
      <c r="DQ2713" t="s">
        <v>455</v>
      </c>
      <c r="DR2713" s="7" t="s">
        <v>479</v>
      </c>
      <c r="DS2713" s="7" t="s">
        <v>456</v>
      </c>
      <c r="DT2713" s="7" t="s">
        <v>496</v>
      </c>
      <c r="DU2713" s="7" t="s">
        <v>479</v>
      </c>
      <c r="DV2713" s="7" t="s">
        <v>456</v>
      </c>
      <c r="DW2713" s="7" t="s">
        <v>496</v>
      </c>
      <c r="DY2713" s="7" t="s">
        <v>496</v>
      </c>
      <c r="DZ2713" s="7" t="s">
        <v>456</v>
      </c>
      <c r="EA2713" s="7" t="s">
        <v>479</v>
      </c>
      <c r="EB2713" t="s">
        <v>457</v>
      </c>
      <c r="EC2713" t="s">
        <v>457</v>
      </c>
      <c r="ED2713" t="s">
        <v>457</v>
      </c>
      <c r="EE2713" t="s">
        <v>457</v>
      </c>
      <c r="EF2713">
        <v>4</v>
      </c>
      <c r="EG2713" t="s">
        <v>457</v>
      </c>
      <c r="EI2713" t="s">
        <v>457</v>
      </c>
      <c r="EJ2713" t="s">
        <v>457</v>
      </c>
      <c r="EK2713" t="s">
        <v>457</v>
      </c>
      <c r="EL2713" s="6"/>
      <c r="IJ2713">
        <v>1</v>
      </c>
      <c r="IP2713">
        <v>1</v>
      </c>
      <c r="IT2713">
        <v>1</v>
      </c>
      <c r="IV2713">
        <v>2</v>
      </c>
      <c r="IW2713">
        <v>3</v>
      </c>
      <c r="IZ2713">
        <v>2</v>
      </c>
      <c r="JB2713">
        <v>1</v>
      </c>
      <c r="JC2713">
        <v>3</v>
      </c>
      <c r="JF2713">
        <v>2</v>
      </c>
      <c r="JH2713">
        <v>1</v>
      </c>
      <c r="JJ2713">
        <v>3</v>
      </c>
      <c r="JL2713">
        <v>2</v>
      </c>
      <c r="JN2713">
        <v>1</v>
      </c>
      <c r="JO2713">
        <v>3</v>
      </c>
      <c r="JX2713">
        <v>2</v>
      </c>
      <c r="JZ2713">
        <v>1</v>
      </c>
      <c r="KA2713">
        <v>3</v>
      </c>
      <c r="KD2713">
        <v>2</v>
      </c>
      <c r="KF2713">
        <v>1</v>
      </c>
      <c r="KG2713">
        <v>3</v>
      </c>
      <c r="KJ2713">
        <v>2</v>
      </c>
      <c r="KL2713">
        <v>1</v>
      </c>
      <c r="KM2713">
        <v>3</v>
      </c>
      <c r="KP2713" t="s">
        <v>480</v>
      </c>
      <c r="KQ2713" t="s">
        <v>480</v>
      </c>
      <c r="KR2713" t="s">
        <v>480</v>
      </c>
      <c r="KS2713">
        <v>4</v>
      </c>
      <c r="KT2713" t="s">
        <v>480</v>
      </c>
      <c r="KU2713">
        <v>1</v>
      </c>
      <c r="KW2713">
        <v>2</v>
      </c>
      <c r="KY2713">
        <v>3</v>
      </c>
      <c r="LE2713">
        <v>1</v>
      </c>
      <c r="LF2713">
        <v>2</v>
      </c>
      <c r="LI2713">
        <v>3</v>
      </c>
      <c r="LQ2713">
        <v>3</v>
      </c>
      <c r="LS2713">
        <v>1</v>
      </c>
      <c r="LT2713">
        <v>2</v>
      </c>
      <c r="LY2713">
        <v>1</v>
      </c>
      <c r="MA2713">
        <v>2</v>
      </c>
      <c r="MC2713">
        <v>3</v>
      </c>
      <c r="MK2713">
        <v>1</v>
      </c>
      <c r="MM2713">
        <v>2</v>
      </c>
      <c r="MO2713">
        <v>3</v>
      </c>
      <c r="MS2713" s="7" t="s">
        <v>459</v>
      </c>
      <c r="MT2713" s="7" t="s">
        <v>458</v>
      </c>
      <c r="MU2713" s="7" t="s">
        <v>460</v>
      </c>
      <c r="MV2713" s="7" t="s">
        <v>458</v>
      </c>
      <c r="MW2713" s="7" t="s">
        <v>460</v>
      </c>
      <c r="MX2713" s="7" t="s">
        <v>460</v>
      </c>
      <c r="MY2713" s="7" t="s">
        <v>460</v>
      </c>
      <c r="MZ2713" s="7" t="s">
        <v>460</v>
      </c>
      <c r="NA2713" s="7" t="s">
        <v>460</v>
      </c>
      <c r="NB2713" s="7" t="s">
        <v>458</v>
      </c>
      <c r="NC2713" s="7" t="s">
        <v>460</v>
      </c>
      <c r="ND2713" s="7" t="s">
        <v>460</v>
      </c>
      <c r="NE2713" s="7" t="s">
        <v>460</v>
      </c>
      <c r="NF2713" s="7" t="s">
        <v>460</v>
      </c>
      <c r="NG2713" s="7" t="s">
        <v>460</v>
      </c>
      <c r="NH2713" s="7" t="s">
        <v>460</v>
      </c>
      <c r="NI2713" s="7" t="s">
        <v>460</v>
      </c>
      <c r="NJ2713" s="7" t="s">
        <v>460</v>
      </c>
      <c r="NK2713" s="7" t="s">
        <v>460</v>
      </c>
      <c r="NL2713" s="7" t="s">
        <v>458</v>
      </c>
      <c r="NM2713" t="s">
        <v>461</v>
      </c>
      <c r="PV2713" s="10" t="s">
        <v>485</v>
      </c>
      <c r="PW2713" s="10" t="s">
        <v>499</v>
      </c>
      <c r="PX2713" s="10" t="s">
        <v>485</v>
      </c>
      <c r="PY2713" s="10" t="s">
        <v>485</v>
      </c>
      <c r="PZ2713" s="10" t="s">
        <v>485</v>
      </c>
      <c r="QA2713" s="10" t="s">
        <v>499</v>
      </c>
      <c r="QB2713" s="10" t="s">
        <v>485</v>
      </c>
      <c r="QC2713" s="10" t="s">
        <v>485</v>
      </c>
      <c r="QD2713" s="10" t="s">
        <v>463</v>
      </c>
      <c r="QE2713" s="10" t="s">
        <v>485</v>
      </c>
      <c r="QF2713" s="10" t="s">
        <v>485</v>
      </c>
      <c r="QG2713" s="10" t="s">
        <v>485</v>
      </c>
      <c r="QH2713" s="10" t="s">
        <v>485</v>
      </c>
      <c r="QI2713" s="10" t="s">
        <v>485</v>
      </c>
      <c r="QJ2713" s="10" t="s">
        <v>464</v>
      </c>
      <c r="QL2713" s="10">
        <v>21.499316666666999</v>
      </c>
      <c r="QM2713" s="10" t="s">
        <v>908</v>
      </c>
      <c r="QQ2713" s="10" t="s">
        <v>6054</v>
      </c>
      <c r="QR2713" s="10" t="s">
        <v>6055</v>
      </c>
      <c r="QS2713" s="10" t="s">
        <v>6055</v>
      </c>
      <c r="RF2713" s="10">
        <v>1</v>
      </c>
      <c r="RH2713" s="15">
        <f>IFERROR(AVERAGE(INDEX('[1]DO NOT TOUCH Préparation'!$T$1:$T$5,MATCH('DO NOT TOUCH - inputExtraction'!$CX2713,'[1]DO NOT TOUCH Préparation'!$S$1:$S$5,0)),INDEX('[1]DO NOT TOUCH Préparation'!$T$1:$T$5,MATCH('DO NOT TOUCH - inputExtraction'!$CY2713,'[1]DO NOT TOUCH Préparation'!$S$1:$S$5,0)),INDEX('[1]DO NOT TOUCH Préparation'!$T$1:$T$5,MATCH('DO NOT TOUCH - inputExtraction'!$CZ2713,'[1]DO NOT TOUCH Préparation'!$S$1:$S$5,0)),INDEX('[1]DO NOT TOUCH Préparation'!$T$1:$T$5,MATCH('DO NOT TOUCH - inputExtraction'!$DA2713,'[1]DO NOT TOUCH Préparation'!$S$1:$S$5,0)),INDEX('[1]DO NOT TOUCH Préparation'!$T$1:$T$5,MATCH('DO NOT TOUCH - inputExtraction'!$DB2713,'[1]DO NOT TOUCH Préparation'!$S$1:$S$5,0))),"")</f>
        <v>4.5999999999999996</v>
      </c>
      <c r="RI2713" s="13">
        <f>IFERROR(AVERAGE(INDEX('[1]DO NOT TOUCH Préparation'!$T$1:$T$5,MATCH($DC2713,'[1]DO NOT TOUCH Préparation'!$S$1:$S$5,0)),INDEX('[1]DO NOT TOUCH Préparation'!$T$1:$T$5,MATCH('DO NOT TOUCH - inputExtraction'!$DD2713,'[1]DO NOT TOUCH Préparation'!$S$1:$S$5,0)),INDEX('[1]DO NOT TOUCH Préparation'!$T$1:$T$5,MATCH('DO NOT TOUCH - inputExtraction'!$DE2713,'[1]DO NOT TOUCH Préparation'!$S$1:$S$5,0)),INDEX('[1]DO NOT TOUCH Préparation'!$T$1:$T$5,MATCH(DF2713,'[1]DO NOT TOUCH Préparation'!$S$1:$S$5,0)),INDEX('[1]DO NOT TOUCH Préparation'!$T$1:$T$5,MATCH('DO NOT TOUCH - inputExtraction'!$DG2713,'[1]DO NOT TOUCH Préparation'!$S$1:$S$5,0))),"")</f>
        <v>4</v>
      </c>
      <c r="RK2713" s="10">
        <f>VLOOKUP(CX2713,'[1]DO NOT TOUCH Préparation'!$S$1:$T$5,2,0)</f>
        <v>5</v>
      </c>
      <c r="RL2713" s="10">
        <f>VLOOKUP(CY2713,'[1]DO NOT TOUCH Préparation'!$S$1:$T$5,2,0)</f>
        <v>5</v>
      </c>
      <c r="RM2713" s="10">
        <f>VLOOKUP(CZ2713,'[1]DO NOT TOUCH Préparation'!$S$1:$T$5,2,0)</f>
        <v>5</v>
      </c>
      <c r="RN2713" s="10">
        <f>VLOOKUP(DA2713,'[1]DO NOT TOUCH Préparation'!$S$1:$T$5,2,0)</f>
        <v>4</v>
      </c>
      <c r="RO2713" s="10">
        <f>VLOOKUP(DB2713,'[1]DO NOT TOUCH Préparation'!$S$1:$T$5,2,0)</f>
        <v>4</v>
      </c>
      <c r="RP2713" s="10">
        <f>VLOOKUP(DC2713,'[1]DO NOT TOUCH Préparation'!$S$1:$T$5,2,0)</f>
        <v>5</v>
      </c>
      <c r="RQ2713" s="10">
        <f>VLOOKUP(DD2713,'[1]DO NOT TOUCH Préparation'!$S$1:$T$5,2,0)</f>
        <v>3</v>
      </c>
      <c r="RR2713" s="10">
        <f>VLOOKUP(DE2713,'[1]DO NOT TOUCH Préparation'!$S$1:$T$5,2,0)</f>
        <v>4</v>
      </c>
      <c r="RS2713" s="10">
        <f>VLOOKUP(DF2713,'[1]DO NOT TOUCH Préparation'!$S$1:$T$5,2,0)</f>
        <v>4</v>
      </c>
      <c r="RT2713" s="10">
        <f>VLOOKUP(DG2713,'[1]DO NOT TOUCH Préparation'!$S$1:$T$5,2,0)</f>
        <v>4</v>
      </c>
      <c r="RV2713" s="5" t="str">
        <f>IF(CF2713&lt;&gt;"",CF2713,"")</f>
        <v>Inférieur ou égal à 5%</v>
      </c>
      <c r="RW2713" s="5" t="str">
        <f>IF(CK2713&lt;&gt;"",CK2713,"")</f>
        <v>6% à 20%</v>
      </c>
      <c r="RX2713" s="5" t="str">
        <f t="shared" si="43"/>
        <v>Inférieur ou égal à 5%</v>
      </c>
      <c r="RZ2713" s="5" cm="1">
        <f t="array" ref="RZ2713">IFERROR(INDEX('[1]DO NOT TOUCH Préparation'!$W$2:$W$7,MATCH('DO NOT TOUCH - inputExtraction'!RV2713,'[1]DO NOT TOUCH Préparation'!$V$2:$V$7,0),),"1")</f>
        <v>2</v>
      </c>
      <c r="SA2713" s="5" cm="1">
        <f t="array" ref="SA2713">IFERROR(INDEX('[1]DO NOT TOUCH Préparation'!$W$2:$W$7,MATCH('DO NOT TOUCH - inputExtraction'!RW2713,'[1]DO NOT TOUCH Préparation'!$V$2:$V$7,0),),"1")</f>
        <v>3</v>
      </c>
      <c r="SB2713" s="5" cm="1">
        <f t="array" ref="SB2713">IFERROR(INDEX('[1]DO NOT TOUCH Préparation'!$W$2:$W$7,MATCH('DO NOT TOUCH - inputExtraction'!RX2713,'[1]DO NOT TOUCH Préparation'!$V$2:$V$7,0),),"1")</f>
        <v>2</v>
      </c>
      <c r="SD2713" s="5">
        <v>1</v>
      </c>
      <c r="SF2713" s="5">
        <f>IFERROR(VLOOKUP(H2713,'[1]DO NOT TOUCH Préparation'!$CL$2:$CM$9,2,0),"")</f>
        <v>5</v>
      </c>
      <c r="SG2713" s="5">
        <f>IFERROR(VLOOKUP(K2713,'[1]DO NOT TOUCH Préparation'!$CT$2:$CU$10,2,0),"")</f>
        <v>2</v>
      </c>
      <c r="SH2713" s="5">
        <f>IFERROR(VLOOKUP(L2713,'[1]DO NOT TOUCH Préparation'!$CX$2:$CY$6,2,0),"")</f>
        <v>2</v>
      </c>
    </row>
    <row r="2714" spans="1:502" ht="14.4" x14ac:dyDescent="0.3">
      <c r="A2714" s="4">
        <v>3582</v>
      </c>
      <c r="B2714" s="4" t="s">
        <v>6056</v>
      </c>
      <c r="C2714" s="4" t="s">
        <v>2038</v>
      </c>
      <c r="D2714" s="4" t="s">
        <v>787</v>
      </c>
      <c r="E2714" s="4" t="s">
        <v>468</v>
      </c>
      <c r="F2714" s="10" t="s">
        <v>898</v>
      </c>
      <c r="G2714" s="10" t="s">
        <v>804</v>
      </c>
      <c r="H2714" s="7" t="s">
        <v>549</v>
      </c>
      <c r="I2714" s="7">
        <v>65</v>
      </c>
      <c r="J2714" s="7" t="s">
        <v>554</v>
      </c>
      <c r="K2714" s="7" t="s">
        <v>522</v>
      </c>
      <c r="L2714" s="7" t="s">
        <v>472</v>
      </c>
      <c r="M2714" s="7">
        <v>2</v>
      </c>
      <c r="N2714" s="12">
        <v>0</v>
      </c>
      <c r="O2714" s="12">
        <v>0</v>
      </c>
      <c r="P2714" s="7">
        <v>1</v>
      </c>
      <c r="Q2714" s="7">
        <v>1</v>
      </c>
      <c r="R2714" s="7">
        <v>1</v>
      </c>
      <c r="S2714" s="12">
        <v>0</v>
      </c>
      <c r="T2714" s="7">
        <v>0</v>
      </c>
      <c r="U2714" s="12">
        <v>0</v>
      </c>
      <c r="V2714" s="7">
        <v>3</v>
      </c>
      <c r="W2714" s="7">
        <v>1</v>
      </c>
      <c r="X2714" s="7">
        <v>2</v>
      </c>
      <c r="AC2714" s="10" t="s">
        <v>796</v>
      </c>
      <c r="BA2714" s="10">
        <v>1</v>
      </c>
      <c r="BB2714" s="10">
        <v>1</v>
      </c>
      <c r="BC2714" s="10">
        <v>1</v>
      </c>
      <c r="BD2714" s="10">
        <v>0</v>
      </c>
      <c r="BE2714" s="10">
        <v>0</v>
      </c>
      <c r="BF2714" s="10">
        <v>0</v>
      </c>
      <c r="BG2714" s="10">
        <v>0</v>
      </c>
      <c r="BH2714" s="10">
        <v>0</v>
      </c>
      <c r="BI2714" s="10">
        <v>0</v>
      </c>
      <c r="CB2714" s="10">
        <v>0</v>
      </c>
      <c r="CC2714" s="10">
        <v>0</v>
      </c>
      <c r="CE2714" s="7" t="s">
        <v>447</v>
      </c>
      <c r="CF2714" s="7" t="s">
        <v>507</v>
      </c>
      <c r="CK2714" s="7" t="s">
        <v>474</v>
      </c>
      <c r="CL2714" s="7" t="s">
        <v>475</v>
      </c>
      <c r="CM2714" s="7">
        <v>4</v>
      </c>
      <c r="CN2714" s="7" t="s">
        <v>524</v>
      </c>
      <c r="CO2714" s="7">
        <v>3</v>
      </c>
      <c r="CP2714" s="7" t="s">
        <v>450</v>
      </c>
      <c r="CX2714" t="s">
        <v>478</v>
      </c>
      <c r="CY2714" t="s">
        <v>495</v>
      </c>
      <c r="CZ2714" t="s">
        <v>451</v>
      </c>
      <c r="DA2714" t="s">
        <v>478</v>
      </c>
      <c r="DB2714" t="s">
        <v>495</v>
      </c>
      <c r="DC2714" t="s">
        <v>452</v>
      </c>
      <c r="DD2714" t="s">
        <v>495</v>
      </c>
      <c r="DE2714" t="s">
        <v>452</v>
      </c>
      <c r="DF2714" t="s">
        <v>451</v>
      </c>
      <c r="DG2714" t="s">
        <v>451</v>
      </c>
      <c r="DJ2714" t="s">
        <v>455</v>
      </c>
      <c r="DP2714" t="s">
        <v>454</v>
      </c>
      <c r="DQ2714" t="s">
        <v>455</v>
      </c>
      <c r="DT2714" s="7" t="s">
        <v>456</v>
      </c>
      <c r="DZ2714" s="7" t="s">
        <v>479</v>
      </c>
      <c r="EA2714" s="7" t="s">
        <v>456</v>
      </c>
      <c r="ED2714">
        <v>4</v>
      </c>
      <c r="EJ2714">
        <v>2</v>
      </c>
      <c r="EK2714">
        <v>4</v>
      </c>
      <c r="EL2714" s="6"/>
      <c r="GT2714">
        <v>3</v>
      </c>
      <c r="GU2714">
        <v>2</v>
      </c>
      <c r="GV2714">
        <v>1</v>
      </c>
      <c r="GX2714">
        <v>3</v>
      </c>
      <c r="GY2714">
        <v>1</v>
      </c>
      <c r="GZ2714">
        <v>2</v>
      </c>
      <c r="HF2714">
        <v>1</v>
      </c>
      <c r="HG2714">
        <v>2</v>
      </c>
      <c r="HH2714">
        <v>3</v>
      </c>
      <c r="HJ2714">
        <v>2</v>
      </c>
      <c r="HK2714">
        <v>3</v>
      </c>
      <c r="HL2714">
        <v>1</v>
      </c>
      <c r="HR2714">
        <v>2</v>
      </c>
      <c r="HS2714">
        <v>3</v>
      </c>
      <c r="HT2714">
        <v>1</v>
      </c>
      <c r="IT2714">
        <v>1</v>
      </c>
      <c r="IU2714">
        <v>3</v>
      </c>
      <c r="IV2714">
        <v>2</v>
      </c>
      <c r="KE2714">
        <v>1</v>
      </c>
      <c r="KF2714">
        <v>2</v>
      </c>
      <c r="KG2714">
        <v>3</v>
      </c>
      <c r="KJ2714">
        <v>3</v>
      </c>
      <c r="KL2714">
        <v>2</v>
      </c>
      <c r="KM2714">
        <v>1</v>
      </c>
      <c r="KP2714">
        <v>4</v>
      </c>
      <c r="KQ2714" t="s">
        <v>481</v>
      </c>
      <c r="KR2714">
        <v>3</v>
      </c>
      <c r="KS2714">
        <v>3</v>
      </c>
      <c r="KT2714">
        <v>4</v>
      </c>
      <c r="KU2714">
        <v>1</v>
      </c>
      <c r="KW2714">
        <v>3</v>
      </c>
      <c r="LD2714">
        <v>2</v>
      </c>
      <c r="LE2714">
        <v>3</v>
      </c>
      <c r="LG2714">
        <v>1</v>
      </c>
      <c r="LN2714">
        <v>2</v>
      </c>
      <c r="LO2714">
        <v>1</v>
      </c>
      <c r="LQ2714">
        <v>3</v>
      </c>
      <c r="LT2714">
        <v>2</v>
      </c>
      <c r="LY2714">
        <v>3</v>
      </c>
      <c r="MA2714">
        <v>2</v>
      </c>
      <c r="MH2714">
        <v>1</v>
      </c>
      <c r="MJ2714">
        <v>1</v>
      </c>
      <c r="MK2714">
        <v>3</v>
      </c>
      <c r="MO2714">
        <v>2</v>
      </c>
      <c r="MS2714" s="7" t="s">
        <v>458</v>
      </c>
      <c r="MT2714" s="7" t="s">
        <v>458</v>
      </c>
      <c r="MU2714" s="7" t="s">
        <v>460</v>
      </c>
      <c r="MV2714" s="7" t="s">
        <v>459</v>
      </c>
      <c r="MW2714" s="7" t="s">
        <v>459</v>
      </c>
      <c r="MX2714" s="7" t="s">
        <v>459</v>
      </c>
      <c r="MY2714" s="7" t="s">
        <v>458</v>
      </c>
      <c r="MZ2714" s="7" t="s">
        <v>458</v>
      </c>
      <c r="NA2714" s="7" t="s">
        <v>459</v>
      </c>
      <c r="NB2714" s="7" t="s">
        <v>458</v>
      </c>
      <c r="NC2714" s="7" t="s">
        <v>483</v>
      </c>
      <c r="ND2714" s="7" t="s">
        <v>483</v>
      </c>
      <c r="NE2714" s="7" t="s">
        <v>483</v>
      </c>
      <c r="NF2714" s="7" t="s">
        <v>483</v>
      </c>
      <c r="NG2714" s="7" t="s">
        <v>483</v>
      </c>
      <c r="NH2714" s="7" t="s">
        <v>483</v>
      </c>
      <c r="NI2714" s="7" t="s">
        <v>483</v>
      </c>
      <c r="NJ2714" s="7" t="s">
        <v>483</v>
      </c>
      <c r="NK2714" s="7" t="s">
        <v>483</v>
      </c>
      <c r="NL2714" s="7" t="s">
        <v>483</v>
      </c>
      <c r="NM2714" t="s">
        <v>498</v>
      </c>
      <c r="OH2714" t="s">
        <v>499</v>
      </c>
      <c r="OI2714" s="10" t="s">
        <v>499</v>
      </c>
      <c r="OJ2714" s="10" t="s">
        <v>485</v>
      </c>
      <c r="OK2714" s="10" t="s">
        <v>485</v>
      </c>
      <c r="OL2714" s="10" t="s">
        <v>462</v>
      </c>
      <c r="OM2714" s="10" t="s">
        <v>499</v>
      </c>
      <c r="ON2714" s="10" t="s">
        <v>463</v>
      </c>
      <c r="OO2714" s="10" t="s">
        <v>462</v>
      </c>
      <c r="OP2714" s="10" t="s">
        <v>499</v>
      </c>
      <c r="OQ2714" s="10" t="s">
        <v>499</v>
      </c>
      <c r="OR2714" s="10" t="s">
        <v>462</v>
      </c>
      <c r="OS2714" s="10" t="s">
        <v>499</v>
      </c>
      <c r="OT2714" s="10" t="s">
        <v>485</v>
      </c>
      <c r="OU2714" s="10" t="s">
        <v>463</v>
      </c>
      <c r="OV2714" s="10" t="s">
        <v>462</v>
      </c>
      <c r="OW2714" s="10" t="s">
        <v>462</v>
      </c>
      <c r="OX2714" s="10" t="s">
        <v>499</v>
      </c>
      <c r="OY2714" s="10" t="s">
        <v>463</v>
      </c>
      <c r="OZ2714" s="10" t="s">
        <v>463</v>
      </c>
      <c r="QJ2714" s="10" t="s">
        <v>464</v>
      </c>
      <c r="QL2714" s="10">
        <v>9.9027499999999993</v>
      </c>
      <c r="QM2714" s="10" t="s">
        <v>792</v>
      </c>
      <c r="RF2714" s="10">
        <v>1</v>
      </c>
      <c r="RH2714" s="15">
        <f>IFERROR(AVERAGE(INDEX('[1]DO NOT TOUCH Préparation'!$T$1:$T$5,MATCH('DO NOT TOUCH - inputExtraction'!$CX2714,'[1]DO NOT TOUCH Préparation'!$S$1:$S$5,0)),INDEX('[1]DO NOT TOUCH Préparation'!$T$1:$T$5,MATCH('DO NOT TOUCH - inputExtraction'!$CY2714,'[1]DO NOT TOUCH Préparation'!$S$1:$S$5,0)),INDEX('[1]DO NOT TOUCH Préparation'!$T$1:$T$5,MATCH('DO NOT TOUCH - inputExtraction'!$CZ2714,'[1]DO NOT TOUCH Préparation'!$S$1:$S$5,0)),INDEX('[1]DO NOT TOUCH Préparation'!$T$1:$T$5,MATCH('DO NOT TOUCH - inputExtraction'!$DA2714,'[1]DO NOT TOUCH Préparation'!$S$1:$S$5,0)),INDEX('[1]DO NOT TOUCH Préparation'!$T$1:$T$5,MATCH('DO NOT TOUCH - inputExtraction'!$DB2714,'[1]DO NOT TOUCH Préparation'!$S$1:$S$5,0))),"")</f>
        <v>2</v>
      </c>
      <c r="RI2714" s="13">
        <f>IFERROR(AVERAGE(INDEX('[1]DO NOT TOUCH Préparation'!$T$1:$T$5,MATCH($DC2714,'[1]DO NOT TOUCH Préparation'!$S$1:$S$5,0)),INDEX('[1]DO NOT TOUCH Préparation'!$T$1:$T$5,MATCH('DO NOT TOUCH - inputExtraction'!$DD2714,'[1]DO NOT TOUCH Préparation'!$S$1:$S$5,0)),INDEX('[1]DO NOT TOUCH Préparation'!$T$1:$T$5,MATCH('DO NOT TOUCH - inputExtraction'!$DE2714,'[1]DO NOT TOUCH Préparation'!$S$1:$S$5,0)),INDEX('[1]DO NOT TOUCH Préparation'!$T$1:$T$5,MATCH(DF2714,'[1]DO NOT TOUCH Préparation'!$S$1:$S$5,0)),INDEX('[1]DO NOT TOUCH Préparation'!$T$1:$T$5,MATCH('DO NOT TOUCH - inputExtraction'!$DG2714,'[1]DO NOT TOUCH Préparation'!$S$1:$S$5,0))),"")</f>
        <v>3.2</v>
      </c>
      <c r="RK2714" s="10">
        <f>VLOOKUP(CX2714,'[1]DO NOT TOUCH Préparation'!$S$1:$T$5,2,0)</f>
        <v>1</v>
      </c>
      <c r="RL2714" s="10">
        <f>VLOOKUP(CY2714,'[1]DO NOT TOUCH Préparation'!$S$1:$T$5,2,0)</f>
        <v>2</v>
      </c>
      <c r="RM2714" s="10">
        <f>VLOOKUP(CZ2714,'[1]DO NOT TOUCH Préparation'!$S$1:$T$5,2,0)</f>
        <v>4</v>
      </c>
      <c r="RN2714" s="10">
        <f>VLOOKUP(DA2714,'[1]DO NOT TOUCH Préparation'!$S$1:$T$5,2,0)</f>
        <v>1</v>
      </c>
      <c r="RO2714" s="10">
        <f>VLOOKUP(DB2714,'[1]DO NOT TOUCH Préparation'!$S$1:$T$5,2,0)</f>
        <v>2</v>
      </c>
      <c r="RP2714" s="10">
        <f>VLOOKUP(DC2714,'[1]DO NOT TOUCH Préparation'!$S$1:$T$5,2,0)</f>
        <v>3</v>
      </c>
      <c r="RQ2714" s="10">
        <f>VLOOKUP(DD2714,'[1]DO NOT TOUCH Préparation'!$S$1:$T$5,2,0)</f>
        <v>2</v>
      </c>
      <c r="RR2714" s="10">
        <f>VLOOKUP(DE2714,'[1]DO NOT TOUCH Préparation'!$S$1:$T$5,2,0)</f>
        <v>3</v>
      </c>
      <c r="RS2714" s="10">
        <f>VLOOKUP(DF2714,'[1]DO NOT TOUCH Préparation'!$S$1:$T$5,2,0)</f>
        <v>4</v>
      </c>
      <c r="RT2714" s="10">
        <f>VLOOKUP(DG2714,'[1]DO NOT TOUCH Préparation'!$S$1:$T$5,2,0)</f>
        <v>4</v>
      </c>
      <c r="RV2714" s="5" t="str">
        <f>IF(CF2714&lt;&gt;"",CF2714,"")</f>
        <v>Je n’achète pas de produits alimentaires bio</v>
      </c>
      <c r="RW2714" s="5" t="str">
        <f>IF(CK2714&lt;&gt;"",CK2714,"")</f>
        <v>Inférieur ou égal à 5%</v>
      </c>
      <c r="RX2714" s="5" t="str">
        <f t="shared" si="43"/>
        <v>Je n’achète pas de produits à base végétale (soja, amande, avoine…)</v>
      </c>
      <c r="RZ2714" s="5" t="str" cm="1">
        <f t="array" ref="RZ2714">IFERROR(INDEX('[1]DO NOT TOUCH Préparation'!$W$2:$W$7,MATCH('DO NOT TOUCH - inputExtraction'!RV2714,'[1]DO NOT TOUCH Préparation'!$V$2:$V$7,0),),"1")</f>
        <v>1</v>
      </c>
      <c r="SA2714" s="5" cm="1">
        <f t="array" ref="SA2714">IFERROR(INDEX('[1]DO NOT TOUCH Préparation'!$W$2:$W$7,MATCH('DO NOT TOUCH - inputExtraction'!RW2714,'[1]DO NOT TOUCH Préparation'!$V$2:$V$7,0),),"1")</f>
        <v>2</v>
      </c>
      <c r="SB2714" s="5" t="str" cm="1">
        <f t="array" ref="SB2714">IFERROR(INDEX('[1]DO NOT TOUCH Préparation'!$W$2:$W$7,MATCH('DO NOT TOUCH - inputExtraction'!RX2714,'[1]DO NOT TOUCH Préparation'!$V$2:$V$7,0),),"1")</f>
        <v>1</v>
      </c>
      <c r="SD2714" s="5">
        <v>1</v>
      </c>
      <c r="SF2714" s="5">
        <f>IFERROR(VLOOKUP(H2714,'[1]DO NOT TOUCH Préparation'!$CL$2:$CM$9,2,0),"")</f>
        <v>5</v>
      </c>
      <c r="SG2714" s="5">
        <f>IFERROR(VLOOKUP(K2714,'[1]DO NOT TOUCH Préparation'!$CT$2:$CU$10,2,0),"")</f>
        <v>3</v>
      </c>
      <c r="SH2714" s="5">
        <f>IFERROR(VLOOKUP(L2714,'[1]DO NOT TOUCH Préparation'!$CX$2:$CY$6,2,0),"")</f>
        <v>2</v>
      </c>
    </row>
    <row r="2715" spans="1:502" ht="14.4" x14ac:dyDescent="0.3">
      <c r="A2715" s="4">
        <v>3583</v>
      </c>
      <c r="B2715" s="4" t="s">
        <v>6057</v>
      </c>
      <c r="C2715" s="4" t="s">
        <v>2241</v>
      </c>
      <c r="D2715" s="4" t="s">
        <v>787</v>
      </c>
      <c r="E2715" s="4" t="s">
        <v>468</v>
      </c>
      <c r="F2715" s="10" t="s">
        <v>878</v>
      </c>
      <c r="G2715" s="10" t="s">
        <v>828</v>
      </c>
      <c r="H2715" s="7" t="s">
        <v>700</v>
      </c>
      <c r="I2715" s="7">
        <v>57</v>
      </c>
      <c r="J2715" s="7" t="s">
        <v>443</v>
      </c>
      <c r="K2715" s="7" t="s">
        <v>491</v>
      </c>
      <c r="L2715" s="7" t="s">
        <v>472</v>
      </c>
      <c r="M2715" s="7">
        <v>2</v>
      </c>
      <c r="N2715" s="12">
        <v>1</v>
      </c>
      <c r="O2715" s="12">
        <v>0</v>
      </c>
      <c r="P2715" s="7">
        <v>0</v>
      </c>
      <c r="Q2715" s="7">
        <v>0</v>
      </c>
      <c r="R2715" s="7">
        <v>1</v>
      </c>
      <c r="S2715" s="12">
        <v>0</v>
      </c>
      <c r="T2715" s="7">
        <v>1</v>
      </c>
      <c r="U2715" s="12">
        <v>0</v>
      </c>
      <c r="V2715" s="7">
        <v>1</v>
      </c>
      <c r="W2715" s="7">
        <v>2</v>
      </c>
      <c r="X2715" s="7">
        <v>3</v>
      </c>
      <c r="AC2715" s="10" t="s">
        <v>879</v>
      </c>
      <c r="BA2715" s="10">
        <v>0</v>
      </c>
      <c r="BB2715" s="10">
        <v>1</v>
      </c>
      <c r="BC2715" s="10">
        <v>0</v>
      </c>
      <c r="BD2715" s="10">
        <v>0</v>
      </c>
      <c r="BE2715" s="10">
        <v>1</v>
      </c>
      <c r="BF2715" s="10">
        <v>0</v>
      </c>
      <c r="BG2715" s="10">
        <v>1</v>
      </c>
      <c r="BH2715" s="10">
        <v>0</v>
      </c>
      <c r="BI2715" s="10">
        <v>0</v>
      </c>
      <c r="CB2715" s="10">
        <v>0</v>
      </c>
      <c r="CC2715" s="10">
        <v>0</v>
      </c>
      <c r="CE2715" s="7" t="s">
        <v>506</v>
      </c>
      <c r="CF2715" s="7" t="s">
        <v>448</v>
      </c>
      <c r="CG2715" s="7" t="s">
        <v>449</v>
      </c>
      <c r="CH2715" s="7" t="s">
        <v>524</v>
      </c>
      <c r="CI2715" s="7" t="s">
        <v>524</v>
      </c>
      <c r="CJ2715" s="7">
        <v>3</v>
      </c>
      <c r="CK2715" s="7" t="s">
        <v>448</v>
      </c>
      <c r="CL2715" s="7" t="s">
        <v>475</v>
      </c>
      <c r="CM2715" s="7" t="s">
        <v>524</v>
      </c>
      <c r="CN2715" s="7" t="s">
        <v>524</v>
      </c>
      <c r="CO2715" s="7" t="s">
        <v>524</v>
      </c>
      <c r="CP2715" s="7" t="s">
        <v>474</v>
      </c>
      <c r="CQ2715" s="7" t="s">
        <v>477</v>
      </c>
      <c r="CR2715" s="7" t="s">
        <v>524</v>
      </c>
      <c r="CS2715" s="7" t="s">
        <v>524</v>
      </c>
      <c r="CT2715" s="7">
        <v>4</v>
      </c>
      <c r="CU2715" s="7">
        <v>4</v>
      </c>
      <c r="CX2715" t="s">
        <v>453</v>
      </c>
      <c r="CY2715" t="s">
        <v>453</v>
      </c>
      <c r="CZ2715" t="s">
        <v>453</v>
      </c>
      <c r="DA2715" t="s">
        <v>453</v>
      </c>
      <c r="DB2715" t="s">
        <v>453</v>
      </c>
      <c r="DC2715" t="s">
        <v>453</v>
      </c>
      <c r="DD2715" t="s">
        <v>451</v>
      </c>
      <c r="DE2715" t="s">
        <v>453</v>
      </c>
      <c r="DF2715" t="s">
        <v>453</v>
      </c>
      <c r="DG2715" t="s">
        <v>453</v>
      </c>
      <c r="DH2715" t="s">
        <v>455</v>
      </c>
      <c r="DI2715" t="s">
        <v>455</v>
      </c>
      <c r="DJ2715" t="s">
        <v>455</v>
      </c>
      <c r="DK2715" t="s">
        <v>455</v>
      </c>
      <c r="DL2715" t="s">
        <v>455</v>
      </c>
      <c r="DM2715" t="s">
        <v>455</v>
      </c>
      <c r="DN2715" t="s">
        <v>455</v>
      </c>
      <c r="DO2715" t="s">
        <v>455</v>
      </c>
      <c r="DP2715" t="s">
        <v>455</v>
      </c>
      <c r="DQ2715" t="s">
        <v>455</v>
      </c>
      <c r="DR2715" s="7" t="s">
        <v>456</v>
      </c>
      <c r="DS2715" s="7" t="s">
        <v>456</v>
      </c>
      <c r="DT2715" s="7" t="s">
        <v>456</v>
      </c>
      <c r="DU2715" s="7" t="s">
        <v>479</v>
      </c>
      <c r="DV2715" s="7" t="s">
        <v>456</v>
      </c>
      <c r="DW2715" s="7" t="s">
        <v>456</v>
      </c>
      <c r="DX2715" s="7" t="s">
        <v>456</v>
      </c>
      <c r="DY2715" s="7" t="s">
        <v>456</v>
      </c>
      <c r="DZ2715" s="7" t="s">
        <v>456</v>
      </c>
      <c r="EA2715" s="7" t="s">
        <v>456</v>
      </c>
      <c r="EB2715" t="s">
        <v>457</v>
      </c>
      <c r="EC2715" t="s">
        <v>457</v>
      </c>
      <c r="ED2715" t="s">
        <v>457</v>
      </c>
      <c r="EE2715">
        <v>4</v>
      </c>
      <c r="EF2715" t="s">
        <v>457</v>
      </c>
      <c r="EG2715" t="s">
        <v>457</v>
      </c>
      <c r="EH2715" t="s">
        <v>457</v>
      </c>
      <c r="EI2715" t="s">
        <v>457</v>
      </c>
      <c r="EJ2715">
        <v>4</v>
      </c>
      <c r="EK2715" t="s">
        <v>457</v>
      </c>
      <c r="EL2715" s="6"/>
      <c r="IH2715">
        <v>1</v>
      </c>
      <c r="II2715">
        <v>3</v>
      </c>
      <c r="IJ2715">
        <v>2</v>
      </c>
      <c r="IN2715">
        <v>1</v>
      </c>
      <c r="IO2715">
        <v>2</v>
      </c>
      <c r="IP2715">
        <v>3</v>
      </c>
      <c r="IT2715">
        <v>1</v>
      </c>
      <c r="IU2715">
        <v>2</v>
      </c>
      <c r="IV2715">
        <v>3</v>
      </c>
      <c r="IZ2715">
        <v>2</v>
      </c>
      <c r="JA2715">
        <v>1</v>
      </c>
      <c r="JB2715">
        <v>3</v>
      </c>
      <c r="JF2715">
        <v>1</v>
      </c>
      <c r="JG2715">
        <v>2</v>
      </c>
      <c r="JH2715">
        <v>3</v>
      </c>
      <c r="JM2715">
        <v>1</v>
      </c>
      <c r="JN2715">
        <v>2</v>
      </c>
      <c r="JO2715">
        <v>3</v>
      </c>
      <c r="JS2715">
        <v>1</v>
      </c>
      <c r="JT2715">
        <v>2</v>
      </c>
      <c r="JU2715">
        <v>3</v>
      </c>
      <c r="JY2715">
        <v>2</v>
      </c>
      <c r="JZ2715">
        <v>1</v>
      </c>
      <c r="KA2715">
        <v>3</v>
      </c>
      <c r="KE2715">
        <v>2</v>
      </c>
      <c r="KF2715">
        <v>1</v>
      </c>
      <c r="KG2715">
        <v>3</v>
      </c>
      <c r="KK2715">
        <v>1</v>
      </c>
      <c r="KL2715">
        <v>3</v>
      </c>
      <c r="KM2715">
        <v>2</v>
      </c>
      <c r="KP2715" t="s">
        <v>480</v>
      </c>
      <c r="KQ2715">
        <v>4</v>
      </c>
      <c r="KR2715">
        <v>4</v>
      </c>
      <c r="KS2715">
        <v>4</v>
      </c>
      <c r="KT2715" t="s">
        <v>480</v>
      </c>
      <c r="KW2715">
        <v>3</v>
      </c>
      <c r="KY2715">
        <v>2</v>
      </c>
      <c r="LD2715">
        <v>1</v>
      </c>
      <c r="LG2715">
        <v>3</v>
      </c>
      <c r="LI2715">
        <v>1</v>
      </c>
      <c r="LN2715">
        <v>2</v>
      </c>
      <c r="LS2715">
        <v>3</v>
      </c>
      <c r="LT2715">
        <v>2</v>
      </c>
      <c r="LX2715">
        <v>1</v>
      </c>
      <c r="LZ2715">
        <v>3</v>
      </c>
      <c r="MA2715">
        <v>2</v>
      </c>
      <c r="MH2715">
        <v>1</v>
      </c>
      <c r="MJ2715">
        <v>1</v>
      </c>
      <c r="MK2715">
        <v>2</v>
      </c>
      <c r="MN2715">
        <v>3</v>
      </c>
      <c r="MS2715" s="7" t="s">
        <v>460</v>
      </c>
      <c r="MT2715" s="7" t="s">
        <v>460</v>
      </c>
      <c r="MU2715" s="7" t="s">
        <v>460</v>
      </c>
      <c r="MV2715" s="7" t="s">
        <v>460</v>
      </c>
      <c r="MW2715" s="7" t="s">
        <v>460</v>
      </c>
      <c r="MX2715" s="7" t="s">
        <v>460</v>
      </c>
      <c r="MY2715" s="7" t="s">
        <v>460</v>
      </c>
      <c r="MZ2715" s="7" t="s">
        <v>460</v>
      </c>
      <c r="NA2715" s="7" t="s">
        <v>460</v>
      </c>
      <c r="NB2715" s="7" t="s">
        <v>460</v>
      </c>
      <c r="NC2715" s="7" t="s">
        <v>460</v>
      </c>
      <c r="ND2715" s="7" t="s">
        <v>460</v>
      </c>
      <c r="NE2715" s="7" t="s">
        <v>460</v>
      </c>
      <c r="NF2715" s="7" t="s">
        <v>458</v>
      </c>
      <c r="NG2715" s="7" t="s">
        <v>460</v>
      </c>
      <c r="NH2715" s="7" t="s">
        <v>460</v>
      </c>
      <c r="NI2715" s="7" t="s">
        <v>458</v>
      </c>
      <c r="NJ2715" s="7" t="s">
        <v>458</v>
      </c>
      <c r="NK2715" s="7" t="s">
        <v>458</v>
      </c>
      <c r="NL2715" s="7" t="s">
        <v>460</v>
      </c>
      <c r="NM2715" t="s">
        <v>461</v>
      </c>
      <c r="OH2715" t="s">
        <v>462</v>
      </c>
      <c r="OI2715" s="10" t="s">
        <v>463</v>
      </c>
      <c r="OJ2715" s="10" t="s">
        <v>485</v>
      </c>
      <c r="OK2715" s="10" t="s">
        <v>485</v>
      </c>
      <c r="OL2715" s="10" t="s">
        <v>485</v>
      </c>
      <c r="OM2715" s="10" t="s">
        <v>485</v>
      </c>
      <c r="ON2715" s="10" t="s">
        <v>462</v>
      </c>
      <c r="OO2715" s="10" t="s">
        <v>462</v>
      </c>
      <c r="OP2715" s="10" t="s">
        <v>462</v>
      </c>
      <c r="OQ2715" s="10" t="s">
        <v>485</v>
      </c>
      <c r="OR2715" s="10" t="s">
        <v>462</v>
      </c>
      <c r="OS2715" s="10" t="s">
        <v>485</v>
      </c>
      <c r="OT2715" s="10" t="s">
        <v>485</v>
      </c>
      <c r="OU2715" s="10" t="s">
        <v>485</v>
      </c>
      <c r="OV2715" s="10" t="s">
        <v>485</v>
      </c>
      <c r="OW2715" s="10" t="s">
        <v>485</v>
      </c>
      <c r="OX2715" s="10" t="s">
        <v>485</v>
      </c>
      <c r="OY2715" s="10" t="s">
        <v>485</v>
      </c>
      <c r="OZ2715" s="10" t="s">
        <v>462</v>
      </c>
      <c r="QJ2715" s="10" t="s">
        <v>464</v>
      </c>
      <c r="QL2715" s="10">
        <v>14.6914</v>
      </c>
      <c r="QM2715" s="10" t="s">
        <v>792</v>
      </c>
      <c r="QQ2715" s="10" t="s">
        <v>6058</v>
      </c>
      <c r="QR2715" s="10" t="s">
        <v>6059</v>
      </c>
      <c r="RF2715" s="10">
        <v>1</v>
      </c>
      <c r="RH2715" s="15">
        <f>IFERROR(AVERAGE(INDEX('[1]DO NOT TOUCH Préparation'!$T$1:$T$5,MATCH('DO NOT TOUCH - inputExtraction'!$CX2715,'[1]DO NOT TOUCH Préparation'!$S$1:$S$5,0)),INDEX('[1]DO NOT TOUCH Préparation'!$T$1:$T$5,MATCH('DO NOT TOUCH - inputExtraction'!$CY2715,'[1]DO NOT TOUCH Préparation'!$S$1:$S$5,0)),INDEX('[1]DO NOT TOUCH Préparation'!$T$1:$T$5,MATCH('DO NOT TOUCH - inputExtraction'!$CZ2715,'[1]DO NOT TOUCH Préparation'!$S$1:$S$5,0)),INDEX('[1]DO NOT TOUCH Préparation'!$T$1:$T$5,MATCH('DO NOT TOUCH - inputExtraction'!$DA2715,'[1]DO NOT TOUCH Préparation'!$S$1:$S$5,0)),INDEX('[1]DO NOT TOUCH Préparation'!$T$1:$T$5,MATCH('DO NOT TOUCH - inputExtraction'!$DB2715,'[1]DO NOT TOUCH Préparation'!$S$1:$S$5,0))),"")</f>
        <v>5</v>
      </c>
      <c r="RI2715" s="13">
        <f>IFERROR(AVERAGE(INDEX('[1]DO NOT TOUCH Préparation'!$T$1:$T$5,MATCH($DC2715,'[1]DO NOT TOUCH Préparation'!$S$1:$S$5,0)),INDEX('[1]DO NOT TOUCH Préparation'!$T$1:$T$5,MATCH('DO NOT TOUCH - inputExtraction'!$DD2715,'[1]DO NOT TOUCH Préparation'!$S$1:$S$5,0)),INDEX('[1]DO NOT TOUCH Préparation'!$T$1:$T$5,MATCH('DO NOT TOUCH - inputExtraction'!$DE2715,'[1]DO NOT TOUCH Préparation'!$S$1:$S$5,0)),INDEX('[1]DO NOT TOUCH Préparation'!$T$1:$T$5,MATCH(DF2715,'[1]DO NOT TOUCH Préparation'!$S$1:$S$5,0)),INDEX('[1]DO NOT TOUCH Préparation'!$T$1:$T$5,MATCH('DO NOT TOUCH - inputExtraction'!$DG2715,'[1]DO NOT TOUCH Préparation'!$S$1:$S$5,0))),"")</f>
        <v>4.8</v>
      </c>
      <c r="RK2715" s="10">
        <f>VLOOKUP(CX2715,'[1]DO NOT TOUCH Préparation'!$S$1:$T$5,2,0)</f>
        <v>5</v>
      </c>
      <c r="RL2715" s="10">
        <f>VLOOKUP(CY2715,'[1]DO NOT TOUCH Préparation'!$S$1:$T$5,2,0)</f>
        <v>5</v>
      </c>
      <c r="RM2715" s="10">
        <f>VLOOKUP(CZ2715,'[1]DO NOT TOUCH Préparation'!$S$1:$T$5,2,0)</f>
        <v>5</v>
      </c>
      <c r="RN2715" s="10">
        <f>VLOOKUP(DA2715,'[1]DO NOT TOUCH Préparation'!$S$1:$T$5,2,0)</f>
        <v>5</v>
      </c>
      <c r="RO2715" s="10">
        <f>VLOOKUP(DB2715,'[1]DO NOT TOUCH Préparation'!$S$1:$T$5,2,0)</f>
        <v>5</v>
      </c>
      <c r="RP2715" s="10">
        <f>VLOOKUP(DC2715,'[1]DO NOT TOUCH Préparation'!$S$1:$T$5,2,0)</f>
        <v>5</v>
      </c>
      <c r="RQ2715" s="10">
        <f>VLOOKUP(DD2715,'[1]DO NOT TOUCH Préparation'!$S$1:$T$5,2,0)</f>
        <v>4</v>
      </c>
      <c r="RR2715" s="10">
        <f>VLOOKUP(DE2715,'[1]DO NOT TOUCH Préparation'!$S$1:$T$5,2,0)</f>
        <v>5</v>
      </c>
      <c r="RS2715" s="10">
        <f>VLOOKUP(DF2715,'[1]DO NOT TOUCH Préparation'!$S$1:$T$5,2,0)</f>
        <v>5</v>
      </c>
      <c r="RT2715" s="10">
        <f>VLOOKUP(DG2715,'[1]DO NOT TOUCH Préparation'!$S$1:$T$5,2,0)</f>
        <v>5</v>
      </c>
      <c r="RV2715" s="5" t="str">
        <f>IF(CF2715&lt;&gt;"",CF2715,"")</f>
        <v>6% à 20%</v>
      </c>
      <c r="RW2715" s="5" t="str">
        <f>IF(CK2715&lt;&gt;"",CK2715,"")</f>
        <v>6% à 20%</v>
      </c>
      <c r="RX2715" s="5" t="str">
        <f t="shared" si="43"/>
        <v>Inférieur ou égal à 5%</v>
      </c>
      <c r="RZ2715" s="5" cm="1">
        <f t="array" ref="RZ2715">IFERROR(INDEX('[1]DO NOT TOUCH Préparation'!$W$2:$W$7,MATCH('DO NOT TOUCH - inputExtraction'!RV2715,'[1]DO NOT TOUCH Préparation'!$V$2:$V$7,0),),"1")</f>
        <v>3</v>
      </c>
      <c r="SA2715" s="5" cm="1">
        <f t="array" ref="SA2715">IFERROR(INDEX('[1]DO NOT TOUCH Préparation'!$W$2:$W$7,MATCH('DO NOT TOUCH - inputExtraction'!RW2715,'[1]DO NOT TOUCH Préparation'!$V$2:$V$7,0),),"1")</f>
        <v>3</v>
      </c>
      <c r="SB2715" s="5" cm="1">
        <f t="array" ref="SB2715">IFERROR(INDEX('[1]DO NOT TOUCH Préparation'!$W$2:$W$7,MATCH('DO NOT TOUCH - inputExtraction'!RX2715,'[1]DO NOT TOUCH Préparation'!$V$2:$V$7,0),),"1")</f>
        <v>2</v>
      </c>
      <c r="SD2715" s="5">
        <v>1</v>
      </c>
      <c r="SF2715" s="5">
        <f>IFERROR(VLOOKUP(H2715,'[1]DO NOT TOUCH Préparation'!$CL$2:$CM$9,2,0),"")</f>
        <v>7</v>
      </c>
      <c r="SG2715" s="5">
        <f>IFERROR(VLOOKUP(K2715,'[1]DO NOT TOUCH Préparation'!$CT$2:$CU$10,2,0),"")</f>
        <v>2</v>
      </c>
      <c r="SH2715" s="5">
        <f>IFERROR(VLOOKUP(L2715,'[1]DO NOT TOUCH Préparation'!$CX$2:$CY$6,2,0),"")</f>
        <v>2</v>
      </c>
    </row>
    <row r="2716" spans="1:502" ht="14.4" x14ac:dyDescent="0.3">
      <c r="A2716" s="4">
        <v>3586</v>
      </c>
      <c r="B2716" s="4" t="s">
        <v>6060</v>
      </c>
      <c r="C2716" s="4" t="s">
        <v>821</v>
      </c>
      <c r="D2716" s="4" t="s">
        <v>438</v>
      </c>
      <c r="E2716" s="4" t="s">
        <v>439</v>
      </c>
      <c r="F2716" s="10" t="s">
        <v>665</v>
      </c>
      <c r="G2716" s="10" t="s">
        <v>489</v>
      </c>
      <c r="H2716" s="7" t="s">
        <v>553</v>
      </c>
      <c r="I2716" s="7">
        <v>19</v>
      </c>
      <c r="J2716" s="7" t="s">
        <v>582</v>
      </c>
      <c r="K2716" s="7" t="s">
        <v>471</v>
      </c>
      <c r="L2716" s="7" t="s">
        <v>472</v>
      </c>
      <c r="M2716" s="7">
        <v>1</v>
      </c>
      <c r="N2716" s="12">
        <v>1</v>
      </c>
      <c r="O2716" s="12">
        <v>0</v>
      </c>
      <c r="P2716" s="7">
        <v>0</v>
      </c>
      <c r="Q2716" s="7">
        <v>1</v>
      </c>
      <c r="R2716" s="7">
        <v>1</v>
      </c>
      <c r="S2716" s="12">
        <v>0</v>
      </c>
      <c r="T2716" s="7">
        <v>1</v>
      </c>
      <c r="U2716" s="12">
        <v>0</v>
      </c>
      <c r="W2716" s="7">
        <v>1</v>
      </c>
      <c r="AC2716" s="10" t="s">
        <v>512</v>
      </c>
      <c r="AD2716" s="10">
        <v>0</v>
      </c>
      <c r="AE2716" s="10">
        <v>0</v>
      </c>
      <c r="AF2716" s="10">
        <v>0</v>
      </c>
      <c r="AG2716" s="10">
        <v>0</v>
      </c>
      <c r="AH2716" s="10">
        <v>0</v>
      </c>
      <c r="AI2716" s="10">
        <v>0</v>
      </c>
      <c r="AJ2716" s="10">
        <v>1</v>
      </c>
      <c r="AK2716" s="10">
        <v>0</v>
      </c>
      <c r="AM2716" s="10">
        <v>0</v>
      </c>
      <c r="AN2716" s="10">
        <v>0</v>
      </c>
      <c r="AO2716" s="10">
        <v>0</v>
      </c>
      <c r="AP2716" s="10">
        <v>0</v>
      </c>
      <c r="AQ2716" s="10">
        <v>0</v>
      </c>
      <c r="AR2716" s="10">
        <v>0</v>
      </c>
      <c r="AS2716" s="10">
        <v>0</v>
      </c>
      <c r="AT2716" s="10">
        <v>0</v>
      </c>
      <c r="AU2716" s="10">
        <v>0</v>
      </c>
      <c r="AV2716" s="10">
        <v>0</v>
      </c>
      <c r="AW2716" s="10">
        <v>1</v>
      </c>
      <c r="AX2716" s="10">
        <v>0</v>
      </c>
      <c r="AY2716" s="10">
        <v>1</v>
      </c>
      <c r="AZ2716" s="10">
        <v>0</v>
      </c>
      <c r="CB2716" s="10">
        <v>0</v>
      </c>
      <c r="CC2716" s="10">
        <v>0</v>
      </c>
      <c r="CE2716" s="7" t="s">
        <v>513</v>
      </c>
      <c r="CF2716" s="7" t="s">
        <v>507</v>
      </c>
      <c r="CK2716" s="7" t="s">
        <v>508</v>
      </c>
      <c r="CP2716" s="7" t="s">
        <v>450</v>
      </c>
      <c r="CX2716" t="s">
        <v>453</v>
      </c>
      <c r="CY2716" t="s">
        <v>452</v>
      </c>
      <c r="CZ2716" t="s">
        <v>495</v>
      </c>
      <c r="DA2716" t="s">
        <v>478</v>
      </c>
      <c r="DB2716" t="s">
        <v>451</v>
      </c>
      <c r="DC2716" t="s">
        <v>453</v>
      </c>
      <c r="DD2716" t="s">
        <v>478</v>
      </c>
      <c r="DE2716" t="s">
        <v>451</v>
      </c>
      <c r="DF2716" t="s">
        <v>453</v>
      </c>
      <c r="DG2716" t="s">
        <v>451</v>
      </c>
      <c r="DH2716" t="s">
        <v>455</v>
      </c>
      <c r="DL2716" t="s">
        <v>537</v>
      </c>
      <c r="DM2716" t="s">
        <v>455</v>
      </c>
      <c r="DO2716" t="s">
        <v>455</v>
      </c>
      <c r="DP2716" t="s">
        <v>455</v>
      </c>
      <c r="DQ2716" t="s">
        <v>454</v>
      </c>
      <c r="DR2716" s="7" t="s">
        <v>479</v>
      </c>
      <c r="DV2716" s="7" t="s">
        <v>479</v>
      </c>
      <c r="DW2716" s="7" t="s">
        <v>456</v>
      </c>
      <c r="DY2716" s="7" t="s">
        <v>456</v>
      </c>
      <c r="DZ2716" s="7" t="s">
        <v>496</v>
      </c>
      <c r="EA2716" s="7" t="s">
        <v>479</v>
      </c>
      <c r="EB2716" t="s">
        <v>457</v>
      </c>
      <c r="EF2716" t="s">
        <v>634</v>
      </c>
      <c r="EG2716">
        <v>4</v>
      </c>
      <c r="EI2716">
        <v>4</v>
      </c>
      <c r="EJ2716">
        <v>3</v>
      </c>
      <c r="EK2716" t="s">
        <v>634</v>
      </c>
      <c r="EL2716" s="6"/>
      <c r="FF2716">
        <v>0</v>
      </c>
      <c r="FG2716">
        <v>1</v>
      </c>
      <c r="FH2716">
        <v>0</v>
      </c>
      <c r="FI2716">
        <v>0</v>
      </c>
      <c r="FJ2716">
        <v>0</v>
      </c>
      <c r="HC2716">
        <v>1</v>
      </c>
      <c r="HF2716">
        <v>1</v>
      </c>
      <c r="HR2716">
        <v>1</v>
      </c>
      <c r="IJ2716">
        <v>1</v>
      </c>
      <c r="JI2716">
        <v>1</v>
      </c>
      <c r="JP2716">
        <v>1</v>
      </c>
      <c r="KA2716">
        <v>1</v>
      </c>
      <c r="KF2716">
        <v>1</v>
      </c>
      <c r="KL2716">
        <v>2</v>
      </c>
      <c r="KM2716">
        <v>1</v>
      </c>
      <c r="KP2716">
        <v>3</v>
      </c>
      <c r="KQ2716">
        <v>4</v>
      </c>
      <c r="KR2716">
        <v>2</v>
      </c>
      <c r="KS2716">
        <v>3</v>
      </c>
      <c r="KT2716" t="s">
        <v>481</v>
      </c>
      <c r="LB2716">
        <v>1</v>
      </c>
      <c r="LJ2716">
        <v>1</v>
      </c>
      <c r="LU2716">
        <v>1</v>
      </c>
      <c r="MF2716">
        <v>1</v>
      </c>
      <c r="MI2716">
        <v>1</v>
      </c>
      <c r="MS2716" s="7" t="s">
        <v>458</v>
      </c>
      <c r="MT2716" s="7" t="s">
        <v>459</v>
      </c>
      <c r="MU2716" s="7" t="s">
        <v>460</v>
      </c>
      <c r="MV2716" s="7" t="s">
        <v>482</v>
      </c>
      <c r="MW2716" s="7" t="s">
        <v>497</v>
      </c>
      <c r="MX2716" s="7" t="s">
        <v>497</v>
      </c>
      <c r="MY2716" s="7" t="s">
        <v>458</v>
      </c>
      <c r="MZ2716" s="7" t="s">
        <v>497</v>
      </c>
      <c r="NA2716" s="7" t="s">
        <v>459</v>
      </c>
      <c r="NB2716" s="7" t="s">
        <v>482</v>
      </c>
      <c r="NC2716" s="7" t="s">
        <v>458</v>
      </c>
      <c r="ND2716" s="7" t="s">
        <v>483</v>
      </c>
      <c r="NE2716" s="7" t="s">
        <v>482</v>
      </c>
      <c r="NF2716" s="7" t="s">
        <v>497</v>
      </c>
      <c r="NG2716" s="7" t="s">
        <v>497</v>
      </c>
      <c r="NH2716" s="7" t="s">
        <v>497</v>
      </c>
      <c r="NI2716" s="7" t="s">
        <v>497</v>
      </c>
      <c r="NJ2716" s="7" t="s">
        <v>497</v>
      </c>
      <c r="NK2716" s="7" t="s">
        <v>497</v>
      </c>
      <c r="NL2716" s="7" t="s">
        <v>497</v>
      </c>
      <c r="NM2716" t="s">
        <v>498</v>
      </c>
      <c r="NN2716" t="s">
        <v>485</v>
      </c>
      <c r="NO2716" t="s">
        <v>485</v>
      </c>
      <c r="NP2716" t="s">
        <v>485</v>
      </c>
      <c r="NQ2716" t="s">
        <v>485</v>
      </c>
      <c r="NR2716" t="s">
        <v>485</v>
      </c>
      <c r="NS2716" t="s">
        <v>499</v>
      </c>
      <c r="NT2716" t="s">
        <v>463</v>
      </c>
      <c r="NU2716" t="s">
        <v>463</v>
      </c>
      <c r="NV2716" t="s">
        <v>462</v>
      </c>
      <c r="NW2716" t="s">
        <v>485</v>
      </c>
      <c r="NX2716" t="s">
        <v>499</v>
      </c>
      <c r="NY2716" t="s">
        <v>499</v>
      </c>
      <c r="NZ2716" t="s">
        <v>499</v>
      </c>
      <c r="OA2716" t="s">
        <v>499</v>
      </c>
      <c r="OB2716" t="s">
        <v>499</v>
      </c>
      <c r="OC2716" t="s">
        <v>462</v>
      </c>
      <c r="OD2716" t="s">
        <v>463</v>
      </c>
      <c r="OE2716" t="s">
        <v>463</v>
      </c>
      <c r="OF2716" t="s">
        <v>499</v>
      </c>
      <c r="OG2716" t="s">
        <v>499</v>
      </c>
      <c r="QJ2716" s="10" t="s">
        <v>464</v>
      </c>
      <c r="QL2716" s="10">
        <v>6.0749500000000003</v>
      </c>
      <c r="QM2716" s="10" t="s">
        <v>465</v>
      </c>
      <c r="RF2716" s="10">
        <v>1</v>
      </c>
      <c r="RH2716" s="15">
        <f>IFERROR(AVERAGE(INDEX('[1]DO NOT TOUCH Préparation'!$T$1:$T$5,MATCH('DO NOT TOUCH - inputExtraction'!$CX2716,'[1]DO NOT TOUCH Préparation'!$S$1:$S$5,0)),INDEX('[1]DO NOT TOUCH Préparation'!$T$1:$T$5,MATCH('DO NOT TOUCH - inputExtraction'!$CY2716,'[1]DO NOT TOUCH Préparation'!$S$1:$S$5,0)),INDEX('[1]DO NOT TOUCH Préparation'!$T$1:$T$5,MATCH('DO NOT TOUCH - inputExtraction'!$CZ2716,'[1]DO NOT TOUCH Préparation'!$S$1:$S$5,0)),INDEX('[1]DO NOT TOUCH Préparation'!$T$1:$T$5,MATCH('DO NOT TOUCH - inputExtraction'!$DA2716,'[1]DO NOT TOUCH Préparation'!$S$1:$S$5,0)),INDEX('[1]DO NOT TOUCH Préparation'!$T$1:$T$5,MATCH('DO NOT TOUCH - inputExtraction'!$DB2716,'[1]DO NOT TOUCH Préparation'!$S$1:$S$5,0))),"")</f>
        <v>3</v>
      </c>
      <c r="RI2716" s="13">
        <f>IFERROR(AVERAGE(INDEX('[1]DO NOT TOUCH Préparation'!$T$1:$T$5,MATCH($DC2716,'[1]DO NOT TOUCH Préparation'!$S$1:$S$5,0)),INDEX('[1]DO NOT TOUCH Préparation'!$T$1:$T$5,MATCH('DO NOT TOUCH - inputExtraction'!$DD2716,'[1]DO NOT TOUCH Préparation'!$S$1:$S$5,0)),INDEX('[1]DO NOT TOUCH Préparation'!$T$1:$T$5,MATCH('DO NOT TOUCH - inputExtraction'!$DE2716,'[1]DO NOT TOUCH Préparation'!$S$1:$S$5,0)),INDEX('[1]DO NOT TOUCH Préparation'!$T$1:$T$5,MATCH(DF2716,'[1]DO NOT TOUCH Préparation'!$S$1:$S$5,0)),INDEX('[1]DO NOT TOUCH Préparation'!$T$1:$T$5,MATCH('DO NOT TOUCH - inputExtraction'!$DG2716,'[1]DO NOT TOUCH Préparation'!$S$1:$S$5,0))),"")</f>
        <v>3.8</v>
      </c>
      <c r="RK2716" s="10">
        <f>VLOOKUP(CX2716,'[1]DO NOT TOUCH Préparation'!$S$1:$T$5,2,0)</f>
        <v>5</v>
      </c>
      <c r="RL2716" s="10">
        <f>VLOOKUP(CY2716,'[1]DO NOT TOUCH Préparation'!$S$1:$T$5,2,0)</f>
        <v>3</v>
      </c>
      <c r="RM2716" s="10">
        <f>VLOOKUP(CZ2716,'[1]DO NOT TOUCH Préparation'!$S$1:$T$5,2,0)</f>
        <v>2</v>
      </c>
      <c r="RN2716" s="10">
        <f>VLOOKUP(DA2716,'[1]DO NOT TOUCH Préparation'!$S$1:$T$5,2,0)</f>
        <v>1</v>
      </c>
      <c r="RO2716" s="10">
        <f>VLOOKUP(DB2716,'[1]DO NOT TOUCH Préparation'!$S$1:$T$5,2,0)</f>
        <v>4</v>
      </c>
      <c r="RP2716" s="10">
        <f>VLOOKUP(DC2716,'[1]DO NOT TOUCH Préparation'!$S$1:$T$5,2,0)</f>
        <v>5</v>
      </c>
      <c r="RQ2716" s="10">
        <f>VLOOKUP(DD2716,'[1]DO NOT TOUCH Préparation'!$S$1:$T$5,2,0)</f>
        <v>1</v>
      </c>
      <c r="RR2716" s="10">
        <f>VLOOKUP(DE2716,'[1]DO NOT TOUCH Préparation'!$S$1:$T$5,2,0)</f>
        <v>4</v>
      </c>
      <c r="RS2716" s="10">
        <f>VLOOKUP(DF2716,'[1]DO NOT TOUCH Préparation'!$S$1:$T$5,2,0)</f>
        <v>5</v>
      </c>
      <c r="RT2716" s="10">
        <f>VLOOKUP(DG2716,'[1]DO NOT TOUCH Préparation'!$S$1:$T$5,2,0)</f>
        <v>4</v>
      </c>
      <c r="RV2716" s="5" t="str">
        <f>IF(CF2716&lt;&gt;"",CF2716,"")</f>
        <v>Je n’achète pas de produits alimentaires bio</v>
      </c>
      <c r="RW2716" s="5" t="str">
        <f>IF(CK2716&lt;&gt;"",CK2716,"")</f>
        <v>Je n’achète pas de produits alimentaires locaux</v>
      </c>
      <c r="RX2716" s="5" t="str">
        <f t="shared" si="43"/>
        <v>Je n’achète pas de produits à base végétale (soja, amande, avoine…)</v>
      </c>
      <c r="RZ2716" s="5" t="str" cm="1">
        <f t="array" ref="RZ2716">IFERROR(INDEX('[1]DO NOT TOUCH Préparation'!$W$2:$W$7,MATCH('DO NOT TOUCH - inputExtraction'!RV2716,'[1]DO NOT TOUCH Préparation'!$V$2:$V$7,0),),"1")</f>
        <v>1</v>
      </c>
      <c r="SA2716" s="5" t="str" cm="1">
        <f t="array" ref="SA2716">IFERROR(INDEX('[1]DO NOT TOUCH Préparation'!$W$2:$W$7,MATCH('DO NOT TOUCH - inputExtraction'!RW2716,'[1]DO NOT TOUCH Préparation'!$V$2:$V$7,0),),"1")</f>
        <v>1</v>
      </c>
      <c r="SB2716" s="5" t="str" cm="1">
        <f t="array" ref="SB2716">IFERROR(INDEX('[1]DO NOT TOUCH Préparation'!$W$2:$W$7,MATCH('DO NOT TOUCH - inputExtraction'!RX2716,'[1]DO NOT TOUCH Préparation'!$V$2:$V$7,0),),"1")</f>
        <v>1</v>
      </c>
      <c r="SD2716" s="5">
        <v>1</v>
      </c>
      <c r="SF2716" s="5">
        <f>IFERROR(VLOOKUP(H2716,'[1]DO NOT TOUCH Préparation'!$CL$2:$CM$9,2,0),"")</f>
        <v>6</v>
      </c>
      <c r="SG2716" s="5">
        <f>IFERROR(VLOOKUP(K2716,'[1]DO NOT TOUCH Préparation'!$CT$2:$CU$10,2,0),"")</f>
        <v>1</v>
      </c>
      <c r="SH2716" s="5">
        <f>IFERROR(VLOOKUP(L2716,'[1]DO NOT TOUCH Préparation'!$CX$2:$CY$6,2,0),"")</f>
        <v>2</v>
      </c>
    </row>
    <row r="2717" spans="1:502" ht="14.4" x14ac:dyDescent="0.3">
      <c r="A2717" s="4">
        <v>3587</v>
      </c>
      <c r="B2717" s="4" t="s">
        <v>6061</v>
      </c>
      <c r="C2717" s="4" t="s">
        <v>1472</v>
      </c>
      <c r="D2717" s="4" t="s">
        <v>904</v>
      </c>
      <c r="E2717" s="4" t="s">
        <v>439</v>
      </c>
      <c r="F2717" s="10" t="s">
        <v>941</v>
      </c>
      <c r="G2717" s="10" t="s">
        <v>942</v>
      </c>
      <c r="H2717" s="7" t="s">
        <v>490</v>
      </c>
      <c r="I2717" s="7">
        <v>74</v>
      </c>
      <c r="J2717" s="7" t="s">
        <v>554</v>
      </c>
      <c r="K2717" s="7" t="s">
        <v>471</v>
      </c>
      <c r="L2717" s="7" t="s">
        <v>575</v>
      </c>
      <c r="M2717" s="7">
        <v>5</v>
      </c>
      <c r="N2717" s="12">
        <v>0</v>
      </c>
      <c r="O2717" s="12">
        <v>0</v>
      </c>
      <c r="P2717" s="7">
        <v>0</v>
      </c>
      <c r="Q2717" s="7">
        <v>0</v>
      </c>
      <c r="R2717" s="7">
        <v>0</v>
      </c>
      <c r="S2717" s="12">
        <v>0</v>
      </c>
      <c r="T2717" s="7">
        <v>1</v>
      </c>
      <c r="U2717" s="12">
        <v>0</v>
      </c>
      <c r="W2717" s="7">
        <v>1</v>
      </c>
      <c r="X2717" s="7">
        <v>2</v>
      </c>
      <c r="AB2717" s="7">
        <v>3</v>
      </c>
      <c r="AC2717" s="10" t="s">
        <v>906</v>
      </c>
      <c r="BS2717" s="10">
        <v>1</v>
      </c>
      <c r="BT2717" s="10">
        <v>0</v>
      </c>
      <c r="BU2717" s="10">
        <v>0</v>
      </c>
      <c r="BV2717" s="10">
        <v>0</v>
      </c>
      <c r="BW2717" s="10">
        <v>1</v>
      </c>
      <c r="BX2717" s="10">
        <v>1</v>
      </c>
      <c r="BY2717" s="10">
        <v>0</v>
      </c>
      <c r="BZ2717" s="10">
        <v>0</v>
      </c>
      <c r="CA2717" s="10">
        <v>0</v>
      </c>
      <c r="CB2717" s="10">
        <v>0</v>
      </c>
      <c r="CC2717" s="10">
        <v>0</v>
      </c>
      <c r="CE2717" s="7" t="s">
        <v>506</v>
      </c>
      <c r="CF2717" s="7" t="s">
        <v>448</v>
      </c>
      <c r="CG2717" s="7" t="s">
        <v>475</v>
      </c>
      <c r="CH2717" s="7" t="s">
        <v>524</v>
      </c>
      <c r="CI2717" s="7">
        <v>4</v>
      </c>
      <c r="CJ2717" s="7" t="s">
        <v>524</v>
      </c>
      <c r="CK2717" s="7" t="s">
        <v>570</v>
      </c>
      <c r="CL2717" s="7" t="s">
        <v>449</v>
      </c>
      <c r="CM2717" s="7" t="s">
        <v>524</v>
      </c>
      <c r="CN2717" s="7" t="s">
        <v>524</v>
      </c>
      <c r="CO2717" s="7" t="s">
        <v>524</v>
      </c>
      <c r="CP2717" s="7" t="s">
        <v>474</v>
      </c>
      <c r="CQ2717" s="7" t="s">
        <v>475</v>
      </c>
      <c r="CR2717" s="7">
        <v>3</v>
      </c>
      <c r="CS2717" s="7">
        <v>4</v>
      </c>
      <c r="CT2717" s="7" t="s">
        <v>476</v>
      </c>
      <c r="CU2717" s="7">
        <v>2</v>
      </c>
      <c r="CX2717" t="s">
        <v>451</v>
      </c>
      <c r="CY2717" t="s">
        <v>478</v>
      </c>
      <c r="CZ2717" t="s">
        <v>451</v>
      </c>
      <c r="DA2717" t="s">
        <v>478</v>
      </c>
      <c r="DB2717" t="s">
        <v>451</v>
      </c>
      <c r="DC2717" t="s">
        <v>452</v>
      </c>
      <c r="DD2717" t="s">
        <v>478</v>
      </c>
      <c r="DE2717" t="s">
        <v>453</v>
      </c>
      <c r="DF2717" t="s">
        <v>451</v>
      </c>
      <c r="DG2717" t="s">
        <v>453</v>
      </c>
      <c r="DH2717" t="s">
        <v>454</v>
      </c>
      <c r="DJ2717" t="s">
        <v>454</v>
      </c>
      <c r="DL2717" t="s">
        <v>454</v>
      </c>
      <c r="DO2717" t="s">
        <v>454</v>
      </c>
      <c r="DP2717" t="s">
        <v>454</v>
      </c>
      <c r="DQ2717" t="s">
        <v>454</v>
      </c>
      <c r="DR2717" s="7" t="s">
        <v>456</v>
      </c>
      <c r="DT2717" s="7" t="s">
        <v>456</v>
      </c>
      <c r="DV2717" s="7" t="s">
        <v>456</v>
      </c>
      <c r="DY2717" s="7" t="s">
        <v>456</v>
      </c>
      <c r="DZ2717" s="7" t="s">
        <v>456</v>
      </c>
      <c r="EA2717" s="7" t="s">
        <v>456</v>
      </c>
      <c r="EB2717">
        <v>4</v>
      </c>
      <c r="ED2717">
        <v>4</v>
      </c>
      <c r="EF2717">
        <v>4</v>
      </c>
      <c r="EI2717">
        <v>4</v>
      </c>
      <c r="EJ2717">
        <v>4</v>
      </c>
      <c r="EK2717">
        <v>4</v>
      </c>
      <c r="EL2717" s="6"/>
      <c r="GX2717">
        <v>1</v>
      </c>
      <c r="HF2717">
        <v>1</v>
      </c>
      <c r="HR2717">
        <v>1</v>
      </c>
      <c r="IJ2717">
        <v>1</v>
      </c>
      <c r="IU2717">
        <v>1</v>
      </c>
      <c r="JG2717">
        <v>1</v>
      </c>
      <c r="JX2717">
        <v>1</v>
      </c>
      <c r="KE2717">
        <v>1</v>
      </c>
      <c r="KJ2717">
        <v>1</v>
      </c>
      <c r="KK2717">
        <v>2</v>
      </c>
      <c r="KL2717">
        <v>3</v>
      </c>
      <c r="KP2717" t="s">
        <v>480</v>
      </c>
      <c r="KQ2717" t="s">
        <v>481</v>
      </c>
      <c r="KR2717">
        <v>2</v>
      </c>
      <c r="KS2717">
        <v>4</v>
      </c>
      <c r="KT2717">
        <v>4</v>
      </c>
      <c r="KU2717">
        <v>2</v>
      </c>
      <c r="LB2717">
        <v>3</v>
      </c>
      <c r="LD2717">
        <v>1</v>
      </c>
      <c r="LE2717">
        <v>3</v>
      </c>
      <c r="LL2717">
        <v>2</v>
      </c>
      <c r="LN2717">
        <v>1</v>
      </c>
      <c r="LO2717">
        <v>2</v>
      </c>
      <c r="LQ2717">
        <v>3</v>
      </c>
      <c r="LX2717">
        <v>1</v>
      </c>
      <c r="LY2717">
        <v>3</v>
      </c>
      <c r="MF2717">
        <v>2</v>
      </c>
      <c r="MH2717">
        <v>1</v>
      </c>
      <c r="MM2717">
        <v>3</v>
      </c>
      <c r="MP2717">
        <v>2</v>
      </c>
      <c r="MR2717">
        <v>1</v>
      </c>
      <c r="MS2717" s="7" t="s">
        <v>459</v>
      </c>
      <c r="MT2717" s="7" t="s">
        <v>497</v>
      </c>
      <c r="MU2717" s="7" t="s">
        <v>458</v>
      </c>
      <c r="MV2717" s="7" t="s">
        <v>497</v>
      </c>
      <c r="MW2717" s="7" t="s">
        <v>458</v>
      </c>
      <c r="MX2717" s="7" t="s">
        <v>459</v>
      </c>
      <c r="MY2717" s="7" t="s">
        <v>482</v>
      </c>
      <c r="MZ2717" s="7" t="s">
        <v>458</v>
      </c>
      <c r="NA2717" s="7" t="s">
        <v>458</v>
      </c>
      <c r="NB2717" s="7" t="s">
        <v>460</v>
      </c>
      <c r="NC2717" s="7" t="s">
        <v>458</v>
      </c>
      <c r="ND2717" s="7" t="s">
        <v>497</v>
      </c>
      <c r="NE2717" s="7" t="s">
        <v>458</v>
      </c>
      <c r="NF2717" s="7" t="s">
        <v>497</v>
      </c>
      <c r="NG2717" s="7" t="s">
        <v>458</v>
      </c>
      <c r="NH2717" s="7" t="s">
        <v>483</v>
      </c>
      <c r="NI2717" s="7" t="s">
        <v>483</v>
      </c>
      <c r="NJ2717" s="7" t="s">
        <v>458</v>
      </c>
      <c r="NK2717" s="7" t="s">
        <v>458</v>
      </c>
      <c r="NL2717" s="7" t="s">
        <v>460</v>
      </c>
      <c r="NM2717" t="s">
        <v>484</v>
      </c>
      <c r="PV2717" s="10" t="s">
        <v>485</v>
      </c>
      <c r="PW2717" s="10" t="s">
        <v>463</v>
      </c>
      <c r="PX2717" s="10" t="s">
        <v>485</v>
      </c>
      <c r="PY2717" s="10" t="s">
        <v>463</v>
      </c>
      <c r="PZ2717" s="10" t="s">
        <v>485</v>
      </c>
      <c r="QA2717" s="10" t="s">
        <v>463</v>
      </c>
      <c r="QB2717" s="10" t="s">
        <v>463</v>
      </c>
      <c r="QC2717" s="10" t="s">
        <v>463</v>
      </c>
      <c r="QD2717" s="10" t="s">
        <v>485</v>
      </c>
      <c r="QE2717" s="10" t="s">
        <v>485</v>
      </c>
      <c r="QF2717" s="10" t="s">
        <v>485</v>
      </c>
      <c r="QG2717" s="10" t="s">
        <v>485</v>
      </c>
      <c r="QH2717" s="10" t="s">
        <v>485</v>
      </c>
      <c r="QI2717" s="10" t="s">
        <v>463</v>
      </c>
      <c r="QJ2717" s="10" t="s">
        <v>464</v>
      </c>
      <c r="QL2717" s="10">
        <v>32.690666666666999</v>
      </c>
      <c r="QM2717" s="10" t="s">
        <v>908</v>
      </c>
      <c r="RF2717" s="10">
        <v>1</v>
      </c>
      <c r="RH2717" s="15">
        <f>IFERROR(AVERAGE(INDEX('[1]DO NOT TOUCH Préparation'!$T$1:$T$5,MATCH('DO NOT TOUCH - inputExtraction'!$CX2717,'[1]DO NOT TOUCH Préparation'!$S$1:$S$5,0)),INDEX('[1]DO NOT TOUCH Préparation'!$T$1:$T$5,MATCH('DO NOT TOUCH - inputExtraction'!$CY2717,'[1]DO NOT TOUCH Préparation'!$S$1:$S$5,0)),INDEX('[1]DO NOT TOUCH Préparation'!$T$1:$T$5,MATCH('DO NOT TOUCH - inputExtraction'!$CZ2717,'[1]DO NOT TOUCH Préparation'!$S$1:$S$5,0)),INDEX('[1]DO NOT TOUCH Préparation'!$T$1:$T$5,MATCH('DO NOT TOUCH - inputExtraction'!$DA2717,'[1]DO NOT TOUCH Préparation'!$S$1:$S$5,0)),INDEX('[1]DO NOT TOUCH Préparation'!$T$1:$T$5,MATCH('DO NOT TOUCH - inputExtraction'!$DB2717,'[1]DO NOT TOUCH Préparation'!$S$1:$S$5,0))),"")</f>
        <v>2.8</v>
      </c>
      <c r="RI2717" s="13">
        <f>IFERROR(AVERAGE(INDEX('[1]DO NOT TOUCH Préparation'!$T$1:$T$5,MATCH($DC2717,'[1]DO NOT TOUCH Préparation'!$S$1:$S$5,0)),INDEX('[1]DO NOT TOUCH Préparation'!$T$1:$T$5,MATCH('DO NOT TOUCH - inputExtraction'!$DD2717,'[1]DO NOT TOUCH Préparation'!$S$1:$S$5,0)),INDEX('[1]DO NOT TOUCH Préparation'!$T$1:$T$5,MATCH('DO NOT TOUCH - inputExtraction'!$DE2717,'[1]DO NOT TOUCH Préparation'!$S$1:$S$5,0)),INDEX('[1]DO NOT TOUCH Préparation'!$T$1:$T$5,MATCH(DF2717,'[1]DO NOT TOUCH Préparation'!$S$1:$S$5,0)),INDEX('[1]DO NOT TOUCH Préparation'!$T$1:$T$5,MATCH('DO NOT TOUCH - inputExtraction'!$DG2717,'[1]DO NOT TOUCH Préparation'!$S$1:$S$5,0))),"")</f>
        <v>3.6</v>
      </c>
      <c r="RK2717" s="10">
        <f>VLOOKUP(CX2717,'[1]DO NOT TOUCH Préparation'!$S$1:$T$5,2,0)</f>
        <v>4</v>
      </c>
      <c r="RL2717" s="10">
        <f>VLOOKUP(CY2717,'[1]DO NOT TOUCH Préparation'!$S$1:$T$5,2,0)</f>
        <v>1</v>
      </c>
      <c r="RM2717" s="10">
        <f>VLOOKUP(CZ2717,'[1]DO NOT TOUCH Préparation'!$S$1:$T$5,2,0)</f>
        <v>4</v>
      </c>
      <c r="RN2717" s="10">
        <f>VLOOKUP(DA2717,'[1]DO NOT TOUCH Préparation'!$S$1:$T$5,2,0)</f>
        <v>1</v>
      </c>
      <c r="RO2717" s="10">
        <f>VLOOKUP(DB2717,'[1]DO NOT TOUCH Préparation'!$S$1:$T$5,2,0)</f>
        <v>4</v>
      </c>
      <c r="RP2717" s="10">
        <f>VLOOKUP(DC2717,'[1]DO NOT TOUCH Préparation'!$S$1:$T$5,2,0)</f>
        <v>3</v>
      </c>
      <c r="RQ2717" s="10">
        <f>VLOOKUP(DD2717,'[1]DO NOT TOUCH Préparation'!$S$1:$T$5,2,0)</f>
        <v>1</v>
      </c>
      <c r="RR2717" s="10">
        <f>VLOOKUP(DE2717,'[1]DO NOT TOUCH Préparation'!$S$1:$T$5,2,0)</f>
        <v>5</v>
      </c>
      <c r="RS2717" s="10">
        <f>VLOOKUP(DF2717,'[1]DO NOT TOUCH Préparation'!$S$1:$T$5,2,0)</f>
        <v>4</v>
      </c>
      <c r="RT2717" s="10">
        <f>VLOOKUP(DG2717,'[1]DO NOT TOUCH Préparation'!$S$1:$T$5,2,0)</f>
        <v>5</v>
      </c>
      <c r="RV2717" s="5" t="str">
        <f>IF(CF2717&lt;&gt;"",CF2717,"")</f>
        <v>6% à 20%</v>
      </c>
      <c r="RW2717" s="5" t="str">
        <f>IF(CK2717&lt;&gt;"",CK2717,"")</f>
        <v>Plus de 50%</v>
      </c>
      <c r="RX2717" s="5" t="str">
        <f t="shared" si="43"/>
        <v>Inférieur ou égal à 5%</v>
      </c>
      <c r="RZ2717" s="5" cm="1">
        <f t="array" ref="RZ2717">IFERROR(INDEX('[1]DO NOT TOUCH Préparation'!$W$2:$W$7,MATCH('DO NOT TOUCH - inputExtraction'!RV2717,'[1]DO NOT TOUCH Préparation'!$V$2:$V$7,0),),"1")</f>
        <v>3</v>
      </c>
      <c r="SA2717" s="5" cm="1">
        <f t="array" ref="SA2717">IFERROR(INDEX('[1]DO NOT TOUCH Préparation'!$W$2:$W$7,MATCH('DO NOT TOUCH - inputExtraction'!RW2717,'[1]DO NOT TOUCH Préparation'!$V$2:$V$7,0),),"1")</f>
        <v>5</v>
      </c>
      <c r="SB2717" s="5" cm="1">
        <f t="array" ref="SB2717">IFERROR(INDEX('[1]DO NOT TOUCH Préparation'!$W$2:$W$7,MATCH('DO NOT TOUCH - inputExtraction'!RX2717,'[1]DO NOT TOUCH Préparation'!$V$2:$V$7,0),),"1")</f>
        <v>2</v>
      </c>
      <c r="SD2717" s="5">
        <v>1</v>
      </c>
      <c r="SF2717" s="5">
        <f>IFERROR(VLOOKUP(H2717,'[1]DO NOT TOUCH Préparation'!$CL$2:$CM$9,2,0),"")</f>
        <v>3</v>
      </c>
      <c r="SG2717" s="5">
        <f>IFERROR(VLOOKUP(K2717,'[1]DO NOT TOUCH Préparation'!$CT$2:$CU$10,2,0),"")</f>
        <v>1</v>
      </c>
      <c r="SH2717" s="5">
        <f>IFERROR(VLOOKUP(L2717,'[1]DO NOT TOUCH Préparation'!$CX$2:$CY$6,2,0),"")</f>
        <v>1</v>
      </c>
    </row>
    <row r="2718" spans="1:502" ht="14.4" x14ac:dyDescent="0.3">
      <c r="A2718" s="4">
        <v>3588</v>
      </c>
      <c r="B2718" s="4" t="s">
        <v>6062</v>
      </c>
      <c r="C2718" s="4" t="s">
        <v>1763</v>
      </c>
      <c r="D2718" s="4" t="s">
        <v>787</v>
      </c>
      <c r="E2718" s="4" t="s">
        <v>468</v>
      </c>
      <c r="F2718" s="10" t="s">
        <v>788</v>
      </c>
      <c r="G2718" s="10" t="s">
        <v>789</v>
      </c>
      <c r="H2718" s="7" t="s">
        <v>504</v>
      </c>
      <c r="I2718" s="7">
        <v>31</v>
      </c>
      <c r="J2718" s="7" t="s">
        <v>505</v>
      </c>
      <c r="K2718" s="7" t="s">
        <v>545</v>
      </c>
      <c r="L2718" s="7" t="s">
        <v>492</v>
      </c>
      <c r="M2718" s="7">
        <v>2</v>
      </c>
      <c r="N2718" s="12">
        <v>1</v>
      </c>
      <c r="O2718" s="12">
        <v>0</v>
      </c>
      <c r="P2718" s="7">
        <v>0</v>
      </c>
      <c r="Q2718" s="7">
        <v>1</v>
      </c>
      <c r="R2718" s="7">
        <v>0</v>
      </c>
      <c r="S2718" s="12">
        <v>1</v>
      </c>
      <c r="T2718" s="7">
        <v>1</v>
      </c>
      <c r="U2718" s="12">
        <v>0</v>
      </c>
      <c r="W2718" s="7">
        <v>1</v>
      </c>
      <c r="X2718" s="7">
        <v>2</v>
      </c>
      <c r="Z2718" s="7">
        <v>3</v>
      </c>
      <c r="AC2718" s="10" t="s">
        <v>790</v>
      </c>
      <c r="BA2718" s="10">
        <v>0</v>
      </c>
      <c r="BB2718" s="10">
        <v>0</v>
      </c>
      <c r="BC2718" s="10">
        <v>0</v>
      </c>
      <c r="BD2718" s="10">
        <v>0</v>
      </c>
      <c r="BE2718" s="10">
        <v>1</v>
      </c>
      <c r="BF2718" s="10">
        <v>0</v>
      </c>
      <c r="BG2718" s="10">
        <v>0</v>
      </c>
      <c r="BH2718" s="10">
        <v>0</v>
      </c>
      <c r="BI2718" s="10">
        <v>0</v>
      </c>
      <c r="CB2718" s="10">
        <v>0</v>
      </c>
      <c r="CC2718" s="10">
        <v>0</v>
      </c>
      <c r="CE2718" s="7" t="s">
        <v>447</v>
      </c>
      <c r="CF2718" s="7" t="s">
        <v>448</v>
      </c>
      <c r="CG2718" s="7" t="s">
        <v>494</v>
      </c>
      <c r="CH2718" s="7" t="s">
        <v>524</v>
      </c>
      <c r="CI2718" s="7" t="s">
        <v>524</v>
      </c>
      <c r="CJ2718" s="7">
        <v>4</v>
      </c>
      <c r="CK2718" s="7" t="s">
        <v>523</v>
      </c>
      <c r="CL2718" s="7" t="s">
        <v>475</v>
      </c>
      <c r="CM2718" s="7" t="s">
        <v>524</v>
      </c>
      <c r="CN2718" s="7">
        <v>4</v>
      </c>
      <c r="CO2718" s="7" t="s">
        <v>524</v>
      </c>
      <c r="CP2718" s="7" t="s">
        <v>474</v>
      </c>
      <c r="CQ2718" s="7" t="s">
        <v>449</v>
      </c>
      <c r="CR2718" s="7" t="s">
        <v>524</v>
      </c>
      <c r="CS2718" s="7" t="s">
        <v>524</v>
      </c>
      <c r="CT2718" s="7" t="s">
        <v>524</v>
      </c>
      <c r="CU2718" s="7" t="s">
        <v>524</v>
      </c>
      <c r="CX2718" t="s">
        <v>453</v>
      </c>
      <c r="CY2718" t="s">
        <v>451</v>
      </c>
      <c r="CZ2718" t="s">
        <v>453</v>
      </c>
      <c r="DA2718" t="s">
        <v>453</v>
      </c>
      <c r="DB2718" t="s">
        <v>453</v>
      </c>
      <c r="DC2718" t="s">
        <v>453</v>
      </c>
      <c r="DD2718" t="s">
        <v>453</v>
      </c>
      <c r="DE2718" t="s">
        <v>451</v>
      </c>
      <c r="DF2718" t="s">
        <v>451</v>
      </c>
      <c r="DG2718" t="s">
        <v>453</v>
      </c>
      <c r="DH2718" t="s">
        <v>455</v>
      </c>
      <c r="DI2718" t="s">
        <v>537</v>
      </c>
      <c r="DJ2718" t="s">
        <v>455</v>
      </c>
      <c r="DK2718" t="s">
        <v>537</v>
      </c>
      <c r="DL2718" t="s">
        <v>455</v>
      </c>
      <c r="DM2718" t="s">
        <v>455</v>
      </c>
      <c r="DN2718" t="s">
        <v>537</v>
      </c>
      <c r="DO2718" t="s">
        <v>537</v>
      </c>
      <c r="DP2718" t="s">
        <v>537</v>
      </c>
      <c r="DQ2718" t="s">
        <v>455</v>
      </c>
      <c r="DR2718" s="7" t="s">
        <v>479</v>
      </c>
      <c r="DS2718" s="7" t="s">
        <v>479</v>
      </c>
      <c r="DT2718" s="7" t="s">
        <v>479</v>
      </c>
      <c r="DU2718" s="7" t="s">
        <v>479</v>
      </c>
      <c r="DV2718" s="7" t="s">
        <v>479</v>
      </c>
      <c r="DW2718" s="7" t="s">
        <v>479</v>
      </c>
      <c r="DX2718" s="7" t="s">
        <v>479</v>
      </c>
      <c r="DY2718" s="7" t="s">
        <v>456</v>
      </c>
      <c r="DZ2718" s="7" t="s">
        <v>479</v>
      </c>
      <c r="EA2718" s="7" t="s">
        <v>456</v>
      </c>
      <c r="EB2718" t="s">
        <v>457</v>
      </c>
      <c r="EC2718" t="s">
        <v>457</v>
      </c>
      <c r="ED2718">
        <v>4</v>
      </c>
      <c r="EE2718">
        <v>4</v>
      </c>
      <c r="EF2718">
        <v>4</v>
      </c>
      <c r="EG2718" t="s">
        <v>457</v>
      </c>
      <c r="EH2718">
        <v>4</v>
      </c>
      <c r="EI2718">
        <v>4</v>
      </c>
      <c r="EJ2718" t="s">
        <v>457</v>
      </c>
      <c r="EK2718" t="s">
        <v>457</v>
      </c>
      <c r="EL2718" s="6"/>
      <c r="EQ2718">
        <v>1</v>
      </c>
      <c r="ER2718">
        <v>0</v>
      </c>
      <c r="ES2718">
        <v>0</v>
      </c>
      <c r="ET2718">
        <v>0</v>
      </c>
      <c r="EU2718">
        <v>0</v>
      </c>
      <c r="FA2718">
        <v>1</v>
      </c>
      <c r="FB2718">
        <v>0</v>
      </c>
      <c r="FC2718">
        <v>0</v>
      </c>
      <c r="FD2718">
        <v>0</v>
      </c>
      <c r="FE2718">
        <v>0</v>
      </c>
      <c r="FP2718">
        <v>1</v>
      </c>
      <c r="FQ2718">
        <v>0</v>
      </c>
      <c r="FR2718">
        <v>0</v>
      </c>
      <c r="FS2718">
        <v>0</v>
      </c>
      <c r="FT2718">
        <v>0</v>
      </c>
      <c r="FU2718">
        <v>0</v>
      </c>
      <c r="FV2718">
        <v>0</v>
      </c>
      <c r="FW2718">
        <v>1</v>
      </c>
      <c r="FX2718">
        <v>0</v>
      </c>
      <c r="FY2718">
        <v>0</v>
      </c>
      <c r="FZ2718">
        <v>0</v>
      </c>
      <c r="GA2718">
        <v>1</v>
      </c>
      <c r="GB2718">
        <v>0</v>
      </c>
      <c r="GC2718">
        <v>0</v>
      </c>
      <c r="GD2718">
        <v>0</v>
      </c>
      <c r="IH2718">
        <v>1</v>
      </c>
      <c r="II2718">
        <v>3</v>
      </c>
      <c r="IJ2718">
        <v>2</v>
      </c>
      <c r="IO2718">
        <v>2</v>
      </c>
      <c r="IP2718">
        <v>1</v>
      </c>
      <c r="IR2718">
        <v>3</v>
      </c>
      <c r="IV2718">
        <v>1</v>
      </c>
      <c r="IW2718">
        <v>3</v>
      </c>
      <c r="IX2718">
        <v>2</v>
      </c>
      <c r="IZ2718">
        <v>1</v>
      </c>
      <c r="JB2718">
        <v>2</v>
      </c>
      <c r="JD2718">
        <v>3</v>
      </c>
      <c r="JG2718">
        <v>1</v>
      </c>
      <c r="JH2718">
        <v>2</v>
      </c>
      <c r="JI2718">
        <v>3</v>
      </c>
      <c r="JM2718">
        <v>3</v>
      </c>
      <c r="JN2718">
        <v>1</v>
      </c>
      <c r="JP2718">
        <v>2</v>
      </c>
      <c r="JR2718">
        <v>3</v>
      </c>
      <c r="JT2718">
        <v>2</v>
      </c>
      <c r="JV2718">
        <v>1</v>
      </c>
      <c r="JY2718">
        <v>3</v>
      </c>
      <c r="JZ2718">
        <v>2</v>
      </c>
      <c r="KB2718">
        <v>1</v>
      </c>
      <c r="KE2718">
        <v>3</v>
      </c>
      <c r="KF2718">
        <v>2</v>
      </c>
      <c r="KH2718">
        <v>1</v>
      </c>
      <c r="KJ2718">
        <v>1</v>
      </c>
      <c r="KL2718">
        <v>2</v>
      </c>
      <c r="KN2718">
        <v>3</v>
      </c>
      <c r="KP2718" t="s">
        <v>480</v>
      </c>
      <c r="KQ2718">
        <v>4</v>
      </c>
      <c r="KR2718" t="s">
        <v>480</v>
      </c>
      <c r="KS2718" t="s">
        <v>480</v>
      </c>
      <c r="KT2718" t="s">
        <v>480</v>
      </c>
      <c r="KU2718">
        <v>1</v>
      </c>
      <c r="KY2718">
        <v>2</v>
      </c>
      <c r="LC2718">
        <v>3</v>
      </c>
      <c r="LE2718">
        <v>1</v>
      </c>
      <c r="LF2718">
        <v>3</v>
      </c>
      <c r="LG2718">
        <v>2</v>
      </c>
      <c r="LO2718">
        <v>1</v>
      </c>
      <c r="LQ2718">
        <v>2</v>
      </c>
      <c r="LX2718">
        <v>3</v>
      </c>
      <c r="LY2718">
        <v>2</v>
      </c>
      <c r="MA2718">
        <v>1</v>
      </c>
      <c r="MB2718">
        <v>3</v>
      </c>
      <c r="MI2718">
        <v>1</v>
      </c>
      <c r="MJ2718">
        <v>2</v>
      </c>
      <c r="MK2718">
        <v>3</v>
      </c>
      <c r="MS2718" s="7" t="s">
        <v>460</v>
      </c>
      <c r="MT2718" s="7" t="s">
        <v>458</v>
      </c>
      <c r="MU2718" s="7" t="s">
        <v>460</v>
      </c>
      <c r="MV2718" s="7" t="s">
        <v>460</v>
      </c>
      <c r="MW2718" s="7" t="s">
        <v>460</v>
      </c>
      <c r="MX2718" s="7" t="s">
        <v>458</v>
      </c>
      <c r="MY2718" s="7" t="s">
        <v>460</v>
      </c>
      <c r="MZ2718" s="7" t="s">
        <v>458</v>
      </c>
      <c r="NA2718" s="7" t="s">
        <v>458</v>
      </c>
      <c r="NB2718" s="7" t="s">
        <v>460</v>
      </c>
      <c r="NC2718" s="7" t="s">
        <v>460</v>
      </c>
      <c r="ND2718" s="7" t="s">
        <v>458</v>
      </c>
      <c r="NE2718" s="7" t="s">
        <v>460</v>
      </c>
      <c r="NF2718" s="7" t="s">
        <v>460</v>
      </c>
      <c r="NG2718" s="7" t="s">
        <v>483</v>
      </c>
      <c r="NH2718" s="7" t="s">
        <v>458</v>
      </c>
      <c r="NI2718" s="7" t="s">
        <v>460</v>
      </c>
      <c r="NJ2718" s="7" t="s">
        <v>460</v>
      </c>
      <c r="NK2718" s="7" t="s">
        <v>460</v>
      </c>
      <c r="NL2718" s="7" t="s">
        <v>460</v>
      </c>
      <c r="NM2718" t="s">
        <v>498</v>
      </c>
      <c r="OH2718" t="s">
        <v>485</v>
      </c>
      <c r="OI2718" s="10" t="s">
        <v>463</v>
      </c>
      <c r="OJ2718" s="10" t="s">
        <v>463</v>
      </c>
      <c r="OK2718" s="10" t="s">
        <v>462</v>
      </c>
      <c r="OL2718" s="10" t="s">
        <v>463</v>
      </c>
      <c r="OM2718" s="10" t="s">
        <v>463</v>
      </c>
      <c r="ON2718" s="10" t="s">
        <v>463</v>
      </c>
      <c r="OO2718" s="10" t="s">
        <v>485</v>
      </c>
      <c r="OP2718" s="10" t="s">
        <v>462</v>
      </c>
      <c r="OQ2718" s="10" t="s">
        <v>463</v>
      </c>
      <c r="OR2718" s="10" t="s">
        <v>462</v>
      </c>
      <c r="OS2718" s="10" t="s">
        <v>462</v>
      </c>
      <c r="OT2718" s="10" t="s">
        <v>485</v>
      </c>
      <c r="OU2718" s="10" t="s">
        <v>463</v>
      </c>
      <c r="OV2718" s="10" t="s">
        <v>485</v>
      </c>
      <c r="OW2718" s="10" t="s">
        <v>485</v>
      </c>
      <c r="OX2718" s="10" t="s">
        <v>462</v>
      </c>
      <c r="OY2718" s="10" t="s">
        <v>485</v>
      </c>
      <c r="OZ2718" s="10" t="s">
        <v>463</v>
      </c>
      <c r="QJ2718" s="10" t="s">
        <v>464</v>
      </c>
      <c r="QL2718" s="10">
        <v>12.209949999999999</v>
      </c>
      <c r="QM2718" s="10" t="s">
        <v>792</v>
      </c>
      <c r="RF2718" s="10">
        <v>1</v>
      </c>
      <c r="RH2718" s="15">
        <f>IFERROR(AVERAGE(INDEX('[1]DO NOT TOUCH Préparation'!$T$1:$T$5,MATCH('DO NOT TOUCH - inputExtraction'!$CX2718,'[1]DO NOT TOUCH Préparation'!$S$1:$S$5,0)),INDEX('[1]DO NOT TOUCH Préparation'!$T$1:$T$5,MATCH('DO NOT TOUCH - inputExtraction'!$CY2718,'[1]DO NOT TOUCH Préparation'!$S$1:$S$5,0)),INDEX('[1]DO NOT TOUCH Préparation'!$T$1:$T$5,MATCH('DO NOT TOUCH - inputExtraction'!$CZ2718,'[1]DO NOT TOUCH Préparation'!$S$1:$S$5,0)),INDEX('[1]DO NOT TOUCH Préparation'!$T$1:$T$5,MATCH('DO NOT TOUCH - inputExtraction'!$DA2718,'[1]DO NOT TOUCH Préparation'!$S$1:$S$5,0)),INDEX('[1]DO NOT TOUCH Préparation'!$T$1:$T$5,MATCH('DO NOT TOUCH - inputExtraction'!$DB2718,'[1]DO NOT TOUCH Préparation'!$S$1:$S$5,0))),"")</f>
        <v>4.8</v>
      </c>
      <c r="RI2718" s="13">
        <f>IFERROR(AVERAGE(INDEX('[1]DO NOT TOUCH Préparation'!$T$1:$T$5,MATCH($DC2718,'[1]DO NOT TOUCH Préparation'!$S$1:$S$5,0)),INDEX('[1]DO NOT TOUCH Préparation'!$T$1:$T$5,MATCH('DO NOT TOUCH - inputExtraction'!$DD2718,'[1]DO NOT TOUCH Préparation'!$S$1:$S$5,0)),INDEX('[1]DO NOT TOUCH Préparation'!$T$1:$T$5,MATCH('DO NOT TOUCH - inputExtraction'!$DE2718,'[1]DO NOT TOUCH Préparation'!$S$1:$S$5,0)),INDEX('[1]DO NOT TOUCH Préparation'!$T$1:$T$5,MATCH(DF2718,'[1]DO NOT TOUCH Préparation'!$S$1:$S$5,0)),INDEX('[1]DO NOT TOUCH Préparation'!$T$1:$T$5,MATCH('DO NOT TOUCH - inputExtraction'!$DG2718,'[1]DO NOT TOUCH Préparation'!$S$1:$S$5,0))),"")</f>
        <v>4.5999999999999996</v>
      </c>
      <c r="RK2718" s="10">
        <f>VLOOKUP(CX2718,'[1]DO NOT TOUCH Préparation'!$S$1:$T$5,2,0)</f>
        <v>5</v>
      </c>
      <c r="RL2718" s="10">
        <f>VLOOKUP(CY2718,'[1]DO NOT TOUCH Préparation'!$S$1:$T$5,2,0)</f>
        <v>4</v>
      </c>
      <c r="RM2718" s="10">
        <f>VLOOKUP(CZ2718,'[1]DO NOT TOUCH Préparation'!$S$1:$T$5,2,0)</f>
        <v>5</v>
      </c>
      <c r="RN2718" s="10">
        <f>VLOOKUP(DA2718,'[1]DO NOT TOUCH Préparation'!$S$1:$T$5,2,0)</f>
        <v>5</v>
      </c>
      <c r="RO2718" s="10">
        <f>VLOOKUP(DB2718,'[1]DO NOT TOUCH Préparation'!$S$1:$T$5,2,0)</f>
        <v>5</v>
      </c>
      <c r="RP2718" s="10">
        <f>VLOOKUP(DC2718,'[1]DO NOT TOUCH Préparation'!$S$1:$T$5,2,0)</f>
        <v>5</v>
      </c>
      <c r="RQ2718" s="10">
        <f>VLOOKUP(DD2718,'[1]DO NOT TOUCH Préparation'!$S$1:$T$5,2,0)</f>
        <v>5</v>
      </c>
      <c r="RR2718" s="10">
        <f>VLOOKUP(DE2718,'[1]DO NOT TOUCH Préparation'!$S$1:$T$5,2,0)</f>
        <v>4</v>
      </c>
      <c r="RS2718" s="10">
        <f>VLOOKUP(DF2718,'[1]DO NOT TOUCH Préparation'!$S$1:$T$5,2,0)</f>
        <v>4</v>
      </c>
      <c r="RT2718" s="10">
        <f>VLOOKUP(DG2718,'[1]DO NOT TOUCH Préparation'!$S$1:$T$5,2,0)</f>
        <v>5</v>
      </c>
      <c r="RV2718" s="5" t="str">
        <f>IF(CF2718&lt;&gt;"",CF2718,"")</f>
        <v>6% à 20%</v>
      </c>
      <c r="RW2718" s="5" t="str">
        <f>IF(CK2718&lt;&gt;"",CK2718,"")</f>
        <v>21% à 50%</v>
      </c>
      <c r="RX2718" s="5" t="str">
        <f t="shared" si="43"/>
        <v>Inférieur ou égal à 5%</v>
      </c>
      <c r="RZ2718" s="5" cm="1">
        <f t="array" ref="RZ2718">IFERROR(INDEX('[1]DO NOT TOUCH Préparation'!$W$2:$W$7,MATCH('DO NOT TOUCH - inputExtraction'!RV2718,'[1]DO NOT TOUCH Préparation'!$V$2:$V$7,0),),"1")</f>
        <v>3</v>
      </c>
      <c r="SA2718" s="5" cm="1">
        <f t="array" ref="SA2718">IFERROR(INDEX('[1]DO NOT TOUCH Préparation'!$W$2:$W$7,MATCH('DO NOT TOUCH - inputExtraction'!RW2718,'[1]DO NOT TOUCH Préparation'!$V$2:$V$7,0),),"1")</f>
        <v>4</v>
      </c>
      <c r="SB2718" s="5" cm="1">
        <f t="array" ref="SB2718">IFERROR(INDEX('[1]DO NOT TOUCH Préparation'!$W$2:$W$7,MATCH('DO NOT TOUCH - inputExtraction'!RX2718,'[1]DO NOT TOUCH Préparation'!$V$2:$V$7,0),),"1")</f>
        <v>2</v>
      </c>
      <c r="SD2718" s="5">
        <v>1</v>
      </c>
      <c r="SF2718" s="5">
        <f>IFERROR(VLOOKUP(H2718,'[1]DO NOT TOUCH Préparation'!$CL$2:$CM$9,2,0),"")</f>
        <v>2</v>
      </c>
      <c r="SG2718" s="5">
        <f>IFERROR(VLOOKUP(K2718,'[1]DO NOT TOUCH Préparation'!$CT$2:$CU$10,2,0),"")</f>
        <v>4</v>
      </c>
      <c r="SH2718" s="5">
        <f>IFERROR(VLOOKUP(L2718,'[1]DO NOT TOUCH Préparation'!$CX$2:$CY$6,2,0),"")</f>
        <v>3</v>
      </c>
    </row>
    <row r="2719" spans="1:502" ht="14.4" x14ac:dyDescent="0.3">
      <c r="A2719" s="4">
        <v>3589</v>
      </c>
      <c r="B2719" s="4" t="s">
        <v>6063</v>
      </c>
      <c r="C2719" s="4" t="s">
        <v>3569</v>
      </c>
      <c r="D2719" s="4" t="s">
        <v>904</v>
      </c>
      <c r="E2719" s="4" t="s">
        <v>468</v>
      </c>
      <c r="F2719" s="10" t="s">
        <v>941</v>
      </c>
      <c r="G2719" s="10" t="s">
        <v>942</v>
      </c>
      <c r="H2719" s="7" t="s">
        <v>578</v>
      </c>
      <c r="I2719" s="7">
        <v>57</v>
      </c>
      <c r="J2719" s="7" t="s">
        <v>443</v>
      </c>
      <c r="K2719" s="7" t="s">
        <v>491</v>
      </c>
      <c r="L2719" s="7" t="s">
        <v>472</v>
      </c>
      <c r="M2719" s="7">
        <v>2</v>
      </c>
      <c r="N2719" s="12">
        <v>0</v>
      </c>
      <c r="O2719" s="12">
        <v>0</v>
      </c>
      <c r="P2719" s="7">
        <v>0</v>
      </c>
      <c r="Q2719" s="7">
        <v>0</v>
      </c>
      <c r="R2719" s="7">
        <v>1</v>
      </c>
      <c r="S2719" s="12">
        <v>0</v>
      </c>
      <c r="T2719" s="7">
        <v>1</v>
      </c>
      <c r="U2719" s="12">
        <v>0</v>
      </c>
      <c r="V2719" s="7">
        <v>2</v>
      </c>
      <c r="W2719" s="7">
        <v>1</v>
      </c>
      <c r="Z2719" s="7">
        <v>3</v>
      </c>
      <c r="AC2719" s="10" t="s">
        <v>906</v>
      </c>
      <c r="BS2719" s="10">
        <v>1</v>
      </c>
      <c r="BT2719" s="10">
        <v>0</v>
      </c>
      <c r="BU2719" s="10">
        <v>0</v>
      </c>
      <c r="BV2719" s="10">
        <v>0</v>
      </c>
      <c r="BW2719" s="10">
        <v>1</v>
      </c>
      <c r="BX2719" s="10">
        <v>0</v>
      </c>
      <c r="BY2719" s="10">
        <v>0</v>
      </c>
      <c r="BZ2719" s="10">
        <v>0</v>
      </c>
      <c r="CA2719" s="10">
        <v>1</v>
      </c>
      <c r="CB2719" s="10">
        <v>0</v>
      </c>
      <c r="CC2719" s="10">
        <v>0</v>
      </c>
      <c r="CE2719" s="7" t="s">
        <v>447</v>
      </c>
      <c r="CF2719" s="7" t="s">
        <v>474</v>
      </c>
      <c r="CG2719" s="7" t="s">
        <v>475</v>
      </c>
      <c r="CH2719" s="7">
        <v>4</v>
      </c>
      <c r="CI2719" s="7">
        <v>3</v>
      </c>
      <c r="CJ2719" s="7">
        <v>4</v>
      </c>
      <c r="CK2719" s="7" t="s">
        <v>448</v>
      </c>
      <c r="CL2719" s="7" t="s">
        <v>475</v>
      </c>
      <c r="CM2719" s="7">
        <v>4</v>
      </c>
      <c r="CN2719" s="7">
        <v>3</v>
      </c>
      <c r="CO2719" s="7">
        <v>3</v>
      </c>
      <c r="CP2719" s="7" t="s">
        <v>450</v>
      </c>
      <c r="CX2719" t="s">
        <v>495</v>
      </c>
      <c r="CY2719" t="s">
        <v>495</v>
      </c>
      <c r="CZ2719" t="s">
        <v>452</v>
      </c>
      <c r="DA2719" t="s">
        <v>478</v>
      </c>
      <c r="DB2719" t="s">
        <v>495</v>
      </c>
      <c r="DC2719" t="s">
        <v>495</v>
      </c>
      <c r="DD2719" t="s">
        <v>478</v>
      </c>
      <c r="DE2719" t="s">
        <v>495</v>
      </c>
      <c r="DF2719" t="s">
        <v>495</v>
      </c>
      <c r="DG2719" t="s">
        <v>495</v>
      </c>
      <c r="EL2719" s="6"/>
      <c r="GU2719">
        <v>1</v>
      </c>
      <c r="GX2719">
        <v>3</v>
      </c>
      <c r="GY2719">
        <v>1</v>
      </c>
      <c r="GZ2719">
        <v>2</v>
      </c>
      <c r="HF2719">
        <v>1</v>
      </c>
      <c r="HG2719">
        <v>3</v>
      </c>
      <c r="HH2719">
        <v>2</v>
      </c>
      <c r="HJ2719">
        <v>2</v>
      </c>
      <c r="HK2719">
        <v>3</v>
      </c>
      <c r="HL2719">
        <v>1</v>
      </c>
      <c r="HN2719">
        <v>3</v>
      </c>
      <c r="HO2719">
        <v>1</v>
      </c>
      <c r="HP2719">
        <v>2</v>
      </c>
      <c r="HR2719">
        <v>1</v>
      </c>
      <c r="HS2719">
        <v>3</v>
      </c>
      <c r="HT2719">
        <v>2</v>
      </c>
      <c r="HV2719">
        <v>3</v>
      </c>
      <c r="HW2719">
        <v>1</v>
      </c>
      <c r="HX2719">
        <v>2</v>
      </c>
      <c r="HZ2719">
        <v>3</v>
      </c>
      <c r="IA2719">
        <v>2</v>
      </c>
      <c r="IB2719">
        <v>1</v>
      </c>
      <c r="ID2719">
        <v>2</v>
      </c>
      <c r="IE2719">
        <v>3</v>
      </c>
      <c r="IF2719">
        <v>1</v>
      </c>
      <c r="KP2719">
        <v>3</v>
      </c>
      <c r="KQ2719" t="s">
        <v>481</v>
      </c>
      <c r="KR2719">
        <v>2</v>
      </c>
      <c r="KS2719" t="s">
        <v>481</v>
      </c>
      <c r="KT2719">
        <v>4</v>
      </c>
      <c r="KU2719">
        <v>1</v>
      </c>
      <c r="KW2719">
        <v>2</v>
      </c>
      <c r="KY2719">
        <v>3</v>
      </c>
      <c r="LE2719">
        <v>2</v>
      </c>
      <c r="LF2719">
        <v>1</v>
      </c>
      <c r="LG2719">
        <v>3</v>
      </c>
      <c r="LO2719">
        <v>2</v>
      </c>
      <c r="LQ2719">
        <v>1</v>
      </c>
      <c r="LS2719">
        <v>3</v>
      </c>
      <c r="LY2719">
        <v>1</v>
      </c>
      <c r="LZ2719">
        <v>3</v>
      </c>
      <c r="MA2719">
        <v>2</v>
      </c>
      <c r="MI2719">
        <v>1</v>
      </c>
      <c r="MJ2719">
        <v>3</v>
      </c>
      <c r="MK2719">
        <v>2</v>
      </c>
      <c r="MS2719" s="7" t="s">
        <v>459</v>
      </c>
      <c r="MT2719" s="7" t="s">
        <v>458</v>
      </c>
      <c r="MU2719" s="7" t="s">
        <v>458</v>
      </c>
      <c r="MV2719" s="7" t="s">
        <v>459</v>
      </c>
      <c r="MW2719" s="7" t="s">
        <v>459</v>
      </c>
      <c r="MX2719" s="7" t="s">
        <v>458</v>
      </c>
      <c r="MY2719" s="7" t="s">
        <v>459</v>
      </c>
      <c r="MZ2719" s="7" t="s">
        <v>459</v>
      </c>
      <c r="NA2719" s="7" t="s">
        <v>459</v>
      </c>
      <c r="NB2719" s="7" t="s">
        <v>459</v>
      </c>
      <c r="NC2719" s="7" t="s">
        <v>483</v>
      </c>
      <c r="ND2719" s="7" t="s">
        <v>483</v>
      </c>
      <c r="NE2719" s="7" t="s">
        <v>483</v>
      </c>
      <c r="NF2719" s="7" t="s">
        <v>483</v>
      </c>
      <c r="NG2719" s="7" t="s">
        <v>483</v>
      </c>
      <c r="NH2719" s="7" t="s">
        <v>483</v>
      </c>
      <c r="NI2719" s="7" t="s">
        <v>483</v>
      </c>
      <c r="NJ2719" s="7" t="s">
        <v>483</v>
      </c>
      <c r="NK2719" s="7" t="s">
        <v>483</v>
      </c>
      <c r="NL2719" s="7" t="s">
        <v>483</v>
      </c>
      <c r="NM2719" t="s">
        <v>461</v>
      </c>
      <c r="PV2719" s="10" t="s">
        <v>485</v>
      </c>
      <c r="PW2719" s="10" t="s">
        <v>499</v>
      </c>
      <c r="PX2719" s="10" t="s">
        <v>485</v>
      </c>
      <c r="PY2719" s="10" t="s">
        <v>485</v>
      </c>
      <c r="PZ2719" s="10" t="s">
        <v>485</v>
      </c>
      <c r="QA2719" s="10" t="s">
        <v>485</v>
      </c>
      <c r="QB2719" s="10" t="s">
        <v>462</v>
      </c>
      <c r="QC2719" s="10" t="s">
        <v>462</v>
      </c>
      <c r="QD2719" s="10" t="s">
        <v>463</v>
      </c>
      <c r="QE2719" s="10" t="s">
        <v>462</v>
      </c>
      <c r="QF2719" s="10" t="s">
        <v>485</v>
      </c>
      <c r="QG2719" s="10" t="s">
        <v>485</v>
      </c>
      <c r="QH2719" s="10" t="s">
        <v>485</v>
      </c>
      <c r="QI2719" s="10" t="s">
        <v>485</v>
      </c>
      <c r="QJ2719" s="10" t="s">
        <v>464</v>
      </c>
      <c r="QL2719" s="10">
        <v>12.673033333333001</v>
      </c>
      <c r="QM2719" s="10" t="s">
        <v>908</v>
      </c>
      <c r="RF2719" s="10">
        <v>1</v>
      </c>
      <c r="RH2719" s="15">
        <f>IFERROR(AVERAGE(INDEX('[1]DO NOT TOUCH Préparation'!$T$1:$T$5,MATCH('DO NOT TOUCH - inputExtraction'!$CX2719,'[1]DO NOT TOUCH Préparation'!$S$1:$S$5,0)),INDEX('[1]DO NOT TOUCH Préparation'!$T$1:$T$5,MATCH('DO NOT TOUCH - inputExtraction'!$CY2719,'[1]DO NOT TOUCH Préparation'!$S$1:$S$5,0)),INDEX('[1]DO NOT TOUCH Préparation'!$T$1:$T$5,MATCH('DO NOT TOUCH - inputExtraction'!$CZ2719,'[1]DO NOT TOUCH Préparation'!$S$1:$S$5,0)),INDEX('[1]DO NOT TOUCH Préparation'!$T$1:$T$5,MATCH('DO NOT TOUCH - inputExtraction'!$DA2719,'[1]DO NOT TOUCH Préparation'!$S$1:$S$5,0)),INDEX('[1]DO NOT TOUCH Préparation'!$T$1:$T$5,MATCH('DO NOT TOUCH - inputExtraction'!$DB2719,'[1]DO NOT TOUCH Préparation'!$S$1:$S$5,0))),"")</f>
        <v>2</v>
      </c>
      <c r="RI2719" s="13">
        <f>IFERROR(AVERAGE(INDEX('[1]DO NOT TOUCH Préparation'!$T$1:$T$5,MATCH($DC2719,'[1]DO NOT TOUCH Préparation'!$S$1:$S$5,0)),INDEX('[1]DO NOT TOUCH Préparation'!$T$1:$T$5,MATCH('DO NOT TOUCH - inputExtraction'!$DD2719,'[1]DO NOT TOUCH Préparation'!$S$1:$S$5,0)),INDEX('[1]DO NOT TOUCH Préparation'!$T$1:$T$5,MATCH('DO NOT TOUCH - inputExtraction'!$DE2719,'[1]DO NOT TOUCH Préparation'!$S$1:$S$5,0)),INDEX('[1]DO NOT TOUCH Préparation'!$T$1:$T$5,MATCH(DF2719,'[1]DO NOT TOUCH Préparation'!$S$1:$S$5,0)),INDEX('[1]DO NOT TOUCH Préparation'!$T$1:$T$5,MATCH('DO NOT TOUCH - inputExtraction'!$DG2719,'[1]DO NOT TOUCH Préparation'!$S$1:$S$5,0))),"")</f>
        <v>1.8</v>
      </c>
      <c r="RK2719" s="10">
        <f>VLOOKUP(CX2719,'[1]DO NOT TOUCH Préparation'!$S$1:$T$5,2,0)</f>
        <v>2</v>
      </c>
      <c r="RL2719" s="10">
        <f>VLOOKUP(CY2719,'[1]DO NOT TOUCH Préparation'!$S$1:$T$5,2,0)</f>
        <v>2</v>
      </c>
      <c r="RM2719" s="10">
        <f>VLOOKUP(CZ2719,'[1]DO NOT TOUCH Préparation'!$S$1:$T$5,2,0)</f>
        <v>3</v>
      </c>
      <c r="RN2719" s="10">
        <f>VLOOKUP(DA2719,'[1]DO NOT TOUCH Préparation'!$S$1:$T$5,2,0)</f>
        <v>1</v>
      </c>
      <c r="RO2719" s="10">
        <f>VLOOKUP(DB2719,'[1]DO NOT TOUCH Préparation'!$S$1:$T$5,2,0)</f>
        <v>2</v>
      </c>
      <c r="RP2719" s="10">
        <f>VLOOKUP(DC2719,'[1]DO NOT TOUCH Préparation'!$S$1:$T$5,2,0)</f>
        <v>2</v>
      </c>
      <c r="RQ2719" s="10">
        <f>VLOOKUP(DD2719,'[1]DO NOT TOUCH Préparation'!$S$1:$T$5,2,0)</f>
        <v>1</v>
      </c>
      <c r="RR2719" s="10">
        <f>VLOOKUP(DE2719,'[1]DO NOT TOUCH Préparation'!$S$1:$T$5,2,0)</f>
        <v>2</v>
      </c>
      <c r="RS2719" s="10">
        <f>VLOOKUP(DF2719,'[1]DO NOT TOUCH Préparation'!$S$1:$T$5,2,0)</f>
        <v>2</v>
      </c>
      <c r="RT2719" s="10">
        <f>VLOOKUP(DG2719,'[1]DO NOT TOUCH Préparation'!$S$1:$T$5,2,0)</f>
        <v>2</v>
      </c>
      <c r="RV2719" s="5" t="str">
        <f>IF(CF2719&lt;&gt;"",CF2719,"")</f>
        <v>Inférieur ou égal à 5%</v>
      </c>
      <c r="RW2719" s="5" t="str">
        <f>IF(CK2719&lt;&gt;"",CK2719,"")</f>
        <v>6% à 20%</v>
      </c>
      <c r="RX2719" s="5" t="str">
        <f t="shared" si="43"/>
        <v>Je n’achète pas de produits à base végétale (soja, amande, avoine…)</v>
      </c>
      <c r="RZ2719" s="5" cm="1">
        <f t="array" ref="RZ2719">IFERROR(INDEX('[1]DO NOT TOUCH Préparation'!$W$2:$W$7,MATCH('DO NOT TOUCH - inputExtraction'!RV2719,'[1]DO NOT TOUCH Préparation'!$V$2:$V$7,0),),"1")</f>
        <v>2</v>
      </c>
      <c r="SA2719" s="5" cm="1">
        <f t="array" ref="SA2719">IFERROR(INDEX('[1]DO NOT TOUCH Préparation'!$W$2:$W$7,MATCH('DO NOT TOUCH - inputExtraction'!RW2719,'[1]DO NOT TOUCH Préparation'!$V$2:$V$7,0),),"1")</f>
        <v>3</v>
      </c>
      <c r="SB2719" s="5" t="str" cm="1">
        <f t="array" ref="SB2719">IFERROR(INDEX('[1]DO NOT TOUCH Préparation'!$W$2:$W$7,MATCH('DO NOT TOUCH - inputExtraction'!RX2719,'[1]DO NOT TOUCH Préparation'!$V$2:$V$7,0),),"1")</f>
        <v>1</v>
      </c>
      <c r="SD2719" s="5">
        <v>1</v>
      </c>
      <c r="SF2719" s="5">
        <f>IFERROR(VLOOKUP(H2719,'[1]DO NOT TOUCH Préparation'!$CL$2:$CM$9,2,0),"")</f>
        <v>8</v>
      </c>
      <c r="SG2719" s="5">
        <f>IFERROR(VLOOKUP(K2719,'[1]DO NOT TOUCH Préparation'!$CT$2:$CU$10,2,0),"")</f>
        <v>2</v>
      </c>
      <c r="SH2719" s="5">
        <f>IFERROR(VLOOKUP(L2719,'[1]DO NOT TOUCH Préparation'!$CX$2:$CY$6,2,0),"")</f>
        <v>2</v>
      </c>
    </row>
    <row r="2720" spans="1:502" ht="14.4" x14ac:dyDescent="0.3">
      <c r="A2720" s="4">
        <v>3590</v>
      </c>
      <c r="B2720" s="4" t="s">
        <v>6064</v>
      </c>
      <c r="C2720" s="4" t="s">
        <v>3844</v>
      </c>
      <c r="D2720" s="4" t="s">
        <v>904</v>
      </c>
      <c r="E2720" s="4" t="s">
        <v>439</v>
      </c>
      <c r="F2720" s="10" t="s">
        <v>1029</v>
      </c>
      <c r="G2720" s="10" t="s">
        <v>1030</v>
      </c>
      <c r="H2720" s="7" t="s">
        <v>553</v>
      </c>
      <c r="I2720" s="7">
        <v>41</v>
      </c>
      <c r="J2720" s="7" t="s">
        <v>505</v>
      </c>
      <c r="K2720" s="7" t="s">
        <v>545</v>
      </c>
      <c r="L2720" s="7" t="s">
        <v>445</v>
      </c>
      <c r="M2720" s="7">
        <v>2</v>
      </c>
      <c r="N2720" s="12">
        <v>1</v>
      </c>
      <c r="O2720" s="12">
        <v>0</v>
      </c>
      <c r="P2720" s="7">
        <v>1</v>
      </c>
      <c r="Q2720" s="7">
        <v>1</v>
      </c>
      <c r="R2720" s="7">
        <v>1</v>
      </c>
      <c r="S2720" s="12">
        <v>0</v>
      </c>
      <c r="T2720" s="7">
        <v>1</v>
      </c>
      <c r="U2720" s="12">
        <v>0</v>
      </c>
      <c r="W2720" s="7">
        <v>1</v>
      </c>
      <c r="X2720" s="7">
        <v>3</v>
      </c>
      <c r="AB2720" s="7">
        <v>2</v>
      </c>
      <c r="AC2720" s="10" t="s">
        <v>906</v>
      </c>
      <c r="BS2720" s="10">
        <v>0</v>
      </c>
      <c r="BT2720" s="10">
        <v>0</v>
      </c>
      <c r="BU2720" s="10">
        <v>1</v>
      </c>
      <c r="BV2720" s="10">
        <v>0</v>
      </c>
      <c r="BW2720" s="10">
        <v>1</v>
      </c>
      <c r="BX2720" s="10">
        <v>1</v>
      </c>
      <c r="BY2720" s="10">
        <v>0</v>
      </c>
      <c r="BZ2720" s="10">
        <v>0</v>
      </c>
      <c r="CA2720" s="10">
        <v>0</v>
      </c>
      <c r="CB2720" s="10">
        <v>0</v>
      </c>
      <c r="CC2720" s="10">
        <v>0</v>
      </c>
      <c r="CE2720" s="7" t="s">
        <v>513</v>
      </c>
      <c r="CF2720" s="7" t="s">
        <v>448</v>
      </c>
      <c r="CG2720" s="7" t="s">
        <v>475</v>
      </c>
      <c r="CH2720" s="7">
        <v>4</v>
      </c>
      <c r="CI2720" s="7" t="s">
        <v>524</v>
      </c>
      <c r="CJ2720" s="7">
        <v>4</v>
      </c>
      <c r="CK2720" s="7" t="s">
        <v>523</v>
      </c>
      <c r="CL2720" s="7" t="s">
        <v>475</v>
      </c>
      <c r="CM2720" s="7" t="s">
        <v>524</v>
      </c>
      <c r="CN2720" s="7" t="s">
        <v>524</v>
      </c>
      <c r="CO2720" s="7" t="s">
        <v>524</v>
      </c>
      <c r="CP2720" s="7" t="s">
        <v>450</v>
      </c>
      <c r="CX2720" t="s">
        <v>452</v>
      </c>
      <c r="CY2720" t="s">
        <v>478</v>
      </c>
      <c r="CZ2720" t="s">
        <v>451</v>
      </c>
      <c r="DA2720" t="s">
        <v>478</v>
      </c>
      <c r="DB2720" t="s">
        <v>452</v>
      </c>
      <c r="DC2720" t="s">
        <v>451</v>
      </c>
      <c r="DD2720" t="s">
        <v>478</v>
      </c>
      <c r="DE2720" t="s">
        <v>453</v>
      </c>
      <c r="DF2720" t="s">
        <v>451</v>
      </c>
      <c r="DG2720" t="s">
        <v>453</v>
      </c>
      <c r="DJ2720" t="s">
        <v>455</v>
      </c>
      <c r="DM2720" t="s">
        <v>455</v>
      </c>
      <c r="DO2720" t="s">
        <v>455</v>
      </c>
      <c r="DP2720" t="s">
        <v>455</v>
      </c>
      <c r="DQ2720" t="s">
        <v>455</v>
      </c>
      <c r="DT2720" s="7" t="s">
        <v>496</v>
      </c>
      <c r="DW2720" s="7" t="s">
        <v>456</v>
      </c>
      <c r="DY2720" s="7" t="s">
        <v>479</v>
      </c>
      <c r="DZ2720" s="7" t="s">
        <v>479</v>
      </c>
      <c r="EA2720" s="7" t="s">
        <v>496</v>
      </c>
      <c r="ED2720">
        <v>4</v>
      </c>
      <c r="EG2720">
        <v>3</v>
      </c>
      <c r="EI2720">
        <v>4</v>
      </c>
      <c r="EJ2720">
        <v>3</v>
      </c>
      <c r="EK2720" t="s">
        <v>457</v>
      </c>
      <c r="EL2720" s="6"/>
      <c r="GY2720">
        <v>2</v>
      </c>
      <c r="GZ2720">
        <v>3</v>
      </c>
      <c r="HA2720">
        <v>1</v>
      </c>
      <c r="HF2720">
        <v>1</v>
      </c>
      <c r="HH2720">
        <v>2</v>
      </c>
      <c r="HI2720">
        <v>3</v>
      </c>
      <c r="HR2720">
        <v>1</v>
      </c>
      <c r="HT2720">
        <v>2</v>
      </c>
      <c r="HU2720">
        <v>3</v>
      </c>
      <c r="IT2720">
        <v>2</v>
      </c>
      <c r="IU2720">
        <v>3</v>
      </c>
      <c r="IV2720">
        <v>1</v>
      </c>
      <c r="JL2720">
        <v>1</v>
      </c>
      <c r="JM2720">
        <v>2</v>
      </c>
      <c r="JN2720">
        <v>3</v>
      </c>
      <c r="JX2720">
        <v>1</v>
      </c>
      <c r="JY2720">
        <v>2</v>
      </c>
      <c r="KA2720">
        <v>3</v>
      </c>
      <c r="KD2720">
        <v>2</v>
      </c>
      <c r="KF2720">
        <v>1</v>
      </c>
      <c r="KI2720">
        <v>3</v>
      </c>
      <c r="KK2720">
        <v>3</v>
      </c>
      <c r="KL2720">
        <v>2</v>
      </c>
      <c r="KM2720">
        <v>1</v>
      </c>
      <c r="KP2720">
        <v>4</v>
      </c>
      <c r="KQ2720" t="s">
        <v>480</v>
      </c>
      <c r="KR2720" t="s">
        <v>480</v>
      </c>
      <c r="KS2720">
        <v>2</v>
      </c>
      <c r="KT2720">
        <v>3</v>
      </c>
      <c r="KY2720">
        <v>2</v>
      </c>
      <c r="LB2720">
        <v>3</v>
      </c>
      <c r="LD2720">
        <v>1</v>
      </c>
      <c r="LG2720">
        <v>3</v>
      </c>
      <c r="LJ2720">
        <v>2</v>
      </c>
      <c r="LN2720">
        <v>1</v>
      </c>
      <c r="LS2720">
        <v>2</v>
      </c>
      <c r="LV2720">
        <v>3</v>
      </c>
      <c r="LX2720">
        <v>1</v>
      </c>
      <c r="MA2720">
        <v>2</v>
      </c>
      <c r="MC2720">
        <v>3</v>
      </c>
      <c r="MH2720">
        <v>1</v>
      </c>
      <c r="MI2720">
        <v>2</v>
      </c>
      <c r="MK2720">
        <v>3</v>
      </c>
      <c r="MR2720">
        <v>1</v>
      </c>
      <c r="MS2720" s="7" t="s">
        <v>459</v>
      </c>
      <c r="MT2720" s="7" t="s">
        <v>482</v>
      </c>
      <c r="MU2720" s="7" t="s">
        <v>458</v>
      </c>
      <c r="MV2720" s="7" t="s">
        <v>497</v>
      </c>
      <c r="MW2720" s="7" t="s">
        <v>458</v>
      </c>
      <c r="MX2720" s="7" t="s">
        <v>460</v>
      </c>
      <c r="MY2720" s="7" t="s">
        <v>459</v>
      </c>
      <c r="MZ2720" s="7" t="s">
        <v>458</v>
      </c>
      <c r="NA2720" s="7" t="s">
        <v>458</v>
      </c>
      <c r="NB2720" s="7" t="s">
        <v>460</v>
      </c>
      <c r="NC2720" s="7" t="s">
        <v>483</v>
      </c>
      <c r="ND2720" s="7" t="s">
        <v>497</v>
      </c>
      <c r="NE2720" s="7" t="s">
        <v>483</v>
      </c>
      <c r="NF2720" s="7" t="s">
        <v>497</v>
      </c>
      <c r="NG2720" s="7" t="s">
        <v>483</v>
      </c>
      <c r="NH2720" s="7" t="s">
        <v>458</v>
      </c>
      <c r="NI2720" s="7" t="s">
        <v>482</v>
      </c>
      <c r="NJ2720" s="7" t="s">
        <v>483</v>
      </c>
      <c r="NK2720" s="7" t="s">
        <v>483</v>
      </c>
      <c r="NL2720" s="7" t="s">
        <v>458</v>
      </c>
      <c r="NM2720" t="s">
        <v>461</v>
      </c>
      <c r="PV2720" s="10" t="s">
        <v>485</v>
      </c>
      <c r="PW2720" s="10" t="s">
        <v>462</v>
      </c>
      <c r="PX2720" s="10" t="s">
        <v>485</v>
      </c>
      <c r="PY2720" s="10" t="s">
        <v>485</v>
      </c>
      <c r="PZ2720" s="10" t="s">
        <v>485</v>
      </c>
      <c r="QA2720" s="10" t="s">
        <v>462</v>
      </c>
      <c r="QB2720" s="10" t="s">
        <v>462</v>
      </c>
      <c r="QC2720" s="10" t="s">
        <v>462</v>
      </c>
      <c r="QD2720" s="10" t="s">
        <v>485</v>
      </c>
      <c r="QE2720" s="10" t="s">
        <v>499</v>
      </c>
      <c r="QF2720" s="10" t="s">
        <v>462</v>
      </c>
      <c r="QG2720" s="10" t="s">
        <v>485</v>
      </c>
      <c r="QH2720" s="10" t="s">
        <v>485</v>
      </c>
      <c r="QI2720" s="10" t="s">
        <v>462</v>
      </c>
      <c r="QJ2720" s="10" t="s">
        <v>464</v>
      </c>
      <c r="QL2720" s="10">
        <v>8.2331166666666995</v>
      </c>
      <c r="QM2720" s="10" t="s">
        <v>908</v>
      </c>
      <c r="RF2720" s="10">
        <v>1</v>
      </c>
      <c r="RH2720" s="15">
        <f>IFERROR(AVERAGE(INDEX('[1]DO NOT TOUCH Préparation'!$T$1:$T$5,MATCH('DO NOT TOUCH - inputExtraction'!$CX2720,'[1]DO NOT TOUCH Préparation'!$S$1:$S$5,0)),INDEX('[1]DO NOT TOUCH Préparation'!$T$1:$T$5,MATCH('DO NOT TOUCH - inputExtraction'!$CY2720,'[1]DO NOT TOUCH Préparation'!$S$1:$S$5,0)),INDEX('[1]DO NOT TOUCH Préparation'!$T$1:$T$5,MATCH('DO NOT TOUCH - inputExtraction'!$CZ2720,'[1]DO NOT TOUCH Préparation'!$S$1:$S$5,0)),INDEX('[1]DO NOT TOUCH Préparation'!$T$1:$T$5,MATCH('DO NOT TOUCH - inputExtraction'!$DA2720,'[1]DO NOT TOUCH Préparation'!$S$1:$S$5,0)),INDEX('[1]DO NOT TOUCH Préparation'!$T$1:$T$5,MATCH('DO NOT TOUCH - inputExtraction'!$DB2720,'[1]DO NOT TOUCH Préparation'!$S$1:$S$5,0))),"")</f>
        <v>2.4</v>
      </c>
      <c r="RI2720" s="13">
        <f>IFERROR(AVERAGE(INDEX('[1]DO NOT TOUCH Préparation'!$T$1:$T$5,MATCH($DC2720,'[1]DO NOT TOUCH Préparation'!$S$1:$S$5,0)),INDEX('[1]DO NOT TOUCH Préparation'!$T$1:$T$5,MATCH('DO NOT TOUCH - inputExtraction'!$DD2720,'[1]DO NOT TOUCH Préparation'!$S$1:$S$5,0)),INDEX('[1]DO NOT TOUCH Préparation'!$T$1:$T$5,MATCH('DO NOT TOUCH - inputExtraction'!$DE2720,'[1]DO NOT TOUCH Préparation'!$S$1:$S$5,0)),INDEX('[1]DO NOT TOUCH Préparation'!$T$1:$T$5,MATCH(DF2720,'[1]DO NOT TOUCH Préparation'!$S$1:$S$5,0)),INDEX('[1]DO NOT TOUCH Préparation'!$T$1:$T$5,MATCH('DO NOT TOUCH - inputExtraction'!$DG2720,'[1]DO NOT TOUCH Préparation'!$S$1:$S$5,0))),"")</f>
        <v>3.8</v>
      </c>
      <c r="RK2720" s="10">
        <f>VLOOKUP(CX2720,'[1]DO NOT TOUCH Préparation'!$S$1:$T$5,2,0)</f>
        <v>3</v>
      </c>
      <c r="RL2720" s="10">
        <f>VLOOKUP(CY2720,'[1]DO NOT TOUCH Préparation'!$S$1:$T$5,2,0)</f>
        <v>1</v>
      </c>
      <c r="RM2720" s="10">
        <f>VLOOKUP(CZ2720,'[1]DO NOT TOUCH Préparation'!$S$1:$T$5,2,0)</f>
        <v>4</v>
      </c>
      <c r="RN2720" s="10">
        <f>VLOOKUP(DA2720,'[1]DO NOT TOUCH Préparation'!$S$1:$T$5,2,0)</f>
        <v>1</v>
      </c>
      <c r="RO2720" s="10">
        <f>VLOOKUP(DB2720,'[1]DO NOT TOUCH Préparation'!$S$1:$T$5,2,0)</f>
        <v>3</v>
      </c>
      <c r="RP2720" s="10">
        <f>VLOOKUP(DC2720,'[1]DO NOT TOUCH Préparation'!$S$1:$T$5,2,0)</f>
        <v>4</v>
      </c>
      <c r="RQ2720" s="10">
        <f>VLOOKUP(DD2720,'[1]DO NOT TOUCH Préparation'!$S$1:$T$5,2,0)</f>
        <v>1</v>
      </c>
      <c r="RR2720" s="10">
        <f>VLOOKUP(DE2720,'[1]DO NOT TOUCH Préparation'!$S$1:$T$5,2,0)</f>
        <v>5</v>
      </c>
      <c r="RS2720" s="10">
        <f>VLOOKUP(DF2720,'[1]DO NOT TOUCH Préparation'!$S$1:$T$5,2,0)</f>
        <v>4</v>
      </c>
      <c r="RT2720" s="10">
        <f>VLOOKUP(DG2720,'[1]DO NOT TOUCH Préparation'!$S$1:$T$5,2,0)</f>
        <v>5</v>
      </c>
      <c r="RV2720" s="5" t="str">
        <f>IF(CF2720&lt;&gt;"",CF2720,"")</f>
        <v>6% à 20%</v>
      </c>
      <c r="RW2720" s="5" t="str">
        <f>IF(CK2720&lt;&gt;"",CK2720,"")</f>
        <v>21% à 50%</v>
      </c>
      <c r="RX2720" s="5" t="str">
        <f t="shared" si="43"/>
        <v>Je n’achète pas de produits à base végétale (soja, amande, avoine…)</v>
      </c>
      <c r="RZ2720" s="5" cm="1">
        <f t="array" ref="RZ2720">IFERROR(INDEX('[1]DO NOT TOUCH Préparation'!$W$2:$W$7,MATCH('DO NOT TOUCH - inputExtraction'!RV2720,'[1]DO NOT TOUCH Préparation'!$V$2:$V$7,0),),"1")</f>
        <v>3</v>
      </c>
      <c r="SA2720" s="5" cm="1">
        <f t="array" ref="SA2720">IFERROR(INDEX('[1]DO NOT TOUCH Préparation'!$W$2:$W$7,MATCH('DO NOT TOUCH - inputExtraction'!RW2720,'[1]DO NOT TOUCH Préparation'!$V$2:$V$7,0),),"1")</f>
        <v>4</v>
      </c>
      <c r="SB2720" s="5" t="str" cm="1">
        <f t="array" ref="SB2720">IFERROR(INDEX('[1]DO NOT TOUCH Préparation'!$W$2:$W$7,MATCH('DO NOT TOUCH - inputExtraction'!RX2720,'[1]DO NOT TOUCH Préparation'!$V$2:$V$7,0),),"1")</f>
        <v>1</v>
      </c>
      <c r="SD2720" s="5">
        <v>1</v>
      </c>
      <c r="SF2720" s="5">
        <f>IFERROR(VLOOKUP(H2720,'[1]DO NOT TOUCH Préparation'!$CL$2:$CM$9,2,0),"")</f>
        <v>6</v>
      </c>
      <c r="SG2720" s="5">
        <f>IFERROR(VLOOKUP(K2720,'[1]DO NOT TOUCH Préparation'!$CT$2:$CU$10,2,0),"")</f>
        <v>4</v>
      </c>
      <c r="SH2720" s="5">
        <f>IFERROR(VLOOKUP(L2720,'[1]DO NOT TOUCH Préparation'!$CX$2:$CY$6,2,0),"")</f>
        <v>4</v>
      </c>
    </row>
    <row r="2721" spans="1:502" ht="14.4" x14ac:dyDescent="0.3">
      <c r="A2721" s="4">
        <v>3591</v>
      </c>
      <c r="B2721" s="4" t="s">
        <v>6065</v>
      </c>
      <c r="C2721" s="4" t="s">
        <v>2324</v>
      </c>
      <c r="D2721" s="4" t="s">
        <v>787</v>
      </c>
      <c r="E2721" s="4" t="s">
        <v>468</v>
      </c>
      <c r="F2721" s="10" t="s">
        <v>799</v>
      </c>
      <c r="G2721" s="10" t="s">
        <v>789</v>
      </c>
      <c r="H2721" s="7" t="s">
        <v>549</v>
      </c>
      <c r="I2721" s="7">
        <v>45</v>
      </c>
      <c r="J2721" s="7" t="s">
        <v>443</v>
      </c>
      <c r="K2721" s="7" t="s">
        <v>491</v>
      </c>
      <c r="L2721" s="7" t="s">
        <v>472</v>
      </c>
      <c r="M2721" s="7">
        <v>1</v>
      </c>
      <c r="N2721" s="12">
        <v>0</v>
      </c>
      <c r="O2721" s="12">
        <v>0</v>
      </c>
      <c r="P2721" s="7">
        <v>0</v>
      </c>
      <c r="Q2721" s="7">
        <v>0</v>
      </c>
      <c r="R2721" s="7">
        <v>1</v>
      </c>
      <c r="S2721" s="12">
        <v>0</v>
      </c>
      <c r="T2721" s="7">
        <v>0</v>
      </c>
      <c r="U2721" s="12">
        <v>0</v>
      </c>
      <c r="V2721" s="7">
        <v>2</v>
      </c>
      <c r="W2721" s="7">
        <v>1</v>
      </c>
      <c r="X2721" s="7">
        <v>3</v>
      </c>
      <c r="AC2721" s="10" t="s">
        <v>796</v>
      </c>
      <c r="BA2721" s="10">
        <v>0</v>
      </c>
      <c r="BB2721" s="10">
        <v>0</v>
      </c>
      <c r="BC2721" s="10">
        <v>0</v>
      </c>
      <c r="BD2721" s="10">
        <v>0</v>
      </c>
      <c r="BE2721" s="10">
        <v>0</v>
      </c>
      <c r="BF2721" s="10">
        <v>0</v>
      </c>
      <c r="BG2721" s="10">
        <v>0</v>
      </c>
      <c r="BH2721" s="10">
        <v>0</v>
      </c>
      <c r="BI2721" s="10">
        <v>0</v>
      </c>
      <c r="CB2721" s="10">
        <v>0</v>
      </c>
      <c r="CC2721" s="10">
        <v>1</v>
      </c>
      <c r="CE2721" s="7" t="s">
        <v>447</v>
      </c>
      <c r="CF2721" s="7" t="s">
        <v>507</v>
      </c>
      <c r="CK2721" s="7" t="s">
        <v>477</v>
      </c>
      <c r="CL2721" s="7" t="s">
        <v>477</v>
      </c>
      <c r="CM2721" s="7">
        <v>2</v>
      </c>
      <c r="CN2721" s="7">
        <v>4</v>
      </c>
      <c r="CO2721" s="7">
        <v>2</v>
      </c>
      <c r="CP2721" s="7" t="s">
        <v>450</v>
      </c>
      <c r="CX2721" t="s">
        <v>452</v>
      </c>
      <c r="CY2721" t="s">
        <v>452</v>
      </c>
      <c r="CZ2721" t="s">
        <v>451</v>
      </c>
      <c r="DA2721" t="s">
        <v>453</v>
      </c>
      <c r="DB2721" t="s">
        <v>495</v>
      </c>
      <c r="DC2721" t="s">
        <v>451</v>
      </c>
      <c r="DD2721" t="s">
        <v>451</v>
      </c>
      <c r="DE2721" t="s">
        <v>451</v>
      </c>
      <c r="DF2721" t="s">
        <v>451</v>
      </c>
      <c r="DG2721" t="s">
        <v>451</v>
      </c>
      <c r="DJ2721" t="s">
        <v>454</v>
      </c>
      <c r="DK2721" t="s">
        <v>454</v>
      </c>
      <c r="DM2721" t="s">
        <v>454</v>
      </c>
      <c r="DN2721" t="s">
        <v>454</v>
      </c>
      <c r="DO2721" t="s">
        <v>454</v>
      </c>
      <c r="DP2721" t="s">
        <v>454</v>
      </c>
      <c r="DQ2721" t="s">
        <v>454</v>
      </c>
      <c r="DT2721" s="7" t="s">
        <v>479</v>
      </c>
      <c r="DU2721" s="7" t="s">
        <v>479</v>
      </c>
      <c r="DW2721" s="7" t="s">
        <v>479</v>
      </c>
      <c r="DX2721" s="7" t="s">
        <v>479</v>
      </c>
      <c r="DY2721" s="7" t="s">
        <v>479</v>
      </c>
      <c r="DZ2721" s="7" t="s">
        <v>479</v>
      </c>
      <c r="EA2721" s="7" t="s">
        <v>479</v>
      </c>
      <c r="ED2721" t="s">
        <v>457</v>
      </c>
      <c r="EE2721" t="s">
        <v>457</v>
      </c>
      <c r="EG2721" t="s">
        <v>457</v>
      </c>
      <c r="EH2721" t="s">
        <v>457</v>
      </c>
      <c r="EI2721" t="s">
        <v>457</v>
      </c>
      <c r="EJ2721" t="s">
        <v>457</v>
      </c>
      <c r="EK2721" t="s">
        <v>457</v>
      </c>
      <c r="EL2721" s="6"/>
      <c r="HJ2721">
        <v>2</v>
      </c>
      <c r="HK2721">
        <v>3</v>
      </c>
      <c r="HL2721">
        <v>1</v>
      </c>
      <c r="IT2721">
        <v>1</v>
      </c>
      <c r="IV2721">
        <v>2</v>
      </c>
      <c r="IY2721">
        <v>3</v>
      </c>
      <c r="IZ2721">
        <v>1</v>
      </c>
      <c r="JB2721">
        <v>2</v>
      </c>
      <c r="JE2721">
        <v>3</v>
      </c>
      <c r="JL2721">
        <v>1</v>
      </c>
      <c r="JN2721">
        <v>2</v>
      </c>
      <c r="JQ2721">
        <v>3</v>
      </c>
      <c r="JR2721">
        <v>1</v>
      </c>
      <c r="JT2721">
        <v>2</v>
      </c>
      <c r="JW2721">
        <v>3</v>
      </c>
      <c r="JX2721">
        <v>1</v>
      </c>
      <c r="JZ2721">
        <v>2</v>
      </c>
      <c r="KC2721">
        <v>3</v>
      </c>
      <c r="KD2721">
        <v>1</v>
      </c>
      <c r="KF2721">
        <v>2</v>
      </c>
      <c r="KI2721">
        <v>3</v>
      </c>
      <c r="KJ2721">
        <v>1</v>
      </c>
      <c r="KL2721">
        <v>2</v>
      </c>
      <c r="KM2721">
        <v>3</v>
      </c>
      <c r="KP2721">
        <v>3</v>
      </c>
      <c r="KQ2721" t="s">
        <v>481</v>
      </c>
      <c r="KR2721">
        <v>3</v>
      </c>
      <c r="KS2721">
        <v>4</v>
      </c>
      <c r="KT2721">
        <v>3</v>
      </c>
      <c r="KU2721">
        <v>2</v>
      </c>
      <c r="KW2721">
        <v>1</v>
      </c>
      <c r="LD2721">
        <v>3</v>
      </c>
      <c r="LE2721">
        <v>1</v>
      </c>
      <c r="LG2721">
        <v>2</v>
      </c>
      <c r="LJ2721">
        <v>3</v>
      </c>
      <c r="LO2721">
        <v>2</v>
      </c>
      <c r="LQ2721">
        <v>1</v>
      </c>
      <c r="LT2721">
        <v>3</v>
      </c>
      <c r="LY2721">
        <v>1</v>
      </c>
      <c r="MA2721">
        <v>2</v>
      </c>
      <c r="MH2721">
        <v>3</v>
      </c>
      <c r="MI2721">
        <v>1</v>
      </c>
      <c r="MK2721">
        <v>2</v>
      </c>
      <c r="ML2721">
        <v>3</v>
      </c>
      <c r="MS2721" s="7" t="s">
        <v>459</v>
      </c>
      <c r="MT2721" s="7" t="s">
        <v>482</v>
      </c>
      <c r="MU2721" s="7" t="s">
        <v>458</v>
      </c>
      <c r="MV2721" s="7" t="s">
        <v>459</v>
      </c>
      <c r="MW2721" s="7" t="s">
        <v>497</v>
      </c>
      <c r="MX2721" s="7" t="s">
        <v>459</v>
      </c>
      <c r="MY2721" s="7" t="s">
        <v>497</v>
      </c>
      <c r="MZ2721" s="7" t="s">
        <v>459</v>
      </c>
      <c r="NA2721" s="7" t="s">
        <v>459</v>
      </c>
      <c r="NB2721" s="7" t="s">
        <v>459</v>
      </c>
      <c r="NC2721" s="7" t="s">
        <v>482</v>
      </c>
      <c r="ND2721" s="7" t="s">
        <v>497</v>
      </c>
      <c r="NE2721" s="7" t="s">
        <v>482</v>
      </c>
      <c r="NF2721" s="7" t="s">
        <v>482</v>
      </c>
      <c r="NG2721" s="7" t="s">
        <v>497</v>
      </c>
      <c r="NH2721" s="7" t="s">
        <v>482</v>
      </c>
      <c r="NI2721" s="7" t="s">
        <v>497</v>
      </c>
      <c r="NJ2721" s="7" t="s">
        <v>497</v>
      </c>
      <c r="NK2721" s="7" t="s">
        <v>497</v>
      </c>
      <c r="NL2721" s="7" t="s">
        <v>497</v>
      </c>
      <c r="NM2721" t="s">
        <v>461</v>
      </c>
      <c r="OH2721" t="s">
        <v>463</v>
      </c>
      <c r="OI2721" s="10" t="s">
        <v>463</v>
      </c>
      <c r="OJ2721" s="10" t="s">
        <v>485</v>
      </c>
      <c r="OK2721" s="10" t="s">
        <v>485</v>
      </c>
      <c r="OL2721" s="10" t="s">
        <v>485</v>
      </c>
      <c r="OM2721" s="10" t="s">
        <v>485</v>
      </c>
      <c r="ON2721" s="10" t="s">
        <v>485</v>
      </c>
      <c r="OO2721" s="10" t="s">
        <v>462</v>
      </c>
      <c r="OP2721" s="10" t="s">
        <v>463</v>
      </c>
      <c r="OQ2721" s="10" t="s">
        <v>485</v>
      </c>
      <c r="OR2721" s="10" t="s">
        <v>463</v>
      </c>
      <c r="OS2721" s="10" t="s">
        <v>485</v>
      </c>
      <c r="OT2721" s="10" t="s">
        <v>485</v>
      </c>
      <c r="OU2721" s="10" t="s">
        <v>485</v>
      </c>
      <c r="OV2721" s="10" t="s">
        <v>485</v>
      </c>
      <c r="OW2721" s="10" t="s">
        <v>485</v>
      </c>
      <c r="OX2721" s="10" t="s">
        <v>485</v>
      </c>
      <c r="OY2721" s="10" t="s">
        <v>485</v>
      </c>
      <c r="OZ2721" s="10" t="s">
        <v>485</v>
      </c>
      <c r="QJ2721" s="10" t="s">
        <v>464</v>
      </c>
      <c r="QL2721" s="10">
        <v>16.819316666667</v>
      </c>
      <c r="QM2721" s="10" t="s">
        <v>792</v>
      </c>
      <c r="RF2721" s="10">
        <v>1</v>
      </c>
      <c r="RH2721" s="15">
        <f>IFERROR(AVERAGE(INDEX('[1]DO NOT TOUCH Préparation'!$T$1:$T$5,MATCH('DO NOT TOUCH - inputExtraction'!$CX2721,'[1]DO NOT TOUCH Préparation'!$S$1:$S$5,0)),INDEX('[1]DO NOT TOUCH Préparation'!$T$1:$T$5,MATCH('DO NOT TOUCH - inputExtraction'!$CY2721,'[1]DO NOT TOUCH Préparation'!$S$1:$S$5,0)),INDEX('[1]DO NOT TOUCH Préparation'!$T$1:$T$5,MATCH('DO NOT TOUCH - inputExtraction'!$CZ2721,'[1]DO NOT TOUCH Préparation'!$S$1:$S$5,0)),INDEX('[1]DO NOT TOUCH Préparation'!$T$1:$T$5,MATCH('DO NOT TOUCH - inputExtraction'!$DA2721,'[1]DO NOT TOUCH Préparation'!$S$1:$S$5,0)),INDEX('[1]DO NOT TOUCH Préparation'!$T$1:$T$5,MATCH('DO NOT TOUCH - inputExtraction'!$DB2721,'[1]DO NOT TOUCH Préparation'!$S$1:$S$5,0))),"")</f>
        <v>3.4</v>
      </c>
      <c r="RI2721" s="13">
        <f>IFERROR(AVERAGE(INDEX('[1]DO NOT TOUCH Préparation'!$T$1:$T$5,MATCH($DC2721,'[1]DO NOT TOUCH Préparation'!$S$1:$S$5,0)),INDEX('[1]DO NOT TOUCH Préparation'!$T$1:$T$5,MATCH('DO NOT TOUCH - inputExtraction'!$DD2721,'[1]DO NOT TOUCH Préparation'!$S$1:$S$5,0)),INDEX('[1]DO NOT TOUCH Préparation'!$T$1:$T$5,MATCH('DO NOT TOUCH - inputExtraction'!$DE2721,'[1]DO NOT TOUCH Préparation'!$S$1:$S$5,0)),INDEX('[1]DO NOT TOUCH Préparation'!$T$1:$T$5,MATCH(DF2721,'[1]DO NOT TOUCH Préparation'!$S$1:$S$5,0)),INDEX('[1]DO NOT TOUCH Préparation'!$T$1:$T$5,MATCH('DO NOT TOUCH - inputExtraction'!$DG2721,'[1]DO NOT TOUCH Préparation'!$S$1:$S$5,0))),"")</f>
        <v>4</v>
      </c>
      <c r="RK2721" s="10">
        <f>VLOOKUP(CX2721,'[1]DO NOT TOUCH Préparation'!$S$1:$T$5,2,0)</f>
        <v>3</v>
      </c>
      <c r="RL2721" s="10">
        <f>VLOOKUP(CY2721,'[1]DO NOT TOUCH Préparation'!$S$1:$T$5,2,0)</f>
        <v>3</v>
      </c>
      <c r="RM2721" s="10">
        <f>VLOOKUP(CZ2721,'[1]DO NOT TOUCH Préparation'!$S$1:$T$5,2,0)</f>
        <v>4</v>
      </c>
      <c r="RN2721" s="10">
        <f>VLOOKUP(DA2721,'[1]DO NOT TOUCH Préparation'!$S$1:$T$5,2,0)</f>
        <v>5</v>
      </c>
      <c r="RO2721" s="10">
        <f>VLOOKUP(DB2721,'[1]DO NOT TOUCH Préparation'!$S$1:$T$5,2,0)</f>
        <v>2</v>
      </c>
      <c r="RP2721" s="10">
        <f>VLOOKUP(DC2721,'[1]DO NOT TOUCH Préparation'!$S$1:$T$5,2,0)</f>
        <v>4</v>
      </c>
      <c r="RQ2721" s="10">
        <f>VLOOKUP(DD2721,'[1]DO NOT TOUCH Préparation'!$S$1:$T$5,2,0)</f>
        <v>4</v>
      </c>
      <c r="RR2721" s="10">
        <f>VLOOKUP(DE2721,'[1]DO NOT TOUCH Préparation'!$S$1:$T$5,2,0)</f>
        <v>4</v>
      </c>
      <c r="RS2721" s="10">
        <f>VLOOKUP(DF2721,'[1]DO NOT TOUCH Préparation'!$S$1:$T$5,2,0)</f>
        <v>4</v>
      </c>
      <c r="RT2721" s="10">
        <f>VLOOKUP(DG2721,'[1]DO NOT TOUCH Préparation'!$S$1:$T$5,2,0)</f>
        <v>4</v>
      </c>
      <c r="RV2721" s="5" t="str">
        <f>IF(CF2721&lt;&gt;"",CF2721,"")</f>
        <v>Je n’achète pas de produits alimentaires bio</v>
      </c>
      <c r="RW2721" s="5" t="str">
        <f>IF(CK2721&lt;&gt;"",CK2721,"")</f>
        <v>Je ne sais pas</v>
      </c>
      <c r="RX2721" s="5" t="str">
        <f t="shared" si="43"/>
        <v>Je n’achète pas de produits à base végétale (soja, amande, avoine…)</v>
      </c>
      <c r="RZ2721" s="5" t="str" cm="1">
        <f t="array" ref="RZ2721">IFERROR(INDEX('[1]DO NOT TOUCH Préparation'!$W$2:$W$7,MATCH('DO NOT TOUCH - inputExtraction'!RV2721,'[1]DO NOT TOUCH Préparation'!$V$2:$V$7,0),),"1")</f>
        <v>1</v>
      </c>
      <c r="SA2721" s="5" cm="1">
        <f t="array" ref="SA2721">IFERROR(INDEX('[1]DO NOT TOUCH Préparation'!$W$2:$W$7,MATCH('DO NOT TOUCH - inputExtraction'!RW2721,'[1]DO NOT TOUCH Préparation'!$V$2:$V$7,0),),"1")</f>
        <v>0</v>
      </c>
      <c r="SB2721" s="5" t="str" cm="1">
        <f t="array" ref="SB2721">IFERROR(INDEX('[1]DO NOT TOUCH Préparation'!$W$2:$W$7,MATCH('DO NOT TOUCH - inputExtraction'!RX2721,'[1]DO NOT TOUCH Préparation'!$V$2:$V$7,0),),"1")</f>
        <v>1</v>
      </c>
      <c r="SD2721" s="5">
        <v>1</v>
      </c>
      <c r="SF2721" s="5">
        <f>IFERROR(VLOOKUP(H2721,'[1]DO NOT TOUCH Préparation'!$CL$2:$CM$9,2,0),"")</f>
        <v>5</v>
      </c>
      <c r="SG2721" s="5">
        <f>IFERROR(VLOOKUP(K2721,'[1]DO NOT TOUCH Préparation'!$CT$2:$CU$10,2,0),"")</f>
        <v>2</v>
      </c>
      <c r="SH2721" s="5">
        <f>IFERROR(VLOOKUP(L2721,'[1]DO NOT TOUCH Préparation'!$CX$2:$CY$6,2,0),"")</f>
        <v>2</v>
      </c>
    </row>
    <row r="2722" spans="1:502" ht="14.4" x14ac:dyDescent="0.3">
      <c r="A2722" s="4">
        <v>3592</v>
      </c>
      <c r="B2722" s="4" t="s">
        <v>6066</v>
      </c>
      <c r="C2722" s="4" t="s">
        <v>1398</v>
      </c>
      <c r="D2722" s="4" t="s">
        <v>904</v>
      </c>
      <c r="E2722" s="4" t="s">
        <v>468</v>
      </c>
      <c r="F2722" s="10" t="s">
        <v>1261</v>
      </c>
      <c r="G2722" s="10" t="s">
        <v>709</v>
      </c>
      <c r="H2722" s="7" t="s">
        <v>549</v>
      </c>
      <c r="I2722" s="7">
        <v>39</v>
      </c>
      <c r="J2722" s="7" t="s">
        <v>505</v>
      </c>
      <c r="K2722" s="7" t="s">
        <v>471</v>
      </c>
      <c r="L2722" s="7" t="s">
        <v>492</v>
      </c>
      <c r="M2722" s="7">
        <v>5</v>
      </c>
      <c r="N2722" s="12">
        <v>0</v>
      </c>
      <c r="O2722" s="12">
        <v>0</v>
      </c>
      <c r="P2722" s="7">
        <v>0</v>
      </c>
      <c r="Q2722" s="7">
        <v>1</v>
      </c>
      <c r="R2722" s="7">
        <v>1</v>
      </c>
      <c r="S2722" s="12">
        <v>0</v>
      </c>
      <c r="T2722" s="7">
        <v>1</v>
      </c>
      <c r="U2722" s="12">
        <v>0</v>
      </c>
      <c r="V2722" s="7">
        <v>1</v>
      </c>
      <c r="W2722" s="7">
        <v>2</v>
      </c>
      <c r="X2722" s="7">
        <v>3</v>
      </c>
      <c r="AC2722" s="10" t="s">
        <v>906</v>
      </c>
      <c r="BS2722" s="10">
        <v>0</v>
      </c>
      <c r="BT2722" s="10">
        <v>0</v>
      </c>
      <c r="BU2722" s="10">
        <v>0</v>
      </c>
      <c r="BV2722" s="10">
        <v>0</v>
      </c>
      <c r="BW2722" s="10">
        <v>1</v>
      </c>
      <c r="BX2722" s="10">
        <v>1</v>
      </c>
      <c r="BY2722" s="10">
        <v>0</v>
      </c>
      <c r="BZ2722" s="10">
        <v>1</v>
      </c>
      <c r="CA2722" s="10">
        <v>0</v>
      </c>
      <c r="CB2722" s="10">
        <v>0</v>
      </c>
      <c r="CC2722" s="10">
        <v>0</v>
      </c>
      <c r="CE2722" s="7" t="s">
        <v>447</v>
      </c>
      <c r="CF2722" s="7" t="s">
        <v>448</v>
      </c>
      <c r="CG2722" s="7" t="s">
        <v>475</v>
      </c>
      <c r="CH2722" s="7" t="s">
        <v>524</v>
      </c>
      <c r="CI2722" s="7" t="s">
        <v>524</v>
      </c>
      <c r="CJ2722" s="7">
        <v>4</v>
      </c>
      <c r="CK2722" s="7" t="s">
        <v>448</v>
      </c>
      <c r="CL2722" s="7" t="s">
        <v>475</v>
      </c>
      <c r="CM2722" s="7" t="s">
        <v>524</v>
      </c>
      <c r="CN2722" s="7" t="s">
        <v>524</v>
      </c>
      <c r="CO2722" s="7">
        <v>4</v>
      </c>
      <c r="CP2722" s="7" t="s">
        <v>523</v>
      </c>
      <c r="CQ2722" s="7" t="s">
        <v>638</v>
      </c>
      <c r="CR2722" s="7" t="s">
        <v>524</v>
      </c>
      <c r="CS2722" s="7" t="s">
        <v>524</v>
      </c>
      <c r="CT2722" s="7">
        <v>4</v>
      </c>
      <c r="CU2722" s="7">
        <v>4</v>
      </c>
      <c r="CX2722" t="s">
        <v>452</v>
      </c>
      <c r="CY2722" t="s">
        <v>451</v>
      </c>
      <c r="CZ2722" t="s">
        <v>453</v>
      </c>
      <c r="DA2722" t="s">
        <v>495</v>
      </c>
      <c r="DB2722" t="s">
        <v>452</v>
      </c>
      <c r="DC2722" t="s">
        <v>452</v>
      </c>
      <c r="DD2722" t="s">
        <v>451</v>
      </c>
      <c r="DE2722" t="s">
        <v>453</v>
      </c>
      <c r="DF2722" t="s">
        <v>453</v>
      </c>
      <c r="DG2722" t="s">
        <v>451</v>
      </c>
      <c r="DI2722" t="s">
        <v>455</v>
      </c>
      <c r="DJ2722" t="s">
        <v>455</v>
      </c>
      <c r="DN2722" t="s">
        <v>455</v>
      </c>
      <c r="DO2722" t="s">
        <v>455</v>
      </c>
      <c r="DP2722" t="s">
        <v>455</v>
      </c>
      <c r="DQ2722" t="s">
        <v>455</v>
      </c>
      <c r="DS2722" s="7" t="s">
        <v>456</v>
      </c>
      <c r="DT2722" s="7" t="s">
        <v>456</v>
      </c>
      <c r="DX2722" s="7" t="s">
        <v>456</v>
      </c>
      <c r="DY2722" s="7" t="s">
        <v>456</v>
      </c>
      <c r="DZ2722" s="7" t="s">
        <v>456</v>
      </c>
      <c r="EA2722" s="7" t="s">
        <v>456</v>
      </c>
      <c r="EC2722">
        <v>4</v>
      </c>
      <c r="ED2722" t="s">
        <v>457</v>
      </c>
      <c r="EH2722">
        <v>4</v>
      </c>
      <c r="EI2722" t="s">
        <v>457</v>
      </c>
      <c r="EJ2722" t="s">
        <v>457</v>
      </c>
      <c r="EK2722" t="s">
        <v>457</v>
      </c>
      <c r="EL2722" s="6"/>
      <c r="HF2722">
        <v>1</v>
      </c>
      <c r="HH2722">
        <v>2</v>
      </c>
      <c r="HI2722">
        <v>3</v>
      </c>
      <c r="IN2722">
        <v>2</v>
      </c>
      <c r="IP2722">
        <v>1</v>
      </c>
      <c r="IQ2722">
        <v>3</v>
      </c>
      <c r="IT2722">
        <v>1</v>
      </c>
      <c r="IV2722">
        <v>2</v>
      </c>
      <c r="IW2722">
        <v>3</v>
      </c>
      <c r="JR2722">
        <v>1</v>
      </c>
      <c r="JS2722">
        <v>2</v>
      </c>
      <c r="JT2722">
        <v>3</v>
      </c>
      <c r="JX2722">
        <v>3</v>
      </c>
      <c r="JY2722">
        <v>2</v>
      </c>
      <c r="KA2722">
        <v>1</v>
      </c>
      <c r="KD2722">
        <v>2</v>
      </c>
      <c r="KE2722">
        <v>3</v>
      </c>
      <c r="KF2722">
        <v>1</v>
      </c>
      <c r="KJ2722">
        <v>3</v>
      </c>
      <c r="KK2722">
        <v>2</v>
      </c>
      <c r="KM2722">
        <v>1</v>
      </c>
      <c r="KP2722">
        <v>4</v>
      </c>
      <c r="KQ2722" t="s">
        <v>480</v>
      </c>
      <c r="KR2722" t="s">
        <v>480</v>
      </c>
      <c r="KS2722">
        <v>3</v>
      </c>
      <c r="KT2722">
        <v>4</v>
      </c>
      <c r="KU2722">
        <v>1</v>
      </c>
      <c r="KY2722">
        <v>2</v>
      </c>
      <c r="LB2722">
        <v>3</v>
      </c>
      <c r="LG2722">
        <v>1</v>
      </c>
      <c r="LI2722">
        <v>2</v>
      </c>
      <c r="LJ2722">
        <v>3</v>
      </c>
      <c r="LO2722">
        <v>2</v>
      </c>
      <c r="LP2722">
        <v>1</v>
      </c>
      <c r="LV2722">
        <v>3</v>
      </c>
      <c r="LZ2722">
        <v>3</v>
      </c>
      <c r="MA2722">
        <v>1</v>
      </c>
      <c r="ME2722">
        <v>2</v>
      </c>
      <c r="MI2722">
        <v>1</v>
      </c>
      <c r="MJ2722">
        <v>2</v>
      </c>
      <c r="MP2722">
        <v>3</v>
      </c>
      <c r="MS2722" s="7" t="s">
        <v>459</v>
      </c>
      <c r="MT2722" s="7" t="s">
        <v>458</v>
      </c>
      <c r="MU2722" s="7" t="s">
        <v>458</v>
      </c>
      <c r="MV2722" s="7" t="s">
        <v>459</v>
      </c>
      <c r="MW2722" s="7" t="s">
        <v>459</v>
      </c>
      <c r="MX2722" s="7" t="s">
        <v>459</v>
      </c>
      <c r="MY2722" s="7" t="s">
        <v>458</v>
      </c>
      <c r="MZ2722" s="7" t="s">
        <v>460</v>
      </c>
      <c r="NA2722" s="7" t="s">
        <v>460</v>
      </c>
      <c r="NB2722" s="7" t="s">
        <v>460</v>
      </c>
      <c r="NC2722" s="7" t="s">
        <v>483</v>
      </c>
      <c r="ND2722" s="7" t="s">
        <v>483</v>
      </c>
      <c r="NE2722" s="7" t="s">
        <v>483</v>
      </c>
      <c r="NF2722" s="7" t="s">
        <v>483</v>
      </c>
      <c r="NG2722" s="7" t="s">
        <v>483</v>
      </c>
      <c r="NH2722" s="7" t="s">
        <v>483</v>
      </c>
      <c r="NI2722" s="7" t="s">
        <v>483</v>
      </c>
      <c r="NJ2722" s="7" t="s">
        <v>483</v>
      </c>
      <c r="NK2722" s="7" t="s">
        <v>483</v>
      </c>
      <c r="NL2722" s="7" t="s">
        <v>483</v>
      </c>
      <c r="NM2722" t="s">
        <v>461</v>
      </c>
      <c r="PV2722" s="10" t="s">
        <v>485</v>
      </c>
      <c r="PW2722" s="10" t="s">
        <v>462</v>
      </c>
      <c r="PX2722" s="10" t="s">
        <v>485</v>
      </c>
      <c r="PY2722" s="10" t="s">
        <v>462</v>
      </c>
      <c r="PZ2722" s="10" t="s">
        <v>463</v>
      </c>
      <c r="QA2722" s="10" t="s">
        <v>462</v>
      </c>
      <c r="QB2722" s="10" t="s">
        <v>462</v>
      </c>
      <c r="QC2722" s="10" t="s">
        <v>462</v>
      </c>
      <c r="QD2722" s="10" t="s">
        <v>463</v>
      </c>
      <c r="QE2722" s="10" t="s">
        <v>462</v>
      </c>
      <c r="QF2722" s="10" t="s">
        <v>462</v>
      </c>
      <c r="QG2722" s="10" t="s">
        <v>485</v>
      </c>
      <c r="QH2722" s="10" t="s">
        <v>485</v>
      </c>
      <c r="QI2722" s="10" t="s">
        <v>462</v>
      </c>
      <c r="QJ2722" s="10" t="s">
        <v>464</v>
      </c>
      <c r="QL2722" s="10">
        <v>11.550166666667</v>
      </c>
      <c r="QM2722" s="10" t="s">
        <v>908</v>
      </c>
      <c r="RF2722" s="10">
        <v>1</v>
      </c>
      <c r="RH2722" s="15">
        <f>IFERROR(AVERAGE(INDEX('[1]DO NOT TOUCH Préparation'!$T$1:$T$5,MATCH('DO NOT TOUCH - inputExtraction'!$CX2722,'[1]DO NOT TOUCH Préparation'!$S$1:$S$5,0)),INDEX('[1]DO NOT TOUCH Préparation'!$T$1:$T$5,MATCH('DO NOT TOUCH - inputExtraction'!$CY2722,'[1]DO NOT TOUCH Préparation'!$S$1:$S$5,0)),INDEX('[1]DO NOT TOUCH Préparation'!$T$1:$T$5,MATCH('DO NOT TOUCH - inputExtraction'!$CZ2722,'[1]DO NOT TOUCH Préparation'!$S$1:$S$5,0)),INDEX('[1]DO NOT TOUCH Préparation'!$T$1:$T$5,MATCH('DO NOT TOUCH - inputExtraction'!$DA2722,'[1]DO NOT TOUCH Préparation'!$S$1:$S$5,0)),INDEX('[1]DO NOT TOUCH Préparation'!$T$1:$T$5,MATCH('DO NOT TOUCH - inputExtraction'!$DB2722,'[1]DO NOT TOUCH Préparation'!$S$1:$S$5,0))),"")</f>
        <v>3.4</v>
      </c>
      <c r="RI2722" s="13">
        <f>IFERROR(AVERAGE(INDEX('[1]DO NOT TOUCH Préparation'!$T$1:$T$5,MATCH($DC2722,'[1]DO NOT TOUCH Préparation'!$S$1:$S$5,0)),INDEX('[1]DO NOT TOUCH Préparation'!$T$1:$T$5,MATCH('DO NOT TOUCH - inputExtraction'!$DD2722,'[1]DO NOT TOUCH Préparation'!$S$1:$S$5,0)),INDEX('[1]DO NOT TOUCH Préparation'!$T$1:$T$5,MATCH('DO NOT TOUCH - inputExtraction'!$DE2722,'[1]DO NOT TOUCH Préparation'!$S$1:$S$5,0)),INDEX('[1]DO NOT TOUCH Préparation'!$T$1:$T$5,MATCH(DF2722,'[1]DO NOT TOUCH Préparation'!$S$1:$S$5,0)),INDEX('[1]DO NOT TOUCH Préparation'!$T$1:$T$5,MATCH('DO NOT TOUCH - inputExtraction'!$DG2722,'[1]DO NOT TOUCH Préparation'!$S$1:$S$5,0))),"")</f>
        <v>4.2</v>
      </c>
      <c r="RK2722" s="10">
        <f>VLOOKUP(CX2722,'[1]DO NOT TOUCH Préparation'!$S$1:$T$5,2,0)</f>
        <v>3</v>
      </c>
      <c r="RL2722" s="10">
        <f>VLOOKUP(CY2722,'[1]DO NOT TOUCH Préparation'!$S$1:$T$5,2,0)</f>
        <v>4</v>
      </c>
      <c r="RM2722" s="10">
        <f>VLOOKUP(CZ2722,'[1]DO NOT TOUCH Préparation'!$S$1:$T$5,2,0)</f>
        <v>5</v>
      </c>
      <c r="RN2722" s="10">
        <f>VLOOKUP(DA2722,'[1]DO NOT TOUCH Préparation'!$S$1:$T$5,2,0)</f>
        <v>2</v>
      </c>
      <c r="RO2722" s="10">
        <f>VLOOKUP(DB2722,'[1]DO NOT TOUCH Préparation'!$S$1:$T$5,2,0)</f>
        <v>3</v>
      </c>
      <c r="RP2722" s="10">
        <f>VLOOKUP(DC2722,'[1]DO NOT TOUCH Préparation'!$S$1:$T$5,2,0)</f>
        <v>3</v>
      </c>
      <c r="RQ2722" s="10">
        <f>VLOOKUP(DD2722,'[1]DO NOT TOUCH Préparation'!$S$1:$T$5,2,0)</f>
        <v>4</v>
      </c>
      <c r="RR2722" s="10">
        <f>VLOOKUP(DE2722,'[1]DO NOT TOUCH Préparation'!$S$1:$T$5,2,0)</f>
        <v>5</v>
      </c>
      <c r="RS2722" s="10">
        <f>VLOOKUP(DF2722,'[1]DO NOT TOUCH Préparation'!$S$1:$T$5,2,0)</f>
        <v>5</v>
      </c>
      <c r="RT2722" s="10">
        <f>VLOOKUP(DG2722,'[1]DO NOT TOUCH Préparation'!$S$1:$T$5,2,0)</f>
        <v>4</v>
      </c>
      <c r="RV2722" s="5" t="str">
        <f>IF(CF2722&lt;&gt;"",CF2722,"")</f>
        <v>6% à 20%</v>
      </c>
      <c r="RW2722" s="5" t="str">
        <f>IF(CK2722&lt;&gt;"",CK2722,"")</f>
        <v>6% à 20%</v>
      </c>
      <c r="RX2722" s="5" t="str">
        <f t="shared" si="43"/>
        <v>21% à 50%</v>
      </c>
      <c r="RZ2722" s="5" cm="1">
        <f t="array" ref="RZ2722">IFERROR(INDEX('[1]DO NOT TOUCH Préparation'!$W$2:$W$7,MATCH('DO NOT TOUCH - inputExtraction'!RV2722,'[1]DO NOT TOUCH Préparation'!$V$2:$V$7,0),),"1")</f>
        <v>3</v>
      </c>
      <c r="SA2722" s="5" cm="1">
        <f t="array" ref="SA2722">IFERROR(INDEX('[1]DO NOT TOUCH Préparation'!$W$2:$W$7,MATCH('DO NOT TOUCH - inputExtraction'!RW2722,'[1]DO NOT TOUCH Préparation'!$V$2:$V$7,0),),"1")</f>
        <v>3</v>
      </c>
      <c r="SB2722" s="5" cm="1">
        <f t="array" ref="SB2722">IFERROR(INDEX('[1]DO NOT TOUCH Préparation'!$W$2:$W$7,MATCH('DO NOT TOUCH - inputExtraction'!RX2722,'[1]DO NOT TOUCH Préparation'!$V$2:$V$7,0),),"1")</f>
        <v>4</v>
      </c>
      <c r="SD2722" s="5">
        <v>1</v>
      </c>
      <c r="SF2722" s="5">
        <f>IFERROR(VLOOKUP(H2722,'[1]DO NOT TOUCH Préparation'!$CL$2:$CM$9,2,0),"")</f>
        <v>5</v>
      </c>
      <c r="SG2722" s="5">
        <f>IFERROR(VLOOKUP(K2722,'[1]DO NOT TOUCH Préparation'!$CT$2:$CU$10,2,0),"")</f>
        <v>1</v>
      </c>
      <c r="SH2722" s="5">
        <f>IFERROR(VLOOKUP(L2722,'[1]DO NOT TOUCH Préparation'!$CX$2:$CY$6,2,0),"")</f>
        <v>3</v>
      </c>
    </row>
    <row r="2723" spans="1:502" ht="14.4" x14ac:dyDescent="0.3">
      <c r="A2723" s="4">
        <v>3593</v>
      </c>
      <c r="B2723" s="4" t="s">
        <v>6067</v>
      </c>
      <c r="C2723" s="4" t="s">
        <v>6068</v>
      </c>
      <c r="D2723" s="4" t="s">
        <v>438</v>
      </c>
      <c r="E2723" s="4" t="s">
        <v>439</v>
      </c>
      <c r="F2723" s="10" t="s">
        <v>734</v>
      </c>
      <c r="G2723" s="10" t="s">
        <v>441</v>
      </c>
      <c r="H2723" s="7" t="s">
        <v>490</v>
      </c>
      <c r="I2723" s="7">
        <v>69</v>
      </c>
      <c r="J2723" s="7" t="s">
        <v>554</v>
      </c>
      <c r="K2723" s="7" t="s">
        <v>522</v>
      </c>
      <c r="L2723" s="7" t="s">
        <v>575</v>
      </c>
      <c r="M2723" s="7">
        <v>2</v>
      </c>
      <c r="N2723" s="12">
        <v>0</v>
      </c>
      <c r="O2723" s="12">
        <v>0</v>
      </c>
      <c r="P2723" s="7">
        <v>0</v>
      </c>
      <c r="Q2723" s="7">
        <v>0</v>
      </c>
      <c r="R2723" s="7">
        <v>1</v>
      </c>
      <c r="S2723" s="12">
        <v>0</v>
      </c>
      <c r="T2723" s="7">
        <v>0</v>
      </c>
      <c r="U2723" s="12">
        <v>0</v>
      </c>
      <c r="W2723" s="7">
        <v>1</v>
      </c>
      <c r="X2723" s="7">
        <v>2</v>
      </c>
      <c r="AB2723" s="7">
        <v>3</v>
      </c>
      <c r="AC2723" s="10" t="s">
        <v>536</v>
      </c>
      <c r="AD2723" s="10">
        <v>0</v>
      </c>
      <c r="AE2723" s="10">
        <v>1</v>
      </c>
      <c r="AF2723" s="10">
        <v>0</v>
      </c>
      <c r="AG2723" s="10">
        <v>0</v>
      </c>
      <c r="AH2723" s="10">
        <v>0</v>
      </c>
      <c r="AI2723" s="10">
        <v>0</v>
      </c>
      <c r="AJ2723" s="10">
        <v>0</v>
      </c>
      <c r="AK2723" s="10">
        <v>1</v>
      </c>
      <c r="AM2723" s="10">
        <v>0</v>
      </c>
      <c r="AN2723" s="10">
        <v>0</v>
      </c>
      <c r="AO2723" s="10">
        <v>0</v>
      </c>
      <c r="AP2723" s="10">
        <v>0</v>
      </c>
      <c r="AQ2723" s="10">
        <v>0</v>
      </c>
      <c r="AR2723" s="10">
        <v>0</v>
      </c>
      <c r="AS2723" s="10">
        <v>0</v>
      </c>
      <c r="AT2723" s="10">
        <v>0</v>
      </c>
      <c r="AU2723" s="10">
        <v>1</v>
      </c>
      <c r="AV2723" s="10">
        <v>0</v>
      </c>
      <c r="AW2723" s="10">
        <v>0</v>
      </c>
      <c r="AX2723" s="10">
        <v>0</v>
      </c>
      <c r="AY2723" s="10">
        <v>0</v>
      </c>
      <c r="AZ2723" s="10">
        <v>0</v>
      </c>
      <c r="CB2723" s="10">
        <v>0</v>
      </c>
      <c r="CC2723" s="10">
        <v>0</v>
      </c>
      <c r="CE2723" s="7" t="s">
        <v>513</v>
      </c>
      <c r="CF2723" s="7" t="s">
        <v>474</v>
      </c>
      <c r="CG2723" s="7" t="s">
        <v>605</v>
      </c>
      <c r="CH2723" s="7">
        <v>4</v>
      </c>
      <c r="CI2723" s="7">
        <v>4</v>
      </c>
      <c r="CJ2723" s="7">
        <v>4</v>
      </c>
      <c r="CK2723" s="7" t="s">
        <v>448</v>
      </c>
      <c r="CL2723" s="7" t="s">
        <v>449</v>
      </c>
      <c r="CM2723" s="7">
        <v>4</v>
      </c>
      <c r="CN2723" s="7" t="s">
        <v>476</v>
      </c>
      <c r="CO2723" s="7">
        <v>4</v>
      </c>
      <c r="CP2723" s="7" t="s">
        <v>450</v>
      </c>
      <c r="CX2723" t="s">
        <v>451</v>
      </c>
      <c r="CY2723" t="s">
        <v>452</v>
      </c>
      <c r="CZ2723" t="s">
        <v>452</v>
      </c>
      <c r="DA2723" t="s">
        <v>478</v>
      </c>
      <c r="DB2723" t="s">
        <v>495</v>
      </c>
      <c r="DC2723" t="s">
        <v>452</v>
      </c>
      <c r="DD2723" t="s">
        <v>495</v>
      </c>
      <c r="DE2723" t="s">
        <v>451</v>
      </c>
      <c r="DF2723" t="s">
        <v>451</v>
      </c>
      <c r="DG2723" t="s">
        <v>451</v>
      </c>
      <c r="DH2723" t="s">
        <v>537</v>
      </c>
      <c r="DO2723" t="s">
        <v>455</v>
      </c>
      <c r="DP2723" t="s">
        <v>455</v>
      </c>
      <c r="DQ2723" t="s">
        <v>455</v>
      </c>
      <c r="DR2723" s="7" t="s">
        <v>479</v>
      </c>
      <c r="DY2723" s="7" t="s">
        <v>479</v>
      </c>
      <c r="DZ2723" s="7" t="s">
        <v>479</v>
      </c>
      <c r="EA2723" s="7" t="s">
        <v>479</v>
      </c>
      <c r="EB2723">
        <v>4</v>
      </c>
      <c r="EI2723">
        <v>4</v>
      </c>
      <c r="EJ2723">
        <v>4</v>
      </c>
      <c r="EK2723">
        <v>4</v>
      </c>
      <c r="EL2723" s="6">
        <v>1</v>
      </c>
      <c r="EM2723">
        <v>0</v>
      </c>
      <c r="EN2723">
        <v>0</v>
      </c>
      <c r="EO2723">
        <v>0</v>
      </c>
      <c r="EP2723">
        <v>0</v>
      </c>
      <c r="HF2723">
        <v>2</v>
      </c>
      <c r="HG2723">
        <v>3</v>
      </c>
      <c r="HH2723">
        <v>1</v>
      </c>
      <c r="HJ2723">
        <v>2</v>
      </c>
      <c r="HK2723">
        <v>3</v>
      </c>
      <c r="HL2723">
        <v>1</v>
      </c>
      <c r="HR2723">
        <v>3</v>
      </c>
      <c r="HS2723">
        <v>1</v>
      </c>
      <c r="HT2723">
        <v>2</v>
      </c>
      <c r="II2723">
        <v>2</v>
      </c>
      <c r="IJ2723">
        <v>1</v>
      </c>
      <c r="IK2723">
        <v>3</v>
      </c>
      <c r="JY2723">
        <v>3</v>
      </c>
      <c r="JZ2723">
        <v>1</v>
      </c>
      <c r="KA2723">
        <v>2</v>
      </c>
      <c r="KE2723">
        <v>1</v>
      </c>
      <c r="KF2723">
        <v>2</v>
      </c>
      <c r="KG2723">
        <v>3</v>
      </c>
      <c r="KK2723">
        <v>3</v>
      </c>
      <c r="KL2723">
        <v>1</v>
      </c>
      <c r="KM2723">
        <v>2</v>
      </c>
      <c r="KP2723" t="s">
        <v>480</v>
      </c>
      <c r="KQ2723">
        <v>3</v>
      </c>
      <c r="KR2723">
        <v>4</v>
      </c>
      <c r="KS2723">
        <v>4</v>
      </c>
      <c r="KT2723">
        <v>4</v>
      </c>
      <c r="KW2723">
        <v>1</v>
      </c>
      <c r="LB2723">
        <v>2</v>
      </c>
      <c r="LD2723">
        <v>3</v>
      </c>
      <c r="LE2723">
        <v>1</v>
      </c>
      <c r="LG2723">
        <v>2</v>
      </c>
      <c r="LN2723">
        <v>3</v>
      </c>
      <c r="LO2723">
        <v>3</v>
      </c>
      <c r="LQ2723">
        <v>1</v>
      </c>
      <c r="LV2723">
        <v>2</v>
      </c>
      <c r="LY2723">
        <v>1</v>
      </c>
      <c r="LZ2723">
        <v>2</v>
      </c>
      <c r="MF2723">
        <v>3</v>
      </c>
      <c r="MI2723">
        <v>1</v>
      </c>
      <c r="MJ2723">
        <v>3</v>
      </c>
      <c r="MR2723">
        <v>2</v>
      </c>
      <c r="MS2723" s="7" t="s">
        <v>458</v>
      </c>
      <c r="MT2723" s="7" t="s">
        <v>459</v>
      </c>
      <c r="MU2723" s="7" t="s">
        <v>458</v>
      </c>
      <c r="MV2723" s="7" t="s">
        <v>459</v>
      </c>
      <c r="MW2723" s="7" t="s">
        <v>482</v>
      </c>
      <c r="MX2723" s="7" t="s">
        <v>459</v>
      </c>
      <c r="MY2723" s="7" t="s">
        <v>482</v>
      </c>
      <c r="MZ2723" s="7" t="s">
        <v>458</v>
      </c>
      <c r="NA2723" s="7" t="s">
        <v>458</v>
      </c>
      <c r="NB2723" s="7" t="s">
        <v>460</v>
      </c>
      <c r="NC2723" s="7" t="s">
        <v>458</v>
      </c>
      <c r="ND2723" s="7" t="s">
        <v>482</v>
      </c>
      <c r="NE2723" s="7" t="s">
        <v>483</v>
      </c>
      <c r="NF2723" s="7" t="s">
        <v>497</v>
      </c>
      <c r="NG2723" s="7" t="s">
        <v>497</v>
      </c>
      <c r="NH2723" s="7" t="s">
        <v>483</v>
      </c>
      <c r="NI2723" s="7" t="s">
        <v>483</v>
      </c>
      <c r="NJ2723" s="7" t="s">
        <v>458</v>
      </c>
      <c r="NK2723" s="7" t="s">
        <v>483</v>
      </c>
      <c r="NL2723" s="7" t="s">
        <v>460</v>
      </c>
      <c r="NM2723" t="s">
        <v>461</v>
      </c>
      <c r="NN2723" t="s">
        <v>485</v>
      </c>
      <c r="NO2723" t="s">
        <v>485</v>
      </c>
      <c r="NP2723" t="s">
        <v>485</v>
      </c>
      <c r="NQ2723" t="s">
        <v>463</v>
      </c>
      <c r="NR2723" t="s">
        <v>485</v>
      </c>
      <c r="NS2723" t="s">
        <v>462</v>
      </c>
      <c r="NT2723" t="s">
        <v>462</v>
      </c>
      <c r="NU2723" t="s">
        <v>462</v>
      </c>
      <c r="NV2723" t="s">
        <v>462</v>
      </c>
      <c r="NW2723" t="s">
        <v>485</v>
      </c>
      <c r="NX2723" t="s">
        <v>485</v>
      </c>
      <c r="NY2723" t="s">
        <v>485</v>
      </c>
      <c r="NZ2723" t="s">
        <v>485</v>
      </c>
      <c r="OA2723" t="s">
        <v>485</v>
      </c>
      <c r="OB2723" t="s">
        <v>485</v>
      </c>
      <c r="OC2723" t="s">
        <v>462</v>
      </c>
      <c r="OD2723" t="s">
        <v>463</v>
      </c>
      <c r="OE2723" t="s">
        <v>485</v>
      </c>
      <c r="OF2723" t="s">
        <v>463</v>
      </c>
      <c r="OG2723" t="s">
        <v>485</v>
      </c>
      <c r="QJ2723" s="10" t="s">
        <v>464</v>
      </c>
      <c r="QL2723" s="10">
        <v>16.417950000000001</v>
      </c>
      <c r="QM2723" s="10" t="s">
        <v>465</v>
      </c>
      <c r="QR2723" s="10" t="s">
        <v>1475</v>
      </c>
      <c r="RF2723" s="10">
        <v>1</v>
      </c>
      <c r="RH2723" s="15">
        <f>IFERROR(AVERAGE(INDEX('[1]DO NOT TOUCH Préparation'!$T$1:$T$5,MATCH('DO NOT TOUCH - inputExtraction'!$CX2723,'[1]DO NOT TOUCH Préparation'!$S$1:$S$5,0)),INDEX('[1]DO NOT TOUCH Préparation'!$T$1:$T$5,MATCH('DO NOT TOUCH - inputExtraction'!$CY2723,'[1]DO NOT TOUCH Préparation'!$S$1:$S$5,0)),INDEX('[1]DO NOT TOUCH Préparation'!$T$1:$T$5,MATCH('DO NOT TOUCH - inputExtraction'!$CZ2723,'[1]DO NOT TOUCH Préparation'!$S$1:$S$5,0)),INDEX('[1]DO NOT TOUCH Préparation'!$T$1:$T$5,MATCH('DO NOT TOUCH - inputExtraction'!$DA2723,'[1]DO NOT TOUCH Préparation'!$S$1:$S$5,0)),INDEX('[1]DO NOT TOUCH Préparation'!$T$1:$T$5,MATCH('DO NOT TOUCH - inputExtraction'!$DB2723,'[1]DO NOT TOUCH Préparation'!$S$1:$S$5,0))),"")</f>
        <v>2.6</v>
      </c>
      <c r="RI2723" s="13">
        <f>IFERROR(AVERAGE(INDEX('[1]DO NOT TOUCH Préparation'!$T$1:$T$5,MATCH($DC2723,'[1]DO NOT TOUCH Préparation'!$S$1:$S$5,0)),INDEX('[1]DO NOT TOUCH Préparation'!$T$1:$T$5,MATCH('DO NOT TOUCH - inputExtraction'!$DD2723,'[1]DO NOT TOUCH Préparation'!$S$1:$S$5,0)),INDEX('[1]DO NOT TOUCH Préparation'!$T$1:$T$5,MATCH('DO NOT TOUCH - inputExtraction'!$DE2723,'[1]DO NOT TOUCH Préparation'!$S$1:$S$5,0)),INDEX('[1]DO NOT TOUCH Préparation'!$T$1:$T$5,MATCH(DF2723,'[1]DO NOT TOUCH Préparation'!$S$1:$S$5,0)),INDEX('[1]DO NOT TOUCH Préparation'!$T$1:$T$5,MATCH('DO NOT TOUCH - inputExtraction'!$DG2723,'[1]DO NOT TOUCH Préparation'!$S$1:$S$5,0))),"")</f>
        <v>3.4</v>
      </c>
      <c r="RK2723" s="10">
        <f>VLOOKUP(CX2723,'[1]DO NOT TOUCH Préparation'!$S$1:$T$5,2,0)</f>
        <v>4</v>
      </c>
      <c r="RL2723" s="10">
        <f>VLOOKUP(CY2723,'[1]DO NOT TOUCH Préparation'!$S$1:$T$5,2,0)</f>
        <v>3</v>
      </c>
      <c r="RM2723" s="10">
        <f>VLOOKUP(CZ2723,'[1]DO NOT TOUCH Préparation'!$S$1:$T$5,2,0)</f>
        <v>3</v>
      </c>
      <c r="RN2723" s="10">
        <f>VLOOKUP(DA2723,'[1]DO NOT TOUCH Préparation'!$S$1:$T$5,2,0)</f>
        <v>1</v>
      </c>
      <c r="RO2723" s="10">
        <f>VLOOKUP(DB2723,'[1]DO NOT TOUCH Préparation'!$S$1:$T$5,2,0)</f>
        <v>2</v>
      </c>
      <c r="RP2723" s="10">
        <f>VLOOKUP(DC2723,'[1]DO NOT TOUCH Préparation'!$S$1:$T$5,2,0)</f>
        <v>3</v>
      </c>
      <c r="RQ2723" s="10">
        <f>VLOOKUP(DD2723,'[1]DO NOT TOUCH Préparation'!$S$1:$T$5,2,0)</f>
        <v>2</v>
      </c>
      <c r="RR2723" s="10">
        <f>VLOOKUP(DE2723,'[1]DO NOT TOUCH Préparation'!$S$1:$T$5,2,0)</f>
        <v>4</v>
      </c>
      <c r="RS2723" s="10">
        <f>VLOOKUP(DF2723,'[1]DO NOT TOUCH Préparation'!$S$1:$T$5,2,0)</f>
        <v>4</v>
      </c>
      <c r="RT2723" s="10">
        <f>VLOOKUP(DG2723,'[1]DO NOT TOUCH Préparation'!$S$1:$T$5,2,0)</f>
        <v>4</v>
      </c>
      <c r="RV2723" s="5" t="str">
        <f>IF(CF2723&lt;&gt;"",CF2723,"")</f>
        <v>Inférieur ou égal à 5%</v>
      </c>
      <c r="RW2723" s="5" t="str">
        <f>IF(CK2723&lt;&gt;"",CK2723,"")</f>
        <v>6% à 20%</v>
      </c>
      <c r="RX2723" s="5" t="str">
        <f t="shared" si="43"/>
        <v>Je n’achète pas de produits à base végétale (soja, amande, avoine…)</v>
      </c>
      <c r="RZ2723" s="5" cm="1">
        <f t="array" ref="RZ2723">IFERROR(INDEX('[1]DO NOT TOUCH Préparation'!$W$2:$W$7,MATCH('DO NOT TOUCH - inputExtraction'!RV2723,'[1]DO NOT TOUCH Préparation'!$V$2:$V$7,0),),"1")</f>
        <v>2</v>
      </c>
      <c r="SA2723" s="5" cm="1">
        <f t="array" ref="SA2723">IFERROR(INDEX('[1]DO NOT TOUCH Préparation'!$W$2:$W$7,MATCH('DO NOT TOUCH - inputExtraction'!RW2723,'[1]DO NOT TOUCH Préparation'!$V$2:$V$7,0),),"1")</f>
        <v>3</v>
      </c>
      <c r="SB2723" s="5" t="str" cm="1">
        <f t="array" ref="SB2723">IFERROR(INDEX('[1]DO NOT TOUCH Préparation'!$W$2:$W$7,MATCH('DO NOT TOUCH - inputExtraction'!RX2723,'[1]DO NOT TOUCH Préparation'!$V$2:$V$7,0),),"1")</f>
        <v>1</v>
      </c>
      <c r="SD2723" s="5">
        <v>1</v>
      </c>
      <c r="SF2723" s="5">
        <f>IFERROR(VLOOKUP(H2723,'[1]DO NOT TOUCH Préparation'!$CL$2:$CM$9,2,0),"")</f>
        <v>3</v>
      </c>
      <c r="SG2723" s="5">
        <f>IFERROR(VLOOKUP(K2723,'[1]DO NOT TOUCH Préparation'!$CT$2:$CU$10,2,0),"")</f>
        <v>3</v>
      </c>
      <c r="SH2723" s="5">
        <f>IFERROR(VLOOKUP(L2723,'[1]DO NOT TOUCH Préparation'!$CX$2:$CY$6,2,0),"")</f>
        <v>1</v>
      </c>
    </row>
    <row r="2724" spans="1:502" ht="14.4" x14ac:dyDescent="0.3">
      <c r="A2724" s="4">
        <v>3594</v>
      </c>
      <c r="B2724" s="4" t="s">
        <v>6069</v>
      </c>
      <c r="C2724" s="4" t="s">
        <v>6070</v>
      </c>
      <c r="D2724" s="4" t="s">
        <v>904</v>
      </c>
      <c r="E2724" s="4" t="s">
        <v>468</v>
      </c>
      <c r="F2724" s="10" t="s">
        <v>1029</v>
      </c>
      <c r="G2724" s="10" t="s">
        <v>1030</v>
      </c>
      <c r="H2724" s="7" t="s">
        <v>553</v>
      </c>
      <c r="I2724" s="7">
        <v>45</v>
      </c>
      <c r="J2724" s="7" t="s">
        <v>443</v>
      </c>
      <c r="K2724" s="7" t="s">
        <v>545</v>
      </c>
      <c r="L2724" s="7" t="s">
        <v>492</v>
      </c>
      <c r="M2724" s="7">
        <v>2</v>
      </c>
      <c r="N2724" s="12">
        <v>0</v>
      </c>
      <c r="O2724" s="12">
        <v>0</v>
      </c>
      <c r="P2724" s="7">
        <v>0</v>
      </c>
      <c r="Q2724" s="7">
        <v>1</v>
      </c>
      <c r="R2724" s="7">
        <v>1</v>
      </c>
      <c r="S2724" s="12">
        <v>0</v>
      </c>
      <c r="T2724" s="7">
        <v>1</v>
      </c>
      <c r="U2724" s="12">
        <v>0</v>
      </c>
      <c r="V2724" s="7">
        <v>1</v>
      </c>
      <c r="W2724" s="7">
        <v>2</v>
      </c>
      <c r="Z2724" s="7">
        <v>3</v>
      </c>
      <c r="AC2724" s="10" t="s">
        <v>1057</v>
      </c>
      <c r="BS2724" s="10">
        <v>1</v>
      </c>
      <c r="BT2724" s="10">
        <v>0</v>
      </c>
      <c r="BU2724" s="10">
        <v>1</v>
      </c>
      <c r="BV2724" s="10">
        <v>0</v>
      </c>
      <c r="BW2724" s="10">
        <v>1</v>
      </c>
      <c r="BX2724" s="10">
        <v>0</v>
      </c>
      <c r="BY2724" s="10">
        <v>0</v>
      </c>
      <c r="BZ2724" s="10">
        <v>0</v>
      </c>
      <c r="CA2724" s="10">
        <v>0</v>
      </c>
      <c r="CB2724" s="10">
        <v>0</v>
      </c>
      <c r="CC2724" s="10">
        <v>0</v>
      </c>
      <c r="CE2724" s="7" t="s">
        <v>513</v>
      </c>
      <c r="CF2724" s="7" t="s">
        <v>474</v>
      </c>
      <c r="CG2724" s="7" t="s">
        <v>475</v>
      </c>
      <c r="CH2724" s="7">
        <v>4</v>
      </c>
      <c r="CI2724" s="7" t="s">
        <v>476</v>
      </c>
      <c r="CJ2724" s="7" t="s">
        <v>476</v>
      </c>
      <c r="CK2724" s="7" t="s">
        <v>448</v>
      </c>
      <c r="CL2724" s="7" t="s">
        <v>475</v>
      </c>
      <c r="CM2724" s="7">
        <v>2</v>
      </c>
      <c r="CN2724" s="7" t="s">
        <v>476</v>
      </c>
      <c r="CO2724" s="7">
        <v>3</v>
      </c>
      <c r="CP2724" s="7" t="s">
        <v>450</v>
      </c>
      <c r="CX2724" t="s">
        <v>495</v>
      </c>
      <c r="CY2724" t="s">
        <v>478</v>
      </c>
      <c r="CZ2724" t="s">
        <v>451</v>
      </c>
      <c r="DA2724" t="s">
        <v>478</v>
      </c>
      <c r="DB2724" t="s">
        <v>478</v>
      </c>
      <c r="DC2724" t="s">
        <v>478</v>
      </c>
      <c r="DD2724" t="s">
        <v>478</v>
      </c>
      <c r="DE2724" t="s">
        <v>478</v>
      </c>
      <c r="DF2724" t="s">
        <v>478</v>
      </c>
      <c r="DG2724" t="s">
        <v>495</v>
      </c>
      <c r="DJ2724" t="s">
        <v>537</v>
      </c>
      <c r="DT2724" s="7" t="s">
        <v>479</v>
      </c>
      <c r="ED2724" t="s">
        <v>634</v>
      </c>
      <c r="EL2724" s="6"/>
      <c r="EV2724">
        <v>1</v>
      </c>
      <c r="EW2724">
        <v>0</v>
      </c>
      <c r="EX2724">
        <v>0</v>
      </c>
      <c r="EY2724">
        <v>0</v>
      </c>
      <c r="EZ2724">
        <v>0</v>
      </c>
      <c r="GT2724">
        <v>1</v>
      </c>
      <c r="GX2724">
        <v>1</v>
      </c>
      <c r="HF2724">
        <v>1</v>
      </c>
      <c r="HJ2724">
        <v>1</v>
      </c>
      <c r="HN2724">
        <v>1</v>
      </c>
      <c r="HR2724">
        <v>1</v>
      </c>
      <c r="HV2724">
        <v>1</v>
      </c>
      <c r="HZ2724">
        <v>1</v>
      </c>
      <c r="IF2724">
        <v>1</v>
      </c>
      <c r="IV2724">
        <v>1</v>
      </c>
      <c r="KP2724">
        <v>2</v>
      </c>
      <c r="KQ2724" t="s">
        <v>481</v>
      </c>
      <c r="KR2724" t="s">
        <v>481</v>
      </c>
      <c r="KS2724" t="s">
        <v>481</v>
      </c>
      <c r="KT2724">
        <v>2</v>
      </c>
      <c r="KU2724">
        <v>1</v>
      </c>
      <c r="KV2724">
        <v>3</v>
      </c>
      <c r="KW2724">
        <v>2</v>
      </c>
      <c r="LE2724">
        <v>1</v>
      </c>
      <c r="LF2724">
        <v>3</v>
      </c>
      <c r="LG2724">
        <v>2</v>
      </c>
      <c r="LO2724">
        <v>1</v>
      </c>
      <c r="LP2724">
        <v>3</v>
      </c>
      <c r="LQ2724">
        <v>2</v>
      </c>
      <c r="LY2724">
        <v>1</v>
      </c>
      <c r="LZ2724">
        <v>3</v>
      </c>
      <c r="MA2724">
        <v>2</v>
      </c>
      <c r="MI2724">
        <v>2</v>
      </c>
      <c r="MJ2724">
        <v>3</v>
      </c>
      <c r="MK2724">
        <v>1</v>
      </c>
      <c r="MS2724" s="7" t="s">
        <v>459</v>
      </c>
      <c r="MT2724" s="7" t="s">
        <v>459</v>
      </c>
      <c r="MU2724" s="7" t="s">
        <v>458</v>
      </c>
      <c r="MV2724" s="7" t="s">
        <v>459</v>
      </c>
      <c r="MW2724" s="7" t="s">
        <v>459</v>
      </c>
      <c r="MX2724" s="7" t="s">
        <v>459</v>
      </c>
      <c r="MY2724" s="7" t="s">
        <v>459</v>
      </c>
      <c r="MZ2724" s="7" t="s">
        <v>459</v>
      </c>
      <c r="NA2724" s="7" t="s">
        <v>459</v>
      </c>
      <c r="NB2724" s="7" t="s">
        <v>459</v>
      </c>
      <c r="NC2724" s="7" t="s">
        <v>483</v>
      </c>
      <c r="ND2724" s="7" t="s">
        <v>483</v>
      </c>
      <c r="NE2724" s="7" t="s">
        <v>483</v>
      </c>
      <c r="NF2724" s="7" t="s">
        <v>483</v>
      </c>
      <c r="NG2724" s="7" t="s">
        <v>483</v>
      </c>
      <c r="NH2724" s="7" t="s">
        <v>483</v>
      </c>
      <c r="NI2724" s="7" t="s">
        <v>483</v>
      </c>
      <c r="NJ2724" s="7" t="s">
        <v>483</v>
      </c>
      <c r="NK2724" s="7" t="s">
        <v>483</v>
      </c>
      <c r="NL2724" s="7" t="s">
        <v>483</v>
      </c>
      <c r="NM2724" t="s">
        <v>571</v>
      </c>
      <c r="PV2724" s="10" t="s">
        <v>485</v>
      </c>
      <c r="PW2724" s="10" t="s">
        <v>499</v>
      </c>
      <c r="PX2724" s="10" t="s">
        <v>485</v>
      </c>
      <c r="PY2724" s="10" t="s">
        <v>499</v>
      </c>
      <c r="PZ2724" s="10" t="s">
        <v>485</v>
      </c>
      <c r="QA2724" s="10" t="s">
        <v>485</v>
      </c>
      <c r="QB2724" s="10" t="s">
        <v>485</v>
      </c>
      <c r="QC2724" s="10" t="s">
        <v>463</v>
      </c>
      <c r="QD2724" s="10" t="s">
        <v>499</v>
      </c>
      <c r="QE2724" s="10" t="s">
        <v>499</v>
      </c>
      <c r="QF2724" s="10" t="s">
        <v>485</v>
      </c>
      <c r="QG2724" s="10" t="s">
        <v>485</v>
      </c>
      <c r="QH2724" s="10" t="s">
        <v>485</v>
      </c>
      <c r="QI2724" s="10" t="s">
        <v>485</v>
      </c>
      <c r="QJ2724" s="10" t="s">
        <v>464</v>
      </c>
      <c r="QL2724" s="10">
        <v>13.698066666667</v>
      </c>
      <c r="QM2724" s="10" t="s">
        <v>908</v>
      </c>
      <c r="RF2724" s="10">
        <v>1</v>
      </c>
      <c r="RH2724" s="15">
        <f>IFERROR(AVERAGE(INDEX('[1]DO NOT TOUCH Préparation'!$T$1:$T$5,MATCH('DO NOT TOUCH - inputExtraction'!$CX2724,'[1]DO NOT TOUCH Préparation'!$S$1:$S$5,0)),INDEX('[1]DO NOT TOUCH Préparation'!$T$1:$T$5,MATCH('DO NOT TOUCH - inputExtraction'!$CY2724,'[1]DO NOT TOUCH Préparation'!$S$1:$S$5,0)),INDEX('[1]DO NOT TOUCH Préparation'!$T$1:$T$5,MATCH('DO NOT TOUCH - inputExtraction'!$CZ2724,'[1]DO NOT TOUCH Préparation'!$S$1:$S$5,0)),INDEX('[1]DO NOT TOUCH Préparation'!$T$1:$T$5,MATCH('DO NOT TOUCH - inputExtraction'!$DA2724,'[1]DO NOT TOUCH Préparation'!$S$1:$S$5,0)),INDEX('[1]DO NOT TOUCH Préparation'!$T$1:$T$5,MATCH('DO NOT TOUCH - inputExtraction'!$DB2724,'[1]DO NOT TOUCH Préparation'!$S$1:$S$5,0))),"")</f>
        <v>1.8</v>
      </c>
      <c r="RI2724" s="13">
        <f>IFERROR(AVERAGE(INDEX('[1]DO NOT TOUCH Préparation'!$T$1:$T$5,MATCH($DC2724,'[1]DO NOT TOUCH Préparation'!$S$1:$S$5,0)),INDEX('[1]DO NOT TOUCH Préparation'!$T$1:$T$5,MATCH('DO NOT TOUCH - inputExtraction'!$DD2724,'[1]DO NOT TOUCH Préparation'!$S$1:$S$5,0)),INDEX('[1]DO NOT TOUCH Préparation'!$T$1:$T$5,MATCH('DO NOT TOUCH - inputExtraction'!$DE2724,'[1]DO NOT TOUCH Préparation'!$S$1:$S$5,0)),INDEX('[1]DO NOT TOUCH Préparation'!$T$1:$T$5,MATCH(DF2724,'[1]DO NOT TOUCH Préparation'!$S$1:$S$5,0)),INDEX('[1]DO NOT TOUCH Préparation'!$T$1:$T$5,MATCH('DO NOT TOUCH - inputExtraction'!$DG2724,'[1]DO NOT TOUCH Préparation'!$S$1:$S$5,0))),"")</f>
        <v>1.2</v>
      </c>
      <c r="RK2724" s="10">
        <f>VLOOKUP(CX2724,'[1]DO NOT TOUCH Préparation'!$S$1:$T$5,2,0)</f>
        <v>2</v>
      </c>
      <c r="RL2724" s="10">
        <f>VLOOKUP(CY2724,'[1]DO NOT TOUCH Préparation'!$S$1:$T$5,2,0)</f>
        <v>1</v>
      </c>
      <c r="RM2724" s="10">
        <f>VLOOKUP(CZ2724,'[1]DO NOT TOUCH Préparation'!$S$1:$T$5,2,0)</f>
        <v>4</v>
      </c>
      <c r="RN2724" s="10">
        <f>VLOOKUP(DA2724,'[1]DO NOT TOUCH Préparation'!$S$1:$T$5,2,0)</f>
        <v>1</v>
      </c>
      <c r="RO2724" s="10">
        <f>VLOOKUP(DB2724,'[1]DO NOT TOUCH Préparation'!$S$1:$T$5,2,0)</f>
        <v>1</v>
      </c>
      <c r="RP2724" s="10">
        <f>VLOOKUP(DC2724,'[1]DO NOT TOUCH Préparation'!$S$1:$T$5,2,0)</f>
        <v>1</v>
      </c>
      <c r="RQ2724" s="10">
        <f>VLOOKUP(DD2724,'[1]DO NOT TOUCH Préparation'!$S$1:$T$5,2,0)</f>
        <v>1</v>
      </c>
      <c r="RR2724" s="10">
        <f>VLOOKUP(DE2724,'[1]DO NOT TOUCH Préparation'!$S$1:$T$5,2,0)</f>
        <v>1</v>
      </c>
      <c r="RS2724" s="10">
        <f>VLOOKUP(DF2724,'[1]DO NOT TOUCH Préparation'!$S$1:$T$5,2,0)</f>
        <v>1</v>
      </c>
      <c r="RT2724" s="10">
        <f>VLOOKUP(DG2724,'[1]DO NOT TOUCH Préparation'!$S$1:$T$5,2,0)</f>
        <v>2</v>
      </c>
      <c r="RV2724" s="5" t="str">
        <f>IF(CF2724&lt;&gt;"",CF2724,"")</f>
        <v>Inférieur ou égal à 5%</v>
      </c>
      <c r="RW2724" s="5" t="str">
        <f>IF(CK2724&lt;&gt;"",CK2724,"")</f>
        <v>6% à 20%</v>
      </c>
      <c r="RX2724" s="5" t="str">
        <f t="shared" si="43"/>
        <v>Je n’achète pas de produits à base végétale (soja, amande, avoine…)</v>
      </c>
      <c r="RZ2724" s="5" cm="1">
        <f t="array" ref="RZ2724">IFERROR(INDEX('[1]DO NOT TOUCH Préparation'!$W$2:$W$7,MATCH('DO NOT TOUCH - inputExtraction'!RV2724,'[1]DO NOT TOUCH Préparation'!$V$2:$V$7,0),),"1")</f>
        <v>2</v>
      </c>
      <c r="SA2724" s="5" cm="1">
        <f t="array" ref="SA2724">IFERROR(INDEX('[1]DO NOT TOUCH Préparation'!$W$2:$W$7,MATCH('DO NOT TOUCH - inputExtraction'!RW2724,'[1]DO NOT TOUCH Préparation'!$V$2:$V$7,0),),"1")</f>
        <v>3</v>
      </c>
      <c r="SB2724" s="5" t="str" cm="1">
        <f t="array" ref="SB2724">IFERROR(INDEX('[1]DO NOT TOUCH Préparation'!$W$2:$W$7,MATCH('DO NOT TOUCH - inputExtraction'!RX2724,'[1]DO NOT TOUCH Préparation'!$V$2:$V$7,0),),"1")</f>
        <v>1</v>
      </c>
      <c r="SD2724" s="5">
        <v>1</v>
      </c>
      <c r="SF2724" s="5">
        <f>IFERROR(VLOOKUP(H2724,'[1]DO NOT TOUCH Préparation'!$CL$2:$CM$9,2,0),"")</f>
        <v>6</v>
      </c>
      <c r="SG2724" s="5">
        <f>IFERROR(VLOOKUP(K2724,'[1]DO NOT TOUCH Préparation'!$CT$2:$CU$10,2,0),"")</f>
        <v>4</v>
      </c>
      <c r="SH2724" s="5">
        <f>IFERROR(VLOOKUP(L2724,'[1]DO NOT TOUCH Préparation'!$CX$2:$CY$6,2,0),"")</f>
        <v>3</v>
      </c>
    </row>
    <row r="2725" spans="1:502" ht="14.4" x14ac:dyDescent="0.3">
      <c r="A2725" s="4">
        <v>3595</v>
      </c>
      <c r="B2725" s="4" t="s">
        <v>6071</v>
      </c>
      <c r="C2725" s="4" t="s">
        <v>6072</v>
      </c>
      <c r="D2725" s="4" t="s">
        <v>904</v>
      </c>
      <c r="E2725" s="4" t="s">
        <v>468</v>
      </c>
      <c r="F2725" s="10" t="s">
        <v>935</v>
      </c>
      <c r="G2725" s="10" t="s">
        <v>936</v>
      </c>
      <c r="H2725" s="7" t="s">
        <v>490</v>
      </c>
      <c r="I2725" s="7">
        <v>31</v>
      </c>
      <c r="J2725" s="7" t="s">
        <v>505</v>
      </c>
      <c r="K2725" s="7" t="s">
        <v>545</v>
      </c>
      <c r="L2725" s="7" t="s">
        <v>492</v>
      </c>
      <c r="M2725" s="7">
        <v>2</v>
      </c>
      <c r="N2725" s="12">
        <v>1</v>
      </c>
      <c r="O2725" s="12">
        <v>0</v>
      </c>
      <c r="P2725" s="7">
        <v>0</v>
      </c>
      <c r="Q2725" s="7">
        <v>1</v>
      </c>
      <c r="R2725" s="7">
        <v>1</v>
      </c>
      <c r="S2725" s="12">
        <v>0</v>
      </c>
      <c r="T2725" s="7">
        <v>1</v>
      </c>
      <c r="U2725" s="12">
        <v>0</v>
      </c>
      <c r="V2725" s="7">
        <v>2</v>
      </c>
      <c r="W2725" s="7">
        <v>1</v>
      </c>
      <c r="AB2725" s="7">
        <v>3</v>
      </c>
      <c r="AC2725" s="10" t="s">
        <v>906</v>
      </c>
      <c r="BS2725" s="10">
        <v>0</v>
      </c>
      <c r="BT2725" s="10">
        <v>1</v>
      </c>
      <c r="BU2725" s="10">
        <v>1</v>
      </c>
      <c r="BV2725" s="10">
        <v>0</v>
      </c>
      <c r="BW2725" s="10">
        <v>0</v>
      </c>
      <c r="BX2725" s="10">
        <v>0</v>
      </c>
      <c r="BY2725" s="10">
        <v>0</v>
      </c>
      <c r="BZ2725" s="10">
        <v>1</v>
      </c>
      <c r="CA2725" s="10">
        <v>0</v>
      </c>
      <c r="CB2725" s="10">
        <v>0</v>
      </c>
      <c r="CC2725" s="10">
        <v>0</v>
      </c>
      <c r="CE2725" s="7" t="s">
        <v>447</v>
      </c>
      <c r="CF2725" s="7" t="s">
        <v>448</v>
      </c>
      <c r="CG2725" s="7" t="s">
        <v>449</v>
      </c>
      <c r="CH2725" s="7" t="s">
        <v>524</v>
      </c>
      <c r="CI2725" s="7">
        <v>4</v>
      </c>
      <c r="CJ2725" s="7">
        <v>4</v>
      </c>
      <c r="CK2725" s="7" t="s">
        <v>448</v>
      </c>
      <c r="CL2725" s="7" t="s">
        <v>449</v>
      </c>
      <c r="CM2725" s="7" t="s">
        <v>524</v>
      </c>
      <c r="CN2725" s="7">
        <v>3</v>
      </c>
      <c r="CO2725" s="7">
        <v>4</v>
      </c>
      <c r="CP2725" s="7" t="s">
        <v>448</v>
      </c>
      <c r="CQ2725" s="7" t="s">
        <v>449</v>
      </c>
      <c r="CR2725" s="7" t="s">
        <v>524</v>
      </c>
      <c r="CS2725" s="7">
        <v>4</v>
      </c>
      <c r="CT2725" s="7">
        <v>4</v>
      </c>
      <c r="CU2725" s="7">
        <v>4</v>
      </c>
      <c r="CX2725" t="s">
        <v>453</v>
      </c>
      <c r="CY2725" t="s">
        <v>453</v>
      </c>
      <c r="CZ2725" t="s">
        <v>453</v>
      </c>
      <c r="DA2725" t="s">
        <v>451</v>
      </c>
      <c r="DB2725" t="s">
        <v>451</v>
      </c>
      <c r="DC2725" t="s">
        <v>451</v>
      </c>
      <c r="DD2725" t="s">
        <v>451</v>
      </c>
      <c r="DE2725" t="s">
        <v>451</v>
      </c>
      <c r="DF2725" t="s">
        <v>451</v>
      </c>
      <c r="DG2725" t="s">
        <v>453</v>
      </c>
      <c r="DH2725" t="s">
        <v>455</v>
      </c>
      <c r="DI2725" t="s">
        <v>455</v>
      </c>
      <c r="DJ2725" t="s">
        <v>455</v>
      </c>
      <c r="DK2725" t="s">
        <v>537</v>
      </c>
      <c r="DL2725" t="s">
        <v>455</v>
      </c>
      <c r="DM2725" t="s">
        <v>537</v>
      </c>
      <c r="DN2725" t="s">
        <v>537</v>
      </c>
      <c r="DO2725" t="s">
        <v>537</v>
      </c>
      <c r="DP2725" t="s">
        <v>537</v>
      </c>
      <c r="DQ2725" t="s">
        <v>537</v>
      </c>
      <c r="DR2725" s="7" t="s">
        <v>456</v>
      </c>
      <c r="DS2725" s="7" t="s">
        <v>496</v>
      </c>
      <c r="DT2725" s="7" t="s">
        <v>496</v>
      </c>
      <c r="DU2725" s="7" t="s">
        <v>456</v>
      </c>
      <c r="DV2725" s="7" t="s">
        <v>496</v>
      </c>
      <c r="DW2725" s="7" t="s">
        <v>456</v>
      </c>
      <c r="DX2725" s="7" t="s">
        <v>479</v>
      </c>
      <c r="DY2725" s="7" t="s">
        <v>479</v>
      </c>
      <c r="DZ2725" s="7" t="s">
        <v>479</v>
      </c>
      <c r="EA2725" s="7" t="s">
        <v>496</v>
      </c>
      <c r="EB2725" t="s">
        <v>457</v>
      </c>
      <c r="EC2725" t="s">
        <v>457</v>
      </c>
      <c r="ED2725" t="s">
        <v>457</v>
      </c>
      <c r="EE2725">
        <v>4</v>
      </c>
      <c r="EF2725" t="s">
        <v>457</v>
      </c>
      <c r="EG2725">
        <v>4</v>
      </c>
      <c r="EH2725">
        <v>4</v>
      </c>
      <c r="EI2725">
        <v>4</v>
      </c>
      <c r="EJ2725">
        <v>4</v>
      </c>
      <c r="EK2725" t="s">
        <v>457</v>
      </c>
      <c r="EL2725" s="6"/>
      <c r="FA2725">
        <v>0</v>
      </c>
      <c r="FB2725">
        <v>0</v>
      </c>
      <c r="FC2725">
        <v>0</v>
      </c>
      <c r="FD2725">
        <v>1</v>
      </c>
      <c r="FE2725">
        <v>0</v>
      </c>
      <c r="FK2725">
        <v>0</v>
      </c>
      <c r="FL2725">
        <v>0</v>
      </c>
      <c r="FM2725">
        <v>0</v>
      </c>
      <c r="FN2725">
        <v>1</v>
      </c>
      <c r="FO2725">
        <v>0</v>
      </c>
      <c r="FP2725">
        <v>0</v>
      </c>
      <c r="FQ2725">
        <v>0</v>
      </c>
      <c r="FR2725">
        <v>0</v>
      </c>
      <c r="FS2725">
        <v>1</v>
      </c>
      <c r="FT2725">
        <v>0</v>
      </c>
      <c r="FU2725">
        <v>0</v>
      </c>
      <c r="FV2725">
        <v>0</v>
      </c>
      <c r="FW2725">
        <v>0</v>
      </c>
      <c r="FX2725">
        <v>1</v>
      </c>
      <c r="FY2725">
        <v>0</v>
      </c>
      <c r="FZ2725">
        <v>0</v>
      </c>
      <c r="GA2725">
        <v>0</v>
      </c>
      <c r="GB2725">
        <v>0</v>
      </c>
      <c r="GC2725">
        <v>1</v>
      </c>
      <c r="GD2725">
        <v>0</v>
      </c>
      <c r="GE2725">
        <v>0</v>
      </c>
      <c r="GF2725">
        <v>0</v>
      </c>
      <c r="GG2725">
        <v>0</v>
      </c>
      <c r="GH2725">
        <v>1</v>
      </c>
      <c r="GI2725">
        <v>0</v>
      </c>
      <c r="IH2725">
        <v>1</v>
      </c>
      <c r="II2725">
        <v>2</v>
      </c>
      <c r="IJ2725">
        <v>3</v>
      </c>
      <c r="IN2725">
        <v>1</v>
      </c>
      <c r="IO2725">
        <v>2</v>
      </c>
      <c r="IP2725">
        <v>3</v>
      </c>
      <c r="IT2725">
        <v>1</v>
      </c>
      <c r="IU2725">
        <v>2</v>
      </c>
      <c r="IV2725">
        <v>3</v>
      </c>
      <c r="IZ2725">
        <v>1</v>
      </c>
      <c r="JA2725">
        <v>2</v>
      </c>
      <c r="JB2725">
        <v>3</v>
      </c>
      <c r="JF2725">
        <v>1</v>
      </c>
      <c r="JG2725">
        <v>2</v>
      </c>
      <c r="JH2725">
        <v>3</v>
      </c>
      <c r="JL2725">
        <v>1</v>
      </c>
      <c r="JM2725">
        <v>2</v>
      </c>
      <c r="JN2725">
        <v>3</v>
      </c>
      <c r="JR2725">
        <v>1</v>
      </c>
      <c r="JS2725">
        <v>2</v>
      </c>
      <c r="JT2725">
        <v>3</v>
      </c>
      <c r="JX2725">
        <v>1</v>
      </c>
      <c r="JY2725">
        <v>2</v>
      </c>
      <c r="JZ2725">
        <v>3</v>
      </c>
      <c r="KD2725">
        <v>1</v>
      </c>
      <c r="KE2725">
        <v>2</v>
      </c>
      <c r="KF2725">
        <v>3</v>
      </c>
      <c r="KJ2725">
        <v>1</v>
      </c>
      <c r="KK2725">
        <v>2</v>
      </c>
      <c r="KL2725">
        <v>3</v>
      </c>
      <c r="KP2725" t="s">
        <v>480</v>
      </c>
      <c r="KQ2725">
        <v>4</v>
      </c>
      <c r="KR2725">
        <v>4</v>
      </c>
      <c r="KS2725">
        <v>4</v>
      </c>
      <c r="KT2725">
        <v>3</v>
      </c>
      <c r="KU2725">
        <v>2</v>
      </c>
      <c r="KV2725">
        <v>3</v>
      </c>
      <c r="KW2725">
        <v>1</v>
      </c>
      <c r="LE2725">
        <v>3</v>
      </c>
      <c r="LG2725">
        <v>1</v>
      </c>
      <c r="LI2725">
        <v>2</v>
      </c>
      <c r="LO2725">
        <v>3</v>
      </c>
      <c r="LQ2725">
        <v>1</v>
      </c>
      <c r="LS2725">
        <v>2</v>
      </c>
      <c r="LY2725">
        <v>2</v>
      </c>
      <c r="LZ2725">
        <v>3</v>
      </c>
      <c r="MA2725">
        <v>1</v>
      </c>
      <c r="MI2725">
        <v>2</v>
      </c>
      <c r="MJ2725">
        <v>3</v>
      </c>
      <c r="MK2725">
        <v>1</v>
      </c>
      <c r="MS2725" s="7" t="s">
        <v>458</v>
      </c>
      <c r="MT2725" s="7" t="s">
        <v>460</v>
      </c>
      <c r="MU2725" s="7" t="s">
        <v>460</v>
      </c>
      <c r="MV2725" s="7" t="s">
        <v>460</v>
      </c>
      <c r="MW2725" s="7" t="s">
        <v>460</v>
      </c>
      <c r="MX2725" s="7" t="s">
        <v>458</v>
      </c>
      <c r="MY2725" s="7" t="s">
        <v>458</v>
      </c>
      <c r="MZ2725" s="7" t="s">
        <v>458</v>
      </c>
      <c r="NA2725" s="7" t="s">
        <v>458</v>
      </c>
      <c r="NB2725" s="7" t="s">
        <v>460</v>
      </c>
      <c r="NC2725" s="7" t="s">
        <v>460</v>
      </c>
      <c r="ND2725" s="7" t="s">
        <v>460</v>
      </c>
      <c r="NE2725" s="7" t="s">
        <v>460</v>
      </c>
      <c r="NF2725" s="7" t="s">
        <v>483</v>
      </c>
      <c r="NG2725" s="7" t="s">
        <v>458</v>
      </c>
      <c r="NH2725" s="7" t="s">
        <v>483</v>
      </c>
      <c r="NI2725" s="7" t="s">
        <v>483</v>
      </c>
      <c r="NJ2725" s="7" t="s">
        <v>483</v>
      </c>
      <c r="NK2725" s="7" t="s">
        <v>483</v>
      </c>
      <c r="NL2725" s="7" t="s">
        <v>460</v>
      </c>
      <c r="NM2725" t="s">
        <v>498</v>
      </c>
      <c r="PV2725" s="10" t="s">
        <v>485</v>
      </c>
      <c r="PW2725" s="10" t="s">
        <v>463</v>
      </c>
      <c r="PX2725" s="10" t="s">
        <v>485</v>
      </c>
      <c r="PY2725" s="10" t="s">
        <v>463</v>
      </c>
      <c r="PZ2725" s="10" t="s">
        <v>463</v>
      </c>
      <c r="QA2725" s="10" t="s">
        <v>463</v>
      </c>
      <c r="QB2725" s="10" t="s">
        <v>463</v>
      </c>
      <c r="QC2725" s="10" t="s">
        <v>463</v>
      </c>
      <c r="QD2725" s="10" t="s">
        <v>463</v>
      </c>
      <c r="QE2725" s="10" t="s">
        <v>462</v>
      </c>
      <c r="QF2725" s="10" t="s">
        <v>463</v>
      </c>
      <c r="QG2725" s="10" t="s">
        <v>485</v>
      </c>
      <c r="QH2725" s="10" t="s">
        <v>485</v>
      </c>
      <c r="QI2725" s="10" t="s">
        <v>463</v>
      </c>
      <c r="QJ2725" s="10" t="s">
        <v>464</v>
      </c>
      <c r="QL2725" s="10">
        <v>51.595849999999999</v>
      </c>
      <c r="QM2725" s="10" t="s">
        <v>908</v>
      </c>
      <c r="RF2725" s="10">
        <v>1</v>
      </c>
      <c r="RH2725" s="15">
        <f>IFERROR(AVERAGE(INDEX('[1]DO NOT TOUCH Préparation'!$T$1:$T$5,MATCH('DO NOT TOUCH - inputExtraction'!$CX2725,'[1]DO NOT TOUCH Préparation'!$S$1:$S$5,0)),INDEX('[1]DO NOT TOUCH Préparation'!$T$1:$T$5,MATCH('DO NOT TOUCH - inputExtraction'!$CY2725,'[1]DO NOT TOUCH Préparation'!$S$1:$S$5,0)),INDEX('[1]DO NOT TOUCH Préparation'!$T$1:$T$5,MATCH('DO NOT TOUCH - inputExtraction'!$CZ2725,'[1]DO NOT TOUCH Préparation'!$S$1:$S$5,0)),INDEX('[1]DO NOT TOUCH Préparation'!$T$1:$T$5,MATCH('DO NOT TOUCH - inputExtraction'!$DA2725,'[1]DO NOT TOUCH Préparation'!$S$1:$S$5,0)),INDEX('[1]DO NOT TOUCH Préparation'!$T$1:$T$5,MATCH('DO NOT TOUCH - inputExtraction'!$DB2725,'[1]DO NOT TOUCH Préparation'!$S$1:$S$5,0))),"")</f>
        <v>4.5999999999999996</v>
      </c>
      <c r="RI2725" s="13">
        <f>IFERROR(AVERAGE(INDEX('[1]DO NOT TOUCH Préparation'!$T$1:$T$5,MATCH($DC2725,'[1]DO NOT TOUCH Préparation'!$S$1:$S$5,0)),INDEX('[1]DO NOT TOUCH Préparation'!$T$1:$T$5,MATCH('DO NOT TOUCH - inputExtraction'!$DD2725,'[1]DO NOT TOUCH Préparation'!$S$1:$S$5,0)),INDEX('[1]DO NOT TOUCH Préparation'!$T$1:$T$5,MATCH('DO NOT TOUCH - inputExtraction'!$DE2725,'[1]DO NOT TOUCH Préparation'!$S$1:$S$5,0)),INDEX('[1]DO NOT TOUCH Préparation'!$T$1:$T$5,MATCH(DF2725,'[1]DO NOT TOUCH Préparation'!$S$1:$S$5,0)),INDEX('[1]DO NOT TOUCH Préparation'!$T$1:$T$5,MATCH('DO NOT TOUCH - inputExtraction'!$DG2725,'[1]DO NOT TOUCH Préparation'!$S$1:$S$5,0))),"")</f>
        <v>4.2</v>
      </c>
      <c r="RK2725" s="10">
        <f>VLOOKUP(CX2725,'[1]DO NOT TOUCH Préparation'!$S$1:$T$5,2,0)</f>
        <v>5</v>
      </c>
      <c r="RL2725" s="10">
        <f>VLOOKUP(CY2725,'[1]DO NOT TOUCH Préparation'!$S$1:$T$5,2,0)</f>
        <v>5</v>
      </c>
      <c r="RM2725" s="10">
        <f>VLOOKUP(CZ2725,'[1]DO NOT TOUCH Préparation'!$S$1:$T$5,2,0)</f>
        <v>5</v>
      </c>
      <c r="RN2725" s="10">
        <f>VLOOKUP(DA2725,'[1]DO NOT TOUCH Préparation'!$S$1:$T$5,2,0)</f>
        <v>4</v>
      </c>
      <c r="RO2725" s="10">
        <f>VLOOKUP(DB2725,'[1]DO NOT TOUCH Préparation'!$S$1:$T$5,2,0)</f>
        <v>4</v>
      </c>
      <c r="RP2725" s="10">
        <f>VLOOKUP(DC2725,'[1]DO NOT TOUCH Préparation'!$S$1:$T$5,2,0)</f>
        <v>4</v>
      </c>
      <c r="RQ2725" s="10">
        <f>VLOOKUP(DD2725,'[1]DO NOT TOUCH Préparation'!$S$1:$T$5,2,0)</f>
        <v>4</v>
      </c>
      <c r="RR2725" s="10">
        <f>VLOOKUP(DE2725,'[1]DO NOT TOUCH Préparation'!$S$1:$T$5,2,0)</f>
        <v>4</v>
      </c>
      <c r="RS2725" s="10">
        <f>VLOOKUP(DF2725,'[1]DO NOT TOUCH Préparation'!$S$1:$T$5,2,0)</f>
        <v>4</v>
      </c>
      <c r="RT2725" s="10">
        <f>VLOOKUP(DG2725,'[1]DO NOT TOUCH Préparation'!$S$1:$T$5,2,0)</f>
        <v>5</v>
      </c>
      <c r="RV2725" s="5" t="str">
        <f>IF(CF2725&lt;&gt;"",CF2725,"")</f>
        <v>6% à 20%</v>
      </c>
      <c r="RW2725" s="5" t="str">
        <f>IF(CK2725&lt;&gt;"",CK2725,"")</f>
        <v>6% à 20%</v>
      </c>
      <c r="RX2725" s="5" t="str">
        <f t="shared" si="43"/>
        <v>6% à 20%</v>
      </c>
      <c r="RZ2725" s="5" cm="1">
        <f t="array" ref="RZ2725">IFERROR(INDEX('[1]DO NOT TOUCH Préparation'!$W$2:$W$7,MATCH('DO NOT TOUCH - inputExtraction'!RV2725,'[1]DO NOT TOUCH Préparation'!$V$2:$V$7,0),),"1")</f>
        <v>3</v>
      </c>
      <c r="SA2725" s="5" cm="1">
        <f t="array" ref="SA2725">IFERROR(INDEX('[1]DO NOT TOUCH Préparation'!$W$2:$W$7,MATCH('DO NOT TOUCH - inputExtraction'!RW2725,'[1]DO NOT TOUCH Préparation'!$V$2:$V$7,0),),"1")</f>
        <v>3</v>
      </c>
      <c r="SB2725" s="5" cm="1">
        <f t="array" ref="SB2725">IFERROR(INDEX('[1]DO NOT TOUCH Préparation'!$W$2:$W$7,MATCH('DO NOT TOUCH - inputExtraction'!RX2725,'[1]DO NOT TOUCH Préparation'!$V$2:$V$7,0),),"1")</f>
        <v>3</v>
      </c>
      <c r="SD2725" s="5">
        <v>1</v>
      </c>
      <c r="SF2725" s="5">
        <f>IFERROR(VLOOKUP(H2725,'[1]DO NOT TOUCH Préparation'!$CL$2:$CM$9,2,0),"")</f>
        <v>3</v>
      </c>
      <c r="SG2725" s="5">
        <f>IFERROR(VLOOKUP(K2725,'[1]DO NOT TOUCH Préparation'!$CT$2:$CU$10,2,0),"")</f>
        <v>4</v>
      </c>
      <c r="SH2725" s="5">
        <f>IFERROR(VLOOKUP(L2725,'[1]DO NOT TOUCH Préparation'!$CX$2:$CY$6,2,0),"")</f>
        <v>3</v>
      </c>
    </row>
    <row r="2726" spans="1:502" ht="14.4" x14ac:dyDescent="0.3">
      <c r="A2726" s="4">
        <v>3596</v>
      </c>
      <c r="B2726" s="4" t="s">
        <v>6073</v>
      </c>
      <c r="C2726" s="4" t="s">
        <v>2301</v>
      </c>
      <c r="D2726" s="4" t="s">
        <v>787</v>
      </c>
      <c r="E2726" s="4" t="s">
        <v>468</v>
      </c>
      <c r="F2726" s="10" t="s">
        <v>788</v>
      </c>
      <c r="G2726" s="10" t="s">
        <v>789</v>
      </c>
      <c r="H2726" s="7" t="s">
        <v>442</v>
      </c>
      <c r="I2726" s="7">
        <v>40</v>
      </c>
      <c r="J2726" s="7" t="s">
        <v>505</v>
      </c>
      <c r="K2726" s="7" t="s">
        <v>545</v>
      </c>
      <c r="L2726" s="7" t="s">
        <v>445</v>
      </c>
      <c r="M2726" s="7">
        <v>1</v>
      </c>
      <c r="N2726" s="12">
        <v>0</v>
      </c>
      <c r="O2726" s="12">
        <v>0</v>
      </c>
      <c r="P2726" s="7">
        <v>0</v>
      </c>
      <c r="Q2726" s="7">
        <v>0</v>
      </c>
      <c r="R2726" s="7">
        <v>1</v>
      </c>
      <c r="S2726" s="12">
        <v>0</v>
      </c>
      <c r="T2726" s="7">
        <v>1</v>
      </c>
      <c r="U2726" s="12">
        <v>0</v>
      </c>
      <c r="W2726" s="7">
        <v>2</v>
      </c>
      <c r="X2726" s="7">
        <v>3</v>
      </c>
      <c r="Z2726" s="7">
        <v>1</v>
      </c>
      <c r="AC2726" s="10" t="s">
        <v>1140</v>
      </c>
      <c r="BA2726" s="10">
        <v>0</v>
      </c>
      <c r="BB2726" s="10">
        <v>0</v>
      </c>
      <c r="BC2726" s="10">
        <v>0</v>
      </c>
      <c r="BD2726" s="10">
        <v>0</v>
      </c>
      <c r="BE2726" s="10">
        <v>1</v>
      </c>
      <c r="BF2726" s="10">
        <v>0</v>
      </c>
      <c r="BG2726" s="10">
        <v>0</v>
      </c>
      <c r="BH2726" s="10">
        <v>0</v>
      </c>
      <c r="BI2726" s="10">
        <v>0</v>
      </c>
      <c r="CB2726" s="10">
        <v>1</v>
      </c>
      <c r="CC2726" s="10">
        <v>0</v>
      </c>
      <c r="CD2726" s="10" t="s">
        <v>1140</v>
      </c>
      <c r="CE2726" s="7" t="s">
        <v>447</v>
      </c>
      <c r="CF2726" s="7" t="s">
        <v>570</v>
      </c>
      <c r="CG2726" s="7" t="s">
        <v>475</v>
      </c>
      <c r="CH2726" s="7">
        <v>4</v>
      </c>
      <c r="CI2726" s="7" t="s">
        <v>524</v>
      </c>
      <c r="CJ2726" s="7">
        <v>3</v>
      </c>
      <c r="CK2726" s="7" t="s">
        <v>570</v>
      </c>
      <c r="CL2726" s="7" t="s">
        <v>475</v>
      </c>
      <c r="CM2726" s="7">
        <v>4</v>
      </c>
      <c r="CN2726" s="7" t="s">
        <v>524</v>
      </c>
      <c r="CO2726" s="7">
        <v>4</v>
      </c>
      <c r="CP2726" s="7" t="s">
        <v>570</v>
      </c>
      <c r="CQ2726" s="7" t="s">
        <v>475</v>
      </c>
      <c r="CR2726" s="7">
        <v>4</v>
      </c>
      <c r="CS2726" s="7" t="s">
        <v>524</v>
      </c>
      <c r="CT2726" s="7" t="s">
        <v>524</v>
      </c>
      <c r="CU2726" s="7">
        <v>4</v>
      </c>
      <c r="CV2726" s="7" t="s">
        <v>524</v>
      </c>
      <c r="CW2726" t="s">
        <v>6074</v>
      </c>
      <c r="CX2726" t="s">
        <v>451</v>
      </c>
      <c r="CY2726" t="s">
        <v>478</v>
      </c>
      <c r="CZ2726" t="s">
        <v>452</v>
      </c>
      <c r="DA2726" t="s">
        <v>453</v>
      </c>
      <c r="DB2726" t="s">
        <v>451</v>
      </c>
      <c r="DC2726" t="s">
        <v>453</v>
      </c>
      <c r="DD2726" t="s">
        <v>453</v>
      </c>
      <c r="DE2726" t="s">
        <v>453</v>
      </c>
      <c r="DF2726" t="s">
        <v>495</v>
      </c>
      <c r="DG2726" t="s">
        <v>452</v>
      </c>
      <c r="DH2726" t="s">
        <v>455</v>
      </c>
      <c r="DK2726" t="s">
        <v>455</v>
      </c>
      <c r="DL2726" t="s">
        <v>455</v>
      </c>
      <c r="DM2726" t="s">
        <v>455</v>
      </c>
      <c r="DN2726" t="s">
        <v>455</v>
      </c>
      <c r="DO2726" t="s">
        <v>455</v>
      </c>
      <c r="DR2726" s="7" t="s">
        <v>479</v>
      </c>
      <c r="DU2726" s="7" t="s">
        <v>612</v>
      </c>
      <c r="DV2726" s="7" t="s">
        <v>456</v>
      </c>
      <c r="DW2726" s="7" t="s">
        <v>612</v>
      </c>
      <c r="DX2726" s="7" t="s">
        <v>612</v>
      </c>
      <c r="DY2726" s="7" t="s">
        <v>612</v>
      </c>
      <c r="EB2726">
        <v>4</v>
      </c>
      <c r="EE2726" t="s">
        <v>457</v>
      </c>
      <c r="EF2726">
        <v>4</v>
      </c>
      <c r="EG2726" t="s">
        <v>457</v>
      </c>
      <c r="EH2726" t="s">
        <v>457</v>
      </c>
      <c r="EI2726" t="s">
        <v>457</v>
      </c>
      <c r="EL2726" s="6"/>
      <c r="GZ2726">
        <v>1</v>
      </c>
      <c r="IB2726">
        <v>1</v>
      </c>
      <c r="IH2726">
        <v>3</v>
      </c>
      <c r="II2726">
        <v>1</v>
      </c>
      <c r="IJ2726">
        <v>2</v>
      </c>
      <c r="IZ2726">
        <v>3</v>
      </c>
      <c r="JA2726">
        <v>1</v>
      </c>
      <c r="JB2726">
        <v>2</v>
      </c>
      <c r="JF2726">
        <v>3</v>
      </c>
      <c r="JG2726">
        <v>1</v>
      </c>
      <c r="JH2726">
        <v>2</v>
      </c>
      <c r="JL2726">
        <v>3</v>
      </c>
      <c r="JM2726">
        <v>1</v>
      </c>
      <c r="JN2726">
        <v>2</v>
      </c>
      <c r="JR2726">
        <v>3</v>
      </c>
      <c r="JS2726">
        <v>1</v>
      </c>
      <c r="JT2726">
        <v>2</v>
      </c>
      <c r="JX2726">
        <v>3</v>
      </c>
      <c r="JY2726">
        <v>1</v>
      </c>
      <c r="JZ2726">
        <v>2</v>
      </c>
      <c r="KP2726" t="s">
        <v>480</v>
      </c>
      <c r="KQ2726">
        <v>3</v>
      </c>
      <c r="KR2726">
        <v>4</v>
      </c>
      <c r="KS2726">
        <v>3</v>
      </c>
      <c r="KT2726">
        <v>4</v>
      </c>
      <c r="KX2726">
        <v>2</v>
      </c>
      <c r="KZ2726">
        <v>1</v>
      </c>
      <c r="LA2726">
        <v>3</v>
      </c>
      <c r="LH2726">
        <v>2</v>
      </c>
      <c r="LJ2726">
        <v>1</v>
      </c>
      <c r="LK2726">
        <v>3</v>
      </c>
      <c r="LR2726">
        <v>3</v>
      </c>
      <c r="LT2726">
        <v>1</v>
      </c>
      <c r="LU2726">
        <v>2</v>
      </c>
      <c r="MB2726">
        <v>2</v>
      </c>
      <c r="MD2726">
        <v>1</v>
      </c>
      <c r="ME2726">
        <v>3</v>
      </c>
      <c r="ML2726">
        <v>2</v>
      </c>
      <c r="MN2726">
        <v>1</v>
      </c>
      <c r="MO2726">
        <v>3</v>
      </c>
      <c r="MS2726" s="7" t="s">
        <v>459</v>
      </c>
      <c r="MT2726" s="7" t="s">
        <v>459</v>
      </c>
      <c r="MU2726" s="7" t="s">
        <v>459</v>
      </c>
      <c r="MV2726" s="7" t="s">
        <v>460</v>
      </c>
      <c r="MW2726" s="7" t="s">
        <v>458</v>
      </c>
      <c r="MX2726" s="7" t="s">
        <v>460</v>
      </c>
      <c r="MY2726" s="7" t="s">
        <v>460</v>
      </c>
      <c r="MZ2726" s="7" t="s">
        <v>460</v>
      </c>
      <c r="NA2726" s="7" t="s">
        <v>459</v>
      </c>
      <c r="NB2726" s="7" t="s">
        <v>458</v>
      </c>
      <c r="NC2726" s="7" t="s">
        <v>482</v>
      </c>
      <c r="ND2726" s="7" t="s">
        <v>482</v>
      </c>
      <c r="NE2726" s="7" t="s">
        <v>483</v>
      </c>
      <c r="NF2726" s="7" t="s">
        <v>483</v>
      </c>
      <c r="NG2726" s="7" t="s">
        <v>483</v>
      </c>
      <c r="NH2726" s="7" t="s">
        <v>483</v>
      </c>
      <c r="NI2726" s="7" t="s">
        <v>483</v>
      </c>
      <c r="NJ2726" s="7" t="s">
        <v>483</v>
      </c>
      <c r="NK2726" s="7" t="s">
        <v>483</v>
      </c>
      <c r="NL2726" s="7" t="s">
        <v>483</v>
      </c>
      <c r="NM2726" t="s">
        <v>461</v>
      </c>
      <c r="OH2726" t="s">
        <v>463</v>
      </c>
      <c r="OI2726" s="10" t="s">
        <v>485</v>
      </c>
      <c r="OJ2726" s="10" t="s">
        <v>485</v>
      </c>
      <c r="OK2726" s="10" t="s">
        <v>485</v>
      </c>
      <c r="OL2726" s="10" t="s">
        <v>485</v>
      </c>
      <c r="OM2726" s="10" t="s">
        <v>485</v>
      </c>
      <c r="ON2726" s="10" t="s">
        <v>463</v>
      </c>
      <c r="OO2726" s="10" t="s">
        <v>499</v>
      </c>
      <c r="OP2726" s="10" t="s">
        <v>485</v>
      </c>
      <c r="OQ2726" s="10" t="s">
        <v>485</v>
      </c>
      <c r="OR2726" s="10" t="s">
        <v>485</v>
      </c>
      <c r="OS2726" s="10" t="s">
        <v>485</v>
      </c>
      <c r="OT2726" s="10" t="s">
        <v>485</v>
      </c>
      <c r="OU2726" s="10" t="s">
        <v>485</v>
      </c>
      <c r="OV2726" s="10" t="s">
        <v>485</v>
      </c>
      <c r="OW2726" s="10" t="s">
        <v>485</v>
      </c>
      <c r="OX2726" s="10" t="s">
        <v>485</v>
      </c>
      <c r="OY2726" s="10" t="s">
        <v>463</v>
      </c>
      <c r="OZ2726" s="10" t="s">
        <v>462</v>
      </c>
      <c r="QJ2726" s="10" t="s">
        <v>562</v>
      </c>
      <c r="QK2726" s="10" t="s">
        <v>6075</v>
      </c>
      <c r="QL2726" s="10">
        <v>11.994616666667</v>
      </c>
      <c r="QM2726" s="10" t="s">
        <v>792</v>
      </c>
      <c r="QP2726" s="10" t="s">
        <v>1140</v>
      </c>
      <c r="QS2726" s="10" t="s">
        <v>6074</v>
      </c>
      <c r="RD2726" s="10" t="s">
        <v>6075</v>
      </c>
      <c r="RF2726" s="10">
        <v>1</v>
      </c>
      <c r="RH2726" s="15">
        <f>IFERROR(AVERAGE(INDEX('[1]DO NOT TOUCH Préparation'!$T$1:$T$5,MATCH('DO NOT TOUCH - inputExtraction'!$CX2726,'[1]DO NOT TOUCH Préparation'!$S$1:$S$5,0)),INDEX('[1]DO NOT TOUCH Préparation'!$T$1:$T$5,MATCH('DO NOT TOUCH - inputExtraction'!$CY2726,'[1]DO NOT TOUCH Préparation'!$S$1:$S$5,0)),INDEX('[1]DO NOT TOUCH Préparation'!$T$1:$T$5,MATCH('DO NOT TOUCH - inputExtraction'!$CZ2726,'[1]DO NOT TOUCH Préparation'!$S$1:$S$5,0)),INDEX('[1]DO NOT TOUCH Préparation'!$T$1:$T$5,MATCH('DO NOT TOUCH - inputExtraction'!$DA2726,'[1]DO NOT TOUCH Préparation'!$S$1:$S$5,0)),INDEX('[1]DO NOT TOUCH Préparation'!$T$1:$T$5,MATCH('DO NOT TOUCH - inputExtraction'!$DB2726,'[1]DO NOT TOUCH Préparation'!$S$1:$S$5,0))),"")</f>
        <v>3.4</v>
      </c>
      <c r="RI2726" s="13">
        <f>IFERROR(AVERAGE(INDEX('[1]DO NOT TOUCH Préparation'!$T$1:$T$5,MATCH($DC2726,'[1]DO NOT TOUCH Préparation'!$S$1:$S$5,0)),INDEX('[1]DO NOT TOUCH Préparation'!$T$1:$T$5,MATCH('DO NOT TOUCH - inputExtraction'!$DD2726,'[1]DO NOT TOUCH Préparation'!$S$1:$S$5,0)),INDEX('[1]DO NOT TOUCH Préparation'!$T$1:$T$5,MATCH('DO NOT TOUCH - inputExtraction'!$DE2726,'[1]DO NOT TOUCH Préparation'!$S$1:$S$5,0)),INDEX('[1]DO NOT TOUCH Préparation'!$T$1:$T$5,MATCH(DF2726,'[1]DO NOT TOUCH Préparation'!$S$1:$S$5,0)),INDEX('[1]DO NOT TOUCH Préparation'!$T$1:$T$5,MATCH('DO NOT TOUCH - inputExtraction'!$DG2726,'[1]DO NOT TOUCH Préparation'!$S$1:$S$5,0))),"")</f>
        <v>4</v>
      </c>
      <c r="RK2726" s="10">
        <f>VLOOKUP(CX2726,'[1]DO NOT TOUCH Préparation'!$S$1:$T$5,2,0)</f>
        <v>4</v>
      </c>
      <c r="RL2726" s="10">
        <f>VLOOKUP(CY2726,'[1]DO NOT TOUCH Préparation'!$S$1:$T$5,2,0)</f>
        <v>1</v>
      </c>
      <c r="RM2726" s="10">
        <f>VLOOKUP(CZ2726,'[1]DO NOT TOUCH Préparation'!$S$1:$T$5,2,0)</f>
        <v>3</v>
      </c>
      <c r="RN2726" s="10">
        <f>VLOOKUP(DA2726,'[1]DO NOT TOUCH Préparation'!$S$1:$T$5,2,0)</f>
        <v>5</v>
      </c>
      <c r="RO2726" s="10">
        <f>VLOOKUP(DB2726,'[1]DO NOT TOUCH Préparation'!$S$1:$T$5,2,0)</f>
        <v>4</v>
      </c>
      <c r="RP2726" s="10">
        <f>VLOOKUP(DC2726,'[1]DO NOT TOUCH Préparation'!$S$1:$T$5,2,0)</f>
        <v>5</v>
      </c>
      <c r="RQ2726" s="10">
        <f>VLOOKUP(DD2726,'[1]DO NOT TOUCH Préparation'!$S$1:$T$5,2,0)</f>
        <v>5</v>
      </c>
      <c r="RR2726" s="10">
        <f>VLOOKUP(DE2726,'[1]DO NOT TOUCH Préparation'!$S$1:$T$5,2,0)</f>
        <v>5</v>
      </c>
      <c r="RS2726" s="10">
        <f>VLOOKUP(DF2726,'[1]DO NOT TOUCH Préparation'!$S$1:$T$5,2,0)</f>
        <v>2</v>
      </c>
      <c r="RT2726" s="10">
        <f>VLOOKUP(DG2726,'[1]DO NOT TOUCH Préparation'!$S$1:$T$5,2,0)</f>
        <v>3</v>
      </c>
      <c r="RV2726" s="5" t="str">
        <f>IF(CF2726&lt;&gt;"",CF2726,"")</f>
        <v>Plus de 50%</v>
      </c>
      <c r="RW2726" s="5" t="str">
        <f>IF(CK2726&lt;&gt;"",CK2726,"")</f>
        <v>Plus de 50%</v>
      </c>
      <c r="RX2726" s="5" t="str">
        <f t="shared" si="43"/>
        <v>Plus de 50%</v>
      </c>
      <c r="RZ2726" s="5" cm="1">
        <f t="array" ref="RZ2726">IFERROR(INDEX('[1]DO NOT TOUCH Préparation'!$W$2:$W$7,MATCH('DO NOT TOUCH - inputExtraction'!RV2726,'[1]DO NOT TOUCH Préparation'!$V$2:$V$7,0),),"1")</f>
        <v>5</v>
      </c>
      <c r="SA2726" s="5" cm="1">
        <f t="array" ref="SA2726">IFERROR(INDEX('[1]DO NOT TOUCH Préparation'!$W$2:$W$7,MATCH('DO NOT TOUCH - inputExtraction'!RW2726,'[1]DO NOT TOUCH Préparation'!$V$2:$V$7,0),),"1")</f>
        <v>5</v>
      </c>
      <c r="SB2726" s="5" cm="1">
        <f t="array" ref="SB2726">IFERROR(INDEX('[1]DO NOT TOUCH Préparation'!$W$2:$W$7,MATCH('DO NOT TOUCH - inputExtraction'!RX2726,'[1]DO NOT TOUCH Préparation'!$V$2:$V$7,0),),"1")</f>
        <v>5</v>
      </c>
      <c r="SD2726" s="5">
        <v>1</v>
      </c>
      <c r="SF2726" s="5">
        <f>IFERROR(VLOOKUP(H2726,'[1]DO NOT TOUCH Préparation'!$CL$2:$CM$9,2,0),"")</f>
        <v>4</v>
      </c>
      <c r="SG2726" s="5">
        <f>IFERROR(VLOOKUP(K2726,'[1]DO NOT TOUCH Préparation'!$CT$2:$CU$10,2,0),"")</f>
        <v>4</v>
      </c>
      <c r="SH2726" s="5">
        <f>IFERROR(VLOOKUP(L2726,'[1]DO NOT TOUCH Préparation'!$CX$2:$CY$6,2,0),"")</f>
        <v>4</v>
      </c>
    </row>
    <row r="2727" spans="1:502" ht="14.4" x14ac:dyDescent="0.3">
      <c r="A2727" s="4">
        <v>3597</v>
      </c>
      <c r="B2727" s="4" t="s">
        <v>6076</v>
      </c>
      <c r="C2727" s="4" t="s">
        <v>3758</v>
      </c>
      <c r="D2727" s="4" t="s">
        <v>904</v>
      </c>
      <c r="E2727" s="4" t="s">
        <v>439</v>
      </c>
      <c r="F2727" s="10" t="s">
        <v>1220</v>
      </c>
      <c r="G2727" s="10" t="s">
        <v>789</v>
      </c>
      <c r="H2727" s="7" t="s">
        <v>549</v>
      </c>
      <c r="I2727" s="7">
        <v>42</v>
      </c>
      <c r="J2727" s="7" t="s">
        <v>505</v>
      </c>
      <c r="K2727" s="7" t="s">
        <v>555</v>
      </c>
      <c r="L2727" s="7" t="s">
        <v>492</v>
      </c>
      <c r="M2727" s="7">
        <v>3</v>
      </c>
      <c r="N2727" s="12">
        <v>1</v>
      </c>
      <c r="O2727" s="12">
        <v>0</v>
      </c>
      <c r="P2727" s="7">
        <v>1</v>
      </c>
      <c r="Q2727" s="7">
        <v>0</v>
      </c>
      <c r="R2727" s="7">
        <v>1</v>
      </c>
      <c r="S2727" s="12">
        <v>0</v>
      </c>
      <c r="T2727" s="7">
        <v>1</v>
      </c>
      <c r="U2727" s="12">
        <v>0</v>
      </c>
      <c r="V2727" s="7">
        <v>1</v>
      </c>
      <c r="W2727" s="7">
        <v>2</v>
      </c>
      <c r="Z2727" s="7">
        <v>3</v>
      </c>
      <c r="AC2727" s="10" t="s">
        <v>1109</v>
      </c>
      <c r="BS2727" s="10">
        <v>0</v>
      </c>
      <c r="BT2727" s="10">
        <v>0</v>
      </c>
      <c r="BU2727" s="10">
        <v>1</v>
      </c>
      <c r="BV2727" s="10">
        <v>0</v>
      </c>
      <c r="BW2727" s="10">
        <v>1</v>
      </c>
      <c r="BX2727" s="10">
        <v>0</v>
      </c>
      <c r="BY2727" s="10">
        <v>0</v>
      </c>
      <c r="BZ2727" s="10">
        <v>1</v>
      </c>
      <c r="CA2727" s="10">
        <v>0</v>
      </c>
      <c r="CB2727" s="10">
        <v>0</v>
      </c>
      <c r="CC2727" s="10">
        <v>0</v>
      </c>
      <c r="CE2727" s="7" t="s">
        <v>513</v>
      </c>
      <c r="CF2727" s="7" t="s">
        <v>570</v>
      </c>
      <c r="CG2727" s="7" t="s">
        <v>638</v>
      </c>
      <c r="CH2727" s="7">
        <v>4</v>
      </c>
      <c r="CI2727" s="7" t="s">
        <v>524</v>
      </c>
      <c r="CJ2727" s="7">
        <v>4</v>
      </c>
      <c r="CK2727" s="7" t="s">
        <v>523</v>
      </c>
      <c r="CL2727" s="7" t="s">
        <v>449</v>
      </c>
      <c r="CM2727" s="7">
        <v>4</v>
      </c>
      <c r="CN2727" s="7" t="s">
        <v>524</v>
      </c>
      <c r="CO2727" s="7">
        <v>4</v>
      </c>
      <c r="CP2727" s="7" t="s">
        <v>523</v>
      </c>
      <c r="CQ2727" s="7" t="s">
        <v>475</v>
      </c>
      <c r="CR2727" s="7">
        <v>4</v>
      </c>
      <c r="CS2727" s="7" t="s">
        <v>524</v>
      </c>
      <c r="CT2727" s="7">
        <v>3</v>
      </c>
      <c r="CU2727" s="7">
        <v>4</v>
      </c>
      <c r="CX2727" t="s">
        <v>452</v>
      </c>
      <c r="CY2727" t="s">
        <v>451</v>
      </c>
      <c r="CZ2727" t="s">
        <v>453</v>
      </c>
      <c r="DA2727" t="s">
        <v>495</v>
      </c>
      <c r="DB2727" t="s">
        <v>452</v>
      </c>
      <c r="DC2727" t="s">
        <v>451</v>
      </c>
      <c r="DD2727" t="s">
        <v>452</v>
      </c>
      <c r="DE2727" t="s">
        <v>451</v>
      </c>
      <c r="DF2727" t="s">
        <v>453</v>
      </c>
      <c r="DG2727" t="s">
        <v>451</v>
      </c>
      <c r="DI2727" t="s">
        <v>455</v>
      </c>
      <c r="DJ2727" t="s">
        <v>455</v>
      </c>
      <c r="DM2727" t="s">
        <v>454</v>
      </c>
      <c r="DO2727" t="s">
        <v>537</v>
      </c>
      <c r="DP2727" t="s">
        <v>455</v>
      </c>
      <c r="DQ2727" t="s">
        <v>455</v>
      </c>
      <c r="DS2727" s="7" t="s">
        <v>456</v>
      </c>
      <c r="DT2727" s="7" t="s">
        <v>496</v>
      </c>
      <c r="DW2727" s="7" t="s">
        <v>479</v>
      </c>
      <c r="DY2727" s="7" t="s">
        <v>479</v>
      </c>
      <c r="DZ2727" s="7" t="s">
        <v>456</v>
      </c>
      <c r="EA2727" s="7" t="s">
        <v>456</v>
      </c>
      <c r="EC2727">
        <v>3</v>
      </c>
      <c r="ED2727">
        <v>4</v>
      </c>
      <c r="EG2727">
        <v>3</v>
      </c>
      <c r="EI2727" t="s">
        <v>457</v>
      </c>
      <c r="EJ2727">
        <v>4</v>
      </c>
      <c r="EK2727">
        <v>4</v>
      </c>
      <c r="EL2727" s="6"/>
      <c r="FU2727">
        <v>0</v>
      </c>
      <c r="FV2727">
        <v>0</v>
      </c>
      <c r="FW2727">
        <v>0</v>
      </c>
      <c r="FX2727">
        <v>1</v>
      </c>
      <c r="FY2727">
        <v>0</v>
      </c>
      <c r="HF2727">
        <v>1</v>
      </c>
      <c r="HG2727">
        <v>3</v>
      </c>
      <c r="HH2727">
        <v>2</v>
      </c>
      <c r="IO2727">
        <v>3</v>
      </c>
      <c r="IP2727">
        <v>1</v>
      </c>
      <c r="IR2727">
        <v>2</v>
      </c>
      <c r="IT2727">
        <v>1</v>
      </c>
      <c r="IV2727">
        <v>3</v>
      </c>
      <c r="IW2727">
        <v>2</v>
      </c>
      <c r="JL2727">
        <v>3</v>
      </c>
      <c r="JN2727">
        <v>2</v>
      </c>
      <c r="JO2727">
        <v>1</v>
      </c>
      <c r="JX2727">
        <v>3</v>
      </c>
      <c r="JZ2727">
        <v>2</v>
      </c>
      <c r="KB2727">
        <v>1</v>
      </c>
      <c r="KF2727">
        <v>2</v>
      </c>
      <c r="KG2727">
        <v>3</v>
      </c>
      <c r="KH2727">
        <v>1</v>
      </c>
      <c r="KJ2727">
        <v>1</v>
      </c>
      <c r="KM2727">
        <v>2</v>
      </c>
      <c r="KN2727">
        <v>3</v>
      </c>
      <c r="KP2727">
        <v>4</v>
      </c>
      <c r="KQ2727">
        <v>3</v>
      </c>
      <c r="KR2727">
        <v>3</v>
      </c>
      <c r="KS2727">
        <v>4</v>
      </c>
      <c r="KT2727" t="s">
        <v>480</v>
      </c>
      <c r="KU2727">
        <v>3</v>
      </c>
      <c r="KV2727">
        <v>2</v>
      </c>
      <c r="LA2727">
        <v>1</v>
      </c>
      <c r="LF2727">
        <v>2</v>
      </c>
      <c r="LH2727">
        <v>1</v>
      </c>
      <c r="LJ2727">
        <v>3</v>
      </c>
      <c r="LO2727">
        <v>3</v>
      </c>
      <c r="LP2727">
        <v>1</v>
      </c>
      <c r="LS2727">
        <v>2</v>
      </c>
      <c r="LY2727">
        <v>3</v>
      </c>
      <c r="MA2727">
        <v>2</v>
      </c>
      <c r="MD2727">
        <v>1</v>
      </c>
      <c r="MN2727">
        <v>2</v>
      </c>
      <c r="MO2727">
        <v>1</v>
      </c>
      <c r="MP2727">
        <v>3</v>
      </c>
      <c r="MS2727" s="7" t="s">
        <v>459</v>
      </c>
      <c r="MT2727" s="7" t="s">
        <v>458</v>
      </c>
      <c r="MU2727" s="7" t="s">
        <v>460</v>
      </c>
      <c r="MV2727" s="7" t="s">
        <v>460</v>
      </c>
      <c r="MW2727" s="7" t="s">
        <v>482</v>
      </c>
      <c r="MX2727" s="7" t="s">
        <v>459</v>
      </c>
      <c r="MY2727" s="7" t="s">
        <v>458</v>
      </c>
      <c r="MZ2727" s="7" t="s">
        <v>458</v>
      </c>
      <c r="NA2727" s="7" t="s">
        <v>459</v>
      </c>
      <c r="NB2727" s="7" t="s">
        <v>460</v>
      </c>
      <c r="NC2727" s="7" t="s">
        <v>483</v>
      </c>
      <c r="ND2727" s="7" t="s">
        <v>458</v>
      </c>
      <c r="NE2727" s="7" t="s">
        <v>460</v>
      </c>
      <c r="NF2727" s="7" t="s">
        <v>482</v>
      </c>
      <c r="NG2727" s="7" t="s">
        <v>458</v>
      </c>
      <c r="NH2727" s="7" t="s">
        <v>460</v>
      </c>
      <c r="NI2727" s="7" t="s">
        <v>458</v>
      </c>
      <c r="NJ2727" s="7" t="s">
        <v>483</v>
      </c>
      <c r="NK2727" s="7" t="s">
        <v>460</v>
      </c>
      <c r="NL2727" s="7" t="s">
        <v>458</v>
      </c>
      <c r="NM2727" t="s">
        <v>484</v>
      </c>
      <c r="PV2727" s="10" t="s">
        <v>462</v>
      </c>
      <c r="PW2727" s="10" t="s">
        <v>499</v>
      </c>
      <c r="PX2727" s="10" t="s">
        <v>485</v>
      </c>
      <c r="PY2727" s="10" t="s">
        <v>463</v>
      </c>
      <c r="PZ2727" s="10" t="s">
        <v>485</v>
      </c>
      <c r="QA2727" s="10" t="s">
        <v>499</v>
      </c>
      <c r="QB2727" s="10" t="s">
        <v>462</v>
      </c>
      <c r="QC2727" s="10" t="s">
        <v>499</v>
      </c>
      <c r="QD2727" s="10" t="s">
        <v>485</v>
      </c>
      <c r="QE2727" s="10" t="s">
        <v>462</v>
      </c>
      <c r="QF2727" s="10" t="s">
        <v>463</v>
      </c>
      <c r="QG2727" s="10" t="s">
        <v>485</v>
      </c>
      <c r="QH2727" s="10" t="s">
        <v>462</v>
      </c>
      <c r="QI2727" s="10" t="s">
        <v>485</v>
      </c>
      <c r="QJ2727" s="10" t="s">
        <v>464</v>
      </c>
      <c r="QL2727" s="10">
        <v>5.8820666666666996</v>
      </c>
      <c r="QM2727" s="10" t="s">
        <v>908</v>
      </c>
      <c r="RF2727" s="10">
        <v>1</v>
      </c>
      <c r="RH2727" s="15">
        <f>IFERROR(AVERAGE(INDEX('[1]DO NOT TOUCH Préparation'!$T$1:$T$5,MATCH('DO NOT TOUCH - inputExtraction'!$CX2727,'[1]DO NOT TOUCH Préparation'!$S$1:$S$5,0)),INDEX('[1]DO NOT TOUCH Préparation'!$T$1:$T$5,MATCH('DO NOT TOUCH - inputExtraction'!$CY2727,'[1]DO NOT TOUCH Préparation'!$S$1:$S$5,0)),INDEX('[1]DO NOT TOUCH Préparation'!$T$1:$T$5,MATCH('DO NOT TOUCH - inputExtraction'!$CZ2727,'[1]DO NOT TOUCH Préparation'!$S$1:$S$5,0)),INDEX('[1]DO NOT TOUCH Préparation'!$T$1:$T$5,MATCH('DO NOT TOUCH - inputExtraction'!$DA2727,'[1]DO NOT TOUCH Préparation'!$S$1:$S$5,0)),INDEX('[1]DO NOT TOUCH Préparation'!$T$1:$T$5,MATCH('DO NOT TOUCH - inputExtraction'!$DB2727,'[1]DO NOT TOUCH Préparation'!$S$1:$S$5,0))),"")</f>
        <v>3.4</v>
      </c>
      <c r="RI2727" s="13">
        <f>IFERROR(AVERAGE(INDEX('[1]DO NOT TOUCH Préparation'!$T$1:$T$5,MATCH($DC2727,'[1]DO NOT TOUCH Préparation'!$S$1:$S$5,0)),INDEX('[1]DO NOT TOUCH Préparation'!$T$1:$T$5,MATCH('DO NOT TOUCH - inputExtraction'!$DD2727,'[1]DO NOT TOUCH Préparation'!$S$1:$S$5,0)),INDEX('[1]DO NOT TOUCH Préparation'!$T$1:$T$5,MATCH('DO NOT TOUCH - inputExtraction'!$DE2727,'[1]DO NOT TOUCH Préparation'!$S$1:$S$5,0)),INDEX('[1]DO NOT TOUCH Préparation'!$T$1:$T$5,MATCH(DF2727,'[1]DO NOT TOUCH Préparation'!$S$1:$S$5,0)),INDEX('[1]DO NOT TOUCH Préparation'!$T$1:$T$5,MATCH('DO NOT TOUCH - inputExtraction'!$DG2727,'[1]DO NOT TOUCH Préparation'!$S$1:$S$5,0))),"")</f>
        <v>4</v>
      </c>
      <c r="RK2727" s="10">
        <f>VLOOKUP(CX2727,'[1]DO NOT TOUCH Préparation'!$S$1:$T$5,2,0)</f>
        <v>3</v>
      </c>
      <c r="RL2727" s="10">
        <f>VLOOKUP(CY2727,'[1]DO NOT TOUCH Préparation'!$S$1:$T$5,2,0)</f>
        <v>4</v>
      </c>
      <c r="RM2727" s="10">
        <f>VLOOKUP(CZ2727,'[1]DO NOT TOUCH Préparation'!$S$1:$T$5,2,0)</f>
        <v>5</v>
      </c>
      <c r="RN2727" s="10">
        <f>VLOOKUP(DA2727,'[1]DO NOT TOUCH Préparation'!$S$1:$T$5,2,0)</f>
        <v>2</v>
      </c>
      <c r="RO2727" s="10">
        <f>VLOOKUP(DB2727,'[1]DO NOT TOUCH Préparation'!$S$1:$T$5,2,0)</f>
        <v>3</v>
      </c>
      <c r="RP2727" s="10">
        <f>VLOOKUP(DC2727,'[1]DO NOT TOUCH Préparation'!$S$1:$T$5,2,0)</f>
        <v>4</v>
      </c>
      <c r="RQ2727" s="10">
        <f>VLOOKUP(DD2727,'[1]DO NOT TOUCH Préparation'!$S$1:$T$5,2,0)</f>
        <v>3</v>
      </c>
      <c r="RR2727" s="10">
        <f>VLOOKUP(DE2727,'[1]DO NOT TOUCH Préparation'!$S$1:$T$5,2,0)</f>
        <v>4</v>
      </c>
      <c r="RS2727" s="10">
        <f>VLOOKUP(DF2727,'[1]DO NOT TOUCH Préparation'!$S$1:$T$5,2,0)</f>
        <v>5</v>
      </c>
      <c r="RT2727" s="10">
        <f>VLOOKUP(DG2727,'[1]DO NOT TOUCH Préparation'!$S$1:$T$5,2,0)</f>
        <v>4</v>
      </c>
      <c r="RV2727" s="5" t="str">
        <f>IF(CF2727&lt;&gt;"",CF2727,"")</f>
        <v>Plus de 50%</v>
      </c>
      <c r="RW2727" s="5" t="str">
        <f>IF(CK2727&lt;&gt;"",CK2727,"")</f>
        <v>21% à 50%</v>
      </c>
      <c r="RX2727" s="5" t="str">
        <f t="shared" si="43"/>
        <v>21% à 50%</v>
      </c>
      <c r="RZ2727" s="5" cm="1">
        <f t="array" ref="RZ2727">IFERROR(INDEX('[1]DO NOT TOUCH Préparation'!$W$2:$W$7,MATCH('DO NOT TOUCH - inputExtraction'!RV2727,'[1]DO NOT TOUCH Préparation'!$V$2:$V$7,0),),"1")</f>
        <v>5</v>
      </c>
      <c r="SA2727" s="5" cm="1">
        <f t="array" ref="SA2727">IFERROR(INDEX('[1]DO NOT TOUCH Préparation'!$W$2:$W$7,MATCH('DO NOT TOUCH - inputExtraction'!RW2727,'[1]DO NOT TOUCH Préparation'!$V$2:$V$7,0),),"1")</f>
        <v>4</v>
      </c>
      <c r="SB2727" s="5" cm="1">
        <f t="array" ref="SB2727">IFERROR(INDEX('[1]DO NOT TOUCH Préparation'!$W$2:$W$7,MATCH('DO NOT TOUCH - inputExtraction'!RX2727,'[1]DO NOT TOUCH Préparation'!$V$2:$V$7,0),),"1")</f>
        <v>4</v>
      </c>
      <c r="SD2727" s="5">
        <v>1</v>
      </c>
      <c r="SF2727" s="5">
        <f>IFERROR(VLOOKUP(H2727,'[1]DO NOT TOUCH Préparation'!$CL$2:$CM$9,2,0),"")</f>
        <v>5</v>
      </c>
      <c r="SG2727" s="5">
        <f>IFERROR(VLOOKUP(K2727,'[1]DO NOT TOUCH Préparation'!$CT$2:$CU$10,2,0),"")</f>
        <v>5</v>
      </c>
      <c r="SH2727" s="5">
        <f>IFERROR(VLOOKUP(L2727,'[1]DO NOT TOUCH Préparation'!$CX$2:$CY$6,2,0),"")</f>
        <v>3</v>
      </c>
    </row>
    <row r="2728" spans="1:502" ht="14.4" x14ac:dyDescent="0.3">
      <c r="A2728" s="4">
        <v>3599</v>
      </c>
      <c r="B2728" s="4" t="s">
        <v>6077</v>
      </c>
      <c r="C2728" s="4" t="s">
        <v>1192</v>
      </c>
      <c r="D2728" s="4" t="s">
        <v>904</v>
      </c>
      <c r="E2728" s="4" t="s">
        <v>468</v>
      </c>
      <c r="F2728" s="10" t="s">
        <v>954</v>
      </c>
      <c r="G2728" s="10" t="s">
        <v>709</v>
      </c>
      <c r="H2728" s="7" t="s">
        <v>553</v>
      </c>
      <c r="I2728" s="7">
        <v>59</v>
      </c>
      <c r="J2728" s="7" t="s">
        <v>443</v>
      </c>
      <c r="K2728" s="7" t="s">
        <v>471</v>
      </c>
      <c r="L2728" s="7" t="s">
        <v>445</v>
      </c>
      <c r="M2728" s="7">
        <v>4</v>
      </c>
      <c r="N2728" s="12">
        <v>1</v>
      </c>
      <c r="O2728" s="12">
        <v>0</v>
      </c>
      <c r="P2728" s="7">
        <v>0</v>
      </c>
      <c r="Q2728" s="7">
        <v>0</v>
      </c>
      <c r="R2728" s="7">
        <v>1</v>
      </c>
      <c r="S2728" s="12">
        <v>0</v>
      </c>
      <c r="T2728" s="7">
        <v>1</v>
      </c>
      <c r="U2728" s="12">
        <v>0</v>
      </c>
      <c r="V2728" s="7">
        <v>2</v>
      </c>
      <c r="W2728" s="7">
        <v>1</v>
      </c>
      <c r="AB2728" s="7">
        <v>3</v>
      </c>
      <c r="AC2728" s="10" t="s">
        <v>906</v>
      </c>
      <c r="BS2728" s="10">
        <v>1</v>
      </c>
      <c r="BT2728" s="10">
        <v>0</v>
      </c>
      <c r="BU2728" s="10">
        <v>1</v>
      </c>
      <c r="BV2728" s="10">
        <v>0</v>
      </c>
      <c r="BW2728" s="10">
        <v>0</v>
      </c>
      <c r="BX2728" s="10">
        <v>0</v>
      </c>
      <c r="BY2728" s="10">
        <v>0</v>
      </c>
      <c r="BZ2728" s="10">
        <v>1</v>
      </c>
      <c r="CA2728" s="10">
        <v>0</v>
      </c>
      <c r="CB2728" s="10">
        <v>0</v>
      </c>
      <c r="CC2728" s="10">
        <v>0</v>
      </c>
      <c r="CE2728" s="7" t="s">
        <v>447</v>
      </c>
      <c r="CF2728" s="7" t="s">
        <v>477</v>
      </c>
      <c r="CG2728" s="7" t="s">
        <v>475</v>
      </c>
      <c r="CH2728" s="7" t="s">
        <v>524</v>
      </c>
      <c r="CI2728" s="7">
        <v>3</v>
      </c>
      <c r="CJ2728" s="7">
        <v>3</v>
      </c>
      <c r="CK2728" s="7" t="s">
        <v>477</v>
      </c>
      <c r="CL2728" s="7" t="s">
        <v>477</v>
      </c>
      <c r="CM2728" s="7">
        <v>3</v>
      </c>
      <c r="CN2728" s="7">
        <v>3</v>
      </c>
      <c r="CO2728" s="7">
        <v>3</v>
      </c>
      <c r="CP2728" s="7" t="s">
        <v>477</v>
      </c>
      <c r="CQ2728" s="7" t="s">
        <v>475</v>
      </c>
      <c r="CR2728" s="7" t="s">
        <v>524</v>
      </c>
      <c r="CS2728" s="7" t="s">
        <v>476</v>
      </c>
      <c r="CT2728" s="7" t="s">
        <v>524</v>
      </c>
      <c r="CU2728" s="7" t="s">
        <v>524</v>
      </c>
      <c r="CX2728" t="s">
        <v>451</v>
      </c>
      <c r="CY2728" t="s">
        <v>451</v>
      </c>
      <c r="CZ2728" t="s">
        <v>453</v>
      </c>
      <c r="DA2728" t="s">
        <v>453</v>
      </c>
      <c r="DB2728" t="s">
        <v>453</v>
      </c>
      <c r="DC2728" t="s">
        <v>451</v>
      </c>
      <c r="DD2728" t="s">
        <v>453</v>
      </c>
      <c r="DE2728" t="s">
        <v>451</v>
      </c>
      <c r="DF2728" t="s">
        <v>453</v>
      </c>
      <c r="DG2728" t="s">
        <v>453</v>
      </c>
      <c r="DH2728" t="s">
        <v>537</v>
      </c>
      <c r="DI2728" t="s">
        <v>455</v>
      </c>
      <c r="DJ2728" t="s">
        <v>455</v>
      </c>
      <c r="DK2728" t="s">
        <v>455</v>
      </c>
      <c r="DL2728" t="s">
        <v>537</v>
      </c>
      <c r="DM2728" t="s">
        <v>537</v>
      </c>
      <c r="DN2728" t="s">
        <v>455</v>
      </c>
      <c r="DO2728" t="s">
        <v>537</v>
      </c>
      <c r="DP2728" t="s">
        <v>455</v>
      </c>
      <c r="DQ2728" t="s">
        <v>537</v>
      </c>
      <c r="DR2728" s="7" t="s">
        <v>456</v>
      </c>
      <c r="DS2728" s="7" t="s">
        <v>612</v>
      </c>
      <c r="DT2728" s="7" t="s">
        <v>612</v>
      </c>
      <c r="DU2728" s="7" t="s">
        <v>479</v>
      </c>
      <c r="DV2728" s="7" t="s">
        <v>479</v>
      </c>
      <c r="DW2728" s="7" t="s">
        <v>479</v>
      </c>
      <c r="DX2728" s="7" t="s">
        <v>479</v>
      </c>
      <c r="DY2728" s="7" t="s">
        <v>479</v>
      </c>
      <c r="DZ2728" s="7" t="s">
        <v>479</v>
      </c>
      <c r="EA2728" s="7" t="s">
        <v>479</v>
      </c>
      <c r="EB2728">
        <v>3</v>
      </c>
      <c r="EC2728" t="s">
        <v>457</v>
      </c>
      <c r="ED2728" t="s">
        <v>457</v>
      </c>
      <c r="EE2728" t="s">
        <v>457</v>
      </c>
      <c r="EF2728" t="s">
        <v>457</v>
      </c>
      <c r="EG2728">
        <v>3</v>
      </c>
      <c r="EH2728">
        <v>3</v>
      </c>
      <c r="EI2728">
        <v>3</v>
      </c>
      <c r="EJ2728">
        <v>3</v>
      </c>
      <c r="EK2728">
        <v>3</v>
      </c>
      <c r="EL2728" s="6">
        <v>0</v>
      </c>
      <c r="EM2728">
        <v>0</v>
      </c>
      <c r="EN2728">
        <v>0</v>
      </c>
      <c r="EO2728">
        <v>1</v>
      </c>
      <c r="EP2728">
        <v>0</v>
      </c>
      <c r="FF2728">
        <v>0</v>
      </c>
      <c r="FG2728">
        <v>1</v>
      </c>
      <c r="FH2728">
        <v>0</v>
      </c>
      <c r="FI2728">
        <v>0</v>
      </c>
      <c r="FJ2728">
        <v>0</v>
      </c>
      <c r="FK2728">
        <v>0</v>
      </c>
      <c r="FL2728">
        <v>0</v>
      </c>
      <c r="FM2728">
        <v>0</v>
      </c>
      <c r="FN2728">
        <v>1</v>
      </c>
      <c r="FO2728">
        <v>0</v>
      </c>
      <c r="FU2728">
        <v>0</v>
      </c>
      <c r="FV2728">
        <v>1</v>
      </c>
      <c r="FW2728">
        <v>0</v>
      </c>
      <c r="FX2728">
        <v>0</v>
      </c>
      <c r="FY2728">
        <v>0</v>
      </c>
      <c r="GE2728">
        <v>0</v>
      </c>
      <c r="GF2728">
        <v>1</v>
      </c>
      <c r="GG2728">
        <v>0</v>
      </c>
      <c r="GH2728">
        <v>0</v>
      </c>
      <c r="GI2728">
        <v>0</v>
      </c>
      <c r="II2728">
        <v>3</v>
      </c>
      <c r="IJ2728">
        <v>1</v>
      </c>
      <c r="IK2728">
        <v>2</v>
      </c>
      <c r="IO2728">
        <v>3</v>
      </c>
      <c r="IP2728">
        <v>1</v>
      </c>
      <c r="IQ2728">
        <v>2</v>
      </c>
      <c r="IT2728">
        <v>3</v>
      </c>
      <c r="IU2728">
        <v>2</v>
      </c>
      <c r="IV2728">
        <v>1</v>
      </c>
      <c r="JA2728">
        <v>2</v>
      </c>
      <c r="JB2728">
        <v>1</v>
      </c>
      <c r="JC2728">
        <v>3</v>
      </c>
      <c r="JG2728">
        <v>2</v>
      </c>
      <c r="JH2728">
        <v>1</v>
      </c>
      <c r="JI2728">
        <v>3</v>
      </c>
      <c r="JM2728">
        <v>2</v>
      </c>
      <c r="JN2728">
        <v>1</v>
      </c>
      <c r="JO2728">
        <v>3</v>
      </c>
      <c r="JS2728">
        <v>2</v>
      </c>
      <c r="JT2728">
        <v>1</v>
      </c>
      <c r="JU2728">
        <v>3</v>
      </c>
      <c r="JY2728">
        <v>2</v>
      </c>
      <c r="JZ2728">
        <v>3</v>
      </c>
      <c r="KA2728">
        <v>1</v>
      </c>
      <c r="KE2728">
        <v>2</v>
      </c>
      <c r="KF2728">
        <v>1</v>
      </c>
      <c r="KI2728">
        <v>3</v>
      </c>
      <c r="KK2728">
        <v>3</v>
      </c>
      <c r="KL2728">
        <v>1</v>
      </c>
      <c r="KM2728">
        <v>2</v>
      </c>
      <c r="KP2728">
        <v>3</v>
      </c>
      <c r="KQ2728" t="s">
        <v>481</v>
      </c>
      <c r="KR2728" t="s">
        <v>481</v>
      </c>
      <c r="KS2728" t="s">
        <v>481</v>
      </c>
      <c r="KT2728">
        <v>3</v>
      </c>
      <c r="KW2728">
        <v>1</v>
      </c>
      <c r="LB2728">
        <v>2</v>
      </c>
      <c r="LD2728">
        <v>3</v>
      </c>
      <c r="LG2728">
        <v>1</v>
      </c>
      <c r="LL2728">
        <v>2</v>
      </c>
      <c r="LN2728">
        <v>3</v>
      </c>
      <c r="LQ2728">
        <v>1</v>
      </c>
      <c r="LT2728">
        <v>2</v>
      </c>
      <c r="LV2728">
        <v>3</v>
      </c>
      <c r="MA2728">
        <v>1</v>
      </c>
      <c r="MB2728">
        <v>2</v>
      </c>
      <c r="MH2728">
        <v>3</v>
      </c>
      <c r="MK2728">
        <v>1</v>
      </c>
      <c r="ML2728">
        <v>2</v>
      </c>
      <c r="MO2728">
        <v>3</v>
      </c>
      <c r="MS2728" s="7" t="s">
        <v>459</v>
      </c>
      <c r="MT2728" s="7" t="s">
        <v>458</v>
      </c>
      <c r="MU2728" s="7" t="s">
        <v>460</v>
      </c>
      <c r="MV2728" s="7" t="s">
        <v>460</v>
      </c>
      <c r="MW2728" s="7" t="s">
        <v>458</v>
      </c>
      <c r="MX2728" s="7" t="s">
        <v>459</v>
      </c>
      <c r="MY2728" s="7" t="s">
        <v>459</v>
      </c>
      <c r="MZ2728" s="7" t="s">
        <v>459</v>
      </c>
      <c r="NA2728" s="7" t="s">
        <v>458</v>
      </c>
      <c r="NB2728" s="7" t="s">
        <v>459</v>
      </c>
      <c r="NC2728" s="7" t="s">
        <v>483</v>
      </c>
      <c r="ND2728" s="7" t="s">
        <v>483</v>
      </c>
      <c r="NE2728" s="7" t="s">
        <v>460</v>
      </c>
      <c r="NF2728" s="7" t="s">
        <v>458</v>
      </c>
      <c r="NG2728" s="7" t="s">
        <v>483</v>
      </c>
      <c r="NH2728" s="7" t="s">
        <v>483</v>
      </c>
      <c r="NI2728" s="7" t="s">
        <v>483</v>
      </c>
      <c r="NJ2728" s="7" t="s">
        <v>483</v>
      </c>
      <c r="NK2728" s="7" t="s">
        <v>483</v>
      </c>
      <c r="NL2728" s="7" t="s">
        <v>483</v>
      </c>
      <c r="NM2728" t="s">
        <v>498</v>
      </c>
      <c r="PV2728" s="10" t="s">
        <v>485</v>
      </c>
      <c r="PW2728" s="10" t="s">
        <v>463</v>
      </c>
      <c r="PX2728" s="10" t="s">
        <v>485</v>
      </c>
      <c r="PY2728" s="10" t="s">
        <v>485</v>
      </c>
      <c r="PZ2728" s="10" t="s">
        <v>485</v>
      </c>
      <c r="QA2728" s="10" t="s">
        <v>463</v>
      </c>
      <c r="QB2728" s="10" t="s">
        <v>462</v>
      </c>
      <c r="QC2728" s="10" t="s">
        <v>462</v>
      </c>
      <c r="QD2728" s="10" t="s">
        <v>463</v>
      </c>
      <c r="QE2728" s="10" t="s">
        <v>462</v>
      </c>
      <c r="QF2728" s="10" t="s">
        <v>485</v>
      </c>
      <c r="QG2728" s="10" t="s">
        <v>485</v>
      </c>
      <c r="QH2728" s="10" t="s">
        <v>485</v>
      </c>
      <c r="QI2728" s="10" t="s">
        <v>485</v>
      </c>
      <c r="QJ2728" s="10" t="s">
        <v>464</v>
      </c>
      <c r="QL2728" s="10">
        <v>34.399316666666998</v>
      </c>
      <c r="QM2728" s="10" t="s">
        <v>908</v>
      </c>
      <c r="RF2728" s="10">
        <v>1</v>
      </c>
      <c r="RH2728" s="15">
        <f>IFERROR(AVERAGE(INDEX('[1]DO NOT TOUCH Préparation'!$T$1:$T$5,MATCH('DO NOT TOUCH - inputExtraction'!$CX2728,'[1]DO NOT TOUCH Préparation'!$S$1:$S$5,0)),INDEX('[1]DO NOT TOUCH Préparation'!$T$1:$T$5,MATCH('DO NOT TOUCH - inputExtraction'!$CY2728,'[1]DO NOT TOUCH Préparation'!$S$1:$S$5,0)),INDEX('[1]DO NOT TOUCH Préparation'!$T$1:$T$5,MATCH('DO NOT TOUCH - inputExtraction'!$CZ2728,'[1]DO NOT TOUCH Préparation'!$S$1:$S$5,0)),INDEX('[1]DO NOT TOUCH Préparation'!$T$1:$T$5,MATCH('DO NOT TOUCH - inputExtraction'!$DA2728,'[1]DO NOT TOUCH Préparation'!$S$1:$S$5,0)),INDEX('[1]DO NOT TOUCH Préparation'!$T$1:$T$5,MATCH('DO NOT TOUCH - inputExtraction'!$DB2728,'[1]DO NOT TOUCH Préparation'!$S$1:$S$5,0))),"")</f>
        <v>4.5999999999999996</v>
      </c>
      <c r="RI2728" s="13">
        <f>IFERROR(AVERAGE(INDEX('[1]DO NOT TOUCH Préparation'!$T$1:$T$5,MATCH($DC2728,'[1]DO NOT TOUCH Préparation'!$S$1:$S$5,0)),INDEX('[1]DO NOT TOUCH Préparation'!$T$1:$T$5,MATCH('DO NOT TOUCH - inputExtraction'!$DD2728,'[1]DO NOT TOUCH Préparation'!$S$1:$S$5,0)),INDEX('[1]DO NOT TOUCH Préparation'!$T$1:$T$5,MATCH('DO NOT TOUCH - inputExtraction'!$DE2728,'[1]DO NOT TOUCH Préparation'!$S$1:$S$5,0)),INDEX('[1]DO NOT TOUCH Préparation'!$T$1:$T$5,MATCH(DF2728,'[1]DO NOT TOUCH Préparation'!$S$1:$S$5,0)),INDEX('[1]DO NOT TOUCH Préparation'!$T$1:$T$5,MATCH('DO NOT TOUCH - inputExtraction'!$DG2728,'[1]DO NOT TOUCH Préparation'!$S$1:$S$5,0))),"")</f>
        <v>4.5999999999999996</v>
      </c>
      <c r="RK2728" s="10">
        <f>VLOOKUP(CX2728,'[1]DO NOT TOUCH Préparation'!$S$1:$T$5,2,0)</f>
        <v>4</v>
      </c>
      <c r="RL2728" s="10">
        <f>VLOOKUP(CY2728,'[1]DO NOT TOUCH Préparation'!$S$1:$T$5,2,0)</f>
        <v>4</v>
      </c>
      <c r="RM2728" s="10">
        <f>VLOOKUP(CZ2728,'[1]DO NOT TOUCH Préparation'!$S$1:$T$5,2,0)</f>
        <v>5</v>
      </c>
      <c r="RN2728" s="10">
        <f>VLOOKUP(DA2728,'[1]DO NOT TOUCH Préparation'!$S$1:$T$5,2,0)</f>
        <v>5</v>
      </c>
      <c r="RO2728" s="10">
        <f>VLOOKUP(DB2728,'[1]DO NOT TOUCH Préparation'!$S$1:$T$5,2,0)</f>
        <v>5</v>
      </c>
      <c r="RP2728" s="10">
        <f>VLOOKUP(DC2728,'[1]DO NOT TOUCH Préparation'!$S$1:$T$5,2,0)</f>
        <v>4</v>
      </c>
      <c r="RQ2728" s="10">
        <f>VLOOKUP(DD2728,'[1]DO NOT TOUCH Préparation'!$S$1:$T$5,2,0)</f>
        <v>5</v>
      </c>
      <c r="RR2728" s="10">
        <f>VLOOKUP(DE2728,'[1]DO NOT TOUCH Préparation'!$S$1:$T$5,2,0)</f>
        <v>4</v>
      </c>
      <c r="RS2728" s="10">
        <f>VLOOKUP(DF2728,'[1]DO NOT TOUCH Préparation'!$S$1:$T$5,2,0)</f>
        <v>5</v>
      </c>
      <c r="RT2728" s="10">
        <f>VLOOKUP(DG2728,'[1]DO NOT TOUCH Préparation'!$S$1:$T$5,2,0)</f>
        <v>5</v>
      </c>
      <c r="RV2728" s="5" t="str">
        <f>IF(CF2728&lt;&gt;"",CF2728,"")</f>
        <v>Je ne sais pas</v>
      </c>
      <c r="RW2728" s="5" t="str">
        <f>IF(CK2728&lt;&gt;"",CK2728,"")</f>
        <v>Je ne sais pas</v>
      </c>
      <c r="RX2728" s="5" t="str">
        <f t="shared" si="43"/>
        <v>Je ne sais pas</v>
      </c>
      <c r="RZ2728" s="5" cm="1">
        <f t="array" ref="RZ2728">IFERROR(INDEX('[1]DO NOT TOUCH Préparation'!$W$2:$W$7,MATCH('DO NOT TOUCH - inputExtraction'!RV2728,'[1]DO NOT TOUCH Préparation'!$V$2:$V$7,0),),"1")</f>
        <v>0</v>
      </c>
      <c r="SA2728" s="5" cm="1">
        <f t="array" ref="SA2728">IFERROR(INDEX('[1]DO NOT TOUCH Préparation'!$W$2:$W$7,MATCH('DO NOT TOUCH - inputExtraction'!RW2728,'[1]DO NOT TOUCH Préparation'!$V$2:$V$7,0),),"1")</f>
        <v>0</v>
      </c>
      <c r="SB2728" s="5" cm="1">
        <f t="array" ref="SB2728">IFERROR(INDEX('[1]DO NOT TOUCH Préparation'!$W$2:$W$7,MATCH('DO NOT TOUCH - inputExtraction'!RX2728,'[1]DO NOT TOUCH Préparation'!$V$2:$V$7,0),),"1")</f>
        <v>0</v>
      </c>
      <c r="SD2728" s="5">
        <v>1</v>
      </c>
      <c r="SF2728" s="5">
        <f>IFERROR(VLOOKUP(H2728,'[1]DO NOT TOUCH Préparation'!$CL$2:$CM$9,2,0),"")</f>
        <v>6</v>
      </c>
      <c r="SG2728" s="5">
        <f>IFERROR(VLOOKUP(K2728,'[1]DO NOT TOUCH Préparation'!$CT$2:$CU$10,2,0),"")</f>
        <v>1</v>
      </c>
      <c r="SH2728" s="5">
        <f>IFERROR(VLOOKUP(L2728,'[1]DO NOT TOUCH Préparation'!$CX$2:$CY$6,2,0),"")</f>
        <v>4</v>
      </c>
    </row>
    <row r="2729" spans="1:502" ht="14.4" x14ac:dyDescent="0.3">
      <c r="A2729" s="4">
        <v>3600</v>
      </c>
      <c r="B2729" s="4" t="s">
        <v>6078</v>
      </c>
      <c r="C2729" s="4" t="s">
        <v>6079</v>
      </c>
      <c r="D2729" s="4" t="s">
        <v>787</v>
      </c>
      <c r="E2729" s="4" t="s">
        <v>468</v>
      </c>
      <c r="F2729" s="10" t="s">
        <v>810</v>
      </c>
      <c r="G2729" s="10" t="s">
        <v>804</v>
      </c>
      <c r="H2729" s="7" t="s">
        <v>490</v>
      </c>
      <c r="I2729" s="7">
        <v>35</v>
      </c>
      <c r="J2729" s="7" t="s">
        <v>505</v>
      </c>
      <c r="K2729" s="7" t="s">
        <v>529</v>
      </c>
      <c r="L2729" s="7" t="s">
        <v>492</v>
      </c>
      <c r="M2729" s="7">
        <v>4</v>
      </c>
      <c r="N2729" s="12">
        <v>1</v>
      </c>
      <c r="O2729" s="12">
        <v>0</v>
      </c>
      <c r="P2729" s="7">
        <v>0</v>
      </c>
      <c r="Q2729" s="7">
        <v>0</v>
      </c>
      <c r="R2729" s="7">
        <v>1</v>
      </c>
      <c r="S2729" s="12">
        <v>0</v>
      </c>
      <c r="T2729" s="7">
        <v>1</v>
      </c>
      <c r="U2729" s="12">
        <v>0</v>
      </c>
      <c r="W2729" s="7">
        <v>2</v>
      </c>
      <c r="X2729" s="7">
        <v>3</v>
      </c>
      <c r="Z2729" s="7">
        <v>1</v>
      </c>
      <c r="AC2729" s="10" t="s">
        <v>796</v>
      </c>
      <c r="BA2729" s="10">
        <v>0</v>
      </c>
      <c r="BB2729" s="10">
        <v>1</v>
      </c>
      <c r="BC2729" s="10">
        <v>1</v>
      </c>
      <c r="BD2729" s="10">
        <v>0</v>
      </c>
      <c r="BE2729" s="10">
        <v>0</v>
      </c>
      <c r="BF2729" s="10">
        <v>0</v>
      </c>
      <c r="BG2729" s="10">
        <v>1</v>
      </c>
      <c r="BH2729" s="10">
        <v>0</v>
      </c>
      <c r="BI2729" s="10">
        <v>0</v>
      </c>
      <c r="CB2729" s="10">
        <v>0</v>
      </c>
      <c r="CC2729" s="10">
        <v>0</v>
      </c>
      <c r="CE2729" s="7" t="s">
        <v>506</v>
      </c>
      <c r="CF2729" s="7" t="s">
        <v>507</v>
      </c>
      <c r="CK2729" s="7" t="s">
        <v>508</v>
      </c>
      <c r="CP2729" s="7" t="s">
        <v>450</v>
      </c>
      <c r="CX2729" t="s">
        <v>451</v>
      </c>
      <c r="CY2729" t="s">
        <v>478</v>
      </c>
      <c r="CZ2729" t="s">
        <v>495</v>
      </c>
      <c r="DA2729" t="s">
        <v>478</v>
      </c>
      <c r="DB2729" t="s">
        <v>478</v>
      </c>
      <c r="DC2729" t="s">
        <v>451</v>
      </c>
      <c r="DD2729" t="s">
        <v>478</v>
      </c>
      <c r="DE2729" t="s">
        <v>452</v>
      </c>
      <c r="DF2729" t="s">
        <v>452</v>
      </c>
      <c r="DG2729" t="s">
        <v>495</v>
      </c>
      <c r="DH2729" t="s">
        <v>537</v>
      </c>
      <c r="DM2729" t="s">
        <v>537</v>
      </c>
      <c r="DR2729" s="7" t="s">
        <v>479</v>
      </c>
      <c r="DW2729" s="7" t="s">
        <v>479</v>
      </c>
      <c r="EB2729" t="s">
        <v>457</v>
      </c>
      <c r="EG2729">
        <v>3</v>
      </c>
      <c r="EL2729" s="6">
        <v>0</v>
      </c>
      <c r="EM2729">
        <v>1</v>
      </c>
      <c r="EN2729">
        <v>0</v>
      </c>
      <c r="EO2729">
        <v>0</v>
      </c>
      <c r="EP2729">
        <v>0</v>
      </c>
      <c r="FK2729">
        <v>0</v>
      </c>
      <c r="FL2729">
        <v>1</v>
      </c>
      <c r="FM2729">
        <v>0</v>
      </c>
      <c r="FN2729">
        <v>1</v>
      </c>
      <c r="FO2729">
        <v>0</v>
      </c>
      <c r="GZ2729">
        <v>1</v>
      </c>
      <c r="HD2729">
        <v>1</v>
      </c>
      <c r="HH2729">
        <v>1</v>
      </c>
      <c r="HL2729">
        <v>1</v>
      </c>
      <c r="HT2729">
        <v>1</v>
      </c>
      <c r="IF2729">
        <v>1</v>
      </c>
      <c r="IJ2729">
        <v>1</v>
      </c>
      <c r="JL2729">
        <v>2</v>
      </c>
      <c r="JN2729">
        <v>1</v>
      </c>
      <c r="KP2729">
        <v>2</v>
      </c>
      <c r="KQ2729" t="s">
        <v>481</v>
      </c>
      <c r="KR2729" t="s">
        <v>481</v>
      </c>
      <c r="KS2729">
        <v>2</v>
      </c>
      <c r="KT2729">
        <v>3</v>
      </c>
      <c r="KU2729">
        <v>1</v>
      </c>
      <c r="KW2729">
        <v>2</v>
      </c>
      <c r="LC2729">
        <v>3</v>
      </c>
      <c r="LE2729">
        <v>1</v>
      </c>
      <c r="LH2729">
        <v>2</v>
      </c>
      <c r="LJ2729">
        <v>3</v>
      </c>
      <c r="LO2729">
        <v>1</v>
      </c>
      <c r="LR2729">
        <v>2</v>
      </c>
      <c r="LW2729">
        <v>3</v>
      </c>
      <c r="LY2729">
        <v>1</v>
      </c>
      <c r="MB2729">
        <v>2</v>
      </c>
      <c r="MG2729">
        <v>3</v>
      </c>
      <c r="MI2729">
        <v>1</v>
      </c>
      <c r="ML2729">
        <v>2</v>
      </c>
      <c r="MS2729" s="7" t="s">
        <v>460</v>
      </c>
      <c r="MT2729" s="7" t="s">
        <v>459</v>
      </c>
      <c r="MU2729" s="7" t="s">
        <v>458</v>
      </c>
      <c r="MV2729" s="7" t="s">
        <v>460</v>
      </c>
      <c r="MW2729" s="7" t="s">
        <v>459</v>
      </c>
      <c r="MX2729" s="7" t="s">
        <v>458</v>
      </c>
      <c r="MY2729" s="7" t="s">
        <v>459</v>
      </c>
      <c r="MZ2729" s="7" t="s">
        <v>458</v>
      </c>
      <c r="NA2729" s="7" t="s">
        <v>458</v>
      </c>
      <c r="NB2729" s="7" t="s">
        <v>459</v>
      </c>
      <c r="NC2729" s="7" t="s">
        <v>483</v>
      </c>
      <c r="ND2729" s="7" t="s">
        <v>482</v>
      </c>
      <c r="NE2729" s="7" t="s">
        <v>482</v>
      </c>
      <c r="NF2729" s="7" t="s">
        <v>483</v>
      </c>
      <c r="NG2729" s="7" t="s">
        <v>482</v>
      </c>
      <c r="NH2729" s="7" t="s">
        <v>483</v>
      </c>
      <c r="NI2729" s="7" t="s">
        <v>482</v>
      </c>
      <c r="NJ2729" s="7" t="s">
        <v>483</v>
      </c>
      <c r="NK2729" s="7" t="s">
        <v>483</v>
      </c>
      <c r="NL2729" s="7" t="s">
        <v>482</v>
      </c>
      <c r="NM2729" t="s">
        <v>461</v>
      </c>
      <c r="OH2729" t="s">
        <v>485</v>
      </c>
      <c r="OI2729" s="10" t="s">
        <v>463</v>
      </c>
      <c r="OJ2729" s="10" t="s">
        <v>485</v>
      </c>
      <c r="OK2729" s="10" t="s">
        <v>485</v>
      </c>
      <c r="OL2729" s="10" t="s">
        <v>485</v>
      </c>
      <c r="OM2729" s="10" t="s">
        <v>485</v>
      </c>
      <c r="ON2729" s="10" t="s">
        <v>485</v>
      </c>
      <c r="OO2729" s="10" t="s">
        <v>463</v>
      </c>
      <c r="OP2729" s="10" t="s">
        <v>463</v>
      </c>
      <c r="OQ2729" s="10" t="s">
        <v>463</v>
      </c>
      <c r="OR2729" s="10" t="s">
        <v>463</v>
      </c>
      <c r="OS2729" s="10" t="s">
        <v>485</v>
      </c>
      <c r="OT2729" s="10" t="s">
        <v>485</v>
      </c>
      <c r="OU2729" s="10" t="s">
        <v>485</v>
      </c>
      <c r="OV2729" s="10" t="s">
        <v>485</v>
      </c>
      <c r="OW2729" s="10" t="s">
        <v>485</v>
      </c>
      <c r="OX2729" s="10" t="s">
        <v>463</v>
      </c>
      <c r="OY2729" s="10" t="s">
        <v>463</v>
      </c>
      <c r="OZ2729" s="10" t="s">
        <v>485</v>
      </c>
      <c r="QJ2729" s="10" t="s">
        <v>464</v>
      </c>
      <c r="QL2729" s="10">
        <v>6.7321999999999997</v>
      </c>
      <c r="QM2729" s="10" t="s">
        <v>792</v>
      </c>
      <c r="RF2729" s="10">
        <v>1</v>
      </c>
      <c r="RH2729" s="15">
        <f>IFERROR(AVERAGE(INDEX('[1]DO NOT TOUCH Préparation'!$T$1:$T$5,MATCH('DO NOT TOUCH - inputExtraction'!$CX2729,'[1]DO NOT TOUCH Préparation'!$S$1:$S$5,0)),INDEX('[1]DO NOT TOUCH Préparation'!$T$1:$T$5,MATCH('DO NOT TOUCH - inputExtraction'!$CY2729,'[1]DO NOT TOUCH Préparation'!$S$1:$S$5,0)),INDEX('[1]DO NOT TOUCH Préparation'!$T$1:$T$5,MATCH('DO NOT TOUCH - inputExtraction'!$CZ2729,'[1]DO NOT TOUCH Préparation'!$S$1:$S$5,0)),INDEX('[1]DO NOT TOUCH Préparation'!$T$1:$T$5,MATCH('DO NOT TOUCH - inputExtraction'!$DA2729,'[1]DO NOT TOUCH Préparation'!$S$1:$S$5,0)),INDEX('[1]DO NOT TOUCH Préparation'!$T$1:$T$5,MATCH('DO NOT TOUCH - inputExtraction'!$DB2729,'[1]DO NOT TOUCH Préparation'!$S$1:$S$5,0))),"")</f>
        <v>1.8</v>
      </c>
      <c r="RI2729" s="13">
        <f>IFERROR(AVERAGE(INDEX('[1]DO NOT TOUCH Préparation'!$T$1:$T$5,MATCH($DC2729,'[1]DO NOT TOUCH Préparation'!$S$1:$S$5,0)),INDEX('[1]DO NOT TOUCH Préparation'!$T$1:$T$5,MATCH('DO NOT TOUCH - inputExtraction'!$DD2729,'[1]DO NOT TOUCH Préparation'!$S$1:$S$5,0)),INDEX('[1]DO NOT TOUCH Préparation'!$T$1:$T$5,MATCH('DO NOT TOUCH - inputExtraction'!$DE2729,'[1]DO NOT TOUCH Préparation'!$S$1:$S$5,0)),INDEX('[1]DO NOT TOUCH Préparation'!$T$1:$T$5,MATCH(DF2729,'[1]DO NOT TOUCH Préparation'!$S$1:$S$5,0)),INDEX('[1]DO NOT TOUCH Préparation'!$T$1:$T$5,MATCH('DO NOT TOUCH - inputExtraction'!$DG2729,'[1]DO NOT TOUCH Préparation'!$S$1:$S$5,0))),"")</f>
        <v>2.6</v>
      </c>
      <c r="RK2729" s="10">
        <f>VLOOKUP(CX2729,'[1]DO NOT TOUCH Préparation'!$S$1:$T$5,2,0)</f>
        <v>4</v>
      </c>
      <c r="RL2729" s="10">
        <f>VLOOKUP(CY2729,'[1]DO NOT TOUCH Préparation'!$S$1:$T$5,2,0)</f>
        <v>1</v>
      </c>
      <c r="RM2729" s="10">
        <f>VLOOKUP(CZ2729,'[1]DO NOT TOUCH Préparation'!$S$1:$T$5,2,0)</f>
        <v>2</v>
      </c>
      <c r="RN2729" s="10">
        <f>VLOOKUP(DA2729,'[1]DO NOT TOUCH Préparation'!$S$1:$T$5,2,0)</f>
        <v>1</v>
      </c>
      <c r="RO2729" s="10">
        <f>VLOOKUP(DB2729,'[1]DO NOT TOUCH Préparation'!$S$1:$T$5,2,0)</f>
        <v>1</v>
      </c>
      <c r="RP2729" s="10">
        <f>VLOOKUP(DC2729,'[1]DO NOT TOUCH Préparation'!$S$1:$T$5,2,0)</f>
        <v>4</v>
      </c>
      <c r="RQ2729" s="10">
        <f>VLOOKUP(DD2729,'[1]DO NOT TOUCH Préparation'!$S$1:$T$5,2,0)</f>
        <v>1</v>
      </c>
      <c r="RR2729" s="10">
        <f>VLOOKUP(DE2729,'[1]DO NOT TOUCH Préparation'!$S$1:$T$5,2,0)</f>
        <v>3</v>
      </c>
      <c r="RS2729" s="10">
        <f>VLOOKUP(DF2729,'[1]DO NOT TOUCH Préparation'!$S$1:$T$5,2,0)</f>
        <v>3</v>
      </c>
      <c r="RT2729" s="10">
        <f>VLOOKUP(DG2729,'[1]DO NOT TOUCH Préparation'!$S$1:$T$5,2,0)</f>
        <v>2</v>
      </c>
      <c r="RV2729" s="5" t="str">
        <f>IF(CF2729&lt;&gt;"",CF2729,"")</f>
        <v>Je n’achète pas de produits alimentaires bio</v>
      </c>
      <c r="RW2729" s="5" t="str">
        <f>IF(CK2729&lt;&gt;"",CK2729,"")</f>
        <v>Je n’achète pas de produits alimentaires locaux</v>
      </c>
      <c r="RX2729" s="5" t="str">
        <f t="shared" si="43"/>
        <v>Je n’achète pas de produits à base végétale (soja, amande, avoine…)</v>
      </c>
      <c r="RZ2729" s="5" t="str" cm="1">
        <f t="array" ref="RZ2729">IFERROR(INDEX('[1]DO NOT TOUCH Préparation'!$W$2:$W$7,MATCH('DO NOT TOUCH - inputExtraction'!RV2729,'[1]DO NOT TOUCH Préparation'!$V$2:$V$7,0),),"1")</f>
        <v>1</v>
      </c>
      <c r="SA2729" s="5" t="str" cm="1">
        <f t="array" ref="SA2729">IFERROR(INDEX('[1]DO NOT TOUCH Préparation'!$W$2:$W$7,MATCH('DO NOT TOUCH - inputExtraction'!RW2729,'[1]DO NOT TOUCH Préparation'!$V$2:$V$7,0),),"1")</f>
        <v>1</v>
      </c>
      <c r="SB2729" s="5" t="str" cm="1">
        <f t="array" ref="SB2729">IFERROR(INDEX('[1]DO NOT TOUCH Préparation'!$W$2:$W$7,MATCH('DO NOT TOUCH - inputExtraction'!RX2729,'[1]DO NOT TOUCH Préparation'!$V$2:$V$7,0),),"1")</f>
        <v>1</v>
      </c>
      <c r="SD2729" s="5">
        <v>1</v>
      </c>
      <c r="SF2729" s="5">
        <f>IFERROR(VLOOKUP(H2729,'[1]DO NOT TOUCH Préparation'!$CL$2:$CM$9,2,0),"")</f>
        <v>3</v>
      </c>
      <c r="SG2729" s="5">
        <f>IFERROR(VLOOKUP(K2729,'[1]DO NOT TOUCH Préparation'!$CT$2:$CU$10,2,0),"")</f>
        <v>8</v>
      </c>
      <c r="SH2729" s="5">
        <f>IFERROR(VLOOKUP(L2729,'[1]DO NOT TOUCH Préparation'!$CX$2:$CY$6,2,0),"")</f>
        <v>3</v>
      </c>
    </row>
    <row r="2730" spans="1:502" ht="14.4" x14ac:dyDescent="0.3">
      <c r="A2730" s="4">
        <v>3601</v>
      </c>
      <c r="B2730" s="4" t="s">
        <v>6080</v>
      </c>
      <c r="C2730" s="4" t="s">
        <v>6081</v>
      </c>
      <c r="D2730" s="4" t="s">
        <v>836</v>
      </c>
      <c r="E2730" s="4" t="s">
        <v>439</v>
      </c>
      <c r="F2730" s="10" t="s">
        <v>1231</v>
      </c>
      <c r="G2730" s="10" t="s">
        <v>1231</v>
      </c>
      <c r="H2730" s="7" t="s">
        <v>578</v>
      </c>
      <c r="I2730" s="7">
        <v>57</v>
      </c>
      <c r="J2730" s="7" t="s">
        <v>443</v>
      </c>
      <c r="K2730" s="7" t="s">
        <v>637</v>
      </c>
      <c r="L2730" s="7" t="s">
        <v>575</v>
      </c>
      <c r="M2730" s="7">
        <v>2</v>
      </c>
      <c r="N2730" s="12">
        <v>1</v>
      </c>
      <c r="O2730" s="12">
        <v>0</v>
      </c>
      <c r="P2730" s="7">
        <v>0</v>
      </c>
      <c r="Q2730" s="7">
        <v>0</v>
      </c>
      <c r="R2730" s="7">
        <v>1</v>
      </c>
      <c r="S2730" s="12">
        <v>0</v>
      </c>
      <c r="T2730" s="7">
        <v>1</v>
      </c>
      <c r="U2730" s="12">
        <v>0</v>
      </c>
      <c r="W2730" s="7">
        <v>1</v>
      </c>
      <c r="Y2730" s="7">
        <v>2</v>
      </c>
      <c r="Z2730" s="7">
        <v>3</v>
      </c>
      <c r="AC2730" s="10" t="s">
        <v>856</v>
      </c>
      <c r="BJ2730" s="10">
        <v>0</v>
      </c>
      <c r="BK2730" s="10">
        <v>0</v>
      </c>
      <c r="BL2730" s="10">
        <v>0</v>
      </c>
      <c r="BM2730" s="10">
        <v>1</v>
      </c>
      <c r="BN2730" s="10">
        <v>1</v>
      </c>
      <c r="BO2730" s="10">
        <v>1</v>
      </c>
      <c r="BP2730" s="10">
        <v>0</v>
      </c>
      <c r="BQ2730" s="10">
        <v>0</v>
      </c>
      <c r="BR2730" s="10">
        <v>0</v>
      </c>
      <c r="CB2730" s="10">
        <v>0</v>
      </c>
      <c r="CC2730" s="10">
        <v>0</v>
      </c>
      <c r="CE2730" s="7" t="s">
        <v>447</v>
      </c>
      <c r="CF2730" s="7" t="s">
        <v>448</v>
      </c>
      <c r="CG2730" s="7" t="s">
        <v>475</v>
      </c>
      <c r="CH2730" s="7">
        <v>3</v>
      </c>
      <c r="CI2730" s="7">
        <v>4</v>
      </c>
      <c r="CJ2730" s="7">
        <v>3</v>
      </c>
      <c r="CK2730" s="7" t="s">
        <v>523</v>
      </c>
      <c r="CL2730" s="7" t="s">
        <v>475</v>
      </c>
      <c r="CM2730" s="7">
        <v>4</v>
      </c>
      <c r="CN2730" s="7">
        <v>4</v>
      </c>
      <c r="CO2730" s="7">
        <v>4</v>
      </c>
      <c r="CP2730" s="7" t="s">
        <v>474</v>
      </c>
      <c r="CQ2730" s="7" t="s">
        <v>475</v>
      </c>
      <c r="CR2730" s="7">
        <v>3</v>
      </c>
      <c r="CS2730" s="7">
        <v>4</v>
      </c>
      <c r="CT2730" s="7">
        <v>3</v>
      </c>
      <c r="CU2730" s="7">
        <v>3</v>
      </c>
      <c r="CX2730" t="s">
        <v>451</v>
      </c>
      <c r="CY2730" t="s">
        <v>495</v>
      </c>
      <c r="CZ2730" t="s">
        <v>451</v>
      </c>
      <c r="DA2730" t="s">
        <v>452</v>
      </c>
      <c r="DB2730" t="s">
        <v>452</v>
      </c>
      <c r="DC2730" t="s">
        <v>451</v>
      </c>
      <c r="DD2730" t="s">
        <v>452</v>
      </c>
      <c r="DE2730" t="s">
        <v>452</v>
      </c>
      <c r="DF2730" t="s">
        <v>452</v>
      </c>
      <c r="DG2730" t="s">
        <v>451</v>
      </c>
      <c r="DH2730" t="s">
        <v>455</v>
      </c>
      <c r="DJ2730" t="s">
        <v>455</v>
      </c>
      <c r="DM2730" t="s">
        <v>455</v>
      </c>
      <c r="DQ2730" t="s">
        <v>455</v>
      </c>
      <c r="DR2730" s="7" t="s">
        <v>456</v>
      </c>
      <c r="DT2730" s="7" t="s">
        <v>456</v>
      </c>
      <c r="DW2730" s="7" t="s">
        <v>479</v>
      </c>
      <c r="EA2730" s="7" t="s">
        <v>479</v>
      </c>
      <c r="EB2730">
        <v>3</v>
      </c>
      <c r="ED2730">
        <v>3</v>
      </c>
      <c r="EG2730">
        <v>3</v>
      </c>
      <c r="EK2730">
        <v>3</v>
      </c>
      <c r="EL2730" s="6"/>
      <c r="GX2730">
        <v>1</v>
      </c>
      <c r="II2730">
        <v>2</v>
      </c>
      <c r="IJ2730">
        <v>1</v>
      </c>
      <c r="IV2730">
        <v>1</v>
      </c>
      <c r="IW2730">
        <v>2</v>
      </c>
      <c r="JM2730">
        <v>2</v>
      </c>
      <c r="JN2730">
        <v>1</v>
      </c>
      <c r="JO2730">
        <v>3</v>
      </c>
      <c r="KK2730">
        <v>2</v>
      </c>
      <c r="KL2730">
        <v>1</v>
      </c>
      <c r="KM2730">
        <v>3</v>
      </c>
      <c r="KP2730">
        <v>4</v>
      </c>
      <c r="KQ2730">
        <v>4</v>
      </c>
      <c r="KR2730">
        <v>3</v>
      </c>
      <c r="KS2730">
        <v>4</v>
      </c>
      <c r="KT2730">
        <v>2</v>
      </c>
      <c r="KU2730">
        <v>1</v>
      </c>
      <c r="KW2730">
        <v>2</v>
      </c>
      <c r="LD2730">
        <v>3</v>
      </c>
      <c r="LE2730">
        <v>1</v>
      </c>
      <c r="LG2730">
        <v>2</v>
      </c>
      <c r="LJ2730">
        <v>3</v>
      </c>
      <c r="LO2730">
        <v>1</v>
      </c>
      <c r="LQ2730">
        <v>2</v>
      </c>
      <c r="LX2730">
        <v>3</v>
      </c>
      <c r="LY2730">
        <v>1</v>
      </c>
      <c r="MA2730">
        <v>2</v>
      </c>
      <c r="MH2730">
        <v>3</v>
      </c>
      <c r="MI2730">
        <v>1</v>
      </c>
      <c r="MK2730">
        <v>2</v>
      </c>
      <c r="MR2730">
        <v>3</v>
      </c>
      <c r="MS2730" s="7" t="s">
        <v>459</v>
      </c>
      <c r="MT2730" s="7" t="s">
        <v>459</v>
      </c>
      <c r="MU2730" s="7" t="s">
        <v>459</v>
      </c>
      <c r="MV2730" s="7" t="s">
        <v>459</v>
      </c>
      <c r="MW2730" s="7" t="s">
        <v>459</v>
      </c>
      <c r="MX2730" s="7" t="s">
        <v>459</v>
      </c>
      <c r="MY2730" s="7" t="s">
        <v>459</v>
      </c>
      <c r="MZ2730" s="7" t="s">
        <v>459</v>
      </c>
      <c r="NA2730" s="7" t="s">
        <v>459</v>
      </c>
      <c r="NB2730" s="7" t="s">
        <v>459</v>
      </c>
      <c r="NC2730" s="7" t="s">
        <v>460</v>
      </c>
      <c r="ND2730" s="7" t="s">
        <v>497</v>
      </c>
      <c r="NE2730" s="7" t="s">
        <v>460</v>
      </c>
      <c r="NF2730" s="7" t="s">
        <v>497</v>
      </c>
      <c r="NG2730" s="7" t="s">
        <v>497</v>
      </c>
      <c r="NH2730" s="7" t="s">
        <v>483</v>
      </c>
      <c r="NI2730" s="7" t="s">
        <v>482</v>
      </c>
      <c r="NJ2730" s="7" t="s">
        <v>482</v>
      </c>
      <c r="NK2730" s="7" t="s">
        <v>482</v>
      </c>
      <c r="NL2730" s="7" t="s">
        <v>482</v>
      </c>
      <c r="NM2730" t="s">
        <v>571</v>
      </c>
      <c r="PA2730" s="10" t="s">
        <v>462</v>
      </c>
      <c r="PB2730" s="10" t="s">
        <v>485</v>
      </c>
      <c r="PC2730" s="10" t="s">
        <v>485</v>
      </c>
      <c r="PD2730" s="10" t="s">
        <v>462</v>
      </c>
      <c r="PE2730" s="10" t="s">
        <v>485</v>
      </c>
      <c r="PF2730" s="10" t="s">
        <v>485</v>
      </c>
      <c r="PG2730" s="10" t="s">
        <v>485</v>
      </c>
      <c r="PH2730" s="10" t="s">
        <v>462</v>
      </c>
      <c r="PI2730" s="10" t="s">
        <v>462</v>
      </c>
      <c r="PJ2730" s="10" t="s">
        <v>462</v>
      </c>
      <c r="PK2730" s="10" t="s">
        <v>462</v>
      </c>
      <c r="PL2730" s="10" t="s">
        <v>485</v>
      </c>
      <c r="PM2730" s="10" t="s">
        <v>462</v>
      </c>
      <c r="PN2730" s="10" t="s">
        <v>462</v>
      </c>
      <c r="PO2730" s="10" t="s">
        <v>485</v>
      </c>
      <c r="PP2730" s="10" t="s">
        <v>462</v>
      </c>
      <c r="PQ2730" s="10" t="s">
        <v>462</v>
      </c>
      <c r="PR2730" s="10" t="s">
        <v>485</v>
      </c>
      <c r="PS2730" s="10" t="s">
        <v>485</v>
      </c>
      <c r="PT2730" s="10" t="s">
        <v>485</v>
      </c>
      <c r="PU2730" s="10" t="s">
        <v>462</v>
      </c>
      <c r="QJ2730" s="10" t="s">
        <v>464</v>
      </c>
      <c r="QL2730" s="10">
        <v>11.008983333332999</v>
      </c>
      <c r="QM2730" s="10" t="s">
        <v>839</v>
      </c>
      <c r="RF2730" s="10">
        <v>1</v>
      </c>
      <c r="RH2730" s="15">
        <f>IFERROR(AVERAGE(INDEX('[1]DO NOT TOUCH Préparation'!$T$1:$T$5,MATCH('DO NOT TOUCH - inputExtraction'!$CX2730,'[1]DO NOT TOUCH Préparation'!$S$1:$S$5,0)),INDEX('[1]DO NOT TOUCH Préparation'!$T$1:$T$5,MATCH('DO NOT TOUCH - inputExtraction'!$CY2730,'[1]DO NOT TOUCH Préparation'!$S$1:$S$5,0)),INDEX('[1]DO NOT TOUCH Préparation'!$T$1:$T$5,MATCH('DO NOT TOUCH - inputExtraction'!$CZ2730,'[1]DO NOT TOUCH Préparation'!$S$1:$S$5,0)),INDEX('[1]DO NOT TOUCH Préparation'!$T$1:$T$5,MATCH('DO NOT TOUCH - inputExtraction'!$DA2730,'[1]DO NOT TOUCH Préparation'!$S$1:$S$5,0)),INDEX('[1]DO NOT TOUCH Préparation'!$T$1:$T$5,MATCH('DO NOT TOUCH - inputExtraction'!$DB2730,'[1]DO NOT TOUCH Préparation'!$S$1:$S$5,0))),"")</f>
        <v>3.2</v>
      </c>
      <c r="RI2730" s="13">
        <f>IFERROR(AVERAGE(INDEX('[1]DO NOT TOUCH Préparation'!$T$1:$T$5,MATCH($DC2730,'[1]DO NOT TOUCH Préparation'!$S$1:$S$5,0)),INDEX('[1]DO NOT TOUCH Préparation'!$T$1:$T$5,MATCH('DO NOT TOUCH - inputExtraction'!$DD2730,'[1]DO NOT TOUCH Préparation'!$S$1:$S$5,0)),INDEX('[1]DO NOT TOUCH Préparation'!$T$1:$T$5,MATCH('DO NOT TOUCH - inputExtraction'!$DE2730,'[1]DO NOT TOUCH Préparation'!$S$1:$S$5,0)),INDEX('[1]DO NOT TOUCH Préparation'!$T$1:$T$5,MATCH(DF2730,'[1]DO NOT TOUCH Préparation'!$S$1:$S$5,0)),INDEX('[1]DO NOT TOUCH Préparation'!$T$1:$T$5,MATCH('DO NOT TOUCH - inputExtraction'!$DG2730,'[1]DO NOT TOUCH Préparation'!$S$1:$S$5,0))),"")</f>
        <v>3.4</v>
      </c>
      <c r="RK2730" s="10">
        <f>VLOOKUP(CX2730,'[1]DO NOT TOUCH Préparation'!$S$1:$T$5,2,0)</f>
        <v>4</v>
      </c>
      <c r="RL2730" s="10">
        <f>VLOOKUP(CY2730,'[1]DO NOT TOUCH Préparation'!$S$1:$T$5,2,0)</f>
        <v>2</v>
      </c>
      <c r="RM2730" s="10">
        <f>VLOOKUP(CZ2730,'[1]DO NOT TOUCH Préparation'!$S$1:$T$5,2,0)</f>
        <v>4</v>
      </c>
      <c r="RN2730" s="10">
        <f>VLOOKUP(DA2730,'[1]DO NOT TOUCH Préparation'!$S$1:$T$5,2,0)</f>
        <v>3</v>
      </c>
      <c r="RO2730" s="10">
        <f>VLOOKUP(DB2730,'[1]DO NOT TOUCH Préparation'!$S$1:$T$5,2,0)</f>
        <v>3</v>
      </c>
      <c r="RP2730" s="10">
        <f>VLOOKUP(DC2730,'[1]DO NOT TOUCH Préparation'!$S$1:$T$5,2,0)</f>
        <v>4</v>
      </c>
      <c r="RQ2730" s="10">
        <f>VLOOKUP(DD2730,'[1]DO NOT TOUCH Préparation'!$S$1:$T$5,2,0)</f>
        <v>3</v>
      </c>
      <c r="RR2730" s="10">
        <f>VLOOKUP(DE2730,'[1]DO NOT TOUCH Préparation'!$S$1:$T$5,2,0)</f>
        <v>3</v>
      </c>
      <c r="RS2730" s="10">
        <f>VLOOKUP(DF2730,'[1]DO NOT TOUCH Préparation'!$S$1:$T$5,2,0)</f>
        <v>3</v>
      </c>
      <c r="RT2730" s="10">
        <f>VLOOKUP(DG2730,'[1]DO NOT TOUCH Préparation'!$S$1:$T$5,2,0)</f>
        <v>4</v>
      </c>
      <c r="RV2730" s="5" t="str">
        <f>IF(CF2730&lt;&gt;"",CF2730,"")</f>
        <v>6% à 20%</v>
      </c>
      <c r="RW2730" s="5" t="str">
        <f>IF(CK2730&lt;&gt;"",CK2730,"")</f>
        <v>21% à 50%</v>
      </c>
      <c r="RX2730" s="5" t="str">
        <f t="shared" si="43"/>
        <v>Inférieur ou égal à 5%</v>
      </c>
      <c r="RZ2730" s="5" cm="1">
        <f t="array" ref="RZ2730">IFERROR(INDEX('[1]DO NOT TOUCH Préparation'!$W$2:$W$7,MATCH('DO NOT TOUCH - inputExtraction'!RV2730,'[1]DO NOT TOUCH Préparation'!$V$2:$V$7,0),),"1")</f>
        <v>3</v>
      </c>
      <c r="SA2730" s="5" cm="1">
        <f t="array" ref="SA2730">IFERROR(INDEX('[1]DO NOT TOUCH Préparation'!$W$2:$W$7,MATCH('DO NOT TOUCH - inputExtraction'!RW2730,'[1]DO NOT TOUCH Préparation'!$V$2:$V$7,0),),"1")</f>
        <v>4</v>
      </c>
      <c r="SB2730" s="5" cm="1">
        <f t="array" ref="SB2730">IFERROR(INDEX('[1]DO NOT TOUCH Préparation'!$W$2:$W$7,MATCH('DO NOT TOUCH - inputExtraction'!RX2730,'[1]DO NOT TOUCH Préparation'!$V$2:$V$7,0),),"1")</f>
        <v>2</v>
      </c>
      <c r="SD2730" s="5">
        <v>1</v>
      </c>
      <c r="SF2730" s="5">
        <f>IFERROR(VLOOKUP(H2730,'[1]DO NOT TOUCH Préparation'!$CL$2:$CM$9,2,0),"")</f>
        <v>8</v>
      </c>
      <c r="SG2730" s="5">
        <f>IFERROR(VLOOKUP(K2730,'[1]DO NOT TOUCH Préparation'!$CT$2:$CU$10,2,0),"")</f>
        <v>7</v>
      </c>
      <c r="SH2730" s="5">
        <f>IFERROR(VLOOKUP(L2730,'[1]DO NOT TOUCH Préparation'!$CX$2:$CY$6,2,0),"")</f>
        <v>1</v>
      </c>
    </row>
    <row r="2731" spans="1:502" ht="14.4" x14ac:dyDescent="0.3">
      <c r="A2731" s="4">
        <v>3602</v>
      </c>
      <c r="B2731" s="4" t="s">
        <v>6082</v>
      </c>
      <c r="C2731" s="4" t="s">
        <v>1069</v>
      </c>
      <c r="D2731" s="4" t="s">
        <v>787</v>
      </c>
      <c r="E2731" s="4" t="s">
        <v>439</v>
      </c>
      <c r="F2731" s="10" t="s">
        <v>993</v>
      </c>
      <c r="G2731" s="10" t="s">
        <v>828</v>
      </c>
      <c r="H2731" s="7" t="s">
        <v>549</v>
      </c>
      <c r="I2731" s="7">
        <v>67</v>
      </c>
      <c r="J2731" s="7" t="s">
        <v>554</v>
      </c>
      <c r="K2731" s="7" t="s">
        <v>545</v>
      </c>
      <c r="L2731" s="7" t="s">
        <v>445</v>
      </c>
      <c r="M2731" s="7">
        <v>2</v>
      </c>
      <c r="N2731" s="12">
        <v>0</v>
      </c>
      <c r="O2731" s="12">
        <v>0</v>
      </c>
      <c r="P2731" s="7">
        <v>0</v>
      </c>
      <c r="Q2731" s="7">
        <v>0</v>
      </c>
      <c r="R2731" s="7">
        <v>1</v>
      </c>
      <c r="S2731" s="12">
        <v>0</v>
      </c>
      <c r="T2731" s="7">
        <v>1</v>
      </c>
      <c r="U2731" s="12">
        <v>0</v>
      </c>
      <c r="V2731" s="7">
        <v>3</v>
      </c>
      <c r="W2731" s="7">
        <v>1</v>
      </c>
      <c r="X2731" s="7">
        <v>2</v>
      </c>
      <c r="AC2731" s="10" t="s">
        <v>530</v>
      </c>
      <c r="BA2731" s="10">
        <v>0</v>
      </c>
      <c r="BB2731" s="10">
        <v>0</v>
      </c>
      <c r="BC2731" s="10">
        <v>1</v>
      </c>
      <c r="BD2731" s="10">
        <v>1</v>
      </c>
      <c r="BE2731" s="10">
        <v>0</v>
      </c>
      <c r="BF2731" s="10">
        <v>1</v>
      </c>
      <c r="BG2731" s="10">
        <v>0</v>
      </c>
      <c r="BH2731" s="10">
        <v>0</v>
      </c>
      <c r="BI2731" s="10">
        <v>0</v>
      </c>
      <c r="CB2731" s="10">
        <v>0</v>
      </c>
      <c r="CC2731" s="10">
        <v>0</v>
      </c>
      <c r="CE2731" s="7" t="s">
        <v>447</v>
      </c>
      <c r="CF2731" s="7" t="s">
        <v>507</v>
      </c>
      <c r="CK2731" s="7" t="s">
        <v>477</v>
      </c>
      <c r="CL2731" s="7" t="s">
        <v>477</v>
      </c>
      <c r="CM2731" s="7">
        <v>3</v>
      </c>
      <c r="CN2731" s="7" t="s">
        <v>524</v>
      </c>
      <c r="CO2731" s="7">
        <v>3</v>
      </c>
      <c r="CP2731" s="7" t="s">
        <v>474</v>
      </c>
      <c r="CQ2731" s="7" t="s">
        <v>449</v>
      </c>
      <c r="CR2731" s="7" t="s">
        <v>524</v>
      </c>
      <c r="CS2731" s="7" t="s">
        <v>524</v>
      </c>
      <c r="CT2731" s="7">
        <v>4</v>
      </c>
      <c r="CU2731" s="7">
        <v>2</v>
      </c>
      <c r="CX2731" t="s">
        <v>453</v>
      </c>
      <c r="CY2731" t="s">
        <v>453</v>
      </c>
      <c r="CZ2731" t="s">
        <v>453</v>
      </c>
      <c r="DA2731" t="s">
        <v>452</v>
      </c>
      <c r="DB2731" t="s">
        <v>495</v>
      </c>
      <c r="DC2731" t="s">
        <v>451</v>
      </c>
      <c r="DD2731" t="s">
        <v>451</v>
      </c>
      <c r="DE2731" t="s">
        <v>453</v>
      </c>
      <c r="DF2731" t="s">
        <v>453</v>
      </c>
      <c r="DG2731" t="s">
        <v>453</v>
      </c>
      <c r="DH2731" t="s">
        <v>455</v>
      </c>
      <c r="DI2731" t="s">
        <v>455</v>
      </c>
      <c r="DJ2731" t="s">
        <v>455</v>
      </c>
      <c r="DM2731" t="s">
        <v>455</v>
      </c>
      <c r="DN2731" t="s">
        <v>455</v>
      </c>
      <c r="DO2731" t="s">
        <v>455</v>
      </c>
      <c r="DP2731" t="s">
        <v>455</v>
      </c>
      <c r="DQ2731" t="s">
        <v>455</v>
      </c>
      <c r="DR2731" s="7" t="s">
        <v>496</v>
      </c>
      <c r="DS2731" s="7" t="s">
        <v>456</v>
      </c>
      <c r="DT2731" s="7" t="s">
        <v>456</v>
      </c>
      <c r="DW2731" s="7" t="s">
        <v>456</v>
      </c>
      <c r="DX2731" s="7" t="s">
        <v>479</v>
      </c>
      <c r="DY2731" s="7" t="s">
        <v>456</v>
      </c>
      <c r="DZ2731" s="7" t="s">
        <v>456</v>
      </c>
      <c r="EA2731" s="7" t="s">
        <v>479</v>
      </c>
      <c r="EB2731" t="s">
        <v>457</v>
      </c>
      <c r="EC2731" t="s">
        <v>457</v>
      </c>
      <c r="ED2731" t="s">
        <v>457</v>
      </c>
      <c r="EG2731" t="s">
        <v>457</v>
      </c>
      <c r="EH2731" t="s">
        <v>457</v>
      </c>
      <c r="EI2731" t="s">
        <v>457</v>
      </c>
      <c r="EJ2731" t="s">
        <v>457</v>
      </c>
      <c r="EK2731" t="s">
        <v>457</v>
      </c>
      <c r="EL2731" s="6"/>
      <c r="HJ2731">
        <v>3</v>
      </c>
      <c r="HK2731">
        <v>2</v>
      </c>
      <c r="HL2731">
        <v>1</v>
      </c>
      <c r="IJ2731">
        <v>1</v>
      </c>
      <c r="IK2731">
        <v>3</v>
      </c>
      <c r="IL2731">
        <v>2</v>
      </c>
      <c r="IO2731">
        <v>2</v>
      </c>
      <c r="IP2731">
        <v>1</v>
      </c>
      <c r="IQ2731">
        <v>3</v>
      </c>
      <c r="IT2731">
        <v>2</v>
      </c>
      <c r="IV2731">
        <v>1</v>
      </c>
      <c r="IX2731">
        <v>3</v>
      </c>
      <c r="JL2731">
        <v>2</v>
      </c>
      <c r="JN2731">
        <v>1</v>
      </c>
      <c r="JO2731">
        <v>3</v>
      </c>
      <c r="JR2731">
        <v>1</v>
      </c>
      <c r="JS2731">
        <v>3</v>
      </c>
      <c r="JT2731">
        <v>2</v>
      </c>
      <c r="JX2731">
        <v>2</v>
      </c>
      <c r="JZ2731">
        <v>1</v>
      </c>
      <c r="KB2731">
        <v>3</v>
      </c>
      <c r="KD2731">
        <v>2</v>
      </c>
      <c r="KF2731">
        <v>1</v>
      </c>
      <c r="KJ2731">
        <v>1</v>
      </c>
      <c r="KL2731">
        <v>2</v>
      </c>
      <c r="KM2731">
        <v>3</v>
      </c>
      <c r="KP2731">
        <v>4</v>
      </c>
      <c r="KQ2731">
        <v>2</v>
      </c>
      <c r="KR2731" t="s">
        <v>481</v>
      </c>
      <c r="KS2731">
        <v>2</v>
      </c>
      <c r="KT2731" t="s">
        <v>480</v>
      </c>
      <c r="KW2731">
        <v>2</v>
      </c>
      <c r="LB2731">
        <v>3</v>
      </c>
      <c r="LD2731">
        <v>1</v>
      </c>
      <c r="LE2731">
        <v>3</v>
      </c>
      <c r="LL2731">
        <v>2</v>
      </c>
      <c r="LN2731">
        <v>1</v>
      </c>
      <c r="LQ2731">
        <v>3</v>
      </c>
      <c r="LU2731">
        <v>2</v>
      </c>
      <c r="LX2731">
        <v>1</v>
      </c>
      <c r="LY2731">
        <v>3</v>
      </c>
      <c r="MA2731">
        <v>1</v>
      </c>
      <c r="MF2731">
        <v>2</v>
      </c>
      <c r="MI2731">
        <v>2</v>
      </c>
      <c r="MJ2731">
        <v>3</v>
      </c>
      <c r="ML2731">
        <v>1</v>
      </c>
      <c r="MS2731" s="7" t="s">
        <v>459</v>
      </c>
      <c r="MT2731" s="7" t="s">
        <v>458</v>
      </c>
      <c r="MU2731" s="7" t="s">
        <v>458</v>
      </c>
      <c r="MV2731" s="7" t="s">
        <v>497</v>
      </c>
      <c r="MW2731" s="7" t="s">
        <v>460</v>
      </c>
      <c r="MX2731" s="7" t="s">
        <v>458</v>
      </c>
      <c r="MY2731" s="7" t="s">
        <v>458</v>
      </c>
      <c r="MZ2731" s="7" t="s">
        <v>458</v>
      </c>
      <c r="NA2731" s="7" t="s">
        <v>459</v>
      </c>
      <c r="NB2731" s="7" t="s">
        <v>459</v>
      </c>
      <c r="NC2731" s="7" t="s">
        <v>458</v>
      </c>
      <c r="ND2731" s="7" t="s">
        <v>460</v>
      </c>
      <c r="NE2731" s="7" t="s">
        <v>458</v>
      </c>
      <c r="NF2731" s="7" t="s">
        <v>483</v>
      </c>
      <c r="NG2731" s="7" t="s">
        <v>482</v>
      </c>
      <c r="NH2731" s="7" t="s">
        <v>458</v>
      </c>
      <c r="NI2731" s="7" t="s">
        <v>458</v>
      </c>
      <c r="NJ2731" s="7" t="s">
        <v>458</v>
      </c>
      <c r="NK2731" s="7" t="s">
        <v>483</v>
      </c>
      <c r="NL2731" s="7" t="s">
        <v>458</v>
      </c>
      <c r="NM2731" t="s">
        <v>571</v>
      </c>
      <c r="OH2731" t="s">
        <v>462</v>
      </c>
      <c r="OI2731" s="10" t="s">
        <v>463</v>
      </c>
      <c r="OJ2731" s="10" t="s">
        <v>485</v>
      </c>
      <c r="OK2731" s="10" t="s">
        <v>485</v>
      </c>
      <c r="OL2731" s="10" t="s">
        <v>485</v>
      </c>
      <c r="OM2731" s="10" t="s">
        <v>485</v>
      </c>
      <c r="ON2731" s="10" t="s">
        <v>485</v>
      </c>
      <c r="OO2731" s="10" t="s">
        <v>462</v>
      </c>
      <c r="OP2731" s="10" t="s">
        <v>463</v>
      </c>
      <c r="OQ2731" s="10" t="s">
        <v>485</v>
      </c>
      <c r="OR2731" s="10" t="s">
        <v>463</v>
      </c>
      <c r="OS2731" s="10" t="s">
        <v>485</v>
      </c>
      <c r="OT2731" s="10" t="s">
        <v>485</v>
      </c>
      <c r="OU2731" s="10" t="s">
        <v>485</v>
      </c>
      <c r="OV2731" s="10" t="s">
        <v>485</v>
      </c>
      <c r="OW2731" s="10" t="s">
        <v>485</v>
      </c>
      <c r="OX2731" s="10" t="s">
        <v>485</v>
      </c>
      <c r="OY2731" s="10" t="s">
        <v>463</v>
      </c>
      <c r="OZ2731" s="10" t="s">
        <v>485</v>
      </c>
      <c r="QJ2731" s="10" t="s">
        <v>464</v>
      </c>
      <c r="QL2731" s="10">
        <v>18.111333333333</v>
      </c>
      <c r="QM2731" s="10" t="s">
        <v>792</v>
      </c>
      <c r="QO2731" s="10" t="s">
        <v>893</v>
      </c>
      <c r="RF2731" s="10">
        <v>1</v>
      </c>
      <c r="RH2731" s="15">
        <f>IFERROR(AVERAGE(INDEX('[1]DO NOT TOUCH Préparation'!$T$1:$T$5,MATCH('DO NOT TOUCH - inputExtraction'!$CX2731,'[1]DO NOT TOUCH Préparation'!$S$1:$S$5,0)),INDEX('[1]DO NOT TOUCH Préparation'!$T$1:$T$5,MATCH('DO NOT TOUCH - inputExtraction'!$CY2731,'[1]DO NOT TOUCH Préparation'!$S$1:$S$5,0)),INDEX('[1]DO NOT TOUCH Préparation'!$T$1:$T$5,MATCH('DO NOT TOUCH - inputExtraction'!$CZ2731,'[1]DO NOT TOUCH Préparation'!$S$1:$S$5,0)),INDEX('[1]DO NOT TOUCH Préparation'!$T$1:$T$5,MATCH('DO NOT TOUCH - inputExtraction'!$DA2731,'[1]DO NOT TOUCH Préparation'!$S$1:$S$5,0)),INDEX('[1]DO NOT TOUCH Préparation'!$T$1:$T$5,MATCH('DO NOT TOUCH - inputExtraction'!$DB2731,'[1]DO NOT TOUCH Préparation'!$S$1:$S$5,0))),"")</f>
        <v>4</v>
      </c>
      <c r="RI2731" s="13">
        <f>IFERROR(AVERAGE(INDEX('[1]DO NOT TOUCH Préparation'!$T$1:$T$5,MATCH($DC2731,'[1]DO NOT TOUCH Préparation'!$S$1:$S$5,0)),INDEX('[1]DO NOT TOUCH Préparation'!$T$1:$T$5,MATCH('DO NOT TOUCH - inputExtraction'!$DD2731,'[1]DO NOT TOUCH Préparation'!$S$1:$S$5,0)),INDEX('[1]DO NOT TOUCH Préparation'!$T$1:$T$5,MATCH('DO NOT TOUCH - inputExtraction'!$DE2731,'[1]DO NOT TOUCH Préparation'!$S$1:$S$5,0)),INDEX('[1]DO NOT TOUCH Préparation'!$T$1:$T$5,MATCH(DF2731,'[1]DO NOT TOUCH Préparation'!$S$1:$S$5,0)),INDEX('[1]DO NOT TOUCH Préparation'!$T$1:$T$5,MATCH('DO NOT TOUCH - inputExtraction'!$DG2731,'[1]DO NOT TOUCH Préparation'!$S$1:$S$5,0))),"")</f>
        <v>4.5999999999999996</v>
      </c>
      <c r="RK2731" s="10">
        <f>VLOOKUP(CX2731,'[1]DO NOT TOUCH Préparation'!$S$1:$T$5,2,0)</f>
        <v>5</v>
      </c>
      <c r="RL2731" s="10">
        <f>VLOOKUP(CY2731,'[1]DO NOT TOUCH Préparation'!$S$1:$T$5,2,0)</f>
        <v>5</v>
      </c>
      <c r="RM2731" s="10">
        <f>VLOOKUP(CZ2731,'[1]DO NOT TOUCH Préparation'!$S$1:$T$5,2,0)</f>
        <v>5</v>
      </c>
      <c r="RN2731" s="10">
        <f>VLOOKUP(DA2731,'[1]DO NOT TOUCH Préparation'!$S$1:$T$5,2,0)</f>
        <v>3</v>
      </c>
      <c r="RO2731" s="10">
        <f>VLOOKUP(DB2731,'[1]DO NOT TOUCH Préparation'!$S$1:$T$5,2,0)</f>
        <v>2</v>
      </c>
      <c r="RP2731" s="10">
        <f>VLOOKUP(DC2731,'[1]DO NOT TOUCH Préparation'!$S$1:$T$5,2,0)</f>
        <v>4</v>
      </c>
      <c r="RQ2731" s="10">
        <f>VLOOKUP(DD2731,'[1]DO NOT TOUCH Préparation'!$S$1:$T$5,2,0)</f>
        <v>4</v>
      </c>
      <c r="RR2731" s="10">
        <f>VLOOKUP(DE2731,'[1]DO NOT TOUCH Préparation'!$S$1:$T$5,2,0)</f>
        <v>5</v>
      </c>
      <c r="RS2731" s="10">
        <f>VLOOKUP(DF2731,'[1]DO NOT TOUCH Préparation'!$S$1:$T$5,2,0)</f>
        <v>5</v>
      </c>
      <c r="RT2731" s="10">
        <f>VLOOKUP(DG2731,'[1]DO NOT TOUCH Préparation'!$S$1:$T$5,2,0)</f>
        <v>5</v>
      </c>
      <c r="RV2731" s="5" t="str">
        <f>IF(CF2731&lt;&gt;"",CF2731,"")</f>
        <v>Je n’achète pas de produits alimentaires bio</v>
      </c>
      <c r="RW2731" s="5" t="str">
        <f>IF(CK2731&lt;&gt;"",CK2731,"")</f>
        <v>Je ne sais pas</v>
      </c>
      <c r="RX2731" s="5" t="str">
        <f t="shared" si="43"/>
        <v>Inférieur ou égal à 5%</v>
      </c>
      <c r="RZ2731" s="5" t="str" cm="1">
        <f t="array" ref="RZ2731">IFERROR(INDEX('[1]DO NOT TOUCH Préparation'!$W$2:$W$7,MATCH('DO NOT TOUCH - inputExtraction'!RV2731,'[1]DO NOT TOUCH Préparation'!$V$2:$V$7,0),),"1")</f>
        <v>1</v>
      </c>
      <c r="SA2731" s="5" cm="1">
        <f t="array" ref="SA2731">IFERROR(INDEX('[1]DO NOT TOUCH Préparation'!$W$2:$W$7,MATCH('DO NOT TOUCH - inputExtraction'!RW2731,'[1]DO NOT TOUCH Préparation'!$V$2:$V$7,0),),"1")</f>
        <v>0</v>
      </c>
      <c r="SB2731" s="5" cm="1">
        <f t="array" ref="SB2731">IFERROR(INDEX('[1]DO NOT TOUCH Préparation'!$W$2:$W$7,MATCH('DO NOT TOUCH - inputExtraction'!RX2731,'[1]DO NOT TOUCH Préparation'!$V$2:$V$7,0),),"1")</f>
        <v>2</v>
      </c>
      <c r="SD2731" s="5">
        <v>1</v>
      </c>
      <c r="SF2731" s="5">
        <f>IFERROR(VLOOKUP(H2731,'[1]DO NOT TOUCH Préparation'!$CL$2:$CM$9,2,0),"")</f>
        <v>5</v>
      </c>
      <c r="SG2731" s="5">
        <f>IFERROR(VLOOKUP(K2731,'[1]DO NOT TOUCH Préparation'!$CT$2:$CU$10,2,0),"")</f>
        <v>4</v>
      </c>
      <c r="SH2731" s="5">
        <f>IFERROR(VLOOKUP(L2731,'[1]DO NOT TOUCH Préparation'!$CX$2:$CY$6,2,0),"")</f>
        <v>4</v>
      </c>
    </row>
    <row r="2732" spans="1:502" ht="14.4" x14ac:dyDescent="0.3">
      <c r="A2732" s="4">
        <v>3603</v>
      </c>
      <c r="B2732" s="4" t="s">
        <v>6083</v>
      </c>
      <c r="C2732" s="4" t="s">
        <v>946</v>
      </c>
      <c r="D2732" s="4" t="s">
        <v>904</v>
      </c>
      <c r="E2732" s="4" t="s">
        <v>468</v>
      </c>
      <c r="F2732" s="10" t="s">
        <v>963</v>
      </c>
      <c r="G2732" s="10" t="s">
        <v>795</v>
      </c>
      <c r="H2732" s="7" t="s">
        <v>549</v>
      </c>
      <c r="I2732" s="7">
        <v>61</v>
      </c>
      <c r="J2732" s="7" t="s">
        <v>443</v>
      </c>
      <c r="K2732" s="7" t="s">
        <v>471</v>
      </c>
      <c r="L2732" s="7" t="s">
        <v>492</v>
      </c>
      <c r="M2732" s="7">
        <v>3</v>
      </c>
      <c r="N2732" s="12">
        <v>0</v>
      </c>
      <c r="O2732" s="12">
        <v>0</v>
      </c>
      <c r="P2732" s="7">
        <v>0</v>
      </c>
      <c r="Q2732" s="7">
        <v>0</v>
      </c>
      <c r="R2732" s="7">
        <v>1</v>
      </c>
      <c r="S2732" s="12">
        <v>0</v>
      </c>
      <c r="T2732" s="7">
        <v>1</v>
      </c>
      <c r="U2732" s="12">
        <v>0</v>
      </c>
      <c r="V2732" s="7">
        <v>2</v>
      </c>
      <c r="W2732" s="7">
        <v>1</v>
      </c>
      <c r="X2732" s="7">
        <v>3</v>
      </c>
      <c r="AC2732" s="10" t="s">
        <v>530</v>
      </c>
      <c r="BS2732" s="10">
        <v>0</v>
      </c>
      <c r="BT2732" s="10">
        <v>1</v>
      </c>
      <c r="BU2732" s="10">
        <v>0</v>
      </c>
      <c r="BV2732" s="10">
        <v>0</v>
      </c>
      <c r="BW2732" s="10">
        <v>1</v>
      </c>
      <c r="BX2732" s="10">
        <v>0</v>
      </c>
      <c r="BY2732" s="10">
        <v>0</v>
      </c>
      <c r="BZ2732" s="10">
        <v>0</v>
      </c>
      <c r="CA2732" s="10">
        <v>1</v>
      </c>
      <c r="CB2732" s="10">
        <v>0</v>
      </c>
      <c r="CC2732" s="10">
        <v>0</v>
      </c>
      <c r="CE2732" s="7" t="s">
        <v>447</v>
      </c>
      <c r="CF2732" s="7" t="s">
        <v>474</v>
      </c>
      <c r="CG2732" s="7" t="s">
        <v>475</v>
      </c>
      <c r="CH2732" s="7">
        <v>3</v>
      </c>
      <c r="CI2732" s="7">
        <v>3</v>
      </c>
      <c r="CJ2732" s="7">
        <v>3</v>
      </c>
      <c r="CK2732" s="7" t="s">
        <v>474</v>
      </c>
      <c r="CL2732" s="7" t="s">
        <v>475</v>
      </c>
      <c r="CM2732" s="7">
        <v>4</v>
      </c>
      <c r="CN2732" s="7">
        <v>4</v>
      </c>
      <c r="CO2732" s="7">
        <v>4</v>
      </c>
      <c r="CP2732" s="7" t="s">
        <v>448</v>
      </c>
      <c r="CQ2732" s="7" t="s">
        <v>475</v>
      </c>
      <c r="CR2732" s="7">
        <v>4</v>
      </c>
      <c r="CS2732" s="7">
        <v>4</v>
      </c>
      <c r="CT2732" s="7">
        <v>4</v>
      </c>
      <c r="CU2732" s="7">
        <v>4</v>
      </c>
      <c r="CX2732" t="s">
        <v>451</v>
      </c>
      <c r="CY2732" t="s">
        <v>451</v>
      </c>
      <c r="CZ2732" t="s">
        <v>451</v>
      </c>
      <c r="DA2732" t="s">
        <v>451</v>
      </c>
      <c r="DB2732" t="s">
        <v>451</v>
      </c>
      <c r="DC2732" t="s">
        <v>451</v>
      </c>
      <c r="DD2732" t="s">
        <v>451</v>
      </c>
      <c r="DE2732" t="s">
        <v>451</v>
      </c>
      <c r="DF2732" t="s">
        <v>451</v>
      </c>
      <c r="DG2732" t="s">
        <v>451</v>
      </c>
      <c r="DH2732" t="s">
        <v>455</v>
      </c>
      <c r="DI2732" t="s">
        <v>455</v>
      </c>
      <c r="DJ2732" t="s">
        <v>455</v>
      </c>
      <c r="DK2732" t="s">
        <v>455</v>
      </c>
      <c r="DL2732" t="s">
        <v>455</v>
      </c>
      <c r="DM2732" t="s">
        <v>455</v>
      </c>
      <c r="DN2732" t="s">
        <v>455</v>
      </c>
      <c r="DO2732" t="s">
        <v>455</v>
      </c>
      <c r="DP2732" t="s">
        <v>455</v>
      </c>
      <c r="DQ2732" t="s">
        <v>455</v>
      </c>
      <c r="DR2732" s="7" t="s">
        <v>479</v>
      </c>
      <c r="DS2732" s="7" t="s">
        <v>479</v>
      </c>
      <c r="DT2732" s="7" t="s">
        <v>479</v>
      </c>
      <c r="DU2732" s="7" t="s">
        <v>479</v>
      </c>
      <c r="DV2732" s="7" t="s">
        <v>479</v>
      </c>
      <c r="DW2732" s="7" t="s">
        <v>479</v>
      </c>
      <c r="DX2732" s="7" t="s">
        <v>479</v>
      </c>
      <c r="DY2732" s="7" t="s">
        <v>479</v>
      </c>
      <c r="DZ2732" s="7" t="s">
        <v>479</v>
      </c>
      <c r="EA2732" s="7" t="s">
        <v>479</v>
      </c>
      <c r="EB2732">
        <v>4</v>
      </c>
      <c r="EC2732">
        <v>4</v>
      </c>
      <c r="ED2732">
        <v>4</v>
      </c>
      <c r="EE2732">
        <v>4</v>
      </c>
      <c r="EF2732">
        <v>4</v>
      </c>
      <c r="EG2732">
        <v>4</v>
      </c>
      <c r="EH2732">
        <v>4</v>
      </c>
      <c r="EI2732">
        <v>4</v>
      </c>
      <c r="EJ2732">
        <v>4</v>
      </c>
      <c r="EK2732">
        <v>4</v>
      </c>
      <c r="EL2732" s="6"/>
      <c r="IH2732">
        <v>1</v>
      </c>
      <c r="IJ2732">
        <v>3</v>
      </c>
      <c r="IK2732">
        <v>2</v>
      </c>
      <c r="IN2732">
        <v>1</v>
      </c>
      <c r="IP2732">
        <v>2</v>
      </c>
      <c r="IT2732">
        <v>1</v>
      </c>
      <c r="IV2732">
        <v>2</v>
      </c>
      <c r="IZ2732">
        <v>1</v>
      </c>
      <c r="JF2732">
        <v>1</v>
      </c>
      <c r="JL2732">
        <v>1</v>
      </c>
      <c r="JR2732">
        <v>1</v>
      </c>
      <c r="JX2732">
        <v>1</v>
      </c>
      <c r="JY2732">
        <v>2</v>
      </c>
      <c r="KD2732">
        <v>1</v>
      </c>
      <c r="KF2732">
        <v>2</v>
      </c>
      <c r="KJ2732">
        <v>1</v>
      </c>
      <c r="KP2732">
        <v>3</v>
      </c>
      <c r="KQ2732">
        <v>4</v>
      </c>
      <c r="KR2732">
        <v>4</v>
      </c>
      <c r="KS2732">
        <v>4</v>
      </c>
      <c r="KT2732">
        <v>3</v>
      </c>
      <c r="KV2732">
        <v>1</v>
      </c>
      <c r="KZ2732">
        <v>2</v>
      </c>
      <c r="LA2732">
        <v>3</v>
      </c>
      <c r="LF2732">
        <v>1</v>
      </c>
      <c r="LG2732">
        <v>2</v>
      </c>
      <c r="LJ2732">
        <v>3</v>
      </c>
      <c r="LR2732">
        <v>3</v>
      </c>
      <c r="LT2732">
        <v>2</v>
      </c>
      <c r="LU2732">
        <v>1</v>
      </c>
      <c r="LZ2732">
        <v>3</v>
      </c>
      <c r="MA2732">
        <v>2</v>
      </c>
      <c r="MB2732">
        <v>1</v>
      </c>
      <c r="MK2732">
        <v>1</v>
      </c>
      <c r="ML2732">
        <v>3</v>
      </c>
      <c r="MN2732">
        <v>2</v>
      </c>
      <c r="MS2732" s="7" t="s">
        <v>458</v>
      </c>
      <c r="MT2732" s="7" t="s">
        <v>458</v>
      </c>
      <c r="MU2732" s="7" t="s">
        <v>458</v>
      </c>
      <c r="MV2732" s="7" t="s">
        <v>458</v>
      </c>
      <c r="MW2732" s="7" t="s">
        <v>458</v>
      </c>
      <c r="MX2732" s="7" t="s">
        <v>458</v>
      </c>
      <c r="MY2732" s="7" t="s">
        <v>458</v>
      </c>
      <c r="MZ2732" s="7" t="s">
        <v>458</v>
      </c>
      <c r="NA2732" s="7" t="s">
        <v>458</v>
      </c>
      <c r="NB2732" s="7" t="s">
        <v>458</v>
      </c>
      <c r="NC2732" s="7" t="s">
        <v>458</v>
      </c>
      <c r="ND2732" s="7" t="s">
        <v>458</v>
      </c>
      <c r="NE2732" s="7" t="s">
        <v>458</v>
      </c>
      <c r="NF2732" s="7" t="s">
        <v>458</v>
      </c>
      <c r="NG2732" s="7" t="s">
        <v>458</v>
      </c>
      <c r="NH2732" s="7" t="s">
        <v>458</v>
      </c>
      <c r="NI2732" s="7" t="s">
        <v>458</v>
      </c>
      <c r="NJ2732" s="7" t="s">
        <v>483</v>
      </c>
      <c r="NK2732" s="7" t="s">
        <v>483</v>
      </c>
      <c r="NL2732" s="7" t="s">
        <v>483</v>
      </c>
      <c r="NM2732" t="s">
        <v>498</v>
      </c>
      <c r="PV2732" s="10" t="s">
        <v>463</v>
      </c>
      <c r="PW2732" s="10" t="s">
        <v>463</v>
      </c>
      <c r="PX2732" s="10" t="s">
        <v>463</v>
      </c>
      <c r="PY2732" s="10" t="s">
        <v>463</v>
      </c>
      <c r="PZ2732" s="10" t="s">
        <v>463</v>
      </c>
      <c r="QA2732" s="10" t="s">
        <v>463</v>
      </c>
      <c r="QB2732" s="10" t="s">
        <v>463</v>
      </c>
      <c r="QC2732" s="10" t="s">
        <v>463</v>
      </c>
      <c r="QD2732" s="10" t="s">
        <v>463</v>
      </c>
      <c r="QE2732" s="10" t="s">
        <v>463</v>
      </c>
      <c r="QF2732" s="10" t="s">
        <v>463</v>
      </c>
      <c r="QG2732" s="10" t="s">
        <v>463</v>
      </c>
      <c r="QH2732" s="10" t="s">
        <v>463</v>
      </c>
      <c r="QI2732" s="10" t="s">
        <v>463</v>
      </c>
      <c r="QJ2732" s="10" t="s">
        <v>464</v>
      </c>
      <c r="QL2732" s="10">
        <v>34.325499999999998</v>
      </c>
      <c r="QM2732" s="10" t="s">
        <v>908</v>
      </c>
      <c r="QO2732" s="10" t="s">
        <v>1066</v>
      </c>
      <c r="RF2732" s="10">
        <v>1</v>
      </c>
      <c r="RH2732" s="15">
        <f>IFERROR(AVERAGE(INDEX('[1]DO NOT TOUCH Préparation'!$T$1:$T$5,MATCH('DO NOT TOUCH - inputExtraction'!$CX2732,'[1]DO NOT TOUCH Préparation'!$S$1:$S$5,0)),INDEX('[1]DO NOT TOUCH Préparation'!$T$1:$T$5,MATCH('DO NOT TOUCH - inputExtraction'!$CY2732,'[1]DO NOT TOUCH Préparation'!$S$1:$S$5,0)),INDEX('[1]DO NOT TOUCH Préparation'!$T$1:$T$5,MATCH('DO NOT TOUCH - inputExtraction'!$CZ2732,'[1]DO NOT TOUCH Préparation'!$S$1:$S$5,0)),INDEX('[1]DO NOT TOUCH Préparation'!$T$1:$T$5,MATCH('DO NOT TOUCH - inputExtraction'!$DA2732,'[1]DO NOT TOUCH Préparation'!$S$1:$S$5,0)),INDEX('[1]DO NOT TOUCH Préparation'!$T$1:$T$5,MATCH('DO NOT TOUCH - inputExtraction'!$DB2732,'[1]DO NOT TOUCH Préparation'!$S$1:$S$5,0))),"")</f>
        <v>4</v>
      </c>
      <c r="RI2732" s="13">
        <f>IFERROR(AVERAGE(INDEX('[1]DO NOT TOUCH Préparation'!$T$1:$T$5,MATCH($DC2732,'[1]DO NOT TOUCH Préparation'!$S$1:$S$5,0)),INDEX('[1]DO NOT TOUCH Préparation'!$T$1:$T$5,MATCH('DO NOT TOUCH - inputExtraction'!$DD2732,'[1]DO NOT TOUCH Préparation'!$S$1:$S$5,0)),INDEX('[1]DO NOT TOUCH Préparation'!$T$1:$T$5,MATCH('DO NOT TOUCH - inputExtraction'!$DE2732,'[1]DO NOT TOUCH Préparation'!$S$1:$S$5,0)),INDEX('[1]DO NOT TOUCH Préparation'!$T$1:$T$5,MATCH(DF2732,'[1]DO NOT TOUCH Préparation'!$S$1:$S$5,0)),INDEX('[1]DO NOT TOUCH Préparation'!$T$1:$T$5,MATCH('DO NOT TOUCH - inputExtraction'!$DG2732,'[1]DO NOT TOUCH Préparation'!$S$1:$S$5,0))),"")</f>
        <v>4</v>
      </c>
      <c r="RK2732" s="10">
        <f>VLOOKUP(CX2732,'[1]DO NOT TOUCH Préparation'!$S$1:$T$5,2,0)</f>
        <v>4</v>
      </c>
      <c r="RL2732" s="10">
        <f>VLOOKUP(CY2732,'[1]DO NOT TOUCH Préparation'!$S$1:$T$5,2,0)</f>
        <v>4</v>
      </c>
      <c r="RM2732" s="10">
        <f>VLOOKUP(CZ2732,'[1]DO NOT TOUCH Préparation'!$S$1:$T$5,2,0)</f>
        <v>4</v>
      </c>
      <c r="RN2732" s="10">
        <f>VLOOKUP(DA2732,'[1]DO NOT TOUCH Préparation'!$S$1:$T$5,2,0)</f>
        <v>4</v>
      </c>
      <c r="RO2732" s="10">
        <f>VLOOKUP(DB2732,'[1]DO NOT TOUCH Préparation'!$S$1:$T$5,2,0)</f>
        <v>4</v>
      </c>
      <c r="RP2732" s="10">
        <f>VLOOKUP(DC2732,'[1]DO NOT TOUCH Préparation'!$S$1:$T$5,2,0)</f>
        <v>4</v>
      </c>
      <c r="RQ2732" s="10">
        <f>VLOOKUP(DD2732,'[1]DO NOT TOUCH Préparation'!$S$1:$T$5,2,0)</f>
        <v>4</v>
      </c>
      <c r="RR2732" s="10">
        <f>VLOOKUP(DE2732,'[1]DO NOT TOUCH Préparation'!$S$1:$T$5,2,0)</f>
        <v>4</v>
      </c>
      <c r="RS2732" s="10">
        <f>VLOOKUP(DF2732,'[1]DO NOT TOUCH Préparation'!$S$1:$T$5,2,0)</f>
        <v>4</v>
      </c>
      <c r="RT2732" s="10">
        <f>VLOOKUP(DG2732,'[1]DO NOT TOUCH Préparation'!$S$1:$T$5,2,0)</f>
        <v>4</v>
      </c>
      <c r="RV2732" s="5" t="str">
        <f>IF(CF2732&lt;&gt;"",CF2732,"")</f>
        <v>Inférieur ou égal à 5%</v>
      </c>
      <c r="RW2732" s="5" t="str">
        <f>IF(CK2732&lt;&gt;"",CK2732,"")</f>
        <v>Inférieur ou égal à 5%</v>
      </c>
      <c r="RX2732" s="5" t="str">
        <f t="shared" si="43"/>
        <v>6% à 20%</v>
      </c>
      <c r="RZ2732" s="5" cm="1">
        <f t="array" ref="RZ2732">IFERROR(INDEX('[1]DO NOT TOUCH Préparation'!$W$2:$W$7,MATCH('DO NOT TOUCH - inputExtraction'!RV2732,'[1]DO NOT TOUCH Préparation'!$V$2:$V$7,0),),"1")</f>
        <v>2</v>
      </c>
      <c r="SA2732" s="5" cm="1">
        <f t="array" ref="SA2732">IFERROR(INDEX('[1]DO NOT TOUCH Préparation'!$W$2:$W$7,MATCH('DO NOT TOUCH - inputExtraction'!RW2732,'[1]DO NOT TOUCH Préparation'!$V$2:$V$7,0),),"1")</f>
        <v>2</v>
      </c>
      <c r="SB2732" s="5" cm="1">
        <f t="array" ref="SB2732">IFERROR(INDEX('[1]DO NOT TOUCH Préparation'!$W$2:$W$7,MATCH('DO NOT TOUCH - inputExtraction'!RX2732,'[1]DO NOT TOUCH Préparation'!$V$2:$V$7,0),),"1")</f>
        <v>3</v>
      </c>
      <c r="SD2732" s="5">
        <v>1</v>
      </c>
      <c r="SF2732" s="5">
        <f>IFERROR(VLOOKUP(H2732,'[1]DO NOT TOUCH Préparation'!$CL$2:$CM$9,2,0),"")</f>
        <v>5</v>
      </c>
      <c r="SG2732" s="5">
        <f>IFERROR(VLOOKUP(K2732,'[1]DO NOT TOUCH Préparation'!$CT$2:$CU$10,2,0),"")</f>
        <v>1</v>
      </c>
      <c r="SH2732" s="5">
        <f>IFERROR(VLOOKUP(L2732,'[1]DO NOT TOUCH Préparation'!$CX$2:$CY$6,2,0),"")</f>
        <v>3</v>
      </c>
    </row>
    <row r="2733" spans="1:502" ht="14.4" x14ac:dyDescent="0.3">
      <c r="A2733" s="4">
        <v>3604</v>
      </c>
      <c r="B2733" s="4" t="s">
        <v>6084</v>
      </c>
      <c r="C2733" s="4" t="s">
        <v>3552</v>
      </c>
      <c r="D2733" s="4" t="s">
        <v>787</v>
      </c>
      <c r="E2733" s="4" t="s">
        <v>468</v>
      </c>
      <c r="F2733" s="10" t="s">
        <v>803</v>
      </c>
      <c r="G2733" s="10" t="s">
        <v>804</v>
      </c>
      <c r="H2733" s="7" t="s">
        <v>442</v>
      </c>
      <c r="I2733" s="7">
        <v>26</v>
      </c>
      <c r="J2733" s="7" t="s">
        <v>505</v>
      </c>
      <c r="K2733" s="7" t="s">
        <v>545</v>
      </c>
      <c r="L2733" s="7" t="s">
        <v>492</v>
      </c>
      <c r="M2733" s="7">
        <v>3</v>
      </c>
      <c r="N2733" s="12">
        <v>0</v>
      </c>
      <c r="O2733" s="12">
        <v>0</v>
      </c>
      <c r="P2733" s="7">
        <v>0</v>
      </c>
      <c r="Q2733" s="7">
        <v>0</v>
      </c>
      <c r="R2733" s="7">
        <v>1</v>
      </c>
      <c r="S2733" s="12">
        <v>0</v>
      </c>
      <c r="T2733" s="7">
        <v>1</v>
      </c>
      <c r="U2733" s="12">
        <v>0</v>
      </c>
      <c r="W2733" s="7">
        <v>1</v>
      </c>
      <c r="X2733" s="7">
        <v>2</v>
      </c>
      <c r="Z2733" s="7">
        <v>3</v>
      </c>
      <c r="AC2733" s="10" t="s">
        <v>530</v>
      </c>
      <c r="BA2733" s="10">
        <v>0</v>
      </c>
      <c r="BB2733" s="10">
        <v>1</v>
      </c>
      <c r="BC2733" s="10">
        <v>0</v>
      </c>
      <c r="BD2733" s="10">
        <v>1</v>
      </c>
      <c r="BE2733" s="10">
        <v>0</v>
      </c>
      <c r="BF2733" s="10">
        <v>0</v>
      </c>
      <c r="BG2733" s="10">
        <v>1</v>
      </c>
      <c r="BH2733" s="10">
        <v>0</v>
      </c>
      <c r="BI2733" s="10">
        <v>0</v>
      </c>
      <c r="CB2733" s="10">
        <v>0</v>
      </c>
      <c r="CC2733" s="10">
        <v>0</v>
      </c>
      <c r="CE2733" s="7" t="s">
        <v>506</v>
      </c>
      <c r="CF2733" s="7" t="s">
        <v>507</v>
      </c>
      <c r="CK2733" s="7" t="s">
        <v>474</v>
      </c>
      <c r="CL2733" s="7" t="s">
        <v>449</v>
      </c>
      <c r="CM2733" s="7">
        <v>4</v>
      </c>
      <c r="CN2733" s="7">
        <v>4</v>
      </c>
      <c r="CO2733" s="7" t="s">
        <v>524</v>
      </c>
      <c r="CP2733" s="7" t="s">
        <v>450</v>
      </c>
      <c r="CX2733" t="s">
        <v>453</v>
      </c>
      <c r="CY2733" t="s">
        <v>478</v>
      </c>
      <c r="CZ2733" t="s">
        <v>495</v>
      </c>
      <c r="DA2733" t="s">
        <v>478</v>
      </c>
      <c r="DB2733" t="s">
        <v>478</v>
      </c>
      <c r="DC2733" t="s">
        <v>452</v>
      </c>
      <c r="DD2733" t="s">
        <v>478</v>
      </c>
      <c r="DE2733" t="s">
        <v>452</v>
      </c>
      <c r="DF2733" t="s">
        <v>495</v>
      </c>
      <c r="DG2733" t="s">
        <v>452</v>
      </c>
      <c r="DH2733" t="s">
        <v>537</v>
      </c>
      <c r="DR2733" s="7" t="s">
        <v>496</v>
      </c>
      <c r="EB2733">
        <v>4</v>
      </c>
      <c r="EL2733" s="6">
        <v>1</v>
      </c>
      <c r="EM2733">
        <v>1</v>
      </c>
      <c r="EN2733">
        <v>0</v>
      </c>
      <c r="EO2733">
        <v>0</v>
      </c>
      <c r="EP2733">
        <v>0</v>
      </c>
      <c r="GX2733">
        <v>1</v>
      </c>
      <c r="HE2733">
        <v>1</v>
      </c>
      <c r="HH2733">
        <v>1</v>
      </c>
      <c r="HL2733">
        <v>1</v>
      </c>
      <c r="HT2733">
        <v>1</v>
      </c>
      <c r="IA2733">
        <v>1</v>
      </c>
      <c r="IJ2733">
        <v>1</v>
      </c>
      <c r="KP2733" t="s">
        <v>480</v>
      </c>
      <c r="KQ2733">
        <v>4</v>
      </c>
      <c r="KR2733" t="s">
        <v>481</v>
      </c>
      <c r="KS2733">
        <v>4</v>
      </c>
      <c r="KT2733">
        <v>4</v>
      </c>
      <c r="KU2733">
        <v>1</v>
      </c>
      <c r="KV2733">
        <v>3</v>
      </c>
      <c r="KW2733">
        <v>2</v>
      </c>
      <c r="LE2733">
        <v>3</v>
      </c>
      <c r="LG2733">
        <v>1</v>
      </c>
      <c r="LN2733">
        <v>2</v>
      </c>
      <c r="LO2733">
        <v>2</v>
      </c>
      <c r="LQ2733">
        <v>3</v>
      </c>
      <c r="LX2733">
        <v>1</v>
      </c>
      <c r="LY2733">
        <v>1</v>
      </c>
      <c r="MG2733">
        <v>3</v>
      </c>
      <c r="MH2733">
        <v>2</v>
      </c>
      <c r="MI2733">
        <v>3</v>
      </c>
      <c r="MJ2733">
        <v>1</v>
      </c>
      <c r="MK2733">
        <v>2</v>
      </c>
      <c r="MS2733" s="7" t="s">
        <v>458</v>
      </c>
      <c r="MT2733" s="7" t="s">
        <v>459</v>
      </c>
      <c r="MU2733" s="7" t="s">
        <v>458</v>
      </c>
      <c r="MV2733" s="7" t="s">
        <v>482</v>
      </c>
      <c r="MW2733" s="7" t="s">
        <v>459</v>
      </c>
      <c r="MX2733" s="7" t="s">
        <v>459</v>
      </c>
      <c r="MY2733" s="7" t="s">
        <v>497</v>
      </c>
      <c r="MZ2733" s="7" t="s">
        <v>459</v>
      </c>
      <c r="NA2733" s="7" t="s">
        <v>458</v>
      </c>
      <c r="NB2733" s="7" t="s">
        <v>459</v>
      </c>
      <c r="NC2733" s="7" t="s">
        <v>483</v>
      </c>
      <c r="ND2733" s="7" t="s">
        <v>482</v>
      </c>
      <c r="NE2733" s="7" t="s">
        <v>483</v>
      </c>
      <c r="NF2733" s="7" t="s">
        <v>497</v>
      </c>
      <c r="NG2733" s="7" t="s">
        <v>497</v>
      </c>
      <c r="NH2733" s="7" t="s">
        <v>458</v>
      </c>
      <c r="NI2733" s="7" t="s">
        <v>497</v>
      </c>
      <c r="NJ2733" s="7" t="s">
        <v>483</v>
      </c>
      <c r="NK2733" s="7" t="s">
        <v>483</v>
      </c>
      <c r="NL2733" s="7" t="s">
        <v>483</v>
      </c>
      <c r="NM2733" t="s">
        <v>571</v>
      </c>
      <c r="OH2733" t="s">
        <v>485</v>
      </c>
      <c r="OI2733" s="10" t="s">
        <v>463</v>
      </c>
      <c r="OJ2733" s="10" t="s">
        <v>485</v>
      </c>
      <c r="OK2733" s="10" t="s">
        <v>463</v>
      </c>
      <c r="OL2733" s="10" t="s">
        <v>463</v>
      </c>
      <c r="OM2733" s="10" t="s">
        <v>485</v>
      </c>
      <c r="ON2733" s="10" t="s">
        <v>485</v>
      </c>
      <c r="OO2733" s="10" t="s">
        <v>463</v>
      </c>
      <c r="OP2733" s="10" t="s">
        <v>463</v>
      </c>
      <c r="OQ2733" s="10" t="s">
        <v>485</v>
      </c>
      <c r="OR2733" s="10" t="s">
        <v>485</v>
      </c>
      <c r="OS2733" s="10" t="s">
        <v>485</v>
      </c>
      <c r="OT2733" s="10" t="s">
        <v>485</v>
      </c>
      <c r="OU2733" s="10" t="s">
        <v>485</v>
      </c>
      <c r="OV2733" s="10" t="s">
        <v>485</v>
      </c>
      <c r="OW2733" s="10" t="s">
        <v>485</v>
      </c>
      <c r="OX2733" s="10" t="s">
        <v>463</v>
      </c>
      <c r="OY2733" s="10" t="s">
        <v>463</v>
      </c>
      <c r="OZ2733" s="10" t="s">
        <v>485</v>
      </c>
      <c r="QJ2733" s="10" t="s">
        <v>464</v>
      </c>
      <c r="QL2733" s="10">
        <v>8.5984166666667008</v>
      </c>
      <c r="QM2733" s="10" t="s">
        <v>792</v>
      </c>
      <c r="QO2733" s="10" t="s">
        <v>893</v>
      </c>
      <c r="RF2733" s="10">
        <v>1</v>
      </c>
      <c r="RH2733" s="15">
        <f>IFERROR(AVERAGE(INDEX('[1]DO NOT TOUCH Préparation'!$T$1:$T$5,MATCH('DO NOT TOUCH - inputExtraction'!$CX2733,'[1]DO NOT TOUCH Préparation'!$S$1:$S$5,0)),INDEX('[1]DO NOT TOUCH Préparation'!$T$1:$T$5,MATCH('DO NOT TOUCH - inputExtraction'!$CY2733,'[1]DO NOT TOUCH Préparation'!$S$1:$S$5,0)),INDEX('[1]DO NOT TOUCH Préparation'!$T$1:$T$5,MATCH('DO NOT TOUCH - inputExtraction'!$CZ2733,'[1]DO NOT TOUCH Préparation'!$S$1:$S$5,0)),INDEX('[1]DO NOT TOUCH Préparation'!$T$1:$T$5,MATCH('DO NOT TOUCH - inputExtraction'!$DA2733,'[1]DO NOT TOUCH Préparation'!$S$1:$S$5,0)),INDEX('[1]DO NOT TOUCH Préparation'!$T$1:$T$5,MATCH('DO NOT TOUCH - inputExtraction'!$DB2733,'[1]DO NOT TOUCH Préparation'!$S$1:$S$5,0))),"")</f>
        <v>2</v>
      </c>
      <c r="RI2733" s="13">
        <f>IFERROR(AVERAGE(INDEX('[1]DO NOT TOUCH Préparation'!$T$1:$T$5,MATCH($DC2733,'[1]DO NOT TOUCH Préparation'!$S$1:$S$5,0)),INDEX('[1]DO NOT TOUCH Préparation'!$T$1:$T$5,MATCH('DO NOT TOUCH - inputExtraction'!$DD2733,'[1]DO NOT TOUCH Préparation'!$S$1:$S$5,0)),INDEX('[1]DO NOT TOUCH Préparation'!$T$1:$T$5,MATCH('DO NOT TOUCH - inputExtraction'!$DE2733,'[1]DO NOT TOUCH Préparation'!$S$1:$S$5,0)),INDEX('[1]DO NOT TOUCH Préparation'!$T$1:$T$5,MATCH(DF2733,'[1]DO NOT TOUCH Préparation'!$S$1:$S$5,0)),INDEX('[1]DO NOT TOUCH Préparation'!$T$1:$T$5,MATCH('DO NOT TOUCH - inputExtraction'!$DG2733,'[1]DO NOT TOUCH Préparation'!$S$1:$S$5,0))),"")</f>
        <v>2.4</v>
      </c>
      <c r="RK2733" s="10">
        <f>VLOOKUP(CX2733,'[1]DO NOT TOUCH Préparation'!$S$1:$T$5,2,0)</f>
        <v>5</v>
      </c>
      <c r="RL2733" s="10">
        <f>VLOOKUP(CY2733,'[1]DO NOT TOUCH Préparation'!$S$1:$T$5,2,0)</f>
        <v>1</v>
      </c>
      <c r="RM2733" s="10">
        <f>VLOOKUP(CZ2733,'[1]DO NOT TOUCH Préparation'!$S$1:$T$5,2,0)</f>
        <v>2</v>
      </c>
      <c r="RN2733" s="10">
        <f>VLOOKUP(DA2733,'[1]DO NOT TOUCH Préparation'!$S$1:$T$5,2,0)</f>
        <v>1</v>
      </c>
      <c r="RO2733" s="10">
        <f>VLOOKUP(DB2733,'[1]DO NOT TOUCH Préparation'!$S$1:$T$5,2,0)</f>
        <v>1</v>
      </c>
      <c r="RP2733" s="10">
        <f>VLOOKUP(DC2733,'[1]DO NOT TOUCH Préparation'!$S$1:$T$5,2,0)</f>
        <v>3</v>
      </c>
      <c r="RQ2733" s="10">
        <f>VLOOKUP(DD2733,'[1]DO NOT TOUCH Préparation'!$S$1:$T$5,2,0)</f>
        <v>1</v>
      </c>
      <c r="RR2733" s="10">
        <f>VLOOKUP(DE2733,'[1]DO NOT TOUCH Préparation'!$S$1:$T$5,2,0)</f>
        <v>3</v>
      </c>
      <c r="RS2733" s="10">
        <f>VLOOKUP(DF2733,'[1]DO NOT TOUCH Préparation'!$S$1:$T$5,2,0)</f>
        <v>2</v>
      </c>
      <c r="RT2733" s="10">
        <f>VLOOKUP(DG2733,'[1]DO NOT TOUCH Préparation'!$S$1:$T$5,2,0)</f>
        <v>3</v>
      </c>
      <c r="RV2733" s="5" t="str">
        <f>IF(CF2733&lt;&gt;"",CF2733,"")</f>
        <v>Je n’achète pas de produits alimentaires bio</v>
      </c>
      <c r="RW2733" s="5" t="str">
        <f>IF(CK2733&lt;&gt;"",CK2733,"")</f>
        <v>Inférieur ou égal à 5%</v>
      </c>
      <c r="RX2733" s="5" t="str">
        <f t="shared" si="43"/>
        <v>Je n’achète pas de produits à base végétale (soja, amande, avoine…)</v>
      </c>
      <c r="RZ2733" s="5" t="str" cm="1">
        <f t="array" ref="RZ2733">IFERROR(INDEX('[1]DO NOT TOUCH Préparation'!$W$2:$W$7,MATCH('DO NOT TOUCH - inputExtraction'!RV2733,'[1]DO NOT TOUCH Préparation'!$V$2:$V$7,0),),"1")</f>
        <v>1</v>
      </c>
      <c r="SA2733" s="5" cm="1">
        <f t="array" ref="SA2733">IFERROR(INDEX('[1]DO NOT TOUCH Préparation'!$W$2:$W$7,MATCH('DO NOT TOUCH - inputExtraction'!RW2733,'[1]DO NOT TOUCH Préparation'!$V$2:$V$7,0),),"1")</f>
        <v>2</v>
      </c>
      <c r="SB2733" s="5" t="str" cm="1">
        <f t="array" ref="SB2733">IFERROR(INDEX('[1]DO NOT TOUCH Préparation'!$W$2:$W$7,MATCH('DO NOT TOUCH - inputExtraction'!RX2733,'[1]DO NOT TOUCH Préparation'!$V$2:$V$7,0),),"1")</f>
        <v>1</v>
      </c>
      <c r="SD2733" s="5">
        <v>1</v>
      </c>
      <c r="SF2733" s="5">
        <f>IFERROR(VLOOKUP(H2733,'[1]DO NOT TOUCH Préparation'!$CL$2:$CM$9,2,0),"")</f>
        <v>4</v>
      </c>
      <c r="SG2733" s="5">
        <f>IFERROR(VLOOKUP(K2733,'[1]DO NOT TOUCH Préparation'!$CT$2:$CU$10,2,0),"")</f>
        <v>4</v>
      </c>
      <c r="SH2733" s="5">
        <f>IFERROR(VLOOKUP(L2733,'[1]DO NOT TOUCH Préparation'!$CX$2:$CY$6,2,0),"")</f>
        <v>3</v>
      </c>
    </row>
    <row r="2734" spans="1:502" ht="14.4" x14ac:dyDescent="0.3">
      <c r="A2734" s="4">
        <v>3607</v>
      </c>
      <c r="B2734" s="4" t="s">
        <v>6085</v>
      </c>
      <c r="C2734" s="4" t="s">
        <v>4570</v>
      </c>
      <c r="D2734" s="4" t="s">
        <v>787</v>
      </c>
      <c r="E2734" s="4" t="s">
        <v>439</v>
      </c>
      <c r="F2734" s="10" t="s">
        <v>795</v>
      </c>
      <c r="G2734" s="10" t="s">
        <v>789</v>
      </c>
      <c r="H2734" s="7" t="s">
        <v>442</v>
      </c>
      <c r="I2734" s="7">
        <v>52</v>
      </c>
      <c r="J2734" s="7" t="s">
        <v>443</v>
      </c>
      <c r="K2734" s="7" t="s">
        <v>522</v>
      </c>
      <c r="L2734" s="7" t="s">
        <v>472</v>
      </c>
      <c r="M2734" s="7">
        <v>2</v>
      </c>
      <c r="N2734" s="12">
        <v>0</v>
      </c>
      <c r="O2734" s="12">
        <v>0</v>
      </c>
      <c r="P2734" s="7">
        <v>0</v>
      </c>
      <c r="Q2734" s="7">
        <v>1</v>
      </c>
      <c r="R2734" s="7">
        <v>1</v>
      </c>
      <c r="S2734" s="12">
        <v>0</v>
      </c>
      <c r="T2734" s="7">
        <v>1</v>
      </c>
      <c r="U2734" s="12">
        <v>0</v>
      </c>
      <c r="V2734" s="7">
        <v>3</v>
      </c>
      <c r="W2734" s="7">
        <v>1</v>
      </c>
      <c r="X2734" s="7">
        <v>2</v>
      </c>
      <c r="AC2734" s="10" t="s">
        <v>800</v>
      </c>
      <c r="BA2734" s="10">
        <v>0</v>
      </c>
      <c r="BB2734" s="10">
        <v>1</v>
      </c>
      <c r="BC2734" s="10">
        <v>0</v>
      </c>
      <c r="BD2734" s="10">
        <v>1</v>
      </c>
      <c r="BE2734" s="10">
        <v>1</v>
      </c>
      <c r="BF2734" s="10">
        <v>0</v>
      </c>
      <c r="BG2734" s="10">
        <v>0</v>
      </c>
      <c r="BH2734" s="10">
        <v>0</v>
      </c>
      <c r="BI2734" s="10">
        <v>0</v>
      </c>
      <c r="CB2734" s="10">
        <v>0</v>
      </c>
      <c r="CC2734" s="10">
        <v>0</v>
      </c>
      <c r="CE2734" s="7" t="s">
        <v>513</v>
      </c>
      <c r="CF2734" s="7" t="s">
        <v>448</v>
      </c>
      <c r="CG2734" s="7" t="s">
        <v>494</v>
      </c>
      <c r="CH2734" s="7" t="s">
        <v>524</v>
      </c>
      <c r="CI2734" s="7">
        <v>4</v>
      </c>
      <c r="CJ2734" s="7">
        <v>4</v>
      </c>
      <c r="CK2734" s="7" t="s">
        <v>448</v>
      </c>
      <c r="CL2734" s="7" t="s">
        <v>494</v>
      </c>
      <c r="CM2734" s="7" t="s">
        <v>524</v>
      </c>
      <c r="CN2734" s="7">
        <v>4</v>
      </c>
      <c r="CO2734" s="7">
        <v>4</v>
      </c>
      <c r="CP2734" s="7" t="s">
        <v>448</v>
      </c>
      <c r="CQ2734" s="7" t="s">
        <v>494</v>
      </c>
      <c r="CR2734" s="7">
        <v>4</v>
      </c>
      <c r="CS2734" s="7" t="s">
        <v>524</v>
      </c>
      <c r="CT2734" s="7">
        <v>4</v>
      </c>
      <c r="CU2734" s="7">
        <v>4</v>
      </c>
      <c r="CX2734" t="s">
        <v>451</v>
      </c>
      <c r="CY2734" t="s">
        <v>453</v>
      </c>
      <c r="CZ2734" t="s">
        <v>451</v>
      </c>
      <c r="DA2734" t="s">
        <v>451</v>
      </c>
      <c r="DB2734" t="s">
        <v>453</v>
      </c>
      <c r="DC2734" t="s">
        <v>451</v>
      </c>
      <c r="DD2734" t="s">
        <v>451</v>
      </c>
      <c r="DE2734" t="s">
        <v>453</v>
      </c>
      <c r="DF2734" t="s">
        <v>451</v>
      </c>
      <c r="DG2734" t="s">
        <v>451</v>
      </c>
      <c r="DH2734" t="s">
        <v>455</v>
      </c>
      <c r="DI2734" t="s">
        <v>454</v>
      </c>
      <c r="DJ2734" t="s">
        <v>455</v>
      </c>
      <c r="DK2734" t="s">
        <v>455</v>
      </c>
      <c r="DL2734" t="s">
        <v>454</v>
      </c>
      <c r="DM2734" t="s">
        <v>455</v>
      </c>
      <c r="DN2734" t="s">
        <v>454</v>
      </c>
      <c r="DO2734" t="s">
        <v>454</v>
      </c>
      <c r="DP2734" t="s">
        <v>455</v>
      </c>
      <c r="DQ2734" t="s">
        <v>454</v>
      </c>
      <c r="DR2734" s="7" t="s">
        <v>456</v>
      </c>
      <c r="DS2734" s="7" t="s">
        <v>479</v>
      </c>
      <c r="DT2734" s="7" t="s">
        <v>456</v>
      </c>
      <c r="DU2734" s="7" t="s">
        <v>456</v>
      </c>
      <c r="DV2734" s="7" t="s">
        <v>456</v>
      </c>
      <c r="DW2734" s="7" t="s">
        <v>479</v>
      </c>
      <c r="DX2734" s="7" t="s">
        <v>456</v>
      </c>
      <c r="DY2734" s="7" t="s">
        <v>479</v>
      </c>
      <c r="DZ2734" s="7" t="s">
        <v>456</v>
      </c>
      <c r="EA2734" s="7" t="s">
        <v>456</v>
      </c>
      <c r="EB2734">
        <v>4</v>
      </c>
      <c r="EC2734" t="s">
        <v>457</v>
      </c>
      <c r="ED2734">
        <v>4</v>
      </c>
      <c r="EE2734">
        <v>4</v>
      </c>
      <c r="EF2734" t="s">
        <v>457</v>
      </c>
      <c r="EG2734">
        <v>4</v>
      </c>
      <c r="EH2734">
        <v>4</v>
      </c>
      <c r="EI2734" t="s">
        <v>457</v>
      </c>
      <c r="EJ2734">
        <v>4</v>
      </c>
      <c r="EK2734" t="s">
        <v>457</v>
      </c>
      <c r="EL2734" s="6"/>
      <c r="II2734">
        <v>1</v>
      </c>
      <c r="IJ2734">
        <v>3</v>
      </c>
      <c r="IK2734">
        <v>2</v>
      </c>
      <c r="IO2734">
        <v>2</v>
      </c>
      <c r="IP2734">
        <v>1</v>
      </c>
      <c r="IQ2734">
        <v>3</v>
      </c>
      <c r="IT2734">
        <v>1</v>
      </c>
      <c r="IU2734">
        <v>3</v>
      </c>
      <c r="IV2734">
        <v>2</v>
      </c>
      <c r="IZ2734">
        <v>3</v>
      </c>
      <c r="JA2734">
        <v>1</v>
      </c>
      <c r="JC2734">
        <v>2</v>
      </c>
      <c r="JF2734">
        <v>3</v>
      </c>
      <c r="JG2734">
        <v>2</v>
      </c>
      <c r="JH2734">
        <v>1</v>
      </c>
      <c r="JL2734">
        <v>3</v>
      </c>
      <c r="JM2734">
        <v>2</v>
      </c>
      <c r="JO2734">
        <v>1</v>
      </c>
      <c r="JS2734">
        <v>2</v>
      </c>
      <c r="JT2734">
        <v>1</v>
      </c>
      <c r="JV2734">
        <v>3</v>
      </c>
      <c r="JX2734">
        <v>2</v>
      </c>
      <c r="JY2734">
        <v>1</v>
      </c>
      <c r="JZ2734">
        <v>3</v>
      </c>
      <c r="KD2734">
        <v>3</v>
      </c>
      <c r="KE2734">
        <v>2</v>
      </c>
      <c r="KF2734">
        <v>1</v>
      </c>
      <c r="KJ2734">
        <v>3</v>
      </c>
      <c r="KK2734">
        <v>2</v>
      </c>
      <c r="KL2734">
        <v>1</v>
      </c>
      <c r="KP2734" t="s">
        <v>480</v>
      </c>
      <c r="KQ2734">
        <v>4</v>
      </c>
      <c r="KR2734" t="s">
        <v>480</v>
      </c>
      <c r="KS2734" t="s">
        <v>480</v>
      </c>
      <c r="KT2734">
        <v>4</v>
      </c>
      <c r="KV2734">
        <v>2</v>
      </c>
      <c r="KW2734">
        <v>1</v>
      </c>
      <c r="KX2734">
        <v>3</v>
      </c>
      <c r="LG2734">
        <v>3</v>
      </c>
      <c r="LH2734">
        <v>2</v>
      </c>
      <c r="LI2734">
        <v>1</v>
      </c>
      <c r="LQ2734">
        <v>1</v>
      </c>
      <c r="LR2734">
        <v>2</v>
      </c>
      <c r="LT2734">
        <v>3</v>
      </c>
      <c r="LY2734">
        <v>2</v>
      </c>
      <c r="MC2734">
        <v>1</v>
      </c>
      <c r="MD2734">
        <v>3</v>
      </c>
      <c r="MI2734">
        <v>2</v>
      </c>
      <c r="ML2734">
        <v>3</v>
      </c>
      <c r="MM2734">
        <v>1</v>
      </c>
      <c r="MS2734" s="7" t="s">
        <v>460</v>
      </c>
      <c r="MT2734" s="7" t="s">
        <v>458</v>
      </c>
      <c r="MU2734" s="7" t="s">
        <v>460</v>
      </c>
      <c r="MV2734" s="7" t="s">
        <v>460</v>
      </c>
      <c r="MW2734" s="7" t="s">
        <v>458</v>
      </c>
      <c r="MX2734" s="7" t="s">
        <v>460</v>
      </c>
      <c r="MY2734" s="7" t="s">
        <v>460</v>
      </c>
      <c r="MZ2734" s="7" t="s">
        <v>458</v>
      </c>
      <c r="NA2734" s="7" t="s">
        <v>460</v>
      </c>
      <c r="NB2734" s="7" t="s">
        <v>458</v>
      </c>
      <c r="NC2734" s="7" t="s">
        <v>458</v>
      </c>
      <c r="ND2734" s="7" t="s">
        <v>460</v>
      </c>
      <c r="NE2734" s="7" t="s">
        <v>458</v>
      </c>
      <c r="NF2734" s="7" t="s">
        <v>458</v>
      </c>
      <c r="NG2734" s="7" t="s">
        <v>483</v>
      </c>
      <c r="NH2734" s="7" t="s">
        <v>458</v>
      </c>
      <c r="NI2734" s="7" t="s">
        <v>458</v>
      </c>
      <c r="NJ2734" s="7" t="s">
        <v>483</v>
      </c>
      <c r="NK2734" s="7" t="s">
        <v>458</v>
      </c>
      <c r="NL2734" s="7" t="s">
        <v>458</v>
      </c>
      <c r="NM2734" t="s">
        <v>461</v>
      </c>
      <c r="OH2734" t="s">
        <v>463</v>
      </c>
      <c r="OI2734" s="10" t="s">
        <v>462</v>
      </c>
      <c r="OJ2734" s="10" t="s">
        <v>463</v>
      </c>
      <c r="OK2734" s="10" t="s">
        <v>462</v>
      </c>
      <c r="OL2734" s="10" t="s">
        <v>463</v>
      </c>
      <c r="OM2734" s="10" t="s">
        <v>462</v>
      </c>
      <c r="ON2734" s="10" t="s">
        <v>462</v>
      </c>
      <c r="OO2734" s="10" t="s">
        <v>463</v>
      </c>
      <c r="OP2734" s="10" t="s">
        <v>499</v>
      </c>
      <c r="OQ2734" s="10" t="s">
        <v>462</v>
      </c>
      <c r="OR2734" s="10" t="s">
        <v>463</v>
      </c>
      <c r="OS2734" s="10" t="s">
        <v>462</v>
      </c>
      <c r="OT2734" s="10" t="s">
        <v>463</v>
      </c>
      <c r="OU2734" s="10" t="s">
        <v>462</v>
      </c>
      <c r="OV2734" s="10" t="s">
        <v>463</v>
      </c>
      <c r="OW2734" s="10" t="s">
        <v>462</v>
      </c>
      <c r="OX2734" s="10" t="s">
        <v>463</v>
      </c>
      <c r="OY2734" s="10" t="s">
        <v>462</v>
      </c>
      <c r="OZ2734" s="10" t="s">
        <v>463</v>
      </c>
      <c r="QJ2734" s="10" t="s">
        <v>464</v>
      </c>
      <c r="QL2734" s="10">
        <v>6.7931166666667</v>
      </c>
      <c r="QM2734" s="10" t="s">
        <v>792</v>
      </c>
      <c r="RF2734" s="10">
        <v>1</v>
      </c>
      <c r="RH2734" s="15">
        <f>IFERROR(AVERAGE(INDEX('[1]DO NOT TOUCH Préparation'!$T$1:$T$5,MATCH('DO NOT TOUCH - inputExtraction'!$CX2734,'[1]DO NOT TOUCH Préparation'!$S$1:$S$5,0)),INDEX('[1]DO NOT TOUCH Préparation'!$T$1:$T$5,MATCH('DO NOT TOUCH - inputExtraction'!$CY2734,'[1]DO NOT TOUCH Préparation'!$S$1:$S$5,0)),INDEX('[1]DO NOT TOUCH Préparation'!$T$1:$T$5,MATCH('DO NOT TOUCH - inputExtraction'!$CZ2734,'[1]DO NOT TOUCH Préparation'!$S$1:$S$5,0)),INDEX('[1]DO NOT TOUCH Préparation'!$T$1:$T$5,MATCH('DO NOT TOUCH - inputExtraction'!$DA2734,'[1]DO NOT TOUCH Préparation'!$S$1:$S$5,0)),INDEX('[1]DO NOT TOUCH Préparation'!$T$1:$T$5,MATCH('DO NOT TOUCH - inputExtraction'!$DB2734,'[1]DO NOT TOUCH Préparation'!$S$1:$S$5,0))),"")</f>
        <v>4.4000000000000004</v>
      </c>
      <c r="RI2734" s="13">
        <f>IFERROR(AVERAGE(INDEX('[1]DO NOT TOUCH Préparation'!$T$1:$T$5,MATCH($DC2734,'[1]DO NOT TOUCH Préparation'!$S$1:$S$5,0)),INDEX('[1]DO NOT TOUCH Préparation'!$T$1:$T$5,MATCH('DO NOT TOUCH - inputExtraction'!$DD2734,'[1]DO NOT TOUCH Préparation'!$S$1:$S$5,0)),INDEX('[1]DO NOT TOUCH Préparation'!$T$1:$T$5,MATCH('DO NOT TOUCH - inputExtraction'!$DE2734,'[1]DO NOT TOUCH Préparation'!$S$1:$S$5,0)),INDEX('[1]DO NOT TOUCH Préparation'!$T$1:$T$5,MATCH(DF2734,'[1]DO NOT TOUCH Préparation'!$S$1:$S$5,0)),INDEX('[1]DO NOT TOUCH Préparation'!$T$1:$T$5,MATCH('DO NOT TOUCH - inputExtraction'!$DG2734,'[1]DO NOT TOUCH Préparation'!$S$1:$S$5,0))),"")</f>
        <v>4.2</v>
      </c>
      <c r="RK2734" s="10">
        <f>VLOOKUP(CX2734,'[1]DO NOT TOUCH Préparation'!$S$1:$T$5,2,0)</f>
        <v>4</v>
      </c>
      <c r="RL2734" s="10">
        <f>VLOOKUP(CY2734,'[1]DO NOT TOUCH Préparation'!$S$1:$T$5,2,0)</f>
        <v>5</v>
      </c>
      <c r="RM2734" s="10">
        <f>VLOOKUP(CZ2734,'[1]DO NOT TOUCH Préparation'!$S$1:$T$5,2,0)</f>
        <v>4</v>
      </c>
      <c r="RN2734" s="10">
        <f>VLOOKUP(DA2734,'[1]DO NOT TOUCH Préparation'!$S$1:$T$5,2,0)</f>
        <v>4</v>
      </c>
      <c r="RO2734" s="10">
        <f>VLOOKUP(DB2734,'[1]DO NOT TOUCH Préparation'!$S$1:$T$5,2,0)</f>
        <v>5</v>
      </c>
      <c r="RP2734" s="10">
        <f>VLOOKUP(DC2734,'[1]DO NOT TOUCH Préparation'!$S$1:$T$5,2,0)</f>
        <v>4</v>
      </c>
      <c r="RQ2734" s="10">
        <f>VLOOKUP(DD2734,'[1]DO NOT TOUCH Préparation'!$S$1:$T$5,2,0)</f>
        <v>4</v>
      </c>
      <c r="RR2734" s="10">
        <f>VLOOKUP(DE2734,'[1]DO NOT TOUCH Préparation'!$S$1:$T$5,2,0)</f>
        <v>5</v>
      </c>
      <c r="RS2734" s="10">
        <f>VLOOKUP(DF2734,'[1]DO NOT TOUCH Préparation'!$S$1:$T$5,2,0)</f>
        <v>4</v>
      </c>
      <c r="RT2734" s="10">
        <f>VLOOKUP(DG2734,'[1]DO NOT TOUCH Préparation'!$S$1:$T$5,2,0)</f>
        <v>4</v>
      </c>
      <c r="RV2734" s="5" t="str">
        <f>IF(CF2734&lt;&gt;"",CF2734,"")</f>
        <v>6% à 20%</v>
      </c>
      <c r="RW2734" s="5" t="str">
        <f>IF(CK2734&lt;&gt;"",CK2734,"")</f>
        <v>6% à 20%</v>
      </c>
      <c r="RX2734" s="5" t="str">
        <f t="shared" si="43"/>
        <v>6% à 20%</v>
      </c>
      <c r="RZ2734" s="5" cm="1">
        <f t="array" ref="RZ2734">IFERROR(INDEX('[1]DO NOT TOUCH Préparation'!$W$2:$W$7,MATCH('DO NOT TOUCH - inputExtraction'!RV2734,'[1]DO NOT TOUCH Préparation'!$V$2:$V$7,0),),"1")</f>
        <v>3</v>
      </c>
      <c r="SA2734" s="5" cm="1">
        <f t="array" ref="SA2734">IFERROR(INDEX('[1]DO NOT TOUCH Préparation'!$W$2:$W$7,MATCH('DO NOT TOUCH - inputExtraction'!RW2734,'[1]DO NOT TOUCH Préparation'!$V$2:$V$7,0),),"1")</f>
        <v>3</v>
      </c>
      <c r="SB2734" s="5" cm="1">
        <f t="array" ref="SB2734">IFERROR(INDEX('[1]DO NOT TOUCH Préparation'!$W$2:$W$7,MATCH('DO NOT TOUCH - inputExtraction'!RX2734,'[1]DO NOT TOUCH Préparation'!$V$2:$V$7,0),),"1")</f>
        <v>3</v>
      </c>
      <c r="SD2734" s="5">
        <v>1</v>
      </c>
      <c r="SF2734" s="5">
        <f>IFERROR(VLOOKUP(H2734,'[1]DO NOT TOUCH Préparation'!$CL$2:$CM$9,2,0),"")</f>
        <v>4</v>
      </c>
      <c r="SG2734" s="5">
        <f>IFERROR(VLOOKUP(K2734,'[1]DO NOT TOUCH Préparation'!$CT$2:$CU$10,2,0),"")</f>
        <v>3</v>
      </c>
      <c r="SH2734" s="5">
        <f>IFERROR(VLOOKUP(L2734,'[1]DO NOT TOUCH Préparation'!$CX$2:$CY$6,2,0),"")</f>
        <v>2</v>
      </c>
    </row>
    <row r="2735" spans="1:502" ht="14.4" x14ac:dyDescent="0.3">
      <c r="A2735" s="4">
        <v>3609</v>
      </c>
      <c r="B2735" s="4" t="s">
        <v>6086</v>
      </c>
      <c r="C2735" s="4" t="s">
        <v>802</v>
      </c>
      <c r="D2735" s="4" t="s">
        <v>787</v>
      </c>
      <c r="E2735" s="4" t="s">
        <v>468</v>
      </c>
      <c r="F2735" s="10" t="s">
        <v>898</v>
      </c>
      <c r="G2735" s="10" t="s">
        <v>804</v>
      </c>
      <c r="H2735" s="7" t="s">
        <v>553</v>
      </c>
      <c r="I2735" s="7">
        <v>51</v>
      </c>
      <c r="J2735" s="7" t="s">
        <v>443</v>
      </c>
      <c r="K2735" s="7" t="s">
        <v>471</v>
      </c>
      <c r="L2735" s="7" t="s">
        <v>492</v>
      </c>
      <c r="M2735" s="7">
        <v>4</v>
      </c>
      <c r="N2735" s="12">
        <v>0</v>
      </c>
      <c r="O2735" s="12">
        <v>0</v>
      </c>
      <c r="P2735" s="7">
        <v>0</v>
      </c>
      <c r="Q2735" s="7">
        <v>0</v>
      </c>
      <c r="R2735" s="7">
        <v>0</v>
      </c>
      <c r="S2735" s="12">
        <v>0</v>
      </c>
      <c r="T2735" s="7">
        <v>1</v>
      </c>
      <c r="U2735" s="12">
        <v>0</v>
      </c>
      <c r="V2735" s="7">
        <v>1</v>
      </c>
      <c r="W2735" s="7">
        <v>2</v>
      </c>
      <c r="AC2735" s="10" t="s">
        <v>530</v>
      </c>
      <c r="BA2735" s="10">
        <v>0</v>
      </c>
      <c r="BB2735" s="10">
        <v>0</v>
      </c>
      <c r="BC2735" s="10">
        <v>0</v>
      </c>
      <c r="BD2735" s="10">
        <v>0</v>
      </c>
      <c r="BE2735" s="10">
        <v>0</v>
      </c>
      <c r="BF2735" s="10">
        <v>0</v>
      </c>
      <c r="BG2735" s="10">
        <v>0</v>
      </c>
      <c r="BH2735" s="10">
        <v>0</v>
      </c>
      <c r="BI2735" s="10">
        <v>0</v>
      </c>
      <c r="CB2735" s="10">
        <v>0</v>
      </c>
      <c r="CC2735" s="10">
        <v>1</v>
      </c>
      <c r="CE2735" s="7" t="s">
        <v>447</v>
      </c>
      <c r="CF2735" s="7" t="s">
        <v>507</v>
      </c>
      <c r="CK2735" s="7" t="s">
        <v>508</v>
      </c>
      <c r="CP2735" s="7" t="s">
        <v>450</v>
      </c>
      <c r="CX2735" t="s">
        <v>451</v>
      </c>
      <c r="CY2735" t="s">
        <v>478</v>
      </c>
      <c r="CZ2735" t="s">
        <v>451</v>
      </c>
      <c r="DA2735" t="s">
        <v>453</v>
      </c>
      <c r="DB2735" t="s">
        <v>451</v>
      </c>
      <c r="DC2735" t="s">
        <v>453</v>
      </c>
      <c r="DD2735" t="s">
        <v>453</v>
      </c>
      <c r="DE2735" t="s">
        <v>451</v>
      </c>
      <c r="DF2735" t="s">
        <v>453</v>
      </c>
      <c r="DG2735" t="s">
        <v>451</v>
      </c>
      <c r="DH2735" t="s">
        <v>454</v>
      </c>
      <c r="DJ2735" t="s">
        <v>454</v>
      </c>
      <c r="DK2735" t="s">
        <v>454</v>
      </c>
      <c r="DL2735" t="s">
        <v>454</v>
      </c>
      <c r="DM2735" t="s">
        <v>454</v>
      </c>
      <c r="DN2735" t="s">
        <v>454</v>
      </c>
      <c r="DO2735" t="s">
        <v>454</v>
      </c>
      <c r="DP2735" t="s">
        <v>454</v>
      </c>
      <c r="DQ2735" t="s">
        <v>454</v>
      </c>
      <c r="DR2735" s="7" t="s">
        <v>479</v>
      </c>
      <c r="DT2735" s="7" t="s">
        <v>479</v>
      </c>
      <c r="DU2735" s="7" t="s">
        <v>479</v>
      </c>
      <c r="DV2735" s="7" t="s">
        <v>456</v>
      </c>
      <c r="DW2735" s="7" t="s">
        <v>456</v>
      </c>
      <c r="DX2735" s="7" t="s">
        <v>496</v>
      </c>
      <c r="DY2735" s="7" t="s">
        <v>456</v>
      </c>
      <c r="DZ2735" s="7" t="s">
        <v>496</v>
      </c>
      <c r="EA2735" s="7" t="s">
        <v>456</v>
      </c>
      <c r="EB2735">
        <v>3</v>
      </c>
      <c r="ED2735">
        <v>3</v>
      </c>
      <c r="EE2735">
        <v>3</v>
      </c>
      <c r="EF2735">
        <v>3</v>
      </c>
      <c r="EG2735">
        <v>3</v>
      </c>
      <c r="EH2735">
        <v>3</v>
      </c>
      <c r="EI2735">
        <v>3</v>
      </c>
      <c r="EJ2735">
        <v>3</v>
      </c>
      <c r="EK2735">
        <v>3</v>
      </c>
      <c r="EL2735" s="6"/>
      <c r="GX2735">
        <v>3</v>
      </c>
      <c r="GY2735">
        <v>1</v>
      </c>
      <c r="GZ2735">
        <v>2</v>
      </c>
      <c r="IH2735">
        <v>2</v>
      </c>
      <c r="IJ2735">
        <v>1</v>
      </c>
      <c r="IM2735">
        <v>3</v>
      </c>
      <c r="IT2735">
        <v>1</v>
      </c>
      <c r="IV2735">
        <v>2</v>
      </c>
      <c r="IW2735">
        <v>3</v>
      </c>
      <c r="IZ2735">
        <v>1</v>
      </c>
      <c r="JB2735">
        <v>2</v>
      </c>
      <c r="JC2735">
        <v>3</v>
      </c>
      <c r="JF2735">
        <v>1</v>
      </c>
      <c r="JH2735">
        <v>2</v>
      </c>
      <c r="JJ2735">
        <v>3</v>
      </c>
      <c r="JL2735">
        <v>1</v>
      </c>
      <c r="JN2735">
        <v>3</v>
      </c>
      <c r="JP2735">
        <v>2</v>
      </c>
      <c r="JR2735">
        <v>3</v>
      </c>
      <c r="JT2735">
        <v>2</v>
      </c>
      <c r="JV2735">
        <v>1</v>
      </c>
      <c r="JX2735">
        <v>1</v>
      </c>
      <c r="JZ2735">
        <v>3</v>
      </c>
      <c r="KA2735">
        <v>2</v>
      </c>
      <c r="KD2735">
        <v>1</v>
      </c>
      <c r="KF2735">
        <v>3</v>
      </c>
      <c r="KG2735">
        <v>2</v>
      </c>
      <c r="KJ2735">
        <v>3</v>
      </c>
      <c r="KM2735">
        <v>1</v>
      </c>
      <c r="KN2735">
        <v>2</v>
      </c>
      <c r="KP2735">
        <v>4</v>
      </c>
      <c r="KQ2735" t="s">
        <v>481</v>
      </c>
      <c r="KR2735" t="s">
        <v>481</v>
      </c>
      <c r="KS2735">
        <v>2</v>
      </c>
      <c r="KT2735">
        <v>2</v>
      </c>
      <c r="KU2735">
        <v>3</v>
      </c>
      <c r="LB2735">
        <v>1</v>
      </c>
      <c r="LC2735">
        <v>2</v>
      </c>
      <c r="LJ2735">
        <v>3</v>
      </c>
      <c r="LL2735">
        <v>1</v>
      </c>
      <c r="LN2735">
        <v>2</v>
      </c>
      <c r="LQ2735">
        <v>3</v>
      </c>
      <c r="LT2735">
        <v>1</v>
      </c>
      <c r="LV2735">
        <v>2</v>
      </c>
      <c r="LY2735">
        <v>1</v>
      </c>
      <c r="MA2735">
        <v>2</v>
      </c>
      <c r="MD2735">
        <v>3</v>
      </c>
      <c r="ML2735">
        <v>2</v>
      </c>
      <c r="MN2735">
        <v>1</v>
      </c>
      <c r="MP2735">
        <v>3</v>
      </c>
      <c r="MS2735" s="7" t="s">
        <v>458</v>
      </c>
      <c r="MT2735" s="7" t="s">
        <v>459</v>
      </c>
      <c r="MU2735" s="7" t="s">
        <v>460</v>
      </c>
      <c r="MV2735" s="7" t="s">
        <v>482</v>
      </c>
      <c r="MW2735" s="7" t="s">
        <v>482</v>
      </c>
      <c r="MX2735" s="7" t="s">
        <v>458</v>
      </c>
      <c r="MY2735" s="7" t="s">
        <v>497</v>
      </c>
      <c r="MZ2735" s="7" t="s">
        <v>458</v>
      </c>
      <c r="NA2735" s="7" t="s">
        <v>458</v>
      </c>
      <c r="NB2735" s="7" t="s">
        <v>459</v>
      </c>
      <c r="NC2735" s="7" t="s">
        <v>497</v>
      </c>
      <c r="ND2735" s="7" t="s">
        <v>497</v>
      </c>
      <c r="NE2735" s="7" t="s">
        <v>497</v>
      </c>
      <c r="NF2735" s="7" t="s">
        <v>497</v>
      </c>
      <c r="NG2735" s="7" t="s">
        <v>497</v>
      </c>
      <c r="NH2735" s="7" t="s">
        <v>497</v>
      </c>
      <c r="NI2735" s="7" t="s">
        <v>497</v>
      </c>
      <c r="NJ2735" s="7" t="s">
        <v>497</v>
      </c>
      <c r="NK2735" s="7" t="s">
        <v>497</v>
      </c>
      <c r="NL2735" s="7" t="s">
        <v>497</v>
      </c>
      <c r="NM2735" t="s">
        <v>461</v>
      </c>
      <c r="OH2735" t="s">
        <v>463</v>
      </c>
      <c r="OI2735" s="10" t="s">
        <v>463</v>
      </c>
      <c r="OJ2735" s="10" t="s">
        <v>485</v>
      </c>
      <c r="OK2735" s="10" t="s">
        <v>485</v>
      </c>
      <c r="OL2735" s="10" t="s">
        <v>485</v>
      </c>
      <c r="OM2735" s="10" t="s">
        <v>485</v>
      </c>
      <c r="ON2735" s="10" t="s">
        <v>485</v>
      </c>
      <c r="OO2735" s="10" t="s">
        <v>463</v>
      </c>
      <c r="OP2735" s="10" t="s">
        <v>462</v>
      </c>
      <c r="OQ2735" s="10" t="s">
        <v>485</v>
      </c>
      <c r="OR2735" s="10" t="s">
        <v>485</v>
      </c>
      <c r="OS2735" s="10" t="s">
        <v>485</v>
      </c>
      <c r="OT2735" s="10" t="s">
        <v>485</v>
      </c>
      <c r="OU2735" s="10" t="s">
        <v>485</v>
      </c>
      <c r="OV2735" s="10" t="s">
        <v>485</v>
      </c>
      <c r="OW2735" s="10" t="s">
        <v>485</v>
      </c>
      <c r="OX2735" s="10" t="s">
        <v>485</v>
      </c>
      <c r="OY2735" s="10" t="s">
        <v>463</v>
      </c>
      <c r="OZ2735" s="10" t="s">
        <v>485</v>
      </c>
      <c r="QJ2735" s="10" t="s">
        <v>464</v>
      </c>
      <c r="QL2735" s="10">
        <v>17.815133333333002</v>
      </c>
      <c r="QM2735" s="10" t="s">
        <v>792</v>
      </c>
      <c r="QN2735" s="10" t="s">
        <v>6087</v>
      </c>
      <c r="QO2735" s="10" t="s">
        <v>6088</v>
      </c>
      <c r="RF2735" s="10">
        <v>1</v>
      </c>
      <c r="RH2735" s="15">
        <f>IFERROR(AVERAGE(INDEX('[1]DO NOT TOUCH Préparation'!$T$1:$T$5,MATCH('DO NOT TOUCH - inputExtraction'!$CX2735,'[1]DO NOT TOUCH Préparation'!$S$1:$S$5,0)),INDEX('[1]DO NOT TOUCH Préparation'!$T$1:$T$5,MATCH('DO NOT TOUCH - inputExtraction'!$CY2735,'[1]DO NOT TOUCH Préparation'!$S$1:$S$5,0)),INDEX('[1]DO NOT TOUCH Préparation'!$T$1:$T$5,MATCH('DO NOT TOUCH - inputExtraction'!$CZ2735,'[1]DO NOT TOUCH Préparation'!$S$1:$S$5,0)),INDEX('[1]DO NOT TOUCH Préparation'!$T$1:$T$5,MATCH('DO NOT TOUCH - inputExtraction'!$DA2735,'[1]DO NOT TOUCH Préparation'!$S$1:$S$5,0)),INDEX('[1]DO NOT TOUCH Préparation'!$T$1:$T$5,MATCH('DO NOT TOUCH - inputExtraction'!$DB2735,'[1]DO NOT TOUCH Préparation'!$S$1:$S$5,0))),"")</f>
        <v>3.6</v>
      </c>
      <c r="RI2735" s="13">
        <f>IFERROR(AVERAGE(INDEX('[1]DO NOT TOUCH Préparation'!$T$1:$T$5,MATCH($DC2735,'[1]DO NOT TOUCH Préparation'!$S$1:$S$5,0)),INDEX('[1]DO NOT TOUCH Préparation'!$T$1:$T$5,MATCH('DO NOT TOUCH - inputExtraction'!$DD2735,'[1]DO NOT TOUCH Préparation'!$S$1:$S$5,0)),INDEX('[1]DO NOT TOUCH Préparation'!$T$1:$T$5,MATCH('DO NOT TOUCH - inputExtraction'!$DE2735,'[1]DO NOT TOUCH Préparation'!$S$1:$S$5,0)),INDEX('[1]DO NOT TOUCH Préparation'!$T$1:$T$5,MATCH(DF2735,'[1]DO NOT TOUCH Préparation'!$S$1:$S$5,0)),INDEX('[1]DO NOT TOUCH Préparation'!$T$1:$T$5,MATCH('DO NOT TOUCH - inputExtraction'!$DG2735,'[1]DO NOT TOUCH Préparation'!$S$1:$S$5,0))),"")</f>
        <v>4.5999999999999996</v>
      </c>
      <c r="RK2735" s="10">
        <f>VLOOKUP(CX2735,'[1]DO NOT TOUCH Préparation'!$S$1:$T$5,2,0)</f>
        <v>4</v>
      </c>
      <c r="RL2735" s="10">
        <f>VLOOKUP(CY2735,'[1]DO NOT TOUCH Préparation'!$S$1:$T$5,2,0)</f>
        <v>1</v>
      </c>
      <c r="RM2735" s="10">
        <f>VLOOKUP(CZ2735,'[1]DO NOT TOUCH Préparation'!$S$1:$T$5,2,0)</f>
        <v>4</v>
      </c>
      <c r="RN2735" s="10">
        <f>VLOOKUP(DA2735,'[1]DO NOT TOUCH Préparation'!$S$1:$T$5,2,0)</f>
        <v>5</v>
      </c>
      <c r="RO2735" s="10">
        <f>VLOOKUP(DB2735,'[1]DO NOT TOUCH Préparation'!$S$1:$T$5,2,0)</f>
        <v>4</v>
      </c>
      <c r="RP2735" s="10">
        <f>VLOOKUP(DC2735,'[1]DO NOT TOUCH Préparation'!$S$1:$T$5,2,0)</f>
        <v>5</v>
      </c>
      <c r="RQ2735" s="10">
        <f>VLOOKUP(DD2735,'[1]DO NOT TOUCH Préparation'!$S$1:$T$5,2,0)</f>
        <v>5</v>
      </c>
      <c r="RR2735" s="10">
        <f>VLOOKUP(DE2735,'[1]DO NOT TOUCH Préparation'!$S$1:$T$5,2,0)</f>
        <v>4</v>
      </c>
      <c r="RS2735" s="10">
        <f>VLOOKUP(DF2735,'[1]DO NOT TOUCH Préparation'!$S$1:$T$5,2,0)</f>
        <v>5</v>
      </c>
      <c r="RT2735" s="10">
        <f>VLOOKUP(DG2735,'[1]DO NOT TOUCH Préparation'!$S$1:$T$5,2,0)</f>
        <v>4</v>
      </c>
      <c r="RV2735" s="5" t="str">
        <f>IF(CF2735&lt;&gt;"",CF2735,"")</f>
        <v>Je n’achète pas de produits alimentaires bio</v>
      </c>
      <c r="RW2735" s="5" t="str">
        <f>IF(CK2735&lt;&gt;"",CK2735,"")</f>
        <v>Je n’achète pas de produits alimentaires locaux</v>
      </c>
      <c r="RX2735" s="5" t="str">
        <f t="shared" si="43"/>
        <v>Je n’achète pas de produits à base végétale (soja, amande, avoine…)</v>
      </c>
      <c r="RZ2735" s="5" t="str" cm="1">
        <f t="array" ref="RZ2735">IFERROR(INDEX('[1]DO NOT TOUCH Préparation'!$W$2:$W$7,MATCH('DO NOT TOUCH - inputExtraction'!RV2735,'[1]DO NOT TOUCH Préparation'!$V$2:$V$7,0),),"1")</f>
        <v>1</v>
      </c>
      <c r="SA2735" s="5" t="str" cm="1">
        <f t="array" ref="SA2735">IFERROR(INDEX('[1]DO NOT TOUCH Préparation'!$W$2:$W$7,MATCH('DO NOT TOUCH - inputExtraction'!RW2735,'[1]DO NOT TOUCH Préparation'!$V$2:$V$7,0),),"1")</f>
        <v>1</v>
      </c>
      <c r="SB2735" s="5" t="str" cm="1">
        <f t="array" ref="SB2735">IFERROR(INDEX('[1]DO NOT TOUCH Préparation'!$W$2:$W$7,MATCH('DO NOT TOUCH - inputExtraction'!RX2735,'[1]DO NOT TOUCH Préparation'!$V$2:$V$7,0),),"1")</f>
        <v>1</v>
      </c>
      <c r="SD2735" s="5">
        <v>1</v>
      </c>
      <c r="SF2735" s="5">
        <f>IFERROR(VLOOKUP(H2735,'[1]DO NOT TOUCH Préparation'!$CL$2:$CM$9,2,0),"")</f>
        <v>6</v>
      </c>
      <c r="SG2735" s="5">
        <f>IFERROR(VLOOKUP(K2735,'[1]DO NOT TOUCH Préparation'!$CT$2:$CU$10,2,0),"")</f>
        <v>1</v>
      </c>
      <c r="SH2735" s="5">
        <f>IFERROR(VLOOKUP(L2735,'[1]DO NOT TOUCH Préparation'!$CX$2:$CY$6,2,0),"")</f>
        <v>3</v>
      </c>
    </row>
    <row r="2736" spans="1:502" ht="14.4" x14ac:dyDescent="0.3">
      <c r="A2736" s="4">
        <v>3610</v>
      </c>
      <c r="B2736" s="4" t="s">
        <v>6089</v>
      </c>
      <c r="C2736" s="4" t="s">
        <v>2358</v>
      </c>
      <c r="D2736" s="4" t="s">
        <v>787</v>
      </c>
      <c r="E2736" s="4" t="s">
        <v>468</v>
      </c>
      <c r="F2736" s="10" t="s">
        <v>1122</v>
      </c>
      <c r="G2736" s="10" t="s">
        <v>789</v>
      </c>
      <c r="H2736" s="7" t="s">
        <v>490</v>
      </c>
      <c r="I2736" s="7">
        <v>71</v>
      </c>
      <c r="J2736" s="7" t="s">
        <v>554</v>
      </c>
      <c r="K2736" s="7" t="s">
        <v>471</v>
      </c>
      <c r="L2736" s="7" t="s">
        <v>445</v>
      </c>
      <c r="M2736" s="7">
        <v>1</v>
      </c>
      <c r="N2736" s="12">
        <v>0</v>
      </c>
      <c r="O2736" s="12">
        <v>0</v>
      </c>
      <c r="P2736" s="7">
        <v>0</v>
      </c>
      <c r="Q2736" s="7">
        <v>0</v>
      </c>
      <c r="R2736" s="7">
        <v>1</v>
      </c>
      <c r="S2736" s="12">
        <v>0</v>
      </c>
      <c r="T2736" s="7">
        <v>1</v>
      </c>
      <c r="U2736" s="12">
        <v>0</v>
      </c>
      <c r="V2736" s="7">
        <v>1</v>
      </c>
      <c r="X2736" s="7">
        <v>2</v>
      </c>
      <c r="Z2736" s="7">
        <v>3</v>
      </c>
      <c r="AC2736" s="10" t="s">
        <v>879</v>
      </c>
      <c r="BA2736" s="10">
        <v>0</v>
      </c>
      <c r="BB2736" s="10">
        <v>1</v>
      </c>
      <c r="BC2736" s="10">
        <v>0</v>
      </c>
      <c r="BD2736" s="10">
        <v>0</v>
      </c>
      <c r="BE2736" s="10">
        <v>1</v>
      </c>
      <c r="BF2736" s="10">
        <v>0</v>
      </c>
      <c r="BG2736" s="10">
        <v>0</v>
      </c>
      <c r="BH2736" s="10">
        <v>0</v>
      </c>
      <c r="BI2736" s="10">
        <v>0</v>
      </c>
      <c r="CB2736" s="10">
        <v>1</v>
      </c>
      <c r="CC2736" s="10">
        <v>0</v>
      </c>
      <c r="CD2736" s="10" t="s">
        <v>6090</v>
      </c>
      <c r="CE2736" s="7" t="s">
        <v>447</v>
      </c>
      <c r="CF2736" s="7" t="s">
        <v>474</v>
      </c>
      <c r="CG2736" s="7" t="s">
        <v>494</v>
      </c>
      <c r="CH2736" s="7" t="s">
        <v>524</v>
      </c>
      <c r="CI2736" s="7" t="s">
        <v>524</v>
      </c>
      <c r="CJ2736" s="7" t="s">
        <v>524</v>
      </c>
      <c r="CK2736" s="7" t="s">
        <v>448</v>
      </c>
      <c r="CL2736" s="7" t="s">
        <v>449</v>
      </c>
      <c r="CM2736" s="7" t="s">
        <v>524</v>
      </c>
      <c r="CN2736" s="7" t="s">
        <v>524</v>
      </c>
      <c r="CO2736" s="7">
        <v>4</v>
      </c>
      <c r="CP2736" s="7" t="s">
        <v>450</v>
      </c>
      <c r="CX2736" t="s">
        <v>453</v>
      </c>
      <c r="CY2736" t="s">
        <v>453</v>
      </c>
      <c r="CZ2736" t="s">
        <v>453</v>
      </c>
      <c r="DA2736" t="s">
        <v>452</v>
      </c>
      <c r="DB2736" t="s">
        <v>453</v>
      </c>
      <c r="DC2736" t="s">
        <v>453</v>
      </c>
      <c r="DD2736" t="s">
        <v>478</v>
      </c>
      <c r="DE2736" t="s">
        <v>453</v>
      </c>
      <c r="DF2736" t="s">
        <v>453</v>
      </c>
      <c r="DG2736" t="s">
        <v>453</v>
      </c>
      <c r="DH2736" t="s">
        <v>537</v>
      </c>
      <c r="DI2736" t="s">
        <v>537</v>
      </c>
      <c r="DJ2736" t="s">
        <v>455</v>
      </c>
      <c r="DL2736" t="s">
        <v>455</v>
      </c>
      <c r="DM2736" t="s">
        <v>455</v>
      </c>
      <c r="DO2736" t="s">
        <v>455</v>
      </c>
      <c r="DP2736" t="s">
        <v>455</v>
      </c>
      <c r="DQ2736" t="s">
        <v>455</v>
      </c>
      <c r="DR2736" s="7" t="s">
        <v>479</v>
      </c>
      <c r="DS2736" s="7" t="s">
        <v>479</v>
      </c>
      <c r="DT2736" s="7" t="s">
        <v>479</v>
      </c>
      <c r="DV2736" s="7" t="s">
        <v>456</v>
      </c>
      <c r="DW2736" s="7" t="s">
        <v>456</v>
      </c>
      <c r="DY2736" s="7" t="s">
        <v>456</v>
      </c>
      <c r="DZ2736" s="7" t="s">
        <v>456</v>
      </c>
      <c r="EA2736" s="7" t="s">
        <v>456</v>
      </c>
      <c r="EB2736">
        <v>4</v>
      </c>
      <c r="EC2736">
        <v>4</v>
      </c>
      <c r="ED2736" t="s">
        <v>457</v>
      </c>
      <c r="EF2736" t="s">
        <v>457</v>
      </c>
      <c r="EG2736" t="s">
        <v>457</v>
      </c>
      <c r="EI2736" t="s">
        <v>457</v>
      </c>
      <c r="EJ2736" t="s">
        <v>457</v>
      </c>
      <c r="EK2736" t="s">
        <v>457</v>
      </c>
      <c r="EL2736" s="6">
        <v>0</v>
      </c>
      <c r="EM2736">
        <v>1</v>
      </c>
      <c r="EN2736">
        <v>0</v>
      </c>
      <c r="EO2736">
        <v>0</v>
      </c>
      <c r="EP2736">
        <v>0</v>
      </c>
      <c r="EQ2736">
        <v>0</v>
      </c>
      <c r="ER2736">
        <v>1</v>
      </c>
      <c r="ES2736">
        <v>0</v>
      </c>
      <c r="ET2736">
        <v>0</v>
      </c>
      <c r="EU2736">
        <v>0</v>
      </c>
      <c r="HS2736">
        <v>1</v>
      </c>
      <c r="IH2736">
        <v>1</v>
      </c>
      <c r="II2736">
        <v>3</v>
      </c>
      <c r="IJ2736">
        <v>2</v>
      </c>
      <c r="IN2736">
        <v>3</v>
      </c>
      <c r="IO2736">
        <v>2</v>
      </c>
      <c r="IP2736">
        <v>1</v>
      </c>
      <c r="IT2736">
        <v>3</v>
      </c>
      <c r="IU2736">
        <v>2</v>
      </c>
      <c r="IV2736">
        <v>1</v>
      </c>
      <c r="JF2736">
        <v>3</v>
      </c>
      <c r="JG2736">
        <v>2</v>
      </c>
      <c r="JH2736">
        <v>1</v>
      </c>
      <c r="JL2736">
        <v>1</v>
      </c>
      <c r="JM2736">
        <v>3</v>
      </c>
      <c r="JN2736">
        <v>2</v>
      </c>
      <c r="JX2736">
        <v>1</v>
      </c>
      <c r="JY2736">
        <v>3</v>
      </c>
      <c r="JZ2736">
        <v>2</v>
      </c>
      <c r="KD2736">
        <v>1</v>
      </c>
      <c r="KE2736">
        <v>3</v>
      </c>
      <c r="KF2736">
        <v>2</v>
      </c>
      <c r="KK2736">
        <v>3</v>
      </c>
      <c r="KL2736">
        <v>2</v>
      </c>
      <c r="KM2736">
        <v>1</v>
      </c>
      <c r="KP2736" t="s">
        <v>480</v>
      </c>
      <c r="KQ2736">
        <v>2</v>
      </c>
      <c r="KR2736">
        <v>3</v>
      </c>
      <c r="KS2736">
        <v>4</v>
      </c>
      <c r="KT2736">
        <v>4</v>
      </c>
      <c r="KY2736">
        <v>3</v>
      </c>
      <c r="LB2736">
        <v>1</v>
      </c>
      <c r="LD2736">
        <v>2</v>
      </c>
      <c r="LJ2736">
        <v>3</v>
      </c>
      <c r="LL2736">
        <v>2</v>
      </c>
      <c r="LN2736">
        <v>1</v>
      </c>
      <c r="LS2736">
        <v>3</v>
      </c>
      <c r="LT2736">
        <v>1</v>
      </c>
      <c r="LX2736">
        <v>2</v>
      </c>
      <c r="MC2736">
        <v>1</v>
      </c>
      <c r="MF2736">
        <v>2</v>
      </c>
      <c r="MH2736">
        <v>3</v>
      </c>
      <c r="MM2736">
        <v>1</v>
      </c>
      <c r="MP2736">
        <v>2</v>
      </c>
      <c r="MR2736">
        <v>3</v>
      </c>
      <c r="MS2736" s="7" t="s">
        <v>460</v>
      </c>
      <c r="MT2736" s="7" t="s">
        <v>459</v>
      </c>
      <c r="MU2736" s="7" t="s">
        <v>460</v>
      </c>
      <c r="MV2736" s="7" t="s">
        <v>459</v>
      </c>
      <c r="MW2736" s="7" t="s">
        <v>460</v>
      </c>
      <c r="MX2736" s="7" t="s">
        <v>460</v>
      </c>
      <c r="MY2736" s="7" t="s">
        <v>459</v>
      </c>
      <c r="MZ2736" s="7" t="s">
        <v>460</v>
      </c>
      <c r="NA2736" s="7" t="s">
        <v>460</v>
      </c>
      <c r="NB2736" s="7" t="s">
        <v>460</v>
      </c>
      <c r="NC2736" s="7" t="s">
        <v>483</v>
      </c>
      <c r="ND2736" s="7" t="s">
        <v>483</v>
      </c>
      <c r="NE2736" s="7" t="s">
        <v>483</v>
      </c>
      <c r="NF2736" s="7" t="s">
        <v>483</v>
      </c>
      <c r="NG2736" s="7" t="s">
        <v>483</v>
      </c>
      <c r="NH2736" s="7" t="s">
        <v>483</v>
      </c>
      <c r="NI2736" s="7" t="s">
        <v>483</v>
      </c>
      <c r="NJ2736" s="7" t="s">
        <v>483</v>
      </c>
      <c r="NK2736" s="7" t="s">
        <v>483</v>
      </c>
      <c r="NL2736" s="7" t="s">
        <v>483</v>
      </c>
      <c r="NM2736" t="s">
        <v>571</v>
      </c>
      <c r="OH2736" t="s">
        <v>485</v>
      </c>
      <c r="OI2736" s="10" t="s">
        <v>499</v>
      </c>
      <c r="OJ2736" s="10" t="s">
        <v>485</v>
      </c>
      <c r="OK2736" s="10" t="s">
        <v>499</v>
      </c>
      <c r="OL2736" s="10" t="s">
        <v>499</v>
      </c>
      <c r="OM2736" s="10" t="s">
        <v>463</v>
      </c>
      <c r="ON2736" s="10" t="s">
        <v>499</v>
      </c>
      <c r="OO2736" s="10" t="s">
        <v>463</v>
      </c>
      <c r="OP2736" s="10" t="s">
        <v>463</v>
      </c>
      <c r="OQ2736" s="10" t="s">
        <v>499</v>
      </c>
      <c r="OR2736" s="10" t="s">
        <v>462</v>
      </c>
      <c r="OS2736" s="10" t="s">
        <v>463</v>
      </c>
      <c r="OT2736" s="10" t="s">
        <v>463</v>
      </c>
      <c r="OU2736" s="10" t="s">
        <v>463</v>
      </c>
      <c r="OV2736" s="10" t="s">
        <v>499</v>
      </c>
      <c r="OW2736" s="10" t="s">
        <v>463</v>
      </c>
      <c r="OX2736" s="10" t="s">
        <v>463</v>
      </c>
      <c r="OY2736" s="10" t="s">
        <v>499</v>
      </c>
      <c r="OZ2736" s="10" t="s">
        <v>463</v>
      </c>
      <c r="QJ2736" s="10" t="s">
        <v>562</v>
      </c>
      <c r="QK2736" s="10" t="s">
        <v>6092</v>
      </c>
      <c r="QL2736" s="10">
        <v>28.885666666666999</v>
      </c>
      <c r="QM2736" s="10" t="s">
        <v>792</v>
      </c>
      <c r="QP2736" s="10" t="s">
        <v>6090</v>
      </c>
      <c r="QR2736" s="10" t="s">
        <v>6091</v>
      </c>
      <c r="RD2736" s="10" t="s">
        <v>6092</v>
      </c>
      <c r="RF2736" s="10">
        <v>1</v>
      </c>
      <c r="RH2736" s="15">
        <f>IFERROR(AVERAGE(INDEX('[1]DO NOT TOUCH Préparation'!$T$1:$T$5,MATCH('DO NOT TOUCH - inputExtraction'!$CX2736,'[1]DO NOT TOUCH Préparation'!$S$1:$S$5,0)),INDEX('[1]DO NOT TOUCH Préparation'!$T$1:$T$5,MATCH('DO NOT TOUCH - inputExtraction'!$CY2736,'[1]DO NOT TOUCH Préparation'!$S$1:$S$5,0)),INDEX('[1]DO NOT TOUCH Préparation'!$T$1:$T$5,MATCH('DO NOT TOUCH - inputExtraction'!$CZ2736,'[1]DO NOT TOUCH Préparation'!$S$1:$S$5,0)),INDEX('[1]DO NOT TOUCH Préparation'!$T$1:$T$5,MATCH('DO NOT TOUCH - inputExtraction'!$DA2736,'[1]DO NOT TOUCH Préparation'!$S$1:$S$5,0)),INDEX('[1]DO NOT TOUCH Préparation'!$T$1:$T$5,MATCH('DO NOT TOUCH - inputExtraction'!$DB2736,'[1]DO NOT TOUCH Préparation'!$S$1:$S$5,0))),"")</f>
        <v>4.5999999999999996</v>
      </c>
      <c r="RI2736" s="13">
        <f>IFERROR(AVERAGE(INDEX('[1]DO NOT TOUCH Préparation'!$T$1:$T$5,MATCH($DC2736,'[1]DO NOT TOUCH Préparation'!$S$1:$S$5,0)),INDEX('[1]DO NOT TOUCH Préparation'!$T$1:$T$5,MATCH('DO NOT TOUCH - inputExtraction'!$DD2736,'[1]DO NOT TOUCH Préparation'!$S$1:$S$5,0)),INDEX('[1]DO NOT TOUCH Préparation'!$T$1:$T$5,MATCH('DO NOT TOUCH - inputExtraction'!$DE2736,'[1]DO NOT TOUCH Préparation'!$S$1:$S$5,0)),INDEX('[1]DO NOT TOUCH Préparation'!$T$1:$T$5,MATCH(DF2736,'[1]DO NOT TOUCH Préparation'!$S$1:$S$5,0)),INDEX('[1]DO NOT TOUCH Préparation'!$T$1:$T$5,MATCH('DO NOT TOUCH - inputExtraction'!$DG2736,'[1]DO NOT TOUCH Préparation'!$S$1:$S$5,0))),"")</f>
        <v>4.2</v>
      </c>
      <c r="RK2736" s="10">
        <f>VLOOKUP(CX2736,'[1]DO NOT TOUCH Préparation'!$S$1:$T$5,2,0)</f>
        <v>5</v>
      </c>
      <c r="RL2736" s="10">
        <f>VLOOKUP(CY2736,'[1]DO NOT TOUCH Préparation'!$S$1:$T$5,2,0)</f>
        <v>5</v>
      </c>
      <c r="RM2736" s="10">
        <f>VLOOKUP(CZ2736,'[1]DO NOT TOUCH Préparation'!$S$1:$T$5,2,0)</f>
        <v>5</v>
      </c>
      <c r="RN2736" s="10">
        <f>VLOOKUP(DA2736,'[1]DO NOT TOUCH Préparation'!$S$1:$T$5,2,0)</f>
        <v>3</v>
      </c>
      <c r="RO2736" s="10">
        <f>VLOOKUP(DB2736,'[1]DO NOT TOUCH Préparation'!$S$1:$T$5,2,0)</f>
        <v>5</v>
      </c>
      <c r="RP2736" s="10">
        <f>VLOOKUP(DC2736,'[1]DO NOT TOUCH Préparation'!$S$1:$T$5,2,0)</f>
        <v>5</v>
      </c>
      <c r="RQ2736" s="10">
        <f>VLOOKUP(DD2736,'[1]DO NOT TOUCH Préparation'!$S$1:$T$5,2,0)</f>
        <v>1</v>
      </c>
      <c r="RR2736" s="10">
        <f>VLOOKUP(DE2736,'[1]DO NOT TOUCH Préparation'!$S$1:$T$5,2,0)</f>
        <v>5</v>
      </c>
      <c r="RS2736" s="10">
        <f>VLOOKUP(DF2736,'[1]DO NOT TOUCH Préparation'!$S$1:$T$5,2,0)</f>
        <v>5</v>
      </c>
      <c r="RT2736" s="10">
        <f>VLOOKUP(DG2736,'[1]DO NOT TOUCH Préparation'!$S$1:$T$5,2,0)</f>
        <v>5</v>
      </c>
      <c r="RV2736" s="5" t="str">
        <f>IF(CF2736&lt;&gt;"",CF2736,"")</f>
        <v>Inférieur ou égal à 5%</v>
      </c>
      <c r="RW2736" s="5" t="str">
        <f>IF(CK2736&lt;&gt;"",CK2736,"")</f>
        <v>6% à 20%</v>
      </c>
      <c r="RX2736" s="5" t="str">
        <f t="shared" si="43"/>
        <v>Je n’achète pas de produits à base végétale (soja, amande, avoine…)</v>
      </c>
      <c r="RZ2736" s="5" cm="1">
        <f t="array" ref="RZ2736">IFERROR(INDEX('[1]DO NOT TOUCH Préparation'!$W$2:$W$7,MATCH('DO NOT TOUCH - inputExtraction'!RV2736,'[1]DO NOT TOUCH Préparation'!$V$2:$V$7,0),),"1")</f>
        <v>2</v>
      </c>
      <c r="SA2736" s="5" cm="1">
        <f t="array" ref="SA2736">IFERROR(INDEX('[1]DO NOT TOUCH Préparation'!$W$2:$W$7,MATCH('DO NOT TOUCH - inputExtraction'!RW2736,'[1]DO NOT TOUCH Préparation'!$V$2:$V$7,0),),"1")</f>
        <v>3</v>
      </c>
      <c r="SB2736" s="5" t="str" cm="1">
        <f t="array" ref="SB2736">IFERROR(INDEX('[1]DO NOT TOUCH Préparation'!$W$2:$W$7,MATCH('DO NOT TOUCH - inputExtraction'!RX2736,'[1]DO NOT TOUCH Préparation'!$V$2:$V$7,0),),"1")</f>
        <v>1</v>
      </c>
      <c r="SD2736" s="5">
        <v>1</v>
      </c>
      <c r="SF2736" s="5">
        <f>IFERROR(VLOOKUP(H2736,'[1]DO NOT TOUCH Préparation'!$CL$2:$CM$9,2,0),"")</f>
        <v>3</v>
      </c>
      <c r="SG2736" s="5">
        <f>IFERROR(VLOOKUP(K2736,'[1]DO NOT TOUCH Préparation'!$CT$2:$CU$10,2,0),"")</f>
        <v>1</v>
      </c>
      <c r="SH2736" s="5">
        <f>IFERROR(VLOOKUP(L2736,'[1]DO NOT TOUCH Préparation'!$CX$2:$CY$6,2,0),"")</f>
        <v>4</v>
      </c>
    </row>
    <row r="2737" spans="1:502" ht="14.4" x14ac:dyDescent="0.3">
      <c r="A2737" s="4">
        <v>3611</v>
      </c>
      <c r="B2737" s="4" t="s">
        <v>6093</v>
      </c>
      <c r="C2737" s="4" t="s">
        <v>1086</v>
      </c>
      <c r="D2737" s="4" t="s">
        <v>787</v>
      </c>
      <c r="E2737" s="4" t="s">
        <v>468</v>
      </c>
      <c r="F2737" s="10" t="s">
        <v>898</v>
      </c>
      <c r="G2737" s="10" t="s">
        <v>804</v>
      </c>
      <c r="H2737" s="7" t="s">
        <v>549</v>
      </c>
      <c r="I2737" s="7">
        <v>45</v>
      </c>
      <c r="J2737" s="7" t="s">
        <v>443</v>
      </c>
      <c r="K2737" s="7" t="s">
        <v>522</v>
      </c>
      <c r="L2737" s="7" t="s">
        <v>492</v>
      </c>
      <c r="M2737" s="7">
        <v>2</v>
      </c>
      <c r="N2737" s="12">
        <v>0</v>
      </c>
      <c r="O2737" s="12">
        <v>0</v>
      </c>
      <c r="P2737" s="7">
        <v>0</v>
      </c>
      <c r="Q2737" s="7">
        <v>0</v>
      </c>
      <c r="R2737" s="7">
        <v>0</v>
      </c>
      <c r="S2737" s="12">
        <v>0</v>
      </c>
      <c r="T2737" s="7">
        <v>1</v>
      </c>
      <c r="U2737" s="12">
        <v>0</v>
      </c>
      <c r="W2737" s="7">
        <v>2</v>
      </c>
      <c r="Z2737" s="7">
        <v>1</v>
      </c>
      <c r="AB2737" s="7">
        <v>3</v>
      </c>
      <c r="AC2737" s="10" t="s">
        <v>800</v>
      </c>
      <c r="BA2737" s="10">
        <v>0</v>
      </c>
      <c r="BB2737" s="10">
        <v>0</v>
      </c>
      <c r="BC2737" s="10">
        <v>0</v>
      </c>
      <c r="BD2737" s="10">
        <v>0</v>
      </c>
      <c r="BE2737" s="10">
        <v>1</v>
      </c>
      <c r="BF2737" s="10">
        <v>1</v>
      </c>
      <c r="BG2737" s="10">
        <v>1</v>
      </c>
      <c r="BH2737" s="10">
        <v>0</v>
      </c>
      <c r="BI2737" s="10">
        <v>0</v>
      </c>
      <c r="CB2737" s="10">
        <v>0</v>
      </c>
      <c r="CC2737" s="10">
        <v>0</v>
      </c>
      <c r="CE2737" s="7" t="s">
        <v>506</v>
      </c>
      <c r="CF2737" s="7" t="s">
        <v>474</v>
      </c>
      <c r="CG2737" s="7" t="s">
        <v>475</v>
      </c>
      <c r="CH2737" s="7">
        <v>2</v>
      </c>
      <c r="CI2737" s="7">
        <v>3</v>
      </c>
      <c r="CJ2737" s="7">
        <v>4</v>
      </c>
      <c r="CK2737" s="7" t="s">
        <v>474</v>
      </c>
      <c r="CL2737" s="7" t="s">
        <v>475</v>
      </c>
      <c r="CM2737" s="7">
        <v>4</v>
      </c>
      <c r="CN2737" s="7">
        <v>4</v>
      </c>
      <c r="CO2737" s="7">
        <v>4</v>
      </c>
      <c r="CP2737" s="7" t="s">
        <v>448</v>
      </c>
      <c r="CQ2737" s="7" t="s">
        <v>475</v>
      </c>
      <c r="CR2737" s="7">
        <v>3</v>
      </c>
      <c r="CS2737" s="7">
        <v>3</v>
      </c>
      <c r="CT2737" s="7">
        <v>4</v>
      </c>
      <c r="CU2737" s="7">
        <v>4</v>
      </c>
      <c r="CX2737" t="s">
        <v>453</v>
      </c>
      <c r="CY2737" t="s">
        <v>495</v>
      </c>
      <c r="CZ2737" t="s">
        <v>452</v>
      </c>
      <c r="DA2737" t="s">
        <v>495</v>
      </c>
      <c r="DB2737" t="s">
        <v>495</v>
      </c>
      <c r="DC2737" t="s">
        <v>452</v>
      </c>
      <c r="DD2737" t="s">
        <v>452</v>
      </c>
      <c r="DE2737" t="s">
        <v>453</v>
      </c>
      <c r="DF2737" t="s">
        <v>451</v>
      </c>
      <c r="DG2737" t="s">
        <v>451</v>
      </c>
      <c r="DH2737" t="s">
        <v>455</v>
      </c>
      <c r="DO2737" t="s">
        <v>455</v>
      </c>
      <c r="DP2737" t="s">
        <v>455</v>
      </c>
      <c r="DQ2737" t="s">
        <v>455</v>
      </c>
      <c r="DR2737" s="7" t="s">
        <v>456</v>
      </c>
      <c r="DY2737" s="7" t="s">
        <v>456</v>
      </c>
      <c r="DZ2737" s="7" t="s">
        <v>456</v>
      </c>
      <c r="EA2737" s="7" t="s">
        <v>479</v>
      </c>
      <c r="EB2737">
        <v>3</v>
      </c>
      <c r="EI2737">
        <v>3</v>
      </c>
      <c r="EJ2737">
        <v>3</v>
      </c>
      <c r="EK2737">
        <v>3</v>
      </c>
      <c r="EL2737" s="6"/>
      <c r="GX2737">
        <v>1</v>
      </c>
      <c r="HF2737">
        <v>1</v>
      </c>
      <c r="HJ2737">
        <v>1</v>
      </c>
      <c r="HL2737">
        <v>2</v>
      </c>
      <c r="IJ2737">
        <v>1</v>
      </c>
      <c r="JZ2737">
        <v>1</v>
      </c>
      <c r="KF2737">
        <v>1</v>
      </c>
      <c r="KL2737">
        <v>1</v>
      </c>
      <c r="KP2737">
        <v>3</v>
      </c>
      <c r="KQ2737">
        <v>2</v>
      </c>
      <c r="KR2737">
        <v>2</v>
      </c>
      <c r="KS2737" t="s">
        <v>481</v>
      </c>
      <c r="KT2737">
        <v>2</v>
      </c>
      <c r="KU2737">
        <v>1</v>
      </c>
      <c r="KW2737">
        <v>2</v>
      </c>
      <c r="LD2737">
        <v>3</v>
      </c>
      <c r="LE2737">
        <v>1</v>
      </c>
      <c r="LL2737">
        <v>2</v>
      </c>
      <c r="LN2737">
        <v>3</v>
      </c>
      <c r="LO2737">
        <v>1</v>
      </c>
      <c r="LP2737">
        <v>2</v>
      </c>
      <c r="LT2737">
        <v>3</v>
      </c>
      <c r="LY2737">
        <v>1</v>
      </c>
      <c r="MA2737">
        <v>2</v>
      </c>
      <c r="MF2737">
        <v>3</v>
      </c>
      <c r="MI2737">
        <v>1</v>
      </c>
      <c r="MK2737">
        <v>2</v>
      </c>
      <c r="MN2737">
        <v>3</v>
      </c>
      <c r="MS2737" s="7" t="s">
        <v>459</v>
      </c>
      <c r="MT2737" s="7" t="s">
        <v>459</v>
      </c>
      <c r="MU2737" s="7" t="s">
        <v>459</v>
      </c>
      <c r="MV2737" s="7" t="s">
        <v>459</v>
      </c>
      <c r="MW2737" s="7" t="s">
        <v>459</v>
      </c>
      <c r="MX2737" s="7" t="s">
        <v>459</v>
      </c>
      <c r="MY2737" s="7" t="s">
        <v>459</v>
      </c>
      <c r="MZ2737" s="7" t="s">
        <v>459</v>
      </c>
      <c r="NA2737" s="7" t="s">
        <v>459</v>
      </c>
      <c r="NB2737" s="7" t="s">
        <v>459</v>
      </c>
      <c r="NC2737" s="7" t="s">
        <v>482</v>
      </c>
      <c r="ND2737" s="7" t="s">
        <v>497</v>
      </c>
      <c r="NE2737" s="7" t="s">
        <v>482</v>
      </c>
      <c r="NF2737" s="7" t="s">
        <v>482</v>
      </c>
      <c r="NG2737" s="7" t="s">
        <v>497</v>
      </c>
      <c r="NH2737" s="7" t="s">
        <v>482</v>
      </c>
      <c r="NI2737" s="7" t="s">
        <v>482</v>
      </c>
      <c r="NJ2737" s="7" t="s">
        <v>482</v>
      </c>
      <c r="NK2737" s="7" t="s">
        <v>482</v>
      </c>
      <c r="NL2737" s="7" t="s">
        <v>482</v>
      </c>
      <c r="NM2737" t="s">
        <v>484</v>
      </c>
      <c r="OH2737" t="s">
        <v>485</v>
      </c>
      <c r="OI2737" s="10" t="s">
        <v>485</v>
      </c>
      <c r="OJ2737" s="10" t="s">
        <v>485</v>
      </c>
      <c r="OK2737" s="10" t="s">
        <v>485</v>
      </c>
      <c r="OL2737" s="10" t="s">
        <v>485</v>
      </c>
      <c r="OM2737" s="10" t="s">
        <v>485</v>
      </c>
      <c r="ON2737" s="10" t="s">
        <v>485</v>
      </c>
      <c r="OO2737" s="10" t="s">
        <v>485</v>
      </c>
      <c r="OP2737" s="10" t="s">
        <v>463</v>
      </c>
      <c r="OQ2737" s="10" t="s">
        <v>485</v>
      </c>
      <c r="OR2737" s="10" t="s">
        <v>485</v>
      </c>
      <c r="OS2737" s="10" t="s">
        <v>485</v>
      </c>
      <c r="OT2737" s="10" t="s">
        <v>485</v>
      </c>
      <c r="OU2737" s="10" t="s">
        <v>485</v>
      </c>
      <c r="OV2737" s="10" t="s">
        <v>485</v>
      </c>
      <c r="OW2737" s="10" t="s">
        <v>485</v>
      </c>
      <c r="OX2737" s="10" t="s">
        <v>485</v>
      </c>
      <c r="OY2737" s="10" t="s">
        <v>499</v>
      </c>
      <c r="OZ2737" s="10" t="s">
        <v>485</v>
      </c>
      <c r="QJ2737" s="10" t="s">
        <v>464</v>
      </c>
      <c r="QL2737" s="10">
        <v>12.746616666667</v>
      </c>
      <c r="QM2737" s="10" t="s">
        <v>792</v>
      </c>
      <c r="RF2737" s="10">
        <v>1</v>
      </c>
      <c r="RH2737" s="15">
        <f>IFERROR(AVERAGE(INDEX('[1]DO NOT TOUCH Préparation'!$T$1:$T$5,MATCH('DO NOT TOUCH - inputExtraction'!$CX2737,'[1]DO NOT TOUCH Préparation'!$S$1:$S$5,0)),INDEX('[1]DO NOT TOUCH Préparation'!$T$1:$T$5,MATCH('DO NOT TOUCH - inputExtraction'!$CY2737,'[1]DO NOT TOUCH Préparation'!$S$1:$S$5,0)),INDEX('[1]DO NOT TOUCH Préparation'!$T$1:$T$5,MATCH('DO NOT TOUCH - inputExtraction'!$CZ2737,'[1]DO NOT TOUCH Préparation'!$S$1:$S$5,0)),INDEX('[1]DO NOT TOUCH Préparation'!$T$1:$T$5,MATCH('DO NOT TOUCH - inputExtraction'!$DA2737,'[1]DO NOT TOUCH Préparation'!$S$1:$S$5,0)),INDEX('[1]DO NOT TOUCH Préparation'!$T$1:$T$5,MATCH('DO NOT TOUCH - inputExtraction'!$DB2737,'[1]DO NOT TOUCH Préparation'!$S$1:$S$5,0))),"")</f>
        <v>2.8</v>
      </c>
      <c r="RI2737" s="13">
        <f>IFERROR(AVERAGE(INDEX('[1]DO NOT TOUCH Préparation'!$T$1:$T$5,MATCH($DC2737,'[1]DO NOT TOUCH Préparation'!$S$1:$S$5,0)),INDEX('[1]DO NOT TOUCH Préparation'!$T$1:$T$5,MATCH('DO NOT TOUCH - inputExtraction'!$DD2737,'[1]DO NOT TOUCH Préparation'!$S$1:$S$5,0)),INDEX('[1]DO NOT TOUCH Préparation'!$T$1:$T$5,MATCH('DO NOT TOUCH - inputExtraction'!$DE2737,'[1]DO NOT TOUCH Préparation'!$S$1:$S$5,0)),INDEX('[1]DO NOT TOUCH Préparation'!$T$1:$T$5,MATCH(DF2737,'[1]DO NOT TOUCH Préparation'!$S$1:$S$5,0)),INDEX('[1]DO NOT TOUCH Préparation'!$T$1:$T$5,MATCH('DO NOT TOUCH - inputExtraction'!$DG2737,'[1]DO NOT TOUCH Préparation'!$S$1:$S$5,0))),"")</f>
        <v>3.8</v>
      </c>
      <c r="RK2737" s="10">
        <f>VLOOKUP(CX2737,'[1]DO NOT TOUCH Préparation'!$S$1:$T$5,2,0)</f>
        <v>5</v>
      </c>
      <c r="RL2737" s="10">
        <f>VLOOKUP(CY2737,'[1]DO NOT TOUCH Préparation'!$S$1:$T$5,2,0)</f>
        <v>2</v>
      </c>
      <c r="RM2737" s="10">
        <f>VLOOKUP(CZ2737,'[1]DO NOT TOUCH Préparation'!$S$1:$T$5,2,0)</f>
        <v>3</v>
      </c>
      <c r="RN2737" s="10">
        <f>VLOOKUP(DA2737,'[1]DO NOT TOUCH Préparation'!$S$1:$T$5,2,0)</f>
        <v>2</v>
      </c>
      <c r="RO2737" s="10">
        <f>VLOOKUP(DB2737,'[1]DO NOT TOUCH Préparation'!$S$1:$T$5,2,0)</f>
        <v>2</v>
      </c>
      <c r="RP2737" s="10">
        <f>VLOOKUP(DC2737,'[1]DO NOT TOUCH Préparation'!$S$1:$T$5,2,0)</f>
        <v>3</v>
      </c>
      <c r="RQ2737" s="10">
        <f>VLOOKUP(DD2737,'[1]DO NOT TOUCH Préparation'!$S$1:$T$5,2,0)</f>
        <v>3</v>
      </c>
      <c r="RR2737" s="10">
        <f>VLOOKUP(DE2737,'[1]DO NOT TOUCH Préparation'!$S$1:$T$5,2,0)</f>
        <v>5</v>
      </c>
      <c r="RS2737" s="10">
        <f>VLOOKUP(DF2737,'[1]DO NOT TOUCH Préparation'!$S$1:$T$5,2,0)</f>
        <v>4</v>
      </c>
      <c r="RT2737" s="10">
        <f>VLOOKUP(DG2737,'[1]DO NOT TOUCH Préparation'!$S$1:$T$5,2,0)</f>
        <v>4</v>
      </c>
      <c r="RV2737" s="5" t="str">
        <f>IF(CF2737&lt;&gt;"",CF2737,"")</f>
        <v>Inférieur ou égal à 5%</v>
      </c>
      <c r="RW2737" s="5" t="str">
        <f>IF(CK2737&lt;&gt;"",CK2737,"")</f>
        <v>Inférieur ou égal à 5%</v>
      </c>
      <c r="RX2737" s="5" t="str">
        <f t="shared" si="43"/>
        <v>6% à 20%</v>
      </c>
      <c r="RZ2737" s="5" cm="1">
        <f t="array" ref="RZ2737">IFERROR(INDEX('[1]DO NOT TOUCH Préparation'!$W$2:$W$7,MATCH('DO NOT TOUCH - inputExtraction'!RV2737,'[1]DO NOT TOUCH Préparation'!$V$2:$V$7,0),),"1")</f>
        <v>2</v>
      </c>
      <c r="SA2737" s="5" cm="1">
        <f t="array" ref="SA2737">IFERROR(INDEX('[1]DO NOT TOUCH Préparation'!$W$2:$W$7,MATCH('DO NOT TOUCH - inputExtraction'!RW2737,'[1]DO NOT TOUCH Préparation'!$V$2:$V$7,0),),"1")</f>
        <v>2</v>
      </c>
      <c r="SB2737" s="5" cm="1">
        <f t="array" ref="SB2737">IFERROR(INDEX('[1]DO NOT TOUCH Préparation'!$W$2:$W$7,MATCH('DO NOT TOUCH - inputExtraction'!RX2737,'[1]DO NOT TOUCH Préparation'!$V$2:$V$7,0),),"1")</f>
        <v>3</v>
      </c>
      <c r="SD2737" s="5">
        <v>1</v>
      </c>
      <c r="SF2737" s="5">
        <f>IFERROR(VLOOKUP(H2737,'[1]DO NOT TOUCH Préparation'!$CL$2:$CM$9,2,0),"")</f>
        <v>5</v>
      </c>
      <c r="SG2737" s="5">
        <f>IFERROR(VLOOKUP(K2737,'[1]DO NOT TOUCH Préparation'!$CT$2:$CU$10,2,0),"")</f>
        <v>3</v>
      </c>
      <c r="SH2737" s="5">
        <f>IFERROR(VLOOKUP(L2737,'[1]DO NOT TOUCH Préparation'!$CX$2:$CY$6,2,0),"")</f>
        <v>3</v>
      </c>
    </row>
    <row r="2738" spans="1:502" ht="14.4" x14ac:dyDescent="0.3">
      <c r="A2738" s="4">
        <v>3612</v>
      </c>
      <c r="B2738" s="4" t="s">
        <v>6094</v>
      </c>
      <c r="C2738" s="4" t="s">
        <v>5999</v>
      </c>
      <c r="D2738" s="4" t="s">
        <v>904</v>
      </c>
      <c r="E2738" s="4" t="s">
        <v>439</v>
      </c>
      <c r="F2738" s="10" t="s">
        <v>963</v>
      </c>
      <c r="G2738" s="10" t="s">
        <v>795</v>
      </c>
      <c r="H2738" s="7" t="s">
        <v>700</v>
      </c>
      <c r="I2738" s="7">
        <v>61</v>
      </c>
      <c r="J2738" s="7" t="s">
        <v>443</v>
      </c>
      <c r="K2738" s="7" t="s">
        <v>471</v>
      </c>
      <c r="L2738" s="7" t="s">
        <v>492</v>
      </c>
      <c r="M2738" s="7">
        <v>1</v>
      </c>
      <c r="N2738" s="12">
        <v>0</v>
      </c>
      <c r="O2738" s="12">
        <v>0</v>
      </c>
      <c r="P2738" s="7">
        <v>0</v>
      </c>
      <c r="Q2738" s="7">
        <v>1</v>
      </c>
      <c r="R2738" s="7">
        <v>1</v>
      </c>
      <c r="S2738" s="12">
        <v>0</v>
      </c>
      <c r="T2738" s="7">
        <v>1</v>
      </c>
      <c r="U2738" s="12">
        <v>0</v>
      </c>
      <c r="W2738" s="7">
        <v>1</v>
      </c>
      <c r="Z2738" s="7">
        <v>3</v>
      </c>
      <c r="AB2738" s="7">
        <v>2</v>
      </c>
      <c r="AC2738" s="10" t="s">
        <v>906</v>
      </c>
      <c r="BS2738" s="10">
        <v>0</v>
      </c>
      <c r="BT2738" s="10">
        <v>0</v>
      </c>
      <c r="BU2738" s="10">
        <v>0</v>
      </c>
      <c r="BV2738" s="10">
        <v>0</v>
      </c>
      <c r="BW2738" s="10">
        <v>0</v>
      </c>
      <c r="BX2738" s="10">
        <v>1</v>
      </c>
      <c r="BY2738" s="10">
        <v>1</v>
      </c>
      <c r="BZ2738" s="10">
        <v>1</v>
      </c>
      <c r="CA2738" s="10">
        <v>0</v>
      </c>
      <c r="CB2738" s="10">
        <v>0</v>
      </c>
      <c r="CC2738" s="10">
        <v>0</v>
      </c>
      <c r="CE2738" s="7" t="s">
        <v>447</v>
      </c>
      <c r="CF2738" s="7" t="s">
        <v>474</v>
      </c>
      <c r="CG2738" s="7" t="s">
        <v>605</v>
      </c>
      <c r="CH2738" s="7" t="s">
        <v>524</v>
      </c>
      <c r="CI2738" s="7" t="s">
        <v>524</v>
      </c>
      <c r="CJ2738" s="7" t="s">
        <v>524</v>
      </c>
      <c r="CK2738" s="7" t="s">
        <v>570</v>
      </c>
      <c r="CL2738" s="7" t="s">
        <v>449</v>
      </c>
      <c r="CM2738" s="7" t="s">
        <v>524</v>
      </c>
      <c r="CN2738" s="7" t="s">
        <v>524</v>
      </c>
      <c r="CO2738" s="7">
        <v>4</v>
      </c>
      <c r="CP2738" s="7" t="s">
        <v>570</v>
      </c>
      <c r="CQ2738" s="7" t="s">
        <v>449</v>
      </c>
      <c r="CR2738" s="7" t="s">
        <v>524</v>
      </c>
      <c r="CS2738" s="7" t="s">
        <v>524</v>
      </c>
      <c r="CT2738" s="7" t="s">
        <v>524</v>
      </c>
      <c r="CU2738" s="7">
        <v>4</v>
      </c>
      <c r="CX2738" t="s">
        <v>453</v>
      </c>
      <c r="CY2738" t="s">
        <v>452</v>
      </c>
      <c r="CZ2738" t="s">
        <v>451</v>
      </c>
      <c r="DA2738" t="s">
        <v>452</v>
      </c>
      <c r="DB2738" t="s">
        <v>451</v>
      </c>
      <c r="DC2738" t="s">
        <v>451</v>
      </c>
      <c r="DD2738" t="s">
        <v>451</v>
      </c>
      <c r="DE2738" t="s">
        <v>453</v>
      </c>
      <c r="DF2738" t="s">
        <v>451</v>
      </c>
      <c r="DG2738" t="s">
        <v>451</v>
      </c>
      <c r="DH2738" t="s">
        <v>455</v>
      </c>
      <c r="DJ2738" t="s">
        <v>455</v>
      </c>
      <c r="DL2738" t="s">
        <v>455</v>
      </c>
      <c r="DM2738" t="s">
        <v>455</v>
      </c>
      <c r="DN2738" t="s">
        <v>455</v>
      </c>
      <c r="DO2738" t="s">
        <v>455</v>
      </c>
      <c r="DP2738" t="s">
        <v>455</v>
      </c>
      <c r="DQ2738" t="s">
        <v>455</v>
      </c>
      <c r="DR2738" s="7" t="s">
        <v>456</v>
      </c>
      <c r="DT2738" s="7" t="s">
        <v>496</v>
      </c>
      <c r="DV2738" s="7" t="s">
        <v>496</v>
      </c>
      <c r="DW2738" s="7" t="s">
        <v>456</v>
      </c>
      <c r="DX2738" s="7" t="s">
        <v>456</v>
      </c>
      <c r="DY2738" s="7" t="s">
        <v>456</v>
      </c>
      <c r="DZ2738" s="7" t="s">
        <v>456</v>
      </c>
      <c r="EA2738" s="7" t="s">
        <v>456</v>
      </c>
      <c r="EB2738" t="s">
        <v>457</v>
      </c>
      <c r="ED2738" t="s">
        <v>457</v>
      </c>
      <c r="EF2738" t="s">
        <v>457</v>
      </c>
      <c r="EG2738" t="s">
        <v>457</v>
      </c>
      <c r="EH2738" t="s">
        <v>457</v>
      </c>
      <c r="EI2738" t="s">
        <v>457</v>
      </c>
      <c r="EJ2738" t="s">
        <v>457</v>
      </c>
      <c r="EK2738" t="s">
        <v>457</v>
      </c>
      <c r="EL2738" s="6"/>
      <c r="IH2738">
        <v>1</v>
      </c>
      <c r="IJ2738">
        <v>2</v>
      </c>
      <c r="IK2738">
        <v>3</v>
      </c>
      <c r="IT2738">
        <v>1</v>
      </c>
      <c r="IV2738">
        <v>2</v>
      </c>
      <c r="IW2738">
        <v>3</v>
      </c>
      <c r="JF2738">
        <v>1</v>
      </c>
      <c r="JH2738">
        <v>3</v>
      </c>
      <c r="JI2738">
        <v>2</v>
      </c>
      <c r="JL2738">
        <v>1</v>
      </c>
      <c r="JN2738">
        <v>3</v>
      </c>
      <c r="JO2738">
        <v>2</v>
      </c>
      <c r="JR2738">
        <v>1</v>
      </c>
      <c r="JT2738">
        <v>2</v>
      </c>
      <c r="JU2738">
        <v>3</v>
      </c>
      <c r="JX2738">
        <v>1</v>
      </c>
      <c r="JZ2738">
        <v>2</v>
      </c>
      <c r="KA2738">
        <v>3</v>
      </c>
      <c r="KD2738">
        <v>1</v>
      </c>
      <c r="KF2738">
        <v>2</v>
      </c>
      <c r="KG2738">
        <v>3</v>
      </c>
      <c r="KJ2738">
        <v>1</v>
      </c>
      <c r="KL2738">
        <v>3</v>
      </c>
      <c r="KM2738">
        <v>2</v>
      </c>
      <c r="KP2738" t="s">
        <v>480</v>
      </c>
      <c r="KQ2738">
        <v>3</v>
      </c>
      <c r="KR2738">
        <v>3</v>
      </c>
      <c r="KS2738">
        <v>4</v>
      </c>
      <c r="KT2738">
        <v>3</v>
      </c>
      <c r="KU2738">
        <v>2</v>
      </c>
      <c r="KW2738">
        <v>3</v>
      </c>
      <c r="KY2738">
        <v>1</v>
      </c>
      <c r="LE2738">
        <v>1</v>
      </c>
      <c r="LG2738">
        <v>3</v>
      </c>
      <c r="LJ2738">
        <v>2</v>
      </c>
      <c r="LQ2738">
        <v>3</v>
      </c>
      <c r="LS2738">
        <v>1</v>
      </c>
      <c r="LT2738">
        <v>2</v>
      </c>
      <c r="LY2738">
        <v>3</v>
      </c>
      <c r="MA2738">
        <v>1</v>
      </c>
      <c r="MC2738">
        <v>2</v>
      </c>
      <c r="MI2738">
        <v>1</v>
      </c>
      <c r="MO2738">
        <v>2</v>
      </c>
      <c r="MP2738">
        <v>3</v>
      </c>
      <c r="MS2738" s="7" t="s">
        <v>458</v>
      </c>
      <c r="MT2738" s="7" t="s">
        <v>459</v>
      </c>
      <c r="MU2738" s="7" t="s">
        <v>458</v>
      </c>
      <c r="MV2738" s="7" t="s">
        <v>458</v>
      </c>
      <c r="MW2738" s="7" t="s">
        <v>458</v>
      </c>
      <c r="MX2738" s="7" t="s">
        <v>458</v>
      </c>
      <c r="MY2738" s="7" t="s">
        <v>458</v>
      </c>
      <c r="MZ2738" s="7" t="s">
        <v>458</v>
      </c>
      <c r="NA2738" s="7" t="s">
        <v>458</v>
      </c>
      <c r="NB2738" s="7" t="s">
        <v>460</v>
      </c>
      <c r="NC2738" s="7" t="s">
        <v>458</v>
      </c>
      <c r="ND2738" s="7" t="s">
        <v>483</v>
      </c>
      <c r="NE2738" s="7" t="s">
        <v>458</v>
      </c>
      <c r="NF2738" s="7" t="s">
        <v>458</v>
      </c>
      <c r="NG2738" s="7" t="s">
        <v>458</v>
      </c>
      <c r="NH2738" s="7" t="s">
        <v>458</v>
      </c>
      <c r="NI2738" s="7" t="s">
        <v>458</v>
      </c>
      <c r="NJ2738" s="7" t="s">
        <v>458</v>
      </c>
      <c r="NK2738" s="7" t="s">
        <v>458</v>
      </c>
      <c r="NL2738" s="7" t="s">
        <v>460</v>
      </c>
      <c r="NM2738" t="s">
        <v>461</v>
      </c>
      <c r="PV2738" s="10" t="s">
        <v>463</v>
      </c>
      <c r="PW2738" s="10" t="s">
        <v>463</v>
      </c>
      <c r="PX2738" s="10" t="s">
        <v>485</v>
      </c>
      <c r="PY2738" s="10" t="s">
        <v>485</v>
      </c>
      <c r="PZ2738" s="10" t="s">
        <v>499</v>
      </c>
      <c r="QA2738" s="10" t="s">
        <v>463</v>
      </c>
      <c r="QB2738" s="10" t="s">
        <v>463</v>
      </c>
      <c r="QC2738" s="10" t="s">
        <v>463</v>
      </c>
      <c r="QD2738" s="10" t="s">
        <v>463</v>
      </c>
      <c r="QE2738" s="10" t="s">
        <v>462</v>
      </c>
      <c r="QF2738" s="10" t="s">
        <v>462</v>
      </c>
      <c r="QG2738" s="10" t="s">
        <v>485</v>
      </c>
      <c r="QH2738" s="10" t="s">
        <v>485</v>
      </c>
      <c r="QI2738" s="10" t="s">
        <v>463</v>
      </c>
      <c r="QJ2738" s="10" t="s">
        <v>464</v>
      </c>
      <c r="QL2738" s="10">
        <v>11.414366666667</v>
      </c>
      <c r="QM2738" s="10" t="s">
        <v>908</v>
      </c>
      <c r="RF2738" s="10">
        <v>1</v>
      </c>
      <c r="RH2738" s="15">
        <f>IFERROR(AVERAGE(INDEX('[1]DO NOT TOUCH Préparation'!$T$1:$T$5,MATCH('DO NOT TOUCH - inputExtraction'!$CX2738,'[1]DO NOT TOUCH Préparation'!$S$1:$S$5,0)),INDEX('[1]DO NOT TOUCH Préparation'!$T$1:$T$5,MATCH('DO NOT TOUCH - inputExtraction'!$CY2738,'[1]DO NOT TOUCH Préparation'!$S$1:$S$5,0)),INDEX('[1]DO NOT TOUCH Préparation'!$T$1:$T$5,MATCH('DO NOT TOUCH - inputExtraction'!$CZ2738,'[1]DO NOT TOUCH Préparation'!$S$1:$S$5,0)),INDEX('[1]DO NOT TOUCH Préparation'!$T$1:$T$5,MATCH('DO NOT TOUCH - inputExtraction'!$DA2738,'[1]DO NOT TOUCH Préparation'!$S$1:$S$5,0)),INDEX('[1]DO NOT TOUCH Préparation'!$T$1:$T$5,MATCH('DO NOT TOUCH - inputExtraction'!$DB2738,'[1]DO NOT TOUCH Préparation'!$S$1:$S$5,0))),"")</f>
        <v>3.8</v>
      </c>
      <c r="RI2738" s="13">
        <f>IFERROR(AVERAGE(INDEX('[1]DO NOT TOUCH Préparation'!$T$1:$T$5,MATCH($DC2738,'[1]DO NOT TOUCH Préparation'!$S$1:$S$5,0)),INDEX('[1]DO NOT TOUCH Préparation'!$T$1:$T$5,MATCH('DO NOT TOUCH - inputExtraction'!$DD2738,'[1]DO NOT TOUCH Préparation'!$S$1:$S$5,0)),INDEX('[1]DO NOT TOUCH Préparation'!$T$1:$T$5,MATCH('DO NOT TOUCH - inputExtraction'!$DE2738,'[1]DO NOT TOUCH Préparation'!$S$1:$S$5,0)),INDEX('[1]DO NOT TOUCH Préparation'!$T$1:$T$5,MATCH(DF2738,'[1]DO NOT TOUCH Préparation'!$S$1:$S$5,0)),INDEX('[1]DO NOT TOUCH Préparation'!$T$1:$T$5,MATCH('DO NOT TOUCH - inputExtraction'!$DG2738,'[1]DO NOT TOUCH Préparation'!$S$1:$S$5,0))),"")</f>
        <v>4.2</v>
      </c>
      <c r="RK2738" s="10">
        <f>VLOOKUP(CX2738,'[1]DO NOT TOUCH Préparation'!$S$1:$T$5,2,0)</f>
        <v>5</v>
      </c>
      <c r="RL2738" s="10">
        <f>VLOOKUP(CY2738,'[1]DO NOT TOUCH Préparation'!$S$1:$T$5,2,0)</f>
        <v>3</v>
      </c>
      <c r="RM2738" s="10">
        <f>VLOOKUP(CZ2738,'[1]DO NOT TOUCH Préparation'!$S$1:$T$5,2,0)</f>
        <v>4</v>
      </c>
      <c r="RN2738" s="10">
        <f>VLOOKUP(DA2738,'[1]DO NOT TOUCH Préparation'!$S$1:$T$5,2,0)</f>
        <v>3</v>
      </c>
      <c r="RO2738" s="10">
        <f>VLOOKUP(DB2738,'[1]DO NOT TOUCH Préparation'!$S$1:$T$5,2,0)</f>
        <v>4</v>
      </c>
      <c r="RP2738" s="10">
        <f>VLOOKUP(DC2738,'[1]DO NOT TOUCH Préparation'!$S$1:$T$5,2,0)</f>
        <v>4</v>
      </c>
      <c r="RQ2738" s="10">
        <f>VLOOKUP(DD2738,'[1]DO NOT TOUCH Préparation'!$S$1:$T$5,2,0)</f>
        <v>4</v>
      </c>
      <c r="RR2738" s="10">
        <f>VLOOKUP(DE2738,'[1]DO NOT TOUCH Préparation'!$S$1:$T$5,2,0)</f>
        <v>5</v>
      </c>
      <c r="RS2738" s="10">
        <f>VLOOKUP(DF2738,'[1]DO NOT TOUCH Préparation'!$S$1:$T$5,2,0)</f>
        <v>4</v>
      </c>
      <c r="RT2738" s="10">
        <f>VLOOKUP(DG2738,'[1]DO NOT TOUCH Préparation'!$S$1:$T$5,2,0)</f>
        <v>4</v>
      </c>
      <c r="RV2738" s="5" t="str">
        <f>IF(CF2738&lt;&gt;"",CF2738,"")</f>
        <v>Inférieur ou égal à 5%</v>
      </c>
      <c r="RW2738" s="5" t="str">
        <f>IF(CK2738&lt;&gt;"",CK2738,"")</f>
        <v>Plus de 50%</v>
      </c>
      <c r="RX2738" s="5" t="str">
        <f t="shared" si="43"/>
        <v>Plus de 50%</v>
      </c>
      <c r="RZ2738" s="5" cm="1">
        <f t="array" ref="RZ2738">IFERROR(INDEX('[1]DO NOT TOUCH Préparation'!$W$2:$W$7,MATCH('DO NOT TOUCH - inputExtraction'!RV2738,'[1]DO NOT TOUCH Préparation'!$V$2:$V$7,0),),"1")</f>
        <v>2</v>
      </c>
      <c r="SA2738" s="5" cm="1">
        <f t="array" ref="SA2738">IFERROR(INDEX('[1]DO NOT TOUCH Préparation'!$W$2:$W$7,MATCH('DO NOT TOUCH - inputExtraction'!RW2738,'[1]DO NOT TOUCH Préparation'!$V$2:$V$7,0),),"1")</f>
        <v>5</v>
      </c>
      <c r="SB2738" s="5" cm="1">
        <f t="array" ref="SB2738">IFERROR(INDEX('[1]DO NOT TOUCH Préparation'!$W$2:$W$7,MATCH('DO NOT TOUCH - inputExtraction'!RX2738,'[1]DO NOT TOUCH Préparation'!$V$2:$V$7,0),),"1")</f>
        <v>5</v>
      </c>
      <c r="SD2738" s="5">
        <v>1</v>
      </c>
      <c r="SF2738" s="5">
        <f>IFERROR(VLOOKUP(H2738,'[1]DO NOT TOUCH Préparation'!$CL$2:$CM$9,2,0),"")</f>
        <v>7</v>
      </c>
      <c r="SG2738" s="5">
        <f>IFERROR(VLOOKUP(K2738,'[1]DO NOT TOUCH Préparation'!$CT$2:$CU$10,2,0),"")</f>
        <v>1</v>
      </c>
      <c r="SH2738" s="5">
        <f>IFERROR(VLOOKUP(L2738,'[1]DO NOT TOUCH Préparation'!$CX$2:$CY$6,2,0),"")</f>
        <v>3</v>
      </c>
    </row>
    <row r="2739" spans="1:502" ht="14.4" x14ac:dyDescent="0.3">
      <c r="A2739" s="4">
        <v>3614</v>
      </c>
      <c r="B2739" s="4" t="s">
        <v>6095</v>
      </c>
      <c r="C2739" s="4" t="s">
        <v>3738</v>
      </c>
      <c r="D2739" s="4" t="s">
        <v>836</v>
      </c>
      <c r="E2739" s="4" t="s">
        <v>439</v>
      </c>
      <c r="F2739" s="10" t="s">
        <v>873</v>
      </c>
      <c r="G2739" s="10" t="s">
        <v>855</v>
      </c>
      <c r="H2739" s="7" t="s">
        <v>521</v>
      </c>
      <c r="I2739" s="7">
        <v>66</v>
      </c>
      <c r="J2739" s="7" t="s">
        <v>554</v>
      </c>
      <c r="K2739" s="7" t="s">
        <v>491</v>
      </c>
      <c r="L2739" s="7" t="s">
        <v>575</v>
      </c>
      <c r="M2739" s="7">
        <v>2</v>
      </c>
      <c r="N2739" s="12">
        <v>1</v>
      </c>
      <c r="O2739" s="12">
        <v>0</v>
      </c>
      <c r="P2739" s="7">
        <v>0</v>
      </c>
      <c r="Q2739" s="7">
        <v>0</v>
      </c>
      <c r="R2739" s="7">
        <v>0</v>
      </c>
      <c r="S2739" s="12">
        <v>0</v>
      </c>
      <c r="T2739" s="7">
        <v>1</v>
      </c>
      <c r="U2739" s="12">
        <v>0</v>
      </c>
      <c r="V2739" s="7">
        <v>3</v>
      </c>
      <c r="W2739" s="7">
        <v>1</v>
      </c>
      <c r="X2739" s="7">
        <v>2</v>
      </c>
      <c r="AC2739" s="10" t="s">
        <v>893</v>
      </c>
      <c r="BJ2739" s="10">
        <v>0</v>
      </c>
      <c r="BK2739" s="10">
        <v>0</v>
      </c>
      <c r="BL2739" s="10">
        <v>0</v>
      </c>
      <c r="BM2739" s="10">
        <v>0</v>
      </c>
      <c r="BN2739" s="10">
        <v>0</v>
      </c>
      <c r="BO2739" s="10">
        <v>0</v>
      </c>
      <c r="BP2739" s="10">
        <v>0</v>
      </c>
      <c r="BQ2739" s="10">
        <v>0</v>
      </c>
      <c r="BR2739" s="10">
        <v>0</v>
      </c>
      <c r="CB2739" s="10">
        <v>0</v>
      </c>
      <c r="CC2739" s="10">
        <v>1</v>
      </c>
      <c r="CE2739" s="7" t="s">
        <v>447</v>
      </c>
      <c r="CF2739" s="7" t="s">
        <v>448</v>
      </c>
      <c r="CG2739" s="7" t="s">
        <v>449</v>
      </c>
      <c r="CH2739" s="7">
        <v>4</v>
      </c>
      <c r="CI2739" s="7">
        <v>4</v>
      </c>
      <c r="CJ2739" s="7">
        <v>3</v>
      </c>
      <c r="CK2739" s="7" t="s">
        <v>448</v>
      </c>
      <c r="CL2739" s="7" t="s">
        <v>475</v>
      </c>
      <c r="CM2739" s="7">
        <v>4</v>
      </c>
      <c r="CN2739" s="7">
        <v>4</v>
      </c>
      <c r="CO2739" s="7">
        <v>3</v>
      </c>
      <c r="CP2739" s="7" t="s">
        <v>450</v>
      </c>
      <c r="CX2739" t="s">
        <v>495</v>
      </c>
      <c r="CY2739" t="s">
        <v>452</v>
      </c>
      <c r="CZ2739" t="s">
        <v>451</v>
      </c>
      <c r="DA2739" t="s">
        <v>478</v>
      </c>
      <c r="DB2739" t="s">
        <v>452</v>
      </c>
      <c r="DC2739" t="s">
        <v>495</v>
      </c>
      <c r="DD2739" t="s">
        <v>478</v>
      </c>
      <c r="DE2739" t="s">
        <v>451</v>
      </c>
      <c r="DF2739" t="s">
        <v>452</v>
      </c>
      <c r="DG2739" t="s">
        <v>451</v>
      </c>
      <c r="DJ2739" t="s">
        <v>455</v>
      </c>
      <c r="DO2739" t="s">
        <v>455</v>
      </c>
      <c r="DQ2739" t="s">
        <v>455</v>
      </c>
      <c r="DT2739" s="7" t="s">
        <v>496</v>
      </c>
      <c r="DY2739" s="7" t="s">
        <v>456</v>
      </c>
      <c r="EA2739" s="7" t="s">
        <v>496</v>
      </c>
      <c r="ED2739">
        <v>3</v>
      </c>
      <c r="EI2739">
        <v>4</v>
      </c>
      <c r="EK2739">
        <v>4</v>
      </c>
      <c r="EL2739" s="6"/>
      <c r="GT2739">
        <v>3</v>
      </c>
      <c r="GU2739">
        <v>2</v>
      </c>
      <c r="GV2739">
        <v>1</v>
      </c>
      <c r="HF2739">
        <v>2</v>
      </c>
      <c r="HG2739">
        <v>3</v>
      </c>
      <c r="HH2739">
        <v>1</v>
      </c>
      <c r="HN2739">
        <v>3</v>
      </c>
      <c r="HO2739">
        <v>1</v>
      </c>
      <c r="HP2739">
        <v>2</v>
      </c>
      <c r="HR2739">
        <v>3</v>
      </c>
      <c r="HT2739">
        <v>2</v>
      </c>
      <c r="HU2739">
        <v>1</v>
      </c>
      <c r="IT2739">
        <v>1</v>
      </c>
      <c r="IV2739">
        <v>2</v>
      </c>
      <c r="IY2739">
        <v>3</v>
      </c>
      <c r="JX2739">
        <v>1</v>
      </c>
      <c r="JZ2739">
        <v>3</v>
      </c>
      <c r="KA2739">
        <v>2</v>
      </c>
      <c r="KJ2739">
        <v>2</v>
      </c>
      <c r="KL2739">
        <v>1</v>
      </c>
      <c r="KO2739">
        <v>3</v>
      </c>
      <c r="KP2739">
        <v>4</v>
      </c>
      <c r="KQ2739" t="s">
        <v>481</v>
      </c>
      <c r="KR2739">
        <v>2</v>
      </c>
      <c r="KS2739" t="s">
        <v>481</v>
      </c>
      <c r="KT2739">
        <v>2</v>
      </c>
      <c r="KW2739">
        <v>3</v>
      </c>
      <c r="LB2739">
        <v>2</v>
      </c>
      <c r="LD2739">
        <v>1</v>
      </c>
      <c r="LE2739">
        <v>1</v>
      </c>
      <c r="LL2739">
        <v>2</v>
      </c>
      <c r="LN2739">
        <v>3</v>
      </c>
      <c r="LO2739">
        <v>1</v>
      </c>
      <c r="LV2739">
        <v>2</v>
      </c>
      <c r="LX2739">
        <v>3</v>
      </c>
      <c r="LY2739">
        <v>1</v>
      </c>
      <c r="MF2739">
        <v>2</v>
      </c>
      <c r="MH2739">
        <v>3</v>
      </c>
      <c r="MK2739">
        <v>1</v>
      </c>
      <c r="MP2739">
        <v>2</v>
      </c>
      <c r="MR2739">
        <v>3</v>
      </c>
      <c r="MS2739" s="7" t="s">
        <v>482</v>
      </c>
      <c r="MT2739" s="7" t="s">
        <v>459</v>
      </c>
      <c r="MU2739" s="7" t="s">
        <v>459</v>
      </c>
      <c r="MV2739" s="7" t="s">
        <v>497</v>
      </c>
      <c r="MW2739" s="7" t="s">
        <v>458</v>
      </c>
      <c r="MX2739" s="7" t="s">
        <v>458</v>
      </c>
      <c r="MY2739" s="7" t="s">
        <v>497</v>
      </c>
      <c r="MZ2739" s="7" t="s">
        <v>460</v>
      </c>
      <c r="NA2739" s="7" t="s">
        <v>459</v>
      </c>
      <c r="NB2739" s="7" t="s">
        <v>458</v>
      </c>
      <c r="NC2739" s="7" t="s">
        <v>482</v>
      </c>
      <c r="ND2739" s="7" t="s">
        <v>497</v>
      </c>
      <c r="NE2739" s="7" t="s">
        <v>483</v>
      </c>
      <c r="NF2739" s="7" t="s">
        <v>497</v>
      </c>
      <c r="NG2739" s="7" t="s">
        <v>483</v>
      </c>
      <c r="NH2739" s="7" t="s">
        <v>482</v>
      </c>
      <c r="NI2739" s="7" t="s">
        <v>497</v>
      </c>
      <c r="NJ2739" s="7" t="s">
        <v>482</v>
      </c>
      <c r="NK2739" s="7" t="s">
        <v>482</v>
      </c>
      <c r="NL2739" s="7" t="s">
        <v>482</v>
      </c>
      <c r="NM2739" t="s">
        <v>461</v>
      </c>
      <c r="PA2739" s="10" t="s">
        <v>463</v>
      </c>
      <c r="PB2739" s="10" t="s">
        <v>485</v>
      </c>
      <c r="PC2739" s="10" t="s">
        <v>485</v>
      </c>
      <c r="PD2739" s="10" t="s">
        <v>485</v>
      </c>
      <c r="PE2739" s="10" t="s">
        <v>485</v>
      </c>
      <c r="PF2739" s="10" t="s">
        <v>485</v>
      </c>
      <c r="PG2739" s="10" t="s">
        <v>485</v>
      </c>
      <c r="PH2739" s="10" t="s">
        <v>485</v>
      </c>
      <c r="PI2739" s="10" t="s">
        <v>463</v>
      </c>
      <c r="PJ2739" s="10" t="s">
        <v>463</v>
      </c>
      <c r="PK2739" s="10" t="s">
        <v>463</v>
      </c>
      <c r="PL2739" s="10" t="s">
        <v>485</v>
      </c>
      <c r="PM2739" s="10" t="s">
        <v>463</v>
      </c>
      <c r="PN2739" s="10" t="s">
        <v>485</v>
      </c>
      <c r="PO2739" s="10" t="s">
        <v>485</v>
      </c>
      <c r="PP2739" s="10" t="s">
        <v>463</v>
      </c>
      <c r="PQ2739" s="10" t="s">
        <v>485</v>
      </c>
      <c r="PR2739" s="10" t="s">
        <v>485</v>
      </c>
      <c r="PS2739" s="10" t="s">
        <v>485</v>
      </c>
      <c r="PT2739" s="10" t="s">
        <v>485</v>
      </c>
      <c r="PU2739" s="10" t="s">
        <v>485</v>
      </c>
      <c r="QJ2739" s="10" t="s">
        <v>464</v>
      </c>
      <c r="QL2739" s="10">
        <v>25.582750000000001</v>
      </c>
      <c r="QM2739" s="10" t="s">
        <v>839</v>
      </c>
      <c r="RF2739" s="10">
        <v>1</v>
      </c>
      <c r="RH2739" s="15">
        <f>IFERROR(AVERAGE(INDEX('[1]DO NOT TOUCH Préparation'!$T$1:$T$5,MATCH('DO NOT TOUCH - inputExtraction'!$CX2739,'[1]DO NOT TOUCH Préparation'!$S$1:$S$5,0)),INDEX('[1]DO NOT TOUCH Préparation'!$T$1:$T$5,MATCH('DO NOT TOUCH - inputExtraction'!$CY2739,'[1]DO NOT TOUCH Préparation'!$S$1:$S$5,0)),INDEX('[1]DO NOT TOUCH Préparation'!$T$1:$T$5,MATCH('DO NOT TOUCH - inputExtraction'!$CZ2739,'[1]DO NOT TOUCH Préparation'!$S$1:$S$5,0)),INDEX('[1]DO NOT TOUCH Préparation'!$T$1:$T$5,MATCH('DO NOT TOUCH - inputExtraction'!$DA2739,'[1]DO NOT TOUCH Préparation'!$S$1:$S$5,0)),INDEX('[1]DO NOT TOUCH Préparation'!$T$1:$T$5,MATCH('DO NOT TOUCH - inputExtraction'!$DB2739,'[1]DO NOT TOUCH Préparation'!$S$1:$S$5,0))),"")</f>
        <v>2.6</v>
      </c>
      <c r="RI2739" s="13">
        <f>IFERROR(AVERAGE(INDEX('[1]DO NOT TOUCH Préparation'!$T$1:$T$5,MATCH($DC2739,'[1]DO NOT TOUCH Préparation'!$S$1:$S$5,0)),INDEX('[1]DO NOT TOUCH Préparation'!$T$1:$T$5,MATCH('DO NOT TOUCH - inputExtraction'!$DD2739,'[1]DO NOT TOUCH Préparation'!$S$1:$S$5,0)),INDEX('[1]DO NOT TOUCH Préparation'!$T$1:$T$5,MATCH('DO NOT TOUCH - inputExtraction'!$DE2739,'[1]DO NOT TOUCH Préparation'!$S$1:$S$5,0)),INDEX('[1]DO NOT TOUCH Préparation'!$T$1:$T$5,MATCH(DF2739,'[1]DO NOT TOUCH Préparation'!$S$1:$S$5,0)),INDEX('[1]DO NOT TOUCH Préparation'!$T$1:$T$5,MATCH('DO NOT TOUCH - inputExtraction'!$DG2739,'[1]DO NOT TOUCH Préparation'!$S$1:$S$5,0))),"")</f>
        <v>2.8</v>
      </c>
      <c r="RK2739" s="10">
        <f>VLOOKUP(CX2739,'[1]DO NOT TOUCH Préparation'!$S$1:$T$5,2,0)</f>
        <v>2</v>
      </c>
      <c r="RL2739" s="10">
        <f>VLOOKUP(CY2739,'[1]DO NOT TOUCH Préparation'!$S$1:$T$5,2,0)</f>
        <v>3</v>
      </c>
      <c r="RM2739" s="10">
        <f>VLOOKUP(CZ2739,'[1]DO NOT TOUCH Préparation'!$S$1:$T$5,2,0)</f>
        <v>4</v>
      </c>
      <c r="RN2739" s="10">
        <f>VLOOKUP(DA2739,'[1]DO NOT TOUCH Préparation'!$S$1:$T$5,2,0)</f>
        <v>1</v>
      </c>
      <c r="RO2739" s="10">
        <f>VLOOKUP(DB2739,'[1]DO NOT TOUCH Préparation'!$S$1:$T$5,2,0)</f>
        <v>3</v>
      </c>
      <c r="RP2739" s="10">
        <f>VLOOKUP(DC2739,'[1]DO NOT TOUCH Préparation'!$S$1:$T$5,2,0)</f>
        <v>2</v>
      </c>
      <c r="RQ2739" s="10">
        <f>VLOOKUP(DD2739,'[1]DO NOT TOUCH Préparation'!$S$1:$T$5,2,0)</f>
        <v>1</v>
      </c>
      <c r="RR2739" s="10">
        <f>VLOOKUP(DE2739,'[1]DO NOT TOUCH Préparation'!$S$1:$T$5,2,0)</f>
        <v>4</v>
      </c>
      <c r="RS2739" s="10">
        <f>VLOOKUP(DF2739,'[1]DO NOT TOUCH Préparation'!$S$1:$T$5,2,0)</f>
        <v>3</v>
      </c>
      <c r="RT2739" s="10">
        <f>VLOOKUP(DG2739,'[1]DO NOT TOUCH Préparation'!$S$1:$T$5,2,0)</f>
        <v>4</v>
      </c>
      <c r="RV2739" s="5" t="str">
        <f>IF(CF2739&lt;&gt;"",CF2739,"")</f>
        <v>6% à 20%</v>
      </c>
      <c r="RW2739" s="5" t="str">
        <f>IF(CK2739&lt;&gt;"",CK2739,"")</f>
        <v>6% à 20%</v>
      </c>
      <c r="RX2739" s="5" t="str">
        <f t="shared" si="43"/>
        <v>Je n’achète pas de produits à base végétale (soja, amande, avoine…)</v>
      </c>
      <c r="RZ2739" s="5" cm="1">
        <f t="array" ref="RZ2739">IFERROR(INDEX('[1]DO NOT TOUCH Préparation'!$W$2:$W$7,MATCH('DO NOT TOUCH - inputExtraction'!RV2739,'[1]DO NOT TOUCH Préparation'!$V$2:$V$7,0),),"1")</f>
        <v>3</v>
      </c>
      <c r="SA2739" s="5" cm="1">
        <f t="array" ref="SA2739">IFERROR(INDEX('[1]DO NOT TOUCH Préparation'!$W$2:$W$7,MATCH('DO NOT TOUCH - inputExtraction'!RW2739,'[1]DO NOT TOUCH Préparation'!$V$2:$V$7,0),),"1")</f>
        <v>3</v>
      </c>
      <c r="SB2739" s="5" t="str" cm="1">
        <f t="array" ref="SB2739">IFERROR(INDEX('[1]DO NOT TOUCH Préparation'!$W$2:$W$7,MATCH('DO NOT TOUCH - inputExtraction'!RX2739,'[1]DO NOT TOUCH Préparation'!$V$2:$V$7,0),),"1")</f>
        <v>1</v>
      </c>
      <c r="SD2739" s="5">
        <v>1</v>
      </c>
      <c r="SF2739" s="5">
        <f>IFERROR(VLOOKUP(H2739,'[1]DO NOT TOUCH Préparation'!$CL$2:$CM$9,2,0),"")</f>
        <v>1</v>
      </c>
      <c r="SG2739" s="5">
        <f>IFERROR(VLOOKUP(K2739,'[1]DO NOT TOUCH Préparation'!$CT$2:$CU$10,2,0),"")</f>
        <v>2</v>
      </c>
      <c r="SH2739" s="5">
        <f>IFERROR(VLOOKUP(L2739,'[1]DO NOT TOUCH Préparation'!$CX$2:$CY$6,2,0),"")</f>
        <v>1</v>
      </c>
    </row>
    <row r="2740" spans="1:502" ht="14.4" x14ac:dyDescent="0.3">
      <c r="A2740" s="4">
        <v>3615</v>
      </c>
      <c r="B2740" s="4" t="s">
        <v>6096</v>
      </c>
      <c r="C2740" s="4" t="s">
        <v>3413</v>
      </c>
      <c r="D2740" s="4" t="s">
        <v>438</v>
      </c>
      <c r="E2740" s="4" t="s">
        <v>439</v>
      </c>
      <c r="F2740" s="10" t="s">
        <v>610</v>
      </c>
      <c r="G2740" s="10" t="s">
        <v>503</v>
      </c>
      <c r="H2740" s="7" t="s">
        <v>442</v>
      </c>
      <c r="I2740" s="7">
        <v>54</v>
      </c>
      <c r="J2740" s="7" t="s">
        <v>443</v>
      </c>
      <c r="K2740" s="7" t="s">
        <v>471</v>
      </c>
      <c r="L2740" s="7" t="s">
        <v>472</v>
      </c>
      <c r="M2740" s="7">
        <v>4</v>
      </c>
      <c r="N2740" s="12">
        <v>1</v>
      </c>
      <c r="O2740" s="12">
        <v>0</v>
      </c>
      <c r="P2740" s="7">
        <v>0</v>
      </c>
      <c r="Q2740" s="7">
        <v>0</v>
      </c>
      <c r="R2740" s="7">
        <v>0</v>
      </c>
      <c r="S2740" s="12">
        <v>0</v>
      </c>
      <c r="T2740" s="7">
        <v>1</v>
      </c>
      <c r="U2740" s="12">
        <v>0</v>
      </c>
      <c r="V2740" s="7">
        <v>1</v>
      </c>
      <c r="W2740" s="7">
        <v>2</v>
      </c>
      <c r="Z2740" s="7">
        <v>3</v>
      </c>
      <c r="AC2740" s="10" t="s">
        <v>512</v>
      </c>
      <c r="AD2740" s="10">
        <v>0</v>
      </c>
      <c r="AE2740" s="10">
        <v>0</v>
      </c>
      <c r="AF2740" s="10">
        <v>0</v>
      </c>
      <c r="AG2740" s="10">
        <v>0</v>
      </c>
      <c r="AH2740" s="10">
        <v>1</v>
      </c>
      <c r="AI2740" s="10">
        <v>0</v>
      </c>
      <c r="AJ2740" s="10">
        <v>1</v>
      </c>
      <c r="AK2740" s="10">
        <v>1</v>
      </c>
      <c r="AM2740" s="10">
        <v>0</v>
      </c>
      <c r="AN2740" s="10">
        <v>0</v>
      </c>
      <c r="AO2740" s="10">
        <v>0</v>
      </c>
      <c r="AP2740" s="10">
        <v>0</v>
      </c>
      <c r="AQ2740" s="10">
        <v>0</v>
      </c>
      <c r="AR2740" s="10">
        <v>0</v>
      </c>
      <c r="AS2740" s="10">
        <v>0</v>
      </c>
      <c r="AT2740" s="10">
        <v>0</v>
      </c>
      <c r="AU2740" s="10">
        <v>0</v>
      </c>
      <c r="AV2740" s="10">
        <v>0</v>
      </c>
      <c r="AW2740" s="10">
        <v>0</v>
      </c>
      <c r="AX2740" s="10">
        <v>0</v>
      </c>
      <c r="AY2740" s="10">
        <v>0</v>
      </c>
      <c r="AZ2740" s="10">
        <v>0</v>
      </c>
      <c r="CB2740" s="10">
        <v>0</v>
      </c>
      <c r="CC2740" s="10">
        <v>0</v>
      </c>
      <c r="CE2740" s="7" t="s">
        <v>506</v>
      </c>
      <c r="CF2740" s="7" t="s">
        <v>507</v>
      </c>
      <c r="CK2740" s="7" t="s">
        <v>474</v>
      </c>
      <c r="CL2740" s="7" t="s">
        <v>477</v>
      </c>
      <c r="CM2740" s="7">
        <v>3</v>
      </c>
      <c r="CN2740" s="7">
        <v>3</v>
      </c>
      <c r="CO2740" s="7">
        <v>3</v>
      </c>
      <c r="CP2740" s="7" t="s">
        <v>450</v>
      </c>
      <c r="CX2740" t="s">
        <v>451</v>
      </c>
      <c r="CY2740" t="s">
        <v>495</v>
      </c>
      <c r="CZ2740" t="s">
        <v>452</v>
      </c>
      <c r="DA2740" t="s">
        <v>451</v>
      </c>
      <c r="DB2740" t="s">
        <v>478</v>
      </c>
      <c r="DC2740" t="s">
        <v>495</v>
      </c>
      <c r="DD2740" t="s">
        <v>452</v>
      </c>
      <c r="DE2740" t="s">
        <v>452</v>
      </c>
      <c r="DF2740" t="s">
        <v>452</v>
      </c>
      <c r="DG2740" t="s">
        <v>451</v>
      </c>
      <c r="DH2740" t="s">
        <v>537</v>
      </c>
      <c r="DK2740" t="s">
        <v>454</v>
      </c>
      <c r="DQ2740" t="s">
        <v>454</v>
      </c>
      <c r="DR2740" s="7" t="s">
        <v>479</v>
      </c>
      <c r="DU2740" s="7" t="s">
        <v>456</v>
      </c>
      <c r="EA2740" s="7" t="s">
        <v>456</v>
      </c>
      <c r="EB2740">
        <v>4</v>
      </c>
      <c r="EE2740">
        <v>4</v>
      </c>
      <c r="EK2740">
        <v>3</v>
      </c>
      <c r="EL2740" s="6">
        <v>0</v>
      </c>
      <c r="EM2740">
        <v>1</v>
      </c>
      <c r="EN2740">
        <v>0</v>
      </c>
      <c r="EO2740">
        <v>0</v>
      </c>
      <c r="EP2740">
        <v>0</v>
      </c>
      <c r="GZ2740">
        <v>1</v>
      </c>
      <c r="HL2740">
        <v>1</v>
      </c>
      <c r="HP2740">
        <v>1</v>
      </c>
      <c r="IJ2740">
        <v>1</v>
      </c>
      <c r="JB2740">
        <v>1</v>
      </c>
      <c r="KM2740">
        <v>1</v>
      </c>
      <c r="KP2740">
        <v>2</v>
      </c>
      <c r="KQ2740">
        <v>2</v>
      </c>
      <c r="KR2740">
        <v>4</v>
      </c>
      <c r="KS2740">
        <v>3</v>
      </c>
      <c r="KT2740">
        <v>3</v>
      </c>
      <c r="KU2740">
        <v>1</v>
      </c>
      <c r="LD2740">
        <v>2</v>
      </c>
      <c r="LE2740">
        <v>1</v>
      </c>
      <c r="LM2740">
        <v>2</v>
      </c>
      <c r="LN2740">
        <v>3</v>
      </c>
      <c r="LO2740">
        <v>1</v>
      </c>
      <c r="LY2740">
        <v>1</v>
      </c>
      <c r="MI2740">
        <v>1</v>
      </c>
      <c r="MR2740">
        <v>2</v>
      </c>
      <c r="MS2740" s="7" t="s">
        <v>458</v>
      </c>
      <c r="MT2740" s="7" t="s">
        <v>459</v>
      </c>
      <c r="MU2740" s="7" t="s">
        <v>459</v>
      </c>
      <c r="MV2740" s="7" t="s">
        <v>460</v>
      </c>
      <c r="MW2740" s="7" t="s">
        <v>459</v>
      </c>
      <c r="MX2740" s="7" t="s">
        <v>459</v>
      </c>
      <c r="MY2740" s="7" t="s">
        <v>459</v>
      </c>
      <c r="MZ2740" s="7" t="s">
        <v>459</v>
      </c>
      <c r="NA2740" s="7" t="s">
        <v>458</v>
      </c>
      <c r="NB2740" s="7" t="s">
        <v>458</v>
      </c>
      <c r="NC2740" s="7" t="s">
        <v>458</v>
      </c>
      <c r="ND2740" s="7" t="s">
        <v>482</v>
      </c>
      <c r="NE2740" s="7" t="s">
        <v>483</v>
      </c>
      <c r="NF2740" s="7" t="s">
        <v>458</v>
      </c>
      <c r="NG2740" s="7" t="s">
        <v>497</v>
      </c>
      <c r="NH2740" s="7" t="s">
        <v>482</v>
      </c>
      <c r="NI2740" s="7" t="s">
        <v>483</v>
      </c>
      <c r="NJ2740" s="7" t="s">
        <v>483</v>
      </c>
      <c r="NK2740" s="7" t="s">
        <v>483</v>
      </c>
      <c r="NL2740" s="7" t="s">
        <v>458</v>
      </c>
      <c r="NM2740" t="s">
        <v>498</v>
      </c>
      <c r="NN2740" t="s">
        <v>485</v>
      </c>
      <c r="NO2740" t="s">
        <v>485</v>
      </c>
      <c r="NP2740" t="s">
        <v>485</v>
      </c>
      <c r="NQ2740" t="s">
        <v>485</v>
      </c>
      <c r="NR2740" t="s">
        <v>485</v>
      </c>
      <c r="NS2740" t="s">
        <v>462</v>
      </c>
      <c r="NT2740" t="s">
        <v>463</v>
      </c>
      <c r="NU2740" t="s">
        <v>485</v>
      </c>
      <c r="NV2740" t="s">
        <v>485</v>
      </c>
      <c r="NW2740" t="s">
        <v>485</v>
      </c>
      <c r="NX2740" t="s">
        <v>485</v>
      </c>
      <c r="NY2740" t="s">
        <v>485</v>
      </c>
      <c r="NZ2740" t="s">
        <v>485</v>
      </c>
      <c r="OA2740" t="s">
        <v>485</v>
      </c>
      <c r="OB2740" t="s">
        <v>485</v>
      </c>
      <c r="OC2740" t="s">
        <v>485</v>
      </c>
      <c r="OD2740" t="s">
        <v>485</v>
      </c>
      <c r="OE2740" t="s">
        <v>485</v>
      </c>
      <c r="OF2740" t="s">
        <v>485</v>
      </c>
      <c r="OG2740" t="s">
        <v>485</v>
      </c>
      <c r="QJ2740" s="10" t="s">
        <v>464</v>
      </c>
      <c r="QL2740" s="10">
        <v>11.970383333333</v>
      </c>
      <c r="QM2740" s="10" t="s">
        <v>465</v>
      </c>
      <c r="QR2740" s="10" t="s">
        <v>525</v>
      </c>
      <c r="RF2740" s="10">
        <v>1</v>
      </c>
      <c r="RH2740" s="15">
        <f>IFERROR(AVERAGE(INDEX('[1]DO NOT TOUCH Préparation'!$T$1:$T$5,MATCH('DO NOT TOUCH - inputExtraction'!$CX2740,'[1]DO NOT TOUCH Préparation'!$S$1:$S$5,0)),INDEX('[1]DO NOT TOUCH Préparation'!$T$1:$T$5,MATCH('DO NOT TOUCH - inputExtraction'!$CY2740,'[1]DO NOT TOUCH Préparation'!$S$1:$S$5,0)),INDEX('[1]DO NOT TOUCH Préparation'!$T$1:$T$5,MATCH('DO NOT TOUCH - inputExtraction'!$CZ2740,'[1]DO NOT TOUCH Préparation'!$S$1:$S$5,0)),INDEX('[1]DO NOT TOUCH Préparation'!$T$1:$T$5,MATCH('DO NOT TOUCH - inputExtraction'!$DA2740,'[1]DO NOT TOUCH Préparation'!$S$1:$S$5,0)),INDEX('[1]DO NOT TOUCH Préparation'!$T$1:$T$5,MATCH('DO NOT TOUCH - inputExtraction'!$DB2740,'[1]DO NOT TOUCH Préparation'!$S$1:$S$5,0))),"")</f>
        <v>2.8</v>
      </c>
      <c r="RI2740" s="13">
        <f>IFERROR(AVERAGE(INDEX('[1]DO NOT TOUCH Préparation'!$T$1:$T$5,MATCH($DC2740,'[1]DO NOT TOUCH Préparation'!$S$1:$S$5,0)),INDEX('[1]DO NOT TOUCH Préparation'!$T$1:$T$5,MATCH('DO NOT TOUCH - inputExtraction'!$DD2740,'[1]DO NOT TOUCH Préparation'!$S$1:$S$5,0)),INDEX('[1]DO NOT TOUCH Préparation'!$T$1:$T$5,MATCH('DO NOT TOUCH - inputExtraction'!$DE2740,'[1]DO NOT TOUCH Préparation'!$S$1:$S$5,0)),INDEX('[1]DO NOT TOUCH Préparation'!$T$1:$T$5,MATCH(DF2740,'[1]DO NOT TOUCH Préparation'!$S$1:$S$5,0)),INDEX('[1]DO NOT TOUCH Préparation'!$T$1:$T$5,MATCH('DO NOT TOUCH - inputExtraction'!$DG2740,'[1]DO NOT TOUCH Préparation'!$S$1:$S$5,0))),"")</f>
        <v>3</v>
      </c>
      <c r="RK2740" s="10">
        <f>VLOOKUP(CX2740,'[1]DO NOT TOUCH Préparation'!$S$1:$T$5,2,0)</f>
        <v>4</v>
      </c>
      <c r="RL2740" s="10">
        <f>VLOOKUP(CY2740,'[1]DO NOT TOUCH Préparation'!$S$1:$T$5,2,0)</f>
        <v>2</v>
      </c>
      <c r="RM2740" s="10">
        <f>VLOOKUP(CZ2740,'[1]DO NOT TOUCH Préparation'!$S$1:$T$5,2,0)</f>
        <v>3</v>
      </c>
      <c r="RN2740" s="10">
        <f>VLOOKUP(DA2740,'[1]DO NOT TOUCH Préparation'!$S$1:$T$5,2,0)</f>
        <v>4</v>
      </c>
      <c r="RO2740" s="10">
        <f>VLOOKUP(DB2740,'[1]DO NOT TOUCH Préparation'!$S$1:$T$5,2,0)</f>
        <v>1</v>
      </c>
      <c r="RP2740" s="10">
        <f>VLOOKUP(DC2740,'[1]DO NOT TOUCH Préparation'!$S$1:$T$5,2,0)</f>
        <v>2</v>
      </c>
      <c r="RQ2740" s="10">
        <f>VLOOKUP(DD2740,'[1]DO NOT TOUCH Préparation'!$S$1:$T$5,2,0)</f>
        <v>3</v>
      </c>
      <c r="RR2740" s="10">
        <f>VLOOKUP(DE2740,'[1]DO NOT TOUCH Préparation'!$S$1:$T$5,2,0)</f>
        <v>3</v>
      </c>
      <c r="RS2740" s="10">
        <f>VLOOKUP(DF2740,'[1]DO NOT TOUCH Préparation'!$S$1:$T$5,2,0)</f>
        <v>3</v>
      </c>
      <c r="RT2740" s="10">
        <f>VLOOKUP(DG2740,'[1]DO NOT TOUCH Préparation'!$S$1:$T$5,2,0)</f>
        <v>4</v>
      </c>
      <c r="RV2740" s="5" t="str">
        <f>IF(CF2740&lt;&gt;"",CF2740,"")</f>
        <v>Je n’achète pas de produits alimentaires bio</v>
      </c>
      <c r="RW2740" s="5" t="str">
        <f>IF(CK2740&lt;&gt;"",CK2740,"")</f>
        <v>Inférieur ou égal à 5%</v>
      </c>
      <c r="RX2740" s="5" t="str">
        <f t="shared" si="43"/>
        <v>Je n’achète pas de produits à base végétale (soja, amande, avoine…)</v>
      </c>
      <c r="RZ2740" s="5" t="str" cm="1">
        <f t="array" ref="RZ2740">IFERROR(INDEX('[1]DO NOT TOUCH Préparation'!$W$2:$W$7,MATCH('DO NOT TOUCH - inputExtraction'!RV2740,'[1]DO NOT TOUCH Préparation'!$V$2:$V$7,0),),"1")</f>
        <v>1</v>
      </c>
      <c r="SA2740" s="5" cm="1">
        <f t="array" ref="SA2740">IFERROR(INDEX('[1]DO NOT TOUCH Préparation'!$W$2:$W$7,MATCH('DO NOT TOUCH - inputExtraction'!RW2740,'[1]DO NOT TOUCH Préparation'!$V$2:$V$7,0),),"1")</f>
        <v>2</v>
      </c>
      <c r="SB2740" s="5" t="str" cm="1">
        <f t="array" ref="SB2740">IFERROR(INDEX('[1]DO NOT TOUCH Préparation'!$W$2:$W$7,MATCH('DO NOT TOUCH - inputExtraction'!RX2740,'[1]DO NOT TOUCH Préparation'!$V$2:$V$7,0),),"1")</f>
        <v>1</v>
      </c>
      <c r="SD2740" s="5">
        <v>1</v>
      </c>
      <c r="SF2740" s="5">
        <f>IFERROR(VLOOKUP(H2740,'[1]DO NOT TOUCH Préparation'!$CL$2:$CM$9,2,0),"")</f>
        <v>4</v>
      </c>
      <c r="SG2740" s="5">
        <f>IFERROR(VLOOKUP(K2740,'[1]DO NOT TOUCH Préparation'!$CT$2:$CU$10,2,0),"")</f>
        <v>1</v>
      </c>
      <c r="SH2740" s="5">
        <f>IFERROR(VLOOKUP(L2740,'[1]DO NOT TOUCH Préparation'!$CX$2:$CY$6,2,0),"")</f>
        <v>2</v>
      </c>
    </row>
    <row r="2741" spans="1:502" ht="14.4" x14ac:dyDescent="0.3">
      <c r="A2741" s="4">
        <v>3616</v>
      </c>
      <c r="B2741" s="4" t="s">
        <v>6097</v>
      </c>
      <c r="C2741" s="4" t="s">
        <v>3659</v>
      </c>
      <c r="D2741" s="4" t="s">
        <v>787</v>
      </c>
      <c r="E2741" s="4" t="s">
        <v>468</v>
      </c>
      <c r="F2741" s="10" t="s">
        <v>833</v>
      </c>
      <c r="G2741" s="10" t="s">
        <v>828</v>
      </c>
      <c r="H2741" s="7" t="s">
        <v>521</v>
      </c>
      <c r="I2741" s="7">
        <v>38</v>
      </c>
      <c r="J2741" s="7" t="s">
        <v>505</v>
      </c>
      <c r="K2741" s="7" t="s">
        <v>529</v>
      </c>
      <c r="L2741" s="7" t="s">
        <v>445</v>
      </c>
      <c r="M2741" s="7">
        <v>4</v>
      </c>
      <c r="N2741" s="12">
        <v>1</v>
      </c>
      <c r="O2741" s="12">
        <v>0</v>
      </c>
      <c r="P2741" s="7">
        <v>0</v>
      </c>
      <c r="Q2741" s="7">
        <v>1</v>
      </c>
      <c r="R2741" s="7">
        <v>1</v>
      </c>
      <c r="S2741" s="12">
        <v>0</v>
      </c>
      <c r="T2741" s="7">
        <v>1</v>
      </c>
      <c r="U2741" s="12">
        <v>0</v>
      </c>
      <c r="W2741" s="7">
        <v>1</v>
      </c>
      <c r="X2741" s="7">
        <v>2</v>
      </c>
      <c r="Z2741" s="7">
        <v>3</v>
      </c>
      <c r="AC2741" s="10" t="s">
        <v>790</v>
      </c>
      <c r="BA2741" s="10">
        <v>0</v>
      </c>
      <c r="BB2741" s="10">
        <v>1</v>
      </c>
      <c r="BC2741" s="10">
        <v>1</v>
      </c>
      <c r="BD2741" s="10">
        <v>1</v>
      </c>
      <c r="BE2741" s="10">
        <v>0</v>
      </c>
      <c r="BF2741" s="10">
        <v>0</v>
      </c>
      <c r="BG2741" s="10">
        <v>0</v>
      </c>
      <c r="BH2741" s="10">
        <v>0</v>
      </c>
      <c r="BI2741" s="10">
        <v>0</v>
      </c>
      <c r="CB2741" s="10">
        <v>0</v>
      </c>
      <c r="CC2741" s="10">
        <v>0</v>
      </c>
      <c r="CE2741" s="7" t="s">
        <v>447</v>
      </c>
      <c r="CF2741" s="7" t="s">
        <v>448</v>
      </c>
      <c r="CG2741" s="7" t="s">
        <v>449</v>
      </c>
      <c r="CH2741" s="7">
        <v>4</v>
      </c>
      <c r="CI2741" s="7">
        <v>4</v>
      </c>
      <c r="CJ2741" s="7">
        <v>4</v>
      </c>
      <c r="CK2741" s="7" t="s">
        <v>448</v>
      </c>
      <c r="CL2741" s="7" t="s">
        <v>449</v>
      </c>
      <c r="CM2741" s="7" t="s">
        <v>524</v>
      </c>
      <c r="CN2741" s="7">
        <v>4</v>
      </c>
      <c r="CO2741" s="7">
        <v>4</v>
      </c>
      <c r="CP2741" s="7" t="s">
        <v>474</v>
      </c>
      <c r="CQ2741" s="7" t="s">
        <v>449</v>
      </c>
      <c r="CR2741" s="7">
        <v>4</v>
      </c>
      <c r="CS2741" s="7" t="s">
        <v>524</v>
      </c>
      <c r="CT2741" s="7">
        <v>4</v>
      </c>
      <c r="CU2741" s="7">
        <v>4</v>
      </c>
      <c r="CX2741" t="s">
        <v>451</v>
      </c>
      <c r="CY2741" t="s">
        <v>452</v>
      </c>
      <c r="CZ2741" t="s">
        <v>451</v>
      </c>
      <c r="DA2741" t="s">
        <v>451</v>
      </c>
      <c r="DB2741" t="s">
        <v>452</v>
      </c>
      <c r="DC2741" t="s">
        <v>452</v>
      </c>
      <c r="DD2741" t="s">
        <v>452</v>
      </c>
      <c r="DE2741" t="s">
        <v>451</v>
      </c>
      <c r="DF2741" t="s">
        <v>453</v>
      </c>
      <c r="DG2741" t="s">
        <v>451</v>
      </c>
      <c r="DH2741" t="s">
        <v>455</v>
      </c>
      <c r="DJ2741" t="s">
        <v>455</v>
      </c>
      <c r="DK2741" t="s">
        <v>455</v>
      </c>
      <c r="DO2741" t="s">
        <v>455</v>
      </c>
      <c r="DP2741" t="s">
        <v>455</v>
      </c>
      <c r="DQ2741" t="s">
        <v>455</v>
      </c>
      <c r="DR2741" s="7" t="s">
        <v>456</v>
      </c>
      <c r="DT2741" s="7" t="s">
        <v>479</v>
      </c>
      <c r="DU2741" s="7" t="s">
        <v>479</v>
      </c>
      <c r="DY2741" s="7" t="s">
        <v>456</v>
      </c>
      <c r="DZ2741" s="7" t="s">
        <v>479</v>
      </c>
      <c r="EA2741" s="7" t="s">
        <v>456</v>
      </c>
      <c r="EB2741">
        <v>4</v>
      </c>
      <c r="ED2741">
        <v>4</v>
      </c>
      <c r="EE2741">
        <v>4</v>
      </c>
      <c r="EI2741">
        <v>4</v>
      </c>
      <c r="EJ2741">
        <v>4</v>
      </c>
      <c r="EK2741">
        <v>4</v>
      </c>
      <c r="EL2741" s="6"/>
      <c r="II2741">
        <v>2</v>
      </c>
      <c r="IJ2741">
        <v>1</v>
      </c>
      <c r="IL2741">
        <v>3</v>
      </c>
      <c r="IV2741">
        <v>3</v>
      </c>
      <c r="IW2741">
        <v>2</v>
      </c>
      <c r="IX2741">
        <v>1</v>
      </c>
      <c r="JA2741">
        <v>3</v>
      </c>
      <c r="JB2741">
        <v>2</v>
      </c>
      <c r="JD2741">
        <v>1</v>
      </c>
      <c r="JX2741">
        <v>2</v>
      </c>
      <c r="KA2741">
        <v>1</v>
      </c>
      <c r="KB2741">
        <v>3</v>
      </c>
      <c r="KE2741">
        <v>2</v>
      </c>
      <c r="KF2741">
        <v>1</v>
      </c>
      <c r="KH2741">
        <v>3</v>
      </c>
      <c r="KJ2741">
        <v>2</v>
      </c>
      <c r="KK2741">
        <v>3</v>
      </c>
      <c r="KL2741">
        <v>1</v>
      </c>
      <c r="KP2741">
        <v>4</v>
      </c>
      <c r="KQ2741">
        <v>4</v>
      </c>
      <c r="KR2741">
        <v>4</v>
      </c>
      <c r="KS2741">
        <v>3</v>
      </c>
      <c r="KT2741">
        <v>4</v>
      </c>
      <c r="KW2741">
        <v>1</v>
      </c>
      <c r="KY2741">
        <v>2</v>
      </c>
      <c r="LD2741">
        <v>3</v>
      </c>
      <c r="LG2741">
        <v>1</v>
      </c>
      <c r="LH2741">
        <v>3</v>
      </c>
      <c r="LI2741">
        <v>2</v>
      </c>
      <c r="LO2741">
        <v>1</v>
      </c>
      <c r="LQ2741">
        <v>2</v>
      </c>
      <c r="LV2741">
        <v>3</v>
      </c>
      <c r="MA2741">
        <v>2</v>
      </c>
      <c r="MC2741">
        <v>1</v>
      </c>
      <c r="MF2741">
        <v>3</v>
      </c>
      <c r="MK2741">
        <v>1</v>
      </c>
      <c r="MM2741">
        <v>3</v>
      </c>
      <c r="MP2741">
        <v>2</v>
      </c>
      <c r="MS2741" s="7" t="s">
        <v>458</v>
      </c>
      <c r="MT2741" s="7" t="s">
        <v>459</v>
      </c>
      <c r="MU2741" s="7" t="s">
        <v>460</v>
      </c>
      <c r="MV2741" s="7" t="s">
        <v>459</v>
      </c>
      <c r="MW2741" s="7" t="s">
        <v>458</v>
      </c>
      <c r="MX2741" s="7" t="s">
        <v>458</v>
      </c>
      <c r="MY2741" s="7" t="s">
        <v>458</v>
      </c>
      <c r="MZ2741" s="7" t="s">
        <v>458</v>
      </c>
      <c r="NA2741" s="7" t="s">
        <v>458</v>
      </c>
      <c r="NB2741" s="7" t="s">
        <v>458</v>
      </c>
      <c r="NC2741" s="7" t="s">
        <v>458</v>
      </c>
      <c r="ND2741" s="7" t="s">
        <v>458</v>
      </c>
      <c r="NE2741" s="7" t="s">
        <v>460</v>
      </c>
      <c r="NF2741" s="7" t="s">
        <v>483</v>
      </c>
      <c r="NG2741" s="7" t="s">
        <v>458</v>
      </c>
      <c r="NH2741" s="7" t="s">
        <v>458</v>
      </c>
      <c r="NI2741" s="7" t="s">
        <v>458</v>
      </c>
      <c r="NJ2741" s="7" t="s">
        <v>458</v>
      </c>
      <c r="NK2741" s="7" t="s">
        <v>458</v>
      </c>
      <c r="NL2741" s="7" t="s">
        <v>458</v>
      </c>
      <c r="NM2741" t="s">
        <v>484</v>
      </c>
      <c r="OH2741" t="s">
        <v>462</v>
      </c>
      <c r="OI2741" s="10" t="s">
        <v>463</v>
      </c>
      <c r="OJ2741" s="10" t="s">
        <v>463</v>
      </c>
      <c r="OK2741" s="10" t="s">
        <v>462</v>
      </c>
      <c r="OL2741" s="10" t="s">
        <v>463</v>
      </c>
      <c r="OM2741" s="10" t="s">
        <v>463</v>
      </c>
      <c r="ON2741" s="10" t="s">
        <v>463</v>
      </c>
      <c r="OO2741" s="10" t="s">
        <v>462</v>
      </c>
      <c r="OP2741" s="10" t="s">
        <v>462</v>
      </c>
      <c r="OQ2741" s="10" t="s">
        <v>463</v>
      </c>
      <c r="OR2741" s="10" t="s">
        <v>499</v>
      </c>
      <c r="OS2741" s="10" t="s">
        <v>463</v>
      </c>
      <c r="OT2741" s="10" t="s">
        <v>463</v>
      </c>
      <c r="OU2741" s="10" t="s">
        <v>499</v>
      </c>
      <c r="OV2741" s="10" t="s">
        <v>463</v>
      </c>
      <c r="OW2741" s="10" t="s">
        <v>463</v>
      </c>
      <c r="OX2741" s="10" t="s">
        <v>463</v>
      </c>
      <c r="OY2741" s="10" t="s">
        <v>462</v>
      </c>
      <c r="OZ2741" s="10" t="s">
        <v>463</v>
      </c>
      <c r="QJ2741" s="10" t="s">
        <v>464</v>
      </c>
      <c r="QL2741" s="10">
        <v>7.5529500000000001</v>
      </c>
      <c r="QM2741" s="10" t="s">
        <v>792</v>
      </c>
      <c r="QQ2741" s="10" t="s">
        <v>3211</v>
      </c>
      <c r="QR2741" s="10" t="s">
        <v>6098</v>
      </c>
      <c r="RF2741" s="10">
        <v>1</v>
      </c>
      <c r="RH2741" s="15">
        <f>IFERROR(AVERAGE(INDEX('[1]DO NOT TOUCH Préparation'!$T$1:$T$5,MATCH('DO NOT TOUCH - inputExtraction'!$CX2741,'[1]DO NOT TOUCH Préparation'!$S$1:$S$5,0)),INDEX('[1]DO NOT TOUCH Préparation'!$T$1:$T$5,MATCH('DO NOT TOUCH - inputExtraction'!$CY2741,'[1]DO NOT TOUCH Préparation'!$S$1:$S$5,0)),INDEX('[1]DO NOT TOUCH Préparation'!$T$1:$T$5,MATCH('DO NOT TOUCH - inputExtraction'!$CZ2741,'[1]DO NOT TOUCH Préparation'!$S$1:$S$5,0)),INDEX('[1]DO NOT TOUCH Préparation'!$T$1:$T$5,MATCH('DO NOT TOUCH - inputExtraction'!$DA2741,'[1]DO NOT TOUCH Préparation'!$S$1:$S$5,0)),INDEX('[1]DO NOT TOUCH Préparation'!$T$1:$T$5,MATCH('DO NOT TOUCH - inputExtraction'!$DB2741,'[1]DO NOT TOUCH Préparation'!$S$1:$S$5,0))),"")</f>
        <v>3.6</v>
      </c>
      <c r="RI2741" s="13">
        <f>IFERROR(AVERAGE(INDEX('[1]DO NOT TOUCH Préparation'!$T$1:$T$5,MATCH($DC2741,'[1]DO NOT TOUCH Préparation'!$S$1:$S$5,0)),INDEX('[1]DO NOT TOUCH Préparation'!$T$1:$T$5,MATCH('DO NOT TOUCH - inputExtraction'!$DD2741,'[1]DO NOT TOUCH Préparation'!$S$1:$S$5,0)),INDEX('[1]DO NOT TOUCH Préparation'!$T$1:$T$5,MATCH('DO NOT TOUCH - inputExtraction'!$DE2741,'[1]DO NOT TOUCH Préparation'!$S$1:$S$5,0)),INDEX('[1]DO NOT TOUCH Préparation'!$T$1:$T$5,MATCH(DF2741,'[1]DO NOT TOUCH Préparation'!$S$1:$S$5,0)),INDEX('[1]DO NOT TOUCH Préparation'!$T$1:$T$5,MATCH('DO NOT TOUCH - inputExtraction'!$DG2741,'[1]DO NOT TOUCH Préparation'!$S$1:$S$5,0))),"")</f>
        <v>3.8</v>
      </c>
      <c r="RK2741" s="10">
        <f>VLOOKUP(CX2741,'[1]DO NOT TOUCH Préparation'!$S$1:$T$5,2,0)</f>
        <v>4</v>
      </c>
      <c r="RL2741" s="10">
        <f>VLOOKUP(CY2741,'[1]DO NOT TOUCH Préparation'!$S$1:$T$5,2,0)</f>
        <v>3</v>
      </c>
      <c r="RM2741" s="10">
        <f>VLOOKUP(CZ2741,'[1]DO NOT TOUCH Préparation'!$S$1:$T$5,2,0)</f>
        <v>4</v>
      </c>
      <c r="RN2741" s="10">
        <f>VLOOKUP(DA2741,'[1]DO NOT TOUCH Préparation'!$S$1:$T$5,2,0)</f>
        <v>4</v>
      </c>
      <c r="RO2741" s="10">
        <f>VLOOKUP(DB2741,'[1]DO NOT TOUCH Préparation'!$S$1:$T$5,2,0)</f>
        <v>3</v>
      </c>
      <c r="RP2741" s="10">
        <f>VLOOKUP(DC2741,'[1]DO NOT TOUCH Préparation'!$S$1:$T$5,2,0)</f>
        <v>3</v>
      </c>
      <c r="RQ2741" s="10">
        <f>VLOOKUP(DD2741,'[1]DO NOT TOUCH Préparation'!$S$1:$T$5,2,0)</f>
        <v>3</v>
      </c>
      <c r="RR2741" s="10">
        <f>VLOOKUP(DE2741,'[1]DO NOT TOUCH Préparation'!$S$1:$T$5,2,0)</f>
        <v>4</v>
      </c>
      <c r="RS2741" s="10">
        <f>VLOOKUP(DF2741,'[1]DO NOT TOUCH Préparation'!$S$1:$T$5,2,0)</f>
        <v>5</v>
      </c>
      <c r="RT2741" s="10">
        <f>VLOOKUP(DG2741,'[1]DO NOT TOUCH Préparation'!$S$1:$T$5,2,0)</f>
        <v>4</v>
      </c>
      <c r="RV2741" s="5" t="str">
        <f>IF(CF2741&lt;&gt;"",CF2741,"")</f>
        <v>6% à 20%</v>
      </c>
      <c r="RW2741" s="5" t="str">
        <f>IF(CK2741&lt;&gt;"",CK2741,"")</f>
        <v>6% à 20%</v>
      </c>
      <c r="RX2741" s="5" t="str">
        <f t="shared" si="43"/>
        <v>Inférieur ou égal à 5%</v>
      </c>
      <c r="RZ2741" s="5" cm="1">
        <f t="array" ref="RZ2741">IFERROR(INDEX('[1]DO NOT TOUCH Préparation'!$W$2:$W$7,MATCH('DO NOT TOUCH - inputExtraction'!RV2741,'[1]DO NOT TOUCH Préparation'!$V$2:$V$7,0),),"1")</f>
        <v>3</v>
      </c>
      <c r="SA2741" s="5" cm="1">
        <f t="array" ref="SA2741">IFERROR(INDEX('[1]DO NOT TOUCH Préparation'!$W$2:$W$7,MATCH('DO NOT TOUCH - inputExtraction'!RW2741,'[1]DO NOT TOUCH Préparation'!$V$2:$V$7,0),),"1")</f>
        <v>3</v>
      </c>
      <c r="SB2741" s="5" cm="1">
        <f t="array" ref="SB2741">IFERROR(INDEX('[1]DO NOT TOUCH Préparation'!$W$2:$W$7,MATCH('DO NOT TOUCH - inputExtraction'!RX2741,'[1]DO NOT TOUCH Préparation'!$V$2:$V$7,0),),"1")</f>
        <v>2</v>
      </c>
      <c r="SD2741" s="5">
        <v>1</v>
      </c>
      <c r="SF2741" s="5">
        <f>IFERROR(VLOOKUP(H2741,'[1]DO NOT TOUCH Préparation'!$CL$2:$CM$9,2,0),"")</f>
        <v>1</v>
      </c>
      <c r="SG2741" s="5">
        <f>IFERROR(VLOOKUP(K2741,'[1]DO NOT TOUCH Préparation'!$CT$2:$CU$10,2,0),"")</f>
        <v>8</v>
      </c>
      <c r="SH2741" s="5">
        <f>IFERROR(VLOOKUP(L2741,'[1]DO NOT TOUCH Préparation'!$CX$2:$CY$6,2,0),"")</f>
        <v>4</v>
      </c>
    </row>
    <row r="2742" spans="1:502" ht="14.4" x14ac:dyDescent="0.3">
      <c r="A2742" s="4">
        <v>3617</v>
      </c>
      <c r="B2742" s="4" t="s">
        <v>6099</v>
      </c>
      <c r="C2742" s="4" t="s">
        <v>1241</v>
      </c>
      <c r="D2742" s="4" t="s">
        <v>904</v>
      </c>
      <c r="E2742" s="4" t="s">
        <v>468</v>
      </c>
      <c r="F2742" s="10" t="s">
        <v>1019</v>
      </c>
      <c r="G2742" s="10" t="s">
        <v>1020</v>
      </c>
      <c r="H2742" s="7" t="s">
        <v>490</v>
      </c>
      <c r="I2742" s="7">
        <v>34</v>
      </c>
      <c r="J2742" s="7" t="s">
        <v>505</v>
      </c>
      <c r="K2742" s="7" t="s">
        <v>491</v>
      </c>
      <c r="L2742" s="7" t="s">
        <v>575</v>
      </c>
      <c r="M2742" s="7">
        <v>4</v>
      </c>
      <c r="N2742" s="12">
        <v>1</v>
      </c>
      <c r="O2742" s="12">
        <v>0</v>
      </c>
      <c r="P2742" s="7">
        <v>0</v>
      </c>
      <c r="Q2742" s="7">
        <v>0</v>
      </c>
      <c r="R2742" s="7">
        <v>1</v>
      </c>
      <c r="S2742" s="12">
        <v>0</v>
      </c>
      <c r="T2742" s="7">
        <v>1</v>
      </c>
      <c r="U2742" s="12">
        <v>0</v>
      </c>
      <c r="W2742" s="7">
        <v>1</v>
      </c>
      <c r="AC2742" s="10" t="s">
        <v>955</v>
      </c>
      <c r="BS2742" s="10">
        <v>0</v>
      </c>
      <c r="BT2742" s="10">
        <v>1</v>
      </c>
      <c r="BU2742" s="10">
        <v>1</v>
      </c>
      <c r="BV2742" s="10">
        <v>0</v>
      </c>
      <c r="BW2742" s="10">
        <v>0</v>
      </c>
      <c r="BX2742" s="10">
        <v>0</v>
      </c>
      <c r="BY2742" s="10">
        <v>0</v>
      </c>
      <c r="BZ2742" s="10">
        <v>1</v>
      </c>
      <c r="CA2742" s="10">
        <v>0</v>
      </c>
      <c r="CB2742" s="10">
        <v>0</v>
      </c>
      <c r="CC2742" s="10">
        <v>0</v>
      </c>
      <c r="CE2742" s="7" t="s">
        <v>513</v>
      </c>
      <c r="CF2742" s="7" t="s">
        <v>507</v>
      </c>
      <c r="CK2742" s="7" t="s">
        <v>474</v>
      </c>
      <c r="CL2742" s="7" t="s">
        <v>475</v>
      </c>
      <c r="CM2742" s="7">
        <v>4</v>
      </c>
      <c r="CN2742" s="7" t="s">
        <v>524</v>
      </c>
      <c r="CO2742" s="7">
        <v>4</v>
      </c>
      <c r="CP2742" s="7" t="s">
        <v>474</v>
      </c>
      <c r="CQ2742" s="7" t="s">
        <v>475</v>
      </c>
      <c r="CR2742" s="7" t="s">
        <v>524</v>
      </c>
      <c r="CS2742" s="7" t="s">
        <v>524</v>
      </c>
      <c r="CT2742" s="7" t="s">
        <v>524</v>
      </c>
      <c r="CU2742" s="7">
        <v>4</v>
      </c>
      <c r="CX2742" t="s">
        <v>453</v>
      </c>
      <c r="CY2742" t="s">
        <v>451</v>
      </c>
      <c r="CZ2742" t="s">
        <v>451</v>
      </c>
      <c r="DA2742" t="s">
        <v>478</v>
      </c>
      <c r="DB2742" t="s">
        <v>451</v>
      </c>
      <c r="DC2742" t="s">
        <v>453</v>
      </c>
      <c r="DD2742" t="s">
        <v>452</v>
      </c>
      <c r="DE2742" t="s">
        <v>453</v>
      </c>
      <c r="DF2742" t="s">
        <v>451</v>
      </c>
      <c r="DG2742" t="s">
        <v>495</v>
      </c>
      <c r="DH2742" t="s">
        <v>455</v>
      </c>
      <c r="DI2742" t="s">
        <v>537</v>
      </c>
      <c r="DJ2742" t="s">
        <v>537</v>
      </c>
      <c r="DL2742" t="s">
        <v>537</v>
      </c>
      <c r="DM2742" t="s">
        <v>455</v>
      </c>
      <c r="DO2742" t="s">
        <v>455</v>
      </c>
      <c r="DP2742" t="s">
        <v>537</v>
      </c>
      <c r="DR2742" s="7" t="s">
        <v>612</v>
      </c>
      <c r="DS2742" s="7" t="s">
        <v>496</v>
      </c>
      <c r="DT2742" s="7" t="s">
        <v>479</v>
      </c>
      <c r="DV2742" s="7" t="s">
        <v>456</v>
      </c>
      <c r="DW2742" s="7" t="s">
        <v>612</v>
      </c>
      <c r="DY2742" s="7" t="s">
        <v>612</v>
      </c>
      <c r="DZ2742" s="7" t="s">
        <v>479</v>
      </c>
      <c r="EB2742" t="s">
        <v>457</v>
      </c>
      <c r="EC2742">
        <v>4</v>
      </c>
      <c r="ED2742">
        <v>4</v>
      </c>
      <c r="EF2742" t="s">
        <v>457</v>
      </c>
      <c r="EG2742" t="s">
        <v>457</v>
      </c>
      <c r="EI2742" t="s">
        <v>457</v>
      </c>
      <c r="EJ2742" t="s">
        <v>457</v>
      </c>
      <c r="EL2742" s="6"/>
      <c r="EQ2742">
        <v>1</v>
      </c>
      <c r="ER2742">
        <v>1</v>
      </c>
      <c r="ES2742">
        <v>1</v>
      </c>
      <c r="ET2742">
        <v>1</v>
      </c>
      <c r="EU2742">
        <v>0</v>
      </c>
      <c r="EV2742">
        <v>1</v>
      </c>
      <c r="EW2742">
        <v>1</v>
      </c>
      <c r="EX2742">
        <v>1</v>
      </c>
      <c r="EY2742">
        <v>1</v>
      </c>
      <c r="EZ2742">
        <v>0</v>
      </c>
      <c r="FF2742">
        <v>0</v>
      </c>
      <c r="FG2742">
        <v>0</v>
      </c>
      <c r="FH2742">
        <v>1</v>
      </c>
      <c r="FI2742">
        <v>1</v>
      </c>
      <c r="FJ2742">
        <v>0</v>
      </c>
      <c r="FZ2742">
        <v>1</v>
      </c>
      <c r="GA2742">
        <v>1</v>
      </c>
      <c r="GB2742">
        <v>1</v>
      </c>
      <c r="GC2742">
        <v>1</v>
      </c>
      <c r="GD2742">
        <v>0</v>
      </c>
      <c r="HF2742">
        <v>1</v>
      </c>
      <c r="IF2742">
        <v>1</v>
      </c>
      <c r="II2742">
        <v>2</v>
      </c>
      <c r="IJ2742">
        <v>1</v>
      </c>
      <c r="IL2742">
        <v>3</v>
      </c>
      <c r="IN2742">
        <v>1</v>
      </c>
      <c r="IP2742">
        <v>3</v>
      </c>
      <c r="IR2742">
        <v>2</v>
      </c>
      <c r="IT2742">
        <v>2</v>
      </c>
      <c r="IU2742">
        <v>1</v>
      </c>
      <c r="IV2742">
        <v>3</v>
      </c>
      <c r="JF2742">
        <v>1</v>
      </c>
      <c r="JG2742">
        <v>3</v>
      </c>
      <c r="JH2742">
        <v>2</v>
      </c>
      <c r="JL2742">
        <v>1</v>
      </c>
      <c r="JM2742">
        <v>3</v>
      </c>
      <c r="JN2742">
        <v>2</v>
      </c>
      <c r="JX2742">
        <v>1</v>
      </c>
      <c r="JY2742">
        <v>3</v>
      </c>
      <c r="JZ2742">
        <v>2</v>
      </c>
      <c r="KD2742">
        <v>2</v>
      </c>
      <c r="KE2742">
        <v>3</v>
      </c>
      <c r="KF2742">
        <v>1</v>
      </c>
      <c r="KP2742" t="s">
        <v>480</v>
      </c>
      <c r="KQ2742" t="s">
        <v>481</v>
      </c>
      <c r="KR2742">
        <v>3</v>
      </c>
      <c r="KS2742" t="s">
        <v>481</v>
      </c>
      <c r="KT2742" t="s">
        <v>480</v>
      </c>
      <c r="KU2742">
        <v>1</v>
      </c>
      <c r="KV2742">
        <v>3</v>
      </c>
      <c r="LB2742">
        <v>2</v>
      </c>
      <c r="LE2742">
        <v>1</v>
      </c>
      <c r="LJ2742">
        <v>2</v>
      </c>
      <c r="LL2742">
        <v>3</v>
      </c>
      <c r="LO2742">
        <v>1</v>
      </c>
      <c r="LT2742">
        <v>2</v>
      </c>
      <c r="LV2742">
        <v>3</v>
      </c>
      <c r="LY2742">
        <v>1</v>
      </c>
      <c r="MD2742">
        <v>2</v>
      </c>
      <c r="MF2742">
        <v>3</v>
      </c>
      <c r="MI2742">
        <v>1</v>
      </c>
      <c r="MN2742">
        <v>2</v>
      </c>
      <c r="MP2742">
        <v>3</v>
      </c>
      <c r="MS2742" s="7" t="s">
        <v>458</v>
      </c>
      <c r="MT2742" s="7" t="s">
        <v>458</v>
      </c>
      <c r="MU2742" s="7" t="s">
        <v>459</v>
      </c>
      <c r="MV2742" s="7" t="s">
        <v>459</v>
      </c>
      <c r="MW2742" s="7" t="s">
        <v>458</v>
      </c>
      <c r="MX2742" s="7" t="s">
        <v>460</v>
      </c>
      <c r="MY2742" s="7" t="s">
        <v>458</v>
      </c>
      <c r="MZ2742" s="7" t="s">
        <v>460</v>
      </c>
      <c r="NA2742" s="7" t="s">
        <v>458</v>
      </c>
      <c r="NB2742" s="7" t="s">
        <v>459</v>
      </c>
      <c r="NC2742" s="7" t="s">
        <v>483</v>
      </c>
      <c r="ND2742" s="7" t="s">
        <v>497</v>
      </c>
      <c r="NE2742" s="7" t="s">
        <v>497</v>
      </c>
      <c r="NF2742" s="7" t="s">
        <v>497</v>
      </c>
      <c r="NG2742" s="7" t="s">
        <v>482</v>
      </c>
      <c r="NH2742" s="7" t="s">
        <v>483</v>
      </c>
      <c r="NI2742" s="7" t="s">
        <v>482</v>
      </c>
      <c r="NJ2742" s="7" t="s">
        <v>483</v>
      </c>
      <c r="NK2742" s="7" t="s">
        <v>482</v>
      </c>
      <c r="NL2742" s="7" t="s">
        <v>497</v>
      </c>
      <c r="NM2742" t="s">
        <v>498</v>
      </c>
      <c r="PV2742" s="10" t="s">
        <v>485</v>
      </c>
      <c r="PW2742" s="10" t="s">
        <v>463</v>
      </c>
      <c r="PX2742" s="10" t="s">
        <v>485</v>
      </c>
      <c r="PY2742" s="10" t="s">
        <v>485</v>
      </c>
      <c r="PZ2742" s="10" t="s">
        <v>462</v>
      </c>
      <c r="QA2742" s="10" t="s">
        <v>485</v>
      </c>
      <c r="QB2742" s="10" t="s">
        <v>485</v>
      </c>
      <c r="QC2742" s="10" t="s">
        <v>462</v>
      </c>
      <c r="QD2742" s="10" t="s">
        <v>463</v>
      </c>
      <c r="QE2742" s="10" t="s">
        <v>463</v>
      </c>
      <c r="QF2742" s="10" t="s">
        <v>485</v>
      </c>
      <c r="QG2742" s="10" t="s">
        <v>485</v>
      </c>
      <c r="QH2742" s="10" t="s">
        <v>485</v>
      </c>
      <c r="QI2742" s="10" t="s">
        <v>485</v>
      </c>
      <c r="QJ2742" s="10" t="s">
        <v>464</v>
      </c>
      <c r="QL2742" s="10">
        <v>14.936883333333</v>
      </c>
      <c r="QM2742" s="10" t="s">
        <v>908</v>
      </c>
      <c r="RF2742" s="10">
        <v>1</v>
      </c>
      <c r="RH2742" s="15">
        <f>IFERROR(AVERAGE(INDEX('[1]DO NOT TOUCH Préparation'!$T$1:$T$5,MATCH('DO NOT TOUCH - inputExtraction'!$CX2742,'[1]DO NOT TOUCH Préparation'!$S$1:$S$5,0)),INDEX('[1]DO NOT TOUCH Préparation'!$T$1:$T$5,MATCH('DO NOT TOUCH - inputExtraction'!$CY2742,'[1]DO NOT TOUCH Préparation'!$S$1:$S$5,0)),INDEX('[1]DO NOT TOUCH Préparation'!$T$1:$T$5,MATCH('DO NOT TOUCH - inputExtraction'!$CZ2742,'[1]DO NOT TOUCH Préparation'!$S$1:$S$5,0)),INDEX('[1]DO NOT TOUCH Préparation'!$T$1:$T$5,MATCH('DO NOT TOUCH - inputExtraction'!$DA2742,'[1]DO NOT TOUCH Préparation'!$S$1:$S$5,0)),INDEX('[1]DO NOT TOUCH Préparation'!$T$1:$T$5,MATCH('DO NOT TOUCH - inputExtraction'!$DB2742,'[1]DO NOT TOUCH Préparation'!$S$1:$S$5,0))),"")</f>
        <v>3.6</v>
      </c>
      <c r="RI2742" s="13">
        <f>IFERROR(AVERAGE(INDEX('[1]DO NOT TOUCH Préparation'!$T$1:$T$5,MATCH($DC2742,'[1]DO NOT TOUCH Préparation'!$S$1:$S$5,0)),INDEX('[1]DO NOT TOUCH Préparation'!$T$1:$T$5,MATCH('DO NOT TOUCH - inputExtraction'!$DD2742,'[1]DO NOT TOUCH Préparation'!$S$1:$S$5,0)),INDEX('[1]DO NOT TOUCH Préparation'!$T$1:$T$5,MATCH('DO NOT TOUCH - inputExtraction'!$DE2742,'[1]DO NOT TOUCH Préparation'!$S$1:$S$5,0)),INDEX('[1]DO NOT TOUCH Préparation'!$T$1:$T$5,MATCH(DF2742,'[1]DO NOT TOUCH Préparation'!$S$1:$S$5,0)),INDEX('[1]DO NOT TOUCH Préparation'!$T$1:$T$5,MATCH('DO NOT TOUCH - inputExtraction'!$DG2742,'[1]DO NOT TOUCH Préparation'!$S$1:$S$5,0))),"")</f>
        <v>3.8</v>
      </c>
      <c r="RK2742" s="10">
        <f>VLOOKUP(CX2742,'[1]DO NOT TOUCH Préparation'!$S$1:$T$5,2,0)</f>
        <v>5</v>
      </c>
      <c r="RL2742" s="10">
        <f>VLOOKUP(CY2742,'[1]DO NOT TOUCH Préparation'!$S$1:$T$5,2,0)</f>
        <v>4</v>
      </c>
      <c r="RM2742" s="10">
        <f>VLOOKUP(CZ2742,'[1]DO NOT TOUCH Préparation'!$S$1:$T$5,2,0)</f>
        <v>4</v>
      </c>
      <c r="RN2742" s="10">
        <f>VLOOKUP(DA2742,'[1]DO NOT TOUCH Préparation'!$S$1:$T$5,2,0)</f>
        <v>1</v>
      </c>
      <c r="RO2742" s="10">
        <f>VLOOKUP(DB2742,'[1]DO NOT TOUCH Préparation'!$S$1:$T$5,2,0)</f>
        <v>4</v>
      </c>
      <c r="RP2742" s="10">
        <f>VLOOKUP(DC2742,'[1]DO NOT TOUCH Préparation'!$S$1:$T$5,2,0)</f>
        <v>5</v>
      </c>
      <c r="RQ2742" s="10">
        <f>VLOOKUP(DD2742,'[1]DO NOT TOUCH Préparation'!$S$1:$T$5,2,0)</f>
        <v>3</v>
      </c>
      <c r="RR2742" s="10">
        <f>VLOOKUP(DE2742,'[1]DO NOT TOUCH Préparation'!$S$1:$T$5,2,0)</f>
        <v>5</v>
      </c>
      <c r="RS2742" s="10">
        <f>VLOOKUP(DF2742,'[1]DO NOT TOUCH Préparation'!$S$1:$T$5,2,0)</f>
        <v>4</v>
      </c>
      <c r="RT2742" s="10">
        <f>VLOOKUP(DG2742,'[1]DO NOT TOUCH Préparation'!$S$1:$T$5,2,0)</f>
        <v>2</v>
      </c>
      <c r="RV2742" s="5" t="str">
        <f>IF(CF2742&lt;&gt;"",CF2742,"")</f>
        <v>Je n’achète pas de produits alimentaires bio</v>
      </c>
      <c r="RW2742" s="5" t="str">
        <f>IF(CK2742&lt;&gt;"",CK2742,"")</f>
        <v>Inférieur ou égal à 5%</v>
      </c>
      <c r="RX2742" s="5" t="str">
        <f t="shared" si="43"/>
        <v>Inférieur ou égal à 5%</v>
      </c>
      <c r="RZ2742" s="5" t="str" cm="1">
        <f t="array" ref="RZ2742">IFERROR(INDEX('[1]DO NOT TOUCH Préparation'!$W$2:$W$7,MATCH('DO NOT TOUCH - inputExtraction'!RV2742,'[1]DO NOT TOUCH Préparation'!$V$2:$V$7,0),),"1")</f>
        <v>1</v>
      </c>
      <c r="SA2742" s="5" cm="1">
        <f t="array" ref="SA2742">IFERROR(INDEX('[1]DO NOT TOUCH Préparation'!$W$2:$W$7,MATCH('DO NOT TOUCH - inputExtraction'!RW2742,'[1]DO NOT TOUCH Préparation'!$V$2:$V$7,0),),"1")</f>
        <v>2</v>
      </c>
      <c r="SB2742" s="5" cm="1">
        <f t="array" ref="SB2742">IFERROR(INDEX('[1]DO NOT TOUCH Préparation'!$W$2:$W$7,MATCH('DO NOT TOUCH - inputExtraction'!RX2742,'[1]DO NOT TOUCH Préparation'!$V$2:$V$7,0),),"1")</f>
        <v>2</v>
      </c>
      <c r="SD2742" s="5">
        <v>1</v>
      </c>
      <c r="SF2742" s="5">
        <f>IFERROR(VLOOKUP(H2742,'[1]DO NOT TOUCH Préparation'!$CL$2:$CM$9,2,0),"")</f>
        <v>3</v>
      </c>
      <c r="SG2742" s="5">
        <f>IFERROR(VLOOKUP(K2742,'[1]DO NOT TOUCH Préparation'!$CT$2:$CU$10,2,0),"")</f>
        <v>2</v>
      </c>
      <c r="SH2742" s="5">
        <f>IFERROR(VLOOKUP(L2742,'[1]DO NOT TOUCH Préparation'!$CX$2:$CY$6,2,0),"")</f>
        <v>1</v>
      </c>
    </row>
    <row r="2743" spans="1:502" ht="14.4" x14ac:dyDescent="0.3">
      <c r="A2743" s="4">
        <v>3619</v>
      </c>
      <c r="B2743" s="4" t="s">
        <v>6100</v>
      </c>
      <c r="C2743" s="4" t="s">
        <v>6101</v>
      </c>
      <c r="D2743" s="4" t="s">
        <v>787</v>
      </c>
      <c r="E2743" s="4" t="s">
        <v>439</v>
      </c>
      <c r="F2743" s="10" t="s">
        <v>799</v>
      </c>
      <c r="G2743" s="10" t="s">
        <v>789</v>
      </c>
      <c r="H2743" s="7" t="s">
        <v>442</v>
      </c>
      <c r="I2743" s="7">
        <v>18</v>
      </c>
      <c r="J2743" s="7" t="s">
        <v>582</v>
      </c>
      <c r="K2743" s="7" t="s">
        <v>529</v>
      </c>
      <c r="L2743" s="7" t="s">
        <v>472</v>
      </c>
      <c r="M2743" s="7">
        <v>13</v>
      </c>
      <c r="N2743" s="12">
        <v>1</v>
      </c>
      <c r="O2743" s="12">
        <v>0</v>
      </c>
      <c r="P2743" s="7">
        <v>1</v>
      </c>
      <c r="Q2743" s="7">
        <v>1</v>
      </c>
      <c r="R2743" s="7">
        <v>1</v>
      </c>
      <c r="S2743" s="12">
        <v>0</v>
      </c>
      <c r="T2743" s="7">
        <v>1</v>
      </c>
      <c r="U2743" s="12">
        <v>0</v>
      </c>
      <c r="X2743" s="7">
        <v>3</v>
      </c>
      <c r="Z2743" s="7">
        <v>2</v>
      </c>
      <c r="AA2743" s="7">
        <v>1</v>
      </c>
      <c r="AC2743" s="10" t="s">
        <v>790</v>
      </c>
      <c r="BA2743" s="10">
        <v>1</v>
      </c>
      <c r="BB2743" s="10">
        <v>0</v>
      </c>
      <c r="BC2743" s="10">
        <v>1</v>
      </c>
      <c r="BD2743" s="10">
        <v>0</v>
      </c>
      <c r="BE2743" s="10">
        <v>0</v>
      </c>
      <c r="BF2743" s="10">
        <v>1</v>
      </c>
      <c r="BG2743" s="10">
        <v>0</v>
      </c>
      <c r="BH2743" s="10">
        <v>0</v>
      </c>
      <c r="BI2743" s="10">
        <v>0</v>
      </c>
      <c r="CB2743" s="10">
        <v>0</v>
      </c>
      <c r="CC2743" s="10">
        <v>0</v>
      </c>
      <c r="CE2743" s="7" t="s">
        <v>447</v>
      </c>
      <c r="CF2743" s="7" t="s">
        <v>448</v>
      </c>
      <c r="CG2743" s="7" t="s">
        <v>475</v>
      </c>
      <c r="CH2743" s="7">
        <v>4</v>
      </c>
      <c r="CI2743" s="7" t="s">
        <v>524</v>
      </c>
      <c r="CJ2743" s="7" t="s">
        <v>524</v>
      </c>
      <c r="CK2743" s="7" t="s">
        <v>474</v>
      </c>
      <c r="CL2743" s="7" t="s">
        <v>449</v>
      </c>
      <c r="CM2743" s="7" t="s">
        <v>524</v>
      </c>
      <c r="CN2743" s="7" t="s">
        <v>524</v>
      </c>
      <c r="CO2743" s="7">
        <v>4</v>
      </c>
      <c r="CP2743" s="7" t="s">
        <v>523</v>
      </c>
      <c r="CQ2743" s="7" t="s">
        <v>475</v>
      </c>
      <c r="CR2743" s="7" t="s">
        <v>524</v>
      </c>
      <c r="CS2743" s="7">
        <v>4</v>
      </c>
      <c r="CT2743" s="7" t="s">
        <v>524</v>
      </c>
      <c r="CU2743" s="7" t="s">
        <v>524</v>
      </c>
      <c r="CX2743" t="s">
        <v>453</v>
      </c>
      <c r="CY2743" t="s">
        <v>478</v>
      </c>
      <c r="CZ2743" t="s">
        <v>453</v>
      </c>
      <c r="DA2743" t="s">
        <v>478</v>
      </c>
      <c r="DB2743" t="s">
        <v>451</v>
      </c>
      <c r="DC2743" t="s">
        <v>452</v>
      </c>
      <c r="DD2743" t="s">
        <v>452</v>
      </c>
      <c r="DE2743" t="s">
        <v>451</v>
      </c>
      <c r="DF2743" t="s">
        <v>452</v>
      </c>
      <c r="DG2743" t="s">
        <v>453</v>
      </c>
      <c r="DH2743" t="s">
        <v>537</v>
      </c>
      <c r="DJ2743" t="s">
        <v>455</v>
      </c>
      <c r="DL2743" t="s">
        <v>454</v>
      </c>
      <c r="DO2743" t="s">
        <v>455</v>
      </c>
      <c r="DQ2743" t="s">
        <v>537</v>
      </c>
      <c r="DR2743" s="7" t="s">
        <v>479</v>
      </c>
      <c r="DT2743" s="7" t="s">
        <v>479</v>
      </c>
      <c r="DV2743" s="7" t="s">
        <v>479</v>
      </c>
      <c r="DY2743" s="7" t="s">
        <v>456</v>
      </c>
      <c r="EA2743" s="7" t="s">
        <v>456</v>
      </c>
      <c r="EB2743" t="s">
        <v>457</v>
      </c>
      <c r="ED2743">
        <v>4</v>
      </c>
      <c r="EF2743">
        <v>3</v>
      </c>
      <c r="EI2743" t="s">
        <v>457</v>
      </c>
      <c r="EK2743">
        <v>2</v>
      </c>
      <c r="EL2743" s="6">
        <v>0</v>
      </c>
      <c r="EM2743">
        <v>0</v>
      </c>
      <c r="EN2743">
        <v>1</v>
      </c>
      <c r="EO2743">
        <v>0</v>
      </c>
      <c r="EP2743">
        <v>0</v>
      </c>
      <c r="GE2743">
        <v>0</v>
      </c>
      <c r="GF2743">
        <v>1</v>
      </c>
      <c r="GG2743">
        <v>0</v>
      </c>
      <c r="GH2743">
        <v>0</v>
      </c>
      <c r="GI2743">
        <v>0</v>
      </c>
      <c r="GY2743">
        <v>1</v>
      </c>
      <c r="HH2743">
        <v>1</v>
      </c>
      <c r="IJ2743">
        <v>3</v>
      </c>
      <c r="IK2743">
        <v>2</v>
      </c>
      <c r="IL2743">
        <v>1</v>
      </c>
      <c r="IU2743">
        <v>1</v>
      </c>
      <c r="IV2743">
        <v>2</v>
      </c>
      <c r="IW2743">
        <v>3</v>
      </c>
      <c r="JF2743">
        <v>2</v>
      </c>
      <c r="JG2743">
        <v>3</v>
      </c>
      <c r="JK2743">
        <v>1</v>
      </c>
      <c r="JY2743">
        <v>1</v>
      </c>
      <c r="JZ2743">
        <v>2</v>
      </c>
      <c r="KA2743">
        <v>3</v>
      </c>
      <c r="KJ2743">
        <v>3</v>
      </c>
      <c r="KK2743">
        <v>2</v>
      </c>
      <c r="KM2743">
        <v>1</v>
      </c>
      <c r="KP2743" t="s">
        <v>480</v>
      </c>
      <c r="KQ2743">
        <v>4</v>
      </c>
      <c r="KR2743">
        <v>3</v>
      </c>
      <c r="KS2743">
        <v>4</v>
      </c>
      <c r="KT2743" t="s">
        <v>480</v>
      </c>
      <c r="KW2743">
        <v>1</v>
      </c>
      <c r="KY2743">
        <v>2</v>
      </c>
      <c r="LB2743">
        <v>3</v>
      </c>
      <c r="LE2743">
        <v>1</v>
      </c>
      <c r="LF2743">
        <v>2</v>
      </c>
      <c r="LG2743">
        <v>3</v>
      </c>
      <c r="LO2743">
        <v>1</v>
      </c>
      <c r="LQ2743">
        <v>2</v>
      </c>
      <c r="LX2743">
        <v>3</v>
      </c>
      <c r="LY2743">
        <v>1</v>
      </c>
      <c r="MA2743">
        <v>2</v>
      </c>
      <c r="MB2743">
        <v>3</v>
      </c>
      <c r="MI2743">
        <v>1</v>
      </c>
      <c r="MM2743">
        <v>2</v>
      </c>
      <c r="MR2743">
        <v>3</v>
      </c>
      <c r="MS2743" s="7" t="s">
        <v>460</v>
      </c>
      <c r="MT2743" s="7" t="s">
        <v>460</v>
      </c>
      <c r="MU2743" s="7" t="s">
        <v>458</v>
      </c>
      <c r="MV2743" s="7" t="s">
        <v>458</v>
      </c>
      <c r="MW2743" s="7" t="s">
        <v>460</v>
      </c>
      <c r="MX2743" s="7" t="s">
        <v>459</v>
      </c>
      <c r="MY2743" s="7" t="s">
        <v>482</v>
      </c>
      <c r="MZ2743" s="7" t="s">
        <v>459</v>
      </c>
      <c r="NA2743" s="7" t="s">
        <v>460</v>
      </c>
      <c r="NB2743" s="7" t="s">
        <v>460</v>
      </c>
      <c r="NC2743" s="7" t="s">
        <v>460</v>
      </c>
      <c r="ND2743" s="7" t="s">
        <v>458</v>
      </c>
      <c r="NE2743" s="7" t="s">
        <v>460</v>
      </c>
      <c r="NF2743" s="7" t="s">
        <v>497</v>
      </c>
      <c r="NG2743" s="7" t="s">
        <v>460</v>
      </c>
      <c r="NH2743" s="7" t="s">
        <v>482</v>
      </c>
      <c r="NI2743" s="7" t="s">
        <v>460</v>
      </c>
      <c r="NJ2743" s="7" t="s">
        <v>483</v>
      </c>
      <c r="NK2743" s="7" t="s">
        <v>458</v>
      </c>
      <c r="NL2743" s="7" t="s">
        <v>460</v>
      </c>
      <c r="NM2743" t="s">
        <v>461</v>
      </c>
      <c r="OH2743" t="s">
        <v>462</v>
      </c>
      <c r="OI2743" s="10" t="s">
        <v>462</v>
      </c>
      <c r="OJ2743" s="10" t="s">
        <v>499</v>
      </c>
      <c r="OK2743" s="10" t="s">
        <v>463</v>
      </c>
      <c r="OL2743" s="10" t="s">
        <v>462</v>
      </c>
      <c r="OM2743" s="10" t="s">
        <v>463</v>
      </c>
      <c r="ON2743" s="10" t="s">
        <v>463</v>
      </c>
      <c r="OO2743" s="10" t="s">
        <v>462</v>
      </c>
      <c r="OP2743" s="10" t="s">
        <v>485</v>
      </c>
      <c r="OQ2743" s="10" t="s">
        <v>462</v>
      </c>
      <c r="OR2743" s="10" t="s">
        <v>462</v>
      </c>
      <c r="OS2743" s="10" t="s">
        <v>462</v>
      </c>
      <c r="OT2743" s="10" t="s">
        <v>485</v>
      </c>
      <c r="OU2743" s="10" t="s">
        <v>462</v>
      </c>
      <c r="OV2743" s="10" t="s">
        <v>462</v>
      </c>
      <c r="OW2743" s="10" t="s">
        <v>499</v>
      </c>
      <c r="OX2743" s="10" t="s">
        <v>462</v>
      </c>
      <c r="OY2743" s="10" t="s">
        <v>462</v>
      </c>
      <c r="OZ2743" s="10" t="s">
        <v>462</v>
      </c>
      <c r="QJ2743" s="10" t="s">
        <v>464</v>
      </c>
      <c r="QL2743" s="10">
        <v>8.6850500000000004</v>
      </c>
      <c r="QM2743" s="10" t="s">
        <v>792</v>
      </c>
      <c r="RF2743" s="10">
        <v>1</v>
      </c>
      <c r="RH2743" s="15">
        <f>IFERROR(AVERAGE(INDEX('[1]DO NOT TOUCH Préparation'!$T$1:$T$5,MATCH('DO NOT TOUCH - inputExtraction'!$CX2743,'[1]DO NOT TOUCH Préparation'!$S$1:$S$5,0)),INDEX('[1]DO NOT TOUCH Préparation'!$T$1:$T$5,MATCH('DO NOT TOUCH - inputExtraction'!$CY2743,'[1]DO NOT TOUCH Préparation'!$S$1:$S$5,0)),INDEX('[1]DO NOT TOUCH Préparation'!$T$1:$T$5,MATCH('DO NOT TOUCH - inputExtraction'!$CZ2743,'[1]DO NOT TOUCH Préparation'!$S$1:$S$5,0)),INDEX('[1]DO NOT TOUCH Préparation'!$T$1:$T$5,MATCH('DO NOT TOUCH - inputExtraction'!$DA2743,'[1]DO NOT TOUCH Préparation'!$S$1:$S$5,0)),INDEX('[1]DO NOT TOUCH Préparation'!$T$1:$T$5,MATCH('DO NOT TOUCH - inputExtraction'!$DB2743,'[1]DO NOT TOUCH Préparation'!$S$1:$S$5,0))),"")</f>
        <v>3.2</v>
      </c>
      <c r="RI2743" s="13">
        <f>IFERROR(AVERAGE(INDEX('[1]DO NOT TOUCH Préparation'!$T$1:$T$5,MATCH($DC2743,'[1]DO NOT TOUCH Préparation'!$S$1:$S$5,0)),INDEX('[1]DO NOT TOUCH Préparation'!$T$1:$T$5,MATCH('DO NOT TOUCH - inputExtraction'!$DD2743,'[1]DO NOT TOUCH Préparation'!$S$1:$S$5,0)),INDEX('[1]DO NOT TOUCH Préparation'!$T$1:$T$5,MATCH('DO NOT TOUCH - inputExtraction'!$DE2743,'[1]DO NOT TOUCH Préparation'!$S$1:$S$5,0)),INDEX('[1]DO NOT TOUCH Préparation'!$T$1:$T$5,MATCH(DF2743,'[1]DO NOT TOUCH Préparation'!$S$1:$S$5,0)),INDEX('[1]DO NOT TOUCH Préparation'!$T$1:$T$5,MATCH('DO NOT TOUCH - inputExtraction'!$DG2743,'[1]DO NOT TOUCH Préparation'!$S$1:$S$5,0))),"")</f>
        <v>3.6</v>
      </c>
      <c r="RK2743" s="10">
        <f>VLOOKUP(CX2743,'[1]DO NOT TOUCH Préparation'!$S$1:$T$5,2,0)</f>
        <v>5</v>
      </c>
      <c r="RL2743" s="10">
        <f>VLOOKUP(CY2743,'[1]DO NOT TOUCH Préparation'!$S$1:$T$5,2,0)</f>
        <v>1</v>
      </c>
      <c r="RM2743" s="10">
        <f>VLOOKUP(CZ2743,'[1]DO NOT TOUCH Préparation'!$S$1:$T$5,2,0)</f>
        <v>5</v>
      </c>
      <c r="RN2743" s="10">
        <f>VLOOKUP(DA2743,'[1]DO NOT TOUCH Préparation'!$S$1:$T$5,2,0)</f>
        <v>1</v>
      </c>
      <c r="RO2743" s="10">
        <f>VLOOKUP(DB2743,'[1]DO NOT TOUCH Préparation'!$S$1:$T$5,2,0)</f>
        <v>4</v>
      </c>
      <c r="RP2743" s="10">
        <f>VLOOKUP(DC2743,'[1]DO NOT TOUCH Préparation'!$S$1:$T$5,2,0)</f>
        <v>3</v>
      </c>
      <c r="RQ2743" s="10">
        <f>VLOOKUP(DD2743,'[1]DO NOT TOUCH Préparation'!$S$1:$T$5,2,0)</f>
        <v>3</v>
      </c>
      <c r="RR2743" s="10">
        <f>VLOOKUP(DE2743,'[1]DO NOT TOUCH Préparation'!$S$1:$T$5,2,0)</f>
        <v>4</v>
      </c>
      <c r="RS2743" s="10">
        <f>VLOOKUP(DF2743,'[1]DO NOT TOUCH Préparation'!$S$1:$T$5,2,0)</f>
        <v>3</v>
      </c>
      <c r="RT2743" s="10">
        <f>VLOOKUP(DG2743,'[1]DO NOT TOUCH Préparation'!$S$1:$T$5,2,0)</f>
        <v>5</v>
      </c>
      <c r="RV2743" s="5" t="str">
        <f>IF(CF2743&lt;&gt;"",CF2743,"")</f>
        <v>6% à 20%</v>
      </c>
      <c r="RW2743" s="5" t="str">
        <f>IF(CK2743&lt;&gt;"",CK2743,"")</f>
        <v>Inférieur ou égal à 5%</v>
      </c>
      <c r="RX2743" s="5" t="str">
        <f t="shared" si="43"/>
        <v>21% à 50%</v>
      </c>
      <c r="RZ2743" s="5" cm="1">
        <f t="array" ref="RZ2743">IFERROR(INDEX('[1]DO NOT TOUCH Préparation'!$W$2:$W$7,MATCH('DO NOT TOUCH - inputExtraction'!RV2743,'[1]DO NOT TOUCH Préparation'!$V$2:$V$7,0),),"1")</f>
        <v>3</v>
      </c>
      <c r="SA2743" s="5" cm="1">
        <f t="array" ref="SA2743">IFERROR(INDEX('[1]DO NOT TOUCH Préparation'!$W$2:$W$7,MATCH('DO NOT TOUCH - inputExtraction'!RW2743,'[1]DO NOT TOUCH Préparation'!$V$2:$V$7,0),),"1")</f>
        <v>2</v>
      </c>
      <c r="SB2743" s="5" cm="1">
        <f t="array" ref="SB2743">IFERROR(INDEX('[1]DO NOT TOUCH Préparation'!$W$2:$W$7,MATCH('DO NOT TOUCH - inputExtraction'!RX2743,'[1]DO NOT TOUCH Préparation'!$V$2:$V$7,0),),"1")</f>
        <v>4</v>
      </c>
      <c r="SD2743" s="5">
        <v>1</v>
      </c>
      <c r="SF2743" s="5">
        <f>IFERROR(VLOOKUP(H2743,'[1]DO NOT TOUCH Préparation'!$CL$2:$CM$9,2,0),"")</f>
        <v>4</v>
      </c>
      <c r="SG2743" s="5">
        <f>IFERROR(VLOOKUP(K2743,'[1]DO NOT TOUCH Préparation'!$CT$2:$CU$10,2,0),"")</f>
        <v>8</v>
      </c>
      <c r="SH2743" s="5">
        <f>IFERROR(VLOOKUP(L2743,'[1]DO NOT TOUCH Préparation'!$CX$2:$CY$6,2,0),"")</f>
        <v>2</v>
      </c>
    </row>
    <row r="2744" spans="1:502" ht="14.4" x14ac:dyDescent="0.3">
      <c r="A2744" s="4">
        <v>3620</v>
      </c>
      <c r="B2744" s="4" t="s">
        <v>6102</v>
      </c>
      <c r="C2744" s="4" t="s">
        <v>1897</v>
      </c>
      <c r="D2744" s="4" t="s">
        <v>787</v>
      </c>
      <c r="E2744" s="4" t="s">
        <v>468</v>
      </c>
      <c r="F2744" s="10" t="s">
        <v>878</v>
      </c>
      <c r="G2744" s="10" t="s">
        <v>828</v>
      </c>
      <c r="H2744" s="7" t="s">
        <v>700</v>
      </c>
      <c r="I2744" s="7">
        <v>73</v>
      </c>
      <c r="J2744" s="7" t="s">
        <v>554</v>
      </c>
      <c r="K2744" s="7" t="s">
        <v>471</v>
      </c>
      <c r="L2744" s="7" t="s">
        <v>492</v>
      </c>
      <c r="M2744" s="7">
        <v>1</v>
      </c>
      <c r="N2744" s="12">
        <v>0</v>
      </c>
      <c r="O2744" s="12">
        <v>0</v>
      </c>
      <c r="P2744" s="7">
        <v>0</v>
      </c>
      <c r="Q2744" s="7">
        <v>0</v>
      </c>
      <c r="R2744" s="7">
        <v>1</v>
      </c>
      <c r="S2744" s="12">
        <v>0</v>
      </c>
      <c r="T2744" s="7">
        <v>1</v>
      </c>
      <c r="U2744" s="12">
        <v>0</v>
      </c>
      <c r="W2744" s="7">
        <v>1</v>
      </c>
      <c r="X2744" s="7">
        <v>3</v>
      </c>
      <c r="Z2744" s="7">
        <v>2</v>
      </c>
      <c r="AC2744" s="10" t="s">
        <v>800</v>
      </c>
      <c r="BA2744" s="10">
        <v>0</v>
      </c>
      <c r="BB2744" s="10">
        <v>1</v>
      </c>
      <c r="BC2744" s="10">
        <v>1</v>
      </c>
      <c r="BD2744" s="10">
        <v>0</v>
      </c>
      <c r="BE2744" s="10">
        <v>1</v>
      </c>
      <c r="BF2744" s="10">
        <v>0</v>
      </c>
      <c r="BG2744" s="10">
        <v>0</v>
      </c>
      <c r="BH2744" s="10">
        <v>0</v>
      </c>
      <c r="BI2744" s="10">
        <v>0</v>
      </c>
      <c r="CB2744" s="10">
        <v>0</v>
      </c>
      <c r="CC2744" s="10">
        <v>0</v>
      </c>
      <c r="CE2744" s="7" t="s">
        <v>447</v>
      </c>
      <c r="CF2744" s="7" t="s">
        <v>474</v>
      </c>
      <c r="CG2744" s="7" t="s">
        <v>475</v>
      </c>
      <c r="CH2744" s="7">
        <v>3</v>
      </c>
      <c r="CI2744" s="7">
        <v>3</v>
      </c>
      <c r="CJ2744" s="7">
        <v>3</v>
      </c>
      <c r="CK2744" s="7" t="s">
        <v>448</v>
      </c>
      <c r="CL2744" s="7" t="s">
        <v>475</v>
      </c>
      <c r="CM2744" s="7" t="s">
        <v>524</v>
      </c>
      <c r="CN2744" s="7">
        <v>4</v>
      </c>
      <c r="CO2744" s="7">
        <v>4</v>
      </c>
      <c r="CP2744" s="7" t="s">
        <v>450</v>
      </c>
      <c r="CX2744" t="s">
        <v>452</v>
      </c>
      <c r="CY2744" t="s">
        <v>452</v>
      </c>
      <c r="CZ2744" t="s">
        <v>452</v>
      </c>
      <c r="DA2744" t="s">
        <v>478</v>
      </c>
      <c r="DB2744" t="s">
        <v>478</v>
      </c>
      <c r="DC2744" t="s">
        <v>452</v>
      </c>
      <c r="DD2744" t="s">
        <v>478</v>
      </c>
      <c r="DE2744" t="s">
        <v>495</v>
      </c>
      <c r="DF2744" t="s">
        <v>495</v>
      </c>
      <c r="DG2744" t="s">
        <v>452</v>
      </c>
      <c r="EL2744" s="6"/>
      <c r="HF2744">
        <v>1</v>
      </c>
      <c r="HJ2744">
        <v>1</v>
      </c>
      <c r="HR2744">
        <v>1</v>
      </c>
      <c r="HX2744">
        <v>1</v>
      </c>
      <c r="IA2744">
        <v>1</v>
      </c>
      <c r="KP2744">
        <v>3</v>
      </c>
      <c r="KQ2744" t="s">
        <v>481</v>
      </c>
      <c r="KR2744">
        <v>2</v>
      </c>
      <c r="KS2744" t="s">
        <v>481</v>
      </c>
      <c r="KT2744">
        <v>3</v>
      </c>
      <c r="KW2744">
        <v>3</v>
      </c>
      <c r="LB2744">
        <v>1</v>
      </c>
      <c r="LD2744">
        <v>2</v>
      </c>
      <c r="LJ2744">
        <v>2</v>
      </c>
      <c r="LL2744">
        <v>1</v>
      </c>
      <c r="LN2744">
        <v>3</v>
      </c>
      <c r="LT2744">
        <v>1</v>
      </c>
      <c r="LV2744">
        <v>2</v>
      </c>
      <c r="LX2744">
        <v>3</v>
      </c>
      <c r="LY2744">
        <v>1</v>
      </c>
      <c r="MF2744">
        <v>2</v>
      </c>
      <c r="MH2744">
        <v>3</v>
      </c>
      <c r="MP2744">
        <v>3</v>
      </c>
      <c r="MQ2744">
        <v>1</v>
      </c>
      <c r="MR2744">
        <v>2</v>
      </c>
      <c r="MS2744" s="7" t="s">
        <v>459</v>
      </c>
      <c r="MT2744" s="7" t="s">
        <v>459</v>
      </c>
      <c r="MU2744" s="7" t="s">
        <v>458</v>
      </c>
      <c r="MV2744" s="7" t="s">
        <v>482</v>
      </c>
      <c r="MW2744" s="7" t="s">
        <v>482</v>
      </c>
      <c r="MX2744" s="7" t="s">
        <v>458</v>
      </c>
      <c r="MY2744" s="7" t="s">
        <v>482</v>
      </c>
      <c r="MZ2744" s="7" t="s">
        <v>459</v>
      </c>
      <c r="NA2744" s="7" t="s">
        <v>459</v>
      </c>
      <c r="NB2744" s="7" t="s">
        <v>459</v>
      </c>
      <c r="NC2744" s="7" t="s">
        <v>483</v>
      </c>
      <c r="ND2744" s="7" t="s">
        <v>483</v>
      </c>
      <c r="NE2744" s="7" t="s">
        <v>483</v>
      </c>
      <c r="NF2744" s="7" t="s">
        <v>482</v>
      </c>
      <c r="NG2744" s="7" t="s">
        <v>482</v>
      </c>
      <c r="NH2744" s="7" t="s">
        <v>482</v>
      </c>
      <c r="NI2744" s="7" t="s">
        <v>482</v>
      </c>
      <c r="NJ2744" s="7" t="s">
        <v>458</v>
      </c>
      <c r="NK2744" s="7" t="s">
        <v>458</v>
      </c>
      <c r="NL2744" s="7" t="s">
        <v>458</v>
      </c>
      <c r="NM2744" t="s">
        <v>461</v>
      </c>
      <c r="OH2744" t="s">
        <v>463</v>
      </c>
      <c r="OI2744" s="10" t="s">
        <v>485</v>
      </c>
      <c r="OJ2744" s="10" t="s">
        <v>485</v>
      </c>
      <c r="OK2744" s="10" t="s">
        <v>485</v>
      </c>
      <c r="OL2744" s="10" t="s">
        <v>485</v>
      </c>
      <c r="OM2744" s="10" t="s">
        <v>485</v>
      </c>
      <c r="ON2744" s="10" t="s">
        <v>463</v>
      </c>
      <c r="OO2744" s="10" t="s">
        <v>462</v>
      </c>
      <c r="OP2744" s="10" t="s">
        <v>462</v>
      </c>
      <c r="OQ2744" s="10" t="s">
        <v>485</v>
      </c>
      <c r="OR2744" s="10" t="s">
        <v>462</v>
      </c>
      <c r="OS2744" s="10" t="s">
        <v>485</v>
      </c>
      <c r="OT2744" s="10" t="s">
        <v>485</v>
      </c>
      <c r="OU2744" s="10" t="s">
        <v>485</v>
      </c>
      <c r="OV2744" s="10" t="s">
        <v>485</v>
      </c>
      <c r="OW2744" s="10" t="s">
        <v>485</v>
      </c>
      <c r="OX2744" s="10" t="s">
        <v>485</v>
      </c>
      <c r="OY2744" s="10" t="s">
        <v>485</v>
      </c>
      <c r="OZ2744" s="10" t="s">
        <v>485</v>
      </c>
      <c r="QJ2744" s="10" t="s">
        <v>464</v>
      </c>
      <c r="QL2744" s="10">
        <v>16.247566666667002</v>
      </c>
      <c r="QM2744" s="10" t="s">
        <v>792</v>
      </c>
      <c r="RF2744" s="10">
        <v>1</v>
      </c>
      <c r="RH2744" s="15">
        <f>IFERROR(AVERAGE(INDEX('[1]DO NOT TOUCH Préparation'!$T$1:$T$5,MATCH('DO NOT TOUCH - inputExtraction'!$CX2744,'[1]DO NOT TOUCH Préparation'!$S$1:$S$5,0)),INDEX('[1]DO NOT TOUCH Préparation'!$T$1:$T$5,MATCH('DO NOT TOUCH - inputExtraction'!$CY2744,'[1]DO NOT TOUCH Préparation'!$S$1:$S$5,0)),INDEX('[1]DO NOT TOUCH Préparation'!$T$1:$T$5,MATCH('DO NOT TOUCH - inputExtraction'!$CZ2744,'[1]DO NOT TOUCH Préparation'!$S$1:$S$5,0)),INDEX('[1]DO NOT TOUCH Préparation'!$T$1:$T$5,MATCH('DO NOT TOUCH - inputExtraction'!$DA2744,'[1]DO NOT TOUCH Préparation'!$S$1:$S$5,0)),INDEX('[1]DO NOT TOUCH Préparation'!$T$1:$T$5,MATCH('DO NOT TOUCH - inputExtraction'!$DB2744,'[1]DO NOT TOUCH Préparation'!$S$1:$S$5,0))),"")</f>
        <v>2.2000000000000002</v>
      </c>
      <c r="RI2744" s="13">
        <f>IFERROR(AVERAGE(INDEX('[1]DO NOT TOUCH Préparation'!$T$1:$T$5,MATCH($DC2744,'[1]DO NOT TOUCH Préparation'!$S$1:$S$5,0)),INDEX('[1]DO NOT TOUCH Préparation'!$T$1:$T$5,MATCH('DO NOT TOUCH - inputExtraction'!$DD2744,'[1]DO NOT TOUCH Préparation'!$S$1:$S$5,0)),INDEX('[1]DO NOT TOUCH Préparation'!$T$1:$T$5,MATCH('DO NOT TOUCH - inputExtraction'!$DE2744,'[1]DO NOT TOUCH Préparation'!$S$1:$S$5,0)),INDEX('[1]DO NOT TOUCH Préparation'!$T$1:$T$5,MATCH(DF2744,'[1]DO NOT TOUCH Préparation'!$S$1:$S$5,0)),INDEX('[1]DO NOT TOUCH Préparation'!$T$1:$T$5,MATCH('DO NOT TOUCH - inputExtraction'!$DG2744,'[1]DO NOT TOUCH Préparation'!$S$1:$S$5,0))),"")</f>
        <v>2.2000000000000002</v>
      </c>
      <c r="RK2744" s="10">
        <f>VLOOKUP(CX2744,'[1]DO NOT TOUCH Préparation'!$S$1:$T$5,2,0)</f>
        <v>3</v>
      </c>
      <c r="RL2744" s="10">
        <f>VLOOKUP(CY2744,'[1]DO NOT TOUCH Préparation'!$S$1:$T$5,2,0)</f>
        <v>3</v>
      </c>
      <c r="RM2744" s="10">
        <f>VLOOKUP(CZ2744,'[1]DO NOT TOUCH Préparation'!$S$1:$T$5,2,0)</f>
        <v>3</v>
      </c>
      <c r="RN2744" s="10">
        <f>VLOOKUP(DA2744,'[1]DO NOT TOUCH Préparation'!$S$1:$T$5,2,0)</f>
        <v>1</v>
      </c>
      <c r="RO2744" s="10">
        <f>VLOOKUP(DB2744,'[1]DO NOT TOUCH Préparation'!$S$1:$T$5,2,0)</f>
        <v>1</v>
      </c>
      <c r="RP2744" s="10">
        <f>VLOOKUP(DC2744,'[1]DO NOT TOUCH Préparation'!$S$1:$T$5,2,0)</f>
        <v>3</v>
      </c>
      <c r="RQ2744" s="10">
        <f>VLOOKUP(DD2744,'[1]DO NOT TOUCH Préparation'!$S$1:$T$5,2,0)</f>
        <v>1</v>
      </c>
      <c r="RR2744" s="10">
        <f>VLOOKUP(DE2744,'[1]DO NOT TOUCH Préparation'!$S$1:$T$5,2,0)</f>
        <v>2</v>
      </c>
      <c r="RS2744" s="10">
        <f>VLOOKUP(DF2744,'[1]DO NOT TOUCH Préparation'!$S$1:$T$5,2,0)</f>
        <v>2</v>
      </c>
      <c r="RT2744" s="10">
        <f>VLOOKUP(DG2744,'[1]DO NOT TOUCH Préparation'!$S$1:$T$5,2,0)</f>
        <v>3</v>
      </c>
      <c r="RV2744" s="5" t="str">
        <f>IF(CF2744&lt;&gt;"",CF2744,"")</f>
        <v>Inférieur ou égal à 5%</v>
      </c>
      <c r="RW2744" s="5" t="str">
        <f>IF(CK2744&lt;&gt;"",CK2744,"")</f>
        <v>6% à 20%</v>
      </c>
      <c r="RX2744" s="5" t="str">
        <f t="shared" si="43"/>
        <v>Je n’achète pas de produits à base végétale (soja, amande, avoine…)</v>
      </c>
      <c r="RZ2744" s="5" cm="1">
        <f t="array" ref="RZ2744">IFERROR(INDEX('[1]DO NOT TOUCH Préparation'!$W$2:$W$7,MATCH('DO NOT TOUCH - inputExtraction'!RV2744,'[1]DO NOT TOUCH Préparation'!$V$2:$V$7,0),),"1")</f>
        <v>2</v>
      </c>
      <c r="SA2744" s="5" cm="1">
        <f t="array" ref="SA2744">IFERROR(INDEX('[1]DO NOT TOUCH Préparation'!$W$2:$W$7,MATCH('DO NOT TOUCH - inputExtraction'!RW2744,'[1]DO NOT TOUCH Préparation'!$V$2:$V$7,0),),"1")</f>
        <v>3</v>
      </c>
      <c r="SB2744" s="5" t="str" cm="1">
        <f t="array" ref="SB2744">IFERROR(INDEX('[1]DO NOT TOUCH Préparation'!$W$2:$W$7,MATCH('DO NOT TOUCH - inputExtraction'!RX2744,'[1]DO NOT TOUCH Préparation'!$V$2:$V$7,0),),"1")</f>
        <v>1</v>
      </c>
      <c r="SD2744" s="5">
        <v>1</v>
      </c>
      <c r="SF2744" s="5">
        <f>IFERROR(VLOOKUP(H2744,'[1]DO NOT TOUCH Préparation'!$CL$2:$CM$9,2,0),"")</f>
        <v>7</v>
      </c>
      <c r="SG2744" s="5">
        <f>IFERROR(VLOOKUP(K2744,'[1]DO NOT TOUCH Préparation'!$CT$2:$CU$10,2,0),"")</f>
        <v>1</v>
      </c>
      <c r="SH2744" s="5">
        <f>IFERROR(VLOOKUP(L2744,'[1]DO NOT TOUCH Préparation'!$CX$2:$CY$6,2,0),"")</f>
        <v>3</v>
      </c>
    </row>
    <row r="2745" spans="1:502" ht="14.4" x14ac:dyDescent="0.3">
      <c r="A2745" s="4">
        <v>3621</v>
      </c>
      <c r="B2745" s="4" t="s">
        <v>6103</v>
      </c>
      <c r="C2745" s="4" t="s">
        <v>1541</v>
      </c>
      <c r="D2745" s="4" t="s">
        <v>904</v>
      </c>
      <c r="E2745" s="4" t="s">
        <v>439</v>
      </c>
      <c r="F2745" s="10" t="s">
        <v>905</v>
      </c>
      <c r="G2745" s="10" t="s">
        <v>789</v>
      </c>
      <c r="H2745" s="7" t="s">
        <v>700</v>
      </c>
      <c r="I2745" s="7">
        <v>53</v>
      </c>
      <c r="J2745" s="7" t="s">
        <v>443</v>
      </c>
      <c r="K2745" s="7" t="s">
        <v>471</v>
      </c>
      <c r="L2745" s="7" t="s">
        <v>492</v>
      </c>
      <c r="M2745" s="7">
        <v>5</v>
      </c>
      <c r="N2745" s="12">
        <v>0</v>
      </c>
      <c r="O2745" s="12">
        <v>0</v>
      </c>
      <c r="P2745" s="7">
        <v>0</v>
      </c>
      <c r="Q2745" s="7">
        <v>0</v>
      </c>
      <c r="R2745" s="7">
        <v>1</v>
      </c>
      <c r="S2745" s="12">
        <v>0</v>
      </c>
      <c r="T2745" s="7">
        <v>0</v>
      </c>
      <c r="U2745" s="12">
        <v>0</v>
      </c>
      <c r="V2745" s="7">
        <v>2</v>
      </c>
      <c r="W2745" s="7">
        <v>1</v>
      </c>
      <c r="AB2745" s="7">
        <v>3</v>
      </c>
      <c r="AC2745" s="10" t="s">
        <v>1109</v>
      </c>
      <c r="BS2745" s="10">
        <v>0</v>
      </c>
      <c r="BT2745" s="10">
        <v>1</v>
      </c>
      <c r="BU2745" s="10">
        <v>0</v>
      </c>
      <c r="BV2745" s="10">
        <v>0</v>
      </c>
      <c r="BW2745" s="10">
        <v>0</v>
      </c>
      <c r="BX2745" s="10">
        <v>1</v>
      </c>
      <c r="BY2745" s="10">
        <v>0</v>
      </c>
      <c r="BZ2745" s="10">
        <v>1</v>
      </c>
      <c r="CA2745" s="10">
        <v>0</v>
      </c>
      <c r="CB2745" s="10">
        <v>0</v>
      </c>
      <c r="CC2745" s="10">
        <v>0</v>
      </c>
      <c r="CE2745" s="7" t="s">
        <v>506</v>
      </c>
      <c r="CF2745" s="7" t="s">
        <v>507</v>
      </c>
      <c r="CK2745" s="7" t="s">
        <v>523</v>
      </c>
      <c r="CL2745" s="7" t="s">
        <v>475</v>
      </c>
      <c r="CM2745" s="7" t="s">
        <v>524</v>
      </c>
      <c r="CN2745" s="7" t="s">
        <v>524</v>
      </c>
      <c r="CO2745" s="7" t="s">
        <v>524</v>
      </c>
      <c r="CP2745" s="7" t="s">
        <v>474</v>
      </c>
      <c r="CQ2745" s="7" t="s">
        <v>475</v>
      </c>
      <c r="CR2745" s="7" t="s">
        <v>476</v>
      </c>
      <c r="CS2745" s="7" t="s">
        <v>476</v>
      </c>
      <c r="CT2745" s="7" t="s">
        <v>476</v>
      </c>
      <c r="CU2745" s="7" t="s">
        <v>476</v>
      </c>
      <c r="CV2745" s="7" t="s">
        <v>476</v>
      </c>
      <c r="CW2745" t="s">
        <v>2472</v>
      </c>
      <c r="CX2745" t="s">
        <v>478</v>
      </c>
      <c r="CY2745" t="s">
        <v>478</v>
      </c>
      <c r="CZ2745" t="s">
        <v>478</v>
      </c>
      <c r="DA2745" t="s">
        <v>478</v>
      </c>
      <c r="DB2745" t="s">
        <v>478</v>
      </c>
      <c r="DC2745" t="s">
        <v>478</v>
      </c>
      <c r="DD2745" t="s">
        <v>478</v>
      </c>
      <c r="DE2745" t="s">
        <v>478</v>
      </c>
      <c r="DF2745" t="s">
        <v>478</v>
      </c>
      <c r="DG2745" t="s">
        <v>478</v>
      </c>
      <c r="EL2745" s="6"/>
      <c r="GT2745">
        <v>3</v>
      </c>
      <c r="GU2745">
        <v>2</v>
      </c>
      <c r="GV2745">
        <v>1</v>
      </c>
      <c r="GZ2745">
        <v>1</v>
      </c>
      <c r="HD2745">
        <v>1</v>
      </c>
      <c r="HH2745">
        <v>1</v>
      </c>
      <c r="HL2745">
        <v>1</v>
      </c>
      <c r="HP2745">
        <v>1</v>
      </c>
      <c r="HR2745">
        <v>1</v>
      </c>
      <c r="HX2745">
        <v>1</v>
      </c>
      <c r="IB2745">
        <v>1</v>
      </c>
      <c r="IF2745">
        <v>1</v>
      </c>
      <c r="KP2745">
        <v>4</v>
      </c>
      <c r="KQ2745" t="s">
        <v>481</v>
      </c>
      <c r="KR2745">
        <v>3</v>
      </c>
      <c r="KS2745" t="s">
        <v>481</v>
      </c>
      <c r="KT2745" t="s">
        <v>480</v>
      </c>
      <c r="KU2745">
        <v>2</v>
      </c>
      <c r="LC2745">
        <v>3</v>
      </c>
      <c r="LD2745">
        <v>1</v>
      </c>
      <c r="LE2745">
        <v>1</v>
      </c>
      <c r="LN2745">
        <v>2</v>
      </c>
      <c r="LO2745">
        <v>2</v>
      </c>
      <c r="LQ2745">
        <v>3</v>
      </c>
      <c r="LX2745">
        <v>1</v>
      </c>
      <c r="LY2745">
        <v>2</v>
      </c>
      <c r="MD2745">
        <v>3</v>
      </c>
      <c r="MH2745">
        <v>1</v>
      </c>
      <c r="MI2745">
        <v>1</v>
      </c>
      <c r="MK2745">
        <v>3</v>
      </c>
      <c r="MN2745">
        <v>2</v>
      </c>
      <c r="MS2745" s="7" t="s">
        <v>459</v>
      </c>
      <c r="MT2745" s="7" t="s">
        <v>459</v>
      </c>
      <c r="MU2745" s="7" t="s">
        <v>458</v>
      </c>
      <c r="MV2745" s="7" t="s">
        <v>458</v>
      </c>
      <c r="MW2745" s="7" t="s">
        <v>459</v>
      </c>
      <c r="MX2745" s="7" t="s">
        <v>458</v>
      </c>
      <c r="MY2745" s="7" t="s">
        <v>459</v>
      </c>
      <c r="MZ2745" s="7" t="s">
        <v>458</v>
      </c>
      <c r="NA2745" s="7" t="s">
        <v>458</v>
      </c>
      <c r="NB2745" s="7" t="s">
        <v>458</v>
      </c>
      <c r="NC2745" s="7" t="s">
        <v>458</v>
      </c>
      <c r="ND2745" s="7" t="s">
        <v>458</v>
      </c>
      <c r="NE2745" s="7" t="s">
        <v>483</v>
      </c>
      <c r="NF2745" s="7" t="s">
        <v>458</v>
      </c>
      <c r="NG2745" s="7" t="s">
        <v>482</v>
      </c>
      <c r="NH2745" s="7" t="s">
        <v>458</v>
      </c>
      <c r="NI2745" s="7" t="s">
        <v>483</v>
      </c>
      <c r="NJ2745" s="7" t="s">
        <v>458</v>
      </c>
      <c r="NK2745" s="7" t="s">
        <v>458</v>
      </c>
      <c r="NL2745" s="7" t="s">
        <v>483</v>
      </c>
      <c r="NM2745" t="s">
        <v>484</v>
      </c>
      <c r="PV2745" s="10" t="s">
        <v>485</v>
      </c>
      <c r="PW2745" s="10" t="s">
        <v>485</v>
      </c>
      <c r="PX2745" s="10" t="s">
        <v>485</v>
      </c>
      <c r="PY2745" s="10" t="s">
        <v>485</v>
      </c>
      <c r="PZ2745" s="10" t="s">
        <v>485</v>
      </c>
      <c r="QA2745" s="10" t="s">
        <v>463</v>
      </c>
      <c r="QB2745" s="10" t="s">
        <v>485</v>
      </c>
      <c r="QC2745" s="10" t="s">
        <v>499</v>
      </c>
      <c r="QD2745" s="10" t="s">
        <v>485</v>
      </c>
      <c r="QE2745" s="10" t="s">
        <v>485</v>
      </c>
      <c r="QF2745" s="10" t="s">
        <v>485</v>
      </c>
      <c r="QG2745" s="10" t="s">
        <v>485</v>
      </c>
      <c r="QH2745" s="10" t="s">
        <v>485</v>
      </c>
      <c r="QI2745" s="10" t="s">
        <v>485</v>
      </c>
      <c r="QJ2745" s="10" t="s">
        <v>464</v>
      </c>
      <c r="QL2745" s="10">
        <v>11.0974</v>
      </c>
      <c r="QM2745" s="10" t="s">
        <v>908</v>
      </c>
      <c r="QR2745" s="10" t="s">
        <v>1475</v>
      </c>
      <c r="QS2745" s="10" t="s">
        <v>2474</v>
      </c>
      <c r="RF2745" s="10">
        <v>1</v>
      </c>
      <c r="RH2745" s="15">
        <f>IFERROR(AVERAGE(INDEX('[1]DO NOT TOUCH Préparation'!$T$1:$T$5,MATCH('DO NOT TOUCH - inputExtraction'!$CX2745,'[1]DO NOT TOUCH Préparation'!$S$1:$S$5,0)),INDEX('[1]DO NOT TOUCH Préparation'!$T$1:$T$5,MATCH('DO NOT TOUCH - inputExtraction'!$CY2745,'[1]DO NOT TOUCH Préparation'!$S$1:$S$5,0)),INDEX('[1]DO NOT TOUCH Préparation'!$T$1:$T$5,MATCH('DO NOT TOUCH - inputExtraction'!$CZ2745,'[1]DO NOT TOUCH Préparation'!$S$1:$S$5,0)),INDEX('[1]DO NOT TOUCH Préparation'!$T$1:$T$5,MATCH('DO NOT TOUCH - inputExtraction'!$DA2745,'[1]DO NOT TOUCH Préparation'!$S$1:$S$5,0)),INDEX('[1]DO NOT TOUCH Préparation'!$T$1:$T$5,MATCH('DO NOT TOUCH - inputExtraction'!$DB2745,'[1]DO NOT TOUCH Préparation'!$S$1:$S$5,0))),"")</f>
        <v>1</v>
      </c>
      <c r="RI2745" s="13">
        <f>IFERROR(AVERAGE(INDEX('[1]DO NOT TOUCH Préparation'!$T$1:$T$5,MATCH($DC2745,'[1]DO NOT TOUCH Préparation'!$S$1:$S$5,0)),INDEX('[1]DO NOT TOUCH Préparation'!$T$1:$T$5,MATCH('DO NOT TOUCH - inputExtraction'!$DD2745,'[1]DO NOT TOUCH Préparation'!$S$1:$S$5,0)),INDEX('[1]DO NOT TOUCH Préparation'!$T$1:$T$5,MATCH('DO NOT TOUCH - inputExtraction'!$DE2745,'[1]DO NOT TOUCH Préparation'!$S$1:$S$5,0)),INDEX('[1]DO NOT TOUCH Préparation'!$T$1:$T$5,MATCH(DF2745,'[1]DO NOT TOUCH Préparation'!$S$1:$S$5,0)),INDEX('[1]DO NOT TOUCH Préparation'!$T$1:$T$5,MATCH('DO NOT TOUCH - inputExtraction'!$DG2745,'[1]DO NOT TOUCH Préparation'!$S$1:$S$5,0))),"")</f>
        <v>1</v>
      </c>
      <c r="RK2745" s="10">
        <f>VLOOKUP(CX2745,'[1]DO NOT TOUCH Préparation'!$S$1:$T$5,2,0)</f>
        <v>1</v>
      </c>
      <c r="RL2745" s="10">
        <f>VLOOKUP(CY2745,'[1]DO NOT TOUCH Préparation'!$S$1:$T$5,2,0)</f>
        <v>1</v>
      </c>
      <c r="RM2745" s="10">
        <f>VLOOKUP(CZ2745,'[1]DO NOT TOUCH Préparation'!$S$1:$T$5,2,0)</f>
        <v>1</v>
      </c>
      <c r="RN2745" s="10">
        <f>VLOOKUP(DA2745,'[1]DO NOT TOUCH Préparation'!$S$1:$T$5,2,0)</f>
        <v>1</v>
      </c>
      <c r="RO2745" s="10">
        <f>VLOOKUP(DB2745,'[1]DO NOT TOUCH Préparation'!$S$1:$T$5,2,0)</f>
        <v>1</v>
      </c>
      <c r="RP2745" s="10">
        <f>VLOOKUP(DC2745,'[1]DO NOT TOUCH Préparation'!$S$1:$T$5,2,0)</f>
        <v>1</v>
      </c>
      <c r="RQ2745" s="10">
        <f>VLOOKUP(DD2745,'[1]DO NOT TOUCH Préparation'!$S$1:$T$5,2,0)</f>
        <v>1</v>
      </c>
      <c r="RR2745" s="10">
        <f>VLOOKUP(DE2745,'[1]DO NOT TOUCH Préparation'!$S$1:$T$5,2,0)</f>
        <v>1</v>
      </c>
      <c r="RS2745" s="10">
        <f>VLOOKUP(DF2745,'[1]DO NOT TOUCH Préparation'!$S$1:$T$5,2,0)</f>
        <v>1</v>
      </c>
      <c r="RT2745" s="10">
        <f>VLOOKUP(DG2745,'[1]DO NOT TOUCH Préparation'!$S$1:$T$5,2,0)</f>
        <v>1</v>
      </c>
      <c r="RV2745" s="5" t="str">
        <f>IF(CF2745&lt;&gt;"",CF2745,"")</f>
        <v>Je n’achète pas de produits alimentaires bio</v>
      </c>
      <c r="RW2745" s="5" t="str">
        <f>IF(CK2745&lt;&gt;"",CK2745,"")</f>
        <v>21% à 50%</v>
      </c>
      <c r="RX2745" s="5" t="str">
        <f t="shared" si="43"/>
        <v>Inférieur ou égal à 5%</v>
      </c>
      <c r="RZ2745" s="5" t="str" cm="1">
        <f t="array" ref="RZ2745">IFERROR(INDEX('[1]DO NOT TOUCH Préparation'!$W$2:$W$7,MATCH('DO NOT TOUCH - inputExtraction'!RV2745,'[1]DO NOT TOUCH Préparation'!$V$2:$V$7,0),),"1")</f>
        <v>1</v>
      </c>
      <c r="SA2745" s="5" cm="1">
        <f t="array" ref="SA2745">IFERROR(INDEX('[1]DO NOT TOUCH Préparation'!$W$2:$W$7,MATCH('DO NOT TOUCH - inputExtraction'!RW2745,'[1]DO NOT TOUCH Préparation'!$V$2:$V$7,0),),"1")</f>
        <v>4</v>
      </c>
      <c r="SB2745" s="5" cm="1">
        <f t="array" ref="SB2745">IFERROR(INDEX('[1]DO NOT TOUCH Préparation'!$W$2:$W$7,MATCH('DO NOT TOUCH - inputExtraction'!RX2745,'[1]DO NOT TOUCH Préparation'!$V$2:$V$7,0),),"1")</f>
        <v>2</v>
      </c>
      <c r="SD2745" s="5">
        <v>1</v>
      </c>
      <c r="SF2745" s="5">
        <f>IFERROR(VLOOKUP(H2745,'[1]DO NOT TOUCH Préparation'!$CL$2:$CM$9,2,0),"")</f>
        <v>7</v>
      </c>
      <c r="SG2745" s="5">
        <f>IFERROR(VLOOKUP(K2745,'[1]DO NOT TOUCH Préparation'!$CT$2:$CU$10,2,0),"")</f>
        <v>1</v>
      </c>
      <c r="SH2745" s="5">
        <f>IFERROR(VLOOKUP(L2745,'[1]DO NOT TOUCH Préparation'!$CX$2:$CY$6,2,0),"")</f>
        <v>3</v>
      </c>
    </row>
    <row r="2746" spans="1:502" ht="14.4" x14ac:dyDescent="0.3">
      <c r="A2746" s="4">
        <v>3623</v>
      </c>
      <c r="B2746" s="4" t="s">
        <v>6104</v>
      </c>
      <c r="C2746" s="4" t="s">
        <v>903</v>
      </c>
      <c r="D2746" s="4" t="s">
        <v>904</v>
      </c>
      <c r="E2746" s="4" t="s">
        <v>439</v>
      </c>
      <c r="F2746" s="10" t="s">
        <v>905</v>
      </c>
      <c r="G2746" s="10" t="s">
        <v>789</v>
      </c>
      <c r="H2746" s="7" t="s">
        <v>553</v>
      </c>
      <c r="I2746" s="7">
        <v>33</v>
      </c>
      <c r="J2746" s="7" t="s">
        <v>505</v>
      </c>
      <c r="K2746" s="7" t="s">
        <v>471</v>
      </c>
      <c r="L2746" s="7" t="s">
        <v>492</v>
      </c>
      <c r="M2746" s="7">
        <v>4</v>
      </c>
      <c r="N2746" s="12">
        <v>0</v>
      </c>
      <c r="O2746" s="12">
        <v>0</v>
      </c>
      <c r="P2746" s="7">
        <v>0</v>
      </c>
      <c r="Q2746" s="7">
        <v>0</v>
      </c>
      <c r="R2746" s="7">
        <v>1</v>
      </c>
      <c r="S2746" s="12">
        <v>0</v>
      </c>
      <c r="T2746" s="7">
        <v>0</v>
      </c>
      <c r="U2746" s="12">
        <v>0</v>
      </c>
      <c r="V2746" s="7">
        <v>2</v>
      </c>
      <c r="W2746" s="7">
        <v>1</v>
      </c>
      <c r="X2746" s="7">
        <v>3</v>
      </c>
      <c r="AC2746" s="10" t="s">
        <v>906</v>
      </c>
      <c r="BS2746" s="10">
        <v>1</v>
      </c>
      <c r="BT2746" s="10">
        <v>0</v>
      </c>
      <c r="BU2746" s="10">
        <v>0</v>
      </c>
      <c r="BV2746" s="10">
        <v>0</v>
      </c>
      <c r="BW2746" s="10">
        <v>0</v>
      </c>
      <c r="BX2746" s="10">
        <v>1</v>
      </c>
      <c r="BY2746" s="10">
        <v>0</v>
      </c>
      <c r="BZ2746" s="10">
        <v>1</v>
      </c>
      <c r="CA2746" s="10">
        <v>0</v>
      </c>
      <c r="CB2746" s="10">
        <v>0</v>
      </c>
      <c r="CC2746" s="10">
        <v>0</v>
      </c>
      <c r="CE2746" s="7" t="s">
        <v>513</v>
      </c>
      <c r="CF2746" s="7" t="s">
        <v>474</v>
      </c>
      <c r="CG2746" s="7" t="s">
        <v>475</v>
      </c>
      <c r="CH2746" s="7">
        <v>2</v>
      </c>
      <c r="CI2746" s="7">
        <v>3</v>
      </c>
      <c r="CJ2746" s="7">
        <v>4</v>
      </c>
      <c r="CK2746" s="7" t="s">
        <v>474</v>
      </c>
      <c r="CL2746" s="7" t="s">
        <v>475</v>
      </c>
      <c r="CM2746" s="7">
        <v>3</v>
      </c>
      <c r="CN2746" s="7">
        <v>3</v>
      </c>
      <c r="CO2746" s="7">
        <v>4</v>
      </c>
      <c r="CP2746" s="7" t="s">
        <v>450</v>
      </c>
      <c r="CX2746" t="s">
        <v>453</v>
      </c>
      <c r="CY2746" t="s">
        <v>478</v>
      </c>
      <c r="CZ2746" t="s">
        <v>495</v>
      </c>
      <c r="DA2746" t="s">
        <v>495</v>
      </c>
      <c r="DB2746" t="s">
        <v>495</v>
      </c>
      <c r="DC2746" t="s">
        <v>452</v>
      </c>
      <c r="DD2746" t="s">
        <v>495</v>
      </c>
      <c r="DE2746" t="s">
        <v>452</v>
      </c>
      <c r="DF2746" t="s">
        <v>452</v>
      </c>
      <c r="DG2746" t="s">
        <v>452</v>
      </c>
      <c r="DH2746" t="s">
        <v>454</v>
      </c>
      <c r="DR2746" s="7" t="s">
        <v>479</v>
      </c>
      <c r="EB2746">
        <v>3</v>
      </c>
      <c r="EL2746" s="6"/>
      <c r="GX2746">
        <v>3</v>
      </c>
      <c r="GY2746">
        <v>2</v>
      </c>
      <c r="GZ2746">
        <v>1</v>
      </c>
      <c r="HB2746">
        <v>1</v>
      </c>
      <c r="HC2746">
        <v>3</v>
      </c>
      <c r="HD2746">
        <v>2</v>
      </c>
      <c r="HF2746">
        <v>2</v>
      </c>
      <c r="HG2746">
        <v>1</v>
      </c>
      <c r="HH2746">
        <v>3</v>
      </c>
      <c r="HJ2746">
        <v>1</v>
      </c>
      <c r="HK2746">
        <v>2</v>
      </c>
      <c r="HL2746">
        <v>3</v>
      </c>
      <c r="HS2746">
        <v>1</v>
      </c>
      <c r="IL2746">
        <v>1</v>
      </c>
      <c r="KP2746">
        <v>4</v>
      </c>
      <c r="KQ2746" t="s">
        <v>481</v>
      </c>
      <c r="KR2746">
        <v>3</v>
      </c>
      <c r="KS2746">
        <v>3</v>
      </c>
      <c r="KT2746">
        <v>3</v>
      </c>
      <c r="KU2746">
        <v>1</v>
      </c>
      <c r="LD2746">
        <v>2</v>
      </c>
      <c r="LE2746">
        <v>1</v>
      </c>
      <c r="LO2746">
        <v>1</v>
      </c>
      <c r="LT2746">
        <v>2</v>
      </c>
      <c r="LV2746">
        <v>3</v>
      </c>
      <c r="LY2746">
        <v>1</v>
      </c>
      <c r="MD2746">
        <v>2</v>
      </c>
      <c r="MF2746">
        <v>3</v>
      </c>
      <c r="MI2746">
        <v>1</v>
      </c>
      <c r="MS2746" s="7" t="s">
        <v>459</v>
      </c>
      <c r="MT2746" s="7" t="s">
        <v>459</v>
      </c>
      <c r="MU2746" s="7" t="s">
        <v>459</v>
      </c>
      <c r="MV2746" s="7" t="s">
        <v>459</v>
      </c>
      <c r="MW2746" s="7" t="s">
        <v>459</v>
      </c>
      <c r="MX2746" s="7" t="s">
        <v>459</v>
      </c>
      <c r="MY2746" s="7" t="s">
        <v>459</v>
      </c>
      <c r="MZ2746" s="7" t="s">
        <v>459</v>
      </c>
      <c r="NA2746" s="7" t="s">
        <v>459</v>
      </c>
      <c r="NB2746" s="7" t="s">
        <v>459</v>
      </c>
      <c r="NC2746" s="7" t="s">
        <v>483</v>
      </c>
      <c r="ND2746" s="7" t="s">
        <v>483</v>
      </c>
      <c r="NE2746" s="7" t="s">
        <v>483</v>
      </c>
      <c r="NF2746" s="7" t="s">
        <v>483</v>
      </c>
      <c r="NG2746" s="7" t="s">
        <v>483</v>
      </c>
      <c r="NH2746" s="7" t="s">
        <v>483</v>
      </c>
      <c r="NI2746" s="7" t="s">
        <v>483</v>
      </c>
      <c r="NJ2746" s="7" t="s">
        <v>483</v>
      </c>
      <c r="NK2746" s="7" t="s">
        <v>483</v>
      </c>
      <c r="NL2746" s="7" t="s">
        <v>483</v>
      </c>
      <c r="NM2746" t="s">
        <v>498</v>
      </c>
      <c r="PV2746" s="10" t="s">
        <v>485</v>
      </c>
      <c r="PW2746" s="10" t="s">
        <v>485</v>
      </c>
      <c r="PX2746" s="10" t="s">
        <v>485</v>
      </c>
      <c r="PY2746" s="10" t="s">
        <v>485</v>
      </c>
      <c r="PZ2746" s="10" t="s">
        <v>485</v>
      </c>
      <c r="QA2746" s="10" t="s">
        <v>485</v>
      </c>
      <c r="QB2746" s="10" t="s">
        <v>485</v>
      </c>
      <c r="QC2746" s="10" t="s">
        <v>485</v>
      </c>
      <c r="QD2746" s="10" t="s">
        <v>485</v>
      </c>
      <c r="QE2746" s="10" t="s">
        <v>463</v>
      </c>
      <c r="QF2746" s="10" t="s">
        <v>485</v>
      </c>
      <c r="QG2746" s="10" t="s">
        <v>485</v>
      </c>
      <c r="QH2746" s="10" t="s">
        <v>485</v>
      </c>
      <c r="QI2746" s="10" t="s">
        <v>485</v>
      </c>
      <c r="QJ2746" s="10" t="s">
        <v>464</v>
      </c>
      <c r="QL2746" s="10">
        <v>4.2202166666667003</v>
      </c>
      <c r="QM2746" s="10" t="s">
        <v>908</v>
      </c>
      <c r="RF2746" s="10">
        <v>1</v>
      </c>
      <c r="RH2746" s="15">
        <f>IFERROR(AVERAGE(INDEX('[1]DO NOT TOUCH Préparation'!$T$1:$T$5,MATCH('DO NOT TOUCH - inputExtraction'!$CX2746,'[1]DO NOT TOUCH Préparation'!$S$1:$S$5,0)),INDEX('[1]DO NOT TOUCH Préparation'!$T$1:$T$5,MATCH('DO NOT TOUCH - inputExtraction'!$CY2746,'[1]DO NOT TOUCH Préparation'!$S$1:$S$5,0)),INDEX('[1]DO NOT TOUCH Préparation'!$T$1:$T$5,MATCH('DO NOT TOUCH - inputExtraction'!$CZ2746,'[1]DO NOT TOUCH Préparation'!$S$1:$S$5,0)),INDEX('[1]DO NOT TOUCH Préparation'!$T$1:$T$5,MATCH('DO NOT TOUCH - inputExtraction'!$DA2746,'[1]DO NOT TOUCH Préparation'!$S$1:$S$5,0)),INDEX('[1]DO NOT TOUCH Préparation'!$T$1:$T$5,MATCH('DO NOT TOUCH - inputExtraction'!$DB2746,'[1]DO NOT TOUCH Préparation'!$S$1:$S$5,0))),"")</f>
        <v>2.4</v>
      </c>
      <c r="RI2746" s="13">
        <f>IFERROR(AVERAGE(INDEX('[1]DO NOT TOUCH Préparation'!$T$1:$T$5,MATCH($DC2746,'[1]DO NOT TOUCH Préparation'!$S$1:$S$5,0)),INDEX('[1]DO NOT TOUCH Préparation'!$T$1:$T$5,MATCH('DO NOT TOUCH - inputExtraction'!$DD2746,'[1]DO NOT TOUCH Préparation'!$S$1:$S$5,0)),INDEX('[1]DO NOT TOUCH Préparation'!$T$1:$T$5,MATCH('DO NOT TOUCH - inputExtraction'!$DE2746,'[1]DO NOT TOUCH Préparation'!$S$1:$S$5,0)),INDEX('[1]DO NOT TOUCH Préparation'!$T$1:$T$5,MATCH(DF2746,'[1]DO NOT TOUCH Préparation'!$S$1:$S$5,0)),INDEX('[1]DO NOT TOUCH Préparation'!$T$1:$T$5,MATCH('DO NOT TOUCH - inputExtraction'!$DG2746,'[1]DO NOT TOUCH Préparation'!$S$1:$S$5,0))),"")</f>
        <v>2.8</v>
      </c>
      <c r="RK2746" s="10">
        <f>VLOOKUP(CX2746,'[1]DO NOT TOUCH Préparation'!$S$1:$T$5,2,0)</f>
        <v>5</v>
      </c>
      <c r="RL2746" s="10">
        <f>VLOOKUP(CY2746,'[1]DO NOT TOUCH Préparation'!$S$1:$T$5,2,0)</f>
        <v>1</v>
      </c>
      <c r="RM2746" s="10">
        <f>VLOOKUP(CZ2746,'[1]DO NOT TOUCH Préparation'!$S$1:$T$5,2,0)</f>
        <v>2</v>
      </c>
      <c r="RN2746" s="10">
        <f>VLOOKUP(DA2746,'[1]DO NOT TOUCH Préparation'!$S$1:$T$5,2,0)</f>
        <v>2</v>
      </c>
      <c r="RO2746" s="10">
        <f>VLOOKUP(DB2746,'[1]DO NOT TOUCH Préparation'!$S$1:$T$5,2,0)</f>
        <v>2</v>
      </c>
      <c r="RP2746" s="10">
        <f>VLOOKUP(DC2746,'[1]DO NOT TOUCH Préparation'!$S$1:$T$5,2,0)</f>
        <v>3</v>
      </c>
      <c r="RQ2746" s="10">
        <f>VLOOKUP(DD2746,'[1]DO NOT TOUCH Préparation'!$S$1:$T$5,2,0)</f>
        <v>2</v>
      </c>
      <c r="RR2746" s="10">
        <f>VLOOKUP(DE2746,'[1]DO NOT TOUCH Préparation'!$S$1:$T$5,2,0)</f>
        <v>3</v>
      </c>
      <c r="RS2746" s="10">
        <f>VLOOKUP(DF2746,'[1]DO NOT TOUCH Préparation'!$S$1:$T$5,2,0)</f>
        <v>3</v>
      </c>
      <c r="RT2746" s="10">
        <f>VLOOKUP(DG2746,'[1]DO NOT TOUCH Préparation'!$S$1:$T$5,2,0)</f>
        <v>3</v>
      </c>
      <c r="RV2746" s="5" t="str">
        <f>IF(CF2746&lt;&gt;"",CF2746,"")</f>
        <v>Inférieur ou égal à 5%</v>
      </c>
      <c r="RW2746" s="5" t="str">
        <f>IF(CK2746&lt;&gt;"",CK2746,"")</f>
        <v>Inférieur ou égal à 5%</v>
      </c>
      <c r="RX2746" s="5" t="str">
        <f t="shared" si="43"/>
        <v>Je n’achète pas de produits à base végétale (soja, amande, avoine…)</v>
      </c>
      <c r="RZ2746" s="5" cm="1">
        <f t="array" ref="RZ2746">IFERROR(INDEX('[1]DO NOT TOUCH Préparation'!$W$2:$W$7,MATCH('DO NOT TOUCH - inputExtraction'!RV2746,'[1]DO NOT TOUCH Préparation'!$V$2:$V$7,0),),"1")</f>
        <v>2</v>
      </c>
      <c r="SA2746" s="5" cm="1">
        <f t="array" ref="SA2746">IFERROR(INDEX('[1]DO NOT TOUCH Préparation'!$W$2:$W$7,MATCH('DO NOT TOUCH - inputExtraction'!RW2746,'[1]DO NOT TOUCH Préparation'!$V$2:$V$7,0),),"1")</f>
        <v>2</v>
      </c>
      <c r="SB2746" s="5" t="str" cm="1">
        <f t="array" ref="SB2746">IFERROR(INDEX('[1]DO NOT TOUCH Préparation'!$W$2:$W$7,MATCH('DO NOT TOUCH - inputExtraction'!RX2746,'[1]DO NOT TOUCH Préparation'!$V$2:$V$7,0),),"1")</f>
        <v>1</v>
      </c>
      <c r="SD2746" s="5">
        <v>1</v>
      </c>
      <c r="SF2746" s="5">
        <f>IFERROR(VLOOKUP(H2746,'[1]DO NOT TOUCH Préparation'!$CL$2:$CM$9,2,0),"")</f>
        <v>6</v>
      </c>
      <c r="SG2746" s="5">
        <f>IFERROR(VLOOKUP(K2746,'[1]DO NOT TOUCH Préparation'!$CT$2:$CU$10,2,0),"")</f>
        <v>1</v>
      </c>
      <c r="SH2746" s="5">
        <f>IFERROR(VLOOKUP(L2746,'[1]DO NOT TOUCH Préparation'!$CX$2:$CY$6,2,0),"")</f>
        <v>3</v>
      </c>
    </row>
    <row r="2747" spans="1:502" ht="14.4" x14ac:dyDescent="0.3">
      <c r="A2747" s="4">
        <v>3625</v>
      </c>
      <c r="B2747" s="4" t="s">
        <v>6105</v>
      </c>
      <c r="C2747" s="4" t="s">
        <v>2253</v>
      </c>
      <c r="D2747" s="4" t="s">
        <v>836</v>
      </c>
      <c r="E2747" s="4" t="s">
        <v>439</v>
      </c>
      <c r="F2747" s="10" t="s">
        <v>882</v>
      </c>
      <c r="G2747" s="10" t="s">
        <v>844</v>
      </c>
      <c r="H2747" s="7" t="s">
        <v>442</v>
      </c>
      <c r="I2747" s="7">
        <v>71</v>
      </c>
      <c r="J2747" s="7" t="s">
        <v>554</v>
      </c>
      <c r="K2747" s="7" t="s">
        <v>471</v>
      </c>
      <c r="L2747" s="7" t="s">
        <v>445</v>
      </c>
      <c r="M2747" s="7">
        <v>1</v>
      </c>
      <c r="N2747" s="12">
        <v>0</v>
      </c>
      <c r="O2747" s="12">
        <v>0</v>
      </c>
      <c r="P2747" s="7">
        <v>1</v>
      </c>
      <c r="Q2747" s="7">
        <v>0</v>
      </c>
      <c r="R2747" s="7">
        <v>1</v>
      </c>
      <c r="S2747" s="12">
        <v>0</v>
      </c>
      <c r="T2747" s="7">
        <v>1</v>
      </c>
      <c r="U2747" s="12">
        <v>0</v>
      </c>
      <c r="V2747" s="7">
        <v>2</v>
      </c>
      <c r="W2747" s="7">
        <v>1</v>
      </c>
      <c r="AB2747" s="7">
        <v>3</v>
      </c>
      <c r="AC2747" s="10" t="s">
        <v>856</v>
      </c>
      <c r="BJ2747" s="10">
        <v>0</v>
      </c>
      <c r="BK2747" s="10">
        <v>0</v>
      </c>
      <c r="BL2747" s="10">
        <v>0</v>
      </c>
      <c r="BM2747" s="10">
        <v>0</v>
      </c>
      <c r="BN2747" s="10">
        <v>0</v>
      </c>
      <c r="BO2747" s="10">
        <v>0</v>
      </c>
      <c r="BP2747" s="10">
        <v>0</v>
      </c>
      <c r="BQ2747" s="10">
        <v>0</v>
      </c>
      <c r="BR2747" s="10">
        <v>0</v>
      </c>
      <c r="CB2747" s="10">
        <v>0</v>
      </c>
      <c r="CC2747" s="10">
        <v>1</v>
      </c>
      <c r="CE2747" s="7" t="s">
        <v>506</v>
      </c>
      <c r="CF2747" s="7" t="s">
        <v>507</v>
      </c>
      <c r="CK2747" s="7" t="s">
        <v>448</v>
      </c>
      <c r="CL2747" s="7" t="s">
        <v>475</v>
      </c>
      <c r="CM2747" s="7">
        <v>3</v>
      </c>
      <c r="CN2747" s="7" t="s">
        <v>476</v>
      </c>
      <c r="CO2747" s="7">
        <v>3</v>
      </c>
      <c r="CP2747" s="7" t="s">
        <v>450</v>
      </c>
      <c r="CX2747" t="s">
        <v>451</v>
      </c>
      <c r="CY2747" t="s">
        <v>452</v>
      </c>
      <c r="CZ2747" t="s">
        <v>452</v>
      </c>
      <c r="DA2747" t="s">
        <v>478</v>
      </c>
      <c r="DB2747" t="s">
        <v>478</v>
      </c>
      <c r="DC2747" t="s">
        <v>478</v>
      </c>
      <c r="DD2747" t="s">
        <v>478</v>
      </c>
      <c r="DE2747" t="s">
        <v>452</v>
      </c>
      <c r="DF2747" t="s">
        <v>452</v>
      </c>
      <c r="DG2747" t="s">
        <v>452</v>
      </c>
      <c r="DH2747" t="s">
        <v>537</v>
      </c>
      <c r="DR2747" s="7" t="s">
        <v>479</v>
      </c>
      <c r="EB2747">
        <v>3</v>
      </c>
      <c r="EL2747" s="6">
        <v>0</v>
      </c>
      <c r="EM2747">
        <v>0</v>
      </c>
      <c r="EN2747">
        <v>1</v>
      </c>
      <c r="EO2747">
        <v>0</v>
      </c>
      <c r="EP2747">
        <v>0</v>
      </c>
      <c r="HF2747">
        <v>3</v>
      </c>
      <c r="HG2747">
        <v>2</v>
      </c>
      <c r="HH2747">
        <v>1</v>
      </c>
      <c r="HJ2747">
        <v>2</v>
      </c>
      <c r="HK2747">
        <v>3</v>
      </c>
      <c r="HL2747">
        <v>1</v>
      </c>
      <c r="HN2747">
        <v>1</v>
      </c>
      <c r="HO2747">
        <v>3</v>
      </c>
      <c r="HP2747">
        <v>2</v>
      </c>
      <c r="HR2747">
        <v>3</v>
      </c>
      <c r="HS2747">
        <v>2</v>
      </c>
      <c r="HT2747">
        <v>1</v>
      </c>
      <c r="IJ2747">
        <v>2</v>
      </c>
      <c r="IK2747">
        <v>3</v>
      </c>
      <c r="IL2747">
        <v>1</v>
      </c>
      <c r="KP2747">
        <v>2</v>
      </c>
      <c r="KQ2747" t="s">
        <v>481</v>
      </c>
      <c r="KR2747" t="s">
        <v>481</v>
      </c>
      <c r="KS2747" t="s">
        <v>481</v>
      </c>
      <c r="KT2747">
        <v>2</v>
      </c>
      <c r="KU2747">
        <v>2</v>
      </c>
      <c r="LB2747">
        <v>3</v>
      </c>
      <c r="LD2747">
        <v>1</v>
      </c>
      <c r="LE2747">
        <v>1</v>
      </c>
      <c r="LL2747">
        <v>3</v>
      </c>
      <c r="LN2747">
        <v>2</v>
      </c>
      <c r="LO2747">
        <v>1</v>
      </c>
      <c r="LQ2747">
        <v>2</v>
      </c>
      <c r="LX2747">
        <v>3</v>
      </c>
      <c r="LY2747">
        <v>3</v>
      </c>
      <c r="LZ2747">
        <v>2</v>
      </c>
      <c r="MH2747">
        <v>1</v>
      </c>
      <c r="MQ2747">
        <v>1</v>
      </c>
      <c r="MS2747" s="7" t="s">
        <v>459</v>
      </c>
      <c r="MT2747" s="7" t="s">
        <v>459</v>
      </c>
      <c r="MU2747" s="7" t="s">
        <v>459</v>
      </c>
      <c r="MV2747" s="7" t="s">
        <v>459</v>
      </c>
      <c r="MW2747" s="7" t="s">
        <v>459</v>
      </c>
      <c r="MX2747" s="7" t="s">
        <v>459</v>
      </c>
      <c r="MY2747" s="7" t="s">
        <v>459</v>
      </c>
      <c r="MZ2747" s="7" t="s">
        <v>459</v>
      </c>
      <c r="NA2747" s="7" t="s">
        <v>459</v>
      </c>
      <c r="NB2747" s="7" t="s">
        <v>459</v>
      </c>
      <c r="NC2747" s="7" t="s">
        <v>483</v>
      </c>
      <c r="ND2747" s="7" t="s">
        <v>483</v>
      </c>
      <c r="NE2747" s="7" t="s">
        <v>483</v>
      </c>
      <c r="NF2747" s="7" t="s">
        <v>483</v>
      </c>
      <c r="NG2747" s="7" t="s">
        <v>483</v>
      </c>
      <c r="NH2747" s="7" t="s">
        <v>483</v>
      </c>
      <c r="NI2747" s="7" t="s">
        <v>483</v>
      </c>
      <c r="NJ2747" s="7" t="s">
        <v>483</v>
      </c>
      <c r="NK2747" s="7" t="s">
        <v>483</v>
      </c>
      <c r="NL2747" s="7" t="s">
        <v>483</v>
      </c>
      <c r="NM2747" t="s">
        <v>571</v>
      </c>
      <c r="PA2747" s="10" t="s">
        <v>499</v>
      </c>
      <c r="PB2747" s="10" t="s">
        <v>485</v>
      </c>
      <c r="PC2747" s="10" t="s">
        <v>485</v>
      </c>
      <c r="PD2747" s="10" t="s">
        <v>499</v>
      </c>
      <c r="PE2747" s="10" t="s">
        <v>485</v>
      </c>
      <c r="PF2747" s="10" t="s">
        <v>485</v>
      </c>
      <c r="PG2747" s="10" t="s">
        <v>485</v>
      </c>
      <c r="PH2747" s="10" t="s">
        <v>485</v>
      </c>
      <c r="PI2747" s="10" t="s">
        <v>485</v>
      </c>
      <c r="PJ2747" s="10" t="s">
        <v>499</v>
      </c>
      <c r="PK2747" s="10" t="s">
        <v>499</v>
      </c>
      <c r="PL2747" s="10" t="s">
        <v>485</v>
      </c>
      <c r="PM2747" s="10" t="s">
        <v>499</v>
      </c>
      <c r="PN2747" s="10" t="s">
        <v>485</v>
      </c>
      <c r="PO2747" s="10" t="s">
        <v>485</v>
      </c>
      <c r="PP2747" s="10" t="s">
        <v>499</v>
      </c>
      <c r="PQ2747" s="10" t="s">
        <v>485</v>
      </c>
      <c r="PR2747" s="10" t="s">
        <v>485</v>
      </c>
      <c r="PS2747" s="10" t="s">
        <v>485</v>
      </c>
      <c r="PT2747" s="10" t="s">
        <v>485</v>
      </c>
      <c r="PU2747" s="10" t="s">
        <v>485</v>
      </c>
      <c r="QJ2747" s="10" t="s">
        <v>464</v>
      </c>
      <c r="QL2747" s="10">
        <v>12.451183333333001</v>
      </c>
      <c r="QM2747" s="10" t="s">
        <v>839</v>
      </c>
      <c r="RF2747" s="10">
        <v>1</v>
      </c>
      <c r="RH2747" s="15">
        <f>IFERROR(AVERAGE(INDEX('[1]DO NOT TOUCH Préparation'!$T$1:$T$5,MATCH('DO NOT TOUCH - inputExtraction'!$CX2747,'[1]DO NOT TOUCH Préparation'!$S$1:$S$5,0)),INDEX('[1]DO NOT TOUCH Préparation'!$T$1:$T$5,MATCH('DO NOT TOUCH - inputExtraction'!$CY2747,'[1]DO NOT TOUCH Préparation'!$S$1:$S$5,0)),INDEX('[1]DO NOT TOUCH Préparation'!$T$1:$T$5,MATCH('DO NOT TOUCH - inputExtraction'!$CZ2747,'[1]DO NOT TOUCH Préparation'!$S$1:$S$5,0)),INDEX('[1]DO NOT TOUCH Préparation'!$T$1:$T$5,MATCH('DO NOT TOUCH - inputExtraction'!$DA2747,'[1]DO NOT TOUCH Préparation'!$S$1:$S$5,0)),INDEX('[1]DO NOT TOUCH Préparation'!$T$1:$T$5,MATCH('DO NOT TOUCH - inputExtraction'!$DB2747,'[1]DO NOT TOUCH Préparation'!$S$1:$S$5,0))),"")</f>
        <v>2.4</v>
      </c>
      <c r="RI2747" s="13">
        <f>IFERROR(AVERAGE(INDEX('[1]DO NOT TOUCH Préparation'!$T$1:$T$5,MATCH($DC2747,'[1]DO NOT TOUCH Préparation'!$S$1:$S$5,0)),INDEX('[1]DO NOT TOUCH Préparation'!$T$1:$T$5,MATCH('DO NOT TOUCH - inputExtraction'!$DD2747,'[1]DO NOT TOUCH Préparation'!$S$1:$S$5,0)),INDEX('[1]DO NOT TOUCH Préparation'!$T$1:$T$5,MATCH('DO NOT TOUCH - inputExtraction'!$DE2747,'[1]DO NOT TOUCH Préparation'!$S$1:$S$5,0)),INDEX('[1]DO NOT TOUCH Préparation'!$T$1:$T$5,MATCH(DF2747,'[1]DO NOT TOUCH Préparation'!$S$1:$S$5,0)),INDEX('[1]DO NOT TOUCH Préparation'!$T$1:$T$5,MATCH('DO NOT TOUCH - inputExtraction'!$DG2747,'[1]DO NOT TOUCH Préparation'!$S$1:$S$5,0))),"")</f>
        <v>2.2000000000000002</v>
      </c>
      <c r="RK2747" s="10">
        <f>VLOOKUP(CX2747,'[1]DO NOT TOUCH Préparation'!$S$1:$T$5,2,0)</f>
        <v>4</v>
      </c>
      <c r="RL2747" s="10">
        <f>VLOOKUP(CY2747,'[1]DO NOT TOUCH Préparation'!$S$1:$T$5,2,0)</f>
        <v>3</v>
      </c>
      <c r="RM2747" s="10">
        <f>VLOOKUP(CZ2747,'[1]DO NOT TOUCH Préparation'!$S$1:$T$5,2,0)</f>
        <v>3</v>
      </c>
      <c r="RN2747" s="10">
        <f>VLOOKUP(DA2747,'[1]DO NOT TOUCH Préparation'!$S$1:$T$5,2,0)</f>
        <v>1</v>
      </c>
      <c r="RO2747" s="10">
        <f>VLOOKUP(DB2747,'[1]DO NOT TOUCH Préparation'!$S$1:$T$5,2,0)</f>
        <v>1</v>
      </c>
      <c r="RP2747" s="10">
        <f>VLOOKUP(DC2747,'[1]DO NOT TOUCH Préparation'!$S$1:$T$5,2,0)</f>
        <v>1</v>
      </c>
      <c r="RQ2747" s="10">
        <f>VLOOKUP(DD2747,'[1]DO NOT TOUCH Préparation'!$S$1:$T$5,2,0)</f>
        <v>1</v>
      </c>
      <c r="RR2747" s="10">
        <f>VLOOKUP(DE2747,'[1]DO NOT TOUCH Préparation'!$S$1:$T$5,2,0)</f>
        <v>3</v>
      </c>
      <c r="RS2747" s="10">
        <f>VLOOKUP(DF2747,'[1]DO NOT TOUCH Préparation'!$S$1:$T$5,2,0)</f>
        <v>3</v>
      </c>
      <c r="RT2747" s="10">
        <f>VLOOKUP(DG2747,'[1]DO NOT TOUCH Préparation'!$S$1:$T$5,2,0)</f>
        <v>3</v>
      </c>
      <c r="RV2747" s="5" t="str">
        <f>IF(CF2747&lt;&gt;"",CF2747,"")</f>
        <v>Je n’achète pas de produits alimentaires bio</v>
      </c>
      <c r="RW2747" s="5" t="str">
        <f>IF(CK2747&lt;&gt;"",CK2747,"")</f>
        <v>6% à 20%</v>
      </c>
      <c r="RX2747" s="5" t="str">
        <f t="shared" si="43"/>
        <v>Je n’achète pas de produits à base végétale (soja, amande, avoine…)</v>
      </c>
      <c r="RZ2747" s="5" t="str" cm="1">
        <f t="array" ref="RZ2747">IFERROR(INDEX('[1]DO NOT TOUCH Préparation'!$W$2:$W$7,MATCH('DO NOT TOUCH - inputExtraction'!RV2747,'[1]DO NOT TOUCH Préparation'!$V$2:$V$7,0),),"1")</f>
        <v>1</v>
      </c>
      <c r="SA2747" s="5" cm="1">
        <f t="array" ref="SA2747">IFERROR(INDEX('[1]DO NOT TOUCH Préparation'!$W$2:$W$7,MATCH('DO NOT TOUCH - inputExtraction'!RW2747,'[1]DO NOT TOUCH Préparation'!$V$2:$V$7,0),),"1")</f>
        <v>3</v>
      </c>
      <c r="SB2747" s="5" t="str" cm="1">
        <f t="array" ref="SB2747">IFERROR(INDEX('[1]DO NOT TOUCH Préparation'!$W$2:$W$7,MATCH('DO NOT TOUCH - inputExtraction'!RX2747,'[1]DO NOT TOUCH Préparation'!$V$2:$V$7,0),),"1")</f>
        <v>1</v>
      </c>
      <c r="SD2747" s="5">
        <v>1</v>
      </c>
      <c r="SF2747" s="5">
        <f>IFERROR(VLOOKUP(H2747,'[1]DO NOT TOUCH Préparation'!$CL$2:$CM$9,2,0),"")</f>
        <v>4</v>
      </c>
      <c r="SG2747" s="5">
        <f>IFERROR(VLOOKUP(K2747,'[1]DO NOT TOUCH Préparation'!$CT$2:$CU$10,2,0),"")</f>
        <v>1</v>
      </c>
      <c r="SH2747" s="5">
        <f>IFERROR(VLOOKUP(L2747,'[1]DO NOT TOUCH Préparation'!$CX$2:$CY$6,2,0),"")</f>
        <v>4</v>
      </c>
    </row>
    <row r="2748" spans="1:502" ht="14.4" x14ac:dyDescent="0.3">
      <c r="A2748" s="4">
        <v>3627</v>
      </c>
      <c r="B2748" s="4" t="s">
        <v>6106</v>
      </c>
      <c r="C2748" s="4" t="s">
        <v>6107</v>
      </c>
      <c r="D2748" s="4" t="s">
        <v>904</v>
      </c>
      <c r="E2748" s="4" t="s">
        <v>468</v>
      </c>
      <c r="F2748" s="10" t="s">
        <v>1502</v>
      </c>
      <c r="G2748" s="10" t="s">
        <v>942</v>
      </c>
      <c r="H2748" s="7" t="s">
        <v>442</v>
      </c>
      <c r="I2748" s="7">
        <v>30</v>
      </c>
      <c r="J2748" s="7" t="s">
        <v>505</v>
      </c>
      <c r="K2748" s="7" t="s">
        <v>545</v>
      </c>
      <c r="L2748" s="7" t="s">
        <v>492</v>
      </c>
      <c r="M2748" s="7">
        <v>6</v>
      </c>
      <c r="N2748" s="12">
        <v>1</v>
      </c>
      <c r="O2748" s="12">
        <v>0</v>
      </c>
      <c r="P2748" s="7">
        <v>0</v>
      </c>
      <c r="Q2748" s="7">
        <v>1</v>
      </c>
      <c r="R2748" s="7">
        <v>1</v>
      </c>
      <c r="S2748" s="12">
        <v>0</v>
      </c>
      <c r="T2748" s="7">
        <v>1</v>
      </c>
      <c r="U2748" s="12">
        <v>0</v>
      </c>
      <c r="V2748" s="7">
        <v>1</v>
      </c>
      <c r="W2748" s="7">
        <v>2</v>
      </c>
      <c r="Z2748" s="7">
        <v>3</v>
      </c>
      <c r="AC2748" s="10" t="s">
        <v>1057</v>
      </c>
      <c r="BS2748" s="10">
        <v>1</v>
      </c>
      <c r="BT2748" s="10">
        <v>0</v>
      </c>
      <c r="BU2748" s="10">
        <v>1</v>
      </c>
      <c r="BV2748" s="10">
        <v>0</v>
      </c>
      <c r="BW2748" s="10">
        <v>0</v>
      </c>
      <c r="BX2748" s="10">
        <v>1</v>
      </c>
      <c r="BY2748" s="10">
        <v>0</v>
      </c>
      <c r="BZ2748" s="10">
        <v>0</v>
      </c>
      <c r="CA2748" s="10">
        <v>0</v>
      </c>
      <c r="CB2748" s="10">
        <v>0</v>
      </c>
      <c r="CC2748" s="10">
        <v>0</v>
      </c>
      <c r="CE2748" s="7" t="s">
        <v>513</v>
      </c>
      <c r="CF2748" s="7" t="s">
        <v>523</v>
      </c>
      <c r="CG2748" s="7" t="s">
        <v>449</v>
      </c>
      <c r="CH2748" s="7">
        <v>4</v>
      </c>
      <c r="CI2748" s="7" t="s">
        <v>524</v>
      </c>
      <c r="CJ2748" s="7">
        <v>4</v>
      </c>
      <c r="CK2748" s="7" t="s">
        <v>474</v>
      </c>
      <c r="CL2748" s="7" t="s">
        <v>449</v>
      </c>
      <c r="CM2748" s="7" t="s">
        <v>524</v>
      </c>
      <c r="CN2748" s="7" t="s">
        <v>524</v>
      </c>
      <c r="CO2748" s="7" t="s">
        <v>524</v>
      </c>
      <c r="CP2748" s="7" t="s">
        <v>448</v>
      </c>
      <c r="CQ2748" s="7" t="s">
        <v>449</v>
      </c>
      <c r="CR2748" s="7" t="s">
        <v>524</v>
      </c>
      <c r="CS2748" s="7" t="s">
        <v>524</v>
      </c>
      <c r="CT2748" s="7" t="s">
        <v>524</v>
      </c>
      <c r="CU2748" s="7" t="s">
        <v>524</v>
      </c>
      <c r="CX2748" t="s">
        <v>453</v>
      </c>
      <c r="CY2748" t="s">
        <v>452</v>
      </c>
      <c r="CZ2748" t="s">
        <v>453</v>
      </c>
      <c r="DA2748" t="s">
        <v>453</v>
      </c>
      <c r="DB2748" t="s">
        <v>453</v>
      </c>
      <c r="DC2748" t="s">
        <v>453</v>
      </c>
      <c r="DD2748" t="s">
        <v>451</v>
      </c>
      <c r="DE2748" t="s">
        <v>453</v>
      </c>
      <c r="DF2748" t="s">
        <v>451</v>
      </c>
      <c r="DG2748" t="s">
        <v>451</v>
      </c>
      <c r="DH2748" t="s">
        <v>455</v>
      </c>
      <c r="DJ2748" t="s">
        <v>455</v>
      </c>
      <c r="DK2748" t="s">
        <v>537</v>
      </c>
      <c r="DL2748" t="s">
        <v>537</v>
      </c>
      <c r="DM2748" t="s">
        <v>455</v>
      </c>
      <c r="DN2748" t="s">
        <v>537</v>
      </c>
      <c r="DO2748" t="s">
        <v>455</v>
      </c>
      <c r="DP2748" t="s">
        <v>455</v>
      </c>
      <c r="DQ2748" t="s">
        <v>537</v>
      </c>
      <c r="DR2748" s="7" t="s">
        <v>479</v>
      </c>
      <c r="DT2748" s="7" t="s">
        <v>479</v>
      </c>
      <c r="DU2748" s="7" t="s">
        <v>479</v>
      </c>
      <c r="DV2748" s="7" t="s">
        <v>479</v>
      </c>
      <c r="DW2748" s="7" t="s">
        <v>456</v>
      </c>
      <c r="DX2748" s="7" t="s">
        <v>479</v>
      </c>
      <c r="DY2748" s="7" t="s">
        <v>479</v>
      </c>
      <c r="DZ2748" s="7" t="s">
        <v>479</v>
      </c>
      <c r="EA2748" s="7" t="s">
        <v>479</v>
      </c>
      <c r="EB2748" t="s">
        <v>457</v>
      </c>
      <c r="ED2748" t="s">
        <v>457</v>
      </c>
      <c r="EE2748" t="s">
        <v>457</v>
      </c>
      <c r="EF2748" t="s">
        <v>457</v>
      </c>
      <c r="EG2748" t="s">
        <v>457</v>
      </c>
      <c r="EH2748" t="s">
        <v>457</v>
      </c>
      <c r="EI2748" t="s">
        <v>457</v>
      </c>
      <c r="EJ2748">
        <v>4</v>
      </c>
      <c r="EK2748" t="s">
        <v>457</v>
      </c>
      <c r="EL2748" s="6"/>
      <c r="FA2748">
        <v>1</v>
      </c>
      <c r="FB2748">
        <v>1</v>
      </c>
      <c r="FC2748">
        <v>0</v>
      </c>
      <c r="FD2748">
        <v>0</v>
      </c>
      <c r="FE2748">
        <v>0</v>
      </c>
      <c r="FF2748">
        <v>1</v>
      </c>
      <c r="FG2748">
        <v>0</v>
      </c>
      <c r="FH2748">
        <v>0</v>
      </c>
      <c r="FI2748">
        <v>1</v>
      </c>
      <c r="FJ2748">
        <v>0</v>
      </c>
      <c r="FP2748">
        <v>1</v>
      </c>
      <c r="FQ2748">
        <v>1</v>
      </c>
      <c r="FR2748">
        <v>0</v>
      </c>
      <c r="FS2748">
        <v>0</v>
      </c>
      <c r="FT2748">
        <v>0</v>
      </c>
      <c r="GE2748">
        <v>1</v>
      </c>
      <c r="GF2748">
        <v>0</v>
      </c>
      <c r="GG2748">
        <v>0</v>
      </c>
      <c r="GH2748">
        <v>0</v>
      </c>
      <c r="GI2748">
        <v>0</v>
      </c>
      <c r="IH2748">
        <v>1</v>
      </c>
      <c r="IJ2748">
        <v>2</v>
      </c>
      <c r="IK2748">
        <v>3</v>
      </c>
      <c r="IU2748">
        <v>1</v>
      </c>
      <c r="IV2748">
        <v>2</v>
      </c>
      <c r="JA2748">
        <v>1</v>
      </c>
      <c r="JB2748">
        <v>2</v>
      </c>
      <c r="JC2748">
        <v>3</v>
      </c>
      <c r="JF2748">
        <v>1</v>
      </c>
      <c r="JG2748">
        <v>2</v>
      </c>
      <c r="JI2748">
        <v>3</v>
      </c>
      <c r="JL2748">
        <v>1</v>
      </c>
      <c r="JN2748">
        <v>3</v>
      </c>
      <c r="JO2748">
        <v>2</v>
      </c>
      <c r="JR2748">
        <v>1</v>
      </c>
      <c r="JS2748">
        <v>3</v>
      </c>
      <c r="JT2748">
        <v>2</v>
      </c>
      <c r="JX2748">
        <v>1</v>
      </c>
      <c r="JY2748">
        <v>2</v>
      </c>
      <c r="KA2748">
        <v>3</v>
      </c>
      <c r="KD2748">
        <v>1</v>
      </c>
      <c r="KE2748">
        <v>2</v>
      </c>
      <c r="KF2748">
        <v>3</v>
      </c>
      <c r="KJ2748">
        <v>3</v>
      </c>
      <c r="KK2748">
        <v>2</v>
      </c>
      <c r="KL2748">
        <v>1</v>
      </c>
      <c r="KP2748" t="s">
        <v>480</v>
      </c>
      <c r="KQ2748">
        <v>3</v>
      </c>
      <c r="KR2748">
        <v>4</v>
      </c>
      <c r="KS2748">
        <v>3</v>
      </c>
      <c r="KT2748" t="s">
        <v>480</v>
      </c>
      <c r="KU2748">
        <v>1</v>
      </c>
      <c r="KW2748">
        <v>2</v>
      </c>
      <c r="KY2748">
        <v>3</v>
      </c>
      <c r="LE2748">
        <v>1</v>
      </c>
      <c r="LG2748">
        <v>2</v>
      </c>
      <c r="LH2748">
        <v>3</v>
      </c>
      <c r="LO2748">
        <v>1</v>
      </c>
      <c r="LQ2748">
        <v>2</v>
      </c>
      <c r="LS2748">
        <v>3</v>
      </c>
      <c r="LY2748">
        <v>1</v>
      </c>
      <c r="MA2748">
        <v>2</v>
      </c>
      <c r="MF2748">
        <v>3</v>
      </c>
      <c r="MM2748">
        <v>1</v>
      </c>
      <c r="MN2748">
        <v>2</v>
      </c>
      <c r="MP2748">
        <v>3</v>
      </c>
      <c r="MS2748" s="7" t="s">
        <v>460</v>
      </c>
      <c r="MT2748" s="7" t="s">
        <v>458</v>
      </c>
      <c r="MU2748" s="7" t="s">
        <v>460</v>
      </c>
      <c r="MV2748" s="7" t="s">
        <v>460</v>
      </c>
      <c r="MW2748" s="7" t="s">
        <v>460</v>
      </c>
      <c r="MX2748" s="7" t="s">
        <v>460</v>
      </c>
      <c r="MY2748" s="7" t="s">
        <v>460</v>
      </c>
      <c r="MZ2748" s="7" t="s">
        <v>460</v>
      </c>
      <c r="NA2748" s="7" t="s">
        <v>458</v>
      </c>
      <c r="NB2748" s="7" t="s">
        <v>460</v>
      </c>
      <c r="NC2748" s="7" t="s">
        <v>460</v>
      </c>
      <c r="ND2748" s="7" t="s">
        <v>483</v>
      </c>
      <c r="NE2748" s="7" t="s">
        <v>458</v>
      </c>
      <c r="NF2748" s="7" t="s">
        <v>483</v>
      </c>
      <c r="NG2748" s="7" t="s">
        <v>458</v>
      </c>
      <c r="NH2748" s="7" t="s">
        <v>483</v>
      </c>
      <c r="NI2748" s="7" t="s">
        <v>483</v>
      </c>
      <c r="NJ2748" s="7" t="s">
        <v>458</v>
      </c>
      <c r="NK2748" s="7" t="s">
        <v>483</v>
      </c>
      <c r="NL2748" s="7" t="s">
        <v>458</v>
      </c>
      <c r="NM2748" t="s">
        <v>484</v>
      </c>
      <c r="PV2748" s="10" t="s">
        <v>499</v>
      </c>
      <c r="PW2748" s="10" t="s">
        <v>462</v>
      </c>
      <c r="PX2748" s="10" t="s">
        <v>499</v>
      </c>
      <c r="PY2748" s="10" t="s">
        <v>463</v>
      </c>
      <c r="PZ2748" s="10" t="s">
        <v>462</v>
      </c>
      <c r="QA2748" s="10" t="s">
        <v>463</v>
      </c>
      <c r="QB2748" s="10" t="s">
        <v>463</v>
      </c>
      <c r="QC2748" s="10" t="s">
        <v>463</v>
      </c>
      <c r="QD2748" s="10" t="s">
        <v>462</v>
      </c>
      <c r="QE2748" s="10" t="s">
        <v>462</v>
      </c>
      <c r="QF2748" s="10" t="s">
        <v>499</v>
      </c>
      <c r="QG2748" s="10" t="s">
        <v>485</v>
      </c>
      <c r="QH2748" s="10" t="s">
        <v>485</v>
      </c>
      <c r="QI2748" s="10" t="s">
        <v>462</v>
      </c>
      <c r="QJ2748" s="10" t="s">
        <v>464</v>
      </c>
      <c r="QL2748" s="10">
        <v>11.04735</v>
      </c>
      <c r="QM2748" s="10" t="s">
        <v>908</v>
      </c>
      <c r="RF2748" s="10">
        <v>1</v>
      </c>
      <c r="RH2748" s="15">
        <f>IFERROR(AVERAGE(INDEX('[1]DO NOT TOUCH Préparation'!$T$1:$T$5,MATCH('DO NOT TOUCH - inputExtraction'!$CX2748,'[1]DO NOT TOUCH Préparation'!$S$1:$S$5,0)),INDEX('[1]DO NOT TOUCH Préparation'!$T$1:$T$5,MATCH('DO NOT TOUCH - inputExtraction'!$CY2748,'[1]DO NOT TOUCH Préparation'!$S$1:$S$5,0)),INDEX('[1]DO NOT TOUCH Préparation'!$T$1:$T$5,MATCH('DO NOT TOUCH - inputExtraction'!$CZ2748,'[1]DO NOT TOUCH Préparation'!$S$1:$S$5,0)),INDEX('[1]DO NOT TOUCH Préparation'!$T$1:$T$5,MATCH('DO NOT TOUCH - inputExtraction'!$DA2748,'[1]DO NOT TOUCH Préparation'!$S$1:$S$5,0)),INDEX('[1]DO NOT TOUCH Préparation'!$T$1:$T$5,MATCH('DO NOT TOUCH - inputExtraction'!$DB2748,'[1]DO NOT TOUCH Préparation'!$S$1:$S$5,0))),"")</f>
        <v>4.5999999999999996</v>
      </c>
      <c r="RI2748" s="13">
        <f>IFERROR(AVERAGE(INDEX('[1]DO NOT TOUCH Préparation'!$T$1:$T$5,MATCH($DC2748,'[1]DO NOT TOUCH Préparation'!$S$1:$S$5,0)),INDEX('[1]DO NOT TOUCH Préparation'!$T$1:$T$5,MATCH('DO NOT TOUCH - inputExtraction'!$DD2748,'[1]DO NOT TOUCH Préparation'!$S$1:$S$5,0)),INDEX('[1]DO NOT TOUCH Préparation'!$T$1:$T$5,MATCH('DO NOT TOUCH - inputExtraction'!$DE2748,'[1]DO NOT TOUCH Préparation'!$S$1:$S$5,0)),INDEX('[1]DO NOT TOUCH Préparation'!$T$1:$T$5,MATCH(DF2748,'[1]DO NOT TOUCH Préparation'!$S$1:$S$5,0)),INDEX('[1]DO NOT TOUCH Préparation'!$T$1:$T$5,MATCH('DO NOT TOUCH - inputExtraction'!$DG2748,'[1]DO NOT TOUCH Préparation'!$S$1:$S$5,0))),"")</f>
        <v>4.4000000000000004</v>
      </c>
      <c r="RK2748" s="10">
        <f>VLOOKUP(CX2748,'[1]DO NOT TOUCH Préparation'!$S$1:$T$5,2,0)</f>
        <v>5</v>
      </c>
      <c r="RL2748" s="10">
        <f>VLOOKUP(CY2748,'[1]DO NOT TOUCH Préparation'!$S$1:$T$5,2,0)</f>
        <v>3</v>
      </c>
      <c r="RM2748" s="10">
        <f>VLOOKUP(CZ2748,'[1]DO NOT TOUCH Préparation'!$S$1:$T$5,2,0)</f>
        <v>5</v>
      </c>
      <c r="RN2748" s="10">
        <f>VLOOKUP(DA2748,'[1]DO NOT TOUCH Préparation'!$S$1:$T$5,2,0)</f>
        <v>5</v>
      </c>
      <c r="RO2748" s="10">
        <f>VLOOKUP(DB2748,'[1]DO NOT TOUCH Préparation'!$S$1:$T$5,2,0)</f>
        <v>5</v>
      </c>
      <c r="RP2748" s="10">
        <f>VLOOKUP(DC2748,'[1]DO NOT TOUCH Préparation'!$S$1:$T$5,2,0)</f>
        <v>5</v>
      </c>
      <c r="RQ2748" s="10">
        <f>VLOOKUP(DD2748,'[1]DO NOT TOUCH Préparation'!$S$1:$T$5,2,0)</f>
        <v>4</v>
      </c>
      <c r="RR2748" s="10">
        <f>VLOOKUP(DE2748,'[1]DO NOT TOUCH Préparation'!$S$1:$T$5,2,0)</f>
        <v>5</v>
      </c>
      <c r="RS2748" s="10">
        <f>VLOOKUP(DF2748,'[1]DO NOT TOUCH Préparation'!$S$1:$T$5,2,0)</f>
        <v>4</v>
      </c>
      <c r="RT2748" s="10">
        <f>VLOOKUP(DG2748,'[1]DO NOT TOUCH Préparation'!$S$1:$T$5,2,0)</f>
        <v>4</v>
      </c>
      <c r="RV2748" s="5" t="str">
        <f>IF(CF2748&lt;&gt;"",CF2748,"")</f>
        <v>21% à 50%</v>
      </c>
      <c r="RW2748" s="5" t="str">
        <f>IF(CK2748&lt;&gt;"",CK2748,"")</f>
        <v>Inférieur ou égal à 5%</v>
      </c>
      <c r="RX2748" s="5" t="str">
        <f t="shared" si="43"/>
        <v>6% à 20%</v>
      </c>
      <c r="RZ2748" s="5" cm="1">
        <f t="array" ref="RZ2748">IFERROR(INDEX('[1]DO NOT TOUCH Préparation'!$W$2:$W$7,MATCH('DO NOT TOUCH - inputExtraction'!RV2748,'[1]DO NOT TOUCH Préparation'!$V$2:$V$7,0),),"1")</f>
        <v>4</v>
      </c>
      <c r="SA2748" s="5" cm="1">
        <f t="array" ref="SA2748">IFERROR(INDEX('[1]DO NOT TOUCH Préparation'!$W$2:$W$7,MATCH('DO NOT TOUCH - inputExtraction'!RW2748,'[1]DO NOT TOUCH Préparation'!$V$2:$V$7,0),),"1")</f>
        <v>2</v>
      </c>
      <c r="SB2748" s="5" cm="1">
        <f t="array" ref="SB2748">IFERROR(INDEX('[1]DO NOT TOUCH Préparation'!$W$2:$W$7,MATCH('DO NOT TOUCH - inputExtraction'!RX2748,'[1]DO NOT TOUCH Préparation'!$V$2:$V$7,0),),"1")</f>
        <v>3</v>
      </c>
      <c r="SD2748" s="5">
        <v>1</v>
      </c>
      <c r="SF2748" s="5">
        <f>IFERROR(VLOOKUP(H2748,'[1]DO NOT TOUCH Préparation'!$CL$2:$CM$9,2,0),"")</f>
        <v>4</v>
      </c>
      <c r="SG2748" s="5">
        <f>IFERROR(VLOOKUP(K2748,'[1]DO NOT TOUCH Préparation'!$CT$2:$CU$10,2,0),"")</f>
        <v>4</v>
      </c>
      <c r="SH2748" s="5">
        <f>IFERROR(VLOOKUP(L2748,'[1]DO NOT TOUCH Préparation'!$CX$2:$CY$6,2,0),"")</f>
        <v>3</v>
      </c>
    </row>
    <row r="2749" spans="1:502" ht="14.4" x14ac:dyDescent="0.3">
      <c r="A2749" s="4">
        <v>3628</v>
      </c>
      <c r="B2749" s="4" t="s">
        <v>6108</v>
      </c>
      <c r="C2749" s="4" t="s">
        <v>1273</v>
      </c>
      <c r="D2749" s="4" t="s">
        <v>904</v>
      </c>
      <c r="E2749" s="4" t="s">
        <v>439</v>
      </c>
      <c r="F2749" s="10" t="s">
        <v>1502</v>
      </c>
      <c r="G2749" s="10" t="s">
        <v>942</v>
      </c>
      <c r="H2749" s="7" t="s">
        <v>490</v>
      </c>
      <c r="I2749" s="7">
        <v>31</v>
      </c>
      <c r="J2749" s="7" t="s">
        <v>505</v>
      </c>
      <c r="K2749" s="7" t="s">
        <v>471</v>
      </c>
      <c r="L2749" s="7" t="s">
        <v>575</v>
      </c>
      <c r="M2749" s="7">
        <v>2</v>
      </c>
      <c r="N2749" s="12">
        <v>1</v>
      </c>
      <c r="O2749" s="12">
        <v>0</v>
      </c>
      <c r="P2749" s="7">
        <v>0</v>
      </c>
      <c r="Q2749" s="7">
        <v>0</v>
      </c>
      <c r="R2749" s="7">
        <v>0</v>
      </c>
      <c r="S2749" s="12">
        <v>0</v>
      </c>
      <c r="T2749" s="7">
        <v>1</v>
      </c>
      <c r="U2749" s="12">
        <v>0</v>
      </c>
      <c r="V2749" s="7">
        <v>3</v>
      </c>
      <c r="W2749" s="7">
        <v>2</v>
      </c>
      <c r="Z2749" s="7">
        <v>1</v>
      </c>
      <c r="AC2749" s="10" t="s">
        <v>906</v>
      </c>
      <c r="BS2749" s="10">
        <v>0</v>
      </c>
      <c r="BT2749" s="10">
        <v>0</v>
      </c>
      <c r="BU2749" s="10">
        <v>0</v>
      </c>
      <c r="BV2749" s="10">
        <v>0</v>
      </c>
      <c r="BW2749" s="10">
        <v>0</v>
      </c>
      <c r="BX2749" s="10">
        <v>0</v>
      </c>
      <c r="BY2749" s="10">
        <v>0</v>
      </c>
      <c r="BZ2749" s="10">
        <v>0</v>
      </c>
      <c r="CA2749" s="10">
        <v>0</v>
      </c>
      <c r="CB2749" s="10">
        <v>1</v>
      </c>
      <c r="CC2749" s="10">
        <v>0</v>
      </c>
      <c r="CD2749" s="10" t="s">
        <v>943</v>
      </c>
      <c r="CE2749" s="7" t="s">
        <v>447</v>
      </c>
      <c r="CF2749" s="7" t="s">
        <v>570</v>
      </c>
      <c r="CG2749" s="7" t="s">
        <v>475</v>
      </c>
      <c r="CH2749" s="7" t="s">
        <v>524</v>
      </c>
      <c r="CI2749" s="7" t="s">
        <v>524</v>
      </c>
      <c r="CJ2749" s="7" t="s">
        <v>524</v>
      </c>
      <c r="CK2749" s="7" t="s">
        <v>477</v>
      </c>
      <c r="CL2749" s="7" t="s">
        <v>477</v>
      </c>
      <c r="CM2749" s="7" t="s">
        <v>524</v>
      </c>
      <c r="CN2749" s="7">
        <v>3</v>
      </c>
      <c r="CO2749" s="7">
        <v>3</v>
      </c>
      <c r="CP2749" s="7" t="s">
        <v>448</v>
      </c>
      <c r="CQ2749" s="7" t="s">
        <v>475</v>
      </c>
      <c r="CR2749" s="7" t="s">
        <v>524</v>
      </c>
      <c r="CS2749" s="7" t="s">
        <v>524</v>
      </c>
      <c r="CT2749" s="7" t="s">
        <v>524</v>
      </c>
      <c r="CU2749" s="7" t="s">
        <v>524</v>
      </c>
      <c r="CV2749" s="7" t="s">
        <v>524</v>
      </c>
      <c r="CW2749" t="s">
        <v>6109</v>
      </c>
      <c r="CX2749" t="s">
        <v>452</v>
      </c>
      <c r="CY2749" t="s">
        <v>478</v>
      </c>
      <c r="CZ2749" t="s">
        <v>453</v>
      </c>
      <c r="DA2749" t="s">
        <v>453</v>
      </c>
      <c r="DB2749" t="s">
        <v>453</v>
      </c>
      <c r="DC2749" t="s">
        <v>453</v>
      </c>
      <c r="DD2749" t="s">
        <v>453</v>
      </c>
      <c r="DE2749" t="s">
        <v>453</v>
      </c>
      <c r="DF2749" t="s">
        <v>453</v>
      </c>
      <c r="DG2749" t="s">
        <v>452</v>
      </c>
      <c r="DJ2749" t="s">
        <v>537</v>
      </c>
      <c r="DK2749" t="s">
        <v>454</v>
      </c>
      <c r="DL2749" t="s">
        <v>454</v>
      </c>
      <c r="DM2749" t="s">
        <v>454</v>
      </c>
      <c r="DN2749" t="s">
        <v>454</v>
      </c>
      <c r="DO2749" t="s">
        <v>454</v>
      </c>
      <c r="DP2749" t="s">
        <v>454</v>
      </c>
      <c r="DT2749" s="7" t="s">
        <v>479</v>
      </c>
      <c r="DU2749" s="7" t="s">
        <v>479</v>
      </c>
      <c r="DV2749" s="7" t="s">
        <v>479</v>
      </c>
      <c r="DW2749" s="7" t="s">
        <v>479</v>
      </c>
      <c r="DX2749" s="7" t="s">
        <v>479</v>
      </c>
      <c r="DY2749" s="7" t="s">
        <v>479</v>
      </c>
      <c r="DZ2749" s="7" t="s">
        <v>479</v>
      </c>
      <c r="ED2749" t="s">
        <v>457</v>
      </c>
      <c r="EE2749" t="s">
        <v>457</v>
      </c>
      <c r="EF2749" t="s">
        <v>457</v>
      </c>
      <c r="EG2749" t="s">
        <v>457</v>
      </c>
      <c r="EH2749" t="s">
        <v>457</v>
      </c>
      <c r="EI2749" t="s">
        <v>457</v>
      </c>
      <c r="EJ2749" t="s">
        <v>457</v>
      </c>
      <c r="EL2749" s="6"/>
      <c r="EV2749">
        <v>0</v>
      </c>
      <c r="EW2749">
        <v>0</v>
      </c>
      <c r="EX2749">
        <v>0</v>
      </c>
      <c r="EY2749">
        <v>1</v>
      </c>
      <c r="EZ2749">
        <v>0</v>
      </c>
      <c r="GX2749">
        <v>1</v>
      </c>
      <c r="IT2749">
        <v>1</v>
      </c>
      <c r="IZ2749">
        <v>1</v>
      </c>
      <c r="JF2749">
        <v>1</v>
      </c>
      <c r="JH2749">
        <v>2</v>
      </c>
      <c r="JL2749">
        <v>1</v>
      </c>
      <c r="JR2749">
        <v>1</v>
      </c>
      <c r="JX2749">
        <v>1</v>
      </c>
      <c r="KD2749">
        <v>1</v>
      </c>
      <c r="KP2749" t="s">
        <v>480</v>
      </c>
      <c r="KQ2749" t="s">
        <v>481</v>
      </c>
      <c r="KR2749" t="s">
        <v>480</v>
      </c>
      <c r="KS2749" t="s">
        <v>481</v>
      </c>
      <c r="KT2749" t="s">
        <v>480</v>
      </c>
      <c r="KU2749">
        <v>3</v>
      </c>
      <c r="KW2749">
        <v>2</v>
      </c>
      <c r="KY2749">
        <v>1</v>
      </c>
      <c r="LJ2749">
        <v>1</v>
      </c>
      <c r="LU2749">
        <v>1</v>
      </c>
      <c r="MA2749">
        <v>1</v>
      </c>
      <c r="MB2749">
        <v>3</v>
      </c>
      <c r="ME2749">
        <v>2</v>
      </c>
      <c r="MO2749">
        <v>1</v>
      </c>
      <c r="MS2749" s="7" t="s">
        <v>459</v>
      </c>
      <c r="MT2749" s="7" t="s">
        <v>497</v>
      </c>
      <c r="MU2749" s="7" t="s">
        <v>459</v>
      </c>
      <c r="MV2749" s="7" t="s">
        <v>459</v>
      </c>
      <c r="MW2749" s="7" t="s">
        <v>459</v>
      </c>
      <c r="MX2749" s="7" t="s">
        <v>459</v>
      </c>
      <c r="MY2749" s="7" t="s">
        <v>459</v>
      </c>
      <c r="MZ2749" s="7" t="s">
        <v>459</v>
      </c>
      <c r="NA2749" s="7" t="s">
        <v>459</v>
      </c>
      <c r="NB2749" s="7" t="s">
        <v>459</v>
      </c>
      <c r="NC2749" s="7" t="s">
        <v>483</v>
      </c>
      <c r="ND2749" s="7" t="s">
        <v>497</v>
      </c>
      <c r="NE2749" s="7" t="s">
        <v>483</v>
      </c>
      <c r="NF2749" s="7" t="s">
        <v>483</v>
      </c>
      <c r="NG2749" s="7" t="s">
        <v>483</v>
      </c>
      <c r="NH2749" s="7" t="s">
        <v>483</v>
      </c>
      <c r="NI2749" s="7" t="s">
        <v>483</v>
      </c>
      <c r="NJ2749" s="7" t="s">
        <v>483</v>
      </c>
      <c r="NK2749" s="7" t="s">
        <v>483</v>
      </c>
      <c r="NL2749" s="7" t="s">
        <v>483</v>
      </c>
      <c r="NM2749" t="s">
        <v>461</v>
      </c>
      <c r="PV2749" s="10" t="s">
        <v>485</v>
      </c>
      <c r="PW2749" s="10" t="s">
        <v>499</v>
      </c>
      <c r="PX2749" s="10" t="s">
        <v>485</v>
      </c>
      <c r="PY2749" s="10" t="s">
        <v>485</v>
      </c>
      <c r="PZ2749" s="10" t="s">
        <v>485</v>
      </c>
      <c r="QA2749" s="10" t="s">
        <v>499</v>
      </c>
      <c r="QB2749" s="10" t="s">
        <v>485</v>
      </c>
      <c r="QC2749" s="10" t="s">
        <v>485</v>
      </c>
      <c r="QD2749" s="10" t="s">
        <v>485</v>
      </c>
      <c r="QE2749" s="10" t="s">
        <v>499</v>
      </c>
      <c r="QF2749" s="10" t="s">
        <v>485</v>
      </c>
      <c r="QG2749" s="10" t="s">
        <v>485</v>
      </c>
      <c r="QH2749" s="10" t="s">
        <v>485</v>
      </c>
      <c r="QI2749" s="10" t="s">
        <v>485</v>
      </c>
      <c r="QJ2749" s="10" t="s">
        <v>464</v>
      </c>
      <c r="QL2749" s="10">
        <v>17.551633333333001</v>
      </c>
      <c r="QM2749" s="10" t="s">
        <v>908</v>
      </c>
      <c r="QP2749" s="10" t="s">
        <v>944</v>
      </c>
      <c r="QQ2749" s="10" t="s">
        <v>6110</v>
      </c>
      <c r="QS2749" s="10" t="s">
        <v>4309</v>
      </c>
      <c r="RF2749" s="10">
        <v>1</v>
      </c>
      <c r="RH2749" s="15">
        <f>IFERROR(AVERAGE(INDEX('[1]DO NOT TOUCH Préparation'!$T$1:$T$5,MATCH('DO NOT TOUCH - inputExtraction'!$CX2749,'[1]DO NOT TOUCH Préparation'!$S$1:$S$5,0)),INDEX('[1]DO NOT TOUCH Préparation'!$T$1:$T$5,MATCH('DO NOT TOUCH - inputExtraction'!$CY2749,'[1]DO NOT TOUCH Préparation'!$S$1:$S$5,0)),INDEX('[1]DO NOT TOUCH Préparation'!$T$1:$T$5,MATCH('DO NOT TOUCH - inputExtraction'!$CZ2749,'[1]DO NOT TOUCH Préparation'!$S$1:$S$5,0)),INDEX('[1]DO NOT TOUCH Préparation'!$T$1:$T$5,MATCH('DO NOT TOUCH - inputExtraction'!$DA2749,'[1]DO NOT TOUCH Préparation'!$S$1:$S$5,0)),INDEX('[1]DO NOT TOUCH Préparation'!$T$1:$T$5,MATCH('DO NOT TOUCH - inputExtraction'!$DB2749,'[1]DO NOT TOUCH Préparation'!$S$1:$S$5,0))),"")</f>
        <v>3.8</v>
      </c>
      <c r="RI2749" s="13">
        <f>IFERROR(AVERAGE(INDEX('[1]DO NOT TOUCH Préparation'!$T$1:$T$5,MATCH($DC2749,'[1]DO NOT TOUCH Préparation'!$S$1:$S$5,0)),INDEX('[1]DO NOT TOUCH Préparation'!$T$1:$T$5,MATCH('DO NOT TOUCH - inputExtraction'!$DD2749,'[1]DO NOT TOUCH Préparation'!$S$1:$S$5,0)),INDEX('[1]DO NOT TOUCH Préparation'!$T$1:$T$5,MATCH('DO NOT TOUCH - inputExtraction'!$DE2749,'[1]DO NOT TOUCH Préparation'!$S$1:$S$5,0)),INDEX('[1]DO NOT TOUCH Préparation'!$T$1:$T$5,MATCH(DF2749,'[1]DO NOT TOUCH Préparation'!$S$1:$S$5,0)),INDEX('[1]DO NOT TOUCH Préparation'!$T$1:$T$5,MATCH('DO NOT TOUCH - inputExtraction'!$DG2749,'[1]DO NOT TOUCH Préparation'!$S$1:$S$5,0))),"")</f>
        <v>4.5999999999999996</v>
      </c>
      <c r="RK2749" s="10">
        <f>VLOOKUP(CX2749,'[1]DO NOT TOUCH Préparation'!$S$1:$T$5,2,0)</f>
        <v>3</v>
      </c>
      <c r="RL2749" s="10">
        <f>VLOOKUP(CY2749,'[1]DO NOT TOUCH Préparation'!$S$1:$T$5,2,0)</f>
        <v>1</v>
      </c>
      <c r="RM2749" s="10">
        <f>VLOOKUP(CZ2749,'[1]DO NOT TOUCH Préparation'!$S$1:$T$5,2,0)</f>
        <v>5</v>
      </c>
      <c r="RN2749" s="10">
        <f>VLOOKUP(DA2749,'[1]DO NOT TOUCH Préparation'!$S$1:$T$5,2,0)</f>
        <v>5</v>
      </c>
      <c r="RO2749" s="10">
        <f>VLOOKUP(DB2749,'[1]DO NOT TOUCH Préparation'!$S$1:$T$5,2,0)</f>
        <v>5</v>
      </c>
      <c r="RP2749" s="10">
        <f>VLOOKUP(DC2749,'[1]DO NOT TOUCH Préparation'!$S$1:$T$5,2,0)</f>
        <v>5</v>
      </c>
      <c r="RQ2749" s="10">
        <f>VLOOKUP(DD2749,'[1]DO NOT TOUCH Préparation'!$S$1:$T$5,2,0)</f>
        <v>5</v>
      </c>
      <c r="RR2749" s="10">
        <f>VLOOKUP(DE2749,'[1]DO NOT TOUCH Préparation'!$S$1:$T$5,2,0)</f>
        <v>5</v>
      </c>
      <c r="RS2749" s="10">
        <f>VLOOKUP(DF2749,'[1]DO NOT TOUCH Préparation'!$S$1:$T$5,2,0)</f>
        <v>5</v>
      </c>
      <c r="RT2749" s="10">
        <f>VLOOKUP(DG2749,'[1]DO NOT TOUCH Préparation'!$S$1:$T$5,2,0)</f>
        <v>3</v>
      </c>
      <c r="RV2749" s="5" t="str">
        <f>IF(CF2749&lt;&gt;"",CF2749,"")</f>
        <v>Plus de 50%</v>
      </c>
      <c r="RW2749" s="5" t="str">
        <f>IF(CK2749&lt;&gt;"",CK2749,"")</f>
        <v>Je ne sais pas</v>
      </c>
      <c r="RX2749" s="5" t="str">
        <f t="shared" si="43"/>
        <v>6% à 20%</v>
      </c>
      <c r="RZ2749" s="5" cm="1">
        <f t="array" ref="RZ2749">IFERROR(INDEX('[1]DO NOT TOUCH Préparation'!$W$2:$W$7,MATCH('DO NOT TOUCH - inputExtraction'!RV2749,'[1]DO NOT TOUCH Préparation'!$V$2:$V$7,0),),"1")</f>
        <v>5</v>
      </c>
      <c r="SA2749" s="5" cm="1">
        <f t="array" ref="SA2749">IFERROR(INDEX('[1]DO NOT TOUCH Préparation'!$W$2:$W$7,MATCH('DO NOT TOUCH - inputExtraction'!RW2749,'[1]DO NOT TOUCH Préparation'!$V$2:$V$7,0),),"1")</f>
        <v>0</v>
      </c>
      <c r="SB2749" s="5" cm="1">
        <f t="array" ref="SB2749">IFERROR(INDEX('[1]DO NOT TOUCH Préparation'!$W$2:$W$7,MATCH('DO NOT TOUCH - inputExtraction'!RX2749,'[1]DO NOT TOUCH Préparation'!$V$2:$V$7,0),),"1")</f>
        <v>3</v>
      </c>
      <c r="SD2749" s="5">
        <v>1</v>
      </c>
      <c r="SF2749" s="5">
        <f>IFERROR(VLOOKUP(H2749,'[1]DO NOT TOUCH Préparation'!$CL$2:$CM$9,2,0),"")</f>
        <v>3</v>
      </c>
      <c r="SG2749" s="5">
        <f>IFERROR(VLOOKUP(K2749,'[1]DO NOT TOUCH Préparation'!$CT$2:$CU$10,2,0),"")</f>
        <v>1</v>
      </c>
      <c r="SH2749" s="5">
        <f>IFERROR(VLOOKUP(L2749,'[1]DO NOT TOUCH Préparation'!$CX$2:$CY$6,2,0),"")</f>
        <v>1</v>
      </c>
    </row>
    <row r="2750" spans="1:502" ht="14.4" x14ac:dyDescent="0.3">
      <c r="A2750" s="4">
        <v>3629</v>
      </c>
      <c r="B2750" s="4" t="s">
        <v>6111</v>
      </c>
      <c r="C2750" s="4" t="s">
        <v>6112</v>
      </c>
      <c r="D2750" s="4" t="s">
        <v>836</v>
      </c>
      <c r="E2750" s="4" t="s">
        <v>439</v>
      </c>
      <c r="F2750" s="10" t="s">
        <v>892</v>
      </c>
      <c r="G2750" s="10" t="s">
        <v>892</v>
      </c>
      <c r="H2750" s="7" t="s">
        <v>490</v>
      </c>
      <c r="I2750" s="7">
        <v>59</v>
      </c>
      <c r="J2750" s="7" t="s">
        <v>443</v>
      </c>
      <c r="K2750" s="7" t="s">
        <v>444</v>
      </c>
      <c r="L2750" s="7" t="s">
        <v>492</v>
      </c>
      <c r="M2750" s="7">
        <v>3</v>
      </c>
      <c r="N2750" s="12">
        <v>1</v>
      </c>
      <c r="O2750" s="12">
        <v>0</v>
      </c>
      <c r="P2750" s="7">
        <v>1</v>
      </c>
      <c r="Q2750" s="7">
        <v>1</v>
      </c>
      <c r="R2750" s="7">
        <v>1</v>
      </c>
      <c r="S2750" s="12">
        <v>0</v>
      </c>
      <c r="T2750" s="7">
        <v>1</v>
      </c>
      <c r="U2750" s="12">
        <v>0</v>
      </c>
      <c r="W2750" s="7">
        <v>1</v>
      </c>
      <c r="Y2750" s="7">
        <v>2</v>
      </c>
      <c r="Z2750" s="7">
        <v>3</v>
      </c>
      <c r="AC2750" s="10" t="s">
        <v>838</v>
      </c>
      <c r="BJ2750" s="10">
        <v>1</v>
      </c>
      <c r="BK2750" s="10">
        <v>0</v>
      </c>
      <c r="BL2750" s="10">
        <v>0</v>
      </c>
      <c r="BM2750" s="10">
        <v>0</v>
      </c>
      <c r="BN2750" s="10">
        <v>0</v>
      </c>
      <c r="BO2750" s="10">
        <v>0</v>
      </c>
      <c r="BP2750" s="10">
        <v>1</v>
      </c>
      <c r="BQ2750" s="10">
        <v>0</v>
      </c>
      <c r="BR2750" s="10">
        <v>1</v>
      </c>
      <c r="CB2750" s="10">
        <v>0</v>
      </c>
      <c r="CC2750" s="10">
        <v>0</v>
      </c>
      <c r="CE2750" s="7" t="s">
        <v>447</v>
      </c>
      <c r="CF2750" s="7" t="s">
        <v>523</v>
      </c>
      <c r="CG2750" s="7" t="s">
        <v>449</v>
      </c>
      <c r="CH2750" s="7" t="s">
        <v>524</v>
      </c>
      <c r="CI2750" s="7" t="s">
        <v>524</v>
      </c>
      <c r="CJ2750" s="7">
        <v>4</v>
      </c>
      <c r="CK2750" s="7" t="s">
        <v>448</v>
      </c>
      <c r="CL2750" s="7" t="s">
        <v>475</v>
      </c>
      <c r="CM2750" s="7">
        <v>4</v>
      </c>
      <c r="CN2750" s="7" t="s">
        <v>524</v>
      </c>
      <c r="CO2750" s="7">
        <v>3</v>
      </c>
      <c r="CP2750" s="7" t="s">
        <v>448</v>
      </c>
      <c r="CQ2750" s="7" t="s">
        <v>638</v>
      </c>
      <c r="CR2750" s="7">
        <v>4</v>
      </c>
      <c r="CS2750" s="7">
        <v>4</v>
      </c>
      <c r="CT2750" s="7">
        <v>4</v>
      </c>
      <c r="CU2750" s="7">
        <v>4</v>
      </c>
      <c r="CX2750" t="s">
        <v>453</v>
      </c>
      <c r="CY2750" t="s">
        <v>451</v>
      </c>
      <c r="CZ2750" t="s">
        <v>453</v>
      </c>
      <c r="DA2750" t="s">
        <v>495</v>
      </c>
      <c r="DB2750" t="s">
        <v>451</v>
      </c>
      <c r="DC2750" t="s">
        <v>453</v>
      </c>
      <c r="DD2750" t="s">
        <v>451</v>
      </c>
      <c r="DE2750" t="s">
        <v>453</v>
      </c>
      <c r="DF2750" t="s">
        <v>453</v>
      </c>
      <c r="DG2750" t="s">
        <v>451</v>
      </c>
      <c r="DH2750" t="s">
        <v>455</v>
      </c>
      <c r="DI2750" t="s">
        <v>455</v>
      </c>
      <c r="DJ2750" t="s">
        <v>455</v>
      </c>
      <c r="DL2750" t="s">
        <v>455</v>
      </c>
      <c r="DM2750" t="s">
        <v>455</v>
      </c>
      <c r="DN2750" t="s">
        <v>455</v>
      </c>
      <c r="DO2750" t="s">
        <v>455</v>
      </c>
      <c r="DP2750" t="s">
        <v>455</v>
      </c>
      <c r="DQ2750" t="s">
        <v>537</v>
      </c>
      <c r="DR2750" s="7" t="s">
        <v>479</v>
      </c>
      <c r="DS2750" s="7" t="s">
        <v>479</v>
      </c>
      <c r="DT2750" s="7" t="s">
        <v>479</v>
      </c>
      <c r="DV2750" s="7" t="s">
        <v>456</v>
      </c>
      <c r="DW2750" s="7" t="s">
        <v>479</v>
      </c>
      <c r="DX2750" s="7" t="s">
        <v>479</v>
      </c>
      <c r="DY2750" s="7" t="s">
        <v>479</v>
      </c>
      <c r="DZ2750" s="7" t="s">
        <v>479</v>
      </c>
      <c r="EA2750" s="7" t="s">
        <v>479</v>
      </c>
      <c r="EB2750" t="s">
        <v>457</v>
      </c>
      <c r="EC2750">
        <v>4</v>
      </c>
      <c r="ED2750" t="s">
        <v>457</v>
      </c>
      <c r="EF2750" t="s">
        <v>457</v>
      </c>
      <c r="EG2750" t="s">
        <v>457</v>
      </c>
      <c r="EH2750" t="s">
        <v>457</v>
      </c>
      <c r="EI2750" t="s">
        <v>457</v>
      </c>
      <c r="EJ2750" t="s">
        <v>457</v>
      </c>
      <c r="EK2750">
        <v>3</v>
      </c>
      <c r="EL2750" s="6"/>
      <c r="GE2750">
        <v>1</v>
      </c>
      <c r="GF2750">
        <v>1</v>
      </c>
      <c r="GG2750">
        <v>1</v>
      </c>
      <c r="GH2750">
        <v>1</v>
      </c>
      <c r="GI2750">
        <v>0</v>
      </c>
      <c r="HF2750">
        <v>1</v>
      </c>
      <c r="HG2750">
        <v>3</v>
      </c>
      <c r="HH2750">
        <v>2</v>
      </c>
      <c r="IH2750">
        <v>2</v>
      </c>
      <c r="IJ2750">
        <v>3</v>
      </c>
      <c r="IM2750">
        <v>1</v>
      </c>
      <c r="IP2750">
        <v>2</v>
      </c>
      <c r="IS2750">
        <v>1</v>
      </c>
      <c r="IV2750">
        <v>2</v>
      </c>
      <c r="IY2750">
        <v>1</v>
      </c>
      <c r="JF2750">
        <v>1</v>
      </c>
      <c r="JH2750">
        <v>2</v>
      </c>
      <c r="JK2750">
        <v>3</v>
      </c>
      <c r="JL2750">
        <v>1</v>
      </c>
      <c r="JN2750">
        <v>2</v>
      </c>
      <c r="JQ2750">
        <v>3</v>
      </c>
      <c r="JR2750">
        <v>3</v>
      </c>
      <c r="JT2750">
        <v>2</v>
      </c>
      <c r="JW2750">
        <v>1</v>
      </c>
      <c r="JX2750">
        <v>2</v>
      </c>
      <c r="JZ2750">
        <v>3</v>
      </c>
      <c r="KC2750">
        <v>1</v>
      </c>
      <c r="KI2750">
        <v>1</v>
      </c>
      <c r="KO2750">
        <v>1</v>
      </c>
      <c r="KP2750">
        <v>4</v>
      </c>
      <c r="KQ2750">
        <v>2</v>
      </c>
      <c r="KR2750">
        <v>3</v>
      </c>
      <c r="KS2750">
        <v>3</v>
      </c>
      <c r="KT2750">
        <v>2</v>
      </c>
      <c r="KU2750">
        <v>1</v>
      </c>
      <c r="KW2750">
        <v>2</v>
      </c>
      <c r="LC2750">
        <v>3</v>
      </c>
      <c r="LE2750">
        <v>1</v>
      </c>
      <c r="LG2750">
        <v>2</v>
      </c>
      <c r="LK2750">
        <v>3</v>
      </c>
      <c r="LO2750">
        <v>1</v>
      </c>
      <c r="LQ2750">
        <v>2</v>
      </c>
      <c r="LW2750">
        <v>3</v>
      </c>
      <c r="LY2750">
        <v>1</v>
      </c>
      <c r="MA2750">
        <v>2</v>
      </c>
      <c r="MG2750">
        <v>3</v>
      </c>
      <c r="MI2750">
        <v>1</v>
      </c>
      <c r="MK2750">
        <v>2</v>
      </c>
      <c r="MQ2750">
        <v>3</v>
      </c>
      <c r="MS2750" s="7" t="s">
        <v>459</v>
      </c>
      <c r="MT2750" s="7" t="s">
        <v>459</v>
      </c>
      <c r="MU2750" s="7" t="s">
        <v>458</v>
      </c>
      <c r="MV2750" s="7" t="s">
        <v>458</v>
      </c>
      <c r="MW2750" s="7" t="s">
        <v>458</v>
      </c>
      <c r="MX2750" s="7" t="s">
        <v>458</v>
      </c>
      <c r="MY2750" s="7" t="s">
        <v>458</v>
      </c>
      <c r="MZ2750" s="7" t="s">
        <v>458</v>
      </c>
      <c r="NA2750" s="7" t="s">
        <v>458</v>
      </c>
      <c r="NB2750" s="7" t="s">
        <v>459</v>
      </c>
      <c r="NC2750" s="7" t="s">
        <v>483</v>
      </c>
      <c r="ND2750" s="7" t="s">
        <v>483</v>
      </c>
      <c r="NE2750" s="7" t="s">
        <v>458</v>
      </c>
      <c r="NF2750" s="7" t="s">
        <v>458</v>
      </c>
      <c r="NG2750" s="7" t="s">
        <v>458</v>
      </c>
      <c r="NH2750" s="7" t="s">
        <v>458</v>
      </c>
      <c r="NI2750" s="7" t="s">
        <v>458</v>
      </c>
      <c r="NJ2750" s="7" t="s">
        <v>458</v>
      </c>
      <c r="NK2750" s="7" t="s">
        <v>458</v>
      </c>
      <c r="NL2750" s="7" t="s">
        <v>483</v>
      </c>
      <c r="NM2750" t="s">
        <v>571</v>
      </c>
      <c r="PA2750" s="10" t="s">
        <v>499</v>
      </c>
      <c r="PB2750" s="10" t="s">
        <v>499</v>
      </c>
      <c r="PC2750" s="10" t="s">
        <v>485</v>
      </c>
      <c r="PD2750" s="10" t="s">
        <v>499</v>
      </c>
      <c r="PE2750" s="10" t="s">
        <v>485</v>
      </c>
      <c r="PF2750" s="10" t="s">
        <v>485</v>
      </c>
      <c r="PG2750" s="10" t="s">
        <v>499</v>
      </c>
      <c r="PH2750" s="10" t="s">
        <v>485</v>
      </c>
      <c r="PI2750" s="10" t="s">
        <v>463</v>
      </c>
      <c r="PJ2750" s="10" t="s">
        <v>499</v>
      </c>
      <c r="PK2750" s="10" t="s">
        <v>499</v>
      </c>
      <c r="PL2750" s="10" t="s">
        <v>485</v>
      </c>
      <c r="PM2750" s="10" t="s">
        <v>499</v>
      </c>
      <c r="PN2750" s="10" t="s">
        <v>463</v>
      </c>
      <c r="PO2750" s="10" t="s">
        <v>485</v>
      </c>
      <c r="PP2750" s="10" t="s">
        <v>463</v>
      </c>
      <c r="PQ2750" s="10" t="s">
        <v>499</v>
      </c>
      <c r="PR2750" s="10" t="s">
        <v>485</v>
      </c>
      <c r="PS2750" s="10" t="s">
        <v>485</v>
      </c>
      <c r="PT2750" s="10" t="s">
        <v>485</v>
      </c>
      <c r="PU2750" s="10" t="s">
        <v>499</v>
      </c>
      <c r="QJ2750" s="10" t="s">
        <v>464</v>
      </c>
      <c r="QL2750" s="10">
        <v>13.39955</v>
      </c>
      <c r="QM2750" s="10" t="s">
        <v>839</v>
      </c>
      <c r="RF2750" s="10">
        <v>1</v>
      </c>
      <c r="RH2750" s="15">
        <f>IFERROR(AVERAGE(INDEX('[1]DO NOT TOUCH Préparation'!$T$1:$T$5,MATCH('DO NOT TOUCH - inputExtraction'!$CX2750,'[1]DO NOT TOUCH Préparation'!$S$1:$S$5,0)),INDEX('[1]DO NOT TOUCH Préparation'!$T$1:$T$5,MATCH('DO NOT TOUCH - inputExtraction'!$CY2750,'[1]DO NOT TOUCH Préparation'!$S$1:$S$5,0)),INDEX('[1]DO NOT TOUCH Préparation'!$T$1:$T$5,MATCH('DO NOT TOUCH - inputExtraction'!$CZ2750,'[1]DO NOT TOUCH Préparation'!$S$1:$S$5,0)),INDEX('[1]DO NOT TOUCH Préparation'!$T$1:$T$5,MATCH('DO NOT TOUCH - inputExtraction'!$DA2750,'[1]DO NOT TOUCH Préparation'!$S$1:$S$5,0)),INDEX('[1]DO NOT TOUCH Préparation'!$T$1:$T$5,MATCH('DO NOT TOUCH - inputExtraction'!$DB2750,'[1]DO NOT TOUCH Préparation'!$S$1:$S$5,0))),"")</f>
        <v>4</v>
      </c>
      <c r="RI2750" s="13">
        <f>IFERROR(AVERAGE(INDEX('[1]DO NOT TOUCH Préparation'!$T$1:$T$5,MATCH($DC2750,'[1]DO NOT TOUCH Préparation'!$S$1:$S$5,0)),INDEX('[1]DO NOT TOUCH Préparation'!$T$1:$T$5,MATCH('DO NOT TOUCH - inputExtraction'!$DD2750,'[1]DO NOT TOUCH Préparation'!$S$1:$S$5,0)),INDEX('[1]DO NOT TOUCH Préparation'!$T$1:$T$5,MATCH('DO NOT TOUCH - inputExtraction'!$DE2750,'[1]DO NOT TOUCH Préparation'!$S$1:$S$5,0)),INDEX('[1]DO NOT TOUCH Préparation'!$T$1:$T$5,MATCH(DF2750,'[1]DO NOT TOUCH Préparation'!$S$1:$S$5,0)),INDEX('[1]DO NOT TOUCH Préparation'!$T$1:$T$5,MATCH('DO NOT TOUCH - inputExtraction'!$DG2750,'[1]DO NOT TOUCH Préparation'!$S$1:$S$5,0))),"")</f>
        <v>4.5999999999999996</v>
      </c>
      <c r="RK2750" s="10">
        <f>VLOOKUP(CX2750,'[1]DO NOT TOUCH Préparation'!$S$1:$T$5,2,0)</f>
        <v>5</v>
      </c>
      <c r="RL2750" s="10">
        <f>VLOOKUP(CY2750,'[1]DO NOT TOUCH Préparation'!$S$1:$T$5,2,0)</f>
        <v>4</v>
      </c>
      <c r="RM2750" s="10">
        <f>VLOOKUP(CZ2750,'[1]DO NOT TOUCH Préparation'!$S$1:$T$5,2,0)</f>
        <v>5</v>
      </c>
      <c r="RN2750" s="10">
        <f>VLOOKUP(DA2750,'[1]DO NOT TOUCH Préparation'!$S$1:$T$5,2,0)</f>
        <v>2</v>
      </c>
      <c r="RO2750" s="10">
        <f>VLOOKUP(DB2750,'[1]DO NOT TOUCH Préparation'!$S$1:$T$5,2,0)</f>
        <v>4</v>
      </c>
      <c r="RP2750" s="10">
        <f>VLOOKUP(DC2750,'[1]DO NOT TOUCH Préparation'!$S$1:$T$5,2,0)</f>
        <v>5</v>
      </c>
      <c r="RQ2750" s="10">
        <f>VLOOKUP(DD2750,'[1]DO NOT TOUCH Préparation'!$S$1:$T$5,2,0)</f>
        <v>4</v>
      </c>
      <c r="RR2750" s="10">
        <f>VLOOKUP(DE2750,'[1]DO NOT TOUCH Préparation'!$S$1:$T$5,2,0)</f>
        <v>5</v>
      </c>
      <c r="RS2750" s="10">
        <f>VLOOKUP(DF2750,'[1]DO NOT TOUCH Préparation'!$S$1:$T$5,2,0)</f>
        <v>5</v>
      </c>
      <c r="RT2750" s="10">
        <f>VLOOKUP(DG2750,'[1]DO NOT TOUCH Préparation'!$S$1:$T$5,2,0)</f>
        <v>4</v>
      </c>
      <c r="RV2750" s="5" t="str">
        <f>IF(CF2750&lt;&gt;"",CF2750,"")</f>
        <v>21% à 50%</v>
      </c>
      <c r="RW2750" s="5" t="str">
        <f>IF(CK2750&lt;&gt;"",CK2750,"")</f>
        <v>6% à 20%</v>
      </c>
      <c r="RX2750" s="5" t="str">
        <f t="shared" si="43"/>
        <v>6% à 20%</v>
      </c>
      <c r="RZ2750" s="5" cm="1">
        <f t="array" ref="RZ2750">IFERROR(INDEX('[1]DO NOT TOUCH Préparation'!$W$2:$W$7,MATCH('DO NOT TOUCH - inputExtraction'!RV2750,'[1]DO NOT TOUCH Préparation'!$V$2:$V$7,0),),"1")</f>
        <v>4</v>
      </c>
      <c r="SA2750" s="5" cm="1">
        <f t="array" ref="SA2750">IFERROR(INDEX('[1]DO NOT TOUCH Préparation'!$W$2:$W$7,MATCH('DO NOT TOUCH - inputExtraction'!RW2750,'[1]DO NOT TOUCH Préparation'!$V$2:$V$7,0),),"1")</f>
        <v>3</v>
      </c>
      <c r="SB2750" s="5" cm="1">
        <f t="array" ref="SB2750">IFERROR(INDEX('[1]DO NOT TOUCH Préparation'!$W$2:$W$7,MATCH('DO NOT TOUCH - inputExtraction'!RX2750,'[1]DO NOT TOUCH Préparation'!$V$2:$V$7,0),),"1")</f>
        <v>3</v>
      </c>
      <c r="SD2750" s="5">
        <v>1</v>
      </c>
      <c r="SF2750" s="5">
        <f>IFERROR(VLOOKUP(H2750,'[1]DO NOT TOUCH Préparation'!$CL$2:$CM$9,2,0),"")</f>
        <v>3</v>
      </c>
      <c r="SG2750" s="5">
        <f>IFERROR(VLOOKUP(K2750,'[1]DO NOT TOUCH Préparation'!$CT$2:$CU$10,2,0),"")</f>
        <v>6</v>
      </c>
      <c r="SH2750" s="5">
        <f>IFERROR(VLOOKUP(L2750,'[1]DO NOT TOUCH Préparation'!$CX$2:$CY$6,2,0),"")</f>
        <v>3</v>
      </c>
    </row>
    <row r="2751" spans="1:502" ht="14.4" x14ac:dyDescent="0.3">
      <c r="A2751" s="4">
        <v>3632</v>
      </c>
      <c r="B2751" s="4" t="s">
        <v>6113</v>
      </c>
      <c r="C2751" s="4" t="s">
        <v>1592</v>
      </c>
      <c r="D2751" s="4" t="s">
        <v>787</v>
      </c>
      <c r="E2751" s="4" t="s">
        <v>468</v>
      </c>
      <c r="F2751" s="10" t="s">
        <v>803</v>
      </c>
      <c r="G2751" s="10" t="s">
        <v>804</v>
      </c>
      <c r="H2751" s="7" t="s">
        <v>504</v>
      </c>
      <c r="I2751" s="7">
        <v>40</v>
      </c>
      <c r="J2751" s="7" t="s">
        <v>505</v>
      </c>
      <c r="K2751" s="7" t="s">
        <v>471</v>
      </c>
      <c r="L2751" s="7" t="s">
        <v>472</v>
      </c>
      <c r="M2751" s="7">
        <v>5</v>
      </c>
      <c r="N2751" s="12">
        <v>1</v>
      </c>
      <c r="O2751" s="12">
        <v>0</v>
      </c>
      <c r="P2751" s="7">
        <v>0</v>
      </c>
      <c r="Q2751" s="7">
        <v>0</v>
      </c>
      <c r="R2751" s="7">
        <v>1</v>
      </c>
      <c r="S2751" s="12">
        <v>0</v>
      </c>
      <c r="T2751" s="7">
        <v>1</v>
      </c>
      <c r="U2751" s="12">
        <v>0</v>
      </c>
      <c r="V2751" s="7">
        <v>2</v>
      </c>
      <c r="W2751" s="7">
        <v>1</v>
      </c>
      <c r="X2751" s="7">
        <v>3</v>
      </c>
      <c r="AC2751" s="10" t="s">
        <v>530</v>
      </c>
      <c r="BA2751" s="10">
        <v>1</v>
      </c>
      <c r="BB2751" s="10">
        <v>1</v>
      </c>
      <c r="BC2751" s="10">
        <v>1</v>
      </c>
      <c r="BD2751" s="10">
        <v>0</v>
      </c>
      <c r="BE2751" s="10">
        <v>0</v>
      </c>
      <c r="BF2751" s="10">
        <v>0</v>
      </c>
      <c r="BG2751" s="10">
        <v>0</v>
      </c>
      <c r="BH2751" s="10">
        <v>0</v>
      </c>
      <c r="BI2751" s="10">
        <v>0</v>
      </c>
      <c r="CB2751" s="10">
        <v>0</v>
      </c>
      <c r="CC2751" s="10">
        <v>0</v>
      </c>
      <c r="CE2751" s="7" t="s">
        <v>447</v>
      </c>
      <c r="CF2751" s="7" t="s">
        <v>474</v>
      </c>
      <c r="CG2751" s="7" t="s">
        <v>605</v>
      </c>
      <c r="CH2751" s="7" t="s">
        <v>524</v>
      </c>
      <c r="CI2751" s="7" t="s">
        <v>524</v>
      </c>
      <c r="CJ2751" s="7" t="s">
        <v>524</v>
      </c>
      <c r="CK2751" s="7" t="s">
        <v>508</v>
      </c>
      <c r="CP2751" s="7" t="s">
        <v>450</v>
      </c>
      <c r="CX2751" t="s">
        <v>453</v>
      </c>
      <c r="CY2751" t="s">
        <v>452</v>
      </c>
      <c r="CZ2751" t="s">
        <v>451</v>
      </c>
      <c r="DA2751" t="s">
        <v>478</v>
      </c>
      <c r="DB2751" t="s">
        <v>478</v>
      </c>
      <c r="DC2751" t="s">
        <v>453</v>
      </c>
      <c r="DD2751" t="s">
        <v>478</v>
      </c>
      <c r="DE2751" t="s">
        <v>451</v>
      </c>
      <c r="DF2751" t="s">
        <v>453</v>
      </c>
      <c r="DG2751" t="s">
        <v>495</v>
      </c>
      <c r="DH2751" t="s">
        <v>455</v>
      </c>
      <c r="DJ2751" t="s">
        <v>455</v>
      </c>
      <c r="DM2751" t="s">
        <v>454</v>
      </c>
      <c r="DO2751" t="s">
        <v>454</v>
      </c>
      <c r="DP2751" t="s">
        <v>454</v>
      </c>
      <c r="DR2751" s="7" t="s">
        <v>456</v>
      </c>
      <c r="DT2751" s="7" t="s">
        <v>479</v>
      </c>
      <c r="DW2751" s="7" t="s">
        <v>456</v>
      </c>
      <c r="DY2751" s="7" t="s">
        <v>456</v>
      </c>
      <c r="DZ2751" s="7" t="s">
        <v>456</v>
      </c>
      <c r="EB2751" t="s">
        <v>457</v>
      </c>
      <c r="ED2751" t="s">
        <v>457</v>
      </c>
      <c r="EG2751" t="s">
        <v>457</v>
      </c>
      <c r="EI2751" t="s">
        <v>457</v>
      </c>
      <c r="EJ2751" t="s">
        <v>457</v>
      </c>
      <c r="EL2751" s="6"/>
      <c r="HF2751">
        <v>1</v>
      </c>
      <c r="HG2751">
        <v>3</v>
      </c>
      <c r="HH2751">
        <v>2</v>
      </c>
      <c r="HJ2751">
        <v>3</v>
      </c>
      <c r="HK2751">
        <v>2</v>
      </c>
      <c r="HL2751">
        <v>1</v>
      </c>
      <c r="HR2751">
        <v>2</v>
      </c>
      <c r="HS2751">
        <v>3</v>
      </c>
      <c r="HT2751">
        <v>1</v>
      </c>
      <c r="ID2751">
        <v>2</v>
      </c>
      <c r="IE2751">
        <v>3</v>
      </c>
      <c r="IF2751">
        <v>1</v>
      </c>
      <c r="IH2751">
        <v>2</v>
      </c>
      <c r="II2751">
        <v>1</v>
      </c>
      <c r="IJ2751">
        <v>3</v>
      </c>
      <c r="IT2751">
        <v>2</v>
      </c>
      <c r="IU2751">
        <v>1</v>
      </c>
      <c r="IV2751">
        <v>3</v>
      </c>
      <c r="JL2751">
        <v>2</v>
      </c>
      <c r="JM2751">
        <v>1</v>
      </c>
      <c r="JN2751">
        <v>3</v>
      </c>
      <c r="JX2751">
        <v>2</v>
      </c>
      <c r="JY2751">
        <v>1</v>
      </c>
      <c r="JZ2751">
        <v>3</v>
      </c>
      <c r="KD2751">
        <v>2</v>
      </c>
      <c r="KE2751">
        <v>1</v>
      </c>
      <c r="KF2751">
        <v>3</v>
      </c>
      <c r="KP2751">
        <v>4</v>
      </c>
      <c r="KQ2751" t="s">
        <v>481</v>
      </c>
      <c r="KR2751">
        <v>2</v>
      </c>
      <c r="KS2751">
        <v>4</v>
      </c>
      <c r="KT2751" t="s">
        <v>480</v>
      </c>
      <c r="KW2751">
        <v>3</v>
      </c>
      <c r="KZ2751">
        <v>1</v>
      </c>
      <c r="LC2751">
        <v>2</v>
      </c>
      <c r="LG2751">
        <v>3</v>
      </c>
      <c r="LJ2751">
        <v>1</v>
      </c>
      <c r="LM2751">
        <v>2</v>
      </c>
      <c r="LQ2751">
        <v>3</v>
      </c>
      <c r="LT2751">
        <v>1</v>
      </c>
      <c r="LW2751">
        <v>2</v>
      </c>
      <c r="MA2751">
        <v>3</v>
      </c>
      <c r="MD2751">
        <v>1</v>
      </c>
      <c r="MG2751">
        <v>2</v>
      </c>
      <c r="MK2751">
        <v>3</v>
      </c>
      <c r="MN2751">
        <v>1</v>
      </c>
      <c r="MQ2751">
        <v>2</v>
      </c>
      <c r="MS2751" s="7" t="s">
        <v>460</v>
      </c>
      <c r="MT2751" s="7" t="s">
        <v>459</v>
      </c>
      <c r="MU2751" s="7" t="s">
        <v>460</v>
      </c>
      <c r="MV2751" s="7" t="s">
        <v>482</v>
      </c>
      <c r="MW2751" s="7" t="s">
        <v>459</v>
      </c>
      <c r="MX2751" s="7" t="s">
        <v>460</v>
      </c>
      <c r="MY2751" s="7" t="s">
        <v>497</v>
      </c>
      <c r="MZ2751" s="7" t="s">
        <v>458</v>
      </c>
      <c r="NA2751" s="7" t="s">
        <v>460</v>
      </c>
      <c r="NB2751" s="7" t="s">
        <v>459</v>
      </c>
      <c r="NC2751" s="7" t="s">
        <v>460</v>
      </c>
      <c r="ND2751" s="7" t="s">
        <v>482</v>
      </c>
      <c r="NE2751" s="7" t="s">
        <v>460</v>
      </c>
      <c r="NF2751" s="7" t="s">
        <v>497</v>
      </c>
      <c r="NG2751" s="7" t="s">
        <v>482</v>
      </c>
      <c r="NH2751" s="7" t="s">
        <v>460</v>
      </c>
      <c r="NI2751" s="7" t="s">
        <v>482</v>
      </c>
      <c r="NJ2751" s="7" t="s">
        <v>483</v>
      </c>
      <c r="NK2751" s="7" t="s">
        <v>460</v>
      </c>
      <c r="NL2751" s="7" t="s">
        <v>483</v>
      </c>
      <c r="NM2751" t="s">
        <v>461</v>
      </c>
      <c r="OH2751" t="s">
        <v>463</v>
      </c>
      <c r="OI2751" s="10" t="s">
        <v>463</v>
      </c>
      <c r="OJ2751" s="10" t="s">
        <v>463</v>
      </c>
      <c r="OK2751" s="10" t="s">
        <v>485</v>
      </c>
      <c r="OL2751" s="10" t="s">
        <v>485</v>
      </c>
      <c r="OM2751" s="10" t="s">
        <v>463</v>
      </c>
      <c r="ON2751" s="10" t="s">
        <v>485</v>
      </c>
      <c r="OO2751" s="10" t="s">
        <v>462</v>
      </c>
      <c r="OP2751" s="10" t="s">
        <v>485</v>
      </c>
      <c r="OQ2751" s="10" t="s">
        <v>485</v>
      </c>
      <c r="OR2751" s="10" t="s">
        <v>485</v>
      </c>
      <c r="OS2751" s="10" t="s">
        <v>462</v>
      </c>
      <c r="OT2751" s="10" t="s">
        <v>485</v>
      </c>
      <c r="OU2751" s="10" t="s">
        <v>463</v>
      </c>
      <c r="OV2751" s="10" t="s">
        <v>485</v>
      </c>
      <c r="OW2751" s="10" t="s">
        <v>485</v>
      </c>
      <c r="OX2751" s="10" t="s">
        <v>462</v>
      </c>
      <c r="OY2751" s="10" t="s">
        <v>485</v>
      </c>
      <c r="OZ2751" s="10" t="s">
        <v>485</v>
      </c>
      <c r="QJ2751" s="10" t="s">
        <v>464</v>
      </c>
      <c r="QL2751" s="10">
        <v>12.482916666667</v>
      </c>
      <c r="QM2751" s="10" t="s">
        <v>792</v>
      </c>
      <c r="QO2751" s="10" t="s">
        <v>512</v>
      </c>
      <c r="RF2751" s="10">
        <v>1</v>
      </c>
      <c r="RH2751" s="15">
        <f>IFERROR(AVERAGE(INDEX('[1]DO NOT TOUCH Préparation'!$T$1:$T$5,MATCH('DO NOT TOUCH - inputExtraction'!$CX2751,'[1]DO NOT TOUCH Préparation'!$S$1:$S$5,0)),INDEX('[1]DO NOT TOUCH Préparation'!$T$1:$T$5,MATCH('DO NOT TOUCH - inputExtraction'!$CY2751,'[1]DO NOT TOUCH Préparation'!$S$1:$S$5,0)),INDEX('[1]DO NOT TOUCH Préparation'!$T$1:$T$5,MATCH('DO NOT TOUCH - inputExtraction'!$CZ2751,'[1]DO NOT TOUCH Préparation'!$S$1:$S$5,0)),INDEX('[1]DO NOT TOUCH Préparation'!$T$1:$T$5,MATCH('DO NOT TOUCH - inputExtraction'!$DA2751,'[1]DO NOT TOUCH Préparation'!$S$1:$S$5,0)),INDEX('[1]DO NOT TOUCH Préparation'!$T$1:$T$5,MATCH('DO NOT TOUCH - inputExtraction'!$DB2751,'[1]DO NOT TOUCH Préparation'!$S$1:$S$5,0))),"")</f>
        <v>2.8</v>
      </c>
      <c r="RI2751" s="13">
        <f>IFERROR(AVERAGE(INDEX('[1]DO NOT TOUCH Préparation'!$T$1:$T$5,MATCH($DC2751,'[1]DO NOT TOUCH Préparation'!$S$1:$S$5,0)),INDEX('[1]DO NOT TOUCH Préparation'!$T$1:$T$5,MATCH('DO NOT TOUCH - inputExtraction'!$DD2751,'[1]DO NOT TOUCH Préparation'!$S$1:$S$5,0)),INDEX('[1]DO NOT TOUCH Préparation'!$T$1:$T$5,MATCH('DO NOT TOUCH - inputExtraction'!$DE2751,'[1]DO NOT TOUCH Préparation'!$S$1:$S$5,0)),INDEX('[1]DO NOT TOUCH Préparation'!$T$1:$T$5,MATCH(DF2751,'[1]DO NOT TOUCH Préparation'!$S$1:$S$5,0)),INDEX('[1]DO NOT TOUCH Préparation'!$T$1:$T$5,MATCH('DO NOT TOUCH - inputExtraction'!$DG2751,'[1]DO NOT TOUCH Préparation'!$S$1:$S$5,0))),"")</f>
        <v>3.4</v>
      </c>
      <c r="RK2751" s="10">
        <f>VLOOKUP(CX2751,'[1]DO NOT TOUCH Préparation'!$S$1:$T$5,2,0)</f>
        <v>5</v>
      </c>
      <c r="RL2751" s="10">
        <f>VLOOKUP(CY2751,'[1]DO NOT TOUCH Préparation'!$S$1:$T$5,2,0)</f>
        <v>3</v>
      </c>
      <c r="RM2751" s="10">
        <f>VLOOKUP(CZ2751,'[1]DO NOT TOUCH Préparation'!$S$1:$T$5,2,0)</f>
        <v>4</v>
      </c>
      <c r="RN2751" s="10">
        <f>VLOOKUP(DA2751,'[1]DO NOT TOUCH Préparation'!$S$1:$T$5,2,0)</f>
        <v>1</v>
      </c>
      <c r="RO2751" s="10">
        <f>VLOOKUP(DB2751,'[1]DO NOT TOUCH Préparation'!$S$1:$T$5,2,0)</f>
        <v>1</v>
      </c>
      <c r="RP2751" s="10">
        <f>VLOOKUP(DC2751,'[1]DO NOT TOUCH Préparation'!$S$1:$T$5,2,0)</f>
        <v>5</v>
      </c>
      <c r="RQ2751" s="10">
        <f>VLOOKUP(DD2751,'[1]DO NOT TOUCH Préparation'!$S$1:$T$5,2,0)</f>
        <v>1</v>
      </c>
      <c r="RR2751" s="10">
        <f>VLOOKUP(DE2751,'[1]DO NOT TOUCH Préparation'!$S$1:$T$5,2,0)</f>
        <v>4</v>
      </c>
      <c r="RS2751" s="10">
        <f>VLOOKUP(DF2751,'[1]DO NOT TOUCH Préparation'!$S$1:$T$5,2,0)</f>
        <v>5</v>
      </c>
      <c r="RT2751" s="10">
        <f>VLOOKUP(DG2751,'[1]DO NOT TOUCH Préparation'!$S$1:$T$5,2,0)</f>
        <v>2</v>
      </c>
      <c r="RV2751" s="5" t="str">
        <f>IF(CF2751&lt;&gt;"",CF2751,"")</f>
        <v>Inférieur ou égal à 5%</v>
      </c>
      <c r="RW2751" s="5" t="str">
        <f>IF(CK2751&lt;&gt;"",CK2751,"")</f>
        <v>Je n’achète pas de produits alimentaires locaux</v>
      </c>
      <c r="RX2751" s="5" t="str">
        <f t="shared" si="43"/>
        <v>Je n’achète pas de produits à base végétale (soja, amande, avoine…)</v>
      </c>
      <c r="RZ2751" s="5" cm="1">
        <f t="array" ref="RZ2751">IFERROR(INDEX('[1]DO NOT TOUCH Préparation'!$W$2:$W$7,MATCH('DO NOT TOUCH - inputExtraction'!RV2751,'[1]DO NOT TOUCH Préparation'!$V$2:$V$7,0),),"1")</f>
        <v>2</v>
      </c>
      <c r="SA2751" s="5" t="str" cm="1">
        <f t="array" ref="SA2751">IFERROR(INDEX('[1]DO NOT TOUCH Préparation'!$W$2:$W$7,MATCH('DO NOT TOUCH - inputExtraction'!RW2751,'[1]DO NOT TOUCH Préparation'!$V$2:$V$7,0),),"1")</f>
        <v>1</v>
      </c>
      <c r="SB2751" s="5" t="str" cm="1">
        <f t="array" ref="SB2751">IFERROR(INDEX('[1]DO NOT TOUCH Préparation'!$W$2:$W$7,MATCH('DO NOT TOUCH - inputExtraction'!RX2751,'[1]DO NOT TOUCH Préparation'!$V$2:$V$7,0),),"1")</f>
        <v>1</v>
      </c>
      <c r="SD2751" s="5">
        <v>1</v>
      </c>
      <c r="SF2751" s="5">
        <f>IFERROR(VLOOKUP(H2751,'[1]DO NOT TOUCH Préparation'!$CL$2:$CM$9,2,0),"")</f>
        <v>2</v>
      </c>
      <c r="SG2751" s="5">
        <f>IFERROR(VLOOKUP(K2751,'[1]DO NOT TOUCH Préparation'!$CT$2:$CU$10,2,0),"")</f>
        <v>1</v>
      </c>
      <c r="SH2751" s="5">
        <f>IFERROR(VLOOKUP(L2751,'[1]DO NOT TOUCH Préparation'!$CX$2:$CY$6,2,0),"")</f>
        <v>2</v>
      </c>
    </row>
    <row r="2752" spans="1:502" ht="14.4" x14ac:dyDescent="0.3">
      <c r="A2752" s="4">
        <v>3633</v>
      </c>
      <c r="B2752" s="4" t="s">
        <v>6114</v>
      </c>
      <c r="C2752" s="4" t="s">
        <v>3724</v>
      </c>
      <c r="D2752" s="4" t="s">
        <v>787</v>
      </c>
      <c r="E2752" s="4" t="s">
        <v>468</v>
      </c>
      <c r="F2752" s="10" t="s">
        <v>1122</v>
      </c>
      <c r="G2752" s="10" t="s">
        <v>789</v>
      </c>
      <c r="H2752" s="7" t="s">
        <v>490</v>
      </c>
      <c r="I2752" s="7">
        <v>52</v>
      </c>
      <c r="J2752" s="7" t="s">
        <v>443</v>
      </c>
      <c r="K2752" s="7" t="s">
        <v>637</v>
      </c>
      <c r="L2752" s="7" t="s">
        <v>492</v>
      </c>
      <c r="M2752" s="7">
        <v>2</v>
      </c>
      <c r="N2752" s="12">
        <v>0</v>
      </c>
      <c r="O2752" s="12">
        <v>0</v>
      </c>
      <c r="P2752" s="7">
        <v>0</v>
      </c>
      <c r="Q2752" s="7">
        <v>0</v>
      </c>
      <c r="R2752" s="7">
        <v>1</v>
      </c>
      <c r="S2752" s="12">
        <v>0</v>
      </c>
      <c r="T2752" s="7">
        <v>1</v>
      </c>
      <c r="U2752" s="12">
        <v>0</v>
      </c>
      <c r="V2752" s="7">
        <v>2</v>
      </c>
      <c r="W2752" s="7">
        <v>1</v>
      </c>
      <c r="X2752" s="7">
        <v>3</v>
      </c>
      <c r="AC2752" s="10" t="s">
        <v>796</v>
      </c>
      <c r="BA2752" s="10">
        <v>0</v>
      </c>
      <c r="BB2752" s="10">
        <v>1</v>
      </c>
      <c r="BC2752" s="10">
        <v>1</v>
      </c>
      <c r="BD2752" s="10">
        <v>0</v>
      </c>
      <c r="BE2752" s="10">
        <v>1</v>
      </c>
      <c r="BF2752" s="10">
        <v>0</v>
      </c>
      <c r="BG2752" s="10">
        <v>0</v>
      </c>
      <c r="BH2752" s="10">
        <v>0</v>
      </c>
      <c r="BI2752" s="10">
        <v>0</v>
      </c>
      <c r="CB2752" s="10">
        <v>0</v>
      </c>
      <c r="CC2752" s="10">
        <v>0</v>
      </c>
      <c r="CE2752" s="7" t="s">
        <v>447</v>
      </c>
      <c r="CF2752" s="7" t="s">
        <v>474</v>
      </c>
      <c r="CG2752" s="7" t="s">
        <v>475</v>
      </c>
      <c r="CH2752" s="7">
        <v>3</v>
      </c>
      <c r="CI2752" s="7">
        <v>4</v>
      </c>
      <c r="CJ2752" s="7">
        <v>4</v>
      </c>
      <c r="CK2752" s="7" t="s">
        <v>477</v>
      </c>
      <c r="CL2752" s="7" t="s">
        <v>475</v>
      </c>
      <c r="CM2752" s="7">
        <v>4</v>
      </c>
      <c r="CN2752" s="7" t="s">
        <v>476</v>
      </c>
      <c r="CO2752" s="7" t="s">
        <v>476</v>
      </c>
      <c r="CP2752" s="7" t="s">
        <v>474</v>
      </c>
      <c r="CQ2752" s="7" t="s">
        <v>475</v>
      </c>
      <c r="CR2752" s="7">
        <v>4</v>
      </c>
      <c r="CS2752" s="7">
        <v>2</v>
      </c>
      <c r="CT2752" s="7">
        <v>2</v>
      </c>
      <c r="CU2752" s="7" t="s">
        <v>476</v>
      </c>
      <c r="CV2752" s="7">
        <v>2</v>
      </c>
      <c r="CW2752" t="s">
        <v>901</v>
      </c>
      <c r="CX2752" t="s">
        <v>452</v>
      </c>
      <c r="CY2752" t="s">
        <v>451</v>
      </c>
      <c r="CZ2752" t="s">
        <v>453</v>
      </c>
      <c r="DA2752" t="s">
        <v>453</v>
      </c>
      <c r="DB2752" t="s">
        <v>495</v>
      </c>
      <c r="DC2752" t="s">
        <v>451</v>
      </c>
      <c r="DD2752" t="s">
        <v>495</v>
      </c>
      <c r="DE2752" t="s">
        <v>452</v>
      </c>
      <c r="DF2752" t="s">
        <v>495</v>
      </c>
      <c r="DG2752" t="s">
        <v>451</v>
      </c>
      <c r="DI2752" t="s">
        <v>455</v>
      </c>
      <c r="DJ2752" t="s">
        <v>455</v>
      </c>
      <c r="DK2752" t="s">
        <v>455</v>
      </c>
      <c r="DM2752" t="s">
        <v>455</v>
      </c>
      <c r="DQ2752" t="s">
        <v>455</v>
      </c>
      <c r="DS2752" s="7" t="s">
        <v>456</v>
      </c>
      <c r="DT2752" s="7" t="s">
        <v>496</v>
      </c>
      <c r="DU2752" s="7" t="s">
        <v>496</v>
      </c>
      <c r="DW2752" s="7" t="s">
        <v>479</v>
      </c>
      <c r="EA2752" s="7" t="s">
        <v>479</v>
      </c>
      <c r="EC2752">
        <v>3</v>
      </c>
      <c r="ED2752">
        <v>4</v>
      </c>
      <c r="EE2752">
        <v>4</v>
      </c>
      <c r="EG2752">
        <v>3</v>
      </c>
      <c r="EK2752">
        <v>4</v>
      </c>
      <c r="EL2752" s="6"/>
      <c r="HJ2752">
        <v>1</v>
      </c>
      <c r="HR2752">
        <v>1</v>
      </c>
      <c r="IB2752">
        <v>1</v>
      </c>
      <c r="IO2752">
        <v>1</v>
      </c>
      <c r="IV2752">
        <v>1</v>
      </c>
      <c r="JA2752">
        <v>1</v>
      </c>
      <c r="JP2752">
        <v>1</v>
      </c>
      <c r="KL2752">
        <v>1</v>
      </c>
      <c r="KP2752">
        <v>4</v>
      </c>
      <c r="KQ2752" t="s">
        <v>481</v>
      </c>
      <c r="KR2752">
        <v>2</v>
      </c>
      <c r="KS2752">
        <v>2</v>
      </c>
      <c r="KT2752">
        <v>4</v>
      </c>
      <c r="KU2752">
        <v>1</v>
      </c>
      <c r="KW2752">
        <v>2</v>
      </c>
      <c r="KY2752">
        <v>3</v>
      </c>
      <c r="LE2752">
        <v>1</v>
      </c>
      <c r="LF2752">
        <v>3</v>
      </c>
      <c r="LG2752">
        <v>2</v>
      </c>
      <c r="LO2752">
        <v>1</v>
      </c>
      <c r="LQ2752">
        <v>2</v>
      </c>
      <c r="LT2752">
        <v>3</v>
      </c>
      <c r="LY2752">
        <v>1</v>
      </c>
      <c r="MA2752">
        <v>3</v>
      </c>
      <c r="MF2752">
        <v>2</v>
      </c>
      <c r="MI2752">
        <v>2</v>
      </c>
      <c r="MJ2752">
        <v>1</v>
      </c>
      <c r="MK2752">
        <v>3</v>
      </c>
      <c r="MS2752" s="7" t="s">
        <v>460</v>
      </c>
      <c r="MT2752" s="7" t="s">
        <v>458</v>
      </c>
      <c r="MU2752" s="7" t="s">
        <v>460</v>
      </c>
      <c r="MV2752" s="7" t="s">
        <v>458</v>
      </c>
      <c r="MW2752" s="7" t="s">
        <v>459</v>
      </c>
      <c r="MX2752" s="7" t="s">
        <v>458</v>
      </c>
      <c r="MY2752" s="7" t="s">
        <v>458</v>
      </c>
      <c r="MZ2752" s="7" t="s">
        <v>458</v>
      </c>
      <c r="NA2752" s="7" t="s">
        <v>458</v>
      </c>
      <c r="NB2752" s="7" t="s">
        <v>459</v>
      </c>
      <c r="NC2752" s="7" t="s">
        <v>483</v>
      </c>
      <c r="ND2752" s="7" t="s">
        <v>483</v>
      </c>
      <c r="NE2752" s="7" t="s">
        <v>483</v>
      </c>
      <c r="NF2752" s="7" t="s">
        <v>483</v>
      </c>
      <c r="NG2752" s="7" t="s">
        <v>497</v>
      </c>
      <c r="NH2752" s="7" t="s">
        <v>497</v>
      </c>
      <c r="NI2752" s="7" t="s">
        <v>497</v>
      </c>
      <c r="NJ2752" s="7" t="s">
        <v>497</v>
      </c>
      <c r="NK2752" s="7" t="s">
        <v>482</v>
      </c>
      <c r="NL2752" s="7" t="s">
        <v>482</v>
      </c>
      <c r="NM2752" t="s">
        <v>484</v>
      </c>
      <c r="OH2752" t="s">
        <v>463</v>
      </c>
      <c r="OI2752" s="10" t="s">
        <v>485</v>
      </c>
      <c r="OJ2752" s="10" t="s">
        <v>485</v>
      </c>
      <c r="OK2752" s="10" t="s">
        <v>462</v>
      </c>
      <c r="OL2752" s="10" t="s">
        <v>485</v>
      </c>
      <c r="OM2752" s="10" t="s">
        <v>485</v>
      </c>
      <c r="ON2752" s="10" t="s">
        <v>485</v>
      </c>
      <c r="OO2752" s="10" t="s">
        <v>462</v>
      </c>
      <c r="OP2752" s="10" t="s">
        <v>485</v>
      </c>
      <c r="OQ2752" s="10" t="s">
        <v>485</v>
      </c>
      <c r="OR2752" s="10" t="s">
        <v>485</v>
      </c>
      <c r="OS2752" s="10" t="s">
        <v>485</v>
      </c>
      <c r="OT2752" s="10" t="s">
        <v>485</v>
      </c>
      <c r="OU2752" s="10" t="s">
        <v>485</v>
      </c>
      <c r="OV2752" s="10" t="s">
        <v>485</v>
      </c>
      <c r="OW2752" s="10" t="s">
        <v>485</v>
      </c>
      <c r="OX2752" s="10" t="s">
        <v>485</v>
      </c>
      <c r="OY2752" s="10" t="s">
        <v>485</v>
      </c>
      <c r="OZ2752" s="10" t="s">
        <v>485</v>
      </c>
      <c r="QJ2752" s="10" t="s">
        <v>464</v>
      </c>
      <c r="QL2752" s="10">
        <v>8.8543833333333009</v>
      </c>
      <c r="QM2752" s="10" t="s">
        <v>792</v>
      </c>
      <c r="QS2752" s="10" t="s">
        <v>901</v>
      </c>
      <c r="RF2752" s="10">
        <v>1</v>
      </c>
      <c r="RH2752" s="15">
        <f>IFERROR(AVERAGE(INDEX('[1]DO NOT TOUCH Préparation'!$T$1:$T$5,MATCH('DO NOT TOUCH - inputExtraction'!$CX2752,'[1]DO NOT TOUCH Préparation'!$S$1:$S$5,0)),INDEX('[1]DO NOT TOUCH Préparation'!$T$1:$T$5,MATCH('DO NOT TOUCH - inputExtraction'!$CY2752,'[1]DO NOT TOUCH Préparation'!$S$1:$S$5,0)),INDEX('[1]DO NOT TOUCH Préparation'!$T$1:$T$5,MATCH('DO NOT TOUCH - inputExtraction'!$CZ2752,'[1]DO NOT TOUCH Préparation'!$S$1:$S$5,0)),INDEX('[1]DO NOT TOUCH Préparation'!$T$1:$T$5,MATCH('DO NOT TOUCH - inputExtraction'!$DA2752,'[1]DO NOT TOUCH Préparation'!$S$1:$S$5,0)),INDEX('[1]DO NOT TOUCH Préparation'!$T$1:$T$5,MATCH('DO NOT TOUCH - inputExtraction'!$DB2752,'[1]DO NOT TOUCH Préparation'!$S$1:$S$5,0))),"")</f>
        <v>3.8</v>
      </c>
      <c r="RI2752" s="13">
        <f>IFERROR(AVERAGE(INDEX('[1]DO NOT TOUCH Préparation'!$T$1:$T$5,MATCH($DC2752,'[1]DO NOT TOUCH Préparation'!$S$1:$S$5,0)),INDEX('[1]DO NOT TOUCH Préparation'!$T$1:$T$5,MATCH('DO NOT TOUCH - inputExtraction'!$DD2752,'[1]DO NOT TOUCH Préparation'!$S$1:$S$5,0)),INDEX('[1]DO NOT TOUCH Préparation'!$T$1:$T$5,MATCH('DO NOT TOUCH - inputExtraction'!$DE2752,'[1]DO NOT TOUCH Préparation'!$S$1:$S$5,0)),INDEX('[1]DO NOT TOUCH Préparation'!$T$1:$T$5,MATCH(DF2752,'[1]DO NOT TOUCH Préparation'!$S$1:$S$5,0)),INDEX('[1]DO NOT TOUCH Préparation'!$T$1:$T$5,MATCH('DO NOT TOUCH - inputExtraction'!$DG2752,'[1]DO NOT TOUCH Préparation'!$S$1:$S$5,0))),"")</f>
        <v>3</v>
      </c>
      <c r="RK2752" s="10">
        <f>VLOOKUP(CX2752,'[1]DO NOT TOUCH Préparation'!$S$1:$T$5,2,0)</f>
        <v>3</v>
      </c>
      <c r="RL2752" s="10">
        <f>VLOOKUP(CY2752,'[1]DO NOT TOUCH Préparation'!$S$1:$T$5,2,0)</f>
        <v>4</v>
      </c>
      <c r="RM2752" s="10">
        <f>VLOOKUP(CZ2752,'[1]DO NOT TOUCH Préparation'!$S$1:$T$5,2,0)</f>
        <v>5</v>
      </c>
      <c r="RN2752" s="10">
        <f>VLOOKUP(DA2752,'[1]DO NOT TOUCH Préparation'!$S$1:$T$5,2,0)</f>
        <v>5</v>
      </c>
      <c r="RO2752" s="10">
        <f>VLOOKUP(DB2752,'[1]DO NOT TOUCH Préparation'!$S$1:$T$5,2,0)</f>
        <v>2</v>
      </c>
      <c r="RP2752" s="10">
        <f>VLOOKUP(DC2752,'[1]DO NOT TOUCH Préparation'!$S$1:$T$5,2,0)</f>
        <v>4</v>
      </c>
      <c r="RQ2752" s="10">
        <f>VLOOKUP(DD2752,'[1]DO NOT TOUCH Préparation'!$S$1:$T$5,2,0)</f>
        <v>2</v>
      </c>
      <c r="RR2752" s="10">
        <f>VLOOKUP(DE2752,'[1]DO NOT TOUCH Préparation'!$S$1:$T$5,2,0)</f>
        <v>3</v>
      </c>
      <c r="RS2752" s="10">
        <f>VLOOKUP(DF2752,'[1]DO NOT TOUCH Préparation'!$S$1:$T$5,2,0)</f>
        <v>2</v>
      </c>
      <c r="RT2752" s="10">
        <f>VLOOKUP(DG2752,'[1]DO NOT TOUCH Préparation'!$S$1:$T$5,2,0)</f>
        <v>4</v>
      </c>
      <c r="RV2752" s="5" t="str">
        <f>IF(CF2752&lt;&gt;"",CF2752,"")</f>
        <v>Inférieur ou égal à 5%</v>
      </c>
      <c r="RW2752" s="5" t="str">
        <f>IF(CK2752&lt;&gt;"",CK2752,"")</f>
        <v>Je ne sais pas</v>
      </c>
      <c r="RX2752" s="5" t="str">
        <f t="shared" si="43"/>
        <v>Inférieur ou égal à 5%</v>
      </c>
      <c r="RZ2752" s="5" cm="1">
        <f t="array" ref="RZ2752">IFERROR(INDEX('[1]DO NOT TOUCH Préparation'!$W$2:$W$7,MATCH('DO NOT TOUCH - inputExtraction'!RV2752,'[1]DO NOT TOUCH Préparation'!$V$2:$V$7,0),),"1")</f>
        <v>2</v>
      </c>
      <c r="SA2752" s="5" cm="1">
        <f t="array" ref="SA2752">IFERROR(INDEX('[1]DO NOT TOUCH Préparation'!$W$2:$W$7,MATCH('DO NOT TOUCH - inputExtraction'!RW2752,'[1]DO NOT TOUCH Préparation'!$V$2:$V$7,0),),"1")</f>
        <v>0</v>
      </c>
      <c r="SB2752" s="5" cm="1">
        <f t="array" ref="SB2752">IFERROR(INDEX('[1]DO NOT TOUCH Préparation'!$W$2:$W$7,MATCH('DO NOT TOUCH - inputExtraction'!RX2752,'[1]DO NOT TOUCH Préparation'!$V$2:$V$7,0),),"1")</f>
        <v>2</v>
      </c>
      <c r="SD2752" s="5">
        <v>1</v>
      </c>
      <c r="SF2752" s="5">
        <f>IFERROR(VLOOKUP(H2752,'[1]DO NOT TOUCH Préparation'!$CL$2:$CM$9,2,0),"")</f>
        <v>3</v>
      </c>
      <c r="SG2752" s="5">
        <f>IFERROR(VLOOKUP(K2752,'[1]DO NOT TOUCH Préparation'!$CT$2:$CU$10,2,0),"")</f>
        <v>7</v>
      </c>
      <c r="SH2752" s="5">
        <f>IFERROR(VLOOKUP(L2752,'[1]DO NOT TOUCH Préparation'!$CX$2:$CY$6,2,0),"")</f>
        <v>3</v>
      </c>
    </row>
    <row r="2753" spans="1:502" ht="14.4" x14ac:dyDescent="0.3">
      <c r="A2753" s="4">
        <v>3635</v>
      </c>
      <c r="B2753" s="4" t="s">
        <v>6115</v>
      </c>
      <c r="C2753" s="4" t="s">
        <v>5169</v>
      </c>
      <c r="D2753" s="4" t="s">
        <v>836</v>
      </c>
      <c r="E2753" s="4" t="s">
        <v>468</v>
      </c>
      <c r="F2753" s="10" t="s">
        <v>837</v>
      </c>
      <c r="G2753" s="10" t="s">
        <v>837</v>
      </c>
      <c r="H2753" s="7" t="s">
        <v>549</v>
      </c>
      <c r="I2753" s="7">
        <v>23</v>
      </c>
      <c r="J2753" s="7" t="s">
        <v>582</v>
      </c>
      <c r="K2753" s="7" t="s">
        <v>471</v>
      </c>
      <c r="L2753" s="7" t="s">
        <v>445</v>
      </c>
      <c r="M2753" s="7">
        <v>7</v>
      </c>
      <c r="N2753" s="12">
        <v>1</v>
      </c>
      <c r="O2753" s="12">
        <v>0</v>
      </c>
      <c r="P2753" s="7">
        <v>1</v>
      </c>
      <c r="Q2753" s="7">
        <v>1</v>
      </c>
      <c r="R2753" s="7">
        <v>1</v>
      </c>
      <c r="S2753" s="12">
        <v>0</v>
      </c>
      <c r="T2753" s="7">
        <v>0</v>
      </c>
      <c r="U2753" s="12">
        <v>0</v>
      </c>
      <c r="W2753" s="7">
        <v>1</v>
      </c>
      <c r="X2753" s="7">
        <v>2</v>
      </c>
      <c r="Y2753" s="7">
        <v>3</v>
      </c>
      <c r="AC2753" s="10" t="s">
        <v>883</v>
      </c>
      <c r="BJ2753" s="10">
        <v>0</v>
      </c>
      <c r="BK2753" s="10">
        <v>0</v>
      </c>
      <c r="BL2753" s="10">
        <v>0</v>
      </c>
      <c r="BM2753" s="10">
        <v>0</v>
      </c>
      <c r="BN2753" s="10">
        <v>0</v>
      </c>
      <c r="BO2753" s="10">
        <v>0</v>
      </c>
      <c r="BP2753" s="10">
        <v>0</v>
      </c>
      <c r="BQ2753" s="10">
        <v>0</v>
      </c>
      <c r="BR2753" s="10">
        <v>0</v>
      </c>
      <c r="CB2753" s="10">
        <v>1</v>
      </c>
      <c r="CC2753" s="10">
        <v>0</v>
      </c>
      <c r="CD2753" s="10" t="s">
        <v>6116</v>
      </c>
      <c r="CE2753" s="7" t="s">
        <v>513</v>
      </c>
      <c r="CF2753" s="7" t="s">
        <v>570</v>
      </c>
      <c r="CG2753" s="7" t="s">
        <v>475</v>
      </c>
      <c r="CH2753" s="7" t="s">
        <v>524</v>
      </c>
      <c r="CI2753" s="7" t="s">
        <v>524</v>
      </c>
      <c r="CJ2753" s="7" t="s">
        <v>524</v>
      </c>
      <c r="CK2753" s="7" t="s">
        <v>523</v>
      </c>
      <c r="CL2753" s="7" t="s">
        <v>475</v>
      </c>
      <c r="CM2753" s="7" t="s">
        <v>524</v>
      </c>
      <c r="CN2753" s="7" t="s">
        <v>524</v>
      </c>
      <c r="CO2753" s="7">
        <v>3</v>
      </c>
      <c r="CP2753" s="7" t="s">
        <v>570</v>
      </c>
      <c r="CQ2753" s="7" t="s">
        <v>638</v>
      </c>
      <c r="CR2753" s="7" t="s">
        <v>524</v>
      </c>
      <c r="CS2753" s="7" t="s">
        <v>524</v>
      </c>
      <c r="CT2753" s="7" t="s">
        <v>524</v>
      </c>
      <c r="CU2753" s="7" t="s">
        <v>524</v>
      </c>
      <c r="CV2753" s="7" t="s">
        <v>524</v>
      </c>
      <c r="CW2753" t="s">
        <v>6117</v>
      </c>
      <c r="CX2753" t="s">
        <v>451</v>
      </c>
      <c r="CY2753" t="s">
        <v>478</v>
      </c>
      <c r="CZ2753" t="s">
        <v>453</v>
      </c>
      <c r="DA2753" t="s">
        <v>453</v>
      </c>
      <c r="DB2753" t="s">
        <v>453</v>
      </c>
      <c r="DC2753" t="s">
        <v>453</v>
      </c>
      <c r="DD2753" t="s">
        <v>453</v>
      </c>
      <c r="DE2753" t="s">
        <v>453</v>
      </c>
      <c r="DF2753" t="s">
        <v>453</v>
      </c>
      <c r="DG2753" t="s">
        <v>453</v>
      </c>
      <c r="DH2753" t="s">
        <v>455</v>
      </c>
      <c r="DJ2753" t="s">
        <v>455</v>
      </c>
      <c r="DK2753" t="s">
        <v>455</v>
      </c>
      <c r="DL2753" t="s">
        <v>455</v>
      </c>
      <c r="DM2753" t="s">
        <v>455</v>
      </c>
      <c r="DN2753" t="s">
        <v>455</v>
      </c>
      <c r="DO2753" t="s">
        <v>455</v>
      </c>
      <c r="DP2753" t="s">
        <v>455</v>
      </c>
      <c r="DQ2753" t="s">
        <v>455</v>
      </c>
      <c r="DR2753" s="7" t="s">
        <v>479</v>
      </c>
      <c r="DT2753" s="7" t="s">
        <v>612</v>
      </c>
      <c r="DU2753" s="7" t="s">
        <v>612</v>
      </c>
      <c r="DV2753" s="7" t="s">
        <v>612</v>
      </c>
      <c r="DW2753" s="7" t="s">
        <v>612</v>
      </c>
      <c r="DX2753" s="7" t="s">
        <v>612</v>
      </c>
      <c r="DY2753" s="7" t="s">
        <v>612</v>
      </c>
      <c r="DZ2753" s="7" t="s">
        <v>456</v>
      </c>
      <c r="EA2753" s="7" t="s">
        <v>612</v>
      </c>
      <c r="EB2753" t="s">
        <v>457</v>
      </c>
      <c r="ED2753" t="s">
        <v>457</v>
      </c>
      <c r="EE2753" t="s">
        <v>457</v>
      </c>
      <c r="EF2753" t="s">
        <v>457</v>
      </c>
      <c r="EG2753" t="s">
        <v>457</v>
      </c>
      <c r="EH2753" t="s">
        <v>457</v>
      </c>
      <c r="EI2753" t="s">
        <v>457</v>
      </c>
      <c r="EJ2753" t="s">
        <v>457</v>
      </c>
      <c r="EK2753" t="s">
        <v>457</v>
      </c>
      <c r="EL2753" s="6"/>
      <c r="GX2753">
        <v>1</v>
      </c>
      <c r="IJ2753">
        <v>1</v>
      </c>
      <c r="IU2753">
        <v>2</v>
      </c>
      <c r="IV2753">
        <v>1</v>
      </c>
      <c r="IZ2753">
        <v>2</v>
      </c>
      <c r="JA2753">
        <v>1</v>
      </c>
      <c r="JB2753">
        <v>3</v>
      </c>
      <c r="JH2753">
        <v>2</v>
      </c>
      <c r="JJ2753">
        <v>1</v>
      </c>
      <c r="JL2753">
        <v>1</v>
      </c>
      <c r="JM2753">
        <v>2</v>
      </c>
      <c r="JN2753">
        <v>3</v>
      </c>
      <c r="JR2753">
        <v>1</v>
      </c>
      <c r="JS2753">
        <v>2</v>
      </c>
      <c r="JT2753">
        <v>3</v>
      </c>
      <c r="JX2753">
        <v>1</v>
      </c>
      <c r="JY2753">
        <v>2</v>
      </c>
      <c r="JZ2753">
        <v>3</v>
      </c>
      <c r="KF2753">
        <v>2</v>
      </c>
      <c r="KG2753">
        <v>1</v>
      </c>
      <c r="KJ2753">
        <v>3</v>
      </c>
      <c r="KK2753">
        <v>2</v>
      </c>
      <c r="KL2753">
        <v>1</v>
      </c>
      <c r="KP2753" t="s">
        <v>480</v>
      </c>
      <c r="KQ2753">
        <v>3</v>
      </c>
      <c r="KR2753">
        <v>3</v>
      </c>
      <c r="KS2753">
        <v>3</v>
      </c>
      <c r="KT2753">
        <v>2</v>
      </c>
      <c r="KW2753">
        <v>2</v>
      </c>
      <c r="KY2753">
        <v>1</v>
      </c>
      <c r="LB2753">
        <v>3</v>
      </c>
      <c r="LH2753">
        <v>1</v>
      </c>
      <c r="LJ2753">
        <v>2</v>
      </c>
      <c r="LL2753">
        <v>3</v>
      </c>
      <c r="LR2753">
        <v>1</v>
      </c>
      <c r="LT2753">
        <v>2</v>
      </c>
      <c r="LU2753">
        <v>3</v>
      </c>
      <c r="MB2753">
        <v>2</v>
      </c>
      <c r="MD2753">
        <v>1</v>
      </c>
      <c r="ME2753">
        <v>3</v>
      </c>
      <c r="ML2753">
        <v>2</v>
      </c>
      <c r="MN2753">
        <v>3</v>
      </c>
      <c r="MO2753">
        <v>1</v>
      </c>
      <c r="MS2753" s="7" t="s">
        <v>458</v>
      </c>
      <c r="MT2753" s="7" t="s">
        <v>497</v>
      </c>
      <c r="MU2753" s="7" t="s">
        <v>460</v>
      </c>
      <c r="MV2753" s="7" t="s">
        <v>460</v>
      </c>
      <c r="MW2753" s="7" t="s">
        <v>460</v>
      </c>
      <c r="MX2753" s="7" t="s">
        <v>460</v>
      </c>
      <c r="MY2753" s="7" t="s">
        <v>460</v>
      </c>
      <c r="MZ2753" s="7" t="s">
        <v>460</v>
      </c>
      <c r="NA2753" s="7" t="s">
        <v>459</v>
      </c>
      <c r="NB2753" s="7" t="s">
        <v>458</v>
      </c>
      <c r="NC2753" s="7" t="s">
        <v>483</v>
      </c>
      <c r="ND2753" s="7" t="s">
        <v>497</v>
      </c>
      <c r="NE2753" s="7" t="s">
        <v>460</v>
      </c>
      <c r="NF2753" s="7" t="s">
        <v>460</v>
      </c>
      <c r="NG2753" s="7" t="s">
        <v>460</v>
      </c>
      <c r="NH2753" s="7" t="s">
        <v>460</v>
      </c>
      <c r="NI2753" s="7" t="s">
        <v>460</v>
      </c>
      <c r="NJ2753" s="7" t="s">
        <v>460</v>
      </c>
      <c r="NK2753" s="7" t="s">
        <v>483</v>
      </c>
      <c r="NL2753" s="7" t="s">
        <v>460</v>
      </c>
      <c r="NM2753" t="s">
        <v>498</v>
      </c>
      <c r="PA2753" s="10" t="s">
        <v>463</v>
      </c>
      <c r="PB2753" s="10" t="s">
        <v>462</v>
      </c>
      <c r="PC2753" s="10" t="s">
        <v>499</v>
      </c>
      <c r="PD2753" s="10" t="s">
        <v>499</v>
      </c>
      <c r="PE2753" s="10" t="s">
        <v>499</v>
      </c>
      <c r="PF2753" s="10" t="s">
        <v>485</v>
      </c>
      <c r="PG2753" s="10" t="s">
        <v>485</v>
      </c>
      <c r="PH2753" s="10" t="s">
        <v>462</v>
      </c>
      <c r="PI2753" s="10" t="s">
        <v>462</v>
      </c>
      <c r="PJ2753" s="10" t="s">
        <v>463</v>
      </c>
      <c r="PK2753" s="10" t="s">
        <v>462</v>
      </c>
      <c r="PL2753" s="10" t="s">
        <v>485</v>
      </c>
      <c r="PM2753" s="10" t="s">
        <v>485</v>
      </c>
      <c r="PN2753" s="10" t="s">
        <v>463</v>
      </c>
      <c r="PO2753" s="10" t="s">
        <v>485</v>
      </c>
      <c r="PP2753" s="10" t="s">
        <v>462</v>
      </c>
      <c r="PQ2753" s="10" t="s">
        <v>485</v>
      </c>
      <c r="PR2753" s="10" t="s">
        <v>485</v>
      </c>
      <c r="PS2753" s="10" t="s">
        <v>485</v>
      </c>
      <c r="PT2753" s="10" t="s">
        <v>485</v>
      </c>
      <c r="PU2753" s="10" t="s">
        <v>485</v>
      </c>
      <c r="QJ2753" s="10" t="s">
        <v>562</v>
      </c>
      <c r="QK2753" s="10" t="s">
        <v>924</v>
      </c>
      <c r="QL2753" s="10">
        <v>7.7785333333333</v>
      </c>
      <c r="QM2753" s="10" t="s">
        <v>839</v>
      </c>
      <c r="QP2753" s="10" t="s">
        <v>6118</v>
      </c>
      <c r="QS2753" s="10" t="s">
        <v>6119</v>
      </c>
      <c r="RD2753" s="10" t="s">
        <v>924</v>
      </c>
      <c r="RF2753" s="10">
        <v>1</v>
      </c>
      <c r="RH2753" s="15">
        <f>IFERROR(AVERAGE(INDEX('[1]DO NOT TOUCH Préparation'!$T$1:$T$5,MATCH('DO NOT TOUCH - inputExtraction'!$CX2753,'[1]DO NOT TOUCH Préparation'!$S$1:$S$5,0)),INDEX('[1]DO NOT TOUCH Préparation'!$T$1:$T$5,MATCH('DO NOT TOUCH - inputExtraction'!$CY2753,'[1]DO NOT TOUCH Préparation'!$S$1:$S$5,0)),INDEX('[1]DO NOT TOUCH Préparation'!$T$1:$T$5,MATCH('DO NOT TOUCH - inputExtraction'!$CZ2753,'[1]DO NOT TOUCH Préparation'!$S$1:$S$5,0)),INDEX('[1]DO NOT TOUCH Préparation'!$T$1:$T$5,MATCH('DO NOT TOUCH - inputExtraction'!$DA2753,'[1]DO NOT TOUCH Préparation'!$S$1:$S$5,0)),INDEX('[1]DO NOT TOUCH Préparation'!$T$1:$T$5,MATCH('DO NOT TOUCH - inputExtraction'!$DB2753,'[1]DO NOT TOUCH Préparation'!$S$1:$S$5,0))),"")</f>
        <v>4</v>
      </c>
      <c r="RI2753" s="13">
        <f>IFERROR(AVERAGE(INDEX('[1]DO NOT TOUCH Préparation'!$T$1:$T$5,MATCH($DC2753,'[1]DO NOT TOUCH Préparation'!$S$1:$S$5,0)),INDEX('[1]DO NOT TOUCH Préparation'!$T$1:$T$5,MATCH('DO NOT TOUCH - inputExtraction'!$DD2753,'[1]DO NOT TOUCH Préparation'!$S$1:$S$5,0)),INDEX('[1]DO NOT TOUCH Préparation'!$T$1:$T$5,MATCH('DO NOT TOUCH - inputExtraction'!$DE2753,'[1]DO NOT TOUCH Préparation'!$S$1:$S$5,0)),INDEX('[1]DO NOT TOUCH Préparation'!$T$1:$T$5,MATCH(DF2753,'[1]DO NOT TOUCH Préparation'!$S$1:$S$5,0)),INDEX('[1]DO NOT TOUCH Préparation'!$T$1:$T$5,MATCH('DO NOT TOUCH - inputExtraction'!$DG2753,'[1]DO NOT TOUCH Préparation'!$S$1:$S$5,0))),"")</f>
        <v>5</v>
      </c>
      <c r="RK2753" s="10">
        <f>VLOOKUP(CX2753,'[1]DO NOT TOUCH Préparation'!$S$1:$T$5,2,0)</f>
        <v>4</v>
      </c>
      <c r="RL2753" s="10">
        <f>VLOOKUP(CY2753,'[1]DO NOT TOUCH Préparation'!$S$1:$T$5,2,0)</f>
        <v>1</v>
      </c>
      <c r="RM2753" s="10">
        <f>VLOOKUP(CZ2753,'[1]DO NOT TOUCH Préparation'!$S$1:$T$5,2,0)</f>
        <v>5</v>
      </c>
      <c r="RN2753" s="10">
        <f>VLOOKUP(DA2753,'[1]DO NOT TOUCH Préparation'!$S$1:$T$5,2,0)</f>
        <v>5</v>
      </c>
      <c r="RO2753" s="10">
        <f>VLOOKUP(DB2753,'[1]DO NOT TOUCH Préparation'!$S$1:$T$5,2,0)</f>
        <v>5</v>
      </c>
      <c r="RP2753" s="10">
        <f>VLOOKUP(DC2753,'[1]DO NOT TOUCH Préparation'!$S$1:$T$5,2,0)</f>
        <v>5</v>
      </c>
      <c r="RQ2753" s="10">
        <f>VLOOKUP(DD2753,'[1]DO NOT TOUCH Préparation'!$S$1:$T$5,2,0)</f>
        <v>5</v>
      </c>
      <c r="RR2753" s="10">
        <f>VLOOKUP(DE2753,'[1]DO NOT TOUCH Préparation'!$S$1:$T$5,2,0)</f>
        <v>5</v>
      </c>
      <c r="RS2753" s="10">
        <f>VLOOKUP(DF2753,'[1]DO NOT TOUCH Préparation'!$S$1:$T$5,2,0)</f>
        <v>5</v>
      </c>
      <c r="RT2753" s="10">
        <f>VLOOKUP(DG2753,'[1]DO NOT TOUCH Préparation'!$S$1:$T$5,2,0)</f>
        <v>5</v>
      </c>
      <c r="RV2753" s="5" t="str">
        <f>IF(CF2753&lt;&gt;"",CF2753,"")</f>
        <v>Plus de 50%</v>
      </c>
      <c r="RW2753" s="5" t="str">
        <f>IF(CK2753&lt;&gt;"",CK2753,"")</f>
        <v>21% à 50%</v>
      </c>
      <c r="RX2753" s="5" t="str">
        <f t="shared" si="43"/>
        <v>Plus de 50%</v>
      </c>
      <c r="RZ2753" s="5" cm="1">
        <f t="array" ref="RZ2753">IFERROR(INDEX('[1]DO NOT TOUCH Préparation'!$W$2:$W$7,MATCH('DO NOT TOUCH - inputExtraction'!RV2753,'[1]DO NOT TOUCH Préparation'!$V$2:$V$7,0),),"1")</f>
        <v>5</v>
      </c>
      <c r="SA2753" s="5" cm="1">
        <f t="array" ref="SA2753">IFERROR(INDEX('[1]DO NOT TOUCH Préparation'!$W$2:$W$7,MATCH('DO NOT TOUCH - inputExtraction'!RW2753,'[1]DO NOT TOUCH Préparation'!$V$2:$V$7,0),),"1")</f>
        <v>4</v>
      </c>
      <c r="SB2753" s="5" cm="1">
        <f t="array" ref="SB2753">IFERROR(INDEX('[1]DO NOT TOUCH Préparation'!$W$2:$W$7,MATCH('DO NOT TOUCH - inputExtraction'!RX2753,'[1]DO NOT TOUCH Préparation'!$V$2:$V$7,0),),"1")</f>
        <v>5</v>
      </c>
      <c r="SD2753" s="5">
        <v>1</v>
      </c>
      <c r="SF2753" s="5">
        <f>IFERROR(VLOOKUP(H2753,'[1]DO NOT TOUCH Préparation'!$CL$2:$CM$9,2,0),"")</f>
        <v>5</v>
      </c>
      <c r="SG2753" s="5">
        <f>IFERROR(VLOOKUP(K2753,'[1]DO NOT TOUCH Préparation'!$CT$2:$CU$10,2,0),"")</f>
        <v>1</v>
      </c>
      <c r="SH2753" s="5">
        <f>IFERROR(VLOOKUP(L2753,'[1]DO NOT TOUCH Préparation'!$CX$2:$CY$6,2,0),"")</f>
        <v>4</v>
      </c>
    </row>
    <row r="2754" spans="1:502" ht="14.4" x14ac:dyDescent="0.3">
      <c r="A2754" s="4">
        <v>3636</v>
      </c>
      <c r="B2754" s="4" t="s">
        <v>6120</v>
      </c>
      <c r="C2754" s="4" t="s">
        <v>6121</v>
      </c>
      <c r="D2754" s="4" t="s">
        <v>836</v>
      </c>
      <c r="E2754" s="4" t="s">
        <v>468</v>
      </c>
      <c r="F2754" s="10" t="s">
        <v>837</v>
      </c>
      <c r="G2754" s="10" t="s">
        <v>837</v>
      </c>
      <c r="H2754" s="7" t="s">
        <v>521</v>
      </c>
      <c r="I2754" s="7">
        <v>24</v>
      </c>
      <c r="J2754" s="7" t="s">
        <v>582</v>
      </c>
      <c r="K2754" s="7" t="s">
        <v>637</v>
      </c>
      <c r="L2754" s="7" t="s">
        <v>445</v>
      </c>
      <c r="M2754" s="7">
        <v>4</v>
      </c>
      <c r="N2754" s="12">
        <v>0</v>
      </c>
      <c r="O2754" s="12">
        <v>0</v>
      </c>
      <c r="P2754" s="7">
        <v>0</v>
      </c>
      <c r="Q2754" s="7">
        <v>0</v>
      </c>
      <c r="R2754" s="7">
        <v>1</v>
      </c>
      <c r="S2754" s="12">
        <v>0</v>
      </c>
      <c r="T2754" s="7">
        <v>1</v>
      </c>
      <c r="U2754" s="12">
        <v>0</v>
      </c>
      <c r="V2754" s="7">
        <v>1</v>
      </c>
      <c r="W2754" s="7">
        <v>2</v>
      </c>
      <c r="AC2754" s="10" t="s">
        <v>893</v>
      </c>
      <c r="BJ2754" s="10">
        <v>1</v>
      </c>
      <c r="BK2754" s="10">
        <v>0</v>
      </c>
      <c r="BL2754" s="10">
        <v>0</v>
      </c>
      <c r="BM2754" s="10">
        <v>0</v>
      </c>
      <c r="BN2754" s="10">
        <v>0</v>
      </c>
      <c r="BO2754" s="10">
        <v>1</v>
      </c>
      <c r="BP2754" s="10">
        <v>1</v>
      </c>
      <c r="BQ2754" s="10">
        <v>0</v>
      </c>
      <c r="BR2754" s="10">
        <v>0</v>
      </c>
      <c r="CB2754" s="10">
        <v>0</v>
      </c>
      <c r="CC2754" s="10">
        <v>0</v>
      </c>
      <c r="CE2754" s="7" t="s">
        <v>513</v>
      </c>
      <c r="CF2754" s="7" t="s">
        <v>474</v>
      </c>
      <c r="CG2754" s="7" t="s">
        <v>475</v>
      </c>
      <c r="CH2754" s="7">
        <v>3</v>
      </c>
      <c r="CI2754" s="7" t="s">
        <v>476</v>
      </c>
      <c r="CJ2754" s="7" t="s">
        <v>476</v>
      </c>
      <c r="CK2754" s="7" t="s">
        <v>474</v>
      </c>
      <c r="CL2754" s="7" t="s">
        <v>475</v>
      </c>
      <c r="CM2754" s="7" t="s">
        <v>476</v>
      </c>
      <c r="CN2754" s="7">
        <v>2</v>
      </c>
      <c r="CO2754" s="7">
        <v>4</v>
      </c>
      <c r="CP2754" s="7" t="s">
        <v>474</v>
      </c>
      <c r="CQ2754" s="7" t="s">
        <v>475</v>
      </c>
      <c r="CR2754" s="7">
        <v>4</v>
      </c>
      <c r="CS2754" s="7">
        <v>4</v>
      </c>
      <c r="CT2754" s="7" t="s">
        <v>524</v>
      </c>
      <c r="CU2754" s="7">
        <v>4</v>
      </c>
      <c r="CX2754" t="s">
        <v>453</v>
      </c>
      <c r="CY2754" t="s">
        <v>453</v>
      </c>
      <c r="CZ2754" t="s">
        <v>453</v>
      </c>
      <c r="DA2754" t="s">
        <v>453</v>
      </c>
      <c r="DB2754" t="s">
        <v>453</v>
      </c>
      <c r="DC2754" t="s">
        <v>453</v>
      </c>
      <c r="DD2754" t="s">
        <v>453</v>
      </c>
      <c r="DE2754" t="s">
        <v>453</v>
      </c>
      <c r="DF2754" t="s">
        <v>453</v>
      </c>
      <c r="DG2754" t="s">
        <v>453</v>
      </c>
      <c r="DH2754" t="s">
        <v>454</v>
      </c>
      <c r="DI2754" t="s">
        <v>454</v>
      </c>
      <c r="DJ2754" t="s">
        <v>454</v>
      </c>
      <c r="DK2754" t="s">
        <v>537</v>
      </c>
      <c r="DL2754" t="s">
        <v>537</v>
      </c>
      <c r="DM2754" t="s">
        <v>537</v>
      </c>
      <c r="DN2754" t="s">
        <v>537</v>
      </c>
      <c r="DO2754" t="s">
        <v>537</v>
      </c>
      <c r="DP2754" t="s">
        <v>537</v>
      </c>
      <c r="DQ2754" t="s">
        <v>537</v>
      </c>
      <c r="DR2754" s="7" t="s">
        <v>479</v>
      </c>
      <c r="DS2754" s="7" t="s">
        <v>456</v>
      </c>
      <c r="DT2754" s="7" t="s">
        <v>456</v>
      </c>
      <c r="DU2754" s="7" t="s">
        <v>479</v>
      </c>
      <c r="DV2754" s="7" t="s">
        <v>456</v>
      </c>
      <c r="DW2754" s="7" t="s">
        <v>479</v>
      </c>
      <c r="DX2754" s="7" t="s">
        <v>496</v>
      </c>
      <c r="DY2754" s="7" t="s">
        <v>479</v>
      </c>
      <c r="DZ2754" s="7" t="s">
        <v>456</v>
      </c>
      <c r="EA2754" s="7" t="s">
        <v>456</v>
      </c>
      <c r="EB2754" t="s">
        <v>457</v>
      </c>
      <c r="EC2754" t="s">
        <v>457</v>
      </c>
      <c r="ED2754" t="s">
        <v>457</v>
      </c>
      <c r="EE2754" t="s">
        <v>457</v>
      </c>
      <c r="EF2754" t="s">
        <v>457</v>
      </c>
      <c r="EG2754" t="s">
        <v>457</v>
      </c>
      <c r="EH2754" t="s">
        <v>457</v>
      </c>
      <c r="EI2754" t="s">
        <v>457</v>
      </c>
      <c r="EJ2754" t="s">
        <v>457</v>
      </c>
      <c r="EK2754" t="s">
        <v>457</v>
      </c>
      <c r="EL2754" s="6"/>
      <c r="FA2754">
        <v>0</v>
      </c>
      <c r="FB2754">
        <v>0</v>
      </c>
      <c r="FC2754">
        <v>0</v>
      </c>
      <c r="FD2754">
        <v>1</v>
      </c>
      <c r="FE2754">
        <v>0</v>
      </c>
      <c r="FF2754">
        <v>0</v>
      </c>
      <c r="FG2754">
        <v>1</v>
      </c>
      <c r="FH2754">
        <v>0</v>
      </c>
      <c r="FI2754">
        <v>0</v>
      </c>
      <c r="FJ2754">
        <v>0</v>
      </c>
      <c r="FK2754">
        <v>0</v>
      </c>
      <c r="FL2754">
        <v>1</v>
      </c>
      <c r="FM2754">
        <v>0</v>
      </c>
      <c r="FN2754">
        <v>0</v>
      </c>
      <c r="FO2754">
        <v>0</v>
      </c>
      <c r="FP2754">
        <v>0</v>
      </c>
      <c r="FQ2754">
        <v>0</v>
      </c>
      <c r="FR2754">
        <v>0</v>
      </c>
      <c r="FS2754">
        <v>1</v>
      </c>
      <c r="FT2754">
        <v>0</v>
      </c>
      <c r="FU2754">
        <v>0</v>
      </c>
      <c r="FV2754">
        <v>1</v>
      </c>
      <c r="FW2754">
        <v>0</v>
      </c>
      <c r="FX2754">
        <v>0</v>
      </c>
      <c r="FY2754">
        <v>0</v>
      </c>
      <c r="FZ2754">
        <v>0</v>
      </c>
      <c r="GA2754">
        <v>0</v>
      </c>
      <c r="GB2754">
        <v>0</v>
      </c>
      <c r="GC2754">
        <v>1</v>
      </c>
      <c r="GD2754">
        <v>0</v>
      </c>
      <c r="GE2754">
        <v>0</v>
      </c>
      <c r="GF2754">
        <v>1</v>
      </c>
      <c r="GG2754">
        <v>0</v>
      </c>
      <c r="GH2754">
        <v>0</v>
      </c>
      <c r="GI2754">
        <v>0</v>
      </c>
      <c r="IJ2754">
        <v>1</v>
      </c>
      <c r="IR2754">
        <v>1</v>
      </c>
      <c r="IX2754">
        <v>1</v>
      </c>
      <c r="JA2754">
        <v>1</v>
      </c>
      <c r="JJ2754">
        <v>1</v>
      </c>
      <c r="JN2754">
        <v>1</v>
      </c>
      <c r="JT2754">
        <v>1</v>
      </c>
      <c r="KB2754">
        <v>1</v>
      </c>
      <c r="KG2754">
        <v>1</v>
      </c>
      <c r="KN2754">
        <v>1</v>
      </c>
      <c r="KP2754">
        <v>4</v>
      </c>
      <c r="KQ2754">
        <v>3</v>
      </c>
      <c r="KR2754">
        <v>4</v>
      </c>
      <c r="KS2754">
        <v>3</v>
      </c>
      <c r="KT2754">
        <v>4</v>
      </c>
      <c r="KZ2754">
        <v>1</v>
      </c>
      <c r="LJ2754">
        <v>1</v>
      </c>
      <c r="LS2754">
        <v>1</v>
      </c>
      <c r="MC2754">
        <v>1</v>
      </c>
      <c r="MM2754">
        <v>1</v>
      </c>
      <c r="MS2754" s="7" t="s">
        <v>459</v>
      </c>
      <c r="MT2754" s="7" t="s">
        <v>459</v>
      </c>
      <c r="MU2754" s="7" t="s">
        <v>459</v>
      </c>
      <c r="MV2754" s="7" t="s">
        <v>459</v>
      </c>
      <c r="MW2754" s="7" t="s">
        <v>459</v>
      </c>
      <c r="MX2754" s="7" t="s">
        <v>459</v>
      </c>
      <c r="MY2754" s="7" t="s">
        <v>459</v>
      </c>
      <c r="MZ2754" s="7" t="s">
        <v>459</v>
      </c>
      <c r="NA2754" s="7" t="s">
        <v>459</v>
      </c>
      <c r="NB2754" s="7" t="s">
        <v>459</v>
      </c>
      <c r="NC2754" s="7" t="s">
        <v>483</v>
      </c>
      <c r="ND2754" s="7" t="s">
        <v>483</v>
      </c>
      <c r="NE2754" s="7" t="s">
        <v>483</v>
      </c>
      <c r="NF2754" s="7" t="s">
        <v>483</v>
      </c>
      <c r="NG2754" s="7" t="s">
        <v>483</v>
      </c>
      <c r="NH2754" s="7" t="s">
        <v>483</v>
      </c>
      <c r="NI2754" s="7" t="s">
        <v>483</v>
      </c>
      <c r="NJ2754" s="7" t="s">
        <v>483</v>
      </c>
      <c r="NK2754" s="7" t="s">
        <v>483</v>
      </c>
      <c r="NL2754" s="7" t="s">
        <v>483</v>
      </c>
      <c r="NM2754" t="s">
        <v>498</v>
      </c>
      <c r="PA2754" s="10" t="s">
        <v>463</v>
      </c>
      <c r="PB2754" s="10" t="s">
        <v>485</v>
      </c>
      <c r="PC2754" s="10" t="s">
        <v>463</v>
      </c>
      <c r="PD2754" s="10" t="s">
        <v>463</v>
      </c>
      <c r="PE2754" s="10" t="s">
        <v>485</v>
      </c>
      <c r="PF2754" s="10" t="s">
        <v>463</v>
      </c>
      <c r="PG2754" s="10" t="s">
        <v>462</v>
      </c>
      <c r="PH2754" s="10" t="s">
        <v>463</v>
      </c>
      <c r="PI2754" s="10" t="s">
        <v>463</v>
      </c>
      <c r="PJ2754" s="10" t="s">
        <v>463</v>
      </c>
      <c r="PK2754" s="10" t="s">
        <v>463</v>
      </c>
      <c r="PL2754" s="10" t="s">
        <v>463</v>
      </c>
      <c r="PM2754" s="10" t="s">
        <v>485</v>
      </c>
      <c r="PN2754" s="10" t="s">
        <v>485</v>
      </c>
      <c r="PO2754" s="10" t="s">
        <v>463</v>
      </c>
      <c r="PP2754" s="10" t="s">
        <v>463</v>
      </c>
      <c r="PQ2754" s="10" t="s">
        <v>485</v>
      </c>
      <c r="PR2754" s="10" t="s">
        <v>463</v>
      </c>
      <c r="PS2754" s="10" t="s">
        <v>463</v>
      </c>
      <c r="PT2754" s="10" t="s">
        <v>485</v>
      </c>
      <c r="PU2754" s="10" t="s">
        <v>485</v>
      </c>
      <c r="QJ2754" s="10" t="s">
        <v>464</v>
      </c>
      <c r="QL2754" s="10">
        <v>10.342066666667</v>
      </c>
      <c r="QM2754" s="10" t="s">
        <v>839</v>
      </c>
      <c r="RF2754" s="10">
        <v>1</v>
      </c>
      <c r="RH2754" s="15">
        <f>IFERROR(AVERAGE(INDEX('[1]DO NOT TOUCH Préparation'!$T$1:$T$5,MATCH('DO NOT TOUCH - inputExtraction'!$CX2754,'[1]DO NOT TOUCH Préparation'!$S$1:$S$5,0)),INDEX('[1]DO NOT TOUCH Préparation'!$T$1:$T$5,MATCH('DO NOT TOUCH - inputExtraction'!$CY2754,'[1]DO NOT TOUCH Préparation'!$S$1:$S$5,0)),INDEX('[1]DO NOT TOUCH Préparation'!$T$1:$T$5,MATCH('DO NOT TOUCH - inputExtraction'!$CZ2754,'[1]DO NOT TOUCH Préparation'!$S$1:$S$5,0)),INDEX('[1]DO NOT TOUCH Préparation'!$T$1:$T$5,MATCH('DO NOT TOUCH - inputExtraction'!$DA2754,'[1]DO NOT TOUCH Préparation'!$S$1:$S$5,0)),INDEX('[1]DO NOT TOUCH Préparation'!$T$1:$T$5,MATCH('DO NOT TOUCH - inputExtraction'!$DB2754,'[1]DO NOT TOUCH Préparation'!$S$1:$S$5,0))),"")</f>
        <v>5</v>
      </c>
      <c r="RI2754" s="13">
        <f>IFERROR(AVERAGE(INDEX('[1]DO NOT TOUCH Préparation'!$T$1:$T$5,MATCH($DC2754,'[1]DO NOT TOUCH Préparation'!$S$1:$S$5,0)),INDEX('[1]DO NOT TOUCH Préparation'!$T$1:$T$5,MATCH('DO NOT TOUCH - inputExtraction'!$DD2754,'[1]DO NOT TOUCH Préparation'!$S$1:$S$5,0)),INDEX('[1]DO NOT TOUCH Préparation'!$T$1:$T$5,MATCH('DO NOT TOUCH - inputExtraction'!$DE2754,'[1]DO NOT TOUCH Préparation'!$S$1:$S$5,0)),INDEX('[1]DO NOT TOUCH Préparation'!$T$1:$T$5,MATCH(DF2754,'[1]DO NOT TOUCH Préparation'!$S$1:$S$5,0)),INDEX('[1]DO NOT TOUCH Préparation'!$T$1:$T$5,MATCH('DO NOT TOUCH - inputExtraction'!$DG2754,'[1]DO NOT TOUCH Préparation'!$S$1:$S$5,0))),"")</f>
        <v>5</v>
      </c>
      <c r="RK2754" s="10">
        <f>VLOOKUP(CX2754,'[1]DO NOT TOUCH Préparation'!$S$1:$T$5,2,0)</f>
        <v>5</v>
      </c>
      <c r="RL2754" s="10">
        <f>VLOOKUP(CY2754,'[1]DO NOT TOUCH Préparation'!$S$1:$T$5,2,0)</f>
        <v>5</v>
      </c>
      <c r="RM2754" s="10">
        <f>VLOOKUP(CZ2754,'[1]DO NOT TOUCH Préparation'!$S$1:$T$5,2,0)</f>
        <v>5</v>
      </c>
      <c r="RN2754" s="10">
        <f>VLOOKUP(DA2754,'[1]DO NOT TOUCH Préparation'!$S$1:$T$5,2,0)</f>
        <v>5</v>
      </c>
      <c r="RO2754" s="10">
        <f>VLOOKUP(DB2754,'[1]DO NOT TOUCH Préparation'!$S$1:$T$5,2,0)</f>
        <v>5</v>
      </c>
      <c r="RP2754" s="10">
        <f>VLOOKUP(DC2754,'[1]DO NOT TOUCH Préparation'!$S$1:$T$5,2,0)</f>
        <v>5</v>
      </c>
      <c r="RQ2754" s="10">
        <f>VLOOKUP(DD2754,'[1]DO NOT TOUCH Préparation'!$S$1:$T$5,2,0)</f>
        <v>5</v>
      </c>
      <c r="RR2754" s="10">
        <f>VLOOKUP(DE2754,'[1]DO NOT TOUCH Préparation'!$S$1:$T$5,2,0)</f>
        <v>5</v>
      </c>
      <c r="RS2754" s="10">
        <f>VLOOKUP(DF2754,'[1]DO NOT TOUCH Préparation'!$S$1:$T$5,2,0)</f>
        <v>5</v>
      </c>
      <c r="RT2754" s="10">
        <f>VLOOKUP(DG2754,'[1]DO NOT TOUCH Préparation'!$S$1:$T$5,2,0)</f>
        <v>5</v>
      </c>
      <c r="RV2754" s="5" t="str">
        <f>IF(CF2754&lt;&gt;"",CF2754,"")</f>
        <v>Inférieur ou égal à 5%</v>
      </c>
      <c r="RW2754" s="5" t="str">
        <f>IF(CK2754&lt;&gt;"",CK2754,"")</f>
        <v>Inférieur ou égal à 5%</v>
      </c>
      <c r="RX2754" s="5" t="str">
        <f t="shared" si="43"/>
        <v>Inférieur ou égal à 5%</v>
      </c>
      <c r="RZ2754" s="5" cm="1">
        <f t="array" ref="RZ2754">IFERROR(INDEX('[1]DO NOT TOUCH Préparation'!$W$2:$W$7,MATCH('DO NOT TOUCH - inputExtraction'!RV2754,'[1]DO NOT TOUCH Préparation'!$V$2:$V$7,0),),"1")</f>
        <v>2</v>
      </c>
      <c r="SA2754" s="5" cm="1">
        <f t="array" ref="SA2754">IFERROR(INDEX('[1]DO NOT TOUCH Préparation'!$W$2:$W$7,MATCH('DO NOT TOUCH - inputExtraction'!RW2754,'[1]DO NOT TOUCH Préparation'!$V$2:$V$7,0),),"1")</f>
        <v>2</v>
      </c>
      <c r="SB2754" s="5" cm="1">
        <f t="array" ref="SB2754">IFERROR(INDEX('[1]DO NOT TOUCH Préparation'!$W$2:$W$7,MATCH('DO NOT TOUCH - inputExtraction'!RX2754,'[1]DO NOT TOUCH Préparation'!$V$2:$V$7,0),),"1")</f>
        <v>2</v>
      </c>
      <c r="SD2754" s="5">
        <v>1</v>
      </c>
      <c r="SF2754" s="5">
        <f>IFERROR(VLOOKUP(H2754,'[1]DO NOT TOUCH Préparation'!$CL$2:$CM$9,2,0),"")</f>
        <v>1</v>
      </c>
      <c r="SG2754" s="5">
        <f>IFERROR(VLOOKUP(K2754,'[1]DO NOT TOUCH Préparation'!$CT$2:$CU$10,2,0),"")</f>
        <v>7</v>
      </c>
      <c r="SH2754" s="5">
        <f>IFERROR(VLOOKUP(L2754,'[1]DO NOT TOUCH Préparation'!$CX$2:$CY$6,2,0),"")</f>
        <v>4</v>
      </c>
    </row>
    <row r="2755" spans="1:502" ht="14.4" x14ac:dyDescent="0.3">
      <c r="A2755" s="4">
        <v>3638</v>
      </c>
      <c r="B2755" s="4" t="s">
        <v>6122</v>
      </c>
      <c r="C2755" s="4" t="s">
        <v>3009</v>
      </c>
      <c r="D2755" s="4" t="s">
        <v>787</v>
      </c>
      <c r="E2755" s="4" t="s">
        <v>439</v>
      </c>
      <c r="F2755" s="10" t="s">
        <v>1122</v>
      </c>
      <c r="G2755" s="10" t="s">
        <v>789</v>
      </c>
      <c r="H2755" s="7" t="s">
        <v>553</v>
      </c>
      <c r="I2755" s="7">
        <v>44</v>
      </c>
      <c r="J2755" s="7" t="s">
        <v>505</v>
      </c>
      <c r="K2755" s="7" t="s">
        <v>522</v>
      </c>
      <c r="L2755" s="7" t="s">
        <v>445</v>
      </c>
      <c r="M2755" s="7">
        <v>1</v>
      </c>
      <c r="N2755" s="12">
        <v>0</v>
      </c>
      <c r="O2755" s="12">
        <v>0</v>
      </c>
      <c r="P2755" s="7">
        <v>0</v>
      </c>
      <c r="Q2755" s="7">
        <v>0</v>
      </c>
      <c r="R2755" s="7">
        <v>1</v>
      </c>
      <c r="S2755" s="12">
        <v>0</v>
      </c>
      <c r="T2755" s="7">
        <v>1</v>
      </c>
      <c r="U2755" s="12">
        <v>0</v>
      </c>
      <c r="W2755" s="7">
        <v>1</v>
      </c>
      <c r="X2755" s="7">
        <v>2</v>
      </c>
      <c r="Z2755" s="7">
        <v>3</v>
      </c>
      <c r="AC2755" s="10" t="s">
        <v>796</v>
      </c>
      <c r="BA2755" s="10">
        <v>0</v>
      </c>
      <c r="BB2755" s="10">
        <v>0</v>
      </c>
      <c r="BC2755" s="10">
        <v>1</v>
      </c>
      <c r="BD2755" s="10">
        <v>1</v>
      </c>
      <c r="BE2755" s="10">
        <v>0</v>
      </c>
      <c r="BF2755" s="10">
        <v>1</v>
      </c>
      <c r="BG2755" s="10">
        <v>0</v>
      </c>
      <c r="BH2755" s="10">
        <v>0</v>
      </c>
      <c r="BI2755" s="10">
        <v>0</v>
      </c>
      <c r="CB2755" s="10">
        <v>0</v>
      </c>
      <c r="CC2755" s="10">
        <v>0</v>
      </c>
      <c r="CE2755" s="7" t="s">
        <v>513</v>
      </c>
      <c r="CF2755" s="7" t="s">
        <v>474</v>
      </c>
      <c r="CG2755" s="7" t="s">
        <v>475</v>
      </c>
      <c r="CH2755" s="7">
        <v>4</v>
      </c>
      <c r="CI2755" s="7">
        <v>4</v>
      </c>
      <c r="CJ2755" s="7" t="s">
        <v>524</v>
      </c>
      <c r="CK2755" s="7" t="s">
        <v>448</v>
      </c>
      <c r="CL2755" s="7" t="s">
        <v>475</v>
      </c>
      <c r="CM2755" s="7">
        <v>4</v>
      </c>
      <c r="CN2755" s="7" t="s">
        <v>524</v>
      </c>
      <c r="CO2755" s="7">
        <v>3</v>
      </c>
      <c r="CP2755" s="7" t="s">
        <v>474</v>
      </c>
      <c r="CQ2755" s="7" t="s">
        <v>475</v>
      </c>
      <c r="CR2755" s="7">
        <v>4</v>
      </c>
      <c r="CS2755" s="7">
        <v>3</v>
      </c>
      <c r="CT2755" s="7">
        <v>2</v>
      </c>
      <c r="CU2755" s="7" t="s">
        <v>524</v>
      </c>
      <c r="CX2755" t="s">
        <v>451</v>
      </c>
      <c r="CY2755" t="s">
        <v>451</v>
      </c>
      <c r="CZ2755" t="s">
        <v>452</v>
      </c>
      <c r="DA2755" t="s">
        <v>452</v>
      </c>
      <c r="DB2755" t="s">
        <v>451</v>
      </c>
      <c r="DC2755" t="s">
        <v>453</v>
      </c>
      <c r="DD2755" t="s">
        <v>451</v>
      </c>
      <c r="DE2755" t="s">
        <v>453</v>
      </c>
      <c r="DF2755" t="s">
        <v>451</v>
      </c>
      <c r="DG2755" t="s">
        <v>451</v>
      </c>
      <c r="DH2755" t="s">
        <v>455</v>
      </c>
      <c r="DI2755" t="s">
        <v>455</v>
      </c>
      <c r="DL2755" t="s">
        <v>455</v>
      </c>
      <c r="DM2755" t="s">
        <v>455</v>
      </c>
      <c r="DN2755" t="s">
        <v>454</v>
      </c>
      <c r="DO2755" t="s">
        <v>455</v>
      </c>
      <c r="DP2755" t="s">
        <v>455</v>
      </c>
      <c r="DQ2755" t="s">
        <v>455</v>
      </c>
      <c r="DR2755" s="7" t="s">
        <v>456</v>
      </c>
      <c r="DS2755" s="7" t="s">
        <v>479</v>
      </c>
      <c r="DV2755" s="7" t="s">
        <v>496</v>
      </c>
      <c r="DW2755" s="7" t="s">
        <v>496</v>
      </c>
      <c r="DX2755" s="7" t="s">
        <v>479</v>
      </c>
      <c r="DY2755" s="7" t="s">
        <v>456</v>
      </c>
      <c r="DZ2755" s="7" t="s">
        <v>456</v>
      </c>
      <c r="EA2755" s="7" t="s">
        <v>456</v>
      </c>
      <c r="EB2755">
        <v>4</v>
      </c>
      <c r="EC2755" t="s">
        <v>457</v>
      </c>
      <c r="EF2755" t="s">
        <v>457</v>
      </c>
      <c r="EG2755">
        <v>4</v>
      </c>
      <c r="EH2755">
        <v>4</v>
      </c>
      <c r="EI2755" t="s">
        <v>457</v>
      </c>
      <c r="EJ2755">
        <v>4</v>
      </c>
      <c r="EK2755">
        <v>4</v>
      </c>
      <c r="EL2755" s="6"/>
      <c r="II2755">
        <v>3</v>
      </c>
      <c r="IJ2755">
        <v>1</v>
      </c>
      <c r="IK2755">
        <v>2</v>
      </c>
      <c r="IO2755">
        <v>3</v>
      </c>
      <c r="IP2755">
        <v>1</v>
      </c>
      <c r="IQ2755">
        <v>2</v>
      </c>
      <c r="JG2755">
        <v>1</v>
      </c>
      <c r="JH2755">
        <v>3</v>
      </c>
      <c r="JI2755">
        <v>2</v>
      </c>
      <c r="JM2755">
        <v>2</v>
      </c>
      <c r="JN2755">
        <v>1</v>
      </c>
      <c r="JO2755">
        <v>3</v>
      </c>
      <c r="JS2755">
        <v>1</v>
      </c>
      <c r="JT2755">
        <v>3</v>
      </c>
      <c r="JU2755">
        <v>2</v>
      </c>
      <c r="JY2755">
        <v>1</v>
      </c>
      <c r="JZ2755">
        <v>3</v>
      </c>
      <c r="KA2755">
        <v>2</v>
      </c>
      <c r="KE2755">
        <v>3</v>
      </c>
      <c r="KG2755">
        <v>2</v>
      </c>
      <c r="KH2755">
        <v>1</v>
      </c>
      <c r="KK2755">
        <v>1</v>
      </c>
      <c r="KL2755">
        <v>3</v>
      </c>
      <c r="KM2755">
        <v>2</v>
      </c>
      <c r="KP2755">
        <v>3</v>
      </c>
      <c r="KQ2755" t="s">
        <v>481</v>
      </c>
      <c r="KR2755">
        <v>4</v>
      </c>
      <c r="KS2755" t="s">
        <v>480</v>
      </c>
      <c r="KT2755">
        <v>4</v>
      </c>
      <c r="KU2755">
        <v>2</v>
      </c>
      <c r="LC2755">
        <v>1</v>
      </c>
      <c r="LD2755">
        <v>3</v>
      </c>
      <c r="LE2755">
        <v>1</v>
      </c>
      <c r="LL2755">
        <v>3</v>
      </c>
      <c r="LM2755">
        <v>2</v>
      </c>
      <c r="LO2755">
        <v>3</v>
      </c>
      <c r="LT2755">
        <v>1</v>
      </c>
      <c r="LW2755">
        <v>2</v>
      </c>
      <c r="MC2755">
        <v>1</v>
      </c>
      <c r="MF2755">
        <v>2</v>
      </c>
      <c r="MG2755">
        <v>3</v>
      </c>
      <c r="MI2755">
        <v>1</v>
      </c>
      <c r="MN2755">
        <v>2</v>
      </c>
      <c r="MQ2755">
        <v>3</v>
      </c>
      <c r="MS2755" s="7" t="s">
        <v>458</v>
      </c>
      <c r="MT2755" s="7" t="s">
        <v>459</v>
      </c>
      <c r="MU2755" s="7" t="s">
        <v>458</v>
      </c>
      <c r="MV2755" s="7" t="s">
        <v>458</v>
      </c>
      <c r="MW2755" s="7" t="s">
        <v>459</v>
      </c>
      <c r="MX2755" s="7" t="s">
        <v>458</v>
      </c>
      <c r="MY2755" s="7" t="s">
        <v>459</v>
      </c>
      <c r="MZ2755" s="7" t="s">
        <v>460</v>
      </c>
      <c r="NA2755" s="7" t="s">
        <v>458</v>
      </c>
      <c r="NB2755" s="7" t="s">
        <v>458</v>
      </c>
      <c r="NC2755" s="7" t="s">
        <v>458</v>
      </c>
      <c r="ND2755" s="7" t="s">
        <v>483</v>
      </c>
      <c r="NE2755" s="7" t="s">
        <v>483</v>
      </c>
      <c r="NF2755" s="7" t="s">
        <v>483</v>
      </c>
      <c r="NG2755" s="7" t="s">
        <v>458</v>
      </c>
      <c r="NH2755" s="7" t="s">
        <v>460</v>
      </c>
      <c r="NI2755" s="7" t="s">
        <v>483</v>
      </c>
      <c r="NJ2755" s="7" t="s">
        <v>458</v>
      </c>
      <c r="NK2755" s="7" t="s">
        <v>458</v>
      </c>
      <c r="NL2755" s="7" t="s">
        <v>460</v>
      </c>
      <c r="NM2755" t="s">
        <v>498</v>
      </c>
      <c r="OH2755" t="s">
        <v>463</v>
      </c>
      <c r="OI2755" s="10" t="s">
        <v>463</v>
      </c>
      <c r="OJ2755" s="10" t="s">
        <v>485</v>
      </c>
      <c r="OK2755" s="10" t="s">
        <v>463</v>
      </c>
      <c r="OL2755" s="10" t="s">
        <v>485</v>
      </c>
      <c r="OM2755" s="10" t="s">
        <v>463</v>
      </c>
      <c r="ON2755" s="10" t="s">
        <v>485</v>
      </c>
      <c r="OO2755" s="10" t="s">
        <v>463</v>
      </c>
      <c r="OP2755" s="10" t="s">
        <v>463</v>
      </c>
      <c r="OQ2755" s="10" t="s">
        <v>499</v>
      </c>
      <c r="OR2755" s="10" t="s">
        <v>463</v>
      </c>
      <c r="OS2755" s="10" t="s">
        <v>485</v>
      </c>
      <c r="OT2755" s="10" t="s">
        <v>485</v>
      </c>
      <c r="OU2755" s="10" t="s">
        <v>485</v>
      </c>
      <c r="OV2755" s="10" t="s">
        <v>485</v>
      </c>
      <c r="OW2755" s="10" t="s">
        <v>463</v>
      </c>
      <c r="OX2755" s="10" t="s">
        <v>463</v>
      </c>
      <c r="OY2755" s="10" t="s">
        <v>462</v>
      </c>
      <c r="OZ2755" s="10" t="s">
        <v>485</v>
      </c>
      <c r="QJ2755" s="10" t="s">
        <v>464</v>
      </c>
      <c r="QL2755" s="10">
        <v>8.7959666666667005</v>
      </c>
      <c r="QM2755" s="10" t="s">
        <v>792</v>
      </c>
      <c r="RF2755" s="10">
        <v>1</v>
      </c>
      <c r="RH2755" s="15">
        <f>IFERROR(AVERAGE(INDEX('[1]DO NOT TOUCH Préparation'!$T$1:$T$5,MATCH('DO NOT TOUCH - inputExtraction'!$CX2755,'[1]DO NOT TOUCH Préparation'!$S$1:$S$5,0)),INDEX('[1]DO NOT TOUCH Préparation'!$T$1:$T$5,MATCH('DO NOT TOUCH - inputExtraction'!$CY2755,'[1]DO NOT TOUCH Préparation'!$S$1:$S$5,0)),INDEX('[1]DO NOT TOUCH Préparation'!$T$1:$T$5,MATCH('DO NOT TOUCH - inputExtraction'!$CZ2755,'[1]DO NOT TOUCH Préparation'!$S$1:$S$5,0)),INDEX('[1]DO NOT TOUCH Préparation'!$T$1:$T$5,MATCH('DO NOT TOUCH - inputExtraction'!$DA2755,'[1]DO NOT TOUCH Préparation'!$S$1:$S$5,0)),INDEX('[1]DO NOT TOUCH Préparation'!$T$1:$T$5,MATCH('DO NOT TOUCH - inputExtraction'!$DB2755,'[1]DO NOT TOUCH Préparation'!$S$1:$S$5,0))),"")</f>
        <v>3.6</v>
      </c>
      <c r="RI2755" s="13">
        <f>IFERROR(AVERAGE(INDEX('[1]DO NOT TOUCH Préparation'!$T$1:$T$5,MATCH($DC2755,'[1]DO NOT TOUCH Préparation'!$S$1:$S$5,0)),INDEX('[1]DO NOT TOUCH Préparation'!$T$1:$T$5,MATCH('DO NOT TOUCH - inputExtraction'!$DD2755,'[1]DO NOT TOUCH Préparation'!$S$1:$S$5,0)),INDEX('[1]DO NOT TOUCH Préparation'!$T$1:$T$5,MATCH('DO NOT TOUCH - inputExtraction'!$DE2755,'[1]DO NOT TOUCH Préparation'!$S$1:$S$5,0)),INDEX('[1]DO NOT TOUCH Préparation'!$T$1:$T$5,MATCH(DF2755,'[1]DO NOT TOUCH Préparation'!$S$1:$S$5,0)),INDEX('[1]DO NOT TOUCH Préparation'!$T$1:$T$5,MATCH('DO NOT TOUCH - inputExtraction'!$DG2755,'[1]DO NOT TOUCH Préparation'!$S$1:$S$5,0))),"")</f>
        <v>4.4000000000000004</v>
      </c>
      <c r="RK2755" s="10">
        <f>VLOOKUP(CX2755,'[1]DO NOT TOUCH Préparation'!$S$1:$T$5,2,0)</f>
        <v>4</v>
      </c>
      <c r="RL2755" s="10">
        <f>VLOOKUP(CY2755,'[1]DO NOT TOUCH Préparation'!$S$1:$T$5,2,0)</f>
        <v>4</v>
      </c>
      <c r="RM2755" s="10">
        <f>VLOOKUP(CZ2755,'[1]DO NOT TOUCH Préparation'!$S$1:$T$5,2,0)</f>
        <v>3</v>
      </c>
      <c r="RN2755" s="10">
        <f>VLOOKUP(DA2755,'[1]DO NOT TOUCH Préparation'!$S$1:$T$5,2,0)</f>
        <v>3</v>
      </c>
      <c r="RO2755" s="10">
        <f>VLOOKUP(DB2755,'[1]DO NOT TOUCH Préparation'!$S$1:$T$5,2,0)</f>
        <v>4</v>
      </c>
      <c r="RP2755" s="10">
        <f>VLOOKUP(DC2755,'[1]DO NOT TOUCH Préparation'!$S$1:$T$5,2,0)</f>
        <v>5</v>
      </c>
      <c r="RQ2755" s="10">
        <f>VLOOKUP(DD2755,'[1]DO NOT TOUCH Préparation'!$S$1:$T$5,2,0)</f>
        <v>4</v>
      </c>
      <c r="RR2755" s="10">
        <f>VLOOKUP(DE2755,'[1]DO NOT TOUCH Préparation'!$S$1:$T$5,2,0)</f>
        <v>5</v>
      </c>
      <c r="RS2755" s="10">
        <f>VLOOKUP(DF2755,'[1]DO NOT TOUCH Préparation'!$S$1:$T$5,2,0)</f>
        <v>4</v>
      </c>
      <c r="RT2755" s="10">
        <f>VLOOKUP(DG2755,'[1]DO NOT TOUCH Préparation'!$S$1:$T$5,2,0)</f>
        <v>4</v>
      </c>
      <c r="RV2755" s="5" t="str">
        <f>IF(CF2755&lt;&gt;"",CF2755,"")</f>
        <v>Inférieur ou égal à 5%</v>
      </c>
      <c r="RW2755" s="5" t="str">
        <f>IF(CK2755&lt;&gt;"",CK2755,"")</f>
        <v>6% à 20%</v>
      </c>
      <c r="RX2755" s="5" t="str">
        <f t="shared" ref="RX2755:RX2818" si="44">IF(CP2755&lt;&gt;"",CP2755,"")</f>
        <v>Inférieur ou égal à 5%</v>
      </c>
      <c r="RZ2755" s="5" cm="1">
        <f t="array" ref="RZ2755">IFERROR(INDEX('[1]DO NOT TOUCH Préparation'!$W$2:$W$7,MATCH('DO NOT TOUCH - inputExtraction'!RV2755,'[1]DO NOT TOUCH Préparation'!$V$2:$V$7,0),),"1")</f>
        <v>2</v>
      </c>
      <c r="SA2755" s="5" cm="1">
        <f t="array" ref="SA2755">IFERROR(INDEX('[1]DO NOT TOUCH Préparation'!$W$2:$W$7,MATCH('DO NOT TOUCH - inputExtraction'!RW2755,'[1]DO NOT TOUCH Préparation'!$V$2:$V$7,0),),"1")</f>
        <v>3</v>
      </c>
      <c r="SB2755" s="5" cm="1">
        <f t="array" ref="SB2755">IFERROR(INDEX('[1]DO NOT TOUCH Préparation'!$W$2:$W$7,MATCH('DO NOT TOUCH - inputExtraction'!RX2755,'[1]DO NOT TOUCH Préparation'!$V$2:$V$7,0),),"1")</f>
        <v>2</v>
      </c>
      <c r="SD2755" s="5">
        <v>1</v>
      </c>
      <c r="SF2755" s="5">
        <f>IFERROR(VLOOKUP(H2755,'[1]DO NOT TOUCH Préparation'!$CL$2:$CM$9,2,0),"")</f>
        <v>6</v>
      </c>
      <c r="SG2755" s="5">
        <f>IFERROR(VLOOKUP(K2755,'[1]DO NOT TOUCH Préparation'!$CT$2:$CU$10,2,0),"")</f>
        <v>3</v>
      </c>
      <c r="SH2755" s="5">
        <f>IFERROR(VLOOKUP(L2755,'[1]DO NOT TOUCH Préparation'!$CX$2:$CY$6,2,0),"")</f>
        <v>4</v>
      </c>
    </row>
    <row r="2756" spans="1:502" ht="14.4" x14ac:dyDescent="0.3">
      <c r="A2756" s="4">
        <v>3639</v>
      </c>
      <c r="B2756" s="4" t="s">
        <v>6123</v>
      </c>
      <c r="C2756" s="4" t="s">
        <v>6124</v>
      </c>
      <c r="D2756" s="4" t="s">
        <v>836</v>
      </c>
      <c r="E2756" s="4" t="s">
        <v>439</v>
      </c>
      <c r="F2756" s="10" t="s">
        <v>1370</v>
      </c>
      <c r="G2756" s="10" t="s">
        <v>1102</v>
      </c>
      <c r="H2756" s="7" t="s">
        <v>553</v>
      </c>
      <c r="I2756" s="7">
        <v>40</v>
      </c>
      <c r="J2756" s="7" t="s">
        <v>505</v>
      </c>
      <c r="K2756" s="7" t="s">
        <v>637</v>
      </c>
      <c r="L2756" s="7" t="s">
        <v>575</v>
      </c>
      <c r="M2756" s="7">
        <v>3</v>
      </c>
      <c r="N2756" s="12">
        <v>1</v>
      </c>
      <c r="O2756" s="12">
        <v>0</v>
      </c>
      <c r="P2756" s="7">
        <v>1</v>
      </c>
      <c r="Q2756" s="7">
        <v>0</v>
      </c>
      <c r="R2756" s="7">
        <v>1</v>
      </c>
      <c r="S2756" s="12">
        <v>0</v>
      </c>
      <c r="T2756" s="7">
        <v>1</v>
      </c>
      <c r="U2756" s="12">
        <v>0</v>
      </c>
      <c r="V2756" s="7">
        <v>2</v>
      </c>
      <c r="W2756" s="7">
        <v>1</v>
      </c>
      <c r="Z2756" s="7">
        <v>3</v>
      </c>
      <c r="AC2756" s="10" t="s">
        <v>883</v>
      </c>
      <c r="BJ2756" s="10">
        <v>1</v>
      </c>
      <c r="BK2756" s="10">
        <v>0</v>
      </c>
      <c r="BL2756" s="10">
        <v>0</v>
      </c>
      <c r="BM2756" s="10">
        <v>0</v>
      </c>
      <c r="BN2756" s="10">
        <v>0</v>
      </c>
      <c r="BO2756" s="10">
        <v>0</v>
      </c>
      <c r="BP2756" s="10">
        <v>1</v>
      </c>
      <c r="BQ2756" s="10">
        <v>0</v>
      </c>
      <c r="BR2756" s="10">
        <v>1</v>
      </c>
      <c r="CB2756" s="10">
        <v>0</v>
      </c>
      <c r="CC2756" s="10">
        <v>0</v>
      </c>
      <c r="CE2756" s="7" t="s">
        <v>447</v>
      </c>
      <c r="CF2756" s="7" t="s">
        <v>477</v>
      </c>
      <c r="CG2756" s="7" t="s">
        <v>475</v>
      </c>
      <c r="CH2756" s="7">
        <v>4</v>
      </c>
      <c r="CI2756" s="7">
        <v>4</v>
      </c>
      <c r="CJ2756" s="7">
        <v>3</v>
      </c>
      <c r="CK2756" s="7" t="s">
        <v>448</v>
      </c>
      <c r="CL2756" s="7" t="s">
        <v>475</v>
      </c>
      <c r="CM2756" s="7" t="s">
        <v>524</v>
      </c>
      <c r="CN2756" s="7">
        <v>4</v>
      </c>
      <c r="CO2756" s="7">
        <v>3</v>
      </c>
      <c r="CP2756" s="7" t="s">
        <v>477</v>
      </c>
      <c r="CQ2756" s="7" t="s">
        <v>475</v>
      </c>
      <c r="CR2756" s="7" t="s">
        <v>524</v>
      </c>
      <c r="CS2756" s="7">
        <v>4</v>
      </c>
      <c r="CT2756" s="7">
        <v>4</v>
      </c>
      <c r="CU2756" s="7">
        <v>3</v>
      </c>
      <c r="CX2756" t="s">
        <v>453</v>
      </c>
      <c r="CY2756" t="s">
        <v>452</v>
      </c>
      <c r="CZ2756" t="s">
        <v>451</v>
      </c>
      <c r="DA2756" t="s">
        <v>478</v>
      </c>
      <c r="DB2756" t="s">
        <v>495</v>
      </c>
      <c r="DC2756" t="s">
        <v>452</v>
      </c>
      <c r="DD2756" t="s">
        <v>451</v>
      </c>
      <c r="DE2756" t="s">
        <v>451</v>
      </c>
      <c r="DF2756" t="s">
        <v>452</v>
      </c>
      <c r="DG2756" t="s">
        <v>451</v>
      </c>
      <c r="DH2756" t="s">
        <v>537</v>
      </c>
      <c r="DJ2756" t="s">
        <v>537</v>
      </c>
      <c r="DN2756" t="s">
        <v>537</v>
      </c>
      <c r="DO2756" t="s">
        <v>537</v>
      </c>
      <c r="DQ2756" t="s">
        <v>537</v>
      </c>
      <c r="DR2756" s="7" t="s">
        <v>496</v>
      </c>
      <c r="DT2756" s="7" t="s">
        <v>496</v>
      </c>
      <c r="DX2756" s="7" t="s">
        <v>456</v>
      </c>
      <c r="DY2756" s="7" t="s">
        <v>456</v>
      </c>
      <c r="EA2756" s="7" t="s">
        <v>456</v>
      </c>
      <c r="EB2756" t="s">
        <v>457</v>
      </c>
      <c r="ED2756">
        <v>4</v>
      </c>
      <c r="EH2756">
        <v>4</v>
      </c>
      <c r="EI2756">
        <v>4</v>
      </c>
      <c r="EK2756" t="s">
        <v>457</v>
      </c>
      <c r="EL2756" s="6">
        <v>0</v>
      </c>
      <c r="EM2756">
        <v>1</v>
      </c>
      <c r="EN2756">
        <v>0</v>
      </c>
      <c r="EO2756">
        <v>0</v>
      </c>
      <c r="EP2756">
        <v>0</v>
      </c>
      <c r="EV2756">
        <v>0</v>
      </c>
      <c r="EW2756">
        <v>0</v>
      </c>
      <c r="EX2756">
        <v>0</v>
      </c>
      <c r="EY2756">
        <v>1</v>
      </c>
      <c r="EZ2756">
        <v>0</v>
      </c>
      <c r="FP2756">
        <v>0</v>
      </c>
      <c r="FQ2756">
        <v>1</v>
      </c>
      <c r="FR2756">
        <v>0</v>
      </c>
      <c r="FS2756">
        <v>0</v>
      </c>
      <c r="FT2756">
        <v>0</v>
      </c>
      <c r="FU2756">
        <v>0</v>
      </c>
      <c r="FV2756">
        <v>0</v>
      </c>
      <c r="FW2756">
        <v>0</v>
      </c>
      <c r="FX2756">
        <v>1</v>
      </c>
      <c r="FY2756">
        <v>0</v>
      </c>
      <c r="GE2756">
        <v>0</v>
      </c>
      <c r="GF2756">
        <v>0</v>
      </c>
      <c r="GG2756">
        <v>1</v>
      </c>
      <c r="GH2756">
        <v>0</v>
      </c>
      <c r="GI2756">
        <v>0</v>
      </c>
      <c r="HF2756">
        <v>2</v>
      </c>
      <c r="HG2756">
        <v>3</v>
      </c>
      <c r="HH2756">
        <v>1</v>
      </c>
      <c r="HJ2756">
        <v>3</v>
      </c>
      <c r="HK2756">
        <v>1</v>
      </c>
      <c r="HL2756">
        <v>2</v>
      </c>
      <c r="II2756">
        <v>2</v>
      </c>
      <c r="IJ2756">
        <v>1</v>
      </c>
      <c r="IK2756">
        <v>3</v>
      </c>
      <c r="IT2756">
        <v>3</v>
      </c>
      <c r="IU2756">
        <v>2</v>
      </c>
      <c r="IW2756">
        <v>1</v>
      </c>
      <c r="JS2756">
        <v>1</v>
      </c>
      <c r="JT2756">
        <v>2</v>
      </c>
      <c r="JU2756">
        <v>3</v>
      </c>
      <c r="JX2756">
        <v>1</v>
      </c>
      <c r="JY2756">
        <v>3</v>
      </c>
      <c r="JZ2756">
        <v>2</v>
      </c>
      <c r="KK2756">
        <v>3</v>
      </c>
      <c r="KL2756">
        <v>1</v>
      </c>
      <c r="KM2756">
        <v>2</v>
      </c>
      <c r="KP2756">
        <v>4</v>
      </c>
      <c r="KQ2756">
        <v>3</v>
      </c>
      <c r="KR2756">
        <v>3</v>
      </c>
      <c r="KS2756">
        <v>2</v>
      </c>
      <c r="KT2756">
        <v>4</v>
      </c>
      <c r="KY2756">
        <v>2</v>
      </c>
      <c r="LB2756">
        <v>3</v>
      </c>
      <c r="LD2756">
        <v>1</v>
      </c>
      <c r="LG2756">
        <v>1</v>
      </c>
      <c r="LI2756">
        <v>3</v>
      </c>
      <c r="LK2756">
        <v>2</v>
      </c>
      <c r="LT2756">
        <v>1</v>
      </c>
      <c r="LU2756">
        <v>2</v>
      </c>
      <c r="LX2756">
        <v>3</v>
      </c>
      <c r="LY2756">
        <v>2</v>
      </c>
      <c r="MA2756">
        <v>1</v>
      </c>
      <c r="MF2756">
        <v>3</v>
      </c>
      <c r="MI2756">
        <v>1</v>
      </c>
      <c r="MK2756">
        <v>3</v>
      </c>
      <c r="MP2756">
        <v>2</v>
      </c>
      <c r="MS2756" s="7" t="s">
        <v>460</v>
      </c>
      <c r="MT2756" s="7" t="s">
        <v>459</v>
      </c>
      <c r="MU2756" s="7" t="s">
        <v>458</v>
      </c>
      <c r="MV2756" s="7" t="s">
        <v>482</v>
      </c>
      <c r="MW2756" s="7" t="s">
        <v>458</v>
      </c>
      <c r="MX2756" s="7" t="s">
        <v>458</v>
      </c>
      <c r="MY2756" s="7" t="s">
        <v>459</v>
      </c>
      <c r="MZ2756" s="7" t="s">
        <v>458</v>
      </c>
      <c r="NA2756" s="7" t="s">
        <v>459</v>
      </c>
      <c r="NB2756" s="7" t="s">
        <v>458</v>
      </c>
      <c r="NC2756" s="7" t="s">
        <v>458</v>
      </c>
      <c r="ND2756" s="7" t="s">
        <v>483</v>
      </c>
      <c r="NE2756" s="7" t="s">
        <v>483</v>
      </c>
      <c r="NF2756" s="7" t="s">
        <v>482</v>
      </c>
      <c r="NG2756" s="7" t="s">
        <v>483</v>
      </c>
      <c r="NH2756" s="7" t="s">
        <v>458</v>
      </c>
      <c r="NI2756" s="7" t="s">
        <v>458</v>
      </c>
      <c r="NJ2756" s="7" t="s">
        <v>458</v>
      </c>
      <c r="NK2756" s="7" t="s">
        <v>483</v>
      </c>
      <c r="NL2756" s="7" t="s">
        <v>458</v>
      </c>
      <c r="NM2756" t="s">
        <v>498</v>
      </c>
      <c r="PA2756" s="10" t="s">
        <v>462</v>
      </c>
      <c r="PB2756" s="10" t="s">
        <v>463</v>
      </c>
      <c r="PC2756" s="10" t="s">
        <v>485</v>
      </c>
      <c r="PD2756" s="10" t="s">
        <v>463</v>
      </c>
      <c r="PE2756" s="10" t="s">
        <v>485</v>
      </c>
      <c r="PF2756" s="10" t="s">
        <v>485</v>
      </c>
      <c r="PG2756" s="10" t="s">
        <v>485</v>
      </c>
      <c r="PH2756" s="10" t="s">
        <v>485</v>
      </c>
      <c r="PI2756" s="10" t="s">
        <v>463</v>
      </c>
      <c r="PJ2756" s="10" t="s">
        <v>462</v>
      </c>
      <c r="PK2756" s="10" t="s">
        <v>463</v>
      </c>
      <c r="PL2756" s="10" t="s">
        <v>485</v>
      </c>
      <c r="PM2756" s="10" t="s">
        <v>463</v>
      </c>
      <c r="PN2756" s="10" t="s">
        <v>463</v>
      </c>
      <c r="PO2756" s="10" t="s">
        <v>485</v>
      </c>
      <c r="PP2756" s="10" t="s">
        <v>462</v>
      </c>
      <c r="PQ2756" s="10" t="s">
        <v>485</v>
      </c>
      <c r="PR2756" s="10" t="s">
        <v>485</v>
      </c>
      <c r="PS2756" s="10" t="s">
        <v>485</v>
      </c>
      <c r="PT2756" s="10" t="s">
        <v>485</v>
      </c>
      <c r="PU2756" s="10" t="s">
        <v>463</v>
      </c>
      <c r="QJ2756" s="10" t="s">
        <v>464</v>
      </c>
      <c r="QL2756" s="10">
        <v>17.970199999999998</v>
      </c>
      <c r="QM2756" s="10" t="s">
        <v>839</v>
      </c>
      <c r="RF2756" s="10">
        <v>1</v>
      </c>
      <c r="RH2756" s="15">
        <f>IFERROR(AVERAGE(INDEX('[1]DO NOT TOUCH Préparation'!$T$1:$T$5,MATCH('DO NOT TOUCH - inputExtraction'!$CX2756,'[1]DO NOT TOUCH Préparation'!$S$1:$S$5,0)),INDEX('[1]DO NOT TOUCH Préparation'!$T$1:$T$5,MATCH('DO NOT TOUCH - inputExtraction'!$CY2756,'[1]DO NOT TOUCH Préparation'!$S$1:$S$5,0)),INDEX('[1]DO NOT TOUCH Préparation'!$T$1:$T$5,MATCH('DO NOT TOUCH - inputExtraction'!$CZ2756,'[1]DO NOT TOUCH Préparation'!$S$1:$S$5,0)),INDEX('[1]DO NOT TOUCH Préparation'!$T$1:$T$5,MATCH('DO NOT TOUCH - inputExtraction'!$DA2756,'[1]DO NOT TOUCH Préparation'!$S$1:$S$5,0)),INDEX('[1]DO NOT TOUCH Préparation'!$T$1:$T$5,MATCH('DO NOT TOUCH - inputExtraction'!$DB2756,'[1]DO NOT TOUCH Préparation'!$S$1:$S$5,0))),"")</f>
        <v>3</v>
      </c>
      <c r="RI2756" s="13">
        <f>IFERROR(AVERAGE(INDEX('[1]DO NOT TOUCH Préparation'!$T$1:$T$5,MATCH($DC2756,'[1]DO NOT TOUCH Préparation'!$S$1:$S$5,0)),INDEX('[1]DO NOT TOUCH Préparation'!$T$1:$T$5,MATCH('DO NOT TOUCH - inputExtraction'!$DD2756,'[1]DO NOT TOUCH Préparation'!$S$1:$S$5,0)),INDEX('[1]DO NOT TOUCH Préparation'!$T$1:$T$5,MATCH('DO NOT TOUCH - inputExtraction'!$DE2756,'[1]DO NOT TOUCH Préparation'!$S$1:$S$5,0)),INDEX('[1]DO NOT TOUCH Préparation'!$T$1:$T$5,MATCH(DF2756,'[1]DO NOT TOUCH Préparation'!$S$1:$S$5,0)),INDEX('[1]DO NOT TOUCH Préparation'!$T$1:$T$5,MATCH('DO NOT TOUCH - inputExtraction'!$DG2756,'[1]DO NOT TOUCH Préparation'!$S$1:$S$5,0))),"")</f>
        <v>3.6</v>
      </c>
      <c r="RK2756" s="10">
        <f>VLOOKUP(CX2756,'[1]DO NOT TOUCH Préparation'!$S$1:$T$5,2,0)</f>
        <v>5</v>
      </c>
      <c r="RL2756" s="10">
        <f>VLOOKUP(CY2756,'[1]DO NOT TOUCH Préparation'!$S$1:$T$5,2,0)</f>
        <v>3</v>
      </c>
      <c r="RM2756" s="10">
        <f>VLOOKUP(CZ2756,'[1]DO NOT TOUCH Préparation'!$S$1:$T$5,2,0)</f>
        <v>4</v>
      </c>
      <c r="RN2756" s="10">
        <f>VLOOKUP(DA2756,'[1]DO NOT TOUCH Préparation'!$S$1:$T$5,2,0)</f>
        <v>1</v>
      </c>
      <c r="RO2756" s="10">
        <f>VLOOKUP(DB2756,'[1]DO NOT TOUCH Préparation'!$S$1:$T$5,2,0)</f>
        <v>2</v>
      </c>
      <c r="RP2756" s="10">
        <f>VLOOKUP(DC2756,'[1]DO NOT TOUCH Préparation'!$S$1:$T$5,2,0)</f>
        <v>3</v>
      </c>
      <c r="RQ2756" s="10">
        <f>VLOOKUP(DD2756,'[1]DO NOT TOUCH Préparation'!$S$1:$T$5,2,0)</f>
        <v>4</v>
      </c>
      <c r="RR2756" s="10">
        <f>VLOOKUP(DE2756,'[1]DO NOT TOUCH Préparation'!$S$1:$T$5,2,0)</f>
        <v>4</v>
      </c>
      <c r="RS2756" s="10">
        <f>VLOOKUP(DF2756,'[1]DO NOT TOUCH Préparation'!$S$1:$T$5,2,0)</f>
        <v>3</v>
      </c>
      <c r="RT2756" s="10">
        <f>VLOOKUP(DG2756,'[1]DO NOT TOUCH Préparation'!$S$1:$T$5,2,0)</f>
        <v>4</v>
      </c>
      <c r="RV2756" s="5" t="str">
        <f>IF(CF2756&lt;&gt;"",CF2756,"")</f>
        <v>Je ne sais pas</v>
      </c>
      <c r="RW2756" s="5" t="str">
        <f>IF(CK2756&lt;&gt;"",CK2756,"")</f>
        <v>6% à 20%</v>
      </c>
      <c r="RX2756" s="5" t="str">
        <f t="shared" si="44"/>
        <v>Je ne sais pas</v>
      </c>
      <c r="RZ2756" s="5" cm="1">
        <f t="array" ref="RZ2756">IFERROR(INDEX('[1]DO NOT TOUCH Préparation'!$W$2:$W$7,MATCH('DO NOT TOUCH - inputExtraction'!RV2756,'[1]DO NOT TOUCH Préparation'!$V$2:$V$7,0),),"1")</f>
        <v>0</v>
      </c>
      <c r="SA2756" s="5" cm="1">
        <f t="array" ref="SA2756">IFERROR(INDEX('[1]DO NOT TOUCH Préparation'!$W$2:$W$7,MATCH('DO NOT TOUCH - inputExtraction'!RW2756,'[1]DO NOT TOUCH Préparation'!$V$2:$V$7,0),),"1")</f>
        <v>3</v>
      </c>
      <c r="SB2756" s="5" cm="1">
        <f t="array" ref="SB2756">IFERROR(INDEX('[1]DO NOT TOUCH Préparation'!$W$2:$W$7,MATCH('DO NOT TOUCH - inputExtraction'!RX2756,'[1]DO NOT TOUCH Préparation'!$V$2:$V$7,0),),"1")</f>
        <v>0</v>
      </c>
      <c r="SD2756" s="5">
        <v>1</v>
      </c>
      <c r="SF2756" s="5">
        <f>IFERROR(VLOOKUP(H2756,'[1]DO NOT TOUCH Préparation'!$CL$2:$CM$9,2,0),"")</f>
        <v>6</v>
      </c>
      <c r="SG2756" s="5">
        <f>IFERROR(VLOOKUP(K2756,'[1]DO NOT TOUCH Préparation'!$CT$2:$CU$10,2,0),"")</f>
        <v>7</v>
      </c>
      <c r="SH2756" s="5">
        <f>IFERROR(VLOOKUP(L2756,'[1]DO NOT TOUCH Préparation'!$CX$2:$CY$6,2,0),"")</f>
        <v>1</v>
      </c>
    </row>
    <row r="2757" spans="1:502" ht="14.4" x14ac:dyDescent="0.3">
      <c r="A2757" s="4">
        <v>3640</v>
      </c>
      <c r="B2757" s="4" t="s">
        <v>6125</v>
      </c>
      <c r="C2757" s="4" t="s">
        <v>6126</v>
      </c>
      <c r="D2757" s="4" t="s">
        <v>836</v>
      </c>
      <c r="E2757" s="4" t="s">
        <v>439</v>
      </c>
      <c r="F2757" s="10" t="s">
        <v>1231</v>
      </c>
      <c r="G2757" s="10" t="s">
        <v>1231</v>
      </c>
      <c r="H2757" s="7" t="s">
        <v>578</v>
      </c>
      <c r="I2757" s="7">
        <v>32</v>
      </c>
      <c r="J2757" s="7" t="s">
        <v>505</v>
      </c>
      <c r="K2757" s="7" t="s">
        <v>637</v>
      </c>
      <c r="L2757" s="7" t="s">
        <v>492</v>
      </c>
      <c r="M2757" s="7">
        <v>2</v>
      </c>
      <c r="N2757" s="12">
        <v>1</v>
      </c>
      <c r="O2757" s="12">
        <v>0</v>
      </c>
      <c r="P2757" s="7">
        <v>1</v>
      </c>
      <c r="Q2757" s="7">
        <v>0</v>
      </c>
      <c r="R2757" s="7">
        <v>1</v>
      </c>
      <c r="S2757" s="12">
        <v>0</v>
      </c>
      <c r="T2757" s="7">
        <v>1</v>
      </c>
      <c r="U2757" s="12">
        <v>0</v>
      </c>
      <c r="W2757" s="7">
        <v>1</v>
      </c>
      <c r="Y2757" s="7">
        <v>2</v>
      </c>
      <c r="Z2757" s="7">
        <v>3</v>
      </c>
      <c r="AC2757" s="10" t="s">
        <v>1155</v>
      </c>
      <c r="BJ2757" s="10">
        <v>0</v>
      </c>
      <c r="BK2757" s="10">
        <v>0</v>
      </c>
      <c r="BL2757" s="10">
        <v>0</v>
      </c>
      <c r="BM2757" s="10">
        <v>0</v>
      </c>
      <c r="BN2757" s="10">
        <v>0</v>
      </c>
      <c r="BO2757" s="10">
        <v>0</v>
      </c>
      <c r="BP2757" s="10">
        <v>0</v>
      </c>
      <c r="BQ2757" s="10">
        <v>0</v>
      </c>
      <c r="BR2757" s="10">
        <v>0</v>
      </c>
      <c r="CB2757" s="10">
        <v>1</v>
      </c>
      <c r="CC2757" s="10">
        <v>0</v>
      </c>
      <c r="CD2757" s="10" t="s">
        <v>6127</v>
      </c>
      <c r="CE2757" s="7" t="s">
        <v>447</v>
      </c>
      <c r="CF2757" s="7" t="s">
        <v>523</v>
      </c>
      <c r="CG2757" s="7" t="s">
        <v>449</v>
      </c>
      <c r="CH2757" s="7" t="s">
        <v>524</v>
      </c>
      <c r="CI2757" s="7">
        <v>3</v>
      </c>
      <c r="CJ2757" s="7">
        <v>4</v>
      </c>
      <c r="CK2757" s="7" t="s">
        <v>570</v>
      </c>
      <c r="CL2757" s="7" t="s">
        <v>638</v>
      </c>
      <c r="CM2757" s="7">
        <v>3</v>
      </c>
      <c r="CN2757" s="7">
        <v>2</v>
      </c>
      <c r="CO2757" s="7" t="s">
        <v>524</v>
      </c>
      <c r="CP2757" s="7" t="s">
        <v>474</v>
      </c>
      <c r="CQ2757" s="7" t="s">
        <v>449</v>
      </c>
      <c r="CR2757" s="7">
        <v>3</v>
      </c>
      <c r="CS2757" s="7">
        <v>2</v>
      </c>
      <c r="CT2757" s="7">
        <v>2</v>
      </c>
      <c r="CU2757" s="7" t="s">
        <v>524</v>
      </c>
      <c r="CX2757" t="s">
        <v>451</v>
      </c>
      <c r="CY2757" t="s">
        <v>451</v>
      </c>
      <c r="CZ2757" t="s">
        <v>453</v>
      </c>
      <c r="DA2757" t="s">
        <v>451</v>
      </c>
      <c r="DB2757" t="s">
        <v>451</v>
      </c>
      <c r="DC2757" t="s">
        <v>452</v>
      </c>
      <c r="DD2757" t="s">
        <v>452</v>
      </c>
      <c r="DE2757" t="s">
        <v>452</v>
      </c>
      <c r="DF2757" t="s">
        <v>452</v>
      </c>
      <c r="DG2757" t="s">
        <v>452</v>
      </c>
      <c r="DH2757" t="s">
        <v>455</v>
      </c>
      <c r="DI2757" t="s">
        <v>455</v>
      </c>
      <c r="DJ2757" t="s">
        <v>455</v>
      </c>
      <c r="DK2757" t="s">
        <v>455</v>
      </c>
      <c r="DL2757" t="s">
        <v>455</v>
      </c>
      <c r="DR2757" s="7" t="s">
        <v>612</v>
      </c>
      <c r="DS2757" s="7" t="s">
        <v>612</v>
      </c>
      <c r="DT2757" s="7" t="s">
        <v>612</v>
      </c>
      <c r="DU2757" s="7" t="s">
        <v>479</v>
      </c>
      <c r="DV2757" s="7" t="s">
        <v>456</v>
      </c>
      <c r="EB2757" t="s">
        <v>457</v>
      </c>
      <c r="EC2757" t="s">
        <v>457</v>
      </c>
      <c r="ED2757" t="s">
        <v>457</v>
      </c>
      <c r="EE2757">
        <v>2</v>
      </c>
      <c r="EF2757" t="s">
        <v>457</v>
      </c>
      <c r="EL2757" s="6"/>
      <c r="II2757">
        <v>3</v>
      </c>
      <c r="IJ2757">
        <v>2</v>
      </c>
      <c r="IM2757">
        <v>1</v>
      </c>
      <c r="IO2757">
        <v>3</v>
      </c>
      <c r="IP2757">
        <v>2</v>
      </c>
      <c r="IS2757">
        <v>1</v>
      </c>
      <c r="IU2757">
        <v>3</v>
      </c>
      <c r="IV2757">
        <v>2</v>
      </c>
      <c r="IY2757">
        <v>1</v>
      </c>
      <c r="JA2757">
        <v>3</v>
      </c>
      <c r="JB2757">
        <v>2</v>
      </c>
      <c r="JE2757">
        <v>1</v>
      </c>
      <c r="JG2757">
        <v>3</v>
      </c>
      <c r="JH2757">
        <v>2</v>
      </c>
      <c r="JK2757">
        <v>1</v>
      </c>
      <c r="KP2757" t="s">
        <v>480</v>
      </c>
      <c r="KQ2757">
        <v>3</v>
      </c>
      <c r="KR2757" t="s">
        <v>480</v>
      </c>
      <c r="KS2757">
        <v>3</v>
      </c>
      <c r="KT2757">
        <v>3</v>
      </c>
      <c r="KU2757">
        <v>3</v>
      </c>
      <c r="KW2757">
        <v>1</v>
      </c>
      <c r="KY2757">
        <v>2</v>
      </c>
      <c r="LE2757">
        <v>3</v>
      </c>
      <c r="LG2757">
        <v>2</v>
      </c>
      <c r="LI2757">
        <v>1</v>
      </c>
      <c r="LO2757">
        <v>3</v>
      </c>
      <c r="LQ2757">
        <v>1</v>
      </c>
      <c r="LS2757">
        <v>2</v>
      </c>
      <c r="LY2757">
        <v>3</v>
      </c>
      <c r="MA2757">
        <v>1</v>
      </c>
      <c r="MC2757">
        <v>2</v>
      </c>
      <c r="MI2757">
        <v>3</v>
      </c>
      <c r="MK2757">
        <v>1</v>
      </c>
      <c r="MM2757">
        <v>2</v>
      </c>
      <c r="MS2757" s="7" t="s">
        <v>460</v>
      </c>
      <c r="MT2757" s="7" t="s">
        <v>460</v>
      </c>
      <c r="MU2757" s="7" t="s">
        <v>460</v>
      </c>
      <c r="MV2757" s="7" t="s">
        <v>459</v>
      </c>
      <c r="MW2757" s="7" t="s">
        <v>460</v>
      </c>
      <c r="MX2757" s="7" t="s">
        <v>459</v>
      </c>
      <c r="MY2757" s="7" t="s">
        <v>482</v>
      </c>
      <c r="MZ2757" s="7" t="s">
        <v>459</v>
      </c>
      <c r="NA2757" s="7" t="s">
        <v>482</v>
      </c>
      <c r="NB2757" s="7" t="s">
        <v>482</v>
      </c>
      <c r="NC2757" s="7" t="s">
        <v>458</v>
      </c>
      <c r="ND2757" s="7" t="s">
        <v>458</v>
      </c>
      <c r="NE2757" s="7" t="s">
        <v>458</v>
      </c>
      <c r="NF2757" s="7" t="s">
        <v>497</v>
      </c>
      <c r="NG2757" s="7" t="s">
        <v>483</v>
      </c>
      <c r="NH2757" s="7" t="s">
        <v>497</v>
      </c>
      <c r="NI2757" s="7" t="s">
        <v>497</v>
      </c>
      <c r="NJ2757" s="7" t="s">
        <v>497</v>
      </c>
      <c r="NK2757" s="7" t="s">
        <v>497</v>
      </c>
      <c r="NL2757" s="7" t="s">
        <v>497</v>
      </c>
      <c r="NM2757" t="s">
        <v>498</v>
      </c>
      <c r="PA2757" s="10" t="s">
        <v>499</v>
      </c>
      <c r="PB2757" s="10" t="s">
        <v>499</v>
      </c>
      <c r="PC2757" s="10" t="s">
        <v>485</v>
      </c>
      <c r="PD2757" s="10" t="s">
        <v>499</v>
      </c>
      <c r="PE2757" s="10" t="s">
        <v>485</v>
      </c>
      <c r="PF2757" s="10" t="s">
        <v>485</v>
      </c>
      <c r="PG2757" s="10" t="s">
        <v>485</v>
      </c>
      <c r="PH2757" s="10" t="s">
        <v>485</v>
      </c>
      <c r="PI2757" s="10" t="s">
        <v>485</v>
      </c>
      <c r="PJ2757" s="10" t="s">
        <v>499</v>
      </c>
      <c r="PK2757" s="10" t="s">
        <v>499</v>
      </c>
      <c r="PL2757" s="10" t="s">
        <v>485</v>
      </c>
      <c r="PM2757" s="10" t="s">
        <v>499</v>
      </c>
      <c r="PN2757" s="10" t="s">
        <v>463</v>
      </c>
      <c r="PO2757" s="10" t="s">
        <v>499</v>
      </c>
      <c r="PP2757" s="10" t="s">
        <v>499</v>
      </c>
      <c r="PQ2757" s="10" t="s">
        <v>463</v>
      </c>
      <c r="PR2757" s="10" t="s">
        <v>485</v>
      </c>
      <c r="PS2757" s="10" t="s">
        <v>485</v>
      </c>
      <c r="PT2757" s="10" t="s">
        <v>485</v>
      </c>
      <c r="PU2757" s="10" t="s">
        <v>485</v>
      </c>
      <c r="QJ2757" s="10" t="s">
        <v>562</v>
      </c>
      <c r="QK2757" s="10" t="s">
        <v>6128</v>
      </c>
      <c r="QL2757" s="10">
        <v>17.714849999999998</v>
      </c>
      <c r="QM2757" s="10" t="s">
        <v>839</v>
      </c>
      <c r="QP2757" s="10" t="s">
        <v>6129</v>
      </c>
      <c r="QQ2757" s="10" t="s">
        <v>6130</v>
      </c>
      <c r="QR2757" s="10" t="s">
        <v>4082</v>
      </c>
      <c r="RD2757" s="10" t="s">
        <v>6131</v>
      </c>
      <c r="RF2757" s="10">
        <v>1</v>
      </c>
      <c r="RH2757" s="15">
        <f>IFERROR(AVERAGE(INDEX('[1]DO NOT TOUCH Préparation'!$T$1:$T$5,MATCH('DO NOT TOUCH - inputExtraction'!$CX2757,'[1]DO NOT TOUCH Préparation'!$S$1:$S$5,0)),INDEX('[1]DO NOT TOUCH Préparation'!$T$1:$T$5,MATCH('DO NOT TOUCH - inputExtraction'!$CY2757,'[1]DO NOT TOUCH Préparation'!$S$1:$S$5,0)),INDEX('[1]DO NOT TOUCH Préparation'!$T$1:$T$5,MATCH('DO NOT TOUCH - inputExtraction'!$CZ2757,'[1]DO NOT TOUCH Préparation'!$S$1:$S$5,0)),INDEX('[1]DO NOT TOUCH Préparation'!$T$1:$T$5,MATCH('DO NOT TOUCH - inputExtraction'!$DA2757,'[1]DO NOT TOUCH Préparation'!$S$1:$S$5,0)),INDEX('[1]DO NOT TOUCH Préparation'!$T$1:$T$5,MATCH('DO NOT TOUCH - inputExtraction'!$DB2757,'[1]DO NOT TOUCH Préparation'!$S$1:$S$5,0))),"")</f>
        <v>4.2</v>
      </c>
      <c r="RI2757" s="13">
        <f>IFERROR(AVERAGE(INDEX('[1]DO NOT TOUCH Préparation'!$T$1:$T$5,MATCH($DC2757,'[1]DO NOT TOUCH Préparation'!$S$1:$S$5,0)),INDEX('[1]DO NOT TOUCH Préparation'!$T$1:$T$5,MATCH('DO NOT TOUCH - inputExtraction'!$DD2757,'[1]DO NOT TOUCH Préparation'!$S$1:$S$5,0)),INDEX('[1]DO NOT TOUCH Préparation'!$T$1:$T$5,MATCH('DO NOT TOUCH - inputExtraction'!$DE2757,'[1]DO NOT TOUCH Préparation'!$S$1:$S$5,0)),INDEX('[1]DO NOT TOUCH Préparation'!$T$1:$T$5,MATCH(DF2757,'[1]DO NOT TOUCH Préparation'!$S$1:$S$5,0)),INDEX('[1]DO NOT TOUCH Préparation'!$T$1:$T$5,MATCH('DO NOT TOUCH - inputExtraction'!$DG2757,'[1]DO NOT TOUCH Préparation'!$S$1:$S$5,0))),"")</f>
        <v>3</v>
      </c>
      <c r="RK2757" s="10">
        <f>VLOOKUP(CX2757,'[1]DO NOT TOUCH Préparation'!$S$1:$T$5,2,0)</f>
        <v>4</v>
      </c>
      <c r="RL2757" s="10">
        <f>VLOOKUP(CY2757,'[1]DO NOT TOUCH Préparation'!$S$1:$T$5,2,0)</f>
        <v>4</v>
      </c>
      <c r="RM2757" s="10">
        <f>VLOOKUP(CZ2757,'[1]DO NOT TOUCH Préparation'!$S$1:$T$5,2,0)</f>
        <v>5</v>
      </c>
      <c r="RN2757" s="10">
        <f>VLOOKUP(DA2757,'[1]DO NOT TOUCH Préparation'!$S$1:$T$5,2,0)</f>
        <v>4</v>
      </c>
      <c r="RO2757" s="10">
        <f>VLOOKUP(DB2757,'[1]DO NOT TOUCH Préparation'!$S$1:$T$5,2,0)</f>
        <v>4</v>
      </c>
      <c r="RP2757" s="10">
        <f>VLOOKUP(DC2757,'[1]DO NOT TOUCH Préparation'!$S$1:$T$5,2,0)</f>
        <v>3</v>
      </c>
      <c r="RQ2757" s="10">
        <f>VLOOKUP(DD2757,'[1]DO NOT TOUCH Préparation'!$S$1:$T$5,2,0)</f>
        <v>3</v>
      </c>
      <c r="RR2757" s="10">
        <f>VLOOKUP(DE2757,'[1]DO NOT TOUCH Préparation'!$S$1:$T$5,2,0)</f>
        <v>3</v>
      </c>
      <c r="RS2757" s="10">
        <f>VLOOKUP(DF2757,'[1]DO NOT TOUCH Préparation'!$S$1:$T$5,2,0)</f>
        <v>3</v>
      </c>
      <c r="RT2757" s="10">
        <f>VLOOKUP(DG2757,'[1]DO NOT TOUCH Préparation'!$S$1:$T$5,2,0)</f>
        <v>3</v>
      </c>
      <c r="RV2757" s="5" t="str">
        <f>IF(CF2757&lt;&gt;"",CF2757,"")</f>
        <v>21% à 50%</v>
      </c>
      <c r="RW2757" s="5" t="str">
        <f>IF(CK2757&lt;&gt;"",CK2757,"")</f>
        <v>Plus de 50%</v>
      </c>
      <c r="RX2757" s="5" t="str">
        <f t="shared" si="44"/>
        <v>Inférieur ou égal à 5%</v>
      </c>
      <c r="RZ2757" s="5" cm="1">
        <f t="array" ref="RZ2757">IFERROR(INDEX('[1]DO NOT TOUCH Préparation'!$W$2:$W$7,MATCH('DO NOT TOUCH - inputExtraction'!RV2757,'[1]DO NOT TOUCH Préparation'!$V$2:$V$7,0),),"1")</f>
        <v>4</v>
      </c>
      <c r="SA2757" s="5" cm="1">
        <f t="array" ref="SA2757">IFERROR(INDEX('[1]DO NOT TOUCH Préparation'!$W$2:$W$7,MATCH('DO NOT TOUCH - inputExtraction'!RW2757,'[1]DO NOT TOUCH Préparation'!$V$2:$V$7,0),),"1")</f>
        <v>5</v>
      </c>
      <c r="SB2757" s="5" cm="1">
        <f t="array" ref="SB2757">IFERROR(INDEX('[1]DO NOT TOUCH Préparation'!$W$2:$W$7,MATCH('DO NOT TOUCH - inputExtraction'!RX2757,'[1]DO NOT TOUCH Préparation'!$V$2:$V$7,0),),"1")</f>
        <v>2</v>
      </c>
      <c r="SD2757" s="5">
        <v>1</v>
      </c>
      <c r="SF2757" s="5">
        <f>IFERROR(VLOOKUP(H2757,'[1]DO NOT TOUCH Préparation'!$CL$2:$CM$9,2,0),"")</f>
        <v>8</v>
      </c>
      <c r="SG2757" s="5">
        <f>IFERROR(VLOOKUP(K2757,'[1]DO NOT TOUCH Préparation'!$CT$2:$CU$10,2,0),"")</f>
        <v>7</v>
      </c>
      <c r="SH2757" s="5">
        <f>IFERROR(VLOOKUP(L2757,'[1]DO NOT TOUCH Préparation'!$CX$2:$CY$6,2,0),"")</f>
        <v>3</v>
      </c>
    </row>
    <row r="2758" spans="1:502" ht="14.4" x14ac:dyDescent="0.3">
      <c r="A2758" s="4">
        <v>3641</v>
      </c>
      <c r="B2758" s="4" t="s">
        <v>6132</v>
      </c>
      <c r="C2758" s="4" t="s">
        <v>6133</v>
      </c>
      <c r="D2758" s="4" t="s">
        <v>836</v>
      </c>
      <c r="E2758" s="4" t="s">
        <v>468</v>
      </c>
      <c r="F2758" s="10" t="s">
        <v>837</v>
      </c>
      <c r="G2758" s="10" t="s">
        <v>837</v>
      </c>
      <c r="H2758" s="7" t="s">
        <v>442</v>
      </c>
      <c r="I2758" s="7">
        <v>33</v>
      </c>
      <c r="J2758" s="7" t="s">
        <v>505</v>
      </c>
      <c r="K2758" s="7" t="s">
        <v>471</v>
      </c>
      <c r="L2758" s="7" t="s">
        <v>575</v>
      </c>
      <c r="M2758" s="7">
        <v>1</v>
      </c>
      <c r="N2758" s="12">
        <v>1</v>
      </c>
      <c r="O2758" s="12">
        <v>0</v>
      </c>
      <c r="P2758" s="7">
        <v>0</v>
      </c>
      <c r="Q2758" s="7">
        <v>1</v>
      </c>
      <c r="R2758" s="7">
        <v>0</v>
      </c>
      <c r="S2758" s="12">
        <v>0</v>
      </c>
      <c r="T2758" s="7">
        <v>1</v>
      </c>
      <c r="U2758" s="12">
        <v>0</v>
      </c>
      <c r="V2758" s="7">
        <v>1</v>
      </c>
      <c r="W2758" s="7">
        <v>3</v>
      </c>
      <c r="Z2758" s="7">
        <v>2</v>
      </c>
      <c r="AC2758" s="10" t="s">
        <v>856</v>
      </c>
      <c r="BJ2758" s="10">
        <v>0</v>
      </c>
      <c r="BK2758" s="10">
        <v>0</v>
      </c>
      <c r="BL2758" s="10">
        <v>0</v>
      </c>
      <c r="BM2758" s="10">
        <v>1</v>
      </c>
      <c r="BN2758" s="10">
        <v>0</v>
      </c>
      <c r="BO2758" s="10">
        <v>1</v>
      </c>
      <c r="BP2758" s="10">
        <v>0</v>
      </c>
      <c r="BQ2758" s="10">
        <v>0</v>
      </c>
      <c r="BR2758" s="10">
        <v>1</v>
      </c>
      <c r="CB2758" s="10">
        <v>0</v>
      </c>
      <c r="CC2758" s="10">
        <v>0</v>
      </c>
      <c r="CE2758" s="7" t="s">
        <v>506</v>
      </c>
      <c r="CF2758" s="7" t="s">
        <v>448</v>
      </c>
      <c r="CG2758" s="7" t="s">
        <v>475</v>
      </c>
      <c r="CH2758" s="7" t="s">
        <v>524</v>
      </c>
      <c r="CI2758" s="7">
        <v>4</v>
      </c>
      <c r="CJ2758" s="7">
        <v>3</v>
      </c>
      <c r="CK2758" s="7" t="s">
        <v>448</v>
      </c>
      <c r="CL2758" s="7" t="s">
        <v>475</v>
      </c>
      <c r="CM2758" s="7" t="s">
        <v>524</v>
      </c>
      <c r="CN2758" s="7">
        <v>4</v>
      </c>
      <c r="CO2758" s="7">
        <v>4</v>
      </c>
      <c r="CP2758" s="7" t="s">
        <v>523</v>
      </c>
      <c r="CQ2758" s="7" t="s">
        <v>475</v>
      </c>
      <c r="CR2758" s="7" t="s">
        <v>524</v>
      </c>
      <c r="CS2758" s="7">
        <v>4</v>
      </c>
      <c r="CT2758" s="7">
        <v>4</v>
      </c>
      <c r="CU2758" s="7" t="s">
        <v>524</v>
      </c>
      <c r="CX2758" t="s">
        <v>453</v>
      </c>
      <c r="CY2758" t="s">
        <v>451</v>
      </c>
      <c r="CZ2758" t="s">
        <v>453</v>
      </c>
      <c r="DA2758" t="s">
        <v>453</v>
      </c>
      <c r="DB2758" t="s">
        <v>451</v>
      </c>
      <c r="DC2758" t="s">
        <v>453</v>
      </c>
      <c r="DD2758" t="s">
        <v>451</v>
      </c>
      <c r="DE2758" t="s">
        <v>451</v>
      </c>
      <c r="DF2758" t="s">
        <v>453</v>
      </c>
      <c r="DG2758" t="s">
        <v>451</v>
      </c>
      <c r="DH2758" t="s">
        <v>537</v>
      </c>
      <c r="DI2758" t="s">
        <v>455</v>
      </c>
      <c r="DJ2758" t="s">
        <v>454</v>
      </c>
      <c r="DK2758" t="s">
        <v>455</v>
      </c>
      <c r="DL2758" t="s">
        <v>454</v>
      </c>
      <c r="DM2758" t="s">
        <v>455</v>
      </c>
      <c r="DN2758" t="s">
        <v>454</v>
      </c>
      <c r="DO2758" t="s">
        <v>454</v>
      </c>
      <c r="DP2758" t="s">
        <v>455</v>
      </c>
      <c r="DQ2758" t="s">
        <v>454</v>
      </c>
      <c r="DR2758" s="7" t="s">
        <v>496</v>
      </c>
      <c r="DS2758" s="7" t="s">
        <v>456</v>
      </c>
      <c r="DT2758" s="7" t="s">
        <v>612</v>
      </c>
      <c r="DU2758" s="7" t="s">
        <v>456</v>
      </c>
      <c r="DV2758" s="7" t="s">
        <v>496</v>
      </c>
      <c r="DW2758" s="7" t="s">
        <v>612</v>
      </c>
      <c r="DX2758" s="7" t="s">
        <v>456</v>
      </c>
      <c r="DY2758" s="7" t="s">
        <v>496</v>
      </c>
      <c r="DZ2758" s="7" t="s">
        <v>456</v>
      </c>
      <c r="EA2758" s="7" t="s">
        <v>496</v>
      </c>
      <c r="EB2758">
        <v>3</v>
      </c>
      <c r="EC2758" t="s">
        <v>457</v>
      </c>
      <c r="ED2758">
        <v>4</v>
      </c>
      <c r="EE2758">
        <v>4</v>
      </c>
      <c r="EF2758">
        <v>3</v>
      </c>
      <c r="EG2758" t="s">
        <v>457</v>
      </c>
      <c r="EH2758">
        <v>2</v>
      </c>
      <c r="EI2758">
        <v>3</v>
      </c>
      <c r="EJ2758">
        <v>4</v>
      </c>
      <c r="EK2758" t="s">
        <v>457</v>
      </c>
      <c r="EL2758" s="6">
        <v>0</v>
      </c>
      <c r="EM2758">
        <v>1</v>
      </c>
      <c r="EN2758">
        <v>1</v>
      </c>
      <c r="EO2758">
        <v>0</v>
      </c>
      <c r="EP2758">
        <v>0</v>
      </c>
      <c r="IH2758">
        <v>1</v>
      </c>
      <c r="II2758">
        <v>3</v>
      </c>
      <c r="IJ2758">
        <v>2</v>
      </c>
      <c r="IO2758">
        <v>2</v>
      </c>
      <c r="IP2758">
        <v>3</v>
      </c>
      <c r="IQ2758">
        <v>1</v>
      </c>
      <c r="IT2758">
        <v>1</v>
      </c>
      <c r="IV2758">
        <v>2</v>
      </c>
      <c r="IX2758">
        <v>3</v>
      </c>
      <c r="IZ2758">
        <v>1</v>
      </c>
      <c r="JB2758">
        <v>3</v>
      </c>
      <c r="JC2758">
        <v>2</v>
      </c>
      <c r="JF2758">
        <v>2</v>
      </c>
      <c r="JG2758">
        <v>3</v>
      </c>
      <c r="JI2758">
        <v>1</v>
      </c>
      <c r="JM2758">
        <v>2</v>
      </c>
      <c r="JN2758">
        <v>3</v>
      </c>
      <c r="JP2758">
        <v>1</v>
      </c>
      <c r="JR2758">
        <v>1</v>
      </c>
      <c r="JS2758">
        <v>2</v>
      </c>
      <c r="JV2758">
        <v>3</v>
      </c>
      <c r="JY2758">
        <v>1</v>
      </c>
      <c r="KA2758">
        <v>2</v>
      </c>
      <c r="KC2758">
        <v>3</v>
      </c>
      <c r="KD2758">
        <v>2</v>
      </c>
      <c r="KF2758">
        <v>3</v>
      </c>
      <c r="KH2758">
        <v>1</v>
      </c>
      <c r="KJ2758">
        <v>3</v>
      </c>
      <c r="KK2758">
        <v>2</v>
      </c>
      <c r="KN2758">
        <v>1</v>
      </c>
      <c r="KP2758" t="s">
        <v>480</v>
      </c>
      <c r="KQ2758">
        <v>4</v>
      </c>
      <c r="KR2758" t="s">
        <v>480</v>
      </c>
      <c r="KS2758">
        <v>3</v>
      </c>
      <c r="KT2758">
        <v>2</v>
      </c>
      <c r="KU2758">
        <v>1</v>
      </c>
      <c r="KZ2758">
        <v>2</v>
      </c>
      <c r="LA2758">
        <v>3</v>
      </c>
      <c r="LE2758">
        <v>1</v>
      </c>
      <c r="LH2758">
        <v>2</v>
      </c>
      <c r="LI2758">
        <v>3</v>
      </c>
      <c r="LO2758">
        <v>1</v>
      </c>
      <c r="LR2758">
        <v>2</v>
      </c>
      <c r="LU2758">
        <v>3</v>
      </c>
      <c r="LY2758">
        <v>1</v>
      </c>
      <c r="MB2758">
        <v>2</v>
      </c>
      <c r="ME2758">
        <v>3</v>
      </c>
      <c r="MK2758">
        <v>1</v>
      </c>
      <c r="ML2758">
        <v>2</v>
      </c>
      <c r="MQ2758">
        <v>3</v>
      </c>
      <c r="MS2758" s="7" t="s">
        <v>460</v>
      </c>
      <c r="MT2758" s="7" t="s">
        <v>458</v>
      </c>
      <c r="MU2758" s="7" t="s">
        <v>459</v>
      </c>
      <c r="MV2758" s="7" t="s">
        <v>459</v>
      </c>
      <c r="MW2758" s="7" t="s">
        <v>458</v>
      </c>
      <c r="MX2758" s="7" t="s">
        <v>460</v>
      </c>
      <c r="MY2758" s="7" t="s">
        <v>459</v>
      </c>
      <c r="MZ2758" s="7" t="s">
        <v>458</v>
      </c>
      <c r="NA2758" s="7" t="s">
        <v>460</v>
      </c>
      <c r="NB2758" s="7" t="s">
        <v>458</v>
      </c>
      <c r="NC2758" s="7" t="s">
        <v>483</v>
      </c>
      <c r="ND2758" s="7" t="s">
        <v>460</v>
      </c>
      <c r="NE2758" s="7" t="s">
        <v>458</v>
      </c>
      <c r="NF2758" s="7" t="s">
        <v>460</v>
      </c>
      <c r="NG2758" s="7" t="s">
        <v>483</v>
      </c>
      <c r="NH2758" s="7" t="s">
        <v>458</v>
      </c>
      <c r="NI2758" s="7" t="s">
        <v>460</v>
      </c>
      <c r="NJ2758" s="7" t="s">
        <v>483</v>
      </c>
      <c r="NK2758" s="7" t="s">
        <v>460</v>
      </c>
      <c r="NL2758" s="7" t="s">
        <v>458</v>
      </c>
      <c r="NM2758" t="s">
        <v>484</v>
      </c>
      <c r="PA2758" s="10" t="s">
        <v>499</v>
      </c>
      <c r="PB2758" s="10" t="s">
        <v>462</v>
      </c>
      <c r="PC2758" s="10" t="s">
        <v>485</v>
      </c>
      <c r="PD2758" s="10" t="s">
        <v>463</v>
      </c>
      <c r="PE2758" s="10" t="s">
        <v>463</v>
      </c>
      <c r="PF2758" s="10" t="s">
        <v>499</v>
      </c>
      <c r="PG2758" s="10" t="s">
        <v>485</v>
      </c>
      <c r="PH2758" s="10" t="s">
        <v>462</v>
      </c>
      <c r="PI2758" s="10" t="s">
        <v>463</v>
      </c>
      <c r="PJ2758" s="10" t="s">
        <v>462</v>
      </c>
      <c r="PK2758" s="10" t="s">
        <v>499</v>
      </c>
      <c r="PL2758" s="10" t="s">
        <v>463</v>
      </c>
      <c r="PM2758" s="10" t="s">
        <v>463</v>
      </c>
      <c r="PN2758" s="10" t="s">
        <v>462</v>
      </c>
      <c r="PO2758" s="10" t="s">
        <v>499</v>
      </c>
      <c r="PP2758" s="10" t="s">
        <v>499</v>
      </c>
      <c r="PQ2758" s="10" t="s">
        <v>485</v>
      </c>
      <c r="PR2758" s="10" t="s">
        <v>499</v>
      </c>
      <c r="PS2758" s="10" t="s">
        <v>463</v>
      </c>
      <c r="PT2758" s="10" t="s">
        <v>485</v>
      </c>
      <c r="PU2758" s="10" t="s">
        <v>462</v>
      </c>
      <c r="QJ2758" s="10" t="s">
        <v>464</v>
      </c>
      <c r="QL2758" s="10">
        <v>9.3066999999999993</v>
      </c>
      <c r="QM2758" s="10" t="s">
        <v>839</v>
      </c>
      <c r="RF2758" s="10">
        <v>1</v>
      </c>
      <c r="RH2758" s="15">
        <f>IFERROR(AVERAGE(INDEX('[1]DO NOT TOUCH Préparation'!$T$1:$T$5,MATCH('DO NOT TOUCH - inputExtraction'!$CX2758,'[1]DO NOT TOUCH Préparation'!$S$1:$S$5,0)),INDEX('[1]DO NOT TOUCH Préparation'!$T$1:$T$5,MATCH('DO NOT TOUCH - inputExtraction'!$CY2758,'[1]DO NOT TOUCH Préparation'!$S$1:$S$5,0)),INDEX('[1]DO NOT TOUCH Préparation'!$T$1:$T$5,MATCH('DO NOT TOUCH - inputExtraction'!$CZ2758,'[1]DO NOT TOUCH Préparation'!$S$1:$S$5,0)),INDEX('[1]DO NOT TOUCH Préparation'!$T$1:$T$5,MATCH('DO NOT TOUCH - inputExtraction'!$DA2758,'[1]DO NOT TOUCH Préparation'!$S$1:$S$5,0)),INDEX('[1]DO NOT TOUCH Préparation'!$T$1:$T$5,MATCH('DO NOT TOUCH - inputExtraction'!$DB2758,'[1]DO NOT TOUCH Préparation'!$S$1:$S$5,0))),"")</f>
        <v>4.5999999999999996</v>
      </c>
      <c r="RI2758" s="13">
        <f>IFERROR(AVERAGE(INDEX('[1]DO NOT TOUCH Préparation'!$T$1:$T$5,MATCH($DC2758,'[1]DO NOT TOUCH Préparation'!$S$1:$S$5,0)),INDEX('[1]DO NOT TOUCH Préparation'!$T$1:$T$5,MATCH('DO NOT TOUCH - inputExtraction'!$DD2758,'[1]DO NOT TOUCH Préparation'!$S$1:$S$5,0)),INDEX('[1]DO NOT TOUCH Préparation'!$T$1:$T$5,MATCH('DO NOT TOUCH - inputExtraction'!$DE2758,'[1]DO NOT TOUCH Préparation'!$S$1:$S$5,0)),INDEX('[1]DO NOT TOUCH Préparation'!$T$1:$T$5,MATCH(DF2758,'[1]DO NOT TOUCH Préparation'!$S$1:$S$5,0)),INDEX('[1]DO NOT TOUCH Préparation'!$T$1:$T$5,MATCH('DO NOT TOUCH - inputExtraction'!$DG2758,'[1]DO NOT TOUCH Préparation'!$S$1:$S$5,0))),"")</f>
        <v>4.4000000000000004</v>
      </c>
      <c r="RK2758" s="10">
        <f>VLOOKUP(CX2758,'[1]DO NOT TOUCH Préparation'!$S$1:$T$5,2,0)</f>
        <v>5</v>
      </c>
      <c r="RL2758" s="10">
        <f>VLOOKUP(CY2758,'[1]DO NOT TOUCH Préparation'!$S$1:$T$5,2,0)</f>
        <v>4</v>
      </c>
      <c r="RM2758" s="10">
        <f>VLOOKUP(CZ2758,'[1]DO NOT TOUCH Préparation'!$S$1:$T$5,2,0)</f>
        <v>5</v>
      </c>
      <c r="RN2758" s="10">
        <f>VLOOKUP(DA2758,'[1]DO NOT TOUCH Préparation'!$S$1:$T$5,2,0)</f>
        <v>5</v>
      </c>
      <c r="RO2758" s="10">
        <f>VLOOKUP(DB2758,'[1]DO NOT TOUCH Préparation'!$S$1:$T$5,2,0)</f>
        <v>4</v>
      </c>
      <c r="RP2758" s="10">
        <f>VLOOKUP(DC2758,'[1]DO NOT TOUCH Préparation'!$S$1:$T$5,2,0)</f>
        <v>5</v>
      </c>
      <c r="RQ2758" s="10">
        <f>VLOOKUP(DD2758,'[1]DO NOT TOUCH Préparation'!$S$1:$T$5,2,0)</f>
        <v>4</v>
      </c>
      <c r="RR2758" s="10">
        <f>VLOOKUP(DE2758,'[1]DO NOT TOUCH Préparation'!$S$1:$T$5,2,0)</f>
        <v>4</v>
      </c>
      <c r="RS2758" s="10">
        <f>VLOOKUP(DF2758,'[1]DO NOT TOUCH Préparation'!$S$1:$T$5,2,0)</f>
        <v>5</v>
      </c>
      <c r="RT2758" s="10">
        <f>VLOOKUP(DG2758,'[1]DO NOT TOUCH Préparation'!$S$1:$T$5,2,0)</f>
        <v>4</v>
      </c>
      <c r="RV2758" s="5" t="str">
        <f>IF(CF2758&lt;&gt;"",CF2758,"")</f>
        <v>6% à 20%</v>
      </c>
      <c r="RW2758" s="5" t="str">
        <f>IF(CK2758&lt;&gt;"",CK2758,"")</f>
        <v>6% à 20%</v>
      </c>
      <c r="RX2758" s="5" t="str">
        <f t="shared" si="44"/>
        <v>21% à 50%</v>
      </c>
      <c r="RZ2758" s="5" cm="1">
        <f t="array" ref="RZ2758">IFERROR(INDEX('[1]DO NOT TOUCH Préparation'!$W$2:$W$7,MATCH('DO NOT TOUCH - inputExtraction'!RV2758,'[1]DO NOT TOUCH Préparation'!$V$2:$V$7,0),),"1")</f>
        <v>3</v>
      </c>
      <c r="SA2758" s="5" cm="1">
        <f t="array" ref="SA2758">IFERROR(INDEX('[1]DO NOT TOUCH Préparation'!$W$2:$W$7,MATCH('DO NOT TOUCH - inputExtraction'!RW2758,'[1]DO NOT TOUCH Préparation'!$V$2:$V$7,0),),"1")</f>
        <v>3</v>
      </c>
      <c r="SB2758" s="5" cm="1">
        <f t="array" ref="SB2758">IFERROR(INDEX('[1]DO NOT TOUCH Préparation'!$W$2:$W$7,MATCH('DO NOT TOUCH - inputExtraction'!RX2758,'[1]DO NOT TOUCH Préparation'!$V$2:$V$7,0),),"1")</f>
        <v>4</v>
      </c>
      <c r="SD2758" s="5">
        <v>1</v>
      </c>
      <c r="SF2758" s="5">
        <f>IFERROR(VLOOKUP(H2758,'[1]DO NOT TOUCH Préparation'!$CL$2:$CM$9,2,0),"")</f>
        <v>4</v>
      </c>
      <c r="SG2758" s="5">
        <f>IFERROR(VLOOKUP(K2758,'[1]DO NOT TOUCH Préparation'!$CT$2:$CU$10,2,0),"")</f>
        <v>1</v>
      </c>
      <c r="SH2758" s="5">
        <f>IFERROR(VLOOKUP(L2758,'[1]DO NOT TOUCH Préparation'!$CX$2:$CY$6,2,0),"")</f>
        <v>1</v>
      </c>
    </row>
    <row r="2759" spans="1:502" ht="14.4" x14ac:dyDescent="0.3">
      <c r="A2759" s="4">
        <v>3643</v>
      </c>
      <c r="B2759" s="4" t="s">
        <v>6134</v>
      </c>
      <c r="C2759" s="4" t="s">
        <v>6135</v>
      </c>
      <c r="D2759" s="4" t="s">
        <v>438</v>
      </c>
      <c r="E2759" s="4" t="s">
        <v>468</v>
      </c>
      <c r="F2759" s="10" t="s">
        <v>540</v>
      </c>
      <c r="G2759" s="10" t="s">
        <v>541</v>
      </c>
      <c r="H2759" s="7" t="s">
        <v>442</v>
      </c>
      <c r="I2759" s="7">
        <v>22</v>
      </c>
      <c r="J2759" s="7" t="s">
        <v>582</v>
      </c>
      <c r="K2759" s="7" t="s">
        <v>491</v>
      </c>
      <c r="L2759" s="7" t="s">
        <v>492</v>
      </c>
      <c r="M2759" s="7">
        <v>3</v>
      </c>
      <c r="N2759" s="12">
        <v>1</v>
      </c>
      <c r="O2759" s="12">
        <v>0</v>
      </c>
      <c r="P2759" s="7">
        <v>0</v>
      </c>
      <c r="Q2759" s="7">
        <v>0</v>
      </c>
      <c r="R2759" s="7">
        <v>1</v>
      </c>
      <c r="S2759" s="12">
        <v>0</v>
      </c>
      <c r="T2759" s="7">
        <v>0</v>
      </c>
      <c r="U2759" s="12">
        <v>0</v>
      </c>
      <c r="V2759" s="7">
        <v>1</v>
      </c>
      <c r="W2759" s="7">
        <v>2</v>
      </c>
      <c r="AB2759" s="7">
        <v>3</v>
      </c>
      <c r="AC2759" s="10" t="s">
        <v>558</v>
      </c>
      <c r="AD2759" s="10">
        <v>0</v>
      </c>
      <c r="AE2759" s="10">
        <v>0</v>
      </c>
      <c r="AF2759" s="10">
        <v>0</v>
      </c>
      <c r="AG2759" s="10">
        <v>1</v>
      </c>
      <c r="AH2759" s="10">
        <v>0</v>
      </c>
      <c r="AI2759" s="10">
        <v>0</v>
      </c>
      <c r="AJ2759" s="10">
        <v>0</v>
      </c>
      <c r="AK2759" s="10">
        <v>0</v>
      </c>
      <c r="AM2759" s="10">
        <v>0</v>
      </c>
      <c r="AN2759" s="10">
        <v>0</v>
      </c>
      <c r="AO2759" s="10">
        <v>0</v>
      </c>
      <c r="AP2759" s="10">
        <v>0</v>
      </c>
      <c r="AQ2759" s="10">
        <v>0</v>
      </c>
      <c r="AR2759" s="10">
        <v>0</v>
      </c>
      <c r="AS2759" s="10">
        <v>0</v>
      </c>
      <c r="AT2759" s="10">
        <v>0</v>
      </c>
      <c r="AU2759" s="10">
        <v>1</v>
      </c>
      <c r="AV2759" s="10">
        <v>0</v>
      </c>
      <c r="AW2759" s="10">
        <v>1</v>
      </c>
      <c r="AX2759" s="10">
        <v>0</v>
      </c>
      <c r="AY2759" s="10">
        <v>0</v>
      </c>
      <c r="AZ2759" s="10">
        <v>0</v>
      </c>
      <c r="CB2759" s="10">
        <v>0</v>
      </c>
      <c r="CC2759" s="10">
        <v>0</v>
      </c>
      <c r="CE2759" s="7" t="s">
        <v>506</v>
      </c>
      <c r="CF2759" s="7" t="s">
        <v>570</v>
      </c>
      <c r="CG2759" s="7" t="s">
        <v>475</v>
      </c>
      <c r="CH2759" s="7">
        <v>2</v>
      </c>
      <c r="CI2759" s="7" t="s">
        <v>524</v>
      </c>
      <c r="CJ2759" s="7">
        <v>2</v>
      </c>
      <c r="CK2759" s="7" t="s">
        <v>448</v>
      </c>
      <c r="CL2759" s="7" t="s">
        <v>638</v>
      </c>
      <c r="CM2759" s="7">
        <v>3</v>
      </c>
      <c r="CN2759" s="7" t="s">
        <v>476</v>
      </c>
      <c r="CO2759" s="7" t="s">
        <v>524</v>
      </c>
      <c r="CP2759" s="7" t="s">
        <v>523</v>
      </c>
      <c r="CQ2759" s="7" t="s">
        <v>494</v>
      </c>
      <c r="CR2759" s="7">
        <v>4</v>
      </c>
      <c r="CS2759" s="7" t="s">
        <v>524</v>
      </c>
      <c r="CT2759" s="7">
        <v>2</v>
      </c>
      <c r="CU2759" s="7">
        <v>3</v>
      </c>
      <c r="CV2759" s="7" t="s">
        <v>524</v>
      </c>
      <c r="CW2759" t="s">
        <v>531</v>
      </c>
      <c r="CX2759" t="s">
        <v>452</v>
      </c>
      <c r="CY2759" t="s">
        <v>495</v>
      </c>
      <c r="CZ2759" t="s">
        <v>495</v>
      </c>
      <c r="DA2759" t="s">
        <v>452</v>
      </c>
      <c r="DB2759" t="s">
        <v>495</v>
      </c>
      <c r="DC2759" t="s">
        <v>451</v>
      </c>
      <c r="DD2759" t="s">
        <v>451</v>
      </c>
      <c r="DE2759" t="s">
        <v>452</v>
      </c>
      <c r="DF2759" t="s">
        <v>451</v>
      </c>
      <c r="DG2759" t="s">
        <v>452</v>
      </c>
      <c r="DM2759" t="s">
        <v>537</v>
      </c>
      <c r="DN2759" t="s">
        <v>454</v>
      </c>
      <c r="DP2759" t="s">
        <v>455</v>
      </c>
      <c r="DW2759" s="7" t="s">
        <v>496</v>
      </c>
      <c r="DX2759" s="7" t="s">
        <v>456</v>
      </c>
      <c r="DZ2759" s="7" t="s">
        <v>612</v>
      </c>
      <c r="EG2759">
        <v>3</v>
      </c>
      <c r="EH2759">
        <v>2</v>
      </c>
      <c r="EJ2759">
        <v>3</v>
      </c>
      <c r="EL2759" s="6"/>
      <c r="FK2759">
        <v>0</v>
      </c>
      <c r="FL2759">
        <v>0</v>
      </c>
      <c r="FM2759">
        <v>1</v>
      </c>
      <c r="FN2759">
        <v>0</v>
      </c>
      <c r="FO2759">
        <v>0</v>
      </c>
      <c r="GX2759">
        <v>3</v>
      </c>
      <c r="GY2759">
        <v>1</v>
      </c>
      <c r="GZ2759">
        <v>2</v>
      </c>
      <c r="HB2759">
        <v>2</v>
      </c>
      <c r="HC2759">
        <v>3</v>
      </c>
      <c r="HD2759">
        <v>1</v>
      </c>
      <c r="HJ2759">
        <v>1</v>
      </c>
      <c r="HK2759">
        <v>2</v>
      </c>
      <c r="HL2759">
        <v>3</v>
      </c>
      <c r="JM2759">
        <v>3</v>
      </c>
      <c r="JN2759">
        <v>1</v>
      </c>
      <c r="JP2759">
        <v>2</v>
      </c>
      <c r="JR2759">
        <v>3</v>
      </c>
      <c r="JS2759">
        <v>2</v>
      </c>
      <c r="JU2759">
        <v>1</v>
      </c>
      <c r="KF2759">
        <v>1</v>
      </c>
      <c r="KG2759">
        <v>2</v>
      </c>
      <c r="KP2759">
        <v>3</v>
      </c>
      <c r="KQ2759" t="s">
        <v>480</v>
      </c>
      <c r="KR2759">
        <v>4</v>
      </c>
      <c r="KS2759">
        <v>3</v>
      </c>
      <c r="KT2759">
        <v>4</v>
      </c>
      <c r="KW2759">
        <v>3</v>
      </c>
      <c r="KX2759">
        <v>2</v>
      </c>
      <c r="KZ2759">
        <v>1</v>
      </c>
      <c r="LF2759">
        <v>1</v>
      </c>
      <c r="LG2759">
        <v>3</v>
      </c>
      <c r="LI2759">
        <v>2</v>
      </c>
      <c r="LR2759">
        <v>3</v>
      </c>
      <c r="LS2759">
        <v>2</v>
      </c>
      <c r="LU2759">
        <v>1</v>
      </c>
      <c r="MA2759">
        <v>3</v>
      </c>
      <c r="MD2759">
        <v>2</v>
      </c>
      <c r="MF2759">
        <v>1</v>
      </c>
      <c r="MJ2759">
        <v>1</v>
      </c>
      <c r="MM2759">
        <v>2</v>
      </c>
      <c r="MO2759">
        <v>3</v>
      </c>
      <c r="MS2759" s="7" t="s">
        <v>459</v>
      </c>
      <c r="MT2759" s="7" t="s">
        <v>458</v>
      </c>
      <c r="MU2759" s="7" t="s">
        <v>482</v>
      </c>
      <c r="MV2759" s="7" t="s">
        <v>458</v>
      </c>
      <c r="MW2759" s="7" t="s">
        <v>459</v>
      </c>
      <c r="MX2759" s="7" t="s">
        <v>482</v>
      </c>
      <c r="MY2759" s="7" t="s">
        <v>459</v>
      </c>
      <c r="MZ2759" s="7" t="s">
        <v>482</v>
      </c>
      <c r="NA2759" s="7" t="s">
        <v>482</v>
      </c>
      <c r="NB2759" s="7" t="s">
        <v>482</v>
      </c>
      <c r="NC2759" s="7" t="s">
        <v>482</v>
      </c>
      <c r="ND2759" s="7" t="s">
        <v>483</v>
      </c>
      <c r="NE2759" s="7" t="s">
        <v>482</v>
      </c>
      <c r="NF2759" s="7" t="s">
        <v>458</v>
      </c>
      <c r="NG2759" s="7" t="s">
        <v>482</v>
      </c>
      <c r="NH2759" s="7" t="s">
        <v>483</v>
      </c>
      <c r="NI2759" s="7" t="s">
        <v>482</v>
      </c>
      <c r="NJ2759" s="7" t="s">
        <v>482</v>
      </c>
      <c r="NK2759" s="7" t="s">
        <v>482</v>
      </c>
      <c r="NL2759" s="7" t="s">
        <v>497</v>
      </c>
      <c r="NM2759" t="s">
        <v>484</v>
      </c>
      <c r="NN2759" t="s">
        <v>463</v>
      </c>
      <c r="NO2759" t="s">
        <v>499</v>
      </c>
      <c r="NP2759" t="s">
        <v>463</v>
      </c>
      <c r="NQ2759" t="s">
        <v>462</v>
      </c>
      <c r="NR2759" t="s">
        <v>462</v>
      </c>
      <c r="NS2759" t="s">
        <v>462</v>
      </c>
      <c r="NT2759" t="s">
        <v>463</v>
      </c>
      <c r="NU2759" t="s">
        <v>499</v>
      </c>
      <c r="NV2759" t="s">
        <v>463</v>
      </c>
      <c r="NW2759" t="s">
        <v>485</v>
      </c>
      <c r="NX2759" t="s">
        <v>485</v>
      </c>
      <c r="NY2759" t="s">
        <v>485</v>
      </c>
      <c r="NZ2759" t="s">
        <v>463</v>
      </c>
      <c r="OA2759" t="s">
        <v>499</v>
      </c>
      <c r="OB2759" t="s">
        <v>499</v>
      </c>
      <c r="OC2759" t="s">
        <v>485</v>
      </c>
      <c r="OD2759" t="s">
        <v>485</v>
      </c>
      <c r="OE2759" t="s">
        <v>499</v>
      </c>
      <c r="OF2759" t="s">
        <v>499</v>
      </c>
      <c r="OG2759" t="s">
        <v>485</v>
      </c>
      <c r="QJ2759" s="10" t="s">
        <v>464</v>
      </c>
      <c r="QL2759" s="10">
        <v>13.439133333333</v>
      </c>
      <c r="QM2759" s="10" t="s">
        <v>465</v>
      </c>
      <c r="QQ2759" s="10" t="s">
        <v>533</v>
      </c>
      <c r="QR2759" s="10" t="s">
        <v>533</v>
      </c>
      <c r="QS2759" s="10" t="s">
        <v>533</v>
      </c>
      <c r="RF2759" s="10">
        <v>1</v>
      </c>
      <c r="RH2759" s="15">
        <f>IFERROR(AVERAGE(INDEX('[1]DO NOT TOUCH Préparation'!$T$1:$T$5,MATCH('DO NOT TOUCH - inputExtraction'!$CX2759,'[1]DO NOT TOUCH Préparation'!$S$1:$S$5,0)),INDEX('[1]DO NOT TOUCH Préparation'!$T$1:$T$5,MATCH('DO NOT TOUCH - inputExtraction'!$CY2759,'[1]DO NOT TOUCH Préparation'!$S$1:$S$5,0)),INDEX('[1]DO NOT TOUCH Préparation'!$T$1:$T$5,MATCH('DO NOT TOUCH - inputExtraction'!$CZ2759,'[1]DO NOT TOUCH Préparation'!$S$1:$S$5,0)),INDEX('[1]DO NOT TOUCH Préparation'!$T$1:$T$5,MATCH('DO NOT TOUCH - inputExtraction'!$DA2759,'[1]DO NOT TOUCH Préparation'!$S$1:$S$5,0)),INDEX('[1]DO NOT TOUCH Préparation'!$T$1:$T$5,MATCH('DO NOT TOUCH - inputExtraction'!$DB2759,'[1]DO NOT TOUCH Préparation'!$S$1:$S$5,0))),"")</f>
        <v>2.4</v>
      </c>
      <c r="RI2759" s="13">
        <f>IFERROR(AVERAGE(INDEX('[1]DO NOT TOUCH Préparation'!$T$1:$T$5,MATCH($DC2759,'[1]DO NOT TOUCH Préparation'!$S$1:$S$5,0)),INDEX('[1]DO NOT TOUCH Préparation'!$T$1:$T$5,MATCH('DO NOT TOUCH - inputExtraction'!$DD2759,'[1]DO NOT TOUCH Préparation'!$S$1:$S$5,0)),INDEX('[1]DO NOT TOUCH Préparation'!$T$1:$T$5,MATCH('DO NOT TOUCH - inputExtraction'!$DE2759,'[1]DO NOT TOUCH Préparation'!$S$1:$S$5,0)),INDEX('[1]DO NOT TOUCH Préparation'!$T$1:$T$5,MATCH(DF2759,'[1]DO NOT TOUCH Préparation'!$S$1:$S$5,0)),INDEX('[1]DO NOT TOUCH Préparation'!$T$1:$T$5,MATCH('DO NOT TOUCH - inputExtraction'!$DG2759,'[1]DO NOT TOUCH Préparation'!$S$1:$S$5,0))),"")</f>
        <v>3.6</v>
      </c>
      <c r="RK2759" s="10">
        <f>VLOOKUP(CX2759,'[1]DO NOT TOUCH Préparation'!$S$1:$T$5,2,0)</f>
        <v>3</v>
      </c>
      <c r="RL2759" s="10">
        <f>VLOOKUP(CY2759,'[1]DO NOT TOUCH Préparation'!$S$1:$T$5,2,0)</f>
        <v>2</v>
      </c>
      <c r="RM2759" s="10">
        <f>VLOOKUP(CZ2759,'[1]DO NOT TOUCH Préparation'!$S$1:$T$5,2,0)</f>
        <v>2</v>
      </c>
      <c r="RN2759" s="10">
        <f>VLOOKUP(DA2759,'[1]DO NOT TOUCH Préparation'!$S$1:$T$5,2,0)</f>
        <v>3</v>
      </c>
      <c r="RO2759" s="10">
        <f>VLOOKUP(DB2759,'[1]DO NOT TOUCH Préparation'!$S$1:$T$5,2,0)</f>
        <v>2</v>
      </c>
      <c r="RP2759" s="10">
        <f>VLOOKUP(DC2759,'[1]DO NOT TOUCH Préparation'!$S$1:$T$5,2,0)</f>
        <v>4</v>
      </c>
      <c r="RQ2759" s="10">
        <f>VLOOKUP(DD2759,'[1]DO NOT TOUCH Préparation'!$S$1:$T$5,2,0)</f>
        <v>4</v>
      </c>
      <c r="RR2759" s="10">
        <f>VLOOKUP(DE2759,'[1]DO NOT TOUCH Préparation'!$S$1:$T$5,2,0)</f>
        <v>3</v>
      </c>
      <c r="RS2759" s="10">
        <f>VLOOKUP(DF2759,'[1]DO NOT TOUCH Préparation'!$S$1:$T$5,2,0)</f>
        <v>4</v>
      </c>
      <c r="RT2759" s="10">
        <f>VLOOKUP(DG2759,'[1]DO NOT TOUCH Préparation'!$S$1:$T$5,2,0)</f>
        <v>3</v>
      </c>
      <c r="RV2759" s="5" t="str">
        <f>IF(CF2759&lt;&gt;"",CF2759,"")</f>
        <v>Plus de 50%</v>
      </c>
      <c r="RW2759" s="5" t="str">
        <f>IF(CK2759&lt;&gt;"",CK2759,"")</f>
        <v>6% à 20%</v>
      </c>
      <c r="RX2759" s="5" t="str">
        <f t="shared" si="44"/>
        <v>21% à 50%</v>
      </c>
      <c r="RZ2759" s="5" cm="1">
        <f t="array" ref="RZ2759">IFERROR(INDEX('[1]DO NOT TOUCH Préparation'!$W$2:$W$7,MATCH('DO NOT TOUCH - inputExtraction'!RV2759,'[1]DO NOT TOUCH Préparation'!$V$2:$V$7,0),),"1")</f>
        <v>5</v>
      </c>
      <c r="SA2759" s="5" cm="1">
        <f t="array" ref="SA2759">IFERROR(INDEX('[1]DO NOT TOUCH Préparation'!$W$2:$W$7,MATCH('DO NOT TOUCH - inputExtraction'!RW2759,'[1]DO NOT TOUCH Préparation'!$V$2:$V$7,0),),"1")</f>
        <v>3</v>
      </c>
      <c r="SB2759" s="5" cm="1">
        <f t="array" ref="SB2759">IFERROR(INDEX('[1]DO NOT TOUCH Préparation'!$W$2:$W$7,MATCH('DO NOT TOUCH - inputExtraction'!RX2759,'[1]DO NOT TOUCH Préparation'!$V$2:$V$7,0),),"1")</f>
        <v>4</v>
      </c>
      <c r="SD2759" s="5">
        <v>1</v>
      </c>
      <c r="SF2759" s="5">
        <f>IFERROR(VLOOKUP(H2759,'[1]DO NOT TOUCH Préparation'!$CL$2:$CM$9,2,0),"")</f>
        <v>4</v>
      </c>
      <c r="SG2759" s="5">
        <f>IFERROR(VLOOKUP(K2759,'[1]DO NOT TOUCH Préparation'!$CT$2:$CU$10,2,0),"")</f>
        <v>2</v>
      </c>
      <c r="SH2759" s="5">
        <f>IFERROR(VLOOKUP(L2759,'[1]DO NOT TOUCH Préparation'!$CX$2:$CY$6,2,0),"")</f>
        <v>3</v>
      </c>
    </row>
    <row r="2760" spans="1:502" ht="14.4" x14ac:dyDescent="0.3">
      <c r="A2760" s="4">
        <v>3644</v>
      </c>
      <c r="B2760" s="4" t="s">
        <v>6136</v>
      </c>
      <c r="C2760" s="4" t="s">
        <v>1897</v>
      </c>
      <c r="D2760" s="4" t="s">
        <v>787</v>
      </c>
      <c r="E2760" s="4" t="s">
        <v>468</v>
      </c>
      <c r="F2760" s="10" t="s">
        <v>878</v>
      </c>
      <c r="G2760" s="10" t="s">
        <v>828</v>
      </c>
      <c r="H2760" s="7" t="s">
        <v>521</v>
      </c>
      <c r="I2760" s="7">
        <v>74</v>
      </c>
      <c r="J2760" s="7" t="s">
        <v>554</v>
      </c>
      <c r="K2760" s="7" t="s">
        <v>471</v>
      </c>
      <c r="L2760" s="7" t="s">
        <v>492</v>
      </c>
      <c r="M2760" s="7">
        <v>1</v>
      </c>
      <c r="N2760" s="12">
        <v>0</v>
      </c>
      <c r="O2760" s="12">
        <v>0</v>
      </c>
      <c r="P2760" s="7">
        <v>0</v>
      </c>
      <c r="Q2760" s="7">
        <v>0</v>
      </c>
      <c r="R2760" s="7">
        <v>1</v>
      </c>
      <c r="S2760" s="12">
        <v>0</v>
      </c>
      <c r="T2760" s="7">
        <v>1</v>
      </c>
      <c r="U2760" s="12">
        <v>0</v>
      </c>
      <c r="V2760" s="7">
        <v>3</v>
      </c>
      <c r="W2760" s="7">
        <v>1</v>
      </c>
      <c r="Z2760" s="7">
        <v>2</v>
      </c>
      <c r="AC2760" s="10" t="s">
        <v>790</v>
      </c>
      <c r="BA2760" s="10">
        <v>0</v>
      </c>
      <c r="BB2760" s="10">
        <v>1</v>
      </c>
      <c r="BC2760" s="10">
        <v>1</v>
      </c>
      <c r="BD2760" s="10">
        <v>1</v>
      </c>
      <c r="BE2760" s="10">
        <v>0</v>
      </c>
      <c r="BF2760" s="10">
        <v>0</v>
      </c>
      <c r="BG2760" s="10">
        <v>0</v>
      </c>
      <c r="BH2760" s="10">
        <v>0</v>
      </c>
      <c r="BI2760" s="10">
        <v>0</v>
      </c>
      <c r="CB2760" s="10">
        <v>0</v>
      </c>
      <c r="CC2760" s="10">
        <v>0</v>
      </c>
      <c r="CE2760" s="7" t="s">
        <v>513</v>
      </c>
      <c r="CF2760" s="7" t="s">
        <v>507</v>
      </c>
      <c r="CK2760" s="7" t="s">
        <v>523</v>
      </c>
      <c r="CL2760" s="7" t="s">
        <v>477</v>
      </c>
      <c r="CM2760" s="7" t="s">
        <v>524</v>
      </c>
      <c r="CN2760" s="7">
        <v>3</v>
      </c>
      <c r="CO2760" s="7">
        <v>4</v>
      </c>
      <c r="CP2760" s="7" t="s">
        <v>450</v>
      </c>
      <c r="CX2760" t="s">
        <v>451</v>
      </c>
      <c r="CY2760" t="s">
        <v>451</v>
      </c>
      <c r="CZ2760" t="s">
        <v>451</v>
      </c>
      <c r="DA2760" t="s">
        <v>451</v>
      </c>
      <c r="DB2760" t="s">
        <v>478</v>
      </c>
      <c r="DC2760" t="s">
        <v>451</v>
      </c>
      <c r="DD2760" t="s">
        <v>478</v>
      </c>
      <c r="DE2760" t="s">
        <v>478</v>
      </c>
      <c r="DF2760" t="s">
        <v>451</v>
      </c>
      <c r="DG2760" t="s">
        <v>451</v>
      </c>
      <c r="DH2760" t="s">
        <v>537</v>
      </c>
      <c r="DI2760" t="s">
        <v>537</v>
      </c>
      <c r="DJ2760" t="s">
        <v>537</v>
      </c>
      <c r="DK2760" t="s">
        <v>537</v>
      </c>
      <c r="DM2760" t="s">
        <v>537</v>
      </c>
      <c r="DP2760" t="s">
        <v>537</v>
      </c>
      <c r="DQ2760" t="s">
        <v>537</v>
      </c>
      <c r="DR2760" s="7" t="s">
        <v>479</v>
      </c>
      <c r="DS2760" s="7" t="s">
        <v>479</v>
      </c>
      <c r="DT2760" s="7" t="s">
        <v>479</v>
      </c>
      <c r="DU2760" s="7" t="s">
        <v>479</v>
      </c>
      <c r="DW2760" s="7" t="s">
        <v>479</v>
      </c>
      <c r="DZ2760" s="7" t="s">
        <v>479</v>
      </c>
      <c r="EA2760" s="7" t="s">
        <v>479</v>
      </c>
      <c r="EB2760">
        <v>4</v>
      </c>
      <c r="EC2760">
        <v>4</v>
      </c>
      <c r="ED2760">
        <v>4</v>
      </c>
      <c r="EE2760">
        <v>4</v>
      </c>
      <c r="EG2760">
        <v>3</v>
      </c>
      <c r="EJ2760">
        <v>3</v>
      </c>
      <c r="EK2760">
        <v>3</v>
      </c>
      <c r="EL2760" s="6">
        <v>0</v>
      </c>
      <c r="EM2760">
        <v>1</v>
      </c>
      <c r="EN2760">
        <v>0</v>
      </c>
      <c r="EO2760">
        <v>0</v>
      </c>
      <c r="EP2760">
        <v>0</v>
      </c>
      <c r="EQ2760">
        <v>1</v>
      </c>
      <c r="ER2760">
        <v>0</v>
      </c>
      <c r="ES2760">
        <v>0</v>
      </c>
      <c r="ET2760">
        <v>0</v>
      </c>
      <c r="EU2760">
        <v>0</v>
      </c>
      <c r="EV2760">
        <v>0</v>
      </c>
      <c r="EW2760">
        <v>1</v>
      </c>
      <c r="EX2760">
        <v>0</v>
      </c>
      <c r="EY2760">
        <v>0</v>
      </c>
      <c r="EZ2760">
        <v>0</v>
      </c>
      <c r="FA2760">
        <v>0</v>
      </c>
      <c r="FB2760">
        <v>1</v>
      </c>
      <c r="FC2760">
        <v>0</v>
      </c>
      <c r="FD2760">
        <v>0</v>
      </c>
      <c r="FE2760">
        <v>0</v>
      </c>
      <c r="FK2760">
        <v>1</v>
      </c>
      <c r="FL2760">
        <v>0</v>
      </c>
      <c r="FM2760">
        <v>0</v>
      </c>
      <c r="FN2760">
        <v>0</v>
      </c>
      <c r="FO2760">
        <v>0</v>
      </c>
      <c r="FZ2760">
        <v>1</v>
      </c>
      <c r="GA2760">
        <v>0</v>
      </c>
      <c r="GB2760">
        <v>0</v>
      </c>
      <c r="GC2760">
        <v>0</v>
      </c>
      <c r="GD2760">
        <v>0</v>
      </c>
      <c r="GE2760">
        <v>0</v>
      </c>
      <c r="GF2760">
        <v>0</v>
      </c>
      <c r="GG2760">
        <v>1</v>
      </c>
      <c r="GH2760">
        <v>0</v>
      </c>
      <c r="GI2760">
        <v>0</v>
      </c>
      <c r="HK2760">
        <v>1</v>
      </c>
      <c r="HR2760">
        <v>3</v>
      </c>
      <c r="HS2760">
        <v>2</v>
      </c>
      <c r="HT2760">
        <v>1</v>
      </c>
      <c r="HV2760">
        <v>3</v>
      </c>
      <c r="HW2760">
        <v>2</v>
      </c>
      <c r="HX2760">
        <v>1</v>
      </c>
      <c r="IM2760">
        <v>1</v>
      </c>
      <c r="IP2760">
        <v>1</v>
      </c>
      <c r="IU2760">
        <v>2</v>
      </c>
      <c r="IV2760">
        <v>1</v>
      </c>
      <c r="JB2760">
        <v>1</v>
      </c>
      <c r="JN2760">
        <v>1</v>
      </c>
      <c r="KF2760">
        <v>2</v>
      </c>
      <c r="KG2760">
        <v>1</v>
      </c>
      <c r="KK2760">
        <v>1</v>
      </c>
      <c r="KM2760">
        <v>2</v>
      </c>
      <c r="KP2760">
        <v>3</v>
      </c>
      <c r="KQ2760" t="s">
        <v>481</v>
      </c>
      <c r="KR2760" t="s">
        <v>481</v>
      </c>
      <c r="KS2760" t="s">
        <v>481</v>
      </c>
      <c r="KT2760">
        <v>3</v>
      </c>
      <c r="KU2760">
        <v>1</v>
      </c>
      <c r="KW2760">
        <v>2</v>
      </c>
      <c r="LE2760">
        <v>1</v>
      </c>
      <c r="LO2760">
        <v>1</v>
      </c>
      <c r="LW2760">
        <v>3</v>
      </c>
      <c r="LX2760">
        <v>2</v>
      </c>
      <c r="LY2760">
        <v>1</v>
      </c>
      <c r="MH2760">
        <v>2</v>
      </c>
      <c r="MK2760">
        <v>1</v>
      </c>
      <c r="MR2760">
        <v>2</v>
      </c>
      <c r="MS2760" s="7" t="s">
        <v>458</v>
      </c>
      <c r="MT2760" s="7" t="s">
        <v>459</v>
      </c>
      <c r="MU2760" s="7" t="s">
        <v>460</v>
      </c>
      <c r="MV2760" s="7" t="s">
        <v>459</v>
      </c>
      <c r="MW2760" s="7" t="s">
        <v>459</v>
      </c>
      <c r="MX2760" s="7" t="s">
        <v>459</v>
      </c>
      <c r="MY2760" s="7" t="s">
        <v>459</v>
      </c>
      <c r="MZ2760" s="7" t="s">
        <v>459</v>
      </c>
      <c r="NA2760" s="7" t="s">
        <v>458</v>
      </c>
      <c r="NB2760" s="7" t="s">
        <v>458</v>
      </c>
      <c r="NC2760" s="7" t="s">
        <v>458</v>
      </c>
      <c r="ND2760" s="7" t="s">
        <v>483</v>
      </c>
      <c r="NE2760" s="7" t="s">
        <v>460</v>
      </c>
      <c r="NF2760" s="7" t="s">
        <v>483</v>
      </c>
      <c r="NG2760" s="7" t="s">
        <v>482</v>
      </c>
      <c r="NH2760" s="7" t="s">
        <v>483</v>
      </c>
      <c r="NI2760" s="7" t="s">
        <v>497</v>
      </c>
      <c r="NJ2760" s="7" t="s">
        <v>483</v>
      </c>
      <c r="NK2760" s="7" t="s">
        <v>483</v>
      </c>
      <c r="NL2760" s="7" t="s">
        <v>458</v>
      </c>
      <c r="NM2760" t="s">
        <v>571</v>
      </c>
      <c r="OH2760" t="s">
        <v>499</v>
      </c>
      <c r="OI2760" s="10" t="s">
        <v>499</v>
      </c>
      <c r="OJ2760" s="10" t="s">
        <v>499</v>
      </c>
      <c r="OK2760" s="10" t="s">
        <v>499</v>
      </c>
      <c r="OL2760" s="10" t="s">
        <v>499</v>
      </c>
      <c r="OM2760" s="10" t="s">
        <v>499</v>
      </c>
      <c r="ON2760" s="10" t="s">
        <v>463</v>
      </c>
      <c r="OO2760" s="10" t="s">
        <v>499</v>
      </c>
      <c r="OP2760" s="10" t="s">
        <v>499</v>
      </c>
      <c r="OQ2760" s="10" t="s">
        <v>499</v>
      </c>
      <c r="OR2760" s="10" t="s">
        <v>499</v>
      </c>
      <c r="OS2760" s="10" t="s">
        <v>463</v>
      </c>
      <c r="OT2760" s="10" t="s">
        <v>499</v>
      </c>
      <c r="OU2760" s="10" t="s">
        <v>499</v>
      </c>
      <c r="OV2760" s="10" t="s">
        <v>499</v>
      </c>
      <c r="OW2760" s="10" t="s">
        <v>499</v>
      </c>
      <c r="OX2760" s="10" t="s">
        <v>462</v>
      </c>
      <c r="OY2760" s="10" t="s">
        <v>499</v>
      </c>
      <c r="OZ2760" s="10" t="s">
        <v>499</v>
      </c>
      <c r="QJ2760" s="10" t="s">
        <v>464</v>
      </c>
      <c r="QL2760" s="10">
        <v>9.8160333333332996</v>
      </c>
      <c r="QM2760" s="10" t="s">
        <v>792</v>
      </c>
      <c r="RF2760" s="10">
        <v>1</v>
      </c>
      <c r="RH2760" s="15">
        <f>IFERROR(AVERAGE(INDEX('[1]DO NOT TOUCH Préparation'!$T$1:$T$5,MATCH('DO NOT TOUCH - inputExtraction'!$CX2760,'[1]DO NOT TOUCH Préparation'!$S$1:$S$5,0)),INDEX('[1]DO NOT TOUCH Préparation'!$T$1:$T$5,MATCH('DO NOT TOUCH - inputExtraction'!$CY2760,'[1]DO NOT TOUCH Préparation'!$S$1:$S$5,0)),INDEX('[1]DO NOT TOUCH Préparation'!$T$1:$T$5,MATCH('DO NOT TOUCH - inputExtraction'!$CZ2760,'[1]DO NOT TOUCH Préparation'!$S$1:$S$5,0)),INDEX('[1]DO NOT TOUCH Préparation'!$T$1:$T$5,MATCH('DO NOT TOUCH - inputExtraction'!$DA2760,'[1]DO NOT TOUCH Préparation'!$S$1:$S$5,0)),INDEX('[1]DO NOT TOUCH Préparation'!$T$1:$T$5,MATCH('DO NOT TOUCH - inputExtraction'!$DB2760,'[1]DO NOT TOUCH Préparation'!$S$1:$S$5,0))),"")</f>
        <v>3.4</v>
      </c>
      <c r="RI2760" s="13">
        <f>IFERROR(AVERAGE(INDEX('[1]DO NOT TOUCH Préparation'!$T$1:$T$5,MATCH($DC2760,'[1]DO NOT TOUCH Préparation'!$S$1:$S$5,0)),INDEX('[1]DO NOT TOUCH Préparation'!$T$1:$T$5,MATCH('DO NOT TOUCH - inputExtraction'!$DD2760,'[1]DO NOT TOUCH Préparation'!$S$1:$S$5,0)),INDEX('[1]DO NOT TOUCH Préparation'!$T$1:$T$5,MATCH('DO NOT TOUCH - inputExtraction'!$DE2760,'[1]DO NOT TOUCH Préparation'!$S$1:$S$5,0)),INDEX('[1]DO NOT TOUCH Préparation'!$T$1:$T$5,MATCH(DF2760,'[1]DO NOT TOUCH Préparation'!$S$1:$S$5,0)),INDEX('[1]DO NOT TOUCH Préparation'!$T$1:$T$5,MATCH('DO NOT TOUCH - inputExtraction'!$DG2760,'[1]DO NOT TOUCH Préparation'!$S$1:$S$5,0))),"")</f>
        <v>2.8</v>
      </c>
      <c r="RK2760" s="10">
        <f>VLOOKUP(CX2760,'[1]DO NOT TOUCH Préparation'!$S$1:$T$5,2,0)</f>
        <v>4</v>
      </c>
      <c r="RL2760" s="10">
        <f>VLOOKUP(CY2760,'[1]DO NOT TOUCH Préparation'!$S$1:$T$5,2,0)</f>
        <v>4</v>
      </c>
      <c r="RM2760" s="10">
        <f>VLOOKUP(CZ2760,'[1]DO NOT TOUCH Préparation'!$S$1:$T$5,2,0)</f>
        <v>4</v>
      </c>
      <c r="RN2760" s="10">
        <f>VLOOKUP(DA2760,'[1]DO NOT TOUCH Préparation'!$S$1:$T$5,2,0)</f>
        <v>4</v>
      </c>
      <c r="RO2760" s="10">
        <f>VLOOKUP(DB2760,'[1]DO NOT TOUCH Préparation'!$S$1:$T$5,2,0)</f>
        <v>1</v>
      </c>
      <c r="RP2760" s="10">
        <f>VLOOKUP(DC2760,'[1]DO NOT TOUCH Préparation'!$S$1:$T$5,2,0)</f>
        <v>4</v>
      </c>
      <c r="RQ2760" s="10">
        <f>VLOOKUP(DD2760,'[1]DO NOT TOUCH Préparation'!$S$1:$T$5,2,0)</f>
        <v>1</v>
      </c>
      <c r="RR2760" s="10">
        <f>VLOOKUP(DE2760,'[1]DO NOT TOUCH Préparation'!$S$1:$T$5,2,0)</f>
        <v>1</v>
      </c>
      <c r="RS2760" s="10">
        <f>VLOOKUP(DF2760,'[1]DO NOT TOUCH Préparation'!$S$1:$T$5,2,0)</f>
        <v>4</v>
      </c>
      <c r="RT2760" s="10">
        <f>VLOOKUP(DG2760,'[1]DO NOT TOUCH Préparation'!$S$1:$T$5,2,0)</f>
        <v>4</v>
      </c>
      <c r="RV2760" s="5" t="str">
        <f>IF(CF2760&lt;&gt;"",CF2760,"")</f>
        <v>Je n’achète pas de produits alimentaires bio</v>
      </c>
      <c r="RW2760" s="5" t="str">
        <f>IF(CK2760&lt;&gt;"",CK2760,"")</f>
        <v>21% à 50%</v>
      </c>
      <c r="RX2760" s="5" t="str">
        <f t="shared" si="44"/>
        <v>Je n’achète pas de produits à base végétale (soja, amande, avoine…)</v>
      </c>
      <c r="RZ2760" s="5" t="str" cm="1">
        <f t="array" ref="RZ2760">IFERROR(INDEX('[1]DO NOT TOUCH Préparation'!$W$2:$W$7,MATCH('DO NOT TOUCH - inputExtraction'!RV2760,'[1]DO NOT TOUCH Préparation'!$V$2:$V$7,0),),"1")</f>
        <v>1</v>
      </c>
      <c r="SA2760" s="5" cm="1">
        <f t="array" ref="SA2760">IFERROR(INDEX('[1]DO NOT TOUCH Préparation'!$W$2:$W$7,MATCH('DO NOT TOUCH - inputExtraction'!RW2760,'[1]DO NOT TOUCH Préparation'!$V$2:$V$7,0),),"1")</f>
        <v>4</v>
      </c>
      <c r="SB2760" s="5" t="str" cm="1">
        <f t="array" ref="SB2760">IFERROR(INDEX('[1]DO NOT TOUCH Préparation'!$W$2:$W$7,MATCH('DO NOT TOUCH - inputExtraction'!RX2760,'[1]DO NOT TOUCH Préparation'!$V$2:$V$7,0),),"1")</f>
        <v>1</v>
      </c>
      <c r="SD2760" s="5">
        <v>1</v>
      </c>
      <c r="SF2760" s="5">
        <f>IFERROR(VLOOKUP(H2760,'[1]DO NOT TOUCH Préparation'!$CL$2:$CM$9,2,0),"")</f>
        <v>1</v>
      </c>
      <c r="SG2760" s="5">
        <f>IFERROR(VLOOKUP(K2760,'[1]DO NOT TOUCH Préparation'!$CT$2:$CU$10,2,0),"")</f>
        <v>1</v>
      </c>
      <c r="SH2760" s="5">
        <f>IFERROR(VLOOKUP(L2760,'[1]DO NOT TOUCH Préparation'!$CX$2:$CY$6,2,0),"")</f>
        <v>3</v>
      </c>
    </row>
    <row r="2761" spans="1:502" ht="14.4" x14ac:dyDescent="0.3">
      <c r="A2761" s="4">
        <v>3646</v>
      </c>
      <c r="B2761" s="4" t="s">
        <v>6137</v>
      </c>
      <c r="C2761" s="4" t="s">
        <v>3916</v>
      </c>
      <c r="D2761" s="4" t="s">
        <v>836</v>
      </c>
      <c r="E2761" s="4" t="s">
        <v>468</v>
      </c>
      <c r="F2761" s="10" t="s">
        <v>864</v>
      </c>
      <c r="G2761" s="10" t="s">
        <v>865</v>
      </c>
      <c r="H2761" s="7" t="s">
        <v>553</v>
      </c>
      <c r="I2761" s="7">
        <v>43</v>
      </c>
      <c r="J2761" s="7" t="s">
        <v>505</v>
      </c>
      <c r="K2761" s="7" t="s">
        <v>637</v>
      </c>
      <c r="L2761" s="7" t="s">
        <v>472</v>
      </c>
      <c r="M2761" s="7">
        <v>3</v>
      </c>
      <c r="N2761" s="12">
        <v>1</v>
      </c>
      <c r="O2761" s="12">
        <v>0</v>
      </c>
      <c r="P2761" s="7">
        <v>0</v>
      </c>
      <c r="Q2761" s="7">
        <v>0</v>
      </c>
      <c r="R2761" s="7">
        <v>1</v>
      </c>
      <c r="S2761" s="12">
        <v>0</v>
      </c>
      <c r="T2761" s="7">
        <v>1</v>
      </c>
      <c r="U2761" s="12">
        <v>0</v>
      </c>
      <c r="W2761" s="7">
        <v>1</v>
      </c>
      <c r="AC2761" s="10" t="s">
        <v>838</v>
      </c>
      <c r="BJ2761" s="10">
        <v>1</v>
      </c>
      <c r="BK2761" s="10">
        <v>0</v>
      </c>
      <c r="BL2761" s="10">
        <v>0</v>
      </c>
      <c r="BM2761" s="10">
        <v>0</v>
      </c>
      <c r="BN2761" s="10">
        <v>0</v>
      </c>
      <c r="BO2761" s="10">
        <v>0</v>
      </c>
      <c r="BP2761" s="10">
        <v>0</v>
      </c>
      <c r="BQ2761" s="10">
        <v>0</v>
      </c>
      <c r="BR2761" s="10">
        <v>0</v>
      </c>
      <c r="CB2761" s="10">
        <v>0</v>
      </c>
      <c r="CC2761" s="10">
        <v>0</v>
      </c>
      <c r="CE2761" s="7" t="s">
        <v>447</v>
      </c>
      <c r="CF2761" s="7" t="s">
        <v>474</v>
      </c>
      <c r="CG2761" s="7" t="s">
        <v>475</v>
      </c>
      <c r="CH2761" s="7" t="s">
        <v>476</v>
      </c>
      <c r="CI2761" s="7">
        <v>2</v>
      </c>
      <c r="CJ2761" s="7" t="s">
        <v>476</v>
      </c>
      <c r="CK2761" s="7" t="s">
        <v>448</v>
      </c>
      <c r="CL2761" s="7" t="s">
        <v>475</v>
      </c>
      <c r="CM2761" s="7" t="s">
        <v>524</v>
      </c>
      <c r="CN2761" s="7" t="s">
        <v>524</v>
      </c>
      <c r="CO2761" s="7">
        <v>3</v>
      </c>
      <c r="CP2761" s="7" t="s">
        <v>450</v>
      </c>
      <c r="CX2761" t="s">
        <v>451</v>
      </c>
      <c r="CY2761" t="s">
        <v>451</v>
      </c>
      <c r="CZ2761" t="s">
        <v>451</v>
      </c>
      <c r="DA2761" t="s">
        <v>478</v>
      </c>
      <c r="DB2761" t="s">
        <v>478</v>
      </c>
      <c r="DC2761" t="s">
        <v>452</v>
      </c>
      <c r="DD2761" t="s">
        <v>495</v>
      </c>
      <c r="DE2761" t="s">
        <v>452</v>
      </c>
      <c r="DF2761" t="s">
        <v>452</v>
      </c>
      <c r="DG2761" t="s">
        <v>452</v>
      </c>
      <c r="DH2761" t="s">
        <v>455</v>
      </c>
      <c r="DI2761" t="s">
        <v>455</v>
      </c>
      <c r="DJ2761" t="s">
        <v>455</v>
      </c>
      <c r="DR2761" s="7" t="s">
        <v>456</v>
      </c>
      <c r="DS2761" s="7" t="s">
        <v>456</v>
      </c>
      <c r="DT2761" s="7" t="s">
        <v>456</v>
      </c>
      <c r="EB2761">
        <v>3</v>
      </c>
      <c r="EC2761">
        <v>3</v>
      </c>
      <c r="ED2761">
        <v>3</v>
      </c>
      <c r="EL2761" s="6"/>
      <c r="HF2761">
        <v>2</v>
      </c>
      <c r="HG2761">
        <v>1</v>
      </c>
      <c r="HH2761">
        <v>3</v>
      </c>
      <c r="HJ2761">
        <v>2</v>
      </c>
      <c r="HK2761">
        <v>1</v>
      </c>
      <c r="HL2761">
        <v>3</v>
      </c>
      <c r="HR2761">
        <v>2</v>
      </c>
      <c r="HS2761">
        <v>1</v>
      </c>
      <c r="HT2761">
        <v>3</v>
      </c>
      <c r="II2761">
        <v>2</v>
      </c>
      <c r="IJ2761">
        <v>1</v>
      </c>
      <c r="IK2761">
        <v>3</v>
      </c>
      <c r="IO2761">
        <v>2</v>
      </c>
      <c r="IP2761">
        <v>1</v>
      </c>
      <c r="IR2761">
        <v>3</v>
      </c>
      <c r="IV2761">
        <v>1</v>
      </c>
      <c r="IW2761">
        <v>2</v>
      </c>
      <c r="IX2761">
        <v>3</v>
      </c>
      <c r="KP2761" t="s">
        <v>481</v>
      </c>
      <c r="KQ2761" t="s">
        <v>481</v>
      </c>
      <c r="KR2761" t="s">
        <v>481</v>
      </c>
      <c r="KS2761" t="s">
        <v>481</v>
      </c>
      <c r="KT2761">
        <v>2</v>
      </c>
      <c r="KU2761">
        <v>1</v>
      </c>
      <c r="KW2761">
        <v>2</v>
      </c>
      <c r="LD2761">
        <v>3</v>
      </c>
      <c r="LE2761">
        <v>1</v>
      </c>
      <c r="LF2761">
        <v>3</v>
      </c>
      <c r="LN2761">
        <v>2</v>
      </c>
      <c r="LO2761">
        <v>1</v>
      </c>
      <c r="LP2761">
        <v>3</v>
      </c>
      <c r="LQ2761">
        <v>2</v>
      </c>
      <c r="LY2761">
        <v>1</v>
      </c>
      <c r="LZ2761">
        <v>3</v>
      </c>
      <c r="MA2761">
        <v>2</v>
      </c>
      <c r="MO2761">
        <v>2</v>
      </c>
      <c r="MP2761">
        <v>1</v>
      </c>
      <c r="MQ2761">
        <v>3</v>
      </c>
      <c r="MS2761" s="7" t="s">
        <v>459</v>
      </c>
      <c r="MT2761" s="7" t="s">
        <v>459</v>
      </c>
      <c r="MU2761" s="7" t="s">
        <v>459</v>
      </c>
      <c r="MV2761" s="7" t="s">
        <v>459</v>
      </c>
      <c r="MW2761" s="7" t="s">
        <v>459</v>
      </c>
      <c r="MX2761" s="7" t="s">
        <v>459</v>
      </c>
      <c r="MY2761" s="7" t="s">
        <v>459</v>
      </c>
      <c r="MZ2761" s="7" t="s">
        <v>459</v>
      </c>
      <c r="NA2761" s="7" t="s">
        <v>459</v>
      </c>
      <c r="NB2761" s="7" t="s">
        <v>459</v>
      </c>
      <c r="NC2761" s="7" t="s">
        <v>483</v>
      </c>
      <c r="ND2761" s="7" t="s">
        <v>483</v>
      </c>
      <c r="NE2761" s="7" t="s">
        <v>483</v>
      </c>
      <c r="NF2761" s="7" t="s">
        <v>483</v>
      </c>
      <c r="NG2761" s="7" t="s">
        <v>483</v>
      </c>
      <c r="NH2761" s="7" t="s">
        <v>483</v>
      </c>
      <c r="NI2761" s="7" t="s">
        <v>483</v>
      </c>
      <c r="NJ2761" s="7" t="s">
        <v>483</v>
      </c>
      <c r="NK2761" s="7" t="s">
        <v>483</v>
      </c>
      <c r="NL2761" s="7" t="s">
        <v>483</v>
      </c>
      <c r="NM2761" t="s">
        <v>484</v>
      </c>
      <c r="PA2761" s="10" t="s">
        <v>499</v>
      </c>
      <c r="PB2761" s="10" t="s">
        <v>485</v>
      </c>
      <c r="PC2761" s="10" t="s">
        <v>485</v>
      </c>
      <c r="PD2761" s="10" t="s">
        <v>485</v>
      </c>
      <c r="PE2761" s="10" t="s">
        <v>485</v>
      </c>
      <c r="PF2761" s="10" t="s">
        <v>485</v>
      </c>
      <c r="PG2761" s="10" t="s">
        <v>485</v>
      </c>
      <c r="PH2761" s="10" t="s">
        <v>499</v>
      </c>
      <c r="PI2761" s="10" t="s">
        <v>499</v>
      </c>
      <c r="PJ2761" s="10" t="s">
        <v>499</v>
      </c>
      <c r="PK2761" s="10" t="s">
        <v>499</v>
      </c>
      <c r="PL2761" s="10" t="s">
        <v>499</v>
      </c>
      <c r="PM2761" s="10" t="s">
        <v>499</v>
      </c>
      <c r="PN2761" s="10" t="s">
        <v>499</v>
      </c>
      <c r="PO2761" s="10" t="s">
        <v>485</v>
      </c>
      <c r="PP2761" s="10" t="s">
        <v>499</v>
      </c>
      <c r="PQ2761" s="10" t="s">
        <v>485</v>
      </c>
      <c r="PR2761" s="10" t="s">
        <v>485</v>
      </c>
      <c r="PS2761" s="10" t="s">
        <v>485</v>
      </c>
      <c r="PT2761" s="10" t="s">
        <v>485</v>
      </c>
      <c r="PU2761" s="10" t="s">
        <v>499</v>
      </c>
      <c r="QJ2761" s="10" t="s">
        <v>464</v>
      </c>
      <c r="QL2761" s="10">
        <v>11.7818</v>
      </c>
      <c r="QM2761" s="10" t="s">
        <v>839</v>
      </c>
      <c r="RF2761" s="10">
        <v>1</v>
      </c>
      <c r="RH2761" s="15">
        <f>IFERROR(AVERAGE(INDEX('[1]DO NOT TOUCH Préparation'!$T$1:$T$5,MATCH('DO NOT TOUCH - inputExtraction'!$CX2761,'[1]DO NOT TOUCH Préparation'!$S$1:$S$5,0)),INDEX('[1]DO NOT TOUCH Préparation'!$T$1:$T$5,MATCH('DO NOT TOUCH - inputExtraction'!$CY2761,'[1]DO NOT TOUCH Préparation'!$S$1:$S$5,0)),INDEX('[1]DO NOT TOUCH Préparation'!$T$1:$T$5,MATCH('DO NOT TOUCH - inputExtraction'!$CZ2761,'[1]DO NOT TOUCH Préparation'!$S$1:$S$5,0)),INDEX('[1]DO NOT TOUCH Préparation'!$T$1:$T$5,MATCH('DO NOT TOUCH - inputExtraction'!$DA2761,'[1]DO NOT TOUCH Préparation'!$S$1:$S$5,0)),INDEX('[1]DO NOT TOUCH Préparation'!$T$1:$T$5,MATCH('DO NOT TOUCH - inputExtraction'!$DB2761,'[1]DO NOT TOUCH Préparation'!$S$1:$S$5,0))),"")</f>
        <v>2.8</v>
      </c>
      <c r="RI2761" s="13">
        <f>IFERROR(AVERAGE(INDEX('[1]DO NOT TOUCH Préparation'!$T$1:$T$5,MATCH($DC2761,'[1]DO NOT TOUCH Préparation'!$S$1:$S$5,0)),INDEX('[1]DO NOT TOUCH Préparation'!$T$1:$T$5,MATCH('DO NOT TOUCH - inputExtraction'!$DD2761,'[1]DO NOT TOUCH Préparation'!$S$1:$S$5,0)),INDEX('[1]DO NOT TOUCH Préparation'!$T$1:$T$5,MATCH('DO NOT TOUCH - inputExtraction'!$DE2761,'[1]DO NOT TOUCH Préparation'!$S$1:$S$5,0)),INDEX('[1]DO NOT TOUCH Préparation'!$T$1:$T$5,MATCH(DF2761,'[1]DO NOT TOUCH Préparation'!$S$1:$S$5,0)),INDEX('[1]DO NOT TOUCH Préparation'!$T$1:$T$5,MATCH('DO NOT TOUCH - inputExtraction'!$DG2761,'[1]DO NOT TOUCH Préparation'!$S$1:$S$5,0))),"")</f>
        <v>2.8</v>
      </c>
      <c r="RK2761" s="10">
        <f>VLOOKUP(CX2761,'[1]DO NOT TOUCH Préparation'!$S$1:$T$5,2,0)</f>
        <v>4</v>
      </c>
      <c r="RL2761" s="10">
        <f>VLOOKUP(CY2761,'[1]DO NOT TOUCH Préparation'!$S$1:$T$5,2,0)</f>
        <v>4</v>
      </c>
      <c r="RM2761" s="10">
        <f>VLOOKUP(CZ2761,'[1]DO NOT TOUCH Préparation'!$S$1:$T$5,2,0)</f>
        <v>4</v>
      </c>
      <c r="RN2761" s="10">
        <f>VLOOKUP(DA2761,'[1]DO NOT TOUCH Préparation'!$S$1:$T$5,2,0)</f>
        <v>1</v>
      </c>
      <c r="RO2761" s="10">
        <f>VLOOKUP(DB2761,'[1]DO NOT TOUCH Préparation'!$S$1:$T$5,2,0)</f>
        <v>1</v>
      </c>
      <c r="RP2761" s="10">
        <f>VLOOKUP(DC2761,'[1]DO NOT TOUCH Préparation'!$S$1:$T$5,2,0)</f>
        <v>3</v>
      </c>
      <c r="RQ2761" s="10">
        <f>VLOOKUP(DD2761,'[1]DO NOT TOUCH Préparation'!$S$1:$T$5,2,0)</f>
        <v>2</v>
      </c>
      <c r="RR2761" s="10">
        <f>VLOOKUP(DE2761,'[1]DO NOT TOUCH Préparation'!$S$1:$T$5,2,0)</f>
        <v>3</v>
      </c>
      <c r="RS2761" s="10">
        <f>VLOOKUP(DF2761,'[1]DO NOT TOUCH Préparation'!$S$1:$T$5,2,0)</f>
        <v>3</v>
      </c>
      <c r="RT2761" s="10">
        <f>VLOOKUP(DG2761,'[1]DO NOT TOUCH Préparation'!$S$1:$T$5,2,0)</f>
        <v>3</v>
      </c>
      <c r="RV2761" s="5" t="str">
        <f>IF(CF2761&lt;&gt;"",CF2761,"")</f>
        <v>Inférieur ou égal à 5%</v>
      </c>
      <c r="RW2761" s="5" t="str">
        <f>IF(CK2761&lt;&gt;"",CK2761,"")</f>
        <v>6% à 20%</v>
      </c>
      <c r="RX2761" s="5" t="str">
        <f t="shared" si="44"/>
        <v>Je n’achète pas de produits à base végétale (soja, amande, avoine…)</v>
      </c>
      <c r="RZ2761" s="5" cm="1">
        <f t="array" ref="RZ2761">IFERROR(INDEX('[1]DO NOT TOUCH Préparation'!$W$2:$W$7,MATCH('DO NOT TOUCH - inputExtraction'!RV2761,'[1]DO NOT TOUCH Préparation'!$V$2:$V$7,0),),"1")</f>
        <v>2</v>
      </c>
      <c r="SA2761" s="5" cm="1">
        <f t="array" ref="SA2761">IFERROR(INDEX('[1]DO NOT TOUCH Préparation'!$W$2:$W$7,MATCH('DO NOT TOUCH - inputExtraction'!RW2761,'[1]DO NOT TOUCH Préparation'!$V$2:$V$7,0),),"1")</f>
        <v>3</v>
      </c>
      <c r="SB2761" s="5" t="str" cm="1">
        <f t="array" ref="SB2761">IFERROR(INDEX('[1]DO NOT TOUCH Préparation'!$W$2:$W$7,MATCH('DO NOT TOUCH - inputExtraction'!RX2761,'[1]DO NOT TOUCH Préparation'!$V$2:$V$7,0),),"1")</f>
        <v>1</v>
      </c>
      <c r="SD2761" s="5">
        <v>1</v>
      </c>
      <c r="SF2761" s="5">
        <f>IFERROR(VLOOKUP(H2761,'[1]DO NOT TOUCH Préparation'!$CL$2:$CM$9,2,0),"")</f>
        <v>6</v>
      </c>
      <c r="SG2761" s="5">
        <f>IFERROR(VLOOKUP(K2761,'[1]DO NOT TOUCH Préparation'!$CT$2:$CU$10,2,0),"")</f>
        <v>7</v>
      </c>
      <c r="SH2761" s="5">
        <f>IFERROR(VLOOKUP(L2761,'[1]DO NOT TOUCH Préparation'!$CX$2:$CY$6,2,0),"")</f>
        <v>2</v>
      </c>
    </row>
    <row r="2762" spans="1:502" ht="14.4" x14ac:dyDescent="0.3">
      <c r="A2762" s="4">
        <v>3648</v>
      </c>
      <c r="B2762" s="4" t="s">
        <v>6138</v>
      </c>
      <c r="C2762" s="4" t="s">
        <v>807</v>
      </c>
      <c r="D2762" s="4" t="s">
        <v>438</v>
      </c>
      <c r="E2762" s="4" t="s">
        <v>439</v>
      </c>
      <c r="F2762" s="10" t="s">
        <v>709</v>
      </c>
      <c r="G2762" s="10" t="s">
        <v>503</v>
      </c>
      <c r="H2762" s="7" t="s">
        <v>521</v>
      </c>
      <c r="I2762" s="7">
        <v>43</v>
      </c>
      <c r="J2762" s="7" t="s">
        <v>505</v>
      </c>
      <c r="K2762" s="7" t="s">
        <v>555</v>
      </c>
      <c r="L2762" s="7" t="s">
        <v>492</v>
      </c>
      <c r="M2762" s="7">
        <v>4</v>
      </c>
      <c r="N2762" s="12">
        <v>1</v>
      </c>
      <c r="O2762" s="12">
        <v>0</v>
      </c>
      <c r="P2762" s="7">
        <v>0</v>
      </c>
      <c r="Q2762" s="7">
        <v>0</v>
      </c>
      <c r="R2762" s="7">
        <v>0</v>
      </c>
      <c r="S2762" s="12">
        <v>0</v>
      </c>
      <c r="T2762" s="7">
        <v>0</v>
      </c>
      <c r="U2762" s="12">
        <v>0</v>
      </c>
      <c r="W2762" s="7">
        <v>1</v>
      </c>
      <c r="AC2762" s="10" t="s">
        <v>558</v>
      </c>
      <c r="AD2762" s="10">
        <v>0</v>
      </c>
      <c r="AE2762" s="10">
        <v>0</v>
      </c>
      <c r="AF2762" s="10">
        <v>0</v>
      </c>
      <c r="AG2762" s="10">
        <v>0</v>
      </c>
      <c r="AH2762" s="10">
        <v>0</v>
      </c>
      <c r="AI2762" s="10">
        <v>0</v>
      </c>
      <c r="AJ2762" s="10">
        <v>0</v>
      </c>
      <c r="AK2762" s="10">
        <v>0</v>
      </c>
      <c r="AM2762" s="10">
        <v>0</v>
      </c>
      <c r="AN2762" s="10">
        <v>0</v>
      </c>
      <c r="AO2762" s="10">
        <v>0</v>
      </c>
      <c r="AP2762" s="10">
        <v>0</v>
      </c>
      <c r="AQ2762" s="10">
        <v>0</v>
      </c>
      <c r="AR2762" s="10">
        <v>0</v>
      </c>
      <c r="AS2762" s="10">
        <v>0</v>
      </c>
      <c r="AT2762" s="10">
        <v>0</v>
      </c>
      <c r="AU2762" s="10">
        <v>0</v>
      </c>
      <c r="AV2762" s="10">
        <v>0</v>
      </c>
      <c r="AW2762" s="10">
        <v>0</v>
      </c>
      <c r="AX2762" s="10">
        <v>0</v>
      </c>
      <c r="AY2762" s="10">
        <v>0</v>
      </c>
      <c r="AZ2762" s="10">
        <v>0</v>
      </c>
      <c r="CB2762" s="10">
        <v>0</v>
      </c>
      <c r="CC2762" s="10">
        <v>1</v>
      </c>
      <c r="CE2762" s="7" t="s">
        <v>447</v>
      </c>
      <c r="CF2762" s="7" t="s">
        <v>523</v>
      </c>
      <c r="CG2762" s="7" t="s">
        <v>475</v>
      </c>
      <c r="CH2762" s="7">
        <v>3</v>
      </c>
      <c r="CI2762" s="7">
        <v>4</v>
      </c>
      <c r="CJ2762" s="7" t="s">
        <v>476</v>
      </c>
      <c r="CK2762" s="7" t="s">
        <v>448</v>
      </c>
      <c r="CL2762" s="7" t="s">
        <v>449</v>
      </c>
      <c r="CM2762" s="7">
        <v>4</v>
      </c>
      <c r="CN2762" s="7" t="s">
        <v>524</v>
      </c>
      <c r="CO2762" s="7">
        <v>2</v>
      </c>
      <c r="CP2762" s="7" t="s">
        <v>450</v>
      </c>
      <c r="CX2762" t="s">
        <v>453</v>
      </c>
      <c r="CY2762" t="s">
        <v>478</v>
      </c>
      <c r="CZ2762" t="s">
        <v>451</v>
      </c>
      <c r="DA2762" t="s">
        <v>478</v>
      </c>
      <c r="DB2762" t="s">
        <v>451</v>
      </c>
      <c r="DC2762" t="s">
        <v>453</v>
      </c>
      <c r="DD2762" t="s">
        <v>478</v>
      </c>
      <c r="DE2762" t="s">
        <v>453</v>
      </c>
      <c r="DF2762" t="s">
        <v>451</v>
      </c>
      <c r="DG2762" t="s">
        <v>451</v>
      </c>
      <c r="DH2762" t="s">
        <v>455</v>
      </c>
      <c r="DJ2762" t="s">
        <v>537</v>
      </c>
      <c r="DL2762" t="s">
        <v>537</v>
      </c>
      <c r="DM2762" t="s">
        <v>455</v>
      </c>
      <c r="DO2762" t="s">
        <v>455</v>
      </c>
      <c r="DP2762" t="s">
        <v>537</v>
      </c>
      <c r="DQ2762" t="s">
        <v>455</v>
      </c>
      <c r="DR2762" s="7" t="s">
        <v>496</v>
      </c>
      <c r="DT2762" s="7" t="s">
        <v>479</v>
      </c>
      <c r="DV2762" s="7" t="s">
        <v>456</v>
      </c>
      <c r="DW2762" s="7" t="s">
        <v>456</v>
      </c>
      <c r="DY2762" s="7" t="s">
        <v>479</v>
      </c>
      <c r="DZ2762" s="7" t="s">
        <v>456</v>
      </c>
      <c r="EA2762" s="7" t="s">
        <v>479</v>
      </c>
      <c r="EB2762" t="s">
        <v>457</v>
      </c>
      <c r="ED2762" t="s">
        <v>457</v>
      </c>
      <c r="EF2762" t="s">
        <v>457</v>
      </c>
      <c r="EG2762" t="s">
        <v>457</v>
      </c>
      <c r="EI2762" t="s">
        <v>457</v>
      </c>
      <c r="EJ2762" t="s">
        <v>457</v>
      </c>
      <c r="EK2762" t="s">
        <v>457</v>
      </c>
      <c r="EL2762" s="6"/>
      <c r="EV2762">
        <v>0</v>
      </c>
      <c r="EW2762">
        <v>1</v>
      </c>
      <c r="EX2762">
        <v>0</v>
      </c>
      <c r="EY2762">
        <v>1</v>
      </c>
      <c r="EZ2762">
        <v>0</v>
      </c>
      <c r="FF2762">
        <v>0</v>
      </c>
      <c r="FG2762">
        <v>1</v>
      </c>
      <c r="FH2762">
        <v>0</v>
      </c>
      <c r="FI2762">
        <v>1</v>
      </c>
      <c r="FJ2762">
        <v>0</v>
      </c>
      <c r="FZ2762">
        <v>0</v>
      </c>
      <c r="GA2762">
        <v>1</v>
      </c>
      <c r="GB2762">
        <v>1</v>
      </c>
      <c r="GC2762">
        <v>1</v>
      </c>
      <c r="GD2762">
        <v>0</v>
      </c>
      <c r="GX2762">
        <v>1</v>
      </c>
      <c r="HF2762">
        <v>1</v>
      </c>
      <c r="HR2762">
        <v>1</v>
      </c>
      <c r="IH2762">
        <v>1</v>
      </c>
      <c r="IK2762">
        <v>2</v>
      </c>
      <c r="IT2762">
        <v>1</v>
      </c>
      <c r="IW2762">
        <v>2</v>
      </c>
      <c r="JF2762">
        <v>1</v>
      </c>
      <c r="JI2762">
        <v>2</v>
      </c>
      <c r="JL2762">
        <v>1</v>
      </c>
      <c r="JO2762">
        <v>2</v>
      </c>
      <c r="JX2762">
        <v>1</v>
      </c>
      <c r="KA2762">
        <v>2</v>
      </c>
      <c r="KD2762">
        <v>1</v>
      </c>
      <c r="KG2762">
        <v>2</v>
      </c>
      <c r="KI2762">
        <v>3</v>
      </c>
      <c r="KJ2762">
        <v>1</v>
      </c>
      <c r="KM2762">
        <v>2</v>
      </c>
      <c r="KP2762" t="s">
        <v>480</v>
      </c>
      <c r="KQ2762" t="s">
        <v>481</v>
      </c>
      <c r="KR2762" t="s">
        <v>481</v>
      </c>
      <c r="KS2762" t="s">
        <v>481</v>
      </c>
      <c r="KT2762" t="s">
        <v>481</v>
      </c>
      <c r="KU2762">
        <v>1</v>
      </c>
      <c r="LB2762">
        <v>2</v>
      </c>
      <c r="LD2762">
        <v>3</v>
      </c>
      <c r="LE2762">
        <v>1</v>
      </c>
      <c r="LL2762">
        <v>2</v>
      </c>
      <c r="LM2762">
        <v>3</v>
      </c>
      <c r="LO2762">
        <v>1</v>
      </c>
      <c r="LV2762">
        <v>3</v>
      </c>
      <c r="LW2762">
        <v>2</v>
      </c>
      <c r="LY2762">
        <v>1</v>
      </c>
      <c r="MF2762">
        <v>2</v>
      </c>
      <c r="MH2762">
        <v>3</v>
      </c>
      <c r="MI2762">
        <v>1</v>
      </c>
      <c r="MP2762">
        <v>2</v>
      </c>
      <c r="MR2762">
        <v>3</v>
      </c>
      <c r="MS2762" s="7" t="s">
        <v>460</v>
      </c>
      <c r="MT2762" s="7" t="s">
        <v>497</v>
      </c>
      <c r="MU2762" s="7" t="s">
        <v>458</v>
      </c>
      <c r="MV2762" s="7" t="s">
        <v>497</v>
      </c>
      <c r="MW2762" s="7" t="s">
        <v>458</v>
      </c>
      <c r="MX2762" s="7" t="s">
        <v>458</v>
      </c>
      <c r="MY2762" s="7" t="s">
        <v>459</v>
      </c>
      <c r="MZ2762" s="7" t="s">
        <v>459</v>
      </c>
      <c r="NA2762" s="7" t="s">
        <v>459</v>
      </c>
      <c r="NB2762" s="7" t="s">
        <v>458</v>
      </c>
      <c r="NC2762" s="7" t="s">
        <v>458</v>
      </c>
      <c r="ND2762" s="7" t="s">
        <v>483</v>
      </c>
      <c r="NE2762" s="7" t="s">
        <v>483</v>
      </c>
      <c r="NF2762" s="7" t="s">
        <v>483</v>
      </c>
      <c r="NG2762" s="7" t="s">
        <v>483</v>
      </c>
      <c r="NH2762" s="7" t="s">
        <v>483</v>
      </c>
      <c r="NI2762" s="7" t="s">
        <v>483</v>
      </c>
      <c r="NJ2762" s="7" t="s">
        <v>483</v>
      </c>
      <c r="NK2762" s="7" t="s">
        <v>483</v>
      </c>
      <c r="NL2762" s="7" t="s">
        <v>483</v>
      </c>
      <c r="NM2762" t="s">
        <v>571</v>
      </c>
      <c r="NN2762" t="s">
        <v>499</v>
      </c>
      <c r="NO2762" t="s">
        <v>485</v>
      </c>
      <c r="NP2762" t="s">
        <v>499</v>
      </c>
      <c r="NQ2762" t="s">
        <v>485</v>
      </c>
      <c r="NR2762" t="s">
        <v>485</v>
      </c>
      <c r="NS2762" t="s">
        <v>463</v>
      </c>
      <c r="NT2762" t="s">
        <v>462</v>
      </c>
      <c r="NU2762" t="s">
        <v>462</v>
      </c>
      <c r="NV2762" t="s">
        <v>462</v>
      </c>
      <c r="NW2762" t="s">
        <v>485</v>
      </c>
      <c r="NX2762" t="s">
        <v>485</v>
      </c>
      <c r="NY2762" t="s">
        <v>485</v>
      </c>
      <c r="NZ2762" t="s">
        <v>463</v>
      </c>
      <c r="OA2762" t="s">
        <v>485</v>
      </c>
      <c r="OB2762" t="s">
        <v>462</v>
      </c>
      <c r="OC2762" t="s">
        <v>499</v>
      </c>
      <c r="OD2762" t="s">
        <v>499</v>
      </c>
      <c r="OE2762" t="s">
        <v>462</v>
      </c>
      <c r="OF2762" t="s">
        <v>462</v>
      </c>
      <c r="OG2762" t="s">
        <v>499</v>
      </c>
      <c r="QJ2762" s="10" t="s">
        <v>464</v>
      </c>
      <c r="QL2762" s="10">
        <v>15.318783333333</v>
      </c>
      <c r="QM2762" s="10" t="s">
        <v>465</v>
      </c>
      <c r="QR2762" s="10" t="s">
        <v>6139</v>
      </c>
      <c r="RF2762" s="10">
        <v>1</v>
      </c>
      <c r="RH2762" s="15">
        <f>IFERROR(AVERAGE(INDEX('[1]DO NOT TOUCH Préparation'!$T$1:$T$5,MATCH('DO NOT TOUCH - inputExtraction'!$CX2762,'[1]DO NOT TOUCH Préparation'!$S$1:$S$5,0)),INDEX('[1]DO NOT TOUCH Préparation'!$T$1:$T$5,MATCH('DO NOT TOUCH - inputExtraction'!$CY2762,'[1]DO NOT TOUCH Préparation'!$S$1:$S$5,0)),INDEX('[1]DO NOT TOUCH Préparation'!$T$1:$T$5,MATCH('DO NOT TOUCH - inputExtraction'!$CZ2762,'[1]DO NOT TOUCH Préparation'!$S$1:$S$5,0)),INDEX('[1]DO NOT TOUCH Préparation'!$T$1:$T$5,MATCH('DO NOT TOUCH - inputExtraction'!$DA2762,'[1]DO NOT TOUCH Préparation'!$S$1:$S$5,0)),INDEX('[1]DO NOT TOUCH Préparation'!$T$1:$T$5,MATCH('DO NOT TOUCH - inputExtraction'!$DB2762,'[1]DO NOT TOUCH Préparation'!$S$1:$S$5,0))),"")</f>
        <v>3</v>
      </c>
      <c r="RI2762" s="13">
        <f>IFERROR(AVERAGE(INDEX('[1]DO NOT TOUCH Préparation'!$T$1:$T$5,MATCH($DC2762,'[1]DO NOT TOUCH Préparation'!$S$1:$S$5,0)),INDEX('[1]DO NOT TOUCH Préparation'!$T$1:$T$5,MATCH('DO NOT TOUCH - inputExtraction'!$DD2762,'[1]DO NOT TOUCH Préparation'!$S$1:$S$5,0)),INDEX('[1]DO NOT TOUCH Préparation'!$T$1:$T$5,MATCH('DO NOT TOUCH - inputExtraction'!$DE2762,'[1]DO NOT TOUCH Préparation'!$S$1:$S$5,0)),INDEX('[1]DO NOT TOUCH Préparation'!$T$1:$T$5,MATCH(DF2762,'[1]DO NOT TOUCH Préparation'!$S$1:$S$5,0)),INDEX('[1]DO NOT TOUCH Préparation'!$T$1:$T$5,MATCH('DO NOT TOUCH - inputExtraction'!$DG2762,'[1]DO NOT TOUCH Préparation'!$S$1:$S$5,0))),"")</f>
        <v>3.8</v>
      </c>
      <c r="RK2762" s="10">
        <f>VLOOKUP(CX2762,'[1]DO NOT TOUCH Préparation'!$S$1:$T$5,2,0)</f>
        <v>5</v>
      </c>
      <c r="RL2762" s="10">
        <f>VLOOKUP(CY2762,'[1]DO NOT TOUCH Préparation'!$S$1:$T$5,2,0)</f>
        <v>1</v>
      </c>
      <c r="RM2762" s="10">
        <f>VLOOKUP(CZ2762,'[1]DO NOT TOUCH Préparation'!$S$1:$T$5,2,0)</f>
        <v>4</v>
      </c>
      <c r="RN2762" s="10">
        <f>VLOOKUP(DA2762,'[1]DO NOT TOUCH Préparation'!$S$1:$T$5,2,0)</f>
        <v>1</v>
      </c>
      <c r="RO2762" s="10">
        <f>VLOOKUP(DB2762,'[1]DO NOT TOUCH Préparation'!$S$1:$T$5,2,0)</f>
        <v>4</v>
      </c>
      <c r="RP2762" s="10">
        <f>VLOOKUP(DC2762,'[1]DO NOT TOUCH Préparation'!$S$1:$T$5,2,0)</f>
        <v>5</v>
      </c>
      <c r="RQ2762" s="10">
        <f>VLOOKUP(DD2762,'[1]DO NOT TOUCH Préparation'!$S$1:$T$5,2,0)</f>
        <v>1</v>
      </c>
      <c r="RR2762" s="10">
        <f>VLOOKUP(DE2762,'[1]DO NOT TOUCH Préparation'!$S$1:$T$5,2,0)</f>
        <v>5</v>
      </c>
      <c r="RS2762" s="10">
        <f>VLOOKUP(DF2762,'[1]DO NOT TOUCH Préparation'!$S$1:$T$5,2,0)</f>
        <v>4</v>
      </c>
      <c r="RT2762" s="10">
        <f>VLOOKUP(DG2762,'[1]DO NOT TOUCH Préparation'!$S$1:$T$5,2,0)</f>
        <v>4</v>
      </c>
      <c r="RV2762" s="5" t="str">
        <f>IF(CF2762&lt;&gt;"",CF2762,"")</f>
        <v>21% à 50%</v>
      </c>
      <c r="RW2762" s="5" t="str">
        <f>IF(CK2762&lt;&gt;"",CK2762,"")</f>
        <v>6% à 20%</v>
      </c>
      <c r="RX2762" s="5" t="str">
        <f t="shared" si="44"/>
        <v>Je n’achète pas de produits à base végétale (soja, amande, avoine…)</v>
      </c>
      <c r="RZ2762" s="5" cm="1">
        <f t="array" ref="RZ2762">IFERROR(INDEX('[1]DO NOT TOUCH Préparation'!$W$2:$W$7,MATCH('DO NOT TOUCH - inputExtraction'!RV2762,'[1]DO NOT TOUCH Préparation'!$V$2:$V$7,0),),"1")</f>
        <v>4</v>
      </c>
      <c r="SA2762" s="5" cm="1">
        <f t="array" ref="SA2762">IFERROR(INDEX('[1]DO NOT TOUCH Préparation'!$W$2:$W$7,MATCH('DO NOT TOUCH - inputExtraction'!RW2762,'[1]DO NOT TOUCH Préparation'!$V$2:$V$7,0),),"1")</f>
        <v>3</v>
      </c>
      <c r="SB2762" s="5" t="str" cm="1">
        <f t="array" ref="SB2762">IFERROR(INDEX('[1]DO NOT TOUCH Préparation'!$W$2:$W$7,MATCH('DO NOT TOUCH - inputExtraction'!RX2762,'[1]DO NOT TOUCH Préparation'!$V$2:$V$7,0),),"1")</f>
        <v>1</v>
      </c>
      <c r="SD2762" s="5">
        <v>1</v>
      </c>
      <c r="SF2762" s="5">
        <f>IFERROR(VLOOKUP(H2762,'[1]DO NOT TOUCH Préparation'!$CL$2:$CM$9,2,0),"")</f>
        <v>1</v>
      </c>
      <c r="SG2762" s="5">
        <f>IFERROR(VLOOKUP(K2762,'[1]DO NOT TOUCH Préparation'!$CT$2:$CU$10,2,0),"")</f>
        <v>5</v>
      </c>
      <c r="SH2762" s="5">
        <f>IFERROR(VLOOKUP(L2762,'[1]DO NOT TOUCH Préparation'!$CX$2:$CY$6,2,0),"")</f>
        <v>3</v>
      </c>
    </row>
    <row r="2763" spans="1:502" ht="14.4" x14ac:dyDescent="0.3">
      <c r="A2763" s="4">
        <v>3649</v>
      </c>
      <c r="B2763" s="4" t="s">
        <v>6140</v>
      </c>
      <c r="C2763" s="4" t="s">
        <v>1700</v>
      </c>
      <c r="D2763" s="4" t="s">
        <v>787</v>
      </c>
      <c r="E2763" s="4" t="s">
        <v>468</v>
      </c>
      <c r="F2763" s="10" t="s">
        <v>795</v>
      </c>
      <c r="G2763" s="10" t="s">
        <v>789</v>
      </c>
      <c r="H2763" s="7" t="s">
        <v>521</v>
      </c>
      <c r="I2763" s="7">
        <v>29</v>
      </c>
      <c r="J2763" s="7" t="s">
        <v>505</v>
      </c>
      <c r="K2763" s="7" t="s">
        <v>471</v>
      </c>
      <c r="L2763" s="7" t="s">
        <v>472</v>
      </c>
      <c r="M2763" s="7">
        <v>2</v>
      </c>
      <c r="N2763" s="12">
        <v>1</v>
      </c>
      <c r="O2763" s="12">
        <v>0</v>
      </c>
      <c r="P2763" s="7">
        <v>0</v>
      </c>
      <c r="Q2763" s="7">
        <v>0</v>
      </c>
      <c r="R2763" s="7">
        <v>1</v>
      </c>
      <c r="S2763" s="12">
        <v>0</v>
      </c>
      <c r="T2763" s="7">
        <v>0</v>
      </c>
      <c r="U2763" s="12">
        <v>0</v>
      </c>
      <c r="W2763" s="7">
        <v>1</v>
      </c>
      <c r="Z2763" s="7">
        <v>2</v>
      </c>
      <c r="AB2763" s="7">
        <v>3</v>
      </c>
      <c r="AC2763" s="10" t="s">
        <v>530</v>
      </c>
      <c r="BA2763" s="10">
        <v>0</v>
      </c>
      <c r="BB2763" s="10">
        <v>1</v>
      </c>
      <c r="BC2763" s="10">
        <v>0</v>
      </c>
      <c r="BD2763" s="10">
        <v>0</v>
      </c>
      <c r="BE2763" s="10">
        <v>0</v>
      </c>
      <c r="BF2763" s="10">
        <v>0</v>
      </c>
      <c r="BG2763" s="10">
        <v>0</v>
      </c>
      <c r="BH2763" s="10">
        <v>0</v>
      </c>
      <c r="BI2763" s="10">
        <v>0</v>
      </c>
      <c r="CB2763" s="10">
        <v>1</v>
      </c>
      <c r="CC2763" s="10">
        <v>0</v>
      </c>
      <c r="CD2763" s="10" t="s">
        <v>6141</v>
      </c>
      <c r="CE2763" s="7" t="s">
        <v>447</v>
      </c>
      <c r="CF2763" s="7" t="s">
        <v>474</v>
      </c>
      <c r="CG2763" s="7" t="s">
        <v>475</v>
      </c>
      <c r="CH2763" s="7">
        <v>3</v>
      </c>
      <c r="CI2763" s="7">
        <v>2</v>
      </c>
      <c r="CJ2763" s="7" t="s">
        <v>476</v>
      </c>
      <c r="CK2763" s="7" t="s">
        <v>474</v>
      </c>
      <c r="CL2763" s="7" t="s">
        <v>477</v>
      </c>
      <c r="CM2763" s="7">
        <v>4</v>
      </c>
      <c r="CN2763" s="7">
        <v>4</v>
      </c>
      <c r="CO2763" s="7">
        <v>3</v>
      </c>
      <c r="CP2763" s="7" t="s">
        <v>450</v>
      </c>
      <c r="CX2763" t="s">
        <v>451</v>
      </c>
      <c r="CY2763" t="s">
        <v>495</v>
      </c>
      <c r="CZ2763" t="s">
        <v>453</v>
      </c>
      <c r="DA2763" t="s">
        <v>453</v>
      </c>
      <c r="DB2763" t="s">
        <v>451</v>
      </c>
      <c r="DC2763" t="s">
        <v>453</v>
      </c>
      <c r="DD2763" t="s">
        <v>451</v>
      </c>
      <c r="DE2763" t="s">
        <v>451</v>
      </c>
      <c r="DF2763" t="s">
        <v>451</v>
      </c>
      <c r="DG2763" t="s">
        <v>451</v>
      </c>
      <c r="DH2763" t="s">
        <v>537</v>
      </c>
      <c r="DJ2763" t="s">
        <v>455</v>
      </c>
      <c r="DK2763" t="s">
        <v>455</v>
      </c>
      <c r="DL2763" t="s">
        <v>455</v>
      </c>
      <c r="DM2763" t="s">
        <v>455</v>
      </c>
      <c r="DN2763" t="s">
        <v>455</v>
      </c>
      <c r="DO2763" t="s">
        <v>455</v>
      </c>
      <c r="DP2763" t="s">
        <v>455</v>
      </c>
      <c r="DQ2763" t="s">
        <v>455</v>
      </c>
      <c r="DR2763" s="7" t="s">
        <v>456</v>
      </c>
      <c r="DT2763" s="7" t="s">
        <v>496</v>
      </c>
      <c r="DU2763" s="7" t="s">
        <v>456</v>
      </c>
      <c r="DV2763" s="7" t="s">
        <v>456</v>
      </c>
      <c r="DW2763" s="7" t="s">
        <v>456</v>
      </c>
      <c r="DX2763" s="7" t="s">
        <v>456</v>
      </c>
      <c r="DY2763" s="7" t="s">
        <v>456</v>
      </c>
      <c r="DZ2763" s="7" t="s">
        <v>456</v>
      </c>
      <c r="EA2763" s="7" t="s">
        <v>456</v>
      </c>
      <c r="EB2763">
        <v>3</v>
      </c>
      <c r="ED2763">
        <v>3</v>
      </c>
      <c r="EE2763">
        <v>4</v>
      </c>
      <c r="EF2763">
        <v>4</v>
      </c>
      <c r="EG2763">
        <v>4</v>
      </c>
      <c r="EH2763">
        <v>4</v>
      </c>
      <c r="EI2763">
        <v>4</v>
      </c>
      <c r="EJ2763">
        <v>4</v>
      </c>
      <c r="EK2763">
        <v>4</v>
      </c>
      <c r="EL2763" s="6">
        <v>0</v>
      </c>
      <c r="EM2763">
        <v>1</v>
      </c>
      <c r="EN2763">
        <v>0</v>
      </c>
      <c r="EO2763">
        <v>0</v>
      </c>
      <c r="EP2763">
        <v>0</v>
      </c>
      <c r="GY2763">
        <v>1</v>
      </c>
      <c r="II2763">
        <v>3</v>
      </c>
      <c r="IJ2763">
        <v>1</v>
      </c>
      <c r="IL2763">
        <v>2</v>
      </c>
      <c r="IU2763">
        <v>1</v>
      </c>
      <c r="IV2763">
        <v>2</v>
      </c>
      <c r="IX2763">
        <v>3</v>
      </c>
      <c r="IZ2763">
        <v>3</v>
      </c>
      <c r="JA2763">
        <v>1</v>
      </c>
      <c r="JC2763">
        <v>2</v>
      </c>
      <c r="JF2763">
        <v>2</v>
      </c>
      <c r="JG2763">
        <v>1</v>
      </c>
      <c r="JH2763">
        <v>3</v>
      </c>
      <c r="JL2763">
        <v>2</v>
      </c>
      <c r="JM2763">
        <v>1</v>
      </c>
      <c r="JO2763">
        <v>3</v>
      </c>
      <c r="JR2763">
        <v>3</v>
      </c>
      <c r="JS2763">
        <v>1</v>
      </c>
      <c r="JT2763">
        <v>2</v>
      </c>
      <c r="JX2763">
        <v>2</v>
      </c>
      <c r="JY2763">
        <v>1</v>
      </c>
      <c r="JZ2763">
        <v>3</v>
      </c>
      <c r="KD2763">
        <v>1</v>
      </c>
      <c r="KF2763">
        <v>2</v>
      </c>
      <c r="KG2763">
        <v>3</v>
      </c>
      <c r="KK2763">
        <v>3</v>
      </c>
      <c r="KL2763">
        <v>2</v>
      </c>
      <c r="KM2763">
        <v>1</v>
      </c>
      <c r="KP2763" t="s">
        <v>480</v>
      </c>
      <c r="KQ2763" t="s">
        <v>481</v>
      </c>
      <c r="KR2763">
        <v>4</v>
      </c>
      <c r="KS2763">
        <v>2</v>
      </c>
      <c r="KT2763">
        <v>3</v>
      </c>
      <c r="KW2763">
        <v>1</v>
      </c>
      <c r="KY2763">
        <v>2</v>
      </c>
      <c r="LB2763">
        <v>3</v>
      </c>
      <c r="LG2763">
        <v>1</v>
      </c>
      <c r="LI2763">
        <v>2</v>
      </c>
      <c r="LL2763">
        <v>3</v>
      </c>
      <c r="LO2763">
        <v>1</v>
      </c>
      <c r="LR2763">
        <v>3</v>
      </c>
      <c r="LS2763">
        <v>2</v>
      </c>
      <c r="MA2763">
        <v>1</v>
      </c>
      <c r="MC2763">
        <v>2</v>
      </c>
      <c r="MH2763">
        <v>3</v>
      </c>
      <c r="MI2763">
        <v>1</v>
      </c>
      <c r="MJ2763">
        <v>3</v>
      </c>
      <c r="MK2763">
        <v>2</v>
      </c>
      <c r="MS2763" s="7" t="s">
        <v>459</v>
      </c>
      <c r="MT2763" s="7" t="s">
        <v>482</v>
      </c>
      <c r="MU2763" s="7" t="s">
        <v>459</v>
      </c>
      <c r="MV2763" s="7" t="s">
        <v>497</v>
      </c>
      <c r="MW2763" s="7" t="s">
        <v>482</v>
      </c>
      <c r="MX2763" s="7" t="s">
        <v>458</v>
      </c>
      <c r="MY2763" s="7" t="s">
        <v>482</v>
      </c>
      <c r="MZ2763" s="7" t="s">
        <v>482</v>
      </c>
      <c r="NA2763" s="7" t="s">
        <v>458</v>
      </c>
      <c r="NB2763" s="7" t="s">
        <v>458</v>
      </c>
      <c r="NC2763" s="7" t="s">
        <v>458</v>
      </c>
      <c r="ND2763" s="7" t="s">
        <v>482</v>
      </c>
      <c r="NE2763" s="7" t="s">
        <v>483</v>
      </c>
      <c r="NF2763" s="7" t="s">
        <v>497</v>
      </c>
      <c r="NG2763" s="7" t="s">
        <v>482</v>
      </c>
      <c r="NH2763" s="7" t="s">
        <v>458</v>
      </c>
      <c r="NI2763" s="7" t="s">
        <v>482</v>
      </c>
      <c r="NJ2763" s="7" t="s">
        <v>483</v>
      </c>
      <c r="NK2763" s="7" t="s">
        <v>483</v>
      </c>
      <c r="NL2763" s="7" t="s">
        <v>458</v>
      </c>
      <c r="NM2763" t="s">
        <v>498</v>
      </c>
      <c r="OH2763" t="s">
        <v>462</v>
      </c>
      <c r="OI2763" s="10" t="s">
        <v>462</v>
      </c>
      <c r="OJ2763" s="10" t="s">
        <v>485</v>
      </c>
      <c r="OK2763" s="10" t="s">
        <v>462</v>
      </c>
      <c r="OL2763" s="10" t="s">
        <v>485</v>
      </c>
      <c r="OM2763" s="10" t="s">
        <v>485</v>
      </c>
      <c r="ON2763" s="10" t="s">
        <v>463</v>
      </c>
      <c r="OO2763" s="10" t="s">
        <v>462</v>
      </c>
      <c r="OP2763" s="10" t="s">
        <v>462</v>
      </c>
      <c r="OQ2763" s="10" t="s">
        <v>462</v>
      </c>
      <c r="OR2763" s="10" t="s">
        <v>463</v>
      </c>
      <c r="OS2763" s="10" t="s">
        <v>485</v>
      </c>
      <c r="OT2763" s="10" t="s">
        <v>485</v>
      </c>
      <c r="OU2763" s="10" t="s">
        <v>485</v>
      </c>
      <c r="OV2763" s="10" t="s">
        <v>463</v>
      </c>
      <c r="OW2763" s="10" t="s">
        <v>485</v>
      </c>
      <c r="OX2763" s="10" t="s">
        <v>462</v>
      </c>
      <c r="OY2763" s="10" t="s">
        <v>462</v>
      </c>
      <c r="OZ2763" s="10" t="s">
        <v>463</v>
      </c>
      <c r="QJ2763" s="10" t="s">
        <v>464</v>
      </c>
      <c r="QL2763" s="10">
        <v>67.041150000000002</v>
      </c>
      <c r="QM2763" s="10" t="s">
        <v>792</v>
      </c>
      <c r="QO2763" s="10" t="s">
        <v>1046</v>
      </c>
      <c r="QP2763" s="10" t="s">
        <v>6141</v>
      </c>
      <c r="QQ2763" s="10" t="s">
        <v>6142</v>
      </c>
      <c r="QR2763" s="10" t="s">
        <v>2968</v>
      </c>
      <c r="RF2763" s="10">
        <v>1</v>
      </c>
      <c r="RH2763" s="15">
        <f>IFERROR(AVERAGE(INDEX('[1]DO NOT TOUCH Préparation'!$T$1:$T$5,MATCH('DO NOT TOUCH - inputExtraction'!$CX2763,'[1]DO NOT TOUCH Préparation'!$S$1:$S$5,0)),INDEX('[1]DO NOT TOUCH Préparation'!$T$1:$T$5,MATCH('DO NOT TOUCH - inputExtraction'!$CY2763,'[1]DO NOT TOUCH Préparation'!$S$1:$S$5,0)),INDEX('[1]DO NOT TOUCH Préparation'!$T$1:$T$5,MATCH('DO NOT TOUCH - inputExtraction'!$CZ2763,'[1]DO NOT TOUCH Préparation'!$S$1:$S$5,0)),INDEX('[1]DO NOT TOUCH Préparation'!$T$1:$T$5,MATCH('DO NOT TOUCH - inputExtraction'!$DA2763,'[1]DO NOT TOUCH Préparation'!$S$1:$S$5,0)),INDEX('[1]DO NOT TOUCH Préparation'!$T$1:$T$5,MATCH('DO NOT TOUCH - inputExtraction'!$DB2763,'[1]DO NOT TOUCH Préparation'!$S$1:$S$5,0))),"")</f>
        <v>4</v>
      </c>
      <c r="RI2763" s="13">
        <f>IFERROR(AVERAGE(INDEX('[1]DO NOT TOUCH Préparation'!$T$1:$T$5,MATCH($DC2763,'[1]DO NOT TOUCH Préparation'!$S$1:$S$5,0)),INDEX('[1]DO NOT TOUCH Préparation'!$T$1:$T$5,MATCH('DO NOT TOUCH - inputExtraction'!$DD2763,'[1]DO NOT TOUCH Préparation'!$S$1:$S$5,0)),INDEX('[1]DO NOT TOUCH Préparation'!$T$1:$T$5,MATCH('DO NOT TOUCH - inputExtraction'!$DE2763,'[1]DO NOT TOUCH Préparation'!$S$1:$S$5,0)),INDEX('[1]DO NOT TOUCH Préparation'!$T$1:$T$5,MATCH(DF2763,'[1]DO NOT TOUCH Préparation'!$S$1:$S$5,0)),INDEX('[1]DO NOT TOUCH Préparation'!$T$1:$T$5,MATCH('DO NOT TOUCH - inputExtraction'!$DG2763,'[1]DO NOT TOUCH Préparation'!$S$1:$S$5,0))),"")</f>
        <v>4.2</v>
      </c>
      <c r="RK2763" s="10">
        <f>VLOOKUP(CX2763,'[1]DO NOT TOUCH Préparation'!$S$1:$T$5,2,0)</f>
        <v>4</v>
      </c>
      <c r="RL2763" s="10">
        <f>VLOOKUP(CY2763,'[1]DO NOT TOUCH Préparation'!$S$1:$T$5,2,0)</f>
        <v>2</v>
      </c>
      <c r="RM2763" s="10">
        <f>VLOOKUP(CZ2763,'[1]DO NOT TOUCH Préparation'!$S$1:$T$5,2,0)</f>
        <v>5</v>
      </c>
      <c r="RN2763" s="10">
        <f>VLOOKUP(DA2763,'[1]DO NOT TOUCH Préparation'!$S$1:$T$5,2,0)</f>
        <v>5</v>
      </c>
      <c r="RO2763" s="10">
        <f>VLOOKUP(DB2763,'[1]DO NOT TOUCH Préparation'!$S$1:$T$5,2,0)</f>
        <v>4</v>
      </c>
      <c r="RP2763" s="10">
        <f>VLOOKUP(DC2763,'[1]DO NOT TOUCH Préparation'!$S$1:$T$5,2,0)</f>
        <v>5</v>
      </c>
      <c r="RQ2763" s="10">
        <f>VLOOKUP(DD2763,'[1]DO NOT TOUCH Préparation'!$S$1:$T$5,2,0)</f>
        <v>4</v>
      </c>
      <c r="RR2763" s="10">
        <f>VLOOKUP(DE2763,'[1]DO NOT TOUCH Préparation'!$S$1:$T$5,2,0)</f>
        <v>4</v>
      </c>
      <c r="RS2763" s="10">
        <f>VLOOKUP(DF2763,'[1]DO NOT TOUCH Préparation'!$S$1:$T$5,2,0)</f>
        <v>4</v>
      </c>
      <c r="RT2763" s="10">
        <f>VLOOKUP(DG2763,'[1]DO NOT TOUCH Préparation'!$S$1:$T$5,2,0)</f>
        <v>4</v>
      </c>
      <c r="RV2763" s="5" t="str">
        <f>IF(CF2763&lt;&gt;"",CF2763,"")</f>
        <v>Inférieur ou égal à 5%</v>
      </c>
      <c r="RW2763" s="5" t="str">
        <f>IF(CK2763&lt;&gt;"",CK2763,"")</f>
        <v>Inférieur ou égal à 5%</v>
      </c>
      <c r="RX2763" s="5" t="str">
        <f t="shared" si="44"/>
        <v>Je n’achète pas de produits à base végétale (soja, amande, avoine…)</v>
      </c>
      <c r="RZ2763" s="5" cm="1">
        <f t="array" ref="RZ2763">IFERROR(INDEX('[1]DO NOT TOUCH Préparation'!$W$2:$W$7,MATCH('DO NOT TOUCH - inputExtraction'!RV2763,'[1]DO NOT TOUCH Préparation'!$V$2:$V$7,0),),"1")</f>
        <v>2</v>
      </c>
      <c r="SA2763" s="5" cm="1">
        <f t="array" ref="SA2763">IFERROR(INDEX('[1]DO NOT TOUCH Préparation'!$W$2:$W$7,MATCH('DO NOT TOUCH - inputExtraction'!RW2763,'[1]DO NOT TOUCH Préparation'!$V$2:$V$7,0),),"1")</f>
        <v>2</v>
      </c>
      <c r="SB2763" s="5" t="str" cm="1">
        <f t="array" ref="SB2763">IFERROR(INDEX('[1]DO NOT TOUCH Préparation'!$W$2:$W$7,MATCH('DO NOT TOUCH - inputExtraction'!RX2763,'[1]DO NOT TOUCH Préparation'!$V$2:$V$7,0),),"1")</f>
        <v>1</v>
      </c>
      <c r="SD2763" s="5">
        <v>1</v>
      </c>
      <c r="SF2763" s="5">
        <f>IFERROR(VLOOKUP(H2763,'[1]DO NOT TOUCH Préparation'!$CL$2:$CM$9,2,0),"")</f>
        <v>1</v>
      </c>
      <c r="SG2763" s="5">
        <f>IFERROR(VLOOKUP(K2763,'[1]DO NOT TOUCH Préparation'!$CT$2:$CU$10,2,0),"")</f>
        <v>1</v>
      </c>
      <c r="SH2763" s="5">
        <f>IFERROR(VLOOKUP(L2763,'[1]DO NOT TOUCH Préparation'!$CX$2:$CY$6,2,0),"")</f>
        <v>2</v>
      </c>
    </row>
    <row r="2764" spans="1:502" ht="14.4" x14ac:dyDescent="0.3">
      <c r="A2764" s="4">
        <v>3650</v>
      </c>
      <c r="B2764" s="4" t="s">
        <v>6143</v>
      </c>
      <c r="C2764" s="4" t="s">
        <v>1861</v>
      </c>
      <c r="D2764" s="4" t="s">
        <v>787</v>
      </c>
      <c r="E2764" s="4" t="s">
        <v>439</v>
      </c>
      <c r="F2764" s="10" t="s">
        <v>848</v>
      </c>
      <c r="G2764" s="10" t="s">
        <v>828</v>
      </c>
      <c r="H2764" s="7" t="s">
        <v>549</v>
      </c>
      <c r="I2764" s="7">
        <v>53</v>
      </c>
      <c r="J2764" s="7" t="s">
        <v>443</v>
      </c>
      <c r="K2764" s="7" t="s">
        <v>529</v>
      </c>
      <c r="L2764" s="7" t="s">
        <v>492</v>
      </c>
      <c r="M2764" s="7">
        <v>2</v>
      </c>
      <c r="N2764" s="12">
        <v>0</v>
      </c>
      <c r="O2764" s="12">
        <v>0</v>
      </c>
      <c r="P2764" s="7">
        <v>0</v>
      </c>
      <c r="Q2764" s="7">
        <v>1</v>
      </c>
      <c r="R2764" s="7">
        <v>1</v>
      </c>
      <c r="S2764" s="12">
        <v>0</v>
      </c>
      <c r="T2764" s="7">
        <v>1</v>
      </c>
      <c r="U2764" s="12">
        <v>0</v>
      </c>
      <c r="V2764" s="7">
        <v>1</v>
      </c>
      <c r="W2764" s="7">
        <v>2</v>
      </c>
      <c r="AB2764" s="7">
        <v>3</v>
      </c>
      <c r="AC2764" s="10" t="s">
        <v>530</v>
      </c>
      <c r="BA2764" s="10">
        <v>0</v>
      </c>
      <c r="BB2764" s="10">
        <v>0</v>
      </c>
      <c r="BC2764" s="10">
        <v>1</v>
      </c>
      <c r="BD2764" s="10">
        <v>0</v>
      </c>
      <c r="BE2764" s="10">
        <v>0</v>
      </c>
      <c r="BF2764" s="10">
        <v>1</v>
      </c>
      <c r="BG2764" s="10">
        <v>1</v>
      </c>
      <c r="BH2764" s="10">
        <v>0</v>
      </c>
      <c r="BI2764" s="10">
        <v>0</v>
      </c>
      <c r="CB2764" s="10">
        <v>0</v>
      </c>
      <c r="CC2764" s="10">
        <v>0</v>
      </c>
      <c r="CE2764" s="7" t="s">
        <v>513</v>
      </c>
      <c r="CF2764" s="7" t="s">
        <v>507</v>
      </c>
      <c r="CK2764" s="7" t="s">
        <v>477</v>
      </c>
      <c r="CL2764" s="7" t="s">
        <v>475</v>
      </c>
      <c r="CM2764" s="7" t="s">
        <v>524</v>
      </c>
      <c r="CN2764" s="7" t="s">
        <v>524</v>
      </c>
      <c r="CO2764" s="7">
        <v>3</v>
      </c>
      <c r="CP2764" s="7" t="s">
        <v>450</v>
      </c>
      <c r="CX2764" t="s">
        <v>495</v>
      </c>
      <c r="CY2764" t="s">
        <v>478</v>
      </c>
      <c r="CZ2764" t="s">
        <v>495</v>
      </c>
      <c r="DA2764" t="s">
        <v>478</v>
      </c>
      <c r="DB2764" t="s">
        <v>478</v>
      </c>
      <c r="DC2764" t="s">
        <v>495</v>
      </c>
      <c r="DD2764" t="s">
        <v>478</v>
      </c>
      <c r="DE2764" t="s">
        <v>495</v>
      </c>
      <c r="DF2764" t="s">
        <v>495</v>
      </c>
      <c r="DG2764" t="s">
        <v>495</v>
      </c>
      <c r="EL2764" s="6"/>
      <c r="GT2764">
        <v>3</v>
      </c>
      <c r="GU2764">
        <v>2</v>
      </c>
      <c r="GV2764">
        <v>1</v>
      </c>
      <c r="GX2764">
        <v>2</v>
      </c>
      <c r="GZ2764">
        <v>3</v>
      </c>
      <c r="HA2764">
        <v>1</v>
      </c>
      <c r="HB2764">
        <v>1</v>
      </c>
      <c r="HF2764">
        <v>1</v>
      </c>
      <c r="HL2764">
        <v>1</v>
      </c>
      <c r="HP2764">
        <v>1</v>
      </c>
      <c r="HR2764">
        <v>2</v>
      </c>
      <c r="HT2764">
        <v>1</v>
      </c>
      <c r="HX2764">
        <v>1</v>
      </c>
      <c r="IB2764">
        <v>1</v>
      </c>
      <c r="IF2764">
        <v>1</v>
      </c>
      <c r="KP2764">
        <v>3</v>
      </c>
      <c r="KQ2764" t="s">
        <v>481</v>
      </c>
      <c r="KR2764">
        <v>3</v>
      </c>
      <c r="KS2764" t="s">
        <v>481</v>
      </c>
      <c r="KT2764">
        <v>4</v>
      </c>
      <c r="KU2764">
        <v>1</v>
      </c>
      <c r="KW2764">
        <v>2</v>
      </c>
      <c r="LB2764">
        <v>3</v>
      </c>
      <c r="LE2764">
        <v>1</v>
      </c>
      <c r="LG2764">
        <v>2</v>
      </c>
      <c r="LL2764">
        <v>3</v>
      </c>
      <c r="LO2764">
        <v>1</v>
      </c>
      <c r="LQ2764">
        <v>2</v>
      </c>
      <c r="LV2764">
        <v>3</v>
      </c>
      <c r="LY2764">
        <v>1</v>
      </c>
      <c r="MA2764">
        <v>2</v>
      </c>
      <c r="MF2764">
        <v>3</v>
      </c>
      <c r="MI2764">
        <v>1</v>
      </c>
      <c r="MP2764">
        <v>3</v>
      </c>
      <c r="MR2764">
        <v>2</v>
      </c>
      <c r="MS2764" s="7" t="s">
        <v>459</v>
      </c>
      <c r="MT2764" s="7" t="s">
        <v>459</v>
      </c>
      <c r="MU2764" s="7" t="s">
        <v>459</v>
      </c>
      <c r="MV2764" s="7" t="s">
        <v>459</v>
      </c>
      <c r="MW2764" s="7" t="s">
        <v>459</v>
      </c>
      <c r="MX2764" s="7" t="s">
        <v>459</v>
      </c>
      <c r="MY2764" s="7" t="s">
        <v>459</v>
      </c>
      <c r="MZ2764" s="7" t="s">
        <v>459</v>
      </c>
      <c r="NA2764" s="7" t="s">
        <v>459</v>
      </c>
      <c r="NB2764" s="7" t="s">
        <v>459</v>
      </c>
      <c r="NC2764" s="7" t="s">
        <v>483</v>
      </c>
      <c r="ND2764" s="7" t="s">
        <v>482</v>
      </c>
      <c r="NE2764" s="7" t="s">
        <v>483</v>
      </c>
      <c r="NF2764" s="7" t="s">
        <v>483</v>
      </c>
      <c r="NG2764" s="7" t="s">
        <v>483</v>
      </c>
      <c r="NH2764" s="7" t="s">
        <v>483</v>
      </c>
      <c r="NI2764" s="7" t="s">
        <v>483</v>
      </c>
      <c r="NJ2764" s="7" t="s">
        <v>483</v>
      </c>
      <c r="NK2764" s="7" t="s">
        <v>483</v>
      </c>
      <c r="NL2764" s="7" t="s">
        <v>483</v>
      </c>
      <c r="NM2764" t="s">
        <v>498</v>
      </c>
      <c r="OH2764" t="s">
        <v>463</v>
      </c>
      <c r="OI2764" s="10" t="s">
        <v>463</v>
      </c>
      <c r="OJ2764" s="10" t="s">
        <v>463</v>
      </c>
      <c r="OK2764" s="10" t="s">
        <v>463</v>
      </c>
      <c r="OL2764" s="10" t="s">
        <v>463</v>
      </c>
      <c r="OM2764" s="10" t="s">
        <v>463</v>
      </c>
      <c r="ON2764" s="10" t="s">
        <v>463</v>
      </c>
      <c r="OO2764" s="10" t="s">
        <v>462</v>
      </c>
      <c r="OP2764" s="10" t="s">
        <v>463</v>
      </c>
      <c r="OQ2764" s="10" t="s">
        <v>463</v>
      </c>
      <c r="OR2764" s="10" t="s">
        <v>463</v>
      </c>
      <c r="OS2764" s="10" t="s">
        <v>463</v>
      </c>
      <c r="OT2764" s="10" t="s">
        <v>463</v>
      </c>
      <c r="OU2764" s="10" t="s">
        <v>463</v>
      </c>
      <c r="OV2764" s="10" t="s">
        <v>463</v>
      </c>
      <c r="OW2764" s="10" t="s">
        <v>463</v>
      </c>
      <c r="OX2764" s="10" t="s">
        <v>463</v>
      </c>
      <c r="OY2764" s="10" t="s">
        <v>463</v>
      </c>
      <c r="OZ2764" s="10" t="s">
        <v>463</v>
      </c>
      <c r="QJ2764" s="10" t="s">
        <v>464</v>
      </c>
      <c r="QL2764" s="10">
        <v>6.0450499999999998</v>
      </c>
      <c r="QM2764" s="10" t="s">
        <v>792</v>
      </c>
      <c r="QO2764" s="10" t="s">
        <v>1051</v>
      </c>
      <c r="RF2764" s="10">
        <v>1</v>
      </c>
      <c r="RH2764" s="15">
        <f>IFERROR(AVERAGE(INDEX('[1]DO NOT TOUCH Préparation'!$T$1:$T$5,MATCH('DO NOT TOUCH - inputExtraction'!$CX2764,'[1]DO NOT TOUCH Préparation'!$S$1:$S$5,0)),INDEX('[1]DO NOT TOUCH Préparation'!$T$1:$T$5,MATCH('DO NOT TOUCH - inputExtraction'!$CY2764,'[1]DO NOT TOUCH Préparation'!$S$1:$S$5,0)),INDEX('[1]DO NOT TOUCH Préparation'!$T$1:$T$5,MATCH('DO NOT TOUCH - inputExtraction'!$CZ2764,'[1]DO NOT TOUCH Préparation'!$S$1:$S$5,0)),INDEX('[1]DO NOT TOUCH Préparation'!$T$1:$T$5,MATCH('DO NOT TOUCH - inputExtraction'!$DA2764,'[1]DO NOT TOUCH Préparation'!$S$1:$S$5,0)),INDEX('[1]DO NOT TOUCH Préparation'!$T$1:$T$5,MATCH('DO NOT TOUCH - inputExtraction'!$DB2764,'[1]DO NOT TOUCH Préparation'!$S$1:$S$5,0))),"")</f>
        <v>1.4</v>
      </c>
      <c r="RI2764" s="13">
        <f>IFERROR(AVERAGE(INDEX('[1]DO NOT TOUCH Préparation'!$T$1:$T$5,MATCH($DC2764,'[1]DO NOT TOUCH Préparation'!$S$1:$S$5,0)),INDEX('[1]DO NOT TOUCH Préparation'!$T$1:$T$5,MATCH('DO NOT TOUCH - inputExtraction'!$DD2764,'[1]DO NOT TOUCH Préparation'!$S$1:$S$5,0)),INDEX('[1]DO NOT TOUCH Préparation'!$T$1:$T$5,MATCH('DO NOT TOUCH - inputExtraction'!$DE2764,'[1]DO NOT TOUCH Préparation'!$S$1:$S$5,0)),INDEX('[1]DO NOT TOUCH Préparation'!$T$1:$T$5,MATCH(DF2764,'[1]DO NOT TOUCH Préparation'!$S$1:$S$5,0)),INDEX('[1]DO NOT TOUCH Préparation'!$T$1:$T$5,MATCH('DO NOT TOUCH - inputExtraction'!$DG2764,'[1]DO NOT TOUCH Préparation'!$S$1:$S$5,0))),"")</f>
        <v>1.8</v>
      </c>
      <c r="RK2764" s="10">
        <f>VLOOKUP(CX2764,'[1]DO NOT TOUCH Préparation'!$S$1:$T$5,2,0)</f>
        <v>2</v>
      </c>
      <c r="RL2764" s="10">
        <f>VLOOKUP(CY2764,'[1]DO NOT TOUCH Préparation'!$S$1:$T$5,2,0)</f>
        <v>1</v>
      </c>
      <c r="RM2764" s="10">
        <f>VLOOKUP(CZ2764,'[1]DO NOT TOUCH Préparation'!$S$1:$T$5,2,0)</f>
        <v>2</v>
      </c>
      <c r="RN2764" s="10">
        <f>VLOOKUP(DA2764,'[1]DO NOT TOUCH Préparation'!$S$1:$T$5,2,0)</f>
        <v>1</v>
      </c>
      <c r="RO2764" s="10">
        <f>VLOOKUP(DB2764,'[1]DO NOT TOUCH Préparation'!$S$1:$T$5,2,0)</f>
        <v>1</v>
      </c>
      <c r="RP2764" s="10">
        <f>VLOOKUP(DC2764,'[1]DO NOT TOUCH Préparation'!$S$1:$T$5,2,0)</f>
        <v>2</v>
      </c>
      <c r="RQ2764" s="10">
        <f>VLOOKUP(DD2764,'[1]DO NOT TOUCH Préparation'!$S$1:$T$5,2,0)</f>
        <v>1</v>
      </c>
      <c r="RR2764" s="10">
        <f>VLOOKUP(DE2764,'[1]DO NOT TOUCH Préparation'!$S$1:$T$5,2,0)</f>
        <v>2</v>
      </c>
      <c r="RS2764" s="10">
        <f>VLOOKUP(DF2764,'[1]DO NOT TOUCH Préparation'!$S$1:$T$5,2,0)</f>
        <v>2</v>
      </c>
      <c r="RT2764" s="10">
        <f>VLOOKUP(DG2764,'[1]DO NOT TOUCH Préparation'!$S$1:$T$5,2,0)</f>
        <v>2</v>
      </c>
      <c r="RV2764" s="5" t="str">
        <f>IF(CF2764&lt;&gt;"",CF2764,"")</f>
        <v>Je n’achète pas de produits alimentaires bio</v>
      </c>
      <c r="RW2764" s="5" t="str">
        <f>IF(CK2764&lt;&gt;"",CK2764,"")</f>
        <v>Je ne sais pas</v>
      </c>
      <c r="RX2764" s="5" t="str">
        <f t="shared" si="44"/>
        <v>Je n’achète pas de produits à base végétale (soja, amande, avoine…)</v>
      </c>
      <c r="RZ2764" s="5" t="str" cm="1">
        <f t="array" ref="RZ2764">IFERROR(INDEX('[1]DO NOT TOUCH Préparation'!$W$2:$W$7,MATCH('DO NOT TOUCH - inputExtraction'!RV2764,'[1]DO NOT TOUCH Préparation'!$V$2:$V$7,0),),"1")</f>
        <v>1</v>
      </c>
      <c r="SA2764" s="5" cm="1">
        <f t="array" ref="SA2764">IFERROR(INDEX('[1]DO NOT TOUCH Préparation'!$W$2:$W$7,MATCH('DO NOT TOUCH - inputExtraction'!RW2764,'[1]DO NOT TOUCH Préparation'!$V$2:$V$7,0),),"1")</f>
        <v>0</v>
      </c>
      <c r="SB2764" s="5" t="str" cm="1">
        <f t="array" ref="SB2764">IFERROR(INDEX('[1]DO NOT TOUCH Préparation'!$W$2:$W$7,MATCH('DO NOT TOUCH - inputExtraction'!RX2764,'[1]DO NOT TOUCH Préparation'!$V$2:$V$7,0),),"1")</f>
        <v>1</v>
      </c>
      <c r="SD2764" s="5">
        <v>1</v>
      </c>
      <c r="SF2764" s="5">
        <f>IFERROR(VLOOKUP(H2764,'[1]DO NOT TOUCH Préparation'!$CL$2:$CM$9,2,0),"")</f>
        <v>5</v>
      </c>
      <c r="SG2764" s="5">
        <f>IFERROR(VLOOKUP(K2764,'[1]DO NOT TOUCH Préparation'!$CT$2:$CU$10,2,0),"")</f>
        <v>8</v>
      </c>
      <c r="SH2764" s="5">
        <f>IFERROR(VLOOKUP(L2764,'[1]DO NOT TOUCH Préparation'!$CX$2:$CY$6,2,0),"")</f>
        <v>3</v>
      </c>
    </row>
    <row r="2765" spans="1:502" ht="14.4" x14ac:dyDescent="0.3">
      <c r="A2765" s="4">
        <v>3651</v>
      </c>
      <c r="B2765" s="4" t="s">
        <v>6144</v>
      </c>
      <c r="C2765" s="4" t="s">
        <v>2188</v>
      </c>
      <c r="D2765" s="4" t="s">
        <v>836</v>
      </c>
      <c r="E2765" s="4" t="s">
        <v>439</v>
      </c>
      <c r="F2765" s="10" t="s">
        <v>837</v>
      </c>
      <c r="G2765" s="10" t="s">
        <v>837</v>
      </c>
      <c r="H2765" s="7" t="s">
        <v>549</v>
      </c>
      <c r="I2765" s="7">
        <v>75</v>
      </c>
      <c r="J2765" s="7" t="s">
        <v>554</v>
      </c>
      <c r="K2765" s="7" t="s">
        <v>522</v>
      </c>
      <c r="L2765" s="7" t="s">
        <v>445</v>
      </c>
      <c r="M2765" s="7">
        <v>1</v>
      </c>
      <c r="N2765" s="12">
        <v>0</v>
      </c>
      <c r="O2765" s="12">
        <v>0</v>
      </c>
      <c r="P2765" s="7">
        <v>0</v>
      </c>
      <c r="Q2765" s="7">
        <v>0</v>
      </c>
      <c r="R2765" s="7">
        <v>1</v>
      </c>
      <c r="S2765" s="12">
        <v>0</v>
      </c>
      <c r="T2765" s="7">
        <v>1</v>
      </c>
      <c r="U2765" s="12">
        <v>0</v>
      </c>
      <c r="V2765" s="7">
        <v>2</v>
      </c>
      <c r="W2765" s="7">
        <v>1</v>
      </c>
      <c r="AB2765" s="7">
        <v>3</v>
      </c>
      <c r="AC2765" s="10" t="s">
        <v>883</v>
      </c>
      <c r="BJ2765" s="10">
        <v>0</v>
      </c>
      <c r="BK2765" s="10">
        <v>0</v>
      </c>
      <c r="BL2765" s="10">
        <v>0</v>
      </c>
      <c r="BM2765" s="10">
        <v>0</v>
      </c>
      <c r="BN2765" s="10">
        <v>0</v>
      </c>
      <c r="BO2765" s="10">
        <v>0</v>
      </c>
      <c r="BP2765" s="10">
        <v>0</v>
      </c>
      <c r="BQ2765" s="10">
        <v>0</v>
      </c>
      <c r="BR2765" s="10">
        <v>0</v>
      </c>
      <c r="CB2765" s="10">
        <v>0</v>
      </c>
      <c r="CC2765" s="10">
        <v>1</v>
      </c>
      <c r="CE2765" s="7" t="s">
        <v>447</v>
      </c>
      <c r="CF2765" s="7" t="s">
        <v>474</v>
      </c>
      <c r="CG2765" s="7" t="s">
        <v>475</v>
      </c>
      <c r="CH2765" s="7">
        <v>3</v>
      </c>
      <c r="CI2765" s="7">
        <v>3</v>
      </c>
      <c r="CJ2765" s="7">
        <v>2</v>
      </c>
      <c r="CK2765" s="7" t="s">
        <v>477</v>
      </c>
      <c r="CL2765" s="7" t="s">
        <v>477</v>
      </c>
      <c r="CM2765" s="7">
        <v>3</v>
      </c>
      <c r="CN2765" s="7">
        <v>3</v>
      </c>
      <c r="CO2765" s="7">
        <v>3</v>
      </c>
      <c r="CP2765" s="7" t="s">
        <v>450</v>
      </c>
      <c r="CX2765" t="s">
        <v>495</v>
      </c>
      <c r="CY2765" t="s">
        <v>478</v>
      </c>
      <c r="CZ2765" t="s">
        <v>495</v>
      </c>
      <c r="DA2765" t="s">
        <v>478</v>
      </c>
      <c r="DB2765" t="s">
        <v>478</v>
      </c>
      <c r="DC2765" t="s">
        <v>478</v>
      </c>
      <c r="DD2765" t="s">
        <v>478</v>
      </c>
      <c r="DE2765" t="s">
        <v>478</v>
      </c>
      <c r="DF2765" t="s">
        <v>478</v>
      </c>
      <c r="DG2765" t="s">
        <v>478</v>
      </c>
      <c r="EL2765" s="6"/>
      <c r="GT2765">
        <v>1</v>
      </c>
      <c r="GX2765">
        <v>1</v>
      </c>
      <c r="HD2765">
        <v>1</v>
      </c>
      <c r="HF2765">
        <v>1</v>
      </c>
      <c r="HJ2765">
        <v>1</v>
      </c>
      <c r="HP2765">
        <v>1</v>
      </c>
      <c r="HR2765">
        <v>1</v>
      </c>
      <c r="HX2765">
        <v>1</v>
      </c>
      <c r="IB2765">
        <v>1</v>
      </c>
      <c r="ID2765">
        <v>1</v>
      </c>
      <c r="KP2765">
        <v>3</v>
      </c>
      <c r="KQ2765" t="s">
        <v>481</v>
      </c>
      <c r="KR2765" t="s">
        <v>481</v>
      </c>
      <c r="KS2765">
        <v>3</v>
      </c>
      <c r="KT2765">
        <v>3</v>
      </c>
      <c r="KU2765">
        <v>1</v>
      </c>
      <c r="LD2765">
        <v>2</v>
      </c>
      <c r="LE2765">
        <v>1</v>
      </c>
      <c r="LG2765">
        <v>2</v>
      </c>
      <c r="LJ2765">
        <v>3</v>
      </c>
      <c r="LO2765">
        <v>1</v>
      </c>
      <c r="LQ2765">
        <v>2</v>
      </c>
      <c r="LT2765">
        <v>3</v>
      </c>
      <c r="LY2765">
        <v>1</v>
      </c>
      <c r="MI2765">
        <v>1</v>
      </c>
      <c r="MM2765">
        <v>2</v>
      </c>
      <c r="MR2765">
        <v>3</v>
      </c>
      <c r="MS2765" s="7" t="s">
        <v>459</v>
      </c>
      <c r="MT2765" s="7" t="s">
        <v>459</v>
      </c>
      <c r="MU2765" s="7" t="s">
        <v>459</v>
      </c>
      <c r="MV2765" s="7" t="s">
        <v>459</v>
      </c>
      <c r="MW2765" s="7" t="s">
        <v>459</v>
      </c>
      <c r="MX2765" s="7" t="s">
        <v>459</v>
      </c>
      <c r="MY2765" s="7" t="s">
        <v>459</v>
      </c>
      <c r="MZ2765" s="7" t="s">
        <v>459</v>
      </c>
      <c r="NA2765" s="7" t="s">
        <v>459</v>
      </c>
      <c r="NB2765" s="7" t="s">
        <v>459</v>
      </c>
      <c r="NC2765" s="7" t="s">
        <v>483</v>
      </c>
      <c r="ND2765" s="7" t="s">
        <v>483</v>
      </c>
      <c r="NE2765" s="7" t="s">
        <v>483</v>
      </c>
      <c r="NF2765" s="7" t="s">
        <v>483</v>
      </c>
      <c r="NG2765" s="7" t="s">
        <v>483</v>
      </c>
      <c r="NH2765" s="7" t="s">
        <v>483</v>
      </c>
      <c r="NI2765" s="7" t="s">
        <v>483</v>
      </c>
      <c r="NJ2765" s="7" t="s">
        <v>483</v>
      </c>
      <c r="NK2765" s="7" t="s">
        <v>483</v>
      </c>
      <c r="NL2765" s="7" t="s">
        <v>483</v>
      </c>
      <c r="NM2765" t="s">
        <v>498</v>
      </c>
      <c r="PA2765" s="10" t="s">
        <v>485</v>
      </c>
      <c r="PB2765" s="10" t="s">
        <v>485</v>
      </c>
      <c r="PC2765" s="10" t="s">
        <v>485</v>
      </c>
      <c r="PD2765" s="10" t="s">
        <v>485</v>
      </c>
      <c r="PE2765" s="10" t="s">
        <v>485</v>
      </c>
      <c r="PF2765" s="10" t="s">
        <v>485</v>
      </c>
      <c r="PG2765" s="10" t="s">
        <v>485</v>
      </c>
      <c r="PH2765" s="10" t="s">
        <v>485</v>
      </c>
      <c r="PI2765" s="10" t="s">
        <v>485</v>
      </c>
      <c r="PJ2765" s="10" t="s">
        <v>499</v>
      </c>
      <c r="PK2765" s="10" t="s">
        <v>485</v>
      </c>
      <c r="PL2765" s="10" t="s">
        <v>485</v>
      </c>
      <c r="PM2765" s="10" t="s">
        <v>485</v>
      </c>
      <c r="PN2765" s="10" t="s">
        <v>485</v>
      </c>
      <c r="PO2765" s="10" t="s">
        <v>485</v>
      </c>
      <c r="PP2765" s="10" t="s">
        <v>485</v>
      </c>
      <c r="PQ2765" s="10" t="s">
        <v>485</v>
      </c>
      <c r="PR2765" s="10" t="s">
        <v>485</v>
      </c>
      <c r="PS2765" s="10" t="s">
        <v>485</v>
      </c>
      <c r="PT2765" s="10" t="s">
        <v>485</v>
      </c>
      <c r="PU2765" s="10" t="s">
        <v>485</v>
      </c>
      <c r="QJ2765" s="10" t="s">
        <v>464</v>
      </c>
      <c r="QL2765" s="10">
        <v>8.1700499999999998</v>
      </c>
      <c r="QM2765" s="10" t="s">
        <v>839</v>
      </c>
      <c r="RF2765" s="10">
        <v>1</v>
      </c>
      <c r="RH2765" s="15">
        <f>IFERROR(AVERAGE(INDEX('[1]DO NOT TOUCH Préparation'!$T$1:$T$5,MATCH('DO NOT TOUCH - inputExtraction'!$CX2765,'[1]DO NOT TOUCH Préparation'!$S$1:$S$5,0)),INDEX('[1]DO NOT TOUCH Préparation'!$T$1:$T$5,MATCH('DO NOT TOUCH - inputExtraction'!$CY2765,'[1]DO NOT TOUCH Préparation'!$S$1:$S$5,0)),INDEX('[1]DO NOT TOUCH Préparation'!$T$1:$T$5,MATCH('DO NOT TOUCH - inputExtraction'!$CZ2765,'[1]DO NOT TOUCH Préparation'!$S$1:$S$5,0)),INDEX('[1]DO NOT TOUCH Préparation'!$T$1:$T$5,MATCH('DO NOT TOUCH - inputExtraction'!$DA2765,'[1]DO NOT TOUCH Préparation'!$S$1:$S$5,0)),INDEX('[1]DO NOT TOUCH Préparation'!$T$1:$T$5,MATCH('DO NOT TOUCH - inputExtraction'!$DB2765,'[1]DO NOT TOUCH Préparation'!$S$1:$S$5,0))),"")</f>
        <v>1.4</v>
      </c>
      <c r="RI2765" s="13">
        <f>IFERROR(AVERAGE(INDEX('[1]DO NOT TOUCH Préparation'!$T$1:$T$5,MATCH($DC2765,'[1]DO NOT TOUCH Préparation'!$S$1:$S$5,0)),INDEX('[1]DO NOT TOUCH Préparation'!$T$1:$T$5,MATCH('DO NOT TOUCH - inputExtraction'!$DD2765,'[1]DO NOT TOUCH Préparation'!$S$1:$S$5,0)),INDEX('[1]DO NOT TOUCH Préparation'!$T$1:$T$5,MATCH('DO NOT TOUCH - inputExtraction'!$DE2765,'[1]DO NOT TOUCH Préparation'!$S$1:$S$5,0)),INDEX('[1]DO NOT TOUCH Préparation'!$T$1:$T$5,MATCH(DF2765,'[1]DO NOT TOUCH Préparation'!$S$1:$S$5,0)),INDEX('[1]DO NOT TOUCH Préparation'!$T$1:$T$5,MATCH('DO NOT TOUCH - inputExtraction'!$DG2765,'[1]DO NOT TOUCH Préparation'!$S$1:$S$5,0))),"")</f>
        <v>1</v>
      </c>
      <c r="RK2765" s="10">
        <f>VLOOKUP(CX2765,'[1]DO NOT TOUCH Préparation'!$S$1:$T$5,2,0)</f>
        <v>2</v>
      </c>
      <c r="RL2765" s="10">
        <f>VLOOKUP(CY2765,'[1]DO NOT TOUCH Préparation'!$S$1:$T$5,2,0)</f>
        <v>1</v>
      </c>
      <c r="RM2765" s="10">
        <f>VLOOKUP(CZ2765,'[1]DO NOT TOUCH Préparation'!$S$1:$T$5,2,0)</f>
        <v>2</v>
      </c>
      <c r="RN2765" s="10">
        <f>VLOOKUP(DA2765,'[1]DO NOT TOUCH Préparation'!$S$1:$T$5,2,0)</f>
        <v>1</v>
      </c>
      <c r="RO2765" s="10">
        <f>VLOOKUP(DB2765,'[1]DO NOT TOUCH Préparation'!$S$1:$T$5,2,0)</f>
        <v>1</v>
      </c>
      <c r="RP2765" s="10">
        <f>VLOOKUP(DC2765,'[1]DO NOT TOUCH Préparation'!$S$1:$T$5,2,0)</f>
        <v>1</v>
      </c>
      <c r="RQ2765" s="10">
        <f>VLOOKUP(DD2765,'[1]DO NOT TOUCH Préparation'!$S$1:$T$5,2,0)</f>
        <v>1</v>
      </c>
      <c r="RR2765" s="10">
        <f>VLOOKUP(DE2765,'[1]DO NOT TOUCH Préparation'!$S$1:$T$5,2,0)</f>
        <v>1</v>
      </c>
      <c r="RS2765" s="10">
        <f>VLOOKUP(DF2765,'[1]DO NOT TOUCH Préparation'!$S$1:$T$5,2,0)</f>
        <v>1</v>
      </c>
      <c r="RT2765" s="10">
        <f>VLOOKUP(DG2765,'[1]DO NOT TOUCH Préparation'!$S$1:$T$5,2,0)</f>
        <v>1</v>
      </c>
      <c r="RV2765" s="5" t="str">
        <f>IF(CF2765&lt;&gt;"",CF2765,"")</f>
        <v>Inférieur ou égal à 5%</v>
      </c>
      <c r="RW2765" s="5" t="str">
        <f>IF(CK2765&lt;&gt;"",CK2765,"")</f>
        <v>Je ne sais pas</v>
      </c>
      <c r="RX2765" s="5" t="str">
        <f t="shared" si="44"/>
        <v>Je n’achète pas de produits à base végétale (soja, amande, avoine…)</v>
      </c>
      <c r="RZ2765" s="5" cm="1">
        <f t="array" ref="RZ2765">IFERROR(INDEX('[1]DO NOT TOUCH Préparation'!$W$2:$W$7,MATCH('DO NOT TOUCH - inputExtraction'!RV2765,'[1]DO NOT TOUCH Préparation'!$V$2:$V$7,0),),"1")</f>
        <v>2</v>
      </c>
      <c r="SA2765" s="5" cm="1">
        <f t="array" ref="SA2765">IFERROR(INDEX('[1]DO NOT TOUCH Préparation'!$W$2:$W$7,MATCH('DO NOT TOUCH - inputExtraction'!RW2765,'[1]DO NOT TOUCH Préparation'!$V$2:$V$7,0),),"1")</f>
        <v>0</v>
      </c>
      <c r="SB2765" s="5" t="str" cm="1">
        <f t="array" ref="SB2765">IFERROR(INDEX('[1]DO NOT TOUCH Préparation'!$W$2:$W$7,MATCH('DO NOT TOUCH - inputExtraction'!RX2765,'[1]DO NOT TOUCH Préparation'!$V$2:$V$7,0),),"1")</f>
        <v>1</v>
      </c>
      <c r="SD2765" s="5">
        <v>1</v>
      </c>
      <c r="SF2765" s="5">
        <f>IFERROR(VLOOKUP(H2765,'[1]DO NOT TOUCH Préparation'!$CL$2:$CM$9,2,0),"")</f>
        <v>5</v>
      </c>
      <c r="SG2765" s="5">
        <f>IFERROR(VLOOKUP(K2765,'[1]DO NOT TOUCH Préparation'!$CT$2:$CU$10,2,0),"")</f>
        <v>3</v>
      </c>
      <c r="SH2765" s="5">
        <f>IFERROR(VLOOKUP(L2765,'[1]DO NOT TOUCH Préparation'!$CX$2:$CY$6,2,0),"")</f>
        <v>4</v>
      </c>
    </row>
    <row r="2766" spans="1:502" ht="14.4" x14ac:dyDescent="0.3">
      <c r="A2766" s="4">
        <v>3653</v>
      </c>
      <c r="B2766" s="4" t="s">
        <v>6145</v>
      </c>
      <c r="C2766" s="4" t="s">
        <v>6146</v>
      </c>
      <c r="D2766" s="4" t="s">
        <v>438</v>
      </c>
      <c r="E2766" s="4" t="s">
        <v>468</v>
      </c>
      <c r="F2766" s="10" t="s">
        <v>734</v>
      </c>
      <c r="G2766" s="10" t="s">
        <v>441</v>
      </c>
      <c r="H2766" s="7" t="s">
        <v>490</v>
      </c>
      <c r="I2766" s="7">
        <v>49</v>
      </c>
      <c r="J2766" s="7" t="s">
        <v>443</v>
      </c>
      <c r="K2766" s="7" t="s">
        <v>471</v>
      </c>
      <c r="L2766" s="7" t="s">
        <v>492</v>
      </c>
      <c r="M2766" s="7">
        <v>1</v>
      </c>
      <c r="N2766" s="12">
        <v>0</v>
      </c>
      <c r="O2766" s="12">
        <v>0</v>
      </c>
      <c r="P2766" s="7">
        <v>1</v>
      </c>
      <c r="Q2766" s="7">
        <v>0</v>
      </c>
      <c r="R2766" s="7">
        <v>0</v>
      </c>
      <c r="S2766" s="12">
        <v>0</v>
      </c>
      <c r="T2766" s="7">
        <v>0</v>
      </c>
      <c r="U2766" s="12">
        <v>0</v>
      </c>
      <c r="W2766" s="7">
        <v>1</v>
      </c>
      <c r="AB2766" s="7">
        <v>2</v>
      </c>
      <c r="AC2766" s="10" t="s">
        <v>446</v>
      </c>
      <c r="AD2766" s="10">
        <v>0</v>
      </c>
      <c r="AE2766" s="10">
        <v>1</v>
      </c>
      <c r="AF2766" s="10">
        <v>0</v>
      </c>
      <c r="AG2766" s="10">
        <v>0</v>
      </c>
      <c r="AH2766" s="10">
        <v>0</v>
      </c>
      <c r="AI2766" s="10">
        <v>0</v>
      </c>
      <c r="AJ2766" s="10">
        <v>0</v>
      </c>
      <c r="AK2766" s="10">
        <v>0</v>
      </c>
      <c r="AM2766" s="10">
        <v>0</v>
      </c>
      <c r="AN2766" s="10">
        <v>0</v>
      </c>
      <c r="AO2766" s="10">
        <v>0</v>
      </c>
      <c r="AP2766" s="10">
        <v>0</v>
      </c>
      <c r="AQ2766" s="10">
        <v>0</v>
      </c>
      <c r="AR2766" s="10">
        <v>0</v>
      </c>
      <c r="AS2766" s="10">
        <v>1</v>
      </c>
      <c r="AT2766" s="10">
        <v>0</v>
      </c>
      <c r="AU2766" s="10">
        <v>0</v>
      </c>
      <c r="AV2766" s="10">
        <v>0</v>
      </c>
      <c r="AW2766" s="10">
        <v>0</v>
      </c>
      <c r="AX2766" s="10">
        <v>0</v>
      </c>
      <c r="AY2766" s="10">
        <v>0</v>
      </c>
      <c r="AZ2766" s="10">
        <v>0</v>
      </c>
      <c r="CB2766" s="10">
        <v>0</v>
      </c>
      <c r="CC2766" s="10">
        <v>0</v>
      </c>
      <c r="CE2766" s="7" t="s">
        <v>513</v>
      </c>
      <c r="CF2766" s="7" t="s">
        <v>477</v>
      </c>
      <c r="CG2766" s="7" t="s">
        <v>494</v>
      </c>
      <c r="CH2766" s="7">
        <v>4</v>
      </c>
      <c r="CI2766" s="7">
        <v>3</v>
      </c>
      <c r="CJ2766" s="7">
        <v>4</v>
      </c>
      <c r="CK2766" s="7" t="s">
        <v>474</v>
      </c>
      <c r="CL2766" s="7" t="s">
        <v>494</v>
      </c>
      <c r="CM2766" s="7">
        <v>3</v>
      </c>
      <c r="CN2766" s="7">
        <v>3</v>
      </c>
      <c r="CO2766" s="7">
        <v>3</v>
      </c>
      <c r="CP2766" s="7" t="s">
        <v>450</v>
      </c>
      <c r="CX2766" t="s">
        <v>451</v>
      </c>
      <c r="CY2766" t="s">
        <v>451</v>
      </c>
      <c r="CZ2766" t="s">
        <v>451</v>
      </c>
      <c r="DA2766" t="s">
        <v>452</v>
      </c>
      <c r="DB2766" t="s">
        <v>495</v>
      </c>
      <c r="DC2766" t="s">
        <v>452</v>
      </c>
      <c r="DD2766" t="s">
        <v>452</v>
      </c>
      <c r="DE2766" t="s">
        <v>452</v>
      </c>
      <c r="DF2766" t="s">
        <v>452</v>
      </c>
      <c r="DG2766" t="s">
        <v>452</v>
      </c>
      <c r="DH2766" t="s">
        <v>455</v>
      </c>
      <c r="DI2766" t="s">
        <v>455</v>
      </c>
      <c r="DJ2766" t="s">
        <v>455</v>
      </c>
      <c r="DR2766" s="7" t="s">
        <v>496</v>
      </c>
      <c r="DS2766" s="7" t="s">
        <v>456</v>
      </c>
      <c r="DT2766" s="7" t="s">
        <v>456</v>
      </c>
      <c r="EB2766">
        <v>4</v>
      </c>
      <c r="EC2766">
        <v>4</v>
      </c>
      <c r="ED2766">
        <v>4</v>
      </c>
      <c r="EL2766" s="6"/>
      <c r="HK2766">
        <v>1</v>
      </c>
      <c r="II2766">
        <v>2</v>
      </c>
      <c r="IJ2766">
        <v>1</v>
      </c>
      <c r="IK2766">
        <v>3</v>
      </c>
      <c r="IO2766">
        <v>1</v>
      </c>
      <c r="IP2766">
        <v>2</v>
      </c>
      <c r="IQ2766">
        <v>3</v>
      </c>
      <c r="IU2766">
        <v>1</v>
      </c>
      <c r="IV2766">
        <v>2</v>
      </c>
      <c r="IW2766">
        <v>3</v>
      </c>
      <c r="KP2766">
        <v>3</v>
      </c>
      <c r="KQ2766">
        <v>4</v>
      </c>
      <c r="KR2766">
        <v>2</v>
      </c>
      <c r="KS2766">
        <v>3</v>
      </c>
      <c r="KT2766">
        <v>2</v>
      </c>
      <c r="KU2766">
        <v>1</v>
      </c>
      <c r="LE2766">
        <v>1</v>
      </c>
      <c r="LJ2766">
        <v>2</v>
      </c>
      <c r="LM2766">
        <v>3</v>
      </c>
      <c r="LP2766">
        <v>2</v>
      </c>
      <c r="LQ2766">
        <v>1</v>
      </c>
      <c r="LT2766">
        <v>3</v>
      </c>
      <c r="LY2766">
        <v>1</v>
      </c>
      <c r="LZ2766">
        <v>2</v>
      </c>
      <c r="MA2766">
        <v>3</v>
      </c>
      <c r="ML2766">
        <v>1</v>
      </c>
      <c r="MM2766">
        <v>2</v>
      </c>
      <c r="MQ2766">
        <v>3</v>
      </c>
      <c r="MS2766" s="7" t="s">
        <v>458</v>
      </c>
      <c r="MT2766" s="7" t="s">
        <v>458</v>
      </c>
      <c r="MU2766" s="7" t="s">
        <v>460</v>
      </c>
      <c r="MV2766" s="7" t="s">
        <v>460</v>
      </c>
      <c r="MW2766" s="7" t="s">
        <v>482</v>
      </c>
      <c r="MX2766" s="7" t="s">
        <v>482</v>
      </c>
      <c r="MY2766" s="7" t="s">
        <v>460</v>
      </c>
      <c r="MZ2766" s="7" t="s">
        <v>458</v>
      </c>
      <c r="NA2766" s="7" t="s">
        <v>459</v>
      </c>
      <c r="NB2766" s="7" t="s">
        <v>460</v>
      </c>
      <c r="NC2766" s="7" t="s">
        <v>483</v>
      </c>
      <c r="ND2766" s="7" t="s">
        <v>483</v>
      </c>
      <c r="NE2766" s="7" t="s">
        <v>483</v>
      </c>
      <c r="NF2766" s="7" t="s">
        <v>483</v>
      </c>
      <c r="NG2766" s="7" t="s">
        <v>483</v>
      </c>
      <c r="NH2766" s="7" t="s">
        <v>483</v>
      </c>
      <c r="NI2766" s="7" t="s">
        <v>483</v>
      </c>
      <c r="NJ2766" s="7" t="s">
        <v>483</v>
      </c>
      <c r="NK2766" s="7" t="s">
        <v>483</v>
      </c>
      <c r="NL2766" s="7" t="s">
        <v>483</v>
      </c>
      <c r="NM2766" t="s">
        <v>484</v>
      </c>
      <c r="NN2766" t="s">
        <v>499</v>
      </c>
      <c r="NO2766" t="s">
        <v>485</v>
      </c>
      <c r="NP2766" t="s">
        <v>485</v>
      </c>
      <c r="NQ2766" t="s">
        <v>485</v>
      </c>
      <c r="NR2766" t="s">
        <v>485</v>
      </c>
      <c r="NS2766" t="s">
        <v>485</v>
      </c>
      <c r="NT2766" t="s">
        <v>485</v>
      </c>
      <c r="NU2766" t="s">
        <v>463</v>
      </c>
      <c r="NV2766" t="s">
        <v>463</v>
      </c>
      <c r="NW2766" t="s">
        <v>485</v>
      </c>
      <c r="NX2766" t="s">
        <v>485</v>
      </c>
      <c r="NY2766" t="s">
        <v>463</v>
      </c>
      <c r="NZ2766" t="s">
        <v>463</v>
      </c>
      <c r="OA2766" t="s">
        <v>485</v>
      </c>
      <c r="OB2766" t="s">
        <v>485</v>
      </c>
      <c r="OC2766" t="s">
        <v>463</v>
      </c>
      <c r="OD2766" t="s">
        <v>463</v>
      </c>
      <c r="OE2766" t="s">
        <v>485</v>
      </c>
      <c r="OF2766" t="s">
        <v>463</v>
      </c>
      <c r="OG2766" t="s">
        <v>485</v>
      </c>
      <c r="QJ2766" s="10" t="s">
        <v>464</v>
      </c>
      <c r="QL2766" s="10">
        <v>6.8372333333333</v>
      </c>
      <c r="QM2766" s="10" t="s">
        <v>465</v>
      </c>
      <c r="RF2766" s="10">
        <v>1</v>
      </c>
      <c r="RH2766" s="15">
        <f>IFERROR(AVERAGE(INDEX('[1]DO NOT TOUCH Préparation'!$T$1:$T$5,MATCH('DO NOT TOUCH - inputExtraction'!$CX2766,'[1]DO NOT TOUCH Préparation'!$S$1:$S$5,0)),INDEX('[1]DO NOT TOUCH Préparation'!$T$1:$T$5,MATCH('DO NOT TOUCH - inputExtraction'!$CY2766,'[1]DO NOT TOUCH Préparation'!$S$1:$S$5,0)),INDEX('[1]DO NOT TOUCH Préparation'!$T$1:$T$5,MATCH('DO NOT TOUCH - inputExtraction'!$CZ2766,'[1]DO NOT TOUCH Préparation'!$S$1:$S$5,0)),INDEX('[1]DO NOT TOUCH Préparation'!$T$1:$T$5,MATCH('DO NOT TOUCH - inputExtraction'!$DA2766,'[1]DO NOT TOUCH Préparation'!$S$1:$S$5,0)),INDEX('[1]DO NOT TOUCH Préparation'!$T$1:$T$5,MATCH('DO NOT TOUCH - inputExtraction'!$DB2766,'[1]DO NOT TOUCH Préparation'!$S$1:$S$5,0))),"")</f>
        <v>3.4</v>
      </c>
      <c r="RI2766" s="13">
        <f>IFERROR(AVERAGE(INDEX('[1]DO NOT TOUCH Préparation'!$T$1:$T$5,MATCH($DC2766,'[1]DO NOT TOUCH Préparation'!$S$1:$S$5,0)),INDEX('[1]DO NOT TOUCH Préparation'!$T$1:$T$5,MATCH('DO NOT TOUCH - inputExtraction'!$DD2766,'[1]DO NOT TOUCH Préparation'!$S$1:$S$5,0)),INDEX('[1]DO NOT TOUCH Préparation'!$T$1:$T$5,MATCH('DO NOT TOUCH - inputExtraction'!$DE2766,'[1]DO NOT TOUCH Préparation'!$S$1:$S$5,0)),INDEX('[1]DO NOT TOUCH Préparation'!$T$1:$T$5,MATCH(DF2766,'[1]DO NOT TOUCH Préparation'!$S$1:$S$5,0)),INDEX('[1]DO NOT TOUCH Préparation'!$T$1:$T$5,MATCH('DO NOT TOUCH - inputExtraction'!$DG2766,'[1]DO NOT TOUCH Préparation'!$S$1:$S$5,0))),"")</f>
        <v>3</v>
      </c>
      <c r="RK2766" s="10">
        <f>VLOOKUP(CX2766,'[1]DO NOT TOUCH Préparation'!$S$1:$T$5,2,0)</f>
        <v>4</v>
      </c>
      <c r="RL2766" s="10">
        <f>VLOOKUP(CY2766,'[1]DO NOT TOUCH Préparation'!$S$1:$T$5,2,0)</f>
        <v>4</v>
      </c>
      <c r="RM2766" s="10">
        <f>VLOOKUP(CZ2766,'[1]DO NOT TOUCH Préparation'!$S$1:$T$5,2,0)</f>
        <v>4</v>
      </c>
      <c r="RN2766" s="10">
        <f>VLOOKUP(DA2766,'[1]DO NOT TOUCH Préparation'!$S$1:$T$5,2,0)</f>
        <v>3</v>
      </c>
      <c r="RO2766" s="10">
        <f>VLOOKUP(DB2766,'[1]DO NOT TOUCH Préparation'!$S$1:$T$5,2,0)</f>
        <v>2</v>
      </c>
      <c r="RP2766" s="10">
        <f>VLOOKUP(DC2766,'[1]DO NOT TOUCH Préparation'!$S$1:$T$5,2,0)</f>
        <v>3</v>
      </c>
      <c r="RQ2766" s="10">
        <f>VLOOKUP(DD2766,'[1]DO NOT TOUCH Préparation'!$S$1:$T$5,2,0)</f>
        <v>3</v>
      </c>
      <c r="RR2766" s="10">
        <f>VLOOKUP(DE2766,'[1]DO NOT TOUCH Préparation'!$S$1:$T$5,2,0)</f>
        <v>3</v>
      </c>
      <c r="RS2766" s="10">
        <f>VLOOKUP(DF2766,'[1]DO NOT TOUCH Préparation'!$S$1:$T$5,2,0)</f>
        <v>3</v>
      </c>
      <c r="RT2766" s="10">
        <f>VLOOKUP(DG2766,'[1]DO NOT TOUCH Préparation'!$S$1:$T$5,2,0)</f>
        <v>3</v>
      </c>
      <c r="RV2766" s="5" t="str">
        <f>IF(CF2766&lt;&gt;"",CF2766,"")</f>
        <v>Je ne sais pas</v>
      </c>
      <c r="RW2766" s="5" t="str">
        <f>IF(CK2766&lt;&gt;"",CK2766,"")</f>
        <v>Inférieur ou égal à 5%</v>
      </c>
      <c r="RX2766" s="5" t="str">
        <f t="shared" si="44"/>
        <v>Je n’achète pas de produits à base végétale (soja, amande, avoine…)</v>
      </c>
      <c r="RZ2766" s="5" cm="1">
        <f t="array" ref="RZ2766">IFERROR(INDEX('[1]DO NOT TOUCH Préparation'!$W$2:$W$7,MATCH('DO NOT TOUCH - inputExtraction'!RV2766,'[1]DO NOT TOUCH Préparation'!$V$2:$V$7,0),),"1")</f>
        <v>0</v>
      </c>
      <c r="SA2766" s="5" cm="1">
        <f t="array" ref="SA2766">IFERROR(INDEX('[1]DO NOT TOUCH Préparation'!$W$2:$W$7,MATCH('DO NOT TOUCH - inputExtraction'!RW2766,'[1]DO NOT TOUCH Préparation'!$V$2:$V$7,0),),"1")</f>
        <v>2</v>
      </c>
      <c r="SB2766" s="5" t="str" cm="1">
        <f t="array" ref="SB2766">IFERROR(INDEX('[1]DO NOT TOUCH Préparation'!$W$2:$W$7,MATCH('DO NOT TOUCH - inputExtraction'!RX2766,'[1]DO NOT TOUCH Préparation'!$V$2:$V$7,0),),"1")</f>
        <v>1</v>
      </c>
      <c r="SD2766" s="5">
        <v>1</v>
      </c>
      <c r="SF2766" s="5">
        <f>IFERROR(VLOOKUP(H2766,'[1]DO NOT TOUCH Préparation'!$CL$2:$CM$9,2,0),"")</f>
        <v>3</v>
      </c>
      <c r="SG2766" s="5">
        <f>IFERROR(VLOOKUP(K2766,'[1]DO NOT TOUCH Préparation'!$CT$2:$CU$10,2,0),"")</f>
        <v>1</v>
      </c>
      <c r="SH2766" s="5">
        <f>IFERROR(VLOOKUP(L2766,'[1]DO NOT TOUCH Préparation'!$CX$2:$CY$6,2,0),"")</f>
        <v>3</v>
      </c>
    </row>
    <row r="2767" spans="1:502" ht="14.4" x14ac:dyDescent="0.3">
      <c r="A2767" s="4">
        <v>3654</v>
      </c>
      <c r="B2767" s="4" t="s">
        <v>6147</v>
      </c>
      <c r="C2767" s="4" t="s">
        <v>1477</v>
      </c>
      <c r="D2767" s="4" t="s">
        <v>904</v>
      </c>
      <c r="E2767" s="4" t="s">
        <v>439</v>
      </c>
      <c r="F2767" s="10" t="s">
        <v>905</v>
      </c>
      <c r="G2767" s="10" t="s">
        <v>789</v>
      </c>
      <c r="H2767" s="7" t="s">
        <v>442</v>
      </c>
      <c r="I2767" s="7">
        <v>57</v>
      </c>
      <c r="J2767" s="7" t="s">
        <v>443</v>
      </c>
      <c r="K2767" s="7" t="s">
        <v>471</v>
      </c>
      <c r="L2767" s="7" t="s">
        <v>492</v>
      </c>
      <c r="M2767" s="7">
        <v>4</v>
      </c>
      <c r="N2767" s="12">
        <v>0</v>
      </c>
      <c r="O2767" s="12">
        <v>0</v>
      </c>
      <c r="P2767" s="7">
        <v>0</v>
      </c>
      <c r="Q2767" s="7">
        <v>0</v>
      </c>
      <c r="R2767" s="7">
        <v>0</v>
      </c>
      <c r="S2767" s="12">
        <v>0</v>
      </c>
      <c r="T2767" s="7">
        <v>1</v>
      </c>
      <c r="U2767" s="12">
        <v>0</v>
      </c>
      <c r="W2767" s="7">
        <v>1</v>
      </c>
      <c r="X2767" s="7">
        <v>2</v>
      </c>
      <c r="AB2767" s="7">
        <v>3</v>
      </c>
      <c r="AC2767" s="10" t="s">
        <v>906</v>
      </c>
      <c r="BS2767" s="10">
        <v>0</v>
      </c>
      <c r="BT2767" s="10">
        <v>1</v>
      </c>
      <c r="BU2767" s="10">
        <v>0</v>
      </c>
      <c r="BV2767" s="10">
        <v>0</v>
      </c>
      <c r="BW2767" s="10">
        <v>1</v>
      </c>
      <c r="BX2767" s="10">
        <v>0</v>
      </c>
      <c r="BY2767" s="10">
        <v>0</v>
      </c>
      <c r="BZ2767" s="10">
        <v>0</v>
      </c>
      <c r="CA2767" s="10">
        <v>1</v>
      </c>
      <c r="CB2767" s="10">
        <v>0</v>
      </c>
      <c r="CC2767" s="10">
        <v>0</v>
      </c>
      <c r="CE2767" s="7" t="s">
        <v>447</v>
      </c>
      <c r="CF2767" s="7" t="s">
        <v>474</v>
      </c>
      <c r="CG2767" s="7" t="s">
        <v>605</v>
      </c>
      <c r="CH2767" s="7">
        <v>2</v>
      </c>
      <c r="CI2767" s="7">
        <v>2</v>
      </c>
      <c r="CJ2767" s="7">
        <v>2</v>
      </c>
      <c r="CK2767" s="7" t="s">
        <v>523</v>
      </c>
      <c r="CL2767" s="7" t="s">
        <v>475</v>
      </c>
      <c r="CM2767" s="7">
        <v>4</v>
      </c>
      <c r="CN2767" s="7">
        <v>2</v>
      </c>
      <c r="CO2767" s="7">
        <v>3</v>
      </c>
      <c r="CP2767" s="7" t="s">
        <v>450</v>
      </c>
      <c r="CX2767" t="s">
        <v>452</v>
      </c>
      <c r="CY2767" t="s">
        <v>495</v>
      </c>
      <c r="CZ2767" t="s">
        <v>452</v>
      </c>
      <c r="DA2767" t="s">
        <v>478</v>
      </c>
      <c r="DB2767" t="s">
        <v>478</v>
      </c>
      <c r="DC2767" t="s">
        <v>495</v>
      </c>
      <c r="DD2767" t="s">
        <v>478</v>
      </c>
      <c r="DE2767" t="s">
        <v>478</v>
      </c>
      <c r="DF2767" t="s">
        <v>478</v>
      </c>
      <c r="DG2767" t="s">
        <v>452</v>
      </c>
      <c r="EL2767" s="6"/>
      <c r="GX2767">
        <v>1</v>
      </c>
      <c r="GY2767">
        <v>3</v>
      </c>
      <c r="GZ2767">
        <v>2</v>
      </c>
      <c r="HF2767">
        <v>3</v>
      </c>
      <c r="HG2767">
        <v>2</v>
      </c>
      <c r="HH2767">
        <v>1</v>
      </c>
      <c r="HJ2767">
        <v>2</v>
      </c>
      <c r="HK2767">
        <v>3</v>
      </c>
      <c r="HL2767">
        <v>1</v>
      </c>
      <c r="HN2767">
        <v>2</v>
      </c>
      <c r="HO2767">
        <v>3</v>
      </c>
      <c r="HP2767">
        <v>1</v>
      </c>
      <c r="HR2767">
        <v>1</v>
      </c>
      <c r="HS2767">
        <v>3</v>
      </c>
      <c r="HT2767">
        <v>2</v>
      </c>
      <c r="HV2767">
        <v>3</v>
      </c>
      <c r="HW2767">
        <v>1</v>
      </c>
      <c r="HX2767">
        <v>2</v>
      </c>
      <c r="HZ2767">
        <v>3</v>
      </c>
      <c r="IA2767">
        <v>2</v>
      </c>
      <c r="IB2767">
        <v>1</v>
      </c>
      <c r="KP2767">
        <v>3</v>
      </c>
      <c r="KQ2767">
        <v>3</v>
      </c>
      <c r="KR2767">
        <v>3</v>
      </c>
      <c r="KS2767">
        <v>3</v>
      </c>
      <c r="KT2767">
        <v>3</v>
      </c>
      <c r="KU2767">
        <v>3</v>
      </c>
      <c r="KW2767">
        <v>2</v>
      </c>
      <c r="LD2767">
        <v>1</v>
      </c>
      <c r="LE2767">
        <v>2</v>
      </c>
      <c r="LG2767">
        <v>3</v>
      </c>
      <c r="LN2767">
        <v>1</v>
      </c>
      <c r="LO2767">
        <v>1</v>
      </c>
      <c r="LQ2767">
        <v>3</v>
      </c>
      <c r="LX2767">
        <v>2</v>
      </c>
      <c r="LY2767">
        <v>2</v>
      </c>
      <c r="MA2767">
        <v>1</v>
      </c>
      <c r="MH2767">
        <v>3</v>
      </c>
      <c r="MI2767">
        <v>3</v>
      </c>
      <c r="MK2767">
        <v>2</v>
      </c>
      <c r="MR2767">
        <v>1</v>
      </c>
      <c r="MS2767" s="7" t="s">
        <v>459</v>
      </c>
      <c r="MT2767" s="7" t="s">
        <v>482</v>
      </c>
      <c r="MU2767" s="7" t="s">
        <v>459</v>
      </c>
      <c r="MV2767" s="7" t="s">
        <v>482</v>
      </c>
      <c r="MW2767" s="7" t="s">
        <v>482</v>
      </c>
      <c r="MX2767" s="7" t="s">
        <v>482</v>
      </c>
      <c r="MY2767" s="7" t="s">
        <v>497</v>
      </c>
      <c r="MZ2767" s="7" t="s">
        <v>482</v>
      </c>
      <c r="NA2767" s="7" t="s">
        <v>482</v>
      </c>
      <c r="NB2767" s="7" t="s">
        <v>458</v>
      </c>
      <c r="NC2767" s="7" t="s">
        <v>483</v>
      </c>
      <c r="ND2767" s="7" t="s">
        <v>483</v>
      </c>
      <c r="NE2767" s="7" t="s">
        <v>483</v>
      </c>
      <c r="NF2767" s="7" t="s">
        <v>483</v>
      </c>
      <c r="NG2767" s="7" t="s">
        <v>483</v>
      </c>
      <c r="NH2767" s="7" t="s">
        <v>483</v>
      </c>
      <c r="NI2767" s="7" t="s">
        <v>483</v>
      </c>
      <c r="NJ2767" s="7" t="s">
        <v>483</v>
      </c>
      <c r="NK2767" s="7" t="s">
        <v>483</v>
      </c>
      <c r="NL2767" s="7" t="s">
        <v>483</v>
      </c>
      <c r="NM2767" t="s">
        <v>571</v>
      </c>
      <c r="PV2767" s="10" t="s">
        <v>485</v>
      </c>
      <c r="PW2767" s="10" t="s">
        <v>485</v>
      </c>
      <c r="PX2767" s="10" t="s">
        <v>485</v>
      </c>
      <c r="PY2767" s="10" t="s">
        <v>485</v>
      </c>
      <c r="PZ2767" s="10" t="s">
        <v>485</v>
      </c>
      <c r="QA2767" s="10" t="s">
        <v>485</v>
      </c>
      <c r="QB2767" s="10" t="s">
        <v>485</v>
      </c>
      <c r="QC2767" s="10" t="s">
        <v>485</v>
      </c>
      <c r="QD2767" s="10" t="s">
        <v>485</v>
      </c>
      <c r="QE2767" s="10" t="s">
        <v>485</v>
      </c>
      <c r="QF2767" s="10" t="s">
        <v>485</v>
      </c>
      <c r="QG2767" s="10" t="s">
        <v>485</v>
      </c>
      <c r="QH2767" s="10" t="s">
        <v>485</v>
      </c>
      <c r="QI2767" s="10" t="s">
        <v>485</v>
      </c>
      <c r="QJ2767" s="10" t="s">
        <v>464</v>
      </c>
      <c r="QL2767" s="10">
        <v>13.745833333333</v>
      </c>
      <c r="QM2767" s="10" t="s">
        <v>908</v>
      </c>
      <c r="QQ2767" s="10" t="s">
        <v>6148</v>
      </c>
      <c r="RF2767" s="10">
        <v>1</v>
      </c>
      <c r="RH2767" s="15">
        <f>IFERROR(AVERAGE(INDEX('[1]DO NOT TOUCH Préparation'!$T$1:$T$5,MATCH('DO NOT TOUCH - inputExtraction'!$CX2767,'[1]DO NOT TOUCH Préparation'!$S$1:$S$5,0)),INDEX('[1]DO NOT TOUCH Préparation'!$T$1:$T$5,MATCH('DO NOT TOUCH - inputExtraction'!$CY2767,'[1]DO NOT TOUCH Préparation'!$S$1:$S$5,0)),INDEX('[1]DO NOT TOUCH Préparation'!$T$1:$T$5,MATCH('DO NOT TOUCH - inputExtraction'!$CZ2767,'[1]DO NOT TOUCH Préparation'!$S$1:$S$5,0)),INDEX('[1]DO NOT TOUCH Préparation'!$T$1:$T$5,MATCH('DO NOT TOUCH - inputExtraction'!$DA2767,'[1]DO NOT TOUCH Préparation'!$S$1:$S$5,0)),INDEX('[1]DO NOT TOUCH Préparation'!$T$1:$T$5,MATCH('DO NOT TOUCH - inputExtraction'!$DB2767,'[1]DO NOT TOUCH Préparation'!$S$1:$S$5,0))),"")</f>
        <v>2</v>
      </c>
      <c r="RI2767" s="13">
        <f>IFERROR(AVERAGE(INDEX('[1]DO NOT TOUCH Préparation'!$T$1:$T$5,MATCH($DC2767,'[1]DO NOT TOUCH Préparation'!$S$1:$S$5,0)),INDEX('[1]DO NOT TOUCH Préparation'!$T$1:$T$5,MATCH('DO NOT TOUCH - inputExtraction'!$DD2767,'[1]DO NOT TOUCH Préparation'!$S$1:$S$5,0)),INDEX('[1]DO NOT TOUCH Préparation'!$T$1:$T$5,MATCH('DO NOT TOUCH - inputExtraction'!$DE2767,'[1]DO NOT TOUCH Préparation'!$S$1:$S$5,0)),INDEX('[1]DO NOT TOUCH Préparation'!$T$1:$T$5,MATCH(DF2767,'[1]DO NOT TOUCH Préparation'!$S$1:$S$5,0)),INDEX('[1]DO NOT TOUCH Préparation'!$T$1:$T$5,MATCH('DO NOT TOUCH - inputExtraction'!$DG2767,'[1]DO NOT TOUCH Préparation'!$S$1:$S$5,0))),"")</f>
        <v>1.6</v>
      </c>
      <c r="RK2767" s="10">
        <f>VLOOKUP(CX2767,'[1]DO NOT TOUCH Préparation'!$S$1:$T$5,2,0)</f>
        <v>3</v>
      </c>
      <c r="RL2767" s="10">
        <f>VLOOKUP(CY2767,'[1]DO NOT TOUCH Préparation'!$S$1:$T$5,2,0)</f>
        <v>2</v>
      </c>
      <c r="RM2767" s="10">
        <f>VLOOKUP(CZ2767,'[1]DO NOT TOUCH Préparation'!$S$1:$T$5,2,0)</f>
        <v>3</v>
      </c>
      <c r="RN2767" s="10">
        <f>VLOOKUP(DA2767,'[1]DO NOT TOUCH Préparation'!$S$1:$T$5,2,0)</f>
        <v>1</v>
      </c>
      <c r="RO2767" s="10">
        <f>VLOOKUP(DB2767,'[1]DO NOT TOUCH Préparation'!$S$1:$T$5,2,0)</f>
        <v>1</v>
      </c>
      <c r="RP2767" s="10">
        <f>VLOOKUP(DC2767,'[1]DO NOT TOUCH Préparation'!$S$1:$T$5,2,0)</f>
        <v>2</v>
      </c>
      <c r="RQ2767" s="10">
        <f>VLOOKUP(DD2767,'[1]DO NOT TOUCH Préparation'!$S$1:$T$5,2,0)</f>
        <v>1</v>
      </c>
      <c r="RR2767" s="10">
        <f>VLOOKUP(DE2767,'[1]DO NOT TOUCH Préparation'!$S$1:$T$5,2,0)</f>
        <v>1</v>
      </c>
      <c r="RS2767" s="10">
        <f>VLOOKUP(DF2767,'[1]DO NOT TOUCH Préparation'!$S$1:$T$5,2,0)</f>
        <v>1</v>
      </c>
      <c r="RT2767" s="10">
        <f>VLOOKUP(DG2767,'[1]DO NOT TOUCH Préparation'!$S$1:$T$5,2,0)</f>
        <v>3</v>
      </c>
      <c r="RV2767" s="5" t="str">
        <f>IF(CF2767&lt;&gt;"",CF2767,"")</f>
        <v>Inférieur ou égal à 5%</v>
      </c>
      <c r="RW2767" s="5" t="str">
        <f>IF(CK2767&lt;&gt;"",CK2767,"")</f>
        <v>21% à 50%</v>
      </c>
      <c r="RX2767" s="5" t="str">
        <f t="shared" si="44"/>
        <v>Je n’achète pas de produits à base végétale (soja, amande, avoine…)</v>
      </c>
      <c r="RZ2767" s="5" cm="1">
        <f t="array" ref="RZ2767">IFERROR(INDEX('[1]DO NOT TOUCH Préparation'!$W$2:$W$7,MATCH('DO NOT TOUCH - inputExtraction'!RV2767,'[1]DO NOT TOUCH Préparation'!$V$2:$V$7,0),),"1")</f>
        <v>2</v>
      </c>
      <c r="SA2767" s="5" cm="1">
        <f t="array" ref="SA2767">IFERROR(INDEX('[1]DO NOT TOUCH Préparation'!$W$2:$W$7,MATCH('DO NOT TOUCH - inputExtraction'!RW2767,'[1]DO NOT TOUCH Préparation'!$V$2:$V$7,0),),"1")</f>
        <v>4</v>
      </c>
      <c r="SB2767" s="5" t="str" cm="1">
        <f t="array" ref="SB2767">IFERROR(INDEX('[1]DO NOT TOUCH Préparation'!$W$2:$W$7,MATCH('DO NOT TOUCH - inputExtraction'!RX2767,'[1]DO NOT TOUCH Préparation'!$V$2:$V$7,0),),"1")</f>
        <v>1</v>
      </c>
      <c r="SD2767" s="5">
        <v>1</v>
      </c>
      <c r="SF2767" s="5">
        <f>IFERROR(VLOOKUP(H2767,'[1]DO NOT TOUCH Préparation'!$CL$2:$CM$9,2,0),"")</f>
        <v>4</v>
      </c>
      <c r="SG2767" s="5">
        <f>IFERROR(VLOOKUP(K2767,'[1]DO NOT TOUCH Préparation'!$CT$2:$CU$10,2,0),"")</f>
        <v>1</v>
      </c>
      <c r="SH2767" s="5">
        <f>IFERROR(VLOOKUP(L2767,'[1]DO NOT TOUCH Préparation'!$CX$2:$CY$6,2,0),"")</f>
        <v>3</v>
      </c>
    </row>
    <row r="2768" spans="1:502" ht="14.4" x14ac:dyDescent="0.3">
      <c r="A2768" s="4">
        <v>3656</v>
      </c>
      <c r="B2768" s="4" t="s">
        <v>6149</v>
      </c>
      <c r="C2768" s="4" t="s">
        <v>6150</v>
      </c>
      <c r="D2768" s="4" t="s">
        <v>836</v>
      </c>
      <c r="E2768" s="4" t="s">
        <v>468</v>
      </c>
      <c r="F2768" s="10" t="s">
        <v>958</v>
      </c>
      <c r="G2768" s="10" t="s">
        <v>958</v>
      </c>
      <c r="H2768" s="7" t="s">
        <v>442</v>
      </c>
      <c r="I2768" s="7">
        <v>44</v>
      </c>
      <c r="J2768" s="7" t="s">
        <v>505</v>
      </c>
      <c r="K2768" s="7" t="s">
        <v>471</v>
      </c>
      <c r="L2768" s="7" t="s">
        <v>472</v>
      </c>
      <c r="M2768" s="7">
        <v>1</v>
      </c>
      <c r="N2768" s="12">
        <v>0</v>
      </c>
      <c r="O2768" s="12">
        <v>0</v>
      </c>
      <c r="P2768" s="7">
        <v>0</v>
      </c>
      <c r="Q2768" s="7">
        <v>0</v>
      </c>
      <c r="R2768" s="7">
        <v>0</v>
      </c>
      <c r="S2768" s="12">
        <v>0</v>
      </c>
      <c r="T2768" s="7">
        <v>1</v>
      </c>
      <c r="U2768" s="12">
        <v>0</v>
      </c>
      <c r="V2768" s="7">
        <v>2</v>
      </c>
      <c r="W2768" s="7">
        <v>1</v>
      </c>
      <c r="X2768" s="7">
        <v>3</v>
      </c>
      <c r="AC2768" s="10" t="s">
        <v>512</v>
      </c>
      <c r="BJ2768" s="10">
        <v>0</v>
      </c>
      <c r="BK2768" s="10">
        <v>0</v>
      </c>
      <c r="BL2768" s="10">
        <v>0</v>
      </c>
      <c r="BM2768" s="10">
        <v>0</v>
      </c>
      <c r="BN2768" s="10">
        <v>0</v>
      </c>
      <c r="BO2768" s="10">
        <v>0</v>
      </c>
      <c r="BP2768" s="10">
        <v>0</v>
      </c>
      <c r="BQ2768" s="10">
        <v>0</v>
      </c>
      <c r="BR2768" s="10">
        <v>0</v>
      </c>
      <c r="CB2768" s="10">
        <v>0</v>
      </c>
      <c r="CC2768" s="10">
        <v>1</v>
      </c>
      <c r="CE2768" s="7" t="s">
        <v>447</v>
      </c>
      <c r="CF2768" s="7" t="s">
        <v>448</v>
      </c>
      <c r="CG2768" s="7" t="s">
        <v>449</v>
      </c>
      <c r="CH2768" s="7">
        <v>4</v>
      </c>
      <c r="CI2768" s="7">
        <v>4</v>
      </c>
      <c r="CJ2768" s="7">
        <v>3</v>
      </c>
      <c r="CK2768" s="7" t="s">
        <v>523</v>
      </c>
      <c r="CL2768" s="7" t="s">
        <v>475</v>
      </c>
      <c r="CM2768" s="7">
        <v>2</v>
      </c>
      <c r="CN2768" s="7">
        <v>2</v>
      </c>
      <c r="CO2768" s="7">
        <v>4</v>
      </c>
      <c r="CP2768" s="7" t="s">
        <v>450</v>
      </c>
      <c r="CX2768" t="s">
        <v>495</v>
      </c>
      <c r="CY2768" t="s">
        <v>495</v>
      </c>
      <c r="CZ2768" t="s">
        <v>451</v>
      </c>
      <c r="DA2768" t="s">
        <v>495</v>
      </c>
      <c r="DB2768" t="s">
        <v>452</v>
      </c>
      <c r="DC2768" t="s">
        <v>451</v>
      </c>
      <c r="DD2768" t="s">
        <v>452</v>
      </c>
      <c r="DE2768" t="s">
        <v>452</v>
      </c>
      <c r="DF2768" t="s">
        <v>452</v>
      </c>
      <c r="DG2768" t="s">
        <v>451</v>
      </c>
      <c r="DJ2768" t="s">
        <v>455</v>
      </c>
      <c r="DM2768" t="s">
        <v>455</v>
      </c>
      <c r="DQ2768" t="s">
        <v>455</v>
      </c>
      <c r="DT2768" s="7" t="s">
        <v>496</v>
      </c>
      <c r="DW2768" s="7" t="s">
        <v>496</v>
      </c>
      <c r="EA2768" s="7" t="s">
        <v>496</v>
      </c>
      <c r="ED2768">
        <v>3</v>
      </c>
      <c r="EG2768">
        <v>4</v>
      </c>
      <c r="EK2768">
        <v>3</v>
      </c>
      <c r="EL2768" s="6"/>
      <c r="GV2768">
        <v>1</v>
      </c>
      <c r="GX2768">
        <v>1</v>
      </c>
      <c r="GY2768">
        <v>2</v>
      </c>
      <c r="HH2768">
        <v>1</v>
      </c>
      <c r="IT2768">
        <v>2</v>
      </c>
      <c r="IV2768">
        <v>1</v>
      </c>
      <c r="JL2768">
        <v>1</v>
      </c>
      <c r="JM2768">
        <v>2</v>
      </c>
      <c r="KJ2768">
        <v>2</v>
      </c>
      <c r="KK2768">
        <v>1</v>
      </c>
      <c r="KP2768">
        <v>4</v>
      </c>
      <c r="KQ2768">
        <v>2</v>
      </c>
      <c r="KR2768">
        <v>3</v>
      </c>
      <c r="KS2768">
        <v>4</v>
      </c>
      <c r="KT2768">
        <v>3</v>
      </c>
      <c r="KU2768">
        <v>3</v>
      </c>
      <c r="KV2768">
        <v>2</v>
      </c>
      <c r="KW2768">
        <v>1</v>
      </c>
      <c r="LE2768">
        <v>2</v>
      </c>
      <c r="LJ2768">
        <v>1</v>
      </c>
      <c r="LN2768">
        <v>3</v>
      </c>
      <c r="LO2768">
        <v>3</v>
      </c>
      <c r="LQ2768">
        <v>1</v>
      </c>
      <c r="LT2768">
        <v>2</v>
      </c>
      <c r="LY2768">
        <v>1</v>
      </c>
      <c r="MD2768">
        <v>3</v>
      </c>
      <c r="MH2768">
        <v>2</v>
      </c>
      <c r="MI2768">
        <v>2</v>
      </c>
      <c r="MN2768">
        <v>1</v>
      </c>
      <c r="MR2768">
        <v>3</v>
      </c>
      <c r="MS2768" s="7" t="s">
        <v>459</v>
      </c>
      <c r="MT2768" s="7" t="s">
        <v>458</v>
      </c>
      <c r="MU2768" s="7" t="s">
        <v>458</v>
      </c>
      <c r="MV2768" s="7" t="s">
        <v>459</v>
      </c>
      <c r="MW2768" s="7" t="s">
        <v>459</v>
      </c>
      <c r="MX2768" s="7" t="s">
        <v>458</v>
      </c>
      <c r="MY2768" s="7" t="s">
        <v>459</v>
      </c>
      <c r="MZ2768" s="7" t="s">
        <v>459</v>
      </c>
      <c r="NA2768" s="7" t="s">
        <v>459</v>
      </c>
      <c r="NB2768" s="7" t="s">
        <v>458</v>
      </c>
      <c r="NC2768" s="7" t="s">
        <v>483</v>
      </c>
      <c r="ND2768" s="7" t="s">
        <v>483</v>
      </c>
      <c r="NE2768" s="7" t="s">
        <v>482</v>
      </c>
      <c r="NF2768" s="7" t="s">
        <v>483</v>
      </c>
      <c r="NG2768" s="7" t="s">
        <v>483</v>
      </c>
      <c r="NH2768" s="7" t="s">
        <v>482</v>
      </c>
      <c r="NI2768" s="7" t="s">
        <v>483</v>
      </c>
      <c r="NJ2768" s="7" t="s">
        <v>483</v>
      </c>
      <c r="NK2768" s="7" t="s">
        <v>483</v>
      </c>
      <c r="NL2768" s="7" t="s">
        <v>458</v>
      </c>
      <c r="NM2768" t="s">
        <v>461</v>
      </c>
      <c r="PA2768" s="10" t="s">
        <v>463</v>
      </c>
      <c r="PB2768" s="10" t="s">
        <v>485</v>
      </c>
      <c r="PC2768" s="10" t="s">
        <v>485</v>
      </c>
      <c r="PD2768" s="10" t="s">
        <v>485</v>
      </c>
      <c r="PE2768" s="10" t="s">
        <v>485</v>
      </c>
      <c r="PF2768" s="10" t="s">
        <v>485</v>
      </c>
      <c r="PG2768" s="10" t="s">
        <v>485</v>
      </c>
      <c r="PH2768" s="10" t="s">
        <v>485</v>
      </c>
      <c r="PI2768" s="10" t="s">
        <v>463</v>
      </c>
      <c r="PJ2768" s="10" t="s">
        <v>463</v>
      </c>
      <c r="PK2768" s="10" t="s">
        <v>499</v>
      </c>
      <c r="PL2768" s="10" t="s">
        <v>485</v>
      </c>
      <c r="PM2768" s="10" t="s">
        <v>485</v>
      </c>
      <c r="PN2768" s="10" t="s">
        <v>485</v>
      </c>
      <c r="PO2768" s="10" t="s">
        <v>485</v>
      </c>
      <c r="PP2768" s="10" t="s">
        <v>463</v>
      </c>
      <c r="PQ2768" s="10" t="s">
        <v>485</v>
      </c>
      <c r="PR2768" s="10" t="s">
        <v>485</v>
      </c>
      <c r="PS2768" s="10" t="s">
        <v>485</v>
      </c>
      <c r="PT2768" s="10" t="s">
        <v>485</v>
      </c>
      <c r="PU2768" s="10" t="s">
        <v>463</v>
      </c>
      <c r="QJ2768" s="10" t="s">
        <v>464</v>
      </c>
      <c r="QL2768" s="10">
        <v>13.459300000000001</v>
      </c>
      <c r="QM2768" s="10" t="s">
        <v>839</v>
      </c>
      <c r="QQ2768" s="10" t="s">
        <v>736</v>
      </c>
      <c r="QR2768" s="10" t="s">
        <v>1405</v>
      </c>
      <c r="RF2768" s="10">
        <v>1</v>
      </c>
      <c r="RH2768" s="15">
        <f>IFERROR(AVERAGE(INDEX('[1]DO NOT TOUCH Préparation'!$T$1:$T$5,MATCH('DO NOT TOUCH - inputExtraction'!$CX2768,'[1]DO NOT TOUCH Préparation'!$S$1:$S$5,0)),INDEX('[1]DO NOT TOUCH Préparation'!$T$1:$T$5,MATCH('DO NOT TOUCH - inputExtraction'!$CY2768,'[1]DO NOT TOUCH Préparation'!$S$1:$S$5,0)),INDEX('[1]DO NOT TOUCH Préparation'!$T$1:$T$5,MATCH('DO NOT TOUCH - inputExtraction'!$CZ2768,'[1]DO NOT TOUCH Préparation'!$S$1:$S$5,0)),INDEX('[1]DO NOT TOUCH Préparation'!$T$1:$T$5,MATCH('DO NOT TOUCH - inputExtraction'!$DA2768,'[1]DO NOT TOUCH Préparation'!$S$1:$S$5,0)),INDEX('[1]DO NOT TOUCH Préparation'!$T$1:$T$5,MATCH('DO NOT TOUCH - inputExtraction'!$DB2768,'[1]DO NOT TOUCH Préparation'!$S$1:$S$5,0))),"")</f>
        <v>2.6</v>
      </c>
      <c r="RI2768" s="13">
        <f>IFERROR(AVERAGE(INDEX('[1]DO NOT TOUCH Préparation'!$T$1:$T$5,MATCH($DC2768,'[1]DO NOT TOUCH Préparation'!$S$1:$S$5,0)),INDEX('[1]DO NOT TOUCH Préparation'!$T$1:$T$5,MATCH('DO NOT TOUCH - inputExtraction'!$DD2768,'[1]DO NOT TOUCH Préparation'!$S$1:$S$5,0)),INDEX('[1]DO NOT TOUCH Préparation'!$T$1:$T$5,MATCH('DO NOT TOUCH - inputExtraction'!$DE2768,'[1]DO NOT TOUCH Préparation'!$S$1:$S$5,0)),INDEX('[1]DO NOT TOUCH Préparation'!$T$1:$T$5,MATCH(DF2768,'[1]DO NOT TOUCH Préparation'!$S$1:$S$5,0)),INDEX('[1]DO NOT TOUCH Préparation'!$T$1:$T$5,MATCH('DO NOT TOUCH - inputExtraction'!$DG2768,'[1]DO NOT TOUCH Préparation'!$S$1:$S$5,0))),"")</f>
        <v>3.4</v>
      </c>
      <c r="RK2768" s="10">
        <f>VLOOKUP(CX2768,'[1]DO NOT TOUCH Préparation'!$S$1:$T$5,2,0)</f>
        <v>2</v>
      </c>
      <c r="RL2768" s="10">
        <f>VLOOKUP(CY2768,'[1]DO NOT TOUCH Préparation'!$S$1:$T$5,2,0)</f>
        <v>2</v>
      </c>
      <c r="RM2768" s="10">
        <f>VLOOKUP(CZ2768,'[1]DO NOT TOUCH Préparation'!$S$1:$T$5,2,0)</f>
        <v>4</v>
      </c>
      <c r="RN2768" s="10">
        <f>VLOOKUP(DA2768,'[1]DO NOT TOUCH Préparation'!$S$1:$T$5,2,0)</f>
        <v>2</v>
      </c>
      <c r="RO2768" s="10">
        <f>VLOOKUP(DB2768,'[1]DO NOT TOUCH Préparation'!$S$1:$T$5,2,0)</f>
        <v>3</v>
      </c>
      <c r="RP2768" s="10">
        <f>VLOOKUP(DC2768,'[1]DO NOT TOUCH Préparation'!$S$1:$T$5,2,0)</f>
        <v>4</v>
      </c>
      <c r="RQ2768" s="10">
        <f>VLOOKUP(DD2768,'[1]DO NOT TOUCH Préparation'!$S$1:$T$5,2,0)</f>
        <v>3</v>
      </c>
      <c r="RR2768" s="10">
        <f>VLOOKUP(DE2768,'[1]DO NOT TOUCH Préparation'!$S$1:$T$5,2,0)</f>
        <v>3</v>
      </c>
      <c r="RS2768" s="10">
        <f>VLOOKUP(DF2768,'[1]DO NOT TOUCH Préparation'!$S$1:$T$5,2,0)</f>
        <v>3</v>
      </c>
      <c r="RT2768" s="10">
        <f>VLOOKUP(DG2768,'[1]DO NOT TOUCH Préparation'!$S$1:$T$5,2,0)</f>
        <v>4</v>
      </c>
      <c r="RV2768" s="5" t="str">
        <f>IF(CF2768&lt;&gt;"",CF2768,"")</f>
        <v>6% à 20%</v>
      </c>
      <c r="RW2768" s="5" t="str">
        <f>IF(CK2768&lt;&gt;"",CK2768,"")</f>
        <v>21% à 50%</v>
      </c>
      <c r="RX2768" s="5" t="str">
        <f t="shared" si="44"/>
        <v>Je n’achète pas de produits à base végétale (soja, amande, avoine…)</v>
      </c>
      <c r="RZ2768" s="5" cm="1">
        <f t="array" ref="RZ2768">IFERROR(INDEX('[1]DO NOT TOUCH Préparation'!$W$2:$W$7,MATCH('DO NOT TOUCH - inputExtraction'!RV2768,'[1]DO NOT TOUCH Préparation'!$V$2:$V$7,0),),"1")</f>
        <v>3</v>
      </c>
      <c r="SA2768" s="5" cm="1">
        <f t="array" ref="SA2768">IFERROR(INDEX('[1]DO NOT TOUCH Préparation'!$W$2:$W$7,MATCH('DO NOT TOUCH - inputExtraction'!RW2768,'[1]DO NOT TOUCH Préparation'!$V$2:$V$7,0),),"1")</f>
        <v>4</v>
      </c>
      <c r="SB2768" s="5" t="str" cm="1">
        <f t="array" ref="SB2768">IFERROR(INDEX('[1]DO NOT TOUCH Préparation'!$W$2:$W$7,MATCH('DO NOT TOUCH - inputExtraction'!RX2768,'[1]DO NOT TOUCH Préparation'!$V$2:$V$7,0),),"1")</f>
        <v>1</v>
      </c>
      <c r="SD2768" s="5">
        <v>1</v>
      </c>
      <c r="SF2768" s="5">
        <f>IFERROR(VLOOKUP(H2768,'[1]DO NOT TOUCH Préparation'!$CL$2:$CM$9,2,0),"")</f>
        <v>4</v>
      </c>
      <c r="SG2768" s="5">
        <f>IFERROR(VLOOKUP(K2768,'[1]DO NOT TOUCH Préparation'!$CT$2:$CU$10,2,0),"")</f>
        <v>1</v>
      </c>
      <c r="SH2768" s="5">
        <f>IFERROR(VLOOKUP(L2768,'[1]DO NOT TOUCH Préparation'!$CX$2:$CY$6,2,0),"")</f>
        <v>2</v>
      </c>
    </row>
    <row r="2769" spans="1:502" ht="14.4" x14ac:dyDescent="0.3">
      <c r="A2769" s="4">
        <v>3658</v>
      </c>
      <c r="B2769" s="4" t="s">
        <v>6151</v>
      </c>
      <c r="C2769" s="4" t="s">
        <v>2583</v>
      </c>
      <c r="D2769" s="4" t="s">
        <v>836</v>
      </c>
      <c r="E2769" s="4" t="s">
        <v>439</v>
      </c>
      <c r="F2769" s="10" t="s">
        <v>958</v>
      </c>
      <c r="G2769" s="10" t="s">
        <v>958</v>
      </c>
      <c r="H2769" s="7" t="s">
        <v>549</v>
      </c>
      <c r="I2769" s="7">
        <v>42</v>
      </c>
      <c r="J2769" s="7" t="s">
        <v>505</v>
      </c>
      <c r="K2769" s="7" t="s">
        <v>491</v>
      </c>
      <c r="L2769" s="7" t="s">
        <v>472</v>
      </c>
      <c r="M2769" s="7">
        <v>7</v>
      </c>
      <c r="N2769" s="12">
        <v>1</v>
      </c>
      <c r="O2769" s="12">
        <v>0</v>
      </c>
      <c r="P2769" s="7">
        <v>0</v>
      </c>
      <c r="Q2769" s="7">
        <v>0</v>
      </c>
      <c r="R2769" s="7">
        <v>1</v>
      </c>
      <c r="S2769" s="12">
        <v>0</v>
      </c>
      <c r="T2769" s="7">
        <v>1</v>
      </c>
      <c r="U2769" s="12">
        <v>0</v>
      </c>
      <c r="V2769" s="7">
        <v>2</v>
      </c>
      <c r="W2769" s="7">
        <v>1</v>
      </c>
      <c r="Z2769" s="7">
        <v>3</v>
      </c>
      <c r="AC2769" s="10" t="s">
        <v>838</v>
      </c>
      <c r="BJ2769" s="10">
        <v>0</v>
      </c>
      <c r="BK2769" s="10">
        <v>0</v>
      </c>
      <c r="BL2769" s="10">
        <v>0</v>
      </c>
      <c r="BM2769" s="10">
        <v>0</v>
      </c>
      <c r="BN2769" s="10">
        <v>0</v>
      </c>
      <c r="BO2769" s="10">
        <v>0</v>
      </c>
      <c r="BP2769" s="10">
        <v>0</v>
      </c>
      <c r="BQ2769" s="10">
        <v>0</v>
      </c>
      <c r="BR2769" s="10">
        <v>0</v>
      </c>
      <c r="CB2769" s="10">
        <v>0</v>
      </c>
      <c r="CC2769" s="10">
        <v>1</v>
      </c>
      <c r="CE2769" s="7" t="s">
        <v>447</v>
      </c>
      <c r="CF2769" s="7" t="s">
        <v>570</v>
      </c>
      <c r="CG2769" s="7" t="s">
        <v>475</v>
      </c>
      <c r="CH2769" s="7">
        <v>3</v>
      </c>
      <c r="CI2769" s="7">
        <v>3</v>
      </c>
      <c r="CJ2769" s="7">
        <v>2</v>
      </c>
      <c r="CK2769" s="7" t="s">
        <v>523</v>
      </c>
      <c r="CL2769" s="7" t="s">
        <v>475</v>
      </c>
      <c r="CM2769" s="7">
        <v>3</v>
      </c>
      <c r="CN2769" s="7">
        <v>3</v>
      </c>
      <c r="CO2769" s="7">
        <v>2</v>
      </c>
      <c r="CP2769" s="7" t="s">
        <v>570</v>
      </c>
      <c r="CQ2769" s="7" t="s">
        <v>475</v>
      </c>
      <c r="CR2769" s="7">
        <v>4</v>
      </c>
      <c r="CS2769" s="7">
        <v>4</v>
      </c>
      <c r="CT2769" s="7">
        <v>4</v>
      </c>
      <c r="CU2769" s="7">
        <v>4</v>
      </c>
      <c r="CX2769" t="s">
        <v>452</v>
      </c>
      <c r="CY2769" t="s">
        <v>495</v>
      </c>
      <c r="CZ2769" t="s">
        <v>451</v>
      </c>
      <c r="DA2769" t="s">
        <v>453</v>
      </c>
      <c r="DB2769" t="s">
        <v>451</v>
      </c>
      <c r="DC2769" t="s">
        <v>453</v>
      </c>
      <c r="DD2769" t="s">
        <v>453</v>
      </c>
      <c r="DE2769" t="s">
        <v>451</v>
      </c>
      <c r="DF2769" t="s">
        <v>495</v>
      </c>
      <c r="DG2769" t="s">
        <v>452</v>
      </c>
      <c r="DJ2769" t="s">
        <v>537</v>
      </c>
      <c r="DK2769" t="s">
        <v>455</v>
      </c>
      <c r="DL2769" t="s">
        <v>537</v>
      </c>
      <c r="DM2769" t="s">
        <v>455</v>
      </c>
      <c r="DN2769" t="s">
        <v>455</v>
      </c>
      <c r="DO2769" t="s">
        <v>455</v>
      </c>
      <c r="DT2769" s="7" t="s">
        <v>456</v>
      </c>
      <c r="DU2769" s="7" t="s">
        <v>456</v>
      </c>
      <c r="DV2769" s="7" t="s">
        <v>456</v>
      </c>
      <c r="DW2769" s="7" t="s">
        <v>456</v>
      </c>
      <c r="DX2769" s="7" t="s">
        <v>456</v>
      </c>
      <c r="DY2769" s="7" t="s">
        <v>456</v>
      </c>
      <c r="ED2769">
        <v>3</v>
      </c>
      <c r="EE2769">
        <v>4</v>
      </c>
      <c r="EF2769">
        <v>3</v>
      </c>
      <c r="EG2769">
        <v>4</v>
      </c>
      <c r="EH2769">
        <v>4</v>
      </c>
      <c r="EI2769">
        <v>3</v>
      </c>
      <c r="EL2769" s="6"/>
      <c r="EV2769">
        <v>0</v>
      </c>
      <c r="EW2769">
        <v>1</v>
      </c>
      <c r="EX2769">
        <v>0</v>
      </c>
      <c r="EY2769">
        <v>0</v>
      </c>
      <c r="EZ2769">
        <v>0</v>
      </c>
      <c r="FF2769">
        <v>0</v>
      </c>
      <c r="FG2769">
        <v>1</v>
      </c>
      <c r="FH2769">
        <v>0</v>
      </c>
      <c r="FI2769">
        <v>0</v>
      </c>
      <c r="FJ2769">
        <v>0</v>
      </c>
      <c r="GX2769">
        <v>3</v>
      </c>
      <c r="GY2769">
        <v>1</v>
      </c>
      <c r="GZ2769">
        <v>2</v>
      </c>
      <c r="HZ2769">
        <v>2</v>
      </c>
      <c r="IA2769">
        <v>1</v>
      </c>
      <c r="IB2769">
        <v>3</v>
      </c>
      <c r="IU2769">
        <v>1</v>
      </c>
      <c r="IV2769">
        <v>2</v>
      </c>
      <c r="IZ2769">
        <v>1</v>
      </c>
      <c r="JA2769">
        <v>3</v>
      </c>
      <c r="JB2769">
        <v>2</v>
      </c>
      <c r="JF2769">
        <v>1</v>
      </c>
      <c r="JG2769">
        <v>2</v>
      </c>
      <c r="JL2769">
        <v>3</v>
      </c>
      <c r="JM2769">
        <v>2</v>
      </c>
      <c r="JN2769">
        <v>1</v>
      </c>
      <c r="JR2769">
        <v>3</v>
      </c>
      <c r="JS2769">
        <v>2</v>
      </c>
      <c r="JT2769">
        <v>1</v>
      </c>
      <c r="JX2769">
        <v>2</v>
      </c>
      <c r="JY2769">
        <v>3</v>
      </c>
      <c r="JZ2769">
        <v>1</v>
      </c>
      <c r="KP2769">
        <v>4</v>
      </c>
      <c r="KQ2769" t="s">
        <v>481</v>
      </c>
      <c r="KR2769">
        <v>2</v>
      </c>
      <c r="KS2769">
        <v>2</v>
      </c>
      <c r="KT2769">
        <v>2</v>
      </c>
      <c r="KW2769">
        <v>3</v>
      </c>
      <c r="KY2769">
        <v>2</v>
      </c>
      <c r="LD2769">
        <v>1</v>
      </c>
      <c r="LH2769">
        <v>1</v>
      </c>
      <c r="LJ2769">
        <v>3</v>
      </c>
      <c r="LK2769">
        <v>2</v>
      </c>
      <c r="LR2769">
        <v>1</v>
      </c>
      <c r="LT2769">
        <v>3</v>
      </c>
      <c r="LU2769">
        <v>2</v>
      </c>
      <c r="MB2769">
        <v>1</v>
      </c>
      <c r="MD2769">
        <v>3</v>
      </c>
      <c r="ME2769">
        <v>2</v>
      </c>
      <c r="ML2769">
        <v>1</v>
      </c>
      <c r="MN2769">
        <v>3</v>
      </c>
      <c r="MO2769">
        <v>2</v>
      </c>
      <c r="MS2769" s="7" t="s">
        <v>459</v>
      </c>
      <c r="MT2769" s="7" t="s">
        <v>459</v>
      </c>
      <c r="MU2769" s="7" t="s">
        <v>459</v>
      </c>
      <c r="MV2769" s="7" t="s">
        <v>459</v>
      </c>
      <c r="MW2769" s="7" t="s">
        <v>459</v>
      </c>
      <c r="MX2769" s="7" t="s">
        <v>459</v>
      </c>
      <c r="MY2769" s="7" t="s">
        <v>459</v>
      </c>
      <c r="MZ2769" s="7" t="s">
        <v>459</v>
      </c>
      <c r="NA2769" s="7" t="s">
        <v>459</v>
      </c>
      <c r="NB2769" s="7" t="s">
        <v>459</v>
      </c>
      <c r="NC2769" s="7" t="s">
        <v>483</v>
      </c>
      <c r="ND2769" s="7" t="s">
        <v>483</v>
      </c>
      <c r="NE2769" s="7" t="s">
        <v>483</v>
      </c>
      <c r="NF2769" s="7" t="s">
        <v>483</v>
      </c>
      <c r="NG2769" s="7" t="s">
        <v>483</v>
      </c>
      <c r="NH2769" s="7" t="s">
        <v>483</v>
      </c>
      <c r="NI2769" s="7" t="s">
        <v>483</v>
      </c>
      <c r="NJ2769" s="7" t="s">
        <v>483</v>
      </c>
      <c r="NK2769" s="7" t="s">
        <v>483</v>
      </c>
      <c r="NL2769" s="7" t="s">
        <v>483</v>
      </c>
      <c r="NM2769" t="s">
        <v>498</v>
      </c>
      <c r="PA2769" s="10" t="s">
        <v>463</v>
      </c>
      <c r="PB2769" s="10" t="s">
        <v>485</v>
      </c>
      <c r="PC2769" s="10" t="s">
        <v>485</v>
      </c>
      <c r="PD2769" s="10" t="s">
        <v>499</v>
      </c>
      <c r="PE2769" s="10" t="s">
        <v>499</v>
      </c>
      <c r="PF2769" s="10" t="s">
        <v>485</v>
      </c>
      <c r="PG2769" s="10" t="s">
        <v>485</v>
      </c>
      <c r="PH2769" s="10" t="s">
        <v>485</v>
      </c>
      <c r="PI2769" s="10" t="s">
        <v>462</v>
      </c>
      <c r="PJ2769" s="10" t="s">
        <v>499</v>
      </c>
      <c r="PK2769" s="10" t="s">
        <v>463</v>
      </c>
      <c r="PL2769" s="10" t="s">
        <v>485</v>
      </c>
      <c r="PM2769" s="10" t="s">
        <v>499</v>
      </c>
      <c r="PN2769" s="10" t="s">
        <v>485</v>
      </c>
      <c r="PO2769" s="10" t="s">
        <v>485</v>
      </c>
      <c r="PP2769" s="10" t="s">
        <v>499</v>
      </c>
      <c r="PQ2769" s="10" t="s">
        <v>485</v>
      </c>
      <c r="PR2769" s="10" t="s">
        <v>485</v>
      </c>
      <c r="PS2769" s="10" t="s">
        <v>485</v>
      </c>
      <c r="PT2769" s="10" t="s">
        <v>485</v>
      </c>
      <c r="PU2769" s="10" t="s">
        <v>485</v>
      </c>
      <c r="QJ2769" s="10" t="s">
        <v>464</v>
      </c>
      <c r="QL2769" s="10">
        <v>9.7720166666666994</v>
      </c>
      <c r="QM2769" s="10" t="s">
        <v>839</v>
      </c>
      <c r="RF2769" s="10">
        <v>1</v>
      </c>
      <c r="RH2769" s="15">
        <f>IFERROR(AVERAGE(INDEX('[1]DO NOT TOUCH Préparation'!$T$1:$T$5,MATCH('DO NOT TOUCH - inputExtraction'!$CX2769,'[1]DO NOT TOUCH Préparation'!$S$1:$S$5,0)),INDEX('[1]DO NOT TOUCH Préparation'!$T$1:$T$5,MATCH('DO NOT TOUCH - inputExtraction'!$CY2769,'[1]DO NOT TOUCH Préparation'!$S$1:$S$5,0)),INDEX('[1]DO NOT TOUCH Préparation'!$T$1:$T$5,MATCH('DO NOT TOUCH - inputExtraction'!$CZ2769,'[1]DO NOT TOUCH Préparation'!$S$1:$S$5,0)),INDEX('[1]DO NOT TOUCH Préparation'!$T$1:$T$5,MATCH('DO NOT TOUCH - inputExtraction'!$DA2769,'[1]DO NOT TOUCH Préparation'!$S$1:$S$5,0)),INDEX('[1]DO NOT TOUCH Préparation'!$T$1:$T$5,MATCH('DO NOT TOUCH - inputExtraction'!$DB2769,'[1]DO NOT TOUCH Préparation'!$S$1:$S$5,0))),"")</f>
        <v>3.6</v>
      </c>
      <c r="RI2769" s="13">
        <f>IFERROR(AVERAGE(INDEX('[1]DO NOT TOUCH Préparation'!$T$1:$T$5,MATCH($DC2769,'[1]DO NOT TOUCH Préparation'!$S$1:$S$5,0)),INDEX('[1]DO NOT TOUCH Préparation'!$T$1:$T$5,MATCH('DO NOT TOUCH - inputExtraction'!$DD2769,'[1]DO NOT TOUCH Préparation'!$S$1:$S$5,0)),INDEX('[1]DO NOT TOUCH Préparation'!$T$1:$T$5,MATCH('DO NOT TOUCH - inputExtraction'!$DE2769,'[1]DO NOT TOUCH Préparation'!$S$1:$S$5,0)),INDEX('[1]DO NOT TOUCH Préparation'!$T$1:$T$5,MATCH(DF2769,'[1]DO NOT TOUCH Préparation'!$S$1:$S$5,0)),INDEX('[1]DO NOT TOUCH Préparation'!$T$1:$T$5,MATCH('DO NOT TOUCH - inputExtraction'!$DG2769,'[1]DO NOT TOUCH Préparation'!$S$1:$S$5,0))),"")</f>
        <v>3.8</v>
      </c>
      <c r="RK2769" s="10">
        <f>VLOOKUP(CX2769,'[1]DO NOT TOUCH Préparation'!$S$1:$T$5,2,0)</f>
        <v>3</v>
      </c>
      <c r="RL2769" s="10">
        <f>VLOOKUP(CY2769,'[1]DO NOT TOUCH Préparation'!$S$1:$T$5,2,0)</f>
        <v>2</v>
      </c>
      <c r="RM2769" s="10">
        <f>VLOOKUP(CZ2769,'[1]DO NOT TOUCH Préparation'!$S$1:$T$5,2,0)</f>
        <v>4</v>
      </c>
      <c r="RN2769" s="10">
        <f>VLOOKUP(DA2769,'[1]DO NOT TOUCH Préparation'!$S$1:$T$5,2,0)</f>
        <v>5</v>
      </c>
      <c r="RO2769" s="10">
        <f>VLOOKUP(DB2769,'[1]DO NOT TOUCH Préparation'!$S$1:$T$5,2,0)</f>
        <v>4</v>
      </c>
      <c r="RP2769" s="10">
        <f>VLOOKUP(DC2769,'[1]DO NOT TOUCH Préparation'!$S$1:$T$5,2,0)</f>
        <v>5</v>
      </c>
      <c r="RQ2769" s="10">
        <f>VLOOKUP(DD2769,'[1]DO NOT TOUCH Préparation'!$S$1:$T$5,2,0)</f>
        <v>5</v>
      </c>
      <c r="RR2769" s="10">
        <f>VLOOKUP(DE2769,'[1]DO NOT TOUCH Préparation'!$S$1:$T$5,2,0)</f>
        <v>4</v>
      </c>
      <c r="RS2769" s="10">
        <f>VLOOKUP(DF2769,'[1]DO NOT TOUCH Préparation'!$S$1:$T$5,2,0)</f>
        <v>2</v>
      </c>
      <c r="RT2769" s="10">
        <f>VLOOKUP(DG2769,'[1]DO NOT TOUCH Préparation'!$S$1:$T$5,2,0)</f>
        <v>3</v>
      </c>
      <c r="RV2769" s="5" t="str">
        <f>IF(CF2769&lt;&gt;"",CF2769,"")</f>
        <v>Plus de 50%</v>
      </c>
      <c r="RW2769" s="5" t="str">
        <f>IF(CK2769&lt;&gt;"",CK2769,"")</f>
        <v>21% à 50%</v>
      </c>
      <c r="RX2769" s="5" t="str">
        <f t="shared" si="44"/>
        <v>Plus de 50%</v>
      </c>
      <c r="RZ2769" s="5" cm="1">
        <f t="array" ref="RZ2769">IFERROR(INDEX('[1]DO NOT TOUCH Préparation'!$W$2:$W$7,MATCH('DO NOT TOUCH - inputExtraction'!RV2769,'[1]DO NOT TOUCH Préparation'!$V$2:$V$7,0),),"1")</f>
        <v>5</v>
      </c>
      <c r="SA2769" s="5" cm="1">
        <f t="array" ref="SA2769">IFERROR(INDEX('[1]DO NOT TOUCH Préparation'!$W$2:$W$7,MATCH('DO NOT TOUCH - inputExtraction'!RW2769,'[1]DO NOT TOUCH Préparation'!$V$2:$V$7,0),),"1")</f>
        <v>4</v>
      </c>
      <c r="SB2769" s="5" cm="1">
        <f t="array" ref="SB2769">IFERROR(INDEX('[1]DO NOT TOUCH Préparation'!$W$2:$W$7,MATCH('DO NOT TOUCH - inputExtraction'!RX2769,'[1]DO NOT TOUCH Préparation'!$V$2:$V$7,0),),"1")</f>
        <v>5</v>
      </c>
      <c r="SD2769" s="5">
        <v>1</v>
      </c>
      <c r="SF2769" s="5">
        <f>IFERROR(VLOOKUP(H2769,'[1]DO NOT TOUCH Préparation'!$CL$2:$CM$9,2,0),"")</f>
        <v>5</v>
      </c>
      <c r="SG2769" s="5">
        <f>IFERROR(VLOOKUP(K2769,'[1]DO NOT TOUCH Préparation'!$CT$2:$CU$10,2,0),"")</f>
        <v>2</v>
      </c>
      <c r="SH2769" s="5">
        <f>IFERROR(VLOOKUP(L2769,'[1]DO NOT TOUCH Préparation'!$CX$2:$CY$6,2,0),"")</f>
        <v>2</v>
      </c>
    </row>
    <row r="2770" spans="1:502" ht="14.4" x14ac:dyDescent="0.3">
      <c r="A2770" s="4">
        <v>3661</v>
      </c>
      <c r="B2770" s="4" t="s">
        <v>6152</v>
      </c>
      <c r="C2770" s="4" t="s">
        <v>4740</v>
      </c>
      <c r="D2770" s="4" t="s">
        <v>787</v>
      </c>
      <c r="E2770" s="4" t="s">
        <v>439</v>
      </c>
      <c r="F2770" s="10" t="s">
        <v>1122</v>
      </c>
      <c r="G2770" s="10" t="s">
        <v>789</v>
      </c>
      <c r="H2770" s="7" t="s">
        <v>521</v>
      </c>
      <c r="I2770" s="7">
        <v>18</v>
      </c>
      <c r="J2770" s="7" t="s">
        <v>582</v>
      </c>
      <c r="K2770" s="7" t="s">
        <v>471</v>
      </c>
      <c r="L2770" s="7" t="s">
        <v>472</v>
      </c>
      <c r="M2770" s="7">
        <v>1</v>
      </c>
      <c r="N2770" s="12">
        <v>1</v>
      </c>
      <c r="O2770" s="12">
        <v>0</v>
      </c>
      <c r="P2770" s="7">
        <v>0</v>
      </c>
      <c r="Q2770" s="7">
        <v>1</v>
      </c>
      <c r="R2770" s="7">
        <v>1</v>
      </c>
      <c r="S2770" s="12">
        <v>0</v>
      </c>
      <c r="T2770" s="7">
        <v>1</v>
      </c>
      <c r="U2770" s="12">
        <v>0</v>
      </c>
      <c r="W2770" s="7">
        <v>1</v>
      </c>
      <c r="X2770" s="7">
        <v>2</v>
      </c>
      <c r="Z2770" s="7">
        <v>3</v>
      </c>
      <c r="AC2770" s="10" t="s">
        <v>796</v>
      </c>
      <c r="BA2770" s="10">
        <v>1</v>
      </c>
      <c r="BB2770" s="10">
        <v>1</v>
      </c>
      <c r="BC2770" s="10">
        <v>0</v>
      </c>
      <c r="BD2770" s="10">
        <v>0</v>
      </c>
      <c r="BE2770" s="10">
        <v>0</v>
      </c>
      <c r="BF2770" s="10">
        <v>0</v>
      </c>
      <c r="BG2770" s="10">
        <v>1</v>
      </c>
      <c r="BH2770" s="10">
        <v>0</v>
      </c>
      <c r="BI2770" s="10">
        <v>0</v>
      </c>
      <c r="CB2770" s="10">
        <v>0</v>
      </c>
      <c r="CC2770" s="10">
        <v>0</v>
      </c>
      <c r="CE2770" s="7" t="s">
        <v>447</v>
      </c>
      <c r="CF2770" s="7" t="s">
        <v>448</v>
      </c>
      <c r="CG2770" s="7" t="s">
        <v>475</v>
      </c>
      <c r="CH2770" s="7">
        <v>3</v>
      </c>
      <c r="CI2770" s="7">
        <v>4</v>
      </c>
      <c r="CJ2770" s="7">
        <v>2</v>
      </c>
      <c r="CK2770" s="7" t="s">
        <v>448</v>
      </c>
      <c r="CL2770" s="7" t="s">
        <v>449</v>
      </c>
      <c r="CM2770" s="7" t="s">
        <v>524</v>
      </c>
      <c r="CN2770" s="7" t="s">
        <v>524</v>
      </c>
      <c r="CO2770" s="7">
        <v>3</v>
      </c>
      <c r="CP2770" s="7" t="s">
        <v>474</v>
      </c>
      <c r="CQ2770" s="7" t="s">
        <v>475</v>
      </c>
      <c r="CR2770" s="7">
        <v>3</v>
      </c>
      <c r="CS2770" s="7">
        <v>4</v>
      </c>
      <c r="CT2770" s="7" t="s">
        <v>524</v>
      </c>
      <c r="CU2770" s="7">
        <v>4</v>
      </c>
      <c r="CX2770" t="s">
        <v>451</v>
      </c>
      <c r="CY2770" t="s">
        <v>478</v>
      </c>
      <c r="CZ2770" t="s">
        <v>453</v>
      </c>
      <c r="DA2770" t="s">
        <v>451</v>
      </c>
      <c r="DB2770" t="s">
        <v>451</v>
      </c>
      <c r="DC2770" t="s">
        <v>452</v>
      </c>
      <c r="DD2770" t="s">
        <v>451</v>
      </c>
      <c r="DE2770" t="s">
        <v>451</v>
      </c>
      <c r="DF2770" t="s">
        <v>451</v>
      </c>
      <c r="DG2770" t="s">
        <v>453</v>
      </c>
      <c r="DH2770" t="s">
        <v>537</v>
      </c>
      <c r="DJ2770" t="s">
        <v>455</v>
      </c>
      <c r="DK2770" t="s">
        <v>537</v>
      </c>
      <c r="DL2770" t="s">
        <v>537</v>
      </c>
      <c r="DN2770" t="s">
        <v>537</v>
      </c>
      <c r="DO2770" t="s">
        <v>455</v>
      </c>
      <c r="DP2770" t="s">
        <v>537</v>
      </c>
      <c r="DQ2770" t="s">
        <v>455</v>
      </c>
      <c r="DR2770" s="7" t="s">
        <v>496</v>
      </c>
      <c r="DT2770" s="7" t="s">
        <v>612</v>
      </c>
      <c r="DU2770" s="7" t="s">
        <v>456</v>
      </c>
      <c r="DV2770" s="7" t="s">
        <v>456</v>
      </c>
      <c r="DX2770" s="7" t="s">
        <v>496</v>
      </c>
      <c r="DY2770" s="7" t="s">
        <v>496</v>
      </c>
      <c r="DZ2770" s="7" t="s">
        <v>456</v>
      </c>
      <c r="EA2770" s="7" t="s">
        <v>456</v>
      </c>
      <c r="EB2770">
        <v>4</v>
      </c>
      <c r="ED2770" t="s">
        <v>457</v>
      </c>
      <c r="EE2770">
        <v>4</v>
      </c>
      <c r="EF2770">
        <v>4</v>
      </c>
      <c r="EH2770">
        <v>4</v>
      </c>
      <c r="EI2770" t="s">
        <v>457</v>
      </c>
      <c r="EJ2770">
        <v>4</v>
      </c>
      <c r="EK2770" t="s">
        <v>457</v>
      </c>
      <c r="EL2770" s="6">
        <v>1</v>
      </c>
      <c r="EM2770">
        <v>0</v>
      </c>
      <c r="EN2770">
        <v>1</v>
      </c>
      <c r="EO2770">
        <v>0</v>
      </c>
      <c r="EP2770">
        <v>0</v>
      </c>
      <c r="FA2770">
        <v>1</v>
      </c>
      <c r="FB2770">
        <v>1</v>
      </c>
      <c r="FC2770">
        <v>1</v>
      </c>
      <c r="FD2770">
        <v>0</v>
      </c>
      <c r="FE2770">
        <v>0</v>
      </c>
      <c r="FF2770">
        <v>0</v>
      </c>
      <c r="FG2770">
        <v>1</v>
      </c>
      <c r="FH2770">
        <v>1</v>
      </c>
      <c r="FI2770">
        <v>0</v>
      </c>
      <c r="FJ2770">
        <v>0</v>
      </c>
      <c r="FP2770">
        <v>1</v>
      </c>
      <c r="FQ2770">
        <v>1</v>
      </c>
      <c r="FR2770">
        <v>1</v>
      </c>
      <c r="FS2770">
        <v>0</v>
      </c>
      <c r="FT2770">
        <v>0</v>
      </c>
      <c r="FZ2770">
        <v>1</v>
      </c>
      <c r="GA2770">
        <v>0</v>
      </c>
      <c r="GB2770">
        <v>1</v>
      </c>
      <c r="GC2770">
        <v>0</v>
      </c>
      <c r="GD2770">
        <v>0</v>
      </c>
      <c r="GX2770">
        <v>1</v>
      </c>
      <c r="IH2770">
        <v>1</v>
      </c>
      <c r="IJ2770">
        <v>2</v>
      </c>
      <c r="IK2770">
        <v>3</v>
      </c>
      <c r="IT2770">
        <v>1</v>
      </c>
      <c r="IV2770">
        <v>2</v>
      </c>
      <c r="IW2770">
        <v>3</v>
      </c>
      <c r="IZ2770">
        <v>1</v>
      </c>
      <c r="JB2770">
        <v>2</v>
      </c>
      <c r="JC2770">
        <v>3</v>
      </c>
      <c r="JF2770">
        <v>1</v>
      </c>
      <c r="JH2770">
        <v>2</v>
      </c>
      <c r="JI2770">
        <v>3</v>
      </c>
      <c r="JR2770">
        <v>1</v>
      </c>
      <c r="JT2770">
        <v>2</v>
      </c>
      <c r="JU2770">
        <v>3</v>
      </c>
      <c r="JX2770">
        <v>1</v>
      </c>
      <c r="JZ2770">
        <v>2</v>
      </c>
      <c r="KA2770">
        <v>3</v>
      </c>
      <c r="KD2770">
        <v>1</v>
      </c>
      <c r="KF2770">
        <v>2</v>
      </c>
      <c r="KG2770">
        <v>3</v>
      </c>
      <c r="KJ2770">
        <v>1</v>
      </c>
      <c r="KL2770">
        <v>2</v>
      </c>
      <c r="KM2770">
        <v>3</v>
      </c>
      <c r="KP2770">
        <v>4</v>
      </c>
      <c r="KQ2770">
        <v>3</v>
      </c>
      <c r="KR2770">
        <v>3</v>
      </c>
      <c r="KS2770">
        <v>2</v>
      </c>
      <c r="KT2770">
        <v>4</v>
      </c>
      <c r="KU2770">
        <v>3</v>
      </c>
      <c r="KW2770">
        <v>1</v>
      </c>
      <c r="LB2770">
        <v>2</v>
      </c>
      <c r="LE2770">
        <v>3</v>
      </c>
      <c r="LG2770">
        <v>1</v>
      </c>
      <c r="LJ2770">
        <v>2</v>
      </c>
      <c r="LO2770">
        <v>3</v>
      </c>
      <c r="LQ2770">
        <v>1</v>
      </c>
      <c r="LV2770">
        <v>2</v>
      </c>
      <c r="LY2770">
        <v>3</v>
      </c>
      <c r="MA2770">
        <v>1</v>
      </c>
      <c r="MF2770">
        <v>2</v>
      </c>
      <c r="MI2770">
        <v>3</v>
      </c>
      <c r="MK2770">
        <v>1</v>
      </c>
      <c r="MP2770">
        <v>2</v>
      </c>
      <c r="MS2770" s="7" t="s">
        <v>459</v>
      </c>
      <c r="MT2770" s="7" t="s">
        <v>459</v>
      </c>
      <c r="MU2770" s="7" t="s">
        <v>460</v>
      </c>
      <c r="MV2770" s="7" t="s">
        <v>458</v>
      </c>
      <c r="MW2770" s="7" t="s">
        <v>458</v>
      </c>
      <c r="MX2770" s="7" t="s">
        <v>458</v>
      </c>
      <c r="MY2770" s="7" t="s">
        <v>458</v>
      </c>
      <c r="MZ2770" s="7" t="s">
        <v>460</v>
      </c>
      <c r="NA2770" s="7" t="s">
        <v>459</v>
      </c>
      <c r="NB2770" s="7" t="s">
        <v>458</v>
      </c>
      <c r="NC2770" s="7" t="s">
        <v>483</v>
      </c>
      <c r="ND2770" s="7" t="s">
        <v>497</v>
      </c>
      <c r="NE2770" s="7" t="s">
        <v>458</v>
      </c>
      <c r="NF2770" s="7" t="s">
        <v>483</v>
      </c>
      <c r="NG2770" s="7" t="s">
        <v>483</v>
      </c>
      <c r="NH2770" s="7" t="s">
        <v>483</v>
      </c>
      <c r="NI2770" s="7" t="s">
        <v>483</v>
      </c>
      <c r="NJ2770" s="7" t="s">
        <v>458</v>
      </c>
      <c r="NK2770" s="7" t="s">
        <v>483</v>
      </c>
      <c r="NL2770" s="7" t="s">
        <v>483</v>
      </c>
      <c r="NM2770" t="s">
        <v>461</v>
      </c>
      <c r="OH2770" t="s">
        <v>462</v>
      </c>
      <c r="OI2770" s="10" t="s">
        <v>462</v>
      </c>
      <c r="OJ2770" s="10" t="s">
        <v>485</v>
      </c>
      <c r="OK2770" s="10" t="s">
        <v>463</v>
      </c>
      <c r="OL2770" s="10" t="s">
        <v>499</v>
      </c>
      <c r="OM2770" s="10" t="s">
        <v>485</v>
      </c>
      <c r="ON2770" s="10" t="s">
        <v>463</v>
      </c>
      <c r="OO2770" s="10" t="s">
        <v>462</v>
      </c>
      <c r="OP2770" s="10" t="s">
        <v>463</v>
      </c>
      <c r="OQ2770" s="10" t="s">
        <v>485</v>
      </c>
      <c r="OR2770" s="10" t="s">
        <v>485</v>
      </c>
      <c r="OS2770" s="10" t="s">
        <v>463</v>
      </c>
      <c r="OT2770" s="10" t="s">
        <v>485</v>
      </c>
      <c r="OU2770" s="10" t="s">
        <v>463</v>
      </c>
      <c r="OV2770" s="10" t="s">
        <v>463</v>
      </c>
      <c r="OW2770" s="10" t="s">
        <v>485</v>
      </c>
      <c r="OX2770" s="10" t="s">
        <v>485</v>
      </c>
      <c r="OY2770" s="10" t="s">
        <v>462</v>
      </c>
      <c r="OZ2770" s="10" t="s">
        <v>462</v>
      </c>
      <c r="QJ2770" s="10" t="s">
        <v>464</v>
      </c>
      <c r="QL2770" s="10">
        <v>14.998266666667</v>
      </c>
      <c r="QM2770" s="10" t="s">
        <v>792</v>
      </c>
      <c r="RF2770" s="10">
        <v>1</v>
      </c>
      <c r="RH2770" s="15">
        <f>IFERROR(AVERAGE(INDEX('[1]DO NOT TOUCH Préparation'!$T$1:$T$5,MATCH('DO NOT TOUCH - inputExtraction'!$CX2770,'[1]DO NOT TOUCH Préparation'!$S$1:$S$5,0)),INDEX('[1]DO NOT TOUCH Préparation'!$T$1:$T$5,MATCH('DO NOT TOUCH - inputExtraction'!$CY2770,'[1]DO NOT TOUCH Préparation'!$S$1:$S$5,0)),INDEX('[1]DO NOT TOUCH Préparation'!$T$1:$T$5,MATCH('DO NOT TOUCH - inputExtraction'!$CZ2770,'[1]DO NOT TOUCH Préparation'!$S$1:$S$5,0)),INDEX('[1]DO NOT TOUCH Préparation'!$T$1:$T$5,MATCH('DO NOT TOUCH - inputExtraction'!$DA2770,'[1]DO NOT TOUCH Préparation'!$S$1:$S$5,0)),INDEX('[1]DO NOT TOUCH Préparation'!$T$1:$T$5,MATCH('DO NOT TOUCH - inputExtraction'!$DB2770,'[1]DO NOT TOUCH Préparation'!$S$1:$S$5,0))),"")</f>
        <v>3.6</v>
      </c>
      <c r="RI2770" s="13">
        <f>IFERROR(AVERAGE(INDEX('[1]DO NOT TOUCH Préparation'!$T$1:$T$5,MATCH($DC2770,'[1]DO NOT TOUCH Préparation'!$S$1:$S$5,0)),INDEX('[1]DO NOT TOUCH Préparation'!$T$1:$T$5,MATCH('DO NOT TOUCH - inputExtraction'!$DD2770,'[1]DO NOT TOUCH Préparation'!$S$1:$S$5,0)),INDEX('[1]DO NOT TOUCH Préparation'!$T$1:$T$5,MATCH('DO NOT TOUCH - inputExtraction'!$DE2770,'[1]DO NOT TOUCH Préparation'!$S$1:$S$5,0)),INDEX('[1]DO NOT TOUCH Préparation'!$T$1:$T$5,MATCH(DF2770,'[1]DO NOT TOUCH Préparation'!$S$1:$S$5,0)),INDEX('[1]DO NOT TOUCH Préparation'!$T$1:$T$5,MATCH('DO NOT TOUCH - inputExtraction'!$DG2770,'[1]DO NOT TOUCH Préparation'!$S$1:$S$5,0))),"")</f>
        <v>4</v>
      </c>
      <c r="RK2770" s="10">
        <f>VLOOKUP(CX2770,'[1]DO NOT TOUCH Préparation'!$S$1:$T$5,2,0)</f>
        <v>4</v>
      </c>
      <c r="RL2770" s="10">
        <f>VLOOKUP(CY2770,'[1]DO NOT TOUCH Préparation'!$S$1:$T$5,2,0)</f>
        <v>1</v>
      </c>
      <c r="RM2770" s="10">
        <f>VLOOKUP(CZ2770,'[1]DO NOT TOUCH Préparation'!$S$1:$T$5,2,0)</f>
        <v>5</v>
      </c>
      <c r="RN2770" s="10">
        <f>VLOOKUP(DA2770,'[1]DO NOT TOUCH Préparation'!$S$1:$T$5,2,0)</f>
        <v>4</v>
      </c>
      <c r="RO2770" s="10">
        <f>VLOOKUP(DB2770,'[1]DO NOT TOUCH Préparation'!$S$1:$T$5,2,0)</f>
        <v>4</v>
      </c>
      <c r="RP2770" s="10">
        <f>VLOOKUP(DC2770,'[1]DO NOT TOUCH Préparation'!$S$1:$T$5,2,0)</f>
        <v>3</v>
      </c>
      <c r="RQ2770" s="10">
        <f>VLOOKUP(DD2770,'[1]DO NOT TOUCH Préparation'!$S$1:$T$5,2,0)</f>
        <v>4</v>
      </c>
      <c r="RR2770" s="10">
        <f>VLOOKUP(DE2770,'[1]DO NOT TOUCH Préparation'!$S$1:$T$5,2,0)</f>
        <v>4</v>
      </c>
      <c r="RS2770" s="10">
        <f>VLOOKUP(DF2770,'[1]DO NOT TOUCH Préparation'!$S$1:$T$5,2,0)</f>
        <v>4</v>
      </c>
      <c r="RT2770" s="10">
        <f>VLOOKUP(DG2770,'[1]DO NOT TOUCH Préparation'!$S$1:$T$5,2,0)</f>
        <v>5</v>
      </c>
      <c r="RV2770" s="5" t="str">
        <f>IF(CF2770&lt;&gt;"",CF2770,"")</f>
        <v>6% à 20%</v>
      </c>
      <c r="RW2770" s="5" t="str">
        <f>IF(CK2770&lt;&gt;"",CK2770,"")</f>
        <v>6% à 20%</v>
      </c>
      <c r="RX2770" s="5" t="str">
        <f t="shared" si="44"/>
        <v>Inférieur ou égal à 5%</v>
      </c>
      <c r="RZ2770" s="5" cm="1">
        <f t="array" ref="RZ2770">IFERROR(INDEX('[1]DO NOT TOUCH Préparation'!$W$2:$W$7,MATCH('DO NOT TOUCH - inputExtraction'!RV2770,'[1]DO NOT TOUCH Préparation'!$V$2:$V$7,0),),"1")</f>
        <v>3</v>
      </c>
      <c r="SA2770" s="5" cm="1">
        <f t="array" ref="SA2770">IFERROR(INDEX('[1]DO NOT TOUCH Préparation'!$W$2:$W$7,MATCH('DO NOT TOUCH - inputExtraction'!RW2770,'[1]DO NOT TOUCH Préparation'!$V$2:$V$7,0),),"1")</f>
        <v>3</v>
      </c>
      <c r="SB2770" s="5" cm="1">
        <f t="array" ref="SB2770">IFERROR(INDEX('[1]DO NOT TOUCH Préparation'!$W$2:$W$7,MATCH('DO NOT TOUCH - inputExtraction'!RX2770,'[1]DO NOT TOUCH Préparation'!$V$2:$V$7,0),),"1")</f>
        <v>2</v>
      </c>
      <c r="SD2770" s="5">
        <v>1</v>
      </c>
      <c r="SF2770" s="5">
        <f>IFERROR(VLOOKUP(H2770,'[1]DO NOT TOUCH Préparation'!$CL$2:$CM$9,2,0),"")</f>
        <v>1</v>
      </c>
      <c r="SG2770" s="5">
        <f>IFERROR(VLOOKUP(K2770,'[1]DO NOT TOUCH Préparation'!$CT$2:$CU$10,2,0),"")</f>
        <v>1</v>
      </c>
      <c r="SH2770" s="5">
        <f>IFERROR(VLOOKUP(L2770,'[1]DO NOT TOUCH Préparation'!$CX$2:$CY$6,2,0),"")</f>
        <v>2</v>
      </c>
    </row>
    <row r="2771" spans="1:502" ht="14.4" x14ac:dyDescent="0.3">
      <c r="A2771" s="4">
        <v>3663</v>
      </c>
      <c r="B2771" s="4" t="s">
        <v>6153</v>
      </c>
      <c r="C2771" s="4" t="s">
        <v>6154</v>
      </c>
      <c r="D2771" s="4" t="s">
        <v>787</v>
      </c>
      <c r="E2771" s="4" t="s">
        <v>439</v>
      </c>
      <c r="F2771" s="10" t="s">
        <v>1122</v>
      </c>
      <c r="G2771" s="10" t="s">
        <v>789</v>
      </c>
      <c r="H2771" s="7" t="s">
        <v>700</v>
      </c>
      <c r="I2771" s="7">
        <v>20</v>
      </c>
      <c r="J2771" s="7" t="s">
        <v>582</v>
      </c>
      <c r="K2771" s="7" t="s">
        <v>637</v>
      </c>
      <c r="L2771" s="7" t="s">
        <v>472</v>
      </c>
      <c r="M2771" s="7">
        <v>5</v>
      </c>
      <c r="N2771" s="12">
        <v>1</v>
      </c>
      <c r="O2771" s="12">
        <v>0</v>
      </c>
      <c r="P2771" s="7">
        <v>0</v>
      </c>
      <c r="Q2771" s="7">
        <v>0</v>
      </c>
      <c r="R2771" s="7">
        <v>1</v>
      </c>
      <c r="S2771" s="12">
        <v>1</v>
      </c>
      <c r="T2771" s="7">
        <v>1</v>
      </c>
      <c r="U2771" s="12">
        <v>0</v>
      </c>
      <c r="V2771" s="7">
        <v>1</v>
      </c>
      <c r="Y2771" s="7">
        <v>2</v>
      </c>
      <c r="AA2771" s="7">
        <v>3</v>
      </c>
      <c r="AC2771" s="10" t="s">
        <v>790</v>
      </c>
      <c r="BA2771" s="10">
        <v>0</v>
      </c>
      <c r="BB2771" s="10">
        <v>0</v>
      </c>
      <c r="BC2771" s="10">
        <v>0</v>
      </c>
      <c r="BD2771" s="10">
        <v>0</v>
      </c>
      <c r="BE2771" s="10">
        <v>0</v>
      </c>
      <c r="BF2771" s="10">
        <v>1</v>
      </c>
      <c r="BG2771" s="10">
        <v>1</v>
      </c>
      <c r="BH2771" s="10">
        <v>0</v>
      </c>
      <c r="BI2771" s="10">
        <v>1</v>
      </c>
      <c r="CB2771" s="10">
        <v>0</v>
      </c>
      <c r="CC2771" s="10">
        <v>0</v>
      </c>
      <c r="CE2771" s="7" t="s">
        <v>513</v>
      </c>
      <c r="CF2771" s="7" t="s">
        <v>448</v>
      </c>
      <c r="CG2771" s="7" t="s">
        <v>605</v>
      </c>
      <c r="CH2771" s="7">
        <v>3</v>
      </c>
      <c r="CI2771" s="7">
        <v>3</v>
      </c>
      <c r="CJ2771" s="7" t="s">
        <v>524</v>
      </c>
      <c r="CK2771" s="7" t="s">
        <v>523</v>
      </c>
      <c r="CL2771" s="7" t="s">
        <v>605</v>
      </c>
      <c r="CM2771" s="7">
        <v>4</v>
      </c>
      <c r="CN2771" s="7">
        <v>2</v>
      </c>
      <c r="CO2771" s="7" t="s">
        <v>524</v>
      </c>
      <c r="CP2771" s="7" t="s">
        <v>448</v>
      </c>
      <c r="CQ2771" s="7" t="s">
        <v>475</v>
      </c>
      <c r="CR2771" s="7">
        <v>4</v>
      </c>
      <c r="CS2771" s="7">
        <v>2</v>
      </c>
      <c r="CT2771" s="7" t="s">
        <v>524</v>
      </c>
      <c r="CU2771" s="7">
        <v>3</v>
      </c>
      <c r="CX2771" t="s">
        <v>453</v>
      </c>
      <c r="CY2771" t="s">
        <v>452</v>
      </c>
      <c r="CZ2771" t="s">
        <v>451</v>
      </c>
      <c r="DA2771" t="s">
        <v>453</v>
      </c>
      <c r="DB2771" t="s">
        <v>495</v>
      </c>
      <c r="DC2771" t="s">
        <v>453</v>
      </c>
      <c r="DD2771" t="s">
        <v>451</v>
      </c>
      <c r="DE2771" t="s">
        <v>452</v>
      </c>
      <c r="DF2771" t="s">
        <v>453</v>
      </c>
      <c r="DG2771" t="s">
        <v>452</v>
      </c>
      <c r="DH2771" t="s">
        <v>455</v>
      </c>
      <c r="DJ2771" t="s">
        <v>537</v>
      </c>
      <c r="DK2771" t="s">
        <v>454</v>
      </c>
      <c r="DM2771" t="s">
        <v>455</v>
      </c>
      <c r="DN2771" t="s">
        <v>454</v>
      </c>
      <c r="DP2771" t="s">
        <v>455</v>
      </c>
      <c r="DR2771" s="7" t="s">
        <v>479</v>
      </c>
      <c r="DT2771" s="7" t="s">
        <v>496</v>
      </c>
      <c r="DU2771" s="7" t="s">
        <v>456</v>
      </c>
      <c r="DW2771" s="7" t="s">
        <v>612</v>
      </c>
      <c r="DX2771" s="7" t="s">
        <v>479</v>
      </c>
      <c r="DZ2771" s="7" t="s">
        <v>456</v>
      </c>
      <c r="EB2771">
        <v>4</v>
      </c>
      <c r="ED2771">
        <v>3</v>
      </c>
      <c r="EE2771" t="s">
        <v>457</v>
      </c>
      <c r="EG2771" t="s">
        <v>457</v>
      </c>
      <c r="EH2771">
        <v>4</v>
      </c>
      <c r="EJ2771">
        <v>4</v>
      </c>
      <c r="EL2771" s="6"/>
      <c r="EV2771">
        <v>0</v>
      </c>
      <c r="EW2771">
        <v>1</v>
      </c>
      <c r="EX2771">
        <v>0</v>
      </c>
      <c r="EY2771">
        <v>0</v>
      </c>
      <c r="EZ2771">
        <v>0</v>
      </c>
      <c r="HK2771">
        <v>1</v>
      </c>
      <c r="IJ2771">
        <v>1</v>
      </c>
      <c r="IT2771">
        <v>1</v>
      </c>
      <c r="IU2771">
        <v>3</v>
      </c>
      <c r="IW2771">
        <v>2</v>
      </c>
      <c r="IZ2771">
        <v>1</v>
      </c>
      <c r="JB2771">
        <v>3</v>
      </c>
      <c r="JC2771">
        <v>2</v>
      </c>
      <c r="JL2771">
        <v>1</v>
      </c>
      <c r="JM2771">
        <v>3</v>
      </c>
      <c r="JO2771">
        <v>2</v>
      </c>
      <c r="JR2771">
        <v>1</v>
      </c>
      <c r="JT2771">
        <v>2</v>
      </c>
      <c r="JV2771">
        <v>3</v>
      </c>
      <c r="KD2771">
        <v>1</v>
      </c>
      <c r="KF2771">
        <v>3</v>
      </c>
      <c r="KG2771">
        <v>2</v>
      </c>
      <c r="KP2771" t="s">
        <v>480</v>
      </c>
      <c r="KQ2771">
        <v>2</v>
      </c>
      <c r="KR2771">
        <v>3</v>
      </c>
      <c r="KS2771">
        <v>4</v>
      </c>
      <c r="KT2771" t="s">
        <v>480</v>
      </c>
      <c r="KV2771">
        <v>1</v>
      </c>
      <c r="KX2771">
        <v>3</v>
      </c>
      <c r="LA2771">
        <v>2</v>
      </c>
      <c r="LG2771">
        <v>1</v>
      </c>
      <c r="LI2771">
        <v>3</v>
      </c>
      <c r="LL2771">
        <v>2</v>
      </c>
      <c r="LP2771">
        <v>1</v>
      </c>
      <c r="LR2771">
        <v>3</v>
      </c>
      <c r="LT2771">
        <v>2</v>
      </c>
      <c r="LZ2771">
        <v>1</v>
      </c>
      <c r="MB2771">
        <v>3</v>
      </c>
      <c r="ME2771">
        <v>2</v>
      </c>
      <c r="MJ2771">
        <v>1</v>
      </c>
      <c r="MM2771">
        <v>2</v>
      </c>
      <c r="MQ2771">
        <v>3</v>
      </c>
      <c r="MS2771" s="7" t="s">
        <v>459</v>
      </c>
      <c r="MT2771" s="7" t="s">
        <v>460</v>
      </c>
      <c r="MU2771" s="7" t="s">
        <v>497</v>
      </c>
      <c r="MV2771" s="7" t="s">
        <v>459</v>
      </c>
      <c r="MW2771" s="7" t="s">
        <v>458</v>
      </c>
      <c r="MX2771" s="7" t="s">
        <v>460</v>
      </c>
      <c r="MY2771" s="7" t="s">
        <v>460</v>
      </c>
      <c r="MZ2771" s="7" t="s">
        <v>459</v>
      </c>
      <c r="NA2771" s="7" t="s">
        <v>460</v>
      </c>
      <c r="NB2771" s="7" t="s">
        <v>458</v>
      </c>
      <c r="NC2771" s="7" t="s">
        <v>460</v>
      </c>
      <c r="ND2771" s="7" t="s">
        <v>482</v>
      </c>
      <c r="NE2771" s="7" t="s">
        <v>483</v>
      </c>
      <c r="NF2771" s="7" t="s">
        <v>460</v>
      </c>
      <c r="NG2771" s="7" t="s">
        <v>458</v>
      </c>
      <c r="NH2771" s="7" t="s">
        <v>460</v>
      </c>
      <c r="NI2771" s="7" t="s">
        <v>482</v>
      </c>
      <c r="NJ2771" s="7" t="s">
        <v>458</v>
      </c>
      <c r="NK2771" s="7" t="s">
        <v>460</v>
      </c>
      <c r="NL2771" s="7" t="s">
        <v>482</v>
      </c>
      <c r="NM2771" t="s">
        <v>484</v>
      </c>
      <c r="OH2771" t="s">
        <v>463</v>
      </c>
      <c r="OI2771" s="10" t="s">
        <v>463</v>
      </c>
      <c r="OJ2771" s="10" t="s">
        <v>499</v>
      </c>
      <c r="OK2771" s="10" t="s">
        <v>499</v>
      </c>
      <c r="OL2771" s="10" t="s">
        <v>462</v>
      </c>
      <c r="OM2771" s="10" t="s">
        <v>499</v>
      </c>
      <c r="ON2771" s="10" t="s">
        <v>463</v>
      </c>
      <c r="OO2771" s="10" t="s">
        <v>463</v>
      </c>
      <c r="OP2771" s="10" t="s">
        <v>499</v>
      </c>
      <c r="OQ2771" s="10" t="s">
        <v>499</v>
      </c>
      <c r="OR2771" s="10" t="s">
        <v>462</v>
      </c>
      <c r="OS2771" s="10" t="s">
        <v>499</v>
      </c>
      <c r="OT2771" s="10" t="s">
        <v>499</v>
      </c>
      <c r="OU2771" s="10" t="s">
        <v>463</v>
      </c>
      <c r="OV2771" s="10" t="s">
        <v>463</v>
      </c>
      <c r="OW2771" s="10" t="s">
        <v>463</v>
      </c>
      <c r="OX2771" s="10" t="s">
        <v>462</v>
      </c>
      <c r="OY2771" s="10" t="s">
        <v>499</v>
      </c>
      <c r="OZ2771" s="10" t="s">
        <v>462</v>
      </c>
      <c r="QJ2771" s="10" t="s">
        <v>464</v>
      </c>
      <c r="QL2771" s="10">
        <v>4.6368833333332997</v>
      </c>
      <c r="QM2771" s="10" t="s">
        <v>792</v>
      </c>
      <c r="RF2771" s="10">
        <v>1</v>
      </c>
      <c r="RH2771" s="15">
        <f>IFERROR(AVERAGE(INDEX('[1]DO NOT TOUCH Préparation'!$T$1:$T$5,MATCH('DO NOT TOUCH - inputExtraction'!$CX2771,'[1]DO NOT TOUCH Préparation'!$S$1:$S$5,0)),INDEX('[1]DO NOT TOUCH Préparation'!$T$1:$T$5,MATCH('DO NOT TOUCH - inputExtraction'!$CY2771,'[1]DO NOT TOUCH Préparation'!$S$1:$S$5,0)),INDEX('[1]DO NOT TOUCH Préparation'!$T$1:$T$5,MATCH('DO NOT TOUCH - inputExtraction'!$CZ2771,'[1]DO NOT TOUCH Préparation'!$S$1:$S$5,0)),INDEX('[1]DO NOT TOUCH Préparation'!$T$1:$T$5,MATCH('DO NOT TOUCH - inputExtraction'!$DA2771,'[1]DO NOT TOUCH Préparation'!$S$1:$S$5,0)),INDEX('[1]DO NOT TOUCH Préparation'!$T$1:$T$5,MATCH('DO NOT TOUCH - inputExtraction'!$DB2771,'[1]DO NOT TOUCH Préparation'!$S$1:$S$5,0))),"")</f>
        <v>3.8</v>
      </c>
      <c r="RI2771" s="13">
        <f>IFERROR(AVERAGE(INDEX('[1]DO NOT TOUCH Préparation'!$T$1:$T$5,MATCH($DC2771,'[1]DO NOT TOUCH Préparation'!$S$1:$S$5,0)),INDEX('[1]DO NOT TOUCH Préparation'!$T$1:$T$5,MATCH('DO NOT TOUCH - inputExtraction'!$DD2771,'[1]DO NOT TOUCH Préparation'!$S$1:$S$5,0)),INDEX('[1]DO NOT TOUCH Préparation'!$T$1:$T$5,MATCH('DO NOT TOUCH - inputExtraction'!$DE2771,'[1]DO NOT TOUCH Préparation'!$S$1:$S$5,0)),INDEX('[1]DO NOT TOUCH Préparation'!$T$1:$T$5,MATCH(DF2771,'[1]DO NOT TOUCH Préparation'!$S$1:$S$5,0)),INDEX('[1]DO NOT TOUCH Préparation'!$T$1:$T$5,MATCH('DO NOT TOUCH - inputExtraction'!$DG2771,'[1]DO NOT TOUCH Préparation'!$S$1:$S$5,0))),"")</f>
        <v>4</v>
      </c>
      <c r="RK2771" s="10">
        <f>VLOOKUP(CX2771,'[1]DO NOT TOUCH Préparation'!$S$1:$T$5,2,0)</f>
        <v>5</v>
      </c>
      <c r="RL2771" s="10">
        <f>VLOOKUP(CY2771,'[1]DO NOT TOUCH Préparation'!$S$1:$T$5,2,0)</f>
        <v>3</v>
      </c>
      <c r="RM2771" s="10">
        <f>VLOOKUP(CZ2771,'[1]DO NOT TOUCH Préparation'!$S$1:$T$5,2,0)</f>
        <v>4</v>
      </c>
      <c r="RN2771" s="10">
        <f>VLOOKUP(DA2771,'[1]DO NOT TOUCH Préparation'!$S$1:$T$5,2,0)</f>
        <v>5</v>
      </c>
      <c r="RO2771" s="10">
        <f>VLOOKUP(DB2771,'[1]DO NOT TOUCH Préparation'!$S$1:$T$5,2,0)</f>
        <v>2</v>
      </c>
      <c r="RP2771" s="10">
        <f>VLOOKUP(DC2771,'[1]DO NOT TOUCH Préparation'!$S$1:$T$5,2,0)</f>
        <v>5</v>
      </c>
      <c r="RQ2771" s="10">
        <f>VLOOKUP(DD2771,'[1]DO NOT TOUCH Préparation'!$S$1:$T$5,2,0)</f>
        <v>4</v>
      </c>
      <c r="RR2771" s="10">
        <f>VLOOKUP(DE2771,'[1]DO NOT TOUCH Préparation'!$S$1:$T$5,2,0)</f>
        <v>3</v>
      </c>
      <c r="RS2771" s="10">
        <f>VLOOKUP(DF2771,'[1]DO NOT TOUCH Préparation'!$S$1:$T$5,2,0)</f>
        <v>5</v>
      </c>
      <c r="RT2771" s="10">
        <f>VLOOKUP(DG2771,'[1]DO NOT TOUCH Préparation'!$S$1:$T$5,2,0)</f>
        <v>3</v>
      </c>
      <c r="RV2771" s="5" t="str">
        <f>IF(CF2771&lt;&gt;"",CF2771,"")</f>
        <v>6% à 20%</v>
      </c>
      <c r="RW2771" s="5" t="str">
        <f>IF(CK2771&lt;&gt;"",CK2771,"")</f>
        <v>21% à 50%</v>
      </c>
      <c r="RX2771" s="5" t="str">
        <f t="shared" si="44"/>
        <v>6% à 20%</v>
      </c>
      <c r="RZ2771" s="5" cm="1">
        <f t="array" ref="RZ2771">IFERROR(INDEX('[1]DO NOT TOUCH Préparation'!$W$2:$W$7,MATCH('DO NOT TOUCH - inputExtraction'!RV2771,'[1]DO NOT TOUCH Préparation'!$V$2:$V$7,0),),"1")</f>
        <v>3</v>
      </c>
      <c r="SA2771" s="5" cm="1">
        <f t="array" ref="SA2771">IFERROR(INDEX('[1]DO NOT TOUCH Préparation'!$W$2:$W$7,MATCH('DO NOT TOUCH - inputExtraction'!RW2771,'[1]DO NOT TOUCH Préparation'!$V$2:$V$7,0),),"1")</f>
        <v>4</v>
      </c>
      <c r="SB2771" s="5" cm="1">
        <f t="array" ref="SB2771">IFERROR(INDEX('[1]DO NOT TOUCH Préparation'!$W$2:$W$7,MATCH('DO NOT TOUCH - inputExtraction'!RX2771,'[1]DO NOT TOUCH Préparation'!$V$2:$V$7,0),),"1")</f>
        <v>3</v>
      </c>
      <c r="SD2771" s="5">
        <v>1</v>
      </c>
      <c r="SF2771" s="5">
        <f>IFERROR(VLOOKUP(H2771,'[1]DO NOT TOUCH Préparation'!$CL$2:$CM$9,2,0),"")</f>
        <v>7</v>
      </c>
      <c r="SG2771" s="5">
        <f>IFERROR(VLOOKUP(K2771,'[1]DO NOT TOUCH Préparation'!$CT$2:$CU$10,2,0),"")</f>
        <v>7</v>
      </c>
      <c r="SH2771" s="5">
        <f>IFERROR(VLOOKUP(L2771,'[1]DO NOT TOUCH Préparation'!$CX$2:$CY$6,2,0),"")</f>
        <v>2</v>
      </c>
    </row>
    <row r="2772" spans="1:502" ht="14.4" x14ac:dyDescent="0.3">
      <c r="A2772" s="4">
        <v>3664</v>
      </c>
      <c r="B2772" s="4" t="s">
        <v>6155</v>
      </c>
      <c r="C2772" s="4" t="s">
        <v>2565</v>
      </c>
      <c r="D2772" s="4" t="s">
        <v>904</v>
      </c>
      <c r="E2772" s="4" t="s">
        <v>468</v>
      </c>
      <c r="F2772" s="10" t="s">
        <v>941</v>
      </c>
      <c r="G2772" s="10" t="s">
        <v>942</v>
      </c>
      <c r="H2772" s="7" t="s">
        <v>553</v>
      </c>
      <c r="I2772" s="7">
        <v>67</v>
      </c>
      <c r="J2772" s="7" t="s">
        <v>554</v>
      </c>
      <c r="K2772" s="7" t="s">
        <v>491</v>
      </c>
      <c r="L2772" s="7" t="s">
        <v>445</v>
      </c>
      <c r="M2772" s="7">
        <v>1</v>
      </c>
      <c r="N2772" s="12">
        <v>0</v>
      </c>
      <c r="O2772" s="12">
        <v>0</v>
      </c>
      <c r="P2772" s="7">
        <v>0</v>
      </c>
      <c r="Q2772" s="7">
        <v>0</v>
      </c>
      <c r="R2772" s="7">
        <v>1</v>
      </c>
      <c r="S2772" s="12">
        <v>0</v>
      </c>
      <c r="T2772" s="7">
        <v>1</v>
      </c>
      <c r="U2772" s="12">
        <v>0</v>
      </c>
      <c r="W2772" s="7">
        <v>1</v>
      </c>
      <c r="Z2772" s="7">
        <v>2</v>
      </c>
      <c r="AB2772" s="7">
        <v>3</v>
      </c>
      <c r="AC2772" s="10" t="s">
        <v>906</v>
      </c>
      <c r="BS2772" s="10">
        <v>1</v>
      </c>
      <c r="BT2772" s="10">
        <v>0</v>
      </c>
      <c r="BU2772" s="10">
        <v>0</v>
      </c>
      <c r="BV2772" s="10">
        <v>0</v>
      </c>
      <c r="BW2772" s="10">
        <v>1</v>
      </c>
      <c r="BX2772" s="10">
        <v>0</v>
      </c>
      <c r="BY2772" s="10">
        <v>0</v>
      </c>
      <c r="BZ2772" s="10">
        <v>1</v>
      </c>
      <c r="CA2772" s="10">
        <v>0</v>
      </c>
      <c r="CB2772" s="10">
        <v>0</v>
      </c>
      <c r="CC2772" s="10">
        <v>0</v>
      </c>
      <c r="CE2772" s="7" t="s">
        <v>447</v>
      </c>
      <c r="CF2772" s="7" t="s">
        <v>474</v>
      </c>
      <c r="CG2772" s="7" t="s">
        <v>475</v>
      </c>
      <c r="CH2772" s="7">
        <v>3</v>
      </c>
      <c r="CI2772" s="7">
        <v>3</v>
      </c>
      <c r="CJ2772" s="7">
        <v>3</v>
      </c>
      <c r="CK2772" s="7" t="s">
        <v>448</v>
      </c>
      <c r="CL2772" s="7" t="s">
        <v>475</v>
      </c>
      <c r="CM2772" s="7">
        <v>3</v>
      </c>
      <c r="CN2772" s="7">
        <v>3</v>
      </c>
      <c r="CO2772" s="7">
        <v>2</v>
      </c>
      <c r="CP2772" s="7" t="s">
        <v>450</v>
      </c>
      <c r="CX2772" t="s">
        <v>452</v>
      </c>
      <c r="CY2772" t="s">
        <v>495</v>
      </c>
      <c r="CZ2772" t="s">
        <v>452</v>
      </c>
      <c r="DA2772" t="s">
        <v>478</v>
      </c>
      <c r="DB2772" t="s">
        <v>495</v>
      </c>
      <c r="DC2772" t="s">
        <v>495</v>
      </c>
      <c r="DD2772" t="s">
        <v>478</v>
      </c>
      <c r="DE2772" t="s">
        <v>452</v>
      </c>
      <c r="DF2772" t="s">
        <v>452</v>
      </c>
      <c r="DG2772" t="s">
        <v>452</v>
      </c>
      <c r="EL2772" s="6"/>
      <c r="GY2772">
        <v>1</v>
      </c>
      <c r="HG2772">
        <v>1</v>
      </c>
      <c r="HL2772">
        <v>1</v>
      </c>
      <c r="HQ2772">
        <v>1</v>
      </c>
      <c r="HT2772">
        <v>1</v>
      </c>
      <c r="KP2772">
        <v>3</v>
      </c>
      <c r="KQ2772">
        <v>2</v>
      </c>
      <c r="KR2772">
        <v>2</v>
      </c>
      <c r="KS2772">
        <v>2</v>
      </c>
      <c r="KT2772">
        <v>3</v>
      </c>
      <c r="KW2772">
        <v>1</v>
      </c>
      <c r="KZ2772">
        <v>2</v>
      </c>
      <c r="LD2772">
        <v>3</v>
      </c>
      <c r="LG2772">
        <v>1</v>
      </c>
      <c r="LL2772">
        <v>2</v>
      </c>
      <c r="LN2772">
        <v>3</v>
      </c>
      <c r="LQ2772">
        <v>1</v>
      </c>
      <c r="LT2772">
        <v>2</v>
      </c>
      <c r="LX2772">
        <v>3</v>
      </c>
      <c r="MA2772">
        <v>1</v>
      </c>
      <c r="MD2772">
        <v>2</v>
      </c>
      <c r="MH2772">
        <v>3</v>
      </c>
      <c r="MK2772">
        <v>1</v>
      </c>
      <c r="MN2772">
        <v>2</v>
      </c>
      <c r="MR2772">
        <v>3</v>
      </c>
      <c r="MS2772" s="7" t="s">
        <v>459</v>
      </c>
      <c r="MT2772" s="7" t="s">
        <v>482</v>
      </c>
      <c r="MU2772" s="7" t="s">
        <v>459</v>
      </c>
      <c r="MV2772" s="7" t="s">
        <v>497</v>
      </c>
      <c r="MW2772" s="7" t="s">
        <v>482</v>
      </c>
      <c r="MX2772" s="7" t="s">
        <v>459</v>
      </c>
      <c r="MY2772" s="7" t="s">
        <v>497</v>
      </c>
      <c r="MZ2772" s="7" t="s">
        <v>459</v>
      </c>
      <c r="NA2772" s="7" t="s">
        <v>459</v>
      </c>
      <c r="NB2772" s="7" t="s">
        <v>459</v>
      </c>
      <c r="NC2772" s="7" t="s">
        <v>482</v>
      </c>
      <c r="ND2772" s="7" t="s">
        <v>482</v>
      </c>
      <c r="NE2772" s="7" t="s">
        <v>483</v>
      </c>
      <c r="NF2772" s="7" t="s">
        <v>497</v>
      </c>
      <c r="NG2772" s="7" t="s">
        <v>497</v>
      </c>
      <c r="NH2772" s="7" t="s">
        <v>483</v>
      </c>
      <c r="NI2772" s="7" t="s">
        <v>497</v>
      </c>
      <c r="NJ2772" s="7" t="s">
        <v>483</v>
      </c>
      <c r="NK2772" s="7" t="s">
        <v>483</v>
      </c>
      <c r="NL2772" s="7" t="s">
        <v>483</v>
      </c>
      <c r="NM2772" t="s">
        <v>461</v>
      </c>
      <c r="PV2772" s="10" t="s">
        <v>485</v>
      </c>
      <c r="PW2772" s="10" t="s">
        <v>485</v>
      </c>
      <c r="PX2772" s="10" t="s">
        <v>485</v>
      </c>
      <c r="PY2772" s="10" t="s">
        <v>485</v>
      </c>
      <c r="PZ2772" s="10" t="s">
        <v>485</v>
      </c>
      <c r="QA2772" s="10" t="s">
        <v>485</v>
      </c>
      <c r="QB2772" s="10" t="s">
        <v>485</v>
      </c>
      <c r="QC2772" s="10" t="s">
        <v>485</v>
      </c>
      <c r="QD2772" s="10" t="s">
        <v>485</v>
      </c>
      <c r="QE2772" s="10" t="s">
        <v>485</v>
      </c>
      <c r="QF2772" s="10" t="s">
        <v>485</v>
      </c>
      <c r="QG2772" s="10" t="s">
        <v>485</v>
      </c>
      <c r="QH2772" s="10" t="s">
        <v>485</v>
      </c>
      <c r="QI2772" s="10" t="s">
        <v>485</v>
      </c>
      <c r="QJ2772" s="10" t="s">
        <v>464</v>
      </c>
      <c r="QL2772" s="10">
        <v>9.8563500000000008</v>
      </c>
      <c r="QM2772" s="10" t="s">
        <v>908</v>
      </c>
      <c r="QQ2772" s="10" t="s">
        <v>533</v>
      </c>
      <c r="QR2772" s="10" t="s">
        <v>6156</v>
      </c>
      <c r="RF2772" s="10">
        <v>1</v>
      </c>
      <c r="RH2772" s="15">
        <f>IFERROR(AVERAGE(INDEX('[1]DO NOT TOUCH Préparation'!$T$1:$T$5,MATCH('DO NOT TOUCH - inputExtraction'!$CX2772,'[1]DO NOT TOUCH Préparation'!$S$1:$S$5,0)),INDEX('[1]DO NOT TOUCH Préparation'!$T$1:$T$5,MATCH('DO NOT TOUCH - inputExtraction'!$CY2772,'[1]DO NOT TOUCH Préparation'!$S$1:$S$5,0)),INDEX('[1]DO NOT TOUCH Préparation'!$T$1:$T$5,MATCH('DO NOT TOUCH - inputExtraction'!$CZ2772,'[1]DO NOT TOUCH Préparation'!$S$1:$S$5,0)),INDEX('[1]DO NOT TOUCH Préparation'!$T$1:$T$5,MATCH('DO NOT TOUCH - inputExtraction'!$DA2772,'[1]DO NOT TOUCH Préparation'!$S$1:$S$5,0)),INDEX('[1]DO NOT TOUCH Préparation'!$T$1:$T$5,MATCH('DO NOT TOUCH - inputExtraction'!$DB2772,'[1]DO NOT TOUCH Préparation'!$S$1:$S$5,0))),"")</f>
        <v>2.2000000000000002</v>
      </c>
      <c r="RI2772" s="13">
        <f>IFERROR(AVERAGE(INDEX('[1]DO NOT TOUCH Préparation'!$T$1:$T$5,MATCH($DC2772,'[1]DO NOT TOUCH Préparation'!$S$1:$S$5,0)),INDEX('[1]DO NOT TOUCH Préparation'!$T$1:$T$5,MATCH('DO NOT TOUCH - inputExtraction'!$DD2772,'[1]DO NOT TOUCH Préparation'!$S$1:$S$5,0)),INDEX('[1]DO NOT TOUCH Préparation'!$T$1:$T$5,MATCH('DO NOT TOUCH - inputExtraction'!$DE2772,'[1]DO NOT TOUCH Préparation'!$S$1:$S$5,0)),INDEX('[1]DO NOT TOUCH Préparation'!$T$1:$T$5,MATCH(DF2772,'[1]DO NOT TOUCH Préparation'!$S$1:$S$5,0)),INDEX('[1]DO NOT TOUCH Préparation'!$T$1:$T$5,MATCH('DO NOT TOUCH - inputExtraction'!$DG2772,'[1]DO NOT TOUCH Préparation'!$S$1:$S$5,0))),"")</f>
        <v>2.4</v>
      </c>
      <c r="RK2772" s="10">
        <f>VLOOKUP(CX2772,'[1]DO NOT TOUCH Préparation'!$S$1:$T$5,2,0)</f>
        <v>3</v>
      </c>
      <c r="RL2772" s="10">
        <f>VLOOKUP(CY2772,'[1]DO NOT TOUCH Préparation'!$S$1:$T$5,2,0)</f>
        <v>2</v>
      </c>
      <c r="RM2772" s="10">
        <f>VLOOKUP(CZ2772,'[1]DO NOT TOUCH Préparation'!$S$1:$T$5,2,0)</f>
        <v>3</v>
      </c>
      <c r="RN2772" s="10">
        <f>VLOOKUP(DA2772,'[1]DO NOT TOUCH Préparation'!$S$1:$T$5,2,0)</f>
        <v>1</v>
      </c>
      <c r="RO2772" s="10">
        <f>VLOOKUP(DB2772,'[1]DO NOT TOUCH Préparation'!$S$1:$T$5,2,0)</f>
        <v>2</v>
      </c>
      <c r="RP2772" s="10">
        <f>VLOOKUP(DC2772,'[1]DO NOT TOUCH Préparation'!$S$1:$T$5,2,0)</f>
        <v>2</v>
      </c>
      <c r="RQ2772" s="10">
        <f>VLOOKUP(DD2772,'[1]DO NOT TOUCH Préparation'!$S$1:$T$5,2,0)</f>
        <v>1</v>
      </c>
      <c r="RR2772" s="10">
        <f>VLOOKUP(DE2772,'[1]DO NOT TOUCH Préparation'!$S$1:$T$5,2,0)</f>
        <v>3</v>
      </c>
      <c r="RS2772" s="10">
        <f>VLOOKUP(DF2772,'[1]DO NOT TOUCH Préparation'!$S$1:$T$5,2,0)</f>
        <v>3</v>
      </c>
      <c r="RT2772" s="10">
        <f>VLOOKUP(DG2772,'[1]DO NOT TOUCH Préparation'!$S$1:$T$5,2,0)</f>
        <v>3</v>
      </c>
      <c r="RV2772" s="5" t="str">
        <f>IF(CF2772&lt;&gt;"",CF2772,"")</f>
        <v>Inférieur ou égal à 5%</v>
      </c>
      <c r="RW2772" s="5" t="str">
        <f>IF(CK2772&lt;&gt;"",CK2772,"")</f>
        <v>6% à 20%</v>
      </c>
      <c r="RX2772" s="5" t="str">
        <f t="shared" si="44"/>
        <v>Je n’achète pas de produits à base végétale (soja, amande, avoine…)</v>
      </c>
      <c r="RZ2772" s="5" cm="1">
        <f t="array" ref="RZ2772">IFERROR(INDEX('[1]DO NOT TOUCH Préparation'!$W$2:$W$7,MATCH('DO NOT TOUCH - inputExtraction'!RV2772,'[1]DO NOT TOUCH Préparation'!$V$2:$V$7,0),),"1")</f>
        <v>2</v>
      </c>
      <c r="SA2772" s="5" cm="1">
        <f t="array" ref="SA2772">IFERROR(INDEX('[1]DO NOT TOUCH Préparation'!$W$2:$W$7,MATCH('DO NOT TOUCH - inputExtraction'!RW2772,'[1]DO NOT TOUCH Préparation'!$V$2:$V$7,0),),"1")</f>
        <v>3</v>
      </c>
      <c r="SB2772" s="5" t="str" cm="1">
        <f t="array" ref="SB2772">IFERROR(INDEX('[1]DO NOT TOUCH Préparation'!$W$2:$W$7,MATCH('DO NOT TOUCH - inputExtraction'!RX2772,'[1]DO NOT TOUCH Préparation'!$V$2:$V$7,0),),"1")</f>
        <v>1</v>
      </c>
      <c r="SD2772" s="5">
        <v>1</v>
      </c>
      <c r="SF2772" s="5">
        <f>IFERROR(VLOOKUP(H2772,'[1]DO NOT TOUCH Préparation'!$CL$2:$CM$9,2,0),"")</f>
        <v>6</v>
      </c>
      <c r="SG2772" s="5">
        <f>IFERROR(VLOOKUP(K2772,'[1]DO NOT TOUCH Préparation'!$CT$2:$CU$10,2,0),"")</f>
        <v>2</v>
      </c>
      <c r="SH2772" s="5">
        <f>IFERROR(VLOOKUP(L2772,'[1]DO NOT TOUCH Préparation'!$CX$2:$CY$6,2,0),"")</f>
        <v>4</v>
      </c>
    </row>
    <row r="2773" spans="1:502" ht="14.4" x14ac:dyDescent="0.3">
      <c r="A2773" s="4">
        <v>3665</v>
      </c>
      <c r="B2773" s="4" t="s">
        <v>6157</v>
      </c>
      <c r="C2773" s="4" t="s">
        <v>1563</v>
      </c>
      <c r="D2773" s="4" t="s">
        <v>787</v>
      </c>
      <c r="E2773" s="4" t="s">
        <v>468</v>
      </c>
      <c r="F2773" s="10" t="s">
        <v>833</v>
      </c>
      <c r="G2773" s="10" t="s">
        <v>828</v>
      </c>
      <c r="H2773" s="7" t="s">
        <v>553</v>
      </c>
      <c r="I2773" s="7">
        <v>27</v>
      </c>
      <c r="J2773" s="7" t="s">
        <v>505</v>
      </c>
      <c r="K2773" s="7" t="s">
        <v>491</v>
      </c>
      <c r="L2773" s="7" t="s">
        <v>445</v>
      </c>
      <c r="M2773" s="7">
        <v>1</v>
      </c>
      <c r="N2773" s="12">
        <v>0</v>
      </c>
      <c r="O2773" s="12">
        <v>0</v>
      </c>
      <c r="P2773" s="7">
        <v>0</v>
      </c>
      <c r="Q2773" s="7">
        <v>0</v>
      </c>
      <c r="R2773" s="7">
        <v>1</v>
      </c>
      <c r="S2773" s="12">
        <v>0</v>
      </c>
      <c r="T2773" s="7">
        <v>1</v>
      </c>
      <c r="U2773" s="12">
        <v>0</v>
      </c>
      <c r="W2773" s="7">
        <v>1</v>
      </c>
      <c r="X2773" s="7">
        <v>2</v>
      </c>
      <c r="AA2773" s="7">
        <v>3</v>
      </c>
      <c r="AC2773" s="10" t="s">
        <v>796</v>
      </c>
      <c r="BA2773" s="10">
        <v>0</v>
      </c>
      <c r="BB2773" s="10">
        <v>1</v>
      </c>
      <c r="BC2773" s="10">
        <v>0</v>
      </c>
      <c r="BD2773" s="10">
        <v>1</v>
      </c>
      <c r="BE2773" s="10">
        <v>0</v>
      </c>
      <c r="BF2773" s="10">
        <v>0</v>
      </c>
      <c r="BG2773" s="10">
        <v>1</v>
      </c>
      <c r="BH2773" s="10">
        <v>0</v>
      </c>
      <c r="BI2773" s="10">
        <v>0</v>
      </c>
      <c r="CB2773" s="10">
        <v>0</v>
      </c>
      <c r="CC2773" s="10">
        <v>0</v>
      </c>
      <c r="CE2773" s="7" t="s">
        <v>506</v>
      </c>
      <c r="CF2773" s="7" t="s">
        <v>474</v>
      </c>
      <c r="CG2773" s="7" t="s">
        <v>475</v>
      </c>
      <c r="CH2773" s="7">
        <v>2</v>
      </c>
      <c r="CI2773" s="7">
        <v>4</v>
      </c>
      <c r="CJ2773" s="7">
        <v>2</v>
      </c>
      <c r="CK2773" s="7" t="s">
        <v>448</v>
      </c>
      <c r="CL2773" s="7" t="s">
        <v>449</v>
      </c>
      <c r="CM2773" s="7">
        <v>3</v>
      </c>
      <c r="CN2773" s="7">
        <v>3</v>
      </c>
      <c r="CO2773" s="7">
        <v>4</v>
      </c>
      <c r="CP2773" s="7" t="s">
        <v>474</v>
      </c>
      <c r="CQ2773" s="7" t="s">
        <v>494</v>
      </c>
      <c r="CR2773" s="7">
        <v>2</v>
      </c>
      <c r="CS2773" s="7">
        <v>4</v>
      </c>
      <c r="CT2773" s="7">
        <v>3</v>
      </c>
      <c r="CU2773" s="7">
        <v>4</v>
      </c>
      <c r="CX2773" t="s">
        <v>451</v>
      </c>
      <c r="CY2773" t="s">
        <v>452</v>
      </c>
      <c r="CZ2773" t="s">
        <v>451</v>
      </c>
      <c r="DA2773" t="s">
        <v>453</v>
      </c>
      <c r="DB2773" t="s">
        <v>451</v>
      </c>
      <c r="DC2773" t="s">
        <v>451</v>
      </c>
      <c r="DD2773" t="s">
        <v>451</v>
      </c>
      <c r="DE2773" t="s">
        <v>453</v>
      </c>
      <c r="DF2773" t="s">
        <v>453</v>
      </c>
      <c r="DG2773" t="s">
        <v>451</v>
      </c>
      <c r="DH2773" t="s">
        <v>455</v>
      </c>
      <c r="DJ2773" t="s">
        <v>455</v>
      </c>
      <c r="DK2773" t="s">
        <v>455</v>
      </c>
      <c r="DL2773" t="s">
        <v>455</v>
      </c>
      <c r="DM2773" t="s">
        <v>455</v>
      </c>
      <c r="DN2773" t="s">
        <v>455</v>
      </c>
      <c r="DO2773" t="s">
        <v>455</v>
      </c>
      <c r="DP2773" t="s">
        <v>455</v>
      </c>
      <c r="DQ2773" t="s">
        <v>455</v>
      </c>
      <c r="DR2773" s="7" t="s">
        <v>456</v>
      </c>
      <c r="DT2773" s="7" t="s">
        <v>456</v>
      </c>
      <c r="DU2773" s="7" t="s">
        <v>479</v>
      </c>
      <c r="DV2773" s="7" t="s">
        <v>479</v>
      </c>
      <c r="DW2773" s="7" t="s">
        <v>456</v>
      </c>
      <c r="DX2773" s="7" t="s">
        <v>479</v>
      </c>
      <c r="DY2773" s="7" t="s">
        <v>479</v>
      </c>
      <c r="DZ2773" s="7" t="s">
        <v>479</v>
      </c>
      <c r="EA2773" s="7" t="s">
        <v>479</v>
      </c>
      <c r="EB2773">
        <v>4</v>
      </c>
      <c r="ED2773" t="s">
        <v>457</v>
      </c>
      <c r="EE2773">
        <v>3</v>
      </c>
      <c r="EF2773">
        <v>3</v>
      </c>
      <c r="EG2773" t="s">
        <v>457</v>
      </c>
      <c r="EH2773" t="s">
        <v>457</v>
      </c>
      <c r="EI2773" t="s">
        <v>457</v>
      </c>
      <c r="EJ2773" t="s">
        <v>457</v>
      </c>
      <c r="EK2773">
        <v>4</v>
      </c>
      <c r="EL2773" s="6"/>
      <c r="II2773">
        <v>2</v>
      </c>
      <c r="IJ2773">
        <v>1</v>
      </c>
      <c r="IK2773">
        <v>3</v>
      </c>
      <c r="IU2773">
        <v>3</v>
      </c>
      <c r="IV2773">
        <v>1</v>
      </c>
      <c r="IW2773">
        <v>2</v>
      </c>
      <c r="IZ2773">
        <v>3</v>
      </c>
      <c r="JB2773">
        <v>1</v>
      </c>
      <c r="JC2773">
        <v>2</v>
      </c>
      <c r="JF2773">
        <v>3</v>
      </c>
      <c r="JH2773">
        <v>1</v>
      </c>
      <c r="JI2773">
        <v>2</v>
      </c>
      <c r="JL2773">
        <v>3</v>
      </c>
      <c r="JN2773">
        <v>1</v>
      </c>
      <c r="JO2773">
        <v>2</v>
      </c>
      <c r="JS2773">
        <v>3</v>
      </c>
      <c r="JT2773">
        <v>1</v>
      </c>
      <c r="JU2773">
        <v>2</v>
      </c>
      <c r="JX2773">
        <v>2</v>
      </c>
      <c r="JZ2773">
        <v>1</v>
      </c>
      <c r="KA2773">
        <v>3</v>
      </c>
      <c r="KD2773">
        <v>2</v>
      </c>
      <c r="KF2773">
        <v>1</v>
      </c>
      <c r="KG2773">
        <v>3</v>
      </c>
      <c r="KK2773">
        <v>3</v>
      </c>
      <c r="KL2773">
        <v>1</v>
      </c>
      <c r="KM2773">
        <v>2</v>
      </c>
      <c r="KP2773" t="s">
        <v>480</v>
      </c>
      <c r="KQ2773">
        <v>2</v>
      </c>
      <c r="KR2773">
        <v>3</v>
      </c>
      <c r="KS2773">
        <v>3</v>
      </c>
      <c r="KT2773">
        <v>3</v>
      </c>
      <c r="LB2773">
        <v>1</v>
      </c>
      <c r="LC2773">
        <v>2</v>
      </c>
      <c r="LD2773">
        <v>3</v>
      </c>
      <c r="LJ2773">
        <v>2</v>
      </c>
      <c r="LL2773">
        <v>1</v>
      </c>
      <c r="LN2773">
        <v>3</v>
      </c>
      <c r="LT2773">
        <v>2</v>
      </c>
      <c r="LV2773">
        <v>1</v>
      </c>
      <c r="LX2773">
        <v>3</v>
      </c>
      <c r="MA2773">
        <v>2</v>
      </c>
      <c r="MF2773">
        <v>1</v>
      </c>
      <c r="MG2773">
        <v>3</v>
      </c>
      <c r="MI2773">
        <v>3</v>
      </c>
      <c r="MK2773">
        <v>2</v>
      </c>
      <c r="MP2773">
        <v>1</v>
      </c>
      <c r="MS2773" s="7" t="s">
        <v>458</v>
      </c>
      <c r="MT2773" s="7" t="s">
        <v>458</v>
      </c>
      <c r="MU2773" s="7" t="s">
        <v>459</v>
      </c>
      <c r="MV2773" s="7" t="s">
        <v>459</v>
      </c>
      <c r="MW2773" s="7" t="s">
        <v>458</v>
      </c>
      <c r="MX2773" s="7" t="s">
        <v>458</v>
      </c>
      <c r="MY2773" s="7" t="s">
        <v>458</v>
      </c>
      <c r="MZ2773" s="7" t="s">
        <v>458</v>
      </c>
      <c r="NA2773" s="7" t="s">
        <v>458</v>
      </c>
      <c r="NB2773" s="7" t="s">
        <v>458</v>
      </c>
      <c r="NC2773" s="7" t="s">
        <v>482</v>
      </c>
      <c r="ND2773" s="7" t="s">
        <v>482</v>
      </c>
      <c r="NE2773" s="7" t="s">
        <v>483</v>
      </c>
      <c r="NF2773" s="7" t="s">
        <v>482</v>
      </c>
      <c r="NG2773" s="7" t="s">
        <v>482</v>
      </c>
      <c r="NH2773" s="7" t="s">
        <v>483</v>
      </c>
      <c r="NI2773" s="7" t="s">
        <v>482</v>
      </c>
      <c r="NJ2773" s="7" t="s">
        <v>483</v>
      </c>
      <c r="NK2773" s="7" t="s">
        <v>483</v>
      </c>
      <c r="NL2773" s="7" t="s">
        <v>483</v>
      </c>
      <c r="NM2773" t="s">
        <v>498</v>
      </c>
      <c r="OH2773" t="s">
        <v>462</v>
      </c>
      <c r="OI2773" s="10" t="s">
        <v>462</v>
      </c>
      <c r="OJ2773" s="10" t="s">
        <v>485</v>
      </c>
      <c r="OK2773" s="10" t="s">
        <v>485</v>
      </c>
      <c r="OL2773" s="10" t="s">
        <v>463</v>
      </c>
      <c r="OM2773" s="10" t="s">
        <v>463</v>
      </c>
      <c r="ON2773" s="10" t="s">
        <v>485</v>
      </c>
      <c r="OO2773" s="10" t="s">
        <v>462</v>
      </c>
      <c r="OP2773" s="10" t="s">
        <v>462</v>
      </c>
      <c r="OQ2773" s="10" t="s">
        <v>485</v>
      </c>
      <c r="OR2773" s="10" t="s">
        <v>485</v>
      </c>
      <c r="OS2773" s="10" t="s">
        <v>485</v>
      </c>
      <c r="OT2773" s="10" t="s">
        <v>485</v>
      </c>
      <c r="OU2773" s="10" t="s">
        <v>485</v>
      </c>
      <c r="OV2773" s="10" t="s">
        <v>485</v>
      </c>
      <c r="OW2773" s="10" t="s">
        <v>485</v>
      </c>
      <c r="OX2773" s="10" t="s">
        <v>462</v>
      </c>
      <c r="OY2773" s="10" t="s">
        <v>462</v>
      </c>
      <c r="OZ2773" s="10" t="s">
        <v>485</v>
      </c>
      <c r="QJ2773" s="10" t="s">
        <v>464</v>
      </c>
      <c r="QL2773" s="10">
        <v>12.215916666667001</v>
      </c>
      <c r="QM2773" s="10" t="s">
        <v>792</v>
      </c>
      <c r="RF2773" s="10">
        <v>1</v>
      </c>
      <c r="RH2773" s="15">
        <f>IFERROR(AVERAGE(INDEX('[1]DO NOT TOUCH Préparation'!$T$1:$T$5,MATCH('DO NOT TOUCH - inputExtraction'!$CX2773,'[1]DO NOT TOUCH Préparation'!$S$1:$S$5,0)),INDEX('[1]DO NOT TOUCH Préparation'!$T$1:$T$5,MATCH('DO NOT TOUCH - inputExtraction'!$CY2773,'[1]DO NOT TOUCH Préparation'!$S$1:$S$5,0)),INDEX('[1]DO NOT TOUCH Préparation'!$T$1:$T$5,MATCH('DO NOT TOUCH - inputExtraction'!$CZ2773,'[1]DO NOT TOUCH Préparation'!$S$1:$S$5,0)),INDEX('[1]DO NOT TOUCH Préparation'!$T$1:$T$5,MATCH('DO NOT TOUCH - inputExtraction'!$DA2773,'[1]DO NOT TOUCH Préparation'!$S$1:$S$5,0)),INDEX('[1]DO NOT TOUCH Préparation'!$T$1:$T$5,MATCH('DO NOT TOUCH - inputExtraction'!$DB2773,'[1]DO NOT TOUCH Préparation'!$S$1:$S$5,0))),"")</f>
        <v>4</v>
      </c>
      <c r="RI2773" s="13">
        <f>IFERROR(AVERAGE(INDEX('[1]DO NOT TOUCH Préparation'!$T$1:$T$5,MATCH($DC2773,'[1]DO NOT TOUCH Préparation'!$S$1:$S$5,0)),INDEX('[1]DO NOT TOUCH Préparation'!$T$1:$T$5,MATCH('DO NOT TOUCH - inputExtraction'!$DD2773,'[1]DO NOT TOUCH Préparation'!$S$1:$S$5,0)),INDEX('[1]DO NOT TOUCH Préparation'!$T$1:$T$5,MATCH('DO NOT TOUCH - inputExtraction'!$DE2773,'[1]DO NOT TOUCH Préparation'!$S$1:$S$5,0)),INDEX('[1]DO NOT TOUCH Préparation'!$T$1:$T$5,MATCH(DF2773,'[1]DO NOT TOUCH Préparation'!$S$1:$S$5,0)),INDEX('[1]DO NOT TOUCH Préparation'!$T$1:$T$5,MATCH('DO NOT TOUCH - inputExtraction'!$DG2773,'[1]DO NOT TOUCH Préparation'!$S$1:$S$5,0))),"")</f>
        <v>4.4000000000000004</v>
      </c>
      <c r="RK2773" s="10">
        <f>VLOOKUP(CX2773,'[1]DO NOT TOUCH Préparation'!$S$1:$T$5,2,0)</f>
        <v>4</v>
      </c>
      <c r="RL2773" s="10">
        <f>VLOOKUP(CY2773,'[1]DO NOT TOUCH Préparation'!$S$1:$T$5,2,0)</f>
        <v>3</v>
      </c>
      <c r="RM2773" s="10">
        <f>VLOOKUP(CZ2773,'[1]DO NOT TOUCH Préparation'!$S$1:$T$5,2,0)</f>
        <v>4</v>
      </c>
      <c r="RN2773" s="10">
        <f>VLOOKUP(DA2773,'[1]DO NOT TOUCH Préparation'!$S$1:$T$5,2,0)</f>
        <v>5</v>
      </c>
      <c r="RO2773" s="10">
        <f>VLOOKUP(DB2773,'[1]DO NOT TOUCH Préparation'!$S$1:$T$5,2,0)</f>
        <v>4</v>
      </c>
      <c r="RP2773" s="10">
        <f>VLOOKUP(DC2773,'[1]DO NOT TOUCH Préparation'!$S$1:$T$5,2,0)</f>
        <v>4</v>
      </c>
      <c r="RQ2773" s="10">
        <f>VLOOKUP(DD2773,'[1]DO NOT TOUCH Préparation'!$S$1:$T$5,2,0)</f>
        <v>4</v>
      </c>
      <c r="RR2773" s="10">
        <f>VLOOKUP(DE2773,'[1]DO NOT TOUCH Préparation'!$S$1:$T$5,2,0)</f>
        <v>5</v>
      </c>
      <c r="RS2773" s="10">
        <f>VLOOKUP(DF2773,'[1]DO NOT TOUCH Préparation'!$S$1:$T$5,2,0)</f>
        <v>5</v>
      </c>
      <c r="RT2773" s="10">
        <f>VLOOKUP(DG2773,'[1]DO NOT TOUCH Préparation'!$S$1:$T$5,2,0)</f>
        <v>4</v>
      </c>
      <c r="RV2773" s="5" t="str">
        <f>IF(CF2773&lt;&gt;"",CF2773,"")</f>
        <v>Inférieur ou égal à 5%</v>
      </c>
      <c r="RW2773" s="5" t="str">
        <f>IF(CK2773&lt;&gt;"",CK2773,"")</f>
        <v>6% à 20%</v>
      </c>
      <c r="RX2773" s="5" t="str">
        <f t="shared" si="44"/>
        <v>Inférieur ou égal à 5%</v>
      </c>
      <c r="RZ2773" s="5" cm="1">
        <f t="array" ref="RZ2773">IFERROR(INDEX('[1]DO NOT TOUCH Préparation'!$W$2:$W$7,MATCH('DO NOT TOUCH - inputExtraction'!RV2773,'[1]DO NOT TOUCH Préparation'!$V$2:$V$7,0),),"1")</f>
        <v>2</v>
      </c>
      <c r="SA2773" s="5" cm="1">
        <f t="array" ref="SA2773">IFERROR(INDEX('[1]DO NOT TOUCH Préparation'!$W$2:$W$7,MATCH('DO NOT TOUCH - inputExtraction'!RW2773,'[1]DO NOT TOUCH Préparation'!$V$2:$V$7,0),),"1")</f>
        <v>3</v>
      </c>
      <c r="SB2773" s="5" cm="1">
        <f t="array" ref="SB2773">IFERROR(INDEX('[1]DO NOT TOUCH Préparation'!$W$2:$W$7,MATCH('DO NOT TOUCH - inputExtraction'!RX2773,'[1]DO NOT TOUCH Préparation'!$V$2:$V$7,0),),"1")</f>
        <v>2</v>
      </c>
      <c r="SD2773" s="5">
        <v>1</v>
      </c>
      <c r="SF2773" s="5">
        <f>IFERROR(VLOOKUP(H2773,'[1]DO NOT TOUCH Préparation'!$CL$2:$CM$9,2,0),"")</f>
        <v>6</v>
      </c>
      <c r="SG2773" s="5">
        <f>IFERROR(VLOOKUP(K2773,'[1]DO NOT TOUCH Préparation'!$CT$2:$CU$10,2,0),"")</f>
        <v>2</v>
      </c>
      <c r="SH2773" s="5">
        <f>IFERROR(VLOOKUP(L2773,'[1]DO NOT TOUCH Préparation'!$CX$2:$CY$6,2,0),"")</f>
        <v>4</v>
      </c>
    </row>
    <row r="2774" spans="1:502" ht="14.4" x14ac:dyDescent="0.3">
      <c r="A2774" s="4">
        <v>3667</v>
      </c>
      <c r="B2774" s="4" t="s">
        <v>6158</v>
      </c>
      <c r="C2774" s="4" t="s">
        <v>2120</v>
      </c>
      <c r="D2774" s="4" t="s">
        <v>904</v>
      </c>
      <c r="E2774" s="4" t="s">
        <v>439</v>
      </c>
      <c r="F2774" s="10" t="s">
        <v>905</v>
      </c>
      <c r="G2774" s="10" t="s">
        <v>789</v>
      </c>
      <c r="H2774" s="7" t="s">
        <v>700</v>
      </c>
      <c r="I2774" s="7">
        <v>42</v>
      </c>
      <c r="J2774" s="7" t="s">
        <v>505</v>
      </c>
      <c r="K2774" s="7" t="s">
        <v>491</v>
      </c>
      <c r="L2774" s="7" t="s">
        <v>445</v>
      </c>
      <c r="M2774" s="7">
        <v>4</v>
      </c>
      <c r="N2774" s="12">
        <v>1</v>
      </c>
      <c r="O2774" s="12">
        <v>0</v>
      </c>
      <c r="P2774" s="7">
        <v>1</v>
      </c>
      <c r="Q2774" s="7">
        <v>1</v>
      </c>
      <c r="R2774" s="7">
        <v>1</v>
      </c>
      <c r="S2774" s="12">
        <v>0</v>
      </c>
      <c r="T2774" s="7">
        <v>1</v>
      </c>
      <c r="U2774" s="12">
        <v>0</v>
      </c>
      <c r="V2774" s="7">
        <v>1</v>
      </c>
      <c r="W2774" s="7">
        <v>2</v>
      </c>
      <c r="Z2774" s="7">
        <v>3</v>
      </c>
      <c r="AC2774" s="10" t="s">
        <v>530</v>
      </c>
      <c r="BS2774" s="10">
        <v>0</v>
      </c>
      <c r="BT2774" s="10">
        <v>0</v>
      </c>
      <c r="BU2774" s="10">
        <v>0</v>
      </c>
      <c r="BV2774" s="10">
        <v>0</v>
      </c>
      <c r="BW2774" s="10">
        <v>1</v>
      </c>
      <c r="BX2774" s="10">
        <v>0</v>
      </c>
      <c r="BY2774" s="10">
        <v>0</v>
      </c>
      <c r="BZ2774" s="10">
        <v>1</v>
      </c>
      <c r="CA2774" s="10">
        <v>1</v>
      </c>
      <c r="CB2774" s="10">
        <v>0</v>
      </c>
      <c r="CC2774" s="10">
        <v>0</v>
      </c>
      <c r="CE2774" s="7" t="s">
        <v>447</v>
      </c>
      <c r="CF2774" s="7" t="s">
        <v>448</v>
      </c>
      <c r="CG2774" s="7" t="s">
        <v>475</v>
      </c>
      <c r="CH2774" s="7">
        <v>4</v>
      </c>
      <c r="CI2774" s="7" t="s">
        <v>524</v>
      </c>
      <c r="CJ2774" s="7">
        <v>4</v>
      </c>
      <c r="CK2774" s="7" t="s">
        <v>474</v>
      </c>
      <c r="CL2774" s="7" t="s">
        <v>475</v>
      </c>
      <c r="CM2774" s="7">
        <v>4</v>
      </c>
      <c r="CN2774" s="7">
        <v>4</v>
      </c>
      <c r="CO2774" s="7">
        <v>3</v>
      </c>
      <c r="CP2774" s="7" t="s">
        <v>523</v>
      </c>
      <c r="CQ2774" s="7" t="s">
        <v>475</v>
      </c>
      <c r="CR2774" s="7" t="s">
        <v>524</v>
      </c>
      <c r="CS2774" s="7">
        <v>4</v>
      </c>
      <c r="CT2774" s="7">
        <v>4</v>
      </c>
      <c r="CU2774" s="7">
        <v>4</v>
      </c>
      <c r="CX2774" t="s">
        <v>451</v>
      </c>
      <c r="CY2774" t="s">
        <v>451</v>
      </c>
      <c r="CZ2774" t="s">
        <v>453</v>
      </c>
      <c r="DA2774" t="s">
        <v>453</v>
      </c>
      <c r="DB2774" t="s">
        <v>451</v>
      </c>
      <c r="DC2774" t="s">
        <v>451</v>
      </c>
      <c r="DD2774" t="s">
        <v>451</v>
      </c>
      <c r="DE2774" t="s">
        <v>451</v>
      </c>
      <c r="DF2774" t="s">
        <v>451</v>
      </c>
      <c r="DG2774" t="s">
        <v>451</v>
      </c>
      <c r="DH2774" t="s">
        <v>455</v>
      </c>
      <c r="DI2774" t="s">
        <v>455</v>
      </c>
      <c r="DJ2774" t="s">
        <v>455</v>
      </c>
      <c r="DK2774" t="s">
        <v>454</v>
      </c>
      <c r="DL2774" t="s">
        <v>455</v>
      </c>
      <c r="DM2774" t="s">
        <v>455</v>
      </c>
      <c r="DN2774" t="s">
        <v>455</v>
      </c>
      <c r="DO2774" t="s">
        <v>455</v>
      </c>
      <c r="DP2774" t="s">
        <v>455</v>
      </c>
      <c r="DQ2774" t="s">
        <v>455</v>
      </c>
      <c r="DR2774" s="7" t="s">
        <v>479</v>
      </c>
      <c r="DS2774" s="7" t="s">
        <v>479</v>
      </c>
      <c r="DT2774" s="7" t="s">
        <v>456</v>
      </c>
      <c r="DU2774" s="7" t="s">
        <v>479</v>
      </c>
      <c r="DV2774" s="7" t="s">
        <v>456</v>
      </c>
      <c r="DW2774" s="7" t="s">
        <v>456</v>
      </c>
      <c r="DX2774" s="7" t="s">
        <v>456</v>
      </c>
      <c r="DY2774" s="7" t="s">
        <v>456</v>
      </c>
      <c r="DZ2774" s="7" t="s">
        <v>456</v>
      </c>
      <c r="EA2774" s="7" t="s">
        <v>479</v>
      </c>
      <c r="EB2774">
        <v>4</v>
      </c>
      <c r="EC2774">
        <v>3</v>
      </c>
      <c r="ED2774" t="s">
        <v>457</v>
      </c>
      <c r="EE2774">
        <v>4</v>
      </c>
      <c r="EF2774">
        <v>4</v>
      </c>
      <c r="EG2774">
        <v>4</v>
      </c>
      <c r="EH2774">
        <v>3</v>
      </c>
      <c r="EI2774">
        <v>4</v>
      </c>
      <c r="EJ2774">
        <v>4</v>
      </c>
      <c r="EK2774">
        <v>3</v>
      </c>
      <c r="EL2774" s="6"/>
      <c r="IH2774">
        <v>3</v>
      </c>
      <c r="II2774">
        <v>2</v>
      </c>
      <c r="IJ2774">
        <v>1</v>
      </c>
      <c r="IN2774">
        <v>3</v>
      </c>
      <c r="IP2774">
        <v>2</v>
      </c>
      <c r="IQ2774">
        <v>1</v>
      </c>
      <c r="IU2774">
        <v>2</v>
      </c>
      <c r="IV2774">
        <v>3</v>
      </c>
      <c r="IW2774">
        <v>1</v>
      </c>
      <c r="IZ2774">
        <v>1</v>
      </c>
      <c r="JA2774">
        <v>2</v>
      </c>
      <c r="JB2774">
        <v>3</v>
      </c>
      <c r="JF2774">
        <v>1</v>
      </c>
      <c r="JG2774">
        <v>3</v>
      </c>
      <c r="JH2774">
        <v>2</v>
      </c>
      <c r="JL2774">
        <v>3</v>
      </c>
      <c r="JM2774">
        <v>2</v>
      </c>
      <c r="JO2774">
        <v>1</v>
      </c>
      <c r="JR2774">
        <v>2</v>
      </c>
      <c r="JT2774">
        <v>1</v>
      </c>
      <c r="JU2774">
        <v>3</v>
      </c>
      <c r="JX2774">
        <v>3</v>
      </c>
      <c r="JZ2774">
        <v>1</v>
      </c>
      <c r="KA2774">
        <v>2</v>
      </c>
      <c r="KD2774">
        <v>1</v>
      </c>
      <c r="KF2774">
        <v>2</v>
      </c>
      <c r="KG2774">
        <v>3</v>
      </c>
      <c r="KJ2774">
        <v>3</v>
      </c>
      <c r="KL2774">
        <v>2</v>
      </c>
      <c r="KM2774">
        <v>1</v>
      </c>
      <c r="KP2774">
        <v>4</v>
      </c>
      <c r="KQ2774">
        <v>4</v>
      </c>
      <c r="KR2774">
        <v>3</v>
      </c>
      <c r="KS2774">
        <v>4</v>
      </c>
      <c r="KT2774">
        <v>3</v>
      </c>
      <c r="KU2774">
        <v>3</v>
      </c>
      <c r="KV2774">
        <v>2</v>
      </c>
      <c r="KY2774">
        <v>1</v>
      </c>
      <c r="LG2774">
        <v>3</v>
      </c>
      <c r="LJ2774">
        <v>2</v>
      </c>
      <c r="LL2774">
        <v>1</v>
      </c>
      <c r="LS2774">
        <v>2</v>
      </c>
      <c r="LT2774">
        <v>1</v>
      </c>
      <c r="LU2774">
        <v>3</v>
      </c>
      <c r="MA2774">
        <v>1</v>
      </c>
      <c r="MC2774">
        <v>2</v>
      </c>
      <c r="MD2774">
        <v>3</v>
      </c>
      <c r="MJ2774">
        <v>3</v>
      </c>
      <c r="MK2774">
        <v>2</v>
      </c>
      <c r="MN2774">
        <v>1</v>
      </c>
      <c r="MS2774" s="7" t="s">
        <v>459</v>
      </c>
      <c r="MT2774" s="7" t="s">
        <v>459</v>
      </c>
      <c r="MU2774" s="7" t="s">
        <v>458</v>
      </c>
      <c r="MV2774" s="7" t="s">
        <v>459</v>
      </c>
      <c r="MW2774" s="7" t="s">
        <v>458</v>
      </c>
      <c r="MX2774" s="7" t="s">
        <v>458</v>
      </c>
      <c r="MY2774" s="7" t="s">
        <v>458</v>
      </c>
      <c r="MZ2774" s="7" t="s">
        <v>458</v>
      </c>
      <c r="NA2774" s="7" t="s">
        <v>458</v>
      </c>
      <c r="NB2774" s="7" t="s">
        <v>458</v>
      </c>
      <c r="NC2774" s="7" t="s">
        <v>483</v>
      </c>
      <c r="ND2774" s="7" t="s">
        <v>482</v>
      </c>
      <c r="NE2774" s="7" t="s">
        <v>458</v>
      </c>
      <c r="NF2774" s="7" t="s">
        <v>482</v>
      </c>
      <c r="NG2774" s="7" t="s">
        <v>458</v>
      </c>
      <c r="NH2774" s="7" t="s">
        <v>483</v>
      </c>
      <c r="NI2774" s="7" t="s">
        <v>458</v>
      </c>
      <c r="NJ2774" s="7" t="s">
        <v>458</v>
      </c>
      <c r="NK2774" s="7" t="s">
        <v>483</v>
      </c>
      <c r="NL2774" s="7" t="s">
        <v>483</v>
      </c>
      <c r="NM2774" t="s">
        <v>498</v>
      </c>
      <c r="PV2774" s="10" t="s">
        <v>485</v>
      </c>
      <c r="PW2774" s="10" t="s">
        <v>463</v>
      </c>
      <c r="PX2774" s="10" t="s">
        <v>463</v>
      </c>
      <c r="PY2774" s="10" t="s">
        <v>485</v>
      </c>
      <c r="PZ2774" s="10" t="s">
        <v>463</v>
      </c>
      <c r="QA2774" s="10" t="s">
        <v>463</v>
      </c>
      <c r="QB2774" s="10" t="s">
        <v>485</v>
      </c>
      <c r="QC2774" s="10" t="s">
        <v>463</v>
      </c>
      <c r="QD2774" s="10" t="s">
        <v>463</v>
      </c>
      <c r="QE2774" s="10" t="s">
        <v>462</v>
      </c>
      <c r="QF2774" s="10" t="s">
        <v>463</v>
      </c>
      <c r="QG2774" s="10" t="s">
        <v>485</v>
      </c>
      <c r="QH2774" s="10" t="s">
        <v>463</v>
      </c>
      <c r="QI2774" s="10" t="s">
        <v>463</v>
      </c>
      <c r="QJ2774" s="10" t="s">
        <v>464</v>
      </c>
      <c r="QL2774" s="10">
        <v>8.67685</v>
      </c>
      <c r="QM2774" s="10" t="s">
        <v>908</v>
      </c>
      <c r="QO2774" s="10" t="s">
        <v>512</v>
      </c>
      <c r="RF2774" s="10">
        <v>1</v>
      </c>
      <c r="RH2774" s="15">
        <f>IFERROR(AVERAGE(INDEX('[1]DO NOT TOUCH Préparation'!$T$1:$T$5,MATCH('DO NOT TOUCH - inputExtraction'!$CX2774,'[1]DO NOT TOUCH Préparation'!$S$1:$S$5,0)),INDEX('[1]DO NOT TOUCH Préparation'!$T$1:$T$5,MATCH('DO NOT TOUCH - inputExtraction'!$CY2774,'[1]DO NOT TOUCH Préparation'!$S$1:$S$5,0)),INDEX('[1]DO NOT TOUCH Préparation'!$T$1:$T$5,MATCH('DO NOT TOUCH - inputExtraction'!$CZ2774,'[1]DO NOT TOUCH Préparation'!$S$1:$S$5,0)),INDEX('[1]DO NOT TOUCH Préparation'!$T$1:$T$5,MATCH('DO NOT TOUCH - inputExtraction'!$DA2774,'[1]DO NOT TOUCH Préparation'!$S$1:$S$5,0)),INDEX('[1]DO NOT TOUCH Préparation'!$T$1:$T$5,MATCH('DO NOT TOUCH - inputExtraction'!$DB2774,'[1]DO NOT TOUCH Préparation'!$S$1:$S$5,0))),"")</f>
        <v>4.4000000000000004</v>
      </c>
      <c r="RI2774" s="13">
        <f>IFERROR(AVERAGE(INDEX('[1]DO NOT TOUCH Préparation'!$T$1:$T$5,MATCH($DC2774,'[1]DO NOT TOUCH Préparation'!$S$1:$S$5,0)),INDEX('[1]DO NOT TOUCH Préparation'!$T$1:$T$5,MATCH('DO NOT TOUCH - inputExtraction'!$DD2774,'[1]DO NOT TOUCH Préparation'!$S$1:$S$5,0)),INDEX('[1]DO NOT TOUCH Préparation'!$T$1:$T$5,MATCH('DO NOT TOUCH - inputExtraction'!$DE2774,'[1]DO NOT TOUCH Préparation'!$S$1:$S$5,0)),INDEX('[1]DO NOT TOUCH Préparation'!$T$1:$T$5,MATCH(DF2774,'[1]DO NOT TOUCH Préparation'!$S$1:$S$5,0)),INDEX('[1]DO NOT TOUCH Préparation'!$T$1:$T$5,MATCH('DO NOT TOUCH - inputExtraction'!$DG2774,'[1]DO NOT TOUCH Préparation'!$S$1:$S$5,0))),"")</f>
        <v>4</v>
      </c>
      <c r="RK2774" s="10">
        <f>VLOOKUP(CX2774,'[1]DO NOT TOUCH Préparation'!$S$1:$T$5,2,0)</f>
        <v>4</v>
      </c>
      <c r="RL2774" s="10">
        <f>VLOOKUP(CY2774,'[1]DO NOT TOUCH Préparation'!$S$1:$T$5,2,0)</f>
        <v>4</v>
      </c>
      <c r="RM2774" s="10">
        <f>VLOOKUP(CZ2774,'[1]DO NOT TOUCH Préparation'!$S$1:$T$5,2,0)</f>
        <v>5</v>
      </c>
      <c r="RN2774" s="10">
        <f>VLOOKUP(DA2774,'[1]DO NOT TOUCH Préparation'!$S$1:$T$5,2,0)</f>
        <v>5</v>
      </c>
      <c r="RO2774" s="10">
        <f>VLOOKUP(DB2774,'[1]DO NOT TOUCH Préparation'!$S$1:$T$5,2,0)</f>
        <v>4</v>
      </c>
      <c r="RP2774" s="10">
        <f>VLOOKUP(DC2774,'[1]DO NOT TOUCH Préparation'!$S$1:$T$5,2,0)</f>
        <v>4</v>
      </c>
      <c r="RQ2774" s="10">
        <f>VLOOKUP(DD2774,'[1]DO NOT TOUCH Préparation'!$S$1:$T$5,2,0)</f>
        <v>4</v>
      </c>
      <c r="RR2774" s="10">
        <f>VLOOKUP(DE2774,'[1]DO NOT TOUCH Préparation'!$S$1:$T$5,2,0)</f>
        <v>4</v>
      </c>
      <c r="RS2774" s="10">
        <f>VLOOKUP(DF2774,'[1]DO NOT TOUCH Préparation'!$S$1:$T$5,2,0)</f>
        <v>4</v>
      </c>
      <c r="RT2774" s="10">
        <f>VLOOKUP(DG2774,'[1]DO NOT TOUCH Préparation'!$S$1:$T$5,2,0)</f>
        <v>4</v>
      </c>
      <c r="RV2774" s="5" t="str">
        <f>IF(CF2774&lt;&gt;"",CF2774,"")</f>
        <v>6% à 20%</v>
      </c>
      <c r="RW2774" s="5" t="str">
        <f>IF(CK2774&lt;&gt;"",CK2774,"")</f>
        <v>Inférieur ou égal à 5%</v>
      </c>
      <c r="RX2774" s="5" t="str">
        <f t="shared" si="44"/>
        <v>21% à 50%</v>
      </c>
      <c r="RZ2774" s="5" cm="1">
        <f t="array" ref="RZ2774">IFERROR(INDEX('[1]DO NOT TOUCH Préparation'!$W$2:$W$7,MATCH('DO NOT TOUCH - inputExtraction'!RV2774,'[1]DO NOT TOUCH Préparation'!$V$2:$V$7,0),),"1")</f>
        <v>3</v>
      </c>
      <c r="SA2774" s="5" cm="1">
        <f t="array" ref="SA2774">IFERROR(INDEX('[1]DO NOT TOUCH Préparation'!$W$2:$W$7,MATCH('DO NOT TOUCH - inputExtraction'!RW2774,'[1]DO NOT TOUCH Préparation'!$V$2:$V$7,0),),"1")</f>
        <v>2</v>
      </c>
      <c r="SB2774" s="5" cm="1">
        <f t="array" ref="SB2774">IFERROR(INDEX('[1]DO NOT TOUCH Préparation'!$W$2:$W$7,MATCH('DO NOT TOUCH - inputExtraction'!RX2774,'[1]DO NOT TOUCH Préparation'!$V$2:$V$7,0),),"1")</f>
        <v>4</v>
      </c>
      <c r="SD2774" s="5">
        <v>1</v>
      </c>
      <c r="SF2774" s="5">
        <f>IFERROR(VLOOKUP(H2774,'[1]DO NOT TOUCH Préparation'!$CL$2:$CM$9,2,0),"")</f>
        <v>7</v>
      </c>
      <c r="SG2774" s="5">
        <f>IFERROR(VLOOKUP(K2774,'[1]DO NOT TOUCH Préparation'!$CT$2:$CU$10,2,0),"")</f>
        <v>2</v>
      </c>
      <c r="SH2774" s="5">
        <f>IFERROR(VLOOKUP(L2774,'[1]DO NOT TOUCH Préparation'!$CX$2:$CY$6,2,0),"")</f>
        <v>4</v>
      </c>
    </row>
    <row r="2775" spans="1:502" ht="14.4" x14ac:dyDescent="0.3">
      <c r="A2775" s="4">
        <v>3668</v>
      </c>
      <c r="B2775" s="4" t="s">
        <v>6159</v>
      </c>
      <c r="C2775" s="4" t="s">
        <v>3220</v>
      </c>
      <c r="D2775" s="4" t="s">
        <v>904</v>
      </c>
      <c r="E2775" s="4" t="s">
        <v>468</v>
      </c>
      <c r="F2775" s="10" t="s">
        <v>941</v>
      </c>
      <c r="G2775" s="10" t="s">
        <v>942</v>
      </c>
      <c r="H2775" s="7" t="s">
        <v>578</v>
      </c>
      <c r="I2775" s="7">
        <v>28</v>
      </c>
      <c r="J2775" s="7" t="s">
        <v>505</v>
      </c>
      <c r="K2775" s="7" t="s">
        <v>444</v>
      </c>
      <c r="L2775" s="7" t="s">
        <v>492</v>
      </c>
      <c r="M2775" s="7">
        <v>4</v>
      </c>
      <c r="N2775" s="12">
        <v>1</v>
      </c>
      <c r="O2775" s="12">
        <v>0</v>
      </c>
      <c r="P2775" s="7">
        <v>0</v>
      </c>
      <c r="Q2775" s="7">
        <v>1</v>
      </c>
      <c r="R2775" s="7">
        <v>1</v>
      </c>
      <c r="S2775" s="12">
        <v>0</v>
      </c>
      <c r="T2775" s="7">
        <v>1</v>
      </c>
      <c r="U2775" s="12">
        <v>0</v>
      </c>
      <c r="V2775" s="7">
        <v>3</v>
      </c>
      <c r="W2775" s="7">
        <v>1</v>
      </c>
      <c r="Z2775" s="7">
        <v>2</v>
      </c>
      <c r="AC2775" s="10" t="s">
        <v>906</v>
      </c>
      <c r="BS2775" s="10">
        <v>0</v>
      </c>
      <c r="BT2775" s="10">
        <v>0</v>
      </c>
      <c r="BU2775" s="10">
        <v>1</v>
      </c>
      <c r="BV2775" s="10">
        <v>0</v>
      </c>
      <c r="BW2775" s="10">
        <v>1</v>
      </c>
      <c r="BX2775" s="10">
        <v>1</v>
      </c>
      <c r="BY2775" s="10">
        <v>0</v>
      </c>
      <c r="BZ2775" s="10">
        <v>0</v>
      </c>
      <c r="CA2775" s="10">
        <v>0</v>
      </c>
      <c r="CB2775" s="10">
        <v>0</v>
      </c>
      <c r="CC2775" s="10">
        <v>0</v>
      </c>
      <c r="CE2775" s="7" t="s">
        <v>447</v>
      </c>
      <c r="CF2775" s="7" t="s">
        <v>448</v>
      </c>
      <c r="CG2775" s="7" t="s">
        <v>494</v>
      </c>
      <c r="CH2775" s="7">
        <v>4</v>
      </c>
      <c r="CI2775" s="7">
        <v>4</v>
      </c>
      <c r="CJ2775" s="7">
        <v>3</v>
      </c>
      <c r="CK2775" s="7" t="s">
        <v>523</v>
      </c>
      <c r="CL2775" s="7" t="s">
        <v>449</v>
      </c>
      <c r="CM2775" s="7">
        <v>4</v>
      </c>
      <c r="CN2775" s="7">
        <v>3</v>
      </c>
      <c r="CO2775" s="7">
        <v>3</v>
      </c>
      <c r="CP2775" s="7" t="s">
        <v>523</v>
      </c>
      <c r="CQ2775" s="7" t="s">
        <v>494</v>
      </c>
      <c r="CR2775" s="7">
        <v>3</v>
      </c>
      <c r="CS2775" s="7">
        <v>4</v>
      </c>
      <c r="CT2775" s="7">
        <v>4</v>
      </c>
      <c r="CU2775" s="7">
        <v>2</v>
      </c>
      <c r="CX2775" t="s">
        <v>452</v>
      </c>
      <c r="CY2775" t="s">
        <v>451</v>
      </c>
      <c r="CZ2775" t="s">
        <v>451</v>
      </c>
      <c r="DA2775" t="s">
        <v>452</v>
      </c>
      <c r="DB2775" t="s">
        <v>495</v>
      </c>
      <c r="DC2775" t="s">
        <v>451</v>
      </c>
      <c r="DD2775" t="s">
        <v>451</v>
      </c>
      <c r="DE2775" t="s">
        <v>451</v>
      </c>
      <c r="DF2775" t="s">
        <v>453</v>
      </c>
      <c r="DG2775" t="s">
        <v>452</v>
      </c>
      <c r="DI2775" t="s">
        <v>455</v>
      </c>
      <c r="DJ2775" t="s">
        <v>454</v>
      </c>
      <c r="DM2775" t="s">
        <v>454</v>
      </c>
      <c r="DN2775" t="s">
        <v>454</v>
      </c>
      <c r="DO2775" t="s">
        <v>455</v>
      </c>
      <c r="DP2775" t="s">
        <v>537</v>
      </c>
      <c r="DS2775" s="7" t="s">
        <v>456</v>
      </c>
      <c r="DT2775" s="7" t="s">
        <v>456</v>
      </c>
      <c r="DW2775" s="7" t="s">
        <v>496</v>
      </c>
      <c r="DX2775" s="7" t="s">
        <v>479</v>
      </c>
      <c r="DY2775" s="7" t="s">
        <v>479</v>
      </c>
      <c r="DZ2775" s="7" t="s">
        <v>456</v>
      </c>
      <c r="EC2775">
        <v>4</v>
      </c>
      <c r="ED2775">
        <v>3</v>
      </c>
      <c r="EG2775">
        <v>3</v>
      </c>
      <c r="EH2775">
        <v>4</v>
      </c>
      <c r="EI2775">
        <v>3</v>
      </c>
      <c r="EJ2775">
        <v>3</v>
      </c>
      <c r="EL2775" s="6"/>
      <c r="FZ2775">
        <v>1</v>
      </c>
      <c r="GA2775">
        <v>0</v>
      </c>
      <c r="GB2775">
        <v>0</v>
      </c>
      <c r="GC2775">
        <v>1</v>
      </c>
      <c r="GD2775">
        <v>0</v>
      </c>
      <c r="HJ2775">
        <v>2</v>
      </c>
      <c r="HK2775">
        <v>3</v>
      </c>
      <c r="HL2775">
        <v>1</v>
      </c>
      <c r="IO2775">
        <v>2</v>
      </c>
      <c r="IP2775">
        <v>1</v>
      </c>
      <c r="IQ2775">
        <v>3</v>
      </c>
      <c r="IT2775">
        <v>2</v>
      </c>
      <c r="IV2775">
        <v>3</v>
      </c>
      <c r="IW2775">
        <v>1</v>
      </c>
      <c r="JM2775">
        <v>2</v>
      </c>
      <c r="JN2775">
        <v>1</v>
      </c>
      <c r="JO2775">
        <v>3</v>
      </c>
      <c r="JR2775">
        <v>2</v>
      </c>
      <c r="JS2775">
        <v>1</v>
      </c>
      <c r="JV2775">
        <v>3</v>
      </c>
      <c r="JX2775">
        <v>2</v>
      </c>
      <c r="JY2775">
        <v>3</v>
      </c>
      <c r="JZ2775">
        <v>1</v>
      </c>
      <c r="KD2775">
        <v>1</v>
      </c>
      <c r="KG2775">
        <v>2</v>
      </c>
      <c r="KH2775">
        <v>3</v>
      </c>
      <c r="KP2775">
        <v>3</v>
      </c>
      <c r="KQ2775">
        <v>4</v>
      </c>
      <c r="KR2775">
        <v>4</v>
      </c>
      <c r="KS2775">
        <v>3</v>
      </c>
      <c r="KT2775">
        <v>4</v>
      </c>
      <c r="KV2775">
        <v>1</v>
      </c>
      <c r="KX2775">
        <v>3</v>
      </c>
      <c r="KY2775">
        <v>2</v>
      </c>
      <c r="LG2775">
        <v>1</v>
      </c>
      <c r="LH2775">
        <v>3</v>
      </c>
      <c r="LK2775">
        <v>2</v>
      </c>
      <c r="LP2775">
        <v>1</v>
      </c>
      <c r="LQ2775">
        <v>3</v>
      </c>
      <c r="LR2775">
        <v>2</v>
      </c>
      <c r="LZ2775">
        <v>1</v>
      </c>
      <c r="MB2775">
        <v>2</v>
      </c>
      <c r="MG2775">
        <v>3</v>
      </c>
      <c r="MI2775">
        <v>1</v>
      </c>
      <c r="ML2775">
        <v>2</v>
      </c>
      <c r="MO2775">
        <v>3</v>
      </c>
      <c r="MS2775" s="7" t="s">
        <v>458</v>
      </c>
      <c r="MT2775" s="7" t="s">
        <v>458</v>
      </c>
      <c r="MU2775" s="7" t="s">
        <v>459</v>
      </c>
      <c r="MV2775" s="7" t="s">
        <v>482</v>
      </c>
      <c r="MW2775" s="7" t="s">
        <v>459</v>
      </c>
      <c r="MX2775" s="7" t="s">
        <v>458</v>
      </c>
      <c r="MY2775" s="7" t="s">
        <v>459</v>
      </c>
      <c r="MZ2775" s="7" t="s">
        <v>458</v>
      </c>
      <c r="NA2775" s="7" t="s">
        <v>458</v>
      </c>
      <c r="NB2775" s="7" t="s">
        <v>458</v>
      </c>
      <c r="NC2775" s="7" t="s">
        <v>460</v>
      </c>
      <c r="ND2775" s="7" t="s">
        <v>458</v>
      </c>
      <c r="NE2775" s="7" t="s">
        <v>458</v>
      </c>
      <c r="NF2775" s="7" t="s">
        <v>458</v>
      </c>
      <c r="NG2775" s="7" t="s">
        <v>483</v>
      </c>
      <c r="NH2775" s="7" t="s">
        <v>458</v>
      </c>
      <c r="NI2775" s="7" t="s">
        <v>483</v>
      </c>
      <c r="NJ2775" s="7" t="s">
        <v>458</v>
      </c>
      <c r="NK2775" s="7" t="s">
        <v>458</v>
      </c>
      <c r="NL2775" s="7" t="s">
        <v>458</v>
      </c>
      <c r="NM2775" t="s">
        <v>498</v>
      </c>
      <c r="PV2775" s="10" t="s">
        <v>462</v>
      </c>
      <c r="PW2775" s="10" t="s">
        <v>463</v>
      </c>
      <c r="PX2775" s="10" t="s">
        <v>499</v>
      </c>
      <c r="PY2775" s="10" t="s">
        <v>463</v>
      </c>
      <c r="PZ2775" s="10" t="s">
        <v>463</v>
      </c>
      <c r="QA2775" s="10" t="s">
        <v>499</v>
      </c>
      <c r="QB2775" s="10" t="s">
        <v>463</v>
      </c>
      <c r="QC2775" s="10" t="s">
        <v>463</v>
      </c>
      <c r="QD2775" s="10" t="s">
        <v>462</v>
      </c>
      <c r="QE2775" s="10" t="s">
        <v>499</v>
      </c>
      <c r="QF2775" s="10" t="s">
        <v>463</v>
      </c>
      <c r="QG2775" s="10" t="s">
        <v>463</v>
      </c>
      <c r="QH2775" s="10" t="s">
        <v>462</v>
      </c>
      <c r="QI2775" s="10" t="s">
        <v>463</v>
      </c>
      <c r="QJ2775" s="10" t="s">
        <v>562</v>
      </c>
      <c r="QK2775" s="10" t="s">
        <v>6160</v>
      </c>
      <c r="QL2775" s="10">
        <v>4.4589999999999996</v>
      </c>
      <c r="QM2775" s="10" t="s">
        <v>908</v>
      </c>
      <c r="RD2775" s="10" t="s">
        <v>6161</v>
      </c>
      <c r="RF2775" s="10">
        <v>1</v>
      </c>
      <c r="RH2775" s="15">
        <f>IFERROR(AVERAGE(INDEX('[1]DO NOT TOUCH Préparation'!$T$1:$T$5,MATCH('DO NOT TOUCH - inputExtraction'!$CX2775,'[1]DO NOT TOUCH Préparation'!$S$1:$S$5,0)),INDEX('[1]DO NOT TOUCH Préparation'!$T$1:$T$5,MATCH('DO NOT TOUCH - inputExtraction'!$CY2775,'[1]DO NOT TOUCH Préparation'!$S$1:$S$5,0)),INDEX('[1]DO NOT TOUCH Préparation'!$T$1:$T$5,MATCH('DO NOT TOUCH - inputExtraction'!$CZ2775,'[1]DO NOT TOUCH Préparation'!$S$1:$S$5,0)),INDEX('[1]DO NOT TOUCH Préparation'!$T$1:$T$5,MATCH('DO NOT TOUCH - inputExtraction'!$DA2775,'[1]DO NOT TOUCH Préparation'!$S$1:$S$5,0)),INDEX('[1]DO NOT TOUCH Préparation'!$T$1:$T$5,MATCH('DO NOT TOUCH - inputExtraction'!$DB2775,'[1]DO NOT TOUCH Préparation'!$S$1:$S$5,0))),"")</f>
        <v>3.2</v>
      </c>
      <c r="RI2775" s="13">
        <f>IFERROR(AVERAGE(INDEX('[1]DO NOT TOUCH Préparation'!$T$1:$T$5,MATCH($DC2775,'[1]DO NOT TOUCH Préparation'!$S$1:$S$5,0)),INDEX('[1]DO NOT TOUCH Préparation'!$T$1:$T$5,MATCH('DO NOT TOUCH - inputExtraction'!$DD2775,'[1]DO NOT TOUCH Préparation'!$S$1:$S$5,0)),INDEX('[1]DO NOT TOUCH Préparation'!$T$1:$T$5,MATCH('DO NOT TOUCH - inputExtraction'!$DE2775,'[1]DO NOT TOUCH Préparation'!$S$1:$S$5,0)),INDEX('[1]DO NOT TOUCH Préparation'!$T$1:$T$5,MATCH(DF2775,'[1]DO NOT TOUCH Préparation'!$S$1:$S$5,0)),INDEX('[1]DO NOT TOUCH Préparation'!$T$1:$T$5,MATCH('DO NOT TOUCH - inputExtraction'!$DG2775,'[1]DO NOT TOUCH Préparation'!$S$1:$S$5,0))),"")</f>
        <v>4</v>
      </c>
      <c r="RK2775" s="10">
        <f>VLOOKUP(CX2775,'[1]DO NOT TOUCH Préparation'!$S$1:$T$5,2,0)</f>
        <v>3</v>
      </c>
      <c r="RL2775" s="10">
        <f>VLOOKUP(CY2775,'[1]DO NOT TOUCH Préparation'!$S$1:$T$5,2,0)</f>
        <v>4</v>
      </c>
      <c r="RM2775" s="10">
        <f>VLOOKUP(CZ2775,'[1]DO NOT TOUCH Préparation'!$S$1:$T$5,2,0)</f>
        <v>4</v>
      </c>
      <c r="RN2775" s="10">
        <f>VLOOKUP(DA2775,'[1]DO NOT TOUCH Préparation'!$S$1:$T$5,2,0)</f>
        <v>3</v>
      </c>
      <c r="RO2775" s="10">
        <f>VLOOKUP(DB2775,'[1]DO NOT TOUCH Préparation'!$S$1:$T$5,2,0)</f>
        <v>2</v>
      </c>
      <c r="RP2775" s="10">
        <f>VLOOKUP(DC2775,'[1]DO NOT TOUCH Préparation'!$S$1:$T$5,2,0)</f>
        <v>4</v>
      </c>
      <c r="RQ2775" s="10">
        <f>VLOOKUP(DD2775,'[1]DO NOT TOUCH Préparation'!$S$1:$T$5,2,0)</f>
        <v>4</v>
      </c>
      <c r="RR2775" s="10">
        <f>VLOOKUP(DE2775,'[1]DO NOT TOUCH Préparation'!$S$1:$T$5,2,0)</f>
        <v>4</v>
      </c>
      <c r="RS2775" s="10">
        <f>VLOOKUP(DF2775,'[1]DO NOT TOUCH Préparation'!$S$1:$T$5,2,0)</f>
        <v>5</v>
      </c>
      <c r="RT2775" s="10">
        <f>VLOOKUP(DG2775,'[1]DO NOT TOUCH Préparation'!$S$1:$T$5,2,0)</f>
        <v>3</v>
      </c>
      <c r="RV2775" s="5" t="str">
        <f>IF(CF2775&lt;&gt;"",CF2775,"")</f>
        <v>6% à 20%</v>
      </c>
      <c r="RW2775" s="5" t="str">
        <f>IF(CK2775&lt;&gt;"",CK2775,"")</f>
        <v>21% à 50%</v>
      </c>
      <c r="RX2775" s="5" t="str">
        <f t="shared" si="44"/>
        <v>21% à 50%</v>
      </c>
      <c r="RZ2775" s="5" cm="1">
        <f t="array" ref="RZ2775">IFERROR(INDEX('[1]DO NOT TOUCH Préparation'!$W$2:$W$7,MATCH('DO NOT TOUCH - inputExtraction'!RV2775,'[1]DO NOT TOUCH Préparation'!$V$2:$V$7,0),),"1")</f>
        <v>3</v>
      </c>
      <c r="SA2775" s="5" cm="1">
        <f t="array" ref="SA2775">IFERROR(INDEX('[1]DO NOT TOUCH Préparation'!$W$2:$W$7,MATCH('DO NOT TOUCH - inputExtraction'!RW2775,'[1]DO NOT TOUCH Préparation'!$V$2:$V$7,0),),"1")</f>
        <v>4</v>
      </c>
      <c r="SB2775" s="5" cm="1">
        <f t="array" ref="SB2775">IFERROR(INDEX('[1]DO NOT TOUCH Préparation'!$W$2:$W$7,MATCH('DO NOT TOUCH - inputExtraction'!RX2775,'[1]DO NOT TOUCH Préparation'!$V$2:$V$7,0),),"1")</f>
        <v>4</v>
      </c>
      <c r="SD2775" s="5">
        <v>1</v>
      </c>
      <c r="SF2775" s="5">
        <f>IFERROR(VLOOKUP(H2775,'[1]DO NOT TOUCH Préparation'!$CL$2:$CM$9,2,0),"")</f>
        <v>8</v>
      </c>
      <c r="SG2775" s="5">
        <f>IFERROR(VLOOKUP(K2775,'[1]DO NOT TOUCH Préparation'!$CT$2:$CU$10,2,0),"")</f>
        <v>6</v>
      </c>
      <c r="SH2775" s="5">
        <f>IFERROR(VLOOKUP(L2775,'[1]DO NOT TOUCH Préparation'!$CX$2:$CY$6,2,0),"")</f>
        <v>3</v>
      </c>
    </row>
    <row r="2776" spans="1:502" ht="14.4" x14ac:dyDescent="0.3">
      <c r="A2776" s="4">
        <v>3669</v>
      </c>
      <c r="B2776" s="4" t="s">
        <v>6162</v>
      </c>
      <c r="C2776" s="4" t="s">
        <v>3335</v>
      </c>
      <c r="D2776" s="4" t="s">
        <v>904</v>
      </c>
      <c r="E2776" s="4" t="s">
        <v>468</v>
      </c>
      <c r="F2776" s="10" t="s">
        <v>1019</v>
      </c>
      <c r="G2776" s="10" t="s">
        <v>1020</v>
      </c>
      <c r="H2776" s="7" t="s">
        <v>549</v>
      </c>
      <c r="I2776" s="7">
        <v>33</v>
      </c>
      <c r="J2776" s="7" t="s">
        <v>505</v>
      </c>
      <c r="K2776" s="7" t="s">
        <v>545</v>
      </c>
      <c r="L2776" s="7" t="s">
        <v>445</v>
      </c>
      <c r="M2776" s="7">
        <v>4</v>
      </c>
      <c r="N2776" s="12">
        <v>1</v>
      </c>
      <c r="O2776" s="12">
        <v>0</v>
      </c>
      <c r="P2776" s="7">
        <v>0</v>
      </c>
      <c r="Q2776" s="7">
        <v>0</v>
      </c>
      <c r="R2776" s="7">
        <v>1</v>
      </c>
      <c r="S2776" s="12">
        <v>0</v>
      </c>
      <c r="T2776" s="7">
        <v>0</v>
      </c>
      <c r="U2776" s="12">
        <v>0</v>
      </c>
      <c r="V2776" s="7">
        <v>1</v>
      </c>
      <c r="Y2776" s="7">
        <v>2</v>
      </c>
      <c r="AA2776" s="7">
        <v>3</v>
      </c>
      <c r="AC2776" s="10" t="s">
        <v>987</v>
      </c>
      <c r="BS2776" s="10">
        <v>1</v>
      </c>
      <c r="BT2776" s="10">
        <v>0</v>
      </c>
      <c r="BU2776" s="10">
        <v>0</v>
      </c>
      <c r="BV2776" s="10">
        <v>0</v>
      </c>
      <c r="BW2776" s="10">
        <v>1</v>
      </c>
      <c r="BX2776" s="10">
        <v>1</v>
      </c>
      <c r="BY2776" s="10">
        <v>0</v>
      </c>
      <c r="BZ2776" s="10">
        <v>0</v>
      </c>
      <c r="CA2776" s="10">
        <v>0</v>
      </c>
      <c r="CB2776" s="10">
        <v>0</v>
      </c>
      <c r="CC2776" s="10">
        <v>0</v>
      </c>
      <c r="CE2776" s="7" t="s">
        <v>513</v>
      </c>
      <c r="CF2776" s="7" t="s">
        <v>523</v>
      </c>
      <c r="CG2776" s="7" t="s">
        <v>605</v>
      </c>
      <c r="CH2776" s="7">
        <v>4</v>
      </c>
      <c r="CI2776" s="7">
        <v>2</v>
      </c>
      <c r="CJ2776" s="7" t="s">
        <v>524</v>
      </c>
      <c r="CK2776" s="7" t="s">
        <v>448</v>
      </c>
      <c r="CL2776" s="7" t="s">
        <v>475</v>
      </c>
      <c r="CM2776" s="7">
        <v>3</v>
      </c>
      <c r="CN2776" s="7">
        <v>4</v>
      </c>
      <c r="CO2776" s="7" t="s">
        <v>524</v>
      </c>
      <c r="CP2776" s="7" t="s">
        <v>448</v>
      </c>
      <c r="CQ2776" s="7" t="s">
        <v>449</v>
      </c>
      <c r="CR2776" s="7">
        <v>3</v>
      </c>
      <c r="CS2776" s="7">
        <v>4</v>
      </c>
      <c r="CT2776" s="7" t="s">
        <v>524</v>
      </c>
      <c r="CU2776" s="7">
        <v>2</v>
      </c>
      <c r="CV2776" s="7">
        <v>4</v>
      </c>
      <c r="CW2776" t="s">
        <v>6164</v>
      </c>
      <c r="CX2776" t="s">
        <v>452</v>
      </c>
      <c r="CY2776" t="s">
        <v>453</v>
      </c>
      <c r="CZ2776" t="s">
        <v>451</v>
      </c>
      <c r="DA2776" t="s">
        <v>453</v>
      </c>
      <c r="DB2776" t="s">
        <v>452</v>
      </c>
      <c r="DC2776" t="s">
        <v>453</v>
      </c>
      <c r="DD2776" t="s">
        <v>451</v>
      </c>
      <c r="DE2776" t="s">
        <v>452</v>
      </c>
      <c r="DF2776" t="s">
        <v>453</v>
      </c>
      <c r="DG2776" t="s">
        <v>451</v>
      </c>
      <c r="DI2776" t="s">
        <v>454</v>
      </c>
      <c r="DJ2776" t="s">
        <v>455</v>
      </c>
      <c r="DK2776" t="s">
        <v>537</v>
      </c>
      <c r="DM2776" t="s">
        <v>455</v>
      </c>
      <c r="DN2776" t="s">
        <v>537</v>
      </c>
      <c r="DP2776" t="s">
        <v>455</v>
      </c>
      <c r="DQ2776" t="s">
        <v>454</v>
      </c>
      <c r="DS2776" s="7" t="s">
        <v>496</v>
      </c>
      <c r="DT2776" s="7" t="s">
        <v>612</v>
      </c>
      <c r="DU2776" s="7" t="s">
        <v>612</v>
      </c>
      <c r="DW2776" s="7" t="s">
        <v>496</v>
      </c>
      <c r="DX2776" s="7" t="s">
        <v>496</v>
      </c>
      <c r="DZ2776" s="7" t="s">
        <v>612</v>
      </c>
      <c r="EA2776" s="7" t="s">
        <v>612</v>
      </c>
      <c r="EC2776">
        <v>4</v>
      </c>
      <c r="ED2776" t="s">
        <v>457</v>
      </c>
      <c r="EE2776" t="s">
        <v>457</v>
      </c>
      <c r="EG2776">
        <v>2</v>
      </c>
      <c r="EH2776">
        <v>3</v>
      </c>
      <c r="EJ2776">
        <v>4</v>
      </c>
      <c r="EK2776" t="s">
        <v>457</v>
      </c>
      <c r="EL2776" s="6"/>
      <c r="FA2776">
        <v>0</v>
      </c>
      <c r="FB2776">
        <v>0</v>
      </c>
      <c r="FC2776">
        <v>1</v>
      </c>
      <c r="FD2776">
        <v>1</v>
      </c>
      <c r="FE2776">
        <v>0</v>
      </c>
      <c r="FP2776">
        <v>0</v>
      </c>
      <c r="FQ2776">
        <v>0</v>
      </c>
      <c r="FR2776">
        <v>1</v>
      </c>
      <c r="FS2776">
        <v>0</v>
      </c>
      <c r="FT2776">
        <v>0</v>
      </c>
      <c r="IO2776">
        <v>1</v>
      </c>
      <c r="IQ2776">
        <v>2</v>
      </c>
      <c r="IT2776">
        <v>2</v>
      </c>
      <c r="IW2776">
        <v>1</v>
      </c>
      <c r="IZ2776">
        <v>1</v>
      </c>
      <c r="JC2776">
        <v>2</v>
      </c>
      <c r="JL2776">
        <v>1</v>
      </c>
      <c r="JN2776">
        <v>3</v>
      </c>
      <c r="JO2776">
        <v>2</v>
      </c>
      <c r="JT2776">
        <v>1</v>
      </c>
      <c r="KF2776">
        <v>1</v>
      </c>
      <c r="KG2776">
        <v>2</v>
      </c>
      <c r="KK2776">
        <v>1</v>
      </c>
      <c r="KM2776">
        <v>2</v>
      </c>
      <c r="KP2776" t="s">
        <v>480</v>
      </c>
      <c r="KQ2776">
        <v>2</v>
      </c>
      <c r="KR2776">
        <v>3</v>
      </c>
      <c r="KS2776">
        <v>4</v>
      </c>
      <c r="KT2776">
        <v>4</v>
      </c>
      <c r="KU2776">
        <v>2</v>
      </c>
      <c r="KY2776">
        <v>1</v>
      </c>
      <c r="LG2776">
        <v>2</v>
      </c>
      <c r="LH2776">
        <v>1</v>
      </c>
      <c r="LK2776">
        <v>3</v>
      </c>
      <c r="LR2776">
        <v>2</v>
      </c>
      <c r="LS2776">
        <v>1</v>
      </c>
      <c r="LX2776">
        <v>3</v>
      </c>
      <c r="MA2776">
        <v>1</v>
      </c>
      <c r="MD2776">
        <v>2</v>
      </c>
      <c r="MG2776">
        <v>3</v>
      </c>
      <c r="MK2776">
        <v>1</v>
      </c>
      <c r="MN2776">
        <v>2</v>
      </c>
      <c r="MS2776" s="7" t="s">
        <v>459</v>
      </c>
      <c r="MT2776" s="7" t="s">
        <v>458</v>
      </c>
      <c r="MU2776" s="7" t="s">
        <v>460</v>
      </c>
      <c r="MV2776" s="7" t="s">
        <v>459</v>
      </c>
      <c r="MW2776" s="7" t="s">
        <v>460</v>
      </c>
      <c r="MX2776" s="7" t="s">
        <v>482</v>
      </c>
      <c r="MY2776" s="7" t="s">
        <v>458</v>
      </c>
      <c r="MZ2776" s="7" t="s">
        <v>459</v>
      </c>
      <c r="NA2776" s="7" t="s">
        <v>460</v>
      </c>
      <c r="NB2776" s="7" t="s">
        <v>458</v>
      </c>
      <c r="NC2776" s="7" t="s">
        <v>458</v>
      </c>
      <c r="ND2776" s="7" t="s">
        <v>460</v>
      </c>
      <c r="NE2776" s="7" t="s">
        <v>483</v>
      </c>
      <c r="NF2776" s="7" t="s">
        <v>458</v>
      </c>
      <c r="NG2776" s="7" t="s">
        <v>458</v>
      </c>
      <c r="NH2776" s="7" t="s">
        <v>460</v>
      </c>
      <c r="NI2776" s="7" t="s">
        <v>458</v>
      </c>
      <c r="NJ2776" s="7" t="s">
        <v>483</v>
      </c>
      <c r="NK2776" s="7" t="s">
        <v>458</v>
      </c>
      <c r="NL2776" s="7" t="s">
        <v>458</v>
      </c>
      <c r="NM2776" t="s">
        <v>498</v>
      </c>
      <c r="PV2776" s="10" t="s">
        <v>499</v>
      </c>
      <c r="PW2776" s="10" t="s">
        <v>462</v>
      </c>
      <c r="PX2776" s="10" t="s">
        <v>499</v>
      </c>
      <c r="PY2776" s="10" t="s">
        <v>462</v>
      </c>
      <c r="PZ2776" s="10" t="s">
        <v>463</v>
      </c>
      <c r="QA2776" s="10" t="s">
        <v>499</v>
      </c>
      <c r="QB2776" s="10" t="s">
        <v>463</v>
      </c>
      <c r="QC2776" s="10" t="s">
        <v>463</v>
      </c>
      <c r="QD2776" s="10" t="s">
        <v>462</v>
      </c>
      <c r="QE2776" s="10" t="s">
        <v>463</v>
      </c>
      <c r="QF2776" s="10" t="s">
        <v>463</v>
      </c>
      <c r="QG2776" s="10" t="s">
        <v>463</v>
      </c>
      <c r="QH2776" s="10" t="s">
        <v>462</v>
      </c>
      <c r="QI2776" s="10" t="s">
        <v>499</v>
      </c>
      <c r="QJ2776" s="10" t="s">
        <v>464</v>
      </c>
      <c r="QL2776" s="10">
        <v>18.081250000000001</v>
      </c>
      <c r="QM2776" s="10" t="s">
        <v>908</v>
      </c>
      <c r="QQ2776" s="10" t="s">
        <v>6165</v>
      </c>
      <c r="QR2776" s="10" t="s">
        <v>6163</v>
      </c>
      <c r="QS2776" s="10" t="s">
        <v>6164</v>
      </c>
      <c r="RF2776" s="10">
        <v>1</v>
      </c>
      <c r="RH2776" s="15">
        <f>IFERROR(AVERAGE(INDEX('[1]DO NOT TOUCH Préparation'!$T$1:$T$5,MATCH('DO NOT TOUCH - inputExtraction'!$CX2776,'[1]DO NOT TOUCH Préparation'!$S$1:$S$5,0)),INDEX('[1]DO NOT TOUCH Préparation'!$T$1:$T$5,MATCH('DO NOT TOUCH - inputExtraction'!$CY2776,'[1]DO NOT TOUCH Préparation'!$S$1:$S$5,0)),INDEX('[1]DO NOT TOUCH Préparation'!$T$1:$T$5,MATCH('DO NOT TOUCH - inputExtraction'!$CZ2776,'[1]DO NOT TOUCH Préparation'!$S$1:$S$5,0)),INDEX('[1]DO NOT TOUCH Préparation'!$T$1:$T$5,MATCH('DO NOT TOUCH - inputExtraction'!$DA2776,'[1]DO NOT TOUCH Préparation'!$S$1:$S$5,0)),INDEX('[1]DO NOT TOUCH Préparation'!$T$1:$T$5,MATCH('DO NOT TOUCH - inputExtraction'!$DB2776,'[1]DO NOT TOUCH Préparation'!$S$1:$S$5,0))),"")</f>
        <v>4</v>
      </c>
      <c r="RI2776" s="13">
        <f>IFERROR(AVERAGE(INDEX('[1]DO NOT TOUCH Préparation'!$T$1:$T$5,MATCH($DC2776,'[1]DO NOT TOUCH Préparation'!$S$1:$S$5,0)),INDEX('[1]DO NOT TOUCH Préparation'!$T$1:$T$5,MATCH('DO NOT TOUCH - inputExtraction'!$DD2776,'[1]DO NOT TOUCH Préparation'!$S$1:$S$5,0)),INDEX('[1]DO NOT TOUCH Préparation'!$T$1:$T$5,MATCH('DO NOT TOUCH - inputExtraction'!$DE2776,'[1]DO NOT TOUCH Préparation'!$S$1:$S$5,0)),INDEX('[1]DO NOT TOUCH Préparation'!$T$1:$T$5,MATCH(DF2776,'[1]DO NOT TOUCH Préparation'!$S$1:$S$5,0)),INDEX('[1]DO NOT TOUCH Préparation'!$T$1:$T$5,MATCH('DO NOT TOUCH - inputExtraction'!$DG2776,'[1]DO NOT TOUCH Préparation'!$S$1:$S$5,0))),"")</f>
        <v>4.2</v>
      </c>
      <c r="RK2776" s="10">
        <f>VLOOKUP(CX2776,'[1]DO NOT TOUCH Préparation'!$S$1:$T$5,2,0)</f>
        <v>3</v>
      </c>
      <c r="RL2776" s="10">
        <f>VLOOKUP(CY2776,'[1]DO NOT TOUCH Préparation'!$S$1:$T$5,2,0)</f>
        <v>5</v>
      </c>
      <c r="RM2776" s="10">
        <f>VLOOKUP(CZ2776,'[1]DO NOT TOUCH Préparation'!$S$1:$T$5,2,0)</f>
        <v>4</v>
      </c>
      <c r="RN2776" s="10">
        <f>VLOOKUP(DA2776,'[1]DO NOT TOUCH Préparation'!$S$1:$T$5,2,0)</f>
        <v>5</v>
      </c>
      <c r="RO2776" s="10">
        <f>VLOOKUP(DB2776,'[1]DO NOT TOUCH Préparation'!$S$1:$T$5,2,0)</f>
        <v>3</v>
      </c>
      <c r="RP2776" s="10">
        <f>VLOOKUP(DC2776,'[1]DO NOT TOUCH Préparation'!$S$1:$T$5,2,0)</f>
        <v>5</v>
      </c>
      <c r="RQ2776" s="10">
        <f>VLOOKUP(DD2776,'[1]DO NOT TOUCH Préparation'!$S$1:$T$5,2,0)</f>
        <v>4</v>
      </c>
      <c r="RR2776" s="10">
        <f>VLOOKUP(DE2776,'[1]DO NOT TOUCH Préparation'!$S$1:$T$5,2,0)</f>
        <v>3</v>
      </c>
      <c r="RS2776" s="10">
        <f>VLOOKUP(DF2776,'[1]DO NOT TOUCH Préparation'!$S$1:$T$5,2,0)</f>
        <v>5</v>
      </c>
      <c r="RT2776" s="10">
        <f>VLOOKUP(DG2776,'[1]DO NOT TOUCH Préparation'!$S$1:$T$5,2,0)</f>
        <v>4</v>
      </c>
      <c r="RV2776" s="5" t="str">
        <f>IF(CF2776&lt;&gt;"",CF2776,"")</f>
        <v>21% à 50%</v>
      </c>
      <c r="RW2776" s="5" t="str">
        <f>IF(CK2776&lt;&gt;"",CK2776,"")</f>
        <v>6% à 20%</v>
      </c>
      <c r="RX2776" s="5" t="str">
        <f t="shared" si="44"/>
        <v>6% à 20%</v>
      </c>
      <c r="RZ2776" s="5" cm="1">
        <f t="array" ref="RZ2776">IFERROR(INDEX('[1]DO NOT TOUCH Préparation'!$W$2:$W$7,MATCH('DO NOT TOUCH - inputExtraction'!RV2776,'[1]DO NOT TOUCH Préparation'!$V$2:$V$7,0),),"1")</f>
        <v>4</v>
      </c>
      <c r="SA2776" s="5" cm="1">
        <f t="array" ref="SA2776">IFERROR(INDEX('[1]DO NOT TOUCH Préparation'!$W$2:$W$7,MATCH('DO NOT TOUCH - inputExtraction'!RW2776,'[1]DO NOT TOUCH Préparation'!$V$2:$V$7,0),),"1")</f>
        <v>3</v>
      </c>
      <c r="SB2776" s="5" cm="1">
        <f t="array" ref="SB2776">IFERROR(INDEX('[1]DO NOT TOUCH Préparation'!$W$2:$W$7,MATCH('DO NOT TOUCH - inputExtraction'!RX2776,'[1]DO NOT TOUCH Préparation'!$V$2:$V$7,0),),"1")</f>
        <v>3</v>
      </c>
      <c r="SD2776" s="5">
        <v>1</v>
      </c>
      <c r="SF2776" s="5">
        <f>IFERROR(VLOOKUP(H2776,'[1]DO NOT TOUCH Préparation'!$CL$2:$CM$9,2,0),"")</f>
        <v>5</v>
      </c>
      <c r="SG2776" s="5">
        <f>IFERROR(VLOOKUP(K2776,'[1]DO NOT TOUCH Préparation'!$CT$2:$CU$10,2,0),"")</f>
        <v>4</v>
      </c>
      <c r="SH2776" s="5">
        <f>IFERROR(VLOOKUP(L2776,'[1]DO NOT TOUCH Préparation'!$CX$2:$CY$6,2,0),"")</f>
        <v>4</v>
      </c>
    </row>
    <row r="2777" spans="1:502" ht="14.4" x14ac:dyDescent="0.3">
      <c r="A2777" s="4">
        <v>3670</v>
      </c>
      <c r="B2777" s="4" t="s">
        <v>6166</v>
      </c>
      <c r="C2777" s="4" t="s">
        <v>6167</v>
      </c>
      <c r="D2777" s="4" t="s">
        <v>836</v>
      </c>
      <c r="E2777" s="4" t="s">
        <v>439</v>
      </c>
      <c r="F2777" s="10" t="s">
        <v>1231</v>
      </c>
      <c r="G2777" s="10" t="s">
        <v>1231</v>
      </c>
      <c r="H2777" s="7" t="s">
        <v>578</v>
      </c>
      <c r="I2777" s="7">
        <v>44</v>
      </c>
      <c r="J2777" s="7" t="s">
        <v>505</v>
      </c>
      <c r="K2777" s="7" t="s">
        <v>866</v>
      </c>
      <c r="L2777" s="7" t="s">
        <v>472</v>
      </c>
      <c r="M2777" s="7">
        <v>1</v>
      </c>
      <c r="N2777" s="12">
        <v>1</v>
      </c>
      <c r="O2777" s="12">
        <v>0</v>
      </c>
      <c r="P2777" s="7">
        <v>0</v>
      </c>
      <c r="Q2777" s="7">
        <v>0</v>
      </c>
      <c r="R2777" s="7">
        <v>0</v>
      </c>
      <c r="S2777" s="12">
        <v>0</v>
      </c>
      <c r="T2777" s="7">
        <v>1</v>
      </c>
      <c r="U2777" s="12">
        <v>0</v>
      </c>
      <c r="V2777" s="7">
        <v>1</v>
      </c>
      <c r="W2777" s="7">
        <v>2</v>
      </c>
      <c r="Z2777" s="7">
        <v>3</v>
      </c>
      <c r="AC2777" s="10" t="s">
        <v>512</v>
      </c>
      <c r="BJ2777" s="10">
        <v>0</v>
      </c>
      <c r="BK2777" s="10">
        <v>0</v>
      </c>
      <c r="BL2777" s="10">
        <v>0</v>
      </c>
      <c r="BM2777" s="10">
        <v>0</v>
      </c>
      <c r="BN2777" s="10">
        <v>0</v>
      </c>
      <c r="BO2777" s="10">
        <v>0</v>
      </c>
      <c r="BP2777" s="10">
        <v>0</v>
      </c>
      <c r="BQ2777" s="10">
        <v>0</v>
      </c>
      <c r="BR2777" s="10">
        <v>0</v>
      </c>
      <c r="CB2777" s="10">
        <v>0</v>
      </c>
      <c r="CC2777" s="10">
        <v>1</v>
      </c>
      <c r="CE2777" s="7" t="s">
        <v>447</v>
      </c>
      <c r="CF2777" s="7" t="s">
        <v>477</v>
      </c>
      <c r="CG2777" s="7" t="s">
        <v>605</v>
      </c>
      <c r="CH2777" s="7">
        <v>3</v>
      </c>
      <c r="CI2777" s="7" t="s">
        <v>524</v>
      </c>
      <c r="CJ2777" s="7">
        <v>3</v>
      </c>
      <c r="CK2777" s="7" t="s">
        <v>448</v>
      </c>
      <c r="CL2777" s="7" t="s">
        <v>605</v>
      </c>
      <c r="CM2777" s="7" t="s">
        <v>524</v>
      </c>
      <c r="CN2777" s="7" t="s">
        <v>524</v>
      </c>
      <c r="CO2777" s="7">
        <v>3</v>
      </c>
      <c r="CP2777" s="7" t="s">
        <v>474</v>
      </c>
      <c r="CQ2777" s="7" t="s">
        <v>605</v>
      </c>
      <c r="CR2777" s="7">
        <v>2</v>
      </c>
      <c r="CS2777" s="7">
        <v>4</v>
      </c>
      <c r="CT2777" s="7">
        <v>3</v>
      </c>
      <c r="CU2777" s="7">
        <v>2</v>
      </c>
      <c r="CX2777" t="s">
        <v>452</v>
      </c>
      <c r="CY2777" t="s">
        <v>478</v>
      </c>
      <c r="CZ2777" t="s">
        <v>452</v>
      </c>
      <c r="DA2777" t="s">
        <v>478</v>
      </c>
      <c r="DB2777" t="s">
        <v>495</v>
      </c>
      <c r="DC2777" t="s">
        <v>451</v>
      </c>
      <c r="DD2777" t="s">
        <v>495</v>
      </c>
      <c r="DE2777" t="s">
        <v>451</v>
      </c>
      <c r="DF2777" t="s">
        <v>451</v>
      </c>
      <c r="DG2777" t="s">
        <v>451</v>
      </c>
      <c r="DM2777" t="s">
        <v>455</v>
      </c>
      <c r="DO2777" t="s">
        <v>455</v>
      </c>
      <c r="DP2777" t="s">
        <v>455</v>
      </c>
      <c r="DQ2777" t="s">
        <v>455</v>
      </c>
      <c r="DW2777" s="7" t="s">
        <v>456</v>
      </c>
      <c r="DY2777" s="7" t="s">
        <v>479</v>
      </c>
      <c r="DZ2777" s="7" t="s">
        <v>479</v>
      </c>
      <c r="EA2777" s="7" t="s">
        <v>456</v>
      </c>
      <c r="EG2777">
        <v>3</v>
      </c>
      <c r="EI2777">
        <v>3</v>
      </c>
      <c r="EJ2777">
        <v>3</v>
      </c>
      <c r="EK2777">
        <v>3</v>
      </c>
      <c r="EL2777" s="6"/>
      <c r="GX2777">
        <v>2</v>
      </c>
      <c r="GY2777">
        <v>1</v>
      </c>
      <c r="GZ2777">
        <v>3</v>
      </c>
      <c r="HF2777">
        <v>1</v>
      </c>
      <c r="HH2777">
        <v>2</v>
      </c>
      <c r="HJ2777">
        <v>2</v>
      </c>
      <c r="HK2777">
        <v>1</v>
      </c>
      <c r="HL2777">
        <v>3</v>
      </c>
      <c r="HT2777">
        <v>1</v>
      </c>
      <c r="JL2777">
        <v>2</v>
      </c>
      <c r="JN2777">
        <v>1</v>
      </c>
      <c r="JZ2777">
        <v>1</v>
      </c>
      <c r="KA2777">
        <v>2</v>
      </c>
      <c r="KD2777">
        <v>3</v>
      </c>
      <c r="KF2777">
        <v>1</v>
      </c>
      <c r="KG2777">
        <v>2</v>
      </c>
      <c r="KM2777">
        <v>1</v>
      </c>
      <c r="KP2777">
        <v>4</v>
      </c>
      <c r="KQ2777">
        <v>3</v>
      </c>
      <c r="KR2777">
        <v>3</v>
      </c>
      <c r="KS2777" t="s">
        <v>481</v>
      </c>
      <c r="KT2777">
        <v>2</v>
      </c>
      <c r="KU2777">
        <v>1</v>
      </c>
      <c r="KW2777">
        <v>2</v>
      </c>
      <c r="LB2777">
        <v>3</v>
      </c>
      <c r="LG2777">
        <v>1</v>
      </c>
      <c r="LJ2777">
        <v>2</v>
      </c>
      <c r="LN2777">
        <v>3</v>
      </c>
      <c r="LQ2777">
        <v>2</v>
      </c>
      <c r="LT2777">
        <v>1</v>
      </c>
      <c r="LX2777">
        <v>3</v>
      </c>
      <c r="MA2777">
        <v>1</v>
      </c>
      <c r="MF2777">
        <v>3</v>
      </c>
      <c r="MG2777">
        <v>2</v>
      </c>
      <c r="MJ2777">
        <v>1</v>
      </c>
      <c r="MS2777" s="7" t="s">
        <v>459</v>
      </c>
      <c r="MT2777" s="7" t="s">
        <v>459</v>
      </c>
      <c r="MU2777" s="7" t="s">
        <v>459</v>
      </c>
      <c r="MV2777" s="7" t="s">
        <v>459</v>
      </c>
      <c r="MW2777" s="7" t="s">
        <v>459</v>
      </c>
      <c r="MX2777" s="7" t="s">
        <v>459</v>
      </c>
      <c r="MY2777" s="7" t="s">
        <v>459</v>
      </c>
      <c r="MZ2777" s="7" t="s">
        <v>459</v>
      </c>
      <c r="NA2777" s="7" t="s">
        <v>459</v>
      </c>
      <c r="NB2777" s="7" t="s">
        <v>459</v>
      </c>
      <c r="NC2777" s="7" t="s">
        <v>483</v>
      </c>
      <c r="ND2777" s="7" t="s">
        <v>483</v>
      </c>
      <c r="NE2777" s="7" t="s">
        <v>483</v>
      </c>
      <c r="NF2777" s="7" t="s">
        <v>482</v>
      </c>
      <c r="NG2777" s="7" t="s">
        <v>482</v>
      </c>
      <c r="NH2777" s="7" t="s">
        <v>483</v>
      </c>
      <c r="NI2777" s="7" t="s">
        <v>482</v>
      </c>
      <c r="NJ2777" s="7" t="s">
        <v>483</v>
      </c>
      <c r="NK2777" s="7" t="s">
        <v>483</v>
      </c>
      <c r="NL2777" s="7" t="s">
        <v>483</v>
      </c>
      <c r="NM2777" t="s">
        <v>571</v>
      </c>
      <c r="PA2777" s="10" t="s">
        <v>463</v>
      </c>
      <c r="PB2777" s="10" t="s">
        <v>463</v>
      </c>
      <c r="PC2777" s="10" t="s">
        <v>485</v>
      </c>
      <c r="PD2777" s="10" t="s">
        <v>485</v>
      </c>
      <c r="PE2777" s="10" t="s">
        <v>485</v>
      </c>
      <c r="PF2777" s="10" t="s">
        <v>499</v>
      </c>
      <c r="PG2777" s="10" t="s">
        <v>485</v>
      </c>
      <c r="PH2777" s="10" t="s">
        <v>485</v>
      </c>
      <c r="PI2777" s="10" t="s">
        <v>463</v>
      </c>
      <c r="PJ2777" s="10" t="s">
        <v>499</v>
      </c>
      <c r="PK2777" s="10" t="s">
        <v>463</v>
      </c>
      <c r="PL2777" s="10" t="s">
        <v>499</v>
      </c>
      <c r="PM2777" s="10" t="s">
        <v>499</v>
      </c>
      <c r="PN2777" s="10" t="s">
        <v>485</v>
      </c>
      <c r="PO2777" s="10" t="s">
        <v>485</v>
      </c>
      <c r="PP2777" s="10" t="s">
        <v>463</v>
      </c>
      <c r="PQ2777" s="10" t="s">
        <v>485</v>
      </c>
      <c r="PR2777" s="10" t="s">
        <v>463</v>
      </c>
      <c r="PS2777" s="10" t="s">
        <v>485</v>
      </c>
      <c r="PT2777" s="10" t="s">
        <v>499</v>
      </c>
      <c r="PU2777" s="10" t="s">
        <v>499</v>
      </c>
      <c r="QJ2777" s="10" t="s">
        <v>464</v>
      </c>
      <c r="QL2777" s="10">
        <v>12.817216666667001</v>
      </c>
      <c r="QM2777" s="10" t="s">
        <v>839</v>
      </c>
      <c r="RF2777" s="10">
        <v>1</v>
      </c>
      <c r="RH2777" s="15">
        <f>IFERROR(AVERAGE(INDEX('[1]DO NOT TOUCH Préparation'!$T$1:$T$5,MATCH('DO NOT TOUCH - inputExtraction'!$CX2777,'[1]DO NOT TOUCH Préparation'!$S$1:$S$5,0)),INDEX('[1]DO NOT TOUCH Préparation'!$T$1:$T$5,MATCH('DO NOT TOUCH - inputExtraction'!$CY2777,'[1]DO NOT TOUCH Préparation'!$S$1:$S$5,0)),INDEX('[1]DO NOT TOUCH Préparation'!$T$1:$T$5,MATCH('DO NOT TOUCH - inputExtraction'!$CZ2777,'[1]DO NOT TOUCH Préparation'!$S$1:$S$5,0)),INDEX('[1]DO NOT TOUCH Préparation'!$T$1:$T$5,MATCH('DO NOT TOUCH - inputExtraction'!$DA2777,'[1]DO NOT TOUCH Préparation'!$S$1:$S$5,0)),INDEX('[1]DO NOT TOUCH Préparation'!$T$1:$T$5,MATCH('DO NOT TOUCH - inputExtraction'!$DB2777,'[1]DO NOT TOUCH Préparation'!$S$1:$S$5,0))),"")</f>
        <v>2</v>
      </c>
      <c r="RI2777" s="13">
        <f>IFERROR(AVERAGE(INDEX('[1]DO NOT TOUCH Préparation'!$T$1:$T$5,MATCH($DC2777,'[1]DO NOT TOUCH Préparation'!$S$1:$S$5,0)),INDEX('[1]DO NOT TOUCH Préparation'!$T$1:$T$5,MATCH('DO NOT TOUCH - inputExtraction'!$DD2777,'[1]DO NOT TOUCH Préparation'!$S$1:$S$5,0)),INDEX('[1]DO NOT TOUCH Préparation'!$T$1:$T$5,MATCH('DO NOT TOUCH - inputExtraction'!$DE2777,'[1]DO NOT TOUCH Préparation'!$S$1:$S$5,0)),INDEX('[1]DO NOT TOUCH Préparation'!$T$1:$T$5,MATCH(DF2777,'[1]DO NOT TOUCH Préparation'!$S$1:$S$5,0)),INDEX('[1]DO NOT TOUCH Préparation'!$T$1:$T$5,MATCH('DO NOT TOUCH - inputExtraction'!$DG2777,'[1]DO NOT TOUCH Préparation'!$S$1:$S$5,0))),"")</f>
        <v>3.6</v>
      </c>
      <c r="RK2777" s="10">
        <f>VLOOKUP(CX2777,'[1]DO NOT TOUCH Préparation'!$S$1:$T$5,2,0)</f>
        <v>3</v>
      </c>
      <c r="RL2777" s="10">
        <f>VLOOKUP(CY2777,'[1]DO NOT TOUCH Préparation'!$S$1:$T$5,2,0)</f>
        <v>1</v>
      </c>
      <c r="RM2777" s="10">
        <f>VLOOKUP(CZ2777,'[1]DO NOT TOUCH Préparation'!$S$1:$T$5,2,0)</f>
        <v>3</v>
      </c>
      <c r="RN2777" s="10">
        <f>VLOOKUP(DA2777,'[1]DO NOT TOUCH Préparation'!$S$1:$T$5,2,0)</f>
        <v>1</v>
      </c>
      <c r="RO2777" s="10">
        <f>VLOOKUP(DB2777,'[1]DO NOT TOUCH Préparation'!$S$1:$T$5,2,0)</f>
        <v>2</v>
      </c>
      <c r="RP2777" s="10">
        <f>VLOOKUP(DC2777,'[1]DO NOT TOUCH Préparation'!$S$1:$T$5,2,0)</f>
        <v>4</v>
      </c>
      <c r="RQ2777" s="10">
        <f>VLOOKUP(DD2777,'[1]DO NOT TOUCH Préparation'!$S$1:$T$5,2,0)</f>
        <v>2</v>
      </c>
      <c r="RR2777" s="10">
        <f>VLOOKUP(DE2777,'[1]DO NOT TOUCH Préparation'!$S$1:$T$5,2,0)</f>
        <v>4</v>
      </c>
      <c r="RS2777" s="10">
        <f>VLOOKUP(DF2777,'[1]DO NOT TOUCH Préparation'!$S$1:$T$5,2,0)</f>
        <v>4</v>
      </c>
      <c r="RT2777" s="10">
        <f>VLOOKUP(DG2777,'[1]DO NOT TOUCH Préparation'!$S$1:$T$5,2,0)</f>
        <v>4</v>
      </c>
      <c r="RV2777" s="5" t="str">
        <f>IF(CF2777&lt;&gt;"",CF2777,"")</f>
        <v>Je ne sais pas</v>
      </c>
      <c r="RW2777" s="5" t="str">
        <f>IF(CK2777&lt;&gt;"",CK2777,"")</f>
        <v>6% à 20%</v>
      </c>
      <c r="RX2777" s="5" t="str">
        <f t="shared" si="44"/>
        <v>Inférieur ou égal à 5%</v>
      </c>
      <c r="RZ2777" s="5" cm="1">
        <f t="array" ref="RZ2777">IFERROR(INDEX('[1]DO NOT TOUCH Préparation'!$W$2:$W$7,MATCH('DO NOT TOUCH - inputExtraction'!RV2777,'[1]DO NOT TOUCH Préparation'!$V$2:$V$7,0),),"1")</f>
        <v>0</v>
      </c>
      <c r="SA2777" s="5" cm="1">
        <f t="array" ref="SA2777">IFERROR(INDEX('[1]DO NOT TOUCH Préparation'!$W$2:$W$7,MATCH('DO NOT TOUCH - inputExtraction'!RW2777,'[1]DO NOT TOUCH Préparation'!$V$2:$V$7,0),),"1")</f>
        <v>3</v>
      </c>
      <c r="SB2777" s="5" cm="1">
        <f t="array" ref="SB2777">IFERROR(INDEX('[1]DO NOT TOUCH Préparation'!$W$2:$W$7,MATCH('DO NOT TOUCH - inputExtraction'!RX2777,'[1]DO NOT TOUCH Préparation'!$V$2:$V$7,0),),"1")</f>
        <v>2</v>
      </c>
      <c r="SD2777" s="5">
        <v>1</v>
      </c>
      <c r="SF2777" s="5">
        <f>IFERROR(VLOOKUP(H2777,'[1]DO NOT TOUCH Préparation'!$CL$2:$CM$9,2,0),"")</f>
        <v>8</v>
      </c>
      <c r="SG2777" s="5">
        <f>IFERROR(VLOOKUP(K2777,'[1]DO NOT TOUCH Préparation'!$CT$2:$CU$10,2,0),"")</f>
        <v>0</v>
      </c>
      <c r="SH2777" s="5">
        <f>IFERROR(VLOOKUP(L2777,'[1]DO NOT TOUCH Préparation'!$CX$2:$CY$6,2,0),"")</f>
        <v>2</v>
      </c>
    </row>
    <row r="2778" spans="1:502" ht="14.4" x14ac:dyDescent="0.3">
      <c r="A2778" s="4">
        <v>3671</v>
      </c>
      <c r="B2778" s="4" t="s">
        <v>6168</v>
      </c>
      <c r="C2778" s="4" t="s">
        <v>6169</v>
      </c>
      <c r="D2778" s="4" t="s">
        <v>904</v>
      </c>
      <c r="E2778" s="4" t="s">
        <v>439</v>
      </c>
      <c r="F2778" s="10" t="s">
        <v>1019</v>
      </c>
      <c r="G2778" s="10" t="s">
        <v>1020</v>
      </c>
      <c r="H2778" s="7" t="s">
        <v>700</v>
      </c>
      <c r="I2778" s="7">
        <v>38</v>
      </c>
      <c r="J2778" s="7" t="s">
        <v>505</v>
      </c>
      <c r="K2778" s="7" t="s">
        <v>529</v>
      </c>
      <c r="L2778" s="7" t="s">
        <v>492</v>
      </c>
      <c r="M2778" s="7">
        <v>2</v>
      </c>
      <c r="N2778" s="12">
        <v>1</v>
      </c>
      <c r="O2778" s="12">
        <v>0</v>
      </c>
      <c r="P2778" s="7">
        <v>0</v>
      </c>
      <c r="Q2778" s="7">
        <v>0</v>
      </c>
      <c r="R2778" s="7">
        <v>1</v>
      </c>
      <c r="S2778" s="12">
        <v>0</v>
      </c>
      <c r="T2778" s="7">
        <v>1</v>
      </c>
      <c r="U2778" s="12">
        <v>0</v>
      </c>
      <c r="V2778" s="7">
        <v>1</v>
      </c>
      <c r="W2778" s="7">
        <v>2</v>
      </c>
      <c r="X2778" s="7">
        <v>3</v>
      </c>
      <c r="AC2778" s="10" t="s">
        <v>493</v>
      </c>
      <c r="BS2778" s="10">
        <v>0</v>
      </c>
      <c r="BT2778" s="10">
        <v>1</v>
      </c>
      <c r="BU2778" s="10">
        <v>0</v>
      </c>
      <c r="BV2778" s="10">
        <v>0</v>
      </c>
      <c r="BW2778" s="10">
        <v>0</v>
      </c>
      <c r="BX2778" s="10">
        <v>0</v>
      </c>
      <c r="BY2778" s="10">
        <v>1</v>
      </c>
      <c r="BZ2778" s="10">
        <v>1</v>
      </c>
      <c r="CA2778" s="10">
        <v>0</v>
      </c>
      <c r="CB2778" s="10">
        <v>0</v>
      </c>
      <c r="CC2778" s="10">
        <v>0</v>
      </c>
      <c r="CE2778" s="7" t="s">
        <v>447</v>
      </c>
      <c r="CF2778" s="7" t="s">
        <v>448</v>
      </c>
      <c r="CG2778" s="7" t="s">
        <v>475</v>
      </c>
      <c r="CH2778" s="7">
        <v>3</v>
      </c>
      <c r="CI2778" s="7">
        <v>4</v>
      </c>
      <c r="CJ2778" s="7">
        <v>3</v>
      </c>
      <c r="CK2778" s="7" t="s">
        <v>523</v>
      </c>
      <c r="CL2778" s="7" t="s">
        <v>475</v>
      </c>
      <c r="CM2778" s="7">
        <v>3</v>
      </c>
      <c r="CN2778" s="7">
        <v>4</v>
      </c>
      <c r="CO2778" s="7">
        <v>4</v>
      </c>
      <c r="CP2778" s="7" t="s">
        <v>474</v>
      </c>
      <c r="CQ2778" s="7" t="s">
        <v>494</v>
      </c>
      <c r="CR2778" s="7" t="s">
        <v>476</v>
      </c>
      <c r="CS2778" s="7">
        <v>2</v>
      </c>
      <c r="CT2778" s="7">
        <v>3</v>
      </c>
      <c r="CU2778" s="7">
        <v>3</v>
      </c>
      <c r="CX2778" t="s">
        <v>452</v>
      </c>
      <c r="CY2778" t="s">
        <v>451</v>
      </c>
      <c r="CZ2778" t="s">
        <v>495</v>
      </c>
      <c r="DA2778" t="s">
        <v>451</v>
      </c>
      <c r="DB2778" t="s">
        <v>478</v>
      </c>
      <c r="DC2778" t="s">
        <v>452</v>
      </c>
      <c r="DD2778" t="s">
        <v>495</v>
      </c>
      <c r="DE2778" t="s">
        <v>451</v>
      </c>
      <c r="DF2778" t="s">
        <v>452</v>
      </c>
      <c r="DG2778" t="s">
        <v>495</v>
      </c>
      <c r="DI2778" t="s">
        <v>537</v>
      </c>
      <c r="DK2778" t="s">
        <v>454</v>
      </c>
      <c r="DO2778" t="s">
        <v>454</v>
      </c>
      <c r="DS2778" s="7" t="s">
        <v>456</v>
      </c>
      <c r="DU2778" s="7" t="s">
        <v>479</v>
      </c>
      <c r="DY2778" s="7" t="s">
        <v>479</v>
      </c>
      <c r="EC2778">
        <v>3</v>
      </c>
      <c r="EE2778">
        <v>2</v>
      </c>
      <c r="EI2778">
        <v>4</v>
      </c>
      <c r="EL2778" s="6"/>
      <c r="EQ2778">
        <v>0</v>
      </c>
      <c r="ER2778">
        <v>0</v>
      </c>
      <c r="ES2778">
        <v>1</v>
      </c>
      <c r="ET2778">
        <v>0</v>
      </c>
      <c r="EU2778">
        <v>0</v>
      </c>
      <c r="HB2778">
        <v>1</v>
      </c>
      <c r="HC2778">
        <v>3</v>
      </c>
      <c r="HD2778">
        <v>2</v>
      </c>
      <c r="HJ2778">
        <v>2</v>
      </c>
      <c r="HK2778">
        <v>1</v>
      </c>
      <c r="HL2778">
        <v>3</v>
      </c>
      <c r="HR2778">
        <v>1</v>
      </c>
      <c r="HS2778">
        <v>3</v>
      </c>
      <c r="HT2778">
        <v>2</v>
      </c>
      <c r="ID2778">
        <v>2</v>
      </c>
      <c r="IE2778">
        <v>1</v>
      </c>
      <c r="IF2778">
        <v>3</v>
      </c>
      <c r="IO2778">
        <v>3</v>
      </c>
      <c r="IP2778">
        <v>2</v>
      </c>
      <c r="IR2778">
        <v>1</v>
      </c>
      <c r="IZ2778">
        <v>3</v>
      </c>
      <c r="JB2778">
        <v>2</v>
      </c>
      <c r="JD2778">
        <v>1</v>
      </c>
      <c r="JX2778">
        <v>2</v>
      </c>
      <c r="KA2778">
        <v>1</v>
      </c>
      <c r="KB2778">
        <v>3</v>
      </c>
      <c r="KP2778">
        <v>3</v>
      </c>
      <c r="KQ2778">
        <v>4</v>
      </c>
      <c r="KR2778">
        <v>3</v>
      </c>
      <c r="KS2778" t="s">
        <v>481</v>
      </c>
      <c r="KT2778">
        <v>2</v>
      </c>
      <c r="KU2778">
        <v>2</v>
      </c>
      <c r="KW2778">
        <v>1</v>
      </c>
      <c r="LA2778">
        <v>3</v>
      </c>
      <c r="LE2778">
        <v>1</v>
      </c>
      <c r="LI2778">
        <v>2</v>
      </c>
      <c r="LL2778">
        <v>3</v>
      </c>
      <c r="LQ2778">
        <v>2</v>
      </c>
      <c r="LT2778">
        <v>1</v>
      </c>
      <c r="LU2778">
        <v>3</v>
      </c>
      <c r="LY2778">
        <v>1</v>
      </c>
      <c r="ME2778">
        <v>3</v>
      </c>
      <c r="MH2778">
        <v>2</v>
      </c>
      <c r="MM2778">
        <v>1</v>
      </c>
      <c r="MQ2778">
        <v>3</v>
      </c>
      <c r="MR2778">
        <v>2</v>
      </c>
      <c r="MS2778" s="7" t="s">
        <v>458</v>
      </c>
      <c r="MT2778" s="7" t="s">
        <v>482</v>
      </c>
      <c r="MU2778" s="7" t="s">
        <v>459</v>
      </c>
      <c r="MV2778" s="7" t="s">
        <v>459</v>
      </c>
      <c r="MW2778" s="7" t="s">
        <v>458</v>
      </c>
      <c r="MX2778" s="7" t="s">
        <v>459</v>
      </c>
      <c r="MY2778" s="7" t="s">
        <v>497</v>
      </c>
      <c r="MZ2778" s="7" t="s">
        <v>458</v>
      </c>
      <c r="NA2778" s="7" t="s">
        <v>458</v>
      </c>
      <c r="NB2778" s="7" t="s">
        <v>482</v>
      </c>
      <c r="NC2778" s="7" t="s">
        <v>483</v>
      </c>
      <c r="ND2778" s="7" t="s">
        <v>458</v>
      </c>
      <c r="NE2778" s="7" t="s">
        <v>482</v>
      </c>
      <c r="NF2778" s="7" t="s">
        <v>497</v>
      </c>
      <c r="NG2778" s="7" t="s">
        <v>458</v>
      </c>
      <c r="NH2778" s="7" t="s">
        <v>482</v>
      </c>
      <c r="NI2778" s="7" t="s">
        <v>483</v>
      </c>
      <c r="NJ2778" s="7" t="s">
        <v>483</v>
      </c>
      <c r="NK2778" s="7" t="s">
        <v>458</v>
      </c>
      <c r="NL2778" s="7" t="s">
        <v>482</v>
      </c>
      <c r="NM2778" t="s">
        <v>498</v>
      </c>
      <c r="PV2778" s="10" t="s">
        <v>485</v>
      </c>
      <c r="PW2778" s="10" t="s">
        <v>463</v>
      </c>
      <c r="PX2778" s="10" t="s">
        <v>463</v>
      </c>
      <c r="PY2778" s="10" t="s">
        <v>463</v>
      </c>
      <c r="PZ2778" s="10" t="s">
        <v>499</v>
      </c>
      <c r="QA2778" s="10" t="s">
        <v>485</v>
      </c>
      <c r="QB2778" s="10" t="s">
        <v>463</v>
      </c>
      <c r="QC2778" s="10" t="s">
        <v>462</v>
      </c>
      <c r="QD2778" s="10" t="s">
        <v>499</v>
      </c>
      <c r="QE2778" s="10" t="s">
        <v>463</v>
      </c>
      <c r="QF2778" s="10" t="s">
        <v>499</v>
      </c>
      <c r="QG2778" s="10" t="s">
        <v>485</v>
      </c>
      <c r="QH2778" s="10" t="s">
        <v>485</v>
      </c>
      <c r="QI2778" s="10" t="s">
        <v>485</v>
      </c>
      <c r="QJ2778" s="10" t="s">
        <v>464</v>
      </c>
      <c r="QL2778" s="10">
        <v>7.9700499999999996</v>
      </c>
      <c r="QM2778" s="10" t="s">
        <v>908</v>
      </c>
      <c r="QQ2778" s="10" t="s">
        <v>2474</v>
      </c>
      <c r="RF2778" s="10">
        <v>1</v>
      </c>
      <c r="RH2778" s="15">
        <f>IFERROR(AVERAGE(INDEX('[1]DO NOT TOUCH Préparation'!$T$1:$T$5,MATCH('DO NOT TOUCH - inputExtraction'!$CX2778,'[1]DO NOT TOUCH Préparation'!$S$1:$S$5,0)),INDEX('[1]DO NOT TOUCH Préparation'!$T$1:$T$5,MATCH('DO NOT TOUCH - inputExtraction'!$CY2778,'[1]DO NOT TOUCH Préparation'!$S$1:$S$5,0)),INDEX('[1]DO NOT TOUCH Préparation'!$T$1:$T$5,MATCH('DO NOT TOUCH - inputExtraction'!$CZ2778,'[1]DO NOT TOUCH Préparation'!$S$1:$S$5,0)),INDEX('[1]DO NOT TOUCH Préparation'!$T$1:$T$5,MATCH('DO NOT TOUCH - inputExtraction'!$DA2778,'[1]DO NOT TOUCH Préparation'!$S$1:$S$5,0)),INDEX('[1]DO NOT TOUCH Préparation'!$T$1:$T$5,MATCH('DO NOT TOUCH - inputExtraction'!$DB2778,'[1]DO NOT TOUCH Préparation'!$S$1:$S$5,0))),"")</f>
        <v>2.8</v>
      </c>
      <c r="RI2778" s="13">
        <f>IFERROR(AVERAGE(INDEX('[1]DO NOT TOUCH Préparation'!$T$1:$T$5,MATCH($DC2778,'[1]DO NOT TOUCH Préparation'!$S$1:$S$5,0)),INDEX('[1]DO NOT TOUCH Préparation'!$T$1:$T$5,MATCH('DO NOT TOUCH - inputExtraction'!$DD2778,'[1]DO NOT TOUCH Préparation'!$S$1:$S$5,0)),INDEX('[1]DO NOT TOUCH Préparation'!$T$1:$T$5,MATCH('DO NOT TOUCH - inputExtraction'!$DE2778,'[1]DO NOT TOUCH Préparation'!$S$1:$S$5,0)),INDEX('[1]DO NOT TOUCH Préparation'!$T$1:$T$5,MATCH(DF2778,'[1]DO NOT TOUCH Préparation'!$S$1:$S$5,0)),INDEX('[1]DO NOT TOUCH Préparation'!$T$1:$T$5,MATCH('DO NOT TOUCH - inputExtraction'!$DG2778,'[1]DO NOT TOUCH Préparation'!$S$1:$S$5,0))),"")</f>
        <v>2.8</v>
      </c>
      <c r="RK2778" s="10">
        <f>VLOOKUP(CX2778,'[1]DO NOT TOUCH Préparation'!$S$1:$T$5,2,0)</f>
        <v>3</v>
      </c>
      <c r="RL2778" s="10">
        <f>VLOOKUP(CY2778,'[1]DO NOT TOUCH Préparation'!$S$1:$T$5,2,0)</f>
        <v>4</v>
      </c>
      <c r="RM2778" s="10">
        <f>VLOOKUP(CZ2778,'[1]DO NOT TOUCH Préparation'!$S$1:$T$5,2,0)</f>
        <v>2</v>
      </c>
      <c r="RN2778" s="10">
        <f>VLOOKUP(DA2778,'[1]DO NOT TOUCH Préparation'!$S$1:$T$5,2,0)</f>
        <v>4</v>
      </c>
      <c r="RO2778" s="10">
        <f>VLOOKUP(DB2778,'[1]DO NOT TOUCH Préparation'!$S$1:$T$5,2,0)</f>
        <v>1</v>
      </c>
      <c r="RP2778" s="10">
        <f>VLOOKUP(DC2778,'[1]DO NOT TOUCH Préparation'!$S$1:$T$5,2,0)</f>
        <v>3</v>
      </c>
      <c r="RQ2778" s="10">
        <f>VLOOKUP(DD2778,'[1]DO NOT TOUCH Préparation'!$S$1:$T$5,2,0)</f>
        <v>2</v>
      </c>
      <c r="RR2778" s="10">
        <f>VLOOKUP(DE2778,'[1]DO NOT TOUCH Préparation'!$S$1:$T$5,2,0)</f>
        <v>4</v>
      </c>
      <c r="RS2778" s="10">
        <f>VLOOKUP(DF2778,'[1]DO NOT TOUCH Préparation'!$S$1:$T$5,2,0)</f>
        <v>3</v>
      </c>
      <c r="RT2778" s="10">
        <f>VLOOKUP(DG2778,'[1]DO NOT TOUCH Préparation'!$S$1:$T$5,2,0)</f>
        <v>2</v>
      </c>
      <c r="RV2778" s="5" t="str">
        <f>IF(CF2778&lt;&gt;"",CF2778,"")</f>
        <v>6% à 20%</v>
      </c>
      <c r="RW2778" s="5" t="str">
        <f>IF(CK2778&lt;&gt;"",CK2778,"")</f>
        <v>21% à 50%</v>
      </c>
      <c r="RX2778" s="5" t="str">
        <f t="shared" si="44"/>
        <v>Inférieur ou égal à 5%</v>
      </c>
      <c r="RZ2778" s="5" cm="1">
        <f t="array" ref="RZ2778">IFERROR(INDEX('[1]DO NOT TOUCH Préparation'!$W$2:$W$7,MATCH('DO NOT TOUCH - inputExtraction'!RV2778,'[1]DO NOT TOUCH Préparation'!$V$2:$V$7,0),),"1")</f>
        <v>3</v>
      </c>
      <c r="SA2778" s="5" cm="1">
        <f t="array" ref="SA2778">IFERROR(INDEX('[1]DO NOT TOUCH Préparation'!$W$2:$W$7,MATCH('DO NOT TOUCH - inputExtraction'!RW2778,'[1]DO NOT TOUCH Préparation'!$V$2:$V$7,0),),"1")</f>
        <v>4</v>
      </c>
      <c r="SB2778" s="5" cm="1">
        <f t="array" ref="SB2778">IFERROR(INDEX('[1]DO NOT TOUCH Préparation'!$W$2:$W$7,MATCH('DO NOT TOUCH - inputExtraction'!RX2778,'[1]DO NOT TOUCH Préparation'!$V$2:$V$7,0),),"1")</f>
        <v>2</v>
      </c>
      <c r="SD2778" s="5">
        <v>1</v>
      </c>
      <c r="SF2778" s="5">
        <f>IFERROR(VLOOKUP(H2778,'[1]DO NOT TOUCH Préparation'!$CL$2:$CM$9,2,0),"")</f>
        <v>7</v>
      </c>
      <c r="SG2778" s="5">
        <f>IFERROR(VLOOKUP(K2778,'[1]DO NOT TOUCH Préparation'!$CT$2:$CU$10,2,0),"")</f>
        <v>8</v>
      </c>
      <c r="SH2778" s="5">
        <f>IFERROR(VLOOKUP(L2778,'[1]DO NOT TOUCH Préparation'!$CX$2:$CY$6,2,0),"")</f>
        <v>3</v>
      </c>
    </row>
    <row r="2779" spans="1:502" ht="14.4" x14ac:dyDescent="0.3">
      <c r="A2779" s="4">
        <v>3673</v>
      </c>
      <c r="B2779" s="4" t="s">
        <v>6170</v>
      </c>
      <c r="C2779" s="4" t="s">
        <v>1944</v>
      </c>
      <c r="D2779" s="4" t="s">
        <v>438</v>
      </c>
      <c r="E2779" s="4" t="s">
        <v>468</v>
      </c>
      <c r="F2779" s="10" t="s">
        <v>540</v>
      </c>
      <c r="G2779" s="10" t="s">
        <v>541</v>
      </c>
      <c r="H2779" s="7" t="s">
        <v>578</v>
      </c>
      <c r="I2779" s="7">
        <v>45</v>
      </c>
      <c r="J2779" s="7" t="s">
        <v>443</v>
      </c>
      <c r="K2779" s="7" t="s">
        <v>529</v>
      </c>
      <c r="L2779" s="7" t="s">
        <v>445</v>
      </c>
      <c r="M2779" s="7">
        <v>1</v>
      </c>
      <c r="N2779" s="12">
        <v>0</v>
      </c>
      <c r="O2779" s="12">
        <v>0</v>
      </c>
      <c r="P2779" s="7">
        <v>0</v>
      </c>
      <c r="Q2779" s="7">
        <v>1</v>
      </c>
      <c r="R2779" s="7">
        <v>1</v>
      </c>
      <c r="S2779" s="12">
        <v>0</v>
      </c>
      <c r="T2779" s="7">
        <v>1</v>
      </c>
      <c r="U2779" s="12">
        <v>0</v>
      </c>
      <c r="V2779" s="7">
        <v>3</v>
      </c>
      <c r="W2779" s="7">
        <v>1</v>
      </c>
      <c r="Z2779" s="7">
        <v>2</v>
      </c>
      <c r="AC2779" s="10" t="s">
        <v>530</v>
      </c>
      <c r="AD2779" s="10">
        <v>0</v>
      </c>
      <c r="AE2779" s="10">
        <v>1</v>
      </c>
      <c r="AF2779" s="10">
        <v>0</v>
      </c>
      <c r="AG2779" s="10">
        <v>0</v>
      </c>
      <c r="AH2779" s="10">
        <v>1</v>
      </c>
      <c r="AI2779" s="10">
        <v>0</v>
      </c>
      <c r="AJ2779" s="10">
        <v>0</v>
      </c>
      <c r="AK2779" s="10">
        <v>0</v>
      </c>
      <c r="AM2779" s="10">
        <v>0</v>
      </c>
      <c r="AN2779" s="10">
        <v>0</v>
      </c>
      <c r="AO2779" s="10">
        <v>0</v>
      </c>
      <c r="AP2779" s="10">
        <v>0</v>
      </c>
      <c r="AQ2779" s="10">
        <v>0</v>
      </c>
      <c r="AR2779" s="10">
        <v>0</v>
      </c>
      <c r="AS2779" s="10">
        <v>0</v>
      </c>
      <c r="AT2779" s="10">
        <v>0</v>
      </c>
      <c r="AU2779" s="10">
        <v>0</v>
      </c>
      <c r="AV2779" s="10">
        <v>0</v>
      </c>
      <c r="AW2779" s="10">
        <v>1</v>
      </c>
      <c r="AX2779" s="10">
        <v>0</v>
      </c>
      <c r="AY2779" s="10">
        <v>0</v>
      </c>
      <c r="AZ2779" s="10">
        <v>0</v>
      </c>
      <c r="CB2779" s="10">
        <v>0</v>
      </c>
      <c r="CC2779" s="10">
        <v>0</v>
      </c>
      <c r="CE2779" s="7" t="s">
        <v>513</v>
      </c>
      <c r="CF2779" s="7" t="s">
        <v>474</v>
      </c>
      <c r="CG2779" s="7" t="s">
        <v>475</v>
      </c>
      <c r="CH2779" s="7">
        <v>4</v>
      </c>
      <c r="CI2779" s="7">
        <v>3</v>
      </c>
      <c r="CJ2779" s="7">
        <v>4</v>
      </c>
      <c r="CK2779" s="7" t="s">
        <v>474</v>
      </c>
      <c r="CL2779" s="7" t="s">
        <v>475</v>
      </c>
      <c r="CM2779" s="7">
        <v>4</v>
      </c>
      <c r="CN2779" s="7" t="s">
        <v>524</v>
      </c>
      <c r="CO2779" s="7">
        <v>2</v>
      </c>
      <c r="CP2779" s="7" t="s">
        <v>450</v>
      </c>
      <c r="CX2779" t="s">
        <v>451</v>
      </c>
      <c r="CY2779" t="s">
        <v>453</v>
      </c>
      <c r="CZ2779" t="s">
        <v>451</v>
      </c>
      <c r="DA2779" t="s">
        <v>478</v>
      </c>
      <c r="DB2779" t="s">
        <v>478</v>
      </c>
      <c r="DC2779" t="s">
        <v>495</v>
      </c>
      <c r="DD2779" t="s">
        <v>478</v>
      </c>
      <c r="DE2779" t="s">
        <v>452</v>
      </c>
      <c r="DF2779" t="s">
        <v>452</v>
      </c>
      <c r="DG2779" t="s">
        <v>452</v>
      </c>
      <c r="DH2779" t="s">
        <v>537</v>
      </c>
      <c r="DI2779" t="s">
        <v>537</v>
      </c>
      <c r="DJ2779" t="s">
        <v>537</v>
      </c>
      <c r="DR2779" s="7" t="s">
        <v>479</v>
      </c>
      <c r="DS2779" s="7" t="s">
        <v>479</v>
      </c>
      <c r="DT2779" s="7" t="s">
        <v>479</v>
      </c>
      <c r="EB2779" t="s">
        <v>457</v>
      </c>
      <c r="EC2779">
        <v>4</v>
      </c>
      <c r="ED2779" t="s">
        <v>457</v>
      </c>
      <c r="EL2779" s="6">
        <v>1</v>
      </c>
      <c r="EM2779">
        <v>1</v>
      </c>
      <c r="EN2779">
        <v>0</v>
      </c>
      <c r="EO2779">
        <v>0</v>
      </c>
      <c r="EP2779">
        <v>0</v>
      </c>
      <c r="EQ2779">
        <v>0</v>
      </c>
      <c r="ER2779">
        <v>1</v>
      </c>
      <c r="ES2779">
        <v>0</v>
      </c>
      <c r="ET2779">
        <v>0</v>
      </c>
      <c r="EU2779">
        <v>0</v>
      </c>
      <c r="EV2779">
        <v>0</v>
      </c>
      <c r="EW2779">
        <v>1</v>
      </c>
      <c r="EX2779">
        <v>0</v>
      </c>
      <c r="EY2779">
        <v>0</v>
      </c>
      <c r="EZ2779">
        <v>0</v>
      </c>
      <c r="HG2779">
        <v>2</v>
      </c>
      <c r="HH2779">
        <v>1</v>
      </c>
      <c r="HI2779">
        <v>3</v>
      </c>
      <c r="HJ2779">
        <v>3</v>
      </c>
      <c r="HK2779">
        <v>1</v>
      </c>
      <c r="HL2779">
        <v>2</v>
      </c>
      <c r="HN2779">
        <v>3</v>
      </c>
      <c r="HO2779">
        <v>1</v>
      </c>
      <c r="HP2779">
        <v>2</v>
      </c>
      <c r="HR2779">
        <v>2</v>
      </c>
      <c r="HS2779">
        <v>3</v>
      </c>
      <c r="HT2779">
        <v>1</v>
      </c>
      <c r="IH2779">
        <v>1</v>
      </c>
      <c r="II2779">
        <v>3</v>
      </c>
      <c r="IJ2779">
        <v>2</v>
      </c>
      <c r="IO2779">
        <v>2</v>
      </c>
      <c r="IP2779">
        <v>1</v>
      </c>
      <c r="IQ2779">
        <v>3</v>
      </c>
      <c r="IV2779">
        <v>1</v>
      </c>
      <c r="IW2779">
        <v>2</v>
      </c>
      <c r="IX2779">
        <v>3</v>
      </c>
      <c r="KP2779">
        <v>4</v>
      </c>
      <c r="KQ2779" t="s">
        <v>481</v>
      </c>
      <c r="KR2779">
        <v>3</v>
      </c>
      <c r="KS2779">
        <v>4</v>
      </c>
      <c r="KT2779">
        <v>4</v>
      </c>
      <c r="KU2779">
        <v>1</v>
      </c>
      <c r="LC2779">
        <v>3</v>
      </c>
      <c r="LD2779">
        <v>2</v>
      </c>
      <c r="LJ2779">
        <v>3</v>
      </c>
      <c r="LM2779">
        <v>2</v>
      </c>
      <c r="LN2779">
        <v>1</v>
      </c>
      <c r="LO2779">
        <v>2</v>
      </c>
      <c r="LQ2779">
        <v>3</v>
      </c>
      <c r="LX2779">
        <v>1</v>
      </c>
      <c r="LY2779">
        <v>1</v>
      </c>
      <c r="LZ2779">
        <v>2</v>
      </c>
      <c r="MH2779">
        <v>3</v>
      </c>
      <c r="MI2779">
        <v>1</v>
      </c>
      <c r="MJ2779">
        <v>2</v>
      </c>
      <c r="MK2779">
        <v>3</v>
      </c>
      <c r="MS2779" s="7" t="s">
        <v>458</v>
      </c>
      <c r="MT2779" s="7" t="s">
        <v>460</v>
      </c>
      <c r="MU2779" s="7" t="s">
        <v>458</v>
      </c>
      <c r="MV2779" s="7" t="s">
        <v>459</v>
      </c>
      <c r="MW2779" s="7" t="s">
        <v>459</v>
      </c>
      <c r="MX2779" s="7" t="s">
        <v>459</v>
      </c>
      <c r="MY2779" s="7" t="s">
        <v>497</v>
      </c>
      <c r="MZ2779" s="7" t="s">
        <v>459</v>
      </c>
      <c r="NA2779" s="7" t="s">
        <v>459</v>
      </c>
      <c r="NB2779" s="7" t="s">
        <v>460</v>
      </c>
      <c r="NC2779" s="7" t="s">
        <v>483</v>
      </c>
      <c r="ND2779" s="7" t="s">
        <v>458</v>
      </c>
      <c r="NE2779" s="7" t="s">
        <v>460</v>
      </c>
      <c r="NF2779" s="7" t="s">
        <v>497</v>
      </c>
      <c r="NG2779" s="7" t="s">
        <v>497</v>
      </c>
      <c r="NH2779" s="7" t="s">
        <v>483</v>
      </c>
      <c r="NI2779" s="7" t="s">
        <v>497</v>
      </c>
      <c r="NJ2779" s="7" t="s">
        <v>483</v>
      </c>
      <c r="NK2779" s="7" t="s">
        <v>483</v>
      </c>
      <c r="NL2779" s="7" t="s">
        <v>458</v>
      </c>
      <c r="NM2779" t="s">
        <v>484</v>
      </c>
      <c r="NN2779" t="s">
        <v>485</v>
      </c>
      <c r="NO2779" t="s">
        <v>463</v>
      </c>
      <c r="NP2779" t="s">
        <v>485</v>
      </c>
      <c r="NQ2779" t="s">
        <v>485</v>
      </c>
      <c r="NR2779" t="s">
        <v>485</v>
      </c>
      <c r="NS2779" t="s">
        <v>462</v>
      </c>
      <c r="NT2779" t="s">
        <v>462</v>
      </c>
      <c r="NU2779" t="s">
        <v>485</v>
      </c>
      <c r="NV2779" t="s">
        <v>462</v>
      </c>
      <c r="NW2779" t="s">
        <v>485</v>
      </c>
      <c r="NX2779" t="s">
        <v>485</v>
      </c>
      <c r="NY2779" t="s">
        <v>485</v>
      </c>
      <c r="NZ2779" t="s">
        <v>463</v>
      </c>
      <c r="OA2779" t="s">
        <v>463</v>
      </c>
      <c r="OB2779" t="s">
        <v>485</v>
      </c>
      <c r="OC2779" t="s">
        <v>463</v>
      </c>
      <c r="OD2779" t="s">
        <v>499</v>
      </c>
      <c r="OE2779" t="s">
        <v>463</v>
      </c>
      <c r="OF2779" t="s">
        <v>462</v>
      </c>
      <c r="OG2779" t="s">
        <v>463</v>
      </c>
      <c r="QJ2779" s="10" t="s">
        <v>464</v>
      </c>
      <c r="QL2779" s="10">
        <v>10.673783333333001</v>
      </c>
      <c r="QM2779" s="10" t="s">
        <v>465</v>
      </c>
      <c r="QO2779" s="10" t="s">
        <v>4619</v>
      </c>
      <c r="RF2779" s="10">
        <v>1</v>
      </c>
      <c r="RH2779" s="15">
        <f>IFERROR(AVERAGE(INDEX('[1]DO NOT TOUCH Préparation'!$T$1:$T$5,MATCH('DO NOT TOUCH - inputExtraction'!$CX2779,'[1]DO NOT TOUCH Préparation'!$S$1:$S$5,0)),INDEX('[1]DO NOT TOUCH Préparation'!$T$1:$T$5,MATCH('DO NOT TOUCH - inputExtraction'!$CY2779,'[1]DO NOT TOUCH Préparation'!$S$1:$S$5,0)),INDEX('[1]DO NOT TOUCH Préparation'!$T$1:$T$5,MATCH('DO NOT TOUCH - inputExtraction'!$CZ2779,'[1]DO NOT TOUCH Préparation'!$S$1:$S$5,0)),INDEX('[1]DO NOT TOUCH Préparation'!$T$1:$T$5,MATCH('DO NOT TOUCH - inputExtraction'!$DA2779,'[1]DO NOT TOUCH Préparation'!$S$1:$S$5,0)),INDEX('[1]DO NOT TOUCH Préparation'!$T$1:$T$5,MATCH('DO NOT TOUCH - inputExtraction'!$DB2779,'[1]DO NOT TOUCH Préparation'!$S$1:$S$5,0))),"")</f>
        <v>3</v>
      </c>
      <c r="RI2779" s="13">
        <f>IFERROR(AVERAGE(INDEX('[1]DO NOT TOUCH Préparation'!$T$1:$T$5,MATCH($DC2779,'[1]DO NOT TOUCH Préparation'!$S$1:$S$5,0)),INDEX('[1]DO NOT TOUCH Préparation'!$T$1:$T$5,MATCH('DO NOT TOUCH - inputExtraction'!$DD2779,'[1]DO NOT TOUCH Préparation'!$S$1:$S$5,0)),INDEX('[1]DO NOT TOUCH Préparation'!$T$1:$T$5,MATCH('DO NOT TOUCH - inputExtraction'!$DE2779,'[1]DO NOT TOUCH Préparation'!$S$1:$S$5,0)),INDEX('[1]DO NOT TOUCH Préparation'!$T$1:$T$5,MATCH(DF2779,'[1]DO NOT TOUCH Préparation'!$S$1:$S$5,0)),INDEX('[1]DO NOT TOUCH Préparation'!$T$1:$T$5,MATCH('DO NOT TOUCH - inputExtraction'!$DG2779,'[1]DO NOT TOUCH Préparation'!$S$1:$S$5,0))),"")</f>
        <v>2.4</v>
      </c>
      <c r="RK2779" s="10">
        <f>VLOOKUP(CX2779,'[1]DO NOT TOUCH Préparation'!$S$1:$T$5,2,0)</f>
        <v>4</v>
      </c>
      <c r="RL2779" s="10">
        <f>VLOOKUP(CY2779,'[1]DO NOT TOUCH Préparation'!$S$1:$T$5,2,0)</f>
        <v>5</v>
      </c>
      <c r="RM2779" s="10">
        <f>VLOOKUP(CZ2779,'[1]DO NOT TOUCH Préparation'!$S$1:$T$5,2,0)</f>
        <v>4</v>
      </c>
      <c r="RN2779" s="10">
        <f>VLOOKUP(DA2779,'[1]DO NOT TOUCH Préparation'!$S$1:$T$5,2,0)</f>
        <v>1</v>
      </c>
      <c r="RO2779" s="10">
        <f>VLOOKUP(DB2779,'[1]DO NOT TOUCH Préparation'!$S$1:$T$5,2,0)</f>
        <v>1</v>
      </c>
      <c r="RP2779" s="10">
        <f>VLOOKUP(DC2779,'[1]DO NOT TOUCH Préparation'!$S$1:$T$5,2,0)</f>
        <v>2</v>
      </c>
      <c r="RQ2779" s="10">
        <f>VLOOKUP(DD2779,'[1]DO NOT TOUCH Préparation'!$S$1:$T$5,2,0)</f>
        <v>1</v>
      </c>
      <c r="RR2779" s="10">
        <f>VLOOKUP(DE2779,'[1]DO NOT TOUCH Préparation'!$S$1:$T$5,2,0)</f>
        <v>3</v>
      </c>
      <c r="RS2779" s="10">
        <f>VLOOKUP(DF2779,'[1]DO NOT TOUCH Préparation'!$S$1:$T$5,2,0)</f>
        <v>3</v>
      </c>
      <c r="RT2779" s="10">
        <f>VLOOKUP(DG2779,'[1]DO NOT TOUCH Préparation'!$S$1:$T$5,2,0)</f>
        <v>3</v>
      </c>
      <c r="RV2779" s="5" t="str">
        <f>IF(CF2779&lt;&gt;"",CF2779,"")</f>
        <v>Inférieur ou égal à 5%</v>
      </c>
      <c r="RW2779" s="5" t="str">
        <f>IF(CK2779&lt;&gt;"",CK2779,"")</f>
        <v>Inférieur ou égal à 5%</v>
      </c>
      <c r="RX2779" s="5" t="str">
        <f t="shared" si="44"/>
        <v>Je n’achète pas de produits à base végétale (soja, amande, avoine…)</v>
      </c>
      <c r="RZ2779" s="5" cm="1">
        <f t="array" ref="RZ2779">IFERROR(INDEX('[1]DO NOT TOUCH Préparation'!$W$2:$W$7,MATCH('DO NOT TOUCH - inputExtraction'!RV2779,'[1]DO NOT TOUCH Préparation'!$V$2:$V$7,0),),"1")</f>
        <v>2</v>
      </c>
      <c r="SA2779" s="5" cm="1">
        <f t="array" ref="SA2779">IFERROR(INDEX('[1]DO NOT TOUCH Préparation'!$W$2:$W$7,MATCH('DO NOT TOUCH - inputExtraction'!RW2779,'[1]DO NOT TOUCH Préparation'!$V$2:$V$7,0),),"1")</f>
        <v>2</v>
      </c>
      <c r="SB2779" s="5" t="str" cm="1">
        <f t="array" ref="SB2779">IFERROR(INDEX('[1]DO NOT TOUCH Préparation'!$W$2:$W$7,MATCH('DO NOT TOUCH - inputExtraction'!RX2779,'[1]DO NOT TOUCH Préparation'!$V$2:$V$7,0),),"1")</f>
        <v>1</v>
      </c>
      <c r="SD2779" s="5">
        <v>1</v>
      </c>
      <c r="SF2779" s="5">
        <f>IFERROR(VLOOKUP(H2779,'[1]DO NOT TOUCH Préparation'!$CL$2:$CM$9,2,0),"")</f>
        <v>8</v>
      </c>
      <c r="SG2779" s="5">
        <f>IFERROR(VLOOKUP(K2779,'[1]DO NOT TOUCH Préparation'!$CT$2:$CU$10,2,0),"")</f>
        <v>8</v>
      </c>
      <c r="SH2779" s="5">
        <f>IFERROR(VLOOKUP(L2779,'[1]DO NOT TOUCH Préparation'!$CX$2:$CY$6,2,0),"")</f>
        <v>4</v>
      </c>
    </row>
    <row r="2780" spans="1:502" ht="14.4" x14ac:dyDescent="0.3">
      <c r="A2780" s="4">
        <v>3676</v>
      </c>
      <c r="B2780" s="4" t="s">
        <v>6171</v>
      </c>
      <c r="C2780" s="4" t="s">
        <v>6172</v>
      </c>
      <c r="D2780" s="4" t="s">
        <v>904</v>
      </c>
      <c r="E2780" s="4" t="s">
        <v>468</v>
      </c>
      <c r="F2780" s="10" t="s">
        <v>1261</v>
      </c>
      <c r="G2780" s="10" t="s">
        <v>709</v>
      </c>
      <c r="H2780" s="7" t="s">
        <v>700</v>
      </c>
      <c r="I2780" s="7">
        <v>21</v>
      </c>
      <c r="J2780" s="7" t="s">
        <v>582</v>
      </c>
      <c r="K2780" s="7" t="s">
        <v>545</v>
      </c>
      <c r="L2780" s="7" t="s">
        <v>492</v>
      </c>
      <c r="M2780" s="7">
        <v>4</v>
      </c>
      <c r="N2780" s="12">
        <v>1</v>
      </c>
      <c r="O2780" s="12">
        <v>0</v>
      </c>
      <c r="P2780" s="7">
        <v>0</v>
      </c>
      <c r="Q2780" s="7">
        <v>1</v>
      </c>
      <c r="R2780" s="7">
        <v>1</v>
      </c>
      <c r="S2780" s="12">
        <v>0</v>
      </c>
      <c r="T2780" s="7">
        <v>1</v>
      </c>
      <c r="U2780" s="12">
        <v>0</v>
      </c>
      <c r="V2780" s="7">
        <v>2</v>
      </c>
      <c r="W2780" s="7">
        <v>1</v>
      </c>
      <c r="AB2780" s="7">
        <v>3</v>
      </c>
      <c r="AC2780" s="10" t="s">
        <v>906</v>
      </c>
      <c r="BS2780" s="10">
        <v>0</v>
      </c>
      <c r="BT2780" s="10">
        <v>0</v>
      </c>
      <c r="BU2780" s="10">
        <v>0</v>
      </c>
      <c r="BV2780" s="10">
        <v>0</v>
      </c>
      <c r="BW2780" s="10">
        <v>0</v>
      </c>
      <c r="BX2780" s="10">
        <v>1</v>
      </c>
      <c r="BY2780" s="10">
        <v>1</v>
      </c>
      <c r="BZ2780" s="10">
        <v>0</v>
      </c>
      <c r="CA2780" s="10">
        <v>1</v>
      </c>
      <c r="CB2780" s="10">
        <v>0</v>
      </c>
      <c r="CC2780" s="10">
        <v>0</v>
      </c>
      <c r="CE2780" s="7" t="s">
        <v>447</v>
      </c>
      <c r="CF2780" s="7" t="s">
        <v>448</v>
      </c>
      <c r="CG2780" s="7" t="s">
        <v>475</v>
      </c>
      <c r="CH2780" s="7">
        <v>4</v>
      </c>
      <c r="CI2780" s="7" t="s">
        <v>524</v>
      </c>
      <c r="CJ2780" s="7">
        <v>3</v>
      </c>
      <c r="CK2780" s="7" t="s">
        <v>448</v>
      </c>
      <c r="CL2780" s="7" t="s">
        <v>475</v>
      </c>
      <c r="CM2780" s="7">
        <v>4</v>
      </c>
      <c r="CN2780" s="7">
        <v>4</v>
      </c>
      <c r="CO2780" s="7">
        <v>4</v>
      </c>
      <c r="CP2780" s="7" t="s">
        <v>448</v>
      </c>
      <c r="CQ2780" s="7" t="s">
        <v>475</v>
      </c>
      <c r="CR2780" s="7">
        <v>4</v>
      </c>
      <c r="CS2780" s="7">
        <v>4</v>
      </c>
      <c r="CT2780" s="7" t="s">
        <v>524</v>
      </c>
      <c r="CU2780" s="7" t="s">
        <v>524</v>
      </c>
      <c r="CX2780" t="s">
        <v>453</v>
      </c>
      <c r="CY2780" t="s">
        <v>452</v>
      </c>
      <c r="CZ2780" t="s">
        <v>453</v>
      </c>
      <c r="DA2780" t="s">
        <v>453</v>
      </c>
      <c r="DB2780" t="s">
        <v>451</v>
      </c>
      <c r="DC2780" t="s">
        <v>451</v>
      </c>
      <c r="DD2780" t="s">
        <v>451</v>
      </c>
      <c r="DE2780" t="s">
        <v>453</v>
      </c>
      <c r="DF2780" t="s">
        <v>453</v>
      </c>
      <c r="DG2780" t="s">
        <v>451</v>
      </c>
      <c r="DH2780" t="s">
        <v>455</v>
      </c>
      <c r="DJ2780" t="s">
        <v>455</v>
      </c>
      <c r="DK2780" t="s">
        <v>455</v>
      </c>
      <c r="DL2780" t="s">
        <v>454</v>
      </c>
      <c r="DM2780" t="s">
        <v>455</v>
      </c>
      <c r="DN2780" t="s">
        <v>455</v>
      </c>
      <c r="DO2780" t="s">
        <v>454</v>
      </c>
      <c r="DP2780" t="s">
        <v>455</v>
      </c>
      <c r="DQ2780" t="s">
        <v>455</v>
      </c>
      <c r="DR2780" s="7" t="s">
        <v>456</v>
      </c>
      <c r="DT2780" s="7" t="s">
        <v>496</v>
      </c>
      <c r="DU2780" s="7" t="s">
        <v>479</v>
      </c>
      <c r="DV2780" s="7" t="s">
        <v>479</v>
      </c>
      <c r="DW2780" s="7" t="s">
        <v>496</v>
      </c>
      <c r="DX2780" s="7" t="s">
        <v>479</v>
      </c>
      <c r="DY2780" s="7" t="s">
        <v>496</v>
      </c>
      <c r="DZ2780" s="7" t="s">
        <v>496</v>
      </c>
      <c r="EA2780" s="7" t="s">
        <v>496</v>
      </c>
      <c r="EB2780" t="s">
        <v>457</v>
      </c>
      <c r="ED2780" t="s">
        <v>457</v>
      </c>
      <c r="EE2780">
        <v>4</v>
      </c>
      <c r="EF2780">
        <v>3</v>
      </c>
      <c r="EG2780">
        <v>4</v>
      </c>
      <c r="EH2780">
        <v>3</v>
      </c>
      <c r="EI2780">
        <v>4</v>
      </c>
      <c r="EJ2780">
        <v>3</v>
      </c>
      <c r="EK2780">
        <v>3</v>
      </c>
      <c r="EL2780" s="6"/>
      <c r="II2780">
        <v>3</v>
      </c>
      <c r="IJ2780">
        <v>1</v>
      </c>
      <c r="IL2780">
        <v>2</v>
      </c>
      <c r="IV2780">
        <v>3</v>
      </c>
      <c r="IW2780">
        <v>2</v>
      </c>
      <c r="IX2780">
        <v>1</v>
      </c>
      <c r="JB2780">
        <v>3</v>
      </c>
      <c r="JC2780">
        <v>2</v>
      </c>
      <c r="JD2780">
        <v>1</v>
      </c>
      <c r="JF2780">
        <v>2</v>
      </c>
      <c r="JH2780">
        <v>3</v>
      </c>
      <c r="JI2780">
        <v>1</v>
      </c>
      <c r="JL2780">
        <v>2</v>
      </c>
      <c r="JN2780">
        <v>1</v>
      </c>
      <c r="JP2780">
        <v>3</v>
      </c>
      <c r="JS2780">
        <v>1</v>
      </c>
      <c r="JU2780">
        <v>2</v>
      </c>
      <c r="JV2780">
        <v>3</v>
      </c>
      <c r="JY2780">
        <v>3</v>
      </c>
      <c r="JZ2780">
        <v>1</v>
      </c>
      <c r="KA2780">
        <v>2</v>
      </c>
      <c r="KE2780">
        <v>1</v>
      </c>
      <c r="KF2780">
        <v>2</v>
      </c>
      <c r="KH2780">
        <v>3</v>
      </c>
      <c r="KL2780">
        <v>1</v>
      </c>
      <c r="KM2780">
        <v>2</v>
      </c>
      <c r="KN2780">
        <v>3</v>
      </c>
      <c r="KP2780">
        <v>2</v>
      </c>
      <c r="KQ2780" t="s">
        <v>480</v>
      </c>
      <c r="KR2780">
        <v>4</v>
      </c>
      <c r="KS2780">
        <v>4</v>
      </c>
      <c r="KT2780">
        <v>3</v>
      </c>
      <c r="KY2780">
        <v>2</v>
      </c>
      <c r="KZ2780">
        <v>1</v>
      </c>
      <c r="LB2780">
        <v>3</v>
      </c>
      <c r="LG2780">
        <v>1</v>
      </c>
      <c r="LH2780">
        <v>2</v>
      </c>
      <c r="LI2780">
        <v>3</v>
      </c>
      <c r="LP2780">
        <v>1</v>
      </c>
      <c r="LT2780">
        <v>2</v>
      </c>
      <c r="LV2780">
        <v>3</v>
      </c>
      <c r="MB2780">
        <v>3</v>
      </c>
      <c r="MD2780">
        <v>2</v>
      </c>
      <c r="ME2780">
        <v>1</v>
      </c>
      <c r="ML2780">
        <v>2</v>
      </c>
      <c r="MM2780">
        <v>1</v>
      </c>
      <c r="MP2780">
        <v>3</v>
      </c>
      <c r="MS2780" s="7" t="s">
        <v>482</v>
      </c>
      <c r="MT2780" s="7" t="s">
        <v>459</v>
      </c>
      <c r="MU2780" s="7" t="s">
        <v>458</v>
      </c>
      <c r="MV2780" s="7" t="s">
        <v>460</v>
      </c>
      <c r="MW2780" s="7" t="s">
        <v>459</v>
      </c>
      <c r="MX2780" s="7" t="s">
        <v>458</v>
      </c>
      <c r="MY2780" s="7" t="s">
        <v>482</v>
      </c>
      <c r="MZ2780" s="7" t="s">
        <v>458</v>
      </c>
      <c r="NA2780" s="7" t="s">
        <v>460</v>
      </c>
      <c r="NB2780" s="7" t="s">
        <v>459</v>
      </c>
      <c r="NC2780" s="7" t="s">
        <v>458</v>
      </c>
      <c r="ND2780" s="7" t="s">
        <v>483</v>
      </c>
      <c r="NE2780" s="7" t="s">
        <v>458</v>
      </c>
      <c r="NF2780" s="7" t="s">
        <v>483</v>
      </c>
      <c r="NG2780" s="7" t="s">
        <v>458</v>
      </c>
      <c r="NH2780" s="7" t="s">
        <v>460</v>
      </c>
      <c r="NI2780" s="7" t="s">
        <v>483</v>
      </c>
      <c r="NJ2780" s="7" t="s">
        <v>458</v>
      </c>
      <c r="NK2780" s="7" t="s">
        <v>460</v>
      </c>
      <c r="NL2780" s="7" t="s">
        <v>497</v>
      </c>
      <c r="NM2780" t="s">
        <v>484</v>
      </c>
      <c r="PV2780" s="10" t="s">
        <v>463</v>
      </c>
      <c r="PW2780" s="10" t="s">
        <v>499</v>
      </c>
      <c r="PX2780" s="10" t="s">
        <v>463</v>
      </c>
      <c r="PY2780" s="10" t="s">
        <v>462</v>
      </c>
      <c r="PZ2780" s="10" t="s">
        <v>499</v>
      </c>
      <c r="QA2780" s="10" t="s">
        <v>499</v>
      </c>
      <c r="QB2780" s="10" t="s">
        <v>485</v>
      </c>
      <c r="QC2780" s="10" t="s">
        <v>485</v>
      </c>
      <c r="QD2780" s="10" t="s">
        <v>485</v>
      </c>
      <c r="QE2780" s="10" t="s">
        <v>462</v>
      </c>
      <c r="QF2780" s="10" t="s">
        <v>485</v>
      </c>
      <c r="QG2780" s="10" t="s">
        <v>463</v>
      </c>
      <c r="QH2780" s="10" t="s">
        <v>485</v>
      </c>
      <c r="QI2780" s="10" t="s">
        <v>485</v>
      </c>
      <c r="QJ2780" s="10" t="s">
        <v>464</v>
      </c>
      <c r="QL2780" s="10">
        <v>5.6746999999999996</v>
      </c>
      <c r="QM2780" s="10" t="s">
        <v>908</v>
      </c>
      <c r="QQ2780" s="10" t="s">
        <v>1521</v>
      </c>
      <c r="QR2780" s="10" t="s">
        <v>1521</v>
      </c>
      <c r="RF2780" s="10">
        <v>1</v>
      </c>
      <c r="RH2780" s="15">
        <f>IFERROR(AVERAGE(INDEX('[1]DO NOT TOUCH Préparation'!$T$1:$T$5,MATCH('DO NOT TOUCH - inputExtraction'!$CX2780,'[1]DO NOT TOUCH Préparation'!$S$1:$S$5,0)),INDEX('[1]DO NOT TOUCH Préparation'!$T$1:$T$5,MATCH('DO NOT TOUCH - inputExtraction'!$CY2780,'[1]DO NOT TOUCH Préparation'!$S$1:$S$5,0)),INDEX('[1]DO NOT TOUCH Préparation'!$T$1:$T$5,MATCH('DO NOT TOUCH - inputExtraction'!$CZ2780,'[1]DO NOT TOUCH Préparation'!$S$1:$S$5,0)),INDEX('[1]DO NOT TOUCH Préparation'!$T$1:$T$5,MATCH('DO NOT TOUCH - inputExtraction'!$DA2780,'[1]DO NOT TOUCH Préparation'!$S$1:$S$5,0)),INDEX('[1]DO NOT TOUCH Préparation'!$T$1:$T$5,MATCH('DO NOT TOUCH - inputExtraction'!$DB2780,'[1]DO NOT TOUCH Préparation'!$S$1:$S$5,0))),"")</f>
        <v>4.4000000000000004</v>
      </c>
      <c r="RI2780" s="13">
        <f>IFERROR(AVERAGE(INDEX('[1]DO NOT TOUCH Préparation'!$T$1:$T$5,MATCH($DC2780,'[1]DO NOT TOUCH Préparation'!$S$1:$S$5,0)),INDEX('[1]DO NOT TOUCH Préparation'!$T$1:$T$5,MATCH('DO NOT TOUCH - inputExtraction'!$DD2780,'[1]DO NOT TOUCH Préparation'!$S$1:$S$5,0)),INDEX('[1]DO NOT TOUCH Préparation'!$T$1:$T$5,MATCH('DO NOT TOUCH - inputExtraction'!$DE2780,'[1]DO NOT TOUCH Préparation'!$S$1:$S$5,0)),INDEX('[1]DO NOT TOUCH Préparation'!$T$1:$T$5,MATCH(DF2780,'[1]DO NOT TOUCH Préparation'!$S$1:$S$5,0)),INDEX('[1]DO NOT TOUCH Préparation'!$T$1:$T$5,MATCH('DO NOT TOUCH - inputExtraction'!$DG2780,'[1]DO NOT TOUCH Préparation'!$S$1:$S$5,0))),"")</f>
        <v>4.4000000000000004</v>
      </c>
      <c r="RK2780" s="10">
        <f>VLOOKUP(CX2780,'[1]DO NOT TOUCH Préparation'!$S$1:$T$5,2,0)</f>
        <v>5</v>
      </c>
      <c r="RL2780" s="10">
        <f>VLOOKUP(CY2780,'[1]DO NOT TOUCH Préparation'!$S$1:$T$5,2,0)</f>
        <v>3</v>
      </c>
      <c r="RM2780" s="10">
        <f>VLOOKUP(CZ2780,'[1]DO NOT TOUCH Préparation'!$S$1:$T$5,2,0)</f>
        <v>5</v>
      </c>
      <c r="RN2780" s="10">
        <f>VLOOKUP(DA2780,'[1]DO NOT TOUCH Préparation'!$S$1:$T$5,2,0)</f>
        <v>5</v>
      </c>
      <c r="RO2780" s="10">
        <f>VLOOKUP(DB2780,'[1]DO NOT TOUCH Préparation'!$S$1:$T$5,2,0)</f>
        <v>4</v>
      </c>
      <c r="RP2780" s="10">
        <f>VLOOKUP(DC2780,'[1]DO NOT TOUCH Préparation'!$S$1:$T$5,2,0)</f>
        <v>4</v>
      </c>
      <c r="RQ2780" s="10">
        <f>VLOOKUP(DD2780,'[1]DO NOT TOUCH Préparation'!$S$1:$T$5,2,0)</f>
        <v>4</v>
      </c>
      <c r="RR2780" s="10">
        <f>VLOOKUP(DE2780,'[1]DO NOT TOUCH Préparation'!$S$1:$T$5,2,0)</f>
        <v>5</v>
      </c>
      <c r="RS2780" s="10">
        <f>VLOOKUP(DF2780,'[1]DO NOT TOUCH Préparation'!$S$1:$T$5,2,0)</f>
        <v>5</v>
      </c>
      <c r="RT2780" s="10">
        <f>VLOOKUP(DG2780,'[1]DO NOT TOUCH Préparation'!$S$1:$T$5,2,0)</f>
        <v>4</v>
      </c>
      <c r="RV2780" s="5" t="str">
        <f>IF(CF2780&lt;&gt;"",CF2780,"")</f>
        <v>6% à 20%</v>
      </c>
      <c r="RW2780" s="5" t="str">
        <f>IF(CK2780&lt;&gt;"",CK2780,"")</f>
        <v>6% à 20%</v>
      </c>
      <c r="RX2780" s="5" t="str">
        <f t="shared" si="44"/>
        <v>6% à 20%</v>
      </c>
      <c r="RZ2780" s="5" cm="1">
        <f t="array" ref="RZ2780">IFERROR(INDEX('[1]DO NOT TOUCH Préparation'!$W$2:$W$7,MATCH('DO NOT TOUCH - inputExtraction'!RV2780,'[1]DO NOT TOUCH Préparation'!$V$2:$V$7,0),),"1")</f>
        <v>3</v>
      </c>
      <c r="SA2780" s="5" cm="1">
        <f t="array" ref="SA2780">IFERROR(INDEX('[1]DO NOT TOUCH Préparation'!$W$2:$W$7,MATCH('DO NOT TOUCH - inputExtraction'!RW2780,'[1]DO NOT TOUCH Préparation'!$V$2:$V$7,0),),"1")</f>
        <v>3</v>
      </c>
      <c r="SB2780" s="5" cm="1">
        <f t="array" ref="SB2780">IFERROR(INDEX('[1]DO NOT TOUCH Préparation'!$W$2:$W$7,MATCH('DO NOT TOUCH - inputExtraction'!RX2780,'[1]DO NOT TOUCH Préparation'!$V$2:$V$7,0),),"1")</f>
        <v>3</v>
      </c>
      <c r="SD2780" s="5">
        <v>1</v>
      </c>
      <c r="SF2780" s="5">
        <f>IFERROR(VLOOKUP(H2780,'[1]DO NOT TOUCH Préparation'!$CL$2:$CM$9,2,0),"")</f>
        <v>7</v>
      </c>
      <c r="SG2780" s="5">
        <f>IFERROR(VLOOKUP(K2780,'[1]DO NOT TOUCH Préparation'!$CT$2:$CU$10,2,0),"")</f>
        <v>4</v>
      </c>
      <c r="SH2780" s="5">
        <f>IFERROR(VLOOKUP(L2780,'[1]DO NOT TOUCH Préparation'!$CX$2:$CY$6,2,0),"")</f>
        <v>3</v>
      </c>
    </row>
    <row r="2781" spans="1:502" ht="14.4" x14ac:dyDescent="0.3">
      <c r="A2781" s="4">
        <v>3679</v>
      </c>
      <c r="B2781" s="4" t="s">
        <v>6173</v>
      </c>
      <c r="C2781" s="4" t="s">
        <v>1589</v>
      </c>
      <c r="D2781" s="4" t="s">
        <v>904</v>
      </c>
      <c r="E2781" s="4" t="s">
        <v>439</v>
      </c>
      <c r="F2781" s="10" t="s">
        <v>941</v>
      </c>
      <c r="G2781" s="10" t="s">
        <v>942</v>
      </c>
      <c r="H2781" s="7" t="s">
        <v>549</v>
      </c>
      <c r="I2781" s="7">
        <v>57</v>
      </c>
      <c r="J2781" s="7" t="s">
        <v>443</v>
      </c>
      <c r="K2781" s="7" t="s">
        <v>529</v>
      </c>
      <c r="L2781" s="7" t="s">
        <v>689</v>
      </c>
      <c r="M2781" s="7">
        <v>5</v>
      </c>
      <c r="N2781" s="12">
        <v>0</v>
      </c>
      <c r="O2781" s="12">
        <v>0</v>
      </c>
      <c r="P2781" s="7">
        <v>0</v>
      </c>
      <c r="Q2781" s="7">
        <v>0</v>
      </c>
      <c r="R2781" s="7">
        <v>1</v>
      </c>
      <c r="S2781" s="12">
        <v>0</v>
      </c>
      <c r="T2781" s="7">
        <v>1</v>
      </c>
      <c r="U2781" s="12">
        <v>0</v>
      </c>
      <c r="V2781" s="7">
        <v>2</v>
      </c>
      <c r="W2781" s="7">
        <v>1</v>
      </c>
      <c r="AB2781" s="7">
        <v>3</v>
      </c>
      <c r="AC2781" s="10" t="s">
        <v>1109</v>
      </c>
      <c r="BS2781" s="10">
        <v>0</v>
      </c>
      <c r="BT2781" s="10">
        <v>1</v>
      </c>
      <c r="BU2781" s="10">
        <v>1</v>
      </c>
      <c r="BV2781" s="10">
        <v>0</v>
      </c>
      <c r="BW2781" s="10">
        <v>0</v>
      </c>
      <c r="BX2781" s="10">
        <v>0</v>
      </c>
      <c r="BY2781" s="10">
        <v>0</v>
      </c>
      <c r="BZ2781" s="10">
        <v>1</v>
      </c>
      <c r="CA2781" s="10">
        <v>0</v>
      </c>
      <c r="CB2781" s="10">
        <v>0</v>
      </c>
      <c r="CC2781" s="10">
        <v>0</v>
      </c>
      <c r="CE2781" s="7" t="s">
        <v>447</v>
      </c>
      <c r="CF2781" s="7" t="s">
        <v>474</v>
      </c>
      <c r="CG2781" s="7" t="s">
        <v>475</v>
      </c>
      <c r="CH2781" s="7">
        <v>3</v>
      </c>
      <c r="CI2781" s="7">
        <v>4</v>
      </c>
      <c r="CJ2781" s="7">
        <v>4</v>
      </c>
      <c r="CK2781" s="7" t="s">
        <v>448</v>
      </c>
      <c r="CL2781" s="7" t="s">
        <v>449</v>
      </c>
      <c r="CM2781" s="7" t="s">
        <v>524</v>
      </c>
      <c r="CN2781" s="7" t="s">
        <v>524</v>
      </c>
      <c r="CO2781" s="7">
        <v>4</v>
      </c>
      <c r="CP2781" s="7" t="s">
        <v>450</v>
      </c>
      <c r="CX2781" t="s">
        <v>495</v>
      </c>
      <c r="CY2781" t="s">
        <v>478</v>
      </c>
      <c r="CZ2781" t="s">
        <v>495</v>
      </c>
      <c r="DA2781" t="s">
        <v>478</v>
      </c>
      <c r="DB2781" t="s">
        <v>452</v>
      </c>
      <c r="DC2781" t="s">
        <v>452</v>
      </c>
      <c r="DD2781" t="s">
        <v>495</v>
      </c>
      <c r="DE2781" t="s">
        <v>451</v>
      </c>
      <c r="DF2781" t="s">
        <v>451</v>
      </c>
      <c r="DG2781" t="s">
        <v>453</v>
      </c>
      <c r="DO2781" t="s">
        <v>537</v>
      </c>
      <c r="DP2781" t="s">
        <v>455</v>
      </c>
      <c r="DQ2781" t="s">
        <v>455</v>
      </c>
      <c r="DY2781" s="7" t="s">
        <v>479</v>
      </c>
      <c r="DZ2781" s="7" t="s">
        <v>456</v>
      </c>
      <c r="EA2781" s="7" t="s">
        <v>456</v>
      </c>
      <c r="EI2781">
        <v>3</v>
      </c>
      <c r="EJ2781">
        <v>3</v>
      </c>
      <c r="EK2781">
        <v>4</v>
      </c>
      <c r="EL2781" s="6"/>
      <c r="FU2781">
        <v>0</v>
      </c>
      <c r="FV2781">
        <v>0</v>
      </c>
      <c r="FW2781">
        <v>0</v>
      </c>
      <c r="FX2781">
        <v>1</v>
      </c>
      <c r="FY2781">
        <v>0</v>
      </c>
      <c r="GT2781">
        <v>1</v>
      </c>
      <c r="GY2781">
        <v>1</v>
      </c>
      <c r="HC2781">
        <v>1</v>
      </c>
      <c r="HF2781">
        <v>2</v>
      </c>
      <c r="HG2781">
        <v>3</v>
      </c>
      <c r="HH2781">
        <v>1</v>
      </c>
      <c r="HR2781">
        <v>1</v>
      </c>
      <c r="HS2781">
        <v>3</v>
      </c>
      <c r="HT2781">
        <v>2</v>
      </c>
      <c r="JX2781">
        <v>1</v>
      </c>
      <c r="JZ2781">
        <v>2</v>
      </c>
      <c r="KA2781">
        <v>3</v>
      </c>
      <c r="KD2781">
        <v>3</v>
      </c>
      <c r="KF2781">
        <v>1</v>
      </c>
      <c r="KG2781">
        <v>2</v>
      </c>
      <c r="KK2781">
        <v>1</v>
      </c>
      <c r="KL2781">
        <v>3</v>
      </c>
      <c r="KM2781">
        <v>2</v>
      </c>
      <c r="KP2781" t="s">
        <v>480</v>
      </c>
      <c r="KQ2781" t="s">
        <v>481</v>
      </c>
      <c r="KR2781" t="s">
        <v>481</v>
      </c>
      <c r="KS2781" t="s">
        <v>481</v>
      </c>
      <c r="KT2781">
        <v>3</v>
      </c>
      <c r="LB2781">
        <v>2</v>
      </c>
      <c r="LC2781">
        <v>3</v>
      </c>
      <c r="LD2781">
        <v>1</v>
      </c>
      <c r="LJ2781">
        <v>3</v>
      </c>
      <c r="LL2781">
        <v>2</v>
      </c>
      <c r="LN2781">
        <v>1</v>
      </c>
      <c r="LT2781">
        <v>1</v>
      </c>
      <c r="LV2781">
        <v>2</v>
      </c>
      <c r="LX2781">
        <v>3</v>
      </c>
      <c r="MA2781">
        <v>2</v>
      </c>
      <c r="MF2781">
        <v>3</v>
      </c>
      <c r="MH2781">
        <v>1</v>
      </c>
      <c r="MP2781">
        <v>2</v>
      </c>
      <c r="MQ2781">
        <v>3</v>
      </c>
      <c r="MR2781">
        <v>1</v>
      </c>
      <c r="MS2781" s="7" t="s">
        <v>459</v>
      </c>
      <c r="MT2781" s="7" t="s">
        <v>482</v>
      </c>
      <c r="MU2781" s="7" t="s">
        <v>459</v>
      </c>
      <c r="MV2781" s="7" t="s">
        <v>497</v>
      </c>
      <c r="MW2781" s="7" t="s">
        <v>458</v>
      </c>
      <c r="MX2781" s="7" t="s">
        <v>460</v>
      </c>
      <c r="MY2781" s="7" t="s">
        <v>497</v>
      </c>
      <c r="MZ2781" s="7" t="s">
        <v>460</v>
      </c>
      <c r="NA2781" s="7" t="s">
        <v>458</v>
      </c>
      <c r="NB2781" s="7" t="s">
        <v>460</v>
      </c>
      <c r="NC2781" s="7" t="s">
        <v>483</v>
      </c>
      <c r="ND2781" s="7" t="s">
        <v>497</v>
      </c>
      <c r="NE2781" s="7" t="s">
        <v>483</v>
      </c>
      <c r="NF2781" s="7" t="s">
        <v>497</v>
      </c>
      <c r="NG2781" s="7" t="s">
        <v>458</v>
      </c>
      <c r="NH2781" s="7" t="s">
        <v>458</v>
      </c>
      <c r="NI2781" s="7" t="s">
        <v>497</v>
      </c>
      <c r="NJ2781" s="7" t="s">
        <v>460</v>
      </c>
      <c r="NK2781" s="7" t="s">
        <v>460</v>
      </c>
      <c r="NL2781" s="7" t="s">
        <v>460</v>
      </c>
      <c r="NM2781" t="s">
        <v>571</v>
      </c>
      <c r="PV2781" s="10" t="s">
        <v>485</v>
      </c>
      <c r="PW2781" s="10" t="s">
        <v>463</v>
      </c>
      <c r="PX2781" s="10" t="s">
        <v>485</v>
      </c>
      <c r="PY2781" s="10" t="s">
        <v>485</v>
      </c>
      <c r="PZ2781" s="10" t="s">
        <v>485</v>
      </c>
      <c r="QA2781" s="10" t="s">
        <v>485</v>
      </c>
      <c r="QB2781" s="10" t="s">
        <v>485</v>
      </c>
      <c r="QC2781" s="10" t="s">
        <v>485</v>
      </c>
      <c r="QD2781" s="10" t="s">
        <v>485</v>
      </c>
      <c r="QE2781" s="10" t="s">
        <v>485</v>
      </c>
      <c r="QF2781" s="10" t="s">
        <v>485</v>
      </c>
      <c r="QG2781" s="10" t="s">
        <v>485</v>
      </c>
      <c r="QH2781" s="10" t="s">
        <v>485</v>
      </c>
      <c r="QI2781" s="10" t="s">
        <v>463</v>
      </c>
      <c r="QJ2781" s="10" t="s">
        <v>464</v>
      </c>
      <c r="QL2781" s="10">
        <v>14.097566666666999</v>
      </c>
      <c r="QM2781" s="10" t="s">
        <v>908</v>
      </c>
      <c r="QQ2781" s="10" t="s">
        <v>6174</v>
      </c>
      <c r="QR2781" s="10" t="s">
        <v>6175</v>
      </c>
      <c r="RF2781" s="10">
        <v>1</v>
      </c>
      <c r="RH2781" s="15">
        <f>IFERROR(AVERAGE(INDEX('[1]DO NOT TOUCH Préparation'!$T$1:$T$5,MATCH('DO NOT TOUCH - inputExtraction'!$CX2781,'[1]DO NOT TOUCH Préparation'!$S$1:$S$5,0)),INDEX('[1]DO NOT TOUCH Préparation'!$T$1:$T$5,MATCH('DO NOT TOUCH - inputExtraction'!$CY2781,'[1]DO NOT TOUCH Préparation'!$S$1:$S$5,0)),INDEX('[1]DO NOT TOUCH Préparation'!$T$1:$T$5,MATCH('DO NOT TOUCH - inputExtraction'!$CZ2781,'[1]DO NOT TOUCH Préparation'!$S$1:$S$5,0)),INDEX('[1]DO NOT TOUCH Préparation'!$T$1:$T$5,MATCH('DO NOT TOUCH - inputExtraction'!$DA2781,'[1]DO NOT TOUCH Préparation'!$S$1:$S$5,0)),INDEX('[1]DO NOT TOUCH Préparation'!$T$1:$T$5,MATCH('DO NOT TOUCH - inputExtraction'!$DB2781,'[1]DO NOT TOUCH Préparation'!$S$1:$S$5,0))),"")</f>
        <v>1.8</v>
      </c>
      <c r="RI2781" s="13">
        <f>IFERROR(AVERAGE(INDEX('[1]DO NOT TOUCH Préparation'!$T$1:$T$5,MATCH($DC2781,'[1]DO NOT TOUCH Préparation'!$S$1:$S$5,0)),INDEX('[1]DO NOT TOUCH Préparation'!$T$1:$T$5,MATCH('DO NOT TOUCH - inputExtraction'!$DD2781,'[1]DO NOT TOUCH Préparation'!$S$1:$S$5,0)),INDEX('[1]DO NOT TOUCH Préparation'!$T$1:$T$5,MATCH('DO NOT TOUCH - inputExtraction'!$DE2781,'[1]DO NOT TOUCH Préparation'!$S$1:$S$5,0)),INDEX('[1]DO NOT TOUCH Préparation'!$T$1:$T$5,MATCH(DF2781,'[1]DO NOT TOUCH Préparation'!$S$1:$S$5,0)),INDEX('[1]DO NOT TOUCH Préparation'!$T$1:$T$5,MATCH('DO NOT TOUCH - inputExtraction'!$DG2781,'[1]DO NOT TOUCH Préparation'!$S$1:$S$5,0))),"")</f>
        <v>3.6</v>
      </c>
      <c r="RK2781" s="10">
        <f>VLOOKUP(CX2781,'[1]DO NOT TOUCH Préparation'!$S$1:$T$5,2,0)</f>
        <v>2</v>
      </c>
      <c r="RL2781" s="10">
        <f>VLOOKUP(CY2781,'[1]DO NOT TOUCH Préparation'!$S$1:$T$5,2,0)</f>
        <v>1</v>
      </c>
      <c r="RM2781" s="10">
        <f>VLOOKUP(CZ2781,'[1]DO NOT TOUCH Préparation'!$S$1:$T$5,2,0)</f>
        <v>2</v>
      </c>
      <c r="RN2781" s="10">
        <f>VLOOKUP(DA2781,'[1]DO NOT TOUCH Préparation'!$S$1:$T$5,2,0)</f>
        <v>1</v>
      </c>
      <c r="RO2781" s="10">
        <f>VLOOKUP(DB2781,'[1]DO NOT TOUCH Préparation'!$S$1:$T$5,2,0)</f>
        <v>3</v>
      </c>
      <c r="RP2781" s="10">
        <f>VLOOKUP(DC2781,'[1]DO NOT TOUCH Préparation'!$S$1:$T$5,2,0)</f>
        <v>3</v>
      </c>
      <c r="RQ2781" s="10">
        <f>VLOOKUP(DD2781,'[1]DO NOT TOUCH Préparation'!$S$1:$T$5,2,0)</f>
        <v>2</v>
      </c>
      <c r="RR2781" s="10">
        <f>VLOOKUP(DE2781,'[1]DO NOT TOUCH Préparation'!$S$1:$T$5,2,0)</f>
        <v>4</v>
      </c>
      <c r="RS2781" s="10">
        <f>VLOOKUP(DF2781,'[1]DO NOT TOUCH Préparation'!$S$1:$T$5,2,0)</f>
        <v>4</v>
      </c>
      <c r="RT2781" s="10">
        <f>VLOOKUP(DG2781,'[1]DO NOT TOUCH Préparation'!$S$1:$T$5,2,0)</f>
        <v>5</v>
      </c>
      <c r="RV2781" s="5" t="str">
        <f>IF(CF2781&lt;&gt;"",CF2781,"")</f>
        <v>Inférieur ou égal à 5%</v>
      </c>
      <c r="RW2781" s="5" t="str">
        <f>IF(CK2781&lt;&gt;"",CK2781,"")</f>
        <v>6% à 20%</v>
      </c>
      <c r="RX2781" s="5" t="str">
        <f t="shared" si="44"/>
        <v>Je n’achète pas de produits à base végétale (soja, amande, avoine…)</v>
      </c>
      <c r="RZ2781" s="5" cm="1">
        <f t="array" ref="RZ2781">IFERROR(INDEX('[1]DO NOT TOUCH Préparation'!$W$2:$W$7,MATCH('DO NOT TOUCH - inputExtraction'!RV2781,'[1]DO NOT TOUCH Préparation'!$V$2:$V$7,0),),"1")</f>
        <v>2</v>
      </c>
      <c r="SA2781" s="5" cm="1">
        <f t="array" ref="SA2781">IFERROR(INDEX('[1]DO NOT TOUCH Préparation'!$W$2:$W$7,MATCH('DO NOT TOUCH - inputExtraction'!RW2781,'[1]DO NOT TOUCH Préparation'!$V$2:$V$7,0),),"1")</f>
        <v>3</v>
      </c>
      <c r="SB2781" s="5" t="str" cm="1">
        <f t="array" ref="SB2781">IFERROR(INDEX('[1]DO NOT TOUCH Préparation'!$W$2:$W$7,MATCH('DO NOT TOUCH - inputExtraction'!RX2781,'[1]DO NOT TOUCH Préparation'!$V$2:$V$7,0),),"1")</f>
        <v>1</v>
      </c>
      <c r="SD2781" s="5">
        <v>1</v>
      </c>
      <c r="SF2781" s="5">
        <f>IFERROR(VLOOKUP(H2781,'[1]DO NOT TOUCH Préparation'!$CL$2:$CM$9,2,0),"")</f>
        <v>5</v>
      </c>
      <c r="SG2781" s="5">
        <f>IFERROR(VLOOKUP(K2781,'[1]DO NOT TOUCH Préparation'!$CT$2:$CU$10,2,0),"")</f>
        <v>8</v>
      </c>
      <c r="SH2781" s="5">
        <f>IFERROR(VLOOKUP(L2781,'[1]DO NOT TOUCH Préparation'!$CX$2:$CY$6,2,0),"")</f>
        <v>5</v>
      </c>
    </row>
    <row r="2782" spans="1:502" ht="14.4" x14ac:dyDescent="0.3">
      <c r="A2782" s="4">
        <v>3680</v>
      </c>
      <c r="B2782" s="4" t="s">
        <v>6176</v>
      </c>
      <c r="C2782" s="4" t="s">
        <v>1537</v>
      </c>
      <c r="D2782" s="4" t="s">
        <v>836</v>
      </c>
      <c r="E2782" s="4" t="s">
        <v>468</v>
      </c>
      <c r="F2782" s="10" t="s">
        <v>958</v>
      </c>
      <c r="G2782" s="10" t="s">
        <v>958</v>
      </c>
      <c r="H2782" s="7" t="s">
        <v>553</v>
      </c>
      <c r="I2782" s="7">
        <v>64</v>
      </c>
      <c r="J2782" s="7" t="s">
        <v>443</v>
      </c>
      <c r="K2782" s="7" t="s">
        <v>444</v>
      </c>
      <c r="L2782" s="7" t="s">
        <v>575</v>
      </c>
      <c r="M2782" s="7">
        <v>2</v>
      </c>
      <c r="N2782" s="12">
        <v>1</v>
      </c>
      <c r="O2782" s="12">
        <v>0</v>
      </c>
      <c r="P2782" s="7">
        <v>0</v>
      </c>
      <c r="Q2782" s="7">
        <v>0</v>
      </c>
      <c r="R2782" s="7">
        <v>1</v>
      </c>
      <c r="S2782" s="12">
        <v>0</v>
      </c>
      <c r="T2782" s="7">
        <v>1</v>
      </c>
      <c r="U2782" s="12">
        <v>0</v>
      </c>
      <c r="V2782" s="7">
        <v>2</v>
      </c>
      <c r="W2782" s="7">
        <v>1</v>
      </c>
      <c r="X2782" s="7">
        <v>3</v>
      </c>
      <c r="AC2782" s="10" t="s">
        <v>893</v>
      </c>
      <c r="BJ2782" s="10">
        <v>0</v>
      </c>
      <c r="BK2782" s="10">
        <v>0</v>
      </c>
      <c r="BL2782" s="10">
        <v>0</v>
      </c>
      <c r="BM2782" s="10">
        <v>0</v>
      </c>
      <c r="BN2782" s="10">
        <v>0</v>
      </c>
      <c r="BO2782" s="10">
        <v>0</v>
      </c>
      <c r="BP2782" s="10">
        <v>0</v>
      </c>
      <c r="BQ2782" s="10">
        <v>0</v>
      </c>
      <c r="BR2782" s="10">
        <v>0</v>
      </c>
      <c r="CB2782" s="10">
        <v>0</v>
      </c>
      <c r="CC2782" s="10">
        <v>1</v>
      </c>
      <c r="CE2782" s="7" t="s">
        <v>447</v>
      </c>
      <c r="CF2782" s="7" t="s">
        <v>448</v>
      </c>
      <c r="CG2782" s="7" t="s">
        <v>605</v>
      </c>
      <c r="CH2782" s="7">
        <v>3</v>
      </c>
      <c r="CI2782" s="7" t="s">
        <v>476</v>
      </c>
      <c r="CJ2782" s="7" t="s">
        <v>476</v>
      </c>
      <c r="CK2782" s="7" t="s">
        <v>448</v>
      </c>
      <c r="CL2782" s="7" t="s">
        <v>605</v>
      </c>
      <c r="CM2782" s="7">
        <v>4</v>
      </c>
      <c r="CN2782" s="7">
        <v>2</v>
      </c>
      <c r="CO2782" s="7" t="s">
        <v>476</v>
      </c>
      <c r="CP2782" s="7" t="s">
        <v>474</v>
      </c>
      <c r="CQ2782" s="7" t="s">
        <v>605</v>
      </c>
      <c r="CR2782" s="7" t="s">
        <v>476</v>
      </c>
      <c r="CS2782" s="7" t="s">
        <v>476</v>
      </c>
      <c r="CT2782" s="7" t="s">
        <v>476</v>
      </c>
      <c r="CU2782" s="7" t="s">
        <v>476</v>
      </c>
      <c r="CX2782" t="s">
        <v>451</v>
      </c>
      <c r="CY2782" t="s">
        <v>452</v>
      </c>
      <c r="CZ2782" t="s">
        <v>451</v>
      </c>
      <c r="DA2782" t="s">
        <v>478</v>
      </c>
      <c r="DB2782" t="s">
        <v>495</v>
      </c>
      <c r="DC2782" t="s">
        <v>453</v>
      </c>
      <c r="DD2782" t="s">
        <v>478</v>
      </c>
      <c r="DE2782" t="s">
        <v>452</v>
      </c>
      <c r="DF2782" t="s">
        <v>452</v>
      </c>
      <c r="DG2782" t="s">
        <v>452</v>
      </c>
      <c r="DH2782" t="s">
        <v>455</v>
      </c>
      <c r="DJ2782" t="s">
        <v>455</v>
      </c>
      <c r="DM2782" t="s">
        <v>455</v>
      </c>
      <c r="DR2782" s="7" t="s">
        <v>479</v>
      </c>
      <c r="DT2782" s="7" t="s">
        <v>479</v>
      </c>
      <c r="DW2782" s="7" t="s">
        <v>456</v>
      </c>
      <c r="EB2782">
        <v>3</v>
      </c>
      <c r="ED2782" t="s">
        <v>457</v>
      </c>
      <c r="EG2782" t="s">
        <v>457</v>
      </c>
      <c r="EL2782" s="6"/>
      <c r="HH2782">
        <v>1</v>
      </c>
      <c r="HL2782">
        <v>1</v>
      </c>
      <c r="HT2782">
        <v>1</v>
      </c>
      <c r="IH2782">
        <v>1</v>
      </c>
      <c r="IT2782">
        <v>1</v>
      </c>
      <c r="JO2782">
        <v>1</v>
      </c>
      <c r="KP2782" t="s">
        <v>480</v>
      </c>
      <c r="KQ2782">
        <v>3</v>
      </c>
      <c r="KR2782" t="s">
        <v>480</v>
      </c>
      <c r="KS2782" t="s">
        <v>481</v>
      </c>
      <c r="KT2782">
        <v>3</v>
      </c>
      <c r="KW2782">
        <v>1</v>
      </c>
      <c r="KZ2782">
        <v>2</v>
      </c>
      <c r="LB2782">
        <v>3</v>
      </c>
      <c r="LE2782">
        <v>1</v>
      </c>
      <c r="LG2782">
        <v>2</v>
      </c>
      <c r="LJ2782">
        <v>3</v>
      </c>
      <c r="LT2782">
        <v>1</v>
      </c>
      <c r="LY2782">
        <v>3</v>
      </c>
      <c r="MD2782">
        <v>1</v>
      </c>
      <c r="MF2782">
        <v>2</v>
      </c>
      <c r="MN2782">
        <v>1</v>
      </c>
      <c r="MS2782" s="7" t="s">
        <v>459</v>
      </c>
      <c r="MT2782" s="7" t="s">
        <v>459</v>
      </c>
      <c r="MU2782" s="7" t="s">
        <v>459</v>
      </c>
      <c r="MV2782" s="7" t="s">
        <v>459</v>
      </c>
      <c r="MW2782" s="7" t="s">
        <v>459</v>
      </c>
      <c r="MX2782" s="7" t="s">
        <v>460</v>
      </c>
      <c r="MY2782" s="7" t="s">
        <v>459</v>
      </c>
      <c r="MZ2782" s="7" t="s">
        <v>458</v>
      </c>
      <c r="NA2782" s="7" t="s">
        <v>458</v>
      </c>
      <c r="NB2782" s="7" t="s">
        <v>458</v>
      </c>
      <c r="NC2782" s="7" t="s">
        <v>497</v>
      </c>
      <c r="ND2782" s="7" t="s">
        <v>497</v>
      </c>
      <c r="NE2782" s="7" t="s">
        <v>497</v>
      </c>
      <c r="NF2782" s="7" t="s">
        <v>497</v>
      </c>
      <c r="NG2782" s="7" t="s">
        <v>497</v>
      </c>
      <c r="NH2782" s="7" t="s">
        <v>460</v>
      </c>
      <c r="NI2782" s="7" t="s">
        <v>497</v>
      </c>
      <c r="NJ2782" s="7" t="s">
        <v>497</v>
      </c>
      <c r="NK2782" s="7" t="s">
        <v>497</v>
      </c>
      <c r="NL2782" s="7" t="s">
        <v>497</v>
      </c>
      <c r="NM2782" t="s">
        <v>571</v>
      </c>
      <c r="PA2782" s="10" t="s">
        <v>463</v>
      </c>
      <c r="PB2782" s="10" t="s">
        <v>463</v>
      </c>
      <c r="PC2782" s="10" t="s">
        <v>485</v>
      </c>
      <c r="PD2782" s="10" t="s">
        <v>485</v>
      </c>
      <c r="PE2782" s="10" t="s">
        <v>499</v>
      </c>
      <c r="PF2782" s="10" t="s">
        <v>485</v>
      </c>
      <c r="PG2782" s="10" t="s">
        <v>485</v>
      </c>
      <c r="PH2782" s="10" t="s">
        <v>485</v>
      </c>
      <c r="PI2782" s="10" t="s">
        <v>463</v>
      </c>
      <c r="PJ2782" s="10" t="s">
        <v>462</v>
      </c>
      <c r="PK2782" s="10" t="s">
        <v>499</v>
      </c>
      <c r="PL2782" s="10" t="s">
        <v>463</v>
      </c>
      <c r="PM2782" s="10" t="s">
        <v>463</v>
      </c>
      <c r="PN2782" s="10" t="s">
        <v>462</v>
      </c>
      <c r="PO2782" s="10" t="s">
        <v>485</v>
      </c>
      <c r="PP2782" s="10" t="s">
        <v>463</v>
      </c>
      <c r="PQ2782" s="10" t="s">
        <v>485</v>
      </c>
      <c r="PR2782" s="10" t="s">
        <v>485</v>
      </c>
      <c r="PS2782" s="10" t="s">
        <v>485</v>
      </c>
      <c r="PT2782" s="10" t="s">
        <v>462</v>
      </c>
      <c r="PU2782" s="10" t="s">
        <v>462</v>
      </c>
      <c r="QJ2782" s="10" t="s">
        <v>464</v>
      </c>
      <c r="QL2782" s="10">
        <v>13.877266666666999</v>
      </c>
      <c r="QM2782" s="10" t="s">
        <v>839</v>
      </c>
      <c r="RF2782" s="10">
        <v>1</v>
      </c>
      <c r="RH2782" s="15">
        <f>IFERROR(AVERAGE(INDEX('[1]DO NOT TOUCH Préparation'!$T$1:$T$5,MATCH('DO NOT TOUCH - inputExtraction'!$CX2782,'[1]DO NOT TOUCH Préparation'!$S$1:$S$5,0)),INDEX('[1]DO NOT TOUCH Préparation'!$T$1:$T$5,MATCH('DO NOT TOUCH - inputExtraction'!$CY2782,'[1]DO NOT TOUCH Préparation'!$S$1:$S$5,0)),INDEX('[1]DO NOT TOUCH Préparation'!$T$1:$T$5,MATCH('DO NOT TOUCH - inputExtraction'!$CZ2782,'[1]DO NOT TOUCH Préparation'!$S$1:$S$5,0)),INDEX('[1]DO NOT TOUCH Préparation'!$T$1:$T$5,MATCH('DO NOT TOUCH - inputExtraction'!$DA2782,'[1]DO NOT TOUCH Préparation'!$S$1:$S$5,0)),INDEX('[1]DO NOT TOUCH Préparation'!$T$1:$T$5,MATCH('DO NOT TOUCH - inputExtraction'!$DB2782,'[1]DO NOT TOUCH Préparation'!$S$1:$S$5,0))),"")</f>
        <v>2.8</v>
      </c>
      <c r="RI2782" s="13">
        <f>IFERROR(AVERAGE(INDEX('[1]DO NOT TOUCH Préparation'!$T$1:$T$5,MATCH($DC2782,'[1]DO NOT TOUCH Préparation'!$S$1:$S$5,0)),INDEX('[1]DO NOT TOUCH Préparation'!$T$1:$T$5,MATCH('DO NOT TOUCH - inputExtraction'!$DD2782,'[1]DO NOT TOUCH Préparation'!$S$1:$S$5,0)),INDEX('[1]DO NOT TOUCH Préparation'!$T$1:$T$5,MATCH('DO NOT TOUCH - inputExtraction'!$DE2782,'[1]DO NOT TOUCH Préparation'!$S$1:$S$5,0)),INDEX('[1]DO NOT TOUCH Préparation'!$T$1:$T$5,MATCH(DF2782,'[1]DO NOT TOUCH Préparation'!$S$1:$S$5,0)),INDEX('[1]DO NOT TOUCH Préparation'!$T$1:$T$5,MATCH('DO NOT TOUCH - inputExtraction'!$DG2782,'[1]DO NOT TOUCH Préparation'!$S$1:$S$5,0))),"")</f>
        <v>3</v>
      </c>
      <c r="RK2782" s="10">
        <f>VLOOKUP(CX2782,'[1]DO NOT TOUCH Préparation'!$S$1:$T$5,2,0)</f>
        <v>4</v>
      </c>
      <c r="RL2782" s="10">
        <f>VLOOKUP(CY2782,'[1]DO NOT TOUCH Préparation'!$S$1:$T$5,2,0)</f>
        <v>3</v>
      </c>
      <c r="RM2782" s="10">
        <f>VLOOKUP(CZ2782,'[1]DO NOT TOUCH Préparation'!$S$1:$T$5,2,0)</f>
        <v>4</v>
      </c>
      <c r="RN2782" s="10">
        <f>VLOOKUP(DA2782,'[1]DO NOT TOUCH Préparation'!$S$1:$T$5,2,0)</f>
        <v>1</v>
      </c>
      <c r="RO2782" s="10">
        <f>VLOOKUP(DB2782,'[1]DO NOT TOUCH Préparation'!$S$1:$T$5,2,0)</f>
        <v>2</v>
      </c>
      <c r="RP2782" s="10">
        <f>VLOOKUP(DC2782,'[1]DO NOT TOUCH Préparation'!$S$1:$T$5,2,0)</f>
        <v>5</v>
      </c>
      <c r="RQ2782" s="10">
        <f>VLOOKUP(DD2782,'[1]DO NOT TOUCH Préparation'!$S$1:$T$5,2,0)</f>
        <v>1</v>
      </c>
      <c r="RR2782" s="10">
        <f>VLOOKUP(DE2782,'[1]DO NOT TOUCH Préparation'!$S$1:$T$5,2,0)</f>
        <v>3</v>
      </c>
      <c r="RS2782" s="10">
        <f>VLOOKUP(DF2782,'[1]DO NOT TOUCH Préparation'!$S$1:$T$5,2,0)</f>
        <v>3</v>
      </c>
      <c r="RT2782" s="10">
        <f>VLOOKUP(DG2782,'[1]DO NOT TOUCH Préparation'!$S$1:$T$5,2,0)</f>
        <v>3</v>
      </c>
      <c r="RV2782" s="5" t="str">
        <f>IF(CF2782&lt;&gt;"",CF2782,"")</f>
        <v>6% à 20%</v>
      </c>
      <c r="RW2782" s="5" t="str">
        <f>IF(CK2782&lt;&gt;"",CK2782,"")</f>
        <v>6% à 20%</v>
      </c>
      <c r="RX2782" s="5" t="str">
        <f t="shared" si="44"/>
        <v>Inférieur ou égal à 5%</v>
      </c>
      <c r="RZ2782" s="5" cm="1">
        <f t="array" ref="RZ2782">IFERROR(INDEX('[1]DO NOT TOUCH Préparation'!$W$2:$W$7,MATCH('DO NOT TOUCH - inputExtraction'!RV2782,'[1]DO NOT TOUCH Préparation'!$V$2:$V$7,0),),"1")</f>
        <v>3</v>
      </c>
      <c r="SA2782" s="5" cm="1">
        <f t="array" ref="SA2782">IFERROR(INDEX('[1]DO NOT TOUCH Préparation'!$W$2:$W$7,MATCH('DO NOT TOUCH - inputExtraction'!RW2782,'[1]DO NOT TOUCH Préparation'!$V$2:$V$7,0),),"1")</f>
        <v>3</v>
      </c>
      <c r="SB2782" s="5" cm="1">
        <f t="array" ref="SB2782">IFERROR(INDEX('[1]DO NOT TOUCH Préparation'!$W$2:$W$7,MATCH('DO NOT TOUCH - inputExtraction'!RX2782,'[1]DO NOT TOUCH Préparation'!$V$2:$V$7,0),),"1")</f>
        <v>2</v>
      </c>
      <c r="SD2782" s="5">
        <v>1</v>
      </c>
      <c r="SF2782" s="5">
        <f>IFERROR(VLOOKUP(H2782,'[1]DO NOT TOUCH Préparation'!$CL$2:$CM$9,2,0),"")</f>
        <v>6</v>
      </c>
      <c r="SG2782" s="5">
        <f>IFERROR(VLOOKUP(K2782,'[1]DO NOT TOUCH Préparation'!$CT$2:$CU$10,2,0),"")</f>
        <v>6</v>
      </c>
      <c r="SH2782" s="5">
        <f>IFERROR(VLOOKUP(L2782,'[1]DO NOT TOUCH Préparation'!$CX$2:$CY$6,2,0),"")</f>
        <v>1</v>
      </c>
    </row>
    <row r="2783" spans="1:502" ht="14.4" x14ac:dyDescent="0.3">
      <c r="A2783" s="4">
        <v>3681</v>
      </c>
      <c r="B2783" s="4" t="s">
        <v>6177</v>
      </c>
      <c r="C2783" s="4" t="s">
        <v>1814</v>
      </c>
      <c r="D2783" s="4" t="s">
        <v>787</v>
      </c>
      <c r="E2783" s="4" t="s">
        <v>468</v>
      </c>
      <c r="F2783" s="10" t="s">
        <v>795</v>
      </c>
      <c r="G2783" s="10" t="s">
        <v>789</v>
      </c>
      <c r="H2783" s="7" t="s">
        <v>549</v>
      </c>
      <c r="I2783" s="7">
        <v>59</v>
      </c>
      <c r="J2783" s="7" t="s">
        <v>443</v>
      </c>
      <c r="K2783" s="7" t="s">
        <v>471</v>
      </c>
      <c r="L2783" s="7" t="s">
        <v>472</v>
      </c>
      <c r="M2783" s="7">
        <v>3</v>
      </c>
      <c r="N2783" s="12">
        <v>1</v>
      </c>
      <c r="O2783" s="12">
        <v>0</v>
      </c>
      <c r="P2783" s="7">
        <v>0</v>
      </c>
      <c r="Q2783" s="7">
        <v>0</v>
      </c>
      <c r="R2783" s="7">
        <v>0</v>
      </c>
      <c r="S2783" s="12">
        <v>0</v>
      </c>
      <c r="T2783" s="7">
        <v>0</v>
      </c>
      <c r="U2783" s="12">
        <v>0</v>
      </c>
      <c r="W2783" s="7">
        <v>1</v>
      </c>
      <c r="AB2783" s="7">
        <v>2</v>
      </c>
      <c r="AC2783" s="10" t="s">
        <v>790</v>
      </c>
      <c r="BA2783" s="10">
        <v>0</v>
      </c>
      <c r="BB2783" s="10">
        <v>1</v>
      </c>
      <c r="BC2783" s="10">
        <v>0</v>
      </c>
      <c r="BD2783" s="10">
        <v>1</v>
      </c>
      <c r="BE2783" s="10">
        <v>0</v>
      </c>
      <c r="BF2783" s="10">
        <v>0</v>
      </c>
      <c r="BG2783" s="10">
        <v>0</v>
      </c>
      <c r="BH2783" s="10">
        <v>0</v>
      </c>
      <c r="BI2783" s="10">
        <v>1</v>
      </c>
      <c r="CB2783" s="10">
        <v>0</v>
      </c>
      <c r="CC2783" s="10">
        <v>0</v>
      </c>
      <c r="CE2783" s="7" t="s">
        <v>513</v>
      </c>
      <c r="CF2783" s="7" t="s">
        <v>474</v>
      </c>
      <c r="CG2783" s="7" t="s">
        <v>449</v>
      </c>
      <c r="CH2783" s="7" t="s">
        <v>524</v>
      </c>
      <c r="CI2783" s="7">
        <v>4</v>
      </c>
      <c r="CJ2783" s="7" t="s">
        <v>524</v>
      </c>
      <c r="CK2783" s="7" t="s">
        <v>570</v>
      </c>
      <c r="CL2783" s="7" t="s">
        <v>449</v>
      </c>
      <c r="CM2783" s="7" t="s">
        <v>524</v>
      </c>
      <c r="CN2783" s="7">
        <v>4</v>
      </c>
      <c r="CO2783" s="7" t="s">
        <v>524</v>
      </c>
      <c r="CP2783" s="7" t="s">
        <v>477</v>
      </c>
      <c r="CQ2783" s="7" t="s">
        <v>477</v>
      </c>
      <c r="CR2783" s="7" t="s">
        <v>476</v>
      </c>
      <c r="CS2783" s="7">
        <v>2</v>
      </c>
      <c r="CT2783" s="7">
        <v>2</v>
      </c>
      <c r="CU2783" s="7">
        <v>2</v>
      </c>
      <c r="CX2783" t="s">
        <v>451</v>
      </c>
      <c r="CY2783" t="s">
        <v>453</v>
      </c>
      <c r="CZ2783" t="s">
        <v>453</v>
      </c>
      <c r="DA2783" t="s">
        <v>451</v>
      </c>
      <c r="DB2783" t="s">
        <v>453</v>
      </c>
      <c r="DC2783" t="s">
        <v>451</v>
      </c>
      <c r="DD2783" t="s">
        <v>453</v>
      </c>
      <c r="DE2783" t="s">
        <v>453</v>
      </c>
      <c r="DF2783" t="s">
        <v>453</v>
      </c>
      <c r="DG2783" t="s">
        <v>453</v>
      </c>
      <c r="DH2783" t="s">
        <v>454</v>
      </c>
      <c r="DI2783" t="s">
        <v>454</v>
      </c>
      <c r="DJ2783" t="s">
        <v>455</v>
      </c>
      <c r="DK2783" t="s">
        <v>455</v>
      </c>
      <c r="DL2783" t="s">
        <v>454</v>
      </c>
      <c r="DM2783" t="s">
        <v>455</v>
      </c>
      <c r="DN2783" t="s">
        <v>455</v>
      </c>
      <c r="DO2783" t="s">
        <v>455</v>
      </c>
      <c r="DP2783" t="s">
        <v>455</v>
      </c>
      <c r="DQ2783" t="s">
        <v>455</v>
      </c>
      <c r="DR2783" s="7" t="s">
        <v>479</v>
      </c>
      <c r="DS2783" s="7" t="s">
        <v>479</v>
      </c>
      <c r="DT2783" s="7" t="s">
        <v>479</v>
      </c>
      <c r="DU2783" s="7" t="s">
        <v>479</v>
      </c>
      <c r="DV2783" s="7" t="s">
        <v>479</v>
      </c>
      <c r="DW2783" s="7" t="s">
        <v>479</v>
      </c>
      <c r="DX2783" s="7" t="s">
        <v>479</v>
      </c>
      <c r="DY2783" s="7" t="s">
        <v>479</v>
      </c>
      <c r="DZ2783" s="7" t="s">
        <v>479</v>
      </c>
      <c r="EA2783" s="7" t="s">
        <v>479</v>
      </c>
      <c r="EB2783">
        <v>4</v>
      </c>
      <c r="EC2783" t="s">
        <v>457</v>
      </c>
      <c r="ED2783" t="s">
        <v>457</v>
      </c>
      <c r="EE2783" t="s">
        <v>457</v>
      </c>
      <c r="EF2783" t="s">
        <v>457</v>
      </c>
      <c r="EG2783" t="s">
        <v>457</v>
      </c>
      <c r="EH2783">
        <v>3</v>
      </c>
      <c r="EI2783">
        <v>4</v>
      </c>
      <c r="EJ2783">
        <v>4</v>
      </c>
      <c r="EK2783">
        <v>4</v>
      </c>
      <c r="EL2783" s="6"/>
      <c r="IH2783">
        <v>3</v>
      </c>
      <c r="IJ2783">
        <v>1</v>
      </c>
      <c r="IL2783">
        <v>2</v>
      </c>
      <c r="IO2783">
        <v>3</v>
      </c>
      <c r="IQ2783">
        <v>1</v>
      </c>
      <c r="IR2783">
        <v>2</v>
      </c>
      <c r="IU2783">
        <v>1</v>
      </c>
      <c r="IV2783">
        <v>3</v>
      </c>
      <c r="IW2783">
        <v>2</v>
      </c>
      <c r="JA2783">
        <v>3</v>
      </c>
      <c r="JB2783">
        <v>2</v>
      </c>
      <c r="JD2783">
        <v>1</v>
      </c>
      <c r="JG2783">
        <v>1</v>
      </c>
      <c r="JH2783">
        <v>2</v>
      </c>
      <c r="JJ2783">
        <v>3</v>
      </c>
      <c r="JN2783">
        <v>1</v>
      </c>
      <c r="JO2783">
        <v>3</v>
      </c>
      <c r="JP2783">
        <v>2</v>
      </c>
      <c r="JS2783">
        <v>1</v>
      </c>
      <c r="JT2783">
        <v>2</v>
      </c>
      <c r="JV2783">
        <v>3</v>
      </c>
      <c r="JY2783">
        <v>3</v>
      </c>
      <c r="JZ2783">
        <v>2</v>
      </c>
      <c r="KB2783">
        <v>1</v>
      </c>
      <c r="KF2783">
        <v>3</v>
      </c>
      <c r="KG2783">
        <v>2</v>
      </c>
      <c r="KH2783">
        <v>1</v>
      </c>
      <c r="KK2783">
        <v>3</v>
      </c>
      <c r="KM2783">
        <v>1</v>
      </c>
      <c r="KN2783">
        <v>2</v>
      </c>
      <c r="KP2783">
        <v>3</v>
      </c>
      <c r="KQ2783" t="s">
        <v>480</v>
      </c>
      <c r="KR2783" t="s">
        <v>480</v>
      </c>
      <c r="KS2783">
        <v>4</v>
      </c>
      <c r="KT2783" t="s">
        <v>480</v>
      </c>
      <c r="KW2783">
        <v>3</v>
      </c>
      <c r="KZ2783">
        <v>1</v>
      </c>
      <c r="LA2783">
        <v>2</v>
      </c>
      <c r="LF2783">
        <v>3</v>
      </c>
      <c r="LG2783">
        <v>2</v>
      </c>
      <c r="LJ2783">
        <v>1</v>
      </c>
      <c r="LP2783">
        <v>2</v>
      </c>
      <c r="LQ2783">
        <v>3</v>
      </c>
      <c r="LT2783">
        <v>1</v>
      </c>
      <c r="LZ2783">
        <v>3</v>
      </c>
      <c r="MA2783">
        <v>2</v>
      </c>
      <c r="MD2783">
        <v>1</v>
      </c>
      <c r="MJ2783">
        <v>3</v>
      </c>
      <c r="MK2783">
        <v>2</v>
      </c>
      <c r="MN2783">
        <v>1</v>
      </c>
      <c r="MS2783" s="7" t="s">
        <v>460</v>
      </c>
      <c r="MT2783" s="7" t="s">
        <v>458</v>
      </c>
      <c r="MU2783" s="7" t="s">
        <v>460</v>
      </c>
      <c r="MV2783" s="7" t="s">
        <v>482</v>
      </c>
      <c r="MW2783" s="7" t="s">
        <v>458</v>
      </c>
      <c r="MX2783" s="7" t="s">
        <v>460</v>
      </c>
      <c r="MY2783" s="7" t="s">
        <v>458</v>
      </c>
      <c r="MZ2783" s="7" t="s">
        <v>460</v>
      </c>
      <c r="NA2783" s="7" t="s">
        <v>459</v>
      </c>
      <c r="NB2783" s="7" t="s">
        <v>460</v>
      </c>
      <c r="NC2783" s="7" t="s">
        <v>458</v>
      </c>
      <c r="ND2783" s="7" t="s">
        <v>460</v>
      </c>
      <c r="NE2783" s="7" t="s">
        <v>458</v>
      </c>
      <c r="NF2783" s="7" t="s">
        <v>483</v>
      </c>
      <c r="NG2783" s="7" t="s">
        <v>458</v>
      </c>
      <c r="NH2783" s="7" t="s">
        <v>482</v>
      </c>
      <c r="NI2783" s="7" t="s">
        <v>483</v>
      </c>
      <c r="NJ2783" s="7" t="s">
        <v>458</v>
      </c>
      <c r="NK2783" s="7" t="s">
        <v>483</v>
      </c>
      <c r="NL2783" s="7" t="s">
        <v>483</v>
      </c>
      <c r="NM2783" t="s">
        <v>498</v>
      </c>
      <c r="OH2783" t="s">
        <v>463</v>
      </c>
      <c r="OI2783" s="10" t="s">
        <v>463</v>
      </c>
      <c r="OJ2783" s="10" t="s">
        <v>485</v>
      </c>
      <c r="OK2783" s="10" t="s">
        <v>463</v>
      </c>
      <c r="OL2783" s="10" t="s">
        <v>485</v>
      </c>
      <c r="OM2783" s="10" t="s">
        <v>485</v>
      </c>
      <c r="ON2783" s="10" t="s">
        <v>485</v>
      </c>
      <c r="OO2783" s="10" t="s">
        <v>462</v>
      </c>
      <c r="OP2783" s="10" t="s">
        <v>462</v>
      </c>
      <c r="OQ2783" s="10" t="s">
        <v>499</v>
      </c>
      <c r="OR2783" s="10" t="s">
        <v>463</v>
      </c>
      <c r="OS2783" s="10" t="s">
        <v>499</v>
      </c>
      <c r="OT2783" s="10" t="s">
        <v>499</v>
      </c>
      <c r="OU2783" s="10" t="s">
        <v>485</v>
      </c>
      <c r="OV2783" s="10" t="s">
        <v>463</v>
      </c>
      <c r="OW2783" s="10" t="s">
        <v>485</v>
      </c>
      <c r="OX2783" s="10" t="s">
        <v>463</v>
      </c>
      <c r="OY2783" s="10" t="s">
        <v>463</v>
      </c>
      <c r="OZ2783" s="10" t="s">
        <v>462</v>
      </c>
      <c r="QJ2783" s="10" t="s">
        <v>464</v>
      </c>
      <c r="QL2783" s="10">
        <v>7.3854499999999996</v>
      </c>
      <c r="QM2783" s="10" t="s">
        <v>792</v>
      </c>
      <c r="QQ2783" s="10" t="s">
        <v>6178</v>
      </c>
      <c r="QR2783" s="10" t="s">
        <v>6179</v>
      </c>
      <c r="RF2783" s="10">
        <v>1</v>
      </c>
      <c r="RH2783" s="15">
        <f>IFERROR(AVERAGE(INDEX('[1]DO NOT TOUCH Préparation'!$T$1:$T$5,MATCH('DO NOT TOUCH - inputExtraction'!$CX2783,'[1]DO NOT TOUCH Préparation'!$S$1:$S$5,0)),INDEX('[1]DO NOT TOUCH Préparation'!$T$1:$T$5,MATCH('DO NOT TOUCH - inputExtraction'!$CY2783,'[1]DO NOT TOUCH Préparation'!$S$1:$S$5,0)),INDEX('[1]DO NOT TOUCH Préparation'!$T$1:$T$5,MATCH('DO NOT TOUCH - inputExtraction'!$CZ2783,'[1]DO NOT TOUCH Préparation'!$S$1:$S$5,0)),INDEX('[1]DO NOT TOUCH Préparation'!$T$1:$T$5,MATCH('DO NOT TOUCH - inputExtraction'!$DA2783,'[1]DO NOT TOUCH Préparation'!$S$1:$S$5,0)),INDEX('[1]DO NOT TOUCH Préparation'!$T$1:$T$5,MATCH('DO NOT TOUCH - inputExtraction'!$DB2783,'[1]DO NOT TOUCH Préparation'!$S$1:$S$5,0))),"")</f>
        <v>4.5999999999999996</v>
      </c>
      <c r="RI2783" s="13">
        <f>IFERROR(AVERAGE(INDEX('[1]DO NOT TOUCH Préparation'!$T$1:$T$5,MATCH($DC2783,'[1]DO NOT TOUCH Préparation'!$S$1:$S$5,0)),INDEX('[1]DO NOT TOUCH Préparation'!$T$1:$T$5,MATCH('DO NOT TOUCH - inputExtraction'!$DD2783,'[1]DO NOT TOUCH Préparation'!$S$1:$S$5,0)),INDEX('[1]DO NOT TOUCH Préparation'!$T$1:$T$5,MATCH('DO NOT TOUCH - inputExtraction'!$DE2783,'[1]DO NOT TOUCH Préparation'!$S$1:$S$5,0)),INDEX('[1]DO NOT TOUCH Préparation'!$T$1:$T$5,MATCH(DF2783,'[1]DO NOT TOUCH Préparation'!$S$1:$S$5,0)),INDEX('[1]DO NOT TOUCH Préparation'!$T$1:$T$5,MATCH('DO NOT TOUCH - inputExtraction'!$DG2783,'[1]DO NOT TOUCH Préparation'!$S$1:$S$5,0))),"")</f>
        <v>4.8</v>
      </c>
      <c r="RK2783" s="10">
        <f>VLOOKUP(CX2783,'[1]DO NOT TOUCH Préparation'!$S$1:$T$5,2,0)</f>
        <v>4</v>
      </c>
      <c r="RL2783" s="10">
        <f>VLOOKUP(CY2783,'[1]DO NOT TOUCH Préparation'!$S$1:$T$5,2,0)</f>
        <v>5</v>
      </c>
      <c r="RM2783" s="10">
        <f>VLOOKUP(CZ2783,'[1]DO NOT TOUCH Préparation'!$S$1:$T$5,2,0)</f>
        <v>5</v>
      </c>
      <c r="RN2783" s="10">
        <f>VLOOKUP(DA2783,'[1]DO NOT TOUCH Préparation'!$S$1:$T$5,2,0)</f>
        <v>4</v>
      </c>
      <c r="RO2783" s="10">
        <f>VLOOKUP(DB2783,'[1]DO NOT TOUCH Préparation'!$S$1:$T$5,2,0)</f>
        <v>5</v>
      </c>
      <c r="RP2783" s="10">
        <f>VLOOKUP(DC2783,'[1]DO NOT TOUCH Préparation'!$S$1:$T$5,2,0)</f>
        <v>4</v>
      </c>
      <c r="RQ2783" s="10">
        <f>VLOOKUP(DD2783,'[1]DO NOT TOUCH Préparation'!$S$1:$T$5,2,0)</f>
        <v>5</v>
      </c>
      <c r="RR2783" s="10">
        <f>VLOOKUP(DE2783,'[1]DO NOT TOUCH Préparation'!$S$1:$T$5,2,0)</f>
        <v>5</v>
      </c>
      <c r="RS2783" s="10">
        <f>VLOOKUP(DF2783,'[1]DO NOT TOUCH Préparation'!$S$1:$T$5,2,0)</f>
        <v>5</v>
      </c>
      <c r="RT2783" s="10">
        <f>VLOOKUP(DG2783,'[1]DO NOT TOUCH Préparation'!$S$1:$T$5,2,0)</f>
        <v>5</v>
      </c>
      <c r="RV2783" s="5" t="str">
        <f>IF(CF2783&lt;&gt;"",CF2783,"")</f>
        <v>Inférieur ou égal à 5%</v>
      </c>
      <c r="RW2783" s="5" t="str">
        <f>IF(CK2783&lt;&gt;"",CK2783,"")</f>
        <v>Plus de 50%</v>
      </c>
      <c r="RX2783" s="5" t="str">
        <f t="shared" si="44"/>
        <v>Je ne sais pas</v>
      </c>
      <c r="RZ2783" s="5" cm="1">
        <f t="array" ref="RZ2783">IFERROR(INDEX('[1]DO NOT TOUCH Préparation'!$W$2:$W$7,MATCH('DO NOT TOUCH - inputExtraction'!RV2783,'[1]DO NOT TOUCH Préparation'!$V$2:$V$7,0),),"1")</f>
        <v>2</v>
      </c>
      <c r="SA2783" s="5" cm="1">
        <f t="array" ref="SA2783">IFERROR(INDEX('[1]DO NOT TOUCH Préparation'!$W$2:$W$7,MATCH('DO NOT TOUCH - inputExtraction'!RW2783,'[1]DO NOT TOUCH Préparation'!$V$2:$V$7,0),),"1")</f>
        <v>5</v>
      </c>
      <c r="SB2783" s="5" cm="1">
        <f t="array" ref="SB2783">IFERROR(INDEX('[1]DO NOT TOUCH Préparation'!$W$2:$W$7,MATCH('DO NOT TOUCH - inputExtraction'!RX2783,'[1]DO NOT TOUCH Préparation'!$V$2:$V$7,0),),"1")</f>
        <v>0</v>
      </c>
      <c r="SD2783" s="5">
        <v>1</v>
      </c>
      <c r="SF2783" s="5">
        <f>IFERROR(VLOOKUP(H2783,'[1]DO NOT TOUCH Préparation'!$CL$2:$CM$9,2,0),"")</f>
        <v>5</v>
      </c>
      <c r="SG2783" s="5">
        <f>IFERROR(VLOOKUP(K2783,'[1]DO NOT TOUCH Préparation'!$CT$2:$CU$10,2,0),"")</f>
        <v>1</v>
      </c>
      <c r="SH2783" s="5">
        <f>IFERROR(VLOOKUP(L2783,'[1]DO NOT TOUCH Préparation'!$CX$2:$CY$6,2,0),"")</f>
        <v>2</v>
      </c>
    </row>
    <row r="2784" spans="1:502" ht="14.4" x14ac:dyDescent="0.3">
      <c r="A2784" s="4">
        <v>3682</v>
      </c>
      <c r="B2784" s="4" t="s">
        <v>6180</v>
      </c>
      <c r="C2784" s="4" t="s">
        <v>3072</v>
      </c>
      <c r="D2784" s="4" t="s">
        <v>836</v>
      </c>
      <c r="E2784" s="4" t="s">
        <v>468</v>
      </c>
      <c r="F2784" s="10" t="s">
        <v>892</v>
      </c>
      <c r="G2784" s="10" t="s">
        <v>892</v>
      </c>
      <c r="H2784" s="7" t="s">
        <v>700</v>
      </c>
      <c r="I2784" s="7">
        <v>57</v>
      </c>
      <c r="J2784" s="7" t="s">
        <v>443</v>
      </c>
      <c r="K2784" s="7" t="s">
        <v>471</v>
      </c>
      <c r="L2784" s="7" t="s">
        <v>575</v>
      </c>
      <c r="M2784" s="7">
        <v>1</v>
      </c>
      <c r="N2784" s="12">
        <v>0</v>
      </c>
      <c r="O2784" s="12">
        <v>0</v>
      </c>
      <c r="P2784" s="7">
        <v>0</v>
      </c>
      <c r="Q2784" s="7">
        <v>0</v>
      </c>
      <c r="R2784" s="7">
        <v>0</v>
      </c>
      <c r="S2784" s="12">
        <v>0</v>
      </c>
      <c r="T2784" s="7">
        <v>1</v>
      </c>
      <c r="U2784" s="12">
        <v>0</v>
      </c>
      <c r="V2784" s="7">
        <v>2</v>
      </c>
      <c r="W2784" s="7">
        <v>1</v>
      </c>
      <c r="Y2784" s="7">
        <v>3</v>
      </c>
      <c r="AC2784" s="10" t="s">
        <v>838</v>
      </c>
      <c r="BJ2784" s="10">
        <v>0</v>
      </c>
      <c r="BK2784" s="10">
        <v>0</v>
      </c>
      <c r="BL2784" s="10">
        <v>0</v>
      </c>
      <c r="BM2784" s="10">
        <v>0</v>
      </c>
      <c r="BN2784" s="10">
        <v>0</v>
      </c>
      <c r="BO2784" s="10">
        <v>0</v>
      </c>
      <c r="BP2784" s="10">
        <v>0</v>
      </c>
      <c r="BQ2784" s="10">
        <v>0</v>
      </c>
      <c r="BR2784" s="10">
        <v>0</v>
      </c>
      <c r="CB2784" s="10">
        <v>0</v>
      </c>
      <c r="CC2784" s="10">
        <v>1</v>
      </c>
      <c r="CE2784" s="7" t="s">
        <v>506</v>
      </c>
      <c r="CF2784" s="7" t="s">
        <v>474</v>
      </c>
      <c r="CG2784" s="7" t="s">
        <v>475</v>
      </c>
      <c r="CH2784" s="7">
        <v>3</v>
      </c>
      <c r="CI2784" s="7">
        <v>3</v>
      </c>
      <c r="CJ2784" s="7">
        <v>3</v>
      </c>
      <c r="CK2784" s="7" t="s">
        <v>477</v>
      </c>
      <c r="CL2784" s="7" t="s">
        <v>475</v>
      </c>
      <c r="CM2784" s="7" t="s">
        <v>476</v>
      </c>
      <c r="CN2784" s="7">
        <v>3</v>
      </c>
      <c r="CO2784" s="7" t="s">
        <v>476</v>
      </c>
      <c r="CP2784" s="7" t="s">
        <v>450</v>
      </c>
      <c r="CX2784" t="s">
        <v>453</v>
      </c>
      <c r="CY2784" t="s">
        <v>478</v>
      </c>
      <c r="CZ2784" t="s">
        <v>495</v>
      </c>
      <c r="DA2784" t="s">
        <v>453</v>
      </c>
      <c r="DB2784" t="s">
        <v>452</v>
      </c>
      <c r="DC2784" t="s">
        <v>453</v>
      </c>
      <c r="DD2784" t="s">
        <v>478</v>
      </c>
      <c r="DE2784" t="s">
        <v>451</v>
      </c>
      <c r="DF2784" t="s">
        <v>478</v>
      </c>
      <c r="DG2784" t="s">
        <v>478</v>
      </c>
      <c r="DH2784" t="s">
        <v>455</v>
      </c>
      <c r="DK2784" t="s">
        <v>455</v>
      </c>
      <c r="DM2784" t="s">
        <v>455</v>
      </c>
      <c r="DO2784" t="s">
        <v>454</v>
      </c>
      <c r="DR2784" s="7" t="s">
        <v>456</v>
      </c>
      <c r="DU2784" s="7" t="s">
        <v>456</v>
      </c>
      <c r="DW2784" s="7" t="s">
        <v>496</v>
      </c>
      <c r="DY2784" s="7" t="s">
        <v>479</v>
      </c>
      <c r="EB2784">
        <v>3</v>
      </c>
      <c r="EE2784">
        <v>3</v>
      </c>
      <c r="EG2784" t="s">
        <v>457</v>
      </c>
      <c r="EI2784">
        <v>4</v>
      </c>
      <c r="EL2784" s="6"/>
      <c r="GX2784">
        <v>1</v>
      </c>
      <c r="HB2784">
        <v>1</v>
      </c>
      <c r="HC2784">
        <v>3</v>
      </c>
      <c r="HD2784">
        <v>2</v>
      </c>
      <c r="HR2784">
        <v>1</v>
      </c>
      <c r="HS2784">
        <v>3</v>
      </c>
      <c r="HT2784">
        <v>2</v>
      </c>
      <c r="IB2784">
        <v>1</v>
      </c>
      <c r="ID2784">
        <v>1</v>
      </c>
      <c r="IE2784">
        <v>3</v>
      </c>
      <c r="IF2784">
        <v>2</v>
      </c>
      <c r="IM2784">
        <v>1</v>
      </c>
      <c r="JE2784">
        <v>1</v>
      </c>
      <c r="JL2784">
        <v>1</v>
      </c>
      <c r="JN2784">
        <v>2</v>
      </c>
      <c r="JX2784">
        <v>1</v>
      </c>
      <c r="KP2784">
        <v>3</v>
      </c>
      <c r="KQ2784" t="s">
        <v>481</v>
      </c>
      <c r="KR2784">
        <v>2</v>
      </c>
      <c r="KS2784" t="s">
        <v>481</v>
      </c>
      <c r="KT2784" t="s">
        <v>481</v>
      </c>
      <c r="KU2784">
        <v>1</v>
      </c>
      <c r="LE2784">
        <v>2</v>
      </c>
      <c r="LJ2784">
        <v>1</v>
      </c>
      <c r="LO2784">
        <v>2</v>
      </c>
      <c r="LT2784">
        <v>1</v>
      </c>
      <c r="LY2784">
        <v>1</v>
      </c>
      <c r="MI2784">
        <v>1</v>
      </c>
      <c r="MS2784" s="7" t="s">
        <v>459</v>
      </c>
      <c r="MT2784" s="7" t="s">
        <v>459</v>
      </c>
      <c r="MU2784" s="7" t="s">
        <v>459</v>
      </c>
      <c r="MV2784" s="7" t="s">
        <v>459</v>
      </c>
      <c r="MW2784" s="7" t="s">
        <v>459</v>
      </c>
      <c r="MX2784" s="7" t="s">
        <v>459</v>
      </c>
      <c r="MY2784" s="7" t="s">
        <v>459</v>
      </c>
      <c r="MZ2784" s="7" t="s">
        <v>459</v>
      </c>
      <c r="NA2784" s="7" t="s">
        <v>459</v>
      </c>
      <c r="NB2784" s="7" t="s">
        <v>459</v>
      </c>
      <c r="NC2784" s="7" t="s">
        <v>483</v>
      </c>
      <c r="ND2784" s="7" t="s">
        <v>497</v>
      </c>
      <c r="NE2784" s="7" t="s">
        <v>497</v>
      </c>
      <c r="NF2784" s="7" t="s">
        <v>483</v>
      </c>
      <c r="NG2784" s="7" t="s">
        <v>497</v>
      </c>
      <c r="NH2784" s="7" t="s">
        <v>483</v>
      </c>
      <c r="NI2784" s="7" t="s">
        <v>497</v>
      </c>
      <c r="NJ2784" s="7" t="s">
        <v>497</v>
      </c>
      <c r="NK2784" s="7" t="s">
        <v>497</v>
      </c>
      <c r="NL2784" s="7" t="s">
        <v>497</v>
      </c>
      <c r="NM2784" t="s">
        <v>484</v>
      </c>
      <c r="PA2784" s="10" t="s">
        <v>463</v>
      </c>
      <c r="PB2784" s="10" t="s">
        <v>485</v>
      </c>
      <c r="PC2784" s="10" t="s">
        <v>485</v>
      </c>
      <c r="PD2784" s="10" t="s">
        <v>485</v>
      </c>
      <c r="PE2784" s="10" t="s">
        <v>485</v>
      </c>
      <c r="PF2784" s="10" t="s">
        <v>485</v>
      </c>
      <c r="PG2784" s="10" t="s">
        <v>485</v>
      </c>
      <c r="PH2784" s="10" t="s">
        <v>485</v>
      </c>
      <c r="PI2784" s="10" t="s">
        <v>463</v>
      </c>
      <c r="PJ2784" s="10" t="s">
        <v>463</v>
      </c>
      <c r="PK2784" s="10" t="s">
        <v>463</v>
      </c>
      <c r="PL2784" s="10" t="s">
        <v>485</v>
      </c>
      <c r="PM2784" s="10" t="s">
        <v>463</v>
      </c>
      <c r="PN2784" s="10" t="s">
        <v>462</v>
      </c>
      <c r="PO2784" s="10" t="s">
        <v>485</v>
      </c>
      <c r="PP2784" s="10" t="s">
        <v>485</v>
      </c>
      <c r="PQ2784" s="10" t="s">
        <v>485</v>
      </c>
      <c r="PR2784" s="10" t="s">
        <v>462</v>
      </c>
      <c r="PS2784" s="10" t="s">
        <v>485</v>
      </c>
      <c r="PT2784" s="10" t="s">
        <v>485</v>
      </c>
      <c r="PU2784" s="10" t="s">
        <v>485</v>
      </c>
      <c r="QJ2784" s="10" t="s">
        <v>464</v>
      </c>
      <c r="QL2784" s="10">
        <v>72.081233333333003</v>
      </c>
      <c r="QM2784" s="10" t="s">
        <v>839</v>
      </c>
      <c r="QQ2784" s="10" t="s">
        <v>6181</v>
      </c>
      <c r="RF2784" s="10">
        <v>1</v>
      </c>
      <c r="RH2784" s="15">
        <f>IFERROR(AVERAGE(INDEX('[1]DO NOT TOUCH Préparation'!$T$1:$T$5,MATCH('DO NOT TOUCH - inputExtraction'!$CX2784,'[1]DO NOT TOUCH Préparation'!$S$1:$S$5,0)),INDEX('[1]DO NOT TOUCH Préparation'!$T$1:$T$5,MATCH('DO NOT TOUCH - inputExtraction'!$CY2784,'[1]DO NOT TOUCH Préparation'!$S$1:$S$5,0)),INDEX('[1]DO NOT TOUCH Préparation'!$T$1:$T$5,MATCH('DO NOT TOUCH - inputExtraction'!$CZ2784,'[1]DO NOT TOUCH Préparation'!$S$1:$S$5,0)),INDEX('[1]DO NOT TOUCH Préparation'!$T$1:$T$5,MATCH('DO NOT TOUCH - inputExtraction'!$DA2784,'[1]DO NOT TOUCH Préparation'!$S$1:$S$5,0)),INDEX('[1]DO NOT TOUCH Préparation'!$T$1:$T$5,MATCH('DO NOT TOUCH - inputExtraction'!$DB2784,'[1]DO NOT TOUCH Préparation'!$S$1:$S$5,0))),"")</f>
        <v>3.2</v>
      </c>
      <c r="RI2784" s="13">
        <f>IFERROR(AVERAGE(INDEX('[1]DO NOT TOUCH Préparation'!$T$1:$T$5,MATCH($DC2784,'[1]DO NOT TOUCH Préparation'!$S$1:$S$5,0)),INDEX('[1]DO NOT TOUCH Préparation'!$T$1:$T$5,MATCH('DO NOT TOUCH - inputExtraction'!$DD2784,'[1]DO NOT TOUCH Préparation'!$S$1:$S$5,0)),INDEX('[1]DO NOT TOUCH Préparation'!$T$1:$T$5,MATCH('DO NOT TOUCH - inputExtraction'!$DE2784,'[1]DO NOT TOUCH Préparation'!$S$1:$S$5,0)),INDEX('[1]DO NOT TOUCH Préparation'!$T$1:$T$5,MATCH(DF2784,'[1]DO NOT TOUCH Préparation'!$S$1:$S$5,0)),INDEX('[1]DO NOT TOUCH Préparation'!$T$1:$T$5,MATCH('DO NOT TOUCH - inputExtraction'!$DG2784,'[1]DO NOT TOUCH Préparation'!$S$1:$S$5,0))),"")</f>
        <v>2.4</v>
      </c>
      <c r="RK2784" s="10">
        <f>VLOOKUP(CX2784,'[1]DO NOT TOUCH Préparation'!$S$1:$T$5,2,0)</f>
        <v>5</v>
      </c>
      <c r="RL2784" s="10">
        <f>VLOOKUP(CY2784,'[1]DO NOT TOUCH Préparation'!$S$1:$T$5,2,0)</f>
        <v>1</v>
      </c>
      <c r="RM2784" s="10">
        <f>VLOOKUP(CZ2784,'[1]DO NOT TOUCH Préparation'!$S$1:$T$5,2,0)</f>
        <v>2</v>
      </c>
      <c r="RN2784" s="10">
        <f>VLOOKUP(DA2784,'[1]DO NOT TOUCH Préparation'!$S$1:$T$5,2,0)</f>
        <v>5</v>
      </c>
      <c r="RO2784" s="10">
        <f>VLOOKUP(DB2784,'[1]DO NOT TOUCH Préparation'!$S$1:$T$5,2,0)</f>
        <v>3</v>
      </c>
      <c r="RP2784" s="10">
        <f>VLOOKUP(DC2784,'[1]DO NOT TOUCH Préparation'!$S$1:$T$5,2,0)</f>
        <v>5</v>
      </c>
      <c r="RQ2784" s="10">
        <f>VLOOKUP(DD2784,'[1]DO NOT TOUCH Préparation'!$S$1:$T$5,2,0)</f>
        <v>1</v>
      </c>
      <c r="RR2784" s="10">
        <f>VLOOKUP(DE2784,'[1]DO NOT TOUCH Préparation'!$S$1:$T$5,2,0)</f>
        <v>4</v>
      </c>
      <c r="RS2784" s="10">
        <f>VLOOKUP(DF2784,'[1]DO NOT TOUCH Préparation'!$S$1:$T$5,2,0)</f>
        <v>1</v>
      </c>
      <c r="RT2784" s="10">
        <f>VLOOKUP(DG2784,'[1]DO NOT TOUCH Préparation'!$S$1:$T$5,2,0)</f>
        <v>1</v>
      </c>
      <c r="RV2784" s="5" t="str">
        <f>IF(CF2784&lt;&gt;"",CF2784,"")</f>
        <v>Inférieur ou égal à 5%</v>
      </c>
      <c r="RW2784" s="5" t="str">
        <f>IF(CK2784&lt;&gt;"",CK2784,"")</f>
        <v>Je ne sais pas</v>
      </c>
      <c r="RX2784" s="5" t="str">
        <f t="shared" si="44"/>
        <v>Je n’achète pas de produits à base végétale (soja, amande, avoine…)</v>
      </c>
      <c r="RZ2784" s="5" cm="1">
        <f t="array" ref="RZ2784">IFERROR(INDEX('[1]DO NOT TOUCH Préparation'!$W$2:$W$7,MATCH('DO NOT TOUCH - inputExtraction'!RV2784,'[1]DO NOT TOUCH Préparation'!$V$2:$V$7,0),),"1")</f>
        <v>2</v>
      </c>
      <c r="SA2784" s="5" cm="1">
        <f t="array" ref="SA2784">IFERROR(INDEX('[1]DO NOT TOUCH Préparation'!$W$2:$W$7,MATCH('DO NOT TOUCH - inputExtraction'!RW2784,'[1]DO NOT TOUCH Préparation'!$V$2:$V$7,0),),"1")</f>
        <v>0</v>
      </c>
      <c r="SB2784" s="5" t="str" cm="1">
        <f t="array" ref="SB2784">IFERROR(INDEX('[1]DO NOT TOUCH Préparation'!$W$2:$W$7,MATCH('DO NOT TOUCH - inputExtraction'!RX2784,'[1]DO NOT TOUCH Préparation'!$V$2:$V$7,0),),"1")</f>
        <v>1</v>
      </c>
      <c r="SD2784" s="5">
        <v>1</v>
      </c>
      <c r="SF2784" s="5">
        <f>IFERROR(VLOOKUP(H2784,'[1]DO NOT TOUCH Préparation'!$CL$2:$CM$9,2,0),"")</f>
        <v>7</v>
      </c>
      <c r="SG2784" s="5">
        <f>IFERROR(VLOOKUP(K2784,'[1]DO NOT TOUCH Préparation'!$CT$2:$CU$10,2,0),"")</f>
        <v>1</v>
      </c>
      <c r="SH2784" s="5">
        <f>IFERROR(VLOOKUP(L2784,'[1]DO NOT TOUCH Préparation'!$CX$2:$CY$6,2,0),"")</f>
        <v>1</v>
      </c>
    </row>
    <row r="2785" spans="1:502" ht="14.4" x14ac:dyDescent="0.3">
      <c r="A2785" s="4">
        <v>3683</v>
      </c>
      <c r="B2785" s="4" t="s">
        <v>6182</v>
      </c>
      <c r="C2785" s="4" t="s">
        <v>5498</v>
      </c>
      <c r="D2785" s="4" t="s">
        <v>904</v>
      </c>
      <c r="E2785" s="4" t="s">
        <v>468</v>
      </c>
      <c r="F2785" s="10" t="s">
        <v>1019</v>
      </c>
      <c r="G2785" s="10" t="s">
        <v>1020</v>
      </c>
      <c r="H2785" s="7" t="s">
        <v>442</v>
      </c>
      <c r="I2785" s="7">
        <v>39</v>
      </c>
      <c r="J2785" s="7" t="s">
        <v>505</v>
      </c>
      <c r="K2785" s="7" t="s">
        <v>471</v>
      </c>
      <c r="L2785" s="7" t="s">
        <v>445</v>
      </c>
      <c r="M2785" s="7">
        <v>1</v>
      </c>
      <c r="N2785" s="12">
        <v>0</v>
      </c>
      <c r="O2785" s="12">
        <v>0</v>
      </c>
      <c r="P2785" s="7">
        <v>1</v>
      </c>
      <c r="Q2785" s="7">
        <v>1</v>
      </c>
      <c r="R2785" s="7">
        <v>1</v>
      </c>
      <c r="S2785" s="12">
        <v>0</v>
      </c>
      <c r="T2785" s="7">
        <v>1</v>
      </c>
      <c r="U2785" s="12">
        <v>0</v>
      </c>
      <c r="W2785" s="7">
        <v>1</v>
      </c>
      <c r="X2785" s="7">
        <v>2</v>
      </c>
      <c r="Z2785" s="7">
        <v>3</v>
      </c>
      <c r="AC2785" s="10" t="s">
        <v>955</v>
      </c>
      <c r="BS2785" s="10">
        <v>1</v>
      </c>
      <c r="BT2785" s="10">
        <v>0</v>
      </c>
      <c r="BU2785" s="10">
        <v>1</v>
      </c>
      <c r="BV2785" s="10">
        <v>0</v>
      </c>
      <c r="BW2785" s="10">
        <v>1</v>
      </c>
      <c r="BX2785" s="10">
        <v>0</v>
      </c>
      <c r="BY2785" s="10">
        <v>0</v>
      </c>
      <c r="BZ2785" s="10">
        <v>0</v>
      </c>
      <c r="CA2785" s="10">
        <v>0</v>
      </c>
      <c r="CB2785" s="10">
        <v>0</v>
      </c>
      <c r="CC2785" s="10">
        <v>0</v>
      </c>
      <c r="CE2785" s="7" t="s">
        <v>513</v>
      </c>
      <c r="CF2785" s="7" t="s">
        <v>448</v>
      </c>
      <c r="CG2785" s="7" t="s">
        <v>605</v>
      </c>
      <c r="CH2785" s="7" t="s">
        <v>524</v>
      </c>
      <c r="CI2785" s="7" t="s">
        <v>524</v>
      </c>
      <c r="CJ2785" s="7" t="s">
        <v>524</v>
      </c>
      <c r="CK2785" s="7" t="s">
        <v>570</v>
      </c>
      <c r="CL2785" s="7" t="s">
        <v>449</v>
      </c>
      <c r="CM2785" s="7" t="s">
        <v>524</v>
      </c>
      <c r="CN2785" s="7" t="s">
        <v>524</v>
      </c>
      <c r="CO2785" s="7">
        <v>4</v>
      </c>
      <c r="CP2785" s="7" t="s">
        <v>570</v>
      </c>
      <c r="CQ2785" s="7" t="s">
        <v>449</v>
      </c>
      <c r="CR2785" s="7">
        <v>4</v>
      </c>
      <c r="CS2785" s="7">
        <v>3</v>
      </c>
      <c r="CT2785" s="7" t="s">
        <v>524</v>
      </c>
      <c r="CU2785" s="7" t="s">
        <v>524</v>
      </c>
      <c r="CV2785" s="7" t="s">
        <v>524</v>
      </c>
      <c r="CW2785" t="s">
        <v>6183</v>
      </c>
      <c r="CX2785" t="s">
        <v>451</v>
      </c>
      <c r="CY2785" t="s">
        <v>478</v>
      </c>
      <c r="CZ2785" t="s">
        <v>453</v>
      </c>
      <c r="DA2785" t="s">
        <v>453</v>
      </c>
      <c r="DB2785" t="s">
        <v>453</v>
      </c>
      <c r="DC2785" t="s">
        <v>453</v>
      </c>
      <c r="DD2785" t="s">
        <v>453</v>
      </c>
      <c r="DE2785" t="s">
        <v>453</v>
      </c>
      <c r="DF2785" t="s">
        <v>453</v>
      </c>
      <c r="DG2785" t="s">
        <v>451</v>
      </c>
      <c r="DH2785" t="s">
        <v>455</v>
      </c>
      <c r="DJ2785" t="s">
        <v>455</v>
      </c>
      <c r="DK2785" t="s">
        <v>455</v>
      </c>
      <c r="DL2785" t="s">
        <v>455</v>
      </c>
      <c r="DM2785" t="s">
        <v>455</v>
      </c>
      <c r="DN2785" t="s">
        <v>455</v>
      </c>
      <c r="DO2785" t="s">
        <v>455</v>
      </c>
      <c r="DP2785" t="s">
        <v>455</v>
      </c>
      <c r="DQ2785" t="s">
        <v>455</v>
      </c>
      <c r="DR2785" s="7" t="s">
        <v>479</v>
      </c>
      <c r="DT2785" s="7" t="s">
        <v>479</v>
      </c>
      <c r="DU2785" s="7" t="s">
        <v>479</v>
      </c>
      <c r="DV2785" s="7" t="s">
        <v>479</v>
      </c>
      <c r="DW2785" s="7" t="s">
        <v>479</v>
      </c>
      <c r="DX2785" s="7" t="s">
        <v>479</v>
      </c>
      <c r="DY2785" s="7" t="s">
        <v>479</v>
      </c>
      <c r="DZ2785" s="7" t="s">
        <v>479</v>
      </c>
      <c r="EA2785" s="7" t="s">
        <v>479</v>
      </c>
      <c r="EB2785" t="s">
        <v>457</v>
      </c>
      <c r="ED2785" t="s">
        <v>457</v>
      </c>
      <c r="EE2785" t="s">
        <v>457</v>
      </c>
      <c r="EF2785" t="s">
        <v>457</v>
      </c>
      <c r="EG2785" t="s">
        <v>457</v>
      </c>
      <c r="EH2785" t="s">
        <v>457</v>
      </c>
      <c r="EI2785" t="s">
        <v>457</v>
      </c>
      <c r="EJ2785" t="s">
        <v>457</v>
      </c>
      <c r="EK2785" t="s">
        <v>457</v>
      </c>
      <c r="EL2785" s="6"/>
      <c r="GX2785">
        <v>1</v>
      </c>
      <c r="GY2785">
        <v>3</v>
      </c>
      <c r="HA2785">
        <v>2</v>
      </c>
      <c r="IH2785">
        <v>3</v>
      </c>
      <c r="IJ2785">
        <v>2</v>
      </c>
      <c r="IM2785">
        <v>1</v>
      </c>
      <c r="IT2785">
        <v>2</v>
      </c>
      <c r="IU2785">
        <v>1</v>
      </c>
      <c r="IY2785">
        <v>3</v>
      </c>
      <c r="IZ2785">
        <v>2</v>
      </c>
      <c r="JA2785">
        <v>1</v>
      </c>
      <c r="JB2785">
        <v>3</v>
      </c>
      <c r="JF2785">
        <v>3</v>
      </c>
      <c r="JG2785">
        <v>1</v>
      </c>
      <c r="JH2785">
        <v>2</v>
      </c>
      <c r="JL2785">
        <v>2</v>
      </c>
      <c r="JM2785">
        <v>1</v>
      </c>
      <c r="JN2785">
        <v>3</v>
      </c>
      <c r="JR2785">
        <v>2</v>
      </c>
      <c r="JS2785">
        <v>1</v>
      </c>
      <c r="JT2785">
        <v>3</v>
      </c>
      <c r="JZ2785">
        <v>1</v>
      </c>
      <c r="KA2785">
        <v>3</v>
      </c>
      <c r="KC2785">
        <v>2</v>
      </c>
      <c r="KE2785">
        <v>3</v>
      </c>
      <c r="KF2785">
        <v>1</v>
      </c>
      <c r="KI2785">
        <v>2</v>
      </c>
      <c r="KJ2785">
        <v>2</v>
      </c>
      <c r="KK2785">
        <v>1</v>
      </c>
      <c r="KL2785">
        <v>3</v>
      </c>
      <c r="KP2785" t="s">
        <v>480</v>
      </c>
      <c r="KQ2785" t="s">
        <v>480</v>
      </c>
      <c r="KR2785">
        <v>4</v>
      </c>
      <c r="KS2785" t="s">
        <v>480</v>
      </c>
      <c r="KT2785" t="s">
        <v>481</v>
      </c>
      <c r="KU2785">
        <v>3</v>
      </c>
      <c r="KW2785">
        <v>2</v>
      </c>
      <c r="KY2785">
        <v>1</v>
      </c>
      <c r="LG2785">
        <v>1</v>
      </c>
      <c r="LH2785">
        <v>2</v>
      </c>
      <c r="LI2785">
        <v>3</v>
      </c>
      <c r="LQ2785">
        <v>2</v>
      </c>
      <c r="LS2785">
        <v>1</v>
      </c>
      <c r="LT2785">
        <v>3</v>
      </c>
      <c r="MA2785">
        <v>2</v>
      </c>
      <c r="MC2785">
        <v>1</v>
      </c>
      <c r="MD2785">
        <v>3</v>
      </c>
      <c r="MP2785">
        <v>3</v>
      </c>
      <c r="MQ2785">
        <v>2</v>
      </c>
      <c r="MR2785">
        <v>1</v>
      </c>
      <c r="MS2785" s="7" t="s">
        <v>459</v>
      </c>
      <c r="MT2785" s="7" t="s">
        <v>497</v>
      </c>
      <c r="MU2785" s="7" t="s">
        <v>460</v>
      </c>
      <c r="MV2785" s="7" t="s">
        <v>458</v>
      </c>
      <c r="MW2785" s="7" t="s">
        <v>460</v>
      </c>
      <c r="MX2785" s="7" t="s">
        <v>460</v>
      </c>
      <c r="MY2785" s="7" t="s">
        <v>459</v>
      </c>
      <c r="MZ2785" s="7" t="s">
        <v>459</v>
      </c>
      <c r="NA2785" s="7" t="s">
        <v>459</v>
      </c>
      <c r="NB2785" s="7" t="s">
        <v>459</v>
      </c>
      <c r="NC2785" s="7" t="s">
        <v>483</v>
      </c>
      <c r="ND2785" s="7" t="s">
        <v>483</v>
      </c>
      <c r="NE2785" s="7" t="s">
        <v>483</v>
      </c>
      <c r="NF2785" s="7" t="s">
        <v>483</v>
      </c>
      <c r="NG2785" s="7" t="s">
        <v>483</v>
      </c>
      <c r="NH2785" s="7" t="s">
        <v>483</v>
      </c>
      <c r="NI2785" s="7" t="s">
        <v>483</v>
      </c>
      <c r="NJ2785" s="7" t="s">
        <v>483</v>
      </c>
      <c r="NK2785" s="7" t="s">
        <v>483</v>
      </c>
      <c r="NL2785" s="7" t="s">
        <v>483</v>
      </c>
      <c r="NM2785" t="s">
        <v>461</v>
      </c>
      <c r="PV2785" s="10" t="s">
        <v>485</v>
      </c>
      <c r="PW2785" s="10" t="s">
        <v>463</v>
      </c>
      <c r="PX2785" s="10" t="s">
        <v>499</v>
      </c>
      <c r="PY2785" s="10" t="s">
        <v>463</v>
      </c>
      <c r="PZ2785" s="10" t="s">
        <v>499</v>
      </c>
      <c r="QA2785" s="10" t="s">
        <v>462</v>
      </c>
      <c r="QB2785" s="10" t="s">
        <v>485</v>
      </c>
      <c r="QC2785" s="10" t="s">
        <v>462</v>
      </c>
      <c r="QD2785" s="10" t="s">
        <v>499</v>
      </c>
      <c r="QE2785" s="10" t="s">
        <v>462</v>
      </c>
      <c r="QF2785" s="10" t="s">
        <v>463</v>
      </c>
      <c r="QG2785" s="10" t="s">
        <v>485</v>
      </c>
      <c r="QH2785" s="10" t="s">
        <v>485</v>
      </c>
      <c r="QI2785" s="10" t="s">
        <v>485</v>
      </c>
      <c r="QJ2785" s="10" t="s">
        <v>464</v>
      </c>
      <c r="QL2785" s="10">
        <v>19.816083333333001</v>
      </c>
      <c r="QM2785" s="10" t="s">
        <v>908</v>
      </c>
      <c r="QQ2785" s="10" t="s">
        <v>6184</v>
      </c>
      <c r="QR2785" s="10" t="s">
        <v>6185</v>
      </c>
      <c r="QS2785" s="10" t="s">
        <v>6186</v>
      </c>
      <c r="RF2785" s="10">
        <v>1</v>
      </c>
      <c r="RH2785" s="15">
        <f>IFERROR(AVERAGE(INDEX('[1]DO NOT TOUCH Préparation'!$T$1:$T$5,MATCH('DO NOT TOUCH - inputExtraction'!$CX2785,'[1]DO NOT TOUCH Préparation'!$S$1:$S$5,0)),INDEX('[1]DO NOT TOUCH Préparation'!$T$1:$T$5,MATCH('DO NOT TOUCH - inputExtraction'!$CY2785,'[1]DO NOT TOUCH Préparation'!$S$1:$S$5,0)),INDEX('[1]DO NOT TOUCH Préparation'!$T$1:$T$5,MATCH('DO NOT TOUCH - inputExtraction'!$CZ2785,'[1]DO NOT TOUCH Préparation'!$S$1:$S$5,0)),INDEX('[1]DO NOT TOUCH Préparation'!$T$1:$T$5,MATCH('DO NOT TOUCH - inputExtraction'!$DA2785,'[1]DO NOT TOUCH Préparation'!$S$1:$S$5,0)),INDEX('[1]DO NOT TOUCH Préparation'!$T$1:$T$5,MATCH('DO NOT TOUCH - inputExtraction'!$DB2785,'[1]DO NOT TOUCH Préparation'!$S$1:$S$5,0))),"")</f>
        <v>4</v>
      </c>
      <c r="RI2785" s="13">
        <f>IFERROR(AVERAGE(INDEX('[1]DO NOT TOUCH Préparation'!$T$1:$T$5,MATCH($DC2785,'[1]DO NOT TOUCH Préparation'!$S$1:$S$5,0)),INDEX('[1]DO NOT TOUCH Préparation'!$T$1:$T$5,MATCH('DO NOT TOUCH - inputExtraction'!$DD2785,'[1]DO NOT TOUCH Préparation'!$S$1:$S$5,0)),INDEX('[1]DO NOT TOUCH Préparation'!$T$1:$T$5,MATCH('DO NOT TOUCH - inputExtraction'!$DE2785,'[1]DO NOT TOUCH Préparation'!$S$1:$S$5,0)),INDEX('[1]DO NOT TOUCH Préparation'!$T$1:$T$5,MATCH(DF2785,'[1]DO NOT TOUCH Préparation'!$S$1:$S$5,0)),INDEX('[1]DO NOT TOUCH Préparation'!$T$1:$T$5,MATCH('DO NOT TOUCH - inputExtraction'!$DG2785,'[1]DO NOT TOUCH Préparation'!$S$1:$S$5,0))),"")</f>
        <v>4.8</v>
      </c>
      <c r="RK2785" s="10">
        <f>VLOOKUP(CX2785,'[1]DO NOT TOUCH Préparation'!$S$1:$T$5,2,0)</f>
        <v>4</v>
      </c>
      <c r="RL2785" s="10">
        <f>VLOOKUP(CY2785,'[1]DO NOT TOUCH Préparation'!$S$1:$T$5,2,0)</f>
        <v>1</v>
      </c>
      <c r="RM2785" s="10">
        <f>VLOOKUP(CZ2785,'[1]DO NOT TOUCH Préparation'!$S$1:$T$5,2,0)</f>
        <v>5</v>
      </c>
      <c r="RN2785" s="10">
        <f>VLOOKUP(DA2785,'[1]DO NOT TOUCH Préparation'!$S$1:$T$5,2,0)</f>
        <v>5</v>
      </c>
      <c r="RO2785" s="10">
        <f>VLOOKUP(DB2785,'[1]DO NOT TOUCH Préparation'!$S$1:$T$5,2,0)</f>
        <v>5</v>
      </c>
      <c r="RP2785" s="10">
        <f>VLOOKUP(DC2785,'[1]DO NOT TOUCH Préparation'!$S$1:$T$5,2,0)</f>
        <v>5</v>
      </c>
      <c r="RQ2785" s="10">
        <f>VLOOKUP(DD2785,'[1]DO NOT TOUCH Préparation'!$S$1:$T$5,2,0)</f>
        <v>5</v>
      </c>
      <c r="RR2785" s="10">
        <f>VLOOKUP(DE2785,'[1]DO NOT TOUCH Préparation'!$S$1:$T$5,2,0)</f>
        <v>5</v>
      </c>
      <c r="RS2785" s="10">
        <f>VLOOKUP(DF2785,'[1]DO NOT TOUCH Préparation'!$S$1:$T$5,2,0)</f>
        <v>5</v>
      </c>
      <c r="RT2785" s="10">
        <f>VLOOKUP(DG2785,'[1]DO NOT TOUCH Préparation'!$S$1:$T$5,2,0)</f>
        <v>4</v>
      </c>
      <c r="RV2785" s="5" t="str">
        <f>IF(CF2785&lt;&gt;"",CF2785,"")</f>
        <v>6% à 20%</v>
      </c>
      <c r="RW2785" s="5" t="str">
        <f>IF(CK2785&lt;&gt;"",CK2785,"")</f>
        <v>Plus de 50%</v>
      </c>
      <c r="RX2785" s="5" t="str">
        <f t="shared" si="44"/>
        <v>Plus de 50%</v>
      </c>
      <c r="RZ2785" s="5" cm="1">
        <f t="array" ref="RZ2785">IFERROR(INDEX('[1]DO NOT TOUCH Préparation'!$W$2:$W$7,MATCH('DO NOT TOUCH - inputExtraction'!RV2785,'[1]DO NOT TOUCH Préparation'!$V$2:$V$7,0),),"1")</f>
        <v>3</v>
      </c>
      <c r="SA2785" s="5" cm="1">
        <f t="array" ref="SA2785">IFERROR(INDEX('[1]DO NOT TOUCH Préparation'!$W$2:$W$7,MATCH('DO NOT TOUCH - inputExtraction'!RW2785,'[1]DO NOT TOUCH Préparation'!$V$2:$V$7,0),),"1")</f>
        <v>5</v>
      </c>
      <c r="SB2785" s="5" cm="1">
        <f t="array" ref="SB2785">IFERROR(INDEX('[1]DO NOT TOUCH Préparation'!$W$2:$W$7,MATCH('DO NOT TOUCH - inputExtraction'!RX2785,'[1]DO NOT TOUCH Préparation'!$V$2:$V$7,0),),"1")</f>
        <v>5</v>
      </c>
      <c r="SD2785" s="5">
        <v>1</v>
      </c>
      <c r="SF2785" s="5">
        <f>IFERROR(VLOOKUP(H2785,'[1]DO NOT TOUCH Préparation'!$CL$2:$CM$9,2,0),"")</f>
        <v>4</v>
      </c>
      <c r="SG2785" s="5">
        <f>IFERROR(VLOOKUP(K2785,'[1]DO NOT TOUCH Préparation'!$CT$2:$CU$10,2,0),"")</f>
        <v>1</v>
      </c>
      <c r="SH2785" s="5">
        <f>IFERROR(VLOOKUP(L2785,'[1]DO NOT TOUCH Préparation'!$CX$2:$CY$6,2,0),"")</f>
        <v>4</v>
      </c>
    </row>
    <row r="2786" spans="1:502" ht="14.4" x14ac:dyDescent="0.3">
      <c r="A2786" s="4">
        <v>3684</v>
      </c>
      <c r="B2786" s="4" t="s">
        <v>6187</v>
      </c>
      <c r="C2786" s="4" t="s">
        <v>5151</v>
      </c>
      <c r="D2786" s="4" t="s">
        <v>438</v>
      </c>
      <c r="E2786" s="4" t="s">
        <v>468</v>
      </c>
      <c r="F2786" s="10" t="s">
        <v>502</v>
      </c>
      <c r="G2786" s="10" t="s">
        <v>503</v>
      </c>
      <c r="H2786" s="7" t="s">
        <v>521</v>
      </c>
      <c r="I2786" s="7">
        <v>48</v>
      </c>
      <c r="J2786" s="7" t="s">
        <v>443</v>
      </c>
      <c r="K2786" s="7" t="s">
        <v>444</v>
      </c>
      <c r="L2786" s="7" t="s">
        <v>689</v>
      </c>
      <c r="M2786" s="7">
        <v>2</v>
      </c>
      <c r="N2786" s="12">
        <v>0</v>
      </c>
      <c r="O2786" s="12">
        <v>0</v>
      </c>
      <c r="P2786" s="7">
        <v>0</v>
      </c>
      <c r="Q2786" s="7">
        <v>0</v>
      </c>
      <c r="R2786" s="7">
        <v>1</v>
      </c>
      <c r="S2786" s="12">
        <v>0</v>
      </c>
      <c r="T2786" s="7">
        <v>1</v>
      </c>
      <c r="U2786" s="12">
        <v>0</v>
      </c>
      <c r="W2786" s="7">
        <v>1</v>
      </c>
      <c r="X2786" s="7">
        <v>3</v>
      </c>
      <c r="Y2786" s="7">
        <v>2</v>
      </c>
      <c r="AC2786" s="10" t="s">
        <v>1681</v>
      </c>
      <c r="AD2786" s="10">
        <v>0</v>
      </c>
      <c r="AE2786" s="10">
        <v>0</v>
      </c>
      <c r="AF2786" s="10">
        <v>0</v>
      </c>
      <c r="AG2786" s="10">
        <v>0</v>
      </c>
      <c r="AH2786" s="10">
        <v>0</v>
      </c>
      <c r="AI2786" s="10">
        <v>0</v>
      </c>
      <c r="AJ2786" s="10">
        <v>0</v>
      </c>
      <c r="AK2786" s="10">
        <v>0</v>
      </c>
      <c r="AM2786" s="10">
        <v>0</v>
      </c>
      <c r="AN2786" s="10">
        <v>0</v>
      </c>
      <c r="AO2786" s="10">
        <v>0</v>
      </c>
      <c r="AP2786" s="10">
        <v>0</v>
      </c>
      <c r="AQ2786" s="10">
        <v>0</v>
      </c>
      <c r="AR2786" s="10">
        <v>0</v>
      </c>
      <c r="AS2786" s="10">
        <v>0</v>
      </c>
      <c r="AT2786" s="10">
        <v>0</v>
      </c>
      <c r="AU2786" s="10">
        <v>0</v>
      </c>
      <c r="AV2786" s="10">
        <v>0</v>
      </c>
      <c r="AW2786" s="10">
        <v>0</v>
      </c>
      <c r="AX2786" s="10">
        <v>0</v>
      </c>
      <c r="AY2786" s="10">
        <v>0</v>
      </c>
      <c r="AZ2786" s="10">
        <v>0</v>
      </c>
      <c r="CB2786" s="10">
        <v>0</v>
      </c>
      <c r="CC2786" s="10">
        <v>1</v>
      </c>
      <c r="CE2786" s="7" t="s">
        <v>513</v>
      </c>
      <c r="CF2786" s="7" t="s">
        <v>570</v>
      </c>
      <c r="CG2786" s="7" t="s">
        <v>638</v>
      </c>
      <c r="CH2786" s="7" t="s">
        <v>524</v>
      </c>
      <c r="CI2786" s="7" t="s">
        <v>524</v>
      </c>
      <c r="CJ2786" s="7">
        <v>4</v>
      </c>
      <c r="CK2786" s="7" t="s">
        <v>570</v>
      </c>
      <c r="CL2786" s="7" t="s">
        <v>638</v>
      </c>
      <c r="CM2786" s="7">
        <v>4</v>
      </c>
      <c r="CN2786" s="7" t="s">
        <v>524</v>
      </c>
      <c r="CO2786" s="7">
        <v>4</v>
      </c>
      <c r="CP2786" s="7" t="s">
        <v>523</v>
      </c>
      <c r="CQ2786" s="7" t="s">
        <v>449</v>
      </c>
      <c r="CR2786" s="7">
        <v>3</v>
      </c>
      <c r="CS2786" s="7">
        <v>4</v>
      </c>
      <c r="CT2786" s="7">
        <v>3</v>
      </c>
      <c r="CU2786" s="7">
        <v>2</v>
      </c>
      <c r="CX2786" t="s">
        <v>452</v>
      </c>
      <c r="CY2786" t="s">
        <v>451</v>
      </c>
      <c r="CZ2786" t="s">
        <v>453</v>
      </c>
      <c r="DA2786" t="s">
        <v>453</v>
      </c>
      <c r="DB2786" t="s">
        <v>453</v>
      </c>
      <c r="DC2786" t="s">
        <v>453</v>
      </c>
      <c r="DD2786" t="s">
        <v>451</v>
      </c>
      <c r="DE2786" t="s">
        <v>453</v>
      </c>
      <c r="DF2786" t="s">
        <v>451</v>
      </c>
      <c r="DG2786" t="s">
        <v>453</v>
      </c>
      <c r="DI2786" t="s">
        <v>455</v>
      </c>
      <c r="DJ2786" t="s">
        <v>455</v>
      </c>
      <c r="DK2786" t="s">
        <v>537</v>
      </c>
      <c r="DL2786" t="s">
        <v>455</v>
      </c>
      <c r="DM2786" t="s">
        <v>455</v>
      </c>
      <c r="DN2786" t="s">
        <v>537</v>
      </c>
      <c r="DO2786" t="s">
        <v>455</v>
      </c>
      <c r="DP2786" t="s">
        <v>455</v>
      </c>
      <c r="DQ2786" t="s">
        <v>455</v>
      </c>
      <c r="DS2786" s="7" t="s">
        <v>479</v>
      </c>
      <c r="DT2786" s="7" t="s">
        <v>479</v>
      </c>
      <c r="DU2786" s="7" t="s">
        <v>456</v>
      </c>
      <c r="DV2786" s="7" t="s">
        <v>456</v>
      </c>
      <c r="DW2786" s="7" t="s">
        <v>479</v>
      </c>
      <c r="DX2786" s="7" t="s">
        <v>479</v>
      </c>
      <c r="DY2786" s="7" t="s">
        <v>456</v>
      </c>
      <c r="DZ2786" s="7" t="s">
        <v>456</v>
      </c>
      <c r="EA2786" s="7" t="s">
        <v>479</v>
      </c>
      <c r="EC2786" t="s">
        <v>457</v>
      </c>
      <c r="ED2786" t="s">
        <v>457</v>
      </c>
      <c r="EE2786">
        <v>4</v>
      </c>
      <c r="EF2786" t="s">
        <v>457</v>
      </c>
      <c r="EG2786" t="s">
        <v>457</v>
      </c>
      <c r="EH2786" t="s">
        <v>457</v>
      </c>
      <c r="EI2786" t="s">
        <v>457</v>
      </c>
      <c r="EJ2786">
        <v>4</v>
      </c>
      <c r="EK2786">
        <v>4</v>
      </c>
      <c r="EL2786" s="6"/>
      <c r="FA2786">
        <v>0</v>
      </c>
      <c r="FB2786">
        <v>0</v>
      </c>
      <c r="FC2786">
        <v>0</v>
      </c>
      <c r="FD2786">
        <v>1</v>
      </c>
      <c r="FE2786">
        <v>0</v>
      </c>
      <c r="FP2786">
        <v>0</v>
      </c>
      <c r="FQ2786">
        <v>1</v>
      </c>
      <c r="FR2786">
        <v>0</v>
      </c>
      <c r="FS2786">
        <v>0</v>
      </c>
      <c r="FT2786">
        <v>0</v>
      </c>
      <c r="IN2786">
        <v>1</v>
      </c>
      <c r="IO2786">
        <v>2</v>
      </c>
      <c r="IQ2786">
        <v>3</v>
      </c>
      <c r="IT2786">
        <v>1</v>
      </c>
      <c r="IU2786">
        <v>3</v>
      </c>
      <c r="IW2786">
        <v>2</v>
      </c>
      <c r="IZ2786">
        <v>1</v>
      </c>
      <c r="JA2786">
        <v>3</v>
      </c>
      <c r="JC2786">
        <v>2</v>
      </c>
      <c r="JF2786">
        <v>1</v>
      </c>
      <c r="JG2786">
        <v>3</v>
      </c>
      <c r="JI2786">
        <v>2</v>
      </c>
      <c r="JL2786">
        <v>1</v>
      </c>
      <c r="JM2786">
        <v>3</v>
      </c>
      <c r="JO2786">
        <v>2</v>
      </c>
      <c r="JR2786">
        <v>2</v>
      </c>
      <c r="JS2786">
        <v>3</v>
      </c>
      <c r="JU2786">
        <v>1</v>
      </c>
      <c r="JX2786">
        <v>1</v>
      </c>
      <c r="JY2786">
        <v>3</v>
      </c>
      <c r="KA2786">
        <v>2</v>
      </c>
      <c r="KD2786">
        <v>1</v>
      </c>
      <c r="KE2786">
        <v>2</v>
      </c>
      <c r="KG2786">
        <v>3</v>
      </c>
      <c r="KJ2786">
        <v>3</v>
      </c>
      <c r="KK2786">
        <v>2</v>
      </c>
      <c r="KM2786">
        <v>1</v>
      </c>
      <c r="KP2786" t="s">
        <v>480</v>
      </c>
      <c r="KQ2786">
        <v>3</v>
      </c>
      <c r="KR2786">
        <v>2</v>
      </c>
      <c r="KS2786">
        <v>2</v>
      </c>
      <c r="KT2786" t="s">
        <v>481</v>
      </c>
      <c r="KW2786">
        <v>2</v>
      </c>
      <c r="KY2786">
        <v>1</v>
      </c>
      <c r="LB2786">
        <v>3</v>
      </c>
      <c r="LG2786">
        <v>3</v>
      </c>
      <c r="LI2786">
        <v>1</v>
      </c>
      <c r="LJ2786">
        <v>2</v>
      </c>
      <c r="LS2786">
        <v>2</v>
      </c>
      <c r="LT2786">
        <v>1</v>
      </c>
      <c r="LV2786">
        <v>3</v>
      </c>
      <c r="MC2786">
        <v>1</v>
      </c>
      <c r="MF2786">
        <v>3</v>
      </c>
      <c r="MH2786">
        <v>2</v>
      </c>
      <c r="MM2786">
        <v>1</v>
      </c>
      <c r="MN2786">
        <v>3</v>
      </c>
      <c r="MR2786">
        <v>2</v>
      </c>
      <c r="MS2786" s="7" t="s">
        <v>459</v>
      </c>
      <c r="MT2786" s="7" t="s">
        <v>458</v>
      </c>
      <c r="MU2786" s="7" t="s">
        <v>460</v>
      </c>
      <c r="MV2786" s="7" t="s">
        <v>459</v>
      </c>
      <c r="MW2786" s="7" t="s">
        <v>458</v>
      </c>
      <c r="MX2786" s="7" t="s">
        <v>458</v>
      </c>
      <c r="MY2786" s="7" t="s">
        <v>458</v>
      </c>
      <c r="MZ2786" s="7" t="s">
        <v>460</v>
      </c>
      <c r="NA2786" s="7" t="s">
        <v>458</v>
      </c>
      <c r="NB2786" s="7" t="s">
        <v>458</v>
      </c>
      <c r="NC2786" s="7" t="s">
        <v>483</v>
      </c>
      <c r="ND2786" s="7" t="s">
        <v>483</v>
      </c>
      <c r="NE2786" s="7" t="s">
        <v>458</v>
      </c>
      <c r="NF2786" s="7" t="s">
        <v>483</v>
      </c>
      <c r="NG2786" s="7" t="s">
        <v>458</v>
      </c>
      <c r="NH2786" s="7" t="s">
        <v>460</v>
      </c>
      <c r="NI2786" s="7" t="s">
        <v>460</v>
      </c>
      <c r="NJ2786" s="7" t="s">
        <v>460</v>
      </c>
      <c r="NK2786" s="7" t="s">
        <v>460</v>
      </c>
      <c r="NL2786" s="7" t="s">
        <v>460</v>
      </c>
      <c r="NM2786" t="s">
        <v>571</v>
      </c>
      <c r="NN2786" t="s">
        <v>485</v>
      </c>
      <c r="NO2786" t="s">
        <v>485</v>
      </c>
      <c r="NP2786" t="s">
        <v>485</v>
      </c>
      <c r="NQ2786" t="s">
        <v>485</v>
      </c>
      <c r="NR2786" t="s">
        <v>485</v>
      </c>
      <c r="NS2786" t="s">
        <v>462</v>
      </c>
      <c r="NT2786" t="s">
        <v>462</v>
      </c>
      <c r="NU2786" t="s">
        <v>463</v>
      </c>
      <c r="NV2786" t="s">
        <v>463</v>
      </c>
      <c r="NW2786" t="s">
        <v>499</v>
      </c>
      <c r="NX2786" t="s">
        <v>485</v>
      </c>
      <c r="NY2786" t="s">
        <v>462</v>
      </c>
      <c r="NZ2786" t="s">
        <v>463</v>
      </c>
      <c r="OA2786" t="s">
        <v>485</v>
      </c>
      <c r="OB2786" t="s">
        <v>499</v>
      </c>
      <c r="OC2786" t="s">
        <v>499</v>
      </c>
      <c r="OD2786" t="s">
        <v>499</v>
      </c>
      <c r="OE2786" t="s">
        <v>462</v>
      </c>
      <c r="OF2786" t="s">
        <v>462</v>
      </c>
      <c r="OG2786" t="s">
        <v>463</v>
      </c>
      <c r="QJ2786" s="10" t="s">
        <v>464</v>
      </c>
      <c r="QL2786" s="10">
        <v>12.764366666667</v>
      </c>
      <c r="QM2786" s="10" t="s">
        <v>465</v>
      </c>
      <c r="RF2786" s="10">
        <v>1</v>
      </c>
      <c r="RH2786" s="15">
        <f>IFERROR(AVERAGE(INDEX('[1]DO NOT TOUCH Préparation'!$T$1:$T$5,MATCH('DO NOT TOUCH - inputExtraction'!$CX2786,'[1]DO NOT TOUCH Préparation'!$S$1:$S$5,0)),INDEX('[1]DO NOT TOUCH Préparation'!$T$1:$T$5,MATCH('DO NOT TOUCH - inputExtraction'!$CY2786,'[1]DO NOT TOUCH Préparation'!$S$1:$S$5,0)),INDEX('[1]DO NOT TOUCH Préparation'!$T$1:$T$5,MATCH('DO NOT TOUCH - inputExtraction'!$CZ2786,'[1]DO NOT TOUCH Préparation'!$S$1:$S$5,0)),INDEX('[1]DO NOT TOUCH Préparation'!$T$1:$T$5,MATCH('DO NOT TOUCH - inputExtraction'!$DA2786,'[1]DO NOT TOUCH Préparation'!$S$1:$S$5,0)),INDEX('[1]DO NOT TOUCH Préparation'!$T$1:$T$5,MATCH('DO NOT TOUCH - inputExtraction'!$DB2786,'[1]DO NOT TOUCH Préparation'!$S$1:$S$5,0))),"")</f>
        <v>4.4000000000000004</v>
      </c>
      <c r="RI2786" s="13">
        <f>IFERROR(AVERAGE(INDEX('[1]DO NOT TOUCH Préparation'!$T$1:$T$5,MATCH($DC2786,'[1]DO NOT TOUCH Préparation'!$S$1:$S$5,0)),INDEX('[1]DO NOT TOUCH Préparation'!$T$1:$T$5,MATCH('DO NOT TOUCH - inputExtraction'!$DD2786,'[1]DO NOT TOUCH Préparation'!$S$1:$S$5,0)),INDEX('[1]DO NOT TOUCH Préparation'!$T$1:$T$5,MATCH('DO NOT TOUCH - inputExtraction'!$DE2786,'[1]DO NOT TOUCH Préparation'!$S$1:$S$5,0)),INDEX('[1]DO NOT TOUCH Préparation'!$T$1:$T$5,MATCH(DF2786,'[1]DO NOT TOUCH Préparation'!$S$1:$S$5,0)),INDEX('[1]DO NOT TOUCH Préparation'!$T$1:$T$5,MATCH('DO NOT TOUCH - inputExtraction'!$DG2786,'[1]DO NOT TOUCH Préparation'!$S$1:$S$5,0))),"")</f>
        <v>4.5999999999999996</v>
      </c>
      <c r="RK2786" s="10">
        <f>VLOOKUP(CX2786,'[1]DO NOT TOUCH Préparation'!$S$1:$T$5,2,0)</f>
        <v>3</v>
      </c>
      <c r="RL2786" s="10">
        <f>VLOOKUP(CY2786,'[1]DO NOT TOUCH Préparation'!$S$1:$T$5,2,0)</f>
        <v>4</v>
      </c>
      <c r="RM2786" s="10">
        <f>VLOOKUP(CZ2786,'[1]DO NOT TOUCH Préparation'!$S$1:$T$5,2,0)</f>
        <v>5</v>
      </c>
      <c r="RN2786" s="10">
        <f>VLOOKUP(DA2786,'[1]DO NOT TOUCH Préparation'!$S$1:$T$5,2,0)</f>
        <v>5</v>
      </c>
      <c r="RO2786" s="10">
        <f>VLOOKUP(DB2786,'[1]DO NOT TOUCH Préparation'!$S$1:$T$5,2,0)</f>
        <v>5</v>
      </c>
      <c r="RP2786" s="10">
        <f>VLOOKUP(DC2786,'[1]DO NOT TOUCH Préparation'!$S$1:$T$5,2,0)</f>
        <v>5</v>
      </c>
      <c r="RQ2786" s="10">
        <f>VLOOKUP(DD2786,'[1]DO NOT TOUCH Préparation'!$S$1:$T$5,2,0)</f>
        <v>4</v>
      </c>
      <c r="RR2786" s="10">
        <f>VLOOKUP(DE2786,'[1]DO NOT TOUCH Préparation'!$S$1:$T$5,2,0)</f>
        <v>5</v>
      </c>
      <c r="RS2786" s="10">
        <f>VLOOKUP(DF2786,'[1]DO NOT TOUCH Préparation'!$S$1:$T$5,2,0)</f>
        <v>4</v>
      </c>
      <c r="RT2786" s="10">
        <f>VLOOKUP(DG2786,'[1]DO NOT TOUCH Préparation'!$S$1:$T$5,2,0)</f>
        <v>5</v>
      </c>
      <c r="RV2786" s="5" t="str">
        <f>IF(CF2786&lt;&gt;"",CF2786,"")</f>
        <v>Plus de 50%</v>
      </c>
      <c r="RW2786" s="5" t="str">
        <f>IF(CK2786&lt;&gt;"",CK2786,"")</f>
        <v>Plus de 50%</v>
      </c>
      <c r="RX2786" s="5" t="str">
        <f t="shared" si="44"/>
        <v>21% à 50%</v>
      </c>
      <c r="RZ2786" s="5" cm="1">
        <f t="array" ref="RZ2786">IFERROR(INDEX('[1]DO NOT TOUCH Préparation'!$W$2:$W$7,MATCH('DO NOT TOUCH - inputExtraction'!RV2786,'[1]DO NOT TOUCH Préparation'!$V$2:$V$7,0),),"1")</f>
        <v>5</v>
      </c>
      <c r="SA2786" s="5" cm="1">
        <f t="array" ref="SA2786">IFERROR(INDEX('[1]DO NOT TOUCH Préparation'!$W$2:$W$7,MATCH('DO NOT TOUCH - inputExtraction'!RW2786,'[1]DO NOT TOUCH Préparation'!$V$2:$V$7,0),),"1")</f>
        <v>5</v>
      </c>
      <c r="SB2786" s="5" cm="1">
        <f t="array" ref="SB2786">IFERROR(INDEX('[1]DO NOT TOUCH Préparation'!$W$2:$W$7,MATCH('DO NOT TOUCH - inputExtraction'!RX2786,'[1]DO NOT TOUCH Préparation'!$V$2:$V$7,0),),"1")</f>
        <v>4</v>
      </c>
      <c r="SD2786" s="5">
        <v>1</v>
      </c>
      <c r="SF2786" s="5">
        <f>IFERROR(VLOOKUP(H2786,'[1]DO NOT TOUCH Préparation'!$CL$2:$CM$9,2,0),"")</f>
        <v>1</v>
      </c>
      <c r="SG2786" s="5">
        <f>IFERROR(VLOOKUP(K2786,'[1]DO NOT TOUCH Préparation'!$CT$2:$CU$10,2,0),"")</f>
        <v>6</v>
      </c>
      <c r="SH2786" s="5">
        <f>IFERROR(VLOOKUP(L2786,'[1]DO NOT TOUCH Préparation'!$CX$2:$CY$6,2,0),"")</f>
        <v>5</v>
      </c>
    </row>
    <row r="2787" spans="1:502" ht="14.4" x14ac:dyDescent="0.3">
      <c r="A2787" s="4">
        <v>3686</v>
      </c>
      <c r="B2787" s="4" t="s">
        <v>6188</v>
      </c>
      <c r="C2787" s="4" t="s">
        <v>4527</v>
      </c>
      <c r="D2787" s="4" t="s">
        <v>836</v>
      </c>
      <c r="E2787" s="4" t="s">
        <v>439</v>
      </c>
      <c r="F2787" s="10" t="s">
        <v>958</v>
      </c>
      <c r="G2787" s="10" t="s">
        <v>958</v>
      </c>
      <c r="H2787" s="7" t="s">
        <v>578</v>
      </c>
      <c r="I2787" s="7">
        <v>35</v>
      </c>
      <c r="J2787" s="7" t="s">
        <v>505</v>
      </c>
      <c r="K2787" s="7" t="s">
        <v>555</v>
      </c>
      <c r="L2787" s="7" t="s">
        <v>492</v>
      </c>
      <c r="M2787" s="7">
        <v>2</v>
      </c>
      <c r="N2787" s="12">
        <v>0</v>
      </c>
      <c r="O2787" s="12">
        <v>0</v>
      </c>
      <c r="P2787" s="7">
        <v>0</v>
      </c>
      <c r="Q2787" s="7">
        <v>0</v>
      </c>
      <c r="R2787" s="7">
        <v>1</v>
      </c>
      <c r="S2787" s="12">
        <v>0</v>
      </c>
      <c r="T2787" s="7">
        <v>1</v>
      </c>
      <c r="U2787" s="12">
        <v>0</v>
      </c>
      <c r="V2787" s="7">
        <v>2</v>
      </c>
      <c r="W2787" s="7">
        <v>1</v>
      </c>
      <c r="X2787" s="7">
        <v>3</v>
      </c>
      <c r="AC2787" s="10" t="s">
        <v>838</v>
      </c>
      <c r="BJ2787" s="10">
        <v>0</v>
      </c>
      <c r="BK2787" s="10">
        <v>1</v>
      </c>
      <c r="BL2787" s="10">
        <v>0</v>
      </c>
      <c r="BM2787" s="10">
        <v>1</v>
      </c>
      <c r="BN2787" s="10">
        <v>0</v>
      </c>
      <c r="BO2787" s="10">
        <v>0</v>
      </c>
      <c r="BP2787" s="10">
        <v>1</v>
      </c>
      <c r="BQ2787" s="10">
        <v>0</v>
      </c>
      <c r="BR2787" s="10">
        <v>0</v>
      </c>
      <c r="CB2787" s="10">
        <v>0</v>
      </c>
      <c r="CC2787" s="10">
        <v>0</v>
      </c>
      <c r="CE2787" s="7" t="s">
        <v>447</v>
      </c>
      <c r="CF2787" s="7" t="s">
        <v>448</v>
      </c>
      <c r="CG2787" s="7" t="s">
        <v>475</v>
      </c>
      <c r="CH2787" s="7">
        <v>3</v>
      </c>
      <c r="CI2787" s="7">
        <v>4</v>
      </c>
      <c r="CJ2787" s="7">
        <v>4</v>
      </c>
      <c r="CK2787" s="7" t="s">
        <v>448</v>
      </c>
      <c r="CL2787" s="7" t="s">
        <v>475</v>
      </c>
      <c r="CM2787" s="7">
        <v>4</v>
      </c>
      <c r="CN2787" s="7">
        <v>4</v>
      </c>
      <c r="CO2787" s="7">
        <v>3</v>
      </c>
      <c r="CP2787" s="7" t="s">
        <v>450</v>
      </c>
      <c r="CX2787" t="s">
        <v>453</v>
      </c>
      <c r="CY2787" t="s">
        <v>495</v>
      </c>
      <c r="CZ2787" t="s">
        <v>452</v>
      </c>
      <c r="DA2787" t="s">
        <v>478</v>
      </c>
      <c r="DB2787" t="s">
        <v>495</v>
      </c>
      <c r="DC2787" t="s">
        <v>452</v>
      </c>
      <c r="DD2787" t="s">
        <v>478</v>
      </c>
      <c r="DE2787" t="s">
        <v>495</v>
      </c>
      <c r="DF2787" t="s">
        <v>478</v>
      </c>
      <c r="DG2787" t="s">
        <v>495</v>
      </c>
      <c r="DH2787" t="s">
        <v>455</v>
      </c>
      <c r="DR2787" s="7" t="s">
        <v>496</v>
      </c>
      <c r="EB2787" t="s">
        <v>457</v>
      </c>
      <c r="EL2787" s="6"/>
      <c r="GX2787">
        <v>3</v>
      </c>
      <c r="GY2787">
        <v>1</v>
      </c>
      <c r="GZ2787">
        <v>2</v>
      </c>
      <c r="HF2787">
        <v>2</v>
      </c>
      <c r="HG2787">
        <v>3</v>
      </c>
      <c r="HH2787">
        <v>1</v>
      </c>
      <c r="HJ2787">
        <v>2</v>
      </c>
      <c r="HK2787">
        <v>3</v>
      </c>
      <c r="HL2787">
        <v>1</v>
      </c>
      <c r="HR2787">
        <v>1</v>
      </c>
      <c r="HS2787">
        <v>3</v>
      </c>
      <c r="HT2787">
        <v>2</v>
      </c>
      <c r="HV2787">
        <v>3</v>
      </c>
      <c r="HW2787">
        <v>2</v>
      </c>
      <c r="HX2787">
        <v>1</v>
      </c>
      <c r="HZ2787">
        <v>3</v>
      </c>
      <c r="IA2787">
        <v>2</v>
      </c>
      <c r="IB2787">
        <v>1</v>
      </c>
      <c r="ID2787">
        <v>3</v>
      </c>
      <c r="IE2787">
        <v>2</v>
      </c>
      <c r="IF2787">
        <v>1</v>
      </c>
      <c r="II2787">
        <v>2</v>
      </c>
      <c r="IJ2787">
        <v>1</v>
      </c>
      <c r="IK2787">
        <v>3</v>
      </c>
      <c r="KP2787">
        <v>4</v>
      </c>
      <c r="KQ2787">
        <v>2</v>
      </c>
      <c r="KR2787">
        <v>3</v>
      </c>
      <c r="KS2787">
        <v>2</v>
      </c>
      <c r="KT2787">
        <v>4</v>
      </c>
      <c r="KU2787">
        <v>1</v>
      </c>
      <c r="KY2787">
        <v>2</v>
      </c>
      <c r="LD2787">
        <v>3</v>
      </c>
      <c r="LE2787">
        <v>1</v>
      </c>
      <c r="LG2787">
        <v>2</v>
      </c>
      <c r="LJ2787">
        <v>3</v>
      </c>
      <c r="LO2787">
        <v>1</v>
      </c>
      <c r="LQ2787">
        <v>2</v>
      </c>
      <c r="LT2787">
        <v>3</v>
      </c>
      <c r="LY2787">
        <v>1</v>
      </c>
      <c r="MD2787">
        <v>2</v>
      </c>
      <c r="MF2787">
        <v>3</v>
      </c>
      <c r="MI2787">
        <v>1</v>
      </c>
      <c r="MK2787">
        <v>2</v>
      </c>
      <c r="MM2787">
        <v>3</v>
      </c>
      <c r="MS2787" s="7" t="s">
        <v>458</v>
      </c>
      <c r="MT2787" s="7" t="s">
        <v>459</v>
      </c>
      <c r="MU2787" s="7" t="s">
        <v>459</v>
      </c>
      <c r="MV2787" s="7" t="s">
        <v>459</v>
      </c>
      <c r="MW2787" s="7" t="s">
        <v>459</v>
      </c>
      <c r="MX2787" s="7" t="s">
        <v>458</v>
      </c>
      <c r="MY2787" s="7" t="s">
        <v>459</v>
      </c>
      <c r="MZ2787" s="7" t="s">
        <v>459</v>
      </c>
      <c r="NA2787" s="7" t="s">
        <v>459</v>
      </c>
      <c r="NB2787" s="7" t="s">
        <v>459</v>
      </c>
      <c r="NC2787" s="7" t="s">
        <v>458</v>
      </c>
      <c r="ND2787" s="7" t="s">
        <v>483</v>
      </c>
      <c r="NE2787" s="7" t="s">
        <v>483</v>
      </c>
      <c r="NF2787" s="7" t="s">
        <v>483</v>
      </c>
      <c r="NG2787" s="7" t="s">
        <v>483</v>
      </c>
      <c r="NH2787" s="7" t="s">
        <v>458</v>
      </c>
      <c r="NI2787" s="7" t="s">
        <v>483</v>
      </c>
      <c r="NJ2787" s="7" t="s">
        <v>483</v>
      </c>
      <c r="NK2787" s="7" t="s">
        <v>483</v>
      </c>
      <c r="NL2787" s="7" t="s">
        <v>483</v>
      </c>
      <c r="NM2787" t="s">
        <v>571</v>
      </c>
      <c r="PA2787" s="10" t="s">
        <v>463</v>
      </c>
      <c r="PB2787" s="10" t="s">
        <v>485</v>
      </c>
      <c r="PC2787" s="10" t="s">
        <v>485</v>
      </c>
      <c r="PD2787" s="10" t="s">
        <v>485</v>
      </c>
      <c r="PE2787" s="10" t="s">
        <v>485</v>
      </c>
      <c r="PF2787" s="10" t="s">
        <v>485</v>
      </c>
      <c r="PG2787" s="10" t="s">
        <v>462</v>
      </c>
      <c r="PH2787" s="10" t="s">
        <v>462</v>
      </c>
      <c r="PI2787" s="10" t="s">
        <v>499</v>
      </c>
      <c r="PJ2787" s="10" t="s">
        <v>462</v>
      </c>
      <c r="PK2787" s="10" t="s">
        <v>463</v>
      </c>
      <c r="PL2787" s="10" t="s">
        <v>463</v>
      </c>
      <c r="PM2787" s="10" t="s">
        <v>463</v>
      </c>
      <c r="PN2787" s="10" t="s">
        <v>463</v>
      </c>
      <c r="PO2787" s="10" t="s">
        <v>485</v>
      </c>
      <c r="PP2787" s="10" t="s">
        <v>485</v>
      </c>
      <c r="PQ2787" s="10" t="s">
        <v>485</v>
      </c>
      <c r="PR2787" s="10" t="s">
        <v>485</v>
      </c>
      <c r="PS2787" s="10" t="s">
        <v>485</v>
      </c>
      <c r="PT2787" s="10" t="s">
        <v>485</v>
      </c>
      <c r="PU2787" s="10" t="s">
        <v>485</v>
      </c>
      <c r="QJ2787" s="10" t="s">
        <v>464</v>
      </c>
      <c r="QL2787" s="10">
        <v>6.9657666666667</v>
      </c>
      <c r="QM2787" s="10" t="s">
        <v>839</v>
      </c>
      <c r="RF2787" s="10">
        <v>1</v>
      </c>
      <c r="RH2787" s="15">
        <f>IFERROR(AVERAGE(INDEX('[1]DO NOT TOUCH Préparation'!$T$1:$T$5,MATCH('DO NOT TOUCH - inputExtraction'!$CX2787,'[1]DO NOT TOUCH Préparation'!$S$1:$S$5,0)),INDEX('[1]DO NOT TOUCH Préparation'!$T$1:$T$5,MATCH('DO NOT TOUCH - inputExtraction'!$CY2787,'[1]DO NOT TOUCH Préparation'!$S$1:$S$5,0)),INDEX('[1]DO NOT TOUCH Préparation'!$T$1:$T$5,MATCH('DO NOT TOUCH - inputExtraction'!$CZ2787,'[1]DO NOT TOUCH Préparation'!$S$1:$S$5,0)),INDEX('[1]DO NOT TOUCH Préparation'!$T$1:$T$5,MATCH('DO NOT TOUCH - inputExtraction'!$DA2787,'[1]DO NOT TOUCH Préparation'!$S$1:$S$5,0)),INDEX('[1]DO NOT TOUCH Préparation'!$T$1:$T$5,MATCH('DO NOT TOUCH - inputExtraction'!$DB2787,'[1]DO NOT TOUCH Préparation'!$S$1:$S$5,0))),"")</f>
        <v>2.6</v>
      </c>
      <c r="RI2787" s="13">
        <f>IFERROR(AVERAGE(INDEX('[1]DO NOT TOUCH Préparation'!$T$1:$T$5,MATCH($DC2787,'[1]DO NOT TOUCH Préparation'!$S$1:$S$5,0)),INDEX('[1]DO NOT TOUCH Préparation'!$T$1:$T$5,MATCH('DO NOT TOUCH - inputExtraction'!$DD2787,'[1]DO NOT TOUCH Préparation'!$S$1:$S$5,0)),INDEX('[1]DO NOT TOUCH Préparation'!$T$1:$T$5,MATCH('DO NOT TOUCH - inputExtraction'!$DE2787,'[1]DO NOT TOUCH Préparation'!$S$1:$S$5,0)),INDEX('[1]DO NOT TOUCH Préparation'!$T$1:$T$5,MATCH(DF2787,'[1]DO NOT TOUCH Préparation'!$S$1:$S$5,0)),INDEX('[1]DO NOT TOUCH Préparation'!$T$1:$T$5,MATCH('DO NOT TOUCH - inputExtraction'!$DG2787,'[1]DO NOT TOUCH Préparation'!$S$1:$S$5,0))),"")</f>
        <v>1.8</v>
      </c>
      <c r="RK2787" s="10">
        <f>VLOOKUP(CX2787,'[1]DO NOT TOUCH Préparation'!$S$1:$T$5,2,0)</f>
        <v>5</v>
      </c>
      <c r="RL2787" s="10">
        <f>VLOOKUP(CY2787,'[1]DO NOT TOUCH Préparation'!$S$1:$T$5,2,0)</f>
        <v>2</v>
      </c>
      <c r="RM2787" s="10">
        <f>VLOOKUP(CZ2787,'[1]DO NOT TOUCH Préparation'!$S$1:$T$5,2,0)</f>
        <v>3</v>
      </c>
      <c r="RN2787" s="10">
        <f>VLOOKUP(DA2787,'[1]DO NOT TOUCH Préparation'!$S$1:$T$5,2,0)</f>
        <v>1</v>
      </c>
      <c r="RO2787" s="10">
        <f>VLOOKUP(DB2787,'[1]DO NOT TOUCH Préparation'!$S$1:$T$5,2,0)</f>
        <v>2</v>
      </c>
      <c r="RP2787" s="10">
        <f>VLOOKUP(DC2787,'[1]DO NOT TOUCH Préparation'!$S$1:$T$5,2,0)</f>
        <v>3</v>
      </c>
      <c r="RQ2787" s="10">
        <f>VLOOKUP(DD2787,'[1]DO NOT TOUCH Préparation'!$S$1:$T$5,2,0)</f>
        <v>1</v>
      </c>
      <c r="RR2787" s="10">
        <f>VLOOKUP(DE2787,'[1]DO NOT TOUCH Préparation'!$S$1:$T$5,2,0)</f>
        <v>2</v>
      </c>
      <c r="RS2787" s="10">
        <f>VLOOKUP(DF2787,'[1]DO NOT TOUCH Préparation'!$S$1:$T$5,2,0)</f>
        <v>1</v>
      </c>
      <c r="RT2787" s="10">
        <f>VLOOKUP(DG2787,'[1]DO NOT TOUCH Préparation'!$S$1:$T$5,2,0)</f>
        <v>2</v>
      </c>
      <c r="RV2787" s="5" t="str">
        <f>IF(CF2787&lt;&gt;"",CF2787,"")</f>
        <v>6% à 20%</v>
      </c>
      <c r="RW2787" s="5" t="str">
        <f>IF(CK2787&lt;&gt;"",CK2787,"")</f>
        <v>6% à 20%</v>
      </c>
      <c r="RX2787" s="5" t="str">
        <f t="shared" si="44"/>
        <v>Je n’achète pas de produits à base végétale (soja, amande, avoine…)</v>
      </c>
      <c r="RZ2787" s="5" cm="1">
        <f t="array" ref="RZ2787">IFERROR(INDEX('[1]DO NOT TOUCH Préparation'!$W$2:$W$7,MATCH('DO NOT TOUCH - inputExtraction'!RV2787,'[1]DO NOT TOUCH Préparation'!$V$2:$V$7,0),),"1")</f>
        <v>3</v>
      </c>
      <c r="SA2787" s="5" cm="1">
        <f t="array" ref="SA2787">IFERROR(INDEX('[1]DO NOT TOUCH Préparation'!$W$2:$W$7,MATCH('DO NOT TOUCH - inputExtraction'!RW2787,'[1]DO NOT TOUCH Préparation'!$V$2:$V$7,0),),"1")</f>
        <v>3</v>
      </c>
      <c r="SB2787" s="5" t="str" cm="1">
        <f t="array" ref="SB2787">IFERROR(INDEX('[1]DO NOT TOUCH Préparation'!$W$2:$W$7,MATCH('DO NOT TOUCH - inputExtraction'!RX2787,'[1]DO NOT TOUCH Préparation'!$V$2:$V$7,0),),"1")</f>
        <v>1</v>
      </c>
      <c r="SD2787" s="5">
        <v>1</v>
      </c>
      <c r="SF2787" s="5">
        <f>IFERROR(VLOOKUP(H2787,'[1]DO NOT TOUCH Préparation'!$CL$2:$CM$9,2,0),"")</f>
        <v>8</v>
      </c>
      <c r="SG2787" s="5">
        <f>IFERROR(VLOOKUP(K2787,'[1]DO NOT TOUCH Préparation'!$CT$2:$CU$10,2,0),"")</f>
        <v>5</v>
      </c>
      <c r="SH2787" s="5">
        <f>IFERROR(VLOOKUP(L2787,'[1]DO NOT TOUCH Préparation'!$CX$2:$CY$6,2,0),"")</f>
        <v>3</v>
      </c>
    </row>
    <row r="2788" spans="1:502" ht="14.4" x14ac:dyDescent="0.3">
      <c r="A2788" s="4">
        <v>3687</v>
      </c>
      <c r="B2788" s="4" t="s">
        <v>6189</v>
      </c>
      <c r="C2788" s="4" t="s">
        <v>6190</v>
      </c>
      <c r="D2788" s="4" t="s">
        <v>836</v>
      </c>
      <c r="E2788" s="4" t="s">
        <v>439</v>
      </c>
      <c r="F2788" s="10" t="s">
        <v>882</v>
      </c>
      <c r="G2788" s="10" t="s">
        <v>844</v>
      </c>
      <c r="H2788" s="7" t="s">
        <v>553</v>
      </c>
      <c r="I2788" s="7">
        <v>44</v>
      </c>
      <c r="J2788" s="7" t="s">
        <v>505</v>
      </c>
      <c r="K2788" s="7" t="s">
        <v>491</v>
      </c>
      <c r="L2788" s="7" t="s">
        <v>575</v>
      </c>
      <c r="M2788" s="7">
        <v>1</v>
      </c>
      <c r="N2788" s="12">
        <v>1</v>
      </c>
      <c r="O2788" s="12">
        <v>0</v>
      </c>
      <c r="P2788" s="7">
        <v>0</v>
      </c>
      <c r="Q2788" s="7">
        <v>0</v>
      </c>
      <c r="R2788" s="7">
        <v>1</v>
      </c>
      <c r="S2788" s="12">
        <v>0</v>
      </c>
      <c r="T2788" s="7">
        <v>1</v>
      </c>
      <c r="U2788" s="12">
        <v>0</v>
      </c>
      <c r="V2788" s="7">
        <v>2</v>
      </c>
      <c r="W2788" s="7">
        <v>1</v>
      </c>
      <c r="X2788" s="7">
        <v>3</v>
      </c>
      <c r="AC2788" s="10" t="s">
        <v>856</v>
      </c>
      <c r="BJ2788" s="10">
        <v>0</v>
      </c>
      <c r="BK2788" s="10">
        <v>0</v>
      </c>
      <c r="BL2788" s="10">
        <v>0</v>
      </c>
      <c r="BM2788" s="10">
        <v>0</v>
      </c>
      <c r="BN2788" s="10">
        <v>0</v>
      </c>
      <c r="BO2788" s="10">
        <v>1</v>
      </c>
      <c r="BP2788" s="10">
        <v>1</v>
      </c>
      <c r="BQ2788" s="10">
        <v>0</v>
      </c>
      <c r="BR2788" s="10">
        <v>1</v>
      </c>
      <c r="CB2788" s="10">
        <v>0</v>
      </c>
      <c r="CC2788" s="10">
        <v>0</v>
      </c>
      <c r="CE2788" s="7" t="s">
        <v>513</v>
      </c>
      <c r="CF2788" s="7" t="s">
        <v>448</v>
      </c>
      <c r="CG2788" s="7" t="s">
        <v>638</v>
      </c>
      <c r="CH2788" s="7" t="s">
        <v>524</v>
      </c>
      <c r="CI2788" s="7" t="s">
        <v>524</v>
      </c>
      <c r="CJ2788" s="7" t="s">
        <v>524</v>
      </c>
      <c r="CK2788" s="7" t="s">
        <v>448</v>
      </c>
      <c r="CL2788" s="7" t="s">
        <v>638</v>
      </c>
      <c r="CM2788" s="7" t="s">
        <v>524</v>
      </c>
      <c r="CN2788" s="7" t="s">
        <v>524</v>
      </c>
      <c r="CO2788" s="7" t="s">
        <v>524</v>
      </c>
      <c r="CP2788" s="7" t="s">
        <v>450</v>
      </c>
      <c r="CX2788" t="s">
        <v>453</v>
      </c>
      <c r="CY2788" t="s">
        <v>453</v>
      </c>
      <c r="CZ2788" t="s">
        <v>453</v>
      </c>
      <c r="DA2788" t="s">
        <v>452</v>
      </c>
      <c r="DB2788" t="s">
        <v>453</v>
      </c>
      <c r="DC2788" t="s">
        <v>453</v>
      </c>
      <c r="DD2788" t="s">
        <v>453</v>
      </c>
      <c r="DE2788" t="s">
        <v>453</v>
      </c>
      <c r="DF2788" t="s">
        <v>453</v>
      </c>
      <c r="DG2788" t="s">
        <v>453</v>
      </c>
      <c r="DH2788" t="s">
        <v>455</v>
      </c>
      <c r="DI2788" t="s">
        <v>455</v>
      </c>
      <c r="DJ2788" t="s">
        <v>455</v>
      </c>
      <c r="DL2788" t="s">
        <v>455</v>
      </c>
      <c r="DM2788" t="s">
        <v>455</v>
      </c>
      <c r="DN2788" t="s">
        <v>455</v>
      </c>
      <c r="DO2788" t="s">
        <v>455</v>
      </c>
      <c r="DP2788" t="s">
        <v>455</v>
      </c>
      <c r="DQ2788" t="s">
        <v>455</v>
      </c>
      <c r="DR2788" s="7" t="s">
        <v>496</v>
      </c>
      <c r="DS2788" s="7" t="s">
        <v>496</v>
      </c>
      <c r="DT2788" s="7" t="s">
        <v>496</v>
      </c>
      <c r="DV2788" s="7" t="s">
        <v>496</v>
      </c>
      <c r="DW2788" s="7" t="s">
        <v>612</v>
      </c>
      <c r="DX2788" s="7" t="s">
        <v>496</v>
      </c>
      <c r="DY2788" s="7" t="s">
        <v>496</v>
      </c>
      <c r="DZ2788" s="7" t="s">
        <v>496</v>
      </c>
      <c r="EA2788" s="7" t="s">
        <v>496</v>
      </c>
      <c r="EB2788" t="s">
        <v>457</v>
      </c>
      <c r="EC2788" t="s">
        <v>457</v>
      </c>
      <c r="ED2788" t="s">
        <v>457</v>
      </c>
      <c r="EF2788" t="s">
        <v>457</v>
      </c>
      <c r="EG2788" t="s">
        <v>457</v>
      </c>
      <c r="EH2788" t="s">
        <v>457</v>
      </c>
      <c r="EI2788" t="s">
        <v>457</v>
      </c>
      <c r="EJ2788" t="s">
        <v>457</v>
      </c>
      <c r="EK2788" t="s">
        <v>457</v>
      </c>
      <c r="EL2788" s="6"/>
      <c r="IH2788">
        <v>1</v>
      </c>
      <c r="II2788">
        <v>3</v>
      </c>
      <c r="IJ2788">
        <v>2</v>
      </c>
      <c r="IN2788">
        <v>1</v>
      </c>
      <c r="IO2788">
        <v>2</v>
      </c>
      <c r="IR2788">
        <v>3</v>
      </c>
      <c r="IT2788">
        <v>1</v>
      </c>
      <c r="IU2788">
        <v>2</v>
      </c>
      <c r="IV2788">
        <v>3</v>
      </c>
      <c r="JF2788">
        <v>1</v>
      </c>
      <c r="JG2788">
        <v>2</v>
      </c>
      <c r="JH2788">
        <v>3</v>
      </c>
      <c r="JL2788">
        <v>1</v>
      </c>
      <c r="JM2788">
        <v>2</v>
      </c>
      <c r="JN2788">
        <v>3</v>
      </c>
      <c r="JR2788">
        <v>1</v>
      </c>
      <c r="JS2788">
        <v>2</v>
      </c>
      <c r="JT2788">
        <v>3</v>
      </c>
      <c r="JX2788">
        <v>3</v>
      </c>
      <c r="JY2788">
        <v>2</v>
      </c>
      <c r="JZ2788">
        <v>1</v>
      </c>
      <c r="KD2788">
        <v>3</v>
      </c>
      <c r="KE2788">
        <v>1</v>
      </c>
      <c r="KF2788">
        <v>2</v>
      </c>
      <c r="KJ2788">
        <v>2</v>
      </c>
      <c r="KK2788">
        <v>1</v>
      </c>
      <c r="KL2788">
        <v>3</v>
      </c>
      <c r="KP2788" t="s">
        <v>480</v>
      </c>
      <c r="KQ2788">
        <v>3</v>
      </c>
      <c r="KR2788">
        <v>4</v>
      </c>
      <c r="KS2788">
        <v>3</v>
      </c>
      <c r="KT2788" t="s">
        <v>480</v>
      </c>
      <c r="KU2788">
        <v>1</v>
      </c>
      <c r="KZ2788">
        <v>2</v>
      </c>
      <c r="LB2788">
        <v>3</v>
      </c>
      <c r="LE2788">
        <v>1</v>
      </c>
      <c r="LJ2788">
        <v>2</v>
      </c>
      <c r="LK2788">
        <v>3</v>
      </c>
      <c r="LO2788">
        <v>2</v>
      </c>
      <c r="LT2788">
        <v>1</v>
      </c>
      <c r="LV2788">
        <v>3</v>
      </c>
      <c r="LY2788">
        <v>1</v>
      </c>
      <c r="MD2788">
        <v>2</v>
      </c>
      <c r="MF2788">
        <v>3</v>
      </c>
      <c r="MI2788">
        <v>1</v>
      </c>
      <c r="MN2788">
        <v>2</v>
      </c>
      <c r="MP2788">
        <v>3</v>
      </c>
      <c r="MS2788" s="7" t="s">
        <v>460</v>
      </c>
      <c r="MT2788" s="7" t="s">
        <v>460</v>
      </c>
      <c r="MU2788" s="7" t="s">
        <v>460</v>
      </c>
      <c r="MV2788" s="7" t="s">
        <v>459</v>
      </c>
      <c r="MW2788" s="7" t="s">
        <v>460</v>
      </c>
      <c r="MX2788" s="7" t="s">
        <v>460</v>
      </c>
      <c r="MY2788" s="7" t="s">
        <v>458</v>
      </c>
      <c r="MZ2788" s="7" t="s">
        <v>460</v>
      </c>
      <c r="NA2788" s="7" t="s">
        <v>460</v>
      </c>
      <c r="NB2788" s="7" t="s">
        <v>460</v>
      </c>
      <c r="NC2788" s="7" t="s">
        <v>458</v>
      </c>
      <c r="ND2788" s="7" t="s">
        <v>458</v>
      </c>
      <c r="NE2788" s="7" t="s">
        <v>458</v>
      </c>
      <c r="NF2788" s="7" t="s">
        <v>483</v>
      </c>
      <c r="NG2788" s="7" t="s">
        <v>458</v>
      </c>
      <c r="NH2788" s="7" t="s">
        <v>458</v>
      </c>
      <c r="NI2788" s="7" t="s">
        <v>458</v>
      </c>
      <c r="NJ2788" s="7" t="s">
        <v>458</v>
      </c>
      <c r="NK2788" s="7" t="s">
        <v>458</v>
      </c>
      <c r="NL2788" s="7" t="s">
        <v>458</v>
      </c>
      <c r="NM2788" t="s">
        <v>484</v>
      </c>
      <c r="PA2788" s="10" t="s">
        <v>462</v>
      </c>
      <c r="PB2788" s="10" t="s">
        <v>463</v>
      </c>
      <c r="PC2788" s="10" t="s">
        <v>485</v>
      </c>
      <c r="PD2788" s="10" t="s">
        <v>499</v>
      </c>
      <c r="PE2788" s="10" t="s">
        <v>463</v>
      </c>
      <c r="PF2788" s="10" t="s">
        <v>463</v>
      </c>
      <c r="PG2788" s="10" t="s">
        <v>463</v>
      </c>
      <c r="PH2788" s="10" t="s">
        <v>462</v>
      </c>
      <c r="PI2788" s="10" t="s">
        <v>462</v>
      </c>
      <c r="PJ2788" s="10" t="s">
        <v>462</v>
      </c>
      <c r="PK2788" s="10" t="s">
        <v>462</v>
      </c>
      <c r="PL2788" s="10" t="s">
        <v>485</v>
      </c>
      <c r="PM2788" s="10" t="s">
        <v>462</v>
      </c>
      <c r="PN2788" s="10" t="s">
        <v>462</v>
      </c>
      <c r="PO2788" s="10" t="s">
        <v>485</v>
      </c>
      <c r="PP2788" s="10" t="s">
        <v>462</v>
      </c>
      <c r="PQ2788" s="10" t="s">
        <v>462</v>
      </c>
      <c r="PR2788" s="10" t="s">
        <v>485</v>
      </c>
      <c r="PS2788" s="10" t="s">
        <v>485</v>
      </c>
      <c r="PT2788" s="10" t="s">
        <v>462</v>
      </c>
      <c r="PU2788" s="10" t="s">
        <v>463</v>
      </c>
      <c r="QJ2788" s="10" t="s">
        <v>464</v>
      </c>
      <c r="QL2788" s="10">
        <v>44.908333333332997</v>
      </c>
      <c r="QM2788" s="10" t="s">
        <v>839</v>
      </c>
      <c r="QQ2788" s="10" t="s">
        <v>6191</v>
      </c>
      <c r="QR2788" s="10" t="s">
        <v>6192</v>
      </c>
      <c r="RF2788" s="10">
        <v>1</v>
      </c>
      <c r="RH2788" s="15">
        <f>IFERROR(AVERAGE(INDEX('[1]DO NOT TOUCH Préparation'!$T$1:$T$5,MATCH('DO NOT TOUCH - inputExtraction'!$CX2788,'[1]DO NOT TOUCH Préparation'!$S$1:$S$5,0)),INDEX('[1]DO NOT TOUCH Préparation'!$T$1:$T$5,MATCH('DO NOT TOUCH - inputExtraction'!$CY2788,'[1]DO NOT TOUCH Préparation'!$S$1:$S$5,0)),INDEX('[1]DO NOT TOUCH Préparation'!$T$1:$T$5,MATCH('DO NOT TOUCH - inputExtraction'!$CZ2788,'[1]DO NOT TOUCH Préparation'!$S$1:$S$5,0)),INDEX('[1]DO NOT TOUCH Préparation'!$T$1:$T$5,MATCH('DO NOT TOUCH - inputExtraction'!$DA2788,'[1]DO NOT TOUCH Préparation'!$S$1:$S$5,0)),INDEX('[1]DO NOT TOUCH Préparation'!$T$1:$T$5,MATCH('DO NOT TOUCH - inputExtraction'!$DB2788,'[1]DO NOT TOUCH Préparation'!$S$1:$S$5,0))),"")</f>
        <v>4.5999999999999996</v>
      </c>
      <c r="RI2788" s="13">
        <f>IFERROR(AVERAGE(INDEX('[1]DO NOT TOUCH Préparation'!$T$1:$T$5,MATCH($DC2788,'[1]DO NOT TOUCH Préparation'!$S$1:$S$5,0)),INDEX('[1]DO NOT TOUCH Préparation'!$T$1:$T$5,MATCH('DO NOT TOUCH - inputExtraction'!$DD2788,'[1]DO NOT TOUCH Préparation'!$S$1:$S$5,0)),INDEX('[1]DO NOT TOUCH Préparation'!$T$1:$T$5,MATCH('DO NOT TOUCH - inputExtraction'!$DE2788,'[1]DO NOT TOUCH Préparation'!$S$1:$S$5,0)),INDEX('[1]DO NOT TOUCH Préparation'!$T$1:$T$5,MATCH(DF2788,'[1]DO NOT TOUCH Préparation'!$S$1:$S$5,0)),INDEX('[1]DO NOT TOUCH Préparation'!$T$1:$T$5,MATCH('DO NOT TOUCH - inputExtraction'!$DG2788,'[1]DO NOT TOUCH Préparation'!$S$1:$S$5,0))),"")</f>
        <v>5</v>
      </c>
      <c r="RK2788" s="10">
        <f>VLOOKUP(CX2788,'[1]DO NOT TOUCH Préparation'!$S$1:$T$5,2,0)</f>
        <v>5</v>
      </c>
      <c r="RL2788" s="10">
        <f>VLOOKUP(CY2788,'[1]DO NOT TOUCH Préparation'!$S$1:$T$5,2,0)</f>
        <v>5</v>
      </c>
      <c r="RM2788" s="10">
        <f>VLOOKUP(CZ2788,'[1]DO NOT TOUCH Préparation'!$S$1:$T$5,2,0)</f>
        <v>5</v>
      </c>
      <c r="RN2788" s="10">
        <f>VLOOKUP(DA2788,'[1]DO NOT TOUCH Préparation'!$S$1:$T$5,2,0)</f>
        <v>3</v>
      </c>
      <c r="RO2788" s="10">
        <f>VLOOKUP(DB2788,'[1]DO NOT TOUCH Préparation'!$S$1:$T$5,2,0)</f>
        <v>5</v>
      </c>
      <c r="RP2788" s="10">
        <f>VLOOKUP(DC2788,'[1]DO NOT TOUCH Préparation'!$S$1:$T$5,2,0)</f>
        <v>5</v>
      </c>
      <c r="RQ2788" s="10">
        <f>VLOOKUP(DD2788,'[1]DO NOT TOUCH Préparation'!$S$1:$T$5,2,0)</f>
        <v>5</v>
      </c>
      <c r="RR2788" s="10">
        <f>VLOOKUP(DE2788,'[1]DO NOT TOUCH Préparation'!$S$1:$T$5,2,0)</f>
        <v>5</v>
      </c>
      <c r="RS2788" s="10">
        <f>VLOOKUP(DF2788,'[1]DO NOT TOUCH Préparation'!$S$1:$T$5,2,0)</f>
        <v>5</v>
      </c>
      <c r="RT2788" s="10">
        <f>VLOOKUP(DG2788,'[1]DO NOT TOUCH Préparation'!$S$1:$T$5,2,0)</f>
        <v>5</v>
      </c>
      <c r="RV2788" s="5" t="str">
        <f>IF(CF2788&lt;&gt;"",CF2788,"")</f>
        <v>6% à 20%</v>
      </c>
      <c r="RW2788" s="5" t="str">
        <f>IF(CK2788&lt;&gt;"",CK2788,"")</f>
        <v>6% à 20%</v>
      </c>
      <c r="RX2788" s="5" t="str">
        <f t="shared" si="44"/>
        <v>Je n’achète pas de produits à base végétale (soja, amande, avoine…)</v>
      </c>
      <c r="RZ2788" s="5" cm="1">
        <f t="array" ref="RZ2788">IFERROR(INDEX('[1]DO NOT TOUCH Préparation'!$W$2:$W$7,MATCH('DO NOT TOUCH - inputExtraction'!RV2788,'[1]DO NOT TOUCH Préparation'!$V$2:$V$7,0),),"1")</f>
        <v>3</v>
      </c>
      <c r="SA2788" s="5" cm="1">
        <f t="array" ref="SA2788">IFERROR(INDEX('[1]DO NOT TOUCH Préparation'!$W$2:$W$7,MATCH('DO NOT TOUCH - inputExtraction'!RW2788,'[1]DO NOT TOUCH Préparation'!$V$2:$V$7,0),),"1")</f>
        <v>3</v>
      </c>
      <c r="SB2788" s="5" t="str" cm="1">
        <f t="array" ref="SB2788">IFERROR(INDEX('[1]DO NOT TOUCH Préparation'!$W$2:$W$7,MATCH('DO NOT TOUCH - inputExtraction'!RX2788,'[1]DO NOT TOUCH Préparation'!$V$2:$V$7,0),),"1")</f>
        <v>1</v>
      </c>
      <c r="SD2788" s="5">
        <v>1</v>
      </c>
      <c r="SF2788" s="5">
        <f>IFERROR(VLOOKUP(H2788,'[1]DO NOT TOUCH Préparation'!$CL$2:$CM$9,2,0),"")</f>
        <v>6</v>
      </c>
      <c r="SG2788" s="5">
        <f>IFERROR(VLOOKUP(K2788,'[1]DO NOT TOUCH Préparation'!$CT$2:$CU$10,2,0),"")</f>
        <v>2</v>
      </c>
      <c r="SH2788" s="5">
        <f>IFERROR(VLOOKUP(L2788,'[1]DO NOT TOUCH Préparation'!$CX$2:$CY$6,2,0),"")</f>
        <v>1</v>
      </c>
    </row>
    <row r="2789" spans="1:502" ht="14.4" x14ac:dyDescent="0.3">
      <c r="A2789" s="4">
        <v>3690</v>
      </c>
      <c r="B2789" s="4" t="s">
        <v>6193</v>
      </c>
      <c r="C2789" s="4" t="s">
        <v>3977</v>
      </c>
      <c r="D2789" s="4" t="s">
        <v>836</v>
      </c>
      <c r="E2789" s="4" t="s">
        <v>468</v>
      </c>
      <c r="F2789" s="10" t="s">
        <v>864</v>
      </c>
      <c r="G2789" s="10" t="s">
        <v>865</v>
      </c>
      <c r="H2789" s="7" t="s">
        <v>549</v>
      </c>
      <c r="I2789" s="7">
        <v>29</v>
      </c>
      <c r="J2789" s="7" t="s">
        <v>505</v>
      </c>
      <c r="K2789" s="7" t="s">
        <v>522</v>
      </c>
      <c r="L2789" s="7" t="s">
        <v>445</v>
      </c>
      <c r="M2789" s="7">
        <v>1</v>
      </c>
      <c r="N2789" s="12">
        <v>1</v>
      </c>
      <c r="O2789" s="12">
        <v>0</v>
      </c>
      <c r="P2789" s="7">
        <v>0</v>
      </c>
      <c r="Q2789" s="7">
        <v>0</v>
      </c>
      <c r="R2789" s="7">
        <v>1</v>
      </c>
      <c r="S2789" s="12">
        <v>0</v>
      </c>
      <c r="T2789" s="7">
        <v>1</v>
      </c>
      <c r="U2789" s="12">
        <v>0</v>
      </c>
      <c r="V2789" s="7">
        <v>3</v>
      </c>
      <c r="W2789" s="7">
        <v>1</v>
      </c>
      <c r="Z2789" s="7">
        <v>2</v>
      </c>
      <c r="AC2789" s="10" t="s">
        <v>893</v>
      </c>
      <c r="BJ2789" s="10">
        <v>0</v>
      </c>
      <c r="BK2789" s="10">
        <v>0</v>
      </c>
      <c r="BL2789" s="10">
        <v>0</v>
      </c>
      <c r="BM2789" s="10">
        <v>0</v>
      </c>
      <c r="BN2789" s="10">
        <v>0</v>
      </c>
      <c r="BO2789" s="10">
        <v>0</v>
      </c>
      <c r="BP2789" s="10">
        <v>0</v>
      </c>
      <c r="BQ2789" s="10">
        <v>1</v>
      </c>
      <c r="BR2789" s="10">
        <v>1</v>
      </c>
      <c r="CB2789" s="10">
        <v>0</v>
      </c>
      <c r="CC2789" s="10">
        <v>0</v>
      </c>
      <c r="CE2789" s="7" t="s">
        <v>506</v>
      </c>
      <c r="CF2789" s="7" t="s">
        <v>474</v>
      </c>
      <c r="CG2789" s="7" t="s">
        <v>475</v>
      </c>
      <c r="CH2789" s="7">
        <v>4</v>
      </c>
      <c r="CI2789" s="7">
        <v>4</v>
      </c>
      <c r="CJ2789" s="7">
        <v>4</v>
      </c>
      <c r="CK2789" s="7" t="s">
        <v>474</v>
      </c>
      <c r="CL2789" s="7" t="s">
        <v>475</v>
      </c>
      <c r="CM2789" s="7">
        <v>4</v>
      </c>
      <c r="CN2789" s="7">
        <v>4</v>
      </c>
      <c r="CO2789" s="7">
        <v>4</v>
      </c>
      <c r="CP2789" s="7" t="s">
        <v>570</v>
      </c>
      <c r="CQ2789" s="7" t="s">
        <v>475</v>
      </c>
      <c r="CR2789" s="7">
        <v>4</v>
      </c>
      <c r="CS2789" s="7">
        <v>4</v>
      </c>
      <c r="CT2789" s="7">
        <v>4</v>
      </c>
      <c r="CU2789" s="7">
        <v>4</v>
      </c>
      <c r="CX2789" t="s">
        <v>452</v>
      </c>
      <c r="CY2789" t="s">
        <v>452</v>
      </c>
      <c r="CZ2789" t="s">
        <v>452</v>
      </c>
      <c r="DA2789" t="s">
        <v>453</v>
      </c>
      <c r="DB2789" t="s">
        <v>452</v>
      </c>
      <c r="DC2789" t="s">
        <v>452</v>
      </c>
      <c r="DD2789" t="s">
        <v>451</v>
      </c>
      <c r="DE2789" t="s">
        <v>452</v>
      </c>
      <c r="DF2789" t="s">
        <v>452</v>
      </c>
      <c r="DG2789" t="s">
        <v>452</v>
      </c>
      <c r="DK2789" t="s">
        <v>455</v>
      </c>
      <c r="DN2789" t="s">
        <v>455</v>
      </c>
      <c r="DU2789" s="7" t="s">
        <v>456</v>
      </c>
      <c r="DX2789" s="7" t="s">
        <v>456</v>
      </c>
      <c r="EE2789">
        <v>4</v>
      </c>
      <c r="EH2789">
        <v>4</v>
      </c>
      <c r="EL2789" s="6"/>
      <c r="IZ2789">
        <v>1</v>
      </c>
      <c r="JA2789">
        <v>3</v>
      </c>
      <c r="JB2789">
        <v>2</v>
      </c>
      <c r="JR2789">
        <v>1</v>
      </c>
      <c r="JS2789">
        <v>3</v>
      </c>
      <c r="JT2789">
        <v>2</v>
      </c>
      <c r="KP2789" t="s">
        <v>480</v>
      </c>
      <c r="KQ2789">
        <v>3</v>
      </c>
      <c r="KR2789">
        <v>3</v>
      </c>
      <c r="KS2789">
        <v>3</v>
      </c>
      <c r="KT2789">
        <v>4</v>
      </c>
      <c r="KW2789">
        <v>1</v>
      </c>
      <c r="KY2789">
        <v>2</v>
      </c>
      <c r="LD2789">
        <v>3</v>
      </c>
      <c r="LE2789">
        <v>3</v>
      </c>
      <c r="LH2789">
        <v>1</v>
      </c>
      <c r="LK2789">
        <v>2</v>
      </c>
      <c r="LO2789">
        <v>3</v>
      </c>
      <c r="LS2789">
        <v>2</v>
      </c>
      <c r="LT2789">
        <v>1</v>
      </c>
      <c r="LY2789">
        <v>3</v>
      </c>
      <c r="MB2789">
        <v>1</v>
      </c>
      <c r="ME2789">
        <v>2</v>
      </c>
      <c r="MI2789">
        <v>3</v>
      </c>
      <c r="MK2789">
        <v>2</v>
      </c>
      <c r="ML2789">
        <v>1</v>
      </c>
      <c r="MS2789" s="7" t="s">
        <v>459</v>
      </c>
      <c r="MT2789" s="7" t="s">
        <v>459</v>
      </c>
      <c r="MU2789" s="7" t="s">
        <v>459</v>
      </c>
      <c r="MV2789" s="7" t="s">
        <v>458</v>
      </c>
      <c r="MW2789" s="7" t="s">
        <v>459</v>
      </c>
      <c r="MX2789" s="7" t="s">
        <v>459</v>
      </c>
      <c r="MY2789" s="7" t="s">
        <v>458</v>
      </c>
      <c r="MZ2789" s="7" t="s">
        <v>459</v>
      </c>
      <c r="NA2789" s="7" t="s">
        <v>459</v>
      </c>
      <c r="NB2789" s="7" t="s">
        <v>459</v>
      </c>
      <c r="NC2789" s="7" t="s">
        <v>458</v>
      </c>
      <c r="ND2789" s="7" t="s">
        <v>483</v>
      </c>
      <c r="NE2789" s="7" t="s">
        <v>458</v>
      </c>
      <c r="NF2789" s="7" t="s">
        <v>460</v>
      </c>
      <c r="NG2789" s="7" t="s">
        <v>458</v>
      </c>
      <c r="NH2789" s="7" t="s">
        <v>458</v>
      </c>
      <c r="NI2789" s="7" t="s">
        <v>458</v>
      </c>
      <c r="NJ2789" s="7" t="s">
        <v>483</v>
      </c>
      <c r="NK2789" s="7" t="s">
        <v>483</v>
      </c>
      <c r="NL2789" s="7" t="s">
        <v>458</v>
      </c>
      <c r="NM2789" t="s">
        <v>461</v>
      </c>
      <c r="PA2789" s="10" t="s">
        <v>463</v>
      </c>
      <c r="PB2789" s="10" t="s">
        <v>463</v>
      </c>
      <c r="PC2789" s="10" t="s">
        <v>485</v>
      </c>
      <c r="PD2789" s="10" t="s">
        <v>485</v>
      </c>
      <c r="PE2789" s="10" t="s">
        <v>485</v>
      </c>
      <c r="PF2789" s="10" t="s">
        <v>485</v>
      </c>
      <c r="PG2789" s="10" t="s">
        <v>485</v>
      </c>
      <c r="PH2789" s="10" t="s">
        <v>485</v>
      </c>
      <c r="PI2789" s="10" t="s">
        <v>462</v>
      </c>
      <c r="PJ2789" s="10" t="s">
        <v>463</v>
      </c>
      <c r="PK2789" s="10" t="s">
        <v>463</v>
      </c>
      <c r="PL2789" s="10" t="s">
        <v>485</v>
      </c>
      <c r="PM2789" s="10" t="s">
        <v>463</v>
      </c>
      <c r="PN2789" s="10" t="s">
        <v>485</v>
      </c>
      <c r="PO2789" s="10" t="s">
        <v>485</v>
      </c>
      <c r="PP2789" s="10" t="s">
        <v>463</v>
      </c>
      <c r="PQ2789" s="10" t="s">
        <v>485</v>
      </c>
      <c r="PR2789" s="10" t="s">
        <v>485</v>
      </c>
      <c r="PS2789" s="10" t="s">
        <v>485</v>
      </c>
      <c r="PT2789" s="10" t="s">
        <v>485</v>
      </c>
      <c r="PU2789" s="10" t="s">
        <v>485</v>
      </c>
      <c r="QJ2789" s="10" t="s">
        <v>562</v>
      </c>
      <c r="QK2789" s="10" t="s">
        <v>924</v>
      </c>
      <c r="QL2789" s="10">
        <v>11.312066666667</v>
      </c>
      <c r="QM2789" s="10" t="s">
        <v>839</v>
      </c>
      <c r="RD2789" s="10" t="s">
        <v>924</v>
      </c>
      <c r="RF2789" s="10">
        <v>1</v>
      </c>
      <c r="RH2789" s="15">
        <f>IFERROR(AVERAGE(INDEX('[1]DO NOT TOUCH Préparation'!$T$1:$T$5,MATCH('DO NOT TOUCH - inputExtraction'!$CX2789,'[1]DO NOT TOUCH Préparation'!$S$1:$S$5,0)),INDEX('[1]DO NOT TOUCH Préparation'!$T$1:$T$5,MATCH('DO NOT TOUCH - inputExtraction'!$CY2789,'[1]DO NOT TOUCH Préparation'!$S$1:$S$5,0)),INDEX('[1]DO NOT TOUCH Préparation'!$T$1:$T$5,MATCH('DO NOT TOUCH - inputExtraction'!$CZ2789,'[1]DO NOT TOUCH Préparation'!$S$1:$S$5,0)),INDEX('[1]DO NOT TOUCH Préparation'!$T$1:$T$5,MATCH('DO NOT TOUCH - inputExtraction'!$DA2789,'[1]DO NOT TOUCH Préparation'!$S$1:$S$5,0)),INDEX('[1]DO NOT TOUCH Préparation'!$T$1:$T$5,MATCH('DO NOT TOUCH - inputExtraction'!$DB2789,'[1]DO NOT TOUCH Préparation'!$S$1:$S$5,0))),"")</f>
        <v>3.4</v>
      </c>
      <c r="RI2789" s="13">
        <f>IFERROR(AVERAGE(INDEX('[1]DO NOT TOUCH Préparation'!$T$1:$T$5,MATCH($DC2789,'[1]DO NOT TOUCH Préparation'!$S$1:$S$5,0)),INDEX('[1]DO NOT TOUCH Préparation'!$T$1:$T$5,MATCH('DO NOT TOUCH - inputExtraction'!$DD2789,'[1]DO NOT TOUCH Préparation'!$S$1:$S$5,0)),INDEX('[1]DO NOT TOUCH Préparation'!$T$1:$T$5,MATCH('DO NOT TOUCH - inputExtraction'!$DE2789,'[1]DO NOT TOUCH Préparation'!$S$1:$S$5,0)),INDEX('[1]DO NOT TOUCH Préparation'!$T$1:$T$5,MATCH(DF2789,'[1]DO NOT TOUCH Préparation'!$S$1:$S$5,0)),INDEX('[1]DO NOT TOUCH Préparation'!$T$1:$T$5,MATCH('DO NOT TOUCH - inputExtraction'!$DG2789,'[1]DO NOT TOUCH Préparation'!$S$1:$S$5,0))),"")</f>
        <v>3.2</v>
      </c>
      <c r="RK2789" s="10">
        <f>VLOOKUP(CX2789,'[1]DO NOT TOUCH Préparation'!$S$1:$T$5,2,0)</f>
        <v>3</v>
      </c>
      <c r="RL2789" s="10">
        <f>VLOOKUP(CY2789,'[1]DO NOT TOUCH Préparation'!$S$1:$T$5,2,0)</f>
        <v>3</v>
      </c>
      <c r="RM2789" s="10">
        <f>VLOOKUP(CZ2789,'[1]DO NOT TOUCH Préparation'!$S$1:$T$5,2,0)</f>
        <v>3</v>
      </c>
      <c r="RN2789" s="10">
        <f>VLOOKUP(DA2789,'[1]DO NOT TOUCH Préparation'!$S$1:$T$5,2,0)</f>
        <v>5</v>
      </c>
      <c r="RO2789" s="10">
        <f>VLOOKUP(DB2789,'[1]DO NOT TOUCH Préparation'!$S$1:$T$5,2,0)</f>
        <v>3</v>
      </c>
      <c r="RP2789" s="10">
        <f>VLOOKUP(DC2789,'[1]DO NOT TOUCH Préparation'!$S$1:$T$5,2,0)</f>
        <v>3</v>
      </c>
      <c r="RQ2789" s="10">
        <f>VLOOKUP(DD2789,'[1]DO NOT TOUCH Préparation'!$S$1:$T$5,2,0)</f>
        <v>4</v>
      </c>
      <c r="RR2789" s="10">
        <f>VLOOKUP(DE2789,'[1]DO NOT TOUCH Préparation'!$S$1:$T$5,2,0)</f>
        <v>3</v>
      </c>
      <c r="RS2789" s="10">
        <f>VLOOKUP(DF2789,'[1]DO NOT TOUCH Préparation'!$S$1:$T$5,2,0)</f>
        <v>3</v>
      </c>
      <c r="RT2789" s="10">
        <f>VLOOKUP(DG2789,'[1]DO NOT TOUCH Préparation'!$S$1:$T$5,2,0)</f>
        <v>3</v>
      </c>
      <c r="RV2789" s="5" t="str">
        <f>IF(CF2789&lt;&gt;"",CF2789,"")</f>
        <v>Inférieur ou égal à 5%</v>
      </c>
      <c r="RW2789" s="5" t="str">
        <f>IF(CK2789&lt;&gt;"",CK2789,"")</f>
        <v>Inférieur ou égal à 5%</v>
      </c>
      <c r="RX2789" s="5" t="str">
        <f t="shared" si="44"/>
        <v>Plus de 50%</v>
      </c>
      <c r="RZ2789" s="5" cm="1">
        <f t="array" ref="RZ2789">IFERROR(INDEX('[1]DO NOT TOUCH Préparation'!$W$2:$W$7,MATCH('DO NOT TOUCH - inputExtraction'!RV2789,'[1]DO NOT TOUCH Préparation'!$V$2:$V$7,0),),"1")</f>
        <v>2</v>
      </c>
      <c r="SA2789" s="5" cm="1">
        <f t="array" ref="SA2789">IFERROR(INDEX('[1]DO NOT TOUCH Préparation'!$W$2:$W$7,MATCH('DO NOT TOUCH - inputExtraction'!RW2789,'[1]DO NOT TOUCH Préparation'!$V$2:$V$7,0),),"1")</f>
        <v>2</v>
      </c>
      <c r="SB2789" s="5" cm="1">
        <f t="array" ref="SB2789">IFERROR(INDEX('[1]DO NOT TOUCH Préparation'!$W$2:$W$7,MATCH('DO NOT TOUCH - inputExtraction'!RX2789,'[1]DO NOT TOUCH Préparation'!$V$2:$V$7,0),),"1")</f>
        <v>5</v>
      </c>
      <c r="SD2789" s="5">
        <v>1</v>
      </c>
      <c r="SF2789" s="5">
        <f>IFERROR(VLOOKUP(H2789,'[1]DO NOT TOUCH Préparation'!$CL$2:$CM$9,2,0),"")</f>
        <v>5</v>
      </c>
      <c r="SG2789" s="5">
        <f>IFERROR(VLOOKUP(K2789,'[1]DO NOT TOUCH Préparation'!$CT$2:$CU$10,2,0),"")</f>
        <v>3</v>
      </c>
      <c r="SH2789" s="5">
        <f>IFERROR(VLOOKUP(L2789,'[1]DO NOT TOUCH Préparation'!$CX$2:$CY$6,2,0),"")</f>
        <v>4</v>
      </c>
    </row>
    <row r="2790" spans="1:502" ht="14.4" x14ac:dyDescent="0.3">
      <c r="A2790" s="4">
        <v>3691</v>
      </c>
      <c r="B2790" s="4" t="s">
        <v>6194</v>
      </c>
      <c r="C2790" s="4" t="s">
        <v>5095</v>
      </c>
      <c r="D2790" s="4" t="s">
        <v>438</v>
      </c>
      <c r="E2790" s="4" t="s">
        <v>468</v>
      </c>
      <c r="F2790" s="10" t="s">
        <v>815</v>
      </c>
      <c r="G2790" s="10" t="s">
        <v>489</v>
      </c>
      <c r="H2790" s="7" t="s">
        <v>442</v>
      </c>
      <c r="I2790" s="7">
        <v>35</v>
      </c>
      <c r="J2790" s="7" t="s">
        <v>505</v>
      </c>
      <c r="K2790" s="7" t="s">
        <v>555</v>
      </c>
      <c r="L2790" s="7" t="s">
        <v>492</v>
      </c>
      <c r="M2790" s="7">
        <v>3</v>
      </c>
      <c r="N2790" s="12">
        <v>1</v>
      </c>
      <c r="O2790" s="12">
        <v>0</v>
      </c>
      <c r="P2790" s="7">
        <v>0</v>
      </c>
      <c r="Q2790" s="7">
        <v>1</v>
      </c>
      <c r="R2790" s="7">
        <v>1</v>
      </c>
      <c r="S2790" s="12">
        <v>0</v>
      </c>
      <c r="T2790" s="7">
        <v>1</v>
      </c>
      <c r="U2790" s="12">
        <v>0</v>
      </c>
      <c r="V2790" s="7">
        <v>1</v>
      </c>
      <c r="W2790" s="7">
        <v>2</v>
      </c>
      <c r="Z2790" s="7">
        <v>3</v>
      </c>
      <c r="AC2790" s="10" t="s">
        <v>493</v>
      </c>
      <c r="AD2790" s="10">
        <v>0</v>
      </c>
      <c r="AE2790" s="10">
        <v>1</v>
      </c>
      <c r="AF2790" s="10">
        <v>1</v>
      </c>
      <c r="AG2790" s="10">
        <v>0</v>
      </c>
      <c r="AH2790" s="10">
        <v>0</v>
      </c>
      <c r="AI2790" s="10">
        <v>0</v>
      </c>
      <c r="AJ2790" s="10">
        <v>1</v>
      </c>
      <c r="AK2790" s="10">
        <v>0</v>
      </c>
      <c r="AM2790" s="10">
        <v>0</v>
      </c>
      <c r="AN2790" s="10">
        <v>0</v>
      </c>
      <c r="AO2790" s="10">
        <v>0</v>
      </c>
      <c r="AP2790" s="10">
        <v>0</v>
      </c>
      <c r="AQ2790" s="10">
        <v>0</v>
      </c>
      <c r="AR2790" s="10">
        <v>0</v>
      </c>
      <c r="AS2790" s="10">
        <v>0</v>
      </c>
      <c r="AT2790" s="10">
        <v>0</v>
      </c>
      <c r="AU2790" s="10">
        <v>0</v>
      </c>
      <c r="AV2790" s="10">
        <v>0</v>
      </c>
      <c r="AW2790" s="10">
        <v>0</v>
      </c>
      <c r="AX2790" s="10">
        <v>0</v>
      </c>
      <c r="AY2790" s="10">
        <v>0</v>
      </c>
      <c r="AZ2790" s="10">
        <v>0</v>
      </c>
      <c r="CB2790" s="10">
        <v>0</v>
      </c>
      <c r="CC2790" s="10">
        <v>0</v>
      </c>
      <c r="CE2790" s="7" t="s">
        <v>513</v>
      </c>
      <c r="CF2790" s="7" t="s">
        <v>448</v>
      </c>
      <c r="CG2790" s="7" t="s">
        <v>475</v>
      </c>
      <c r="CH2790" s="7">
        <v>4</v>
      </c>
      <c r="CI2790" s="7">
        <v>4</v>
      </c>
      <c r="CJ2790" s="7" t="s">
        <v>524</v>
      </c>
      <c r="CK2790" s="7" t="s">
        <v>448</v>
      </c>
      <c r="CL2790" s="7" t="s">
        <v>475</v>
      </c>
      <c r="CM2790" s="7">
        <v>4</v>
      </c>
      <c r="CN2790" s="7" t="s">
        <v>524</v>
      </c>
      <c r="CO2790" s="7">
        <v>4</v>
      </c>
      <c r="CP2790" s="7" t="s">
        <v>448</v>
      </c>
      <c r="CQ2790" s="7" t="s">
        <v>475</v>
      </c>
      <c r="CR2790" s="7">
        <v>4</v>
      </c>
      <c r="CS2790" s="7">
        <v>4</v>
      </c>
      <c r="CT2790" s="7">
        <v>4</v>
      </c>
      <c r="CU2790" s="7">
        <v>4</v>
      </c>
      <c r="CV2790" s="7">
        <v>4</v>
      </c>
      <c r="CW2790" t="s">
        <v>6195</v>
      </c>
      <c r="CX2790" t="s">
        <v>451</v>
      </c>
      <c r="CY2790" t="s">
        <v>451</v>
      </c>
      <c r="CZ2790" t="s">
        <v>451</v>
      </c>
      <c r="DA2790" t="s">
        <v>453</v>
      </c>
      <c r="DB2790" t="s">
        <v>451</v>
      </c>
      <c r="DC2790" t="s">
        <v>451</v>
      </c>
      <c r="DD2790" t="s">
        <v>451</v>
      </c>
      <c r="DE2790" t="s">
        <v>451</v>
      </c>
      <c r="DF2790" t="s">
        <v>451</v>
      </c>
      <c r="DG2790" t="s">
        <v>451</v>
      </c>
      <c r="DH2790" t="s">
        <v>537</v>
      </c>
      <c r="DI2790" t="s">
        <v>537</v>
      </c>
      <c r="DJ2790" t="s">
        <v>537</v>
      </c>
      <c r="DK2790" t="s">
        <v>537</v>
      </c>
      <c r="DL2790" t="s">
        <v>537</v>
      </c>
      <c r="DM2790" t="s">
        <v>537</v>
      </c>
      <c r="DN2790" t="s">
        <v>537</v>
      </c>
      <c r="DO2790" t="s">
        <v>537</v>
      </c>
      <c r="DP2790" t="s">
        <v>537</v>
      </c>
      <c r="DQ2790" t="s">
        <v>537</v>
      </c>
      <c r="DR2790" s="7" t="s">
        <v>456</v>
      </c>
      <c r="DS2790" s="7" t="s">
        <v>456</v>
      </c>
      <c r="DT2790" s="7" t="s">
        <v>456</v>
      </c>
      <c r="DU2790" s="7" t="s">
        <v>456</v>
      </c>
      <c r="DV2790" s="7" t="s">
        <v>456</v>
      </c>
      <c r="DW2790" s="7" t="s">
        <v>456</v>
      </c>
      <c r="DX2790" s="7" t="s">
        <v>456</v>
      </c>
      <c r="DY2790" s="7" t="s">
        <v>456</v>
      </c>
      <c r="DZ2790" s="7" t="s">
        <v>456</v>
      </c>
      <c r="EA2790" s="7" t="s">
        <v>456</v>
      </c>
      <c r="EB2790">
        <v>4</v>
      </c>
      <c r="EC2790">
        <v>4</v>
      </c>
      <c r="ED2790">
        <v>4</v>
      </c>
      <c r="EE2790">
        <v>3</v>
      </c>
      <c r="EF2790">
        <v>4</v>
      </c>
      <c r="EG2790">
        <v>4</v>
      </c>
      <c r="EH2790">
        <v>4</v>
      </c>
      <c r="EI2790">
        <v>4</v>
      </c>
      <c r="EJ2790">
        <v>3</v>
      </c>
      <c r="EK2790">
        <v>4</v>
      </c>
      <c r="EL2790" s="6">
        <v>0</v>
      </c>
      <c r="EM2790">
        <v>0</v>
      </c>
      <c r="EN2790">
        <v>0</v>
      </c>
      <c r="EO2790">
        <v>1</v>
      </c>
      <c r="EP2790">
        <v>0</v>
      </c>
      <c r="EQ2790">
        <v>0</v>
      </c>
      <c r="ER2790">
        <v>0</v>
      </c>
      <c r="ES2790">
        <v>0</v>
      </c>
      <c r="ET2790">
        <v>1</v>
      </c>
      <c r="EU2790">
        <v>0</v>
      </c>
      <c r="EV2790">
        <v>0</v>
      </c>
      <c r="EW2790">
        <v>0</v>
      </c>
      <c r="EX2790">
        <v>0</v>
      </c>
      <c r="EY2790">
        <v>1</v>
      </c>
      <c r="EZ2790">
        <v>0</v>
      </c>
      <c r="FA2790">
        <v>0</v>
      </c>
      <c r="FB2790">
        <v>0</v>
      </c>
      <c r="FC2790">
        <v>1</v>
      </c>
      <c r="FD2790">
        <v>1</v>
      </c>
      <c r="FE2790">
        <v>0</v>
      </c>
      <c r="FF2790">
        <v>0</v>
      </c>
      <c r="FG2790">
        <v>0</v>
      </c>
      <c r="FH2790">
        <v>1</v>
      </c>
      <c r="FI2790">
        <v>1</v>
      </c>
      <c r="FJ2790">
        <v>0</v>
      </c>
      <c r="FK2790">
        <v>0</v>
      </c>
      <c r="FL2790">
        <v>1</v>
      </c>
      <c r="FM2790">
        <v>1</v>
      </c>
      <c r="FN2790">
        <v>0</v>
      </c>
      <c r="FO2790">
        <v>0</v>
      </c>
      <c r="FP2790">
        <v>0</v>
      </c>
      <c r="FQ2790">
        <v>0</v>
      </c>
      <c r="FR2790">
        <v>1</v>
      </c>
      <c r="FS2790">
        <v>0</v>
      </c>
      <c r="FT2790">
        <v>0</v>
      </c>
      <c r="FU2790">
        <v>0</v>
      </c>
      <c r="FV2790">
        <v>0</v>
      </c>
      <c r="FW2790">
        <v>1</v>
      </c>
      <c r="FX2790">
        <v>1</v>
      </c>
      <c r="FY2790">
        <v>0</v>
      </c>
      <c r="FZ2790">
        <v>0</v>
      </c>
      <c r="GA2790">
        <v>0</v>
      </c>
      <c r="GB2790">
        <v>1</v>
      </c>
      <c r="GC2790">
        <v>0</v>
      </c>
      <c r="GD2790">
        <v>0</v>
      </c>
      <c r="GE2790">
        <v>0</v>
      </c>
      <c r="GF2790">
        <v>0</v>
      </c>
      <c r="GG2790">
        <v>1</v>
      </c>
      <c r="GH2790">
        <v>1</v>
      </c>
      <c r="GI2790">
        <v>0</v>
      </c>
      <c r="IJ2790">
        <v>1</v>
      </c>
      <c r="IK2790">
        <v>2</v>
      </c>
      <c r="IL2790">
        <v>3</v>
      </c>
      <c r="IO2790">
        <v>3</v>
      </c>
      <c r="IP2790">
        <v>1</v>
      </c>
      <c r="IQ2790">
        <v>2</v>
      </c>
      <c r="IU2790">
        <v>1</v>
      </c>
      <c r="IV2790">
        <v>3</v>
      </c>
      <c r="IW2790">
        <v>2</v>
      </c>
      <c r="JB2790">
        <v>2</v>
      </c>
      <c r="JC2790">
        <v>1</v>
      </c>
      <c r="JD2790">
        <v>3</v>
      </c>
      <c r="JH2790">
        <v>2</v>
      </c>
      <c r="JI2790">
        <v>3</v>
      </c>
      <c r="JJ2790">
        <v>1</v>
      </c>
      <c r="JL2790">
        <v>3</v>
      </c>
      <c r="JN2790">
        <v>1</v>
      </c>
      <c r="JO2790">
        <v>2</v>
      </c>
      <c r="JS2790">
        <v>1</v>
      </c>
      <c r="JT2790">
        <v>3</v>
      </c>
      <c r="JU2790">
        <v>2</v>
      </c>
      <c r="JY2790">
        <v>3</v>
      </c>
      <c r="JZ2790">
        <v>1</v>
      </c>
      <c r="KB2790">
        <v>2</v>
      </c>
      <c r="KE2790">
        <v>1</v>
      </c>
      <c r="KG2790">
        <v>3</v>
      </c>
      <c r="KH2790">
        <v>2</v>
      </c>
      <c r="KK2790">
        <v>2</v>
      </c>
      <c r="KL2790">
        <v>1</v>
      </c>
      <c r="KN2790">
        <v>3</v>
      </c>
      <c r="KP2790">
        <v>4</v>
      </c>
      <c r="KQ2790">
        <v>4</v>
      </c>
      <c r="KR2790" t="s">
        <v>480</v>
      </c>
      <c r="KS2790">
        <v>4</v>
      </c>
      <c r="KT2790">
        <v>3</v>
      </c>
      <c r="KV2790">
        <v>1</v>
      </c>
      <c r="KW2790">
        <v>2</v>
      </c>
      <c r="KY2790">
        <v>3</v>
      </c>
      <c r="LG2790">
        <v>1</v>
      </c>
      <c r="LJ2790">
        <v>2</v>
      </c>
      <c r="LK2790">
        <v>3</v>
      </c>
      <c r="LQ2790">
        <v>1</v>
      </c>
      <c r="LT2790">
        <v>2</v>
      </c>
      <c r="LU2790">
        <v>3</v>
      </c>
      <c r="LZ2790">
        <v>1</v>
      </c>
      <c r="MD2790">
        <v>2</v>
      </c>
      <c r="ME2790">
        <v>3</v>
      </c>
      <c r="MJ2790">
        <v>2</v>
      </c>
      <c r="MM2790">
        <v>3</v>
      </c>
      <c r="MN2790">
        <v>1</v>
      </c>
      <c r="MS2790" s="7" t="s">
        <v>459</v>
      </c>
      <c r="MT2790" s="7" t="s">
        <v>459</v>
      </c>
      <c r="MU2790" s="7" t="s">
        <v>458</v>
      </c>
      <c r="MV2790" s="7" t="s">
        <v>459</v>
      </c>
      <c r="MW2790" s="7" t="s">
        <v>459</v>
      </c>
      <c r="MX2790" s="7" t="s">
        <v>459</v>
      </c>
      <c r="MY2790" s="7" t="s">
        <v>459</v>
      </c>
      <c r="MZ2790" s="7" t="s">
        <v>459</v>
      </c>
      <c r="NA2790" s="7" t="s">
        <v>459</v>
      </c>
      <c r="NB2790" s="7" t="s">
        <v>459</v>
      </c>
      <c r="NC2790" s="7" t="s">
        <v>458</v>
      </c>
      <c r="ND2790" s="7" t="s">
        <v>483</v>
      </c>
      <c r="NE2790" s="7" t="s">
        <v>483</v>
      </c>
      <c r="NF2790" s="7" t="s">
        <v>483</v>
      </c>
      <c r="NG2790" s="7" t="s">
        <v>458</v>
      </c>
      <c r="NH2790" s="7" t="s">
        <v>483</v>
      </c>
      <c r="NI2790" s="7" t="s">
        <v>483</v>
      </c>
      <c r="NJ2790" s="7" t="s">
        <v>483</v>
      </c>
      <c r="NK2790" s="7" t="s">
        <v>483</v>
      </c>
      <c r="NL2790" s="7" t="s">
        <v>483</v>
      </c>
      <c r="NM2790" t="s">
        <v>498</v>
      </c>
      <c r="NN2790" t="s">
        <v>463</v>
      </c>
      <c r="NO2790" t="s">
        <v>463</v>
      </c>
      <c r="NP2790" t="s">
        <v>462</v>
      </c>
      <c r="NQ2790" t="s">
        <v>462</v>
      </c>
      <c r="NR2790" t="s">
        <v>463</v>
      </c>
      <c r="NS2790" t="s">
        <v>462</v>
      </c>
      <c r="NT2790" t="s">
        <v>462</v>
      </c>
      <c r="NU2790" t="s">
        <v>462</v>
      </c>
      <c r="NV2790" t="s">
        <v>499</v>
      </c>
      <c r="NW2790" t="s">
        <v>499</v>
      </c>
      <c r="NX2790" t="s">
        <v>499</v>
      </c>
      <c r="NY2790" t="s">
        <v>462</v>
      </c>
      <c r="NZ2790" t="s">
        <v>463</v>
      </c>
      <c r="OA2790" t="s">
        <v>462</v>
      </c>
      <c r="OB2790" t="s">
        <v>499</v>
      </c>
      <c r="OC2790" t="s">
        <v>499</v>
      </c>
      <c r="OD2790" t="s">
        <v>462</v>
      </c>
      <c r="OE2790" t="s">
        <v>463</v>
      </c>
      <c r="OF2790" t="s">
        <v>462</v>
      </c>
      <c r="OG2790" t="s">
        <v>485</v>
      </c>
      <c r="QJ2790" s="10" t="s">
        <v>562</v>
      </c>
      <c r="QK2790" s="10" t="s">
        <v>1474</v>
      </c>
      <c r="QL2790" s="10">
        <v>8.2920499999999997</v>
      </c>
      <c r="QM2790" s="10" t="s">
        <v>465</v>
      </c>
      <c r="QQ2790" s="10" t="s">
        <v>6196</v>
      </c>
      <c r="QR2790" s="10" t="s">
        <v>6196</v>
      </c>
      <c r="QS2790" s="10" t="s">
        <v>6197</v>
      </c>
      <c r="RD2790" s="10" t="s">
        <v>1474</v>
      </c>
      <c r="RF2790" s="10">
        <v>1</v>
      </c>
      <c r="RH2790" s="15">
        <f>IFERROR(AVERAGE(INDEX('[1]DO NOT TOUCH Préparation'!$T$1:$T$5,MATCH('DO NOT TOUCH - inputExtraction'!$CX2790,'[1]DO NOT TOUCH Préparation'!$S$1:$S$5,0)),INDEX('[1]DO NOT TOUCH Préparation'!$T$1:$T$5,MATCH('DO NOT TOUCH - inputExtraction'!$CY2790,'[1]DO NOT TOUCH Préparation'!$S$1:$S$5,0)),INDEX('[1]DO NOT TOUCH Préparation'!$T$1:$T$5,MATCH('DO NOT TOUCH - inputExtraction'!$CZ2790,'[1]DO NOT TOUCH Préparation'!$S$1:$S$5,0)),INDEX('[1]DO NOT TOUCH Préparation'!$T$1:$T$5,MATCH('DO NOT TOUCH - inputExtraction'!$DA2790,'[1]DO NOT TOUCH Préparation'!$S$1:$S$5,0)),INDEX('[1]DO NOT TOUCH Préparation'!$T$1:$T$5,MATCH('DO NOT TOUCH - inputExtraction'!$DB2790,'[1]DO NOT TOUCH Préparation'!$S$1:$S$5,0))),"")</f>
        <v>4.2</v>
      </c>
      <c r="RI2790" s="13">
        <f>IFERROR(AVERAGE(INDEX('[1]DO NOT TOUCH Préparation'!$T$1:$T$5,MATCH($DC2790,'[1]DO NOT TOUCH Préparation'!$S$1:$S$5,0)),INDEX('[1]DO NOT TOUCH Préparation'!$T$1:$T$5,MATCH('DO NOT TOUCH - inputExtraction'!$DD2790,'[1]DO NOT TOUCH Préparation'!$S$1:$S$5,0)),INDEX('[1]DO NOT TOUCH Préparation'!$T$1:$T$5,MATCH('DO NOT TOUCH - inputExtraction'!$DE2790,'[1]DO NOT TOUCH Préparation'!$S$1:$S$5,0)),INDEX('[1]DO NOT TOUCH Préparation'!$T$1:$T$5,MATCH(DF2790,'[1]DO NOT TOUCH Préparation'!$S$1:$S$5,0)),INDEX('[1]DO NOT TOUCH Préparation'!$T$1:$T$5,MATCH('DO NOT TOUCH - inputExtraction'!$DG2790,'[1]DO NOT TOUCH Préparation'!$S$1:$S$5,0))),"")</f>
        <v>4</v>
      </c>
      <c r="RK2790" s="10">
        <f>VLOOKUP(CX2790,'[1]DO NOT TOUCH Préparation'!$S$1:$T$5,2,0)</f>
        <v>4</v>
      </c>
      <c r="RL2790" s="10">
        <f>VLOOKUP(CY2790,'[1]DO NOT TOUCH Préparation'!$S$1:$T$5,2,0)</f>
        <v>4</v>
      </c>
      <c r="RM2790" s="10">
        <f>VLOOKUP(CZ2790,'[1]DO NOT TOUCH Préparation'!$S$1:$T$5,2,0)</f>
        <v>4</v>
      </c>
      <c r="RN2790" s="10">
        <f>VLOOKUP(DA2790,'[1]DO NOT TOUCH Préparation'!$S$1:$T$5,2,0)</f>
        <v>5</v>
      </c>
      <c r="RO2790" s="10">
        <f>VLOOKUP(DB2790,'[1]DO NOT TOUCH Préparation'!$S$1:$T$5,2,0)</f>
        <v>4</v>
      </c>
      <c r="RP2790" s="10">
        <f>VLOOKUP(DC2790,'[1]DO NOT TOUCH Préparation'!$S$1:$T$5,2,0)</f>
        <v>4</v>
      </c>
      <c r="RQ2790" s="10">
        <f>VLOOKUP(DD2790,'[1]DO NOT TOUCH Préparation'!$S$1:$T$5,2,0)</f>
        <v>4</v>
      </c>
      <c r="RR2790" s="10">
        <f>VLOOKUP(DE2790,'[1]DO NOT TOUCH Préparation'!$S$1:$T$5,2,0)</f>
        <v>4</v>
      </c>
      <c r="RS2790" s="10">
        <f>VLOOKUP(DF2790,'[1]DO NOT TOUCH Préparation'!$S$1:$T$5,2,0)</f>
        <v>4</v>
      </c>
      <c r="RT2790" s="10">
        <f>VLOOKUP(DG2790,'[1]DO NOT TOUCH Préparation'!$S$1:$T$5,2,0)</f>
        <v>4</v>
      </c>
      <c r="RV2790" s="5" t="str">
        <f>IF(CF2790&lt;&gt;"",CF2790,"")</f>
        <v>6% à 20%</v>
      </c>
      <c r="RW2790" s="5" t="str">
        <f>IF(CK2790&lt;&gt;"",CK2790,"")</f>
        <v>6% à 20%</v>
      </c>
      <c r="RX2790" s="5" t="str">
        <f t="shared" si="44"/>
        <v>6% à 20%</v>
      </c>
      <c r="RZ2790" s="5" cm="1">
        <f t="array" ref="RZ2790">IFERROR(INDEX('[1]DO NOT TOUCH Préparation'!$W$2:$W$7,MATCH('DO NOT TOUCH - inputExtraction'!RV2790,'[1]DO NOT TOUCH Préparation'!$V$2:$V$7,0),),"1")</f>
        <v>3</v>
      </c>
      <c r="SA2790" s="5" cm="1">
        <f t="array" ref="SA2790">IFERROR(INDEX('[1]DO NOT TOUCH Préparation'!$W$2:$W$7,MATCH('DO NOT TOUCH - inputExtraction'!RW2790,'[1]DO NOT TOUCH Préparation'!$V$2:$V$7,0),),"1")</f>
        <v>3</v>
      </c>
      <c r="SB2790" s="5" cm="1">
        <f t="array" ref="SB2790">IFERROR(INDEX('[1]DO NOT TOUCH Préparation'!$W$2:$W$7,MATCH('DO NOT TOUCH - inputExtraction'!RX2790,'[1]DO NOT TOUCH Préparation'!$V$2:$V$7,0),),"1")</f>
        <v>3</v>
      </c>
      <c r="SD2790" s="5">
        <v>1</v>
      </c>
      <c r="SF2790" s="5">
        <f>IFERROR(VLOOKUP(H2790,'[1]DO NOT TOUCH Préparation'!$CL$2:$CM$9,2,0),"")</f>
        <v>4</v>
      </c>
      <c r="SG2790" s="5">
        <f>IFERROR(VLOOKUP(K2790,'[1]DO NOT TOUCH Préparation'!$CT$2:$CU$10,2,0),"")</f>
        <v>5</v>
      </c>
      <c r="SH2790" s="5">
        <f>IFERROR(VLOOKUP(L2790,'[1]DO NOT TOUCH Préparation'!$CX$2:$CY$6,2,0),"")</f>
        <v>3</v>
      </c>
    </row>
    <row r="2791" spans="1:502" ht="14.4" x14ac:dyDescent="0.3">
      <c r="A2791" s="4">
        <v>3692</v>
      </c>
      <c r="B2791" s="4" t="s">
        <v>6198</v>
      </c>
      <c r="C2791" s="4" t="s">
        <v>6199</v>
      </c>
      <c r="D2791" s="4" t="s">
        <v>438</v>
      </c>
      <c r="E2791" s="4" t="s">
        <v>439</v>
      </c>
      <c r="F2791" s="10" t="s">
        <v>552</v>
      </c>
      <c r="G2791" s="10" t="s">
        <v>503</v>
      </c>
      <c r="H2791" s="7" t="s">
        <v>521</v>
      </c>
      <c r="I2791" s="7">
        <v>19</v>
      </c>
      <c r="J2791" s="7" t="s">
        <v>582</v>
      </c>
      <c r="K2791" s="7" t="s">
        <v>866</v>
      </c>
      <c r="L2791" s="7" t="s">
        <v>472</v>
      </c>
      <c r="M2791" s="7">
        <v>4</v>
      </c>
      <c r="N2791" s="12">
        <v>0</v>
      </c>
      <c r="O2791" s="12">
        <v>0</v>
      </c>
      <c r="P2791" s="7">
        <v>0</v>
      </c>
      <c r="Q2791" s="7">
        <v>0</v>
      </c>
      <c r="R2791" s="7">
        <v>0</v>
      </c>
      <c r="S2791" s="12">
        <v>0</v>
      </c>
      <c r="T2791" s="7">
        <v>0</v>
      </c>
      <c r="U2791" s="12">
        <v>1</v>
      </c>
      <c r="Y2791" s="7">
        <v>1</v>
      </c>
      <c r="AA2791" s="7">
        <v>2</v>
      </c>
      <c r="AB2791" s="7">
        <v>3</v>
      </c>
      <c r="AC2791" s="10" t="s">
        <v>446</v>
      </c>
      <c r="AD2791" s="10">
        <v>1</v>
      </c>
      <c r="AE2791" s="10">
        <v>0</v>
      </c>
      <c r="AF2791" s="10">
        <v>0</v>
      </c>
      <c r="AG2791" s="10">
        <v>0</v>
      </c>
      <c r="AH2791" s="10">
        <v>0</v>
      </c>
      <c r="AI2791" s="10">
        <v>0</v>
      </c>
      <c r="AJ2791" s="10">
        <v>0</v>
      </c>
      <c r="AK2791" s="10">
        <v>0</v>
      </c>
      <c r="AM2791" s="10">
        <v>0</v>
      </c>
      <c r="AN2791" s="10">
        <v>0</v>
      </c>
      <c r="AO2791" s="10">
        <v>0</v>
      </c>
      <c r="AP2791" s="10">
        <v>0</v>
      </c>
      <c r="AQ2791" s="10">
        <v>1</v>
      </c>
      <c r="AR2791" s="10">
        <v>0</v>
      </c>
      <c r="AS2791" s="10">
        <v>0</v>
      </c>
      <c r="AT2791" s="10">
        <v>0</v>
      </c>
      <c r="AU2791" s="10">
        <v>0</v>
      </c>
      <c r="AV2791" s="10">
        <v>0</v>
      </c>
      <c r="AW2791" s="10">
        <v>0</v>
      </c>
      <c r="AX2791" s="10">
        <v>0</v>
      </c>
      <c r="AY2791" s="10">
        <v>0</v>
      </c>
      <c r="AZ2791" s="10">
        <v>0</v>
      </c>
      <c r="CB2791" s="10">
        <v>0</v>
      </c>
      <c r="CC2791" s="10">
        <v>0</v>
      </c>
      <c r="CE2791" s="7" t="s">
        <v>447</v>
      </c>
      <c r="CF2791" s="7" t="s">
        <v>523</v>
      </c>
      <c r="CG2791" s="7" t="s">
        <v>477</v>
      </c>
      <c r="CH2791" s="7">
        <v>2</v>
      </c>
      <c r="CI2791" s="7">
        <v>3</v>
      </c>
      <c r="CJ2791" s="7">
        <v>3</v>
      </c>
      <c r="CK2791" s="7" t="s">
        <v>477</v>
      </c>
      <c r="CL2791" s="7" t="s">
        <v>477</v>
      </c>
      <c r="CM2791" s="7">
        <v>4</v>
      </c>
      <c r="CN2791" s="7">
        <v>3</v>
      </c>
      <c r="CO2791" s="7">
        <v>2</v>
      </c>
      <c r="CP2791" s="7" t="s">
        <v>450</v>
      </c>
      <c r="CX2791" t="s">
        <v>453</v>
      </c>
      <c r="CY2791" t="s">
        <v>453</v>
      </c>
      <c r="CZ2791" t="s">
        <v>451</v>
      </c>
      <c r="DA2791" t="s">
        <v>451</v>
      </c>
      <c r="DB2791" t="s">
        <v>453</v>
      </c>
      <c r="DC2791" t="s">
        <v>451</v>
      </c>
      <c r="DD2791" t="s">
        <v>453</v>
      </c>
      <c r="DE2791" t="s">
        <v>453</v>
      </c>
      <c r="DF2791" t="s">
        <v>451</v>
      </c>
      <c r="DG2791" t="s">
        <v>453</v>
      </c>
      <c r="DH2791" t="s">
        <v>455</v>
      </c>
      <c r="DI2791" t="s">
        <v>454</v>
      </c>
      <c r="DJ2791" t="s">
        <v>455</v>
      </c>
      <c r="DK2791" t="s">
        <v>537</v>
      </c>
      <c r="DL2791" t="s">
        <v>455</v>
      </c>
      <c r="DM2791" t="s">
        <v>454</v>
      </c>
      <c r="DN2791" t="s">
        <v>455</v>
      </c>
      <c r="DO2791" t="s">
        <v>454</v>
      </c>
      <c r="DP2791" t="s">
        <v>454</v>
      </c>
      <c r="DQ2791" t="s">
        <v>455</v>
      </c>
      <c r="DR2791" s="7" t="s">
        <v>479</v>
      </c>
      <c r="DS2791" s="7" t="s">
        <v>456</v>
      </c>
      <c r="DT2791" s="7" t="s">
        <v>496</v>
      </c>
      <c r="DU2791" s="7" t="s">
        <v>496</v>
      </c>
      <c r="DV2791" s="7" t="s">
        <v>496</v>
      </c>
      <c r="DW2791" s="7" t="s">
        <v>479</v>
      </c>
      <c r="DX2791" s="7" t="s">
        <v>456</v>
      </c>
      <c r="DY2791" s="7" t="s">
        <v>479</v>
      </c>
      <c r="DZ2791" s="7" t="s">
        <v>479</v>
      </c>
      <c r="EA2791" s="7" t="s">
        <v>456</v>
      </c>
      <c r="EB2791" t="s">
        <v>457</v>
      </c>
      <c r="EC2791" t="s">
        <v>457</v>
      </c>
      <c r="ED2791" t="s">
        <v>457</v>
      </c>
      <c r="EE2791">
        <v>3</v>
      </c>
      <c r="EF2791">
        <v>3</v>
      </c>
      <c r="EG2791" t="s">
        <v>457</v>
      </c>
      <c r="EH2791">
        <v>4</v>
      </c>
      <c r="EI2791" t="s">
        <v>457</v>
      </c>
      <c r="EJ2791">
        <v>3</v>
      </c>
      <c r="EK2791" t="s">
        <v>457</v>
      </c>
      <c r="EL2791" s="6"/>
      <c r="FA2791">
        <v>1</v>
      </c>
      <c r="FB2791">
        <v>0</v>
      </c>
      <c r="FC2791">
        <v>0</v>
      </c>
      <c r="FD2791">
        <v>0</v>
      </c>
      <c r="FE2791">
        <v>0</v>
      </c>
      <c r="IM2791">
        <v>1</v>
      </c>
      <c r="IQ2791">
        <v>2</v>
      </c>
      <c r="IR2791">
        <v>1</v>
      </c>
      <c r="IU2791">
        <v>2</v>
      </c>
      <c r="IV2791">
        <v>3</v>
      </c>
      <c r="IX2791">
        <v>1</v>
      </c>
      <c r="JB2791">
        <v>1</v>
      </c>
      <c r="JC2791">
        <v>2</v>
      </c>
      <c r="JF2791">
        <v>1</v>
      </c>
      <c r="JG2791">
        <v>2</v>
      </c>
      <c r="JM2791">
        <v>1</v>
      </c>
      <c r="JR2791">
        <v>1</v>
      </c>
      <c r="KB2791">
        <v>1</v>
      </c>
      <c r="KD2791">
        <v>1</v>
      </c>
      <c r="KK2791">
        <v>2</v>
      </c>
      <c r="KM2791">
        <v>1</v>
      </c>
      <c r="KP2791">
        <v>4</v>
      </c>
      <c r="KQ2791">
        <v>4</v>
      </c>
      <c r="KR2791">
        <v>2</v>
      </c>
      <c r="KS2791">
        <v>4</v>
      </c>
      <c r="KT2791">
        <v>2</v>
      </c>
      <c r="KU2791">
        <v>1</v>
      </c>
      <c r="LK2791">
        <v>2</v>
      </c>
      <c r="LL2791">
        <v>1</v>
      </c>
      <c r="LN2791">
        <v>3</v>
      </c>
      <c r="LP2791">
        <v>1</v>
      </c>
      <c r="LV2791">
        <v>2</v>
      </c>
      <c r="MC2791">
        <v>1</v>
      </c>
      <c r="MI2791">
        <v>1</v>
      </c>
      <c r="MS2791" s="7" t="s">
        <v>460</v>
      </c>
      <c r="MT2791" s="7" t="s">
        <v>482</v>
      </c>
      <c r="MU2791" s="7" t="s">
        <v>459</v>
      </c>
      <c r="MV2791" s="7" t="s">
        <v>458</v>
      </c>
      <c r="MW2791" s="7" t="s">
        <v>482</v>
      </c>
      <c r="MX2791" s="7" t="s">
        <v>482</v>
      </c>
      <c r="MY2791" s="7" t="s">
        <v>482</v>
      </c>
      <c r="MZ2791" s="7" t="s">
        <v>482</v>
      </c>
      <c r="NA2791" s="7" t="s">
        <v>458</v>
      </c>
      <c r="NB2791" s="7" t="s">
        <v>458</v>
      </c>
      <c r="NC2791" s="7" t="s">
        <v>458</v>
      </c>
      <c r="ND2791" s="7" t="s">
        <v>483</v>
      </c>
      <c r="NE2791" s="7" t="s">
        <v>458</v>
      </c>
      <c r="NF2791" s="7" t="s">
        <v>458</v>
      </c>
      <c r="NG2791" s="7" t="s">
        <v>458</v>
      </c>
      <c r="NH2791" s="7" t="s">
        <v>458</v>
      </c>
      <c r="NI2791" s="7" t="s">
        <v>483</v>
      </c>
      <c r="NJ2791" s="7" t="s">
        <v>458</v>
      </c>
      <c r="NK2791" s="7" t="s">
        <v>458</v>
      </c>
      <c r="NL2791" s="7" t="s">
        <v>458</v>
      </c>
      <c r="NM2791" t="s">
        <v>498</v>
      </c>
      <c r="NN2791" t="s">
        <v>485</v>
      </c>
      <c r="NO2791" t="s">
        <v>462</v>
      </c>
      <c r="NP2791" t="s">
        <v>462</v>
      </c>
      <c r="NQ2791" t="s">
        <v>499</v>
      </c>
      <c r="NR2791" t="s">
        <v>499</v>
      </c>
      <c r="NS2791" t="s">
        <v>485</v>
      </c>
      <c r="NT2791" t="s">
        <v>462</v>
      </c>
      <c r="NU2791" t="s">
        <v>485</v>
      </c>
      <c r="NV2791" t="s">
        <v>499</v>
      </c>
      <c r="NW2791" t="s">
        <v>485</v>
      </c>
      <c r="NX2791" t="s">
        <v>485</v>
      </c>
      <c r="NY2791" t="s">
        <v>485</v>
      </c>
      <c r="NZ2791" t="s">
        <v>485</v>
      </c>
      <c r="OA2791" t="s">
        <v>485</v>
      </c>
      <c r="OB2791" t="s">
        <v>499</v>
      </c>
      <c r="OC2791" t="s">
        <v>499</v>
      </c>
      <c r="OD2791" t="s">
        <v>463</v>
      </c>
      <c r="OE2791" t="s">
        <v>462</v>
      </c>
      <c r="OF2791" t="s">
        <v>499</v>
      </c>
      <c r="OG2791" t="s">
        <v>485</v>
      </c>
      <c r="QJ2791" s="10" t="s">
        <v>464</v>
      </c>
      <c r="QL2791" s="10">
        <v>5.4980000000000002</v>
      </c>
      <c r="QM2791" s="10" t="s">
        <v>465</v>
      </c>
      <c r="RF2791" s="10">
        <v>1</v>
      </c>
      <c r="RH2791" s="15">
        <f>IFERROR(AVERAGE(INDEX('[1]DO NOT TOUCH Préparation'!$T$1:$T$5,MATCH('DO NOT TOUCH - inputExtraction'!$CX2791,'[1]DO NOT TOUCH Préparation'!$S$1:$S$5,0)),INDEX('[1]DO NOT TOUCH Préparation'!$T$1:$T$5,MATCH('DO NOT TOUCH - inputExtraction'!$CY2791,'[1]DO NOT TOUCH Préparation'!$S$1:$S$5,0)),INDEX('[1]DO NOT TOUCH Préparation'!$T$1:$T$5,MATCH('DO NOT TOUCH - inputExtraction'!$CZ2791,'[1]DO NOT TOUCH Préparation'!$S$1:$S$5,0)),INDEX('[1]DO NOT TOUCH Préparation'!$T$1:$T$5,MATCH('DO NOT TOUCH - inputExtraction'!$DA2791,'[1]DO NOT TOUCH Préparation'!$S$1:$S$5,0)),INDEX('[1]DO NOT TOUCH Préparation'!$T$1:$T$5,MATCH('DO NOT TOUCH - inputExtraction'!$DB2791,'[1]DO NOT TOUCH Préparation'!$S$1:$S$5,0))),"")</f>
        <v>4.5999999999999996</v>
      </c>
      <c r="RI2791" s="13">
        <f>IFERROR(AVERAGE(INDEX('[1]DO NOT TOUCH Préparation'!$T$1:$T$5,MATCH($DC2791,'[1]DO NOT TOUCH Préparation'!$S$1:$S$5,0)),INDEX('[1]DO NOT TOUCH Préparation'!$T$1:$T$5,MATCH('DO NOT TOUCH - inputExtraction'!$DD2791,'[1]DO NOT TOUCH Préparation'!$S$1:$S$5,0)),INDEX('[1]DO NOT TOUCH Préparation'!$T$1:$T$5,MATCH('DO NOT TOUCH - inputExtraction'!$DE2791,'[1]DO NOT TOUCH Préparation'!$S$1:$S$5,0)),INDEX('[1]DO NOT TOUCH Préparation'!$T$1:$T$5,MATCH(DF2791,'[1]DO NOT TOUCH Préparation'!$S$1:$S$5,0)),INDEX('[1]DO NOT TOUCH Préparation'!$T$1:$T$5,MATCH('DO NOT TOUCH - inputExtraction'!$DG2791,'[1]DO NOT TOUCH Préparation'!$S$1:$S$5,0))),"")</f>
        <v>4.5999999999999996</v>
      </c>
      <c r="RK2791" s="10">
        <f>VLOOKUP(CX2791,'[1]DO NOT TOUCH Préparation'!$S$1:$T$5,2,0)</f>
        <v>5</v>
      </c>
      <c r="RL2791" s="10">
        <f>VLOOKUP(CY2791,'[1]DO NOT TOUCH Préparation'!$S$1:$T$5,2,0)</f>
        <v>5</v>
      </c>
      <c r="RM2791" s="10">
        <f>VLOOKUP(CZ2791,'[1]DO NOT TOUCH Préparation'!$S$1:$T$5,2,0)</f>
        <v>4</v>
      </c>
      <c r="RN2791" s="10">
        <f>VLOOKUP(DA2791,'[1]DO NOT TOUCH Préparation'!$S$1:$T$5,2,0)</f>
        <v>4</v>
      </c>
      <c r="RO2791" s="10">
        <f>VLOOKUP(DB2791,'[1]DO NOT TOUCH Préparation'!$S$1:$T$5,2,0)</f>
        <v>5</v>
      </c>
      <c r="RP2791" s="10">
        <f>VLOOKUP(DC2791,'[1]DO NOT TOUCH Préparation'!$S$1:$T$5,2,0)</f>
        <v>4</v>
      </c>
      <c r="RQ2791" s="10">
        <f>VLOOKUP(DD2791,'[1]DO NOT TOUCH Préparation'!$S$1:$T$5,2,0)</f>
        <v>5</v>
      </c>
      <c r="RR2791" s="10">
        <f>VLOOKUP(DE2791,'[1]DO NOT TOUCH Préparation'!$S$1:$T$5,2,0)</f>
        <v>5</v>
      </c>
      <c r="RS2791" s="10">
        <f>VLOOKUP(DF2791,'[1]DO NOT TOUCH Préparation'!$S$1:$T$5,2,0)</f>
        <v>4</v>
      </c>
      <c r="RT2791" s="10">
        <f>VLOOKUP(DG2791,'[1]DO NOT TOUCH Préparation'!$S$1:$T$5,2,0)</f>
        <v>5</v>
      </c>
      <c r="RV2791" s="5" t="str">
        <f>IF(CF2791&lt;&gt;"",CF2791,"")</f>
        <v>21% à 50%</v>
      </c>
      <c r="RW2791" s="5" t="str">
        <f>IF(CK2791&lt;&gt;"",CK2791,"")</f>
        <v>Je ne sais pas</v>
      </c>
      <c r="RX2791" s="5" t="str">
        <f t="shared" si="44"/>
        <v>Je n’achète pas de produits à base végétale (soja, amande, avoine…)</v>
      </c>
      <c r="RZ2791" s="5" cm="1">
        <f t="array" ref="RZ2791">IFERROR(INDEX('[1]DO NOT TOUCH Préparation'!$W$2:$W$7,MATCH('DO NOT TOUCH - inputExtraction'!RV2791,'[1]DO NOT TOUCH Préparation'!$V$2:$V$7,0),),"1")</f>
        <v>4</v>
      </c>
      <c r="SA2791" s="5" cm="1">
        <f t="array" ref="SA2791">IFERROR(INDEX('[1]DO NOT TOUCH Préparation'!$W$2:$W$7,MATCH('DO NOT TOUCH - inputExtraction'!RW2791,'[1]DO NOT TOUCH Préparation'!$V$2:$V$7,0),),"1")</f>
        <v>0</v>
      </c>
      <c r="SB2791" s="5" t="str" cm="1">
        <f t="array" ref="SB2791">IFERROR(INDEX('[1]DO NOT TOUCH Préparation'!$W$2:$W$7,MATCH('DO NOT TOUCH - inputExtraction'!RX2791,'[1]DO NOT TOUCH Préparation'!$V$2:$V$7,0),),"1")</f>
        <v>1</v>
      </c>
      <c r="SD2791" s="5">
        <v>1</v>
      </c>
      <c r="SF2791" s="5">
        <f>IFERROR(VLOOKUP(H2791,'[1]DO NOT TOUCH Préparation'!$CL$2:$CM$9,2,0),"")</f>
        <v>1</v>
      </c>
      <c r="SG2791" s="5">
        <f>IFERROR(VLOOKUP(K2791,'[1]DO NOT TOUCH Préparation'!$CT$2:$CU$10,2,0),"")</f>
        <v>0</v>
      </c>
      <c r="SH2791" s="5">
        <f>IFERROR(VLOOKUP(L2791,'[1]DO NOT TOUCH Préparation'!$CX$2:$CY$6,2,0),"")</f>
        <v>2</v>
      </c>
    </row>
    <row r="2792" spans="1:502" ht="14.4" x14ac:dyDescent="0.3">
      <c r="A2792" s="4">
        <v>3693</v>
      </c>
      <c r="B2792" s="4" t="s">
        <v>6200</v>
      </c>
      <c r="C2792" s="4" t="s">
        <v>6201</v>
      </c>
      <c r="D2792" s="4" t="s">
        <v>836</v>
      </c>
      <c r="E2792" s="4" t="s">
        <v>439</v>
      </c>
      <c r="F2792" s="10" t="s">
        <v>1581</v>
      </c>
      <c r="G2792" s="10" t="s">
        <v>1102</v>
      </c>
      <c r="H2792" s="7" t="s">
        <v>521</v>
      </c>
      <c r="I2792" s="7">
        <v>60</v>
      </c>
      <c r="J2792" s="7" t="s">
        <v>443</v>
      </c>
      <c r="K2792" s="7" t="s">
        <v>522</v>
      </c>
      <c r="L2792" s="7" t="s">
        <v>492</v>
      </c>
      <c r="M2792" s="7">
        <v>2</v>
      </c>
      <c r="N2792" s="12">
        <v>0</v>
      </c>
      <c r="O2792" s="12">
        <v>0</v>
      </c>
      <c r="P2792" s="7">
        <v>0</v>
      </c>
      <c r="Q2792" s="7">
        <v>0</v>
      </c>
      <c r="R2792" s="7">
        <v>0</v>
      </c>
      <c r="S2792" s="12">
        <v>0</v>
      </c>
      <c r="T2792" s="7">
        <v>1</v>
      </c>
      <c r="U2792" s="12">
        <v>0</v>
      </c>
      <c r="V2792" s="7">
        <v>1</v>
      </c>
      <c r="W2792" s="7">
        <v>3</v>
      </c>
      <c r="AB2792" s="7">
        <v>2</v>
      </c>
      <c r="AC2792" s="10" t="s">
        <v>530</v>
      </c>
      <c r="BJ2792" s="10">
        <v>0</v>
      </c>
      <c r="BK2792" s="10">
        <v>0</v>
      </c>
      <c r="BL2792" s="10">
        <v>0</v>
      </c>
      <c r="BM2792" s="10">
        <v>0</v>
      </c>
      <c r="BN2792" s="10">
        <v>0</v>
      </c>
      <c r="BO2792" s="10">
        <v>0</v>
      </c>
      <c r="BP2792" s="10">
        <v>0</v>
      </c>
      <c r="BQ2792" s="10">
        <v>0</v>
      </c>
      <c r="BR2792" s="10">
        <v>0</v>
      </c>
      <c r="CB2792" s="10">
        <v>0</v>
      </c>
      <c r="CC2792" s="10">
        <v>1</v>
      </c>
      <c r="CE2792" s="7" t="s">
        <v>506</v>
      </c>
      <c r="CF2792" s="7" t="s">
        <v>570</v>
      </c>
      <c r="CG2792" s="7" t="s">
        <v>475</v>
      </c>
      <c r="CH2792" s="7" t="s">
        <v>524</v>
      </c>
      <c r="CI2792" s="7" t="s">
        <v>524</v>
      </c>
      <c r="CJ2792" s="7" t="s">
        <v>524</v>
      </c>
      <c r="CK2792" s="7" t="s">
        <v>570</v>
      </c>
      <c r="CL2792" s="7" t="s">
        <v>475</v>
      </c>
      <c r="CM2792" s="7" t="s">
        <v>524</v>
      </c>
      <c r="CN2792" s="7" t="s">
        <v>524</v>
      </c>
      <c r="CO2792" s="7" t="s">
        <v>524</v>
      </c>
      <c r="CP2792" s="7" t="s">
        <v>474</v>
      </c>
      <c r="CQ2792" s="7" t="s">
        <v>475</v>
      </c>
      <c r="CR2792" s="7" t="s">
        <v>524</v>
      </c>
      <c r="CS2792" s="7" t="s">
        <v>524</v>
      </c>
      <c r="CT2792" s="7">
        <v>4</v>
      </c>
      <c r="CU2792" s="7">
        <v>3</v>
      </c>
      <c r="CX2792" t="s">
        <v>478</v>
      </c>
      <c r="CY2792" t="s">
        <v>478</v>
      </c>
      <c r="CZ2792" t="s">
        <v>478</v>
      </c>
      <c r="DA2792" t="s">
        <v>478</v>
      </c>
      <c r="DB2792" t="s">
        <v>451</v>
      </c>
      <c r="DC2792" t="s">
        <v>453</v>
      </c>
      <c r="DD2792" t="s">
        <v>478</v>
      </c>
      <c r="DE2792" t="s">
        <v>451</v>
      </c>
      <c r="DF2792" t="s">
        <v>451</v>
      </c>
      <c r="DG2792" t="s">
        <v>453</v>
      </c>
      <c r="DL2792" t="s">
        <v>537</v>
      </c>
      <c r="DM2792" t="s">
        <v>455</v>
      </c>
      <c r="DO2792" t="s">
        <v>455</v>
      </c>
      <c r="DP2792" t="s">
        <v>455</v>
      </c>
      <c r="DQ2792" t="s">
        <v>455</v>
      </c>
      <c r="DV2792" s="7" t="s">
        <v>479</v>
      </c>
      <c r="DW2792" s="7" t="s">
        <v>496</v>
      </c>
      <c r="DY2792" s="7" t="s">
        <v>479</v>
      </c>
      <c r="DZ2792" s="7" t="s">
        <v>479</v>
      </c>
      <c r="EA2792" s="7" t="s">
        <v>479</v>
      </c>
      <c r="EF2792" t="s">
        <v>634</v>
      </c>
      <c r="EG2792" t="s">
        <v>634</v>
      </c>
      <c r="EI2792" t="s">
        <v>634</v>
      </c>
      <c r="EJ2792" t="s">
        <v>634</v>
      </c>
      <c r="EK2792" t="s">
        <v>634</v>
      </c>
      <c r="EL2792" s="6"/>
      <c r="FF2792">
        <v>0</v>
      </c>
      <c r="FG2792">
        <v>0</v>
      </c>
      <c r="FH2792">
        <v>1</v>
      </c>
      <c r="FI2792">
        <v>0</v>
      </c>
      <c r="FJ2792">
        <v>0</v>
      </c>
      <c r="GT2792">
        <v>3</v>
      </c>
      <c r="GU2792">
        <v>2</v>
      </c>
      <c r="GV2792">
        <v>1</v>
      </c>
      <c r="GX2792">
        <v>3</v>
      </c>
      <c r="GY2792">
        <v>2</v>
      </c>
      <c r="GZ2792">
        <v>1</v>
      </c>
      <c r="HB2792">
        <v>3</v>
      </c>
      <c r="HC2792">
        <v>2</v>
      </c>
      <c r="HD2792">
        <v>1</v>
      </c>
      <c r="HI2792">
        <v>1</v>
      </c>
      <c r="HR2792">
        <v>3</v>
      </c>
      <c r="HS2792">
        <v>2</v>
      </c>
      <c r="HT2792">
        <v>1</v>
      </c>
      <c r="JK2792">
        <v>1</v>
      </c>
      <c r="JQ2792">
        <v>1</v>
      </c>
      <c r="KC2792">
        <v>1</v>
      </c>
      <c r="KI2792">
        <v>1</v>
      </c>
      <c r="KO2792">
        <v>1</v>
      </c>
      <c r="KP2792" t="s">
        <v>480</v>
      </c>
      <c r="KQ2792" t="s">
        <v>481</v>
      </c>
      <c r="KR2792" t="s">
        <v>481</v>
      </c>
      <c r="KS2792" t="s">
        <v>481</v>
      </c>
      <c r="KT2792" t="s">
        <v>481</v>
      </c>
      <c r="KY2792">
        <v>2</v>
      </c>
      <c r="LA2792">
        <v>3</v>
      </c>
      <c r="LD2792">
        <v>1</v>
      </c>
      <c r="LI2792">
        <v>1</v>
      </c>
      <c r="LJ2792">
        <v>2</v>
      </c>
      <c r="LN2792">
        <v>3</v>
      </c>
      <c r="LS2792">
        <v>3</v>
      </c>
      <c r="LT2792">
        <v>1</v>
      </c>
      <c r="LX2792">
        <v>2</v>
      </c>
      <c r="MC2792">
        <v>3</v>
      </c>
      <c r="MD2792">
        <v>2</v>
      </c>
      <c r="MH2792">
        <v>1</v>
      </c>
      <c r="MM2792">
        <v>2</v>
      </c>
      <c r="MN2792">
        <v>1</v>
      </c>
      <c r="MP2792">
        <v>3</v>
      </c>
      <c r="MS2792" s="7" t="s">
        <v>459</v>
      </c>
      <c r="MT2792" s="7" t="s">
        <v>459</v>
      </c>
      <c r="MU2792" s="7" t="s">
        <v>459</v>
      </c>
      <c r="MV2792" s="7" t="s">
        <v>459</v>
      </c>
      <c r="MW2792" s="7" t="s">
        <v>459</v>
      </c>
      <c r="MX2792" s="7" t="s">
        <v>459</v>
      </c>
      <c r="MY2792" s="7" t="s">
        <v>459</v>
      </c>
      <c r="MZ2792" s="7" t="s">
        <v>459</v>
      </c>
      <c r="NA2792" s="7" t="s">
        <v>459</v>
      </c>
      <c r="NB2792" s="7" t="s">
        <v>459</v>
      </c>
      <c r="NC2792" s="7" t="s">
        <v>483</v>
      </c>
      <c r="ND2792" s="7" t="s">
        <v>483</v>
      </c>
      <c r="NE2792" s="7" t="s">
        <v>483</v>
      </c>
      <c r="NF2792" s="7" t="s">
        <v>483</v>
      </c>
      <c r="NG2792" s="7" t="s">
        <v>483</v>
      </c>
      <c r="NH2792" s="7" t="s">
        <v>483</v>
      </c>
      <c r="NI2792" s="7" t="s">
        <v>483</v>
      </c>
      <c r="NJ2792" s="7" t="s">
        <v>483</v>
      </c>
      <c r="NK2792" s="7" t="s">
        <v>483</v>
      </c>
      <c r="NL2792" s="7" t="s">
        <v>483</v>
      </c>
      <c r="NM2792" t="s">
        <v>571</v>
      </c>
      <c r="PA2792" s="10" t="s">
        <v>463</v>
      </c>
      <c r="PB2792" s="10" t="s">
        <v>485</v>
      </c>
      <c r="PC2792" s="10" t="s">
        <v>485</v>
      </c>
      <c r="PD2792" s="10" t="s">
        <v>499</v>
      </c>
      <c r="PE2792" s="10" t="s">
        <v>485</v>
      </c>
      <c r="PF2792" s="10" t="s">
        <v>485</v>
      </c>
      <c r="PG2792" s="10" t="s">
        <v>463</v>
      </c>
      <c r="PH2792" s="10" t="s">
        <v>463</v>
      </c>
      <c r="PI2792" s="10" t="s">
        <v>485</v>
      </c>
      <c r="PJ2792" s="10" t="s">
        <v>462</v>
      </c>
      <c r="PK2792" s="10" t="s">
        <v>463</v>
      </c>
      <c r="PL2792" s="10" t="s">
        <v>485</v>
      </c>
      <c r="PM2792" s="10" t="s">
        <v>463</v>
      </c>
      <c r="PN2792" s="10" t="s">
        <v>499</v>
      </c>
      <c r="PO2792" s="10" t="s">
        <v>485</v>
      </c>
      <c r="PP2792" s="10" t="s">
        <v>485</v>
      </c>
      <c r="PQ2792" s="10" t="s">
        <v>485</v>
      </c>
      <c r="PR2792" s="10" t="s">
        <v>485</v>
      </c>
      <c r="PS2792" s="10" t="s">
        <v>485</v>
      </c>
      <c r="PT2792" s="10" t="s">
        <v>485</v>
      </c>
      <c r="PU2792" s="10" t="s">
        <v>485</v>
      </c>
      <c r="QJ2792" s="10" t="s">
        <v>464</v>
      </c>
      <c r="QL2792" s="10">
        <v>43.306699999999999</v>
      </c>
      <c r="QM2792" s="10" t="s">
        <v>839</v>
      </c>
      <c r="QO2792" s="10" t="s">
        <v>1117</v>
      </c>
      <c r="RF2792" s="10">
        <v>1</v>
      </c>
      <c r="RH2792" s="15">
        <f>IFERROR(AVERAGE(INDEX('[1]DO NOT TOUCH Préparation'!$T$1:$T$5,MATCH('DO NOT TOUCH - inputExtraction'!$CX2792,'[1]DO NOT TOUCH Préparation'!$S$1:$S$5,0)),INDEX('[1]DO NOT TOUCH Préparation'!$T$1:$T$5,MATCH('DO NOT TOUCH - inputExtraction'!$CY2792,'[1]DO NOT TOUCH Préparation'!$S$1:$S$5,0)),INDEX('[1]DO NOT TOUCH Préparation'!$T$1:$T$5,MATCH('DO NOT TOUCH - inputExtraction'!$CZ2792,'[1]DO NOT TOUCH Préparation'!$S$1:$S$5,0)),INDEX('[1]DO NOT TOUCH Préparation'!$T$1:$T$5,MATCH('DO NOT TOUCH - inputExtraction'!$DA2792,'[1]DO NOT TOUCH Préparation'!$S$1:$S$5,0)),INDEX('[1]DO NOT TOUCH Préparation'!$T$1:$T$5,MATCH('DO NOT TOUCH - inputExtraction'!$DB2792,'[1]DO NOT TOUCH Préparation'!$S$1:$S$5,0))),"")</f>
        <v>1.6</v>
      </c>
      <c r="RI2792" s="13">
        <f>IFERROR(AVERAGE(INDEX('[1]DO NOT TOUCH Préparation'!$T$1:$T$5,MATCH($DC2792,'[1]DO NOT TOUCH Préparation'!$S$1:$S$5,0)),INDEX('[1]DO NOT TOUCH Préparation'!$T$1:$T$5,MATCH('DO NOT TOUCH - inputExtraction'!$DD2792,'[1]DO NOT TOUCH Préparation'!$S$1:$S$5,0)),INDEX('[1]DO NOT TOUCH Préparation'!$T$1:$T$5,MATCH('DO NOT TOUCH - inputExtraction'!$DE2792,'[1]DO NOT TOUCH Préparation'!$S$1:$S$5,0)),INDEX('[1]DO NOT TOUCH Préparation'!$T$1:$T$5,MATCH(DF2792,'[1]DO NOT TOUCH Préparation'!$S$1:$S$5,0)),INDEX('[1]DO NOT TOUCH Préparation'!$T$1:$T$5,MATCH('DO NOT TOUCH - inputExtraction'!$DG2792,'[1]DO NOT TOUCH Préparation'!$S$1:$S$5,0))),"")</f>
        <v>3.8</v>
      </c>
      <c r="RK2792" s="10">
        <f>VLOOKUP(CX2792,'[1]DO NOT TOUCH Préparation'!$S$1:$T$5,2,0)</f>
        <v>1</v>
      </c>
      <c r="RL2792" s="10">
        <f>VLOOKUP(CY2792,'[1]DO NOT TOUCH Préparation'!$S$1:$T$5,2,0)</f>
        <v>1</v>
      </c>
      <c r="RM2792" s="10">
        <f>VLOOKUP(CZ2792,'[1]DO NOT TOUCH Préparation'!$S$1:$T$5,2,0)</f>
        <v>1</v>
      </c>
      <c r="RN2792" s="10">
        <f>VLOOKUP(DA2792,'[1]DO NOT TOUCH Préparation'!$S$1:$T$5,2,0)</f>
        <v>1</v>
      </c>
      <c r="RO2792" s="10">
        <f>VLOOKUP(DB2792,'[1]DO NOT TOUCH Préparation'!$S$1:$T$5,2,0)</f>
        <v>4</v>
      </c>
      <c r="RP2792" s="10">
        <f>VLOOKUP(DC2792,'[1]DO NOT TOUCH Préparation'!$S$1:$T$5,2,0)</f>
        <v>5</v>
      </c>
      <c r="RQ2792" s="10">
        <f>VLOOKUP(DD2792,'[1]DO NOT TOUCH Préparation'!$S$1:$T$5,2,0)</f>
        <v>1</v>
      </c>
      <c r="RR2792" s="10">
        <f>VLOOKUP(DE2792,'[1]DO NOT TOUCH Préparation'!$S$1:$T$5,2,0)</f>
        <v>4</v>
      </c>
      <c r="RS2792" s="10">
        <f>VLOOKUP(DF2792,'[1]DO NOT TOUCH Préparation'!$S$1:$T$5,2,0)</f>
        <v>4</v>
      </c>
      <c r="RT2792" s="10">
        <f>VLOOKUP(DG2792,'[1]DO NOT TOUCH Préparation'!$S$1:$T$5,2,0)</f>
        <v>5</v>
      </c>
      <c r="RV2792" s="5" t="str">
        <f>IF(CF2792&lt;&gt;"",CF2792,"")</f>
        <v>Plus de 50%</v>
      </c>
      <c r="RW2792" s="5" t="str">
        <f>IF(CK2792&lt;&gt;"",CK2792,"")</f>
        <v>Plus de 50%</v>
      </c>
      <c r="RX2792" s="5" t="str">
        <f t="shared" si="44"/>
        <v>Inférieur ou égal à 5%</v>
      </c>
      <c r="RZ2792" s="5" cm="1">
        <f t="array" ref="RZ2792">IFERROR(INDEX('[1]DO NOT TOUCH Préparation'!$W$2:$W$7,MATCH('DO NOT TOUCH - inputExtraction'!RV2792,'[1]DO NOT TOUCH Préparation'!$V$2:$V$7,0),),"1")</f>
        <v>5</v>
      </c>
      <c r="SA2792" s="5" cm="1">
        <f t="array" ref="SA2792">IFERROR(INDEX('[1]DO NOT TOUCH Préparation'!$W$2:$W$7,MATCH('DO NOT TOUCH - inputExtraction'!RW2792,'[1]DO NOT TOUCH Préparation'!$V$2:$V$7,0),),"1")</f>
        <v>5</v>
      </c>
      <c r="SB2792" s="5" cm="1">
        <f t="array" ref="SB2792">IFERROR(INDEX('[1]DO NOT TOUCH Préparation'!$W$2:$W$7,MATCH('DO NOT TOUCH - inputExtraction'!RX2792,'[1]DO NOT TOUCH Préparation'!$V$2:$V$7,0),),"1")</f>
        <v>2</v>
      </c>
      <c r="SD2792" s="5">
        <v>1</v>
      </c>
      <c r="SF2792" s="5">
        <f>IFERROR(VLOOKUP(H2792,'[1]DO NOT TOUCH Préparation'!$CL$2:$CM$9,2,0),"")</f>
        <v>1</v>
      </c>
      <c r="SG2792" s="5">
        <f>IFERROR(VLOOKUP(K2792,'[1]DO NOT TOUCH Préparation'!$CT$2:$CU$10,2,0),"")</f>
        <v>3</v>
      </c>
      <c r="SH2792" s="5">
        <f>IFERROR(VLOOKUP(L2792,'[1]DO NOT TOUCH Préparation'!$CX$2:$CY$6,2,0),"")</f>
        <v>3</v>
      </c>
    </row>
    <row r="2793" spans="1:502" ht="14.4" x14ac:dyDescent="0.3">
      <c r="A2793" s="4">
        <v>3694</v>
      </c>
      <c r="B2793" s="4" t="s">
        <v>6202</v>
      </c>
      <c r="C2793" s="4" t="s">
        <v>1702</v>
      </c>
      <c r="D2793" s="4" t="s">
        <v>904</v>
      </c>
      <c r="E2793" s="4" t="s">
        <v>468</v>
      </c>
      <c r="F2793" s="10" t="s">
        <v>1019</v>
      </c>
      <c r="G2793" s="10" t="s">
        <v>1020</v>
      </c>
      <c r="H2793" s="7" t="s">
        <v>578</v>
      </c>
      <c r="I2793" s="7">
        <v>35</v>
      </c>
      <c r="J2793" s="7" t="s">
        <v>505</v>
      </c>
      <c r="K2793" s="7" t="s">
        <v>545</v>
      </c>
      <c r="L2793" s="7" t="s">
        <v>445</v>
      </c>
      <c r="M2793" s="7">
        <v>3</v>
      </c>
      <c r="N2793" s="12">
        <v>1</v>
      </c>
      <c r="O2793" s="12">
        <v>0</v>
      </c>
      <c r="P2793" s="7">
        <v>1</v>
      </c>
      <c r="Q2793" s="7">
        <v>1</v>
      </c>
      <c r="R2793" s="7">
        <v>1</v>
      </c>
      <c r="S2793" s="12">
        <v>0</v>
      </c>
      <c r="T2793" s="7">
        <v>1</v>
      </c>
      <c r="U2793" s="12">
        <v>0</v>
      </c>
      <c r="V2793" s="7">
        <v>1</v>
      </c>
      <c r="W2793" s="7">
        <v>2</v>
      </c>
      <c r="AB2793" s="7">
        <v>3</v>
      </c>
      <c r="AC2793" s="10" t="s">
        <v>906</v>
      </c>
      <c r="BS2793" s="10">
        <v>0</v>
      </c>
      <c r="BT2793" s="10">
        <v>0</v>
      </c>
      <c r="BU2793" s="10">
        <v>1</v>
      </c>
      <c r="BV2793" s="10">
        <v>0</v>
      </c>
      <c r="BW2793" s="10">
        <v>1</v>
      </c>
      <c r="BX2793" s="10">
        <v>0</v>
      </c>
      <c r="BY2793" s="10">
        <v>0</v>
      </c>
      <c r="BZ2793" s="10">
        <v>1</v>
      </c>
      <c r="CA2793" s="10">
        <v>0</v>
      </c>
      <c r="CB2793" s="10">
        <v>0</v>
      </c>
      <c r="CC2793" s="10">
        <v>0</v>
      </c>
      <c r="CE2793" s="7" t="s">
        <v>513</v>
      </c>
      <c r="CF2793" s="7" t="s">
        <v>448</v>
      </c>
      <c r="CG2793" s="7" t="s">
        <v>494</v>
      </c>
      <c r="CH2793" s="7" t="s">
        <v>524</v>
      </c>
      <c r="CI2793" s="7" t="s">
        <v>524</v>
      </c>
      <c r="CJ2793" s="7" t="s">
        <v>524</v>
      </c>
      <c r="CK2793" s="7" t="s">
        <v>448</v>
      </c>
      <c r="CL2793" s="7" t="s">
        <v>494</v>
      </c>
      <c r="CM2793" s="7" t="s">
        <v>524</v>
      </c>
      <c r="CN2793" s="7" t="s">
        <v>524</v>
      </c>
      <c r="CO2793" s="7" t="s">
        <v>524</v>
      </c>
      <c r="CP2793" s="7" t="s">
        <v>448</v>
      </c>
      <c r="CQ2793" s="7" t="s">
        <v>494</v>
      </c>
      <c r="CR2793" s="7">
        <v>3</v>
      </c>
      <c r="CS2793" s="7">
        <v>3</v>
      </c>
      <c r="CT2793" s="7">
        <v>3</v>
      </c>
      <c r="CU2793" s="7">
        <v>3</v>
      </c>
      <c r="CV2793" s="7">
        <v>3</v>
      </c>
      <c r="CW2793" t="s">
        <v>6203</v>
      </c>
      <c r="CX2793" t="s">
        <v>451</v>
      </c>
      <c r="CY2793" t="s">
        <v>451</v>
      </c>
      <c r="CZ2793" t="s">
        <v>451</v>
      </c>
      <c r="DA2793" t="s">
        <v>451</v>
      </c>
      <c r="DB2793" t="s">
        <v>453</v>
      </c>
      <c r="DC2793" t="s">
        <v>451</v>
      </c>
      <c r="DD2793" t="s">
        <v>451</v>
      </c>
      <c r="DE2793" t="s">
        <v>451</v>
      </c>
      <c r="DF2793" t="s">
        <v>453</v>
      </c>
      <c r="DG2793" t="s">
        <v>451</v>
      </c>
      <c r="DH2793" t="s">
        <v>454</v>
      </c>
      <c r="DI2793" t="s">
        <v>537</v>
      </c>
      <c r="DJ2793" t="s">
        <v>537</v>
      </c>
      <c r="DK2793" t="s">
        <v>454</v>
      </c>
      <c r="DL2793" t="s">
        <v>454</v>
      </c>
      <c r="DM2793" t="s">
        <v>454</v>
      </c>
      <c r="DN2793" t="s">
        <v>537</v>
      </c>
      <c r="DO2793" t="s">
        <v>454</v>
      </c>
      <c r="DP2793" t="s">
        <v>537</v>
      </c>
      <c r="DQ2793" t="s">
        <v>537</v>
      </c>
      <c r="DR2793" s="7" t="s">
        <v>496</v>
      </c>
      <c r="DS2793" s="7" t="s">
        <v>456</v>
      </c>
      <c r="DT2793" s="7" t="s">
        <v>456</v>
      </c>
      <c r="DU2793" s="7" t="s">
        <v>456</v>
      </c>
      <c r="DV2793" s="7" t="s">
        <v>479</v>
      </c>
      <c r="DW2793" s="7" t="s">
        <v>479</v>
      </c>
      <c r="DX2793" s="7" t="s">
        <v>479</v>
      </c>
      <c r="DY2793" s="7" t="s">
        <v>456</v>
      </c>
      <c r="DZ2793" s="7" t="s">
        <v>456</v>
      </c>
      <c r="EA2793" s="7" t="s">
        <v>456</v>
      </c>
      <c r="EB2793">
        <v>4</v>
      </c>
      <c r="EC2793">
        <v>4</v>
      </c>
      <c r="ED2793">
        <v>4</v>
      </c>
      <c r="EE2793">
        <v>3</v>
      </c>
      <c r="EF2793">
        <v>3</v>
      </c>
      <c r="EG2793">
        <v>3</v>
      </c>
      <c r="EH2793">
        <v>4</v>
      </c>
      <c r="EI2793">
        <v>4</v>
      </c>
      <c r="EJ2793">
        <v>4</v>
      </c>
      <c r="EK2793" t="s">
        <v>457</v>
      </c>
      <c r="EL2793" s="6"/>
      <c r="EQ2793">
        <v>1</v>
      </c>
      <c r="ER2793">
        <v>0</v>
      </c>
      <c r="ES2793">
        <v>0</v>
      </c>
      <c r="ET2793">
        <v>0</v>
      </c>
      <c r="EU2793">
        <v>0</v>
      </c>
      <c r="EV2793">
        <v>0</v>
      </c>
      <c r="EW2793">
        <v>1</v>
      </c>
      <c r="EX2793">
        <v>0</v>
      </c>
      <c r="EY2793">
        <v>0</v>
      </c>
      <c r="EZ2793">
        <v>0</v>
      </c>
      <c r="FP2793">
        <v>0</v>
      </c>
      <c r="FQ2793">
        <v>1</v>
      </c>
      <c r="FR2793">
        <v>0</v>
      </c>
      <c r="FS2793">
        <v>0</v>
      </c>
      <c r="FT2793">
        <v>0</v>
      </c>
      <c r="FZ2793">
        <v>1</v>
      </c>
      <c r="GA2793">
        <v>0</v>
      </c>
      <c r="GB2793">
        <v>0</v>
      </c>
      <c r="GC2793">
        <v>0</v>
      </c>
      <c r="GD2793">
        <v>0</v>
      </c>
      <c r="GE2793">
        <v>1</v>
      </c>
      <c r="GF2793">
        <v>0</v>
      </c>
      <c r="GG2793">
        <v>0</v>
      </c>
      <c r="GH2793">
        <v>0</v>
      </c>
      <c r="GI2793">
        <v>0</v>
      </c>
      <c r="IH2793">
        <v>2</v>
      </c>
      <c r="IJ2793">
        <v>1</v>
      </c>
      <c r="IL2793">
        <v>3</v>
      </c>
      <c r="IN2793">
        <v>2</v>
      </c>
      <c r="IP2793">
        <v>3</v>
      </c>
      <c r="IQ2793">
        <v>1</v>
      </c>
      <c r="IU2793">
        <v>2</v>
      </c>
      <c r="IV2793">
        <v>1</v>
      </c>
      <c r="IX2793">
        <v>3</v>
      </c>
      <c r="JA2793">
        <v>1</v>
      </c>
      <c r="JC2793">
        <v>2</v>
      </c>
      <c r="JD2793">
        <v>3</v>
      </c>
      <c r="JG2793">
        <v>1</v>
      </c>
      <c r="JI2793">
        <v>2</v>
      </c>
      <c r="JJ2793">
        <v>3</v>
      </c>
      <c r="JL2793">
        <v>2</v>
      </c>
      <c r="JM2793">
        <v>1</v>
      </c>
      <c r="JO2793">
        <v>3</v>
      </c>
      <c r="JS2793">
        <v>1</v>
      </c>
      <c r="JT2793">
        <v>2</v>
      </c>
      <c r="JV2793">
        <v>3</v>
      </c>
      <c r="JY2793">
        <v>1</v>
      </c>
      <c r="KA2793">
        <v>2</v>
      </c>
      <c r="KB2793">
        <v>3</v>
      </c>
      <c r="KD2793">
        <v>2</v>
      </c>
      <c r="KE2793">
        <v>1</v>
      </c>
      <c r="KG2793">
        <v>3</v>
      </c>
      <c r="KK2793">
        <v>1</v>
      </c>
      <c r="KL2793">
        <v>3</v>
      </c>
      <c r="KM2793">
        <v>2</v>
      </c>
      <c r="KP2793">
        <v>2</v>
      </c>
      <c r="KQ2793" t="s">
        <v>480</v>
      </c>
      <c r="KR2793">
        <v>4</v>
      </c>
      <c r="KS2793">
        <v>4</v>
      </c>
      <c r="KT2793">
        <v>4</v>
      </c>
      <c r="KV2793">
        <v>3</v>
      </c>
      <c r="KX2793">
        <v>2</v>
      </c>
      <c r="KZ2793">
        <v>1</v>
      </c>
      <c r="LE2793">
        <v>2</v>
      </c>
      <c r="LG2793">
        <v>1</v>
      </c>
      <c r="LK2793">
        <v>3</v>
      </c>
      <c r="LQ2793">
        <v>3</v>
      </c>
      <c r="LS2793">
        <v>2</v>
      </c>
      <c r="LU2793">
        <v>1</v>
      </c>
      <c r="LZ2793">
        <v>3</v>
      </c>
      <c r="MB2793">
        <v>2</v>
      </c>
      <c r="MD2793">
        <v>1</v>
      </c>
      <c r="MI2793">
        <v>3</v>
      </c>
      <c r="MJ2793">
        <v>2</v>
      </c>
      <c r="ML2793">
        <v>1</v>
      </c>
      <c r="MS2793" s="7" t="s">
        <v>459</v>
      </c>
      <c r="MT2793" s="7" t="s">
        <v>459</v>
      </c>
      <c r="MU2793" s="7" t="s">
        <v>458</v>
      </c>
      <c r="MV2793" s="7" t="s">
        <v>458</v>
      </c>
      <c r="MW2793" s="7" t="s">
        <v>459</v>
      </c>
      <c r="MX2793" s="7" t="s">
        <v>460</v>
      </c>
      <c r="MY2793" s="7" t="s">
        <v>459</v>
      </c>
      <c r="MZ2793" s="7" t="s">
        <v>459</v>
      </c>
      <c r="NA2793" s="7" t="s">
        <v>459</v>
      </c>
      <c r="NB2793" s="7" t="s">
        <v>458</v>
      </c>
      <c r="NC2793" s="7" t="s">
        <v>483</v>
      </c>
      <c r="ND2793" s="7" t="s">
        <v>458</v>
      </c>
      <c r="NE2793" s="7" t="s">
        <v>460</v>
      </c>
      <c r="NF2793" s="7" t="s">
        <v>458</v>
      </c>
      <c r="NG2793" s="7" t="s">
        <v>458</v>
      </c>
      <c r="NH2793" s="7" t="s">
        <v>460</v>
      </c>
      <c r="NI2793" s="7" t="s">
        <v>460</v>
      </c>
      <c r="NJ2793" s="7" t="s">
        <v>483</v>
      </c>
      <c r="NK2793" s="7" t="s">
        <v>458</v>
      </c>
      <c r="NL2793" s="7" t="s">
        <v>458</v>
      </c>
      <c r="NM2793" t="s">
        <v>461</v>
      </c>
      <c r="PV2793" s="10" t="s">
        <v>485</v>
      </c>
      <c r="PW2793" s="10" t="s">
        <v>485</v>
      </c>
      <c r="PX2793" s="10" t="s">
        <v>485</v>
      </c>
      <c r="PY2793" s="10" t="s">
        <v>499</v>
      </c>
      <c r="PZ2793" s="10" t="s">
        <v>499</v>
      </c>
      <c r="QA2793" s="10" t="s">
        <v>485</v>
      </c>
      <c r="QB2793" s="10" t="s">
        <v>485</v>
      </c>
      <c r="QC2793" s="10" t="s">
        <v>499</v>
      </c>
      <c r="QD2793" s="10" t="s">
        <v>485</v>
      </c>
      <c r="QE2793" s="10" t="s">
        <v>462</v>
      </c>
      <c r="QF2793" s="10" t="s">
        <v>485</v>
      </c>
      <c r="QG2793" s="10" t="s">
        <v>485</v>
      </c>
      <c r="QH2793" s="10" t="s">
        <v>499</v>
      </c>
      <c r="QI2793" s="10" t="s">
        <v>485</v>
      </c>
      <c r="QJ2793" s="10" t="s">
        <v>464</v>
      </c>
      <c r="QL2793" s="10">
        <v>6.7628166666666996</v>
      </c>
      <c r="QM2793" s="10" t="s">
        <v>908</v>
      </c>
      <c r="QS2793" s="10" t="s">
        <v>6204</v>
      </c>
      <c r="RF2793" s="10">
        <v>1</v>
      </c>
      <c r="RH2793" s="15">
        <f>IFERROR(AVERAGE(INDEX('[1]DO NOT TOUCH Préparation'!$T$1:$T$5,MATCH('DO NOT TOUCH - inputExtraction'!$CX2793,'[1]DO NOT TOUCH Préparation'!$S$1:$S$5,0)),INDEX('[1]DO NOT TOUCH Préparation'!$T$1:$T$5,MATCH('DO NOT TOUCH - inputExtraction'!$CY2793,'[1]DO NOT TOUCH Préparation'!$S$1:$S$5,0)),INDEX('[1]DO NOT TOUCH Préparation'!$T$1:$T$5,MATCH('DO NOT TOUCH - inputExtraction'!$CZ2793,'[1]DO NOT TOUCH Préparation'!$S$1:$S$5,0)),INDEX('[1]DO NOT TOUCH Préparation'!$T$1:$T$5,MATCH('DO NOT TOUCH - inputExtraction'!$DA2793,'[1]DO NOT TOUCH Préparation'!$S$1:$S$5,0)),INDEX('[1]DO NOT TOUCH Préparation'!$T$1:$T$5,MATCH('DO NOT TOUCH - inputExtraction'!$DB2793,'[1]DO NOT TOUCH Préparation'!$S$1:$S$5,0))),"")</f>
        <v>4.2</v>
      </c>
      <c r="RI2793" s="13">
        <f>IFERROR(AVERAGE(INDEX('[1]DO NOT TOUCH Préparation'!$T$1:$T$5,MATCH($DC2793,'[1]DO NOT TOUCH Préparation'!$S$1:$S$5,0)),INDEX('[1]DO NOT TOUCH Préparation'!$T$1:$T$5,MATCH('DO NOT TOUCH - inputExtraction'!$DD2793,'[1]DO NOT TOUCH Préparation'!$S$1:$S$5,0)),INDEX('[1]DO NOT TOUCH Préparation'!$T$1:$T$5,MATCH('DO NOT TOUCH - inputExtraction'!$DE2793,'[1]DO NOT TOUCH Préparation'!$S$1:$S$5,0)),INDEX('[1]DO NOT TOUCH Préparation'!$T$1:$T$5,MATCH(DF2793,'[1]DO NOT TOUCH Préparation'!$S$1:$S$5,0)),INDEX('[1]DO NOT TOUCH Préparation'!$T$1:$T$5,MATCH('DO NOT TOUCH - inputExtraction'!$DG2793,'[1]DO NOT TOUCH Préparation'!$S$1:$S$5,0))),"")</f>
        <v>4.2</v>
      </c>
      <c r="RK2793" s="10">
        <f>VLOOKUP(CX2793,'[1]DO NOT TOUCH Préparation'!$S$1:$T$5,2,0)</f>
        <v>4</v>
      </c>
      <c r="RL2793" s="10">
        <f>VLOOKUP(CY2793,'[1]DO NOT TOUCH Préparation'!$S$1:$T$5,2,0)</f>
        <v>4</v>
      </c>
      <c r="RM2793" s="10">
        <f>VLOOKUP(CZ2793,'[1]DO NOT TOUCH Préparation'!$S$1:$T$5,2,0)</f>
        <v>4</v>
      </c>
      <c r="RN2793" s="10">
        <f>VLOOKUP(DA2793,'[1]DO NOT TOUCH Préparation'!$S$1:$T$5,2,0)</f>
        <v>4</v>
      </c>
      <c r="RO2793" s="10">
        <f>VLOOKUP(DB2793,'[1]DO NOT TOUCH Préparation'!$S$1:$T$5,2,0)</f>
        <v>5</v>
      </c>
      <c r="RP2793" s="10">
        <f>VLOOKUP(DC2793,'[1]DO NOT TOUCH Préparation'!$S$1:$T$5,2,0)</f>
        <v>4</v>
      </c>
      <c r="RQ2793" s="10">
        <f>VLOOKUP(DD2793,'[1]DO NOT TOUCH Préparation'!$S$1:$T$5,2,0)</f>
        <v>4</v>
      </c>
      <c r="RR2793" s="10">
        <f>VLOOKUP(DE2793,'[1]DO NOT TOUCH Préparation'!$S$1:$T$5,2,0)</f>
        <v>4</v>
      </c>
      <c r="RS2793" s="10">
        <f>VLOOKUP(DF2793,'[1]DO NOT TOUCH Préparation'!$S$1:$T$5,2,0)</f>
        <v>5</v>
      </c>
      <c r="RT2793" s="10">
        <f>VLOOKUP(DG2793,'[1]DO NOT TOUCH Préparation'!$S$1:$T$5,2,0)</f>
        <v>4</v>
      </c>
      <c r="RV2793" s="5" t="str">
        <f>IF(CF2793&lt;&gt;"",CF2793,"")</f>
        <v>6% à 20%</v>
      </c>
      <c r="RW2793" s="5" t="str">
        <f>IF(CK2793&lt;&gt;"",CK2793,"")</f>
        <v>6% à 20%</v>
      </c>
      <c r="RX2793" s="5" t="str">
        <f t="shared" si="44"/>
        <v>6% à 20%</v>
      </c>
      <c r="RZ2793" s="5" cm="1">
        <f t="array" ref="RZ2793">IFERROR(INDEX('[1]DO NOT TOUCH Préparation'!$W$2:$W$7,MATCH('DO NOT TOUCH - inputExtraction'!RV2793,'[1]DO NOT TOUCH Préparation'!$V$2:$V$7,0),),"1")</f>
        <v>3</v>
      </c>
      <c r="SA2793" s="5" cm="1">
        <f t="array" ref="SA2793">IFERROR(INDEX('[1]DO NOT TOUCH Préparation'!$W$2:$W$7,MATCH('DO NOT TOUCH - inputExtraction'!RW2793,'[1]DO NOT TOUCH Préparation'!$V$2:$V$7,0),),"1")</f>
        <v>3</v>
      </c>
      <c r="SB2793" s="5" cm="1">
        <f t="array" ref="SB2793">IFERROR(INDEX('[1]DO NOT TOUCH Préparation'!$W$2:$W$7,MATCH('DO NOT TOUCH - inputExtraction'!RX2793,'[1]DO NOT TOUCH Préparation'!$V$2:$V$7,0),),"1")</f>
        <v>3</v>
      </c>
      <c r="SD2793" s="5">
        <v>1</v>
      </c>
      <c r="SF2793" s="5">
        <f>IFERROR(VLOOKUP(H2793,'[1]DO NOT TOUCH Préparation'!$CL$2:$CM$9,2,0),"")</f>
        <v>8</v>
      </c>
      <c r="SG2793" s="5">
        <f>IFERROR(VLOOKUP(K2793,'[1]DO NOT TOUCH Préparation'!$CT$2:$CU$10,2,0),"")</f>
        <v>4</v>
      </c>
      <c r="SH2793" s="5">
        <f>IFERROR(VLOOKUP(L2793,'[1]DO NOT TOUCH Préparation'!$CX$2:$CY$6,2,0),"")</f>
        <v>4</v>
      </c>
    </row>
    <row r="2794" spans="1:502" ht="14.4" x14ac:dyDescent="0.3">
      <c r="A2794" s="4">
        <v>3695</v>
      </c>
      <c r="B2794" s="4" t="s">
        <v>6205</v>
      </c>
      <c r="C2794" s="4" t="s">
        <v>1519</v>
      </c>
      <c r="D2794" s="4" t="s">
        <v>904</v>
      </c>
      <c r="E2794" s="4" t="s">
        <v>439</v>
      </c>
      <c r="F2794" s="10" t="s">
        <v>1019</v>
      </c>
      <c r="G2794" s="10" t="s">
        <v>1020</v>
      </c>
      <c r="H2794" s="7" t="s">
        <v>578</v>
      </c>
      <c r="I2794" s="7">
        <v>53</v>
      </c>
      <c r="J2794" s="7" t="s">
        <v>443</v>
      </c>
      <c r="K2794" s="7" t="s">
        <v>555</v>
      </c>
      <c r="L2794" s="7" t="s">
        <v>492</v>
      </c>
      <c r="M2794" s="7">
        <v>3</v>
      </c>
      <c r="N2794" s="12">
        <v>1</v>
      </c>
      <c r="O2794" s="12">
        <v>0</v>
      </c>
      <c r="P2794" s="7">
        <v>1</v>
      </c>
      <c r="Q2794" s="7">
        <v>0</v>
      </c>
      <c r="R2794" s="7">
        <v>1</v>
      </c>
      <c r="S2794" s="12">
        <v>0</v>
      </c>
      <c r="T2794" s="7">
        <v>0</v>
      </c>
      <c r="U2794" s="12">
        <v>0</v>
      </c>
      <c r="V2794" s="7">
        <v>3</v>
      </c>
      <c r="W2794" s="7">
        <v>1</v>
      </c>
      <c r="Z2794" s="7">
        <v>2</v>
      </c>
      <c r="AC2794" s="10" t="s">
        <v>493</v>
      </c>
      <c r="BS2794" s="10">
        <v>0</v>
      </c>
      <c r="BT2794" s="10">
        <v>1</v>
      </c>
      <c r="BU2794" s="10">
        <v>0</v>
      </c>
      <c r="BV2794" s="10">
        <v>0</v>
      </c>
      <c r="BW2794" s="10">
        <v>0</v>
      </c>
      <c r="BX2794" s="10">
        <v>0</v>
      </c>
      <c r="BY2794" s="10">
        <v>0</v>
      </c>
      <c r="BZ2794" s="10">
        <v>1</v>
      </c>
      <c r="CA2794" s="10">
        <v>1</v>
      </c>
      <c r="CB2794" s="10">
        <v>0</v>
      </c>
      <c r="CC2794" s="10">
        <v>0</v>
      </c>
      <c r="CE2794" s="7" t="s">
        <v>447</v>
      </c>
      <c r="CF2794" s="7" t="s">
        <v>448</v>
      </c>
      <c r="CG2794" s="7" t="s">
        <v>475</v>
      </c>
      <c r="CH2794" s="7">
        <v>4</v>
      </c>
      <c r="CI2794" s="7">
        <v>4</v>
      </c>
      <c r="CJ2794" s="7">
        <v>4</v>
      </c>
      <c r="CK2794" s="7" t="s">
        <v>448</v>
      </c>
      <c r="CL2794" s="7" t="s">
        <v>475</v>
      </c>
      <c r="CM2794" s="7">
        <v>4</v>
      </c>
      <c r="CN2794" s="7">
        <v>4</v>
      </c>
      <c r="CO2794" s="7">
        <v>4</v>
      </c>
      <c r="CP2794" s="7" t="s">
        <v>474</v>
      </c>
      <c r="CQ2794" s="7" t="s">
        <v>475</v>
      </c>
      <c r="CR2794" s="7">
        <v>4</v>
      </c>
      <c r="CS2794" s="7">
        <v>4</v>
      </c>
      <c r="CT2794" s="7">
        <v>3</v>
      </c>
      <c r="CU2794" s="7">
        <v>4</v>
      </c>
      <c r="CX2794" t="s">
        <v>451</v>
      </c>
      <c r="CY2794" t="s">
        <v>452</v>
      </c>
      <c r="CZ2794" t="s">
        <v>451</v>
      </c>
      <c r="DA2794" t="s">
        <v>452</v>
      </c>
      <c r="DB2794" t="s">
        <v>452</v>
      </c>
      <c r="DC2794" t="s">
        <v>451</v>
      </c>
      <c r="DD2794" t="s">
        <v>452</v>
      </c>
      <c r="DE2794" t="s">
        <v>453</v>
      </c>
      <c r="DF2794" t="s">
        <v>451</v>
      </c>
      <c r="DG2794" t="s">
        <v>452</v>
      </c>
      <c r="DH2794" t="s">
        <v>455</v>
      </c>
      <c r="DJ2794" t="s">
        <v>455</v>
      </c>
      <c r="DM2794" t="s">
        <v>455</v>
      </c>
      <c r="DO2794" t="s">
        <v>455</v>
      </c>
      <c r="DP2794" t="s">
        <v>455</v>
      </c>
      <c r="DR2794" s="7" t="s">
        <v>479</v>
      </c>
      <c r="DT2794" s="7" t="s">
        <v>479</v>
      </c>
      <c r="DW2794" s="7" t="s">
        <v>456</v>
      </c>
      <c r="DY2794" s="7" t="s">
        <v>456</v>
      </c>
      <c r="DZ2794" s="7" t="s">
        <v>456</v>
      </c>
      <c r="EB2794">
        <v>4</v>
      </c>
      <c r="ED2794">
        <v>4</v>
      </c>
      <c r="EG2794" t="s">
        <v>457</v>
      </c>
      <c r="EI2794" t="s">
        <v>457</v>
      </c>
      <c r="EJ2794" t="s">
        <v>457</v>
      </c>
      <c r="EL2794" s="6"/>
      <c r="IH2794">
        <v>3</v>
      </c>
      <c r="II2794">
        <v>1</v>
      </c>
      <c r="IJ2794">
        <v>2</v>
      </c>
      <c r="IT2794">
        <v>2</v>
      </c>
      <c r="IU2794">
        <v>1</v>
      </c>
      <c r="IV2794">
        <v>3</v>
      </c>
      <c r="JL2794">
        <v>1</v>
      </c>
      <c r="JM2794">
        <v>2</v>
      </c>
      <c r="JN2794">
        <v>3</v>
      </c>
      <c r="JX2794">
        <v>1</v>
      </c>
      <c r="JY2794">
        <v>2</v>
      </c>
      <c r="JZ2794">
        <v>3</v>
      </c>
      <c r="KD2794">
        <v>1</v>
      </c>
      <c r="KE2794">
        <v>2</v>
      </c>
      <c r="KF2794">
        <v>3</v>
      </c>
      <c r="KP2794">
        <v>4</v>
      </c>
      <c r="KQ2794">
        <v>4</v>
      </c>
      <c r="KR2794">
        <v>4</v>
      </c>
      <c r="KS2794">
        <v>3</v>
      </c>
      <c r="KT2794">
        <v>4</v>
      </c>
      <c r="KW2794">
        <v>1</v>
      </c>
      <c r="KZ2794">
        <v>2</v>
      </c>
      <c r="LB2794">
        <v>3</v>
      </c>
      <c r="LG2794">
        <v>1</v>
      </c>
      <c r="LJ2794">
        <v>2</v>
      </c>
      <c r="LL2794">
        <v>3</v>
      </c>
      <c r="LQ2794">
        <v>1</v>
      </c>
      <c r="LT2794">
        <v>3</v>
      </c>
      <c r="LV2794">
        <v>2</v>
      </c>
      <c r="MA2794">
        <v>1</v>
      </c>
      <c r="MD2794">
        <v>3</v>
      </c>
      <c r="MF2794">
        <v>2</v>
      </c>
      <c r="MK2794">
        <v>1</v>
      </c>
      <c r="MN2794">
        <v>2</v>
      </c>
      <c r="MP2794">
        <v>3</v>
      </c>
      <c r="MS2794" s="7" t="s">
        <v>459</v>
      </c>
      <c r="MT2794" s="7" t="s">
        <v>459</v>
      </c>
      <c r="MU2794" s="7" t="s">
        <v>458</v>
      </c>
      <c r="MV2794" s="7" t="s">
        <v>459</v>
      </c>
      <c r="MW2794" s="7" t="s">
        <v>458</v>
      </c>
      <c r="MX2794" s="7" t="s">
        <v>458</v>
      </c>
      <c r="MY2794" s="7" t="s">
        <v>458</v>
      </c>
      <c r="MZ2794" s="7" t="s">
        <v>458</v>
      </c>
      <c r="NA2794" s="7" t="s">
        <v>458</v>
      </c>
      <c r="NB2794" s="7" t="s">
        <v>459</v>
      </c>
      <c r="NC2794" s="7" t="s">
        <v>483</v>
      </c>
      <c r="ND2794" s="7" t="s">
        <v>483</v>
      </c>
      <c r="NE2794" s="7" t="s">
        <v>458</v>
      </c>
      <c r="NF2794" s="7" t="s">
        <v>483</v>
      </c>
      <c r="NG2794" s="7" t="s">
        <v>458</v>
      </c>
      <c r="NH2794" s="7" t="s">
        <v>458</v>
      </c>
      <c r="NI2794" s="7" t="s">
        <v>458</v>
      </c>
      <c r="NJ2794" s="7" t="s">
        <v>458</v>
      </c>
      <c r="NK2794" s="7" t="s">
        <v>458</v>
      </c>
      <c r="NL2794" s="7" t="s">
        <v>483</v>
      </c>
      <c r="NM2794" t="s">
        <v>498</v>
      </c>
      <c r="PV2794" s="10" t="s">
        <v>463</v>
      </c>
      <c r="PW2794" s="10" t="s">
        <v>463</v>
      </c>
      <c r="PX2794" s="10" t="s">
        <v>463</v>
      </c>
      <c r="PY2794" s="10" t="s">
        <v>463</v>
      </c>
      <c r="PZ2794" s="10" t="s">
        <v>463</v>
      </c>
      <c r="QA2794" s="10" t="s">
        <v>462</v>
      </c>
      <c r="QB2794" s="10" t="s">
        <v>463</v>
      </c>
      <c r="QC2794" s="10" t="s">
        <v>462</v>
      </c>
      <c r="QD2794" s="10" t="s">
        <v>463</v>
      </c>
      <c r="QE2794" s="10" t="s">
        <v>462</v>
      </c>
      <c r="QF2794" s="10" t="s">
        <v>462</v>
      </c>
      <c r="QG2794" s="10" t="s">
        <v>463</v>
      </c>
      <c r="QH2794" s="10" t="s">
        <v>463</v>
      </c>
      <c r="QI2794" s="10" t="s">
        <v>462</v>
      </c>
      <c r="QJ2794" s="10" t="s">
        <v>464</v>
      </c>
      <c r="QL2794" s="10">
        <v>8.8122500000000006</v>
      </c>
      <c r="QM2794" s="10" t="s">
        <v>908</v>
      </c>
      <c r="RF2794" s="10">
        <v>1</v>
      </c>
      <c r="RH2794" s="15">
        <f>IFERROR(AVERAGE(INDEX('[1]DO NOT TOUCH Préparation'!$T$1:$T$5,MATCH('DO NOT TOUCH - inputExtraction'!$CX2794,'[1]DO NOT TOUCH Préparation'!$S$1:$S$5,0)),INDEX('[1]DO NOT TOUCH Préparation'!$T$1:$T$5,MATCH('DO NOT TOUCH - inputExtraction'!$CY2794,'[1]DO NOT TOUCH Préparation'!$S$1:$S$5,0)),INDEX('[1]DO NOT TOUCH Préparation'!$T$1:$T$5,MATCH('DO NOT TOUCH - inputExtraction'!$CZ2794,'[1]DO NOT TOUCH Préparation'!$S$1:$S$5,0)),INDEX('[1]DO NOT TOUCH Préparation'!$T$1:$T$5,MATCH('DO NOT TOUCH - inputExtraction'!$DA2794,'[1]DO NOT TOUCH Préparation'!$S$1:$S$5,0)),INDEX('[1]DO NOT TOUCH Préparation'!$T$1:$T$5,MATCH('DO NOT TOUCH - inputExtraction'!$DB2794,'[1]DO NOT TOUCH Préparation'!$S$1:$S$5,0))),"")</f>
        <v>3.4</v>
      </c>
      <c r="RI2794" s="13">
        <f>IFERROR(AVERAGE(INDEX('[1]DO NOT TOUCH Préparation'!$T$1:$T$5,MATCH($DC2794,'[1]DO NOT TOUCH Préparation'!$S$1:$S$5,0)),INDEX('[1]DO NOT TOUCH Préparation'!$T$1:$T$5,MATCH('DO NOT TOUCH - inputExtraction'!$DD2794,'[1]DO NOT TOUCH Préparation'!$S$1:$S$5,0)),INDEX('[1]DO NOT TOUCH Préparation'!$T$1:$T$5,MATCH('DO NOT TOUCH - inputExtraction'!$DE2794,'[1]DO NOT TOUCH Préparation'!$S$1:$S$5,0)),INDEX('[1]DO NOT TOUCH Préparation'!$T$1:$T$5,MATCH(DF2794,'[1]DO NOT TOUCH Préparation'!$S$1:$S$5,0)),INDEX('[1]DO NOT TOUCH Préparation'!$T$1:$T$5,MATCH('DO NOT TOUCH - inputExtraction'!$DG2794,'[1]DO NOT TOUCH Préparation'!$S$1:$S$5,0))),"")</f>
        <v>3.8</v>
      </c>
      <c r="RK2794" s="10">
        <f>VLOOKUP(CX2794,'[1]DO NOT TOUCH Préparation'!$S$1:$T$5,2,0)</f>
        <v>4</v>
      </c>
      <c r="RL2794" s="10">
        <f>VLOOKUP(CY2794,'[1]DO NOT TOUCH Préparation'!$S$1:$T$5,2,0)</f>
        <v>3</v>
      </c>
      <c r="RM2794" s="10">
        <f>VLOOKUP(CZ2794,'[1]DO NOT TOUCH Préparation'!$S$1:$T$5,2,0)</f>
        <v>4</v>
      </c>
      <c r="RN2794" s="10">
        <f>VLOOKUP(DA2794,'[1]DO NOT TOUCH Préparation'!$S$1:$T$5,2,0)</f>
        <v>3</v>
      </c>
      <c r="RO2794" s="10">
        <f>VLOOKUP(DB2794,'[1]DO NOT TOUCH Préparation'!$S$1:$T$5,2,0)</f>
        <v>3</v>
      </c>
      <c r="RP2794" s="10">
        <f>VLOOKUP(DC2794,'[1]DO NOT TOUCH Préparation'!$S$1:$T$5,2,0)</f>
        <v>4</v>
      </c>
      <c r="RQ2794" s="10">
        <f>VLOOKUP(DD2794,'[1]DO NOT TOUCH Préparation'!$S$1:$T$5,2,0)</f>
        <v>3</v>
      </c>
      <c r="RR2794" s="10">
        <f>VLOOKUP(DE2794,'[1]DO NOT TOUCH Préparation'!$S$1:$T$5,2,0)</f>
        <v>5</v>
      </c>
      <c r="RS2794" s="10">
        <f>VLOOKUP(DF2794,'[1]DO NOT TOUCH Préparation'!$S$1:$T$5,2,0)</f>
        <v>4</v>
      </c>
      <c r="RT2794" s="10">
        <f>VLOOKUP(DG2794,'[1]DO NOT TOUCH Préparation'!$S$1:$T$5,2,0)</f>
        <v>3</v>
      </c>
      <c r="RV2794" s="5" t="str">
        <f>IF(CF2794&lt;&gt;"",CF2794,"")</f>
        <v>6% à 20%</v>
      </c>
      <c r="RW2794" s="5" t="str">
        <f>IF(CK2794&lt;&gt;"",CK2794,"")</f>
        <v>6% à 20%</v>
      </c>
      <c r="RX2794" s="5" t="str">
        <f t="shared" si="44"/>
        <v>Inférieur ou égal à 5%</v>
      </c>
      <c r="RZ2794" s="5" cm="1">
        <f t="array" ref="RZ2794">IFERROR(INDEX('[1]DO NOT TOUCH Préparation'!$W$2:$W$7,MATCH('DO NOT TOUCH - inputExtraction'!RV2794,'[1]DO NOT TOUCH Préparation'!$V$2:$V$7,0),),"1")</f>
        <v>3</v>
      </c>
      <c r="SA2794" s="5" cm="1">
        <f t="array" ref="SA2794">IFERROR(INDEX('[1]DO NOT TOUCH Préparation'!$W$2:$W$7,MATCH('DO NOT TOUCH - inputExtraction'!RW2794,'[1]DO NOT TOUCH Préparation'!$V$2:$V$7,0),),"1")</f>
        <v>3</v>
      </c>
      <c r="SB2794" s="5" cm="1">
        <f t="array" ref="SB2794">IFERROR(INDEX('[1]DO NOT TOUCH Préparation'!$W$2:$W$7,MATCH('DO NOT TOUCH - inputExtraction'!RX2794,'[1]DO NOT TOUCH Préparation'!$V$2:$V$7,0),),"1")</f>
        <v>2</v>
      </c>
      <c r="SD2794" s="5">
        <v>1</v>
      </c>
      <c r="SF2794" s="5">
        <f>IFERROR(VLOOKUP(H2794,'[1]DO NOT TOUCH Préparation'!$CL$2:$CM$9,2,0),"")</f>
        <v>8</v>
      </c>
      <c r="SG2794" s="5">
        <f>IFERROR(VLOOKUP(K2794,'[1]DO NOT TOUCH Préparation'!$CT$2:$CU$10,2,0),"")</f>
        <v>5</v>
      </c>
      <c r="SH2794" s="5">
        <f>IFERROR(VLOOKUP(L2794,'[1]DO NOT TOUCH Préparation'!$CX$2:$CY$6,2,0),"")</f>
        <v>3</v>
      </c>
    </row>
    <row r="2795" spans="1:502" ht="14.4" x14ac:dyDescent="0.3">
      <c r="A2795" s="4">
        <v>3696</v>
      </c>
      <c r="B2795" s="4" t="s">
        <v>6206</v>
      </c>
      <c r="C2795" s="4" t="s">
        <v>3477</v>
      </c>
      <c r="D2795" s="4" t="s">
        <v>787</v>
      </c>
      <c r="E2795" s="4" t="s">
        <v>468</v>
      </c>
      <c r="F2795" s="10" t="s">
        <v>799</v>
      </c>
      <c r="G2795" s="10" t="s">
        <v>789</v>
      </c>
      <c r="H2795" s="7" t="s">
        <v>521</v>
      </c>
      <c r="I2795" s="7">
        <v>55</v>
      </c>
      <c r="J2795" s="7" t="s">
        <v>443</v>
      </c>
      <c r="K2795" s="7" t="s">
        <v>545</v>
      </c>
      <c r="L2795" s="7" t="s">
        <v>492</v>
      </c>
      <c r="M2795" s="7">
        <v>2</v>
      </c>
      <c r="N2795" s="12">
        <v>1</v>
      </c>
      <c r="O2795" s="12">
        <v>0</v>
      </c>
      <c r="P2795" s="7">
        <v>0</v>
      </c>
      <c r="Q2795" s="7">
        <v>0</v>
      </c>
      <c r="R2795" s="7">
        <v>1</v>
      </c>
      <c r="S2795" s="12">
        <v>0</v>
      </c>
      <c r="T2795" s="7">
        <v>1</v>
      </c>
      <c r="U2795" s="12">
        <v>0</v>
      </c>
      <c r="W2795" s="7">
        <v>1</v>
      </c>
      <c r="X2795" s="7">
        <v>2</v>
      </c>
      <c r="AB2795" s="7">
        <v>3</v>
      </c>
      <c r="AC2795" s="10" t="s">
        <v>800</v>
      </c>
      <c r="BA2795" s="10">
        <v>0</v>
      </c>
      <c r="BB2795" s="10">
        <v>1</v>
      </c>
      <c r="BC2795" s="10">
        <v>0</v>
      </c>
      <c r="BD2795" s="10">
        <v>1</v>
      </c>
      <c r="BE2795" s="10">
        <v>0</v>
      </c>
      <c r="BF2795" s="10">
        <v>1</v>
      </c>
      <c r="BG2795" s="10">
        <v>0</v>
      </c>
      <c r="BH2795" s="10">
        <v>0</v>
      </c>
      <c r="BI2795" s="10">
        <v>0</v>
      </c>
      <c r="CB2795" s="10">
        <v>0</v>
      </c>
      <c r="CC2795" s="10">
        <v>0</v>
      </c>
      <c r="CE2795" s="7" t="s">
        <v>447</v>
      </c>
      <c r="CF2795" s="7" t="s">
        <v>507</v>
      </c>
      <c r="CK2795" s="7" t="s">
        <v>570</v>
      </c>
      <c r="CL2795" s="7" t="s">
        <v>475</v>
      </c>
      <c r="CM2795" s="7" t="s">
        <v>524</v>
      </c>
      <c r="CN2795" s="7" t="s">
        <v>524</v>
      </c>
      <c r="CO2795" s="7">
        <v>3</v>
      </c>
      <c r="CP2795" s="7" t="s">
        <v>450</v>
      </c>
      <c r="CX2795" t="s">
        <v>495</v>
      </c>
      <c r="CY2795" t="s">
        <v>453</v>
      </c>
      <c r="CZ2795" t="s">
        <v>453</v>
      </c>
      <c r="DA2795" t="s">
        <v>495</v>
      </c>
      <c r="DB2795" t="s">
        <v>478</v>
      </c>
      <c r="DC2795" t="s">
        <v>495</v>
      </c>
      <c r="DD2795" t="s">
        <v>478</v>
      </c>
      <c r="DE2795" t="s">
        <v>452</v>
      </c>
      <c r="DF2795" t="s">
        <v>452</v>
      </c>
      <c r="DG2795" t="s">
        <v>453</v>
      </c>
      <c r="DI2795" t="s">
        <v>455</v>
      </c>
      <c r="DJ2795" t="s">
        <v>455</v>
      </c>
      <c r="DQ2795" t="s">
        <v>455</v>
      </c>
      <c r="DS2795" s="7" t="s">
        <v>479</v>
      </c>
      <c r="DT2795" s="7" t="s">
        <v>479</v>
      </c>
      <c r="EA2795" s="7" t="s">
        <v>479</v>
      </c>
      <c r="EC2795" t="s">
        <v>457</v>
      </c>
      <c r="ED2795" t="s">
        <v>457</v>
      </c>
      <c r="EK2795" t="s">
        <v>457</v>
      </c>
      <c r="EL2795" s="6"/>
      <c r="GT2795">
        <v>3</v>
      </c>
      <c r="GU2795">
        <v>1</v>
      </c>
      <c r="GV2795">
        <v>2</v>
      </c>
      <c r="HF2795">
        <v>1</v>
      </c>
      <c r="HG2795">
        <v>3</v>
      </c>
      <c r="HH2795">
        <v>2</v>
      </c>
      <c r="HJ2795">
        <v>2</v>
      </c>
      <c r="HK2795">
        <v>3</v>
      </c>
      <c r="HL2795">
        <v>1</v>
      </c>
      <c r="HN2795">
        <v>3</v>
      </c>
      <c r="HO2795">
        <v>2</v>
      </c>
      <c r="HP2795">
        <v>1</v>
      </c>
      <c r="HR2795">
        <v>1</v>
      </c>
      <c r="HS2795">
        <v>3</v>
      </c>
      <c r="HT2795">
        <v>2</v>
      </c>
      <c r="IO2795">
        <v>1</v>
      </c>
      <c r="IP2795">
        <v>2</v>
      </c>
      <c r="IT2795">
        <v>3</v>
      </c>
      <c r="IU2795">
        <v>1</v>
      </c>
      <c r="IV2795">
        <v>2</v>
      </c>
      <c r="KJ2795">
        <v>1</v>
      </c>
      <c r="KK2795">
        <v>2</v>
      </c>
      <c r="KL2795">
        <v>3</v>
      </c>
      <c r="KP2795" t="s">
        <v>480</v>
      </c>
      <c r="KQ2795">
        <v>3</v>
      </c>
      <c r="KR2795">
        <v>2</v>
      </c>
      <c r="KS2795">
        <v>2</v>
      </c>
      <c r="KT2795">
        <v>3</v>
      </c>
      <c r="KU2795">
        <v>2</v>
      </c>
      <c r="KV2795">
        <v>1</v>
      </c>
      <c r="KW2795">
        <v>3</v>
      </c>
      <c r="LF2795">
        <v>1</v>
      </c>
      <c r="LG2795">
        <v>2</v>
      </c>
      <c r="LN2795">
        <v>3</v>
      </c>
      <c r="LO2795">
        <v>3</v>
      </c>
      <c r="LP2795">
        <v>2</v>
      </c>
      <c r="LQ2795">
        <v>1</v>
      </c>
      <c r="LZ2795">
        <v>1</v>
      </c>
      <c r="MA2795">
        <v>3</v>
      </c>
      <c r="MH2795">
        <v>2</v>
      </c>
      <c r="MI2795">
        <v>3</v>
      </c>
      <c r="MJ2795">
        <v>1</v>
      </c>
      <c r="MK2795">
        <v>2</v>
      </c>
      <c r="MS2795" s="7" t="s">
        <v>459</v>
      </c>
      <c r="MT2795" s="7" t="s">
        <v>460</v>
      </c>
      <c r="MU2795" s="7" t="s">
        <v>458</v>
      </c>
      <c r="MV2795" s="7" t="s">
        <v>459</v>
      </c>
      <c r="MW2795" s="7" t="s">
        <v>459</v>
      </c>
      <c r="MX2795" s="7" t="s">
        <v>459</v>
      </c>
      <c r="MY2795" s="7" t="s">
        <v>459</v>
      </c>
      <c r="MZ2795" s="7" t="s">
        <v>459</v>
      </c>
      <c r="NA2795" s="7" t="s">
        <v>459</v>
      </c>
      <c r="NB2795" s="7" t="s">
        <v>459</v>
      </c>
      <c r="NC2795" s="7" t="s">
        <v>460</v>
      </c>
      <c r="ND2795" s="7" t="s">
        <v>460</v>
      </c>
      <c r="NE2795" s="7" t="s">
        <v>460</v>
      </c>
      <c r="NF2795" s="7" t="s">
        <v>483</v>
      </c>
      <c r="NG2795" s="7" t="s">
        <v>483</v>
      </c>
      <c r="NH2795" s="7" t="s">
        <v>483</v>
      </c>
      <c r="NI2795" s="7" t="s">
        <v>483</v>
      </c>
      <c r="NJ2795" s="7" t="s">
        <v>460</v>
      </c>
      <c r="NK2795" s="7" t="s">
        <v>483</v>
      </c>
      <c r="NL2795" s="7" t="s">
        <v>460</v>
      </c>
      <c r="NM2795" t="s">
        <v>498</v>
      </c>
      <c r="OH2795" t="s">
        <v>462</v>
      </c>
      <c r="OI2795" s="10" t="s">
        <v>463</v>
      </c>
      <c r="OJ2795" s="10" t="s">
        <v>463</v>
      </c>
      <c r="OK2795" s="10" t="s">
        <v>462</v>
      </c>
      <c r="OL2795" s="10" t="s">
        <v>463</v>
      </c>
      <c r="OM2795" s="10" t="s">
        <v>463</v>
      </c>
      <c r="ON2795" s="10" t="s">
        <v>463</v>
      </c>
      <c r="OO2795" s="10" t="s">
        <v>462</v>
      </c>
      <c r="OP2795" s="10" t="s">
        <v>462</v>
      </c>
      <c r="OQ2795" s="10" t="s">
        <v>462</v>
      </c>
      <c r="OR2795" s="10" t="s">
        <v>462</v>
      </c>
      <c r="OS2795" s="10" t="s">
        <v>462</v>
      </c>
      <c r="OT2795" s="10" t="s">
        <v>485</v>
      </c>
      <c r="OU2795" s="10" t="s">
        <v>463</v>
      </c>
      <c r="OV2795" s="10" t="s">
        <v>485</v>
      </c>
      <c r="OW2795" s="10" t="s">
        <v>485</v>
      </c>
      <c r="OX2795" s="10" t="s">
        <v>462</v>
      </c>
      <c r="OY2795" s="10" t="s">
        <v>463</v>
      </c>
      <c r="OZ2795" s="10" t="s">
        <v>499</v>
      </c>
      <c r="QJ2795" s="10" t="s">
        <v>464</v>
      </c>
      <c r="QL2795" s="10">
        <v>7.3086166666667003</v>
      </c>
      <c r="QM2795" s="10" t="s">
        <v>792</v>
      </c>
      <c r="RF2795" s="10">
        <v>1</v>
      </c>
      <c r="RH2795" s="15">
        <f>IFERROR(AVERAGE(INDEX('[1]DO NOT TOUCH Préparation'!$T$1:$T$5,MATCH('DO NOT TOUCH - inputExtraction'!$CX2795,'[1]DO NOT TOUCH Préparation'!$S$1:$S$5,0)),INDEX('[1]DO NOT TOUCH Préparation'!$T$1:$T$5,MATCH('DO NOT TOUCH - inputExtraction'!$CY2795,'[1]DO NOT TOUCH Préparation'!$S$1:$S$5,0)),INDEX('[1]DO NOT TOUCH Préparation'!$T$1:$T$5,MATCH('DO NOT TOUCH - inputExtraction'!$CZ2795,'[1]DO NOT TOUCH Préparation'!$S$1:$S$5,0)),INDEX('[1]DO NOT TOUCH Préparation'!$T$1:$T$5,MATCH('DO NOT TOUCH - inputExtraction'!$DA2795,'[1]DO NOT TOUCH Préparation'!$S$1:$S$5,0)),INDEX('[1]DO NOT TOUCH Préparation'!$T$1:$T$5,MATCH('DO NOT TOUCH - inputExtraction'!$DB2795,'[1]DO NOT TOUCH Préparation'!$S$1:$S$5,0))),"")</f>
        <v>3</v>
      </c>
      <c r="RI2795" s="13">
        <f>IFERROR(AVERAGE(INDEX('[1]DO NOT TOUCH Préparation'!$T$1:$T$5,MATCH($DC2795,'[1]DO NOT TOUCH Préparation'!$S$1:$S$5,0)),INDEX('[1]DO NOT TOUCH Préparation'!$T$1:$T$5,MATCH('DO NOT TOUCH - inputExtraction'!$DD2795,'[1]DO NOT TOUCH Préparation'!$S$1:$S$5,0)),INDEX('[1]DO NOT TOUCH Préparation'!$T$1:$T$5,MATCH('DO NOT TOUCH - inputExtraction'!$DE2795,'[1]DO NOT TOUCH Préparation'!$S$1:$S$5,0)),INDEX('[1]DO NOT TOUCH Préparation'!$T$1:$T$5,MATCH(DF2795,'[1]DO NOT TOUCH Préparation'!$S$1:$S$5,0)),INDEX('[1]DO NOT TOUCH Préparation'!$T$1:$T$5,MATCH('DO NOT TOUCH - inputExtraction'!$DG2795,'[1]DO NOT TOUCH Préparation'!$S$1:$S$5,0))),"")</f>
        <v>2.8</v>
      </c>
      <c r="RK2795" s="10">
        <f>VLOOKUP(CX2795,'[1]DO NOT TOUCH Préparation'!$S$1:$T$5,2,0)</f>
        <v>2</v>
      </c>
      <c r="RL2795" s="10">
        <f>VLOOKUP(CY2795,'[1]DO NOT TOUCH Préparation'!$S$1:$T$5,2,0)</f>
        <v>5</v>
      </c>
      <c r="RM2795" s="10">
        <f>VLOOKUP(CZ2795,'[1]DO NOT TOUCH Préparation'!$S$1:$T$5,2,0)</f>
        <v>5</v>
      </c>
      <c r="RN2795" s="10">
        <f>VLOOKUP(DA2795,'[1]DO NOT TOUCH Préparation'!$S$1:$T$5,2,0)</f>
        <v>2</v>
      </c>
      <c r="RO2795" s="10">
        <f>VLOOKUP(DB2795,'[1]DO NOT TOUCH Préparation'!$S$1:$T$5,2,0)</f>
        <v>1</v>
      </c>
      <c r="RP2795" s="10">
        <f>VLOOKUP(DC2795,'[1]DO NOT TOUCH Préparation'!$S$1:$T$5,2,0)</f>
        <v>2</v>
      </c>
      <c r="RQ2795" s="10">
        <f>VLOOKUP(DD2795,'[1]DO NOT TOUCH Préparation'!$S$1:$T$5,2,0)</f>
        <v>1</v>
      </c>
      <c r="RR2795" s="10">
        <f>VLOOKUP(DE2795,'[1]DO NOT TOUCH Préparation'!$S$1:$T$5,2,0)</f>
        <v>3</v>
      </c>
      <c r="RS2795" s="10">
        <f>VLOOKUP(DF2795,'[1]DO NOT TOUCH Préparation'!$S$1:$T$5,2,0)</f>
        <v>3</v>
      </c>
      <c r="RT2795" s="10">
        <f>VLOOKUP(DG2795,'[1]DO NOT TOUCH Préparation'!$S$1:$T$5,2,0)</f>
        <v>5</v>
      </c>
      <c r="RV2795" s="5" t="str">
        <f>IF(CF2795&lt;&gt;"",CF2795,"")</f>
        <v>Je n’achète pas de produits alimentaires bio</v>
      </c>
      <c r="RW2795" s="5" t="str">
        <f>IF(CK2795&lt;&gt;"",CK2795,"")</f>
        <v>Plus de 50%</v>
      </c>
      <c r="RX2795" s="5" t="str">
        <f t="shared" si="44"/>
        <v>Je n’achète pas de produits à base végétale (soja, amande, avoine…)</v>
      </c>
      <c r="RZ2795" s="5" t="str" cm="1">
        <f t="array" ref="RZ2795">IFERROR(INDEX('[1]DO NOT TOUCH Préparation'!$W$2:$W$7,MATCH('DO NOT TOUCH - inputExtraction'!RV2795,'[1]DO NOT TOUCH Préparation'!$V$2:$V$7,0),),"1")</f>
        <v>1</v>
      </c>
      <c r="SA2795" s="5" cm="1">
        <f t="array" ref="SA2795">IFERROR(INDEX('[1]DO NOT TOUCH Préparation'!$W$2:$W$7,MATCH('DO NOT TOUCH - inputExtraction'!RW2795,'[1]DO NOT TOUCH Préparation'!$V$2:$V$7,0),),"1")</f>
        <v>5</v>
      </c>
      <c r="SB2795" s="5" t="str" cm="1">
        <f t="array" ref="SB2795">IFERROR(INDEX('[1]DO NOT TOUCH Préparation'!$W$2:$W$7,MATCH('DO NOT TOUCH - inputExtraction'!RX2795,'[1]DO NOT TOUCH Préparation'!$V$2:$V$7,0),),"1")</f>
        <v>1</v>
      </c>
      <c r="SD2795" s="5">
        <v>1</v>
      </c>
      <c r="SF2795" s="5">
        <f>IFERROR(VLOOKUP(H2795,'[1]DO NOT TOUCH Préparation'!$CL$2:$CM$9,2,0),"")</f>
        <v>1</v>
      </c>
      <c r="SG2795" s="5">
        <f>IFERROR(VLOOKUP(K2795,'[1]DO NOT TOUCH Préparation'!$CT$2:$CU$10,2,0),"")</f>
        <v>4</v>
      </c>
      <c r="SH2795" s="5">
        <f>IFERROR(VLOOKUP(L2795,'[1]DO NOT TOUCH Préparation'!$CX$2:$CY$6,2,0),"")</f>
        <v>3</v>
      </c>
    </row>
    <row r="2796" spans="1:502" ht="14.4" x14ac:dyDescent="0.3">
      <c r="A2796" s="4">
        <v>3698</v>
      </c>
      <c r="B2796" s="4" t="s">
        <v>6207</v>
      </c>
      <c r="C2796" s="4" t="s">
        <v>4712</v>
      </c>
      <c r="D2796" s="4" t="s">
        <v>787</v>
      </c>
      <c r="E2796" s="4" t="s">
        <v>439</v>
      </c>
      <c r="F2796" s="10" t="s">
        <v>898</v>
      </c>
      <c r="G2796" s="10" t="s">
        <v>804</v>
      </c>
      <c r="H2796" s="7" t="s">
        <v>442</v>
      </c>
      <c r="I2796" s="7">
        <v>18</v>
      </c>
      <c r="J2796" s="7" t="s">
        <v>582</v>
      </c>
      <c r="K2796" s="7" t="s">
        <v>491</v>
      </c>
      <c r="L2796" s="7" t="s">
        <v>472</v>
      </c>
      <c r="M2796" s="7">
        <v>3</v>
      </c>
      <c r="N2796" s="12">
        <v>1</v>
      </c>
      <c r="O2796" s="12">
        <v>0</v>
      </c>
      <c r="P2796" s="7">
        <v>0</v>
      </c>
      <c r="Q2796" s="7">
        <v>1</v>
      </c>
      <c r="R2796" s="7">
        <v>0</v>
      </c>
      <c r="S2796" s="12">
        <v>0</v>
      </c>
      <c r="T2796" s="7">
        <v>1</v>
      </c>
      <c r="U2796" s="12">
        <v>0</v>
      </c>
      <c r="W2796" s="7">
        <v>1</v>
      </c>
      <c r="X2796" s="7">
        <v>3</v>
      </c>
      <c r="AB2796" s="7">
        <v>2</v>
      </c>
      <c r="AC2796" s="10" t="s">
        <v>530</v>
      </c>
      <c r="BA2796" s="10">
        <v>0</v>
      </c>
      <c r="BB2796" s="10">
        <v>1</v>
      </c>
      <c r="BC2796" s="10">
        <v>0</v>
      </c>
      <c r="BD2796" s="10">
        <v>1</v>
      </c>
      <c r="BE2796" s="10">
        <v>0</v>
      </c>
      <c r="BF2796" s="10">
        <v>1</v>
      </c>
      <c r="BG2796" s="10">
        <v>0</v>
      </c>
      <c r="BH2796" s="10">
        <v>0</v>
      </c>
      <c r="BI2796" s="10">
        <v>0</v>
      </c>
      <c r="CB2796" s="10">
        <v>0</v>
      </c>
      <c r="CC2796" s="10">
        <v>0</v>
      </c>
      <c r="CE2796" s="7" t="s">
        <v>447</v>
      </c>
      <c r="CF2796" s="7" t="s">
        <v>448</v>
      </c>
      <c r="CG2796" s="7" t="s">
        <v>494</v>
      </c>
      <c r="CH2796" s="7" t="s">
        <v>524</v>
      </c>
      <c r="CI2796" s="7">
        <v>4</v>
      </c>
      <c r="CJ2796" s="7">
        <v>3</v>
      </c>
      <c r="CK2796" s="7" t="s">
        <v>523</v>
      </c>
      <c r="CL2796" s="7" t="s">
        <v>449</v>
      </c>
      <c r="CM2796" s="7">
        <v>2</v>
      </c>
      <c r="CN2796" s="7">
        <v>3</v>
      </c>
      <c r="CO2796" s="7">
        <v>3</v>
      </c>
      <c r="CP2796" s="7" t="s">
        <v>474</v>
      </c>
      <c r="CQ2796" s="7" t="s">
        <v>449</v>
      </c>
      <c r="CR2796" s="7">
        <v>4</v>
      </c>
      <c r="CS2796" s="7">
        <v>3</v>
      </c>
      <c r="CT2796" s="7">
        <v>2</v>
      </c>
      <c r="CU2796" s="7">
        <v>3</v>
      </c>
      <c r="CX2796" t="s">
        <v>451</v>
      </c>
      <c r="CY2796" t="s">
        <v>453</v>
      </c>
      <c r="CZ2796" t="s">
        <v>451</v>
      </c>
      <c r="DA2796" t="s">
        <v>452</v>
      </c>
      <c r="DB2796" t="s">
        <v>451</v>
      </c>
      <c r="DC2796" t="s">
        <v>453</v>
      </c>
      <c r="DD2796" t="s">
        <v>452</v>
      </c>
      <c r="DE2796" t="s">
        <v>451</v>
      </c>
      <c r="DF2796" t="s">
        <v>453</v>
      </c>
      <c r="DG2796" t="s">
        <v>452</v>
      </c>
      <c r="DH2796" t="s">
        <v>454</v>
      </c>
      <c r="DI2796" t="s">
        <v>537</v>
      </c>
      <c r="DJ2796" t="s">
        <v>454</v>
      </c>
      <c r="DL2796" t="s">
        <v>455</v>
      </c>
      <c r="DM2796" t="s">
        <v>455</v>
      </c>
      <c r="DO2796" t="s">
        <v>454</v>
      </c>
      <c r="DP2796" t="s">
        <v>537</v>
      </c>
      <c r="DR2796" s="7" t="s">
        <v>496</v>
      </c>
      <c r="DS2796" s="7" t="s">
        <v>612</v>
      </c>
      <c r="DT2796" s="7" t="s">
        <v>496</v>
      </c>
      <c r="DV2796" s="7" t="s">
        <v>456</v>
      </c>
      <c r="DW2796" s="7" t="s">
        <v>456</v>
      </c>
      <c r="DY2796" s="7" t="s">
        <v>479</v>
      </c>
      <c r="DZ2796" s="7" t="s">
        <v>496</v>
      </c>
      <c r="EB2796">
        <v>3</v>
      </c>
      <c r="EC2796">
        <v>4</v>
      </c>
      <c r="ED2796">
        <v>3</v>
      </c>
      <c r="EF2796" t="s">
        <v>457</v>
      </c>
      <c r="EG2796">
        <v>4</v>
      </c>
      <c r="EI2796">
        <v>3</v>
      </c>
      <c r="EJ2796">
        <v>3</v>
      </c>
      <c r="EL2796" s="6"/>
      <c r="EQ2796">
        <v>0</v>
      </c>
      <c r="ER2796">
        <v>0</v>
      </c>
      <c r="ES2796">
        <v>1</v>
      </c>
      <c r="ET2796">
        <v>1</v>
      </c>
      <c r="EU2796">
        <v>0</v>
      </c>
      <c r="FZ2796">
        <v>0</v>
      </c>
      <c r="GA2796">
        <v>0</v>
      </c>
      <c r="GB2796">
        <v>1</v>
      </c>
      <c r="GC2796">
        <v>0</v>
      </c>
      <c r="GD2796">
        <v>0</v>
      </c>
      <c r="IJ2796">
        <v>1</v>
      </c>
      <c r="IK2796">
        <v>2</v>
      </c>
      <c r="IL2796">
        <v>3</v>
      </c>
      <c r="IO2796">
        <v>1</v>
      </c>
      <c r="IP2796">
        <v>3</v>
      </c>
      <c r="IQ2796">
        <v>2</v>
      </c>
      <c r="IV2796">
        <v>1</v>
      </c>
      <c r="IW2796">
        <v>3</v>
      </c>
      <c r="IX2796">
        <v>2</v>
      </c>
      <c r="JG2796">
        <v>1</v>
      </c>
      <c r="JH2796">
        <v>2</v>
      </c>
      <c r="JJ2796">
        <v>3</v>
      </c>
      <c r="JN2796">
        <v>1</v>
      </c>
      <c r="JO2796">
        <v>3</v>
      </c>
      <c r="JP2796">
        <v>2</v>
      </c>
      <c r="JZ2796">
        <v>3</v>
      </c>
      <c r="KA2796">
        <v>2</v>
      </c>
      <c r="KB2796">
        <v>1</v>
      </c>
      <c r="KD2796">
        <v>3</v>
      </c>
      <c r="KF2796">
        <v>2</v>
      </c>
      <c r="KH2796">
        <v>1</v>
      </c>
      <c r="KP2796">
        <v>4</v>
      </c>
      <c r="KQ2796">
        <v>4</v>
      </c>
      <c r="KR2796">
        <v>3</v>
      </c>
      <c r="KS2796">
        <v>2</v>
      </c>
      <c r="KT2796">
        <v>3</v>
      </c>
      <c r="KV2796">
        <v>3</v>
      </c>
      <c r="KZ2796">
        <v>1</v>
      </c>
      <c r="LB2796">
        <v>2</v>
      </c>
      <c r="LI2796">
        <v>2</v>
      </c>
      <c r="LJ2796">
        <v>1</v>
      </c>
      <c r="LK2796">
        <v>3</v>
      </c>
      <c r="LO2796">
        <v>2</v>
      </c>
      <c r="LP2796">
        <v>3</v>
      </c>
      <c r="LT2796">
        <v>1</v>
      </c>
      <c r="MC2796">
        <v>3</v>
      </c>
      <c r="MD2796">
        <v>1</v>
      </c>
      <c r="ME2796">
        <v>2</v>
      </c>
      <c r="MN2796">
        <v>1</v>
      </c>
      <c r="MP2796">
        <v>2</v>
      </c>
      <c r="MR2796">
        <v>3</v>
      </c>
      <c r="MS2796" s="7" t="s">
        <v>458</v>
      </c>
      <c r="MT2796" s="7" t="s">
        <v>459</v>
      </c>
      <c r="MU2796" s="7" t="s">
        <v>458</v>
      </c>
      <c r="MV2796" s="7" t="s">
        <v>460</v>
      </c>
      <c r="MW2796" s="7" t="s">
        <v>458</v>
      </c>
      <c r="MX2796" s="7" t="s">
        <v>460</v>
      </c>
      <c r="MY2796" s="7" t="s">
        <v>459</v>
      </c>
      <c r="MZ2796" s="7" t="s">
        <v>482</v>
      </c>
      <c r="NA2796" s="7" t="s">
        <v>458</v>
      </c>
      <c r="NB2796" s="7" t="s">
        <v>459</v>
      </c>
      <c r="NC2796" s="7" t="s">
        <v>483</v>
      </c>
      <c r="ND2796" s="7" t="s">
        <v>458</v>
      </c>
      <c r="NE2796" s="7" t="s">
        <v>460</v>
      </c>
      <c r="NF2796" s="7" t="s">
        <v>482</v>
      </c>
      <c r="NG2796" s="7" t="s">
        <v>482</v>
      </c>
      <c r="NH2796" s="7" t="s">
        <v>483</v>
      </c>
      <c r="NI2796" s="7" t="s">
        <v>458</v>
      </c>
      <c r="NJ2796" s="7" t="s">
        <v>483</v>
      </c>
      <c r="NK2796" s="7" t="s">
        <v>458</v>
      </c>
      <c r="NL2796" s="7" t="s">
        <v>460</v>
      </c>
      <c r="NM2796" t="s">
        <v>461</v>
      </c>
      <c r="OH2796" t="s">
        <v>499</v>
      </c>
      <c r="OI2796" s="10" t="s">
        <v>499</v>
      </c>
      <c r="OJ2796" s="10" t="s">
        <v>463</v>
      </c>
      <c r="OK2796" s="10" t="s">
        <v>463</v>
      </c>
      <c r="OL2796" s="10" t="s">
        <v>462</v>
      </c>
      <c r="OM2796" s="10" t="s">
        <v>462</v>
      </c>
      <c r="ON2796" s="10" t="s">
        <v>499</v>
      </c>
      <c r="OO2796" s="10" t="s">
        <v>463</v>
      </c>
      <c r="OP2796" s="10" t="s">
        <v>499</v>
      </c>
      <c r="OQ2796" s="10" t="s">
        <v>463</v>
      </c>
      <c r="OR2796" s="10" t="s">
        <v>463</v>
      </c>
      <c r="OS2796" s="10" t="s">
        <v>462</v>
      </c>
      <c r="OT2796" s="10" t="s">
        <v>499</v>
      </c>
      <c r="OU2796" s="10" t="s">
        <v>462</v>
      </c>
      <c r="OV2796" s="10" t="s">
        <v>499</v>
      </c>
      <c r="OW2796" s="10" t="s">
        <v>462</v>
      </c>
      <c r="OX2796" s="10" t="s">
        <v>463</v>
      </c>
      <c r="OY2796" s="10" t="s">
        <v>463</v>
      </c>
      <c r="OZ2796" s="10" t="s">
        <v>463</v>
      </c>
      <c r="QJ2796" s="10" t="s">
        <v>464</v>
      </c>
      <c r="QL2796" s="10">
        <v>18.565516666667001</v>
      </c>
      <c r="QM2796" s="10" t="s">
        <v>792</v>
      </c>
      <c r="QO2796" s="10" t="s">
        <v>1905</v>
      </c>
      <c r="QQ2796" s="10" t="s">
        <v>6208</v>
      </c>
      <c r="QR2796" s="10" t="s">
        <v>6209</v>
      </c>
      <c r="RF2796" s="10">
        <v>1</v>
      </c>
      <c r="RH2796" s="15">
        <f>IFERROR(AVERAGE(INDEX('[1]DO NOT TOUCH Préparation'!$T$1:$T$5,MATCH('DO NOT TOUCH - inputExtraction'!$CX2796,'[1]DO NOT TOUCH Préparation'!$S$1:$S$5,0)),INDEX('[1]DO NOT TOUCH Préparation'!$T$1:$T$5,MATCH('DO NOT TOUCH - inputExtraction'!$CY2796,'[1]DO NOT TOUCH Préparation'!$S$1:$S$5,0)),INDEX('[1]DO NOT TOUCH Préparation'!$T$1:$T$5,MATCH('DO NOT TOUCH - inputExtraction'!$CZ2796,'[1]DO NOT TOUCH Préparation'!$S$1:$S$5,0)),INDEX('[1]DO NOT TOUCH Préparation'!$T$1:$T$5,MATCH('DO NOT TOUCH - inputExtraction'!$DA2796,'[1]DO NOT TOUCH Préparation'!$S$1:$S$5,0)),INDEX('[1]DO NOT TOUCH Préparation'!$T$1:$T$5,MATCH('DO NOT TOUCH - inputExtraction'!$DB2796,'[1]DO NOT TOUCH Préparation'!$S$1:$S$5,0))),"")</f>
        <v>4</v>
      </c>
      <c r="RI2796" s="13">
        <f>IFERROR(AVERAGE(INDEX('[1]DO NOT TOUCH Préparation'!$T$1:$T$5,MATCH($DC2796,'[1]DO NOT TOUCH Préparation'!$S$1:$S$5,0)),INDEX('[1]DO NOT TOUCH Préparation'!$T$1:$T$5,MATCH('DO NOT TOUCH - inputExtraction'!$DD2796,'[1]DO NOT TOUCH Préparation'!$S$1:$S$5,0)),INDEX('[1]DO NOT TOUCH Préparation'!$T$1:$T$5,MATCH('DO NOT TOUCH - inputExtraction'!$DE2796,'[1]DO NOT TOUCH Préparation'!$S$1:$S$5,0)),INDEX('[1]DO NOT TOUCH Préparation'!$T$1:$T$5,MATCH(DF2796,'[1]DO NOT TOUCH Préparation'!$S$1:$S$5,0)),INDEX('[1]DO NOT TOUCH Préparation'!$T$1:$T$5,MATCH('DO NOT TOUCH - inputExtraction'!$DG2796,'[1]DO NOT TOUCH Préparation'!$S$1:$S$5,0))),"")</f>
        <v>4</v>
      </c>
      <c r="RK2796" s="10">
        <f>VLOOKUP(CX2796,'[1]DO NOT TOUCH Préparation'!$S$1:$T$5,2,0)</f>
        <v>4</v>
      </c>
      <c r="RL2796" s="10">
        <f>VLOOKUP(CY2796,'[1]DO NOT TOUCH Préparation'!$S$1:$T$5,2,0)</f>
        <v>5</v>
      </c>
      <c r="RM2796" s="10">
        <f>VLOOKUP(CZ2796,'[1]DO NOT TOUCH Préparation'!$S$1:$T$5,2,0)</f>
        <v>4</v>
      </c>
      <c r="RN2796" s="10">
        <f>VLOOKUP(DA2796,'[1]DO NOT TOUCH Préparation'!$S$1:$T$5,2,0)</f>
        <v>3</v>
      </c>
      <c r="RO2796" s="10">
        <f>VLOOKUP(DB2796,'[1]DO NOT TOUCH Préparation'!$S$1:$T$5,2,0)</f>
        <v>4</v>
      </c>
      <c r="RP2796" s="10">
        <f>VLOOKUP(DC2796,'[1]DO NOT TOUCH Préparation'!$S$1:$T$5,2,0)</f>
        <v>5</v>
      </c>
      <c r="RQ2796" s="10">
        <f>VLOOKUP(DD2796,'[1]DO NOT TOUCH Préparation'!$S$1:$T$5,2,0)</f>
        <v>3</v>
      </c>
      <c r="RR2796" s="10">
        <f>VLOOKUP(DE2796,'[1]DO NOT TOUCH Préparation'!$S$1:$T$5,2,0)</f>
        <v>4</v>
      </c>
      <c r="RS2796" s="10">
        <f>VLOOKUP(DF2796,'[1]DO NOT TOUCH Préparation'!$S$1:$T$5,2,0)</f>
        <v>5</v>
      </c>
      <c r="RT2796" s="10">
        <f>VLOOKUP(DG2796,'[1]DO NOT TOUCH Préparation'!$S$1:$T$5,2,0)</f>
        <v>3</v>
      </c>
      <c r="RV2796" s="5" t="str">
        <f>IF(CF2796&lt;&gt;"",CF2796,"")</f>
        <v>6% à 20%</v>
      </c>
      <c r="RW2796" s="5" t="str">
        <f>IF(CK2796&lt;&gt;"",CK2796,"")</f>
        <v>21% à 50%</v>
      </c>
      <c r="RX2796" s="5" t="str">
        <f t="shared" si="44"/>
        <v>Inférieur ou égal à 5%</v>
      </c>
      <c r="RZ2796" s="5" cm="1">
        <f t="array" ref="RZ2796">IFERROR(INDEX('[1]DO NOT TOUCH Préparation'!$W$2:$W$7,MATCH('DO NOT TOUCH - inputExtraction'!RV2796,'[1]DO NOT TOUCH Préparation'!$V$2:$V$7,0),),"1")</f>
        <v>3</v>
      </c>
      <c r="SA2796" s="5" cm="1">
        <f t="array" ref="SA2796">IFERROR(INDEX('[1]DO NOT TOUCH Préparation'!$W$2:$W$7,MATCH('DO NOT TOUCH - inputExtraction'!RW2796,'[1]DO NOT TOUCH Préparation'!$V$2:$V$7,0),),"1")</f>
        <v>4</v>
      </c>
      <c r="SB2796" s="5" cm="1">
        <f t="array" ref="SB2796">IFERROR(INDEX('[1]DO NOT TOUCH Préparation'!$W$2:$W$7,MATCH('DO NOT TOUCH - inputExtraction'!RX2796,'[1]DO NOT TOUCH Préparation'!$V$2:$V$7,0),),"1")</f>
        <v>2</v>
      </c>
      <c r="SD2796" s="5">
        <v>1</v>
      </c>
      <c r="SF2796" s="5">
        <f>IFERROR(VLOOKUP(H2796,'[1]DO NOT TOUCH Préparation'!$CL$2:$CM$9,2,0),"")</f>
        <v>4</v>
      </c>
      <c r="SG2796" s="5">
        <f>IFERROR(VLOOKUP(K2796,'[1]DO NOT TOUCH Préparation'!$CT$2:$CU$10,2,0),"")</f>
        <v>2</v>
      </c>
      <c r="SH2796" s="5">
        <f>IFERROR(VLOOKUP(L2796,'[1]DO NOT TOUCH Préparation'!$CX$2:$CY$6,2,0),"")</f>
        <v>2</v>
      </c>
    </row>
    <row r="2797" spans="1:502" ht="14.4" x14ac:dyDescent="0.3">
      <c r="A2797" s="4">
        <v>3699</v>
      </c>
      <c r="B2797" s="4" t="s">
        <v>6210</v>
      </c>
      <c r="C2797" s="4" t="s">
        <v>903</v>
      </c>
      <c r="D2797" s="4" t="s">
        <v>904</v>
      </c>
      <c r="E2797" s="4" t="s">
        <v>439</v>
      </c>
      <c r="F2797" s="10" t="s">
        <v>905</v>
      </c>
      <c r="G2797" s="10" t="s">
        <v>789</v>
      </c>
      <c r="H2797" s="7" t="s">
        <v>700</v>
      </c>
      <c r="I2797" s="7">
        <v>31</v>
      </c>
      <c r="J2797" s="7" t="s">
        <v>505</v>
      </c>
      <c r="K2797" s="7" t="s">
        <v>471</v>
      </c>
      <c r="L2797" s="7" t="s">
        <v>492</v>
      </c>
      <c r="M2797" s="7">
        <v>3</v>
      </c>
      <c r="N2797" s="12">
        <v>1</v>
      </c>
      <c r="O2797" s="12">
        <v>0</v>
      </c>
      <c r="P2797" s="7">
        <v>0</v>
      </c>
      <c r="Q2797" s="7">
        <v>0</v>
      </c>
      <c r="R2797" s="7">
        <v>1</v>
      </c>
      <c r="S2797" s="12">
        <v>0</v>
      </c>
      <c r="T2797" s="7">
        <v>1</v>
      </c>
      <c r="U2797" s="12">
        <v>0</v>
      </c>
      <c r="V2797" s="7">
        <v>1</v>
      </c>
      <c r="W2797" s="7">
        <v>2</v>
      </c>
      <c r="X2797" s="7">
        <v>3</v>
      </c>
      <c r="AC2797" s="10" t="s">
        <v>493</v>
      </c>
      <c r="BS2797" s="10">
        <v>1</v>
      </c>
      <c r="BT2797" s="10">
        <v>0</v>
      </c>
      <c r="BU2797" s="10">
        <v>0</v>
      </c>
      <c r="BV2797" s="10">
        <v>0</v>
      </c>
      <c r="BW2797" s="10">
        <v>0</v>
      </c>
      <c r="BX2797" s="10">
        <v>0</v>
      </c>
      <c r="BY2797" s="10">
        <v>1</v>
      </c>
      <c r="BZ2797" s="10">
        <v>1</v>
      </c>
      <c r="CA2797" s="10">
        <v>0</v>
      </c>
      <c r="CB2797" s="10">
        <v>0</v>
      </c>
      <c r="CC2797" s="10">
        <v>0</v>
      </c>
      <c r="CE2797" s="7" t="s">
        <v>513</v>
      </c>
      <c r="CF2797" s="7" t="s">
        <v>448</v>
      </c>
      <c r="CG2797" s="7" t="s">
        <v>475</v>
      </c>
      <c r="CH2797" s="7">
        <v>4</v>
      </c>
      <c r="CI2797" s="7">
        <v>4</v>
      </c>
      <c r="CJ2797" s="7" t="s">
        <v>524</v>
      </c>
      <c r="CK2797" s="7" t="s">
        <v>448</v>
      </c>
      <c r="CL2797" s="7" t="s">
        <v>475</v>
      </c>
      <c r="CM2797" s="7">
        <v>4</v>
      </c>
      <c r="CN2797" s="7" t="s">
        <v>524</v>
      </c>
      <c r="CO2797" s="7" t="s">
        <v>524</v>
      </c>
      <c r="CP2797" s="7" t="s">
        <v>448</v>
      </c>
      <c r="CQ2797" s="7" t="s">
        <v>475</v>
      </c>
      <c r="CR2797" s="7">
        <v>4</v>
      </c>
      <c r="CS2797" s="7">
        <v>4</v>
      </c>
      <c r="CT2797" s="7" t="s">
        <v>524</v>
      </c>
      <c r="CU2797" s="7">
        <v>4</v>
      </c>
      <c r="CX2797" t="s">
        <v>451</v>
      </c>
      <c r="CY2797" t="s">
        <v>453</v>
      </c>
      <c r="CZ2797" t="s">
        <v>451</v>
      </c>
      <c r="DA2797" t="s">
        <v>453</v>
      </c>
      <c r="DB2797" t="s">
        <v>453</v>
      </c>
      <c r="DC2797" t="s">
        <v>453</v>
      </c>
      <c r="DD2797" t="s">
        <v>452</v>
      </c>
      <c r="DE2797" t="s">
        <v>453</v>
      </c>
      <c r="DF2797" t="s">
        <v>451</v>
      </c>
      <c r="DG2797" t="s">
        <v>453</v>
      </c>
      <c r="DH2797" t="s">
        <v>537</v>
      </c>
      <c r="DI2797" t="s">
        <v>454</v>
      </c>
      <c r="DJ2797" t="s">
        <v>455</v>
      </c>
      <c r="DK2797" t="s">
        <v>455</v>
      </c>
      <c r="DL2797" t="s">
        <v>454</v>
      </c>
      <c r="DM2797" t="s">
        <v>455</v>
      </c>
      <c r="DO2797" t="s">
        <v>455</v>
      </c>
      <c r="DP2797" t="s">
        <v>455</v>
      </c>
      <c r="DQ2797" t="s">
        <v>455</v>
      </c>
      <c r="DR2797" s="7" t="s">
        <v>496</v>
      </c>
      <c r="DS2797" s="7" t="s">
        <v>456</v>
      </c>
      <c r="DT2797" s="7" t="s">
        <v>456</v>
      </c>
      <c r="DU2797" s="7" t="s">
        <v>456</v>
      </c>
      <c r="DV2797" s="7" t="s">
        <v>456</v>
      </c>
      <c r="DW2797" s="7" t="s">
        <v>496</v>
      </c>
      <c r="DY2797" s="7" t="s">
        <v>456</v>
      </c>
      <c r="DZ2797" s="7" t="s">
        <v>456</v>
      </c>
      <c r="EA2797" s="7" t="s">
        <v>456</v>
      </c>
      <c r="EB2797" t="s">
        <v>457</v>
      </c>
      <c r="EC2797">
        <v>4</v>
      </c>
      <c r="ED2797">
        <v>4</v>
      </c>
      <c r="EE2797">
        <v>4</v>
      </c>
      <c r="EF2797">
        <v>4</v>
      </c>
      <c r="EG2797" t="s">
        <v>457</v>
      </c>
      <c r="EI2797" t="s">
        <v>457</v>
      </c>
      <c r="EJ2797">
        <v>4</v>
      </c>
      <c r="EK2797" t="s">
        <v>457</v>
      </c>
      <c r="EL2797" s="6">
        <v>0</v>
      </c>
      <c r="EM2797">
        <v>0</v>
      </c>
      <c r="EN2797">
        <v>0</v>
      </c>
      <c r="EO2797">
        <v>1</v>
      </c>
      <c r="EP2797">
        <v>0</v>
      </c>
      <c r="II2797">
        <v>3</v>
      </c>
      <c r="IK2797">
        <v>2</v>
      </c>
      <c r="IL2797">
        <v>1</v>
      </c>
      <c r="IP2797">
        <v>1</v>
      </c>
      <c r="IQ2797">
        <v>2</v>
      </c>
      <c r="IR2797">
        <v>3</v>
      </c>
      <c r="IV2797">
        <v>3</v>
      </c>
      <c r="IW2797">
        <v>2</v>
      </c>
      <c r="IX2797">
        <v>1</v>
      </c>
      <c r="JB2797">
        <v>3</v>
      </c>
      <c r="JC2797">
        <v>2</v>
      </c>
      <c r="JD2797">
        <v>1</v>
      </c>
      <c r="JH2797">
        <v>3</v>
      </c>
      <c r="JI2797">
        <v>2</v>
      </c>
      <c r="JJ2797">
        <v>1</v>
      </c>
      <c r="JN2797">
        <v>3</v>
      </c>
      <c r="JO2797">
        <v>2</v>
      </c>
      <c r="JP2797">
        <v>1</v>
      </c>
      <c r="JZ2797">
        <v>3</v>
      </c>
      <c r="KA2797">
        <v>2</v>
      </c>
      <c r="KB2797">
        <v>1</v>
      </c>
      <c r="KF2797">
        <v>3</v>
      </c>
      <c r="KG2797">
        <v>2</v>
      </c>
      <c r="KH2797">
        <v>1</v>
      </c>
      <c r="KL2797">
        <v>3</v>
      </c>
      <c r="KM2797">
        <v>2</v>
      </c>
      <c r="KN2797">
        <v>1</v>
      </c>
      <c r="KP2797">
        <v>4</v>
      </c>
      <c r="KQ2797" t="s">
        <v>480</v>
      </c>
      <c r="KR2797" t="s">
        <v>480</v>
      </c>
      <c r="KS2797" t="s">
        <v>480</v>
      </c>
      <c r="KT2797" t="s">
        <v>480</v>
      </c>
      <c r="KU2797">
        <v>1</v>
      </c>
      <c r="KZ2797">
        <v>2</v>
      </c>
      <c r="LD2797">
        <v>3</v>
      </c>
      <c r="LE2797">
        <v>2</v>
      </c>
      <c r="LJ2797">
        <v>3</v>
      </c>
      <c r="LK2797">
        <v>1</v>
      </c>
      <c r="LQ2797">
        <v>1</v>
      </c>
      <c r="LS2797">
        <v>2</v>
      </c>
      <c r="LV2797">
        <v>3</v>
      </c>
      <c r="MA2797">
        <v>1</v>
      </c>
      <c r="MC2797">
        <v>2</v>
      </c>
      <c r="MF2797">
        <v>3</v>
      </c>
      <c r="MI2797">
        <v>1</v>
      </c>
      <c r="MM2797">
        <v>2</v>
      </c>
      <c r="MN2797">
        <v>3</v>
      </c>
      <c r="MS2797" s="7" t="s">
        <v>458</v>
      </c>
      <c r="MT2797" s="7" t="s">
        <v>460</v>
      </c>
      <c r="MU2797" s="7" t="s">
        <v>458</v>
      </c>
      <c r="MV2797" s="7" t="s">
        <v>459</v>
      </c>
      <c r="MW2797" s="7" t="s">
        <v>458</v>
      </c>
      <c r="MX2797" s="7" t="s">
        <v>459</v>
      </c>
      <c r="MY2797" s="7" t="s">
        <v>458</v>
      </c>
      <c r="MZ2797" s="7" t="s">
        <v>460</v>
      </c>
      <c r="NA2797" s="7" t="s">
        <v>460</v>
      </c>
      <c r="NB2797" s="7" t="s">
        <v>460</v>
      </c>
      <c r="NC2797" s="7" t="s">
        <v>458</v>
      </c>
      <c r="ND2797" s="7" t="s">
        <v>460</v>
      </c>
      <c r="NE2797" s="7" t="s">
        <v>460</v>
      </c>
      <c r="NF2797" s="7" t="s">
        <v>458</v>
      </c>
      <c r="NG2797" s="7" t="s">
        <v>483</v>
      </c>
      <c r="NH2797" s="7" t="s">
        <v>460</v>
      </c>
      <c r="NI2797" s="7" t="s">
        <v>458</v>
      </c>
      <c r="NJ2797" s="7" t="s">
        <v>460</v>
      </c>
      <c r="NK2797" s="7" t="s">
        <v>460</v>
      </c>
      <c r="NL2797" s="7" t="s">
        <v>458</v>
      </c>
      <c r="NM2797" t="s">
        <v>498</v>
      </c>
      <c r="PV2797" s="10" t="s">
        <v>485</v>
      </c>
      <c r="PW2797" s="10" t="s">
        <v>462</v>
      </c>
      <c r="PX2797" s="10" t="s">
        <v>485</v>
      </c>
      <c r="PY2797" s="10" t="s">
        <v>485</v>
      </c>
      <c r="PZ2797" s="10" t="s">
        <v>485</v>
      </c>
      <c r="QA2797" s="10" t="s">
        <v>462</v>
      </c>
      <c r="QB2797" s="10" t="s">
        <v>462</v>
      </c>
      <c r="QC2797" s="10" t="s">
        <v>462</v>
      </c>
      <c r="QD2797" s="10" t="s">
        <v>462</v>
      </c>
      <c r="QE2797" s="10" t="s">
        <v>462</v>
      </c>
      <c r="QF2797" s="10" t="s">
        <v>485</v>
      </c>
      <c r="QG2797" s="10" t="s">
        <v>485</v>
      </c>
      <c r="QH2797" s="10" t="s">
        <v>485</v>
      </c>
      <c r="QI2797" s="10" t="s">
        <v>485</v>
      </c>
      <c r="QJ2797" s="10" t="s">
        <v>464</v>
      </c>
      <c r="QL2797" s="10">
        <v>15.907216666667001</v>
      </c>
      <c r="QM2797" s="10" t="s">
        <v>908</v>
      </c>
      <c r="RF2797" s="10">
        <v>1</v>
      </c>
      <c r="RH2797" s="15">
        <f>IFERROR(AVERAGE(INDEX('[1]DO NOT TOUCH Préparation'!$T$1:$T$5,MATCH('DO NOT TOUCH - inputExtraction'!$CX2797,'[1]DO NOT TOUCH Préparation'!$S$1:$S$5,0)),INDEX('[1]DO NOT TOUCH Préparation'!$T$1:$T$5,MATCH('DO NOT TOUCH - inputExtraction'!$CY2797,'[1]DO NOT TOUCH Préparation'!$S$1:$S$5,0)),INDEX('[1]DO NOT TOUCH Préparation'!$T$1:$T$5,MATCH('DO NOT TOUCH - inputExtraction'!$CZ2797,'[1]DO NOT TOUCH Préparation'!$S$1:$S$5,0)),INDEX('[1]DO NOT TOUCH Préparation'!$T$1:$T$5,MATCH('DO NOT TOUCH - inputExtraction'!$DA2797,'[1]DO NOT TOUCH Préparation'!$S$1:$S$5,0)),INDEX('[1]DO NOT TOUCH Préparation'!$T$1:$T$5,MATCH('DO NOT TOUCH - inputExtraction'!$DB2797,'[1]DO NOT TOUCH Préparation'!$S$1:$S$5,0))),"")</f>
        <v>4.5999999999999996</v>
      </c>
      <c r="RI2797" s="13">
        <f>IFERROR(AVERAGE(INDEX('[1]DO NOT TOUCH Préparation'!$T$1:$T$5,MATCH($DC2797,'[1]DO NOT TOUCH Préparation'!$S$1:$S$5,0)),INDEX('[1]DO NOT TOUCH Préparation'!$T$1:$T$5,MATCH('DO NOT TOUCH - inputExtraction'!$DD2797,'[1]DO NOT TOUCH Préparation'!$S$1:$S$5,0)),INDEX('[1]DO NOT TOUCH Préparation'!$T$1:$T$5,MATCH('DO NOT TOUCH - inputExtraction'!$DE2797,'[1]DO NOT TOUCH Préparation'!$S$1:$S$5,0)),INDEX('[1]DO NOT TOUCH Préparation'!$T$1:$T$5,MATCH(DF2797,'[1]DO NOT TOUCH Préparation'!$S$1:$S$5,0)),INDEX('[1]DO NOT TOUCH Préparation'!$T$1:$T$5,MATCH('DO NOT TOUCH - inputExtraction'!$DG2797,'[1]DO NOT TOUCH Préparation'!$S$1:$S$5,0))),"")</f>
        <v>4.4000000000000004</v>
      </c>
      <c r="RK2797" s="10">
        <f>VLOOKUP(CX2797,'[1]DO NOT TOUCH Préparation'!$S$1:$T$5,2,0)</f>
        <v>4</v>
      </c>
      <c r="RL2797" s="10">
        <f>VLOOKUP(CY2797,'[1]DO NOT TOUCH Préparation'!$S$1:$T$5,2,0)</f>
        <v>5</v>
      </c>
      <c r="RM2797" s="10">
        <f>VLOOKUP(CZ2797,'[1]DO NOT TOUCH Préparation'!$S$1:$T$5,2,0)</f>
        <v>4</v>
      </c>
      <c r="RN2797" s="10">
        <f>VLOOKUP(DA2797,'[1]DO NOT TOUCH Préparation'!$S$1:$T$5,2,0)</f>
        <v>5</v>
      </c>
      <c r="RO2797" s="10">
        <f>VLOOKUP(DB2797,'[1]DO NOT TOUCH Préparation'!$S$1:$T$5,2,0)</f>
        <v>5</v>
      </c>
      <c r="RP2797" s="10">
        <f>VLOOKUP(DC2797,'[1]DO NOT TOUCH Préparation'!$S$1:$T$5,2,0)</f>
        <v>5</v>
      </c>
      <c r="RQ2797" s="10">
        <f>VLOOKUP(DD2797,'[1]DO NOT TOUCH Préparation'!$S$1:$T$5,2,0)</f>
        <v>3</v>
      </c>
      <c r="RR2797" s="10">
        <f>VLOOKUP(DE2797,'[1]DO NOT TOUCH Préparation'!$S$1:$T$5,2,0)</f>
        <v>5</v>
      </c>
      <c r="RS2797" s="10">
        <f>VLOOKUP(DF2797,'[1]DO NOT TOUCH Préparation'!$S$1:$T$5,2,0)</f>
        <v>4</v>
      </c>
      <c r="RT2797" s="10">
        <f>VLOOKUP(DG2797,'[1]DO NOT TOUCH Préparation'!$S$1:$T$5,2,0)</f>
        <v>5</v>
      </c>
      <c r="RV2797" s="5" t="str">
        <f>IF(CF2797&lt;&gt;"",CF2797,"")</f>
        <v>6% à 20%</v>
      </c>
      <c r="RW2797" s="5" t="str">
        <f>IF(CK2797&lt;&gt;"",CK2797,"")</f>
        <v>6% à 20%</v>
      </c>
      <c r="RX2797" s="5" t="str">
        <f t="shared" si="44"/>
        <v>6% à 20%</v>
      </c>
      <c r="RZ2797" s="5" cm="1">
        <f t="array" ref="RZ2797">IFERROR(INDEX('[1]DO NOT TOUCH Préparation'!$W$2:$W$7,MATCH('DO NOT TOUCH - inputExtraction'!RV2797,'[1]DO NOT TOUCH Préparation'!$V$2:$V$7,0),),"1")</f>
        <v>3</v>
      </c>
      <c r="SA2797" s="5" cm="1">
        <f t="array" ref="SA2797">IFERROR(INDEX('[1]DO NOT TOUCH Préparation'!$W$2:$W$7,MATCH('DO NOT TOUCH - inputExtraction'!RW2797,'[1]DO NOT TOUCH Préparation'!$V$2:$V$7,0),),"1")</f>
        <v>3</v>
      </c>
      <c r="SB2797" s="5" cm="1">
        <f t="array" ref="SB2797">IFERROR(INDEX('[1]DO NOT TOUCH Préparation'!$W$2:$W$7,MATCH('DO NOT TOUCH - inputExtraction'!RX2797,'[1]DO NOT TOUCH Préparation'!$V$2:$V$7,0),),"1")</f>
        <v>3</v>
      </c>
      <c r="SD2797" s="5">
        <v>1</v>
      </c>
      <c r="SF2797" s="5">
        <f>IFERROR(VLOOKUP(H2797,'[1]DO NOT TOUCH Préparation'!$CL$2:$CM$9,2,0),"")</f>
        <v>7</v>
      </c>
      <c r="SG2797" s="5">
        <f>IFERROR(VLOOKUP(K2797,'[1]DO NOT TOUCH Préparation'!$CT$2:$CU$10,2,0),"")</f>
        <v>1</v>
      </c>
      <c r="SH2797" s="5">
        <f>IFERROR(VLOOKUP(L2797,'[1]DO NOT TOUCH Préparation'!$CX$2:$CY$6,2,0),"")</f>
        <v>3</v>
      </c>
    </row>
    <row r="2798" spans="1:502" ht="14.4" x14ac:dyDescent="0.3">
      <c r="A2798" s="4">
        <v>3700</v>
      </c>
      <c r="B2798" s="4" t="s">
        <v>6211</v>
      </c>
      <c r="C2798" s="4" t="s">
        <v>875</v>
      </c>
      <c r="D2798" s="4" t="s">
        <v>836</v>
      </c>
      <c r="E2798" s="4" t="s">
        <v>468</v>
      </c>
      <c r="F2798" s="10" t="s">
        <v>837</v>
      </c>
      <c r="G2798" s="10" t="s">
        <v>837</v>
      </c>
      <c r="H2798" s="7" t="s">
        <v>553</v>
      </c>
      <c r="I2798" s="7">
        <v>29</v>
      </c>
      <c r="J2798" s="7" t="s">
        <v>505</v>
      </c>
      <c r="K2798" s="7" t="s">
        <v>522</v>
      </c>
      <c r="L2798" s="7" t="s">
        <v>492</v>
      </c>
      <c r="M2798" s="7">
        <v>2</v>
      </c>
      <c r="N2798" s="12">
        <v>1</v>
      </c>
      <c r="O2798" s="12">
        <v>0</v>
      </c>
      <c r="P2798" s="7">
        <v>0</v>
      </c>
      <c r="Q2798" s="7">
        <v>1</v>
      </c>
      <c r="R2798" s="7">
        <v>1</v>
      </c>
      <c r="S2798" s="12">
        <v>0</v>
      </c>
      <c r="T2798" s="7">
        <v>1</v>
      </c>
      <c r="U2798" s="12">
        <v>0</v>
      </c>
      <c r="W2798" s="7">
        <v>3</v>
      </c>
      <c r="Z2798" s="7">
        <v>1</v>
      </c>
      <c r="AA2798" s="7">
        <v>2</v>
      </c>
      <c r="AC2798" s="10" t="s">
        <v>893</v>
      </c>
      <c r="BJ2798" s="10">
        <v>0</v>
      </c>
      <c r="BK2798" s="10">
        <v>0</v>
      </c>
      <c r="BL2798" s="10">
        <v>0</v>
      </c>
      <c r="BM2798" s="10">
        <v>1</v>
      </c>
      <c r="BN2798" s="10">
        <v>0</v>
      </c>
      <c r="BO2798" s="10">
        <v>1</v>
      </c>
      <c r="BP2798" s="10">
        <v>1</v>
      </c>
      <c r="BQ2798" s="10">
        <v>0</v>
      </c>
      <c r="BR2798" s="10">
        <v>0</v>
      </c>
      <c r="CB2798" s="10">
        <v>0</v>
      </c>
      <c r="CC2798" s="10">
        <v>0</v>
      </c>
      <c r="CE2798" s="7" t="s">
        <v>513</v>
      </c>
      <c r="CF2798" s="7" t="s">
        <v>523</v>
      </c>
      <c r="CG2798" s="7" t="s">
        <v>475</v>
      </c>
      <c r="CH2798" s="7">
        <v>4</v>
      </c>
      <c r="CI2798" s="7">
        <v>3</v>
      </c>
      <c r="CJ2798" s="7" t="s">
        <v>524</v>
      </c>
      <c r="CK2798" s="7" t="s">
        <v>448</v>
      </c>
      <c r="CL2798" s="7" t="s">
        <v>475</v>
      </c>
      <c r="CM2798" s="7">
        <v>3</v>
      </c>
      <c r="CN2798" s="7" t="s">
        <v>524</v>
      </c>
      <c r="CO2798" s="7" t="s">
        <v>524</v>
      </c>
      <c r="CP2798" s="7" t="s">
        <v>448</v>
      </c>
      <c r="CQ2798" s="7" t="s">
        <v>494</v>
      </c>
      <c r="CR2798" s="7">
        <v>4</v>
      </c>
      <c r="CS2798" s="7" t="s">
        <v>524</v>
      </c>
      <c r="CT2798" s="7" t="s">
        <v>524</v>
      </c>
      <c r="CU2798" s="7">
        <v>3</v>
      </c>
      <c r="CV2798" s="7">
        <v>4</v>
      </c>
      <c r="CW2798" t="s">
        <v>6212</v>
      </c>
      <c r="CX2798" t="s">
        <v>452</v>
      </c>
      <c r="CY2798" t="s">
        <v>453</v>
      </c>
      <c r="CZ2798" t="s">
        <v>451</v>
      </c>
      <c r="DA2798" t="s">
        <v>453</v>
      </c>
      <c r="DB2798" t="s">
        <v>453</v>
      </c>
      <c r="DC2798" t="s">
        <v>453</v>
      </c>
      <c r="DD2798" t="s">
        <v>453</v>
      </c>
      <c r="DE2798" t="s">
        <v>453</v>
      </c>
      <c r="DF2798" t="s">
        <v>453</v>
      </c>
      <c r="DG2798" t="s">
        <v>453</v>
      </c>
      <c r="DI2798" t="s">
        <v>454</v>
      </c>
      <c r="DJ2798" t="s">
        <v>537</v>
      </c>
      <c r="DK2798" t="s">
        <v>455</v>
      </c>
      <c r="DL2798" t="s">
        <v>455</v>
      </c>
      <c r="DM2798" t="s">
        <v>455</v>
      </c>
      <c r="DN2798" t="s">
        <v>455</v>
      </c>
      <c r="DO2798" t="s">
        <v>455</v>
      </c>
      <c r="DP2798" t="s">
        <v>455</v>
      </c>
      <c r="DQ2798" t="s">
        <v>455</v>
      </c>
      <c r="DS2798" s="7" t="s">
        <v>456</v>
      </c>
      <c r="DT2798" s="7" t="s">
        <v>496</v>
      </c>
      <c r="DU2798" s="7" t="s">
        <v>456</v>
      </c>
      <c r="DV2798" s="7" t="s">
        <v>479</v>
      </c>
      <c r="DW2798" s="7" t="s">
        <v>496</v>
      </c>
      <c r="DX2798" s="7" t="s">
        <v>479</v>
      </c>
      <c r="DY2798" s="7" t="s">
        <v>479</v>
      </c>
      <c r="DZ2798" s="7" t="s">
        <v>479</v>
      </c>
      <c r="EA2798" s="7" t="s">
        <v>496</v>
      </c>
      <c r="EC2798" t="s">
        <v>457</v>
      </c>
      <c r="ED2798">
        <v>4</v>
      </c>
      <c r="EE2798">
        <v>3</v>
      </c>
      <c r="EF2798">
        <v>4</v>
      </c>
      <c r="EG2798">
        <v>4</v>
      </c>
      <c r="EH2798" t="s">
        <v>457</v>
      </c>
      <c r="EI2798">
        <v>3</v>
      </c>
      <c r="EJ2798" t="s">
        <v>457</v>
      </c>
      <c r="EK2798">
        <v>4</v>
      </c>
      <c r="EL2798" s="6"/>
      <c r="EV2798">
        <v>0</v>
      </c>
      <c r="EW2798">
        <v>1</v>
      </c>
      <c r="EX2798">
        <v>0</v>
      </c>
      <c r="EY2798">
        <v>0</v>
      </c>
      <c r="EZ2798">
        <v>0</v>
      </c>
      <c r="IN2798">
        <v>2</v>
      </c>
      <c r="IQ2798">
        <v>3</v>
      </c>
      <c r="IS2798">
        <v>1</v>
      </c>
      <c r="IU2798">
        <v>3</v>
      </c>
      <c r="IV2798">
        <v>2</v>
      </c>
      <c r="IX2798">
        <v>1</v>
      </c>
      <c r="IZ2798">
        <v>1</v>
      </c>
      <c r="JA2798">
        <v>3</v>
      </c>
      <c r="JB2798">
        <v>2</v>
      </c>
      <c r="JG2798">
        <v>1</v>
      </c>
      <c r="JH2798">
        <v>2</v>
      </c>
      <c r="JJ2798">
        <v>3</v>
      </c>
      <c r="JL2798">
        <v>1</v>
      </c>
      <c r="JN2798">
        <v>2</v>
      </c>
      <c r="JO2798">
        <v>3</v>
      </c>
      <c r="JR2798">
        <v>1</v>
      </c>
      <c r="JU2798">
        <v>2</v>
      </c>
      <c r="JV2798">
        <v>3</v>
      </c>
      <c r="JX2798">
        <v>1</v>
      </c>
      <c r="JY2798">
        <v>2</v>
      </c>
      <c r="KA2798">
        <v>3</v>
      </c>
      <c r="KE2798">
        <v>1</v>
      </c>
      <c r="KG2798">
        <v>3</v>
      </c>
      <c r="KH2798">
        <v>2</v>
      </c>
      <c r="KJ2798">
        <v>1</v>
      </c>
      <c r="KL2798">
        <v>3</v>
      </c>
      <c r="KM2798">
        <v>2</v>
      </c>
      <c r="KP2798" t="s">
        <v>480</v>
      </c>
      <c r="KQ2798">
        <v>4</v>
      </c>
      <c r="KR2798" t="s">
        <v>480</v>
      </c>
      <c r="KS2798" t="s">
        <v>480</v>
      </c>
      <c r="KT2798">
        <v>3</v>
      </c>
      <c r="KU2798">
        <v>1</v>
      </c>
      <c r="KX2798">
        <v>2</v>
      </c>
      <c r="KZ2798">
        <v>3</v>
      </c>
      <c r="LE2798">
        <v>2</v>
      </c>
      <c r="LF2798">
        <v>1</v>
      </c>
      <c r="LJ2798">
        <v>3</v>
      </c>
      <c r="LP2798">
        <v>1</v>
      </c>
      <c r="LQ2798">
        <v>2</v>
      </c>
      <c r="LV2798">
        <v>3</v>
      </c>
      <c r="LY2798">
        <v>1</v>
      </c>
      <c r="MA2798">
        <v>2</v>
      </c>
      <c r="MC2798">
        <v>3</v>
      </c>
      <c r="MK2798">
        <v>1</v>
      </c>
      <c r="MM2798">
        <v>2</v>
      </c>
      <c r="MO2798">
        <v>3</v>
      </c>
      <c r="MS2798" s="7" t="s">
        <v>458</v>
      </c>
      <c r="MT2798" s="7" t="s">
        <v>460</v>
      </c>
      <c r="MU2798" s="7" t="s">
        <v>459</v>
      </c>
      <c r="MV2798" s="7" t="s">
        <v>458</v>
      </c>
      <c r="MW2798" s="7" t="s">
        <v>460</v>
      </c>
      <c r="MX2798" s="7" t="s">
        <v>458</v>
      </c>
      <c r="MY2798" s="7" t="s">
        <v>460</v>
      </c>
      <c r="MZ2798" s="7" t="s">
        <v>458</v>
      </c>
      <c r="NA2798" s="7" t="s">
        <v>459</v>
      </c>
      <c r="NB2798" s="7" t="s">
        <v>458</v>
      </c>
      <c r="NC2798" s="7" t="s">
        <v>460</v>
      </c>
      <c r="ND2798" s="7" t="s">
        <v>458</v>
      </c>
      <c r="NE2798" s="7" t="s">
        <v>483</v>
      </c>
      <c r="NF2798" s="7" t="s">
        <v>460</v>
      </c>
      <c r="NG2798" s="7" t="s">
        <v>460</v>
      </c>
      <c r="NH2798" s="7" t="s">
        <v>458</v>
      </c>
      <c r="NI2798" s="7" t="s">
        <v>458</v>
      </c>
      <c r="NJ2798" s="7" t="s">
        <v>460</v>
      </c>
      <c r="NK2798" s="7" t="s">
        <v>483</v>
      </c>
      <c r="NL2798" s="7" t="s">
        <v>460</v>
      </c>
      <c r="NM2798" t="s">
        <v>498</v>
      </c>
      <c r="PA2798" s="10" t="s">
        <v>463</v>
      </c>
      <c r="PB2798" s="10" t="s">
        <v>462</v>
      </c>
      <c r="PC2798" s="10" t="s">
        <v>463</v>
      </c>
      <c r="PD2798" s="10" t="s">
        <v>499</v>
      </c>
      <c r="PE2798" s="10" t="s">
        <v>499</v>
      </c>
      <c r="PF2798" s="10" t="s">
        <v>462</v>
      </c>
      <c r="PG2798" s="10" t="s">
        <v>462</v>
      </c>
      <c r="PH2798" s="10" t="s">
        <v>463</v>
      </c>
      <c r="PI2798" s="10" t="s">
        <v>462</v>
      </c>
      <c r="PJ2798" s="10" t="s">
        <v>463</v>
      </c>
      <c r="PK2798" s="10" t="s">
        <v>463</v>
      </c>
      <c r="PL2798" s="10" t="s">
        <v>463</v>
      </c>
      <c r="PM2798" s="10" t="s">
        <v>462</v>
      </c>
      <c r="PN2798" s="10" t="s">
        <v>485</v>
      </c>
      <c r="PO2798" s="10" t="s">
        <v>463</v>
      </c>
      <c r="PP2798" s="10" t="s">
        <v>462</v>
      </c>
      <c r="PQ2798" s="10" t="s">
        <v>485</v>
      </c>
      <c r="PR2798" s="10" t="s">
        <v>499</v>
      </c>
      <c r="PS2798" s="10" t="s">
        <v>462</v>
      </c>
      <c r="PT2798" s="10" t="s">
        <v>462</v>
      </c>
      <c r="PU2798" s="10" t="s">
        <v>463</v>
      </c>
      <c r="QJ2798" s="10" t="s">
        <v>464</v>
      </c>
      <c r="QL2798" s="10">
        <v>7.9054833333332999</v>
      </c>
      <c r="QM2798" s="10" t="s">
        <v>839</v>
      </c>
      <c r="QQ2798" s="10" t="s">
        <v>5597</v>
      </c>
      <c r="QR2798" s="10" t="s">
        <v>3654</v>
      </c>
      <c r="QS2798" s="10" t="s">
        <v>6213</v>
      </c>
      <c r="RF2798" s="10">
        <v>1</v>
      </c>
      <c r="RH2798" s="15">
        <f>IFERROR(AVERAGE(INDEX('[1]DO NOT TOUCH Préparation'!$T$1:$T$5,MATCH('DO NOT TOUCH - inputExtraction'!$CX2798,'[1]DO NOT TOUCH Préparation'!$S$1:$S$5,0)),INDEX('[1]DO NOT TOUCH Préparation'!$T$1:$T$5,MATCH('DO NOT TOUCH - inputExtraction'!$CY2798,'[1]DO NOT TOUCH Préparation'!$S$1:$S$5,0)),INDEX('[1]DO NOT TOUCH Préparation'!$T$1:$T$5,MATCH('DO NOT TOUCH - inputExtraction'!$CZ2798,'[1]DO NOT TOUCH Préparation'!$S$1:$S$5,0)),INDEX('[1]DO NOT TOUCH Préparation'!$T$1:$T$5,MATCH('DO NOT TOUCH - inputExtraction'!$DA2798,'[1]DO NOT TOUCH Préparation'!$S$1:$S$5,0)),INDEX('[1]DO NOT TOUCH Préparation'!$T$1:$T$5,MATCH('DO NOT TOUCH - inputExtraction'!$DB2798,'[1]DO NOT TOUCH Préparation'!$S$1:$S$5,0))),"")</f>
        <v>4.4000000000000004</v>
      </c>
      <c r="RI2798" s="13">
        <f>IFERROR(AVERAGE(INDEX('[1]DO NOT TOUCH Préparation'!$T$1:$T$5,MATCH($DC2798,'[1]DO NOT TOUCH Préparation'!$S$1:$S$5,0)),INDEX('[1]DO NOT TOUCH Préparation'!$T$1:$T$5,MATCH('DO NOT TOUCH - inputExtraction'!$DD2798,'[1]DO NOT TOUCH Préparation'!$S$1:$S$5,0)),INDEX('[1]DO NOT TOUCH Préparation'!$T$1:$T$5,MATCH('DO NOT TOUCH - inputExtraction'!$DE2798,'[1]DO NOT TOUCH Préparation'!$S$1:$S$5,0)),INDEX('[1]DO NOT TOUCH Préparation'!$T$1:$T$5,MATCH(DF2798,'[1]DO NOT TOUCH Préparation'!$S$1:$S$5,0)),INDEX('[1]DO NOT TOUCH Préparation'!$T$1:$T$5,MATCH('DO NOT TOUCH - inputExtraction'!$DG2798,'[1]DO NOT TOUCH Préparation'!$S$1:$S$5,0))),"")</f>
        <v>5</v>
      </c>
      <c r="RK2798" s="10">
        <f>VLOOKUP(CX2798,'[1]DO NOT TOUCH Préparation'!$S$1:$T$5,2,0)</f>
        <v>3</v>
      </c>
      <c r="RL2798" s="10">
        <f>VLOOKUP(CY2798,'[1]DO NOT TOUCH Préparation'!$S$1:$T$5,2,0)</f>
        <v>5</v>
      </c>
      <c r="RM2798" s="10">
        <f>VLOOKUP(CZ2798,'[1]DO NOT TOUCH Préparation'!$S$1:$T$5,2,0)</f>
        <v>4</v>
      </c>
      <c r="RN2798" s="10">
        <f>VLOOKUP(DA2798,'[1]DO NOT TOUCH Préparation'!$S$1:$T$5,2,0)</f>
        <v>5</v>
      </c>
      <c r="RO2798" s="10">
        <f>VLOOKUP(DB2798,'[1]DO NOT TOUCH Préparation'!$S$1:$T$5,2,0)</f>
        <v>5</v>
      </c>
      <c r="RP2798" s="10">
        <f>VLOOKUP(DC2798,'[1]DO NOT TOUCH Préparation'!$S$1:$T$5,2,0)</f>
        <v>5</v>
      </c>
      <c r="RQ2798" s="10">
        <f>VLOOKUP(DD2798,'[1]DO NOT TOUCH Préparation'!$S$1:$T$5,2,0)</f>
        <v>5</v>
      </c>
      <c r="RR2798" s="10">
        <f>VLOOKUP(DE2798,'[1]DO NOT TOUCH Préparation'!$S$1:$T$5,2,0)</f>
        <v>5</v>
      </c>
      <c r="RS2798" s="10">
        <f>VLOOKUP(DF2798,'[1]DO NOT TOUCH Préparation'!$S$1:$T$5,2,0)</f>
        <v>5</v>
      </c>
      <c r="RT2798" s="10">
        <f>VLOOKUP(DG2798,'[1]DO NOT TOUCH Préparation'!$S$1:$T$5,2,0)</f>
        <v>5</v>
      </c>
      <c r="RV2798" s="5" t="str">
        <f>IF(CF2798&lt;&gt;"",CF2798,"")</f>
        <v>21% à 50%</v>
      </c>
      <c r="RW2798" s="5" t="str">
        <f>IF(CK2798&lt;&gt;"",CK2798,"")</f>
        <v>6% à 20%</v>
      </c>
      <c r="RX2798" s="5" t="str">
        <f t="shared" si="44"/>
        <v>6% à 20%</v>
      </c>
      <c r="RZ2798" s="5" cm="1">
        <f t="array" ref="RZ2798">IFERROR(INDEX('[1]DO NOT TOUCH Préparation'!$W$2:$W$7,MATCH('DO NOT TOUCH - inputExtraction'!RV2798,'[1]DO NOT TOUCH Préparation'!$V$2:$V$7,0),),"1")</f>
        <v>4</v>
      </c>
      <c r="SA2798" s="5" cm="1">
        <f t="array" ref="SA2798">IFERROR(INDEX('[1]DO NOT TOUCH Préparation'!$W$2:$W$7,MATCH('DO NOT TOUCH - inputExtraction'!RW2798,'[1]DO NOT TOUCH Préparation'!$V$2:$V$7,0),),"1")</f>
        <v>3</v>
      </c>
      <c r="SB2798" s="5" cm="1">
        <f t="array" ref="SB2798">IFERROR(INDEX('[1]DO NOT TOUCH Préparation'!$W$2:$W$7,MATCH('DO NOT TOUCH - inputExtraction'!RX2798,'[1]DO NOT TOUCH Préparation'!$V$2:$V$7,0),),"1")</f>
        <v>3</v>
      </c>
      <c r="SD2798" s="5">
        <v>1</v>
      </c>
      <c r="SF2798" s="5">
        <f>IFERROR(VLOOKUP(H2798,'[1]DO NOT TOUCH Préparation'!$CL$2:$CM$9,2,0),"")</f>
        <v>6</v>
      </c>
      <c r="SG2798" s="5">
        <f>IFERROR(VLOOKUP(K2798,'[1]DO NOT TOUCH Préparation'!$CT$2:$CU$10,2,0),"")</f>
        <v>3</v>
      </c>
      <c r="SH2798" s="5">
        <f>IFERROR(VLOOKUP(L2798,'[1]DO NOT TOUCH Préparation'!$CX$2:$CY$6,2,0),"")</f>
        <v>3</v>
      </c>
    </row>
    <row r="2799" spans="1:502" ht="14.4" x14ac:dyDescent="0.3">
      <c r="A2799" s="4">
        <v>3701</v>
      </c>
      <c r="B2799" s="4" t="s">
        <v>6214</v>
      </c>
      <c r="C2799" s="4" t="s">
        <v>1037</v>
      </c>
      <c r="D2799" s="4" t="s">
        <v>836</v>
      </c>
      <c r="E2799" s="4" t="s">
        <v>439</v>
      </c>
      <c r="F2799" s="10" t="s">
        <v>958</v>
      </c>
      <c r="G2799" s="10" t="s">
        <v>958</v>
      </c>
      <c r="H2799" s="7" t="s">
        <v>553</v>
      </c>
      <c r="I2799" s="7">
        <v>31</v>
      </c>
      <c r="J2799" s="7" t="s">
        <v>505</v>
      </c>
      <c r="K2799" s="7" t="s">
        <v>491</v>
      </c>
      <c r="L2799" s="7" t="s">
        <v>492</v>
      </c>
      <c r="M2799" s="7">
        <v>3</v>
      </c>
      <c r="N2799" s="12">
        <v>1</v>
      </c>
      <c r="O2799" s="12">
        <v>0</v>
      </c>
      <c r="P2799" s="7">
        <v>0</v>
      </c>
      <c r="Q2799" s="7">
        <v>0</v>
      </c>
      <c r="R2799" s="7">
        <v>0</v>
      </c>
      <c r="S2799" s="12">
        <v>0</v>
      </c>
      <c r="T2799" s="7">
        <v>1</v>
      </c>
      <c r="U2799" s="12">
        <v>0</v>
      </c>
      <c r="V2799" s="7">
        <v>3</v>
      </c>
      <c r="W2799" s="7">
        <v>1</v>
      </c>
      <c r="X2799" s="7">
        <v>2</v>
      </c>
      <c r="AC2799" s="10" t="s">
        <v>512</v>
      </c>
      <c r="BJ2799" s="10">
        <v>0</v>
      </c>
      <c r="BK2799" s="10">
        <v>0</v>
      </c>
      <c r="BL2799" s="10">
        <v>0</v>
      </c>
      <c r="BM2799" s="10">
        <v>0</v>
      </c>
      <c r="BN2799" s="10">
        <v>0</v>
      </c>
      <c r="BO2799" s="10">
        <v>0</v>
      </c>
      <c r="BP2799" s="10">
        <v>0</v>
      </c>
      <c r="BQ2799" s="10">
        <v>0</v>
      </c>
      <c r="BR2799" s="10">
        <v>0</v>
      </c>
      <c r="CB2799" s="10">
        <v>0</v>
      </c>
      <c r="CC2799" s="10">
        <v>1</v>
      </c>
      <c r="CE2799" s="7" t="s">
        <v>447</v>
      </c>
      <c r="CF2799" s="7" t="s">
        <v>448</v>
      </c>
      <c r="CG2799" s="7" t="s">
        <v>475</v>
      </c>
      <c r="CH2799" s="7">
        <v>3</v>
      </c>
      <c r="CI2799" s="7">
        <v>3</v>
      </c>
      <c r="CJ2799" s="7">
        <v>3</v>
      </c>
      <c r="CK2799" s="7" t="s">
        <v>448</v>
      </c>
      <c r="CL2799" s="7" t="s">
        <v>475</v>
      </c>
      <c r="CM2799" s="7">
        <v>3</v>
      </c>
      <c r="CN2799" s="7">
        <v>3</v>
      </c>
      <c r="CO2799" s="7">
        <v>3</v>
      </c>
      <c r="CP2799" s="7" t="s">
        <v>450</v>
      </c>
      <c r="CX2799" t="s">
        <v>452</v>
      </c>
      <c r="CY2799" t="s">
        <v>478</v>
      </c>
      <c r="CZ2799" t="s">
        <v>452</v>
      </c>
      <c r="DA2799" t="s">
        <v>478</v>
      </c>
      <c r="DB2799" t="s">
        <v>478</v>
      </c>
      <c r="DC2799" t="s">
        <v>495</v>
      </c>
      <c r="DD2799" t="s">
        <v>478</v>
      </c>
      <c r="DE2799" t="s">
        <v>478</v>
      </c>
      <c r="DF2799" t="s">
        <v>478</v>
      </c>
      <c r="DG2799" t="s">
        <v>495</v>
      </c>
      <c r="EL2799" s="6"/>
      <c r="GX2799">
        <v>1</v>
      </c>
      <c r="GY2799">
        <v>2</v>
      </c>
      <c r="GZ2799">
        <v>3</v>
      </c>
      <c r="HF2799">
        <v>1</v>
      </c>
      <c r="HG2799">
        <v>3</v>
      </c>
      <c r="HH2799">
        <v>2</v>
      </c>
      <c r="HJ2799">
        <v>2</v>
      </c>
      <c r="HK2799">
        <v>3</v>
      </c>
      <c r="HL2799">
        <v>1</v>
      </c>
      <c r="HN2799">
        <v>3</v>
      </c>
      <c r="HO2799">
        <v>2</v>
      </c>
      <c r="HP2799">
        <v>1</v>
      </c>
      <c r="HR2799">
        <v>2</v>
      </c>
      <c r="HS2799">
        <v>3</v>
      </c>
      <c r="HT2799">
        <v>1</v>
      </c>
      <c r="HV2799">
        <v>3</v>
      </c>
      <c r="HW2799">
        <v>2</v>
      </c>
      <c r="HX2799">
        <v>1</v>
      </c>
      <c r="HZ2799">
        <v>3</v>
      </c>
      <c r="IA2799">
        <v>2</v>
      </c>
      <c r="IB2799">
        <v>1</v>
      </c>
      <c r="ID2799">
        <v>3</v>
      </c>
      <c r="IE2799">
        <v>2</v>
      </c>
      <c r="IF2799">
        <v>1</v>
      </c>
      <c r="KP2799">
        <v>4</v>
      </c>
      <c r="KQ2799" t="s">
        <v>481</v>
      </c>
      <c r="KR2799">
        <v>2</v>
      </c>
      <c r="KS2799">
        <v>2</v>
      </c>
      <c r="KT2799">
        <v>3</v>
      </c>
      <c r="KU2799">
        <v>1</v>
      </c>
      <c r="KW2799">
        <v>2</v>
      </c>
      <c r="LD2799">
        <v>3</v>
      </c>
      <c r="LE2799">
        <v>1</v>
      </c>
      <c r="LG2799">
        <v>2</v>
      </c>
      <c r="LJ2799">
        <v>3</v>
      </c>
      <c r="LO2799">
        <v>1</v>
      </c>
      <c r="LQ2799">
        <v>2</v>
      </c>
      <c r="LT2799">
        <v>3</v>
      </c>
      <c r="LY2799">
        <v>1</v>
      </c>
      <c r="MA2799">
        <v>2</v>
      </c>
      <c r="MD2799">
        <v>3</v>
      </c>
      <c r="MI2799">
        <v>1</v>
      </c>
      <c r="MK2799">
        <v>2</v>
      </c>
      <c r="MN2799">
        <v>3</v>
      </c>
      <c r="MS2799" s="7" t="s">
        <v>459</v>
      </c>
      <c r="MT2799" s="7" t="s">
        <v>459</v>
      </c>
      <c r="MU2799" s="7" t="s">
        <v>459</v>
      </c>
      <c r="MV2799" s="7" t="s">
        <v>459</v>
      </c>
      <c r="MW2799" s="7" t="s">
        <v>459</v>
      </c>
      <c r="MX2799" s="7" t="s">
        <v>459</v>
      </c>
      <c r="MY2799" s="7" t="s">
        <v>459</v>
      </c>
      <c r="MZ2799" s="7" t="s">
        <v>459</v>
      </c>
      <c r="NA2799" s="7" t="s">
        <v>459</v>
      </c>
      <c r="NB2799" s="7" t="s">
        <v>459</v>
      </c>
      <c r="NC2799" s="7" t="s">
        <v>483</v>
      </c>
      <c r="ND2799" s="7" t="s">
        <v>483</v>
      </c>
      <c r="NE2799" s="7" t="s">
        <v>483</v>
      </c>
      <c r="NF2799" s="7" t="s">
        <v>483</v>
      </c>
      <c r="NG2799" s="7" t="s">
        <v>483</v>
      </c>
      <c r="NH2799" s="7" t="s">
        <v>483</v>
      </c>
      <c r="NI2799" s="7" t="s">
        <v>483</v>
      </c>
      <c r="NJ2799" s="7" t="s">
        <v>483</v>
      </c>
      <c r="NK2799" s="7" t="s">
        <v>483</v>
      </c>
      <c r="NL2799" s="7" t="s">
        <v>483</v>
      </c>
      <c r="NM2799" t="s">
        <v>498</v>
      </c>
      <c r="PA2799" s="10" t="s">
        <v>463</v>
      </c>
      <c r="PB2799" s="10" t="s">
        <v>463</v>
      </c>
      <c r="PC2799" s="10" t="s">
        <v>485</v>
      </c>
      <c r="PD2799" s="10" t="s">
        <v>485</v>
      </c>
      <c r="PE2799" s="10" t="s">
        <v>463</v>
      </c>
      <c r="PF2799" s="10" t="s">
        <v>485</v>
      </c>
      <c r="PG2799" s="10" t="s">
        <v>485</v>
      </c>
      <c r="PH2799" s="10" t="s">
        <v>463</v>
      </c>
      <c r="PI2799" s="10" t="s">
        <v>463</v>
      </c>
      <c r="PJ2799" s="10" t="s">
        <v>463</v>
      </c>
      <c r="PK2799" s="10" t="s">
        <v>463</v>
      </c>
      <c r="PL2799" s="10" t="s">
        <v>463</v>
      </c>
      <c r="PM2799" s="10" t="s">
        <v>463</v>
      </c>
      <c r="PN2799" s="10" t="s">
        <v>463</v>
      </c>
      <c r="PO2799" s="10" t="s">
        <v>485</v>
      </c>
      <c r="PP2799" s="10" t="s">
        <v>463</v>
      </c>
      <c r="PQ2799" s="10" t="s">
        <v>485</v>
      </c>
      <c r="PR2799" s="10" t="s">
        <v>485</v>
      </c>
      <c r="PS2799" s="10" t="s">
        <v>485</v>
      </c>
      <c r="PT2799" s="10" t="s">
        <v>485</v>
      </c>
      <c r="PU2799" s="10" t="s">
        <v>485</v>
      </c>
      <c r="QJ2799" s="10" t="s">
        <v>464</v>
      </c>
      <c r="QL2799" s="10">
        <v>6.5156833333332997</v>
      </c>
      <c r="QM2799" s="10" t="s">
        <v>839</v>
      </c>
      <c r="RF2799" s="10">
        <v>1</v>
      </c>
      <c r="RH2799" s="15">
        <f>IFERROR(AVERAGE(INDEX('[1]DO NOT TOUCH Préparation'!$T$1:$T$5,MATCH('DO NOT TOUCH - inputExtraction'!$CX2799,'[1]DO NOT TOUCH Préparation'!$S$1:$S$5,0)),INDEX('[1]DO NOT TOUCH Préparation'!$T$1:$T$5,MATCH('DO NOT TOUCH - inputExtraction'!$CY2799,'[1]DO NOT TOUCH Préparation'!$S$1:$S$5,0)),INDEX('[1]DO NOT TOUCH Préparation'!$T$1:$T$5,MATCH('DO NOT TOUCH - inputExtraction'!$CZ2799,'[1]DO NOT TOUCH Préparation'!$S$1:$S$5,0)),INDEX('[1]DO NOT TOUCH Préparation'!$T$1:$T$5,MATCH('DO NOT TOUCH - inputExtraction'!$DA2799,'[1]DO NOT TOUCH Préparation'!$S$1:$S$5,0)),INDEX('[1]DO NOT TOUCH Préparation'!$T$1:$T$5,MATCH('DO NOT TOUCH - inputExtraction'!$DB2799,'[1]DO NOT TOUCH Préparation'!$S$1:$S$5,0))),"")</f>
        <v>1.8</v>
      </c>
      <c r="RI2799" s="13">
        <f>IFERROR(AVERAGE(INDEX('[1]DO NOT TOUCH Préparation'!$T$1:$T$5,MATCH($DC2799,'[1]DO NOT TOUCH Préparation'!$S$1:$S$5,0)),INDEX('[1]DO NOT TOUCH Préparation'!$T$1:$T$5,MATCH('DO NOT TOUCH - inputExtraction'!$DD2799,'[1]DO NOT TOUCH Préparation'!$S$1:$S$5,0)),INDEX('[1]DO NOT TOUCH Préparation'!$T$1:$T$5,MATCH('DO NOT TOUCH - inputExtraction'!$DE2799,'[1]DO NOT TOUCH Préparation'!$S$1:$S$5,0)),INDEX('[1]DO NOT TOUCH Préparation'!$T$1:$T$5,MATCH(DF2799,'[1]DO NOT TOUCH Préparation'!$S$1:$S$5,0)),INDEX('[1]DO NOT TOUCH Préparation'!$T$1:$T$5,MATCH('DO NOT TOUCH - inputExtraction'!$DG2799,'[1]DO NOT TOUCH Préparation'!$S$1:$S$5,0))),"")</f>
        <v>1.4</v>
      </c>
      <c r="RK2799" s="10">
        <f>VLOOKUP(CX2799,'[1]DO NOT TOUCH Préparation'!$S$1:$T$5,2,0)</f>
        <v>3</v>
      </c>
      <c r="RL2799" s="10">
        <f>VLOOKUP(CY2799,'[1]DO NOT TOUCH Préparation'!$S$1:$T$5,2,0)</f>
        <v>1</v>
      </c>
      <c r="RM2799" s="10">
        <f>VLOOKUP(CZ2799,'[1]DO NOT TOUCH Préparation'!$S$1:$T$5,2,0)</f>
        <v>3</v>
      </c>
      <c r="RN2799" s="10">
        <f>VLOOKUP(DA2799,'[1]DO NOT TOUCH Préparation'!$S$1:$T$5,2,0)</f>
        <v>1</v>
      </c>
      <c r="RO2799" s="10">
        <f>VLOOKUP(DB2799,'[1]DO NOT TOUCH Préparation'!$S$1:$T$5,2,0)</f>
        <v>1</v>
      </c>
      <c r="RP2799" s="10">
        <f>VLOOKUP(DC2799,'[1]DO NOT TOUCH Préparation'!$S$1:$T$5,2,0)</f>
        <v>2</v>
      </c>
      <c r="RQ2799" s="10">
        <f>VLOOKUP(DD2799,'[1]DO NOT TOUCH Préparation'!$S$1:$T$5,2,0)</f>
        <v>1</v>
      </c>
      <c r="RR2799" s="10">
        <f>VLOOKUP(DE2799,'[1]DO NOT TOUCH Préparation'!$S$1:$T$5,2,0)</f>
        <v>1</v>
      </c>
      <c r="RS2799" s="10">
        <f>VLOOKUP(DF2799,'[1]DO NOT TOUCH Préparation'!$S$1:$T$5,2,0)</f>
        <v>1</v>
      </c>
      <c r="RT2799" s="10">
        <f>VLOOKUP(DG2799,'[1]DO NOT TOUCH Préparation'!$S$1:$T$5,2,0)</f>
        <v>2</v>
      </c>
      <c r="RV2799" s="5" t="str">
        <f>IF(CF2799&lt;&gt;"",CF2799,"")</f>
        <v>6% à 20%</v>
      </c>
      <c r="RW2799" s="5" t="str">
        <f>IF(CK2799&lt;&gt;"",CK2799,"")</f>
        <v>6% à 20%</v>
      </c>
      <c r="RX2799" s="5" t="str">
        <f t="shared" si="44"/>
        <v>Je n’achète pas de produits à base végétale (soja, amande, avoine…)</v>
      </c>
      <c r="RZ2799" s="5" cm="1">
        <f t="array" ref="RZ2799">IFERROR(INDEX('[1]DO NOT TOUCH Préparation'!$W$2:$W$7,MATCH('DO NOT TOUCH - inputExtraction'!RV2799,'[1]DO NOT TOUCH Préparation'!$V$2:$V$7,0),),"1")</f>
        <v>3</v>
      </c>
      <c r="SA2799" s="5" cm="1">
        <f t="array" ref="SA2799">IFERROR(INDEX('[1]DO NOT TOUCH Préparation'!$W$2:$W$7,MATCH('DO NOT TOUCH - inputExtraction'!RW2799,'[1]DO NOT TOUCH Préparation'!$V$2:$V$7,0),),"1")</f>
        <v>3</v>
      </c>
      <c r="SB2799" s="5" t="str" cm="1">
        <f t="array" ref="SB2799">IFERROR(INDEX('[1]DO NOT TOUCH Préparation'!$W$2:$W$7,MATCH('DO NOT TOUCH - inputExtraction'!RX2799,'[1]DO NOT TOUCH Préparation'!$V$2:$V$7,0),),"1")</f>
        <v>1</v>
      </c>
      <c r="SD2799" s="5">
        <v>1</v>
      </c>
      <c r="SF2799" s="5">
        <f>IFERROR(VLOOKUP(H2799,'[1]DO NOT TOUCH Préparation'!$CL$2:$CM$9,2,0),"")</f>
        <v>6</v>
      </c>
      <c r="SG2799" s="5">
        <f>IFERROR(VLOOKUP(K2799,'[1]DO NOT TOUCH Préparation'!$CT$2:$CU$10,2,0),"")</f>
        <v>2</v>
      </c>
      <c r="SH2799" s="5">
        <f>IFERROR(VLOOKUP(L2799,'[1]DO NOT TOUCH Préparation'!$CX$2:$CY$6,2,0),"")</f>
        <v>3</v>
      </c>
    </row>
    <row r="2800" spans="1:502" ht="14.4" x14ac:dyDescent="0.3">
      <c r="A2800" s="4">
        <v>3703</v>
      </c>
      <c r="B2800" s="4" t="s">
        <v>6215</v>
      </c>
      <c r="C2800" s="4" t="s">
        <v>1810</v>
      </c>
      <c r="D2800" s="4" t="s">
        <v>904</v>
      </c>
      <c r="E2800" s="4" t="s">
        <v>439</v>
      </c>
      <c r="F2800" s="10" t="s">
        <v>905</v>
      </c>
      <c r="G2800" s="10" t="s">
        <v>789</v>
      </c>
      <c r="H2800" s="7" t="s">
        <v>553</v>
      </c>
      <c r="I2800" s="7">
        <v>29</v>
      </c>
      <c r="J2800" s="7" t="s">
        <v>505</v>
      </c>
      <c r="K2800" s="7" t="s">
        <v>491</v>
      </c>
      <c r="L2800" s="7" t="s">
        <v>472</v>
      </c>
      <c r="M2800" s="7">
        <v>1</v>
      </c>
      <c r="N2800" s="12">
        <v>1</v>
      </c>
      <c r="O2800" s="12">
        <v>0</v>
      </c>
      <c r="P2800" s="7">
        <v>0</v>
      </c>
      <c r="Q2800" s="7">
        <v>0</v>
      </c>
      <c r="R2800" s="7">
        <v>1</v>
      </c>
      <c r="S2800" s="12">
        <v>0</v>
      </c>
      <c r="T2800" s="7">
        <v>1</v>
      </c>
      <c r="U2800" s="12">
        <v>0</v>
      </c>
      <c r="V2800" s="7">
        <v>2</v>
      </c>
      <c r="W2800" s="7">
        <v>1</v>
      </c>
      <c r="X2800" s="7">
        <v>3</v>
      </c>
      <c r="AC2800" s="10" t="s">
        <v>987</v>
      </c>
      <c r="BS2800" s="10">
        <v>0</v>
      </c>
      <c r="BT2800" s="10">
        <v>0</v>
      </c>
      <c r="BU2800" s="10">
        <v>1</v>
      </c>
      <c r="BV2800" s="10">
        <v>1</v>
      </c>
      <c r="BW2800" s="10">
        <v>0</v>
      </c>
      <c r="BX2800" s="10">
        <v>0</v>
      </c>
      <c r="BY2800" s="10">
        <v>0</v>
      </c>
      <c r="BZ2800" s="10">
        <v>1</v>
      </c>
      <c r="CA2800" s="10">
        <v>0</v>
      </c>
      <c r="CB2800" s="10">
        <v>0</v>
      </c>
      <c r="CC2800" s="10">
        <v>0</v>
      </c>
      <c r="CE2800" s="7" t="s">
        <v>447</v>
      </c>
      <c r="CF2800" s="7" t="s">
        <v>474</v>
      </c>
      <c r="CG2800" s="7" t="s">
        <v>477</v>
      </c>
      <c r="CH2800" s="7">
        <v>3</v>
      </c>
      <c r="CI2800" s="7">
        <v>2</v>
      </c>
      <c r="CJ2800" s="7">
        <v>2</v>
      </c>
      <c r="CK2800" s="7" t="s">
        <v>570</v>
      </c>
      <c r="CL2800" s="7" t="s">
        <v>477</v>
      </c>
      <c r="CM2800" s="7">
        <v>2</v>
      </c>
      <c r="CN2800" s="7">
        <v>3</v>
      </c>
      <c r="CO2800" s="7">
        <v>4</v>
      </c>
      <c r="CP2800" s="7" t="s">
        <v>477</v>
      </c>
      <c r="CQ2800" s="7" t="s">
        <v>477</v>
      </c>
      <c r="CR2800" s="7">
        <v>3</v>
      </c>
      <c r="CS2800" s="7">
        <v>3</v>
      </c>
      <c r="CT2800" s="7" t="s">
        <v>476</v>
      </c>
      <c r="CU2800" s="7" t="s">
        <v>476</v>
      </c>
      <c r="CX2800" t="s">
        <v>451</v>
      </c>
      <c r="CY2800" t="s">
        <v>478</v>
      </c>
      <c r="CZ2800" t="s">
        <v>451</v>
      </c>
      <c r="DA2800" t="s">
        <v>478</v>
      </c>
      <c r="DB2800" t="s">
        <v>495</v>
      </c>
      <c r="DC2800" t="s">
        <v>495</v>
      </c>
      <c r="DD2800" t="s">
        <v>478</v>
      </c>
      <c r="DE2800" t="s">
        <v>495</v>
      </c>
      <c r="DF2800" t="s">
        <v>452</v>
      </c>
      <c r="DG2800" t="s">
        <v>452</v>
      </c>
      <c r="DH2800" t="s">
        <v>537</v>
      </c>
      <c r="DJ2800" t="s">
        <v>537</v>
      </c>
      <c r="DR2800" s="7" t="s">
        <v>479</v>
      </c>
      <c r="DT2800" s="7" t="s">
        <v>479</v>
      </c>
      <c r="EB2800">
        <v>4</v>
      </c>
      <c r="ED2800">
        <v>4</v>
      </c>
      <c r="EL2800" s="6">
        <v>0</v>
      </c>
      <c r="EM2800">
        <v>1</v>
      </c>
      <c r="EN2800">
        <v>0</v>
      </c>
      <c r="EO2800">
        <v>0</v>
      </c>
      <c r="EP2800">
        <v>0</v>
      </c>
      <c r="EV2800">
        <v>0</v>
      </c>
      <c r="EW2800">
        <v>1</v>
      </c>
      <c r="EX2800">
        <v>0</v>
      </c>
      <c r="EY2800">
        <v>0</v>
      </c>
      <c r="EZ2800">
        <v>0</v>
      </c>
      <c r="GX2800">
        <v>1</v>
      </c>
      <c r="HF2800">
        <v>1</v>
      </c>
      <c r="HL2800">
        <v>1</v>
      </c>
      <c r="HO2800">
        <v>1</v>
      </c>
      <c r="HR2800">
        <v>1</v>
      </c>
      <c r="HW2800">
        <v>1</v>
      </c>
      <c r="IJ2800">
        <v>2</v>
      </c>
      <c r="IK2800">
        <v>1</v>
      </c>
      <c r="IV2800">
        <v>1</v>
      </c>
      <c r="IW2800">
        <v>2</v>
      </c>
      <c r="KP2800" t="s">
        <v>480</v>
      </c>
      <c r="KQ2800">
        <v>2</v>
      </c>
      <c r="KR2800">
        <v>2</v>
      </c>
      <c r="KS2800">
        <v>2</v>
      </c>
      <c r="KT2800">
        <v>4</v>
      </c>
      <c r="KU2800">
        <v>1</v>
      </c>
      <c r="KW2800">
        <v>2</v>
      </c>
      <c r="LD2800">
        <v>3</v>
      </c>
      <c r="LE2800">
        <v>1</v>
      </c>
      <c r="LG2800">
        <v>2</v>
      </c>
      <c r="LN2800">
        <v>3</v>
      </c>
      <c r="LO2800">
        <v>1</v>
      </c>
      <c r="LQ2800">
        <v>2</v>
      </c>
      <c r="LX2800">
        <v>3</v>
      </c>
      <c r="LY2800">
        <v>1</v>
      </c>
      <c r="MA2800">
        <v>2</v>
      </c>
      <c r="MH2800">
        <v>3</v>
      </c>
      <c r="MI2800">
        <v>1</v>
      </c>
      <c r="MK2800">
        <v>2</v>
      </c>
      <c r="MR2800">
        <v>3</v>
      </c>
      <c r="MS2800" s="7" t="s">
        <v>459</v>
      </c>
      <c r="MT2800" s="7" t="s">
        <v>459</v>
      </c>
      <c r="MU2800" s="7" t="s">
        <v>459</v>
      </c>
      <c r="MV2800" s="7" t="s">
        <v>459</v>
      </c>
      <c r="MW2800" s="7" t="s">
        <v>459</v>
      </c>
      <c r="MX2800" s="7" t="s">
        <v>459</v>
      </c>
      <c r="MY2800" s="7" t="s">
        <v>459</v>
      </c>
      <c r="MZ2800" s="7" t="s">
        <v>459</v>
      </c>
      <c r="NA2800" s="7" t="s">
        <v>459</v>
      </c>
      <c r="NB2800" s="7" t="s">
        <v>459</v>
      </c>
      <c r="NC2800" s="7" t="s">
        <v>483</v>
      </c>
      <c r="ND2800" s="7" t="s">
        <v>483</v>
      </c>
      <c r="NE2800" s="7" t="s">
        <v>483</v>
      </c>
      <c r="NF2800" s="7" t="s">
        <v>483</v>
      </c>
      <c r="NG2800" s="7" t="s">
        <v>483</v>
      </c>
      <c r="NH2800" s="7" t="s">
        <v>483</v>
      </c>
      <c r="NI2800" s="7" t="s">
        <v>483</v>
      </c>
      <c r="NJ2800" s="7" t="s">
        <v>483</v>
      </c>
      <c r="NK2800" s="7" t="s">
        <v>483</v>
      </c>
      <c r="NL2800" s="7" t="s">
        <v>483</v>
      </c>
      <c r="NM2800" t="s">
        <v>571</v>
      </c>
      <c r="PV2800" s="10" t="s">
        <v>485</v>
      </c>
      <c r="PW2800" s="10" t="s">
        <v>499</v>
      </c>
      <c r="PX2800" s="10" t="s">
        <v>485</v>
      </c>
      <c r="PY2800" s="10" t="s">
        <v>499</v>
      </c>
      <c r="PZ2800" s="10" t="s">
        <v>485</v>
      </c>
      <c r="QA2800" s="10" t="s">
        <v>499</v>
      </c>
      <c r="QB2800" s="10" t="s">
        <v>499</v>
      </c>
      <c r="QC2800" s="10" t="s">
        <v>499</v>
      </c>
      <c r="QD2800" s="10" t="s">
        <v>485</v>
      </c>
      <c r="QE2800" s="10" t="s">
        <v>463</v>
      </c>
      <c r="QF2800" s="10" t="s">
        <v>485</v>
      </c>
      <c r="QG2800" s="10" t="s">
        <v>485</v>
      </c>
      <c r="QH2800" s="10" t="s">
        <v>485</v>
      </c>
      <c r="QI2800" s="10" t="s">
        <v>463</v>
      </c>
      <c r="QJ2800" s="10" t="s">
        <v>464</v>
      </c>
      <c r="QL2800" s="10">
        <v>10.700383333333001</v>
      </c>
      <c r="QM2800" s="10" t="s">
        <v>908</v>
      </c>
      <c r="RF2800" s="10">
        <v>1</v>
      </c>
      <c r="RH2800" s="15">
        <f>IFERROR(AVERAGE(INDEX('[1]DO NOT TOUCH Préparation'!$T$1:$T$5,MATCH('DO NOT TOUCH - inputExtraction'!$CX2800,'[1]DO NOT TOUCH Préparation'!$S$1:$S$5,0)),INDEX('[1]DO NOT TOUCH Préparation'!$T$1:$T$5,MATCH('DO NOT TOUCH - inputExtraction'!$CY2800,'[1]DO NOT TOUCH Préparation'!$S$1:$S$5,0)),INDEX('[1]DO NOT TOUCH Préparation'!$T$1:$T$5,MATCH('DO NOT TOUCH - inputExtraction'!$CZ2800,'[1]DO NOT TOUCH Préparation'!$S$1:$S$5,0)),INDEX('[1]DO NOT TOUCH Préparation'!$T$1:$T$5,MATCH('DO NOT TOUCH - inputExtraction'!$DA2800,'[1]DO NOT TOUCH Préparation'!$S$1:$S$5,0)),INDEX('[1]DO NOT TOUCH Préparation'!$T$1:$T$5,MATCH('DO NOT TOUCH - inputExtraction'!$DB2800,'[1]DO NOT TOUCH Préparation'!$S$1:$S$5,0))),"")</f>
        <v>2.4</v>
      </c>
      <c r="RI2800" s="13">
        <f>IFERROR(AVERAGE(INDEX('[1]DO NOT TOUCH Préparation'!$T$1:$T$5,MATCH($DC2800,'[1]DO NOT TOUCH Préparation'!$S$1:$S$5,0)),INDEX('[1]DO NOT TOUCH Préparation'!$T$1:$T$5,MATCH('DO NOT TOUCH - inputExtraction'!$DD2800,'[1]DO NOT TOUCH Préparation'!$S$1:$S$5,0)),INDEX('[1]DO NOT TOUCH Préparation'!$T$1:$T$5,MATCH('DO NOT TOUCH - inputExtraction'!$DE2800,'[1]DO NOT TOUCH Préparation'!$S$1:$S$5,0)),INDEX('[1]DO NOT TOUCH Préparation'!$T$1:$T$5,MATCH(DF2800,'[1]DO NOT TOUCH Préparation'!$S$1:$S$5,0)),INDEX('[1]DO NOT TOUCH Préparation'!$T$1:$T$5,MATCH('DO NOT TOUCH - inputExtraction'!$DG2800,'[1]DO NOT TOUCH Préparation'!$S$1:$S$5,0))),"")</f>
        <v>2.2000000000000002</v>
      </c>
      <c r="RK2800" s="10">
        <f>VLOOKUP(CX2800,'[1]DO NOT TOUCH Préparation'!$S$1:$T$5,2,0)</f>
        <v>4</v>
      </c>
      <c r="RL2800" s="10">
        <f>VLOOKUP(CY2800,'[1]DO NOT TOUCH Préparation'!$S$1:$T$5,2,0)</f>
        <v>1</v>
      </c>
      <c r="RM2800" s="10">
        <f>VLOOKUP(CZ2800,'[1]DO NOT TOUCH Préparation'!$S$1:$T$5,2,0)</f>
        <v>4</v>
      </c>
      <c r="RN2800" s="10">
        <f>VLOOKUP(DA2800,'[1]DO NOT TOUCH Préparation'!$S$1:$T$5,2,0)</f>
        <v>1</v>
      </c>
      <c r="RO2800" s="10">
        <f>VLOOKUP(DB2800,'[1]DO NOT TOUCH Préparation'!$S$1:$T$5,2,0)</f>
        <v>2</v>
      </c>
      <c r="RP2800" s="10">
        <f>VLOOKUP(DC2800,'[1]DO NOT TOUCH Préparation'!$S$1:$T$5,2,0)</f>
        <v>2</v>
      </c>
      <c r="RQ2800" s="10">
        <f>VLOOKUP(DD2800,'[1]DO NOT TOUCH Préparation'!$S$1:$T$5,2,0)</f>
        <v>1</v>
      </c>
      <c r="RR2800" s="10">
        <f>VLOOKUP(DE2800,'[1]DO NOT TOUCH Préparation'!$S$1:$T$5,2,0)</f>
        <v>2</v>
      </c>
      <c r="RS2800" s="10">
        <f>VLOOKUP(DF2800,'[1]DO NOT TOUCH Préparation'!$S$1:$T$5,2,0)</f>
        <v>3</v>
      </c>
      <c r="RT2800" s="10">
        <f>VLOOKUP(DG2800,'[1]DO NOT TOUCH Préparation'!$S$1:$T$5,2,0)</f>
        <v>3</v>
      </c>
      <c r="RV2800" s="5" t="str">
        <f>IF(CF2800&lt;&gt;"",CF2800,"")</f>
        <v>Inférieur ou égal à 5%</v>
      </c>
      <c r="RW2800" s="5" t="str">
        <f>IF(CK2800&lt;&gt;"",CK2800,"")</f>
        <v>Plus de 50%</v>
      </c>
      <c r="RX2800" s="5" t="str">
        <f t="shared" si="44"/>
        <v>Je ne sais pas</v>
      </c>
      <c r="RZ2800" s="5" cm="1">
        <f t="array" ref="RZ2800">IFERROR(INDEX('[1]DO NOT TOUCH Préparation'!$W$2:$W$7,MATCH('DO NOT TOUCH - inputExtraction'!RV2800,'[1]DO NOT TOUCH Préparation'!$V$2:$V$7,0),),"1")</f>
        <v>2</v>
      </c>
      <c r="SA2800" s="5" cm="1">
        <f t="array" ref="SA2800">IFERROR(INDEX('[1]DO NOT TOUCH Préparation'!$W$2:$W$7,MATCH('DO NOT TOUCH - inputExtraction'!RW2800,'[1]DO NOT TOUCH Préparation'!$V$2:$V$7,0),),"1")</f>
        <v>5</v>
      </c>
      <c r="SB2800" s="5" cm="1">
        <f t="array" ref="SB2800">IFERROR(INDEX('[1]DO NOT TOUCH Préparation'!$W$2:$W$7,MATCH('DO NOT TOUCH - inputExtraction'!RX2800,'[1]DO NOT TOUCH Préparation'!$V$2:$V$7,0),),"1")</f>
        <v>0</v>
      </c>
      <c r="SD2800" s="5">
        <v>1</v>
      </c>
      <c r="SF2800" s="5">
        <f>IFERROR(VLOOKUP(H2800,'[1]DO NOT TOUCH Préparation'!$CL$2:$CM$9,2,0),"")</f>
        <v>6</v>
      </c>
      <c r="SG2800" s="5">
        <f>IFERROR(VLOOKUP(K2800,'[1]DO NOT TOUCH Préparation'!$CT$2:$CU$10,2,0),"")</f>
        <v>2</v>
      </c>
      <c r="SH2800" s="5">
        <f>IFERROR(VLOOKUP(L2800,'[1]DO NOT TOUCH Préparation'!$CX$2:$CY$6,2,0),"")</f>
        <v>2</v>
      </c>
    </row>
    <row r="2801" spans="1:502" ht="14.4" x14ac:dyDescent="0.3">
      <c r="A2801" s="4">
        <v>3704</v>
      </c>
      <c r="B2801" s="4" t="s">
        <v>6216</v>
      </c>
      <c r="C2801" s="4" t="s">
        <v>2735</v>
      </c>
      <c r="D2801" s="4" t="s">
        <v>787</v>
      </c>
      <c r="E2801" s="4" t="s">
        <v>468</v>
      </c>
      <c r="F2801" s="10" t="s">
        <v>848</v>
      </c>
      <c r="G2801" s="10" t="s">
        <v>828</v>
      </c>
      <c r="H2801" s="7" t="s">
        <v>490</v>
      </c>
      <c r="I2801" s="7">
        <v>64</v>
      </c>
      <c r="J2801" s="7" t="s">
        <v>443</v>
      </c>
      <c r="K2801" s="7" t="s">
        <v>522</v>
      </c>
      <c r="L2801" s="7" t="s">
        <v>472</v>
      </c>
      <c r="M2801" s="7">
        <v>4</v>
      </c>
      <c r="N2801" s="12">
        <v>1</v>
      </c>
      <c r="O2801" s="12">
        <v>0</v>
      </c>
      <c r="P2801" s="7">
        <v>0</v>
      </c>
      <c r="Q2801" s="7">
        <v>0</v>
      </c>
      <c r="R2801" s="7">
        <v>1</v>
      </c>
      <c r="S2801" s="12">
        <v>0</v>
      </c>
      <c r="T2801" s="7">
        <v>1</v>
      </c>
      <c r="U2801" s="12">
        <v>0</v>
      </c>
      <c r="V2801" s="7">
        <v>3</v>
      </c>
      <c r="W2801" s="7">
        <v>1</v>
      </c>
      <c r="X2801" s="7">
        <v>2</v>
      </c>
      <c r="AC2801" s="10" t="s">
        <v>530</v>
      </c>
      <c r="BA2801" s="10">
        <v>0</v>
      </c>
      <c r="BB2801" s="10">
        <v>0</v>
      </c>
      <c r="BC2801" s="10">
        <v>1</v>
      </c>
      <c r="BD2801" s="10">
        <v>0</v>
      </c>
      <c r="BE2801" s="10">
        <v>0</v>
      </c>
      <c r="BF2801" s="10">
        <v>0</v>
      </c>
      <c r="BG2801" s="10">
        <v>1</v>
      </c>
      <c r="BH2801" s="10">
        <v>1</v>
      </c>
      <c r="BI2801" s="10">
        <v>0</v>
      </c>
      <c r="CB2801" s="10">
        <v>0</v>
      </c>
      <c r="CC2801" s="10">
        <v>0</v>
      </c>
      <c r="CE2801" s="7" t="s">
        <v>447</v>
      </c>
      <c r="CF2801" s="7" t="s">
        <v>448</v>
      </c>
      <c r="CG2801" s="7" t="s">
        <v>475</v>
      </c>
      <c r="CH2801" s="7">
        <v>3</v>
      </c>
      <c r="CI2801" s="7">
        <v>4</v>
      </c>
      <c r="CJ2801" s="7">
        <v>3</v>
      </c>
      <c r="CK2801" s="7" t="s">
        <v>448</v>
      </c>
      <c r="CL2801" s="7" t="s">
        <v>475</v>
      </c>
      <c r="CM2801" s="7">
        <v>4</v>
      </c>
      <c r="CN2801" s="7">
        <v>4</v>
      </c>
      <c r="CO2801" s="7">
        <v>3</v>
      </c>
      <c r="CP2801" s="7" t="s">
        <v>448</v>
      </c>
      <c r="CQ2801" s="7" t="s">
        <v>475</v>
      </c>
      <c r="CR2801" s="7">
        <v>3</v>
      </c>
      <c r="CS2801" s="7">
        <v>4</v>
      </c>
      <c r="CT2801" s="7">
        <v>4</v>
      </c>
      <c r="CU2801" s="7">
        <v>3</v>
      </c>
      <c r="CX2801" t="s">
        <v>451</v>
      </c>
      <c r="CY2801" t="s">
        <v>495</v>
      </c>
      <c r="CZ2801" t="s">
        <v>451</v>
      </c>
      <c r="DA2801" t="s">
        <v>478</v>
      </c>
      <c r="DB2801" t="s">
        <v>452</v>
      </c>
      <c r="DC2801" t="s">
        <v>451</v>
      </c>
      <c r="DD2801" t="s">
        <v>452</v>
      </c>
      <c r="DE2801" t="s">
        <v>451</v>
      </c>
      <c r="DF2801" t="s">
        <v>451</v>
      </c>
      <c r="DG2801" t="s">
        <v>451</v>
      </c>
      <c r="DH2801" t="s">
        <v>455</v>
      </c>
      <c r="DJ2801" t="s">
        <v>455</v>
      </c>
      <c r="DM2801" t="s">
        <v>455</v>
      </c>
      <c r="DO2801" t="s">
        <v>455</v>
      </c>
      <c r="DP2801" t="s">
        <v>455</v>
      </c>
      <c r="DQ2801" t="s">
        <v>455</v>
      </c>
      <c r="DR2801" s="7" t="s">
        <v>479</v>
      </c>
      <c r="DT2801" s="7" t="s">
        <v>479</v>
      </c>
      <c r="DW2801" s="7" t="s">
        <v>456</v>
      </c>
      <c r="DY2801" s="7" t="s">
        <v>456</v>
      </c>
      <c r="DZ2801" s="7" t="s">
        <v>456</v>
      </c>
      <c r="EA2801" s="7" t="s">
        <v>456</v>
      </c>
      <c r="EB2801">
        <v>4</v>
      </c>
      <c r="ED2801">
        <v>4</v>
      </c>
      <c r="EG2801">
        <v>4</v>
      </c>
      <c r="EI2801">
        <v>4</v>
      </c>
      <c r="EJ2801">
        <v>4</v>
      </c>
      <c r="EK2801">
        <v>4</v>
      </c>
      <c r="EL2801" s="6"/>
      <c r="GX2801">
        <v>1</v>
      </c>
      <c r="HF2801">
        <v>1</v>
      </c>
      <c r="IJ2801">
        <v>1</v>
      </c>
      <c r="IT2801">
        <v>2</v>
      </c>
      <c r="IU2801">
        <v>1</v>
      </c>
      <c r="JL2801">
        <v>1</v>
      </c>
      <c r="JN2801">
        <v>2</v>
      </c>
      <c r="JX2801">
        <v>1</v>
      </c>
      <c r="JZ2801">
        <v>2</v>
      </c>
      <c r="KD2801">
        <v>2</v>
      </c>
      <c r="KF2801">
        <v>1</v>
      </c>
      <c r="KL2801">
        <v>1</v>
      </c>
      <c r="KP2801">
        <v>4</v>
      </c>
      <c r="KQ2801">
        <v>3</v>
      </c>
      <c r="KR2801">
        <v>4</v>
      </c>
      <c r="KS2801">
        <v>4</v>
      </c>
      <c r="KT2801">
        <v>4</v>
      </c>
      <c r="KU2801">
        <v>1</v>
      </c>
      <c r="KW2801">
        <v>2</v>
      </c>
      <c r="LB2801">
        <v>3</v>
      </c>
      <c r="LE2801">
        <v>1</v>
      </c>
      <c r="LG2801">
        <v>3</v>
      </c>
      <c r="LJ2801">
        <v>2</v>
      </c>
      <c r="LO2801">
        <v>2</v>
      </c>
      <c r="LQ2801">
        <v>3</v>
      </c>
      <c r="LT2801">
        <v>1</v>
      </c>
      <c r="LY2801">
        <v>1</v>
      </c>
      <c r="MA2801">
        <v>2</v>
      </c>
      <c r="MF2801">
        <v>3</v>
      </c>
      <c r="MI2801">
        <v>1</v>
      </c>
      <c r="MK2801">
        <v>2</v>
      </c>
      <c r="MQ2801">
        <v>3</v>
      </c>
      <c r="MS2801" s="7" t="s">
        <v>459</v>
      </c>
      <c r="MT2801" s="7" t="s">
        <v>459</v>
      </c>
      <c r="MU2801" s="7" t="s">
        <v>459</v>
      </c>
      <c r="MV2801" s="7" t="s">
        <v>459</v>
      </c>
      <c r="MW2801" s="7" t="s">
        <v>459</v>
      </c>
      <c r="MX2801" s="7" t="s">
        <v>459</v>
      </c>
      <c r="MY2801" s="7" t="s">
        <v>459</v>
      </c>
      <c r="MZ2801" s="7" t="s">
        <v>459</v>
      </c>
      <c r="NA2801" s="7" t="s">
        <v>459</v>
      </c>
      <c r="NB2801" s="7" t="s">
        <v>459</v>
      </c>
      <c r="NC2801" s="7" t="s">
        <v>483</v>
      </c>
      <c r="ND2801" s="7" t="s">
        <v>483</v>
      </c>
      <c r="NE2801" s="7" t="s">
        <v>483</v>
      </c>
      <c r="NF2801" s="7" t="s">
        <v>483</v>
      </c>
      <c r="NG2801" s="7" t="s">
        <v>483</v>
      </c>
      <c r="NH2801" s="7" t="s">
        <v>483</v>
      </c>
      <c r="NI2801" s="7" t="s">
        <v>483</v>
      </c>
      <c r="NJ2801" s="7" t="s">
        <v>483</v>
      </c>
      <c r="NK2801" s="7" t="s">
        <v>483</v>
      </c>
      <c r="NL2801" s="7" t="s">
        <v>483</v>
      </c>
      <c r="NM2801" t="s">
        <v>498</v>
      </c>
      <c r="OH2801" t="s">
        <v>463</v>
      </c>
      <c r="OI2801" s="10" t="s">
        <v>463</v>
      </c>
      <c r="OJ2801" s="10" t="s">
        <v>485</v>
      </c>
      <c r="OK2801" s="10" t="s">
        <v>485</v>
      </c>
      <c r="OL2801" s="10" t="s">
        <v>485</v>
      </c>
      <c r="OM2801" s="10" t="s">
        <v>463</v>
      </c>
      <c r="ON2801" s="10" t="s">
        <v>463</v>
      </c>
      <c r="OO2801" s="10" t="s">
        <v>463</v>
      </c>
      <c r="OP2801" s="10" t="s">
        <v>463</v>
      </c>
      <c r="OQ2801" s="10" t="s">
        <v>463</v>
      </c>
      <c r="OR2801" s="10" t="s">
        <v>463</v>
      </c>
      <c r="OS2801" s="10" t="s">
        <v>485</v>
      </c>
      <c r="OT2801" s="10" t="s">
        <v>485</v>
      </c>
      <c r="OU2801" s="10" t="s">
        <v>485</v>
      </c>
      <c r="OV2801" s="10" t="s">
        <v>485</v>
      </c>
      <c r="OW2801" s="10" t="s">
        <v>485</v>
      </c>
      <c r="OX2801" s="10" t="s">
        <v>463</v>
      </c>
      <c r="OY2801" s="10" t="s">
        <v>463</v>
      </c>
      <c r="OZ2801" s="10" t="s">
        <v>463</v>
      </c>
      <c r="QJ2801" s="10" t="s">
        <v>464</v>
      </c>
      <c r="QL2801" s="10">
        <v>25.11835</v>
      </c>
      <c r="QM2801" s="10" t="s">
        <v>792</v>
      </c>
      <c r="QO2801" s="10" t="s">
        <v>1051</v>
      </c>
      <c r="RF2801" s="10">
        <v>1</v>
      </c>
      <c r="RH2801" s="15">
        <f>IFERROR(AVERAGE(INDEX('[1]DO NOT TOUCH Préparation'!$T$1:$T$5,MATCH('DO NOT TOUCH - inputExtraction'!$CX2801,'[1]DO NOT TOUCH Préparation'!$S$1:$S$5,0)),INDEX('[1]DO NOT TOUCH Préparation'!$T$1:$T$5,MATCH('DO NOT TOUCH - inputExtraction'!$CY2801,'[1]DO NOT TOUCH Préparation'!$S$1:$S$5,0)),INDEX('[1]DO NOT TOUCH Préparation'!$T$1:$T$5,MATCH('DO NOT TOUCH - inputExtraction'!$CZ2801,'[1]DO NOT TOUCH Préparation'!$S$1:$S$5,0)),INDEX('[1]DO NOT TOUCH Préparation'!$T$1:$T$5,MATCH('DO NOT TOUCH - inputExtraction'!$DA2801,'[1]DO NOT TOUCH Préparation'!$S$1:$S$5,0)),INDEX('[1]DO NOT TOUCH Préparation'!$T$1:$T$5,MATCH('DO NOT TOUCH - inputExtraction'!$DB2801,'[1]DO NOT TOUCH Préparation'!$S$1:$S$5,0))),"")</f>
        <v>2.8</v>
      </c>
      <c r="RI2801" s="13">
        <f>IFERROR(AVERAGE(INDEX('[1]DO NOT TOUCH Préparation'!$T$1:$T$5,MATCH($DC2801,'[1]DO NOT TOUCH Préparation'!$S$1:$S$5,0)),INDEX('[1]DO NOT TOUCH Préparation'!$T$1:$T$5,MATCH('DO NOT TOUCH - inputExtraction'!$DD2801,'[1]DO NOT TOUCH Préparation'!$S$1:$S$5,0)),INDEX('[1]DO NOT TOUCH Préparation'!$T$1:$T$5,MATCH('DO NOT TOUCH - inputExtraction'!$DE2801,'[1]DO NOT TOUCH Préparation'!$S$1:$S$5,0)),INDEX('[1]DO NOT TOUCH Préparation'!$T$1:$T$5,MATCH(DF2801,'[1]DO NOT TOUCH Préparation'!$S$1:$S$5,0)),INDEX('[1]DO NOT TOUCH Préparation'!$T$1:$T$5,MATCH('DO NOT TOUCH - inputExtraction'!$DG2801,'[1]DO NOT TOUCH Préparation'!$S$1:$S$5,0))),"")</f>
        <v>3.8</v>
      </c>
      <c r="RK2801" s="10">
        <f>VLOOKUP(CX2801,'[1]DO NOT TOUCH Préparation'!$S$1:$T$5,2,0)</f>
        <v>4</v>
      </c>
      <c r="RL2801" s="10">
        <f>VLOOKUP(CY2801,'[1]DO NOT TOUCH Préparation'!$S$1:$T$5,2,0)</f>
        <v>2</v>
      </c>
      <c r="RM2801" s="10">
        <f>VLOOKUP(CZ2801,'[1]DO NOT TOUCH Préparation'!$S$1:$T$5,2,0)</f>
        <v>4</v>
      </c>
      <c r="RN2801" s="10">
        <f>VLOOKUP(DA2801,'[1]DO NOT TOUCH Préparation'!$S$1:$T$5,2,0)</f>
        <v>1</v>
      </c>
      <c r="RO2801" s="10">
        <f>VLOOKUP(DB2801,'[1]DO NOT TOUCH Préparation'!$S$1:$T$5,2,0)</f>
        <v>3</v>
      </c>
      <c r="RP2801" s="10">
        <f>VLOOKUP(DC2801,'[1]DO NOT TOUCH Préparation'!$S$1:$T$5,2,0)</f>
        <v>4</v>
      </c>
      <c r="RQ2801" s="10">
        <f>VLOOKUP(DD2801,'[1]DO NOT TOUCH Préparation'!$S$1:$T$5,2,0)</f>
        <v>3</v>
      </c>
      <c r="RR2801" s="10">
        <f>VLOOKUP(DE2801,'[1]DO NOT TOUCH Préparation'!$S$1:$T$5,2,0)</f>
        <v>4</v>
      </c>
      <c r="RS2801" s="10">
        <f>VLOOKUP(DF2801,'[1]DO NOT TOUCH Préparation'!$S$1:$T$5,2,0)</f>
        <v>4</v>
      </c>
      <c r="RT2801" s="10">
        <f>VLOOKUP(DG2801,'[1]DO NOT TOUCH Préparation'!$S$1:$T$5,2,0)</f>
        <v>4</v>
      </c>
      <c r="RV2801" s="5" t="str">
        <f>IF(CF2801&lt;&gt;"",CF2801,"")</f>
        <v>6% à 20%</v>
      </c>
      <c r="RW2801" s="5" t="str">
        <f>IF(CK2801&lt;&gt;"",CK2801,"")</f>
        <v>6% à 20%</v>
      </c>
      <c r="RX2801" s="5" t="str">
        <f t="shared" si="44"/>
        <v>6% à 20%</v>
      </c>
      <c r="RZ2801" s="5" cm="1">
        <f t="array" ref="RZ2801">IFERROR(INDEX('[1]DO NOT TOUCH Préparation'!$W$2:$W$7,MATCH('DO NOT TOUCH - inputExtraction'!RV2801,'[1]DO NOT TOUCH Préparation'!$V$2:$V$7,0),),"1")</f>
        <v>3</v>
      </c>
      <c r="SA2801" s="5" cm="1">
        <f t="array" ref="SA2801">IFERROR(INDEX('[1]DO NOT TOUCH Préparation'!$W$2:$W$7,MATCH('DO NOT TOUCH - inputExtraction'!RW2801,'[1]DO NOT TOUCH Préparation'!$V$2:$V$7,0),),"1")</f>
        <v>3</v>
      </c>
      <c r="SB2801" s="5" cm="1">
        <f t="array" ref="SB2801">IFERROR(INDEX('[1]DO NOT TOUCH Préparation'!$W$2:$W$7,MATCH('DO NOT TOUCH - inputExtraction'!RX2801,'[1]DO NOT TOUCH Préparation'!$V$2:$V$7,0),),"1")</f>
        <v>3</v>
      </c>
      <c r="SD2801" s="5">
        <v>1</v>
      </c>
      <c r="SF2801" s="5">
        <f>IFERROR(VLOOKUP(H2801,'[1]DO NOT TOUCH Préparation'!$CL$2:$CM$9,2,0),"")</f>
        <v>3</v>
      </c>
      <c r="SG2801" s="5">
        <f>IFERROR(VLOOKUP(K2801,'[1]DO NOT TOUCH Préparation'!$CT$2:$CU$10,2,0),"")</f>
        <v>3</v>
      </c>
      <c r="SH2801" s="5">
        <f>IFERROR(VLOOKUP(L2801,'[1]DO NOT TOUCH Préparation'!$CX$2:$CY$6,2,0),"")</f>
        <v>2</v>
      </c>
    </row>
    <row r="2802" spans="1:502" ht="14.4" x14ac:dyDescent="0.3">
      <c r="A2802" s="4">
        <v>3705</v>
      </c>
      <c r="B2802" s="4" t="s">
        <v>6217</v>
      </c>
      <c r="C2802" s="4" t="s">
        <v>1367</v>
      </c>
      <c r="D2802" s="4" t="s">
        <v>836</v>
      </c>
      <c r="E2802" s="4" t="s">
        <v>468</v>
      </c>
      <c r="F2802" s="10" t="s">
        <v>958</v>
      </c>
      <c r="G2802" s="10" t="s">
        <v>958</v>
      </c>
      <c r="H2802" s="7" t="s">
        <v>553</v>
      </c>
      <c r="I2802" s="7">
        <v>69</v>
      </c>
      <c r="J2802" s="7" t="s">
        <v>554</v>
      </c>
      <c r="K2802" s="7" t="s">
        <v>471</v>
      </c>
      <c r="L2802" s="7" t="s">
        <v>575</v>
      </c>
      <c r="M2802" s="7">
        <v>3</v>
      </c>
      <c r="N2802" s="12">
        <v>0</v>
      </c>
      <c r="O2802" s="12">
        <v>0</v>
      </c>
      <c r="P2802" s="7">
        <v>0</v>
      </c>
      <c r="Q2802" s="7">
        <v>0</v>
      </c>
      <c r="R2802" s="7">
        <v>0</v>
      </c>
      <c r="S2802" s="12">
        <v>0</v>
      </c>
      <c r="T2802" s="7">
        <v>1</v>
      </c>
      <c r="U2802" s="12">
        <v>0</v>
      </c>
      <c r="V2802" s="7">
        <v>1</v>
      </c>
      <c r="W2802" s="7">
        <v>2</v>
      </c>
      <c r="X2802" s="7">
        <v>3</v>
      </c>
      <c r="AC2802" s="10" t="s">
        <v>883</v>
      </c>
      <c r="BJ2802" s="10">
        <v>0</v>
      </c>
      <c r="BK2802" s="10">
        <v>0</v>
      </c>
      <c r="BL2802" s="10">
        <v>0</v>
      </c>
      <c r="BM2802" s="10">
        <v>0</v>
      </c>
      <c r="BN2802" s="10">
        <v>0</v>
      </c>
      <c r="BO2802" s="10">
        <v>0</v>
      </c>
      <c r="BP2802" s="10">
        <v>0</v>
      </c>
      <c r="BQ2802" s="10">
        <v>0</v>
      </c>
      <c r="BR2802" s="10">
        <v>0</v>
      </c>
      <c r="CB2802" s="10">
        <v>0</v>
      </c>
      <c r="CC2802" s="10">
        <v>1</v>
      </c>
      <c r="CE2802" s="7" t="s">
        <v>447</v>
      </c>
      <c r="CF2802" s="7" t="s">
        <v>448</v>
      </c>
      <c r="CG2802" s="7" t="s">
        <v>475</v>
      </c>
      <c r="CH2802" s="7">
        <v>3</v>
      </c>
      <c r="CI2802" s="7">
        <v>3</v>
      </c>
      <c r="CJ2802" s="7">
        <v>3</v>
      </c>
      <c r="CK2802" s="7" t="s">
        <v>570</v>
      </c>
      <c r="CL2802" s="7" t="s">
        <v>475</v>
      </c>
      <c r="CM2802" s="7" t="s">
        <v>524</v>
      </c>
      <c r="CN2802" s="7">
        <v>3</v>
      </c>
      <c r="CO2802" s="7">
        <v>4</v>
      </c>
      <c r="CP2802" s="7" t="s">
        <v>450</v>
      </c>
      <c r="CX2802" t="s">
        <v>453</v>
      </c>
      <c r="CY2802" t="s">
        <v>452</v>
      </c>
      <c r="CZ2802" t="s">
        <v>453</v>
      </c>
      <c r="DA2802" t="s">
        <v>478</v>
      </c>
      <c r="DB2802" t="s">
        <v>452</v>
      </c>
      <c r="DC2802" t="s">
        <v>453</v>
      </c>
      <c r="DD2802" t="s">
        <v>478</v>
      </c>
      <c r="DE2802" t="s">
        <v>451</v>
      </c>
      <c r="DF2802" t="s">
        <v>451</v>
      </c>
      <c r="DG2802" t="s">
        <v>453</v>
      </c>
      <c r="DH2802" t="s">
        <v>455</v>
      </c>
      <c r="DJ2802" t="s">
        <v>455</v>
      </c>
      <c r="DM2802" t="s">
        <v>455</v>
      </c>
      <c r="DO2802" t="s">
        <v>455</v>
      </c>
      <c r="DP2802" t="s">
        <v>455</v>
      </c>
      <c r="DQ2802" t="s">
        <v>455</v>
      </c>
      <c r="DR2802" s="7" t="s">
        <v>479</v>
      </c>
      <c r="DT2802" s="7" t="s">
        <v>479</v>
      </c>
      <c r="DW2802" s="7" t="s">
        <v>479</v>
      </c>
      <c r="DY2802" s="7" t="s">
        <v>479</v>
      </c>
      <c r="DZ2802" s="7" t="s">
        <v>479</v>
      </c>
      <c r="EA2802" s="7" t="s">
        <v>479</v>
      </c>
      <c r="EB2802" t="s">
        <v>457</v>
      </c>
      <c r="ED2802" t="s">
        <v>457</v>
      </c>
      <c r="EG2802" t="s">
        <v>457</v>
      </c>
      <c r="EI2802" t="s">
        <v>457</v>
      </c>
      <c r="EJ2802" t="s">
        <v>457</v>
      </c>
      <c r="EK2802" t="s">
        <v>457</v>
      </c>
      <c r="EL2802" s="6"/>
      <c r="HH2802">
        <v>1</v>
      </c>
      <c r="HS2802">
        <v>1</v>
      </c>
      <c r="IM2802">
        <v>1</v>
      </c>
      <c r="IY2802">
        <v>1</v>
      </c>
      <c r="JQ2802">
        <v>1</v>
      </c>
      <c r="JZ2802">
        <v>1</v>
      </c>
      <c r="KF2802">
        <v>1</v>
      </c>
      <c r="KI2802">
        <v>2</v>
      </c>
      <c r="KL2802">
        <v>1</v>
      </c>
      <c r="KM2802">
        <v>2</v>
      </c>
      <c r="KO2802">
        <v>3</v>
      </c>
      <c r="KP2802" t="s">
        <v>480</v>
      </c>
      <c r="KQ2802">
        <v>3</v>
      </c>
      <c r="KR2802">
        <v>3</v>
      </c>
      <c r="KS2802">
        <v>3</v>
      </c>
      <c r="KT2802">
        <v>3</v>
      </c>
      <c r="KU2802">
        <v>3</v>
      </c>
      <c r="KW2802">
        <v>2</v>
      </c>
      <c r="LD2802">
        <v>1</v>
      </c>
      <c r="LE2802">
        <v>3</v>
      </c>
      <c r="LJ2802">
        <v>1</v>
      </c>
      <c r="LN2802">
        <v>2</v>
      </c>
      <c r="LQ2802">
        <v>2</v>
      </c>
      <c r="LT2802">
        <v>1</v>
      </c>
      <c r="LX2802">
        <v>3</v>
      </c>
      <c r="MA2802">
        <v>1</v>
      </c>
      <c r="MD2802">
        <v>2</v>
      </c>
      <c r="MH2802">
        <v>3</v>
      </c>
      <c r="MI2802">
        <v>3</v>
      </c>
      <c r="MK2802">
        <v>2</v>
      </c>
      <c r="MR2802">
        <v>1</v>
      </c>
      <c r="MS2802" s="7" t="s">
        <v>459</v>
      </c>
      <c r="MT2802" s="7" t="s">
        <v>459</v>
      </c>
      <c r="MU2802" s="7" t="s">
        <v>459</v>
      </c>
      <c r="MV2802" s="7" t="s">
        <v>459</v>
      </c>
      <c r="MW2802" s="7" t="s">
        <v>459</v>
      </c>
      <c r="MX2802" s="7" t="s">
        <v>459</v>
      </c>
      <c r="MY2802" s="7" t="s">
        <v>459</v>
      </c>
      <c r="MZ2802" s="7" t="s">
        <v>459</v>
      </c>
      <c r="NA2802" s="7" t="s">
        <v>459</v>
      </c>
      <c r="NB2802" s="7" t="s">
        <v>459</v>
      </c>
      <c r="NC2802" s="7" t="s">
        <v>483</v>
      </c>
      <c r="ND2802" s="7" t="s">
        <v>483</v>
      </c>
      <c r="NE2802" s="7" t="s">
        <v>483</v>
      </c>
      <c r="NF2802" s="7" t="s">
        <v>483</v>
      </c>
      <c r="NG2802" s="7" t="s">
        <v>483</v>
      </c>
      <c r="NH2802" s="7" t="s">
        <v>483</v>
      </c>
      <c r="NI2802" s="7" t="s">
        <v>483</v>
      </c>
      <c r="NJ2802" s="7" t="s">
        <v>483</v>
      </c>
      <c r="NK2802" s="7" t="s">
        <v>483</v>
      </c>
      <c r="NL2802" s="7" t="s">
        <v>483</v>
      </c>
      <c r="NM2802" t="s">
        <v>571</v>
      </c>
      <c r="PA2802" s="10" t="s">
        <v>463</v>
      </c>
      <c r="PB2802" s="10" t="s">
        <v>463</v>
      </c>
      <c r="PC2802" s="10" t="s">
        <v>485</v>
      </c>
      <c r="PD2802" s="10" t="s">
        <v>485</v>
      </c>
      <c r="PE2802" s="10" t="s">
        <v>485</v>
      </c>
      <c r="PF2802" s="10" t="s">
        <v>485</v>
      </c>
      <c r="PG2802" s="10" t="s">
        <v>463</v>
      </c>
      <c r="PH2802" s="10" t="s">
        <v>463</v>
      </c>
      <c r="PI2802" s="10" t="s">
        <v>463</v>
      </c>
      <c r="PJ2802" s="10" t="s">
        <v>463</v>
      </c>
      <c r="PK2802" s="10" t="s">
        <v>463</v>
      </c>
      <c r="PL2802" s="10" t="s">
        <v>463</v>
      </c>
      <c r="PM2802" s="10" t="s">
        <v>463</v>
      </c>
      <c r="PN2802" s="10" t="s">
        <v>463</v>
      </c>
      <c r="PO2802" s="10" t="s">
        <v>463</v>
      </c>
      <c r="PP2802" s="10" t="s">
        <v>463</v>
      </c>
      <c r="PQ2802" s="10" t="s">
        <v>463</v>
      </c>
      <c r="PR2802" s="10" t="s">
        <v>485</v>
      </c>
      <c r="PS2802" s="10" t="s">
        <v>485</v>
      </c>
      <c r="PT2802" s="10" t="s">
        <v>485</v>
      </c>
      <c r="PU2802" s="10" t="s">
        <v>463</v>
      </c>
      <c r="QJ2802" s="10" t="s">
        <v>464</v>
      </c>
      <c r="QL2802" s="10">
        <v>12.813183333333001</v>
      </c>
      <c r="QM2802" s="10" t="s">
        <v>839</v>
      </c>
      <c r="RF2802" s="10">
        <v>1</v>
      </c>
      <c r="RH2802" s="15">
        <f>IFERROR(AVERAGE(INDEX('[1]DO NOT TOUCH Préparation'!$T$1:$T$5,MATCH('DO NOT TOUCH - inputExtraction'!$CX2802,'[1]DO NOT TOUCH Préparation'!$S$1:$S$5,0)),INDEX('[1]DO NOT TOUCH Préparation'!$T$1:$T$5,MATCH('DO NOT TOUCH - inputExtraction'!$CY2802,'[1]DO NOT TOUCH Préparation'!$S$1:$S$5,0)),INDEX('[1]DO NOT TOUCH Préparation'!$T$1:$T$5,MATCH('DO NOT TOUCH - inputExtraction'!$CZ2802,'[1]DO NOT TOUCH Préparation'!$S$1:$S$5,0)),INDEX('[1]DO NOT TOUCH Préparation'!$T$1:$T$5,MATCH('DO NOT TOUCH - inputExtraction'!$DA2802,'[1]DO NOT TOUCH Préparation'!$S$1:$S$5,0)),INDEX('[1]DO NOT TOUCH Préparation'!$T$1:$T$5,MATCH('DO NOT TOUCH - inputExtraction'!$DB2802,'[1]DO NOT TOUCH Préparation'!$S$1:$S$5,0))),"")</f>
        <v>3.4</v>
      </c>
      <c r="RI2802" s="13">
        <f>IFERROR(AVERAGE(INDEX('[1]DO NOT TOUCH Préparation'!$T$1:$T$5,MATCH($DC2802,'[1]DO NOT TOUCH Préparation'!$S$1:$S$5,0)),INDEX('[1]DO NOT TOUCH Préparation'!$T$1:$T$5,MATCH('DO NOT TOUCH - inputExtraction'!$DD2802,'[1]DO NOT TOUCH Préparation'!$S$1:$S$5,0)),INDEX('[1]DO NOT TOUCH Préparation'!$T$1:$T$5,MATCH('DO NOT TOUCH - inputExtraction'!$DE2802,'[1]DO NOT TOUCH Préparation'!$S$1:$S$5,0)),INDEX('[1]DO NOT TOUCH Préparation'!$T$1:$T$5,MATCH(DF2802,'[1]DO NOT TOUCH Préparation'!$S$1:$S$5,0)),INDEX('[1]DO NOT TOUCH Préparation'!$T$1:$T$5,MATCH('DO NOT TOUCH - inputExtraction'!$DG2802,'[1]DO NOT TOUCH Préparation'!$S$1:$S$5,0))),"")</f>
        <v>3.8</v>
      </c>
      <c r="RK2802" s="10">
        <f>VLOOKUP(CX2802,'[1]DO NOT TOUCH Préparation'!$S$1:$T$5,2,0)</f>
        <v>5</v>
      </c>
      <c r="RL2802" s="10">
        <f>VLOOKUP(CY2802,'[1]DO NOT TOUCH Préparation'!$S$1:$T$5,2,0)</f>
        <v>3</v>
      </c>
      <c r="RM2802" s="10">
        <f>VLOOKUP(CZ2802,'[1]DO NOT TOUCH Préparation'!$S$1:$T$5,2,0)</f>
        <v>5</v>
      </c>
      <c r="RN2802" s="10">
        <f>VLOOKUP(DA2802,'[1]DO NOT TOUCH Préparation'!$S$1:$T$5,2,0)</f>
        <v>1</v>
      </c>
      <c r="RO2802" s="10">
        <f>VLOOKUP(DB2802,'[1]DO NOT TOUCH Préparation'!$S$1:$T$5,2,0)</f>
        <v>3</v>
      </c>
      <c r="RP2802" s="10">
        <f>VLOOKUP(DC2802,'[1]DO NOT TOUCH Préparation'!$S$1:$T$5,2,0)</f>
        <v>5</v>
      </c>
      <c r="RQ2802" s="10">
        <f>VLOOKUP(DD2802,'[1]DO NOT TOUCH Préparation'!$S$1:$T$5,2,0)</f>
        <v>1</v>
      </c>
      <c r="RR2802" s="10">
        <f>VLOOKUP(DE2802,'[1]DO NOT TOUCH Préparation'!$S$1:$T$5,2,0)</f>
        <v>4</v>
      </c>
      <c r="RS2802" s="10">
        <f>VLOOKUP(DF2802,'[1]DO NOT TOUCH Préparation'!$S$1:$T$5,2,0)</f>
        <v>4</v>
      </c>
      <c r="RT2802" s="10">
        <f>VLOOKUP(DG2802,'[1]DO NOT TOUCH Préparation'!$S$1:$T$5,2,0)</f>
        <v>5</v>
      </c>
      <c r="RV2802" s="5" t="str">
        <f>IF(CF2802&lt;&gt;"",CF2802,"")</f>
        <v>6% à 20%</v>
      </c>
      <c r="RW2802" s="5" t="str">
        <f>IF(CK2802&lt;&gt;"",CK2802,"")</f>
        <v>Plus de 50%</v>
      </c>
      <c r="RX2802" s="5" t="str">
        <f t="shared" si="44"/>
        <v>Je n’achète pas de produits à base végétale (soja, amande, avoine…)</v>
      </c>
      <c r="RZ2802" s="5" cm="1">
        <f t="array" ref="RZ2802">IFERROR(INDEX('[1]DO NOT TOUCH Préparation'!$W$2:$W$7,MATCH('DO NOT TOUCH - inputExtraction'!RV2802,'[1]DO NOT TOUCH Préparation'!$V$2:$V$7,0),),"1")</f>
        <v>3</v>
      </c>
      <c r="SA2802" s="5" cm="1">
        <f t="array" ref="SA2802">IFERROR(INDEX('[1]DO NOT TOUCH Préparation'!$W$2:$W$7,MATCH('DO NOT TOUCH - inputExtraction'!RW2802,'[1]DO NOT TOUCH Préparation'!$V$2:$V$7,0),),"1")</f>
        <v>5</v>
      </c>
      <c r="SB2802" s="5" t="str" cm="1">
        <f t="array" ref="SB2802">IFERROR(INDEX('[1]DO NOT TOUCH Préparation'!$W$2:$W$7,MATCH('DO NOT TOUCH - inputExtraction'!RX2802,'[1]DO NOT TOUCH Préparation'!$V$2:$V$7,0),),"1")</f>
        <v>1</v>
      </c>
      <c r="SD2802" s="5">
        <v>1</v>
      </c>
      <c r="SF2802" s="5">
        <f>IFERROR(VLOOKUP(H2802,'[1]DO NOT TOUCH Préparation'!$CL$2:$CM$9,2,0),"")</f>
        <v>6</v>
      </c>
      <c r="SG2802" s="5">
        <f>IFERROR(VLOOKUP(K2802,'[1]DO NOT TOUCH Préparation'!$CT$2:$CU$10,2,0),"")</f>
        <v>1</v>
      </c>
      <c r="SH2802" s="5">
        <f>IFERROR(VLOOKUP(L2802,'[1]DO NOT TOUCH Préparation'!$CX$2:$CY$6,2,0),"")</f>
        <v>1</v>
      </c>
    </row>
    <row r="2803" spans="1:502" ht="14.4" x14ac:dyDescent="0.3">
      <c r="A2803" s="4">
        <v>3706</v>
      </c>
      <c r="B2803" s="4" t="s">
        <v>6218</v>
      </c>
      <c r="C2803" s="4" t="s">
        <v>1337</v>
      </c>
      <c r="D2803" s="4" t="s">
        <v>904</v>
      </c>
      <c r="E2803" s="4" t="s">
        <v>468</v>
      </c>
      <c r="F2803" s="10" t="s">
        <v>941</v>
      </c>
      <c r="G2803" s="10" t="s">
        <v>942</v>
      </c>
      <c r="H2803" s="7" t="s">
        <v>578</v>
      </c>
      <c r="I2803" s="7">
        <v>45</v>
      </c>
      <c r="J2803" s="7" t="s">
        <v>443</v>
      </c>
      <c r="K2803" s="7" t="s">
        <v>491</v>
      </c>
      <c r="L2803" s="7" t="s">
        <v>492</v>
      </c>
      <c r="M2803" s="7">
        <v>2</v>
      </c>
      <c r="N2803" s="12">
        <v>0</v>
      </c>
      <c r="O2803" s="12">
        <v>0</v>
      </c>
      <c r="P2803" s="7">
        <v>0</v>
      </c>
      <c r="Q2803" s="7">
        <v>0</v>
      </c>
      <c r="R2803" s="7">
        <v>1</v>
      </c>
      <c r="S2803" s="12">
        <v>0</v>
      </c>
      <c r="T2803" s="7">
        <v>1</v>
      </c>
      <c r="U2803" s="12">
        <v>0</v>
      </c>
      <c r="W2803" s="7">
        <v>3</v>
      </c>
      <c r="Y2803" s="7">
        <v>2</v>
      </c>
      <c r="AB2803" s="7">
        <v>1</v>
      </c>
      <c r="AC2803" s="10" t="s">
        <v>3182</v>
      </c>
      <c r="BS2803" s="10">
        <v>0</v>
      </c>
      <c r="BT2803" s="10">
        <v>0</v>
      </c>
      <c r="BU2803" s="10">
        <v>0</v>
      </c>
      <c r="BV2803" s="10">
        <v>0</v>
      </c>
      <c r="BW2803" s="10">
        <v>0</v>
      </c>
      <c r="BX2803" s="10">
        <v>0</v>
      </c>
      <c r="BY2803" s="10">
        <v>0</v>
      </c>
      <c r="BZ2803" s="10">
        <v>0</v>
      </c>
      <c r="CA2803" s="10">
        <v>0</v>
      </c>
      <c r="CB2803" s="10">
        <v>0</v>
      </c>
      <c r="CC2803" s="10">
        <v>1</v>
      </c>
      <c r="CE2803" s="7" t="s">
        <v>506</v>
      </c>
      <c r="CF2803" s="7" t="s">
        <v>570</v>
      </c>
      <c r="CG2803" s="7" t="s">
        <v>475</v>
      </c>
      <c r="CH2803" s="7">
        <v>4</v>
      </c>
      <c r="CI2803" s="7">
        <v>4</v>
      </c>
      <c r="CJ2803" s="7">
        <v>4</v>
      </c>
      <c r="CK2803" s="7" t="s">
        <v>570</v>
      </c>
      <c r="CL2803" s="7" t="s">
        <v>475</v>
      </c>
      <c r="CM2803" s="7">
        <v>4</v>
      </c>
      <c r="CN2803" s="7">
        <v>4</v>
      </c>
      <c r="CO2803" s="7">
        <v>3</v>
      </c>
      <c r="CP2803" s="7" t="s">
        <v>474</v>
      </c>
      <c r="CQ2803" s="7" t="s">
        <v>475</v>
      </c>
      <c r="CR2803" s="7">
        <v>3</v>
      </c>
      <c r="CS2803" s="7">
        <v>2</v>
      </c>
      <c r="CT2803" s="7">
        <v>4</v>
      </c>
      <c r="CU2803" s="7">
        <v>2</v>
      </c>
      <c r="CX2803" t="s">
        <v>453</v>
      </c>
      <c r="CY2803" t="s">
        <v>478</v>
      </c>
      <c r="CZ2803" t="s">
        <v>451</v>
      </c>
      <c r="DA2803" t="s">
        <v>478</v>
      </c>
      <c r="DB2803" t="s">
        <v>451</v>
      </c>
      <c r="DC2803" t="s">
        <v>451</v>
      </c>
      <c r="DD2803" t="s">
        <v>478</v>
      </c>
      <c r="DE2803" t="s">
        <v>451</v>
      </c>
      <c r="DF2803" t="s">
        <v>451</v>
      </c>
      <c r="DG2803" t="s">
        <v>451</v>
      </c>
      <c r="DH2803" t="s">
        <v>455</v>
      </c>
      <c r="DJ2803" t="s">
        <v>455</v>
      </c>
      <c r="DL2803" t="s">
        <v>455</v>
      </c>
      <c r="DM2803" t="s">
        <v>455</v>
      </c>
      <c r="DO2803" t="s">
        <v>455</v>
      </c>
      <c r="DP2803" t="s">
        <v>455</v>
      </c>
      <c r="DQ2803" t="s">
        <v>455</v>
      </c>
      <c r="DR2803" s="7" t="s">
        <v>479</v>
      </c>
      <c r="DT2803" s="7" t="s">
        <v>479</v>
      </c>
      <c r="DV2803" s="7" t="s">
        <v>479</v>
      </c>
      <c r="DW2803" s="7" t="s">
        <v>479</v>
      </c>
      <c r="DY2803" s="7" t="s">
        <v>479</v>
      </c>
      <c r="DZ2803" s="7" t="s">
        <v>479</v>
      </c>
      <c r="EA2803" s="7" t="s">
        <v>479</v>
      </c>
      <c r="EB2803">
        <v>4</v>
      </c>
      <c r="ED2803">
        <v>4</v>
      </c>
      <c r="EF2803">
        <v>4</v>
      </c>
      <c r="EG2803">
        <v>4</v>
      </c>
      <c r="EI2803">
        <v>4</v>
      </c>
      <c r="EJ2803">
        <v>4</v>
      </c>
      <c r="EK2803">
        <v>4</v>
      </c>
      <c r="EL2803" s="6"/>
      <c r="GX2803">
        <v>1</v>
      </c>
      <c r="GY2803">
        <v>2</v>
      </c>
      <c r="GZ2803">
        <v>3</v>
      </c>
      <c r="HF2803">
        <v>1</v>
      </c>
      <c r="HG2803">
        <v>3</v>
      </c>
      <c r="HH2803">
        <v>2</v>
      </c>
      <c r="HR2803">
        <v>1</v>
      </c>
      <c r="HT2803">
        <v>2</v>
      </c>
      <c r="HU2803">
        <v>3</v>
      </c>
      <c r="IH2803">
        <v>1</v>
      </c>
      <c r="IM2803">
        <v>2</v>
      </c>
      <c r="IT2803">
        <v>1</v>
      </c>
      <c r="IY2803">
        <v>2</v>
      </c>
      <c r="JF2803">
        <v>1</v>
      </c>
      <c r="JI2803">
        <v>3</v>
      </c>
      <c r="JK2803">
        <v>2</v>
      </c>
      <c r="JL2803">
        <v>1</v>
      </c>
      <c r="JO2803">
        <v>3</v>
      </c>
      <c r="JQ2803">
        <v>2</v>
      </c>
      <c r="JX2803">
        <v>1</v>
      </c>
      <c r="KA2803">
        <v>3</v>
      </c>
      <c r="KC2803">
        <v>2</v>
      </c>
      <c r="KD2803">
        <v>1</v>
      </c>
      <c r="KG2803">
        <v>2</v>
      </c>
      <c r="KI2803">
        <v>3</v>
      </c>
      <c r="KJ2803">
        <v>1</v>
      </c>
      <c r="KM2803">
        <v>3</v>
      </c>
      <c r="KO2803">
        <v>2</v>
      </c>
      <c r="KP2803" t="s">
        <v>480</v>
      </c>
      <c r="KQ2803" t="s">
        <v>481</v>
      </c>
      <c r="KR2803">
        <v>2</v>
      </c>
      <c r="KS2803">
        <v>3</v>
      </c>
      <c r="KT2803">
        <v>2</v>
      </c>
      <c r="KU2803">
        <v>1</v>
      </c>
      <c r="KY2803">
        <v>2</v>
      </c>
      <c r="LD2803">
        <v>3</v>
      </c>
      <c r="LE2803">
        <v>2</v>
      </c>
      <c r="LI2803">
        <v>1</v>
      </c>
      <c r="LN2803">
        <v>3</v>
      </c>
      <c r="LO2803">
        <v>1</v>
      </c>
      <c r="LT2803">
        <v>2</v>
      </c>
      <c r="LX2803">
        <v>3</v>
      </c>
      <c r="LY2803">
        <v>1</v>
      </c>
      <c r="MC2803">
        <v>3</v>
      </c>
      <c r="MH2803">
        <v>2</v>
      </c>
      <c r="MI2803">
        <v>2</v>
      </c>
      <c r="MM2803">
        <v>1</v>
      </c>
      <c r="MS2803" s="7" t="s">
        <v>459</v>
      </c>
      <c r="MT2803" s="7" t="s">
        <v>459</v>
      </c>
      <c r="MU2803" s="7" t="s">
        <v>459</v>
      </c>
      <c r="MV2803" s="7" t="s">
        <v>459</v>
      </c>
      <c r="MW2803" s="7" t="s">
        <v>459</v>
      </c>
      <c r="MX2803" s="7" t="s">
        <v>459</v>
      </c>
      <c r="MY2803" s="7" t="s">
        <v>459</v>
      </c>
      <c r="MZ2803" s="7" t="s">
        <v>459</v>
      </c>
      <c r="NA2803" s="7" t="s">
        <v>459</v>
      </c>
      <c r="NB2803" s="7" t="s">
        <v>459</v>
      </c>
      <c r="NC2803" s="7" t="s">
        <v>483</v>
      </c>
      <c r="ND2803" s="7" t="s">
        <v>483</v>
      </c>
      <c r="NE2803" s="7" t="s">
        <v>483</v>
      </c>
      <c r="NF2803" s="7" t="s">
        <v>483</v>
      </c>
      <c r="NG2803" s="7" t="s">
        <v>483</v>
      </c>
      <c r="NH2803" s="7" t="s">
        <v>483</v>
      </c>
      <c r="NI2803" s="7" t="s">
        <v>483</v>
      </c>
      <c r="NJ2803" s="7" t="s">
        <v>483</v>
      </c>
      <c r="NK2803" s="7" t="s">
        <v>483</v>
      </c>
      <c r="NL2803" s="7" t="s">
        <v>483</v>
      </c>
      <c r="NM2803" t="s">
        <v>461</v>
      </c>
      <c r="PV2803" s="10" t="s">
        <v>462</v>
      </c>
      <c r="PW2803" s="10" t="s">
        <v>462</v>
      </c>
      <c r="PX2803" s="10" t="s">
        <v>462</v>
      </c>
      <c r="PY2803" s="10" t="s">
        <v>485</v>
      </c>
      <c r="PZ2803" s="10" t="s">
        <v>485</v>
      </c>
      <c r="QA2803" s="10" t="s">
        <v>462</v>
      </c>
      <c r="QB2803" s="10" t="s">
        <v>462</v>
      </c>
      <c r="QC2803" s="10" t="s">
        <v>462</v>
      </c>
      <c r="QD2803" s="10" t="s">
        <v>463</v>
      </c>
      <c r="QE2803" s="10" t="s">
        <v>463</v>
      </c>
      <c r="QF2803" s="10" t="s">
        <v>462</v>
      </c>
      <c r="QG2803" s="10" t="s">
        <v>462</v>
      </c>
      <c r="QH2803" s="10" t="s">
        <v>485</v>
      </c>
      <c r="QI2803" s="10" t="s">
        <v>499</v>
      </c>
      <c r="QJ2803" s="10" t="s">
        <v>562</v>
      </c>
      <c r="QK2803" s="10" t="s">
        <v>6219</v>
      </c>
      <c r="QL2803" s="10">
        <v>9.6559500000000007</v>
      </c>
      <c r="QM2803" s="10" t="s">
        <v>908</v>
      </c>
      <c r="RD2803" s="10" t="s">
        <v>6220</v>
      </c>
      <c r="RF2803" s="10">
        <v>1</v>
      </c>
      <c r="RH2803" s="15">
        <f>IFERROR(AVERAGE(INDEX('[1]DO NOT TOUCH Préparation'!$T$1:$T$5,MATCH('DO NOT TOUCH - inputExtraction'!$CX2803,'[1]DO NOT TOUCH Préparation'!$S$1:$S$5,0)),INDEX('[1]DO NOT TOUCH Préparation'!$T$1:$T$5,MATCH('DO NOT TOUCH - inputExtraction'!$CY2803,'[1]DO NOT TOUCH Préparation'!$S$1:$S$5,0)),INDEX('[1]DO NOT TOUCH Préparation'!$T$1:$T$5,MATCH('DO NOT TOUCH - inputExtraction'!$CZ2803,'[1]DO NOT TOUCH Préparation'!$S$1:$S$5,0)),INDEX('[1]DO NOT TOUCH Préparation'!$T$1:$T$5,MATCH('DO NOT TOUCH - inputExtraction'!$DA2803,'[1]DO NOT TOUCH Préparation'!$S$1:$S$5,0)),INDEX('[1]DO NOT TOUCH Préparation'!$T$1:$T$5,MATCH('DO NOT TOUCH - inputExtraction'!$DB2803,'[1]DO NOT TOUCH Préparation'!$S$1:$S$5,0))),"")</f>
        <v>3</v>
      </c>
      <c r="RI2803" s="13">
        <f>IFERROR(AVERAGE(INDEX('[1]DO NOT TOUCH Préparation'!$T$1:$T$5,MATCH($DC2803,'[1]DO NOT TOUCH Préparation'!$S$1:$S$5,0)),INDEX('[1]DO NOT TOUCH Préparation'!$T$1:$T$5,MATCH('DO NOT TOUCH - inputExtraction'!$DD2803,'[1]DO NOT TOUCH Préparation'!$S$1:$S$5,0)),INDEX('[1]DO NOT TOUCH Préparation'!$T$1:$T$5,MATCH('DO NOT TOUCH - inputExtraction'!$DE2803,'[1]DO NOT TOUCH Préparation'!$S$1:$S$5,0)),INDEX('[1]DO NOT TOUCH Préparation'!$T$1:$T$5,MATCH(DF2803,'[1]DO NOT TOUCH Préparation'!$S$1:$S$5,0)),INDEX('[1]DO NOT TOUCH Préparation'!$T$1:$T$5,MATCH('DO NOT TOUCH - inputExtraction'!$DG2803,'[1]DO NOT TOUCH Préparation'!$S$1:$S$5,0))),"")</f>
        <v>3.4</v>
      </c>
      <c r="RK2803" s="10">
        <f>VLOOKUP(CX2803,'[1]DO NOT TOUCH Préparation'!$S$1:$T$5,2,0)</f>
        <v>5</v>
      </c>
      <c r="RL2803" s="10">
        <f>VLOOKUP(CY2803,'[1]DO NOT TOUCH Préparation'!$S$1:$T$5,2,0)</f>
        <v>1</v>
      </c>
      <c r="RM2803" s="10">
        <f>VLOOKUP(CZ2803,'[1]DO NOT TOUCH Préparation'!$S$1:$T$5,2,0)</f>
        <v>4</v>
      </c>
      <c r="RN2803" s="10">
        <f>VLOOKUP(DA2803,'[1]DO NOT TOUCH Préparation'!$S$1:$T$5,2,0)</f>
        <v>1</v>
      </c>
      <c r="RO2803" s="10">
        <f>VLOOKUP(DB2803,'[1]DO NOT TOUCH Préparation'!$S$1:$T$5,2,0)</f>
        <v>4</v>
      </c>
      <c r="RP2803" s="10">
        <f>VLOOKUP(DC2803,'[1]DO NOT TOUCH Préparation'!$S$1:$T$5,2,0)</f>
        <v>4</v>
      </c>
      <c r="RQ2803" s="10">
        <f>VLOOKUP(DD2803,'[1]DO NOT TOUCH Préparation'!$S$1:$T$5,2,0)</f>
        <v>1</v>
      </c>
      <c r="RR2803" s="10">
        <f>VLOOKUP(DE2803,'[1]DO NOT TOUCH Préparation'!$S$1:$T$5,2,0)</f>
        <v>4</v>
      </c>
      <c r="RS2803" s="10">
        <f>VLOOKUP(DF2803,'[1]DO NOT TOUCH Préparation'!$S$1:$T$5,2,0)</f>
        <v>4</v>
      </c>
      <c r="RT2803" s="10">
        <f>VLOOKUP(DG2803,'[1]DO NOT TOUCH Préparation'!$S$1:$T$5,2,0)</f>
        <v>4</v>
      </c>
      <c r="RV2803" s="5" t="str">
        <f>IF(CF2803&lt;&gt;"",CF2803,"")</f>
        <v>Plus de 50%</v>
      </c>
      <c r="RW2803" s="5" t="str">
        <f>IF(CK2803&lt;&gt;"",CK2803,"")</f>
        <v>Plus de 50%</v>
      </c>
      <c r="RX2803" s="5" t="str">
        <f t="shared" si="44"/>
        <v>Inférieur ou égal à 5%</v>
      </c>
      <c r="RZ2803" s="5" cm="1">
        <f t="array" ref="RZ2803">IFERROR(INDEX('[1]DO NOT TOUCH Préparation'!$W$2:$W$7,MATCH('DO NOT TOUCH - inputExtraction'!RV2803,'[1]DO NOT TOUCH Préparation'!$V$2:$V$7,0),),"1")</f>
        <v>5</v>
      </c>
      <c r="SA2803" s="5" cm="1">
        <f t="array" ref="SA2803">IFERROR(INDEX('[1]DO NOT TOUCH Préparation'!$W$2:$W$7,MATCH('DO NOT TOUCH - inputExtraction'!RW2803,'[1]DO NOT TOUCH Préparation'!$V$2:$V$7,0),),"1")</f>
        <v>5</v>
      </c>
      <c r="SB2803" s="5" cm="1">
        <f t="array" ref="SB2803">IFERROR(INDEX('[1]DO NOT TOUCH Préparation'!$W$2:$W$7,MATCH('DO NOT TOUCH - inputExtraction'!RX2803,'[1]DO NOT TOUCH Préparation'!$V$2:$V$7,0),),"1")</f>
        <v>2</v>
      </c>
      <c r="SD2803" s="5">
        <v>1</v>
      </c>
      <c r="SF2803" s="5">
        <f>IFERROR(VLOOKUP(H2803,'[1]DO NOT TOUCH Préparation'!$CL$2:$CM$9,2,0),"")</f>
        <v>8</v>
      </c>
      <c r="SG2803" s="5">
        <f>IFERROR(VLOOKUP(K2803,'[1]DO NOT TOUCH Préparation'!$CT$2:$CU$10,2,0),"")</f>
        <v>2</v>
      </c>
      <c r="SH2803" s="5">
        <f>IFERROR(VLOOKUP(L2803,'[1]DO NOT TOUCH Préparation'!$CX$2:$CY$6,2,0),"")</f>
        <v>3</v>
      </c>
    </row>
    <row r="2804" spans="1:502" ht="14.4" x14ac:dyDescent="0.3">
      <c r="A2804" s="4">
        <v>3708</v>
      </c>
      <c r="B2804" s="4" t="s">
        <v>6221</v>
      </c>
      <c r="C2804" s="4" t="s">
        <v>1817</v>
      </c>
      <c r="D2804" s="4" t="s">
        <v>787</v>
      </c>
      <c r="E2804" s="4" t="s">
        <v>468</v>
      </c>
      <c r="F2804" s="10" t="s">
        <v>898</v>
      </c>
      <c r="G2804" s="10" t="s">
        <v>804</v>
      </c>
      <c r="H2804" s="7" t="s">
        <v>521</v>
      </c>
      <c r="I2804" s="7">
        <v>26</v>
      </c>
      <c r="J2804" s="7" t="s">
        <v>505</v>
      </c>
      <c r="K2804" s="7" t="s">
        <v>491</v>
      </c>
      <c r="L2804" s="7" t="s">
        <v>472</v>
      </c>
      <c r="M2804" s="7">
        <v>4</v>
      </c>
      <c r="N2804" s="12">
        <v>0</v>
      </c>
      <c r="O2804" s="12">
        <v>0</v>
      </c>
      <c r="P2804" s="7">
        <v>0</v>
      </c>
      <c r="Q2804" s="7">
        <v>1</v>
      </c>
      <c r="R2804" s="7">
        <v>0</v>
      </c>
      <c r="S2804" s="12">
        <v>0</v>
      </c>
      <c r="T2804" s="7">
        <v>0</v>
      </c>
      <c r="U2804" s="12">
        <v>0</v>
      </c>
      <c r="W2804" s="7">
        <v>1</v>
      </c>
      <c r="X2804" s="7">
        <v>3</v>
      </c>
      <c r="AB2804" s="7">
        <v>2</v>
      </c>
      <c r="AC2804" s="10" t="s">
        <v>800</v>
      </c>
      <c r="BA2804" s="10">
        <v>0</v>
      </c>
      <c r="BB2804" s="10">
        <v>0</v>
      </c>
      <c r="BC2804" s="10">
        <v>0</v>
      </c>
      <c r="BD2804" s="10">
        <v>0</v>
      </c>
      <c r="BE2804" s="10">
        <v>0</v>
      </c>
      <c r="BF2804" s="10">
        <v>0</v>
      </c>
      <c r="BG2804" s="10">
        <v>0</v>
      </c>
      <c r="BH2804" s="10">
        <v>0</v>
      </c>
      <c r="BI2804" s="10">
        <v>0</v>
      </c>
      <c r="CB2804" s="10">
        <v>1</v>
      </c>
      <c r="CC2804" s="10">
        <v>0</v>
      </c>
      <c r="CD2804" s="10" t="s">
        <v>6222</v>
      </c>
      <c r="CE2804" s="7" t="s">
        <v>447</v>
      </c>
      <c r="CF2804" s="7" t="s">
        <v>507</v>
      </c>
      <c r="CK2804" s="7" t="s">
        <v>448</v>
      </c>
      <c r="CL2804" s="7" t="s">
        <v>605</v>
      </c>
      <c r="CM2804" s="7">
        <v>2</v>
      </c>
      <c r="CN2804" s="7" t="s">
        <v>476</v>
      </c>
      <c r="CO2804" s="7" t="s">
        <v>476</v>
      </c>
      <c r="CP2804" s="7" t="s">
        <v>477</v>
      </c>
      <c r="CQ2804" s="7" t="s">
        <v>605</v>
      </c>
      <c r="CR2804" s="7" t="s">
        <v>476</v>
      </c>
      <c r="CS2804" s="7" t="s">
        <v>476</v>
      </c>
      <c r="CT2804" s="7" t="s">
        <v>476</v>
      </c>
      <c r="CU2804" s="7" t="s">
        <v>476</v>
      </c>
      <c r="CV2804" s="7">
        <v>2</v>
      </c>
      <c r="CW2804" t="s">
        <v>6223</v>
      </c>
      <c r="CX2804" t="s">
        <v>495</v>
      </c>
      <c r="CY2804" t="s">
        <v>478</v>
      </c>
      <c r="CZ2804" t="s">
        <v>478</v>
      </c>
      <c r="DA2804" t="s">
        <v>495</v>
      </c>
      <c r="DB2804" t="s">
        <v>495</v>
      </c>
      <c r="DC2804" t="s">
        <v>495</v>
      </c>
      <c r="DD2804" t="s">
        <v>478</v>
      </c>
      <c r="DE2804" t="s">
        <v>495</v>
      </c>
      <c r="DF2804" t="s">
        <v>478</v>
      </c>
      <c r="DG2804" t="s">
        <v>495</v>
      </c>
      <c r="EL2804" s="6"/>
      <c r="GV2804">
        <v>1</v>
      </c>
      <c r="GY2804">
        <v>1</v>
      </c>
      <c r="HD2804">
        <v>1</v>
      </c>
      <c r="HH2804">
        <v>1</v>
      </c>
      <c r="HJ2804">
        <v>1</v>
      </c>
      <c r="HK2804">
        <v>2</v>
      </c>
      <c r="HO2804">
        <v>1</v>
      </c>
      <c r="HT2804">
        <v>1</v>
      </c>
      <c r="HW2804">
        <v>1</v>
      </c>
      <c r="IA2804">
        <v>1</v>
      </c>
      <c r="IF2804">
        <v>1</v>
      </c>
      <c r="KP2804">
        <v>4</v>
      </c>
      <c r="KQ2804" t="s">
        <v>481</v>
      </c>
      <c r="KR2804">
        <v>4</v>
      </c>
      <c r="KS2804" t="s">
        <v>481</v>
      </c>
      <c r="KT2804">
        <v>3</v>
      </c>
      <c r="KX2804">
        <v>1</v>
      </c>
      <c r="LE2804">
        <v>2</v>
      </c>
      <c r="LH2804">
        <v>1</v>
      </c>
      <c r="LR2804">
        <v>1</v>
      </c>
      <c r="MA2804">
        <v>2</v>
      </c>
      <c r="MB2804">
        <v>1</v>
      </c>
      <c r="ML2804">
        <v>1</v>
      </c>
      <c r="MS2804" s="7" t="s">
        <v>459</v>
      </c>
      <c r="MT2804" s="7" t="s">
        <v>459</v>
      </c>
      <c r="MU2804" s="7" t="s">
        <v>459</v>
      </c>
      <c r="MV2804" s="7" t="s">
        <v>460</v>
      </c>
      <c r="MW2804" s="7" t="s">
        <v>459</v>
      </c>
      <c r="MX2804" s="7" t="s">
        <v>482</v>
      </c>
      <c r="MY2804" s="7" t="s">
        <v>497</v>
      </c>
      <c r="MZ2804" s="7" t="s">
        <v>497</v>
      </c>
      <c r="NA2804" s="7" t="s">
        <v>497</v>
      </c>
      <c r="NB2804" s="7" t="s">
        <v>459</v>
      </c>
      <c r="NC2804" s="7" t="s">
        <v>483</v>
      </c>
      <c r="ND2804" s="7" t="s">
        <v>483</v>
      </c>
      <c r="NE2804" s="7" t="s">
        <v>483</v>
      </c>
      <c r="NF2804" s="7" t="s">
        <v>483</v>
      </c>
      <c r="NG2804" s="7" t="s">
        <v>483</v>
      </c>
      <c r="NH2804" s="7" t="s">
        <v>483</v>
      </c>
      <c r="NI2804" s="7" t="s">
        <v>483</v>
      </c>
      <c r="NJ2804" s="7" t="s">
        <v>483</v>
      </c>
      <c r="NK2804" s="7" t="s">
        <v>482</v>
      </c>
      <c r="NL2804" s="7" t="s">
        <v>483</v>
      </c>
      <c r="NM2804" t="s">
        <v>461</v>
      </c>
      <c r="OH2804" t="s">
        <v>463</v>
      </c>
      <c r="OI2804" s="10" t="s">
        <v>499</v>
      </c>
      <c r="OJ2804" s="10" t="s">
        <v>485</v>
      </c>
      <c r="OK2804" s="10" t="s">
        <v>499</v>
      </c>
      <c r="OL2804" s="10" t="s">
        <v>499</v>
      </c>
      <c r="OM2804" s="10" t="s">
        <v>485</v>
      </c>
      <c r="ON2804" s="10" t="s">
        <v>499</v>
      </c>
      <c r="OO2804" s="10" t="s">
        <v>499</v>
      </c>
      <c r="OP2804" s="10" t="s">
        <v>485</v>
      </c>
      <c r="OQ2804" s="10" t="s">
        <v>485</v>
      </c>
      <c r="OR2804" s="10" t="s">
        <v>463</v>
      </c>
      <c r="OS2804" s="10" t="s">
        <v>485</v>
      </c>
      <c r="OT2804" s="10" t="s">
        <v>499</v>
      </c>
      <c r="OU2804" s="10" t="s">
        <v>499</v>
      </c>
      <c r="OV2804" s="10" t="s">
        <v>499</v>
      </c>
      <c r="OW2804" s="10" t="s">
        <v>499</v>
      </c>
      <c r="OX2804" s="10" t="s">
        <v>485</v>
      </c>
      <c r="OY2804" s="10" t="s">
        <v>499</v>
      </c>
      <c r="OZ2804" s="10" t="s">
        <v>463</v>
      </c>
      <c r="QJ2804" s="10" t="s">
        <v>464</v>
      </c>
      <c r="QL2804" s="10">
        <v>7.8687500000000004</v>
      </c>
      <c r="QM2804" s="10" t="s">
        <v>792</v>
      </c>
      <c r="QP2804" s="10" t="s">
        <v>6222</v>
      </c>
      <c r="QS2804" s="10" t="s">
        <v>6223</v>
      </c>
      <c r="RF2804" s="10">
        <v>1</v>
      </c>
      <c r="RH2804" s="15">
        <f>IFERROR(AVERAGE(INDEX('[1]DO NOT TOUCH Préparation'!$T$1:$T$5,MATCH('DO NOT TOUCH - inputExtraction'!$CX2804,'[1]DO NOT TOUCH Préparation'!$S$1:$S$5,0)),INDEX('[1]DO NOT TOUCH Préparation'!$T$1:$T$5,MATCH('DO NOT TOUCH - inputExtraction'!$CY2804,'[1]DO NOT TOUCH Préparation'!$S$1:$S$5,0)),INDEX('[1]DO NOT TOUCH Préparation'!$T$1:$T$5,MATCH('DO NOT TOUCH - inputExtraction'!$CZ2804,'[1]DO NOT TOUCH Préparation'!$S$1:$S$5,0)),INDEX('[1]DO NOT TOUCH Préparation'!$T$1:$T$5,MATCH('DO NOT TOUCH - inputExtraction'!$DA2804,'[1]DO NOT TOUCH Préparation'!$S$1:$S$5,0)),INDEX('[1]DO NOT TOUCH Préparation'!$T$1:$T$5,MATCH('DO NOT TOUCH - inputExtraction'!$DB2804,'[1]DO NOT TOUCH Préparation'!$S$1:$S$5,0))),"")</f>
        <v>1.6</v>
      </c>
      <c r="RI2804" s="13">
        <f>IFERROR(AVERAGE(INDEX('[1]DO NOT TOUCH Préparation'!$T$1:$T$5,MATCH($DC2804,'[1]DO NOT TOUCH Préparation'!$S$1:$S$5,0)),INDEX('[1]DO NOT TOUCH Préparation'!$T$1:$T$5,MATCH('DO NOT TOUCH - inputExtraction'!$DD2804,'[1]DO NOT TOUCH Préparation'!$S$1:$S$5,0)),INDEX('[1]DO NOT TOUCH Préparation'!$T$1:$T$5,MATCH('DO NOT TOUCH - inputExtraction'!$DE2804,'[1]DO NOT TOUCH Préparation'!$S$1:$S$5,0)),INDEX('[1]DO NOT TOUCH Préparation'!$T$1:$T$5,MATCH(DF2804,'[1]DO NOT TOUCH Préparation'!$S$1:$S$5,0)),INDEX('[1]DO NOT TOUCH Préparation'!$T$1:$T$5,MATCH('DO NOT TOUCH - inputExtraction'!$DG2804,'[1]DO NOT TOUCH Préparation'!$S$1:$S$5,0))),"")</f>
        <v>1.6</v>
      </c>
      <c r="RK2804" s="10">
        <f>VLOOKUP(CX2804,'[1]DO NOT TOUCH Préparation'!$S$1:$T$5,2,0)</f>
        <v>2</v>
      </c>
      <c r="RL2804" s="10">
        <f>VLOOKUP(CY2804,'[1]DO NOT TOUCH Préparation'!$S$1:$T$5,2,0)</f>
        <v>1</v>
      </c>
      <c r="RM2804" s="10">
        <f>VLOOKUP(CZ2804,'[1]DO NOT TOUCH Préparation'!$S$1:$T$5,2,0)</f>
        <v>1</v>
      </c>
      <c r="RN2804" s="10">
        <f>VLOOKUP(DA2804,'[1]DO NOT TOUCH Préparation'!$S$1:$T$5,2,0)</f>
        <v>2</v>
      </c>
      <c r="RO2804" s="10">
        <f>VLOOKUP(DB2804,'[1]DO NOT TOUCH Préparation'!$S$1:$T$5,2,0)</f>
        <v>2</v>
      </c>
      <c r="RP2804" s="10">
        <f>VLOOKUP(DC2804,'[1]DO NOT TOUCH Préparation'!$S$1:$T$5,2,0)</f>
        <v>2</v>
      </c>
      <c r="RQ2804" s="10">
        <f>VLOOKUP(DD2804,'[1]DO NOT TOUCH Préparation'!$S$1:$T$5,2,0)</f>
        <v>1</v>
      </c>
      <c r="RR2804" s="10">
        <f>VLOOKUP(DE2804,'[1]DO NOT TOUCH Préparation'!$S$1:$T$5,2,0)</f>
        <v>2</v>
      </c>
      <c r="RS2804" s="10">
        <f>VLOOKUP(DF2804,'[1]DO NOT TOUCH Préparation'!$S$1:$T$5,2,0)</f>
        <v>1</v>
      </c>
      <c r="RT2804" s="10">
        <f>VLOOKUP(DG2804,'[1]DO NOT TOUCH Préparation'!$S$1:$T$5,2,0)</f>
        <v>2</v>
      </c>
      <c r="RV2804" s="5" t="str">
        <f>IF(CF2804&lt;&gt;"",CF2804,"")</f>
        <v>Je n’achète pas de produits alimentaires bio</v>
      </c>
      <c r="RW2804" s="5" t="str">
        <f>IF(CK2804&lt;&gt;"",CK2804,"")</f>
        <v>6% à 20%</v>
      </c>
      <c r="RX2804" s="5" t="str">
        <f t="shared" si="44"/>
        <v>Je ne sais pas</v>
      </c>
      <c r="RZ2804" s="5" t="str" cm="1">
        <f t="array" ref="RZ2804">IFERROR(INDEX('[1]DO NOT TOUCH Préparation'!$W$2:$W$7,MATCH('DO NOT TOUCH - inputExtraction'!RV2804,'[1]DO NOT TOUCH Préparation'!$V$2:$V$7,0),),"1")</f>
        <v>1</v>
      </c>
      <c r="SA2804" s="5" cm="1">
        <f t="array" ref="SA2804">IFERROR(INDEX('[1]DO NOT TOUCH Préparation'!$W$2:$W$7,MATCH('DO NOT TOUCH - inputExtraction'!RW2804,'[1]DO NOT TOUCH Préparation'!$V$2:$V$7,0),),"1")</f>
        <v>3</v>
      </c>
      <c r="SB2804" s="5" cm="1">
        <f t="array" ref="SB2804">IFERROR(INDEX('[1]DO NOT TOUCH Préparation'!$W$2:$W$7,MATCH('DO NOT TOUCH - inputExtraction'!RX2804,'[1]DO NOT TOUCH Préparation'!$V$2:$V$7,0),),"1")</f>
        <v>0</v>
      </c>
      <c r="SD2804" s="5">
        <v>1</v>
      </c>
      <c r="SF2804" s="5">
        <f>IFERROR(VLOOKUP(H2804,'[1]DO NOT TOUCH Préparation'!$CL$2:$CM$9,2,0),"")</f>
        <v>1</v>
      </c>
      <c r="SG2804" s="5">
        <f>IFERROR(VLOOKUP(K2804,'[1]DO NOT TOUCH Préparation'!$CT$2:$CU$10,2,0),"")</f>
        <v>2</v>
      </c>
      <c r="SH2804" s="5">
        <f>IFERROR(VLOOKUP(L2804,'[1]DO NOT TOUCH Préparation'!$CX$2:$CY$6,2,0),"")</f>
        <v>2</v>
      </c>
    </row>
    <row r="2805" spans="1:502" ht="14.4" x14ac:dyDescent="0.3">
      <c r="A2805" s="4">
        <v>3709</v>
      </c>
      <c r="B2805" s="4" t="s">
        <v>6224</v>
      </c>
      <c r="C2805" s="4" t="s">
        <v>1608</v>
      </c>
      <c r="D2805" s="4" t="s">
        <v>836</v>
      </c>
      <c r="E2805" s="4" t="s">
        <v>468</v>
      </c>
      <c r="F2805" s="10" t="s">
        <v>1331</v>
      </c>
      <c r="G2805" s="10" t="s">
        <v>865</v>
      </c>
      <c r="H2805" s="7" t="s">
        <v>504</v>
      </c>
      <c r="I2805" s="7">
        <v>63</v>
      </c>
      <c r="J2805" s="7" t="s">
        <v>443</v>
      </c>
      <c r="K2805" s="7" t="s">
        <v>471</v>
      </c>
      <c r="L2805" s="7" t="s">
        <v>472</v>
      </c>
      <c r="M2805" s="7">
        <v>1</v>
      </c>
      <c r="N2805" s="12">
        <v>0</v>
      </c>
      <c r="O2805" s="12">
        <v>0</v>
      </c>
      <c r="P2805" s="7">
        <v>0</v>
      </c>
      <c r="Q2805" s="7">
        <v>0</v>
      </c>
      <c r="R2805" s="7">
        <v>0</v>
      </c>
      <c r="S2805" s="12">
        <v>0</v>
      </c>
      <c r="T2805" s="7">
        <v>1</v>
      </c>
      <c r="U2805" s="12">
        <v>0</v>
      </c>
      <c r="W2805" s="7">
        <v>1</v>
      </c>
      <c r="AC2805" s="10" t="s">
        <v>893</v>
      </c>
      <c r="BJ2805" s="10">
        <v>0</v>
      </c>
      <c r="BK2805" s="10">
        <v>0</v>
      </c>
      <c r="BL2805" s="10">
        <v>0</v>
      </c>
      <c r="BM2805" s="10">
        <v>0</v>
      </c>
      <c r="BN2805" s="10">
        <v>0</v>
      </c>
      <c r="BO2805" s="10">
        <v>0</v>
      </c>
      <c r="BP2805" s="10">
        <v>0</v>
      </c>
      <c r="BQ2805" s="10">
        <v>0</v>
      </c>
      <c r="BR2805" s="10">
        <v>0</v>
      </c>
      <c r="CB2805" s="10">
        <v>0</v>
      </c>
      <c r="CC2805" s="10">
        <v>1</v>
      </c>
      <c r="CE2805" s="7" t="s">
        <v>447</v>
      </c>
      <c r="CF2805" s="7" t="s">
        <v>523</v>
      </c>
      <c r="CG2805" s="7" t="s">
        <v>475</v>
      </c>
      <c r="CH2805" s="7">
        <v>4</v>
      </c>
      <c r="CI2805" s="7">
        <v>3</v>
      </c>
      <c r="CJ2805" s="7">
        <v>3</v>
      </c>
      <c r="CK2805" s="7" t="s">
        <v>570</v>
      </c>
      <c r="CL2805" s="7" t="s">
        <v>475</v>
      </c>
      <c r="CM2805" s="7">
        <v>3</v>
      </c>
      <c r="CN2805" s="7">
        <v>3</v>
      </c>
      <c r="CO2805" s="7">
        <v>3</v>
      </c>
      <c r="CP2805" s="7" t="s">
        <v>474</v>
      </c>
      <c r="CQ2805" s="7" t="s">
        <v>475</v>
      </c>
      <c r="CR2805" s="7">
        <v>3</v>
      </c>
      <c r="CS2805" s="7">
        <v>3</v>
      </c>
      <c r="CT2805" s="7">
        <v>3</v>
      </c>
      <c r="CU2805" s="7">
        <v>3</v>
      </c>
      <c r="CX2805" t="s">
        <v>452</v>
      </c>
      <c r="CY2805" t="s">
        <v>478</v>
      </c>
      <c r="CZ2805" t="s">
        <v>451</v>
      </c>
      <c r="DA2805" t="s">
        <v>452</v>
      </c>
      <c r="DB2805" t="s">
        <v>452</v>
      </c>
      <c r="DC2805" t="s">
        <v>452</v>
      </c>
      <c r="DD2805" t="s">
        <v>452</v>
      </c>
      <c r="DE2805" t="s">
        <v>452</v>
      </c>
      <c r="DF2805" t="s">
        <v>452</v>
      </c>
      <c r="DG2805" t="s">
        <v>451</v>
      </c>
      <c r="DJ2805" t="s">
        <v>537</v>
      </c>
      <c r="DQ2805" t="s">
        <v>537</v>
      </c>
      <c r="DT2805" s="7" t="s">
        <v>479</v>
      </c>
      <c r="EA2805" s="7" t="s">
        <v>479</v>
      </c>
      <c r="ED2805">
        <v>3</v>
      </c>
      <c r="EK2805">
        <v>3</v>
      </c>
      <c r="EL2805" s="6"/>
      <c r="EV2805">
        <v>0</v>
      </c>
      <c r="EW2805">
        <v>0</v>
      </c>
      <c r="EX2805">
        <v>0</v>
      </c>
      <c r="EY2805">
        <v>1</v>
      </c>
      <c r="EZ2805">
        <v>0</v>
      </c>
      <c r="GE2805">
        <v>0</v>
      </c>
      <c r="GF2805">
        <v>0</v>
      </c>
      <c r="GG2805">
        <v>0</v>
      </c>
      <c r="GH2805">
        <v>1</v>
      </c>
      <c r="GI2805">
        <v>0</v>
      </c>
      <c r="GX2805">
        <v>1</v>
      </c>
      <c r="IV2805">
        <v>1</v>
      </c>
      <c r="KO2805">
        <v>1</v>
      </c>
      <c r="KP2805" t="s">
        <v>480</v>
      </c>
      <c r="KQ2805" t="s">
        <v>481</v>
      </c>
      <c r="KR2805">
        <v>2</v>
      </c>
      <c r="KS2805" t="s">
        <v>481</v>
      </c>
      <c r="KT2805">
        <v>3</v>
      </c>
      <c r="LD2805">
        <v>1</v>
      </c>
      <c r="LN2805">
        <v>1</v>
      </c>
      <c r="LU2805">
        <v>1</v>
      </c>
      <c r="MA2805">
        <v>1</v>
      </c>
      <c r="MK2805">
        <v>1</v>
      </c>
      <c r="MS2805" s="7" t="s">
        <v>459</v>
      </c>
      <c r="MT2805" s="7" t="s">
        <v>459</v>
      </c>
      <c r="MU2805" s="7" t="s">
        <v>459</v>
      </c>
      <c r="MV2805" s="7" t="s">
        <v>459</v>
      </c>
      <c r="MW2805" s="7" t="s">
        <v>459</v>
      </c>
      <c r="MX2805" s="7" t="s">
        <v>459</v>
      </c>
      <c r="MY2805" s="7" t="s">
        <v>459</v>
      </c>
      <c r="MZ2805" s="7" t="s">
        <v>459</v>
      </c>
      <c r="NA2805" s="7" t="s">
        <v>459</v>
      </c>
      <c r="NB2805" s="7" t="s">
        <v>459</v>
      </c>
      <c r="NC2805" s="7" t="s">
        <v>483</v>
      </c>
      <c r="ND2805" s="7" t="s">
        <v>483</v>
      </c>
      <c r="NE2805" s="7" t="s">
        <v>483</v>
      </c>
      <c r="NF2805" s="7" t="s">
        <v>483</v>
      </c>
      <c r="NG2805" s="7" t="s">
        <v>483</v>
      </c>
      <c r="NH2805" s="7" t="s">
        <v>483</v>
      </c>
      <c r="NI2805" s="7" t="s">
        <v>483</v>
      </c>
      <c r="NJ2805" s="7" t="s">
        <v>483</v>
      </c>
      <c r="NK2805" s="7" t="s">
        <v>483</v>
      </c>
      <c r="NL2805" s="7" t="s">
        <v>483</v>
      </c>
      <c r="NM2805" t="s">
        <v>498</v>
      </c>
      <c r="PA2805" s="10" t="s">
        <v>463</v>
      </c>
      <c r="PB2805" s="10" t="s">
        <v>463</v>
      </c>
      <c r="PC2805" s="10" t="s">
        <v>463</v>
      </c>
      <c r="PD2805" s="10" t="s">
        <v>485</v>
      </c>
      <c r="PE2805" s="10" t="s">
        <v>485</v>
      </c>
      <c r="PF2805" s="10" t="s">
        <v>485</v>
      </c>
      <c r="PG2805" s="10" t="s">
        <v>485</v>
      </c>
      <c r="PH2805" s="10" t="s">
        <v>463</v>
      </c>
      <c r="PI2805" s="10" t="s">
        <v>463</v>
      </c>
      <c r="PJ2805" s="10" t="s">
        <v>463</v>
      </c>
      <c r="PK2805" s="10" t="s">
        <v>463</v>
      </c>
      <c r="PL2805" s="10" t="s">
        <v>485</v>
      </c>
      <c r="PM2805" s="10" t="s">
        <v>463</v>
      </c>
      <c r="PN2805" s="10" t="s">
        <v>463</v>
      </c>
      <c r="PO2805" s="10" t="s">
        <v>485</v>
      </c>
      <c r="PP2805" s="10" t="s">
        <v>485</v>
      </c>
      <c r="PQ2805" s="10" t="s">
        <v>485</v>
      </c>
      <c r="PR2805" s="10" t="s">
        <v>485</v>
      </c>
      <c r="PS2805" s="10" t="s">
        <v>485</v>
      </c>
      <c r="PT2805" s="10" t="s">
        <v>485</v>
      </c>
      <c r="PU2805" s="10" t="s">
        <v>485</v>
      </c>
      <c r="QJ2805" s="10" t="s">
        <v>464</v>
      </c>
      <c r="QL2805" s="10">
        <v>22.010516666667002</v>
      </c>
      <c r="QM2805" s="10" t="s">
        <v>839</v>
      </c>
      <c r="RF2805" s="10">
        <v>1</v>
      </c>
      <c r="RH2805" s="15">
        <f>IFERROR(AVERAGE(INDEX('[1]DO NOT TOUCH Préparation'!$T$1:$T$5,MATCH('DO NOT TOUCH - inputExtraction'!$CX2805,'[1]DO NOT TOUCH Préparation'!$S$1:$S$5,0)),INDEX('[1]DO NOT TOUCH Préparation'!$T$1:$T$5,MATCH('DO NOT TOUCH - inputExtraction'!$CY2805,'[1]DO NOT TOUCH Préparation'!$S$1:$S$5,0)),INDEX('[1]DO NOT TOUCH Préparation'!$T$1:$T$5,MATCH('DO NOT TOUCH - inputExtraction'!$CZ2805,'[1]DO NOT TOUCH Préparation'!$S$1:$S$5,0)),INDEX('[1]DO NOT TOUCH Préparation'!$T$1:$T$5,MATCH('DO NOT TOUCH - inputExtraction'!$DA2805,'[1]DO NOT TOUCH Préparation'!$S$1:$S$5,0)),INDEX('[1]DO NOT TOUCH Préparation'!$T$1:$T$5,MATCH('DO NOT TOUCH - inputExtraction'!$DB2805,'[1]DO NOT TOUCH Préparation'!$S$1:$S$5,0))),"")</f>
        <v>2.8</v>
      </c>
      <c r="RI2805" s="13">
        <f>IFERROR(AVERAGE(INDEX('[1]DO NOT TOUCH Préparation'!$T$1:$T$5,MATCH($DC2805,'[1]DO NOT TOUCH Préparation'!$S$1:$S$5,0)),INDEX('[1]DO NOT TOUCH Préparation'!$T$1:$T$5,MATCH('DO NOT TOUCH - inputExtraction'!$DD2805,'[1]DO NOT TOUCH Préparation'!$S$1:$S$5,0)),INDEX('[1]DO NOT TOUCH Préparation'!$T$1:$T$5,MATCH('DO NOT TOUCH - inputExtraction'!$DE2805,'[1]DO NOT TOUCH Préparation'!$S$1:$S$5,0)),INDEX('[1]DO NOT TOUCH Préparation'!$T$1:$T$5,MATCH(DF2805,'[1]DO NOT TOUCH Préparation'!$S$1:$S$5,0)),INDEX('[1]DO NOT TOUCH Préparation'!$T$1:$T$5,MATCH('DO NOT TOUCH - inputExtraction'!$DG2805,'[1]DO NOT TOUCH Préparation'!$S$1:$S$5,0))),"")</f>
        <v>3.2</v>
      </c>
      <c r="RK2805" s="10">
        <f>VLOOKUP(CX2805,'[1]DO NOT TOUCH Préparation'!$S$1:$T$5,2,0)</f>
        <v>3</v>
      </c>
      <c r="RL2805" s="10">
        <f>VLOOKUP(CY2805,'[1]DO NOT TOUCH Préparation'!$S$1:$T$5,2,0)</f>
        <v>1</v>
      </c>
      <c r="RM2805" s="10">
        <f>VLOOKUP(CZ2805,'[1]DO NOT TOUCH Préparation'!$S$1:$T$5,2,0)</f>
        <v>4</v>
      </c>
      <c r="RN2805" s="10">
        <f>VLOOKUP(DA2805,'[1]DO NOT TOUCH Préparation'!$S$1:$T$5,2,0)</f>
        <v>3</v>
      </c>
      <c r="RO2805" s="10">
        <f>VLOOKUP(DB2805,'[1]DO NOT TOUCH Préparation'!$S$1:$T$5,2,0)</f>
        <v>3</v>
      </c>
      <c r="RP2805" s="10">
        <f>VLOOKUP(DC2805,'[1]DO NOT TOUCH Préparation'!$S$1:$T$5,2,0)</f>
        <v>3</v>
      </c>
      <c r="RQ2805" s="10">
        <f>VLOOKUP(DD2805,'[1]DO NOT TOUCH Préparation'!$S$1:$T$5,2,0)</f>
        <v>3</v>
      </c>
      <c r="RR2805" s="10">
        <f>VLOOKUP(DE2805,'[1]DO NOT TOUCH Préparation'!$S$1:$T$5,2,0)</f>
        <v>3</v>
      </c>
      <c r="RS2805" s="10">
        <f>VLOOKUP(DF2805,'[1]DO NOT TOUCH Préparation'!$S$1:$T$5,2,0)</f>
        <v>3</v>
      </c>
      <c r="RT2805" s="10">
        <f>VLOOKUP(DG2805,'[1]DO NOT TOUCH Préparation'!$S$1:$T$5,2,0)</f>
        <v>4</v>
      </c>
      <c r="RV2805" s="5" t="str">
        <f>IF(CF2805&lt;&gt;"",CF2805,"")</f>
        <v>21% à 50%</v>
      </c>
      <c r="RW2805" s="5" t="str">
        <f>IF(CK2805&lt;&gt;"",CK2805,"")</f>
        <v>Plus de 50%</v>
      </c>
      <c r="RX2805" s="5" t="str">
        <f t="shared" si="44"/>
        <v>Inférieur ou égal à 5%</v>
      </c>
      <c r="RZ2805" s="5" cm="1">
        <f t="array" ref="RZ2805">IFERROR(INDEX('[1]DO NOT TOUCH Préparation'!$W$2:$W$7,MATCH('DO NOT TOUCH - inputExtraction'!RV2805,'[1]DO NOT TOUCH Préparation'!$V$2:$V$7,0),),"1")</f>
        <v>4</v>
      </c>
      <c r="SA2805" s="5" cm="1">
        <f t="array" ref="SA2805">IFERROR(INDEX('[1]DO NOT TOUCH Préparation'!$W$2:$W$7,MATCH('DO NOT TOUCH - inputExtraction'!RW2805,'[1]DO NOT TOUCH Préparation'!$V$2:$V$7,0),),"1")</f>
        <v>5</v>
      </c>
      <c r="SB2805" s="5" cm="1">
        <f t="array" ref="SB2805">IFERROR(INDEX('[1]DO NOT TOUCH Préparation'!$W$2:$W$7,MATCH('DO NOT TOUCH - inputExtraction'!RX2805,'[1]DO NOT TOUCH Préparation'!$V$2:$V$7,0),),"1")</f>
        <v>2</v>
      </c>
      <c r="SD2805" s="5">
        <v>1</v>
      </c>
      <c r="SF2805" s="5">
        <f>IFERROR(VLOOKUP(H2805,'[1]DO NOT TOUCH Préparation'!$CL$2:$CM$9,2,0),"")</f>
        <v>2</v>
      </c>
      <c r="SG2805" s="5">
        <f>IFERROR(VLOOKUP(K2805,'[1]DO NOT TOUCH Préparation'!$CT$2:$CU$10,2,0),"")</f>
        <v>1</v>
      </c>
      <c r="SH2805" s="5">
        <f>IFERROR(VLOOKUP(L2805,'[1]DO NOT TOUCH Préparation'!$CX$2:$CY$6,2,0),"")</f>
        <v>2</v>
      </c>
    </row>
    <row r="2806" spans="1:502" ht="14.4" x14ac:dyDescent="0.3">
      <c r="A2806" s="4">
        <v>3710</v>
      </c>
      <c r="B2806" s="4" t="s">
        <v>6225</v>
      </c>
      <c r="C2806" s="4" t="s">
        <v>4625</v>
      </c>
      <c r="D2806" s="4" t="s">
        <v>438</v>
      </c>
      <c r="E2806" s="4" t="s">
        <v>439</v>
      </c>
      <c r="F2806" s="10" t="s">
        <v>469</v>
      </c>
      <c r="G2806" s="10" t="s">
        <v>470</v>
      </c>
      <c r="H2806" s="7" t="s">
        <v>700</v>
      </c>
      <c r="I2806" s="7">
        <v>37</v>
      </c>
      <c r="J2806" s="7" t="s">
        <v>505</v>
      </c>
      <c r="K2806" s="7" t="s">
        <v>444</v>
      </c>
      <c r="L2806" s="7" t="s">
        <v>445</v>
      </c>
      <c r="M2806" s="7">
        <v>2</v>
      </c>
      <c r="N2806" s="12">
        <v>0</v>
      </c>
      <c r="O2806" s="12">
        <v>0</v>
      </c>
      <c r="P2806" s="7">
        <v>0</v>
      </c>
      <c r="Q2806" s="7">
        <v>0</v>
      </c>
      <c r="R2806" s="7">
        <v>1</v>
      </c>
      <c r="S2806" s="12">
        <v>0</v>
      </c>
      <c r="T2806" s="7">
        <v>1</v>
      </c>
      <c r="U2806" s="12">
        <v>0</v>
      </c>
      <c r="V2806" s="7">
        <v>1</v>
      </c>
      <c r="AC2806" s="10" t="s">
        <v>493</v>
      </c>
      <c r="AD2806" s="10">
        <v>0</v>
      </c>
      <c r="AE2806" s="10">
        <v>1</v>
      </c>
      <c r="AF2806" s="10">
        <v>1</v>
      </c>
      <c r="AG2806" s="10">
        <v>0</v>
      </c>
      <c r="AH2806" s="10">
        <v>0</v>
      </c>
      <c r="AI2806" s="10">
        <v>0</v>
      </c>
      <c r="AJ2806" s="10">
        <v>0</v>
      </c>
      <c r="AK2806" s="10">
        <v>0</v>
      </c>
      <c r="AM2806" s="10">
        <v>0</v>
      </c>
      <c r="AN2806" s="10">
        <v>0</v>
      </c>
      <c r="AO2806" s="10">
        <v>0</v>
      </c>
      <c r="AP2806" s="10">
        <v>0</v>
      </c>
      <c r="AQ2806" s="10">
        <v>0</v>
      </c>
      <c r="AR2806" s="10">
        <v>0</v>
      </c>
      <c r="AS2806" s="10">
        <v>0</v>
      </c>
      <c r="AT2806" s="10">
        <v>0</v>
      </c>
      <c r="AU2806" s="10">
        <v>0</v>
      </c>
      <c r="AV2806" s="10">
        <v>1</v>
      </c>
      <c r="AW2806" s="10">
        <v>0</v>
      </c>
      <c r="AX2806" s="10">
        <v>0</v>
      </c>
      <c r="AY2806" s="10">
        <v>0</v>
      </c>
      <c r="AZ2806" s="10">
        <v>0</v>
      </c>
      <c r="CB2806" s="10">
        <v>0</v>
      </c>
      <c r="CC2806" s="10">
        <v>0</v>
      </c>
      <c r="CE2806" s="7" t="s">
        <v>447</v>
      </c>
      <c r="CF2806" s="7" t="s">
        <v>523</v>
      </c>
      <c r="CG2806" s="7" t="s">
        <v>475</v>
      </c>
      <c r="CH2806" s="7" t="s">
        <v>524</v>
      </c>
      <c r="CI2806" s="7" t="s">
        <v>524</v>
      </c>
      <c r="CJ2806" s="7" t="s">
        <v>524</v>
      </c>
      <c r="CK2806" s="7" t="s">
        <v>474</v>
      </c>
      <c r="CL2806" s="7" t="s">
        <v>475</v>
      </c>
      <c r="CM2806" s="7">
        <v>4</v>
      </c>
      <c r="CN2806" s="7">
        <v>4</v>
      </c>
      <c r="CO2806" s="7">
        <v>4</v>
      </c>
      <c r="CP2806" s="7" t="s">
        <v>523</v>
      </c>
      <c r="CQ2806" s="7" t="s">
        <v>475</v>
      </c>
      <c r="CR2806" s="7" t="s">
        <v>524</v>
      </c>
      <c r="CS2806" s="7" t="s">
        <v>524</v>
      </c>
      <c r="CT2806" s="7" t="s">
        <v>524</v>
      </c>
      <c r="CU2806" s="7" t="s">
        <v>524</v>
      </c>
      <c r="CX2806" t="s">
        <v>451</v>
      </c>
      <c r="CY2806" t="s">
        <v>451</v>
      </c>
      <c r="CZ2806" t="s">
        <v>453</v>
      </c>
      <c r="DA2806" t="s">
        <v>453</v>
      </c>
      <c r="DB2806" t="s">
        <v>453</v>
      </c>
      <c r="DC2806" t="s">
        <v>453</v>
      </c>
      <c r="DD2806" t="s">
        <v>453</v>
      </c>
      <c r="DE2806" t="s">
        <v>453</v>
      </c>
      <c r="DF2806" t="s">
        <v>453</v>
      </c>
      <c r="DG2806" t="s">
        <v>453</v>
      </c>
      <c r="DH2806" t="s">
        <v>537</v>
      </c>
      <c r="DI2806" t="s">
        <v>455</v>
      </c>
      <c r="DJ2806" t="s">
        <v>455</v>
      </c>
      <c r="DK2806" t="s">
        <v>455</v>
      </c>
      <c r="DL2806" t="s">
        <v>455</v>
      </c>
      <c r="DM2806" t="s">
        <v>455</v>
      </c>
      <c r="DN2806" t="s">
        <v>455</v>
      </c>
      <c r="DO2806" t="s">
        <v>455</v>
      </c>
      <c r="DP2806" t="s">
        <v>455</v>
      </c>
      <c r="DQ2806" t="s">
        <v>455</v>
      </c>
      <c r="DR2806" s="7" t="s">
        <v>479</v>
      </c>
      <c r="DS2806" s="7" t="s">
        <v>479</v>
      </c>
      <c r="DT2806" s="7" t="s">
        <v>479</v>
      </c>
      <c r="DU2806" s="7" t="s">
        <v>479</v>
      </c>
      <c r="DV2806" s="7" t="s">
        <v>479</v>
      </c>
      <c r="DW2806" s="7" t="s">
        <v>479</v>
      </c>
      <c r="DX2806" s="7" t="s">
        <v>479</v>
      </c>
      <c r="DY2806" s="7" t="s">
        <v>479</v>
      </c>
      <c r="DZ2806" s="7" t="s">
        <v>479</v>
      </c>
      <c r="EA2806" s="7" t="s">
        <v>479</v>
      </c>
      <c r="EB2806">
        <v>3</v>
      </c>
      <c r="EC2806">
        <v>4</v>
      </c>
      <c r="ED2806">
        <v>4</v>
      </c>
      <c r="EE2806">
        <v>4</v>
      </c>
      <c r="EF2806">
        <v>4</v>
      </c>
      <c r="EG2806">
        <v>4</v>
      </c>
      <c r="EH2806">
        <v>4</v>
      </c>
      <c r="EI2806">
        <v>3</v>
      </c>
      <c r="EJ2806">
        <v>4</v>
      </c>
      <c r="EK2806" t="s">
        <v>457</v>
      </c>
      <c r="EL2806" s="6">
        <v>1</v>
      </c>
      <c r="EM2806">
        <v>0</v>
      </c>
      <c r="EN2806">
        <v>1</v>
      </c>
      <c r="EO2806">
        <v>0</v>
      </c>
      <c r="EP2806">
        <v>0</v>
      </c>
      <c r="IJ2806">
        <v>1</v>
      </c>
      <c r="IL2806">
        <v>2</v>
      </c>
      <c r="IS2806">
        <v>1</v>
      </c>
      <c r="IW2806">
        <v>1</v>
      </c>
      <c r="JC2806">
        <v>2</v>
      </c>
      <c r="JD2806">
        <v>1</v>
      </c>
      <c r="JI2806">
        <v>1</v>
      </c>
      <c r="JO2806">
        <v>1</v>
      </c>
      <c r="JU2806">
        <v>1</v>
      </c>
      <c r="KA2806">
        <v>1</v>
      </c>
      <c r="KG2806">
        <v>2</v>
      </c>
      <c r="KH2806">
        <v>1</v>
      </c>
      <c r="KM2806">
        <v>1</v>
      </c>
      <c r="KP2806">
        <v>4</v>
      </c>
      <c r="KQ2806">
        <v>4</v>
      </c>
      <c r="KR2806">
        <v>4</v>
      </c>
      <c r="KS2806">
        <v>3</v>
      </c>
      <c r="KT2806">
        <v>3</v>
      </c>
      <c r="KU2806">
        <v>2</v>
      </c>
      <c r="KW2806">
        <v>1</v>
      </c>
      <c r="KY2806">
        <v>3</v>
      </c>
      <c r="LE2806">
        <v>2</v>
      </c>
      <c r="LG2806">
        <v>3</v>
      </c>
      <c r="LK2806">
        <v>1</v>
      </c>
      <c r="LO2806">
        <v>2</v>
      </c>
      <c r="LQ2806">
        <v>1</v>
      </c>
      <c r="LT2806">
        <v>3</v>
      </c>
      <c r="LY2806">
        <v>2</v>
      </c>
      <c r="MA2806">
        <v>1</v>
      </c>
      <c r="MD2806">
        <v>3</v>
      </c>
      <c r="MI2806">
        <v>2</v>
      </c>
      <c r="MK2806">
        <v>1</v>
      </c>
      <c r="MN2806">
        <v>3</v>
      </c>
      <c r="MS2806" s="7" t="s">
        <v>459</v>
      </c>
      <c r="MT2806" s="7" t="s">
        <v>459</v>
      </c>
      <c r="MU2806" s="7" t="s">
        <v>460</v>
      </c>
      <c r="MV2806" s="7" t="s">
        <v>460</v>
      </c>
      <c r="MW2806" s="7" t="s">
        <v>460</v>
      </c>
      <c r="MX2806" s="7" t="s">
        <v>460</v>
      </c>
      <c r="MY2806" s="7" t="s">
        <v>460</v>
      </c>
      <c r="MZ2806" s="7" t="s">
        <v>460</v>
      </c>
      <c r="NA2806" s="7" t="s">
        <v>460</v>
      </c>
      <c r="NB2806" s="7" t="s">
        <v>460</v>
      </c>
      <c r="NC2806" s="7" t="s">
        <v>460</v>
      </c>
      <c r="ND2806" s="7" t="s">
        <v>460</v>
      </c>
      <c r="NE2806" s="7" t="s">
        <v>460</v>
      </c>
      <c r="NF2806" s="7" t="s">
        <v>460</v>
      </c>
      <c r="NG2806" s="7" t="s">
        <v>460</v>
      </c>
      <c r="NH2806" s="7" t="s">
        <v>460</v>
      </c>
      <c r="NI2806" s="7" t="s">
        <v>460</v>
      </c>
      <c r="NJ2806" s="7" t="s">
        <v>460</v>
      </c>
      <c r="NK2806" s="7" t="s">
        <v>460</v>
      </c>
      <c r="NL2806" s="7" t="s">
        <v>460</v>
      </c>
      <c r="NM2806" t="s">
        <v>484</v>
      </c>
      <c r="NN2806" t="s">
        <v>462</v>
      </c>
      <c r="NO2806" t="s">
        <v>485</v>
      </c>
      <c r="NP2806" t="s">
        <v>462</v>
      </c>
      <c r="NQ2806" t="s">
        <v>462</v>
      </c>
      <c r="NR2806" t="s">
        <v>485</v>
      </c>
      <c r="NS2806" t="s">
        <v>462</v>
      </c>
      <c r="NT2806" t="s">
        <v>462</v>
      </c>
      <c r="NU2806" t="s">
        <v>462</v>
      </c>
      <c r="NV2806" t="s">
        <v>462</v>
      </c>
      <c r="NW2806" t="s">
        <v>462</v>
      </c>
      <c r="NX2806" t="s">
        <v>485</v>
      </c>
      <c r="NY2806" t="s">
        <v>485</v>
      </c>
      <c r="NZ2806" t="s">
        <v>485</v>
      </c>
      <c r="OA2806" t="s">
        <v>485</v>
      </c>
      <c r="OB2806" t="s">
        <v>462</v>
      </c>
      <c r="OC2806" t="s">
        <v>499</v>
      </c>
      <c r="OD2806" t="s">
        <v>499</v>
      </c>
      <c r="OE2806" t="s">
        <v>462</v>
      </c>
      <c r="OF2806" t="s">
        <v>462</v>
      </c>
      <c r="OG2806" t="s">
        <v>462</v>
      </c>
      <c r="QJ2806" s="10" t="s">
        <v>464</v>
      </c>
      <c r="QL2806" s="10">
        <v>4.8314666666667003</v>
      </c>
      <c r="QM2806" s="10" t="s">
        <v>465</v>
      </c>
      <c r="RF2806" s="10">
        <v>1</v>
      </c>
      <c r="RH2806" s="15">
        <f>IFERROR(AVERAGE(INDEX('[1]DO NOT TOUCH Préparation'!$T$1:$T$5,MATCH('DO NOT TOUCH - inputExtraction'!$CX2806,'[1]DO NOT TOUCH Préparation'!$S$1:$S$5,0)),INDEX('[1]DO NOT TOUCH Préparation'!$T$1:$T$5,MATCH('DO NOT TOUCH - inputExtraction'!$CY2806,'[1]DO NOT TOUCH Préparation'!$S$1:$S$5,0)),INDEX('[1]DO NOT TOUCH Préparation'!$T$1:$T$5,MATCH('DO NOT TOUCH - inputExtraction'!$CZ2806,'[1]DO NOT TOUCH Préparation'!$S$1:$S$5,0)),INDEX('[1]DO NOT TOUCH Préparation'!$T$1:$T$5,MATCH('DO NOT TOUCH - inputExtraction'!$DA2806,'[1]DO NOT TOUCH Préparation'!$S$1:$S$5,0)),INDEX('[1]DO NOT TOUCH Préparation'!$T$1:$T$5,MATCH('DO NOT TOUCH - inputExtraction'!$DB2806,'[1]DO NOT TOUCH Préparation'!$S$1:$S$5,0))),"")</f>
        <v>4.5999999999999996</v>
      </c>
      <c r="RI2806" s="13">
        <f>IFERROR(AVERAGE(INDEX('[1]DO NOT TOUCH Préparation'!$T$1:$T$5,MATCH($DC2806,'[1]DO NOT TOUCH Préparation'!$S$1:$S$5,0)),INDEX('[1]DO NOT TOUCH Préparation'!$T$1:$T$5,MATCH('DO NOT TOUCH - inputExtraction'!$DD2806,'[1]DO NOT TOUCH Préparation'!$S$1:$S$5,0)),INDEX('[1]DO NOT TOUCH Préparation'!$T$1:$T$5,MATCH('DO NOT TOUCH - inputExtraction'!$DE2806,'[1]DO NOT TOUCH Préparation'!$S$1:$S$5,0)),INDEX('[1]DO NOT TOUCH Préparation'!$T$1:$T$5,MATCH(DF2806,'[1]DO NOT TOUCH Préparation'!$S$1:$S$5,0)),INDEX('[1]DO NOT TOUCH Préparation'!$T$1:$T$5,MATCH('DO NOT TOUCH - inputExtraction'!$DG2806,'[1]DO NOT TOUCH Préparation'!$S$1:$S$5,0))),"")</f>
        <v>5</v>
      </c>
      <c r="RK2806" s="10">
        <f>VLOOKUP(CX2806,'[1]DO NOT TOUCH Préparation'!$S$1:$T$5,2,0)</f>
        <v>4</v>
      </c>
      <c r="RL2806" s="10">
        <f>VLOOKUP(CY2806,'[1]DO NOT TOUCH Préparation'!$S$1:$T$5,2,0)</f>
        <v>4</v>
      </c>
      <c r="RM2806" s="10">
        <f>VLOOKUP(CZ2806,'[1]DO NOT TOUCH Préparation'!$S$1:$T$5,2,0)</f>
        <v>5</v>
      </c>
      <c r="RN2806" s="10">
        <f>VLOOKUP(DA2806,'[1]DO NOT TOUCH Préparation'!$S$1:$T$5,2,0)</f>
        <v>5</v>
      </c>
      <c r="RO2806" s="10">
        <f>VLOOKUP(DB2806,'[1]DO NOT TOUCH Préparation'!$S$1:$T$5,2,0)</f>
        <v>5</v>
      </c>
      <c r="RP2806" s="10">
        <f>VLOOKUP(DC2806,'[1]DO NOT TOUCH Préparation'!$S$1:$T$5,2,0)</f>
        <v>5</v>
      </c>
      <c r="RQ2806" s="10">
        <f>VLOOKUP(DD2806,'[1]DO NOT TOUCH Préparation'!$S$1:$T$5,2,0)</f>
        <v>5</v>
      </c>
      <c r="RR2806" s="10">
        <f>VLOOKUP(DE2806,'[1]DO NOT TOUCH Préparation'!$S$1:$T$5,2,0)</f>
        <v>5</v>
      </c>
      <c r="RS2806" s="10">
        <f>VLOOKUP(DF2806,'[1]DO NOT TOUCH Préparation'!$S$1:$T$5,2,0)</f>
        <v>5</v>
      </c>
      <c r="RT2806" s="10">
        <f>VLOOKUP(DG2806,'[1]DO NOT TOUCH Préparation'!$S$1:$T$5,2,0)</f>
        <v>5</v>
      </c>
      <c r="RV2806" s="5" t="str">
        <f>IF(CF2806&lt;&gt;"",CF2806,"")</f>
        <v>21% à 50%</v>
      </c>
      <c r="RW2806" s="5" t="str">
        <f>IF(CK2806&lt;&gt;"",CK2806,"")</f>
        <v>Inférieur ou égal à 5%</v>
      </c>
      <c r="RX2806" s="5" t="str">
        <f t="shared" si="44"/>
        <v>21% à 50%</v>
      </c>
      <c r="RZ2806" s="5" cm="1">
        <f t="array" ref="RZ2806">IFERROR(INDEX('[1]DO NOT TOUCH Préparation'!$W$2:$W$7,MATCH('DO NOT TOUCH - inputExtraction'!RV2806,'[1]DO NOT TOUCH Préparation'!$V$2:$V$7,0),),"1")</f>
        <v>4</v>
      </c>
      <c r="SA2806" s="5" cm="1">
        <f t="array" ref="SA2806">IFERROR(INDEX('[1]DO NOT TOUCH Préparation'!$W$2:$W$7,MATCH('DO NOT TOUCH - inputExtraction'!RW2806,'[1]DO NOT TOUCH Préparation'!$V$2:$V$7,0),),"1")</f>
        <v>2</v>
      </c>
      <c r="SB2806" s="5" cm="1">
        <f t="array" ref="SB2806">IFERROR(INDEX('[1]DO NOT TOUCH Préparation'!$W$2:$W$7,MATCH('DO NOT TOUCH - inputExtraction'!RX2806,'[1]DO NOT TOUCH Préparation'!$V$2:$V$7,0),),"1")</f>
        <v>4</v>
      </c>
      <c r="SD2806" s="5">
        <v>1</v>
      </c>
      <c r="SF2806" s="5">
        <f>IFERROR(VLOOKUP(H2806,'[1]DO NOT TOUCH Préparation'!$CL$2:$CM$9,2,0),"")</f>
        <v>7</v>
      </c>
      <c r="SG2806" s="5">
        <f>IFERROR(VLOOKUP(K2806,'[1]DO NOT TOUCH Préparation'!$CT$2:$CU$10,2,0),"")</f>
        <v>6</v>
      </c>
      <c r="SH2806" s="5">
        <f>IFERROR(VLOOKUP(L2806,'[1]DO NOT TOUCH Préparation'!$CX$2:$CY$6,2,0),"")</f>
        <v>4</v>
      </c>
    </row>
    <row r="2807" spans="1:502" ht="14.4" x14ac:dyDescent="0.3">
      <c r="A2807" s="4">
        <v>3711</v>
      </c>
      <c r="B2807" s="4" t="s">
        <v>6226</v>
      </c>
      <c r="C2807" s="4" t="s">
        <v>3352</v>
      </c>
      <c r="D2807" s="4" t="s">
        <v>787</v>
      </c>
      <c r="E2807" s="4" t="s">
        <v>439</v>
      </c>
      <c r="F2807" s="10" t="s">
        <v>848</v>
      </c>
      <c r="G2807" s="10" t="s">
        <v>828</v>
      </c>
      <c r="H2807" s="7" t="s">
        <v>504</v>
      </c>
      <c r="I2807" s="7">
        <v>20</v>
      </c>
      <c r="J2807" s="7" t="s">
        <v>582</v>
      </c>
      <c r="K2807" s="7" t="s">
        <v>545</v>
      </c>
      <c r="L2807" s="7" t="s">
        <v>472</v>
      </c>
      <c r="M2807" s="7">
        <v>4</v>
      </c>
      <c r="N2807" s="12">
        <v>1</v>
      </c>
      <c r="O2807" s="12">
        <v>0</v>
      </c>
      <c r="P2807" s="7">
        <v>1</v>
      </c>
      <c r="Q2807" s="7">
        <v>1</v>
      </c>
      <c r="R2807" s="7">
        <v>1</v>
      </c>
      <c r="S2807" s="12">
        <v>0</v>
      </c>
      <c r="T2807" s="7">
        <v>1</v>
      </c>
      <c r="U2807" s="12">
        <v>0</v>
      </c>
      <c r="W2807" s="7">
        <v>1</v>
      </c>
      <c r="X2807" s="7">
        <v>3</v>
      </c>
      <c r="Z2807" s="7">
        <v>2</v>
      </c>
      <c r="AC2807" s="10" t="s">
        <v>790</v>
      </c>
      <c r="BA2807" s="10">
        <v>0</v>
      </c>
      <c r="BB2807" s="10">
        <v>1</v>
      </c>
      <c r="BC2807" s="10">
        <v>0</v>
      </c>
      <c r="BD2807" s="10">
        <v>0</v>
      </c>
      <c r="BE2807" s="10">
        <v>0</v>
      </c>
      <c r="BF2807" s="10">
        <v>1</v>
      </c>
      <c r="BG2807" s="10">
        <v>1</v>
      </c>
      <c r="BH2807" s="10">
        <v>0</v>
      </c>
      <c r="BI2807" s="10">
        <v>0</v>
      </c>
      <c r="CB2807" s="10">
        <v>0</v>
      </c>
      <c r="CC2807" s="10">
        <v>0</v>
      </c>
      <c r="CE2807" s="7" t="s">
        <v>447</v>
      </c>
      <c r="CF2807" s="7" t="s">
        <v>448</v>
      </c>
      <c r="CG2807" s="7" t="s">
        <v>449</v>
      </c>
      <c r="CH2807" s="7" t="s">
        <v>524</v>
      </c>
      <c r="CI2807" s="7" t="s">
        <v>524</v>
      </c>
      <c r="CJ2807" s="7" t="s">
        <v>524</v>
      </c>
      <c r="CK2807" s="7" t="s">
        <v>474</v>
      </c>
      <c r="CL2807" s="7" t="s">
        <v>494</v>
      </c>
      <c r="CM2807" s="7" t="s">
        <v>524</v>
      </c>
      <c r="CN2807" s="7" t="s">
        <v>524</v>
      </c>
      <c r="CO2807" s="7" t="s">
        <v>524</v>
      </c>
      <c r="CP2807" s="7" t="s">
        <v>570</v>
      </c>
      <c r="CQ2807" s="7" t="s">
        <v>475</v>
      </c>
      <c r="CR2807" s="7" t="s">
        <v>524</v>
      </c>
      <c r="CS2807" s="7" t="s">
        <v>524</v>
      </c>
      <c r="CT2807" s="7" t="s">
        <v>524</v>
      </c>
      <c r="CU2807" s="7" t="s">
        <v>524</v>
      </c>
      <c r="CV2807" s="7" t="s">
        <v>524</v>
      </c>
      <c r="CW2807" t="s">
        <v>6229</v>
      </c>
      <c r="CX2807" t="s">
        <v>451</v>
      </c>
      <c r="CY2807" t="s">
        <v>452</v>
      </c>
      <c r="CZ2807" t="s">
        <v>453</v>
      </c>
      <c r="DA2807" t="s">
        <v>453</v>
      </c>
      <c r="DB2807" t="s">
        <v>453</v>
      </c>
      <c r="DC2807" t="s">
        <v>451</v>
      </c>
      <c r="DD2807" t="s">
        <v>451</v>
      </c>
      <c r="DE2807" t="s">
        <v>451</v>
      </c>
      <c r="DF2807" t="s">
        <v>453</v>
      </c>
      <c r="DG2807" t="s">
        <v>451</v>
      </c>
      <c r="DH2807" t="s">
        <v>454</v>
      </c>
      <c r="DJ2807" t="s">
        <v>454</v>
      </c>
      <c r="DK2807" t="s">
        <v>454</v>
      </c>
      <c r="DL2807" t="s">
        <v>454</v>
      </c>
      <c r="DM2807" t="s">
        <v>454</v>
      </c>
      <c r="DN2807" t="s">
        <v>454</v>
      </c>
      <c r="DO2807" t="s">
        <v>454</v>
      </c>
      <c r="DP2807" t="s">
        <v>454</v>
      </c>
      <c r="DQ2807" t="s">
        <v>454</v>
      </c>
      <c r="DR2807" s="7" t="s">
        <v>456</v>
      </c>
      <c r="DT2807" s="7" t="s">
        <v>496</v>
      </c>
      <c r="DU2807" s="7" t="s">
        <v>496</v>
      </c>
      <c r="DV2807" s="7" t="s">
        <v>496</v>
      </c>
      <c r="DW2807" s="7" t="s">
        <v>456</v>
      </c>
      <c r="DX2807" s="7" t="s">
        <v>496</v>
      </c>
      <c r="DY2807" s="7" t="s">
        <v>496</v>
      </c>
      <c r="DZ2807" s="7" t="s">
        <v>496</v>
      </c>
      <c r="EA2807" s="7" t="s">
        <v>496</v>
      </c>
      <c r="EB2807" t="s">
        <v>457</v>
      </c>
      <c r="ED2807" t="s">
        <v>457</v>
      </c>
      <c r="EE2807" t="s">
        <v>457</v>
      </c>
      <c r="EF2807" t="s">
        <v>457</v>
      </c>
      <c r="EG2807" t="s">
        <v>457</v>
      </c>
      <c r="EH2807" t="s">
        <v>457</v>
      </c>
      <c r="EI2807" t="s">
        <v>457</v>
      </c>
      <c r="EJ2807" t="s">
        <v>457</v>
      </c>
      <c r="EK2807" t="s">
        <v>457</v>
      </c>
      <c r="EL2807" s="6"/>
      <c r="IJ2807">
        <v>1</v>
      </c>
      <c r="IK2807">
        <v>3</v>
      </c>
      <c r="IL2807">
        <v>2</v>
      </c>
      <c r="IV2807">
        <v>1</v>
      </c>
      <c r="IW2807">
        <v>2</v>
      </c>
      <c r="IX2807">
        <v>3</v>
      </c>
      <c r="JB2807">
        <v>1</v>
      </c>
      <c r="JC2807">
        <v>2</v>
      </c>
      <c r="JD2807">
        <v>3</v>
      </c>
      <c r="JH2807">
        <v>1</v>
      </c>
      <c r="JI2807">
        <v>2</v>
      </c>
      <c r="JJ2807">
        <v>3</v>
      </c>
      <c r="JN2807">
        <v>1</v>
      </c>
      <c r="JO2807">
        <v>2</v>
      </c>
      <c r="JP2807">
        <v>3</v>
      </c>
      <c r="JT2807">
        <v>1</v>
      </c>
      <c r="JU2807">
        <v>2</v>
      </c>
      <c r="JV2807">
        <v>3</v>
      </c>
      <c r="JZ2807">
        <v>1</v>
      </c>
      <c r="KA2807">
        <v>2</v>
      </c>
      <c r="KB2807">
        <v>3</v>
      </c>
      <c r="KF2807">
        <v>1</v>
      </c>
      <c r="KG2807">
        <v>2</v>
      </c>
      <c r="KH2807">
        <v>3</v>
      </c>
      <c r="KL2807">
        <v>1</v>
      </c>
      <c r="KM2807">
        <v>2</v>
      </c>
      <c r="KN2807">
        <v>3</v>
      </c>
      <c r="KP2807">
        <v>4</v>
      </c>
      <c r="KQ2807">
        <v>4</v>
      </c>
      <c r="KR2807">
        <v>4</v>
      </c>
      <c r="KS2807">
        <v>4</v>
      </c>
      <c r="KT2807">
        <v>4</v>
      </c>
      <c r="KU2807">
        <v>2</v>
      </c>
      <c r="KW2807">
        <v>1</v>
      </c>
      <c r="LD2807">
        <v>3</v>
      </c>
      <c r="LI2807">
        <v>3</v>
      </c>
      <c r="LJ2807">
        <v>2</v>
      </c>
      <c r="LK2807">
        <v>1</v>
      </c>
      <c r="LQ2807">
        <v>2</v>
      </c>
      <c r="LR2807">
        <v>3</v>
      </c>
      <c r="LS2807">
        <v>1</v>
      </c>
      <c r="MA2807">
        <v>1</v>
      </c>
      <c r="MB2807">
        <v>2</v>
      </c>
      <c r="MC2807">
        <v>3</v>
      </c>
      <c r="MO2807">
        <v>3</v>
      </c>
      <c r="MP2807">
        <v>2</v>
      </c>
      <c r="MQ2807">
        <v>1</v>
      </c>
      <c r="MS2807" s="7" t="s">
        <v>460</v>
      </c>
      <c r="MT2807" s="7" t="s">
        <v>460</v>
      </c>
      <c r="MU2807" s="7" t="s">
        <v>460</v>
      </c>
      <c r="MV2807" s="7" t="s">
        <v>460</v>
      </c>
      <c r="MW2807" s="7" t="s">
        <v>460</v>
      </c>
      <c r="MX2807" s="7" t="s">
        <v>460</v>
      </c>
      <c r="MY2807" s="7" t="s">
        <v>460</v>
      </c>
      <c r="MZ2807" s="7" t="s">
        <v>460</v>
      </c>
      <c r="NA2807" s="7" t="s">
        <v>460</v>
      </c>
      <c r="NB2807" s="7" t="s">
        <v>460</v>
      </c>
      <c r="NC2807" s="7" t="s">
        <v>483</v>
      </c>
      <c r="ND2807" s="7" t="s">
        <v>483</v>
      </c>
      <c r="NE2807" s="7" t="s">
        <v>483</v>
      </c>
      <c r="NF2807" s="7" t="s">
        <v>483</v>
      </c>
      <c r="NG2807" s="7" t="s">
        <v>483</v>
      </c>
      <c r="NH2807" s="7" t="s">
        <v>483</v>
      </c>
      <c r="NI2807" s="7" t="s">
        <v>483</v>
      </c>
      <c r="NJ2807" s="7" t="s">
        <v>483</v>
      </c>
      <c r="NK2807" s="7" t="s">
        <v>483</v>
      </c>
      <c r="NL2807" s="7" t="s">
        <v>483</v>
      </c>
      <c r="NM2807" t="s">
        <v>484</v>
      </c>
      <c r="OH2807" t="s">
        <v>463</v>
      </c>
      <c r="OI2807" s="10" t="s">
        <v>463</v>
      </c>
      <c r="OJ2807" s="10" t="s">
        <v>485</v>
      </c>
      <c r="OK2807" s="10" t="s">
        <v>499</v>
      </c>
      <c r="OL2807" s="10" t="s">
        <v>485</v>
      </c>
      <c r="OM2807" s="10" t="s">
        <v>463</v>
      </c>
      <c r="ON2807" s="10" t="s">
        <v>499</v>
      </c>
      <c r="OO2807" s="10" t="s">
        <v>499</v>
      </c>
      <c r="OP2807" s="10" t="s">
        <v>463</v>
      </c>
      <c r="OQ2807" s="10" t="s">
        <v>485</v>
      </c>
      <c r="OR2807" s="10" t="s">
        <v>463</v>
      </c>
      <c r="OS2807" s="10" t="s">
        <v>485</v>
      </c>
      <c r="OT2807" s="10" t="s">
        <v>463</v>
      </c>
      <c r="OU2807" s="10" t="s">
        <v>485</v>
      </c>
      <c r="OV2807" s="10" t="s">
        <v>463</v>
      </c>
      <c r="OW2807" s="10" t="s">
        <v>485</v>
      </c>
      <c r="OX2807" s="10" t="s">
        <v>499</v>
      </c>
      <c r="OY2807" s="10" t="s">
        <v>463</v>
      </c>
      <c r="OZ2807" s="10" t="s">
        <v>463</v>
      </c>
      <c r="QJ2807" s="10" t="s">
        <v>464</v>
      </c>
      <c r="QL2807" s="10">
        <v>44.282133333333</v>
      </c>
      <c r="QM2807" s="10" t="s">
        <v>792</v>
      </c>
      <c r="QQ2807" s="10" t="s">
        <v>6227</v>
      </c>
      <c r="QR2807" s="10" t="s">
        <v>6228</v>
      </c>
      <c r="QS2807" s="10" t="s">
        <v>6229</v>
      </c>
      <c r="RF2807" s="10">
        <v>1</v>
      </c>
      <c r="RH2807" s="15">
        <f>IFERROR(AVERAGE(INDEX('[1]DO NOT TOUCH Préparation'!$T$1:$T$5,MATCH('DO NOT TOUCH - inputExtraction'!$CX2807,'[1]DO NOT TOUCH Préparation'!$S$1:$S$5,0)),INDEX('[1]DO NOT TOUCH Préparation'!$T$1:$T$5,MATCH('DO NOT TOUCH - inputExtraction'!$CY2807,'[1]DO NOT TOUCH Préparation'!$S$1:$S$5,0)),INDEX('[1]DO NOT TOUCH Préparation'!$T$1:$T$5,MATCH('DO NOT TOUCH - inputExtraction'!$CZ2807,'[1]DO NOT TOUCH Préparation'!$S$1:$S$5,0)),INDEX('[1]DO NOT TOUCH Préparation'!$T$1:$T$5,MATCH('DO NOT TOUCH - inputExtraction'!$DA2807,'[1]DO NOT TOUCH Préparation'!$S$1:$S$5,0)),INDEX('[1]DO NOT TOUCH Préparation'!$T$1:$T$5,MATCH('DO NOT TOUCH - inputExtraction'!$DB2807,'[1]DO NOT TOUCH Préparation'!$S$1:$S$5,0))),"")</f>
        <v>4.4000000000000004</v>
      </c>
      <c r="RI2807" s="13">
        <f>IFERROR(AVERAGE(INDEX('[1]DO NOT TOUCH Préparation'!$T$1:$T$5,MATCH($DC2807,'[1]DO NOT TOUCH Préparation'!$S$1:$S$5,0)),INDEX('[1]DO NOT TOUCH Préparation'!$T$1:$T$5,MATCH('DO NOT TOUCH - inputExtraction'!$DD2807,'[1]DO NOT TOUCH Préparation'!$S$1:$S$5,0)),INDEX('[1]DO NOT TOUCH Préparation'!$T$1:$T$5,MATCH('DO NOT TOUCH - inputExtraction'!$DE2807,'[1]DO NOT TOUCH Préparation'!$S$1:$S$5,0)),INDEX('[1]DO NOT TOUCH Préparation'!$T$1:$T$5,MATCH(DF2807,'[1]DO NOT TOUCH Préparation'!$S$1:$S$5,0)),INDEX('[1]DO NOT TOUCH Préparation'!$T$1:$T$5,MATCH('DO NOT TOUCH - inputExtraction'!$DG2807,'[1]DO NOT TOUCH Préparation'!$S$1:$S$5,0))),"")</f>
        <v>4.2</v>
      </c>
      <c r="RK2807" s="10">
        <f>VLOOKUP(CX2807,'[1]DO NOT TOUCH Préparation'!$S$1:$T$5,2,0)</f>
        <v>4</v>
      </c>
      <c r="RL2807" s="10">
        <f>VLOOKUP(CY2807,'[1]DO NOT TOUCH Préparation'!$S$1:$T$5,2,0)</f>
        <v>3</v>
      </c>
      <c r="RM2807" s="10">
        <f>VLOOKUP(CZ2807,'[1]DO NOT TOUCH Préparation'!$S$1:$T$5,2,0)</f>
        <v>5</v>
      </c>
      <c r="RN2807" s="10">
        <f>VLOOKUP(DA2807,'[1]DO NOT TOUCH Préparation'!$S$1:$T$5,2,0)</f>
        <v>5</v>
      </c>
      <c r="RO2807" s="10">
        <f>VLOOKUP(DB2807,'[1]DO NOT TOUCH Préparation'!$S$1:$T$5,2,0)</f>
        <v>5</v>
      </c>
      <c r="RP2807" s="10">
        <f>VLOOKUP(DC2807,'[1]DO NOT TOUCH Préparation'!$S$1:$T$5,2,0)</f>
        <v>4</v>
      </c>
      <c r="RQ2807" s="10">
        <f>VLOOKUP(DD2807,'[1]DO NOT TOUCH Préparation'!$S$1:$T$5,2,0)</f>
        <v>4</v>
      </c>
      <c r="RR2807" s="10">
        <f>VLOOKUP(DE2807,'[1]DO NOT TOUCH Préparation'!$S$1:$T$5,2,0)</f>
        <v>4</v>
      </c>
      <c r="RS2807" s="10">
        <f>VLOOKUP(DF2807,'[1]DO NOT TOUCH Préparation'!$S$1:$T$5,2,0)</f>
        <v>5</v>
      </c>
      <c r="RT2807" s="10">
        <f>VLOOKUP(DG2807,'[1]DO NOT TOUCH Préparation'!$S$1:$T$5,2,0)</f>
        <v>4</v>
      </c>
      <c r="RV2807" s="5" t="str">
        <f>IF(CF2807&lt;&gt;"",CF2807,"")</f>
        <v>6% à 20%</v>
      </c>
      <c r="RW2807" s="5" t="str">
        <f>IF(CK2807&lt;&gt;"",CK2807,"")</f>
        <v>Inférieur ou égal à 5%</v>
      </c>
      <c r="RX2807" s="5" t="str">
        <f t="shared" si="44"/>
        <v>Plus de 50%</v>
      </c>
      <c r="RZ2807" s="5" cm="1">
        <f t="array" ref="RZ2807">IFERROR(INDEX('[1]DO NOT TOUCH Préparation'!$W$2:$W$7,MATCH('DO NOT TOUCH - inputExtraction'!RV2807,'[1]DO NOT TOUCH Préparation'!$V$2:$V$7,0),),"1")</f>
        <v>3</v>
      </c>
      <c r="SA2807" s="5" cm="1">
        <f t="array" ref="SA2807">IFERROR(INDEX('[1]DO NOT TOUCH Préparation'!$W$2:$W$7,MATCH('DO NOT TOUCH - inputExtraction'!RW2807,'[1]DO NOT TOUCH Préparation'!$V$2:$V$7,0),),"1")</f>
        <v>2</v>
      </c>
      <c r="SB2807" s="5" cm="1">
        <f t="array" ref="SB2807">IFERROR(INDEX('[1]DO NOT TOUCH Préparation'!$W$2:$W$7,MATCH('DO NOT TOUCH - inputExtraction'!RX2807,'[1]DO NOT TOUCH Préparation'!$V$2:$V$7,0),),"1")</f>
        <v>5</v>
      </c>
      <c r="SD2807" s="5">
        <v>1</v>
      </c>
      <c r="SF2807" s="5">
        <f>IFERROR(VLOOKUP(H2807,'[1]DO NOT TOUCH Préparation'!$CL$2:$CM$9,2,0),"")</f>
        <v>2</v>
      </c>
      <c r="SG2807" s="5">
        <f>IFERROR(VLOOKUP(K2807,'[1]DO NOT TOUCH Préparation'!$CT$2:$CU$10,2,0),"")</f>
        <v>4</v>
      </c>
      <c r="SH2807" s="5">
        <f>IFERROR(VLOOKUP(L2807,'[1]DO NOT TOUCH Préparation'!$CX$2:$CY$6,2,0),"")</f>
        <v>2</v>
      </c>
    </row>
    <row r="2808" spans="1:502" ht="14.4" x14ac:dyDescent="0.3">
      <c r="A2808" s="4">
        <v>3712</v>
      </c>
      <c r="B2808" s="4" t="s">
        <v>6230</v>
      </c>
      <c r="C2808" s="4" t="s">
        <v>2137</v>
      </c>
      <c r="D2808" s="4" t="s">
        <v>836</v>
      </c>
      <c r="E2808" s="4" t="s">
        <v>439</v>
      </c>
      <c r="F2808" s="10" t="s">
        <v>958</v>
      </c>
      <c r="G2808" s="10" t="s">
        <v>958</v>
      </c>
      <c r="H2808" s="7" t="s">
        <v>553</v>
      </c>
      <c r="I2808" s="7">
        <v>63</v>
      </c>
      <c r="J2808" s="7" t="s">
        <v>443</v>
      </c>
      <c r="K2808" s="7" t="s">
        <v>471</v>
      </c>
      <c r="L2808" s="7" t="s">
        <v>472</v>
      </c>
      <c r="M2808" s="7">
        <v>1</v>
      </c>
      <c r="N2808" s="12">
        <v>0</v>
      </c>
      <c r="O2808" s="12">
        <v>0</v>
      </c>
      <c r="P2808" s="7">
        <v>0</v>
      </c>
      <c r="Q2808" s="7">
        <v>0</v>
      </c>
      <c r="R2808" s="7">
        <v>0</v>
      </c>
      <c r="S2808" s="12">
        <v>0</v>
      </c>
      <c r="T2808" s="7">
        <v>1</v>
      </c>
      <c r="U2808" s="12">
        <v>0</v>
      </c>
      <c r="V2808" s="7">
        <v>2</v>
      </c>
      <c r="W2808" s="7">
        <v>1</v>
      </c>
      <c r="AC2808" s="10" t="s">
        <v>512</v>
      </c>
      <c r="BJ2808" s="10">
        <v>0</v>
      </c>
      <c r="BK2808" s="10">
        <v>0</v>
      </c>
      <c r="BL2808" s="10">
        <v>0</v>
      </c>
      <c r="BM2808" s="10">
        <v>0</v>
      </c>
      <c r="BN2808" s="10">
        <v>0</v>
      </c>
      <c r="BO2808" s="10">
        <v>0</v>
      </c>
      <c r="BP2808" s="10">
        <v>0</v>
      </c>
      <c r="BQ2808" s="10">
        <v>0</v>
      </c>
      <c r="BR2808" s="10">
        <v>0</v>
      </c>
      <c r="CB2808" s="10">
        <v>0</v>
      </c>
      <c r="CC2808" s="10">
        <v>1</v>
      </c>
      <c r="CE2808" s="7" t="s">
        <v>513</v>
      </c>
      <c r="CF2808" s="7" t="s">
        <v>507</v>
      </c>
      <c r="CK2808" s="7" t="s">
        <v>474</v>
      </c>
      <c r="CL2808" s="7" t="s">
        <v>475</v>
      </c>
      <c r="CM2808" s="7">
        <v>3</v>
      </c>
      <c r="CN2808" s="7">
        <v>3</v>
      </c>
      <c r="CO2808" s="7">
        <v>3</v>
      </c>
      <c r="CP2808" s="7" t="s">
        <v>450</v>
      </c>
      <c r="CX2808" t="s">
        <v>451</v>
      </c>
      <c r="CY2808" t="s">
        <v>478</v>
      </c>
      <c r="CZ2808" t="s">
        <v>478</v>
      </c>
      <c r="DA2808" t="s">
        <v>478</v>
      </c>
      <c r="DB2808" t="s">
        <v>478</v>
      </c>
      <c r="DC2808" t="s">
        <v>478</v>
      </c>
      <c r="DD2808" t="s">
        <v>478</v>
      </c>
      <c r="DE2808" t="s">
        <v>478</v>
      </c>
      <c r="DF2808" t="s">
        <v>478</v>
      </c>
      <c r="DG2808" t="s">
        <v>452</v>
      </c>
      <c r="DH2808" t="s">
        <v>455</v>
      </c>
      <c r="DR2808" s="7" t="s">
        <v>479</v>
      </c>
      <c r="EB2808">
        <v>4</v>
      </c>
      <c r="EL2808" s="6"/>
      <c r="GX2808">
        <v>1</v>
      </c>
      <c r="GY2808">
        <v>2</v>
      </c>
      <c r="GZ2808">
        <v>3</v>
      </c>
      <c r="HB2808">
        <v>1</v>
      </c>
      <c r="HC2808">
        <v>2</v>
      </c>
      <c r="HD2808">
        <v>3</v>
      </c>
      <c r="HF2808">
        <v>1</v>
      </c>
      <c r="HG2808">
        <v>2</v>
      </c>
      <c r="HJ2808">
        <v>1</v>
      </c>
      <c r="HK2808">
        <v>2</v>
      </c>
      <c r="HO2808">
        <v>1</v>
      </c>
      <c r="HR2808">
        <v>1</v>
      </c>
      <c r="HS2808">
        <v>2</v>
      </c>
      <c r="HV2808">
        <v>2</v>
      </c>
      <c r="HW2808">
        <v>1</v>
      </c>
      <c r="HX2808">
        <v>3</v>
      </c>
      <c r="IA2808">
        <v>1</v>
      </c>
      <c r="IJ2808">
        <v>1</v>
      </c>
      <c r="KP2808" t="s">
        <v>481</v>
      </c>
      <c r="KQ2808" t="s">
        <v>481</v>
      </c>
      <c r="KR2808" t="s">
        <v>481</v>
      </c>
      <c r="KS2808" t="s">
        <v>481</v>
      </c>
      <c r="KT2808">
        <v>3</v>
      </c>
      <c r="KU2808">
        <v>1</v>
      </c>
      <c r="LE2808">
        <v>1</v>
      </c>
      <c r="LO2808">
        <v>1</v>
      </c>
      <c r="LY2808">
        <v>1</v>
      </c>
      <c r="MI2808">
        <v>1</v>
      </c>
      <c r="MS2808" s="7" t="s">
        <v>459</v>
      </c>
      <c r="MT2808" s="7" t="s">
        <v>459</v>
      </c>
      <c r="MU2808" s="7" t="s">
        <v>459</v>
      </c>
      <c r="MV2808" s="7" t="s">
        <v>459</v>
      </c>
      <c r="MW2808" s="7" t="s">
        <v>459</v>
      </c>
      <c r="MX2808" s="7" t="s">
        <v>459</v>
      </c>
      <c r="MY2808" s="7" t="s">
        <v>459</v>
      </c>
      <c r="MZ2808" s="7" t="s">
        <v>459</v>
      </c>
      <c r="NA2808" s="7" t="s">
        <v>459</v>
      </c>
      <c r="NB2808" s="7" t="s">
        <v>459</v>
      </c>
      <c r="NC2808" s="7" t="s">
        <v>483</v>
      </c>
      <c r="ND2808" s="7" t="s">
        <v>483</v>
      </c>
      <c r="NE2808" s="7" t="s">
        <v>483</v>
      </c>
      <c r="NF2808" s="7" t="s">
        <v>483</v>
      </c>
      <c r="NG2808" s="7" t="s">
        <v>483</v>
      </c>
      <c r="NH2808" s="7" t="s">
        <v>483</v>
      </c>
      <c r="NI2808" s="7" t="s">
        <v>483</v>
      </c>
      <c r="NJ2808" s="7" t="s">
        <v>483</v>
      </c>
      <c r="NK2808" s="7" t="s">
        <v>483</v>
      </c>
      <c r="NL2808" s="7" t="s">
        <v>483</v>
      </c>
      <c r="NM2808" t="s">
        <v>571</v>
      </c>
      <c r="PA2808" s="10" t="s">
        <v>485</v>
      </c>
      <c r="PB2808" s="10" t="s">
        <v>485</v>
      </c>
      <c r="PC2808" s="10" t="s">
        <v>485</v>
      </c>
      <c r="PD2808" s="10" t="s">
        <v>485</v>
      </c>
      <c r="PE2808" s="10" t="s">
        <v>485</v>
      </c>
      <c r="PF2808" s="10" t="s">
        <v>485</v>
      </c>
      <c r="PG2808" s="10" t="s">
        <v>485</v>
      </c>
      <c r="PH2808" s="10" t="s">
        <v>485</v>
      </c>
      <c r="PI2808" s="10" t="s">
        <v>485</v>
      </c>
      <c r="PJ2808" s="10" t="s">
        <v>485</v>
      </c>
      <c r="PK2808" s="10" t="s">
        <v>499</v>
      </c>
      <c r="PL2808" s="10" t="s">
        <v>485</v>
      </c>
      <c r="PM2808" s="10" t="s">
        <v>485</v>
      </c>
      <c r="PN2808" s="10" t="s">
        <v>485</v>
      </c>
      <c r="PO2808" s="10" t="s">
        <v>485</v>
      </c>
      <c r="PP2808" s="10" t="s">
        <v>485</v>
      </c>
      <c r="PQ2808" s="10" t="s">
        <v>485</v>
      </c>
      <c r="PR2808" s="10" t="s">
        <v>485</v>
      </c>
      <c r="PS2808" s="10" t="s">
        <v>485</v>
      </c>
      <c r="PT2808" s="10" t="s">
        <v>485</v>
      </c>
      <c r="PU2808" s="10" t="s">
        <v>485</v>
      </c>
      <c r="QJ2808" s="10" t="s">
        <v>464</v>
      </c>
      <c r="QL2808" s="10">
        <v>19.6721</v>
      </c>
      <c r="QM2808" s="10" t="s">
        <v>839</v>
      </c>
      <c r="RF2808" s="10">
        <v>1</v>
      </c>
      <c r="RH2808" s="15">
        <f>IFERROR(AVERAGE(INDEX('[1]DO NOT TOUCH Préparation'!$T$1:$T$5,MATCH('DO NOT TOUCH - inputExtraction'!$CX2808,'[1]DO NOT TOUCH Préparation'!$S$1:$S$5,0)),INDEX('[1]DO NOT TOUCH Préparation'!$T$1:$T$5,MATCH('DO NOT TOUCH - inputExtraction'!$CY2808,'[1]DO NOT TOUCH Préparation'!$S$1:$S$5,0)),INDEX('[1]DO NOT TOUCH Préparation'!$T$1:$T$5,MATCH('DO NOT TOUCH - inputExtraction'!$CZ2808,'[1]DO NOT TOUCH Préparation'!$S$1:$S$5,0)),INDEX('[1]DO NOT TOUCH Préparation'!$T$1:$T$5,MATCH('DO NOT TOUCH - inputExtraction'!$DA2808,'[1]DO NOT TOUCH Préparation'!$S$1:$S$5,0)),INDEX('[1]DO NOT TOUCH Préparation'!$T$1:$T$5,MATCH('DO NOT TOUCH - inputExtraction'!$DB2808,'[1]DO NOT TOUCH Préparation'!$S$1:$S$5,0))),"")</f>
        <v>1.6</v>
      </c>
      <c r="RI2808" s="13">
        <f>IFERROR(AVERAGE(INDEX('[1]DO NOT TOUCH Préparation'!$T$1:$T$5,MATCH($DC2808,'[1]DO NOT TOUCH Préparation'!$S$1:$S$5,0)),INDEX('[1]DO NOT TOUCH Préparation'!$T$1:$T$5,MATCH('DO NOT TOUCH - inputExtraction'!$DD2808,'[1]DO NOT TOUCH Préparation'!$S$1:$S$5,0)),INDEX('[1]DO NOT TOUCH Préparation'!$T$1:$T$5,MATCH('DO NOT TOUCH - inputExtraction'!$DE2808,'[1]DO NOT TOUCH Préparation'!$S$1:$S$5,0)),INDEX('[1]DO NOT TOUCH Préparation'!$T$1:$T$5,MATCH(DF2808,'[1]DO NOT TOUCH Préparation'!$S$1:$S$5,0)),INDEX('[1]DO NOT TOUCH Préparation'!$T$1:$T$5,MATCH('DO NOT TOUCH - inputExtraction'!$DG2808,'[1]DO NOT TOUCH Préparation'!$S$1:$S$5,0))),"")</f>
        <v>1.4</v>
      </c>
      <c r="RK2808" s="10">
        <f>VLOOKUP(CX2808,'[1]DO NOT TOUCH Préparation'!$S$1:$T$5,2,0)</f>
        <v>4</v>
      </c>
      <c r="RL2808" s="10">
        <f>VLOOKUP(CY2808,'[1]DO NOT TOUCH Préparation'!$S$1:$T$5,2,0)</f>
        <v>1</v>
      </c>
      <c r="RM2808" s="10">
        <f>VLOOKUP(CZ2808,'[1]DO NOT TOUCH Préparation'!$S$1:$T$5,2,0)</f>
        <v>1</v>
      </c>
      <c r="RN2808" s="10">
        <f>VLOOKUP(DA2808,'[1]DO NOT TOUCH Préparation'!$S$1:$T$5,2,0)</f>
        <v>1</v>
      </c>
      <c r="RO2808" s="10">
        <f>VLOOKUP(DB2808,'[1]DO NOT TOUCH Préparation'!$S$1:$T$5,2,0)</f>
        <v>1</v>
      </c>
      <c r="RP2808" s="10">
        <f>VLOOKUP(DC2808,'[1]DO NOT TOUCH Préparation'!$S$1:$T$5,2,0)</f>
        <v>1</v>
      </c>
      <c r="RQ2808" s="10">
        <f>VLOOKUP(DD2808,'[1]DO NOT TOUCH Préparation'!$S$1:$T$5,2,0)</f>
        <v>1</v>
      </c>
      <c r="RR2808" s="10">
        <f>VLOOKUP(DE2808,'[1]DO NOT TOUCH Préparation'!$S$1:$T$5,2,0)</f>
        <v>1</v>
      </c>
      <c r="RS2808" s="10">
        <f>VLOOKUP(DF2808,'[1]DO NOT TOUCH Préparation'!$S$1:$T$5,2,0)</f>
        <v>1</v>
      </c>
      <c r="RT2808" s="10">
        <f>VLOOKUP(DG2808,'[1]DO NOT TOUCH Préparation'!$S$1:$T$5,2,0)</f>
        <v>3</v>
      </c>
      <c r="RV2808" s="5" t="str">
        <f>IF(CF2808&lt;&gt;"",CF2808,"")</f>
        <v>Je n’achète pas de produits alimentaires bio</v>
      </c>
      <c r="RW2808" s="5" t="str">
        <f>IF(CK2808&lt;&gt;"",CK2808,"")</f>
        <v>Inférieur ou égal à 5%</v>
      </c>
      <c r="RX2808" s="5" t="str">
        <f t="shared" si="44"/>
        <v>Je n’achète pas de produits à base végétale (soja, amande, avoine…)</v>
      </c>
      <c r="RZ2808" s="5" t="str" cm="1">
        <f t="array" ref="RZ2808">IFERROR(INDEX('[1]DO NOT TOUCH Préparation'!$W$2:$W$7,MATCH('DO NOT TOUCH - inputExtraction'!RV2808,'[1]DO NOT TOUCH Préparation'!$V$2:$V$7,0),),"1")</f>
        <v>1</v>
      </c>
      <c r="SA2808" s="5" cm="1">
        <f t="array" ref="SA2808">IFERROR(INDEX('[1]DO NOT TOUCH Préparation'!$W$2:$W$7,MATCH('DO NOT TOUCH - inputExtraction'!RW2808,'[1]DO NOT TOUCH Préparation'!$V$2:$V$7,0),),"1")</f>
        <v>2</v>
      </c>
      <c r="SB2808" s="5" t="str" cm="1">
        <f t="array" ref="SB2808">IFERROR(INDEX('[1]DO NOT TOUCH Préparation'!$W$2:$W$7,MATCH('DO NOT TOUCH - inputExtraction'!RX2808,'[1]DO NOT TOUCH Préparation'!$V$2:$V$7,0),),"1")</f>
        <v>1</v>
      </c>
      <c r="SD2808" s="5">
        <v>1</v>
      </c>
      <c r="SF2808" s="5">
        <f>IFERROR(VLOOKUP(H2808,'[1]DO NOT TOUCH Préparation'!$CL$2:$CM$9,2,0),"")</f>
        <v>6</v>
      </c>
      <c r="SG2808" s="5">
        <f>IFERROR(VLOOKUP(K2808,'[1]DO NOT TOUCH Préparation'!$CT$2:$CU$10,2,0),"")</f>
        <v>1</v>
      </c>
      <c r="SH2808" s="5">
        <f>IFERROR(VLOOKUP(L2808,'[1]DO NOT TOUCH Préparation'!$CX$2:$CY$6,2,0),"")</f>
        <v>2</v>
      </c>
    </row>
    <row r="2809" spans="1:502" ht="14.4" x14ac:dyDescent="0.3">
      <c r="A2809" s="4">
        <v>3713</v>
      </c>
      <c r="B2809" s="4" t="s">
        <v>6231</v>
      </c>
      <c r="C2809" s="4" t="s">
        <v>6232</v>
      </c>
      <c r="D2809" s="4" t="s">
        <v>836</v>
      </c>
      <c r="E2809" s="4" t="s">
        <v>468</v>
      </c>
      <c r="F2809" s="10" t="s">
        <v>958</v>
      </c>
      <c r="G2809" s="10" t="s">
        <v>958</v>
      </c>
      <c r="H2809" s="7" t="s">
        <v>700</v>
      </c>
      <c r="I2809" s="7">
        <v>33</v>
      </c>
      <c r="J2809" s="7" t="s">
        <v>505</v>
      </c>
      <c r="K2809" s="7" t="s">
        <v>444</v>
      </c>
      <c r="L2809" s="7" t="s">
        <v>445</v>
      </c>
      <c r="M2809" s="7">
        <v>4</v>
      </c>
      <c r="N2809" s="12">
        <v>1</v>
      </c>
      <c r="O2809" s="12">
        <v>1</v>
      </c>
      <c r="P2809" s="7">
        <v>0</v>
      </c>
      <c r="Q2809" s="7">
        <v>0</v>
      </c>
      <c r="R2809" s="7">
        <v>1</v>
      </c>
      <c r="S2809" s="12">
        <v>0</v>
      </c>
      <c r="T2809" s="7">
        <v>1</v>
      </c>
      <c r="U2809" s="12">
        <v>0</v>
      </c>
      <c r="W2809" s="7">
        <v>3</v>
      </c>
      <c r="Y2809" s="7">
        <v>1</v>
      </c>
      <c r="Z2809" s="7">
        <v>2</v>
      </c>
      <c r="AC2809" s="10" t="s">
        <v>856</v>
      </c>
      <c r="BJ2809" s="10">
        <v>1</v>
      </c>
      <c r="BK2809" s="10">
        <v>0</v>
      </c>
      <c r="BL2809" s="10">
        <v>0</v>
      </c>
      <c r="BM2809" s="10">
        <v>0</v>
      </c>
      <c r="BN2809" s="10">
        <v>0</v>
      </c>
      <c r="BO2809" s="10">
        <v>1</v>
      </c>
      <c r="BP2809" s="10">
        <v>0</v>
      </c>
      <c r="BQ2809" s="10">
        <v>0</v>
      </c>
      <c r="BR2809" s="10">
        <v>1</v>
      </c>
      <c r="CB2809" s="10">
        <v>0</v>
      </c>
      <c r="CC2809" s="10">
        <v>0</v>
      </c>
      <c r="CE2809" s="7" t="s">
        <v>513</v>
      </c>
      <c r="CF2809" s="7" t="s">
        <v>570</v>
      </c>
      <c r="CG2809" s="7" t="s">
        <v>475</v>
      </c>
      <c r="CH2809" s="7">
        <v>4</v>
      </c>
      <c r="CI2809" s="7">
        <v>3</v>
      </c>
      <c r="CJ2809" s="7">
        <v>4</v>
      </c>
      <c r="CK2809" s="7" t="s">
        <v>523</v>
      </c>
      <c r="CL2809" s="7" t="s">
        <v>475</v>
      </c>
      <c r="CM2809" s="7">
        <v>4</v>
      </c>
      <c r="CN2809" s="7">
        <v>3</v>
      </c>
      <c r="CO2809" s="7" t="s">
        <v>524</v>
      </c>
      <c r="CP2809" s="7" t="s">
        <v>448</v>
      </c>
      <c r="CQ2809" s="7" t="s">
        <v>475</v>
      </c>
      <c r="CR2809" s="7">
        <v>3</v>
      </c>
      <c r="CS2809" s="7">
        <v>4</v>
      </c>
      <c r="CT2809" s="7" t="s">
        <v>524</v>
      </c>
      <c r="CU2809" s="7">
        <v>3</v>
      </c>
      <c r="CX2809" t="s">
        <v>451</v>
      </c>
      <c r="CY2809" t="s">
        <v>452</v>
      </c>
      <c r="CZ2809" t="s">
        <v>453</v>
      </c>
      <c r="DA2809" t="s">
        <v>452</v>
      </c>
      <c r="DB2809" t="s">
        <v>451</v>
      </c>
      <c r="DC2809" t="s">
        <v>495</v>
      </c>
      <c r="DD2809" t="s">
        <v>452</v>
      </c>
      <c r="DE2809" t="s">
        <v>451</v>
      </c>
      <c r="DF2809" t="s">
        <v>452</v>
      </c>
      <c r="DG2809" t="s">
        <v>452</v>
      </c>
      <c r="DH2809" t="s">
        <v>454</v>
      </c>
      <c r="DJ2809" t="s">
        <v>537</v>
      </c>
      <c r="DL2809" t="s">
        <v>455</v>
      </c>
      <c r="DO2809" t="s">
        <v>454</v>
      </c>
      <c r="DR2809" s="7" t="s">
        <v>496</v>
      </c>
      <c r="DT2809" s="7" t="s">
        <v>456</v>
      </c>
      <c r="DV2809" s="7" t="s">
        <v>612</v>
      </c>
      <c r="DY2809" s="7" t="s">
        <v>479</v>
      </c>
      <c r="EB2809">
        <v>3</v>
      </c>
      <c r="ED2809">
        <v>4</v>
      </c>
      <c r="EF2809">
        <v>2</v>
      </c>
      <c r="EI2809">
        <v>4</v>
      </c>
      <c r="EL2809" s="6"/>
      <c r="EV2809">
        <v>0</v>
      </c>
      <c r="EW2809">
        <v>0</v>
      </c>
      <c r="EX2809">
        <v>1</v>
      </c>
      <c r="EY2809">
        <v>0</v>
      </c>
      <c r="EZ2809">
        <v>0</v>
      </c>
      <c r="HP2809">
        <v>1</v>
      </c>
      <c r="II2809">
        <v>3</v>
      </c>
      <c r="IJ2809">
        <v>2</v>
      </c>
      <c r="IK2809">
        <v>1</v>
      </c>
      <c r="IU2809">
        <v>1</v>
      </c>
      <c r="IV2809">
        <v>3</v>
      </c>
      <c r="IW2809">
        <v>2</v>
      </c>
      <c r="JF2809">
        <v>1</v>
      </c>
      <c r="JI2809">
        <v>2</v>
      </c>
      <c r="JK2809">
        <v>3</v>
      </c>
      <c r="JX2809">
        <v>1</v>
      </c>
      <c r="JY2809">
        <v>2</v>
      </c>
      <c r="KA2809">
        <v>3</v>
      </c>
      <c r="KP2809">
        <v>4</v>
      </c>
      <c r="KQ2809">
        <v>3</v>
      </c>
      <c r="KR2809">
        <v>3</v>
      </c>
      <c r="KS2809">
        <v>2</v>
      </c>
      <c r="KT2809">
        <v>4</v>
      </c>
      <c r="KU2809">
        <v>1</v>
      </c>
      <c r="KV2809">
        <v>2</v>
      </c>
      <c r="KZ2809">
        <v>3</v>
      </c>
      <c r="LF2809">
        <v>3</v>
      </c>
      <c r="LH2809">
        <v>2</v>
      </c>
      <c r="LM2809">
        <v>1</v>
      </c>
      <c r="LO2809">
        <v>1</v>
      </c>
      <c r="LR2809">
        <v>2</v>
      </c>
      <c r="LU2809">
        <v>3</v>
      </c>
      <c r="LZ2809">
        <v>1</v>
      </c>
      <c r="MC2809">
        <v>3</v>
      </c>
      <c r="MF2809">
        <v>2</v>
      </c>
      <c r="MI2809">
        <v>3</v>
      </c>
      <c r="ML2809">
        <v>1</v>
      </c>
      <c r="MM2809">
        <v>2</v>
      </c>
      <c r="MS2809" s="7" t="s">
        <v>459</v>
      </c>
      <c r="MT2809" s="7" t="s">
        <v>458</v>
      </c>
      <c r="MU2809" s="7" t="s">
        <v>482</v>
      </c>
      <c r="MV2809" s="7" t="s">
        <v>460</v>
      </c>
      <c r="MW2809" s="7" t="s">
        <v>459</v>
      </c>
      <c r="MX2809" s="7" t="s">
        <v>458</v>
      </c>
      <c r="MY2809" s="7" t="s">
        <v>482</v>
      </c>
      <c r="MZ2809" s="7" t="s">
        <v>459</v>
      </c>
      <c r="NA2809" s="7" t="s">
        <v>459</v>
      </c>
      <c r="NB2809" s="7" t="s">
        <v>459</v>
      </c>
      <c r="NC2809" s="7" t="s">
        <v>458</v>
      </c>
      <c r="ND2809" s="7" t="s">
        <v>482</v>
      </c>
      <c r="NE2809" s="7" t="s">
        <v>458</v>
      </c>
      <c r="NF2809" s="7" t="s">
        <v>482</v>
      </c>
      <c r="NG2809" s="7" t="s">
        <v>458</v>
      </c>
      <c r="NH2809" s="7" t="s">
        <v>483</v>
      </c>
      <c r="NI2809" s="7" t="s">
        <v>483</v>
      </c>
      <c r="NJ2809" s="7" t="s">
        <v>483</v>
      </c>
      <c r="NK2809" s="7" t="s">
        <v>458</v>
      </c>
      <c r="NL2809" s="7" t="s">
        <v>483</v>
      </c>
      <c r="NM2809" t="s">
        <v>498</v>
      </c>
      <c r="PA2809" s="10" t="s">
        <v>499</v>
      </c>
      <c r="PB2809" s="10" t="s">
        <v>463</v>
      </c>
      <c r="PC2809" s="10" t="s">
        <v>463</v>
      </c>
      <c r="PD2809" s="10" t="s">
        <v>462</v>
      </c>
      <c r="PE2809" s="10" t="s">
        <v>485</v>
      </c>
      <c r="PF2809" s="10" t="s">
        <v>485</v>
      </c>
      <c r="PG2809" s="10" t="s">
        <v>485</v>
      </c>
      <c r="PH2809" s="10" t="s">
        <v>462</v>
      </c>
      <c r="PI2809" s="10" t="s">
        <v>463</v>
      </c>
      <c r="PJ2809" s="10" t="s">
        <v>499</v>
      </c>
      <c r="PK2809" s="10" t="s">
        <v>463</v>
      </c>
      <c r="PL2809" s="10" t="s">
        <v>485</v>
      </c>
      <c r="PM2809" s="10" t="s">
        <v>462</v>
      </c>
      <c r="PN2809" s="10" t="s">
        <v>499</v>
      </c>
      <c r="PO2809" s="10" t="s">
        <v>499</v>
      </c>
      <c r="PP2809" s="10" t="s">
        <v>463</v>
      </c>
      <c r="PQ2809" s="10" t="s">
        <v>485</v>
      </c>
      <c r="PR2809" s="10" t="s">
        <v>485</v>
      </c>
      <c r="PS2809" s="10" t="s">
        <v>485</v>
      </c>
      <c r="PT2809" s="10" t="s">
        <v>485</v>
      </c>
      <c r="PU2809" s="10" t="s">
        <v>485</v>
      </c>
      <c r="QJ2809" s="10" t="s">
        <v>464</v>
      </c>
      <c r="QL2809" s="10">
        <v>4.0973666666666997</v>
      </c>
      <c r="QM2809" s="10" t="s">
        <v>839</v>
      </c>
      <c r="QQ2809" s="10" t="s">
        <v>6234</v>
      </c>
      <c r="RF2809" s="10">
        <v>1</v>
      </c>
      <c r="RH2809" s="15">
        <f>IFERROR(AVERAGE(INDEX('[1]DO NOT TOUCH Préparation'!$T$1:$T$5,MATCH('DO NOT TOUCH - inputExtraction'!$CX2809,'[1]DO NOT TOUCH Préparation'!$S$1:$S$5,0)),INDEX('[1]DO NOT TOUCH Préparation'!$T$1:$T$5,MATCH('DO NOT TOUCH - inputExtraction'!$CY2809,'[1]DO NOT TOUCH Préparation'!$S$1:$S$5,0)),INDEX('[1]DO NOT TOUCH Préparation'!$T$1:$T$5,MATCH('DO NOT TOUCH - inputExtraction'!$CZ2809,'[1]DO NOT TOUCH Préparation'!$S$1:$S$5,0)),INDEX('[1]DO NOT TOUCH Préparation'!$T$1:$T$5,MATCH('DO NOT TOUCH - inputExtraction'!$DA2809,'[1]DO NOT TOUCH Préparation'!$S$1:$S$5,0)),INDEX('[1]DO NOT TOUCH Préparation'!$T$1:$T$5,MATCH('DO NOT TOUCH - inputExtraction'!$DB2809,'[1]DO NOT TOUCH Préparation'!$S$1:$S$5,0))),"")</f>
        <v>3.8</v>
      </c>
      <c r="RI2809" s="13">
        <f>IFERROR(AVERAGE(INDEX('[1]DO NOT TOUCH Préparation'!$T$1:$T$5,MATCH($DC2809,'[1]DO NOT TOUCH Préparation'!$S$1:$S$5,0)),INDEX('[1]DO NOT TOUCH Préparation'!$T$1:$T$5,MATCH('DO NOT TOUCH - inputExtraction'!$DD2809,'[1]DO NOT TOUCH Préparation'!$S$1:$S$5,0)),INDEX('[1]DO NOT TOUCH Préparation'!$T$1:$T$5,MATCH('DO NOT TOUCH - inputExtraction'!$DE2809,'[1]DO NOT TOUCH Préparation'!$S$1:$S$5,0)),INDEX('[1]DO NOT TOUCH Préparation'!$T$1:$T$5,MATCH(DF2809,'[1]DO NOT TOUCH Préparation'!$S$1:$S$5,0)),INDEX('[1]DO NOT TOUCH Préparation'!$T$1:$T$5,MATCH('DO NOT TOUCH - inputExtraction'!$DG2809,'[1]DO NOT TOUCH Préparation'!$S$1:$S$5,0))),"")</f>
        <v>3</v>
      </c>
      <c r="RK2809" s="10">
        <f>VLOOKUP(CX2809,'[1]DO NOT TOUCH Préparation'!$S$1:$T$5,2,0)</f>
        <v>4</v>
      </c>
      <c r="RL2809" s="10">
        <f>VLOOKUP(CY2809,'[1]DO NOT TOUCH Préparation'!$S$1:$T$5,2,0)</f>
        <v>3</v>
      </c>
      <c r="RM2809" s="10">
        <f>VLOOKUP(CZ2809,'[1]DO NOT TOUCH Préparation'!$S$1:$T$5,2,0)</f>
        <v>5</v>
      </c>
      <c r="RN2809" s="10">
        <f>VLOOKUP(DA2809,'[1]DO NOT TOUCH Préparation'!$S$1:$T$5,2,0)</f>
        <v>3</v>
      </c>
      <c r="RO2809" s="10">
        <f>VLOOKUP(DB2809,'[1]DO NOT TOUCH Préparation'!$S$1:$T$5,2,0)</f>
        <v>4</v>
      </c>
      <c r="RP2809" s="10">
        <f>VLOOKUP(DC2809,'[1]DO NOT TOUCH Préparation'!$S$1:$T$5,2,0)</f>
        <v>2</v>
      </c>
      <c r="RQ2809" s="10">
        <f>VLOOKUP(DD2809,'[1]DO NOT TOUCH Préparation'!$S$1:$T$5,2,0)</f>
        <v>3</v>
      </c>
      <c r="RR2809" s="10">
        <f>VLOOKUP(DE2809,'[1]DO NOT TOUCH Préparation'!$S$1:$T$5,2,0)</f>
        <v>4</v>
      </c>
      <c r="RS2809" s="10">
        <f>VLOOKUP(DF2809,'[1]DO NOT TOUCH Préparation'!$S$1:$T$5,2,0)</f>
        <v>3</v>
      </c>
      <c r="RT2809" s="10">
        <f>VLOOKUP(DG2809,'[1]DO NOT TOUCH Préparation'!$S$1:$T$5,2,0)</f>
        <v>3</v>
      </c>
      <c r="RV2809" s="5" t="str">
        <f>IF(CF2809&lt;&gt;"",CF2809,"")</f>
        <v>Plus de 50%</v>
      </c>
      <c r="RW2809" s="5" t="str">
        <f>IF(CK2809&lt;&gt;"",CK2809,"")</f>
        <v>21% à 50%</v>
      </c>
      <c r="RX2809" s="5" t="str">
        <f t="shared" si="44"/>
        <v>6% à 20%</v>
      </c>
      <c r="RZ2809" s="5" cm="1">
        <f t="array" ref="RZ2809">IFERROR(INDEX('[1]DO NOT TOUCH Préparation'!$W$2:$W$7,MATCH('DO NOT TOUCH - inputExtraction'!RV2809,'[1]DO NOT TOUCH Préparation'!$V$2:$V$7,0),),"1")</f>
        <v>5</v>
      </c>
      <c r="SA2809" s="5" cm="1">
        <f t="array" ref="SA2809">IFERROR(INDEX('[1]DO NOT TOUCH Préparation'!$W$2:$W$7,MATCH('DO NOT TOUCH - inputExtraction'!RW2809,'[1]DO NOT TOUCH Préparation'!$V$2:$V$7,0),),"1")</f>
        <v>4</v>
      </c>
      <c r="SB2809" s="5" cm="1">
        <f t="array" ref="SB2809">IFERROR(INDEX('[1]DO NOT TOUCH Préparation'!$W$2:$W$7,MATCH('DO NOT TOUCH - inputExtraction'!RX2809,'[1]DO NOT TOUCH Préparation'!$V$2:$V$7,0),),"1")</f>
        <v>3</v>
      </c>
      <c r="SD2809" s="5">
        <v>1</v>
      </c>
      <c r="SF2809" s="5">
        <f>IFERROR(VLOOKUP(H2809,'[1]DO NOT TOUCH Préparation'!$CL$2:$CM$9,2,0),"")</f>
        <v>7</v>
      </c>
      <c r="SG2809" s="5">
        <f>IFERROR(VLOOKUP(K2809,'[1]DO NOT TOUCH Préparation'!$CT$2:$CU$10,2,0),"")</f>
        <v>6</v>
      </c>
      <c r="SH2809" s="5">
        <f>IFERROR(VLOOKUP(L2809,'[1]DO NOT TOUCH Préparation'!$CX$2:$CY$6,2,0),"")</f>
        <v>4</v>
      </c>
    </row>
    <row r="2810" spans="1:502" ht="14.4" x14ac:dyDescent="0.3">
      <c r="A2810" s="4">
        <v>3714</v>
      </c>
      <c r="B2810" s="4" t="s">
        <v>6235</v>
      </c>
      <c r="C2810" s="4" t="s">
        <v>5361</v>
      </c>
      <c r="D2810" s="4" t="s">
        <v>836</v>
      </c>
      <c r="E2810" s="4" t="s">
        <v>468</v>
      </c>
      <c r="F2810" s="10" t="s">
        <v>864</v>
      </c>
      <c r="G2810" s="10" t="s">
        <v>865</v>
      </c>
      <c r="H2810" s="7" t="s">
        <v>549</v>
      </c>
      <c r="I2810" s="7">
        <v>34</v>
      </c>
      <c r="J2810" s="7" t="s">
        <v>505</v>
      </c>
      <c r="K2810" s="7" t="s">
        <v>471</v>
      </c>
      <c r="L2810" s="7" t="s">
        <v>575</v>
      </c>
      <c r="M2810" s="7">
        <v>4</v>
      </c>
      <c r="N2810" s="12">
        <v>1</v>
      </c>
      <c r="O2810" s="12">
        <v>0</v>
      </c>
      <c r="P2810" s="7">
        <v>0</v>
      </c>
      <c r="Q2810" s="7">
        <v>0</v>
      </c>
      <c r="R2810" s="7">
        <v>1</v>
      </c>
      <c r="S2810" s="12">
        <v>0</v>
      </c>
      <c r="T2810" s="7">
        <v>1</v>
      </c>
      <c r="U2810" s="12">
        <v>0</v>
      </c>
      <c r="V2810" s="7">
        <v>2</v>
      </c>
      <c r="W2810" s="7">
        <v>1</v>
      </c>
      <c r="X2810" s="7">
        <v>3</v>
      </c>
      <c r="AC2810" s="10" t="s">
        <v>856</v>
      </c>
      <c r="BJ2810" s="10">
        <v>1</v>
      </c>
      <c r="BK2810" s="10">
        <v>0</v>
      </c>
      <c r="BL2810" s="10">
        <v>0</v>
      </c>
      <c r="BM2810" s="10">
        <v>1</v>
      </c>
      <c r="BN2810" s="10">
        <v>0</v>
      </c>
      <c r="BO2810" s="10">
        <v>1</v>
      </c>
      <c r="BP2810" s="10">
        <v>0</v>
      </c>
      <c r="BQ2810" s="10">
        <v>0</v>
      </c>
      <c r="BR2810" s="10">
        <v>0</v>
      </c>
      <c r="CB2810" s="10">
        <v>0</v>
      </c>
      <c r="CC2810" s="10">
        <v>0</v>
      </c>
      <c r="CE2810" s="7" t="s">
        <v>506</v>
      </c>
      <c r="CF2810" s="7" t="s">
        <v>523</v>
      </c>
      <c r="CG2810" s="7" t="s">
        <v>494</v>
      </c>
      <c r="CH2810" s="7" t="s">
        <v>524</v>
      </c>
      <c r="CI2810" s="7" t="s">
        <v>524</v>
      </c>
      <c r="CJ2810" s="7" t="s">
        <v>524</v>
      </c>
      <c r="CK2810" s="7" t="s">
        <v>448</v>
      </c>
      <c r="CL2810" s="7" t="s">
        <v>475</v>
      </c>
      <c r="CM2810" s="7" t="s">
        <v>524</v>
      </c>
      <c r="CN2810" s="7" t="s">
        <v>524</v>
      </c>
      <c r="CO2810" s="7">
        <v>4</v>
      </c>
      <c r="CP2810" s="7" t="s">
        <v>450</v>
      </c>
      <c r="CX2810" t="s">
        <v>451</v>
      </c>
      <c r="CY2810" t="s">
        <v>453</v>
      </c>
      <c r="CZ2810" t="s">
        <v>453</v>
      </c>
      <c r="DA2810" t="s">
        <v>478</v>
      </c>
      <c r="DB2810" t="s">
        <v>451</v>
      </c>
      <c r="DC2810" t="s">
        <v>453</v>
      </c>
      <c r="DD2810" t="s">
        <v>478</v>
      </c>
      <c r="DE2810" t="s">
        <v>451</v>
      </c>
      <c r="DF2810" t="s">
        <v>451</v>
      </c>
      <c r="DG2810" t="s">
        <v>451</v>
      </c>
      <c r="DH2810" t="s">
        <v>455</v>
      </c>
      <c r="DI2810" t="s">
        <v>537</v>
      </c>
      <c r="DJ2810" t="s">
        <v>455</v>
      </c>
      <c r="DL2810" t="s">
        <v>455</v>
      </c>
      <c r="DM2810" t="s">
        <v>455</v>
      </c>
      <c r="DO2810" t="s">
        <v>455</v>
      </c>
      <c r="DP2810" t="s">
        <v>455</v>
      </c>
      <c r="DQ2810" t="s">
        <v>455</v>
      </c>
      <c r="DR2810" s="7" t="s">
        <v>479</v>
      </c>
      <c r="DS2810" s="7" t="s">
        <v>479</v>
      </c>
      <c r="DT2810" s="7" t="s">
        <v>456</v>
      </c>
      <c r="DV2810" s="7" t="s">
        <v>456</v>
      </c>
      <c r="DW2810" s="7" t="s">
        <v>496</v>
      </c>
      <c r="DY2810" s="7" t="s">
        <v>456</v>
      </c>
      <c r="DZ2810" s="7" t="s">
        <v>456</v>
      </c>
      <c r="EA2810" s="7" t="s">
        <v>496</v>
      </c>
      <c r="EB2810" t="s">
        <v>457</v>
      </c>
      <c r="EC2810" t="s">
        <v>457</v>
      </c>
      <c r="ED2810" t="s">
        <v>457</v>
      </c>
      <c r="EF2810" t="s">
        <v>457</v>
      </c>
      <c r="EG2810" t="s">
        <v>457</v>
      </c>
      <c r="EI2810" t="s">
        <v>457</v>
      </c>
      <c r="EJ2810" t="s">
        <v>457</v>
      </c>
      <c r="EK2810" t="s">
        <v>457</v>
      </c>
      <c r="EL2810" s="6"/>
      <c r="EQ2810">
        <v>0</v>
      </c>
      <c r="ER2810">
        <v>1</v>
      </c>
      <c r="ES2810">
        <v>0</v>
      </c>
      <c r="ET2810">
        <v>0</v>
      </c>
      <c r="EU2810">
        <v>0</v>
      </c>
      <c r="HF2810">
        <v>1</v>
      </c>
      <c r="HG2810">
        <v>3</v>
      </c>
      <c r="HH2810">
        <v>2</v>
      </c>
      <c r="HR2810">
        <v>1</v>
      </c>
      <c r="HS2810">
        <v>3</v>
      </c>
      <c r="HT2810">
        <v>2</v>
      </c>
      <c r="IH2810">
        <v>2</v>
      </c>
      <c r="IJ2810">
        <v>1</v>
      </c>
      <c r="IL2810">
        <v>3</v>
      </c>
      <c r="IN2810">
        <v>1</v>
      </c>
      <c r="IO2810">
        <v>3</v>
      </c>
      <c r="IP2810">
        <v>2</v>
      </c>
      <c r="IT2810">
        <v>1</v>
      </c>
      <c r="IV2810">
        <v>2</v>
      </c>
      <c r="IX2810">
        <v>3</v>
      </c>
      <c r="JG2810">
        <v>3</v>
      </c>
      <c r="JH2810">
        <v>1</v>
      </c>
      <c r="JJ2810">
        <v>2</v>
      </c>
      <c r="JL2810">
        <v>1</v>
      </c>
      <c r="JN2810">
        <v>2</v>
      </c>
      <c r="JO2810">
        <v>3</v>
      </c>
      <c r="JX2810">
        <v>1</v>
      </c>
      <c r="JZ2810">
        <v>2</v>
      </c>
      <c r="KA2810">
        <v>3</v>
      </c>
      <c r="KD2810">
        <v>1</v>
      </c>
      <c r="KG2810">
        <v>3</v>
      </c>
      <c r="KH2810">
        <v>2</v>
      </c>
      <c r="KJ2810">
        <v>1</v>
      </c>
      <c r="KK2810">
        <v>2</v>
      </c>
      <c r="KL2810">
        <v>3</v>
      </c>
      <c r="KP2810" t="s">
        <v>480</v>
      </c>
      <c r="KQ2810">
        <v>3</v>
      </c>
      <c r="KR2810" t="s">
        <v>480</v>
      </c>
      <c r="KS2810">
        <v>4</v>
      </c>
      <c r="KT2810" t="s">
        <v>480</v>
      </c>
      <c r="KY2810">
        <v>2</v>
      </c>
      <c r="LB2810">
        <v>1</v>
      </c>
      <c r="LD2810">
        <v>3</v>
      </c>
      <c r="LI2810">
        <v>3</v>
      </c>
      <c r="LJ2810">
        <v>1</v>
      </c>
      <c r="LN2810">
        <v>2</v>
      </c>
      <c r="LS2810">
        <v>3</v>
      </c>
      <c r="LT2810">
        <v>1</v>
      </c>
      <c r="LX2810">
        <v>2</v>
      </c>
      <c r="MD2810">
        <v>1</v>
      </c>
      <c r="MF2810">
        <v>2</v>
      </c>
      <c r="MH2810">
        <v>3</v>
      </c>
      <c r="MM2810">
        <v>3</v>
      </c>
      <c r="MN2810">
        <v>1</v>
      </c>
      <c r="MR2810">
        <v>2</v>
      </c>
      <c r="MS2810" s="7" t="s">
        <v>459</v>
      </c>
      <c r="MT2810" s="7" t="s">
        <v>459</v>
      </c>
      <c r="MU2810" s="7" t="s">
        <v>459</v>
      </c>
      <c r="MV2810" s="7" t="s">
        <v>459</v>
      </c>
      <c r="MW2810" s="7" t="s">
        <v>458</v>
      </c>
      <c r="MX2810" s="7" t="s">
        <v>460</v>
      </c>
      <c r="MY2810" s="7" t="s">
        <v>459</v>
      </c>
      <c r="MZ2810" s="7" t="s">
        <v>458</v>
      </c>
      <c r="NA2810" s="7" t="s">
        <v>460</v>
      </c>
      <c r="NB2810" s="7" t="s">
        <v>460</v>
      </c>
      <c r="NC2810" s="7" t="s">
        <v>483</v>
      </c>
      <c r="ND2810" s="7" t="s">
        <v>483</v>
      </c>
      <c r="NE2810" s="7" t="s">
        <v>483</v>
      </c>
      <c r="NF2810" s="7" t="s">
        <v>483</v>
      </c>
      <c r="NG2810" s="7" t="s">
        <v>483</v>
      </c>
      <c r="NH2810" s="7" t="s">
        <v>483</v>
      </c>
      <c r="NI2810" s="7" t="s">
        <v>483</v>
      </c>
      <c r="NJ2810" s="7" t="s">
        <v>483</v>
      </c>
      <c r="NK2810" s="7" t="s">
        <v>483</v>
      </c>
      <c r="NL2810" s="7" t="s">
        <v>483</v>
      </c>
      <c r="NM2810" t="s">
        <v>461</v>
      </c>
      <c r="PA2810" s="10" t="s">
        <v>463</v>
      </c>
      <c r="PB2810" s="10" t="s">
        <v>485</v>
      </c>
      <c r="PC2810" s="10" t="s">
        <v>485</v>
      </c>
      <c r="PD2810" s="10" t="s">
        <v>485</v>
      </c>
      <c r="PE2810" s="10" t="s">
        <v>485</v>
      </c>
      <c r="PF2810" s="10" t="s">
        <v>485</v>
      </c>
      <c r="PG2810" s="10" t="s">
        <v>463</v>
      </c>
      <c r="PH2810" s="10" t="s">
        <v>463</v>
      </c>
      <c r="PI2810" s="10" t="s">
        <v>463</v>
      </c>
      <c r="PJ2810" s="10" t="s">
        <v>463</v>
      </c>
      <c r="PK2810" s="10" t="s">
        <v>463</v>
      </c>
      <c r="PL2810" s="10" t="s">
        <v>463</v>
      </c>
      <c r="PM2810" s="10" t="s">
        <v>463</v>
      </c>
      <c r="PN2810" s="10" t="s">
        <v>485</v>
      </c>
      <c r="PO2810" s="10" t="s">
        <v>485</v>
      </c>
      <c r="PP2810" s="10" t="s">
        <v>463</v>
      </c>
      <c r="PQ2810" s="10" t="s">
        <v>485</v>
      </c>
      <c r="PR2810" s="10" t="s">
        <v>485</v>
      </c>
      <c r="PS2810" s="10" t="s">
        <v>485</v>
      </c>
      <c r="PT2810" s="10" t="s">
        <v>463</v>
      </c>
      <c r="PU2810" s="10" t="s">
        <v>463</v>
      </c>
      <c r="QJ2810" s="10" t="s">
        <v>464</v>
      </c>
      <c r="QL2810" s="10">
        <v>7.0728833333332997</v>
      </c>
      <c r="QM2810" s="10" t="s">
        <v>839</v>
      </c>
      <c r="RF2810" s="10">
        <v>1</v>
      </c>
      <c r="RH2810" s="15">
        <f>IFERROR(AVERAGE(INDEX('[1]DO NOT TOUCH Préparation'!$T$1:$T$5,MATCH('DO NOT TOUCH - inputExtraction'!$CX2810,'[1]DO NOT TOUCH Préparation'!$S$1:$S$5,0)),INDEX('[1]DO NOT TOUCH Préparation'!$T$1:$T$5,MATCH('DO NOT TOUCH - inputExtraction'!$CY2810,'[1]DO NOT TOUCH Préparation'!$S$1:$S$5,0)),INDEX('[1]DO NOT TOUCH Préparation'!$T$1:$T$5,MATCH('DO NOT TOUCH - inputExtraction'!$CZ2810,'[1]DO NOT TOUCH Préparation'!$S$1:$S$5,0)),INDEX('[1]DO NOT TOUCH Préparation'!$T$1:$T$5,MATCH('DO NOT TOUCH - inputExtraction'!$DA2810,'[1]DO NOT TOUCH Préparation'!$S$1:$S$5,0)),INDEX('[1]DO NOT TOUCH Préparation'!$T$1:$T$5,MATCH('DO NOT TOUCH - inputExtraction'!$DB2810,'[1]DO NOT TOUCH Préparation'!$S$1:$S$5,0))),"")</f>
        <v>3.8</v>
      </c>
      <c r="RI2810" s="13">
        <f>IFERROR(AVERAGE(INDEX('[1]DO NOT TOUCH Préparation'!$T$1:$T$5,MATCH($DC2810,'[1]DO NOT TOUCH Préparation'!$S$1:$S$5,0)),INDEX('[1]DO NOT TOUCH Préparation'!$T$1:$T$5,MATCH('DO NOT TOUCH - inputExtraction'!$DD2810,'[1]DO NOT TOUCH Préparation'!$S$1:$S$5,0)),INDEX('[1]DO NOT TOUCH Préparation'!$T$1:$T$5,MATCH('DO NOT TOUCH - inputExtraction'!$DE2810,'[1]DO NOT TOUCH Préparation'!$S$1:$S$5,0)),INDEX('[1]DO NOT TOUCH Préparation'!$T$1:$T$5,MATCH(DF2810,'[1]DO NOT TOUCH Préparation'!$S$1:$S$5,0)),INDEX('[1]DO NOT TOUCH Préparation'!$T$1:$T$5,MATCH('DO NOT TOUCH - inputExtraction'!$DG2810,'[1]DO NOT TOUCH Préparation'!$S$1:$S$5,0))),"")</f>
        <v>3.6</v>
      </c>
      <c r="RK2810" s="10">
        <f>VLOOKUP(CX2810,'[1]DO NOT TOUCH Préparation'!$S$1:$T$5,2,0)</f>
        <v>4</v>
      </c>
      <c r="RL2810" s="10">
        <f>VLOOKUP(CY2810,'[1]DO NOT TOUCH Préparation'!$S$1:$T$5,2,0)</f>
        <v>5</v>
      </c>
      <c r="RM2810" s="10">
        <f>VLOOKUP(CZ2810,'[1]DO NOT TOUCH Préparation'!$S$1:$T$5,2,0)</f>
        <v>5</v>
      </c>
      <c r="RN2810" s="10">
        <f>VLOOKUP(DA2810,'[1]DO NOT TOUCH Préparation'!$S$1:$T$5,2,0)</f>
        <v>1</v>
      </c>
      <c r="RO2810" s="10">
        <f>VLOOKUP(DB2810,'[1]DO NOT TOUCH Préparation'!$S$1:$T$5,2,0)</f>
        <v>4</v>
      </c>
      <c r="RP2810" s="10">
        <f>VLOOKUP(DC2810,'[1]DO NOT TOUCH Préparation'!$S$1:$T$5,2,0)</f>
        <v>5</v>
      </c>
      <c r="RQ2810" s="10">
        <f>VLOOKUP(DD2810,'[1]DO NOT TOUCH Préparation'!$S$1:$T$5,2,0)</f>
        <v>1</v>
      </c>
      <c r="RR2810" s="10">
        <f>VLOOKUP(DE2810,'[1]DO NOT TOUCH Préparation'!$S$1:$T$5,2,0)</f>
        <v>4</v>
      </c>
      <c r="RS2810" s="10">
        <f>VLOOKUP(DF2810,'[1]DO NOT TOUCH Préparation'!$S$1:$T$5,2,0)</f>
        <v>4</v>
      </c>
      <c r="RT2810" s="10">
        <f>VLOOKUP(DG2810,'[1]DO NOT TOUCH Préparation'!$S$1:$T$5,2,0)</f>
        <v>4</v>
      </c>
      <c r="RV2810" s="5" t="str">
        <f>IF(CF2810&lt;&gt;"",CF2810,"")</f>
        <v>21% à 50%</v>
      </c>
      <c r="RW2810" s="5" t="str">
        <f>IF(CK2810&lt;&gt;"",CK2810,"")</f>
        <v>6% à 20%</v>
      </c>
      <c r="RX2810" s="5" t="str">
        <f t="shared" si="44"/>
        <v>Je n’achète pas de produits à base végétale (soja, amande, avoine…)</v>
      </c>
      <c r="RZ2810" s="5" cm="1">
        <f t="array" ref="RZ2810">IFERROR(INDEX('[1]DO NOT TOUCH Préparation'!$W$2:$W$7,MATCH('DO NOT TOUCH - inputExtraction'!RV2810,'[1]DO NOT TOUCH Préparation'!$V$2:$V$7,0),),"1")</f>
        <v>4</v>
      </c>
      <c r="SA2810" s="5" cm="1">
        <f t="array" ref="SA2810">IFERROR(INDEX('[1]DO NOT TOUCH Préparation'!$W$2:$W$7,MATCH('DO NOT TOUCH - inputExtraction'!RW2810,'[1]DO NOT TOUCH Préparation'!$V$2:$V$7,0),),"1")</f>
        <v>3</v>
      </c>
      <c r="SB2810" s="5" t="str" cm="1">
        <f t="array" ref="SB2810">IFERROR(INDEX('[1]DO NOT TOUCH Préparation'!$W$2:$W$7,MATCH('DO NOT TOUCH - inputExtraction'!RX2810,'[1]DO NOT TOUCH Préparation'!$V$2:$V$7,0),),"1")</f>
        <v>1</v>
      </c>
      <c r="SD2810" s="5">
        <v>1</v>
      </c>
      <c r="SF2810" s="5">
        <f>IFERROR(VLOOKUP(H2810,'[1]DO NOT TOUCH Préparation'!$CL$2:$CM$9,2,0),"")</f>
        <v>5</v>
      </c>
      <c r="SG2810" s="5">
        <f>IFERROR(VLOOKUP(K2810,'[1]DO NOT TOUCH Préparation'!$CT$2:$CU$10,2,0),"")</f>
        <v>1</v>
      </c>
      <c r="SH2810" s="5">
        <f>IFERROR(VLOOKUP(L2810,'[1]DO NOT TOUCH Préparation'!$CX$2:$CY$6,2,0),"")</f>
        <v>1</v>
      </c>
    </row>
    <row r="2811" spans="1:502" ht="14.4" x14ac:dyDescent="0.3">
      <c r="A2811" s="4">
        <v>3715</v>
      </c>
      <c r="B2811" s="4" t="s">
        <v>6236</v>
      </c>
      <c r="C2811" s="4" t="s">
        <v>6237</v>
      </c>
      <c r="D2811" s="4" t="s">
        <v>836</v>
      </c>
      <c r="E2811" s="4" t="s">
        <v>439</v>
      </c>
      <c r="F2811" s="10" t="s">
        <v>843</v>
      </c>
      <c r="G2811" s="10" t="s">
        <v>844</v>
      </c>
      <c r="H2811" s="7" t="s">
        <v>521</v>
      </c>
      <c r="I2811" s="7">
        <v>48</v>
      </c>
      <c r="J2811" s="7" t="s">
        <v>443</v>
      </c>
      <c r="K2811" s="7" t="s">
        <v>471</v>
      </c>
      <c r="L2811" s="7" t="s">
        <v>575</v>
      </c>
      <c r="M2811" s="7">
        <v>1</v>
      </c>
      <c r="N2811" s="12">
        <v>0</v>
      </c>
      <c r="O2811" s="12">
        <v>0</v>
      </c>
      <c r="P2811" s="7">
        <v>0</v>
      </c>
      <c r="Q2811" s="7">
        <v>0</v>
      </c>
      <c r="R2811" s="7">
        <v>0</v>
      </c>
      <c r="S2811" s="12">
        <v>0</v>
      </c>
      <c r="T2811" s="7">
        <v>1</v>
      </c>
      <c r="U2811" s="12">
        <v>0</v>
      </c>
      <c r="V2811" s="7">
        <v>2</v>
      </c>
      <c r="W2811" s="7">
        <v>1</v>
      </c>
      <c r="X2811" s="7">
        <v>3</v>
      </c>
      <c r="AC2811" s="10" t="s">
        <v>883</v>
      </c>
      <c r="BJ2811" s="10">
        <v>1</v>
      </c>
      <c r="BK2811" s="10">
        <v>0</v>
      </c>
      <c r="BL2811" s="10">
        <v>0</v>
      </c>
      <c r="BM2811" s="10">
        <v>0</v>
      </c>
      <c r="BN2811" s="10">
        <v>0</v>
      </c>
      <c r="BO2811" s="10">
        <v>0</v>
      </c>
      <c r="BP2811" s="10">
        <v>1</v>
      </c>
      <c r="BQ2811" s="10">
        <v>0</v>
      </c>
      <c r="BR2811" s="10">
        <v>1</v>
      </c>
      <c r="CB2811" s="10">
        <v>0</v>
      </c>
      <c r="CC2811" s="10">
        <v>0</v>
      </c>
      <c r="CE2811" s="7" t="s">
        <v>513</v>
      </c>
      <c r="CF2811" s="7" t="s">
        <v>448</v>
      </c>
      <c r="CG2811" s="7" t="s">
        <v>475</v>
      </c>
      <c r="CH2811" s="7" t="s">
        <v>524</v>
      </c>
      <c r="CI2811" s="7" t="s">
        <v>524</v>
      </c>
      <c r="CJ2811" s="7" t="s">
        <v>524</v>
      </c>
      <c r="CK2811" s="7" t="s">
        <v>448</v>
      </c>
      <c r="CL2811" s="7" t="s">
        <v>475</v>
      </c>
      <c r="CM2811" s="7" t="s">
        <v>524</v>
      </c>
      <c r="CN2811" s="7" t="s">
        <v>524</v>
      </c>
      <c r="CO2811" s="7" t="s">
        <v>524</v>
      </c>
      <c r="CP2811" s="7" t="s">
        <v>448</v>
      </c>
      <c r="CQ2811" s="7" t="s">
        <v>475</v>
      </c>
      <c r="CR2811" s="7" t="s">
        <v>524</v>
      </c>
      <c r="CS2811" s="7" t="s">
        <v>524</v>
      </c>
      <c r="CT2811" s="7" t="s">
        <v>524</v>
      </c>
      <c r="CU2811" s="7" t="s">
        <v>524</v>
      </c>
      <c r="CX2811" t="s">
        <v>453</v>
      </c>
      <c r="CY2811" t="s">
        <v>453</v>
      </c>
      <c r="CZ2811" t="s">
        <v>453</v>
      </c>
      <c r="DA2811" t="s">
        <v>453</v>
      </c>
      <c r="DB2811" t="s">
        <v>453</v>
      </c>
      <c r="DC2811" t="s">
        <v>453</v>
      </c>
      <c r="DD2811" t="s">
        <v>453</v>
      </c>
      <c r="DE2811" t="s">
        <v>453</v>
      </c>
      <c r="DF2811" t="s">
        <v>453</v>
      </c>
      <c r="DG2811" t="s">
        <v>453</v>
      </c>
      <c r="DH2811" t="s">
        <v>537</v>
      </c>
      <c r="DI2811" t="s">
        <v>537</v>
      </c>
      <c r="DJ2811" t="s">
        <v>537</v>
      </c>
      <c r="DK2811" t="s">
        <v>537</v>
      </c>
      <c r="DL2811" t="s">
        <v>537</v>
      </c>
      <c r="DM2811" t="s">
        <v>537</v>
      </c>
      <c r="DN2811" t="s">
        <v>537</v>
      </c>
      <c r="DO2811" t="s">
        <v>537</v>
      </c>
      <c r="DP2811" t="s">
        <v>537</v>
      </c>
      <c r="DQ2811" t="s">
        <v>537</v>
      </c>
      <c r="DR2811" s="7" t="s">
        <v>612</v>
      </c>
      <c r="DS2811" s="7" t="s">
        <v>612</v>
      </c>
      <c r="DT2811" s="7" t="s">
        <v>612</v>
      </c>
      <c r="DU2811" s="7" t="s">
        <v>612</v>
      </c>
      <c r="DV2811" s="7" t="s">
        <v>612</v>
      </c>
      <c r="DW2811" s="7" t="s">
        <v>612</v>
      </c>
      <c r="DX2811" s="7" t="s">
        <v>612</v>
      </c>
      <c r="DY2811" s="7" t="s">
        <v>612</v>
      </c>
      <c r="DZ2811" s="7" t="s">
        <v>612</v>
      </c>
      <c r="EA2811" s="7" t="s">
        <v>612</v>
      </c>
      <c r="EB2811" t="s">
        <v>457</v>
      </c>
      <c r="EC2811" t="s">
        <v>457</v>
      </c>
      <c r="ED2811" t="s">
        <v>457</v>
      </c>
      <c r="EE2811" t="s">
        <v>457</v>
      </c>
      <c r="EF2811" t="s">
        <v>457</v>
      </c>
      <c r="EG2811" t="s">
        <v>457</v>
      </c>
      <c r="EH2811" t="s">
        <v>457</v>
      </c>
      <c r="EI2811" t="s">
        <v>457</v>
      </c>
      <c r="EJ2811" t="s">
        <v>457</v>
      </c>
      <c r="EK2811" t="s">
        <v>457</v>
      </c>
      <c r="EL2811" s="6">
        <v>0</v>
      </c>
      <c r="EM2811">
        <v>0</v>
      </c>
      <c r="EN2811">
        <v>1</v>
      </c>
      <c r="EO2811">
        <v>0</v>
      </c>
      <c r="EP2811">
        <v>0</v>
      </c>
      <c r="EQ2811">
        <v>0</v>
      </c>
      <c r="ER2811">
        <v>0</v>
      </c>
      <c r="ES2811">
        <v>0</v>
      </c>
      <c r="ET2811">
        <v>1</v>
      </c>
      <c r="EU2811">
        <v>0</v>
      </c>
      <c r="EV2811">
        <v>0</v>
      </c>
      <c r="EW2811">
        <v>1</v>
      </c>
      <c r="EX2811">
        <v>0</v>
      </c>
      <c r="EY2811">
        <v>0</v>
      </c>
      <c r="EZ2811">
        <v>0</v>
      </c>
      <c r="FA2811">
        <v>0</v>
      </c>
      <c r="FB2811">
        <v>1</v>
      </c>
      <c r="FC2811">
        <v>0</v>
      </c>
      <c r="FD2811">
        <v>0</v>
      </c>
      <c r="FE2811">
        <v>0</v>
      </c>
      <c r="FF2811">
        <v>0</v>
      </c>
      <c r="FG2811">
        <v>1</v>
      </c>
      <c r="FH2811">
        <v>0</v>
      </c>
      <c r="FI2811">
        <v>0</v>
      </c>
      <c r="FJ2811">
        <v>0</v>
      </c>
      <c r="FK2811">
        <v>0</v>
      </c>
      <c r="FL2811">
        <v>1</v>
      </c>
      <c r="FM2811">
        <v>0</v>
      </c>
      <c r="FN2811">
        <v>0</v>
      </c>
      <c r="FO2811">
        <v>0</v>
      </c>
      <c r="FP2811">
        <v>0</v>
      </c>
      <c r="FQ2811">
        <v>1</v>
      </c>
      <c r="FR2811">
        <v>0</v>
      </c>
      <c r="FS2811">
        <v>0</v>
      </c>
      <c r="FT2811">
        <v>0</v>
      </c>
      <c r="FU2811">
        <v>0</v>
      </c>
      <c r="FV2811">
        <v>1</v>
      </c>
      <c r="FW2811">
        <v>0</v>
      </c>
      <c r="FX2811">
        <v>0</v>
      </c>
      <c r="FY2811">
        <v>0</v>
      </c>
      <c r="FZ2811">
        <v>0</v>
      </c>
      <c r="GA2811">
        <v>0</v>
      </c>
      <c r="GB2811">
        <v>1</v>
      </c>
      <c r="GC2811">
        <v>0</v>
      </c>
      <c r="GD2811">
        <v>0</v>
      </c>
      <c r="GE2811">
        <v>0</v>
      </c>
      <c r="GF2811">
        <v>0</v>
      </c>
      <c r="GG2811">
        <v>1</v>
      </c>
      <c r="GH2811">
        <v>0</v>
      </c>
      <c r="GI2811">
        <v>0</v>
      </c>
      <c r="II2811">
        <v>3</v>
      </c>
      <c r="IJ2811">
        <v>1</v>
      </c>
      <c r="IK2811">
        <v>2</v>
      </c>
      <c r="IO2811">
        <v>3</v>
      </c>
      <c r="IP2811">
        <v>1</v>
      </c>
      <c r="IQ2811">
        <v>2</v>
      </c>
      <c r="IU2811">
        <v>2</v>
      </c>
      <c r="IV2811">
        <v>1</v>
      </c>
      <c r="IW2811">
        <v>3</v>
      </c>
      <c r="JA2811">
        <v>3</v>
      </c>
      <c r="JB2811">
        <v>1</v>
      </c>
      <c r="JC2811">
        <v>2</v>
      </c>
      <c r="JG2811">
        <v>3</v>
      </c>
      <c r="JH2811">
        <v>2</v>
      </c>
      <c r="JI2811">
        <v>1</v>
      </c>
      <c r="JM2811">
        <v>3</v>
      </c>
      <c r="JN2811">
        <v>2</v>
      </c>
      <c r="JO2811">
        <v>1</v>
      </c>
      <c r="JS2811">
        <v>2</v>
      </c>
      <c r="JT2811">
        <v>1</v>
      </c>
      <c r="JU2811">
        <v>3</v>
      </c>
      <c r="JY2811">
        <v>2</v>
      </c>
      <c r="JZ2811">
        <v>1</v>
      </c>
      <c r="KA2811">
        <v>3</v>
      </c>
      <c r="KE2811">
        <v>2</v>
      </c>
      <c r="KF2811">
        <v>1</v>
      </c>
      <c r="KG2811">
        <v>3</v>
      </c>
      <c r="KK2811">
        <v>1</v>
      </c>
      <c r="KL2811">
        <v>2</v>
      </c>
      <c r="KM2811">
        <v>3</v>
      </c>
      <c r="KP2811" t="s">
        <v>480</v>
      </c>
      <c r="KQ2811" t="s">
        <v>480</v>
      </c>
      <c r="KR2811" t="s">
        <v>480</v>
      </c>
      <c r="KS2811" t="s">
        <v>480</v>
      </c>
      <c r="KT2811" t="s">
        <v>480</v>
      </c>
      <c r="KU2811">
        <v>1</v>
      </c>
      <c r="KW2811">
        <v>2</v>
      </c>
      <c r="KY2811">
        <v>3</v>
      </c>
      <c r="LG2811">
        <v>1</v>
      </c>
      <c r="LI2811">
        <v>2</v>
      </c>
      <c r="LK2811">
        <v>3</v>
      </c>
      <c r="LQ2811">
        <v>1</v>
      </c>
      <c r="LT2811">
        <v>2</v>
      </c>
      <c r="LV2811">
        <v>3</v>
      </c>
      <c r="MA2811">
        <v>1</v>
      </c>
      <c r="MD2811">
        <v>2</v>
      </c>
      <c r="ME2811">
        <v>3</v>
      </c>
      <c r="MI2811">
        <v>2</v>
      </c>
      <c r="MK2811">
        <v>1</v>
      </c>
      <c r="MM2811">
        <v>3</v>
      </c>
      <c r="MS2811" s="7" t="s">
        <v>460</v>
      </c>
      <c r="MT2811" s="7" t="s">
        <v>460</v>
      </c>
      <c r="MU2811" s="7" t="s">
        <v>460</v>
      </c>
      <c r="MV2811" s="7" t="s">
        <v>460</v>
      </c>
      <c r="MW2811" s="7" t="s">
        <v>460</v>
      </c>
      <c r="MX2811" s="7" t="s">
        <v>460</v>
      </c>
      <c r="MY2811" s="7" t="s">
        <v>460</v>
      </c>
      <c r="MZ2811" s="7" t="s">
        <v>460</v>
      </c>
      <c r="NA2811" s="7" t="s">
        <v>460</v>
      </c>
      <c r="NB2811" s="7" t="s">
        <v>460</v>
      </c>
      <c r="NC2811" s="7" t="s">
        <v>460</v>
      </c>
      <c r="ND2811" s="7" t="s">
        <v>460</v>
      </c>
      <c r="NE2811" s="7" t="s">
        <v>460</v>
      </c>
      <c r="NF2811" s="7" t="s">
        <v>460</v>
      </c>
      <c r="NG2811" s="7" t="s">
        <v>460</v>
      </c>
      <c r="NH2811" s="7" t="s">
        <v>460</v>
      </c>
      <c r="NI2811" s="7" t="s">
        <v>460</v>
      </c>
      <c r="NJ2811" s="7" t="s">
        <v>460</v>
      </c>
      <c r="NK2811" s="7" t="s">
        <v>460</v>
      </c>
      <c r="NL2811" s="7" t="s">
        <v>460</v>
      </c>
      <c r="NM2811" t="s">
        <v>498</v>
      </c>
      <c r="PA2811" s="10" t="s">
        <v>462</v>
      </c>
      <c r="PB2811" s="10" t="s">
        <v>462</v>
      </c>
      <c r="PC2811" s="10" t="s">
        <v>485</v>
      </c>
      <c r="PD2811" s="10" t="s">
        <v>462</v>
      </c>
      <c r="PE2811" s="10" t="s">
        <v>485</v>
      </c>
      <c r="PF2811" s="10" t="s">
        <v>462</v>
      </c>
      <c r="PG2811" s="10" t="s">
        <v>462</v>
      </c>
      <c r="PH2811" s="10" t="s">
        <v>462</v>
      </c>
      <c r="PI2811" s="10" t="s">
        <v>462</v>
      </c>
      <c r="PJ2811" s="10" t="s">
        <v>462</v>
      </c>
      <c r="PK2811" s="10" t="s">
        <v>462</v>
      </c>
      <c r="PL2811" s="10" t="s">
        <v>485</v>
      </c>
      <c r="PM2811" s="10" t="s">
        <v>462</v>
      </c>
      <c r="PN2811" s="10" t="s">
        <v>462</v>
      </c>
      <c r="PO2811" s="10" t="s">
        <v>462</v>
      </c>
      <c r="PP2811" s="10" t="s">
        <v>462</v>
      </c>
      <c r="PQ2811" s="10" t="s">
        <v>462</v>
      </c>
      <c r="PR2811" s="10" t="s">
        <v>485</v>
      </c>
      <c r="PS2811" s="10" t="s">
        <v>462</v>
      </c>
      <c r="PT2811" s="10" t="s">
        <v>462</v>
      </c>
      <c r="PU2811" s="10" t="s">
        <v>462</v>
      </c>
      <c r="QJ2811" s="10" t="s">
        <v>464</v>
      </c>
      <c r="QL2811" s="10">
        <v>34.453583333333</v>
      </c>
      <c r="QM2811" s="10" t="s">
        <v>839</v>
      </c>
      <c r="QR2811" s="10" t="s">
        <v>6238</v>
      </c>
      <c r="RF2811" s="10">
        <v>1</v>
      </c>
      <c r="RH2811" s="15">
        <f>IFERROR(AVERAGE(INDEX('[1]DO NOT TOUCH Préparation'!$T$1:$T$5,MATCH('DO NOT TOUCH - inputExtraction'!$CX2811,'[1]DO NOT TOUCH Préparation'!$S$1:$S$5,0)),INDEX('[1]DO NOT TOUCH Préparation'!$T$1:$T$5,MATCH('DO NOT TOUCH - inputExtraction'!$CY2811,'[1]DO NOT TOUCH Préparation'!$S$1:$S$5,0)),INDEX('[1]DO NOT TOUCH Préparation'!$T$1:$T$5,MATCH('DO NOT TOUCH - inputExtraction'!$CZ2811,'[1]DO NOT TOUCH Préparation'!$S$1:$S$5,0)),INDEX('[1]DO NOT TOUCH Préparation'!$T$1:$T$5,MATCH('DO NOT TOUCH - inputExtraction'!$DA2811,'[1]DO NOT TOUCH Préparation'!$S$1:$S$5,0)),INDEX('[1]DO NOT TOUCH Préparation'!$T$1:$T$5,MATCH('DO NOT TOUCH - inputExtraction'!$DB2811,'[1]DO NOT TOUCH Préparation'!$S$1:$S$5,0))),"")</f>
        <v>5</v>
      </c>
      <c r="RI2811" s="13">
        <f>IFERROR(AVERAGE(INDEX('[1]DO NOT TOUCH Préparation'!$T$1:$T$5,MATCH($DC2811,'[1]DO NOT TOUCH Préparation'!$S$1:$S$5,0)),INDEX('[1]DO NOT TOUCH Préparation'!$T$1:$T$5,MATCH('DO NOT TOUCH - inputExtraction'!$DD2811,'[1]DO NOT TOUCH Préparation'!$S$1:$S$5,0)),INDEX('[1]DO NOT TOUCH Préparation'!$T$1:$T$5,MATCH('DO NOT TOUCH - inputExtraction'!$DE2811,'[1]DO NOT TOUCH Préparation'!$S$1:$S$5,0)),INDEX('[1]DO NOT TOUCH Préparation'!$T$1:$T$5,MATCH(DF2811,'[1]DO NOT TOUCH Préparation'!$S$1:$S$5,0)),INDEX('[1]DO NOT TOUCH Préparation'!$T$1:$T$5,MATCH('DO NOT TOUCH - inputExtraction'!$DG2811,'[1]DO NOT TOUCH Préparation'!$S$1:$S$5,0))),"")</f>
        <v>5</v>
      </c>
      <c r="RK2811" s="10">
        <f>VLOOKUP(CX2811,'[1]DO NOT TOUCH Préparation'!$S$1:$T$5,2,0)</f>
        <v>5</v>
      </c>
      <c r="RL2811" s="10">
        <f>VLOOKUP(CY2811,'[1]DO NOT TOUCH Préparation'!$S$1:$T$5,2,0)</f>
        <v>5</v>
      </c>
      <c r="RM2811" s="10">
        <f>VLOOKUP(CZ2811,'[1]DO NOT TOUCH Préparation'!$S$1:$T$5,2,0)</f>
        <v>5</v>
      </c>
      <c r="RN2811" s="10">
        <f>VLOOKUP(DA2811,'[1]DO NOT TOUCH Préparation'!$S$1:$T$5,2,0)</f>
        <v>5</v>
      </c>
      <c r="RO2811" s="10">
        <f>VLOOKUP(DB2811,'[1]DO NOT TOUCH Préparation'!$S$1:$T$5,2,0)</f>
        <v>5</v>
      </c>
      <c r="RP2811" s="10">
        <f>VLOOKUP(DC2811,'[1]DO NOT TOUCH Préparation'!$S$1:$T$5,2,0)</f>
        <v>5</v>
      </c>
      <c r="RQ2811" s="10">
        <f>VLOOKUP(DD2811,'[1]DO NOT TOUCH Préparation'!$S$1:$T$5,2,0)</f>
        <v>5</v>
      </c>
      <c r="RR2811" s="10">
        <f>VLOOKUP(DE2811,'[1]DO NOT TOUCH Préparation'!$S$1:$T$5,2,0)</f>
        <v>5</v>
      </c>
      <c r="RS2811" s="10">
        <f>VLOOKUP(DF2811,'[1]DO NOT TOUCH Préparation'!$S$1:$T$5,2,0)</f>
        <v>5</v>
      </c>
      <c r="RT2811" s="10">
        <f>VLOOKUP(DG2811,'[1]DO NOT TOUCH Préparation'!$S$1:$T$5,2,0)</f>
        <v>5</v>
      </c>
      <c r="RV2811" s="5" t="str">
        <f>IF(CF2811&lt;&gt;"",CF2811,"")</f>
        <v>6% à 20%</v>
      </c>
      <c r="RW2811" s="5" t="str">
        <f>IF(CK2811&lt;&gt;"",CK2811,"")</f>
        <v>6% à 20%</v>
      </c>
      <c r="RX2811" s="5" t="str">
        <f t="shared" si="44"/>
        <v>6% à 20%</v>
      </c>
      <c r="RZ2811" s="5" cm="1">
        <f t="array" ref="RZ2811">IFERROR(INDEX('[1]DO NOT TOUCH Préparation'!$W$2:$W$7,MATCH('DO NOT TOUCH - inputExtraction'!RV2811,'[1]DO NOT TOUCH Préparation'!$V$2:$V$7,0),),"1")</f>
        <v>3</v>
      </c>
      <c r="SA2811" s="5" cm="1">
        <f t="array" ref="SA2811">IFERROR(INDEX('[1]DO NOT TOUCH Préparation'!$W$2:$W$7,MATCH('DO NOT TOUCH - inputExtraction'!RW2811,'[1]DO NOT TOUCH Préparation'!$V$2:$V$7,0),),"1")</f>
        <v>3</v>
      </c>
      <c r="SB2811" s="5" cm="1">
        <f t="array" ref="SB2811">IFERROR(INDEX('[1]DO NOT TOUCH Préparation'!$W$2:$W$7,MATCH('DO NOT TOUCH - inputExtraction'!RX2811,'[1]DO NOT TOUCH Préparation'!$V$2:$V$7,0),),"1")</f>
        <v>3</v>
      </c>
      <c r="SD2811" s="5">
        <v>1</v>
      </c>
      <c r="SF2811" s="5">
        <f>IFERROR(VLOOKUP(H2811,'[1]DO NOT TOUCH Préparation'!$CL$2:$CM$9,2,0),"")</f>
        <v>1</v>
      </c>
      <c r="SG2811" s="5">
        <f>IFERROR(VLOOKUP(K2811,'[1]DO NOT TOUCH Préparation'!$CT$2:$CU$10,2,0),"")</f>
        <v>1</v>
      </c>
      <c r="SH2811" s="5">
        <f>IFERROR(VLOOKUP(L2811,'[1]DO NOT TOUCH Préparation'!$CX$2:$CY$6,2,0),"")</f>
        <v>1</v>
      </c>
    </row>
    <row r="2812" spans="1:502" ht="14.4" x14ac:dyDescent="0.3">
      <c r="A2812" s="4">
        <v>3718</v>
      </c>
      <c r="B2812" s="4" t="s">
        <v>6239</v>
      </c>
      <c r="C2812" s="4" t="s">
        <v>6240</v>
      </c>
      <c r="D2812" s="4" t="s">
        <v>438</v>
      </c>
      <c r="E2812" s="4" t="s">
        <v>439</v>
      </c>
      <c r="F2812" s="10" t="s">
        <v>726</v>
      </c>
      <c r="G2812" s="10" t="s">
        <v>489</v>
      </c>
      <c r="H2812" s="7" t="s">
        <v>553</v>
      </c>
      <c r="I2812" s="7">
        <v>59</v>
      </c>
      <c r="J2812" s="7" t="s">
        <v>443</v>
      </c>
      <c r="K2812" s="7" t="s">
        <v>637</v>
      </c>
      <c r="L2812" s="7" t="s">
        <v>445</v>
      </c>
      <c r="M2812" s="7">
        <v>2</v>
      </c>
      <c r="N2812" s="12">
        <v>1</v>
      </c>
      <c r="O2812" s="12">
        <v>0</v>
      </c>
      <c r="P2812" s="7">
        <v>0</v>
      </c>
      <c r="Q2812" s="7">
        <v>0</v>
      </c>
      <c r="R2812" s="7">
        <v>1</v>
      </c>
      <c r="S2812" s="12">
        <v>0</v>
      </c>
      <c r="T2812" s="7">
        <v>1</v>
      </c>
      <c r="U2812" s="12">
        <v>0</v>
      </c>
      <c r="V2812" s="7">
        <v>1</v>
      </c>
      <c r="W2812" s="7">
        <v>2</v>
      </c>
      <c r="Y2812" s="7">
        <v>3</v>
      </c>
      <c r="AC2812" s="10" t="s">
        <v>493</v>
      </c>
      <c r="AD2812" s="10">
        <v>0</v>
      </c>
      <c r="AE2812" s="10">
        <v>1</v>
      </c>
      <c r="AF2812" s="10">
        <v>0</v>
      </c>
      <c r="AG2812" s="10">
        <v>1</v>
      </c>
      <c r="AH2812" s="10">
        <v>0</v>
      </c>
      <c r="AI2812" s="10">
        <v>0</v>
      </c>
      <c r="AJ2812" s="10">
        <v>1</v>
      </c>
      <c r="AK2812" s="10">
        <v>0</v>
      </c>
      <c r="AM2812" s="10">
        <v>0</v>
      </c>
      <c r="AN2812" s="10">
        <v>0</v>
      </c>
      <c r="AO2812" s="10">
        <v>0</v>
      </c>
      <c r="AP2812" s="10">
        <v>0</v>
      </c>
      <c r="AQ2812" s="10">
        <v>0</v>
      </c>
      <c r="AR2812" s="10">
        <v>0</v>
      </c>
      <c r="AS2812" s="10">
        <v>0</v>
      </c>
      <c r="AT2812" s="10">
        <v>0</v>
      </c>
      <c r="AU2812" s="10">
        <v>0</v>
      </c>
      <c r="AV2812" s="10">
        <v>0</v>
      </c>
      <c r="AW2812" s="10">
        <v>0</v>
      </c>
      <c r="AX2812" s="10">
        <v>0</v>
      </c>
      <c r="AY2812" s="10">
        <v>0</v>
      </c>
      <c r="AZ2812" s="10">
        <v>0</v>
      </c>
      <c r="CB2812" s="10">
        <v>0</v>
      </c>
      <c r="CC2812" s="10">
        <v>0</v>
      </c>
      <c r="CE2812" s="7" t="s">
        <v>447</v>
      </c>
      <c r="CF2812" s="7" t="s">
        <v>448</v>
      </c>
      <c r="CG2812" s="7" t="s">
        <v>449</v>
      </c>
      <c r="CH2812" s="7">
        <v>3</v>
      </c>
      <c r="CI2812" s="7">
        <v>3</v>
      </c>
      <c r="CJ2812" s="7">
        <v>4</v>
      </c>
      <c r="CK2812" s="7" t="s">
        <v>474</v>
      </c>
      <c r="CL2812" s="7" t="s">
        <v>475</v>
      </c>
      <c r="CM2812" s="7">
        <v>4</v>
      </c>
      <c r="CN2812" s="7">
        <v>3</v>
      </c>
      <c r="CO2812" s="7" t="s">
        <v>524</v>
      </c>
      <c r="CP2812" s="7" t="s">
        <v>450</v>
      </c>
      <c r="CX2812" t="s">
        <v>451</v>
      </c>
      <c r="CY2812" t="s">
        <v>452</v>
      </c>
      <c r="CZ2812" t="s">
        <v>453</v>
      </c>
      <c r="DA2812" t="s">
        <v>451</v>
      </c>
      <c r="DB2812" t="s">
        <v>495</v>
      </c>
      <c r="DC2812" t="s">
        <v>495</v>
      </c>
      <c r="DD2812" t="s">
        <v>478</v>
      </c>
      <c r="DE2812" t="s">
        <v>495</v>
      </c>
      <c r="DF2812" t="s">
        <v>452</v>
      </c>
      <c r="DG2812" t="s">
        <v>452</v>
      </c>
      <c r="DH2812" t="s">
        <v>454</v>
      </c>
      <c r="DJ2812" t="s">
        <v>455</v>
      </c>
      <c r="DK2812" t="s">
        <v>537</v>
      </c>
      <c r="DR2812" s="7" t="s">
        <v>456</v>
      </c>
      <c r="DT2812" s="7" t="s">
        <v>496</v>
      </c>
      <c r="DU2812" s="7" t="s">
        <v>479</v>
      </c>
      <c r="EB2812">
        <v>4</v>
      </c>
      <c r="ED2812" t="s">
        <v>457</v>
      </c>
      <c r="EE2812" t="s">
        <v>634</v>
      </c>
      <c r="EL2812" s="6"/>
      <c r="FA2812">
        <v>1</v>
      </c>
      <c r="FB2812">
        <v>1</v>
      </c>
      <c r="FC2812">
        <v>0</v>
      </c>
      <c r="FD2812">
        <v>1</v>
      </c>
      <c r="FE2812">
        <v>0</v>
      </c>
      <c r="HJ2812">
        <v>3</v>
      </c>
      <c r="HK2812">
        <v>1</v>
      </c>
      <c r="HL2812">
        <v>2</v>
      </c>
      <c r="HN2812">
        <v>3</v>
      </c>
      <c r="HO2812">
        <v>1</v>
      </c>
      <c r="HP2812">
        <v>2</v>
      </c>
      <c r="HR2812">
        <v>2</v>
      </c>
      <c r="HS2812">
        <v>1</v>
      </c>
      <c r="HT2812">
        <v>3</v>
      </c>
      <c r="HV2812">
        <v>2</v>
      </c>
      <c r="HW2812">
        <v>3</v>
      </c>
      <c r="HX2812">
        <v>1</v>
      </c>
      <c r="IH2812">
        <v>3</v>
      </c>
      <c r="II2812">
        <v>2</v>
      </c>
      <c r="IJ2812">
        <v>1</v>
      </c>
      <c r="IU2812">
        <v>2</v>
      </c>
      <c r="IV2812">
        <v>3</v>
      </c>
      <c r="IW2812">
        <v>1</v>
      </c>
      <c r="IZ2812">
        <v>2</v>
      </c>
      <c r="JB2812">
        <v>1</v>
      </c>
      <c r="JC2812">
        <v>3</v>
      </c>
      <c r="KP2812">
        <v>3</v>
      </c>
      <c r="KQ2812">
        <v>4</v>
      </c>
      <c r="KR2812">
        <v>4</v>
      </c>
      <c r="KS2812">
        <v>2</v>
      </c>
      <c r="KT2812">
        <v>4</v>
      </c>
      <c r="KU2812">
        <v>3</v>
      </c>
      <c r="KW2812">
        <v>1</v>
      </c>
      <c r="LD2812">
        <v>2</v>
      </c>
      <c r="LF2812">
        <v>3</v>
      </c>
      <c r="LG2812">
        <v>2</v>
      </c>
      <c r="LI2812">
        <v>1</v>
      </c>
      <c r="LO2812">
        <v>3</v>
      </c>
      <c r="LQ2812">
        <v>1</v>
      </c>
      <c r="LT2812">
        <v>2</v>
      </c>
      <c r="MA2812">
        <v>1</v>
      </c>
      <c r="MD2812">
        <v>2</v>
      </c>
      <c r="MH2812">
        <v>3</v>
      </c>
      <c r="MK2812">
        <v>1</v>
      </c>
      <c r="MM2812">
        <v>3</v>
      </c>
      <c r="MR2812">
        <v>2</v>
      </c>
      <c r="MS2812" s="7" t="s">
        <v>458</v>
      </c>
      <c r="MT2812" s="7" t="s">
        <v>459</v>
      </c>
      <c r="MU2812" s="7" t="s">
        <v>482</v>
      </c>
      <c r="MV2812" s="7" t="s">
        <v>458</v>
      </c>
      <c r="MW2812" s="7" t="s">
        <v>460</v>
      </c>
      <c r="MX2812" s="7" t="s">
        <v>459</v>
      </c>
      <c r="MY2812" s="7" t="s">
        <v>459</v>
      </c>
      <c r="MZ2812" s="7" t="s">
        <v>458</v>
      </c>
      <c r="NA2812" s="7" t="s">
        <v>482</v>
      </c>
      <c r="NB2812" s="7" t="s">
        <v>459</v>
      </c>
      <c r="NC2812" s="7" t="s">
        <v>458</v>
      </c>
      <c r="ND2812" s="7" t="s">
        <v>482</v>
      </c>
      <c r="NE2812" s="7" t="s">
        <v>460</v>
      </c>
      <c r="NF2812" s="7" t="s">
        <v>458</v>
      </c>
      <c r="NG2812" s="7" t="s">
        <v>482</v>
      </c>
      <c r="NH2812" s="7" t="s">
        <v>483</v>
      </c>
      <c r="NI2812" s="7" t="s">
        <v>458</v>
      </c>
      <c r="NJ2812" s="7" t="s">
        <v>483</v>
      </c>
      <c r="NK2812" s="7" t="s">
        <v>458</v>
      </c>
      <c r="NL2812" s="7" t="s">
        <v>483</v>
      </c>
      <c r="NM2812" t="s">
        <v>484</v>
      </c>
      <c r="NN2812" t="s">
        <v>485</v>
      </c>
      <c r="NO2812" t="s">
        <v>485</v>
      </c>
      <c r="NP2812" t="s">
        <v>485</v>
      </c>
      <c r="NQ2812" t="s">
        <v>485</v>
      </c>
      <c r="NR2812" t="s">
        <v>499</v>
      </c>
      <c r="NS2812" t="s">
        <v>462</v>
      </c>
      <c r="NT2812" t="s">
        <v>462</v>
      </c>
      <c r="NU2812" t="s">
        <v>463</v>
      </c>
      <c r="NV2812" t="s">
        <v>499</v>
      </c>
      <c r="NW2812" t="s">
        <v>485</v>
      </c>
      <c r="NX2812" t="s">
        <v>485</v>
      </c>
      <c r="NY2812" t="s">
        <v>463</v>
      </c>
      <c r="NZ2812" t="s">
        <v>485</v>
      </c>
      <c r="OA2812" t="s">
        <v>485</v>
      </c>
      <c r="OB2812" t="s">
        <v>463</v>
      </c>
      <c r="OC2812" t="s">
        <v>485</v>
      </c>
      <c r="OD2812" t="s">
        <v>485</v>
      </c>
      <c r="OE2812" t="s">
        <v>463</v>
      </c>
      <c r="OF2812" t="s">
        <v>462</v>
      </c>
      <c r="OG2812" t="s">
        <v>463</v>
      </c>
      <c r="QJ2812" s="10" t="s">
        <v>464</v>
      </c>
      <c r="QL2812" s="10">
        <v>9.5271000000000008</v>
      </c>
      <c r="QM2812" s="10" t="s">
        <v>465</v>
      </c>
      <c r="QQ2812" s="10" t="s">
        <v>6242</v>
      </c>
      <c r="RF2812" s="10">
        <v>1</v>
      </c>
      <c r="RH2812" s="15">
        <f>IFERROR(AVERAGE(INDEX('[1]DO NOT TOUCH Préparation'!$T$1:$T$5,MATCH('DO NOT TOUCH - inputExtraction'!$CX2812,'[1]DO NOT TOUCH Préparation'!$S$1:$S$5,0)),INDEX('[1]DO NOT TOUCH Préparation'!$T$1:$T$5,MATCH('DO NOT TOUCH - inputExtraction'!$CY2812,'[1]DO NOT TOUCH Préparation'!$S$1:$S$5,0)),INDEX('[1]DO NOT TOUCH Préparation'!$T$1:$T$5,MATCH('DO NOT TOUCH - inputExtraction'!$CZ2812,'[1]DO NOT TOUCH Préparation'!$S$1:$S$5,0)),INDEX('[1]DO NOT TOUCH Préparation'!$T$1:$T$5,MATCH('DO NOT TOUCH - inputExtraction'!$DA2812,'[1]DO NOT TOUCH Préparation'!$S$1:$S$5,0)),INDEX('[1]DO NOT TOUCH Préparation'!$T$1:$T$5,MATCH('DO NOT TOUCH - inputExtraction'!$DB2812,'[1]DO NOT TOUCH Préparation'!$S$1:$S$5,0))),"")</f>
        <v>3.6</v>
      </c>
      <c r="RI2812" s="13">
        <f>IFERROR(AVERAGE(INDEX('[1]DO NOT TOUCH Préparation'!$T$1:$T$5,MATCH($DC2812,'[1]DO NOT TOUCH Préparation'!$S$1:$S$5,0)),INDEX('[1]DO NOT TOUCH Préparation'!$T$1:$T$5,MATCH('DO NOT TOUCH - inputExtraction'!$DD2812,'[1]DO NOT TOUCH Préparation'!$S$1:$S$5,0)),INDEX('[1]DO NOT TOUCH Préparation'!$T$1:$T$5,MATCH('DO NOT TOUCH - inputExtraction'!$DE2812,'[1]DO NOT TOUCH Préparation'!$S$1:$S$5,0)),INDEX('[1]DO NOT TOUCH Préparation'!$T$1:$T$5,MATCH(DF2812,'[1]DO NOT TOUCH Préparation'!$S$1:$S$5,0)),INDEX('[1]DO NOT TOUCH Préparation'!$T$1:$T$5,MATCH('DO NOT TOUCH - inputExtraction'!$DG2812,'[1]DO NOT TOUCH Préparation'!$S$1:$S$5,0))),"")</f>
        <v>2.2000000000000002</v>
      </c>
      <c r="RK2812" s="10">
        <f>VLOOKUP(CX2812,'[1]DO NOT TOUCH Préparation'!$S$1:$T$5,2,0)</f>
        <v>4</v>
      </c>
      <c r="RL2812" s="10">
        <f>VLOOKUP(CY2812,'[1]DO NOT TOUCH Préparation'!$S$1:$T$5,2,0)</f>
        <v>3</v>
      </c>
      <c r="RM2812" s="10">
        <f>VLOOKUP(CZ2812,'[1]DO NOT TOUCH Préparation'!$S$1:$T$5,2,0)</f>
        <v>5</v>
      </c>
      <c r="RN2812" s="10">
        <f>VLOOKUP(DA2812,'[1]DO NOT TOUCH Préparation'!$S$1:$T$5,2,0)</f>
        <v>4</v>
      </c>
      <c r="RO2812" s="10">
        <f>VLOOKUP(DB2812,'[1]DO NOT TOUCH Préparation'!$S$1:$T$5,2,0)</f>
        <v>2</v>
      </c>
      <c r="RP2812" s="10">
        <f>VLOOKUP(DC2812,'[1]DO NOT TOUCH Préparation'!$S$1:$T$5,2,0)</f>
        <v>2</v>
      </c>
      <c r="RQ2812" s="10">
        <f>VLOOKUP(DD2812,'[1]DO NOT TOUCH Préparation'!$S$1:$T$5,2,0)</f>
        <v>1</v>
      </c>
      <c r="RR2812" s="10">
        <f>VLOOKUP(DE2812,'[1]DO NOT TOUCH Préparation'!$S$1:$T$5,2,0)</f>
        <v>2</v>
      </c>
      <c r="RS2812" s="10">
        <f>VLOOKUP(DF2812,'[1]DO NOT TOUCH Préparation'!$S$1:$T$5,2,0)</f>
        <v>3</v>
      </c>
      <c r="RT2812" s="10">
        <f>VLOOKUP(DG2812,'[1]DO NOT TOUCH Préparation'!$S$1:$T$5,2,0)</f>
        <v>3</v>
      </c>
      <c r="RV2812" s="5" t="str">
        <f>IF(CF2812&lt;&gt;"",CF2812,"")</f>
        <v>6% à 20%</v>
      </c>
      <c r="RW2812" s="5" t="str">
        <f>IF(CK2812&lt;&gt;"",CK2812,"")</f>
        <v>Inférieur ou égal à 5%</v>
      </c>
      <c r="RX2812" s="5" t="str">
        <f t="shared" si="44"/>
        <v>Je n’achète pas de produits à base végétale (soja, amande, avoine…)</v>
      </c>
      <c r="RZ2812" s="5" cm="1">
        <f t="array" ref="RZ2812">IFERROR(INDEX('[1]DO NOT TOUCH Préparation'!$W$2:$W$7,MATCH('DO NOT TOUCH - inputExtraction'!RV2812,'[1]DO NOT TOUCH Préparation'!$V$2:$V$7,0),),"1")</f>
        <v>3</v>
      </c>
      <c r="SA2812" s="5" cm="1">
        <f t="array" ref="SA2812">IFERROR(INDEX('[1]DO NOT TOUCH Préparation'!$W$2:$W$7,MATCH('DO NOT TOUCH - inputExtraction'!RW2812,'[1]DO NOT TOUCH Préparation'!$V$2:$V$7,0),),"1")</f>
        <v>2</v>
      </c>
      <c r="SB2812" s="5" t="str" cm="1">
        <f t="array" ref="SB2812">IFERROR(INDEX('[1]DO NOT TOUCH Préparation'!$W$2:$W$7,MATCH('DO NOT TOUCH - inputExtraction'!RX2812,'[1]DO NOT TOUCH Préparation'!$V$2:$V$7,0),),"1")</f>
        <v>1</v>
      </c>
      <c r="SD2812" s="5">
        <v>1</v>
      </c>
      <c r="SF2812" s="5">
        <f>IFERROR(VLOOKUP(H2812,'[1]DO NOT TOUCH Préparation'!$CL$2:$CM$9,2,0),"")</f>
        <v>6</v>
      </c>
      <c r="SG2812" s="5">
        <f>IFERROR(VLOOKUP(K2812,'[1]DO NOT TOUCH Préparation'!$CT$2:$CU$10,2,0),"")</f>
        <v>7</v>
      </c>
      <c r="SH2812" s="5">
        <f>IFERROR(VLOOKUP(L2812,'[1]DO NOT TOUCH Préparation'!$CX$2:$CY$6,2,0),"")</f>
        <v>4</v>
      </c>
    </row>
    <row r="2813" spans="1:502" ht="14.4" x14ac:dyDescent="0.3">
      <c r="A2813" s="4">
        <v>3719</v>
      </c>
      <c r="B2813" s="4" t="s">
        <v>6243</v>
      </c>
      <c r="C2813" s="4" t="s">
        <v>5076</v>
      </c>
      <c r="D2813" s="4" t="s">
        <v>787</v>
      </c>
      <c r="E2813" s="4" t="s">
        <v>439</v>
      </c>
      <c r="F2813" s="10" t="s">
        <v>848</v>
      </c>
      <c r="G2813" s="10" t="s">
        <v>828</v>
      </c>
      <c r="H2813" s="7" t="s">
        <v>442</v>
      </c>
      <c r="I2813" s="7">
        <v>30</v>
      </c>
      <c r="J2813" s="7" t="s">
        <v>505</v>
      </c>
      <c r="K2813" s="7" t="s">
        <v>491</v>
      </c>
      <c r="L2813" s="7" t="s">
        <v>492</v>
      </c>
      <c r="M2813" s="7">
        <v>1</v>
      </c>
      <c r="N2813" s="12">
        <v>1</v>
      </c>
      <c r="O2813" s="12">
        <v>0</v>
      </c>
      <c r="P2813" s="7">
        <v>0</v>
      </c>
      <c r="Q2813" s="7">
        <v>1</v>
      </c>
      <c r="R2813" s="7">
        <v>1</v>
      </c>
      <c r="S2813" s="12">
        <v>0</v>
      </c>
      <c r="T2813" s="7">
        <v>1</v>
      </c>
      <c r="U2813" s="12">
        <v>0</v>
      </c>
      <c r="V2813" s="7">
        <v>1</v>
      </c>
      <c r="W2813" s="7">
        <v>3</v>
      </c>
      <c r="X2813" s="7">
        <v>2</v>
      </c>
      <c r="AC2813" s="10" t="s">
        <v>800</v>
      </c>
      <c r="BA2813" s="10">
        <v>0</v>
      </c>
      <c r="BB2813" s="10">
        <v>1</v>
      </c>
      <c r="BC2813" s="10">
        <v>0</v>
      </c>
      <c r="BD2813" s="10">
        <v>1</v>
      </c>
      <c r="BE2813" s="10">
        <v>0</v>
      </c>
      <c r="BF2813" s="10">
        <v>0</v>
      </c>
      <c r="BG2813" s="10">
        <v>1</v>
      </c>
      <c r="BH2813" s="10">
        <v>0</v>
      </c>
      <c r="BI2813" s="10">
        <v>0</v>
      </c>
      <c r="CB2813" s="10">
        <v>0</v>
      </c>
      <c r="CC2813" s="10">
        <v>0</v>
      </c>
      <c r="CE2813" s="7" t="s">
        <v>447</v>
      </c>
      <c r="CF2813" s="7" t="s">
        <v>523</v>
      </c>
      <c r="CG2813" s="7" t="s">
        <v>475</v>
      </c>
      <c r="CH2813" s="7">
        <v>3</v>
      </c>
      <c r="CI2813" s="7">
        <v>4</v>
      </c>
      <c r="CJ2813" s="7">
        <v>2</v>
      </c>
      <c r="CK2813" s="7" t="s">
        <v>523</v>
      </c>
      <c r="CL2813" s="7" t="s">
        <v>449</v>
      </c>
      <c r="CM2813" s="7">
        <v>4</v>
      </c>
      <c r="CN2813" s="7">
        <v>3</v>
      </c>
      <c r="CO2813" s="7">
        <v>2</v>
      </c>
      <c r="CP2813" s="7" t="s">
        <v>448</v>
      </c>
      <c r="CQ2813" s="7" t="s">
        <v>494</v>
      </c>
      <c r="CR2813" s="7">
        <v>4</v>
      </c>
      <c r="CS2813" s="7">
        <v>4</v>
      </c>
      <c r="CT2813" s="7">
        <v>3</v>
      </c>
      <c r="CU2813" s="7">
        <v>3</v>
      </c>
      <c r="CX2813" t="s">
        <v>452</v>
      </c>
      <c r="CY2813" t="s">
        <v>451</v>
      </c>
      <c r="CZ2813" t="s">
        <v>495</v>
      </c>
      <c r="DA2813" t="s">
        <v>451</v>
      </c>
      <c r="DB2813" t="s">
        <v>452</v>
      </c>
      <c r="DC2813" t="s">
        <v>451</v>
      </c>
      <c r="DD2813" t="s">
        <v>451</v>
      </c>
      <c r="DE2813" t="s">
        <v>452</v>
      </c>
      <c r="DF2813" t="s">
        <v>452</v>
      </c>
      <c r="DG2813" t="s">
        <v>451</v>
      </c>
      <c r="DI2813" t="s">
        <v>454</v>
      </c>
      <c r="DK2813" t="s">
        <v>537</v>
      </c>
      <c r="DM2813" t="s">
        <v>537</v>
      </c>
      <c r="DN2813" t="s">
        <v>454</v>
      </c>
      <c r="DQ2813" t="s">
        <v>537</v>
      </c>
      <c r="DS2813" s="7" t="s">
        <v>496</v>
      </c>
      <c r="DU2813" s="7" t="s">
        <v>612</v>
      </c>
      <c r="DW2813" s="7" t="s">
        <v>456</v>
      </c>
      <c r="DX2813" s="7" t="s">
        <v>496</v>
      </c>
      <c r="EA2813" s="7" t="s">
        <v>496</v>
      </c>
      <c r="EC2813">
        <v>4</v>
      </c>
      <c r="EE2813">
        <v>3</v>
      </c>
      <c r="EG2813">
        <v>4</v>
      </c>
      <c r="EH2813">
        <v>4</v>
      </c>
      <c r="EK2813">
        <v>3</v>
      </c>
      <c r="EL2813" s="6"/>
      <c r="FA2813">
        <v>0</v>
      </c>
      <c r="FB2813">
        <v>0</v>
      </c>
      <c r="FC2813">
        <v>1</v>
      </c>
      <c r="FD2813">
        <v>1</v>
      </c>
      <c r="FE2813">
        <v>0</v>
      </c>
      <c r="FK2813">
        <v>0</v>
      </c>
      <c r="FL2813">
        <v>1</v>
      </c>
      <c r="FM2813">
        <v>0</v>
      </c>
      <c r="FN2813">
        <v>1</v>
      </c>
      <c r="FO2813">
        <v>0</v>
      </c>
      <c r="GE2813">
        <v>0</v>
      </c>
      <c r="GF2813">
        <v>0</v>
      </c>
      <c r="GG2813">
        <v>1</v>
      </c>
      <c r="GH2813">
        <v>0</v>
      </c>
      <c r="GI2813">
        <v>0</v>
      </c>
      <c r="HB2813">
        <v>3</v>
      </c>
      <c r="HC2813">
        <v>1</v>
      </c>
      <c r="HD2813">
        <v>2</v>
      </c>
      <c r="IN2813">
        <v>3</v>
      </c>
      <c r="IO2813">
        <v>1</v>
      </c>
      <c r="IR2813">
        <v>2</v>
      </c>
      <c r="JA2813">
        <v>2</v>
      </c>
      <c r="JB2813">
        <v>3</v>
      </c>
      <c r="JC2813">
        <v>1</v>
      </c>
      <c r="JM2813">
        <v>2</v>
      </c>
      <c r="JN2813">
        <v>3</v>
      </c>
      <c r="JO2813">
        <v>1</v>
      </c>
      <c r="JS2813">
        <v>3</v>
      </c>
      <c r="JT2813">
        <v>2</v>
      </c>
      <c r="JV2813">
        <v>1</v>
      </c>
      <c r="KL2813">
        <v>2</v>
      </c>
      <c r="KM2813">
        <v>3</v>
      </c>
      <c r="KN2813">
        <v>1</v>
      </c>
      <c r="KP2813">
        <v>4</v>
      </c>
      <c r="KQ2813">
        <v>3</v>
      </c>
      <c r="KR2813">
        <v>4</v>
      </c>
      <c r="KS2813">
        <v>3</v>
      </c>
      <c r="KT2813">
        <v>2</v>
      </c>
      <c r="KX2813">
        <v>2</v>
      </c>
      <c r="KY2813">
        <v>1</v>
      </c>
      <c r="KZ2813">
        <v>3</v>
      </c>
      <c r="LI2813">
        <v>1</v>
      </c>
      <c r="LJ2813">
        <v>2</v>
      </c>
      <c r="LL2813">
        <v>3</v>
      </c>
      <c r="LQ2813">
        <v>1</v>
      </c>
      <c r="LT2813">
        <v>2</v>
      </c>
      <c r="LV2813">
        <v>3</v>
      </c>
      <c r="MB2813">
        <v>2</v>
      </c>
      <c r="MC2813">
        <v>1</v>
      </c>
      <c r="MF2813">
        <v>3</v>
      </c>
      <c r="MK2813">
        <v>1</v>
      </c>
      <c r="MN2813">
        <v>2</v>
      </c>
      <c r="MO2813">
        <v>3</v>
      </c>
      <c r="MS2813" s="7" t="s">
        <v>459</v>
      </c>
      <c r="MT2813" s="7" t="s">
        <v>458</v>
      </c>
      <c r="MU2813" s="7" t="s">
        <v>460</v>
      </c>
      <c r="MV2813" s="7" t="s">
        <v>482</v>
      </c>
      <c r="MW2813" s="7" t="s">
        <v>458</v>
      </c>
      <c r="MX2813" s="7" t="s">
        <v>459</v>
      </c>
      <c r="MY2813" s="7" t="s">
        <v>458</v>
      </c>
      <c r="MZ2813" s="7" t="s">
        <v>458</v>
      </c>
      <c r="NA2813" s="7" t="s">
        <v>459</v>
      </c>
      <c r="NB2813" s="7" t="s">
        <v>458</v>
      </c>
      <c r="NC2813" s="7" t="s">
        <v>458</v>
      </c>
      <c r="ND2813" s="7" t="s">
        <v>483</v>
      </c>
      <c r="NE2813" s="7" t="s">
        <v>458</v>
      </c>
      <c r="NF2813" s="7" t="s">
        <v>482</v>
      </c>
      <c r="NG2813" s="7" t="s">
        <v>460</v>
      </c>
      <c r="NH2813" s="7" t="s">
        <v>458</v>
      </c>
      <c r="NI2813" s="7" t="s">
        <v>483</v>
      </c>
      <c r="NJ2813" s="7" t="s">
        <v>458</v>
      </c>
      <c r="NK2813" s="7" t="s">
        <v>483</v>
      </c>
      <c r="NL2813" s="7" t="s">
        <v>458</v>
      </c>
      <c r="NM2813" t="s">
        <v>484</v>
      </c>
      <c r="OH2813" t="s">
        <v>499</v>
      </c>
      <c r="OI2813" s="10" t="s">
        <v>499</v>
      </c>
      <c r="OJ2813" s="10" t="s">
        <v>463</v>
      </c>
      <c r="OK2813" s="10" t="s">
        <v>463</v>
      </c>
      <c r="OL2813" s="10" t="s">
        <v>462</v>
      </c>
      <c r="OM2813" s="10" t="s">
        <v>463</v>
      </c>
      <c r="ON2813" s="10" t="s">
        <v>463</v>
      </c>
      <c r="OO2813" s="10" t="s">
        <v>462</v>
      </c>
      <c r="OP2813" s="10" t="s">
        <v>463</v>
      </c>
      <c r="OQ2813" s="10" t="s">
        <v>462</v>
      </c>
      <c r="OR2813" s="10" t="s">
        <v>499</v>
      </c>
      <c r="OS2813" s="10" t="s">
        <v>463</v>
      </c>
      <c r="OT2813" s="10" t="s">
        <v>463</v>
      </c>
      <c r="OU2813" s="10" t="s">
        <v>499</v>
      </c>
      <c r="OV2813" s="10" t="s">
        <v>499</v>
      </c>
      <c r="OW2813" s="10" t="s">
        <v>462</v>
      </c>
      <c r="OX2813" s="10" t="s">
        <v>499</v>
      </c>
      <c r="OY2813" s="10" t="s">
        <v>462</v>
      </c>
      <c r="OZ2813" s="10" t="s">
        <v>463</v>
      </c>
      <c r="QJ2813" s="10" t="s">
        <v>464</v>
      </c>
      <c r="QL2813" s="10">
        <v>24.216166666667</v>
      </c>
      <c r="QM2813" s="10" t="s">
        <v>792</v>
      </c>
      <c r="RF2813" s="10">
        <v>1</v>
      </c>
      <c r="RH2813" s="15">
        <f>IFERROR(AVERAGE(INDEX('[1]DO NOT TOUCH Préparation'!$T$1:$T$5,MATCH('DO NOT TOUCH - inputExtraction'!$CX2813,'[1]DO NOT TOUCH Préparation'!$S$1:$S$5,0)),INDEX('[1]DO NOT TOUCH Préparation'!$T$1:$T$5,MATCH('DO NOT TOUCH - inputExtraction'!$CY2813,'[1]DO NOT TOUCH Préparation'!$S$1:$S$5,0)),INDEX('[1]DO NOT TOUCH Préparation'!$T$1:$T$5,MATCH('DO NOT TOUCH - inputExtraction'!$CZ2813,'[1]DO NOT TOUCH Préparation'!$S$1:$S$5,0)),INDEX('[1]DO NOT TOUCH Préparation'!$T$1:$T$5,MATCH('DO NOT TOUCH - inputExtraction'!$DA2813,'[1]DO NOT TOUCH Préparation'!$S$1:$S$5,0)),INDEX('[1]DO NOT TOUCH Préparation'!$T$1:$T$5,MATCH('DO NOT TOUCH - inputExtraction'!$DB2813,'[1]DO NOT TOUCH Préparation'!$S$1:$S$5,0))),"")</f>
        <v>3.2</v>
      </c>
      <c r="RI2813" s="13">
        <f>IFERROR(AVERAGE(INDEX('[1]DO NOT TOUCH Préparation'!$T$1:$T$5,MATCH($DC2813,'[1]DO NOT TOUCH Préparation'!$S$1:$S$5,0)),INDEX('[1]DO NOT TOUCH Préparation'!$T$1:$T$5,MATCH('DO NOT TOUCH - inputExtraction'!$DD2813,'[1]DO NOT TOUCH Préparation'!$S$1:$S$5,0)),INDEX('[1]DO NOT TOUCH Préparation'!$T$1:$T$5,MATCH('DO NOT TOUCH - inputExtraction'!$DE2813,'[1]DO NOT TOUCH Préparation'!$S$1:$S$5,0)),INDEX('[1]DO NOT TOUCH Préparation'!$T$1:$T$5,MATCH(DF2813,'[1]DO NOT TOUCH Préparation'!$S$1:$S$5,0)),INDEX('[1]DO NOT TOUCH Préparation'!$T$1:$T$5,MATCH('DO NOT TOUCH - inputExtraction'!$DG2813,'[1]DO NOT TOUCH Préparation'!$S$1:$S$5,0))),"")</f>
        <v>3.6</v>
      </c>
      <c r="RK2813" s="10">
        <f>VLOOKUP(CX2813,'[1]DO NOT TOUCH Préparation'!$S$1:$T$5,2,0)</f>
        <v>3</v>
      </c>
      <c r="RL2813" s="10">
        <f>VLOOKUP(CY2813,'[1]DO NOT TOUCH Préparation'!$S$1:$T$5,2,0)</f>
        <v>4</v>
      </c>
      <c r="RM2813" s="10">
        <f>VLOOKUP(CZ2813,'[1]DO NOT TOUCH Préparation'!$S$1:$T$5,2,0)</f>
        <v>2</v>
      </c>
      <c r="RN2813" s="10">
        <f>VLOOKUP(DA2813,'[1]DO NOT TOUCH Préparation'!$S$1:$T$5,2,0)</f>
        <v>4</v>
      </c>
      <c r="RO2813" s="10">
        <f>VLOOKUP(DB2813,'[1]DO NOT TOUCH Préparation'!$S$1:$T$5,2,0)</f>
        <v>3</v>
      </c>
      <c r="RP2813" s="10">
        <f>VLOOKUP(DC2813,'[1]DO NOT TOUCH Préparation'!$S$1:$T$5,2,0)</f>
        <v>4</v>
      </c>
      <c r="RQ2813" s="10">
        <f>VLOOKUP(DD2813,'[1]DO NOT TOUCH Préparation'!$S$1:$T$5,2,0)</f>
        <v>4</v>
      </c>
      <c r="RR2813" s="10">
        <f>VLOOKUP(DE2813,'[1]DO NOT TOUCH Préparation'!$S$1:$T$5,2,0)</f>
        <v>3</v>
      </c>
      <c r="RS2813" s="10">
        <f>VLOOKUP(DF2813,'[1]DO NOT TOUCH Préparation'!$S$1:$T$5,2,0)</f>
        <v>3</v>
      </c>
      <c r="RT2813" s="10">
        <f>VLOOKUP(DG2813,'[1]DO NOT TOUCH Préparation'!$S$1:$T$5,2,0)</f>
        <v>4</v>
      </c>
      <c r="RV2813" s="5" t="str">
        <f>IF(CF2813&lt;&gt;"",CF2813,"")</f>
        <v>21% à 50%</v>
      </c>
      <c r="RW2813" s="5" t="str">
        <f>IF(CK2813&lt;&gt;"",CK2813,"")</f>
        <v>21% à 50%</v>
      </c>
      <c r="RX2813" s="5" t="str">
        <f t="shared" si="44"/>
        <v>6% à 20%</v>
      </c>
      <c r="RZ2813" s="5" cm="1">
        <f t="array" ref="RZ2813">IFERROR(INDEX('[1]DO NOT TOUCH Préparation'!$W$2:$W$7,MATCH('DO NOT TOUCH - inputExtraction'!RV2813,'[1]DO NOT TOUCH Préparation'!$V$2:$V$7,0),),"1")</f>
        <v>4</v>
      </c>
      <c r="SA2813" s="5" cm="1">
        <f t="array" ref="SA2813">IFERROR(INDEX('[1]DO NOT TOUCH Préparation'!$W$2:$W$7,MATCH('DO NOT TOUCH - inputExtraction'!RW2813,'[1]DO NOT TOUCH Préparation'!$V$2:$V$7,0),),"1")</f>
        <v>4</v>
      </c>
      <c r="SB2813" s="5" cm="1">
        <f t="array" ref="SB2813">IFERROR(INDEX('[1]DO NOT TOUCH Préparation'!$W$2:$W$7,MATCH('DO NOT TOUCH - inputExtraction'!RX2813,'[1]DO NOT TOUCH Préparation'!$V$2:$V$7,0),),"1")</f>
        <v>3</v>
      </c>
      <c r="SD2813" s="5">
        <v>1</v>
      </c>
      <c r="SF2813" s="5">
        <f>IFERROR(VLOOKUP(H2813,'[1]DO NOT TOUCH Préparation'!$CL$2:$CM$9,2,0),"")</f>
        <v>4</v>
      </c>
      <c r="SG2813" s="5">
        <f>IFERROR(VLOOKUP(K2813,'[1]DO NOT TOUCH Préparation'!$CT$2:$CU$10,2,0),"")</f>
        <v>2</v>
      </c>
      <c r="SH2813" s="5">
        <f>IFERROR(VLOOKUP(L2813,'[1]DO NOT TOUCH Préparation'!$CX$2:$CY$6,2,0),"")</f>
        <v>3</v>
      </c>
    </row>
    <row r="2814" spans="1:502" ht="14.4" x14ac:dyDescent="0.3">
      <c r="A2814" s="4">
        <v>3721</v>
      </c>
      <c r="B2814" s="4" t="s">
        <v>6244</v>
      </c>
      <c r="C2814" s="4" t="s">
        <v>3670</v>
      </c>
      <c r="D2814" s="4" t="s">
        <v>836</v>
      </c>
      <c r="E2814" s="4" t="s">
        <v>439</v>
      </c>
      <c r="F2814" s="10" t="s">
        <v>1370</v>
      </c>
      <c r="G2814" s="10" t="s">
        <v>1102</v>
      </c>
      <c r="H2814" s="7" t="s">
        <v>549</v>
      </c>
      <c r="I2814" s="7">
        <v>52</v>
      </c>
      <c r="J2814" s="7" t="s">
        <v>443</v>
      </c>
      <c r="K2814" s="7" t="s">
        <v>637</v>
      </c>
      <c r="L2814" s="7" t="s">
        <v>492</v>
      </c>
      <c r="M2814" s="7">
        <v>3</v>
      </c>
      <c r="N2814" s="12">
        <v>0</v>
      </c>
      <c r="O2814" s="12">
        <v>0</v>
      </c>
      <c r="P2814" s="7">
        <v>0</v>
      </c>
      <c r="Q2814" s="7">
        <v>0</v>
      </c>
      <c r="R2814" s="7">
        <v>1</v>
      </c>
      <c r="S2814" s="12">
        <v>0</v>
      </c>
      <c r="T2814" s="7">
        <v>1</v>
      </c>
      <c r="U2814" s="12">
        <v>0</v>
      </c>
      <c r="V2814" s="7">
        <v>3</v>
      </c>
      <c r="W2814" s="7">
        <v>1</v>
      </c>
      <c r="AB2814" s="7">
        <v>2</v>
      </c>
      <c r="AC2814" s="10" t="s">
        <v>838</v>
      </c>
      <c r="BJ2814" s="10">
        <v>0</v>
      </c>
      <c r="BK2814" s="10">
        <v>0</v>
      </c>
      <c r="BL2814" s="10">
        <v>0</v>
      </c>
      <c r="BM2814" s="10">
        <v>0</v>
      </c>
      <c r="BN2814" s="10">
        <v>0</v>
      </c>
      <c r="BO2814" s="10">
        <v>0</v>
      </c>
      <c r="BP2814" s="10">
        <v>0</v>
      </c>
      <c r="BQ2814" s="10">
        <v>0</v>
      </c>
      <c r="BR2814" s="10">
        <v>0</v>
      </c>
      <c r="CB2814" s="10">
        <v>0</v>
      </c>
      <c r="CC2814" s="10">
        <v>1</v>
      </c>
      <c r="CE2814" s="7" t="s">
        <v>447</v>
      </c>
      <c r="CF2814" s="7" t="s">
        <v>477</v>
      </c>
      <c r="CG2814" s="7" t="s">
        <v>477</v>
      </c>
      <c r="CH2814" s="7">
        <v>4</v>
      </c>
      <c r="CI2814" s="7">
        <v>4</v>
      </c>
      <c r="CJ2814" s="7">
        <v>4</v>
      </c>
      <c r="CK2814" s="7" t="s">
        <v>523</v>
      </c>
      <c r="CL2814" s="7" t="s">
        <v>475</v>
      </c>
      <c r="CM2814" s="7">
        <v>4</v>
      </c>
      <c r="CN2814" s="7">
        <v>4</v>
      </c>
      <c r="CO2814" s="7">
        <v>4</v>
      </c>
      <c r="CP2814" s="7" t="s">
        <v>477</v>
      </c>
      <c r="CQ2814" s="7" t="s">
        <v>477</v>
      </c>
      <c r="CR2814" s="7">
        <v>2</v>
      </c>
      <c r="CS2814" s="7">
        <v>2</v>
      </c>
      <c r="CT2814" s="7">
        <v>2</v>
      </c>
      <c r="CU2814" s="7">
        <v>2</v>
      </c>
      <c r="CX2814" t="s">
        <v>451</v>
      </c>
      <c r="CY2814" t="s">
        <v>451</v>
      </c>
      <c r="CZ2814" t="s">
        <v>451</v>
      </c>
      <c r="DA2814" t="s">
        <v>451</v>
      </c>
      <c r="DB2814" t="s">
        <v>451</v>
      </c>
      <c r="DC2814" t="s">
        <v>453</v>
      </c>
      <c r="DD2814" t="s">
        <v>451</v>
      </c>
      <c r="DE2814" t="s">
        <v>451</v>
      </c>
      <c r="DF2814" t="s">
        <v>451</v>
      </c>
      <c r="DG2814" t="s">
        <v>451</v>
      </c>
      <c r="DH2814" t="s">
        <v>537</v>
      </c>
      <c r="DI2814" t="s">
        <v>537</v>
      </c>
      <c r="DJ2814" t="s">
        <v>537</v>
      </c>
      <c r="DK2814" t="s">
        <v>537</v>
      </c>
      <c r="DL2814" t="s">
        <v>537</v>
      </c>
      <c r="DM2814" t="s">
        <v>537</v>
      </c>
      <c r="DN2814" t="s">
        <v>537</v>
      </c>
      <c r="DO2814" t="s">
        <v>537</v>
      </c>
      <c r="DP2814" t="s">
        <v>537</v>
      </c>
      <c r="DQ2814" t="s">
        <v>537</v>
      </c>
      <c r="DR2814" s="7" t="s">
        <v>479</v>
      </c>
      <c r="DS2814" s="7" t="s">
        <v>479</v>
      </c>
      <c r="DT2814" s="7" t="s">
        <v>479</v>
      </c>
      <c r="DU2814" s="7" t="s">
        <v>479</v>
      </c>
      <c r="DV2814" s="7" t="s">
        <v>479</v>
      </c>
      <c r="DW2814" s="7" t="s">
        <v>479</v>
      </c>
      <c r="DX2814" s="7" t="s">
        <v>479</v>
      </c>
      <c r="DY2814" s="7" t="s">
        <v>479</v>
      </c>
      <c r="DZ2814" s="7" t="s">
        <v>479</v>
      </c>
      <c r="EA2814" s="7" t="s">
        <v>479</v>
      </c>
      <c r="EB2814">
        <v>3</v>
      </c>
      <c r="EC2814">
        <v>3</v>
      </c>
      <c r="ED2814">
        <v>3</v>
      </c>
      <c r="EE2814">
        <v>3</v>
      </c>
      <c r="EF2814">
        <v>3</v>
      </c>
      <c r="EG2814">
        <v>3</v>
      </c>
      <c r="EH2814">
        <v>3</v>
      </c>
      <c r="EI2814">
        <v>3</v>
      </c>
      <c r="EJ2814">
        <v>3</v>
      </c>
      <c r="EK2814">
        <v>3</v>
      </c>
      <c r="EL2814" s="6">
        <v>0</v>
      </c>
      <c r="EM2814">
        <v>1</v>
      </c>
      <c r="EN2814">
        <v>1</v>
      </c>
      <c r="EO2814">
        <v>1</v>
      </c>
      <c r="EP2814">
        <v>0</v>
      </c>
      <c r="EQ2814">
        <v>0</v>
      </c>
      <c r="ER2814">
        <v>1</v>
      </c>
      <c r="ES2814">
        <v>0</v>
      </c>
      <c r="ET2814">
        <v>0</v>
      </c>
      <c r="EU2814">
        <v>0</v>
      </c>
      <c r="EV2814">
        <v>0</v>
      </c>
      <c r="EW2814">
        <v>1</v>
      </c>
      <c r="EX2814">
        <v>0</v>
      </c>
      <c r="EY2814">
        <v>0</v>
      </c>
      <c r="EZ2814">
        <v>0</v>
      </c>
      <c r="FA2814">
        <v>0</v>
      </c>
      <c r="FB2814">
        <v>1</v>
      </c>
      <c r="FC2814">
        <v>0</v>
      </c>
      <c r="FD2814">
        <v>0</v>
      </c>
      <c r="FE2814">
        <v>0</v>
      </c>
      <c r="FF2814">
        <v>0</v>
      </c>
      <c r="FG2814">
        <v>1</v>
      </c>
      <c r="FH2814">
        <v>0</v>
      </c>
      <c r="FI2814">
        <v>0</v>
      </c>
      <c r="FJ2814">
        <v>0</v>
      </c>
      <c r="FK2814">
        <v>0</v>
      </c>
      <c r="FL2814">
        <v>1</v>
      </c>
      <c r="FM2814">
        <v>0</v>
      </c>
      <c r="FN2814">
        <v>0</v>
      </c>
      <c r="FO2814">
        <v>0</v>
      </c>
      <c r="FP2814">
        <v>0</v>
      </c>
      <c r="FQ2814">
        <v>1</v>
      </c>
      <c r="FR2814">
        <v>0</v>
      </c>
      <c r="FS2814">
        <v>0</v>
      </c>
      <c r="FT2814">
        <v>0</v>
      </c>
      <c r="FU2814">
        <v>0</v>
      </c>
      <c r="FV2814">
        <v>1</v>
      </c>
      <c r="FW2814">
        <v>0</v>
      </c>
      <c r="FX2814">
        <v>0</v>
      </c>
      <c r="FY2814">
        <v>0</v>
      </c>
      <c r="FZ2814">
        <v>0</v>
      </c>
      <c r="GA2814">
        <v>1</v>
      </c>
      <c r="GB2814">
        <v>0</v>
      </c>
      <c r="GC2814">
        <v>0</v>
      </c>
      <c r="GD2814">
        <v>0</v>
      </c>
      <c r="GE2814">
        <v>0</v>
      </c>
      <c r="GF2814">
        <v>1</v>
      </c>
      <c r="GG2814">
        <v>0</v>
      </c>
      <c r="GH2814">
        <v>0</v>
      </c>
      <c r="GI2814">
        <v>0</v>
      </c>
      <c r="IJ2814">
        <v>3</v>
      </c>
      <c r="IK2814">
        <v>2</v>
      </c>
      <c r="IM2814">
        <v>1</v>
      </c>
      <c r="IP2814">
        <v>3</v>
      </c>
      <c r="IQ2814">
        <v>2</v>
      </c>
      <c r="IS2814">
        <v>1</v>
      </c>
      <c r="IV2814">
        <v>3</v>
      </c>
      <c r="IW2814">
        <v>2</v>
      </c>
      <c r="IY2814">
        <v>1</v>
      </c>
      <c r="JB2814">
        <v>3</v>
      </c>
      <c r="JC2814">
        <v>2</v>
      </c>
      <c r="JE2814">
        <v>1</v>
      </c>
      <c r="JH2814">
        <v>3</v>
      </c>
      <c r="JI2814">
        <v>2</v>
      </c>
      <c r="JK2814">
        <v>1</v>
      </c>
      <c r="JN2814">
        <v>3</v>
      </c>
      <c r="JO2814">
        <v>2</v>
      </c>
      <c r="JQ2814">
        <v>1</v>
      </c>
      <c r="JS2814">
        <v>3</v>
      </c>
      <c r="JT2814">
        <v>2</v>
      </c>
      <c r="JW2814">
        <v>1</v>
      </c>
      <c r="JY2814">
        <v>3</v>
      </c>
      <c r="JZ2814">
        <v>2</v>
      </c>
      <c r="KC2814">
        <v>1</v>
      </c>
      <c r="KE2814">
        <v>3</v>
      </c>
      <c r="KF2814">
        <v>2</v>
      </c>
      <c r="KI2814">
        <v>1</v>
      </c>
      <c r="KJ2814">
        <v>1</v>
      </c>
      <c r="KK2814">
        <v>2</v>
      </c>
      <c r="KL2814">
        <v>3</v>
      </c>
      <c r="KP2814">
        <v>3</v>
      </c>
      <c r="KQ2814">
        <v>2</v>
      </c>
      <c r="KR2814">
        <v>4</v>
      </c>
      <c r="KS2814">
        <v>4</v>
      </c>
      <c r="KT2814">
        <v>3</v>
      </c>
      <c r="KY2814">
        <v>2</v>
      </c>
      <c r="KZ2814">
        <v>3</v>
      </c>
      <c r="LD2814">
        <v>1</v>
      </c>
      <c r="LE2814">
        <v>1</v>
      </c>
      <c r="LG2814">
        <v>2</v>
      </c>
      <c r="LI2814">
        <v>3</v>
      </c>
      <c r="LQ2814">
        <v>3</v>
      </c>
      <c r="LS2814">
        <v>2</v>
      </c>
      <c r="LX2814">
        <v>1</v>
      </c>
      <c r="MC2814">
        <v>2</v>
      </c>
      <c r="ME2814">
        <v>3</v>
      </c>
      <c r="MH2814">
        <v>1</v>
      </c>
      <c r="MI2814">
        <v>1</v>
      </c>
      <c r="MK2814">
        <v>2</v>
      </c>
      <c r="MM2814">
        <v>3</v>
      </c>
      <c r="MS2814" s="7" t="s">
        <v>458</v>
      </c>
      <c r="MT2814" s="7" t="s">
        <v>459</v>
      </c>
      <c r="MU2814" s="7" t="s">
        <v>458</v>
      </c>
      <c r="MV2814" s="7" t="s">
        <v>458</v>
      </c>
      <c r="MW2814" s="7" t="s">
        <v>458</v>
      </c>
      <c r="MX2814" s="7" t="s">
        <v>458</v>
      </c>
      <c r="MY2814" s="7" t="s">
        <v>458</v>
      </c>
      <c r="MZ2814" s="7" t="s">
        <v>458</v>
      </c>
      <c r="NA2814" s="7" t="s">
        <v>458</v>
      </c>
      <c r="NB2814" s="7" t="s">
        <v>458</v>
      </c>
      <c r="NC2814" s="7" t="s">
        <v>458</v>
      </c>
      <c r="ND2814" s="7" t="s">
        <v>458</v>
      </c>
      <c r="NE2814" s="7" t="s">
        <v>458</v>
      </c>
      <c r="NF2814" s="7" t="s">
        <v>458</v>
      </c>
      <c r="NG2814" s="7" t="s">
        <v>458</v>
      </c>
      <c r="NH2814" s="7" t="s">
        <v>458</v>
      </c>
      <c r="NI2814" s="7" t="s">
        <v>458</v>
      </c>
      <c r="NJ2814" s="7" t="s">
        <v>458</v>
      </c>
      <c r="NK2814" s="7" t="s">
        <v>458</v>
      </c>
      <c r="NL2814" s="7" t="s">
        <v>458</v>
      </c>
      <c r="NM2814" t="s">
        <v>498</v>
      </c>
      <c r="PA2814" s="10" t="s">
        <v>463</v>
      </c>
      <c r="PB2814" s="10" t="s">
        <v>485</v>
      </c>
      <c r="PC2814" s="10" t="s">
        <v>485</v>
      </c>
      <c r="PD2814" s="10" t="s">
        <v>485</v>
      </c>
      <c r="PE2814" s="10" t="s">
        <v>485</v>
      </c>
      <c r="PF2814" s="10" t="s">
        <v>485</v>
      </c>
      <c r="PG2814" s="10" t="s">
        <v>463</v>
      </c>
      <c r="PH2814" s="10" t="s">
        <v>485</v>
      </c>
      <c r="PI2814" s="10" t="s">
        <v>463</v>
      </c>
      <c r="PJ2814" s="10" t="s">
        <v>463</v>
      </c>
      <c r="PK2814" s="10" t="s">
        <v>463</v>
      </c>
      <c r="PL2814" s="10" t="s">
        <v>485</v>
      </c>
      <c r="PM2814" s="10" t="s">
        <v>463</v>
      </c>
      <c r="PN2814" s="10" t="s">
        <v>485</v>
      </c>
      <c r="PO2814" s="10" t="s">
        <v>463</v>
      </c>
      <c r="PP2814" s="10" t="s">
        <v>463</v>
      </c>
      <c r="PQ2814" s="10" t="s">
        <v>463</v>
      </c>
      <c r="PR2814" s="10" t="s">
        <v>485</v>
      </c>
      <c r="PS2814" s="10" t="s">
        <v>485</v>
      </c>
      <c r="PT2814" s="10" t="s">
        <v>485</v>
      </c>
      <c r="PU2814" s="10" t="s">
        <v>463</v>
      </c>
      <c r="QJ2814" s="10" t="s">
        <v>464</v>
      </c>
      <c r="QL2814" s="10">
        <v>11.083083333333001</v>
      </c>
      <c r="QM2814" s="10" t="s">
        <v>839</v>
      </c>
      <c r="QQ2814" s="10" t="s">
        <v>525</v>
      </c>
      <c r="RF2814" s="10">
        <v>1</v>
      </c>
      <c r="RH2814" s="15">
        <f>IFERROR(AVERAGE(INDEX('[1]DO NOT TOUCH Préparation'!$T$1:$T$5,MATCH('DO NOT TOUCH - inputExtraction'!$CX2814,'[1]DO NOT TOUCH Préparation'!$S$1:$S$5,0)),INDEX('[1]DO NOT TOUCH Préparation'!$T$1:$T$5,MATCH('DO NOT TOUCH - inputExtraction'!$CY2814,'[1]DO NOT TOUCH Préparation'!$S$1:$S$5,0)),INDEX('[1]DO NOT TOUCH Préparation'!$T$1:$T$5,MATCH('DO NOT TOUCH - inputExtraction'!$CZ2814,'[1]DO NOT TOUCH Préparation'!$S$1:$S$5,0)),INDEX('[1]DO NOT TOUCH Préparation'!$T$1:$T$5,MATCH('DO NOT TOUCH - inputExtraction'!$DA2814,'[1]DO NOT TOUCH Préparation'!$S$1:$S$5,0)),INDEX('[1]DO NOT TOUCH Préparation'!$T$1:$T$5,MATCH('DO NOT TOUCH - inputExtraction'!$DB2814,'[1]DO NOT TOUCH Préparation'!$S$1:$S$5,0))),"")</f>
        <v>4</v>
      </c>
      <c r="RI2814" s="13">
        <f>IFERROR(AVERAGE(INDEX('[1]DO NOT TOUCH Préparation'!$T$1:$T$5,MATCH($DC2814,'[1]DO NOT TOUCH Préparation'!$S$1:$S$5,0)),INDEX('[1]DO NOT TOUCH Préparation'!$T$1:$T$5,MATCH('DO NOT TOUCH - inputExtraction'!$DD2814,'[1]DO NOT TOUCH Préparation'!$S$1:$S$5,0)),INDEX('[1]DO NOT TOUCH Préparation'!$T$1:$T$5,MATCH('DO NOT TOUCH - inputExtraction'!$DE2814,'[1]DO NOT TOUCH Préparation'!$S$1:$S$5,0)),INDEX('[1]DO NOT TOUCH Préparation'!$T$1:$T$5,MATCH(DF2814,'[1]DO NOT TOUCH Préparation'!$S$1:$S$5,0)),INDEX('[1]DO NOT TOUCH Préparation'!$T$1:$T$5,MATCH('DO NOT TOUCH - inputExtraction'!$DG2814,'[1]DO NOT TOUCH Préparation'!$S$1:$S$5,0))),"")</f>
        <v>4.2</v>
      </c>
      <c r="RK2814" s="10">
        <f>VLOOKUP(CX2814,'[1]DO NOT TOUCH Préparation'!$S$1:$T$5,2,0)</f>
        <v>4</v>
      </c>
      <c r="RL2814" s="10">
        <f>VLOOKUP(CY2814,'[1]DO NOT TOUCH Préparation'!$S$1:$T$5,2,0)</f>
        <v>4</v>
      </c>
      <c r="RM2814" s="10">
        <f>VLOOKUP(CZ2814,'[1]DO NOT TOUCH Préparation'!$S$1:$T$5,2,0)</f>
        <v>4</v>
      </c>
      <c r="RN2814" s="10">
        <f>VLOOKUP(DA2814,'[1]DO NOT TOUCH Préparation'!$S$1:$T$5,2,0)</f>
        <v>4</v>
      </c>
      <c r="RO2814" s="10">
        <f>VLOOKUP(DB2814,'[1]DO NOT TOUCH Préparation'!$S$1:$T$5,2,0)</f>
        <v>4</v>
      </c>
      <c r="RP2814" s="10">
        <f>VLOOKUP(DC2814,'[1]DO NOT TOUCH Préparation'!$S$1:$T$5,2,0)</f>
        <v>5</v>
      </c>
      <c r="RQ2814" s="10">
        <f>VLOOKUP(DD2814,'[1]DO NOT TOUCH Préparation'!$S$1:$T$5,2,0)</f>
        <v>4</v>
      </c>
      <c r="RR2814" s="10">
        <f>VLOOKUP(DE2814,'[1]DO NOT TOUCH Préparation'!$S$1:$T$5,2,0)</f>
        <v>4</v>
      </c>
      <c r="RS2814" s="10">
        <f>VLOOKUP(DF2814,'[1]DO NOT TOUCH Préparation'!$S$1:$T$5,2,0)</f>
        <v>4</v>
      </c>
      <c r="RT2814" s="10">
        <f>VLOOKUP(DG2814,'[1]DO NOT TOUCH Préparation'!$S$1:$T$5,2,0)</f>
        <v>4</v>
      </c>
      <c r="RV2814" s="5" t="str">
        <f>IF(CF2814&lt;&gt;"",CF2814,"")</f>
        <v>Je ne sais pas</v>
      </c>
      <c r="RW2814" s="5" t="str">
        <f>IF(CK2814&lt;&gt;"",CK2814,"")</f>
        <v>21% à 50%</v>
      </c>
      <c r="RX2814" s="5" t="str">
        <f t="shared" si="44"/>
        <v>Je ne sais pas</v>
      </c>
      <c r="RZ2814" s="5" cm="1">
        <f t="array" ref="RZ2814">IFERROR(INDEX('[1]DO NOT TOUCH Préparation'!$W$2:$W$7,MATCH('DO NOT TOUCH - inputExtraction'!RV2814,'[1]DO NOT TOUCH Préparation'!$V$2:$V$7,0),),"1")</f>
        <v>0</v>
      </c>
      <c r="SA2814" s="5" cm="1">
        <f t="array" ref="SA2814">IFERROR(INDEX('[1]DO NOT TOUCH Préparation'!$W$2:$W$7,MATCH('DO NOT TOUCH - inputExtraction'!RW2814,'[1]DO NOT TOUCH Préparation'!$V$2:$V$7,0),),"1")</f>
        <v>4</v>
      </c>
      <c r="SB2814" s="5" cm="1">
        <f t="array" ref="SB2814">IFERROR(INDEX('[1]DO NOT TOUCH Préparation'!$W$2:$W$7,MATCH('DO NOT TOUCH - inputExtraction'!RX2814,'[1]DO NOT TOUCH Préparation'!$V$2:$V$7,0),),"1")</f>
        <v>0</v>
      </c>
      <c r="SD2814" s="5">
        <v>1</v>
      </c>
      <c r="SF2814" s="5">
        <f>IFERROR(VLOOKUP(H2814,'[1]DO NOT TOUCH Préparation'!$CL$2:$CM$9,2,0),"")</f>
        <v>5</v>
      </c>
      <c r="SG2814" s="5">
        <f>IFERROR(VLOOKUP(K2814,'[1]DO NOT TOUCH Préparation'!$CT$2:$CU$10,2,0),"")</f>
        <v>7</v>
      </c>
      <c r="SH2814" s="5">
        <f>IFERROR(VLOOKUP(L2814,'[1]DO NOT TOUCH Préparation'!$CX$2:$CY$6,2,0),"")</f>
        <v>3</v>
      </c>
    </row>
    <row r="2815" spans="1:502" ht="14.4" x14ac:dyDescent="0.3">
      <c r="A2815" s="4">
        <v>3722</v>
      </c>
      <c r="B2815" s="4" t="s">
        <v>6245</v>
      </c>
      <c r="C2815" s="4" t="s">
        <v>1810</v>
      </c>
      <c r="D2815" s="4" t="s">
        <v>904</v>
      </c>
      <c r="E2815" s="4" t="s">
        <v>439</v>
      </c>
      <c r="F2815" s="10" t="s">
        <v>905</v>
      </c>
      <c r="G2815" s="10" t="s">
        <v>789</v>
      </c>
      <c r="H2815" s="7" t="s">
        <v>553</v>
      </c>
      <c r="I2815" s="7">
        <v>29</v>
      </c>
      <c r="J2815" s="7" t="s">
        <v>505</v>
      </c>
      <c r="K2815" s="7" t="s">
        <v>491</v>
      </c>
      <c r="L2815" s="7" t="s">
        <v>492</v>
      </c>
      <c r="M2815" s="7">
        <v>4</v>
      </c>
      <c r="N2815" s="12">
        <v>1</v>
      </c>
      <c r="O2815" s="12">
        <v>0</v>
      </c>
      <c r="P2815" s="7">
        <v>1</v>
      </c>
      <c r="Q2815" s="7">
        <v>1</v>
      </c>
      <c r="R2815" s="7">
        <v>1</v>
      </c>
      <c r="S2815" s="12">
        <v>0</v>
      </c>
      <c r="T2815" s="7">
        <v>1</v>
      </c>
      <c r="U2815" s="12">
        <v>0</v>
      </c>
      <c r="V2815" s="7">
        <v>1</v>
      </c>
      <c r="Y2815" s="7">
        <v>3</v>
      </c>
      <c r="Z2815" s="7">
        <v>2</v>
      </c>
      <c r="AC2815" s="10" t="s">
        <v>906</v>
      </c>
      <c r="BS2815" s="10">
        <v>0</v>
      </c>
      <c r="BT2815" s="10">
        <v>0</v>
      </c>
      <c r="BU2815" s="10">
        <v>0</v>
      </c>
      <c r="BV2815" s="10">
        <v>0</v>
      </c>
      <c r="BW2815" s="10">
        <v>0</v>
      </c>
      <c r="BX2815" s="10">
        <v>1</v>
      </c>
      <c r="BY2815" s="10">
        <v>0</v>
      </c>
      <c r="BZ2815" s="10">
        <v>1</v>
      </c>
      <c r="CA2815" s="10">
        <v>1</v>
      </c>
      <c r="CB2815" s="10">
        <v>0</v>
      </c>
      <c r="CC2815" s="10">
        <v>0</v>
      </c>
      <c r="CE2815" s="7" t="s">
        <v>447</v>
      </c>
      <c r="CF2815" s="7" t="s">
        <v>448</v>
      </c>
      <c r="CG2815" s="7" t="s">
        <v>449</v>
      </c>
      <c r="CH2815" s="7">
        <v>4</v>
      </c>
      <c r="CI2815" s="7" t="s">
        <v>524</v>
      </c>
      <c r="CJ2815" s="7">
        <v>4</v>
      </c>
      <c r="CK2815" s="7" t="s">
        <v>474</v>
      </c>
      <c r="CL2815" s="7" t="s">
        <v>494</v>
      </c>
      <c r="CM2815" s="7" t="s">
        <v>524</v>
      </c>
      <c r="CN2815" s="7" t="s">
        <v>524</v>
      </c>
      <c r="CO2815" s="7">
        <v>3</v>
      </c>
      <c r="CP2815" s="7" t="s">
        <v>448</v>
      </c>
      <c r="CQ2815" s="7" t="s">
        <v>475</v>
      </c>
      <c r="CR2815" s="7" t="s">
        <v>524</v>
      </c>
      <c r="CS2815" s="7">
        <v>4</v>
      </c>
      <c r="CT2815" s="7">
        <v>4</v>
      </c>
      <c r="CU2815" s="7">
        <v>3</v>
      </c>
      <c r="CX2815" t="s">
        <v>451</v>
      </c>
      <c r="CY2815" t="s">
        <v>451</v>
      </c>
      <c r="CZ2815" t="s">
        <v>453</v>
      </c>
      <c r="DA2815" t="s">
        <v>451</v>
      </c>
      <c r="DB2815" t="s">
        <v>453</v>
      </c>
      <c r="DC2815" t="s">
        <v>451</v>
      </c>
      <c r="DD2815" t="s">
        <v>451</v>
      </c>
      <c r="DE2815" t="s">
        <v>451</v>
      </c>
      <c r="DF2815" t="s">
        <v>451</v>
      </c>
      <c r="DG2815" t="s">
        <v>451</v>
      </c>
      <c r="DH2815" t="s">
        <v>454</v>
      </c>
      <c r="DI2815" t="s">
        <v>455</v>
      </c>
      <c r="DJ2815" t="s">
        <v>455</v>
      </c>
      <c r="DK2815" t="s">
        <v>455</v>
      </c>
      <c r="DL2815" t="s">
        <v>455</v>
      </c>
      <c r="DM2815" t="s">
        <v>455</v>
      </c>
      <c r="DN2815" t="s">
        <v>455</v>
      </c>
      <c r="DO2815" t="s">
        <v>455</v>
      </c>
      <c r="DP2815" t="s">
        <v>537</v>
      </c>
      <c r="DQ2815" t="s">
        <v>537</v>
      </c>
      <c r="DR2815" s="7" t="s">
        <v>456</v>
      </c>
      <c r="DS2815" s="7" t="s">
        <v>456</v>
      </c>
      <c r="DT2815" s="7" t="s">
        <v>456</v>
      </c>
      <c r="DU2815" s="7" t="s">
        <v>479</v>
      </c>
      <c r="DV2815" s="7" t="s">
        <v>456</v>
      </c>
      <c r="DW2815" s="7" t="s">
        <v>496</v>
      </c>
      <c r="DX2815" s="7" t="s">
        <v>456</v>
      </c>
      <c r="DY2815" s="7" t="s">
        <v>456</v>
      </c>
      <c r="DZ2815" s="7" t="s">
        <v>479</v>
      </c>
      <c r="EA2815" s="7" t="s">
        <v>479</v>
      </c>
      <c r="EB2815" t="s">
        <v>457</v>
      </c>
      <c r="EC2815">
        <v>4</v>
      </c>
      <c r="ED2815" t="s">
        <v>457</v>
      </c>
      <c r="EE2815" t="s">
        <v>457</v>
      </c>
      <c r="EF2815">
        <v>4</v>
      </c>
      <c r="EG2815" t="s">
        <v>457</v>
      </c>
      <c r="EH2815">
        <v>4</v>
      </c>
      <c r="EI2815" t="s">
        <v>457</v>
      </c>
      <c r="EJ2815">
        <v>4</v>
      </c>
      <c r="EK2815" t="s">
        <v>457</v>
      </c>
      <c r="EL2815" s="6"/>
      <c r="FZ2815">
        <v>1</v>
      </c>
      <c r="GA2815">
        <v>0</v>
      </c>
      <c r="GB2815">
        <v>0</v>
      </c>
      <c r="GC2815">
        <v>0</v>
      </c>
      <c r="GD2815">
        <v>0</v>
      </c>
      <c r="GE2815">
        <v>1</v>
      </c>
      <c r="GF2815">
        <v>0</v>
      </c>
      <c r="GG2815">
        <v>0</v>
      </c>
      <c r="GH2815">
        <v>0</v>
      </c>
      <c r="GI2815">
        <v>0</v>
      </c>
      <c r="IJ2815">
        <v>1</v>
      </c>
      <c r="IO2815">
        <v>1</v>
      </c>
      <c r="IU2815">
        <v>1</v>
      </c>
      <c r="IZ2815">
        <v>1</v>
      </c>
      <c r="JA2815">
        <v>2</v>
      </c>
      <c r="JB2815">
        <v>3</v>
      </c>
      <c r="JF2815">
        <v>2</v>
      </c>
      <c r="JG2815">
        <v>1</v>
      </c>
      <c r="JM2815">
        <v>2</v>
      </c>
      <c r="JO2815">
        <v>1</v>
      </c>
      <c r="JS2815">
        <v>1</v>
      </c>
      <c r="JT2815">
        <v>2</v>
      </c>
      <c r="JX2815">
        <v>1</v>
      </c>
      <c r="JY2815">
        <v>2</v>
      </c>
      <c r="KA2815">
        <v>3</v>
      </c>
      <c r="KD2815">
        <v>1</v>
      </c>
      <c r="KE2815">
        <v>3</v>
      </c>
      <c r="KF2815">
        <v>2</v>
      </c>
      <c r="KJ2815">
        <v>2</v>
      </c>
      <c r="KK2815">
        <v>1</v>
      </c>
      <c r="KP2815">
        <v>4</v>
      </c>
      <c r="KQ2815">
        <v>3</v>
      </c>
      <c r="KR2815" t="s">
        <v>480</v>
      </c>
      <c r="KS2815" t="s">
        <v>480</v>
      </c>
      <c r="KT2815">
        <v>4</v>
      </c>
      <c r="KU2815">
        <v>1</v>
      </c>
      <c r="KV2815">
        <v>2</v>
      </c>
      <c r="KX2815">
        <v>3</v>
      </c>
      <c r="LH2815">
        <v>1</v>
      </c>
      <c r="LJ2815">
        <v>2</v>
      </c>
      <c r="LK2815">
        <v>3</v>
      </c>
      <c r="LQ2815">
        <v>3</v>
      </c>
      <c r="LT2815">
        <v>1</v>
      </c>
      <c r="LU2815">
        <v>2</v>
      </c>
      <c r="LZ2815">
        <v>2</v>
      </c>
      <c r="MA2815">
        <v>1</v>
      </c>
      <c r="MD2815">
        <v>3</v>
      </c>
      <c r="MK2815">
        <v>3</v>
      </c>
      <c r="MM2815">
        <v>1</v>
      </c>
      <c r="MP2815">
        <v>2</v>
      </c>
      <c r="MS2815" s="7" t="s">
        <v>458</v>
      </c>
      <c r="MT2815" s="7" t="s">
        <v>460</v>
      </c>
      <c r="MU2815" s="7" t="s">
        <v>460</v>
      </c>
      <c r="MV2815" s="7" t="s">
        <v>458</v>
      </c>
      <c r="MW2815" s="7" t="s">
        <v>458</v>
      </c>
      <c r="MX2815" s="7" t="s">
        <v>460</v>
      </c>
      <c r="MY2815" s="7" t="s">
        <v>460</v>
      </c>
      <c r="MZ2815" s="7" t="s">
        <v>460</v>
      </c>
      <c r="NA2815" s="7" t="s">
        <v>458</v>
      </c>
      <c r="NB2815" s="7" t="s">
        <v>459</v>
      </c>
      <c r="NC2815" s="7" t="s">
        <v>458</v>
      </c>
      <c r="ND2815" s="7" t="s">
        <v>483</v>
      </c>
      <c r="NE2815" s="7" t="s">
        <v>458</v>
      </c>
      <c r="NF2815" s="7" t="s">
        <v>460</v>
      </c>
      <c r="NG2815" s="7" t="s">
        <v>483</v>
      </c>
      <c r="NH2815" s="7" t="s">
        <v>458</v>
      </c>
      <c r="NI2815" s="7" t="s">
        <v>460</v>
      </c>
      <c r="NJ2815" s="7" t="s">
        <v>460</v>
      </c>
      <c r="NK2815" s="7" t="s">
        <v>458</v>
      </c>
      <c r="NL2815" s="7" t="s">
        <v>458</v>
      </c>
      <c r="NM2815" t="s">
        <v>498</v>
      </c>
      <c r="PV2815" s="10" t="s">
        <v>463</v>
      </c>
      <c r="PW2815" s="10" t="s">
        <v>463</v>
      </c>
      <c r="PX2815" s="10" t="s">
        <v>499</v>
      </c>
      <c r="PY2815" s="10" t="s">
        <v>462</v>
      </c>
      <c r="PZ2815" s="10" t="s">
        <v>499</v>
      </c>
      <c r="QA2815" s="10" t="s">
        <v>462</v>
      </c>
      <c r="QB2815" s="10" t="s">
        <v>463</v>
      </c>
      <c r="QC2815" s="10" t="s">
        <v>463</v>
      </c>
      <c r="QD2815" s="10" t="s">
        <v>462</v>
      </c>
      <c r="QE2815" s="10" t="s">
        <v>463</v>
      </c>
      <c r="QF2815" s="10" t="s">
        <v>463</v>
      </c>
      <c r="QG2815" s="10" t="s">
        <v>499</v>
      </c>
      <c r="QH2815" s="10" t="s">
        <v>499</v>
      </c>
      <c r="QI2815" s="10" t="s">
        <v>463</v>
      </c>
      <c r="QJ2815" s="10" t="s">
        <v>464</v>
      </c>
      <c r="QL2815" s="10">
        <v>12.950433333333001</v>
      </c>
      <c r="QM2815" s="10" t="s">
        <v>908</v>
      </c>
      <c r="RF2815" s="10">
        <v>1</v>
      </c>
      <c r="RH2815" s="15">
        <f>IFERROR(AVERAGE(INDEX('[1]DO NOT TOUCH Préparation'!$T$1:$T$5,MATCH('DO NOT TOUCH - inputExtraction'!$CX2815,'[1]DO NOT TOUCH Préparation'!$S$1:$S$5,0)),INDEX('[1]DO NOT TOUCH Préparation'!$T$1:$T$5,MATCH('DO NOT TOUCH - inputExtraction'!$CY2815,'[1]DO NOT TOUCH Préparation'!$S$1:$S$5,0)),INDEX('[1]DO NOT TOUCH Préparation'!$T$1:$T$5,MATCH('DO NOT TOUCH - inputExtraction'!$CZ2815,'[1]DO NOT TOUCH Préparation'!$S$1:$S$5,0)),INDEX('[1]DO NOT TOUCH Préparation'!$T$1:$T$5,MATCH('DO NOT TOUCH - inputExtraction'!$DA2815,'[1]DO NOT TOUCH Préparation'!$S$1:$S$5,0)),INDEX('[1]DO NOT TOUCH Préparation'!$T$1:$T$5,MATCH('DO NOT TOUCH - inputExtraction'!$DB2815,'[1]DO NOT TOUCH Préparation'!$S$1:$S$5,0))),"")</f>
        <v>4.4000000000000004</v>
      </c>
      <c r="RI2815" s="13">
        <f>IFERROR(AVERAGE(INDEX('[1]DO NOT TOUCH Préparation'!$T$1:$T$5,MATCH($DC2815,'[1]DO NOT TOUCH Préparation'!$S$1:$S$5,0)),INDEX('[1]DO NOT TOUCH Préparation'!$T$1:$T$5,MATCH('DO NOT TOUCH - inputExtraction'!$DD2815,'[1]DO NOT TOUCH Préparation'!$S$1:$S$5,0)),INDEX('[1]DO NOT TOUCH Préparation'!$T$1:$T$5,MATCH('DO NOT TOUCH - inputExtraction'!$DE2815,'[1]DO NOT TOUCH Préparation'!$S$1:$S$5,0)),INDEX('[1]DO NOT TOUCH Préparation'!$T$1:$T$5,MATCH(DF2815,'[1]DO NOT TOUCH Préparation'!$S$1:$S$5,0)),INDEX('[1]DO NOT TOUCH Préparation'!$T$1:$T$5,MATCH('DO NOT TOUCH - inputExtraction'!$DG2815,'[1]DO NOT TOUCH Préparation'!$S$1:$S$5,0))),"")</f>
        <v>4</v>
      </c>
      <c r="RK2815" s="10">
        <f>VLOOKUP(CX2815,'[1]DO NOT TOUCH Préparation'!$S$1:$T$5,2,0)</f>
        <v>4</v>
      </c>
      <c r="RL2815" s="10">
        <f>VLOOKUP(CY2815,'[1]DO NOT TOUCH Préparation'!$S$1:$T$5,2,0)</f>
        <v>4</v>
      </c>
      <c r="RM2815" s="10">
        <f>VLOOKUP(CZ2815,'[1]DO NOT TOUCH Préparation'!$S$1:$T$5,2,0)</f>
        <v>5</v>
      </c>
      <c r="RN2815" s="10">
        <f>VLOOKUP(DA2815,'[1]DO NOT TOUCH Préparation'!$S$1:$T$5,2,0)</f>
        <v>4</v>
      </c>
      <c r="RO2815" s="10">
        <f>VLOOKUP(DB2815,'[1]DO NOT TOUCH Préparation'!$S$1:$T$5,2,0)</f>
        <v>5</v>
      </c>
      <c r="RP2815" s="10">
        <f>VLOOKUP(DC2815,'[1]DO NOT TOUCH Préparation'!$S$1:$T$5,2,0)</f>
        <v>4</v>
      </c>
      <c r="RQ2815" s="10">
        <f>VLOOKUP(DD2815,'[1]DO NOT TOUCH Préparation'!$S$1:$T$5,2,0)</f>
        <v>4</v>
      </c>
      <c r="RR2815" s="10">
        <f>VLOOKUP(DE2815,'[1]DO NOT TOUCH Préparation'!$S$1:$T$5,2,0)</f>
        <v>4</v>
      </c>
      <c r="RS2815" s="10">
        <f>VLOOKUP(DF2815,'[1]DO NOT TOUCH Préparation'!$S$1:$T$5,2,0)</f>
        <v>4</v>
      </c>
      <c r="RT2815" s="10">
        <f>VLOOKUP(DG2815,'[1]DO NOT TOUCH Préparation'!$S$1:$T$5,2,0)</f>
        <v>4</v>
      </c>
      <c r="RV2815" s="5" t="str">
        <f>IF(CF2815&lt;&gt;"",CF2815,"")</f>
        <v>6% à 20%</v>
      </c>
      <c r="RW2815" s="5" t="str">
        <f>IF(CK2815&lt;&gt;"",CK2815,"")</f>
        <v>Inférieur ou égal à 5%</v>
      </c>
      <c r="RX2815" s="5" t="str">
        <f t="shared" si="44"/>
        <v>6% à 20%</v>
      </c>
      <c r="RZ2815" s="5" cm="1">
        <f t="array" ref="RZ2815">IFERROR(INDEX('[1]DO NOT TOUCH Préparation'!$W$2:$W$7,MATCH('DO NOT TOUCH - inputExtraction'!RV2815,'[1]DO NOT TOUCH Préparation'!$V$2:$V$7,0),),"1")</f>
        <v>3</v>
      </c>
      <c r="SA2815" s="5" cm="1">
        <f t="array" ref="SA2815">IFERROR(INDEX('[1]DO NOT TOUCH Préparation'!$W$2:$W$7,MATCH('DO NOT TOUCH - inputExtraction'!RW2815,'[1]DO NOT TOUCH Préparation'!$V$2:$V$7,0),),"1")</f>
        <v>2</v>
      </c>
      <c r="SB2815" s="5" cm="1">
        <f t="array" ref="SB2815">IFERROR(INDEX('[1]DO NOT TOUCH Préparation'!$W$2:$W$7,MATCH('DO NOT TOUCH - inputExtraction'!RX2815,'[1]DO NOT TOUCH Préparation'!$V$2:$V$7,0),),"1")</f>
        <v>3</v>
      </c>
      <c r="SD2815" s="5">
        <v>1</v>
      </c>
      <c r="SF2815" s="5">
        <f>IFERROR(VLOOKUP(H2815,'[1]DO NOT TOUCH Préparation'!$CL$2:$CM$9,2,0),"")</f>
        <v>6</v>
      </c>
      <c r="SG2815" s="5">
        <f>IFERROR(VLOOKUP(K2815,'[1]DO NOT TOUCH Préparation'!$CT$2:$CU$10,2,0),"")</f>
        <v>2</v>
      </c>
      <c r="SH2815" s="5">
        <f>IFERROR(VLOOKUP(L2815,'[1]DO NOT TOUCH Préparation'!$CX$2:$CY$6,2,0),"")</f>
        <v>3</v>
      </c>
    </row>
    <row r="2816" spans="1:502" ht="14.4" x14ac:dyDescent="0.3">
      <c r="A2816" s="4">
        <v>3723</v>
      </c>
      <c r="B2816" s="4" t="s">
        <v>6246</v>
      </c>
      <c r="C2816" s="4" t="s">
        <v>2339</v>
      </c>
      <c r="D2816" s="4" t="s">
        <v>438</v>
      </c>
      <c r="E2816" s="4" t="s">
        <v>468</v>
      </c>
      <c r="F2816" s="10" t="s">
        <v>574</v>
      </c>
      <c r="G2816" s="10" t="s">
        <v>470</v>
      </c>
      <c r="H2816" s="7" t="s">
        <v>521</v>
      </c>
      <c r="I2816" s="7">
        <v>26</v>
      </c>
      <c r="J2816" s="7" t="s">
        <v>505</v>
      </c>
      <c r="K2816" s="7" t="s">
        <v>471</v>
      </c>
      <c r="L2816" s="7" t="s">
        <v>472</v>
      </c>
      <c r="M2816" s="7">
        <v>1</v>
      </c>
      <c r="N2816" s="12">
        <v>0</v>
      </c>
      <c r="O2816" s="12">
        <v>0</v>
      </c>
      <c r="P2816" s="7">
        <v>0</v>
      </c>
      <c r="Q2816" s="7">
        <v>0</v>
      </c>
      <c r="R2816" s="7">
        <v>0</v>
      </c>
      <c r="S2816" s="12">
        <v>1</v>
      </c>
      <c r="T2816" s="7">
        <v>0</v>
      </c>
      <c r="U2816" s="12">
        <v>0</v>
      </c>
      <c r="V2816" s="7">
        <v>3</v>
      </c>
      <c r="W2816" s="7">
        <v>1</v>
      </c>
      <c r="Z2816" s="7">
        <v>2</v>
      </c>
      <c r="AC2816" s="10" t="s">
        <v>645</v>
      </c>
      <c r="AD2816" s="10">
        <v>0</v>
      </c>
      <c r="AE2816" s="10">
        <v>0</v>
      </c>
      <c r="AF2816" s="10">
        <v>0</v>
      </c>
      <c r="AG2816" s="10">
        <v>0</v>
      </c>
      <c r="AH2816" s="10">
        <v>0</v>
      </c>
      <c r="AI2816" s="10">
        <v>0</v>
      </c>
      <c r="AJ2816" s="10">
        <v>0</v>
      </c>
      <c r="AK2816" s="10">
        <v>0</v>
      </c>
      <c r="AM2816" s="10">
        <v>0</v>
      </c>
      <c r="AN2816" s="10">
        <v>0</v>
      </c>
      <c r="AO2816" s="10">
        <v>0</v>
      </c>
      <c r="AP2816" s="10">
        <v>0</v>
      </c>
      <c r="AQ2816" s="10">
        <v>0</v>
      </c>
      <c r="AR2816" s="10">
        <v>0</v>
      </c>
      <c r="AS2816" s="10">
        <v>0</v>
      </c>
      <c r="AT2816" s="10">
        <v>0</v>
      </c>
      <c r="AU2816" s="10">
        <v>0</v>
      </c>
      <c r="AV2816" s="10">
        <v>0</v>
      </c>
      <c r="AW2816" s="10">
        <v>0</v>
      </c>
      <c r="AX2816" s="10">
        <v>0</v>
      </c>
      <c r="AY2816" s="10">
        <v>1</v>
      </c>
      <c r="AZ2816" s="10">
        <v>0</v>
      </c>
      <c r="CB2816" s="10">
        <v>0</v>
      </c>
      <c r="CC2816" s="10">
        <v>0</v>
      </c>
      <c r="CE2816" s="7" t="s">
        <v>506</v>
      </c>
      <c r="CF2816" s="7" t="s">
        <v>507</v>
      </c>
      <c r="CK2816" s="7" t="s">
        <v>508</v>
      </c>
      <c r="CP2816" s="7" t="s">
        <v>450</v>
      </c>
      <c r="CX2816" t="s">
        <v>452</v>
      </c>
      <c r="CY2816" t="s">
        <v>453</v>
      </c>
      <c r="CZ2816" t="s">
        <v>495</v>
      </c>
      <c r="DA2816" t="s">
        <v>451</v>
      </c>
      <c r="DB2816" t="s">
        <v>452</v>
      </c>
      <c r="DC2816" t="s">
        <v>452</v>
      </c>
      <c r="DD2816" t="s">
        <v>452</v>
      </c>
      <c r="DE2816" t="s">
        <v>495</v>
      </c>
      <c r="DF2816" t="s">
        <v>478</v>
      </c>
      <c r="DG2816" t="s">
        <v>453</v>
      </c>
      <c r="DI2816" t="s">
        <v>537</v>
      </c>
      <c r="DK2816" t="s">
        <v>455</v>
      </c>
      <c r="DQ2816" t="s">
        <v>454</v>
      </c>
      <c r="DS2816" s="7" t="s">
        <v>496</v>
      </c>
      <c r="DU2816" s="7" t="s">
        <v>479</v>
      </c>
      <c r="EA2816" s="7" t="s">
        <v>612</v>
      </c>
      <c r="EC2816">
        <v>4</v>
      </c>
      <c r="EE2816">
        <v>2</v>
      </c>
      <c r="EK2816" t="s">
        <v>457</v>
      </c>
      <c r="EL2816" s="6"/>
      <c r="EQ2816">
        <v>0</v>
      </c>
      <c r="ER2816">
        <v>0</v>
      </c>
      <c r="ES2816">
        <v>0</v>
      </c>
      <c r="ET2816">
        <v>1</v>
      </c>
      <c r="EU2816">
        <v>0</v>
      </c>
      <c r="HC2816">
        <v>2</v>
      </c>
      <c r="HD2816">
        <v>1</v>
      </c>
      <c r="HW2816">
        <v>1</v>
      </c>
      <c r="HY2816">
        <v>2</v>
      </c>
      <c r="IA2816">
        <v>1</v>
      </c>
      <c r="IB2816">
        <v>2</v>
      </c>
      <c r="IP2816">
        <v>1</v>
      </c>
      <c r="JA2816">
        <v>2</v>
      </c>
      <c r="JD2816">
        <v>1</v>
      </c>
      <c r="KK2816">
        <v>3</v>
      </c>
      <c r="KL2816">
        <v>1</v>
      </c>
      <c r="KO2816">
        <v>2</v>
      </c>
      <c r="KP2816">
        <v>3</v>
      </c>
      <c r="KQ2816">
        <v>4</v>
      </c>
      <c r="KR2816" t="s">
        <v>480</v>
      </c>
      <c r="KS2816">
        <v>3</v>
      </c>
      <c r="KT2816">
        <v>2</v>
      </c>
      <c r="KX2816">
        <v>1</v>
      </c>
      <c r="LA2816">
        <v>2</v>
      </c>
      <c r="LH2816">
        <v>2</v>
      </c>
      <c r="LK2816">
        <v>1</v>
      </c>
      <c r="LQ2816">
        <v>1</v>
      </c>
      <c r="LX2816">
        <v>2</v>
      </c>
      <c r="MB2816">
        <v>1</v>
      </c>
      <c r="MC2816">
        <v>2</v>
      </c>
      <c r="MK2816">
        <v>1</v>
      </c>
      <c r="MR2816">
        <v>2</v>
      </c>
      <c r="MS2816" s="7" t="s">
        <v>458</v>
      </c>
      <c r="MT2816" s="7" t="s">
        <v>482</v>
      </c>
      <c r="MU2816" s="7" t="s">
        <v>458</v>
      </c>
      <c r="MV2816" s="7" t="s">
        <v>458</v>
      </c>
      <c r="MW2816" s="7" t="s">
        <v>459</v>
      </c>
      <c r="MX2816" s="7" t="s">
        <v>482</v>
      </c>
      <c r="MY2816" s="7" t="s">
        <v>458</v>
      </c>
      <c r="MZ2816" s="7" t="s">
        <v>460</v>
      </c>
      <c r="NA2816" s="7" t="s">
        <v>458</v>
      </c>
      <c r="NB2816" s="7" t="s">
        <v>458</v>
      </c>
      <c r="NC2816" s="7" t="s">
        <v>458</v>
      </c>
      <c r="ND2816" s="7" t="s">
        <v>482</v>
      </c>
      <c r="NE2816" s="7" t="s">
        <v>458</v>
      </c>
      <c r="NF2816" s="7" t="s">
        <v>460</v>
      </c>
      <c r="NG2816" s="7" t="s">
        <v>458</v>
      </c>
      <c r="NH2816" s="7" t="s">
        <v>483</v>
      </c>
      <c r="NI2816" s="7" t="s">
        <v>458</v>
      </c>
      <c r="NJ2816" s="7" t="s">
        <v>460</v>
      </c>
      <c r="NK2816" s="7" t="s">
        <v>458</v>
      </c>
      <c r="NL2816" s="7" t="s">
        <v>460</v>
      </c>
      <c r="NM2816" t="s">
        <v>571</v>
      </c>
      <c r="NN2816" t="s">
        <v>462</v>
      </c>
      <c r="NO2816" t="s">
        <v>463</v>
      </c>
      <c r="NP2816" t="s">
        <v>463</v>
      </c>
      <c r="NQ2816" t="s">
        <v>485</v>
      </c>
      <c r="NR2816" t="s">
        <v>499</v>
      </c>
      <c r="NS2816" t="s">
        <v>463</v>
      </c>
      <c r="NT2816" t="s">
        <v>463</v>
      </c>
      <c r="NU2816" t="s">
        <v>485</v>
      </c>
      <c r="NV2816" t="s">
        <v>485</v>
      </c>
      <c r="NW2816" t="s">
        <v>463</v>
      </c>
      <c r="NX2816" t="s">
        <v>463</v>
      </c>
      <c r="NY2816" t="s">
        <v>463</v>
      </c>
      <c r="NZ2816" t="s">
        <v>499</v>
      </c>
      <c r="OA2816" t="s">
        <v>499</v>
      </c>
      <c r="OB2816" t="s">
        <v>462</v>
      </c>
      <c r="OC2816" t="s">
        <v>499</v>
      </c>
      <c r="OD2816" t="s">
        <v>499</v>
      </c>
      <c r="OE2816" t="s">
        <v>485</v>
      </c>
      <c r="OF2816" t="s">
        <v>463</v>
      </c>
      <c r="OG2816" t="s">
        <v>499</v>
      </c>
      <c r="QJ2816" s="10" t="s">
        <v>464</v>
      </c>
      <c r="QL2816" s="10">
        <v>13.070449999999999</v>
      </c>
      <c r="QM2816" s="10" t="s">
        <v>465</v>
      </c>
      <c r="RF2816" s="10">
        <v>1</v>
      </c>
      <c r="RH2816" s="15">
        <f>IFERROR(AVERAGE(INDEX('[1]DO NOT TOUCH Préparation'!$T$1:$T$5,MATCH('DO NOT TOUCH - inputExtraction'!$CX2816,'[1]DO NOT TOUCH Préparation'!$S$1:$S$5,0)),INDEX('[1]DO NOT TOUCH Préparation'!$T$1:$T$5,MATCH('DO NOT TOUCH - inputExtraction'!$CY2816,'[1]DO NOT TOUCH Préparation'!$S$1:$S$5,0)),INDEX('[1]DO NOT TOUCH Préparation'!$T$1:$T$5,MATCH('DO NOT TOUCH - inputExtraction'!$CZ2816,'[1]DO NOT TOUCH Préparation'!$S$1:$S$5,0)),INDEX('[1]DO NOT TOUCH Préparation'!$T$1:$T$5,MATCH('DO NOT TOUCH - inputExtraction'!$DA2816,'[1]DO NOT TOUCH Préparation'!$S$1:$S$5,0)),INDEX('[1]DO NOT TOUCH Préparation'!$T$1:$T$5,MATCH('DO NOT TOUCH - inputExtraction'!$DB2816,'[1]DO NOT TOUCH Préparation'!$S$1:$S$5,0))),"")</f>
        <v>3.4</v>
      </c>
      <c r="RI2816" s="13">
        <f>IFERROR(AVERAGE(INDEX('[1]DO NOT TOUCH Préparation'!$T$1:$T$5,MATCH($DC2816,'[1]DO NOT TOUCH Préparation'!$S$1:$S$5,0)),INDEX('[1]DO NOT TOUCH Préparation'!$T$1:$T$5,MATCH('DO NOT TOUCH - inputExtraction'!$DD2816,'[1]DO NOT TOUCH Préparation'!$S$1:$S$5,0)),INDEX('[1]DO NOT TOUCH Préparation'!$T$1:$T$5,MATCH('DO NOT TOUCH - inputExtraction'!$DE2816,'[1]DO NOT TOUCH Préparation'!$S$1:$S$5,0)),INDEX('[1]DO NOT TOUCH Préparation'!$T$1:$T$5,MATCH(DF2816,'[1]DO NOT TOUCH Préparation'!$S$1:$S$5,0)),INDEX('[1]DO NOT TOUCH Préparation'!$T$1:$T$5,MATCH('DO NOT TOUCH - inputExtraction'!$DG2816,'[1]DO NOT TOUCH Préparation'!$S$1:$S$5,0))),"")</f>
        <v>2.8</v>
      </c>
      <c r="RK2816" s="10">
        <f>VLOOKUP(CX2816,'[1]DO NOT TOUCH Préparation'!$S$1:$T$5,2,0)</f>
        <v>3</v>
      </c>
      <c r="RL2816" s="10">
        <f>VLOOKUP(CY2816,'[1]DO NOT TOUCH Préparation'!$S$1:$T$5,2,0)</f>
        <v>5</v>
      </c>
      <c r="RM2816" s="10">
        <f>VLOOKUP(CZ2816,'[1]DO NOT TOUCH Préparation'!$S$1:$T$5,2,0)</f>
        <v>2</v>
      </c>
      <c r="RN2816" s="10">
        <f>VLOOKUP(DA2816,'[1]DO NOT TOUCH Préparation'!$S$1:$T$5,2,0)</f>
        <v>4</v>
      </c>
      <c r="RO2816" s="10">
        <f>VLOOKUP(DB2816,'[1]DO NOT TOUCH Préparation'!$S$1:$T$5,2,0)</f>
        <v>3</v>
      </c>
      <c r="RP2816" s="10">
        <f>VLOOKUP(DC2816,'[1]DO NOT TOUCH Préparation'!$S$1:$T$5,2,0)</f>
        <v>3</v>
      </c>
      <c r="RQ2816" s="10">
        <f>VLOOKUP(DD2816,'[1]DO NOT TOUCH Préparation'!$S$1:$T$5,2,0)</f>
        <v>3</v>
      </c>
      <c r="RR2816" s="10">
        <f>VLOOKUP(DE2816,'[1]DO NOT TOUCH Préparation'!$S$1:$T$5,2,0)</f>
        <v>2</v>
      </c>
      <c r="RS2816" s="10">
        <f>VLOOKUP(DF2816,'[1]DO NOT TOUCH Préparation'!$S$1:$T$5,2,0)</f>
        <v>1</v>
      </c>
      <c r="RT2816" s="10">
        <f>VLOOKUP(DG2816,'[1]DO NOT TOUCH Préparation'!$S$1:$T$5,2,0)</f>
        <v>5</v>
      </c>
      <c r="RV2816" s="5" t="str">
        <f>IF(CF2816&lt;&gt;"",CF2816,"")</f>
        <v>Je n’achète pas de produits alimentaires bio</v>
      </c>
      <c r="RW2816" s="5" t="str">
        <f>IF(CK2816&lt;&gt;"",CK2816,"")</f>
        <v>Je n’achète pas de produits alimentaires locaux</v>
      </c>
      <c r="RX2816" s="5" t="str">
        <f t="shared" si="44"/>
        <v>Je n’achète pas de produits à base végétale (soja, amande, avoine…)</v>
      </c>
      <c r="RZ2816" s="5" t="str" cm="1">
        <f t="array" ref="RZ2816">IFERROR(INDEX('[1]DO NOT TOUCH Préparation'!$W$2:$W$7,MATCH('DO NOT TOUCH - inputExtraction'!RV2816,'[1]DO NOT TOUCH Préparation'!$V$2:$V$7,0),),"1")</f>
        <v>1</v>
      </c>
      <c r="SA2816" s="5" t="str" cm="1">
        <f t="array" ref="SA2816">IFERROR(INDEX('[1]DO NOT TOUCH Préparation'!$W$2:$W$7,MATCH('DO NOT TOUCH - inputExtraction'!RW2816,'[1]DO NOT TOUCH Préparation'!$V$2:$V$7,0),),"1")</f>
        <v>1</v>
      </c>
      <c r="SB2816" s="5" t="str" cm="1">
        <f t="array" ref="SB2816">IFERROR(INDEX('[1]DO NOT TOUCH Préparation'!$W$2:$W$7,MATCH('DO NOT TOUCH - inputExtraction'!RX2816,'[1]DO NOT TOUCH Préparation'!$V$2:$V$7,0),),"1")</f>
        <v>1</v>
      </c>
      <c r="SD2816" s="5">
        <v>1</v>
      </c>
      <c r="SF2816" s="5">
        <f>IFERROR(VLOOKUP(H2816,'[1]DO NOT TOUCH Préparation'!$CL$2:$CM$9,2,0),"")</f>
        <v>1</v>
      </c>
      <c r="SG2816" s="5">
        <f>IFERROR(VLOOKUP(K2816,'[1]DO NOT TOUCH Préparation'!$CT$2:$CU$10,2,0),"")</f>
        <v>1</v>
      </c>
      <c r="SH2816" s="5">
        <f>IFERROR(VLOOKUP(L2816,'[1]DO NOT TOUCH Préparation'!$CX$2:$CY$6,2,0),"")</f>
        <v>2</v>
      </c>
    </row>
    <row r="2817" spans="1:502" ht="14.4" x14ac:dyDescent="0.3">
      <c r="A2817" s="4">
        <v>3724</v>
      </c>
      <c r="B2817" s="4" t="s">
        <v>6247</v>
      </c>
      <c r="C2817" s="4" t="s">
        <v>786</v>
      </c>
      <c r="D2817" s="4" t="s">
        <v>787</v>
      </c>
      <c r="E2817" s="4" t="s">
        <v>439</v>
      </c>
      <c r="F2817" s="10" t="s">
        <v>788</v>
      </c>
      <c r="G2817" s="10" t="s">
        <v>789</v>
      </c>
      <c r="H2817" s="7" t="s">
        <v>578</v>
      </c>
      <c r="I2817" s="7">
        <v>24</v>
      </c>
      <c r="J2817" s="7" t="s">
        <v>582</v>
      </c>
      <c r="K2817" s="7" t="s">
        <v>522</v>
      </c>
      <c r="L2817" s="7" t="s">
        <v>472</v>
      </c>
      <c r="M2817" s="7">
        <v>3</v>
      </c>
      <c r="N2817" s="12">
        <v>1</v>
      </c>
      <c r="O2817" s="12">
        <v>0</v>
      </c>
      <c r="P2817" s="7">
        <v>0</v>
      </c>
      <c r="Q2817" s="7">
        <v>1</v>
      </c>
      <c r="R2817" s="7">
        <v>0</v>
      </c>
      <c r="S2817" s="12">
        <v>0</v>
      </c>
      <c r="T2817" s="7">
        <v>1</v>
      </c>
      <c r="U2817" s="12">
        <v>0</v>
      </c>
      <c r="V2817" s="7">
        <v>1</v>
      </c>
      <c r="W2817" s="7">
        <v>3</v>
      </c>
      <c r="Y2817" s="7">
        <v>2</v>
      </c>
      <c r="AC2817" s="10" t="s">
        <v>800</v>
      </c>
      <c r="BA2817" s="10">
        <v>0</v>
      </c>
      <c r="BB2817" s="10">
        <v>1</v>
      </c>
      <c r="BC2817" s="10">
        <v>1</v>
      </c>
      <c r="BD2817" s="10">
        <v>0</v>
      </c>
      <c r="BE2817" s="10">
        <v>0</v>
      </c>
      <c r="BF2817" s="10">
        <v>1</v>
      </c>
      <c r="BG2817" s="10">
        <v>0</v>
      </c>
      <c r="BH2817" s="10">
        <v>0</v>
      </c>
      <c r="BI2817" s="10">
        <v>0</v>
      </c>
      <c r="CB2817" s="10">
        <v>0</v>
      </c>
      <c r="CC2817" s="10">
        <v>0</v>
      </c>
      <c r="CE2817" s="7" t="s">
        <v>447</v>
      </c>
      <c r="CF2817" s="7" t="s">
        <v>523</v>
      </c>
      <c r="CG2817" s="7" t="s">
        <v>475</v>
      </c>
      <c r="CH2817" s="7" t="s">
        <v>524</v>
      </c>
      <c r="CI2817" s="7" t="s">
        <v>524</v>
      </c>
      <c r="CJ2817" s="7">
        <v>4</v>
      </c>
      <c r="CK2817" s="7" t="s">
        <v>448</v>
      </c>
      <c r="CL2817" s="7" t="s">
        <v>449</v>
      </c>
      <c r="CM2817" s="7" t="s">
        <v>524</v>
      </c>
      <c r="CN2817" s="7">
        <v>4</v>
      </c>
      <c r="CO2817" s="7">
        <v>3</v>
      </c>
      <c r="CP2817" s="7" t="s">
        <v>474</v>
      </c>
      <c r="CQ2817" s="7" t="s">
        <v>475</v>
      </c>
      <c r="CR2817" s="7">
        <v>4</v>
      </c>
      <c r="CS2817" s="7">
        <v>3</v>
      </c>
      <c r="CT2817" s="7">
        <v>3</v>
      </c>
      <c r="CU2817" s="7">
        <v>4</v>
      </c>
      <c r="CV2817" s="7" t="s">
        <v>524</v>
      </c>
      <c r="CW2817" t="s">
        <v>977</v>
      </c>
      <c r="CX2817" t="s">
        <v>453</v>
      </c>
      <c r="CY2817" t="s">
        <v>452</v>
      </c>
      <c r="CZ2817" t="s">
        <v>453</v>
      </c>
      <c r="DA2817" t="s">
        <v>451</v>
      </c>
      <c r="DB2817" t="s">
        <v>453</v>
      </c>
      <c r="DC2817" t="s">
        <v>453</v>
      </c>
      <c r="DD2817" t="s">
        <v>451</v>
      </c>
      <c r="DE2817" t="s">
        <v>451</v>
      </c>
      <c r="DF2817" t="s">
        <v>451</v>
      </c>
      <c r="DG2817" t="s">
        <v>451</v>
      </c>
      <c r="DH2817" t="s">
        <v>455</v>
      </c>
      <c r="DJ2817" t="s">
        <v>455</v>
      </c>
      <c r="DK2817" t="s">
        <v>455</v>
      </c>
      <c r="DL2817" t="s">
        <v>455</v>
      </c>
      <c r="DM2817" t="s">
        <v>455</v>
      </c>
      <c r="DN2817" t="s">
        <v>537</v>
      </c>
      <c r="DO2817" t="s">
        <v>455</v>
      </c>
      <c r="DP2817" t="s">
        <v>537</v>
      </c>
      <c r="DQ2817" t="s">
        <v>455</v>
      </c>
      <c r="DR2817" s="7" t="s">
        <v>456</v>
      </c>
      <c r="DT2817" s="7" t="s">
        <v>456</v>
      </c>
      <c r="DU2817" s="7" t="s">
        <v>456</v>
      </c>
      <c r="DV2817" s="7" t="s">
        <v>456</v>
      </c>
      <c r="DW2817" s="7" t="s">
        <v>479</v>
      </c>
      <c r="DX2817" s="7" t="s">
        <v>479</v>
      </c>
      <c r="DY2817" s="7" t="s">
        <v>479</v>
      </c>
      <c r="DZ2817" s="7" t="s">
        <v>456</v>
      </c>
      <c r="EA2817" s="7" t="s">
        <v>479</v>
      </c>
      <c r="EB2817">
        <v>3</v>
      </c>
      <c r="ED2817">
        <v>4</v>
      </c>
      <c r="EE2817" t="s">
        <v>457</v>
      </c>
      <c r="EF2817" t="s">
        <v>457</v>
      </c>
      <c r="EG2817">
        <v>4</v>
      </c>
      <c r="EH2817">
        <v>4</v>
      </c>
      <c r="EI2817">
        <v>3</v>
      </c>
      <c r="EJ2817" t="s">
        <v>457</v>
      </c>
      <c r="EK2817">
        <v>3</v>
      </c>
      <c r="EL2817" s="6"/>
      <c r="FP2817">
        <v>0</v>
      </c>
      <c r="FQ2817">
        <v>0</v>
      </c>
      <c r="FR2817">
        <v>1</v>
      </c>
      <c r="FS2817">
        <v>0</v>
      </c>
      <c r="FT2817">
        <v>0</v>
      </c>
      <c r="FZ2817">
        <v>1</v>
      </c>
      <c r="GA2817">
        <v>1</v>
      </c>
      <c r="GB2817">
        <v>0</v>
      </c>
      <c r="GC2817">
        <v>0</v>
      </c>
      <c r="GD2817">
        <v>0</v>
      </c>
      <c r="IJ2817">
        <v>1</v>
      </c>
      <c r="IU2817">
        <v>2</v>
      </c>
      <c r="IV2817">
        <v>1</v>
      </c>
      <c r="IZ2817">
        <v>2</v>
      </c>
      <c r="JB2817">
        <v>1</v>
      </c>
      <c r="JH2817">
        <v>1</v>
      </c>
      <c r="JL2817">
        <v>1</v>
      </c>
      <c r="JM2817">
        <v>3</v>
      </c>
      <c r="JN2817">
        <v>2</v>
      </c>
      <c r="JR2817">
        <v>1</v>
      </c>
      <c r="JT2817">
        <v>2</v>
      </c>
      <c r="JX2817">
        <v>1</v>
      </c>
      <c r="KF2817">
        <v>1</v>
      </c>
      <c r="KK2817">
        <v>1</v>
      </c>
      <c r="KL2817">
        <v>2</v>
      </c>
      <c r="KP2817">
        <v>4</v>
      </c>
      <c r="KQ2817">
        <v>3</v>
      </c>
      <c r="KR2817">
        <v>3</v>
      </c>
      <c r="KS2817" t="s">
        <v>480</v>
      </c>
      <c r="KT2817">
        <v>4</v>
      </c>
      <c r="KU2817">
        <v>1</v>
      </c>
      <c r="KW2817">
        <v>2</v>
      </c>
      <c r="KY2817">
        <v>3</v>
      </c>
      <c r="LG2817">
        <v>1</v>
      </c>
      <c r="LI2817">
        <v>2</v>
      </c>
      <c r="LN2817">
        <v>3</v>
      </c>
      <c r="LO2817">
        <v>1</v>
      </c>
      <c r="LR2817">
        <v>2</v>
      </c>
      <c r="LS2817">
        <v>3</v>
      </c>
      <c r="LY2817">
        <v>1</v>
      </c>
      <c r="MC2817">
        <v>2</v>
      </c>
      <c r="MG2817">
        <v>3</v>
      </c>
      <c r="MI2817">
        <v>1</v>
      </c>
      <c r="MK2817">
        <v>2</v>
      </c>
      <c r="ML2817">
        <v>3</v>
      </c>
      <c r="MS2817" s="7" t="s">
        <v>458</v>
      </c>
      <c r="MT2817" s="7" t="s">
        <v>459</v>
      </c>
      <c r="MU2817" s="7" t="s">
        <v>458</v>
      </c>
      <c r="MV2817" s="7" t="s">
        <v>460</v>
      </c>
      <c r="MW2817" s="7" t="s">
        <v>458</v>
      </c>
      <c r="MX2817" s="7" t="s">
        <v>459</v>
      </c>
      <c r="MY2817" s="7" t="s">
        <v>458</v>
      </c>
      <c r="MZ2817" s="7" t="s">
        <v>458</v>
      </c>
      <c r="NA2817" s="7" t="s">
        <v>459</v>
      </c>
      <c r="NB2817" s="7" t="s">
        <v>458</v>
      </c>
      <c r="NC2817" s="7" t="s">
        <v>458</v>
      </c>
      <c r="ND2817" s="7" t="s">
        <v>483</v>
      </c>
      <c r="NE2817" s="7" t="s">
        <v>460</v>
      </c>
      <c r="NF2817" s="7" t="s">
        <v>458</v>
      </c>
      <c r="NG2817" s="7" t="s">
        <v>458</v>
      </c>
      <c r="NH2817" s="7" t="s">
        <v>483</v>
      </c>
      <c r="NI2817" s="7" t="s">
        <v>458</v>
      </c>
      <c r="NJ2817" s="7" t="s">
        <v>458</v>
      </c>
      <c r="NK2817" s="7" t="s">
        <v>458</v>
      </c>
      <c r="NL2817" s="7" t="s">
        <v>460</v>
      </c>
      <c r="NM2817" t="s">
        <v>461</v>
      </c>
      <c r="OH2817" t="s">
        <v>499</v>
      </c>
      <c r="OI2817" s="10" t="s">
        <v>463</v>
      </c>
      <c r="OJ2817" s="10" t="s">
        <v>499</v>
      </c>
      <c r="OK2817" s="10" t="s">
        <v>463</v>
      </c>
      <c r="OL2817" s="10" t="s">
        <v>463</v>
      </c>
      <c r="OM2817" s="10" t="s">
        <v>462</v>
      </c>
      <c r="ON2817" s="10" t="s">
        <v>463</v>
      </c>
      <c r="OO2817" s="10" t="s">
        <v>462</v>
      </c>
      <c r="OP2817" s="10" t="s">
        <v>463</v>
      </c>
      <c r="OQ2817" s="10" t="s">
        <v>462</v>
      </c>
      <c r="OR2817" s="10" t="s">
        <v>499</v>
      </c>
      <c r="OS2817" s="10" t="s">
        <v>499</v>
      </c>
      <c r="OT2817" s="10" t="s">
        <v>462</v>
      </c>
      <c r="OU2817" s="10" t="s">
        <v>499</v>
      </c>
      <c r="OV2817" s="10" t="s">
        <v>499</v>
      </c>
      <c r="OW2817" s="10" t="s">
        <v>499</v>
      </c>
      <c r="OX2817" s="10" t="s">
        <v>463</v>
      </c>
      <c r="OY2817" s="10" t="s">
        <v>463</v>
      </c>
      <c r="OZ2817" s="10" t="s">
        <v>462</v>
      </c>
      <c r="QJ2817" s="10" t="s">
        <v>464</v>
      </c>
      <c r="QL2817" s="10">
        <v>8.5446833333332997</v>
      </c>
      <c r="QM2817" s="10" t="s">
        <v>792</v>
      </c>
      <c r="QQ2817" s="10" t="s">
        <v>6248</v>
      </c>
      <c r="QR2817" s="10" t="s">
        <v>6249</v>
      </c>
      <c r="QS2817" s="10" t="s">
        <v>977</v>
      </c>
      <c r="RF2817" s="10">
        <v>1</v>
      </c>
      <c r="RH2817" s="15">
        <f>IFERROR(AVERAGE(INDEX('[1]DO NOT TOUCH Préparation'!$T$1:$T$5,MATCH('DO NOT TOUCH - inputExtraction'!$CX2817,'[1]DO NOT TOUCH Préparation'!$S$1:$S$5,0)),INDEX('[1]DO NOT TOUCH Préparation'!$T$1:$T$5,MATCH('DO NOT TOUCH - inputExtraction'!$CY2817,'[1]DO NOT TOUCH Préparation'!$S$1:$S$5,0)),INDEX('[1]DO NOT TOUCH Préparation'!$T$1:$T$5,MATCH('DO NOT TOUCH - inputExtraction'!$CZ2817,'[1]DO NOT TOUCH Préparation'!$S$1:$S$5,0)),INDEX('[1]DO NOT TOUCH Préparation'!$T$1:$T$5,MATCH('DO NOT TOUCH - inputExtraction'!$DA2817,'[1]DO NOT TOUCH Préparation'!$S$1:$S$5,0)),INDEX('[1]DO NOT TOUCH Préparation'!$T$1:$T$5,MATCH('DO NOT TOUCH - inputExtraction'!$DB2817,'[1]DO NOT TOUCH Préparation'!$S$1:$S$5,0))),"")</f>
        <v>4.4000000000000004</v>
      </c>
      <c r="RI2817" s="13">
        <f>IFERROR(AVERAGE(INDEX('[1]DO NOT TOUCH Préparation'!$T$1:$T$5,MATCH($DC2817,'[1]DO NOT TOUCH Préparation'!$S$1:$S$5,0)),INDEX('[1]DO NOT TOUCH Préparation'!$T$1:$T$5,MATCH('DO NOT TOUCH - inputExtraction'!$DD2817,'[1]DO NOT TOUCH Préparation'!$S$1:$S$5,0)),INDEX('[1]DO NOT TOUCH Préparation'!$T$1:$T$5,MATCH('DO NOT TOUCH - inputExtraction'!$DE2817,'[1]DO NOT TOUCH Préparation'!$S$1:$S$5,0)),INDEX('[1]DO NOT TOUCH Préparation'!$T$1:$T$5,MATCH(DF2817,'[1]DO NOT TOUCH Préparation'!$S$1:$S$5,0)),INDEX('[1]DO NOT TOUCH Préparation'!$T$1:$T$5,MATCH('DO NOT TOUCH - inputExtraction'!$DG2817,'[1]DO NOT TOUCH Préparation'!$S$1:$S$5,0))),"")</f>
        <v>4.2</v>
      </c>
      <c r="RK2817" s="10">
        <f>VLOOKUP(CX2817,'[1]DO NOT TOUCH Préparation'!$S$1:$T$5,2,0)</f>
        <v>5</v>
      </c>
      <c r="RL2817" s="10">
        <f>VLOOKUP(CY2817,'[1]DO NOT TOUCH Préparation'!$S$1:$T$5,2,0)</f>
        <v>3</v>
      </c>
      <c r="RM2817" s="10">
        <f>VLOOKUP(CZ2817,'[1]DO NOT TOUCH Préparation'!$S$1:$T$5,2,0)</f>
        <v>5</v>
      </c>
      <c r="RN2817" s="10">
        <f>VLOOKUP(DA2817,'[1]DO NOT TOUCH Préparation'!$S$1:$T$5,2,0)</f>
        <v>4</v>
      </c>
      <c r="RO2817" s="10">
        <f>VLOOKUP(DB2817,'[1]DO NOT TOUCH Préparation'!$S$1:$T$5,2,0)</f>
        <v>5</v>
      </c>
      <c r="RP2817" s="10">
        <f>VLOOKUP(DC2817,'[1]DO NOT TOUCH Préparation'!$S$1:$T$5,2,0)</f>
        <v>5</v>
      </c>
      <c r="RQ2817" s="10">
        <f>VLOOKUP(DD2817,'[1]DO NOT TOUCH Préparation'!$S$1:$T$5,2,0)</f>
        <v>4</v>
      </c>
      <c r="RR2817" s="10">
        <f>VLOOKUP(DE2817,'[1]DO NOT TOUCH Préparation'!$S$1:$T$5,2,0)</f>
        <v>4</v>
      </c>
      <c r="RS2817" s="10">
        <f>VLOOKUP(DF2817,'[1]DO NOT TOUCH Préparation'!$S$1:$T$5,2,0)</f>
        <v>4</v>
      </c>
      <c r="RT2817" s="10">
        <f>VLOOKUP(DG2817,'[1]DO NOT TOUCH Préparation'!$S$1:$T$5,2,0)</f>
        <v>4</v>
      </c>
      <c r="RV2817" s="5" t="str">
        <f>IF(CF2817&lt;&gt;"",CF2817,"")</f>
        <v>21% à 50%</v>
      </c>
      <c r="RW2817" s="5" t="str">
        <f>IF(CK2817&lt;&gt;"",CK2817,"")</f>
        <v>6% à 20%</v>
      </c>
      <c r="RX2817" s="5" t="str">
        <f t="shared" si="44"/>
        <v>Inférieur ou égal à 5%</v>
      </c>
      <c r="RZ2817" s="5" cm="1">
        <f t="array" ref="RZ2817">IFERROR(INDEX('[1]DO NOT TOUCH Préparation'!$W$2:$W$7,MATCH('DO NOT TOUCH - inputExtraction'!RV2817,'[1]DO NOT TOUCH Préparation'!$V$2:$V$7,0),),"1")</f>
        <v>4</v>
      </c>
      <c r="SA2817" s="5" cm="1">
        <f t="array" ref="SA2817">IFERROR(INDEX('[1]DO NOT TOUCH Préparation'!$W$2:$W$7,MATCH('DO NOT TOUCH - inputExtraction'!RW2817,'[1]DO NOT TOUCH Préparation'!$V$2:$V$7,0),),"1")</f>
        <v>3</v>
      </c>
      <c r="SB2817" s="5" cm="1">
        <f t="array" ref="SB2817">IFERROR(INDEX('[1]DO NOT TOUCH Préparation'!$W$2:$W$7,MATCH('DO NOT TOUCH - inputExtraction'!RX2817,'[1]DO NOT TOUCH Préparation'!$V$2:$V$7,0),),"1")</f>
        <v>2</v>
      </c>
      <c r="SD2817" s="5">
        <v>1</v>
      </c>
      <c r="SF2817" s="5">
        <f>IFERROR(VLOOKUP(H2817,'[1]DO NOT TOUCH Préparation'!$CL$2:$CM$9,2,0),"")</f>
        <v>8</v>
      </c>
      <c r="SG2817" s="5">
        <f>IFERROR(VLOOKUP(K2817,'[1]DO NOT TOUCH Préparation'!$CT$2:$CU$10,2,0),"")</f>
        <v>3</v>
      </c>
      <c r="SH2817" s="5">
        <f>IFERROR(VLOOKUP(L2817,'[1]DO NOT TOUCH Préparation'!$CX$2:$CY$6,2,0),"")</f>
        <v>2</v>
      </c>
    </row>
    <row r="2818" spans="1:502" ht="14.4" x14ac:dyDescent="0.3">
      <c r="A2818" s="4">
        <v>3725</v>
      </c>
      <c r="B2818" s="4" t="s">
        <v>6250</v>
      </c>
      <c r="C2818" s="4" t="s">
        <v>6251</v>
      </c>
      <c r="D2818" s="4" t="s">
        <v>836</v>
      </c>
      <c r="E2818" s="4" t="s">
        <v>468</v>
      </c>
      <c r="F2818" s="10" t="s">
        <v>958</v>
      </c>
      <c r="G2818" s="10" t="s">
        <v>958</v>
      </c>
      <c r="H2818" s="7" t="s">
        <v>521</v>
      </c>
      <c r="I2818" s="7">
        <v>67</v>
      </c>
      <c r="J2818" s="7" t="s">
        <v>554</v>
      </c>
      <c r="K2818" s="7" t="s">
        <v>444</v>
      </c>
      <c r="L2818" s="7" t="s">
        <v>472</v>
      </c>
      <c r="M2818" s="7">
        <v>3</v>
      </c>
      <c r="N2818" s="12">
        <v>0</v>
      </c>
      <c r="O2818" s="12">
        <v>0</v>
      </c>
      <c r="P2818" s="7">
        <v>0</v>
      </c>
      <c r="Q2818" s="7">
        <v>0</v>
      </c>
      <c r="R2818" s="7">
        <v>1</v>
      </c>
      <c r="S2818" s="12">
        <v>0</v>
      </c>
      <c r="T2818" s="7">
        <v>1</v>
      </c>
      <c r="U2818" s="12">
        <v>0</v>
      </c>
      <c r="V2818" s="7">
        <v>3</v>
      </c>
      <c r="W2818" s="7">
        <v>1</v>
      </c>
      <c r="AB2818" s="7">
        <v>2</v>
      </c>
      <c r="AC2818" s="10" t="s">
        <v>856</v>
      </c>
      <c r="BJ2818" s="10">
        <v>1</v>
      </c>
      <c r="BK2818" s="10">
        <v>0</v>
      </c>
      <c r="BL2818" s="10">
        <v>0</v>
      </c>
      <c r="BM2818" s="10">
        <v>1</v>
      </c>
      <c r="BN2818" s="10">
        <v>0</v>
      </c>
      <c r="BO2818" s="10">
        <v>1</v>
      </c>
      <c r="BP2818" s="10">
        <v>0</v>
      </c>
      <c r="BQ2818" s="10">
        <v>0</v>
      </c>
      <c r="BR2818" s="10">
        <v>0</v>
      </c>
      <c r="CB2818" s="10">
        <v>0</v>
      </c>
      <c r="CC2818" s="10">
        <v>0</v>
      </c>
      <c r="CE2818" s="7" t="s">
        <v>447</v>
      </c>
      <c r="CF2818" s="7" t="s">
        <v>523</v>
      </c>
      <c r="CG2818" s="7" t="s">
        <v>475</v>
      </c>
      <c r="CH2818" s="7">
        <v>4</v>
      </c>
      <c r="CI2818" s="7">
        <v>4</v>
      </c>
      <c r="CJ2818" s="7">
        <v>3</v>
      </c>
      <c r="CK2818" s="7" t="s">
        <v>570</v>
      </c>
      <c r="CL2818" s="7" t="s">
        <v>449</v>
      </c>
      <c r="CM2818" s="7">
        <v>4</v>
      </c>
      <c r="CN2818" s="7">
        <v>4</v>
      </c>
      <c r="CO2818" s="7">
        <v>3</v>
      </c>
      <c r="CP2818" s="7" t="s">
        <v>474</v>
      </c>
      <c r="CQ2818" s="7" t="s">
        <v>475</v>
      </c>
      <c r="CR2818" s="7">
        <v>3</v>
      </c>
      <c r="CS2818" s="7">
        <v>3</v>
      </c>
      <c r="CT2818" s="7">
        <v>2</v>
      </c>
      <c r="CU2818" s="7">
        <v>3</v>
      </c>
      <c r="CX2818" t="s">
        <v>451</v>
      </c>
      <c r="CY2818" t="s">
        <v>495</v>
      </c>
      <c r="CZ2818" t="s">
        <v>452</v>
      </c>
      <c r="DA2818" t="s">
        <v>478</v>
      </c>
      <c r="DB2818" t="s">
        <v>451</v>
      </c>
      <c r="DC2818" t="s">
        <v>452</v>
      </c>
      <c r="DD2818" t="s">
        <v>495</v>
      </c>
      <c r="DE2818" t="s">
        <v>451</v>
      </c>
      <c r="DF2818" t="s">
        <v>451</v>
      </c>
      <c r="DG2818" t="s">
        <v>452</v>
      </c>
      <c r="DH2818" t="s">
        <v>537</v>
      </c>
      <c r="DL2818" t="s">
        <v>537</v>
      </c>
      <c r="DO2818" t="s">
        <v>455</v>
      </c>
      <c r="DP2818" t="s">
        <v>537</v>
      </c>
      <c r="DR2818" s="7" t="s">
        <v>496</v>
      </c>
      <c r="DV2818" s="7" t="s">
        <v>496</v>
      </c>
      <c r="DY2818" s="7" t="s">
        <v>496</v>
      </c>
      <c r="DZ2818" s="7" t="s">
        <v>496</v>
      </c>
      <c r="EB2818">
        <v>4</v>
      </c>
      <c r="EF2818">
        <v>3</v>
      </c>
      <c r="EI2818">
        <v>3</v>
      </c>
      <c r="EJ2818">
        <v>4</v>
      </c>
      <c r="EL2818" s="6">
        <v>0</v>
      </c>
      <c r="EM2818">
        <v>1</v>
      </c>
      <c r="EN2818">
        <v>0</v>
      </c>
      <c r="EO2818">
        <v>0</v>
      </c>
      <c r="EP2818">
        <v>0</v>
      </c>
      <c r="FF2818">
        <v>0</v>
      </c>
      <c r="FG2818">
        <v>0</v>
      </c>
      <c r="FH2818">
        <v>1</v>
      </c>
      <c r="FI2818">
        <v>0</v>
      </c>
      <c r="FJ2818">
        <v>0</v>
      </c>
      <c r="FZ2818">
        <v>0</v>
      </c>
      <c r="GA2818">
        <v>0</v>
      </c>
      <c r="GB2818">
        <v>1</v>
      </c>
      <c r="GC2818">
        <v>0</v>
      </c>
      <c r="GD2818">
        <v>0</v>
      </c>
      <c r="GY2818">
        <v>1</v>
      </c>
      <c r="HF2818">
        <v>2</v>
      </c>
      <c r="HG2818">
        <v>1</v>
      </c>
      <c r="HR2818">
        <v>1</v>
      </c>
      <c r="HS2818">
        <v>3</v>
      </c>
      <c r="HT2818">
        <v>2</v>
      </c>
      <c r="IH2818">
        <v>2</v>
      </c>
      <c r="II2818">
        <v>3</v>
      </c>
      <c r="IJ2818">
        <v>1</v>
      </c>
      <c r="JF2818">
        <v>3</v>
      </c>
      <c r="JG2818">
        <v>2</v>
      </c>
      <c r="JH2818">
        <v>1</v>
      </c>
      <c r="JX2818">
        <v>2</v>
      </c>
      <c r="JY2818">
        <v>3</v>
      </c>
      <c r="KA2818">
        <v>1</v>
      </c>
      <c r="KD2818">
        <v>3</v>
      </c>
      <c r="KF2818">
        <v>1</v>
      </c>
      <c r="KG2818">
        <v>2</v>
      </c>
      <c r="KP2818">
        <v>4</v>
      </c>
      <c r="KQ2818">
        <v>2</v>
      </c>
      <c r="KR2818">
        <v>3</v>
      </c>
      <c r="KS2818">
        <v>3</v>
      </c>
      <c r="KT2818">
        <v>4</v>
      </c>
      <c r="KU2818">
        <v>3</v>
      </c>
      <c r="KY2818">
        <v>2</v>
      </c>
      <c r="LD2818">
        <v>1</v>
      </c>
      <c r="LE2818">
        <v>3</v>
      </c>
      <c r="LI2818">
        <v>1</v>
      </c>
      <c r="LN2818">
        <v>2</v>
      </c>
      <c r="LS2818">
        <v>1</v>
      </c>
      <c r="LT2818">
        <v>2</v>
      </c>
      <c r="LX2818">
        <v>3</v>
      </c>
      <c r="MA2818">
        <v>1</v>
      </c>
      <c r="MD2818">
        <v>2</v>
      </c>
      <c r="MH2818">
        <v>3</v>
      </c>
      <c r="MI2818">
        <v>2</v>
      </c>
      <c r="MM2818">
        <v>3</v>
      </c>
      <c r="MR2818">
        <v>1</v>
      </c>
      <c r="MS2818" s="7" t="s">
        <v>458</v>
      </c>
      <c r="MT2818" s="7" t="s">
        <v>459</v>
      </c>
      <c r="MU2818" s="7" t="s">
        <v>458</v>
      </c>
      <c r="MV2818" s="7" t="s">
        <v>459</v>
      </c>
      <c r="MW2818" s="7" t="s">
        <v>459</v>
      </c>
      <c r="MX2818" s="7" t="s">
        <v>458</v>
      </c>
      <c r="MY2818" s="7" t="s">
        <v>459</v>
      </c>
      <c r="MZ2818" s="7" t="s">
        <v>458</v>
      </c>
      <c r="NA2818" s="7" t="s">
        <v>458</v>
      </c>
      <c r="NB2818" s="7" t="s">
        <v>458</v>
      </c>
      <c r="NC2818" s="7" t="s">
        <v>458</v>
      </c>
      <c r="ND2818" s="7" t="s">
        <v>483</v>
      </c>
      <c r="NE2818" s="7" t="s">
        <v>458</v>
      </c>
      <c r="NF2818" s="7" t="s">
        <v>483</v>
      </c>
      <c r="NG2818" s="7" t="s">
        <v>458</v>
      </c>
      <c r="NH2818" s="7" t="s">
        <v>458</v>
      </c>
      <c r="NI2818" s="7" t="s">
        <v>483</v>
      </c>
      <c r="NJ2818" s="7" t="s">
        <v>458</v>
      </c>
      <c r="NK2818" s="7" t="s">
        <v>458</v>
      </c>
      <c r="NL2818" s="7" t="s">
        <v>458</v>
      </c>
      <c r="NM2818" t="s">
        <v>498</v>
      </c>
      <c r="PA2818" s="10" t="s">
        <v>463</v>
      </c>
      <c r="PB2818" s="10" t="s">
        <v>463</v>
      </c>
      <c r="PC2818" s="10" t="s">
        <v>485</v>
      </c>
      <c r="PD2818" s="10" t="s">
        <v>463</v>
      </c>
      <c r="PE2818" s="10" t="s">
        <v>463</v>
      </c>
      <c r="PF2818" s="10" t="s">
        <v>485</v>
      </c>
      <c r="PG2818" s="10" t="s">
        <v>463</v>
      </c>
      <c r="PH2818" s="10" t="s">
        <v>463</v>
      </c>
      <c r="PI2818" s="10" t="s">
        <v>463</v>
      </c>
      <c r="PJ2818" s="10" t="s">
        <v>463</v>
      </c>
      <c r="PK2818" s="10" t="s">
        <v>463</v>
      </c>
      <c r="PL2818" s="10" t="s">
        <v>463</v>
      </c>
      <c r="PM2818" s="10" t="s">
        <v>463</v>
      </c>
      <c r="PN2818" s="10" t="s">
        <v>463</v>
      </c>
      <c r="PO2818" s="10" t="s">
        <v>463</v>
      </c>
      <c r="PP2818" s="10" t="s">
        <v>463</v>
      </c>
      <c r="PQ2818" s="10" t="s">
        <v>485</v>
      </c>
      <c r="PR2818" s="10" t="s">
        <v>463</v>
      </c>
      <c r="PS2818" s="10" t="s">
        <v>463</v>
      </c>
      <c r="PT2818" s="10" t="s">
        <v>463</v>
      </c>
      <c r="PU2818" s="10" t="s">
        <v>463</v>
      </c>
      <c r="QJ2818" s="10" t="s">
        <v>464</v>
      </c>
      <c r="QL2818" s="10">
        <v>20.211066666667001</v>
      </c>
      <c r="QM2818" s="10" t="s">
        <v>839</v>
      </c>
      <c r="RF2818" s="10">
        <v>1</v>
      </c>
      <c r="RH2818" s="15">
        <f>IFERROR(AVERAGE(INDEX('[1]DO NOT TOUCH Préparation'!$T$1:$T$5,MATCH('DO NOT TOUCH - inputExtraction'!$CX2818,'[1]DO NOT TOUCH Préparation'!$S$1:$S$5,0)),INDEX('[1]DO NOT TOUCH Préparation'!$T$1:$T$5,MATCH('DO NOT TOUCH - inputExtraction'!$CY2818,'[1]DO NOT TOUCH Préparation'!$S$1:$S$5,0)),INDEX('[1]DO NOT TOUCH Préparation'!$T$1:$T$5,MATCH('DO NOT TOUCH - inputExtraction'!$CZ2818,'[1]DO NOT TOUCH Préparation'!$S$1:$S$5,0)),INDEX('[1]DO NOT TOUCH Préparation'!$T$1:$T$5,MATCH('DO NOT TOUCH - inputExtraction'!$DA2818,'[1]DO NOT TOUCH Préparation'!$S$1:$S$5,0)),INDEX('[1]DO NOT TOUCH Préparation'!$T$1:$T$5,MATCH('DO NOT TOUCH - inputExtraction'!$DB2818,'[1]DO NOT TOUCH Préparation'!$S$1:$S$5,0))),"")</f>
        <v>2.8</v>
      </c>
      <c r="RI2818" s="13">
        <f>IFERROR(AVERAGE(INDEX('[1]DO NOT TOUCH Préparation'!$T$1:$T$5,MATCH($DC2818,'[1]DO NOT TOUCH Préparation'!$S$1:$S$5,0)),INDEX('[1]DO NOT TOUCH Préparation'!$T$1:$T$5,MATCH('DO NOT TOUCH - inputExtraction'!$DD2818,'[1]DO NOT TOUCH Préparation'!$S$1:$S$5,0)),INDEX('[1]DO NOT TOUCH Préparation'!$T$1:$T$5,MATCH('DO NOT TOUCH - inputExtraction'!$DE2818,'[1]DO NOT TOUCH Préparation'!$S$1:$S$5,0)),INDEX('[1]DO NOT TOUCH Préparation'!$T$1:$T$5,MATCH(DF2818,'[1]DO NOT TOUCH Préparation'!$S$1:$S$5,0)),INDEX('[1]DO NOT TOUCH Préparation'!$T$1:$T$5,MATCH('DO NOT TOUCH - inputExtraction'!$DG2818,'[1]DO NOT TOUCH Préparation'!$S$1:$S$5,0))),"")</f>
        <v>3.2</v>
      </c>
      <c r="RK2818" s="10">
        <f>VLOOKUP(CX2818,'[1]DO NOT TOUCH Préparation'!$S$1:$T$5,2,0)</f>
        <v>4</v>
      </c>
      <c r="RL2818" s="10">
        <f>VLOOKUP(CY2818,'[1]DO NOT TOUCH Préparation'!$S$1:$T$5,2,0)</f>
        <v>2</v>
      </c>
      <c r="RM2818" s="10">
        <f>VLOOKUP(CZ2818,'[1]DO NOT TOUCH Préparation'!$S$1:$T$5,2,0)</f>
        <v>3</v>
      </c>
      <c r="RN2818" s="10">
        <f>VLOOKUP(DA2818,'[1]DO NOT TOUCH Préparation'!$S$1:$T$5,2,0)</f>
        <v>1</v>
      </c>
      <c r="RO2818" s="10">
        <f>VLOOKUP(DB2818,'[1]DO NOT TOUCH Préparation'!$S$1:$T$5,2,0)</f>
        <v>4</v>
      </c>
      <c r="RP2818" s="10">
        <f>VLOOKUP(DC2818,'[1]DO NOT TOUCH Préparation'!$S$1:$T$5,2,0)</f>
        <v>3</v>
      </c>
      <c r="RQ2818" s="10">
        <f>VLOOKUP(DD2818,'[1]DO NOT TOUCH Préparation'!$S$1:$T$5,2,0)</f>
        <v>2</v>
      </c>
      <c r="RR2818" s="10">
        <f>VLOOKUP(DE2818,'[1]DO NOT TOUCH Préparation'!$S$1:$T$5,2,0)</f>
        <v>4</v>
      </c>
      <c r="RS2818" s="10">
        <f>VLOOKUP(DF2818,'[1]DO NOT TOUCH Préparation'!$S$1:$T$5,2,0)</f>
        <v>4</v>
      </c>
      <c r="RT2818" s="10">
        <f>VLOOKUP(DG2818,'[1]DO NOT TOUCH Préparation'!$S$1:$T$5,2,0)</f>
        <v>3</v>
      </c>
      <c r="RV2818" s="5" t="str">
        <f>IF(CF2818&lt;&gt;"",CF2818,"")</f>
        <v>21% à 50%</v>
      </c>
      <c r="RW2818" s="5" t="str">
        <f>IF(CK2818&lt;&gt;"",CK2818,"")</f>
        <v>Plus de 50%</v>
      </c>
      <c r="RX2818" s="5" t="str">
        <f t="shared" si="44"/>
        <v>Inférieur ou égal à 5%</v>
      </c>
      <c r="RZ2818" s="5" cm="1">
        <f t="array" ref="RZ2818">IFERROR(INDEX('[1]DO NOT TOUCH Préparation'!$W$2:$W$7,MATCH('DO NOT TOUCH - inputExtraction'!RV2818,'[1]DO NOT TOUCH Préparation'!$V$2:$V$7,0),),"1")</f>
        <v>4</v>
      </c>
      <c r="SA2818" s="5" cm="1">
        <f t="array" ref="SA2818">IFERROR(INDEX('[1]DO NOT TOUCH Préparation'!$W$2:$W$7,MATCH('DO NOT TOUCH - inputExtraction'!RW2818,'[1]DO NOT TOUCH Préparation'!$V$2:$V$7,0),),"1")</f>
        <v>5</v>
      </c>
      <c r="SB2818" s="5" cm="1">
        <f t="array" ref="SB2818">IFERROR(INDEX('[1]DO NOT TOUCH Préparation'!$W$2:$W$7,MATCH('DO NOT TOUCH - inputExtraction'!RX2818,'[1]DO NOT TOUCH Préparation'!$V$2:$V$7,0),),"1")</f>
        <v>2</v>
      </c>
      <c r="SD2818" s="5">
        <v>1</v>
      </c>
      <c r="SF2818" s="5">
        <f>IFERROR(VLOOKUP(H2818,'[1]DO NOT TOUCH Préparation'!$CL$2:$CM$9,2,0),"")</f>
        <v>1</v>
      </c>
      <c r="SG2818" s="5">
        <f>IFERROR(VLOOKUP(K2818,'[1]DO NOT TOUCH Préparation'!$CT$2:$CU$10,2,0),"")</f>
        <v>6</v>
      </c>
      <c r="SH2818" s="5">
        <f>IFERROR(VLOOKUP(L2818,'[1]DO NOT TOUCH Préparation'!$CX$2:$CY$6,2,0),"")</f>
        <v>2</v>
      </c>
    </row>
    <row r="2819" spans="1:502" ht="14.4" x14ac:dyDescent="0.3">
      <c r="A2819" s="4">
        <v>3727</v>
      </c>
      <c r="B2819" s="4" t="s">
        <v>6252</v>
      </c>
      <c r="C2819" s="4" t="s">
        <v>6253</v>
      </c>
      <c r="D2819" s="4" t="s">
        <v>438</v>
      </c>
      <c r="E2819" s="4" t="s">
        <v>439</v>
      </c>
      <c r="F2819" s="10" t="s">
        <v>540</v>
      </c>
      <c r="G2819" s="10" t="s">
        <v>541</v>
      </c>
      <c r="H2819" s="7" t="s">
        <v>578</v>
      </c>
      <c r="I2819" s="7">
        <v>40</v>
      </c>
      <c r="J2819" s="7" t="s">
        <v>505</v>
      </c>
      <c r="K2819" s="7" t="s">
        <v>637</v>
      </c>
      <c r="L2819" s="7" t="s">
        <v>492</v>
      </c>
      <c r="M2819" s="7">
        <v>3</v>
      </c>
      <c r="N2819" s="12">
        <v>1</v>
      </c>
      <c r="O2819" s="12">
        <v>0</v>
      </c>
      <c r="P2819" s="7">
        <v>0</v>
      </c>
      <c r="Q2819" s="7">
        <v>0</v>
      </c>
      <c r="R2819" s="7">
        <v>1</v>
      </c>
      <c r="S2819" s="12">
        <v>0</v>
      </c>
      <c r="T2819" s="7">
        <v>1</v>
      </c>
      <c r="U2819" s="12">
        <v>0</v>
      </c>
      <c r="W2819" s="7">
        <v>1</v>
      </c>
      <c r="Z2819" s="7">
        <v>2</v>
      </c>
      <c r="AB2819" s="7">
        <v>3</v>
      </c>
      <c r="AC2819" s="10" t="s">
        <v>512</v>
      </c>
      <c r="AD2819" s="10">
        <v>0</v>
      </c>
      <c r="AE2819" s="10">
        <v>0</v>
      </c>
      <c r="AF2819" s="10">
        <v>0</v>
      </c>
      <c r="AG2819" s="10">
        <v>0</v>
      </c>
      <c r="AH2819" s="10">
        <v>0</v>
      </c>
      <c r="AI2819" s="10">
        <v>1</v>
      </c>
      <c r="AJ2819" s="10">
        <v>0</v>
      </c>
      <c r="AK2819" s="10">
        <v>0</v>
      </c>
      <c r="AM2819" s="10">
        <v>0</v>
      </c>
      <c r="AN2819" s="10">
        <v>1</v>
      </c>
      <c r="AO2819" s="10">
        <v>0</v>
      </c>
      <c r="AP2819" s="10">
        <v>0</v>
      </c>
      <c r="AQ2819" s="10">
        <v>1</v>
      </c>
      <c r="AR2819" s="10">
        <v>0</v>
      </c>
      <c r="AS2819" s="10">
        <v>0</v>
      </c>
      <c r="AT2819" s="10">
        <v>0</v>
      </c>
      <c r="AU2819" s="10">
        <v>0</v>
      </c>
      <c r="AV2819" s="10">
        <v>0</v>
      </c>
      <c r="AW2819" s="10">
        <v>0</v>
      </c>
      <c r="AX2819" s="10">
        <v>0</v>
      </c>
      <c r="AY2819" s="10">
        <v>0</v>
      </c>
      <c r="AZ2819" s="10">
        <v>0</v>
      </c>
      <c r="CB2819" s="10">
        <v>0</v>
      </c>
      <c r="CC2819" s="10">
        <v>0</v>
      </c>
      <c r="CE2819" s="7" t="s">
        <v>447</v>
      </c>
      <c r="CF2819" s="7" t="s">
        <v>523</v>
      </c>
      <c r="CG2819" s="7" t="s">
        <v>449</v>
      </c>
      <c r="CH2819" s="7">
        <v>4</v>
      </c>
      <c r="CI2819" s="7" t="s">
        <v>476</v>
      </c>
      <c r="CJ2819" s="7" t="s">
        <v>524</v>
      </c>
      <c r="CK2819" s="7" t="s">
        <v>570</v>
      </c>
      <c r="CL2819" s="7" t="s">
        <v>638</v>
      </c>
      <c r="CM2819" s="7" t="s">
        <v>524</v>
      </c>
      <c r="CN2819" s="7" t="s">
        <v>476</v>
      </c>
      <c r="CO2819" s="7" t="s">
        <v>524</v>
      </c>
      <c r="CP2819" s="7" t="s">
        <v>474</v>
      </c>
      <c r="CQ2819" s="7" t="s">
        <v>475</v>
      </c>
      <c r="CR2819" s="7">
        <v>4</v>
      </c>
      <c r="CS2819" s="7" t="s">
        <v>476</v>
      </c>
      <c r="CT2819" s="7">
        <v>2</v>
      </c>
      <c r="CU2819" s="7">
        <v>3</v>
      </c>
      <c r="CX2819" t="s">
        <v>453</v>
      </c>
      <c r="CY2819" t="s">
        <v>478</v>
      </c>
      <c r="CZ2819" t="s">
        <v>478</v>
      </c>
      <c r="DA2819" t="s">
        <v>478</v>
      </c>
      <c r="DB2819" t="s">
        <v>453</v>
      </c>
      <c r="DC2819" t="s">
        <v>452</v>
      </c>
      <c r="DD2819" t="s">
        <v>478</v>
      </c>
      <c r="DE2819" t="s">
        <v>495</v>
      </c>
      <c r="DF2819" t="s">
        <v>451</v>
      </c>
      <c r="DG2819" t="s">
        <v>453</v>
      </c>
      <c r="DH2819" t="s">
        <v>455</v>
      </c>
      <c r="DL2819" t="s">
        <v>455</v>
      </c>
      <c r="DP2819" t="s">
        <v>455</v>
      </c>
      <c r="DQ2819" t="s">
        <v>455</v>
      </c>
      <c r="DR2819" s="7" t="s">
        <v>496</v>
      </c>
      <c r="DV2819" s="7" t="s">
        <v>479</v>
      </c>
      <c r="DZ2819" s="7" t="s">
        <v>479</v>
      </c>
      <c r="EA2819" s="7" t="s">
        <v>479</v>
      </c>
      <c r="EB2819" t="s">
        <v>457</v>
      </c>
      <c r="EF2819">
        <v>4</v>
      </c>
      <c r="EJ2819">
        <v>4</v>
      </c>
      <c r="EK2819" t="s">
        <v>457</v>
      </c>
      <c r="EL2819" s="6"/>
      <c r="GX2819">
        <v>1</v>
      </c>
      <c r="GZ2819">
        <v>2</v>
      </c>
      <c r="HD2819">
        <v>1</v>
      </c>
      <c r="HF2819">
        <v>1</v>
      </c>
      <c r="HH2819">
        <v>2</v>
      </c>
      <c r="HR2819">
        <v>1</v>
      </c>
      <c r="HT2819">
        <v>2</v>
      </c>
      <c r="HV2819">
        <v>1</v>
      </c>
      <c r="HX2819">
        <v>2</v>
      </c>
      <c r="IJ2819">
        <v>1</v>
      </c>
      <c r="JF2819">
        <v>1</v>
      </c>
      <c r="KF2819">
        <v>1</v>
      </c>
      <c r="KL2819">
        <v>1</v>
      </c>
      <c r="KM2819">
        <v>2</v>
      </c>
      <c r="KP2819" t="s">
        <v>480</v>
      </c>
      <c r="KQ2819" t="s">
        <v>481</v>
      </c>
      <c r="KR2819">
        <v>2</v>
      </c>
      <c r="KS2819">
        <v>2</v>
      </c>
      <c r="KT2819" t="s">
        <v>481</v>
      </c>
      <c r="KU2819">
        <v>2</v>
      </c>
      <c r="KY2819">
        <v>3</v>
      </c>
      <c r="LD2819">
        <v>1</v>
      </c>
      <c r="LE2819">
        <v>3</v>
      </c>
      <c r="LI2819">
        <v>2</v>
      </c>
      <c r="LN2819">
        <v>1</v>
      </c>
      <c r="LO2819">
        <v>3</v>
      </c>
      <c r="LS2819">
        <v>2</v>
      </c>
      <c r="LX2819">
        <v>1</v>
      </c>
      <c r="LY2819">
        <v>3</v>
      </c>
      <c r="MC2819">
        <v>2</v>
      </c>
      <c r="MH2819">
        <v>1</v>
      </c>
      <c r="MI2819">
        <v>1</v>
      </c>
      <c r="MM2819">
        <v>2</v>
      </c>
      <c r="MR2819">
        <v>3</v>
      </c>
      <c r="MS2819" s="7" t="s">
        <v>459</v>
      </c>
      <c r="MT2819" s="7" t="s">
        <v>459</v>
      </c>
      <c r="MU2819" s="7" t="s">
        <v>459</v>
      </c>
      <c r="MV2819" s="7" t="s">
        <v>459</v>
      </c>
      <c r="MW2819" s="7" t="s">
        <v>459</v>
      </c>
      <c r="MX2819" s="7" t="s">
        <v>459</v>
      </c>
      <c r="MY2819" s="7" t="s">
        <v>459</v>
      </c>
      <c r="MZ2819" s="7" t="s">
        <v>459</v>
      </c>
      <c r="NA2819" s="7" t="s">
        <v>459</v>
      </c>
      <c r="NB2819" s="7" t="s">
        <v>459</v>
      </c>
      <c r="NC2819" s="7" t="s">
        <v>483</v>
      </c>
      <c r="ND2819" s="7" t="s">
        <v>483</v>
      </c>
      <c r="NE2819" s="7" t="s">
        <v>458</v>
      </c>
      <c r="NF2819" s="7" t="s">
        <v>483</v>
      </c>
      <c r="NG2819" s="7" t="s">
        <v>483</v>
      </c>
      <c r="NH2819" s="7" t="s">
        <v>497</v>
      </c>
      <c r="NI2819" s="7" t="s">
        <v>483</v>
      </c>
      <c r="NJ2819" s="7" t="s">
        <v>483</v>
      </c>
      <c r="NK2819" s="7" t="s">
        <v>483</v>
      </c>
      <c r="NL2819" s="7" t="s">
        <v>460</v>
      </c>
      <c r="NM2819" t="s">
        <v>484</v>
      </c>
      <c r="NN2819" t="s">
        <v>462</v>
      </c>
      <c r="NO2819" t="s">
        <v>485</v>
      </c>
      <c r="NP2819" t="s">
        <v>485</v>
      </c>
      <c r="NQ2819" t="s">
        <v>485</v>
      </c>
      <c r="NR2819" t="s">
        <v>485</v>
      </c>
      <c r="NS2819" t="s">
        <v>462</v>
      </c>
      <c r="NT2819" t="s">
        <v>485</v>
      </c>
      <c r="NU2819" t="s">
        <v>485</v>
      </c>
      <c r="NV2819" t="s">
        <v>485</v>
      </c>
      <c r="NW2819" t="s">
        <v>485</v>
      </c>
      <c r="NX2819" t="s">
        <v>485</v>
      </c>
      <c r="NY2819" t="s">
        <v>485</v>
      </c>
      <c r="NZ2819" t="s">
        <v>462</v>
      </c>
      <c r="OA2819" t="s">
        <v>485</v>
      </c>
      <c r="OB2819" t="s">
        <v>485</v>
      </c>
      <c r="OC2819" t="s">
        <v>485</v>
      </c>
      <c r="OD2819" t="s">
        <v>462</v>
      </c>
      <c r="OE2819" t="s">
        <v>485</v>
      </c>
      <c r="OF2819" t="s">
        <v>462</v>
      </c>
      <c r="OG2819" t="s">
        <v>485</v>
      </c>
      <c r="QJ2819" s="10" t="s">
        <v>464</v>
      </c>
      <c r="QL2819" s="10">
        <v>9.5571000000000002</v>
      </c>
      <c r="QM2819" s="10" t="s">
        <v>465</v>
      </c>
      <c r="RF2819" s="10">
        <v>1</v>
      </c>
      <c r="RH2819" s="15">
        <f>IFERROR(AVERAGE(INDEX('[1]DO NOT TOUCH Préparation'!$T$1:$T$5,MATCH('DO NOT TOUCH - inputExtraction'!$CX2819,'[1]DO NOT TOUCH Préparation'!$S$1:$S$5,0)),INDEX('[1]DO NOT TOUCH Préparation'!$T$1:$T$5,MATCH('DO NOT TOUCH - inputExtraction'!$CY2819,'[1]DO NOT TOUCH Préparation'!$S$1:$S$5,0)),INDEX('[1]DO NOT TOUCH Préparation'!$T$1:$T$5,MATCH('DO NOT TOUCH - inputExtraction'!$CZ2819,'[1]DO NOT TOUCH Préparation'!$S$1:$S$5,0)),INDEX('[1]DO NOT TOUCH Préparation'!$T$1:$T$5,MATCH('DO NOT TOUCH - inputExtraction'!$DA2819,'[1]DO NOT TOUCH Préparation'!$S$1:$S$5,0)),INDEX('[1]DO NOT TOUCH Préparation'!$T$1:$T$5,MATCH('DO NOT TOUCH - inputExtraction'!$DB2819,'[1]DO NOT TOUCH Préparation'!$S$1:$S$5,0))),"")</f>
        <v>2.6</v>
      </c>
      <c r="RI2819" s="13">
        <f>IFERROR(AVERAGE(INDEX('[1]DO NOT TOUCH Préparation'!$T$1:$T$5,MATCH($DC2819,'[1]DO NOT TOUCH Préparation'!$S$1:$S$5,0)),INDEX('[1]DO NOT TOUCH Préparation'!$T$1:$T$5,MATCH('DO NOT TOUCH - inputExtraction'!$DD2819,'[1]DO NOT TOUCH Préparation'!$S$1:$S$5,0)),INDEX('[1]DO NOT TOUCH Préparation'!$T$1:$T$5,MATCH('DO NOT TOUCH - inputExtraction'!$DE2819,'[1]DO NOT TOUCH Préparation'!$S$1:$S$5,0)),INDEX('[1]DO NOT TOUCH Préparation'!$T$1:$T$5,MATCH(DF2819,'[1]DO NOT TOUCH Préparation'!$S$1:$S$5,0)),INDEX('[1]DO NOT TOUCH Préparation'!$T$1:$T$5,MATCH('DO NOT TOUCH - inputExtraction'!$DG2819,'[1]DO NOT TOUCH Préparation'!$S$1:$S$5,0))),"")</f>
        <v>3</v>
      </c>
      <c r="RK2819" s="10">
        <f>VLOOKUP(CX2819,'[1]DO NOT TOUCH Préparation'!$S$1:$T$5,2,0)</f>
        <v>5</v>
      </c>
      <c r="RL2819" s="10">
        <f>VLOOKUP(CY2819,'[1]DO NOT TOUCH Préparation'!$S$1:$T$5,2,0)</f>
        <v>1</v>
      </c>
      <c r="RM2819" s="10">
        <f>VLOOKUP(CZ2819,'[1]DO NOT TOUCH Préparation'!$S$1:$T$5,2,0)</f>
        <v>1</v>
      </c>
      <c r="RN2819" s="10">
        <f>VLOOKUP(DA2819,'[1]DO NOT TOUCH Préparation'!$S$1:$T$5,2,0)</f>
        <v>1</v>
      </c>
      <c r="RO2819" s="10">
        <f>VLOOKUP(DB2819,'[1]DO NOT TOUCH Préparation'!$S$1:$T$5,2,0)</f>
        <v>5</v>
      </c>
      <c r="RP2819" s="10">
        <f>VLOOKUP(DC2819,'[1]DO NOT TOUCH Préparation'!$S$1:$T$5,2,0)</f>
        <v>3</v>
      </c>
      <c r="RQ2819" s="10">
        <f>VLOOKUP(DD2819,'[1]DO NOT TOUCH Préparation'!$S$1:$T$5,2,0)</f>
        <v>1</v>
      </c>
      <c r="RR2819" s="10">
        <f>VLOOKUP(DE2819,'[1]DO NOT TOUCH Préparation'!$S$1:$T$5,2,0)</f>
        <v>2</v>
      </c>
      <c r="RS2819" s="10">
        <f>VLOOKUP(DF2819,'[1]DO NOT TOUCH Préparation'!$S$1:$T$5,2,0)</f>
        <v>4</v>
      </c>
      <c r="RT2819" s="10">
        <f>VLOOKUP(DG2819,'[1]DO NOT TOUCH Préparation'!$S$1:$T$5,2,0)</f>
        <v>5</v>
      </c>
      <c r="RV2819" s="5" t="str">
        <f>IF(CF2819&lt;&gt;"",CF2819,"")</f>
        <v>21% à 50%</v>
      </c>
      <c r="RW2819" s="5" t="str">
        <f>IF(CK2819&lt;&gt;"",CK2819,"")</f>
        <v>Plus de 50%</v>
      </c>
      <c r="RX2819" s="5" t="str">
        <f t="shared" ref="RX2819:RX2882" si="45">IF(CP2819&lt;&gt;"",CP2819,"")</f>
        <v>Inférieur ou égal à 5%</v>
      </c>
      <c r="RZ2819" s="5" cm="1">
        <f t="array" ref="RZ2819">IFERROR(INDEX('[1]DO NOT TOUCH Préparation'!$W$2:$W$7,MATCH('DO NOT TOUCH - inputExtraction'!RV2819,'[1]DO NOT TOUCH Préparation'!$V$2:$V$7,0),),"1")</f>
        <v>4</v>
      </c>
      <c r="SA2819" s="5" cm="1">
        <f t="array" ref="SA2819">IFERROR(INDEX('[1]DO NOT TOUCH Préparation'!$W$2:$W$7,MATCH('DO NOT TOUCH - inputExtraction'!RW2819,'[1]DO NOT TOUCH Préparation'!$V$2:$V$7,0),),"1")</f>
        <v>5</v>
      </c>
      <c r="SB2819" s="5" cm="1">
        <f t="array" ref="SB2819">IFERROR(INDEX('[1]DO NOT TOUCH Préparation'!$W$2:$W$7,MATCH('DO NOT TOUCH - inputExtraction'!RX2819,'[1]DO NOT TOUCH Préparation'!$V$2:$V$7,0),),"1")</f>
        <v>2</v>
      </c>
      <c r="SD2819" s="5">
        <v>1</v>
      </c>
      <c r="SF2819" s="5">
        <f>IFERROR(VLOOKUP(H2819,'[1]DO NOT TOUCH Préparation'!$CL$2:$CM$9,2,0),"")</f>
        <v>8</v>
      </c>
      <c r="SG2819" s="5">
        <f>IFERROR(VLOOKUP(K2819,'[1]DO NOT TOUCH Préparation'!$CT$2:$CU$10,2,0),"")</f>
        <v>7</v>
      </c>
      <c r="SH2819" s="5">
        <f>IFERROR(VLOOKUP(L2819,'[1]DO NOT TOUCH Préparation'!$CX$2:$CY$6,2,0),"")</f>
        <v>3</v>
      </c>
    </row>
    <row r="2820" spans="1:502" ht="14.4" x14ac:dyDescent="0.3">
      <c r="A2820" s="4">
        <v>3728</v>
      </c>
      <c r="B2820" s="4" t="s">
        <v>6254</v>
      </c>
      <c r="C2820" s="4" t="s">
        <v>6255</v>
      </c>
      <c r="D2820" s="4" t="s">
        <v>836</v>
      </c>
      <c r="E2820" s="4" t="s">
        <v>439</v>
      </c>
      <c r="F2820" s="10" t="s">
        <v>892</v>
      </c>
      <c r="G2820" s="10" t="s">
        <v>892</v>
      </c>
      <c r="H2820" s="7" t="s">
        <v>521</v>
      </c>
      <c r="I2820" s="7">
        <v>50</v>
      </c>
      <c r="J2820" s="7" t="s">
        <v>443</v>
      </c>
      <c r="K2820" s="7" t="s">
        <v>866</v>
      </c>
      <c r="L2820" s="7" t="s">
        <v>472</v>
      </c>
      <c r="M2820" s="7">
        <v>2</v>
      </c>
      <c r="N2820" s="12">
        <v>0</v>
      </c>
      <c r="O2820" s="12">
        <v>0</v>
      </c>
      <c r="P2820" s="7">
        <v>0</v>
      </c>
      <c r="Q2820" s="7">
        <v>0</v>
      </c>
      <c r="R2820" s="7">
        <v>1</v>
      </c>
      <c r="S2820" s="12">
        <v>0</v>
      </c>
      <c r="T2820" s="7">
        <v>1</v>
      </c>
      <c r="U2820" s="12">
        <v>0</v>
      </c>
      <c r="W2820" s="7">
        <v>1</v>
      </c>
      <c r="X2820" s="7">
        <v>2</v>
      </c>
      <c r="AB2820" s="7">
        <v>3</v>
      </c>
      <c r="AC2820" s="10" t="s">
        <v>856</v>
      </c>
      <c r="BJ2820" s="10">
        <v>0</v>
      </c>
      <c r="BK2820" s="10">
        <v>0</v>
      </c>
      <c r="BL2820" s="10">
        <v>0</v>
      </c>
      <c r="BM2820" s="10">
        <v>0</v>
      </c>
      <c r="BN2820" s="10">
        <v>0</v>
      </c>
      <c r="BO2820" s="10">
        <v>0</v>
      </c>
      <c r="BP2820" s="10">
        <v>0</v>
      </c>
      <c r="BQ2820" s="10">
        <v>0</v>
      </c>
      <c r="BR2820" s="10">
        <v>0</v>
      </c>
      <c r="CB2820" s="10">
        <v>0</v>
      </c>
      <c r="CC2820" s="10">
        <v>1</v>
      </c>
      <c r="CE2820" s="7" t="s">
        <v>447</v>
      </c>
      <c r="CF2820" s="7" t="s">
        <v>523</v>
      </c>
      <c r="CG2820" s="7" t="s">
        <v>475</v>
      </c>
      <c r="CH2820" s="7">
        <v>3</v>
      </c>
      <c r="CI2820" s="7" t="s">
        <v>524</v>
      </c>
      <c r="CJ2820" s="7">
        <v>3</v>
      </c>
      <c r="CK2820" s="7" t="s">
        <v>523</v>
      </c>
      <c r="CL2820" s="7" t="s">
        <v>475</v>
      </c>
      <c r="CM2820" s="7" t="s">
        <v>524</v>
      </c>
      <c r="CN2820" s="7">
        <v>4</v>
      </c>
      <c r="CO2820" s="7">
        <v>4</v>
      </c>
      <c r="CP2820" s="7" t="s">
        <v>448</v>
      </c>
      <c r="CQ2820" s="7" t="s">
        <v>475</v>
      </c>
      <c r="CR2820" s="7">
        <v>3</v>
      </c>
      <c r="CS2820" s="7">
        <v>4</v>
      </c>
      <c r="CT2820" s="7">
        <v>3</v>
      </c>
      <c r="CU2820" s="7">
        <v>2</v>
      </c>
      <c r="CX2820" t="s">
        <v>452</v>
      </c>
      <c r="CY2820" t="s">
        <v>478</v>
      </c>
      <c r="CZ2820" t="s">
        <v>495</v>
      </c>
      <c r="DA2820" t="s">
        <v>451</v>
      </c>
      <c r="DB2820" t="s">
        <v>451</v>
      </c>
      <c r="DC2820" t="s">
        <v>451</v>
      </c>
      <c r="DD2820" t="s">
        <v>452</v>
      </c>
      <c r="DE2820" t="s">
        <v>451</v>
      </c>
      <c r="DF2820" t="s">
        <v>451</v>
      </c>
      <c r="DG2820" t="s">
        <v>451</v>
      </c>
      <c r="DK2820" t="s">
        <v>455</v>
      </c>
      <c r="DL2820" t="s">
        <v>455</v>
      </c>
      <c r="DM2820" t="s">
        <v>455</v>
      </c>
      <c r="DO2820" t="s">
        <v>455</v>
      </c>
      <c r="DP2820" t="s">
        <v>455</v>
      </c>
      <c r="DQ2820" t="s">
        <v>455</v>
      </c>
      <c r="DU2820" s="7" t="s">
        <v>612</v>
      </c>
      <c r="DV2820" s="7" t="s">
        <v>612</v>
      </c>
      <c r="DW2820" s="7" t="s">
        <v>612</v>
      </c>
      <c r="DY2820" s="7" t="s">
        <v>612</v>
      </c>
      <c r="DZ2820" s="7" t="s">
        <v>612</v>
      </c>
      <c r="EA2820" s="7" t="s">
        <v>612</v>
      </c>
      <c r="EE2820">
        <v>4</v>
      </c>
      <c r="EF2820">
        <v>4</v>
      </c>
      <c r="EG2820">
        <v>4</v>
      </c>
      <c r="EI2820">
        <v>4</v>
      </c>
      <c r="EJ2820">
        <v>4</v>
      </c>
      <c r="EK2820">
        <v>4</v>
      </c>
      <c r="EL2820" s="6"/>
      <c r="GX2820">
        <v>1</v>
      </c>
      <c r="GY2820">
        <v>3</v>
      </c>
      <c r="GZ2820">
        <v>2</v>
      </c>
      <c r="HB2820">
        <v>2</v>
      </c>
      <c r="HC2820">
        <v>1</v>
      </c>
      <c r="HD2820">
        <v>3</v>
      </c>
      <c r="IZ2820">
        <v>1</v>
      </c>
      <c r="JB2820">
        <v>2</v>
      </c>
      <c r="JC2820">
        <v>3</v>
      </c>
      <c r="JF2820">
        <v>3</v>
      </c>
      <c r="JH2820">
        <v>2</v>
      </c>
      <c r="JI2820">
        <v>1</v>
      </c>
      <c r="JL2820">
        <v>2</v>
      </c>
      <c r="JN2820">
        <v>3</v>
      </c>
      <c r="JO2820">
        <v>1</v>
      </c>
      <c r="JX2820">
        <v>2</v>
      </c>
      <c r="KA2820">
        <v>1</v>
      </c>
      <c r="KC2820">
        <v>3</v>
      </c>
      <c r="KE2820">
        <v>2</v>
      </c>
      <c r="KG2820">
        <v>1</v>
      </c>
      <c r="KI2820">
        <v>3</v>
      </c>
      <c r="KL2820">
        <v>2</v>
      </c>
      <c r="KM2820">
        <v>1</v>
      </c>
      <c r="KP2820">
        <v>4</v>
      </c>
      <c r="KQ2820">
        <v>4</v>
      </c>
      <c r="KR2820">
        <v>4</v>
      </c>
      <c r="KS2820">
        <v>3</v>
      </c>
      <c r="KT2820">
        <v>3</v>
      </c>
      <c r="KY2820">
        <v>3</v>
      </c>
      <c r="LB2820">
        <v>2</v>
      </c>
      <c r="LD2820">
        <v>1</v>
      </c>
      <c r="LJ2820">
        <v>1</v>
      </c>
      <c r="LL2820">
        <v>2</v>
      </c>
      <c r="LM2820">
        <v>3</v>
      </c>
      <c r="LR2820">
        <v>1</v>
      </c>
      <c r="LT2820">
        <v>2</v>
      </c>
      <c r="LV2820">
        <v>3</v>
      </c>
      <c r="MB2820">
        <v>1</v>
      </c>
      <c r="MF2820">
        <v>2</v>
      </c>
      <c r="MG2820">
        <v>3</v>
      </c>
      <c r="ML2820">
        <v>1</v>
      </c>
      <c r="MP2820">
        <v>2</v>
      </c>
      <c r="MQ2820">
        <v>3</v>
      </c>
      <c r="MS2820" s="7" t="s">
        <v>459</v>
      </c>
      <c r="MT2820" s="7" t="s">
        <v>459</v>
      </c>
      <c r="MU2820" s="7" t="s">
        <v>458</v>
      </c>
      <c r="MV2820" s="7" t="s">
        <v>459</v>
      </c>
      <c r="MW2820" s="7" t="s">
        <v>459</v>
      </c>
      <c r="MX2820" s="7" t="s">
        <v>459</v>
      </c>
      <c r="MY2820" s="7" t="s">
        <v>459</v>
      </c>
      <c r="MZ2820" s="7" t="s">
        <v>459</v>
      </c>
      <c r="NA2820" s="7" t="s">
        <v>459</v>
      </c>
      <c r="NB2820" s="7" t="s">
        <v>459</v>
      </c>
      <c r="NC2820" s="7" t="s">
        <v>483</v>
      </c>
      <c r="ND2820" s="7" t="s">
        <v>482</v>
      </c>
      <c r="NE2820" s="7" t="s">
        <v>482</v>
      </c>
      <c r="NF2820" s="7" t="s">
        <v>483</v>
      </c>
      <c r="NG2820" s="7" t="s">
        <v>483</v>
      </c>
      <c r="NH2820" s="7" t="s">
        <v>483</v>
      </c>
      <c r="NI2820" s="7" t="s">
        <v>483</v>
      </c>
      <c r="NJ2820" s="7" t="s">
        <v>483</v>
      </c>
      <c r="NK2820" s="7" t="s">
        <v>483</v>
      </c>
      <c r="NL2820" s="7" t="s">
        <v>483</v>
      </c>
      <c r="NM2820" t="s">
        <v>484</v>
      </c>
      <c r="PA2820" s="10" t="s">
        <v>462</v>
      </c>
      <c r="PB2820" s="10" t="s">
        <v>485</v>
      </c>
      <c r="PC2820" s="10" t="s">
        <v>463</v>
      </c>
      <c r="PD2820" s="10" t="s">
        <v>463</v>
      </c>
      <c r="PE2820" s="10" t="s">
        <v>485</v>
      </c>
      <c r="PF2820" s="10" t="s">
        <v>463</v>
      </c>
      <c r="PG2820" s="10" t="s">
        <v>485</v>
      </c>
      <c r="PH2820" s="10" t="s">
        <v>485</v>
      </c>
      <c r="PI2820" s="10" t="s">
        <v>462</v>
      </c>
      <c r="PJ2820" s="10" t="s">
        <v>499</v>
      </c>
      <c r="PK2820" s="10" t="s">
        <v>463</v>
      </c>
      <c r="PL2820" s="10" t="s">
        <v>463</v>
      </c>
      <c r="PM2820" s="10" t="s">
        <v>462</v>
      </c>
      <c r="PN2820" s="10" t="s">
        <v>462</v>
      </c>
      <c r="PO2820" s="10" t="s">
        <v>485</v>
      </c>
      <c r="PP2820" s="10" t="s">
        <v>462</v>
      </c>
      <c r="PQ2820" s="10" t="s">
        <v>485</v>
      </c>
      <c r="PR2820" s="10" t="s">
        <v>485</v>
      </c>
      <c r="PS2820" s="10" t="s">
        <v>485</v>
      </c>
      <c r="PT2820" s="10" t="s">
        <v>462</v>
      </c>
      <c r="PU2820" s="10" t="s">
        <v>485</v>
      </c>
      <c r="QJ2820" s="10" t="s">
        <v>464</v>
      </c>
      <c r="QL2820" s="10">
        <v>21.40305</v>
      </c>
      <c r="QM2820" s="10" t="s">
        <v>839</v>
      </c>
      <c r="QQ2820" s="10" t="s">
        <v>1236</v>
      </c>
      <c r="RF2820" s="10">
        <v>1</v>
      </c>
      <c r="RH2820" s="15">
        <f>IFERROR(AVERAGE(INDEX('[1]DO NOT TOUCH Préparation'!$T$1:$T$5,MATCH('DO NOT TOUCH - inputExtraction'!$CX2820,'[1]DO NOT TOUCH Préparation'!$S$1:$S$5,0)),INDEX('[1]DO NOT TOUCH Préparation'!$T$1:$T$5,MATCH('DO NOT TOUCH - inputExtraction'!$CY2820,'[1]DO NOT TOUCH Préparation'!$S$1:$S$5,0)),INDEX('[1]DO NOT TOUCH Préparation'!$T$1:$T$5,MATCH('DO NOT TOUCH - inputExtraction'!$CZ2820,'[1]DO NOT TOUCH Préparation'!$S$1:$S$5,0)),INDEX('[1]DO NOT TOUCH Préparation'!$T$1:$T$5,MATCH('DO NOT TOUCH - inputExtraction'!$DA2820,'[1]DO NOT TOUCH Préparation'!$S$1:$S$5,0)),INDEX('[1]DO NOT TOUCH Préparation'!$T$1:$T$5,MATCH('DO NOT TOUCH - inputExtraction'!$DB2820,'[1]DO NOT TOUCH Préparation'!$S$1:$S$5,0))),"")</f>
        <v>2.8</v>
      </c>
      <c r="RI2820" s="13">
        <f>IFERROR(AVERAGE(INDEX('[1]DO NOT TOUCH Préparation'!$T$1:$T$5,MATCH($DC2820,'[1]DO NOT TOUCH Préparation'!$S$1:$S$5,0)),INDEX('[1]DO NOT TOUCH Préparation'!$T$1:$T$5,MATCH('DO NOT TOUCH - inputExtraction'!$DD2820,'[1]DO NOT TOUCH Préparation'!$S$1:$S$5,0)),INDEX('[1]DO NOT TOUCH Préparation'!$T$1:$T$5,MATCH('DO NOT TOUCH - inputExtraction'!$DE2820,'[1]DO NOT TOUCH Préparation'!$S$1:$S$5,0)),INDEX('[1]DO NOT TOUCH Préparation'!$T$1:$T$5,MATCH(DF2820,'[1]DO NOT TOUCH Préparation'!$S$1:$S$5,0)),INDEX('[1]DO NOT TOUCH Préparation'!$T$1:$T$5,MATCH('DO NOT TOUCH - inputExtraction'!$DG2820,'[1]DO NOT TOUCH Préparation'!$S$1:$S$5,0))),"")</f>
        <v>3.8</v>
      </c>
      <c r="RK2820" s="10">
        <f>VLOOKUP(CX2820,'[1]DO NOT TOUCH Préparation'!$S$1:$T$5,2,0)</f>
        <v>3</v>
      </c>
      <c r="RL2820" s="10">
        <f>VLOOKUP(CY2820,'[1]DO NOT TOUCH Préparation'!$S$1:$T$5,2,0)</f>
        <v>1</v>
      </c>
      <c r="RM2820" s="10">
        <f>VLOOKUP(CZ2820,'[1]DO NOT TOUCH Préparation'!$S$1:$T$5,2,0)</f>
        <v>2</v>
      </c>
      <c r="RN2820" s="10">
        <f>VLOOKUP(DA2820,'[1]DO NOT TOUCH Préparation'!$S$1:$T$5,2,0)</f>
        <v>4</v>
      </c>
      <c r="RO2820" s="10">
        <f>VLOOKUP(DB2820,'[1]DO NOT TOUCH Préparation'!$S$1:$T$5,2,0)</f>
        <v>4</v>
      </c>
      <c r="RP2820" s="10">
        <f>VLOOKUP(DC2820,'[1]DO NOT TOUCH Préparation'!$S$1:$T$5,2,0)</f>
        <v>4</v>
      </c>
      <c r="RQ2820" s="10">
        <f>VLOOKUP(DD2820,'[1]DO NOT TOUCH Préparation'!$S$1:$T$5,2,0)</f>
        <v>3</v>
      </c>
      <c r="RR2820" s="10">
        <f>VLOOKUP(DE2820,'[1]DO NOT TOUCH Préparation'!$S$1:$T$5,2,0)</f>
        <v>4</v>
      </c>
      <c r="RS2820" s="10">
        <f>VLOOKUP(DF2820,'[1]DO NOT TOUCH Préparation'!$S$1:$T$5,2,0)</f>
        <v>4</v>
      </c>
      <c r="RT2820" s="10">
        <f>VLOOKUP(DG2820,'[1]DO NOT TOUCH Préparation'!$S$1:$T$5,2,0)</f>
        <v>4</v>
      </c>
      <c r="RV2820" s="5" t="str">
        <f>IF(CF2820&lt;&gt;"",CF2820,"")</f>
        <v>21% à 50%</v>
      </c>
      <c r="RW2820" s="5" t="str">
        <f>IF(CK2820&lt;&gt;"",CK2820,"")</f>
        <v>21% à 50%</v>
      </c>
      <c r="RX2820" s="5" t="str">
        <f t="shared" si="45"/>
        <v>6% à 20%</v>
      </c>
      <c r="RZ2820" s="5" cm="1">
        <f t="array" ref="RZ2820">IFERROR(INDEX('[1]DO NOT TOUCH Préparation'!$W$2:$W$7,MATCH('DO NOT TOUCH - inputExtraction'!RV2820,'[1]DO NOT TOUCH Préparation'!$V$2:$V$7,0),),"1")</f>
        <v>4</v>
      </c>
      <c r="SA2820" s="5" cm="1">
        <f t="array" ref="SA2820">IFERROR(INDEX('[1]DO NOT TOUCH Préparation'!$W$2:$W$7,MATCH('DO NOT TOUCH - inputExtraction'!RW2820,'[1]DO NOT TOUCH Préparation'!$V$2:$V$7,0),),"1")</f>
        <v>4</v>
      </c>
      <c r="SB2820" s="5" cm="1">
        <f t="array" ref="SB2820">IFERROR(INDEX('[1]DO NOT TOUCH Préparation'!$W$2:$W$7,MATCH('DO NOT TOUCH - inputExtraction'!RX2820,'[1]DO NOT TOUCH Préparation'!$V$2:$V$7,0),),"1")</f>
        <v>3</v>
      </c>
      <c r="SD2820" s="5">
        <v>1</v>
      </c>
      <c r="SF2820" s="5">
        <f>IFERROR(VLOOKUP(H2820,'[1]DO NOT TOUCH Préparation'!$CL$2:$CM$9,2,0),"")</f>
        <v>1</v>
      </c>
      <c r="SG2820" s="5">
        <f>IFERROR(VLOOKUP(K2820,'[1]DO NOT TOUCH Préparation'!$CT$2:$CU$10,2,0),"")</f>
        <v>0</v>
      </c>
      <c r="SH2820" s="5">
        <f>IFERROR(VLOOKUP(L2820,'[1]DO NOT TOUCH Préparation'!$CX$2:$CY$6,2,0),"")</f>
        <v>2</v>
      </c>
    </row>
    <row r="2821" spans="1:502" ht="14.4" x14ac:dyDescent="0.3">
      <c r="A2821" s="4">
        <v>3729</v>
      </c>
      <c r="B2821" s="4" t="s">
        <v>6256</v>
      </c>
      <c r="C2821" s="4" t="s">
        <v>2390</v>
      </c>
      <c r="D2821" s="4" t="s">
        <v>904</v>
      </c>
      <c r="E2821" s="4" t="s">
        <v>439</v>
      </c>
      <c r="F2821" s="10" t="s">
        <v>905</v>
      </c>
      <c r="G2821" s="10" t="s">
        <v>789</v>
      </c>
      <c r="H2821" s="7" t="s">
        <v>549</v>
      </c>
      <c r="I2821" s="7">
        <v>40</v>
      </c>
      <c r="J2821" s="7" t="s">
        <v>505</v>
      </c>
      <c r="K2821" s="7" t="s">
        <v>471</v>
      </c>
      <c r="L2821" s="7" t="s">
        <v>492</v>
      </c>
      <c r="M2821" s="7">
        <v>5</v>
      </c>
      <c r="N2821" s="12">
        <v>1</v>
      </c>
      <c r="O2821" s="12">
        <v>0</v>
      </c>
      <c r="P2821" s="7">
        <v>0</v>
      </c>
      <c r="Q2821" s="7">
        <v>1</v>
      </c>
      <c r="R2821" s="7">
        <v>1</v>
      </c>
      <c r="S2821" s="12">
        <v>0</v>
      </c>
      <c r="T2821" s="7">
        <v>1</v>
      </c>
      <c r="U2821" s="12">
        <v>0</v>
      </c>
      <c r="W2821" s="7">
        <v>1</v>
      </c>
      <c r="X2821" s="7">
        <v>3</v>
      </c>
      <c r="AB2821" s="7">
        <v>2</v>
      </c>
      <c r="AC2821" s="10" t="s">
        <v>6257</v>
      </c>
      <c r="BS2821" s="10">
        <v>1</v>
      </c>
      <c r="BT2821" s="10">
        <v>0</v>
      </c>
      <c r="BU2821" s="10">
        <v>0</v>
      </c>
      <c r="BV2821" s="10">
        <v>0</v>
      </c>
      <c r="BW2821" s="10">
        <v>1</v>
      </c>
      <c r="BX2821" s="10">
        <v>0</v>
      </c>
      <c r="BY2821" s="10">
        <v>0</v>
      </c>
      <c r="BZ2821" s="10">
        <v>0</v>
      </c>
      <c r="CA2821" s="10">
        <v>0</v>
      </c>
      <c r="CB2821" s="10">
        <v>0</v>
      </c>
      <c r="CC2821" s="10">
        <v>0</v>
      </c>
      <c r="CE2821" s="7" t="s">
        <v>513</v>
      </c>
      <c r="CF2821" s="7" t="s">
        <v>448</v>
      </c>
      <c r="CG2821" s="7" t="s">
        <v>449</v>
      </c>
      <c r="CH2821" s="7">
        <v>4</v>
      </c>
      <c r="CI2821" s="7">
        <v>4</v>
      </c>
      <c r="CJ2821" s="7">
        <v>4</v>
      </c>
      <c r="CK2821" s="7" t="s">
        <v>448</v>
      </c>
      <c r="CL2821" s="7" t="s">
        <v>449</v>
      </c>
      <c r="CM2821" s="7">
        <v>4</v>
      </c>
      <c r="CN2821" s="7">
        <v>4</v>
      </c>
      <c r="CO2821" s="7">
        <v>3</v>
      </c>
      <c r="CP2821" s="7" t="s">
        <v>448</v>
      </c>
      <c r="CQ2821" s="7" t="s">
        <v>475</v>
      </c>
      <c r="CR2821" s="7">
        <v>4</v>
      </c>
      <c r="CS2821" s="7">
        <v>4</v>
      </c>
      <c r="CT2821" s="7">
        <v>3</v>
      </c>
      <c r="CU2821" s="7">
        <v>4</v>
      </c>
      <c r="CX2821" t="s">
        <v>452</v>
      </c>
      <c r="CY2821" t="s">
        <v>451</v>
      </c>
      <c r="CZ2821" t="s">
        <v>452</v>
      </c>
      <c r="DA2821" t="s">
        <v>451</v>
      </c>
      <c r="DB2821" t="s">
        <v>453</v>
      </c>
      <c r="DC2821" t="s">
        <v>451</v>
      </c>
      <c r="DD2821" t="s">
        <v>452</v>
      </c>
      <c r="DE2821" t="s">
        <v>451</v>
      </c>
      <c r="DF2821" t="s">
        <v>453</v>
      </c>
      <c r="DG2821" t="s">
        <v>451</v>
      </c>
      <c r="DI2821" t="s">
        <v>455</v>
      </c>
      <c r="DK2821" t="s">
        <v>455</v>
      </c>
      <c r="DL2821" t="s">
        <v>455</v>
      </c>
      <c r="DM2821" t="s">
        <v>455</v>
      </c>
      <c r="DO2821" t="s">
        <v>454</v>
      </c>
      <c r="DP2821" t="s">
        <v>455</v>
      </c>
      <c r="DQ2821" t="s">
        <v>455</v>
      </c>
      <c r="DS2821" s="7" t="s">
        <v>456</v>
      </c>
      <c r="DU2821" s="7" t="s">
        <v>456</v>
      </c>
      <c r="DV2821" s="7" t="s">
        <v>479</v>
      </c>
      <c r="DW2821" s="7" t="s">
        <v>456</v>
      </c>
      <c r="DY2821" s="7" t="s">
        <v>479</v>
      </c>
      <c r="DZ2821" s="7" t="s">
        <v>456</v>
      </c>
      <c r="EA2821" s="7" t="s">
        <v>479</v>
      </c>
      <c r="EC2821">
        <v>4</v>
      </c>
      <c r="EE2821">
        <v>3</v>
      </c>
      <c r="EF2821">
        <v>4</v>
      </c>
      <c r="EG2821">
        <v>3</v>
      </c>
      <c r="EI2821">
        <v>4</v>
      </c>
      <c r="EJ2821">
        <v>3</v>
      </c>
      <c r="EK2821">
        <v>4</v>
      </c>
      <c r="EL2821" s="6"/>
      <c r="IN2821">
        <v>3</v>
      </c>
      <c r="IO2821">
        <v>1</v>
      </c>
      <c r="IR2821">
        <v>2</v>
      </c>
      <c r="IZ2821">
        <v>2</v>
      </c>
      <c r="JB2821">
        <v>1</v>
      </c>
      <c r="JC2821">
        <v>3</v>
      </c>
      <c r="JG2821">
        <v>2</v>
      </c>
      <c r="JH2821">
        <v>1</v>
      </c>
      <c r="JJ2821">
        <v>3</v>
      </c>
      <c r="JL2821">
        <v>3</v>
      </c>
      <c r="JM2821">
        <v>2</v>
      </c>
      <c r="JP2821">
        <v>1</v>
      </c>
      <c r="JZ2821">
        <v>2</v>
      </c>
      <c r="KA2821">
        <v>1</v>
      </c>
      <c r="KB2821">
        <v>3</v>
      </c>
      <c r="KD2821">
        <v>2</v>
      </c>
      <c r="KE2821">
        <v>1</v>
      </c>
      <c r="KG2821">
        <v>3</v>
      </c>
      <c r="KJ2821">
        <v>3</v>
      </c>
      <c r="KL2821">
        <v>2</v>
      </c>
      <c r="KM2821">
        <v>1</v>
      </c>
      <c r="KP2821">
        <v>4</v>
      </c>
      <c r="KQ2821">
        <v>4</v>
      </c>
      <c r="KR2821">
        <v>3</v>
      </c>
      <c r="KS2821">
        <v>3</v>
      </c>
      <c r="KT2821">
        <v>4</v>
      </c>
      <c r="KW2821">
        <v>1</v>
      </c>
      <c r="KY2821">
        <v>2</v>
      </c>
      <c r="LC2821">
        <v>3</v>
      </c>
      <c r="LE2821">
        <v>3</v>
      </c>
      <c r="LI2821">
        <v>2</v>
      </c>
      <c r="LJ2821">
        <v>1</v>
      </c>
      <c r="LO2821">
        <v>2</v>
      </c>
      <c r="LQ2821">
        <v>1</v>
      </c>
      <c r="LW2821">
        <v>3</v>
      </c>
      <c r="MA2821">
        <v>3</v>
      </c>
      <c r="MC2821">
        <v>1</v>
      </c>
      <c r="MG2821">
        <v>2</v>
      </c>
      <c r="MK2821">
        <v>2</v>
      </c>
      <c r="MM2821">
        <v>1</v>
      </c>
      <c r="MP2821">
        <v>3</v>
      </c>
      <c r="MS2821" s="7" t="s">
        <v>458</v>
      </c>
      <c r="MT2821" s="7" t="s">
        <v>459</v>
      </c>
      <c r="MU2821" s="7" t="s">
        <v>458</v>
      </c>
      <c r="MV2821" s="7" t="s">
        <v>460</v>
      </c>
      <c r="MW2821" s="7" t="s">
        <v>458</v>
      </c>
      <c r="MX2821" s="7" t="s">
        <v>459</v>
      </c>
      <c r="MY2821" s="7" t="s">
        <v>458</v>
      </c>
      <c r="MZ2821" s="7" t="s">
        <v>459</v>
      </c>
      <c r="NA2821" s="7" t="s">
        <v>458</v>
      </c>
      <c r="NB2821" s="7" t="s">
        <v>458</v>
      </c>
      <c r="NC2821" s="7" t="s">
        <v>458</v>
      </c>
      <c r="ND2821" s="7" t="s">
        <v>483</v>
      </c>
      <c r="NE2821" s="7" t="s">
        <v>458</v>
      </c>
      <c r="NF2821" s="7" t="s">
        <v>458</v>
      </c>
      <c r="NG2821" s="7" t="s">
        <v>460</v>
      </c>
      <c r="NH2821" s="7" t="s">
        <v>458</v>
      </c>
      <c r="NI2821" s="7" t="s">
        <v>483</v>
      </c>
      <c r="NJ2821" s="7" t="s">
        <v>458</v>
      </c>
      <c r="NK2821" s="7" t="s">
        <v>460</v>
      </c>
      <c r="NL2821" s="7" t="s">
        <v>458</v>
      </c>
      <c r="NM2821" t="s">
        <v>498</v>
      </c>
      <c r="PV2821" s="10" t="s">
        <v>485</v>
      </c>
      <c r="PW2821" s="10" t="s">
        <v>485</v>
      </c>
      <c r="PX2821" s="10" t="s">
        <v>485</v>
      </c>
      <c r="PY2821" s="10" t="s">
        <v>485</v>
      </c>
      <c r="PZ2821" s="10" t="s">
        <v>485</v>
      </c>
      <c r="QA2821" s="10" t="s">
        <v>485</v>
      </c>
      <c r="QB2821" s="10" t="s">
        <v>485</v>
      </c>
      <c r="QC2821" s="10" t="s">
        <v>485</v>
      </c>
      <c r="QD2821" s="10" t="s">
        <v>499</v>
      </c>
      <c r="QE2821" s="10" t="s">
        <v>485</v>
      </c>
      <c r="QF2821" s="10" t="s">
        <v>485</v>
      </c>
      <c r="QG2821" s="10" t="s">
        <v>485</v>
      </c>
      <c r="QH2821" s="10" t="s">
        <v>485</v>
      </c>
      <c r="QI2821" s="10" t="s">
        <v>463</v>
      </c>
      <c r="QJ2821" s="10" t="s">
        <v>464</v>
      </c>
      <c r="QL2821" s="10">
        <v>4.3551333333333</v>
      </c>
      <c r="QM2821" s="10" t="s">
        <v>908</v>
      </c>
      <c r="QQ2821" s="10" t="s">
        <v>6258</v>
      </c>
      <c r="QR2821" s="10" t="s">
        <v>6258</v>
      </c>
      <c r="RF2821" s="10">
        <v>1</v>
      </c>
      <c r="RH2821" s="15">
        <f>IFERROR(AVERAGE(INDEX('[1]DO NOT TOUCH Préparation'!$T$1:$T$5,MATCH('DO NOT TOUCH - inputExtraction'!$CX2821,'[1]DO NOT TOUCH Préparation'!$S$1:$S$5,0)),INDEX('[1]DO NOT TOUCH Préparation'!$T$1:$T$5,MATCH('DO NOT TOUCH - inputExtraction'!$CY2821,'[1]DO NOT TOUCH Préparation'!$S$1:$S$5,0)),INDEX('[1]DO NOT TOUCH Préparation'!$T$1:$T$5,MATCH('DO NOT TOUCH - inputExtraction'!$CZ2821,'[1]DO NOT TOUCH Préparation'!$S$1:$S$5,0)),INDEX('[1]DO NOT TOUCH Préparation'!$T$1:$T$5,MATCH('DO NOT TOUCH - inputExtraction'!$DA2821,'[1]DO NOT TOUCH Préparation'!$S$1:$S$5,0)),INDEX('[1]DO NOT TOUCH Préparation'!$T$1:$T$5,MATCH('DO NOT TOUCH - inputExtraction'!$DB2821,'[1]DO NOT TOUCH Préparation'!$S$1:$S$5,0))),"")</f>
        <v>3.8</v>
      </c>
      <c r="RI2821" s="13">
        <f>IFERROR(AVERAGE(INDEX('[1]DO NOT TOUCH Préparation'!$T$1:$T$5,MATCH($DC2821,'[1]DO NOT TOUCH Préparation'!$S$1:$S$5,0)),INDEX('[1]DO NOT TOUCH Préparation'!$T$1:$T$5,MATCH('DO NOT TOUCH - inputExtraction'!$DD2821,'[1]DO NOT TOUCH Préparation'!$S$1:$S$5,0)),INDEX('[1]DO NOT TOUCH Préparation'!$T$1:$T$5,MATCH('DO NOT TOUCH - inputExtraction'!$DE2821,'[1]DO NOT TOUCH Préparation'!$S$1:$S$5,0)),INDEX('[1]DO NOT TOUCH Préparation'!$T$1:$T$5,MATCH(DF2821,'[1]DO NOT TOUCH Préparation'!$S$1:$S$5,0)),INDEX('[1]DO NOT TOUCH Préparation'!$T$1:$T$5,MATCH('DO NOT TOUCH - inputExtraction'!$DG2821,'[1]DO NOT TOUCH Préparation'!$S$1:$S$5,0))),"")</f>
        <v>4</v>
      </c>
      <c r="RK2821" s="10">
        <f>VLOOKUP(CX2821,'[1]DO NOT TOUCH Préparation'!$S$1:$T$5,2,0)</f>
        <v>3</v>
      </c>
      <c r="RL2821" s="10">
        <f>VLOOKUP(CY2821,'[1]DO NOT TOUCH Préparation'!$S$1:$T$5,2,0)</f>
        <v>4</v>
      </c>
      <c r="RM2821" s="10">
        <f>VLOOKUP(CZ2821,'[1]DO NOT TOUCH Préparation'!$S$1:$T$5,2,0)</f>
        <v>3</v>
      </c>
      <c r="RN2821" s="10">
        <f>VLOOKUP(DA2821,'[1]DO NOT TOUCH Préparation'!$S$1:$T$5,2,0)</f>
        <v>4</v>
      </c>
      <c r="RO2821" s="10">
        <f>VLOOKUP(DB2821,'[1]DO NOT TOUCH Préparation'!$S$1:$T$5,2,0)</f>
        <v>5</v>
      </c>
      <c r="RP2821" s="10">
        <f>VLOOKUP(DC2821,'[1]DO NOT TOUCH Préparation'!$S$1:$T$5,2,0)</f>
        <v>4</v>
      </c>
      <c r="RQ2821" s="10">
        <f>VLOOKUP(DD2821,'[1]DO NOT TOUCH Préparation'!$S$1:$T$5,2,0)</f>
        <v>3</v>
      </c>
      <c r="RR2821" s="10">
        <f>VLOOKUP(DE2821,'[1]DO NOT TOUCH Préparation'!$S$1:$T$5,2,0)</f>
        <v>4</v>
      </c>
      <c r="RS2821" s="10">
        <f>VLOOKUP(DF2821,'[1]DO NOT TOUCH Préparation'!$S$1:$T$5,2,0)</f>
        <v>5</v>
      </c>
      <c r="RT2821" s="10">
        <f>VLOOKUP(DG2821,'[1]DO NOT TOUCH Préparation'!$S$1:$T$5,2,0)</f>
        <v>4</v>
      </c>
      <c r="RV2821" s="5" t="str">
        <f>IF(CF2821&lt;&gt;"",CF2821,"")</f>
        <v>6% à 20%</v>
      </c>
      <c r="RW2821" s="5" t="str">
        <f>IF(CK2821&lt;&gt;"",CK2821,"")</f>
        <v>6% à 20%</v>
      </c>
      <c r="RX2821" s="5" t="str">
        <f t="shared" si="45"/>
        <v>6% à 20%</v>
      </c>
      <c r="RZ2821" s="5" cm="1">
        <f t="array" ref="RZ2821">IFERROR(INDEX('[1]DO NOT TOUCH Préparation'!$W$2:$W$7,MATCH('DO NOT TOUCH - inputExtraction'!RV2821,'[1]DO NOT TOUCH Préparation'!$V$2:$V$7,0),),"1")</f>
        <v>3</v>
      </c>
      <c r="SA2821" s="5" cm="1">
        <f t="array" ref="SA2821">IFERROR(INDEX('[1]DO NOT TOUCH Préparation'!$W$2:$W$7,MATCH('DO NOT TOUCH - inputExtraction'!RW2821,'[1]DO NOT TOUCH Préparation'!$V$2:$V$7,0),),"1")</f>
        <v>3</v>
      </c>
      <c r="SB2821" s="5" cm="1">
        <f t="array" ref="SB2821">IFERROR(INDEX('[1]DO NOT TOUCH Préparation'!$W$2:$W$7,MATCH('DO NOT TOUCH - inputExtraction'!RX2821,'[1]DO NOT TOUCH Préparation'!$V$2:$V$7,0),),"1")</f>
        <v>3</v>
      </c>
      <c r="SD2821" s="5">
        <v>1</v>
      </c>
      <c r="SF2821" s="5">
        <f>IFERROR(VLOOKUP(H2821,'[1]DO NOT TOUCH Préparation'!$CL$2:$CM$9,2,0),"")</f>
        <v>5</v>
      </c>
      <c r="SG2821" s="5">
        <f>IFERROR(VLOOKUP(K2821,'[1]DO NOT TOUCH Préparation'!$CT$2:$CU$10,2,0),"")</f>
        <v>1</v>
      </c>
      <c r="SH2821" s="5">
        <f>IFERROR(VLOOKUP(L2821,'[1]DO NOT TOUCH Préparation'!$CX$2:$CY$6,2,0),"")</f>
        <v>3</v>
      </c>
    </row>
    <row r="2822" spans="1:502" ht="14.4" x14ac:dyDescent="0.3">
      <c r="A2822" s="4">
        <v>3730</v>
      </c>
      <c r="B2822" s="4" t="s">
        <v>6259</v>
      </c>
      <c r="C2822" s="4" t="s">
        <v>4564</v>
      </c>
      <c r="D2822" s="4" t="s">
        <v>836</v>
      </c>
      <c r="E2822" s="4" t="s">
        <v>439</v>
      </c>
      <c r="F2822" s="10" t="s">
        <v>1581</v>
      </c>
      <c r="G2822" s="10" t="s">
        <v>1102</v>
      </c>
      <c r="H2822" s="7" t="s">
        <v>442</v>
      </c>
      <c r="I2822" s="7">
        <v>50</v>
      </c>
      <c r="J2822" s="7" t="s">
        <v>443</v>
      </c>
      <c r="K2822" s="7" t="s">
        <v>444</v>
      </c>
      <c r="L2822" s="7" t="s">
        <v>445</v>
      </c>
      <c r="M2822" s="7">
        <v>1</v>
      </c>
      <c r="N2822" s="12">
        <v>1</v>
      </c>
      <c r="O2822" s="12">
        <v>0</v>
      </c>
      <c r="P2822" s="7">
        <v>0</v>
      </c>
      <c r="Q2822" s="7">
        <v>0</v>
      </c>
      <c r="R2822" s="7">
        <v>0</v>
      </c>
      <c r="S2822" s="12">
        <v>0</v>
      </c>
      <c r="T2822" s="7">
        <v>1</v>
      </c>
      <c r="U2822" s="12">
        <v>0</v>
      </c>
      <c r="V2822" s="7">
        <v>2</v>
      </c>
      <c r="W2822" s="7">
        <v>1</v>
      </c>
      <c r="AC2822" s="10" t="s">
        <v>893</v>
      </c>
      <c r="BJ2822" s="10">
        <v>0</v>
      </c>
      <c r="BK2822" s="10">
        <v>0</v>
      </c>
      <c r="BL2822" s="10">
        <v>0</v>
      </c>
      <c r="BM2822" s="10">
        <v>0</v>
      </c>
      <c r="BN2822" s="10">
        <v>0</v>
      </c>
      <c r="BO2822" s="10">
        <v>0</v>
      </c>
      <c r="BP2822" s="10">
        <v>0</v>
      </c>
      <c r="BQ2822" s="10">
        <v>0</v>
      </c>
      <c r="BR2822" s="10">
        <v>0</v>
      </c>
      <c r="CB2822" s="10">
        <v>0</v>
      </c>
      <c r="CC2822" s="10">
        <v>1</v>
      </c>
      <c r="CE2822" s="7" t="s">
        <v>447</v>
      </c>
      <c r="CF2822" s="7" t="s">
        <v>477</v>
      </c>
      <c r="CG2822" s="7" t="s">
        <v>475</v>
      </c>
      <c r="CH2822" s="7">
        <v>3</v>
      </c>
      <c r="CI2822" s="7">
        <v>2</v>
      </c>
      <c r="CJ2822" s="7">
        <v>3</v>
      </c>
      <c r="CK2822" s="7" t="s">
        <v>477</v>
      </c>
      <c r="CL2822" s="7" t="s">
        <v>475</v>
      </c>
      <c r="CM2822" s="7">
        <v>3</v>
      </c>
      <c r="CN2822" s="7">
        <v>3</v>
      </c>
      <c r="CO2822" s="7">
        <v>3</v>
      </c>
      <c r="CP2822" s="7" t="s">
        <v>450</v>
      </c>
      <c r="CX2822" t="s">
        <v>451</v>
      </c>
      <c r="CY2822" t="s">
        <v>478</v>
      </c>
      <c r="CZ2822" t="s">
        <v>495</v>
      </c>
      <c r="DA2822" t="s">
        <v>478</v>
      </c>
      <c r="DB2822" t="s">
        <v>495</v>
      </c>
      <c r="DC2822" t="s">
        <v>478</v>
      </c>
      <c r="DD2822" t="s">
        <v>478</v>
      </c>
      <c r="DE2822" t="s">
        <v>495</v>
      </c>
      <c r="DF2822" t="s">
        <v>478</v>
      </c>
      <c r="DG2822" t="s">
        <v>495</v>
      </c>
      <c r="DH2822" t="s">
        <v>537</v>
      </c>
      <c r="DR2822" s="7" t="s">
        <v>479</v>
      </c>
      <c r="EB2822">
        <v>3</v>
      </c>
      <c r="EL2822" s="6">
        <v>1</v>
      </c>
      <c r="EM2822">
        <v>0</v>
      </c>
      <c r="EN2822">
        <v>0</v>
      </c>
      <c r="EO2822">
        <v>0</v>
      </c>
      <c r="EP2822">
        <v>0</v>
      </c>
      <c r="GX2822">
        <v>3</v>
      </c>
      <c r="GY2822">
        <v>1</v>
      </c>
      <c r="GZ2822">
        <v>2</v>
      </c>
      <c r="HB2822">
        <v>3</v>
      </c>
      <c r="HC2822">
        <v>1</v>
      </c>
      <c r="HD2822">
        <v>2</v>
      </c>
      <c r="HF2822">
        <v>1</v>
      </c>
      <c r="HG2822">
        <v>3</v>
      </c>
      <c r="HH2822">
        <v>2</v>
      </c>
      <c r="HJ2822">
        <v>3</v>
      </c>
      <c r="HK2822">
        <v>1</v>
      </c>
      <c r="HL2822">
        <v>2</v>
      </c>
      <c r="HN2822">
        <v>1</v>
      </c>
      <c r="HO2822">
        <v>2</v>
      </c>
      <c r="HP2822">
        <v>3</v>
      </c>
      <c r="HR2822">
        <v>1</v>
      </c>
      <c r="HS2822">
        <v>3</v>
      </c>
      <c r="HT2822">
        <v>2</v>
      </c>
      <c r="HV2822">
        <v>3</v>
      </c>
      <c r="HW2822">
        <v>1</v>
      </c>
      <c r="HX2822">
        <v>2</v>
      </c>
      <c r="HZ2822">
        <v>1</v>
      </c>
      <c r="IA2822">
        <v>3</v>
      </c>
      <c r="IB2822">
        <v>2</v>
      </c>
      <c r="ID2822">
        <v>3</v>
      </c>
      <c r="IE2822">
        <v>2</v>
      </c>
      <c r="IF2822">
        <v>1</v>
      </c>
      <c r="IH2822">
        <v>3</v>
      </c>
      <c r="II2822">
        <v>2</v>
      </c>
      <c r="IJ2822">
        <v>1</v>
      </c>
      <c r="KP2822">
        <v>3</v>
      </c>
      <c r="KQ2822" t="s">
        <v>481</v>
      </c>
      <c r="KR2822" t="s">
        <v>481</v>
      </c>
      <c r="KS2822" t="s">
        <v>481</v>
      </c>
      <c r="KT2822">
        <v>3</v>
      </c>
      <c r="KU2822">
        <v>1</v>
      </c>
      <c r="KW2822">
        <v>3</v>
      </c>
      <c r="KY2822">
        <v>2</v>
      </c>
      <c r="LE2822">
        <v>1</v>
      </c>
      <c r="LG2822">
        <v>2</v>
      </c>
      <c r="LI2822">
        <v>3</v>
      </c>
      <c r="LO2822">
        <v>1</v>
      </c>
      <c r="LQ2822">
        <v>3</v>
      </c>
      <c r="LT2822">
        <v>2</v>
      </c>
      <c r="LY2822">
        <v>1</v>
      </c>
      <c r="MA2822">
        <v>2</v>
      </c>
      <c r="MC2822">
        <v>3</v>
      </c>
      <c r="MK2822">
        <v>3</v>
      </c>
      <c r="MM2822">
        <v>1</v>
      </c>
      <c r="MP2822">
        <v>2</v>
      </c>
      <c r="MS2822" s="7" t="s">
        <v>459</v>
      </c>
      <c r="MT2822" s="7" t="s">
        <v>459</v>
      </c>
      <c r="MU2822" s="7" t="s">
        <v>459</v>
      </c>
      <c r="MV2822" s="7" t="s">
        <v>459</v>
      </c>
      <c r="MW2822" s="7" t="s">
        <v>459</v>
      </c>
      <c r="MX2822" s="7" t="s">
        <v>459</v>
      </c>
      <c r="MY2822" s="7" t="s">
        <v>459</v>
      </c>
      <c r="MZ2822" s="7" t="s">
        <v>459</v>
      </c>
      <c r="NA2822" s="7" t="s">
        <v>459</v>
      </c>
      <c r="NB2822" s="7" t="s">
        <v>459</v>
      </c>
      <c r="NC2822" s="7" t="s">
        <v>483</v>
      </c>
      <c r="ND2822" s="7" t="s">
        <v>483</v>
      </c>
      <c r="NE2822" s="7" t="s">
        <v>483</v>
      </c>
      <c r="NF2822" s="7" t="s">
        <v>483</v>
      </c>
      <c r="NG2822" s="7" t="s">
        <v>483</v>
      </c>
      <c r="NH2822" s="7" t="s">
        <v>483</v>
      </c>
      <c r="NI2822" s="7" t="s">
        <v>483</v>
      </c>
      <c r="NJ2822" s="7" t="s">
        <v>483</v>
      </c>
      <c r="NK2822" s="7" t="s">
        <v>483</v>
      </c>
      <c r="NL2822" s="7" t="s">
        <v>483</v>
      </c>
      <c r="NM2822" t="s">
        <v>571</v>
      </c>
      <c r="PA2822" s="10" t="s">
        <v>463</v>
      </c>
      <c r="PB2822" s="10" t="s">
        <v>485</v>
      </c>
      <c r="PC2822" s="10" t="s">
        <v>485</v>
      </c>
      <c r="PD2822" s="10" t="s">
        <v>485</v>
      </c>
      <c r="PE2822" s="10" t="s">
        <v>485</v>
      </c>
      <c r="PF2822" s="10" t="s">
        <v>485</v>
      </c>
      <c r="PG2822" s="10" t="s">
        <v>485</v>
      </c>
      <c r="PH2822" s="10" t="s">
        <v>485</v>
      </c>
      <c r="PI2822" s="10" t="s">
        <v>463</v>
      </c>
      <c r="PJ2822" s="10" t="s">
        <v>499</v>
      </c>
      <c r="PK2822" s="10" t="s">
        <v>499</v>
      </c>
      <c r="PL2822" s="10" t="s">
        <v>485</v>
      </c>
      <c r="PM2822" s="10" t="s">
        <v>485</v>
      </c>
      <c r="PN2822" s="10" t="s">
        <v>499</v>
      </c>
      <c r="PO2822" s="10" t="s">
        <v>485</v>
      </c>
      <c r="PP2822" s="10" t="s">
        <v>485</v>
      </c>
      <c r="PQ2822" s="10" t="s">
        <v>485</v>
      </c>
      <c r="PR2822" s="10" t="s">
        <v>485</v>
      </c>
      <c r="PS2822" s="10" t="s">
        <v>485</v>
      </c>
      <c r="PT2822" s="10" t="s">
        <v>485</v>
      </c>
      <c r="PU2822" s="10" t="s">
        <v>485</v>
      </c>
      <c r="QJ2822" s="10" t="s">
        <v>464</v>
      </c>
      <c r="QL2822" s="10">
        <v>12.399900000000001</v>
      </c>
      <c r="QM2822" s="10" t="s">
        <v>839</v>
      </c>
      <c r="RF2822" s="10">
        <v>1</v>
      </c>
      <c r="RH2822" s="15">
        <f>IFERROR(AVERAGE(INDEX('[1]DO NOT TOUCH Préparation'!$T$1:$T$5,MATCH('DO NOT TOUCH - inputExtraction'!$CX2822,'[1]DO NOT TOUCH Préparation'!$S$1:$S$5,0)),INDEX('[1]DO NOT TOUCH Préparation'!$T$1:$T$5,MATCH('DO NOT TOUCH - inputExtraction'!$CY2822,'[1]DO NOT TOUCH Préparation'!$S$1:$S$5,0)),INDEX('[1]DO NOT TOUCH Préparation'!$T$1:$T$5,MATCH('DO NOT TOUCH - inputExtraction'!$CZ2822,'[1]DO NOT TOUCH Préparation'!$S$1:$S$5,0)),INDEX('[1]DO NOT TOUCH Préparation'!$T$1:$T$5,MATCH('DO NOT TOUCH - inputExtraction'!$DA2822,'[1]DO NOT TOUCH Préparation'!$S$1:$S$5,0)),INDEX('[1]DO NOT TOUCH Préparation'!$T$1:$T$5,MATCH('DO NOT TOUCH - inputExtraction'!$DB2822,'[1]DO NOT TOUCH Préparation'!$S$1:$S$5,0))),"")</f>
        <v>2</v>
      </c>
      <c r="RI2822" s="13">
        <f>IFERROR(AVERAGE(INDEX('[1]DO NOT TOUCH Préparation'!$T$1:$T$5,MATCH($DC2822,'[1]DO NOT TOUCH Préparation'!$S$1:$S$5,0)),INDEX('[1]DO NOT TOUCH Préparation'!$T$1:$T$5,MATCH('DO NOT TOUCH - inputExtraction'!$DD2822,'[1]DO NOT TOUCH Préparation'!$S$1:$S$5,0)),INDEX('[1]DO NOT TOUCH Préparation'!$T$1:$T$5,MATCH('DO NOT TOUCH - inputExtraction'!$DE2822,'[1]DO NOT TOUCH Préparation'!$S$1:$S$5,0)),INDEX('[1]DO NOT TOUCH Préparation'!$T$1:$T$5,MATCH(DF2822,'[1]DO NOT TOUCH Préparation'!$S$1:$S$5,0)),INDEX('[1]DO NOT TOUCH Préparation'!$T$1:$T$5,MATCH('DO NOT TOUCH - inputExtraction'!$DG2822,'[1]DO NOT TOUCH Préparation'!$S$1:$S$5,0))),"")</f>
        <v>1.4</v>
      </c>
      <c r="RK2822" s="10">
        <f>VLOOKUP(CX2822,'[1]DO NOT TOUCH Préparation'!$S$1:$T$5,2,0)</f>
        <v>4</v>
      </c>
      <c r="RL2822" s="10">
        <f>VLOOKUP(CY2822,'[1]DO NOT TOUCH Préparation'!$S$1:$T$5,2,0)</f>
        <v>1</v>
      </c>
      <c r="RM2822" s="10">
        <f>VLOOKUP(CZ2822,'[1]DO NOT TOUCH Préparation'!$S$1:$T$5,2,0)</f>
        <v>2</v>
      </c>
      <c r="RN2822" s="10">
        <f>VLOOKUP(DA2822,'[1]DO NOT TOUCH Préparation'!$S$1:$T$5,2,0)</f>
        <v>1</v>
      </c>
      <c r="RO2822" s="10">
        <f>VLOOKUP(DB2822,'[1]DO NOT TOUCH Préparation'!$S$1:$T$5,2,0)</f>
        <v>2</v>
      </c>
      <c r="RP2822" s="10">
        <f>VLOOKUP(DC2822,'[1]DO NOT TOUCH Préparation'!$S$1:$T$5,2,0)</f>
        <v>1</v>
      </c>
      <c r="RQ2822" s="10">
        <f>VLOOKUP(DD2822,'[1]DO NOT TOUCH Préparation'!$S$1:$T$5,2,0)</f>
        <v>1</v>
      </c>
      <c r="RR2822" s="10">
        <f>VLOOKUP(DE2822,'[1]DO NOT TOUCH Préparation'!$S$1:$T$5,2,0)</f>
        <v>2</v>
      </c>
      <c r="RS2822" s="10">
        <f>VLOOKUP(DF2822,'[1]DO NOT TOUCH Préparation'!$S$1:$T$5,2,0)</f>
        <v>1</v>
      </c>
      <c r="RT2822" s="10">
        <f>VLOOKUP(DG2822,'[1]DO NOT TOUCH Préparation'!$S$1:$T$5,2,0)</f>
        <v>2</v>
      </c>
      <c r="RV2822" s="5" t="str">
        <f>IF(CF2822&lt;&gt;"",CF2822,"")</f>
        <v>Je ne sais pas</v>
      </c>
      <c r="RW2822" s="5" t="str">
        <f>IF(CK2822&lt;&gt;"",CK2822,"")</f>
        <v>Je ne sais pas</v>
      </c>
      <c r="RX2822" s="5" t="str">
        <f t="shared" si="45"/>
        <v>Je n’achète pas de produits à base végétale (soja, amande, avoine…)</v>
      </c>
      <c r="RZ2822" s="5" cm="1">
        <f t="array" ref="RZ2822">IFERROR(INDEX('[1]DO NOT TOUCH Préparation'!$W$2:$W$7,MATCH('DO NOT TOUCH - inputExtraction'!RV2822,'[1]DO NOT TOUCH Préparation'!$V$2:$V$7,0),),"1")</f>
        <v>0</v>
      </c>
      <c r="SA2822" s="5" cm="1">
        <f t="array" ref="SA2822">IFERROR(INDEX('[1]DO NOT TOUCH Préparation'!$W$2:$W$7,MATCH('DO NOT TOUCH - inputExtraction'!RW2822,'[1]DO NOT TOUCH Préparation'!$V$2:$V$7,0),),"1")</f>
        <v>0</v>
      </c>
      <c r="SB2822" s="5" t="str" cm="1">
        <f t="array" ref="SB2822">IFERROR(INDEX('[1]DO NOT TOUCH Préparation'!$W$2:$W$7,MATCH('DO NOT TOUCH - inputExtraction'!RX2822,'[1]DO NOT TOUCH Préparation'!$V$2:$V$7,0),),"1")</f>
        <v>1</v>
      </c>
      <c r="SD2822" s="5">
        <v>1</v>
      </c>
      <c r="SF2822" s="5">
        <f>IFERROR(VLOOKUP(H2822,'[1]DO NOT TOUCH Préparation'!$CL$2:$CM$9,2,0),"")</f>
        <v>4</v>
      </c>
      <c r="SG2822" s="5">
        <f>IFERROR(VLOOKUP(K2822,'[1]DO NOT TOUCH Préparation'!$CT$2:$CU$10,2,0),"")</f>
        <v>6</v>
      </c>
      <c r="SH2822" s="5">
        <f>IFERROR(VLOOKUP(L2822,'[1]DO NOT TOUCH Préparation'!$CX$2:$CY$6,2,0),"")</f>
        <v>4</v>
      </c>
    </row>
    <row r="2823" spans="1:502" ht="14.4" x14ac:dyDescent="0.3">
      <c r="A2823" s="4">
        <v>3731</v>
      </c>
      <c r="B2823" s="4" t="s">
        <v>6260</v>
      </c>
      <c r="C2823" s="4" t="s">
        <v>3398</v>
      </c>
      <c r="D2823" s="4" t="s">
        <v>836</v>
      </c>
      <c r="E2823" s="4" t="s">
        <v>468</v>
      </c>
      <c r="F2823" s="10" t="s">
        <v>892</v>
      </c>
      <c r="G2823" s="10" t="s">
        <v>892</v>
      </c>
      <c r="H2823" s="7" t="s">
        <v>504</v>
      </c>
      <c r="I2823" s="7">
        <v>31</v>
      </c>
      <c r="J2823" s="7" t="s">
        <v>505</v>
      </c>
      <c r="K2823" s="7" t="s">
        <v>637</v>
      </c>
      <c r="L2823" s="7" t="s">
        <v>472</v>
      </c>
      <c r="M2823" s="7">
        <v>3</v>
      </c>
      <c r="N2823" s="12">
        <v>1</v>
      </c>
      <c r="O2823" s="12">
        <v>0</v>
      </c>
      <c r="P2823" s="7">
        <v>0</v>
      </c>
      <c r="Q2823" s="7">
        <v>1</v>
      </c>
      <c r="R2823" s="7">
        <v>1</v>
      </c>
      <c r="S2823" s="12">
        <v>0</v>
      </c>
      <c r="T2823" s="7">
        <v>1</v>
      </c>
      <c r="U2823" s="12">
        <v>0</v>
      </c>
      <c r="W2823" s="7">
        <v>1</v>
      </c>
      <c r="Y2823" s="7">
        <v>3</v>
      </c>
      <c r="Z2823" s="7">
        <v>2</v>
      </c>
      <c r="AC2823" s="10" t="s">
        <v>856</v>
      </c>
      <c r="BJ2823" s="10">
        <v>1</v>
      </c>
      <c r="BK2823" s="10">
        <v>0</v>
      </c>
      <c r="BL2823" s="10">
        <v>0</v>
      </c>
      <c r="BM2823" s="10">
        <v>0</v>
      </c>
      <c r="BN2823" s="10">
        <v>0</v>
      </c>
      <c r="BO2823" s="10">
        <v>0</v>
      </c>
      <c r="BP2823" s="10">
        <v>0</v>
      </c>
      <c r="BQ2823" s="10">
        <v>1</v>
      </c>
      <c r="BR2823" s="10">
        <v>1</v>
      </c>
      <c r="CB2823" s="10">
        <v>0</v>
      </c>
      <c r="CC2823" s="10">
        <v>0</v>
      </c>
      <c r="CE2823" s="7" t="s">
        <v>447</v>
      </c>
      <c r="CF2823" s="7" t="s">
        <v>448</v>
      </c>
      <c r="CG2823" s="7" t="s">
        <v>475</v>
      </c>
      <c r="CH2823" s="7">
        <v>4</v>
      </c>
      <c r="CI2823" s="7">
        <v>4</v>
      </c>
      <c r="CJ2823" s="7">
        <v>3</v>
      </c>
      <c r="CK2823" s="7" t="s">
        <v>448</v>
      </c>
      <c r="CL2823" s="7" t="s">
        <v>475</v>
      </c>
      <c r="CM2823" s="7">
        <v>4</v>
      </c>
      <c r="CN2823" s="7">
        <v>4</v>
      </c>
      <c r="CO2823" s="7">
        <v>4</v>
      </c>
      <c r="CP2823" s="7" t="s">
        <v>523</v>
      </c>
      <c r="CQ2823" s="7" t="s">
        <v>449</v>
      </c>
      <c r="CR2823" s="7">
        <v>3</v>
      </c>
      <c r="CS2823" s="7">
        <v>4</v>
      </c>
      <c r="CT2823" s="7">
        <v>3</v>
      </c>
      <c r="CU2823" s="7">
        <v>4</v>
      </c>
      <c r="CX2823" t="s">
        <v>451</v>
      </c>
      <c r="CY2823" t="s">
        <v>452</v>
      </c>
      <c r="CZ2823" t="s">
        <v>451</v>
      </c>
      <c r="DA2823" t="s">
        <v>453</v>
      </c>
      <c r="DB2823" t="s">
        <v>451</v>
      </c>
      <c r="DC2823" t="s">
        <v>453</v>
      </c>
      <c r="DD2823" t="s">
        <v>451</v>
      </c>
      <c r="DE2823" t="s">
        <v>451</v>
      </c>
      <c r="DF2823" t="s">
        <v>452</v>
      </c>
      <c r="DG2823" t="s">
        <v>451</v>
      </c>
      <c r="DH2823" t="s">
        <v>455</v>
      </c>
      <c r="DJ2823" t="s">
        <v>455</v>
      </c>
      <c r="DK2823" t="s">
        <v>455</v>
      </c>
      <c r="DL2823" t="s">
        <v>454</v>
      </c>
      <c r="DM2823" t="s">
        <v>455</v>
      </c>
      <c r="DN2823" t="s">
        <v>455</v>
      </c>
      <c r="DO2823" t="s">
        <v>537</v>
      </c>
      <c r="DQ2823" t="s">
        <v>454</v>
      </c>
      <c r="DR2823" s="7" t="s">
        <v>456</v>
      </c>
      <c r="DT2823" s="7" t="s">
        <v>496</v>
      </c>
      <c r="DU2823" s="7" t="s">
        <v>496</v>
      </c>
      <c r="DV2823" s="7" t="s">
        <v>456</v>
      </c>
      <c r="DW2823" s="7" t="s">
        <v>612</v>
      </c>
      <c r="DX2823" s="7" t="s">
        <v>456</v>
      </c>
      <c r="DY2823" s="7" t="s">
        <v>456</v>
      </c>
      <c r="EA2823" s="7" t="s">
        <v>479</v>
      </c>
      <c r="EB2823">
        <v>3</v>
      </c>
      <c r="ED2823">
        <v>3</v>
      </c>
      <c r="EE2823">
        <v>4</v>
      </c>
      <c r="EF2823">
        <v>4</v>
      </c>
      <c r="EG2823">
        <v>4</v>
      </c>
      <c r="EH2823">
        <v>4</v>
      </c>
      <c r="EI2823">
        <v>3</v>
      </c>
      <c r="EK2823">
        <v>3</v>
      </c>
      <c r="EL2823" s="6"/>
      <c r="FU2823">
        <v>0</v>
      </c>
      <c r="FV2823">
        <v>1</v>
      </c>
      <c r="FW2823">
        <v>0</v>
      </c>
      <c r="FX2823">
        <v>0</v>
      </c>
      <c r="FY2823">
        <v>0</v>
      </c>
      <c r="II2823">
        <v>1</v>
      </c>
      <c r="IJ2823">
        <v>2</v>
      </c>
      <c r="IK2823">
        <v>3</v>
      </c>
      <c r="IT2823">
        <v>2</v>
      </c>
      <c r="IV2823">
        <v>3</v>
      </c>
      <c r="IW2823">
        <v>1</v>
      </c>
      <c r="JB2823">
        <v>3</v>
      </c>
      <c r="JC2823">
        <v>2</v>
      </c>
      <c r="JD2823">
        <v>1</v>
      </c>
      <c r="JG2823">
        <v>3</v>
      </c>
      <c r="JH2823">
        <v>1</v>
      </c>
      <c r="JI2823">
        <v>2</v>
      </c>
      <c r="JL2823">
        <v>2</v>
      </c>
      <c r="JM2823">
        <v>1</v>
      </c>
      <c r="JN2823">
        <v>3</v>
      </c>
      <c r="JR2823">
        <v>3</v>
      </c>
      <c r="JS2823">
        <v>2</v>
      </c>
      <c r="JT2823">
        <v>1</v>
      </c>
      <c r="JX2823">
        <v>2</v>
      </c>
      <c r="JY2823">
        <v>1</v>
      </c>
      <c r="JZ2823">
        <v>3</v>
      </c>
      <c r="KJ2823">
        <v>2</v>
      </c>
      <c r="KK2823">
        <v>1</v>
      </c>
      <c r="KL2823">
        <v>3</v>
      </c>
      <c r="KP2823">
        <v>4</v>
      </c>
      <c r="KQ2823">
        <v>3</v>
      </c>
      <c r="KR2823">
        <v>4</v>
      </c>
      <c r="KS2823">
        <v>4</v>
      </c>
      <c r="KT2823">
        <v>3</v>
      </c>
      <c r="KW2823">
        <v>2</v>
      </c>
      <c r="KX2823">
        <v>3</v>
      </c>
      <c r="KZ2823">
        <v>1</v>
      </c>
      <c r="LG2823">
        <v>1</v>
      </c>
      <c r="LH2823">
        <v>3</v>
      </c>
      <c r="LJ2823">
        <v>2</v>
      </c>
      <c r="LR2823">
        <v>3</v>
      </c>
      <c r="LT2823">
        <v>1</v>
      </c>
      <c r="LU2823">
        <v>2</v>
      </c>
      <c r="MA2823">
        <v>2</v>
      </c>
      <c r="MD2823">
        <v>1</v>
      </c>
      <c r="MF2823">
        <v>3</v>
      </c>
      <c r="MK2823">
        <v>3</v>
      </c>
      <c r="MN2823">
        <v>2</v>
      </c>
      <c r="MO2823">
        <v>1</v>
      </c>
      <c r="MS2823" s="7" t="s">
        <v>458</v>
      </c>
      <c r="MT2823" s="7" t="s">
        <v>459</v>
      </c>
      <c r="MU2823" s="7" t="s">
        <v>458</v>
      </c>
      <c r="MV2823" s="7" t="s">
        <v>458</v>
      </c>
      <c r="MW2823" s="7" t="s">
        <v>458</v>
      </c>
      <c r="MX2823" s="7" t="s">
        <v>459</v>
      </c>
      <c r="MY2823" s="7" t="s">
        <v>458</v>
      </c>
      <c r="MZ2823" s="7" t="s">
        <v>459</v>
      </c>
      <c r="NA2823" s="7" t="s">
        <v>458</v>
      </c>
      <c r="NB2823" s="7" t="s">
        <v>458</v>
      </c>
      <c r="NC2823" s="7" t="s">
        <v>458</v>
      </c>
      <c r="ND2823" s="7" t="s">
        <v>458</v>
      </c>
      <c r="NE2823" s="7" t="s">
        <v>483</v>
      </c>
      <c r="NF2823" s="7" t="s">
        <v>458</v>
      </c>
      <c r="NG2823" s="7" t="s">
        <v>483</v>
      </c>
      <c r="NH2823" s="7" t="s">
        <v>483</v>
      </c>
      <c r="NI2823" s="7" t="s">
        <v>458</v>
      </c>
      <c r="NJ2823" s="7" t="s">
        <v>483</v>
      </c>
      <c r="NK2823" s="7" t="s">
        <v>458</v>
      </c>
      <c r="NL2823" s="7" t="s">
        <v>483</v>
      </c>
      <c r="NM2823" t="s">
        <v>498</v>
      </c>
      <c r="PA2823" s="10" t="s">
        <v>463</v>
      </c>
      <c r="PB2823" s="10" t="s">
        <v>463</v>
      </c>
      <c r="PC2823" s="10" t="s">
        <v>463</v>
      </c>
      <c r="PD2823" s="10" t="s">
        <v>499</v>
      </c>
      <c r="PE2823" s="10" t="s">
        <v>485</v>
      </c>
      <c r="PF2823" s="10" t="s">
        <v>485</v>
      </c>
      <c r="PG2823" s="10" t="s">
        <v>485</v>
      </c>
      <c r="PH2823" s="10" t="s">
        <v>485</v>
      </c>
      <c r="PI2823" s="10" t="s">
        <v>462</v>
      </c>
      <c r="PJ2823" s="10" t="s">
        <v>462</v>
      </c>
      <c r="PK2823" s="10" t="s">
        <v>463</v>
      </c>
      <c r="PL2823" s="10" t="s">
        <v>485</v>
      </c>
      <c r="PM2823" s="10" t="s">
        <v>485</v>
      </c>
      <c r="PN2823" s="10" t="s">
        <v>463</v>
      </c>
      <c r="PO2823" s="10" t="s">
        <v>485</v>
      </c>
      <c r="PP2823" s="10" t="s">
        <v>485</v>
      </c>
      <c r="PQ2823" s="10" t="s">
        <v>463</v>
      </c>
      <c r="PR2823" s="10" t="s">
        <v>485</v>
      </c>
      <c r="PS2823" s="10" t="s">
        <v>499</v>
      </c>
      <c r="PT2823" s="10" t="s">
        <v>485</v>
      </c>
      <c r="PU2823" s="10" t="s">
        <v>462</v>
      </c>
      <c r="QJ2823" s="10" t="s">
        <v>464</v>
      </c>
      <c r="QL2823" s="10">
        <v>7.4638833333332997</v>
      </c>
      <c r="QM2823" s="10" t="s">
        <v>839</v>
      </c>
      <c r="RF2823" s="10">
        <v>1</v>
      </c>
      <c r="RH2823" s="15">
        <f>IFERROR(AVERAGE(INDEX('[1]DO NOT TOUCH Préparation'!$T$1:$T$5,MATCH('DO NOT TOUCH - inputExtraction'!$CX2823,'[1]DO NOT TOUCH Préparation'!$S$1:$S$5,0)),INDEX('[1]DO NOT TOUCH Préparation'!$T$1:$T$5,MATCH('DO NOT TOUCH - inputExtraction'!$CY2823,'[1]DO NOT TOUCH Préparation'!$S$1:$S$5,0)),INDEX('[1]DO NOT TOUCH Préparation'!$T$1:$T$5,MATCH('DO NOT TOUCH - inputExtraction'!$CZ2823,'[1]DO NOT TOUCH Préparation'!$S$1:$S$5,0)),INDEX('[1]DO NOT TOUCH Préparation'!$T$1:$T$5,MATCH('DO NOT TOUCH - inputExtraction'!$DA2823,'[1]DO NOT TOUCH Préparation'!$S$1:$S$5,0)),INDEX('[1]DO NOT TOUCH Préparation'!$T$1:$T$5,MATCH('DO NOT TOUCH - inputExtraction'!$DB2823,'[1]DO NOT TOUCH Préparation'!$S$1:$S$5,0))),"")</f>
        <v>4</v>
      </c>
      <c r="RI2823" s="13">
        <f>IFERROR(AVERAGE(INDEX('[1]DO NOT TOUCH Préparation'!$T$1:$T$5,MATCH($DC2823,'[1]DO NOT TOUCH Préparation'!$S$1:$S$5,0)),INDEX('[1]DO NOT TOUCH Préparation'!$T$1:$T$5,MATCH('DO NOT TOUCH - inputExtraction'!$DD2823,'[1]DO NOT TOUCH Préparation'!$S$1:$S$5,0)),INDEX('[1]DO NOT TOUCH Préparation'!$T$1:$T$5,MATCH('DO NOT TOUCH - inputExtraction'!$DE2823,'[1]DO NOT TOUCH Préparation'!$S$1:$S$5,0)),INDEX('[1]DO NOT TOUCH Préparation'!$T$1:$T$5,MATCH(DF2823,'[1]DO NOT TOUCH Préparation'!$S$1:$S$5,0)),INDEX('[1]DO NOT TOUCH Préparation'!$T$1:$T$5,MATCH('DO NOT TOUCH - inputExtraction'!$DG2823,'[1]DO NOT TOUCH Préparation'!$S$1:$S$5,0))),"")</f>
        <v>4</v>
      </c>
      <c r="RK2823" s="10">
        <f>VLOOKUP(CX2823,'[1]DO NOT TOUCH Préparation'!$S$1:$T$5,2,0)</f>
        <v>4</v>
      </c>
      <c r="RL2823" s="10">
        <f>VLOOKUP(CY2823,'[1]DO NOT TOUCH Préparation'!$S$1:$T$5,2,0)</f>
        <v>3</v>
      </c>
      <c r="RM2823" s="10">
        <f>VLOOKUP(CZ2823,'[1]DO NOT TOUCH Préparation'!$S$1:$T$5,2,0)</f>
        <v>4</v>
      </c>
      <c r="RN2823" s="10">
        <f>VLOOKUP(DA2823,'[1]DO NOT TOUCH Préparation'!$S$1:$T$5,2,0)</f>
        <v>5</v>
      </c>
      <c r="RO2823" s="10">
        <f>VLOOKUP(DB2823,'[1]DO NOT TOUCH Préparation'!$S$1:$T$5,2,0)</f>
        <v>4</v>
      </c>
      <c r="RP2823" s="10">
        <f>VLOOKUP(DC2823,'[1]DO NOT TOUCH Préparation'!$S$1:$T$5,2,0)</f>
        <v>5</v>
      </c>
      <c r="RQ2823" s="10">
        <f>VLOOKUP(DD2823,'[1]DO NOT TOUCH Préparation'!$S$1:$T$5,2,0)</f>
        <v>4</v>
      </c>
      <c r="RR2823" s="10">
        <f>VLOOKUP(DE2823,'[1]DO NOT TOUCH Préparation'!$S$1:$T$5,2,0)</f>
        <v>4</v>
      </c>
      <c r="RS2823" s="10">
        <f>VLOOKUP(DF2823,'[1]DO NOT TOUCH Préparation'!$S$1:$T$5,2,0)</f>
        <v>3</v>
      </c>
      <c r="RT2823" s="10">
        <f>VLOOKUP(DG2823,'[1]DO NOT TOUCH Préparation'!$S$1:$T$5,2,0)</f>
        <v>4</v>
      </c>
      <c r="RV2823" s="5" t="str">
        <f>IF(CF2823&lt;&gt;"",CF2823,"")</f>
        <v>6% à 20%</v>
      </c>
      <c r="RW2823" s="5" t="str">
        <f>IF(CK2823&lt;&gt;"",CK2823,"")</f>
        <v>6% à 20%</v>
      </c>
      <c r="RX2823" s="5" t="str">
        <f t="shared" si="45"/>
        <v>21% à 50%</v>
      </c>
      <c r="RZ2823" s="5" cm="1">
        <f t="array" ref="RZ2823">IFERROR(INDEX('[1]DO NOT TOUCH Préparation'!$W$2:$W$7,MATCH('DO NOT TOUCH - inputExtraction'!RV2823,'[1]DO NOT TOUCH Préparation'!$V$2:$V$7,0),),"1")</f>
        <v>3</v>
      </c>
      <c r="SA2823" s="5" cm="1">
        <f t="array" ref="SA2823">IFERROR(INDEX('[1]DO NOT TOUCH Préparation'!$W$2:$W$7,MATCH('DO NOT TOUCH - inputExtraction'!RW2823,'[1]DO NOT TOUCH Préparation'!$V$2:$V$7,0),),"1")</f>
        <v>3</v>
      </c>
      <c r="SB2823" s="5" cm="1">
        <f t="array" ref="SB2823">IFERROR(INDEX('[1]DO NOT TOUCH Préparation'!$W$2:$W$7,MATCH('DO NOT TOUCH - inputExtraction'!RX2823,'[1]DO NOT TOUCH Préparation'!$V$2:$V$7,0),),"1")</f>
        <v>4</v>
      </c>
      <c r="SD2823" s="5">
        <v>1</v>
      </c>
      <c r="SF2823" s="5">
        <f>IFERROR(VLOOKUP(H2823,'[1]DO NOT TOUCH Préparation'!$CL$2:$CM$9,2,0),"")</f>
        <v>2</v>
      </c>
      <c r="SG2823" s="5">
        <f>IFERROR(VLOOKUP(K2823,'[1]DO NOT TOUCH Préparation'!$CT$2:$CU$10,2,0),"")</f>
        <v>7</v>
      </c>
      <c r="SH2823" s="5">
        <f>IFERROR(VLOOKUP(L2823,'[1]DO NOT TOUCH Préparation'!$CX$2:$CY$6,2,0),"")</f>
        <v>2</v>
      </c>
    </row>
    <row r="2824" spans="1:502" ht="14.4" x14ac:dyDescent="0.3">
      <c r="A2824" s="4">
        <v>3732</v>
      </c>
      <c r="B2824" s="4" t="s">
        <v>6261</v>
      </c>
      <c r="C2824" s="4" t="s">
        <v>1450</v>
      </c>
      <c r="D2824" s="4" t="s">
        <v>836</v>
      </c>
      <c r="E2824" s="4" t="s">
        <v>439</v>
      </c>
      <c r="F2824" s="10" t="s">
        <v>892</v>
      </c>
      <c r="G2824" s="10" t="s">
        <v>892</v>
      </c>
      <c r="H2824" s="7" t="s">
        <v>442</v>
      </c>
      <c r="I2824" s="7">
        <v>66</v>
      </c>
      <c r="J2824" s="7" t="s">
        <v>554</v>
      </c>
      <c r="K2824" s="7" t="s">
        <v>471</v>
      </c>
      <c r="L2824" s="7" t="s">
        <v>575</v>
      </c>
      <c r="M2824" s="7">
        <v>1</v>
      </c>
      <c r="N2824" s="12">
        <v>0</v>
      </c>
      <c r="O2824" s="12">
        <v>0</v>
      </c>
      <c r="P2824" s="7">
        <v>0</v>
      </c>
      <c r="Q2824" s="7">
        <v>0</v>
      </c>
      <c r="R2824" s="7">
        <v>0</v>
      </c>
      <c r="S2824" s="12">
        <v>0</v>
      </c>
      <c r="T2824" s="7">
        <v>1</v>
      </c>
      <c r="U2824" s="12">
        <v>0</v>
      </c>
      <c r="W2824" s="7">
        <v>2</v>
      </c>
      <c r="X2824" s="7">
        <v>3</v>
      </c>
      <c r="Z2824" s="7">
        <v>1</v>
      </c>
      <c r="AC2824" s="10" t="s">
        <v>838</v>
      </c>
      <c r="BJ2824" s="10">
        <v>1</v>
      </c>
      <c r="BK2824" s="10">
        <v>0</v>
      </c>
      <c r="BL2824" s="10">
        <v>0</v>
      </c>
      <c r="BM2824" s="10">
        <v>0</v>
      </c>
      <c r="BN2824" s="10">
        <v>0</v>
      </c>
      <c r="BO2824" s="10">
        <v>1</v>
      </c>
      <c r="BP2824" s="10">
        <v>1</v>
      </c>
      <c r="BQ2824" s="10">
        <v>0</v>
      </c>
      <c r="BR2824" s="10">
        <v>0</v>
      </c>
      <c r="CB2824" s="10">
        <v>0</v>
      </c>
      <c r="CC2824" s="10">
        <v>0</v>
      </c>
      <c r="CE2824" s="7" t="s">
        <v>506</v>
      </c>
      <c r="CF2824" s="7" t="s">
        <v>448</v>
      </c>
      <c r="CG2824" s="7" t="s">
        <v>475</v>
      </c>
      <c r="CH2824" s="7">
        <v>3</v>
      </c>
      <c r="CI2824" s="7">
        <v>3</v>
      </c>
      <c r="CJ2824" s="7">
        <v>4</v>
      </c>
      <c r="CK2824" s="7" t="s">
        <v>523</v>
      </c>
      <c r="CL2824" s="7" t="s">
        <v>475</v>
      </c>
      <c r="CM2824" s="7" t="s">
        <v>524</v>
      </c>
      <c r="CN2824" s="7" t="s">
        <v>524</v>
      </c>
      <c r="CO2824" s="7">
        <v>3</v>
      </c>
      <c r="CP2824" s="7" t="s">
        <v>474</v>
      </c>
      <c r="CQ2824" s="7" t="s">
        <v>475</v>
      </c>
      <c r="CR2824" s="7">
        <v>3</v>
      </c>
      <c r="CS2824" s="7">
        <v>3</v>
      </c>
      <c r="CT2824" s="7">
        <v>3</v>
      </c>
      <c r="CU2824" s="7">
        <v>3</v>
      </c>
      <c r="CX2824" t="s">
        <v>452</v>
      </c>
      <c r="CY2824" t="s">
        <v>452</v>
      </c>
      <c r="CZ2824" t="s">
        <v>452</v>
      </c>
      <c r="DA2824" t="s">
        <v>495</v>
      </c>
      <c r="DB2824" t="s">
        <v>452</v>
      </c>
      <c r="DC2824" t="s">
        <v>453</v>
      </c>
      <c r="DD2824" t="s">
        <v>452</v>
      </c>
      <c r="DE2824" t="s">
        <v>453</v>
      </c>
      <c r="DF2824" t="s">
        <v>451</v>
      </c>
      <c r="DG2824" t="s">
        <v>453</v>
      </c>
      <c r="DM2824" t="s">
        <v>455</v>
      </c>
      <c r="DO2824" t="s">
        <v>455</v>
      </c>
      <c r="DP2824" t="s">
        <v>455</v>
      </c>
      <c r="DQ2824" t="s">
        <v>455</v>
      </c>
      <c r="DW2824" s="7" t="s">
        <v>456</v>
      </c>
      <c r="DY2824" s="7" t="s">
        <v>456</v>
      </c>
      <c r="DZ2824" s="7" t="s">
        <v>479</v>
      </c>
      <c r="EA2824" s="7" t="s">
        <v>479</v>
      </c>
      <c r="EG2824" t="s">
        <v>457</v>
      </c>
      <c r="EI2824" t="s">
        <v>457</v>
      </c>
      <c r="EJ2824">
        <v>4</v>
      </c>
      <c r="EK2824" t="s">
        <v>457</v>
      </c>
      <c r="EL2824" s="6"/>
      <c r="HF2824">
        <v>3</v>
      </c>
      <c r="HG2824">
        <v>2</v>
      </c>
      <c r="HH2824">
        <v>1</v>
      </c>
      <c r="JL2824">
        <v>1</v>
      </c>
      <c r="JN2824">
        <v>2</v>
      </c>
      <c r="JP2824">
        <v>3</v>
      </c>
      <c r="JX2824">
        <v>1</v>
      </c>
      <c r="JZ2824">
        <v>2</v>
      </c>
      <c r="KB2824">
        <v>3</v>
      </c>
      <c r="KD2824">
        <v>1</v>
      </c>
      <c r="KF2824">
        <v>2</v>
      </c>
      <c r="KH2824">
        <v>3</v>
      </c>
      <c r="KJ2824">
        <v>1</v>
      </c>
      <c r="KK2824">
        <v>3</v>
      </c>
      <c r="KL2824">
        <v>2</v>
      </c>
      <c r="KP2824">
        <v>4</v>
      </c>
      <c r="KQ2824" t="s">
        <v>481</v>
      </c>
      <c r="KR2824">
        <v>4</v>
      </c>
      <c r="KS2824">
        <v>4</v>
      </c>
      <c r="KT2824">
        <v>4</v>
      </c>
      <c r="KU2824">
        <v>1</v>
      </c>
      <c r="KY2824">
        <v>2</v>
      </c>
      <c r="LA2824">
        <v>3</v>
      </c>
      <c r="LE2824">
        <v>1</v>
      </c>
      <c r="LF2824">
        <v>3</v>
      </c>
      <c r="LN2824">
        <v>2</v>
      </c>
      <c r="LO2824">
        <v>1</v>
      </c>
      <c r="LP2824">
        <v>2</v>
      </c>
      <c r="LQ2824">
        <v>3</v>
      </c>
      <c r="LZ2824">
        <v>3</v>
      </c>
      <c r="MA2824">
        <v>1</v>
      </c>
      <c r="MD2824">
        <v>2</v>
      </c>
      <c r="MI2824">
        <v>1</v>
      </c>
      <c r="MK2824">
        <v>2</v>
      </c>
      <c r="MN2824">
        <v>3</v>
      </c>
      <c r="MS2824" s="7" t="s">
        <v>459</v>
      </c>
      <c r="MT2824" s="7" t="s">
        <v>459</v>
      </c>
      <c r="MU2824" s="7" t="s">
        <v>459</v>
      </c>
      <c r="MV2824" s="7" t="s">
        <v>459</v>
      </c>
      <c r="MW2824" s="7" t="s">
        <v>459</v>
      </c>
      <c r="MX2824" s="7" t="s">
        <v>458</v>
      </c>
      <c r="MY2824" s="7" t="s">
        <v>458</v>
      </c>
      <c r="MZ2824" s="7" t="s">
        <v>460</v>
      </c>
      <c r="NA2824" s="7" t="s">
        <v>458</v>
      </c>
      <c r="NB2824" s="7" t="s">
        <v>460</v>
      </c>
      <c r="NC2824" s="7" t="s">
        <v>483</v>
      </c>
      <c r="ND2824" s="7" t="s">
        <v>483</v>
      </c>
      <c r="NE2824" s="7" t="s">
        <v>483</v>
      </c>
      <c r="NF2824" s="7" t="s">
        <v>482</v>
      </c>
      <c r="NG2824" s="7" t="s">
        <v>482</v>
      </c>
      <c r="NH2824" s="7" t="s">
        <v>483</v>
      </c>
      <c r="NI2824" s="7" t="s">
        <v>482</v>
      </c>
      <c r="NJ2824" s="7" t="s">
        <v>483</v>
      </c>
      <c r="NK2824" s="7" t="s">
        <v>483</v>
      </c>
      <c r="NL2824" s="7" t="s">
        <v>483</v>
      </c>
      <c r="NM2824" t="s">
        <v>484</v>
      </c>
      <c r="PA2824" s="10" t="s">
        <v>463</v>
      </c>
      <c r="PB2824" s="10" t="s">
        <v>463</v>
      </c>
      <c r="PC2824" s="10" t="s">
        <v>463</v>
      </c>
      <c r="PD2824" s="10" t="s">
        <v>463</v>
      </c>
      <c r="PE2824" s="10" t="s">
        <v>463</v>
      </c>
      <c r="PF2824" s="10" t="s">
        <v>463</v>
      </c>
      <c r="PG2824" s="10" t="s">
        <v>463</v>
      </c>
      <c r="PH2824" s="10" t="s">
        <v>463</v>
      </c>
      <c r="PI2824" s="10" t="s">
        <v>499</v>
      </c>
      <c r="PJ2824" s="10" t="s">
        <v>463</v>
      </c>
      <c r="PK2824" s="10" t="s">
        <v>499</v>
      </c>
      <c r="PL2824" s="10" t="s">
        <v>463</v>
      </c>
      <c r="PM2824" s="10" t="s">
        <v>499</v>
      </c>
      <c r="PN2824" s="10" t="s">
        <v>463</v>
      </c>
      <c r="PO2824" s="10" t="s">
        <v>499</v>
      </c>
      <c r="PP2824" s="10" t="s">
        <v>463</v>
      </c>
      <c r="PQ2824" s="10" t="s">
        <v>463</v>
      </c>
      <c r="PR2824" s="10" t="s">
        <v>463</v>
      </c>
      <c r="PS2824" s="10" t="s">
        <v>463</v>
      </c>
      <c r="PT2824" s="10" t="s">
        <v>463</v>
      </c>
      <c r="PU2824" s="10" t="s">
        <v>463</v>
      </c>
      <c r="QJ2824" s="10" t="s">
        <v>464</v>
      </c>
      <c r="QL2824" s="10">
        <v>17.546133333333</v>
      </c>
      <c r="QM2824" s="10" t="s">
        <v>839</v>
      </c>
      <c r="RF2824" s="10">
        <v>1</v>
      </c>
      <c r="RH2824" s="15">
        <f>IFERROR(AVERAGE(INDEX('[1]DO NOT TOUCH Préparation'!$T$1:$T$5,MATCH('DO NOT TOUCH - inputExtraction'!$CX2824,'[1]DO NOT TOUCH Préparation'!$S$1:$S$5,0)),INDEX('[1]DO NOT TOUCH Préparation'!$T$1:$T$5,MATCH('DO NOT TOUCH - inputExtraction'!$CY2824,'[1]DO NOT TOUCH Préparation'!$S$1:$S$5,0)),INDEX('[1]DO NOT TOUCH Préparation'!$T$1:$T$5,MATCH('DO NOT TOUCH - inputExtraction'!$CZ2824,'[1]DO NOT TOUCH Préparation'!$S$1:$S$5,0)),INDEX('[1]DO NOT TOUCH Préparation'!$T$1:$T$5,MATCH('DO NOT TOUCH - inputExtraction'!$DA2824,'[1]DO NOT TOUCH Préparation'!$S$1:$S$5,0)),INDEX('[1]DO NOT TOUCH Préparation'!$T$1:$T$5,MATCH('DO NOT TOUCH - inputExtraction'!$DB2824,'[1]DO NOT TOUCH Préparation'!$S$1:$S$5,0))),"")</f>
        <v>2.8</v>
      </c>
      <c r="RI2824" s="13">
        <f>IFERROR(AVERAGE(INDEX('[1]DO NOT TOUCH Préparation'!$T$1:$T$5,MATCH($DC2824,'[1]DO NOT TOUCH Préparation'!$S$1:$S$5,0)),INDEX('[1]DO NOT TOUCH Préparation'!$T$1:$T$5,MATCH('DO NOT TOUCH - inputExtraction'!$DD2824,'[1]DO NOT TOUCH Préparation'!$S$1:$S$5,0)),INDEX('[1]DO NOT TOUCH Préparation'!$T$1:$T$5,MATCH('DO NOT TOUCH - inputExtraction'!$DE2824,'[1]DO NOT TOUCH Préparation'!$S$1:$S$5,0)),INDEX('[1]DO NOT TOUCH Préparation'!$T$1:$T$5,MATCH(DF2824,'[1]DO NOT TOUCH Préparation'!$S$1:$S$5,0)),INDEX('[1]DO NOT TOUCH Préparation'!$T$1:$T$5,MATCH('DO NOT TOUCH - inputExtraction'!$DG2824,'[1]DO NOT TOUCH Préparation'!$S$1:$S$5,0))),"")</f>
        <v>4.4000000000000004</v>
      </c>
      <c r="RK2824" s="10">
        <f>VLOOKUP(CX2824,'[1]DO NOT TOUCH Préparation'!$S$1:$T$5,2,0)</f>
        <v>3</v>
      </c>
      <c r="RL2824" s="10">
        <f>VLOOKUP(CY2824,'[1]DO NOT TOUCH Préparation'!$S$1:$T$5,2,0)</f>
        <v>3</v>
      </c>
      <c r="RM2824" s="10">
        <f>VLOOKUP(CZ2824,'[1]DO NOT TOUCH Préparation'!$S$1:$T$5,2,0)</f>
        <v>3</v>
      </c>
      <c r="RN2824" s="10">
        <f>VLOOKUP(DA2824,'[1]DO NOT TOUCH Préparation'!$S$1:$T$5,2,0)</f>
        <v>2</v>
      </c>
      <c r="RO2824" s="10">
        <f>VLOOKUP(DB2824,'[1]DO NOT TOUCH Préparation'!$S$1:$T$5,2,0)</f>
        <v>3</v>
      </c>
      <c r="RP2824" s="10">
        <f>VLOOKUP(DC2824,'[1]DO NOT TOUCH Préparation'!$S$1:$T$5,2,0)</f>
        <v>5</v>
      </c>
      <c r="RQ2824" s="10">
        <f>VLOOKUP(DD2824,'[1]DO NOT TOUCH Préparation'!$S$1:$T$5,2,0)</f>
        <v>3</v>
      </c>
      <c r="RR2824" s="10">
        <f>VLOOKUP(DE2824,'[1]DO NOT TOUCH Préparation'!$S$1:$T$5,2,0)</f>
        <v>5</v>
      </c>
      <c r="RS2824" s="10">
        <f>VLOOKUP(DF2824,'[1]DO NOT TOUCH Préparation'!$S$1:$T$5,2,0)</f>
        <v>4</v>
      </c>
      <c r="RT2824" s="10">
        <f>VLOOKUP(DG2824,'[1]DO NOT TOUCH Préparation'!$S$1:$T$5,2,0)</f>
        <v>5</v>
      </c>
      <c r="RV2824" s="5" t="str">
        <f>IF(CF2824&lt;&gt;"",CF2824,"")</f>
        <v>6% à 20%</v>
      </c>
      <c r="RW2824" s="5" t="str">
        <f>IF(CK2824&lt;&gt;"",CK2824,"")</f>
        <v>21% à 50%</v>
      </c>
      <c r="RX2824" s="5" t="str">
        <f t="shared" si="45"/>
        <v>Inférieur ou égal à 5%</v>
      </c>
      <c r="RZ2824" s="5" cm="1">
        <f t="array" ref="RZ2824">IFERROR(INDEX('[1]DO NOT TOUCH Préparation'!$W$2:$W$7,MATCH('DO NOT TOUCH - inputExtraction'!RV2824,'[1]DO NOT TOUCH Préparation'!$V$2:$V$7,0),),"1")</f>
        <v>3</v>
      </c>
      <c r="SA2824" s="5" cm="1">
        <f t="array" ref="SA2824">IFERROR(INDEX('[1]DO NOT TOUCH Préparation'!$W$2:$W$7,MATCH('DO NOT TOUCH - inputExtraction'!RW2824,'[1]DO NOT TOUCH Préparation'!$V$2:$V$7,0),),"1")</f>
        <v>4</v>
      </c>
      <c r="SB2824" s="5" cm="1">
        <f t="array" ref="SB2824">IFERROR(INDEX('[1]DO NOT TOUCH Préparation'!$W$2:$W$7,MATCH('DO NOT TOUCH - inputExtraction'!RX2824,'[1]DO NOT TOUCH Préparation'!$V$2:$V$7,0),),"1")</f>
        <v>2</v>
      </c>
      <c r="SD2824" s="5">
        <v>1</v>
      </c>
      <c r="SF2824" s="5">
        <f>IFERROR(VLOOKUP(H2824,'[1]DO NOT TOUCH Préparation'!$CL$2:$CM$9,2,0),"")</f>
        <v>4</v>
      </c>
      <c r="SG2824" s="5">
        <f>IFERROR(VLOOKUP(K2824,'[1]DO NOT TOUCH Préparation'!$CT$2:$CU$10,2,0),"")</f>
        <v>1</v>
      </c>
      <c r="SH2824" s="5">
        <f>IFERROR(VLOOKUP(L2824,'[1]DO NOT TOUCH Préparation'!$CX$2:$CY$6,2,0),"")</f>
        <v>1</v>
      </c>
    </row>
    <row r="2825" spans="1:502" ht="14.4" x14ac:dyDescent="0.3">
      <c r="A2825" s="4">
        <v>3733</v>
      </c>
      <c r="B2825" s="4" t="s">
        <v>6262</v>
      </c>
      <c r="C2825" s="4" t="s">
        <v>809</v>
      </c>
      <c r="D2825" s="4" t="s">
        <v>787</v>
      </c>
      <c r="E2825" s="4" t="s">
        <v>439</v>
      </c>
      <c r="F2825" s="10" t="s">
        <v>810</v>
      </c>
      <c r="G2825" s="10" t="s">
        <v>804</v>
      </c>
      <c r="H2825" s="7" t="s">
        <v>553</v>
      </c>
      <c r="I2825" s="7">
        <v>59</v>
      </c>
      <c r="J2825" s="7" t="s">
        <v>443</v>
      </c>
      <c r="K2825" s="7" t="s">
        <v>471</v>
      </c>
      <c r="L2825" s="7" t="s">
        <v>472</v>
      </c>
      <c r="M2825" s="7">
        <v>1</v>
      </c>
      <c r="N2825" s="12">
        <v>1</v>
      </c>
      <c r="O2825" s="12">
        <v>0</v>
      </c>
      <c r="P2825" s="7">
        <v>0</v>
      </c>
      <c r="Q2825" s="7">
        <v>0</v>
      </c>
      <c r="R2825" s="7">
        <v>0</v>
      </c>
      <c r="S2825" s="12">
        <v>0</v>
      </c>
      <c r="T2825" s="7">
        <v>1</v>
      </c>
      <c r="U2825" s="12">
        <v>0</v>
      </c>
      <c r="V2825" s="7">
        <v>3</v>
      </c>
      <c r="W2825" s="7">
        <v>1</v>
      </c>
      <c r="X2825" s="7">
        <v>2</v>
      </c>
      <c r="AC2825" s="10" t="s">
        <v>796</v>
      </c>
      <c r="BA2825" s="10">
        <v>0</v>
      </c>
      <c r="BB2825" s="10">
        <v>1</v>
      </c>
      <c r="BC2825" s="10">
        <v>1</v>
      </c>
      <c r="BD2825" s="10">
        <v>1</v>
      </c>
      <c r="BE2825" s="10">
        <v>0</v>
      </c>
      <c r="BF2825" s="10">
        <v>0</v>
      </c>
      <c r="BG2825" s="10">
        <v>0</v>
      </c>
      <c r="BH2825" s="10">
        <v>0</v>
      </c>
      <c r="BI2825" s="10">
        <v>0</v>
      </c>
      <c r="CB2825" s="10">
        <v>0</v>
      </c>
      <c r="CC2825" s="10">
        <v>0</v>
      </c>
      <c r="CE2825" s="7" t="s">
        <v>447</v>
      </c>
      <c r="CF2825" s="7" t="s">
        <v>474</v>
      </c>
      <c r="CG2825" s="7" t="s">
        <v>475</v>
      </c>
      <c r="CH2825" s="7" t="s">
        <v>524</v>
      </c>
      <c r="CI2825" s="7" t="s">
        <v>524</v>
      </c>
      <c r="CJ2825" s="7">
        <v>4</v>
      </c>
      <c r="CK2825" s="7" t="s">
        <v>508</v>
      </c>
      <c r="CP2825" s="7" t="s">
        <v>450</v>
      </c>
      <c r="CX2825" t="s">
        <v>451</v>
      </c>
      <c r="CY2825" t="s">
        <v>452</v>
      </c>
      <c r="CZ2825" t="s">
        <v>453</v>
      </c>
      <c r="DA2825" t="s">
        <v>453</v>
      </c>
      <c r="DB2825" t="s">
        <v>453</v>
      </c>
      <c r="DC2825" t="s">
        <v>453</v>
      </c>
      <c r="DD2825" t="s">
        <v>452</v>
      </c>
      <c r="DE2825" t="s">
        <v>451</v>
      </c>
      <c r="DF2825" t="s">
        <v>451</v>
      </c>
      <c r="DG2825" t="s">
        <v>452</v>
      </c>
      <c r="DH2825" t="s">
        <v>455</v>
      </c>
      <c r="DJ2825" t="s">
        <v>455</v>
      </c>
      <c r="DK2825" t="s">
        <v>537</v>
      </c>
      <c r="DL2825" t="s">
        <v>454</v>
      </c>
      <c r="DM2825" t="s">
        <v>454</v>
      </c>
      <c r="DO2825" t="s">
        <v>454</v>
      </c>
      <c r="DP2825" t="s">
        <v>454</v>
      </c>
      <c r="DR2825" s="7" t="s">
        <v>479</v>
      </c>
      <c r="DT2825" s="7" t="s">
        <v>479</v>
      </c>
      <c r="DU2825" s="7" t="s">
        <v>479</v>
      </c>
      <c r="DV2825" s="7" t="s">
        <v>479</v>
      </c>
      <c r="DW2825" s="7" t="s">
        <v>479</v>
      </c>
      <c r="DY2825" s="7" t="s">
        <v>479</v>
      </c>
      <c r="DZ2825" s="7" t="s">
        <v>479</v>
      </c>
      <c r="EB2825" t="s">
        <v>457</v>
      </c>
      <c r="ED2825" t="s">
        <v>457</v>
      </c>
      <c r="EE2825" t="s">
        <v>457</v>
      </c>
      <c r="EF2825" t="s">
        <v>457</v>
      </c>
      <c r="EG2825" t="s">
        <v>457</v>
      </c>
      <c r="EI2825" t="s">
        <v>457</v>
      </c>
      <c r="EJ2825" t="s">
        <v>457</v>
      </c>
      <c r="EL2825" s="6"/>
      <c r="FA2825">
        <v>1</v>
      </c>
      <c r="FB2825">
        <v>0</v>
      </c>
      <c r="FC2825">
        <v>0</v>
      </c>
      <c r="FD2825">
        <v>0</v>
      </c>
      <c r="FE2825">
        <v>0</v>
      </c>
      <c r="IH2825">
        <v>2</v>
      </c>
      <c r="IJ2825">
        <v>1</v>
      </c>
      <c r="IT2825">
        <v>1</v>
      </c>
      <c r="IV2825">
        <v>2</v>
      </c>
      <c r="IW2825">
        <v>3</v>
      </c>
      <c r="IZ2825">
        <v>1</v>
      </c>
      <c r="JA2825">
        <v>3</v>
      </c>
      <c r="JB2825">
        <v>2</v>
      </c>
      <c r="JF2825">
        <v>2</v>
      </c>
      <c r="JG2825">
        <v>3</v>
      </c>
      <c r="JH2825">
        <v>1</v>
      </c>
      <c r="JL2825">
        <v>1</v>
      </c>
      <c r="JN2825">
        <v>2</v>
      </c>
      <c r="JO2825">
        <v>3</v>
      </c>
      <c r="JX2825">
        <v>2</v>
      </c>
      <c r="JZ2825">
        <v>1</v>
      </c>
      <c r="KA2825">
        <v>3</v>
      </c>
      <c r="KD2825">
        <v>1</v>
      </c>
      <c r="KF2825">
        <v>2</v>
      </c>
      <c r="KG2825">
        <v>3</v>
      </c>
      <c r="KP2825">
        <v>4</v>
      </c>
      <c r="KQ2825" t="s">
        <v>481</v>
      </c>
      <c r="KR2825">
        <v>2</v>
      </c>
      <c r="KS2825" t="s">
        <v>480</v>
      </c>
      <c r="KT2825">
        <v>3</v>
      </c>
      <c r="KU2825">
        <v>2</v>
      </c>
      <c r="KW2825">
        <v>1</v>
      </c>
      <c r="KY2825">
        <v>3</v>
      </c>
      <c r="LE2825">
        <v>1</v>
      </c>
      <c r="LG2825">
        <v>2</v>
      </c>
      <c r="LJ2825">
        <v>3</v>
      </c>
      <c r="LO2825">
        <v>1</v>
      </c>
      <c r="LQ2825">
        <v>3</v>
      </c>
      <c r="LT2825">
        <v>2</v>
      </c>
      <c r="LY2825">
        <v>1</v>
      </c>
      <c r="MA2825">
        <v>2</v>
      </c>
      <c r="MD2825">
        <v>3</v>
      </c>
      <c r="MI2825">
        <v>1</v>
      </c>
      <c r="MK2825">
        <v>2</v>
      </c>
      <c r="MP2825">
        <v>3</v>
      </c>
      <c r="MS2825" s="7" t="s">
        <v>460</v>
      </c>
      <c r="MT2825" s="7" t="s">
        <v>482</v>
      </c>
      <c r="MU2825" s="7" t="s">
        <v>460</v>
      </c>
      <c r="MV2825" s="7" t="s">
        <v>460</v>
      </c>
      <c r="MW2825" s="7" t="s">
        <v>458</v>
      </c>
      <c r="MX2825" s="7" t="s">
        <v>458</v>
      </c>
      <c r="MY2825" s="7" t="s">
        <v>459</v>
      </c>
      <c r="MZ2825" s="7" t="s">
        <v>458</v>
      </c>
      <c r="NA2825" s="7" t="s">
        <v>458</v>
      </c>
      <c r="NB2825" s="7" t="s">
        <v>459</v>
      </c>
      <c r="NC2825" s="7" t="s">
        <v>483</v>
      </c>
      <c r="ND2825" s="7" t="s">
        <v>483</v>
      </c>
      <c r="NE2825" s="7" t="s">
        <v>483</v>
      </c>
      <c r="NF2825" s="7" t="s">
        <v>483</v>
      </c>
      <c r="NG2825" s="7" t="s">
        <v>483</v>
      </c>
      <c r="NH2825" s="7" t="s">
        <v>483</v>
      </c>
      <c r="NI2825" s="7" t="s">
        <v>483</v>
      </c>
      <c r="NJ2825" s="7" t="s">
        <v>483</v>
      </c>
      <c r="NK2825" s="7" t="s">
        <v>483</v>
      </c>
      <c r="NL2825" s="7" t="s">
        <v>483</v>
      </c>
      <c r="NM2825" t="s">
        <v>484</v>
      </c>
      <c r="OH2825" t="s">
        <v>462</v>
      </c>
      <c r="OI2825" s="10" t="s">
        <v>463</v>
      </c>
      <c r="OJ2825" s="10" t="s">
        <v>463</v>
      </c>
      <c r="OK2825" s="10" t="s">
        <v>485</v>
      </c>
      <c r="OL2825" s="10" t="s">
        <v>463</v>
      </c>
      <c r="OM2825" s="10" t="s">
        <v>463</v>
      </c>
      <c r="ON2825" s="10" t="s">
        <v>485</v>
      </c>
      <c r="OO2825" s="10" t="s">
        <v>485</v>
      </c>
      <c r="OP2825" s="10" t="s">
        <v>462</v>
      </c>
      <c r="OQ2825" s="10" t="s">
        <v>485</v>
      </c>
      <c r="OR2825" s="10" t="s">
        <v>463</v>
      </c>
      <c r="OS2825" s="10" t="s">
        <v>485</v>
      </c>
      <c r="OT2825" s="10" t="s">
        <v>485</v>
      </c>
      <c r="OU2825" s="10" t="s">
        <v>485</v>
      </c>
      <c r="OV2825" s="10" t="s">
        <v>485</v>
      </c>
      <c r="OW2825" s="10" t="s">
        <v>485</v>
      </c>
      <c r="OX2825" s="10" t="s">
        <v>485</v>
      </c>
      <c r="OY2825" s="10" t="s">
        <v>485</v>
      </c>
      <c r="OZ2825" s="10" t="s">
        <v>485</v>
      </c>
      <c r="QJ2825" s="10" t="s">
        <v>464</v>
      </c>
      <c r="QL2825" s="10">
        <v>9.6851500000000001</v>
      </c>
      <c r="QM2825" s="10" t="s">
        <v>792</v>
      </c>
      <c r="RF2825" s="10">
        <v>1</v>
      </c>
      <c r="RH2825" s="15">
        <f>IFERROR(AVERAGE(INDEX('[1]DO NOT TOUCH Préparation'!$T$1:$T$5,MATCH('DO NOT TOUCH - inputExtraction'!$CX2825,'[1]DO NOT TOUCH Préparation'!$S$1:$S$5,0)),INDEX('[1]DO NOT TOUCH Préparation'!$T$1:$T$5,MATCH('DO NOT TOUCH - inputExtraction'!$CY2825,'[1]DO NOT TOUCH Préparation'!$S$1:$S$5,0)),INDEX('[1]DO NOT TOUCH Préparation'!$T$1:$T$5,MATCH('DO NOT TOUCH - inputExtraction'!$CZ2825,'[1]DO NOT TOUCH Préparation'!$S$1:$S$5,0)),INDEX('[1]DO NOT TOUCH Préparation'!$T$1:$T$5,MATCH('DO NOT TOUCH - inputExtraction'!$DA2825,'[1]DO NOT TOUCH Préparation'!$S$1:$S$5,0)),INDEX('[1]DO NOT TOUCH Préparation'!$T$1:$T$5,MATCH('DO NOT TOUCH - inputExtraction'!$DB2825,'[1]DO NOT TOUCH Préparation'!$S$1:$S$5,0))),"")</f>
        <v>4.4000000000000004</v>
      </c>
      <c r="RI2825" s="13">
        <f>IFERROR(AVERAGE(INDEX('[1]DO NOT TOUCH Préparation'!$T$1:$T$5,MATCH($DC2825,'[1]DO NOT TOUCH Préparation'!$S$1:$S$5,0)),INDEX('[1]DO NOT TOUCH Préparation'!$T$1:$T$5,MATCH('DO NOT TOUCH - inputExtraction'!$DD2825,'[1]DO NOT TOUCH Préparation'!$S$1:$S$5,0)),INDEX('[1]DO NOT TOUCH Préparation'!$T$1:$T$5,MATCH('DO NOT TOUCH - inputExtraction'!$DE2825,'[1]DO NOT TOUCH Préparation'!$S$1:$S$5,0)),INDEX('[1]DO NOT TOUCH Préparation'!$T$1:$T$5,MATCH(DF2825,'[1]DO NOT TOUCH Préparation'!$S$1:$S$5,0)),INDEX('[1]DO NOT TOUCH Préparation'!$T$1:$T$5,MATCH('DO NOT TOUCH - inputExtraction'!$DG2825,'[1]DO NOT TOUCH Préparation'!$S$1:$S$5,0))),"")</f>
        <v>3.8</v>
      </c>
      <c r="RK2825" s="10">
        <f>VLOOKUP(CX2825,'[1]DO NOT TOUCH Préparation'!$S$1:$T$5,2,0)</f>
        <v>4</v>
      </c>
      <c r="RL2825" s="10">
        <f>VLOOKUP(CY2825,'[1]DO NOT TOUCH Préparation'!$S$1:$T$5,2,0)</f>
        <v>3</v>
      </c>
      <c r="RM2825" s="10">
        <f>VLOOKUP(CZ2825,'[1]DO NOT TOUCH Préparation'!$S$1:$T$5,2,0)</f>
        <v>5</v>
      </c>
      <c r="RN2825" s="10">
        <f>VLOOKUP(DA2825,'[1]DO NOT TOUCH Préparation'!$S$1:$T$5,2,0)</f>
        <v>5</v>
      </c>
      <c r="RO2825" s="10">
        <f>VLOOKUP(DB2825,'[1]DO NOT TOUCH Préparation'!$S$1:$T$5,2,0)</f>
        <v>5</v>
      </c>
      <c r="RP2825" s="10">
        <f>VLOOKUP(DC2825,'[1]DO NOT TOUCH Préparation'!$S$1:$T$5,2,0)</f>
        <v>5</v>
      </c>
      <c r="RQ2825" s="10">
        <f>VLOOKUP(DD2825,'[1]DO NOT TOUCH Préparation'!$S$1:$T$5,2,0)</f>
        <v>3</v>
      </c>
      <c r="RR2825" s="10">
        <f>VLOOKUP(DE2825,'[1]DO NOT TOUCH Préparation'!$S$1:$T$5,2,0)</f>
        <v>4</v>
      </c>
      <c r="RS2825" s="10">
        <f>VLOOKUP(DF2825,'[1]DO NOT TOUCH Préparation'!$S$1:$T$5,2,0)</f>
        <v>4</v>
      </c>
      <c r="RT2825" s="10">
        <f>VLOOKUP(DG2825,'[1]DO NOT TOUCH Préparation'!$S$1:$T$5,2,0)</f>
        <v>3</v>
      </c>
      <c r="RV2825" s="5" t="str">
        <f>IF(CF2825&lt;&gt;"",CF2825,"")</f>
        <v>Inférieur ou égal à 5%</v>
      </c>
      <c r="RW2825" s="5" t="str">
        <f>IF(CK2825&lt;&gt;"",CK2825,"")</f>
        <v>Je n’achète pas de produits alimentaires locaux</v>
      </c>
      <c r="RX2825" s="5" t="str">
        <f t="shared" si="45"/>
        <v>Je n’achète pas de produits à base végétale (soja, amande, avoine…)</v>
      </c>
      <c r="RZ2825" s="5" cm="1">
        <f t="array" ref="RZ2825">IFERROR(INDEX('[1]DO NOT TOUCH Préparation'!$W$2:$W$7,MATCH('DO NOT TOUCH - inputExtraction'!RV2825,'[1]DO NOT TOUCH Préparation'!$V$2:$V$7,0),),"1")</f>
        <v>2</v>
      </c>
      <c r="SA2825" s="5" t="str" cm="1">
        <f t="array" ref="SA2825">IFERROR(INDEX('[1]DO NOT TOUCH Préparation'!$W$2:$W$7,MATCH('DO NOT TOUCH - inputExtraction'!RW2825,'[1]DO NOT TOUCH Préparation'!$V$2:$V$7,0),),"1")</f>
        <v>1</v>
      </c>
      <c r="SB2825" s="5" t="str" cm="1">
        <f t="array" ref="SB2825">IFERROR(INDEX('[1]DO NOT TOUCH Préparation'!$W$2:$W$7,MATCH('DO NOT TOUCH - inputExtraction'!RX2825,'[1]DO NOT TOUCH Préparation'!$V$2:$V$7,0),),"1")</f>
        <v>1</v>
      </c>
      <c r="SD2825" s="5">
        <v>1</v>
      </c>
      <c r="SF2825" s="5">
        <f>IFERROR(VLOOKUP(H2825,'[1]DO NOT TOUCH Préparation'!$CL$2:$CM$9,2,0),"")</f>
        <v>6</v>
      </c>
      <c r="SG2825" s="5">
        <f>IFERROR(VLOOKUP(K2825,'[1]DO NOT TOUCH Préparation'!$CT$2:$CU$10,2,0),"")</f>
        <v>1</v>
      </c>
      <c r="SH2825" s="5">
        <f>IFERROR(VLOOKUP(L2825,'[1]DO NOT TOUCH Préparation'!$CX$2:$CY$6,2,0),"")</f>
        <v>2</v>
      </c>
    </row>
    <row r="2826" spans="1:502" ht="14.4" x14ac:dyDescent="0.3">
      <c r="A2826" s="4">
        <v>3735</v>
      </c>
      <c r="B2826" s="4" t="s">
        <v>6263</v>
      </c>
      <c r="C2826" s="4" t="s">
        <v>2925</v>
      </c>
      <c r="D2826" s="4" t="s">
        <v>836</v>
      </c>
      <c r="E2826" s="4" t="s">
        <v>439</v>
      </c>
      <c r="F2826" s="10" t="s">
        <v>958</v>
      </c>
      <c r="G2826" s="10" t="s">
        <v>958</v>
      </c>
      <c r="H2826" s="7" t="s">
        <v>553</v>
      </c>
      <c r="I2826" s="7">
        <v>51</v>
      </c>
      <c r="J2826" s="7" t="s">
        <v>443</v>
      </c>
      <c r="K2826" s="7" t="s">
        <v>529</v>
      </c>
      <c r="L2826" s="7" t="s">
        <v>445</v>
      </c>
      <c r="M2826" s="7">
        <v>4</v>
      </c>
      <c r="N2826" s="12">
        <v>1</v>
      </c>
      <c r="O2826" s="12">
        <v>0</v>
      </c>
      <c r="P2826" s="7">
        <v>1</v>
      </c>
      <c r="Q2826" s="7">
        <v>0</v>
      </c>
      <c r="R2826" s="7">
        <v>1</v>
      </c>
      <c r="S2826" s="12">
        <v>0</v>
      </c>
      <c r="T2826" s="7">
        <v>1</v>
      </c>
      <c r="U2826" s="12">
        <v>0</v>
      </c>
      <c r="V2826" s="7">
        <v>2</v>
      </c>
      <c r="W2826" s="7">
        <v>1</v>
      </c>
      <c r="AA2826" s="7">
        <v>3</v>
      </c>
      <c r="AC2826" s="10" t="s">
        <v>512</v>
      </c>
      <c r="BJ2826" s="10">
        <v>0</v>
      </c>
      <c r="BK2826" s="10">
        <v>0</v>
      </c>
      <c r="BL2826" s="10">
        <v>0</v>
      </c>
      <c r="BM2826" s="10">
        <v>0</v>
      </c>
      <c r="BN2826" s="10">
        <v>0</v>
      </c>
      <c r="BO2826" s="10">
        <v>1</v>
      </c>
      <c r="BP2826" s="10">
        <v>1</v>
      </c>
      <c r="BQ2826" s="10">
        <v>0</v>
      </c>
      <c r="BR2826" s="10">
        <v>1</v>
      </c>
      <c r="CB2826" s="10">
        <v>0</v>
      </c>
      <c r="CC2826" s="10">
        <v>0</v>
      </c>
      <c r="CE2826" s="7" t="s">
        <v>513</v>
      </c>
      <c r="CF2826" s="7" t="s">
        <v>448</v>
      </c>
      <c r="CG2826" s="7" t="s">
        <v>475</v>
      </c>
      <c r="CH2826" s="7">
        <v>3</v>
      </c>
      <c r="CI2826" s="7" t="s">
        <v>524</v>
      </c>
      <c r="CJ2826" s="7">
        <v>3</v>
      </c>
      <c r="CK2826" s="7" t="s">
        <v>523</v>
      </c>
      <c r="CL2826" s="7" t="s">
        <v>475</v>
      </c>
      <c r="CM2826" s="7" t="s">
        <v>524</v>
      </c>
      <c r="CN2826" s="7" t="s">
        <v>524</v>
      </c>
      <c r="CO2826" s="7">
        <v>4</v>
      </c>
      <c r="CP2826" s="7" t="s">
        <v>450</v>
      </c>
      <c r="CX2826" t="s">
        <v>495</v>
      </c>
      <c r="CY2826" t="s">
        <v>478</v>
      </c>
      <c r="CZ2826" t="s">
        <v>451</v>
      </c>
      <c r="DA2826" t="s">
        <v>478</v>
      </c>
      <c r="DB2826" t="s">
        <v>452</v>
      </c>
      <c r="DC2826" t="s">
        <v>451</v>
      </c>
      <c r="DD2826" t="s">
        <v>478</v>
      </c>
      <c r="DE2826" t="s">
        <v>495</v>
      </c>
      <c r="DF2826" t="s">
        <v>495</v>
      </c>
      <c r="DG2826" t="s">
        <v>453</v>
      </c>
      <c r="DJ2826" t="s">
        <v>454</v>
      </c>
      <c r="DM2826" t="s">
        <v>455</v>
      </c>
      <c r="DQ2826" t="s">
        <v>455</v>
      </c>
      <c r="DT2826" s="7" t="s">
        <v>479</v>
      </c>
      <c r="DW2826" s="7" t="s">
        <v>456</v>
      </c>
      <c r="EA2826" s="7" t="s">
        <v>479</v>
      </c>
      <c r="ED2826">
        <v>3</v>
      </c>
      <c r="EG2826">
        <v>4</v>
      </c>
      <c r="EK2826">
        <v>4</v>
      </c>
      <c r="EL2826" s="6"/>
      <c r="GT2826">
        <v>2</v>
      </c>
      <c r="GU2826">
        <v>1</v>
      </c>
      <c r="GV2826">
        <v>3</v>
      </c>
      <c r="GX2826">
        <v>3</v>
      </c>
      <c r="GY2826">
        <v>1</v>
      </c>
      <c r="GZ2826">
        <v>2</v>
      </c>
      <c r="HF2826">
        <v>1</v>
      </c>
      <c r="HG2826">
        <v>3</v>
      </c>
      <c r="HH2826">
        <v>2</v>
      </c>
      <c r="HR2826">
        <v>2</v>
      </c>
      <c r="HS2826">
        <v>3</v>
      </c>
      <c r="HT2826">
        <v>1</v>
      </c>
      <c r="HV2826">
        <v>1</v>
      </c>
      <c r="HW2826">
        <v>2</v>
      </c>
      <c r="HX2826">
        <v>3</v>
      </c>
      <c r="HZ2826">
        <v>3</v>
      </c>
      <c r="IA2826">
        <v>2</v>
      </c>
      <c r="IB2826">
        <v>1</v>
      </c>
      <c r="IV2826">
        <v>1</v>
      </c>
      <c r="IW2826">
        <v>3</v>
      </c>
      <c r="IX2826">
        <v>2</v>
      </c>
      <c r="JM2826">
        <v>1</v>
      </c>
      <c r="JO2826">
        <v>2</v>
      </c>
      <c r="JP2826">
        <v>3</v>
      </c>
      <c r="KK2826">
        <v>3</v>
      </c>
      <c r="KL2826">
        <v>2</v>
      </c>
      <c r="KM2826">
        <v>1</v>
      </c>
      <c r="KP2826">
        <v>4</v>
      </c>
      <c r="KQ2826" t="s">
        <v>481</v>
      </c>
      <c r="KR2826">
        <v>3</v>
      </c>
      <c r="KS2826">
        <v>4</v>
      </c>
      <c r="KT2826">
        <v>4</v>
      </c>
      <c r="KU2826">
        <v>1</v>
      </c>
      <c r="KW2826">
        <v>2</v>
      </c>
      <c r="LD2826">
        <v>3</v>
      </c>
      <c r="LE2826">
        <v>1</v>
      </c>
      <c r="LG2826">
        <v>2</v>
      </c>
      <c r="LN2826">
        <v>3</v>
      </c>
      <c r="LO2826">
        <v>1</v>
      </c>
      <c r="LQ2826">
        <v>2</v>
      </c>
      <c r="LX2826">
        <v>3</v>
      </c>
      <c r="LY2826">
        <v>1</v>
      </c>
      <c r="MA2826">
        <v>2</v>
      </c>
      <c r="MH2826">
        <v>3</v>
      </c>
      <c r="MI2826">
        <v>1</v>
      </c>
      <c r="MK2826">
        <v>2</v>
      </c>
      <c r="MR2826">
        <v>3</v>
      </c>
      <c r="MS2826" s="7" t="s">
        <v>482</v>
      </c>
      <c r="MT2826" s="7" t="s">
        <v>459</v>
      </c>
      <c r="MU2826" s="7" t="s">
        <v>459</v>
      </c>
      <c r="MV2826" s="7" t="s">
        <v>459</v>
      </c>
      <c r="MW2826" s="7" t="s">
        <v>459</v>
      </c>
      <c r="MX2826" s="7" t="s">
        <v>458</v>
      </c>
      <c r="MY2826" s="7" t="s">
        <v>497</v>
      </c>
      <c r="MZ2826" s="7" t="s">
        <v>459</v>
      </c>
      <c r="NA2826" s="7" t="s">
        <v>482</v>
      </c>
      <c r="NB2826" s="7" t="s">
        <v>458</v>
      </c>
      <c r="NC2826" s="7" t="s">
        <v>483</v>
      </c>
      <c r="ND2826" s="7" t="s">
        <v>497</v>
      </c>
      <c r="NE2826" s="7" t="s">
        <v>483</v>
      </c>
      <c r="NF2826" s="7" t="s">
        <v>497</v>
      </c>
      <c r="NG2826" s="7" t="s">
        <v>482</v>
      </c>
      <c r="NH2826" s="7" t="s">
        <v>483</v>
      </c>
      <c r="NI2826" s="7" t="s">
        <v>497</v>
      </c>
      <c r="NJ2826" s="7" t="s">
        <v>482</v>
      </c>
      <c r="NK2826" s="7" t="s">
        <v>482</v>
      </c>
      <c r="NL2826" s="7" t="s">
        <v>483</v>
      </c>
      <c r="NM2826" t="s">
        <v>484</v>
      </c>
      <c r="PA2826" s="10" t="s">
        <v>499</v>
      </c>
      <c r="PB2826" s="10" t="s">
        <v>485</v>
      </c>
      <c r="PC2826" s="10" t="s">
        <v>499</v>
      </c>
      <c r="PD2826" s="10" t="s">
        <v>499</v>
      </c>
      <c r="PE2826" s="10" t="s">
        <v>485</v>
      </c>
      <c r="PF2826" s="10" t="s">
        <v>463</v>
      </c>
      <c r="PG2826" s="10" t="s">
        <v>499</v>
      </c>
      <c r="PH2826" s="10" t="s">
        <v>499</v>
      </c>
      <c r="PI2826" s="10" t="s">
        <v>463</v>
      </c>
      <c r="PJ2826" s="10" t="s">
        <v>499</v>
      </c>
      <c r="PK2826" s="10" t="s">
        <v>463</v>
      </c>
      <c r="PL2826" s="10" t="s">
        <v>499</v>
      </c>
      <c r="PM2826" s="10" t="s">
        <v>463</v>
      </c>
      <c r="PN2826" s="10" t="s">
        <v>499</v>
      </c>
      <c r="PO2826" s="10" t="s">
        <v>499</v>
      </c>
      <c r="PP2826" s="10" t="s">
        <v>499</v>
      </c>
      <c r="PQ2826" s="10" t="s">
        <v>499</v>
      </c>
      <c r="PR2826" s="10" t="s">
        <v>499</v>
      </c>
      <c r="PS2826" s="10" t="s">
        <v>499</v>
      </c>
      <c r="PT2826" s="10" t="s">
        <v>485</v>
      </c>
      <c r="PU2826" s="10" t="s">
        <v>499</v>
      </c>
      <c r="QJ2826" s="10" t="s">
        <v>464</v>
      </c>
      <c r="QL2826" s="10">
        <v>12.953099999999999</v>
      </c>
      <c r="QM2826" s="10" t="s">
        <v>839</v>
      </c>
      <c r="RF2826" s="10">
        <v>1</v>
      </c>
      <c r="RH2826" s="15">
        <f>IFERROR(AVERAGE(INDEX('[1]DO NOT TOUCH Préparation'!$T$1:$T$5,MATCH('DO NOT TOUCH - inputExtraction'!$CX2826,'[1]DO NOT TOUCH Préparation'!$S$1:$S$5,0)),INDEX('[1]DO NOT TOUCH Préparation'!$T$1:$T$5,MATCH('DO NOT TOUCH - inputExtraction'!$CY2826,'[1]DO NOT TOUCH Préparation'!$S$1:$S$5,0)),INDEX('[1]DO NOT TOUCH Préparation'!$T$1:$T$5,MATCH('DO NOT TOUCH - inputExtraction'!$CZ2826,'[1]DO NOT TOUCH Préparation'!$S$1:$S$5,0)),INDEX('[1]DO NOT TOUCH Préparation'!$T$1:$T$5,MATCH('DO NOT TOUCH - inputExtraction'!$DA2826,'[1]DO NOT TOUCH Préparation'!$S$1:$S$5,0)),INDEX('[1]DO NOT TOUCH Préparation'!$T$1:$T$5,MATCH('DO NOT TOUCH - inputExtraction'!$DB2826,'[1]DO NOT TOUCH Préparation'!$S$1:$S$5,0))),"")</f>
        <v>2.2000000000000002</v>
      </c>
      <c r="RI2826" s="13">
        <f>IFERROR(AVERAGE(INDEX('[1]DO NOT TOUCH Préparation'!$T$1:$T$5,MATCH($DC2826,'[1]DO NOT TOUCH Préparation'!$S$1:$S$5,0)),INDEX('[1]DO NOT TOUCH Préparation'!$T$1:$T$5,MATCH('DO NOT TOUCH - inputExtraction'!$DD2826,'[1]DO NOT TOUCH Préparation'!$S$1:$S$5,0)),INDEX('[1]DO NOT TOUCH Préparation'!$T$1:$T$5,MATCH('DO NOT TOUCH - inputExtraction'!$DE2826,'[1]DO NOT TOUCH Préparation'!$S$1:$S$5,0)),INDEX('[1]DO NOT TOUCH Préparation'!$T$1:$T$5,MATCH(DF2826,'[1]DO NOT TOUCH Préparation'!$S$1:$S$5,0)),INDEX('[1]DO NOT TOUCH Préparation'!$T$1:$T$5,MATCH('DO NOT TOUCH - inputExtraction'!$DG2826,'[1]DO NOT TOUCH Préparation'!$S$1:$S$5,0))),"")</f>
        <v>2.8</v>
      </c>
      <c r="RK2826" s="10">
        <f>VLOOKUP(CX2826,'[1]DO NOT TOUCH Préparation'!$S$1:$T$5,2,0)</f>
        <v>2</v>
      </c>
      <c r="RL2826" s="10">
        <f>VLOOKUP(CY2826,'[1]DO NOT TOUCH Préparation'!$S$1:$T$5,2,0)</f>
        <v>1</v>
      </c>
      <c r="RM2826" s="10">
        <f>VLOOKUP(CZ2826,'[1]DO NOT TOUCH Préparation'!$S$1:$T$5,2,0)</f>
        <v>4</v>
      </c>
      <c r="RN2826" s="10">
        <f>VLOOKUP(DA2826,'[1]DO NOT TOUCH Préparation'!$S$1:$T$5,2,0)</f>
        <v>1</v>
      </c>
      <c r="RO2826" s="10">
        <f>VLOOKUP(DB2826,'[1]DO NOT TOUCH Préparation'!$S$1:$T$5,2,0)</f>
        <v>3</v>
      </c>
      <c r="RP2826" s="10">
        <f>VLOOKUP(DC2826,'[1]DO NOT TOUCH Préparation'!$S$1:$T$5,2,0)</f>
        <v>4</v>
      </c>
      <c r="RQ2826" s="10">
        <f>VLOOKUP(DD2826,'[1]DO NOT TOUCH Préparation'!$S$1:$T$5,2,0)</f>
        <v>1</v>
      </c>
      <c r="RR2826" s="10">
        <f>VLOOKUP(DE2826,'[1]DO NOT TOUCH Préparation'!$S$1:$T$5,2,0)</f>
        <v>2</v>
      </c>
      <c r="RS2826" s="10">
        <f>VLOOKUP(DF2826,'[1]DO NOT TOUCH Préparation'!$S$1:$T$5,2,0)</f>
        <v>2</v>
      </c>
      <c r="RT2826" s="10">
        <f>VLOOKUP(DG2826,'[1]DO NOT TOUCH Préparation'!$S$1:$T$5,2,0)</f>
        <v>5</v>
      </c>
      <c r="RV2826" s="5" t="str">
        <f>IF(CF2826&lt;&gt;"",CF2826,"")</f>
        <v>6% à 20%</v>
      </c>
      <c r="RW2826" s="5" t="str">
        <f>IF(CK2826&lt;&gt;"",CK2826,"")</f>
        <v>21% à 50%</v>
      </c>
      <c r="RX2826" s="5" t="str">
        <f t="shared" si="45"/>
        <v>Je n’achète pas de produits à base végétale (soja, amande, avoine…)</v>
      </c>
      <c r="RZ2826" s="5" cm="1">
        <f t="array" ref="RZ2826">IFERROR(INDEX('[1]DO NOT TOUCH Préparation'!$W$2:$W$7,MATCH('DO NOT TOUCH - inputExtraction'!RV2826,'[1]DO NOT TOUCH Préparation'!$V$2:$V$7,0),),"1")</f>
        <v>3</v>
      </c>
      <c r="SA2826" s="5" cm="1">
        <f t="array" ref="SA2826">IFERROR(INDEX('[1]DO NOT TOUCH Préparation'!$W$2:$W$7,MATCH('DO NOT TOUCH - inputExtraction'!RW2826,'[1]DO NOT TOUCH Préparation'!$V$2:$V$7,0),),"1")</f>
        <v>4</v>
      </c>
      <c r="SB2826" s="5" t="str" cm="1">
        <f t="array" ref="SB2826">IFERROR(INDEX('[1]DO NOT TOUCH Préparation'!$W$2:$W$7,MATCH('DO NOT TOUCH - inputExtraction'!RX2826,'[1]DO NOT TOUCH Préparation'!$V$2:$V$7,0),),"1")</f>
        <v>1</v>
      </c>
      <c r="SD2826" s="5">
        <v>1</v>
      </c>
      <c r="SF2826" s="5">
        <f>IFERROR(VLOOKUP(H2826,'[1]DO NOT TOUCH Préparation'!$CL$2:$CM$9,2,0),"")</f>
        <v>6</v>
      </c>
      <c r="SG2826" s="5">
        <f>IFERROR(VLOOKUP(K2826,'[1]DO NOT TOUCH Préparation'!$CT$2:$CU$10,2,0),"")</f>
        <v>8</v>
      </c>
      <c r="SH2826" s="5">
        <f>IFERROR(VLOOKUP(L2826,'[1]DO NOT TOUCH Préparation'!$CX$2:$CY$6,2,0),"")</f>
        <v>4</v>
      </c>
    </row>
    <row r="2827" spans="1:502" ht="14.4" x14ac:dyDescent="0.3">
      <c r="A2827" s="4">
        <v>3737</v>
      </c>
      <c r="B2827" s="4" t="s">
        <v>6264</v>
      </c>
      <c r="C2827" s="4" t="s">
        <v>6265</v>
      </c>
      <c r="D2827" s="4" t="s">
        <v>836</v>
      </c>
      <c r="E2827" s="4" t="s">
        <v>439</v>
      </c>
      <c r="F2827" s="10" t="s">
        <v>837</v>
      </c>
      <c r="G2827" s="10" t="s">
        <v>837</v>
      </c>
      <c r="H2827" s="7" t="s">
        <v>549</v>
      </c>
      <c r="I2827" s="7">
        <v>26</v>
      </c>
      <c r="J2827" s="7" t="s">
        <v>505</v>
      </c>
      <c r="K2827" s="7" t="s">
        <v>491</v>
      </c>
      <c r="L2827" s="7" t="s">
        <v>472</v>
      </c>
      <c r="M2827" s="7">
        <v>4</v>
      </c>
      <c r="N2827" s="12">
        <v>1</v>
      </c>
      <c r="O2827" s="12">
        <v>0</v>
      </c>
      <c r="P2827" s="7">
        <v>1</v>
      </c>
      <c r="Q2827" s="7">
        <v>1</v>
      </c>
      <c r="R2827" s="7">
        <v>0</v>
      </c>
      <c r="S2827" s="12">
        <v>0</v>
      </c>
      <c r="T2827" s="7">
        <v>0</v>
      </c>
      <c r="U2827" s="12">
        <v>0</v>
      </c>
      <c r="V2827" s="7">
        <v>3</v>
      </c>
      <c r="W2827" s="7">
        <v>1</v>
      </c>
      <c r="AB2827" s="7">
        <v>2</v>
      </c>
      <c r="AC2827" s="10" t="s">
        <v>856</v>
      </c>
      <c r="BJ2827" s="10">
        <v>0</v>
      </c>
      <c r="BK2827" s="10">
        <v>0</v>
      </c>
      <c r="BL2827" s="10">
        <v>0</v>
      </c>
      <c r="BM2827" s="10">
        <v>1</v>
      </c>
      <c r="BN2827" s="10">
        <v>1</v>
      </c>
      <c r="BO2827" s="10">
        <v>1</v>
      </c>
      <c r="BP2827" s="10">
        <v>0</v>
      </c>
      <c r="BQ2827" s="10">
        <v>0</v>
      </c>
      <c r="BR2827" s="10">
        <v>0</v>
      </c>
      <c r="CB2827" s="10">
        <v>0</v>
      </c>
      <c r="CC2827" s="10">
        <v>0</v>
      </c>
      <c r="CE2827" s="7" t="s">
        <v>447</v>
      </c>
      <c r="CF2827" s="7" t="s">
        <v>448</v>
      </c>
      <c r="CG2827" s="7" t="s">
        <v>605</v>
      </c>
      <c r="CH2827" s="7">
        <v>3</v>
      </c>
      <c r="CI2827" s="7" t="s">
        <v>524</v>
      </c>
      <c r="CJ2827" s="7">
        <v>2</v>
      </c>
      <c r="CK2827" s="7" t="s">
        <v>570</v>
      </c>
      <c r="CL2827" s="7" t="s">
        <v>449</v>
      </c>
      <c r="CM2827" s="7" t="s">
        <v>524</v>
      </c>
      <c r="CN2827" s="7" t="s">
        <v>524</v>
      </c>
      <c r="CO2827" s="7">
        <v>4</v>
      </c>
      <c r="CP2827" s="7" t="s">
        <v>474</v>
      </c>
      <c r="CQ2827" s="7" t="s">
        <v>494</v>
      </c>
      <c r="CR2827" s="7" t="s">
        <v>524</v>
      </c>
      <c r="CS2827" s="7">
        <v>4</v>
      </c>
      <c r="CT2827" s="7">
        <v>4</v>
      </c>
      <c r="CU2827" s="7">
        <v>2</v>
      </c>
      <c r="CV2827" s="7" t="s">
        <v>524</v>
      </c>
      <c r="CW2827" t="s">
        <v>2379</v>
      </c>
      <c r="CX2827" t="s">
        <v>451</v>
      </c>
      <c r="CY2827" t="s">
        <v>452</v>
      </c>
      <c r="CZ2827" t="s">
        <v>453</v>
      </c>
      <c r="DA2827" t="s">
        <v>452</v>
      </c>
      <c r="DB2827" t="s">
        <v>452</v>
      </c>
      <c r="DC2827" t="s">
        <v>453</v>
      </c>
      <c r="DD2827" t="s">
        <v>452</v>
      </c>
      <c r="DE2827" t="s">
        <v>451</v>
      </c>
      <c r="DF2827" t="s">
        <v>451</v>
      </c>
      <c r="DG2827" t="s">
        <v>453</v>
      </c>
      <c r="DH2827" t="s">
        <v>455</v>
      </c>
      <c r="DJ2827" t="s">
        <v>455</v>
      </c>
      <c r="DM2827" t="s">
        <v>455</v>
      </c>
      <c r="DO2827" t="s">
        <v>454</v>
      </c>
      <c r="DP2827" t="s">
        <v>537</v>
      </c>
      <c r="DQ2827" t="s">
        <v>537</v>
      </c>
      <c r="DR2827" s="7" t="s">
        <v>456</v>
      </c>
      <c r="DT2827" s="7" t="s">
        <v>456</v>
      </c>
      <c r="DW2827" s="7" t="s">
        <v>479</v>
      </c>
      <c r="DY2827" s="7" t="s">
        <v>456</v>
      </c>
      <c r="DZ2827" s="7" t="s">
        <v>479</v>
      </c>
      <c r="EA2827" s="7" t="s">
        <v>496</v>
      </c>
      <c r="EB2827" t="s">
        <v>457</v>
      </c>
      <c r="ED2827" t="s">
        <v>457</v>
      </c>
      <c r="EG2827" t="s">
        <v>457</v>
      </c>
      <c r="EI2827">
        <v>3</v>
      </c>
      <c r="EJ2827">
        <v>3</v>
      </c>
      <c r="EK2827">
        <v>4</v>
      </c>
      <c r="EL2827" s="6"/>
      <c r="FZ2827">
        <v>1</v>
      </c>
      <c r="GA2827">
        <v>1</v>
      </c>
      <c r="GB2827">
        <v>0</v>
      </c>
      <c r="GC2827">
        <v>0</v>
      </c>
      <c r="GD2827">
        <v>0</v>
      </c>
      <c r="GE2827">
        <v>1</v>
      </c>
      <c r="GF2827">
        <v>0</v>
      </c>
      <c r="GG2827">
        <v>1</v>
      </c>
      <c r="GH2827">
        <v>0</v>
      </c>
      <c r="GI2827">
        <v>0</v>
      </c>
      <c r="IH2827">
        <v>1</v>
      </c>
      <c r="IT2827">
        <v>2</v>
      </c>
      <c r="IV2827">
        <v>3</v>
      </c>
      <c r="IW2827">
        <v>1</v>
      </c>
      <c r="JL2827">
        <v>1</v>
      </c>
      <c r="JN2827">
        <v>3</v>
      </c>
      <c r="JO2827">
        <v>2</v>
      </c>
      <c r="JX2827">
        <v>1</v>
      </c>
      <c r="JY2827">
        <v>2</v>
      </c>
      <c r="JZ2827">
        <v>3</v>
      </c>
      <c r="KF2827">
        <v>1</v>
      </c>
      <c r="KG2827">
        <v>2</v>
      </c>
      <c r="KH2827">
        <v>3</v>
      </c>
      <c r="KJ2827">
        <v>2</v>
      </c>
      <c r="KK2827">
        <v>1</v>
      </c>
      <c r="KN2827">
        <v>3</v>
      </c>
      <c r="KP2827" t="s">
        <v>480</v>
      </c>
      <c r="KQ2827" t="s">
        <v>480</v>
      </c>
      <c r="KR2827">
        <v>4</v>
      </c>
      <c r="KS2827">
        <v>4</v>
      </c>
      <c r="KT2827">
        <v>3</v>
      </c>
      <c r="KU2827">
        <v>1</v>
      </c>
      <c r="KW2827">
        <v>2</v>
      </c>
      <c r="KZ2827">
        <v>3</v>
      </c>
      <c r="LG2827">
        <v>1</v>
      </c>
      <c r="LJ2827">
        <v>2</v>
      </c>
      <c r="LL2827">
        <v>3</v>
      </c>
      <c r="LQ2827">
        <v>3</v>
      </c>
      <c r="LV2827">
        <v>2</v>
      </c>
      <c r="LX2827">
        <v>1</v>
      </c>
      <c r="LY2827">
        <v>1</v>
      </c>
      <c r="MA2827">
        <v>2</v>
      </c>
      <c r="MF2827">
        <v>3</v>
      </c>
      <c r="MI2827">
        <v>1</v>
      </c>
      <c r="MK2827">
        <v>2</v>
      </c>
      <c r="MN2827">
        <v>3</v>
      </c>
      <c r="MS2827" s="7" t="s">
        <v>458</v>
      </c>
      <c r="MT2827" s="7" t="s">
        <v>459</v>
      </c>
      <c r="MU2827" s="7" t="s">
        <v>460</v>
      </c>
      <c r="MV2827" s="7" t="s">
        <v>459</v>
      </c>
      <c r="MW2827" s="7" t="s">
        <v>459</v>
      </c>
      <c r="MX2827" s="7" t="s">
        <v>458</v>
      </c>
      <c r="MY2827" s="7" t="s">
        <v>458</v>
      </c>
      <c r="MZ2827" s="7" t="s">
        <v>458</v>
      </c>
      <c r="NA2827" s="7" t="s">
        <v>459</v>
      </c>
      <c r="NB2827" s="7" t="s">
        <v>460</v>
      </c>
      <c r="NC2827" s="7" t="s">
        <v>458</v>
      </c>
      <c r="ND2827" s="7" t="s">
        <v>483</v>
      </c>
      <c r="NE2827" s="7" t="s">
        <v>460</v>
      </c>
      <c r="NF2827" s="7" t="s">
        <v>483</v>
      </c>
      <c r="NG2827" s="7" t="s">
        <v>458</v>
      </c>
      <c r="NH2827" s="7" t="s">
        <v>460</v>
      </c>
      <c r="NI2827" s="7" t="s">
        <v>483</v>
      </c>
      <c r="NJ2827" s="7" t="s">
        <v>458</v>
      </c>
      <c r="NK2827" s="7" t="s">
        <v>482</v>
      </c>
      <c r="NL2827" s="7" t="s">
        <v>460</v>
      </c>
      <c r="NM2827" t="s">
        <v>461</v>
      </c>
      <c r="PA2827" s="10" t="s">
        <v>462</v>
      </c>
      <c r="PB2827" s="10" t="s">
        <v>462</v>
      </c>
      <c r="PC2827" s="10" t="s">
        <v>463</v>
      </c>
      <c r="PD2827" s="10" t="s">
        <v>463</v>
      </c>
      <c r="PE2827" s="10" t="s">
        <v>499</v>
      </c>
      <c r="PF2827" s="10" t="s">
        <v>463</v>
      </c>
      <c r="PG2827" s="10" t="s">
        <v>463</v>
      </c>
      <c r="PH2827" s="10" t="s">
        <v>463</v>
      </c>
      <c r="PI2827" s="10" t="s">
        <v>462</v>
      </c>
      <c r="PJ2827" s="10" t="s">
        <v>463</v>
      </c>
      <c r="PK2827" s="10" t="s">
        <v>462</v>
      </c>
      <c r="PL2827" s="10" t="s">
        <v>463</v>
      </c>
      <c r="PM2827" s="10" t="s">
        <v>485</v>
      </c>
      <c r="PN2827" s="10" t="s">
        <v>485</v>
      </c>
      <c r="PO2827" s="10" t="s">
        <v>462</v>
      </c>
      <c r="PP2827" s="10" t="s">
        <v>463</v>
      </c>
      <c r="PQ2827" s="10" t="s">
        <v>485</v>
      </c>
      <c r="PR2827" s="10" t="s">
        <v>485</v>
      </c>
      <c r="PS2827" s="10" t="s">
        <v>485</v>
      </c>
      <c r="PT2827" s="10" t="s">
        <v>463</v>
      </c>
      <c r="PU2827" s="10" t="s">
        <v>485</v>
      </c>
      <c r="QJ2827" s="10" t="s">
        <v>464</v>
      </c>
      <c r="QL2827" s="10">
        <v>9.7424999999999997</v>
      </c>
      <c r="QM2827" s="10" t="s">
        <v>839</v>
      </c>
      <c r="QQ2827" s="10" t="s">
        <v>1302</v>
      </c>
      <c r="QR2827" s="10" t="s">
        <v>1142</v>
      </c>
      <c r="QS2827" s="10" t="s">
        <v>977</v>
      </c>
      <c r="RF2827" s="10">
        <v>1</v>
      </c>
      <c r="RH2827" s="15">
        <f>IFERROR(AVERAGE(INDEX('[1]DO NOT TOUCH Préparation'!$T$1:$T$5,MATCH('DO NOT TOUCH - inputExtraction'!$CX2827,'[1]DO NOT TOUCH Préparation'!$S$1:$S$5,0)),INDEX('[1]DO NOT TOUCH Préparation'!$T$1:$T$5,MATCH('DO NOT TOUCH - inputExtraction'!$CY2827,'[1]DO NOT TOUCH Préparation'!$S$1:$S$5,0)),INDEX('[1]DO NOT TOUCH Préparation'!$T$1:$T$5,MATCH('DO NOT TOUCH - inputExtraction'!$CZ2827,'[1]DO NOT TOUCH Préparation'!$S$1:$S$5,0)),INDEX('[1]DO NOT TOUCH Préparation'!$T$1:$T$5,MATCH('DO NOT TOUCH - inputExtraction'!$DA2827,'[1]DO NOT TOUCH Préparation'!$S$1:$S$5,0)),INDEX('[1]DO NOT TOUCH Préparation'!$T$1:$T$5,MATCH('DO NOT TOUCH - inputExtraction'!$DB2827,'[1]DO NOT TOUCH Préparation'!$S$1:$S$5,0))),"")</f>
        <v>3.6</v>
      </c>
      <c r="RI2827" s="13">
        <f>IFERROR(AVERAGE(INDEX('[1]DO NOT TOUCH Préparation'!$T$1:$T$5,MATCH($DC2827,'[1]DO NOT TOUCH Préparation'!$S$1:$S$5,0)),INDEX('[1]DO NOT TOUCH Préparation'!$T$1:$T$5,MATCH('DO NOT TOUCH - inputExtraction'!$DD2827,'[1]DO NOT TOUCH Préparation'!$S$1:$S$5,0)),INDEX('[1]DO NOT TOUCH Préparation'!$T$1:$T$5,MATCH('DO NOT TOUCH - inputExtraction'!$DE2827,'[1]DO NOT TOUCH Préparation'!$S$1:$S$5,0)),INDEX('[1]DO NOT TOUCH Préparation'!$T$1:$T$5,MATCH(DF2827,'[1]DO NOT TOUCH Préparation'!$S$1:$S$5,0)),INDEX('[1]DO NOT TOUCH Préparation'!$T$1:$T$5,MATCH('DO NOT TOUCH - inputExtraction'!$DG2827,'[1]DO NOT TOUCH Préparation'!$S$1:$S$5,0))),"")</f>
        <v>4.2</v>
      </c>
      <c r="RK2827" s="10">
        <f>VLOOKUP(CX2827,'[1]DO NOT TOUCH Préparation'!$S$1:$T$5,2,0)</f>
        <v>4</v>
      </c>
      <c r="RL2827" s="10">
        <f>VLOOKUP(CY2827,'[1]DO NOT TOUCH Préparation'!$S$1:$T$5,2,0)</f>
        <v>3</v>
      </c>
      <c r="RM2827" s="10">
        <f>VLOOKUP(CZ2827,'[1]DO NOT TOUCH Préparation'!$S$1:$T$5,2,0)</f>
        <v>5</v>
      </c>
      <c r="RN2827" s="10">
        <f>VLOOKUP(DA2827,'[1]DO NOT TOUCH Préparation'!$S$1:$T$5,2,0)</f>
        <v>3</v>
      </c>
      <c r="RO2827" s="10">
        <f>VLOOKUP(DB2827,'[1]DO NOT TOUCH Préparation'!$S$1:$T$5,2,0)</f>
        <v>3</v>
      </c>
      <c r="RP2827" s="10">
        <f>VLOOKUP(DC2827,'[1]DO NOT TOUCH Préparation'!$S$1:$T$5,2,0)</f>
        <v>5</v>
      </c>
      <c r="RQ2827" s="10">
        <f>VLOOKUP(DD2827,'[1]DO NOT TOUCH Préparation'!$S$1:$T$5,2,0)</f>
        <v>3</v>
      </c>
      <c r="RR2827" s="10">
        <f>VLOOKUP(DE2827,'[1]DO NOT TOUCH Préparation'!$S$1:$T$5,2,0)</f>
        <v>4</v>
      </c>
      <c r="RS2827" s="10">
        <f>VLOOKUP(DF2827,'[1]DO NOT TOUCH Préparation'!$S$1:$T$5,2,0)</f>
        <v>4</v>
      </c>
      <c r="RT2827" s="10">
        <f>VLOOKUP(DG2827,'[1]DO NOT TOUCH Préparation'!$S$1:$T$5,2,0)</f>
        <v>5</v>
      </c>
      <c r="RV2827" s="5" t="str">
        <f>IF(CF2827&lt;&gt;"",CF2827,"")</f>
        <v>6% à 20%</v>
      </c>
      <c r="RW2827" s="5" t="str">
        <f>IF(CK2827&lt;&gt;"",CK2827,"")</f>
        <v>Plus de 50%</v>
      </c>
      <c r="RX2827" s="5" t="str">
        <f t="shared" si="45"/>
        <v>Inférieur ou égal à 5%</v>
      </c>
      <c r="RZ2827" s="5" cm="1">
        <f t="array" ref="RZ2827">IFERROR(INDEX('[1]DO NOT TOUCH Préparation'!$W$2:$W$7,MATCH('DO NOT TOUCH - inputExtraction'!RV2827,'[1]DO NOT TOUCH Préparation'!$V$2:$V$7,0),),"1")</f>
        <v>3</v>
      </c>
      <c r="SA2827" s="5" cm="1">
        <f t="array" ref="SA2827">IFERROR(INDEX('[1]DO NOT TOUCH Préparation'!$W$2:$W$7,MATCH('DO NOT TOUCH - inputExtraction'!RW2827,'[1]DO NOT TOUCH Préparation'!$V$2:$V$7,0),),"1")</f>
        <v>5</v>
      </c>
      <c r="SB2827" s="5" cm="1">
        <f t="array" ref="SB2827">IFERROR(INDEX('[1]DO NOT TOUCH Préparation'!$W$2:$W$7,MATCH('DO NOT TOUCH - inputExtraction'!RX2827,'[1]DO NOT TOUCH Préparation'!$V$2:$V$7,0),),"1")</f>
        <v>2</v>
      </c>
      <c r="SD2827" s="5">
        <v>1</v>
      </c>
      <c r="SF2827" s="5">
        <f>IFERROR(VLOOKUP(H2827,'[1]DO NOT TOUCH Préparation'!$CL$2:$CM$9,2,0),"")</f>
        <v>5</v>
      </c>
      <c r="SG2827" s="5">
        <f>IFERROR(VLOOKUP(K2827,'[1]DO NOT TOUCH Préparation'!$CT$2:$CU$10,2,0),"")</f>
        <v>2</v>
      </c>
      <c r="SH2827" s="5">
        <f>IFERROR(VLOOKUP(L2827,'[1]DO NOT TOUCH Préparation'!$CX$2:$CY$6,2,0),"")</f>
        <v>2</v>
      </c>
    </row>
    <row r="2828" spans="1:502" ht="14.4" x14ac:dyDescent="0.3">
      <c r="A2828" s="4">
        <v>3741</v>
      </c>
      <c r="B2828" s="4" t="s">
        <v>6266</v>
      </c>
      <c r="C2828" s="4" t="s">
        <v>6267</v>
      </c>
      <c r="D2828" s="4" t="s">
        <v>438</v>
      </c>
      <c r="E2828" s="4" t="s">
        <v>468</v>
      </c>
      <c r="F2828" s="10" t="s">
        <v>574</v>
      </c>
      <c r="G2828" s="10" t="s">
        <v>470</v>
      </c>
      <c r="H2828" s="7" t="s">
        <v>700</v>
      </c>
      <c r="I2828" s="7">
        <v>33</v>
      </c>
      <c r="J2828" s="7" t="s">
        <v>505</v>
      </c>
      <c r="K2828" s="7" t="s">
        <v>637</v>
      </c>
      <c r="L2828" s="7" t="s">
        <v>445</v>
      </c>
      <c r="M2828" s="7">
        <v>3</v>
      </c>
      <c r="N2828" s="12">
        <v>0</v>
      </c>
      <c r="O2828" s="12">
        <v>1</v>
      </c>
      <c r="P2828" s="7">
        <v>1</v>
      </c>
      <c r="Q2828" s="7">
        <v>0</v>
      </c>
      <c r="R2828" s="7">
        <v>1</v>
      </c>
      <c r="S2828" s="12">
        <v>0</v>
      </c>
      <c r="T2828" s="7">
        <v>1</v>
      </c>
      <c r="U2828" s="12">
        <v>0</v>
      </c>
      <c r="X2828" s="7">
        <v>1</v>
      </c>
      <c r="Y2828" s="7">
        <v>2</v>
      </c>
      <c r="Z2828" s="7">
        <v>3</v>
      </c>
      <c r="AC2828" s="10" t="s">
        <v>558</v>
      </c>
      <c r="AD2828" s="10">
        <v>0</v>
      </c>
      <c r="AE2828" s="10">
        <v>0</v>
      </c>
      <c r="AF2828" s="10">
        <v>0</v>
      </c>
      <c r="AG2828" s="10">
        <v>0</v>
      </c>
      <c r="AH2828" s="10">
        <v>1</v>
      </c>
      <c r="AI2828" s="10">
        <v>0</v>
      </c>
      <c r="AJ2828" s="10">
        <v>0</v>
      </c>
      <c r="AK2828" s="10">
        <v>1</v>
      </c>
      <c r="AM2828" s="10">
        <v>0</v>
      </c>
      <c r="AN2828" s="10">
        <v>0</v>
      </c>
      <c r="AO2828" s="10">
        <v>0</v>
      </c>
      <c r="AP2828" s="10">
        <v>0</v>
      </c>
      <c r="AQ2828" s="10">
        <v>0</v>
      </c>
      <c r="AR2828" s="10">
        <v>0</v>
      </c>
      <c r="AS2828" s="10">
        <v>1</v>
      </c>
      <c r="AT2828" s="10">
        <v>0</v>
      </c>
      <c r="AU2828" s="10">
        <v>0</v>
      </c>
      <c r="AV2828" s="10">
        <v>0</v>
      </c>
      <c r="AW2828" s="10">
        <v>0</v>
      </c>
      <c r="AX2828" s="10">
        <v>0</v>
      </c>
      <c r="AY2828" s="10">
        <v>0</v>
      </c>
      <c r="AZ2828" s="10">
        <v>0</v>
      </c>
      <c r="CB2828" s="10">
        <v>0</v>
      </c>
      <c r="CC2828" s="10">
        <v>0</v>
      </c>
      <c r="CE2828" s="7" t="s">
        <v>513</v>
      </c>
      <c r="CF2828" s="7" t="s">
        <v>523</v>
      </c>
      <c r="CG2828" s="7" t="s">
        <v>494</v>
      </c>
      <c r="CH2828" s="7">
        <v>4</v>
      </c>
      <c r="CI2828" s="7">
        <v>2</v>
      </c>
      <c r="CJ2828" s="7" t="s">
        <v>476</v>
      </c>
      <c r="CK2828" s="7" t="s">
        <v>523</v>
      </c>
      <c r="CL2828" s="7" t="s">
        <v>449</v>
      </c>
      <c r="CM2828" s="7">
        <v>4</v>
      </c>
      <c r="CN2828" s="7">
        <v>3</v>
      </c>
      <c r="CO2828" s="7">
        <v>2</v>
      </c>
      <c r="CP2828" s="7" t="s">
        <v>523</v>
      </c>
      <c r="CQ2828" s="7" t="s">
        <v>449</v>
      </c>
      <c r="CR2828" s="7" t="s">
        <v>524</v>
      </c>
      <c r="CS2828" s="7">
        <v>3</v>
      </c>
      <c r="CT2828" s="7" t="s">
        <v>524</v>
      </c>
      <c r="CU2828" s="7">
        <v>4</v>
      </c>
      <c r="CX2828" t="s">
        <v>451</v>
      </c>
      <c r="CY2828" t="s">
        <v>451</v>
      </c>
      <c r="CZ2828" t="s">
        <v>451</v>
      </c>
      <c r="DA2828" t="s">
        <v>453</v>
      </c>
      <c r="DB2828" t="s">
        <v>451</v>
      </c>
      <c r="DC2828" t="s">
        <v>451</v>
      </c>
      <c r="DD2828" t="s">
        <v>451</v>
      </c>
      <c r="DE2828" t="s">
        <v>451</v>
      </c>
      <c r="DF2828" t="s">
        <v>452</v>
      </c>
      <c r="DG2828" t="s">
        <v>453</v>
      </c>
      <c r="DH2828" t="s">
        <v>454</v>
      </c>
      <c r="DI2828" t="s">
        <v>455</v>
      </c>
      <c r="DJ2828" t="s">
        <v>455</v>
      </c>
      <c r="DK2828" t="s">
        <v>455</v>
      </c>
      <c r="DL2828" t="s">
        <v>455</v>
      </c>
      <c r="DM2828" t="s">
        <v>455</v>
      </c>
      <c r="DN2828" t="s">
        <v>455</v>
      </c>
      <c r="DO2828" t="s">
        <v>455</v>
      </c>
      <c r="DQ2828" t="s">
        <v>455</v>
      </c>
      <c r="DR2828" s="7" t="s">
        <v>456</v>
      </c>
      <c r="DS2828" s="7" t="s">
        <v>496</v>
      </c>
      <c r="DT2828" s="7" t="s">
        <v>496</v>
      </c>
      <c r="DU2828" s="7" t="s">
        <v>496</v>
      </c>
      <c r="DV2828" s="7" t="s">
        <v>496</v>
      </c>
      <c r="DW2828" s="7" t="s">
        <v>496</v>
      </c>
      <c r="DX2828" s="7" t="s">
        <v>496</v>
      </c>
      <c r="DY2828" s="7" t="s">
        <v>496</v>
      </c>
      <c r="EA2828" s="7" t="s">
        <v>496</v>
      </c>
      <c r="EB2828">
        <v>3</v>
      </c>
      <c r="EC2828">
        <v>2</v>
      </c>
      <c r="ED2828">
        <v>2</v>
      </c>
      <c r="EE2828">
        <v>3</v>
      </c>
      <c r="EF2828">
        <v>3</v>
      </c>
      <c r="EG2828">
        <v>3</v>
      </c>
      <c r="EH2828">
        <v>2</v>
      </c>
      <c r="EI2828">
        <v>2</v>
      </c>
      <c r="EK2828">
        <v>2</v>
      </c>
      <c r="EL2828" s="6"/>
      <c r="II2828">
        <v>2</v>
      </c>
      <c r="IJ2828">
        <v>1</v>
      </c>
      <c r="IL2828">
        <v>3</v>
      </c>
      <c r="IP2828">
        <v>3</v>
      </c>
      <c r="IQ2828">
        <v>2</v>
      </c>
      <c r="IR2828">
        <v>1</v>
      </c>
      <c r="IU2828">
        <v>2</v>
      </c>
      <c r="IW2828">
        <v>1</v>
      </c>
      <c r="IX2828">
        <v>3</v>
      </c>
      <c r="JA2828">
        <v>2</v>
      </c>
      <c r="JB2828">
        <v>3</v>
      </c>
      <c r="JC2828">
        <v>1</v>
      </c>
      <c r="JG2828">
        <v>3</v>
      </c>
      <c r="JH2828">
        <v>2</v>
      </c>
      <c r="JJ2828">
        <v>1</v>
      </c>
      <c r="JM2828">
        <v>1</v>
      </c>
      <c r="JN2828">
        <v>2</v>
      </c>
      <c r="JP2828">
        <v>3</v>
      </c>
      <c r="JS2828">
        <v>2</v>
      </c>
      <c r="JU2828">
        <v>1</v>
      </c>
      <c r="JV2828">
        <v>3</v>
      </c>
      <c r="JY2828">
        <v>2</v>
      </c>
      <c r="KA2828">
        <v>1</v>
      </c>
      <c r="KC2828">
        <v>3</v>
      </c>
      <c r="KK2828">
        <v>3</v>
      </c>
      <c r="KM2828">
        <v>2</v>
      </c>
      <c r="KN2828">
        <v>1</v>
      </c>
      <c r="KP2828" t="s">
        <v>480</v>
      </c>
      <c r="KQ2828" t="s">
        <v>480</v>
      </c>
      <c r="KR2828" t="s">
        <v>480</v>
      </c>
      <c r="KS2828">
        <v>3</v>
      </c>
      <c r="KT2828">
        <v>2</v>
      </c>
      <c r="KV2828">
        <v>2</v>
      </c>
      <c r="KY2828">
        <v>3</v>
      </c>
      <c r="KZ2828">
        <v>1</v>
      </c>
      <c r="LE2828">
        <v>3</v>
      </c>
      <c r="LG2828">
        <v>2</v>
      </c>
      <c r="LL2828">
        <v>1</v>
      </c>
      <c r="LQ2828">
        <v>1</v>
      </c>
      <c r="LR2828">
        <v>2</v>
      </c>
      <c r="LS2828">
        <v>3</v>
      </c>
      <c r="MA2828">
        <v>2</v>
      </c>
      <c r="MC2828">
        <v>1</v>
      </c>
      <c r="MG2828">
        <v>3</v>
      </c>
      <c r="ML2828">
        <v>2</v>
      </c>
      <c r="MM2828">
        <v>1</v>
      </c>
      <c r="MO2828">
        <v>3</v>
      </c>
      <c r="MS2828" s="7" t="s">
        <v>459</v>
      </c>
      <c r="MT2828" s="7" t="s">
        <v>458</v>
      </c>
      <c r="MU2828" s="7" t="s">
        <v>458</v>
      </c>
      <c r="MV2828" s="7" t="s">
        <v>458</v>
      </c>
      <c r="MW2828" s="7" t="s">
        <v>458</v>
      </c>
      <c r="MX2828" s="7" t="s">
        <v>458</v>
      </c>
      <c r="MY2828" s="7" t="s">
        <v>458</v>
      </c>
      <c r="MZ2828" s="7" t="s">
        <v>458</v>
      </c>
      <c r="NA2828" s="7" t="s">
        <v>458</v>
      </c>
      <c r="NB2828" s="7" t="s">
        <v>459</v>
      </c>
      <c r="NC2828" s="7" t="s">
        <v>483</v>
      </c>
      <c r="ND2828" s="7" t="s">
        <v>458</v>
      </c>
      <c r="NE2828" s="7" t="s">
        <v>458</v>
      </c>
      <c r="NF2828" s="7" t="s">
        <v>458</v>
      </c>
      <c r="NG2828" s="7" t="s">
        <v>460</v>
      </c>
      <c r="NH2828" s="7" t="s">
        <v>460</v>
      </c>
      <c r="NI2828" s="7" t="s">
        <v>460</v>
      </c>
      <c r="NJ2828" s="7" t="s">
        <v>460</v>
      </c>
      <c r="NK2828" s="7" t="s">
        <v>460</v>
      </c>
      <c r="NL2828" s="7" t="s">
        <v>483</v>
      </c>
      <c r="NM2828" t="s">
        <v>498</v>
      </c>
      <c r="NN2828" t="s">
        <v>463</v>
      </c>
      <c r="NO2828" t="s">
        <v>462</v>
      </c>
      <c r="NP2828" t="s">
        <v>462</v>
      </c>
      <c r="NQ2828" t="s">
        <v>499</v>
      </c>
      <c r="NR2828" t="s">
        <v>462</v>
      </c>
      <c r="NS2828" t="s">
        <v>462</v>
      </c>
      <c r="NT2828" t="s">
        <v>462</v>
      </c>
      <c r="NU2828" t="s">
        <v>462</v>
      </c>
      <c r="NV2828" t="s">
        <v>463</v>
      </c>
      <c r="NW2828" t="s">
        <v>463</v>
      </c>
      <c r="NX2828" t="s">
        <v>462</v>
      </c>
      <c r="NY2828" t="s">
        <v>463</v>
      </c>
      <c r="NZ2828" t="s">
        <v>463</v>
      </c>
      <c r="OA2828" t="s">
        <v>463</v>
      </c>
      <c r="OB2828" t="s">
        <v>463</v>
      </c>
      <c r="OC2828" t="s">
        <v>463</v>
      </c>
      <c r="OD2828" t="s">
        <v>463</v>
      </c>
      <c r="OE2828" t="s">
        <v>463</v>
      </c>
      <c r="OF2828" t="s">
        <v>463</v>
      </c>
      <c r="OG2828" t="s">
        <v>462</v>
      </c>
      <c r="QJ2828" s="10" t="s">
        <v>464</v>
      </c>
      <c r="QL2828" s="10">
        <v>4.1707166666667002</v>
      </c>
      <c r="QM2828" s="10" t="s">
        <v>465</v>
      </c>
      <c r="QQ2828" s="10" t="s">
        <v>4294</v>
      </c>
      <c r="QR2828" s="10" t="s">
        <v>4294</v>
      </c>
      <c r="RF2828" s="10">
        <v>1</v>
      </c>
      <c r="RH2828" s="15">
        <f>IFERROR(AVERAGE(INDEX('[1]DO NOT TOUCH Préparation'!$T$1:$T$5,MATCH('DO NOT TOUCH - inputExtraction'!$CX2828,'[1]DO NOT TOUCH Préparation'!$S$1:$S$5,0)),INDEX('[1]DO NOT TOUCH Préparation'!$T$1:$T$5,MATCH('DO NOT TOUCH - inputExtraction'!$CY2828,'[1]DO NOT TOUCH Préparation'!$S$1:$S$5,0)),INDEX('[1]DO NOT TOUCH Préparation'!$T$1:$T$5,MATCH('DO NOT TOUCH - inputExtraction'!$CZ2828,'[1]DO NOT TOUCH Préparation'!$S$1:$S$5,0)),INDEX('[1]DO NOT TOUCH Préparation'!$T$1:$T$5,MATCH('DO NOT TOUCH - inputExtraction'!$DA2828,'[1]DO NOT TOUCH Préparation'!$S$1:$S$5,0)),INDEX('[1]DO NOT TOUCH Préparation'!$T$1:$T$5,MATCH('DO NOT TOUCH - inputExtraction'!$DB2828,'[1]DO NOT TOUCH Préparation'!$S$1:$S$5,0))),"")</f>
        <v>4.2</v>
      </c>
      <c r="RI2828" s="13">
        <f>IFERROR(AVERAGE(INDEX('[1]DO NOT TOUCH Préparation'!$T$1:$T$5,MATCH($DC2828,'[1]DO NOT TOUCH Préparation'!$S$1:$S$5,0)),INDEX('[1]DO NOT TOUCH Préparation'!$T$1:$T$5,MATCH('DO NOT TOUCH - inputExtraction'!$DD2828,'[1]DO NOT TOUCH Préparation'!$S$1:$S$5,0)),INDEX('[1]DO NOT TOUCH Préparation'!$T$1:$T$5,MATCH('DO NOT TOUCH - inputExtraction'!$DE2828,'[1]DO NOT TOUCH Préparation'!$S$1:$S$5,0)),INDEX('[1]DO NOT TOUCH Préparation'!$T$1:$T$5,MATCH(DF2828,'[1]DO NOT TOUCH Préparation'!$S$1:$S$5,0)),INDEX('[1]DO NOT TOUCH Préparation'!$T$1:$T$5,MATCH('DO NOT TOUCH - inputExtraction'!$DG2828,'[1]DO NOT TOUCH Préparation'!$S$1:$S$5,0))),"")</f>
        <v>4</v>
      </c>
      <c r="RK2828" s="10">
        <f>VLOOKUP(CX2828,'[1]DO NOT TOUCH Préparation'!$S$1:$T$5,2,0)</f>
        <v>4</v>
      </c>
      <c r="RL2828" s="10">
        <f>VLOOKUP(CY2828,'[1]DO NOT TOUCH Préparation'!$S$1:$T$5,2,0)</f>
        <v>4</v>
      </c>
      <c r="RM2828" s="10">
        <f>VLOOKUP(CZ2828,'[1]DO NOT TOUCH Préparation'!$S$1:$T$5,2,0)</f>
        <v>4</v>
      </c>
      <c r="RN2828" s="10">
        <f>VLOOKUP(DA2828,'[1]DO NOT TOUCH Préparation'!$S$1:$T$5,2,0)</f>
        <v>5</v>
      </c>
      <c r="RO2828" s="10">
        <f>VLOOKUP(DB2828,'[1]DO NOT TOUCH Préparation'!$S$1:$T$5,2,0)</f>
        <v>4</v>
      </c>
      <c r="RP2828" s="10">
        <f>VLOOKUP(DC2828,'[1]DO NOT TOUCH Préparation'!$S$1:$T$5,2,0)</f>
        <v>4</v>
      </c>
      <c r="RQ2828" s="10">
        <f>VLOOKUP(DD2828,'[1]DO NOT TOUCH Préparation'!$S$1:$T$5,2,0)</f>
        <v>4</v>
      </c>
      <c r="RR2828" s="10">
        <f>VLOOKUP(DE2828,'[1]DO NOT TOUCH Préparation'!$S$1:$T$5,2,0)</f>
        <v>4</v>
      </c>
      <c r="RS2828" s="10">
        <f>VLOOKUP(DF2828,'[1]DO NOT TOUCH Préparation'!$S$1:$T$5,2,0)</f>
        <v>3</v>
      </c>
      <c r="RT2828" s="10">
        <f>VLOOKUP(DG2828,'[1]DO NOT TOUCH Préparation'!$S$1:$T$5,2,0)</f>
        <v>5</v>
      </c>
      <c r="RV2828" s="5" t="str">
        <f>IF(CF2828&lt;&gt;"",CF2828,"")</f>
        <v>21% à 50%</v>
      </c>
      <c r="RW2828" s="5" t="str">
        <f>IF(CK2828&lt;&gt;"",CK2828,"")</f>
        <v>21% à 50%</v>
      </c>
      <c r="RX2828" s="5" t="str">
        <f t="shared" si="45"/>
        <v>21% à 50%</v>
      </c>
      <c r="RZ2828" s="5" cm="1">
        <f t="array" ref="RZ2828">IFERROR(INDEX('[1]DO NOT TOUCH Préparation'!$W$2:$W$7,MATCH('DO NOT TOUCH - inputExtraction'!RV2828,'[1]DO NOT TOUCH Préparation'!$V$2:$V$7,0),),"1")</f>
        <v>4</v>
      </c>
      <c r="SA2828" s="5" cm="1">
        <f t="array" ref="SA2828">IFERROR(INDEX('[1]DO NOT TOUCH Préparation'!$W$2:$W$7,MATCH('DO NOT TOUCH - inputExtraction'!RW2828,'[1]DO NOT TOUCH Préparation'!$V$2:$V$7,0),),"1")</f>
        <v>4</v>
      </c>
      <c r="SB2828" s="5" cm="1">
        <f t="array" ref="SB2828">IFERROR(INDEX('[1]DO NOT TOUCH Préparation'!$W$2:$W$7,MATCH('DO NOT TOUCH - inputExtraction'!RX2828,'[1]DO NOT TOUCH Préparation'!$V$2:$V$7,0),),"1")</f>
        <v>4</v>
      </c>
      <c r="SD2828" s="5">
        <v>1</v>
      </c>
      <c r="SF2828" s="5">
        <f>IFERROR(VLOOKUP(H2828,'[1]DO NOT TOUCH Préparation'!$CL$2:$CM$9,2,0),"")</f>
        <v>7</v>
      </c>
      <c r="SG2828" s="5">
        <f>IFERROR(VLOOKUP(K2828,'[1]DO NOT TOUCH Préparation'!$CT$2:$CU$10,2,0),"")</f>
        <v>7</v>
      </c>
      <c r="SH2828" s="5">
        <f>IFERROR(VLOOKUP(L2828,'[1]DO NOT TOUCH Préparation'!$CX$2:$CY$6,2,0),"")</f>
        <v>4</v>
      </c>
    </row>
    <row r="2829" spans="1:502" ht="14.4" x14ac:dyDescent="0.3">
      <c r="A2829" s="4">
        <v>3742</v>
      </c>
      <c r="B2829" s="4" t="s">
        <v>6268</v>
      </c>
      <c r="C2829" s="4" t="s">
        <v>4039</v>
      </c>
      <c r="D2829" s="4" t="s">
        <v>904</v>
      </c>
      <c r="E2829" s="4" t="s">
        <v>468</v>
      </c>
      <c r="F2829" s="10" t="s">
        <v>950</v>
      </c>
      <c r="G2829" s="10" t="s">
        <v>789</v>
      </c>
      <c r="H2829" s="7" t="s">
        <v>553</v>
      </c>
      <c r="I2829" s="7">
        <v>74</v>
      </c>
      <c r="J2829" s="7" t="s">
        <v>554</v>
      </c>
      <c r="K2829" s="7" t="s">
        <v>491</v>
      </c>
      <c r="L2829" s="7" t="s">
        <v>472</v>
      </c>
      <c r="M2829" s="7">
        <v>1</v>
      </c>
      <c r="N2829" s="12">
        <v>0</v>
      </c>
      <c r="O2829" s="12">
        <v>0</v>
      </c>
      <c r="P2829" s="7">
        <v>0</v>
      </c>
      <c r="Q2829" s="7">
        <v>0</v>
      </c>
      <c r="R2829" s="7">
        <v>1</v>
      </c>
      <c r="S2829" s="12">
        <v>0</v>
      </c>
      <c r="T2829" s="7">
        <v>1</v>
      </c>
      <c r="U2829" s="12">
        <v>0</v>
      </c>
      <c r="V2829" s="7">
        <v>1</v>
      </c>
      <c r="Z2829" s="7">
        <v>2</v>
      </c>
      <c r="AC2829" s="10" t="s">
        <v>493</v>
      </c>
      <c r="BS2829" s="10">
        <v>0</v>
      </c>
      <c r="BT2829" s="10">
        <v>1</v>
      </c>
      <c r="BU2829" s="10">
        <v>0</v>
      </c>
      <c r="BV2829" s="10">
        <v>0</v>
      </c>
      <c r="BW2829" s="10">
        <v>0</v>
      </c>
      <c r="BX2829" s="10">
        <v>0</v>
      </c>
      <c r="BY2829" s="10">
        <v>0</v>
      </c>
      <c r="BZ2829" s="10">
        <v>0</v>
      </c>
      <c r="CA2829" s="10">
        <v>0</v>
      </c>
      <c r="CB2829" s="10">
        <v>0</v>
      </c>
      <c r="CC2829" s="10">
        <v>0</v>
      </c>
      <c r="CE2829" s="7" t="s">
        <v>447</v>
      </c>
      <c r="CF2829" s="7" t="s">
        <v>474</v>
      </c>
      <c r="CG2829" s="7" t="s">
        <v>475</v>
      </c>
      <c r="CH2829" s="7">
        <v>4</v>
      </c>
      <c r="CI2829" s="7" t="s">
        <v>524</v>
      </c>
      <c r="CJ2829" s="7" t="s">
        <v>476</v>
      </c>
      <c r="CK2829" s="7" t="s">
        <v>474</v>
      </c>
      <c r="CL2829" s="7" t="s">
        <v>475</v>
      </c>
      <c r="CM2829" s="7" t="s">
        <v>524</v>
      </c>
      <c r="CN2829" s="7">
        <v>3</v>
      </c>
      <c r="CO2829" s="7">
        <v>3</v>
      </c>
      <c r="CP2829" s="7" t="s">
        <v>474</v>
      </c>
      <c r="CQ2829" s="7" t="s">
        <v>475</v>
      </c>
      <c r="CR2829" s="7">
        <v>3</v>
      </c>
      <c r="CS2829" s="7">
        <v>3</v>
      </c>
      <c r="CT2829" s="7">
        <v>3</v>
      </c>
      <c r="CU2829" s="7">
        <v>3</v>
      </c>
      <c r="CX2829" t="s">
        <v>452</v>
      </c>
      <c r="CY2829" t="s">
        <v>451</v>
      </c>
      <c r="CZ2829" t="s">
        <v>451</v>
      </c>
      <c r="DA2829" t="s">
        <v>452</v>
      </c>
      <c r="DB2829" t="s">
        <v>451</v>
      </c>
      <c r="DC2829" t="s">
        <v>452</v>
      </c>
      <c r="DD2829" t="s">
        <v>451</v>
      </c>
      <c r="DE2829" t="s">
        <v>452</v>
      </c>
      <c r="DF2829" t="s">
        <v>451</v>
      </c>
      <c r="DG2829" t="s">
        <v>451</v>
      </c>
      <c r="DI2829" t="s">
        <v>455</v>
      </c>
      <c r="DJ2829" t="s">
        <v>455</v>
      </c>
      <c r="DL2829" t="s">
        <v>454</v>
      </c>
      <c r="DN2829" t="s">
        <v>454</v>
      </c>
      <c r="DP2829" t="s">
        <v>454</v>
      </c>
      <c r="DQ2829" t="s">
        <v>454</v>
      </c>
      <c r="DS2829" s="7" t="s">
        <v>456</v>
      </c>
      <c r="DT2829" s="7" t="s">
        <v>456</v>
      </c>
      <c r="DV2829" s="7" t="s">
        <v>479</v>
      </c>
      <c r="DX2829" s="7" t="s">
        <v>479</v>
      </c>
      <c r="DZ2829" s="7" t="s">
        <v>479</v>
      </c>
      <c r="EA2829" s="7" t="s">
        <v>479</v>
      </c>
      <c r="EC2829" t="s">
        <v>457</v>
      </c>
      <c r="ED2829" t="s">
        <v>457</v>
      </c>
      <c r="EF2829">
        <v>3</v>
      </c>
      <c r="EH2829">
        <v>3</v>
      </c>
      <c r="EJ2829">
        <v>3</v>
      </c>
      <c r="EK2829">
        <v>3</v>
      </c>
      <c r="EL2829" s="6"/>
      <c r="IO2829">
        <v>1</v>
      </c>
      <c r="IU2829">
        <v>1</v>
      </c>
      <c r="JG2829">
        <v>1</v>
      </c>
      <c r="JS2829">
        <v>1</v>
      </c>
      <c r="KF2829">
        <v>1</v>
      </c>
      <c r="KK2829">
        <v>1</v>
      </c>
      <c r="KP2829">
        <v>4</v>
      </c>
      <c r="KQ2829">
        <v>4</v>
      </c>
      <c r="KR2829">
        <v>4</v>
      </c>
      <c r="KS2829">
        <v>4</v>
      </c>
      <c r="KT2829">
        <v>4</v>
      </c>
      <c r="KU2829">
        <v>2</v>
      </c>
      <c r="KV2829">
        <v>1</v>
      </c>
      <c r="LB2829">
        <v>3</v>
      </c>
      <c r="LE2829">
        <v>3</v>
      </c>
      <c r="LG2829">
        <v>1</v>
      </c>
      <c r="LL2829">
        <v>2</v>
      </c>
      <c r="LP2829">
        <v>2</v>
      </c>
      <c r="LR2829">
        <v>1</v>
      </c>
      <c r="LT2829">
        <v>3</v>
      </c>
      <c r="MA2829">
        <v>3</v>
      </c>
      <c r="MC2829">
        <v>2</v>
      </c>
      <c r="MD2829">
        <v>1</v>
      </c>
      <c r="MI2829">
        <v>1</v>
      </c>
      <c r="MN2829">
        <v>3</v>
      </c>
      <c r="MQ2829">
        <v>2</v>
      </c>
      <c r="MS2829" s="7" t="s">
        <v>458</v>
      </c>
      <c r="MT2829" s="7" t="s">
        <v>458</v>
      </c>
      <c r="MU2829" s="7" t="s">
        <v>458</v>
      </c>
      <c r="MV2829" s="7" t="s">
        <v>458</v>
      </c>
      <c r="MW2829" s="7" t="s">
        <v>458</v>
      </c>
      <c r="MX2829" s="7" t="s">
        <v>458</v>
      </c>
      <c r="MY2829" s="7" t="s">
        <v>458</v>
      </c>
      <c r="MZ2829" s="7" t="s">
        <v>458</v>
      </c>
      <c r="NA2829" s="7" t="s">
        <v>458</v>
      </c>
      <c r="NB2829" s="7" t="s">
        <v>458</v>
      </c>
      <c r="NC2829" s="7" t="s">
        <v>483</v>
      </c>
      <c r="ND2829" s="7" t="s">
        <v>482</v>
      </c>
      <c r="NE2829" s="7" t="s">
        <v>458</v>
      </c>
      <c r="NF2829" s="7" t="s">
        <v>483</v>
      </c>
      <c r="NG2829" s="7" t="s">
        <v>483</v>
      </c>
      <c r="NH2829" s="7" t="s">
        <v>483</v>
      </c>
      <c r="NI2829" s="7" t="s">
        <v>458</v>
      </c>
      <c r="NJ2829" s="7" t="s">
        <v>483</v>
      </c>
      <c r="NK2829" s="7" t="s">
        <v>482</v>
      </c>
      <c r="NL2829" s="7" t="s">
        <v>483</v>
      </c>
      <c r="NM2829" t="s">
        <v>461</v>
      </c>
      <c r="PV2829" s="10" t="s">
        <v>485</v>
      </c>
      <c r="PW2829" s="10" t="s">
        <v>485</v>
      </c>
      <c r="PX2829" s="10" t="s">
        <v>485</v>
      </c>
      <c r="PY2829" s="10" t="s">
        <v>485</v>
      </c>
      <c r="PZ2829" s="10" t="s">
        <v>485</v>
      </c>
      <c r="QA2829" s="10" t="s">
        <v>499</v>
      </c>
      <c r="QB2829" s="10" t="s">
        <v>499</v>
      </c>
      <c r="QC2829" s="10" t="s">
        <v>499</v>
      </c>
      <c r="QD2829" s="10" t="s">
        <v>463</v>
      </c>
      <c r="QE2829" s="10" t="s">
        <v>499</v>
      </c>
      <c r="QF2829" s="10" t="s">
        <v>485</v>
      </c>
      <c r="QG2829" s="10" t="s">
        <v>463</v>
      </c>
      <c r="QH2829" s="10" t="s">
        <v>485</v>
      </c>
      <c r="QI2829" s="10" t="s">
        <v>463</v>
      </c>
      <c r="QJ2829" s="10" t="s">
        <v>464</v>
      </c>
      <c r="QL2829" s="10">
        <v>8.9387500000000006</v>
      </c>
      <c r="QM2829" s="10" t="s">
        <v>908</v>
      </c>
      <c r="RF2829" s="10">
        <v>1</v>
      </c>
      <c r="RH2829" s="15">
        <f>IFERROR(AVERAGE(INDEX('[1]DO NOT TOUCH Préparation'!$T$1:$T$5,MATCH('DO NOT TOUCH - inputExtraction'!$CX2829,'[1]DO NOT TOUCH Préparation'!$S$1:$S$5,0)),INDEX('[1]DO NOT TOUCH Préparation'!$T$1:$T$5,MATCH('DO NOT TOUCH - inputExtraction'!$CY2829,'[1]DO NOT TOUCH Préparation'!$S$1:$S$5,0)),INDEX('[1]DO NOT TOUCH Préparation'!$T$1:$T$5,MATCH('DO NOT TOUCH - inputExtraction'!$CZ2829,'[1]DO NOT TOUCH Préparation'!$S$1:$S$5,0)),INDEX('[1]DO NOT TOUCH Préparation'!$T$1:$T$5,MATCH('DO NOT TOUCH - inputExtraction'!$DA2829,'[1]DO NOT TOUCH Préparation'!$S$1:$S$5,0)),INDEX('[1]DO NOT TOUCH Préparation'!$T$1:$T$5,MATCH('DO NOT TOUCH - inputExtraction'!$DB2829,'[1]DO NOT TOUCH Préparation'!$S$1:$S$5,0))),"")</f>
        <v>3.6</v>
      </c>
      <c r="RI2829" s="13">
        <f>IFERROR(AVERAGE(INDEX('[1]DO NOT TOUCH Préparation'!$T$1:$T$5,MATCH($DC2829,'[1]DO NOT TOUCH Préparation'!$S$1:$S$5,0)),INDEX('[1]DO NOT TOUCH Préparation'!$T$1:$T$5,MATCH('DO NOT TOUCH - inputExtraction'!$DD2829,'[1]DO NOT TOUCH Préparation'!$S$1:$S$5,0)),INDEX('[1]DO NOT TOUCH Préparation'!$T$1:$T$5,MATCH('DO NOT TOUCH - inputExtraction'!$DE2829,'[1]DO NOT TOUCH Préparation'!$S$1:$S$5,0)),INDEX('[1]DO NOT TOUCH Préparation'!$T$1:$T$5,MATCH(DF2829,'[1]DO NOT TOUCH Préparation'!$S$1:$S$5,0)),INDEX('[1]DO NOT TOUCH Préparation'!$T$1:$T$5,MATCH('DO NOT TOUCH - inputExtraction'!$DG2829,'[1]DO NOT TOUCH Préparation'!$S$1:$S$5,0))),"")</f>
        <v>3.6</v>
      </c>
      <c r="RK2829" s="10">
        <f>VLOOKUP(CX2829,'[1]DO NOT TOUCH Préparation'!$S$1:$T$5,2,0)</f>
        <v>3</v>
      </c>
      <c r="RL2829" s="10">
        <f>VLOOKUP(CY2829,'[1]DO NOT TOUCH Préparation'!$S$1:$T$5,2,0)</f>
        <v>4</v>
      </c>
      <c r="RM2829" s="10">
        <f>VLOOKUP(CZ2829,'[1]DO NOT TOUCH Préparation'!$S$1:$T$5,2,0)</f>
        <v>4</v>
      </c>
      <c r="RN2829" s="10">
        <f>VLOOKUP(DA2829,'[1]DO NOT TOUCH Préparation'!$S$1:$T$5,2,0)</f>
        <v>3</v>
      </c>
      <c r="RO2829" s="10">
        <f>VLOOKUP(DB2829,'[1]DO NOT TOUCH Préparation'!$S$1:$T$5,2,0)</f>
        <v>4</v>
      </c>
      <c r="RP2829" s="10">
        <f>VLOOKUP(DC2829,'[1]DO NOT TOUCH Préparation'!$S$1:$T$5,2,0)</f>
        <v>3</v>
      </c>
      <c r="RQ2829" s="10">
        <f>VLOOKUP(DD2829,'[1]DO NOT TOUCH Préparation'!$S$1:$T$5,2,0)</f>
        <v>4</v>
      </c>
      <c r="RR2829" s="10">
        <f>VLOOKUP(DE2829,'[1]DO NOT TOUCH Préparation'!$S$1:$T$5,2,0)</f>
        <v>3</v>
      </c>
      <c r="RS2829" s="10">
        <f>VLOOKUP(DF2829,'[1]DO NOT TOUCH Préparation'!$S$1:$T$5,2,0)</f>
        <v>4</v>
      </c>
      <c r="RT2829" s="10">
        <f>VLOOKUP(DG2829,'[1]DO NOT TOUCH Préparation'!$S$1:$T$5,2,0)</f>
        <v>4</v>
      </c>
      <c r="RV2829" s="5" t="str">
        <f>IF(CF2829&lt;&gt;"",CF2829,"")</f>
        <v>Inférieur ou égal à 5%</v>
      </c>
      <c r="RW2829" s="5" t="str">
        <f>IF(CK2829&lt;&gt;"",CK2829,"")</f>
        <v>Inférieur ou égal à 5%</v>
      </c>
      <c r="RX2829" s="5" t="str">
        <f t="shared" si="45"/>
        <v>Inférieur ou égal à 5%</v>
      </c>
      <c r="RZ2829" s="5" cm="1">
        <f t="array" ref="RZ2829">IFERROR(INDEX('[1]DO NOT TOUCH Préparation'!$W$2:$W$7,MATCH('DO NOT TOUCH - inputExtraction'!RV2829,'[1]DO NOT TOUCH Préparation'!$V$2:$V$7,0),),"1")</f>
        <v>2</v>
      </c>
      <c r="SA2829" s="5" cm="1">
        <f t="array" ref="SA2829">IFERROR(INDEX('[1]DO NOT TOUCH Préparation'!$W$2:$W$7,MATCH('DO NOT TOUCH - inputExtraction'!RW2829,'[1]DO NOT TOUCH Préparation'!$V$2:$V$7,0),),"1")</f>
        <v>2</v>
      </c>
      <c r="SB2829" s="5" cm="1">
        <f t="array" ref="SB2829">IFERROR(INDEX('[1]DO NOT TOUCH Préparation'!$W$2:$W$7,MATCH('DO NOT TOUCH - inputExtraction'!RX2829,'[1]DO NOT TOUCH Préparation'!$V$2:$V$7,0),),"1")</f>
        <v>2</v>
      </c>
      <c r="SD2829" s="5">
        <v>1</v>
      </c>
      <c r="SF2829" s="5">
        <f>IFERROR(VLOOKUP(H2829,'[1]DO NOT TOUCH Préparation'!$CL$2:$CM$9,2,0),"")</f>
        <v>6</v>
      </c>
      <c r="SG2829" s="5">
        <f>IFERROR(VLOOKUP(K2829,'[1]DO NOT TOUCH Préparation'!$CT$2:$CU$10,2,0),"")</f>
        <v>2</v>
      </c>
      <c r="SH2829" s="5">
        <f>IFERROR(VLOOKUP(L2829,'[1]DO NOT TOUCH Préparation'!$CX$2:$CY$6,2,0),"")</f>
        <v>2</v>
      </c>
    </row>
    <row r="2830" spans="1:502" ht="14.4" x14ac:dyDescent="0.3">
      <c r="A2830" s="4">
        <v>3743</v>
      </c>
      <c r="B2830" s="4" t="s">
        <v>6269</v>
      </c>
      <c r="C2830" s="4" t="s">
        <v>2280</v>
      </c>
      <c r="D2830" s="4" t="s">
        <v>787</v>
      </c>
      <c r="E2830" s="4" t="s">
        <v>439</v>
      </c>
      <c r="F2830" s="10" t="s">
        <v>848</v>
      </c>
      <c r="G2830" s="10" t="s">
        <v>828</v>
      </c>
      <c r="H2830" s="7" t="s">
        <v>553</v>
      </c>
      <c r="I2830" s="7">
        <v>45</v>
      </c>
      <c r="J2830" s="7" t="s">
        <v>443</v>
      </c>
      <c r="K2830" s="7" t="s">
        <v>491</v>
      </c>
      <c r="L2830" s="7" t="s">
        <v>472</v>
      </c>
      <c r="M2830" s="7">
        <v>3</v>
      </c>
      <c r="N2830" s="12">
        <v>0</v>
      </c>
      <c r="O2830" s="12">
        <v>0</v>
      </c>
      <c r="P2830" s="7">
        <v>0</v>
      </c>
      <c r="Q2830" s="7">
        <v>0</v>
      </c>
      <c r="R2830" s="7">
        <v>1</v>
      </c>
      <c r="S2830" s="12">
        <v>0</v>
      </c>
      <c r="T2830" s="7">
        <v>1</v>
      </c>
      <c r="U2830" s="12">
        <v>0</v>
      </c>
      <c r="V2830" s="7">
        <v>1</v>
      </c>
      <c r="W2830" s="7">
        <v>2</v>
      </c>
      <c r="AB2830" s="7">
        <v>3</v>
      </c>
      <c r="AC2830" s="10" t="s">
        <v>530</v>
      </c>
      <c r="BA2830" s="10">
        <v>0</v>
      </c>
      <c r="BB2830" s="10">
        <v>1</v>
      </c>
      <c r="BC2830" s="10">
        <v>0</v>
      </c>
      <c r="BD2830" s="10">
        <v>1</v>
      </c>
      <c r="BE2830" s="10">
        <v>0</v>
      </c>
      <c r="BF2830" s="10">
        <v>1</v>
      </c>
      <c r="BG2830" s="10">
        <v>0</v>
      </c>
      <c r="BH2830" s="10">
        <v>0</v>
      </c>
      <c r="BI2830" s="10">
        <v>0</v>
      </c>
      <c r="CB2830" s="10">
        <v>0</v>
      </c>
      <c r="CC2830" s="10">
        <v>0</v>
      </c>
      <c r="CE2830" s="7" t="s">
        <v>447</v>
      </c>
      <c r="CF2830" s="7" t="s">
        <v>507</v>
      </c>
      <c r="CK2830" s="7" t="s">
        <v>474</v>
      </c>
      <c r="CL2830" s="7" t="s">
        <v>475</v>
      </c>
      <c r="CM2830" s="7">
        <v>3</v>
      </c>
      <c r="CN2830" s="7">
        <v>4</v>
      </c>
      <c r="CO2830" s="7" t="s">
        <v>524</v>
      </c>
      <c r="CP2830" s="7" t="s">
        <v>450</v>
      </c>
      <c r="CX2830" t="s">
        <v>451</v>
      </c>
      <c r="CY2830" t="s">
        <v>495</v>
      </c>
      <c r="CZ2830" t="s">
        <v>452</v>
      </c>
      <c r="DA2830" t="s">
        <v>478</v>
      </c>
      <c r="DB2830" t="s">
        <v>478</v>
      </c>
      <c r="DC2830" t="s">
        <v>453</v>
      </c>
      <c r="DD2830" t="s">
        <v>478</v>
      </c>
      <c r="DE2830" t="s">
        <v>451</v>
      </c>
      <c r="DF2830" t="s">
        <v>452</v>
      </c>
      <c r="DG2830" t="s">
        <v>452</v>
      </c>
      <c r="DH2830" t="s">
        <v>454</v>
      </c>
      <c r="DM2830" t="s">
        <v>455</v>
      </c>
      <c r="DO2830" t="s">
        <v>455</v>
      </c>
      <c r="DR2830" s="7" t="s">
        <v>456</v>
      </c>
      <c r="DW2830" s="7" t="s">
        <v>612</v>
      </c>
      <c r="DY2830" s="7" t="s">
        <v>456</v>
      </c>
      <c r="EB2830">
        <v>4</v>
      </c>
      <c r="EG2830" t="s">
        <v>457</v>
      </c>
      <c r="EI2830">
        <v>3</v>
      </c>
      <c r="EL2830" s="6"/>
      <c r="GX2830">
        <v>3</v>
      </c>
      <c r="GY2830">
        <v>1</v>
      </c>
      <c r="GZ2830">
        <v>2</v>
      </c>
      <c r="HF2830">
        <v>1</v>
      </c>
      <c r="HG2830">
        <v>3</v>
      </c>
      <c r="HH2830">
        <v>2</v>
      </c>
      <c r="HJ2830">
        <v>1</v>
      </c>
      <c r="HK2830">
        <v>3</v>
      </c>
      <c r="HL2830">
        <v>2</v>
      </c>
      <c r="HR2830">
        <v>2</v>
      </c>
      <c r="HS2830">
        <v>3</v>
      </c>
      <c r="HT2830">
        <v>1</v>
      </c>
      <c r="IH2830">
        <v>3</v>
      </c>
      <c r="IJ2830">
        <v>1</v>
      </c>
      <c r="IL2830">
        <v>2</v>
      </c>
      <c r="JL2830">
        <v>1</v>
      </c>
      <c r="JN2830">
        <v>3</v>
      </c>
      <c r="JP2830">
        <v>2</v>
      </c>
      <c r="JX2830">
        <v>2</v>
      </c>
      <c r="JZ2830">
        <v>1</v>
      </c>
      <c r="KB2830">
        <v>3</v>
      </c>
      <c r="KP2830" t="s">
        <v>480</v>
      </c>
      <c r="KQ2830">
        <v>3</v>
      </c>
      <c r="KR2830">
        <v>3</v>
      </c>
      <c r="KS2830">
        <v>2</v>
      </c>
      <c r="KT2830">
        <v>4</v>
      </c>
      <c r="KU2830">
        <v>1</v>
      </c>
      <c r="LB2830">
        <v>2</v>
      </c>
      <c r="LC2830">
        <v>3</v>
      </c>
      <c r="LE2830">
        <v>1</v>
      </c>
      <c r="LJ2830">
        <v>2</v>
      </c>
      <c r="LN2830">
        <v>3</v>
      </c>
      <c r="LO2830">
        <v>3</v>
      </c>
      <c r="LT2830">
        <v>1</v>
      </c>
      <c r="LV2830">
        <v>2</v>
      </c>
      <c r="LY2830">
        <v>1</v>
      </c>
      <c r="MD2830">
        <v>2</v>
      </c>
      <c r="MH2830">
        <v>3</v>
      </c>
      <c r="MI2830">
        <v>2</v>
      </c>
      <c r="MK2830">
        <v>1</v>
      </c>
      <c r="MP2830">
        <v>3</v>
      </c>
      <c r="MS2830" s="7" t="s">
        <v>458</v>
      </c>
      <c r="MT2830" s="7" t="s">
        <v>459</v>
      </c>
      <c r="MU2830" s="7" t="s">
        <v>458</v>
      </c>
      <c r="MV2830" s="7" t="s">
        <v>497</v>
      </c>
      <c r="MW2830" s="7" t="s">
        <v>497</v>
      </c>
      <c r="MX2830" s="7" t="s">
        <v>460</v>
      </c>
      <c r="MY2830" s="7" t="s">
        <v>482</v>
      </c>
      <c r="MZ2830" s="7" t="s">
        <v>458</v>
      </c>
      <c r="NA2830" s="7" t="s">
        <v>459</v>
      </c>
      <c r="NB2830" s="7" t="s">
        <v>458</v>
      </c>
      <c r="NC2830" s="7" t="s">
        <v>458</v>
      </c>
      <c r="ND2830" s="7" t="s">
        <v>483</v>
      </c>
      <c r="NE2830" s="7" t="s">
        <v>483</v>
      </c>
      <c r="NF2830" s="7" t="s">
        <v>482</v>
      </c>
      <c r="NG2830" s="7" t="s">
        <v>482</v>
      </c>
      <c r="NH2830" s="7" t="s">
        <v>460</v>
      </c>
      <c r="NI2830" s="7" t="s">
        <v>482</v>
      </c>
      <c r="NJ2830" s="7" t="s">
        <v>458</v>
      </c>
      <c r="NK2830" s="7" t="s">
        <v>483</v>
      </c>
      <c r="NL2830" s="7" t="s">
        <v>458</v>
      </c>
      <c r="NM2830" t="s">
        <v>498</v>
      </c>
      <c r="OH2830" t="s">
        <v>462</v>
      </c>
      <c r="OI2830" s="10" t="s">
        <v>463</v>
      </c>
      <c r="OJ2830" s="10" t="s">
        <v>463</v>
      </c>
      <c r="OK2830" s="10" t="s">
        <v>463</v>
      </c>
      <c r="OL2830" s="10" t="s">
        <v>462</v>
      </c>
      <c r="OM2830" s="10" t="s">
        <v>463</v>
      </c>
      <c r="ON2830" s="10" t="s">
        <v>462</v>
      </c>
      <c r="OO2830" s="10" t="s">
        <v>463</v>
      </c>
      <c r="OP2830" s="10" t="s">
        <v>463</v>
      </c>
      <c r="OQ2830" s="10" t="s">
        <v>463</v>
      </c>
      <c r="OR2830" s="10" t="s">
        <v>499</v>
      </c>
      <c r="OS2830" s="10" t="s">
        <v>462</v>
      </c>
      <c r="OT2830" s="10" t="s">
        <v>463</v>
      </c>
      <c r="OU2830" s="10" t="s">
        <v>499</v>
      </c>
      <c r="OV2830" s="10" t="s">
        <v>462</v>
      </c>
      <c r="OW2830" s="10" t="s">
        <v>463</v>
      </c>
      <c r="OX2830" s="10" t="s">
        <v>463</v>
      </c>
      <c r="OY2830" s="10" t="s">
        <v>463</v>
      </c>
      <c r="OZ2830" s="10" t="s">
        <v>499</v>
      </c>
      <c r="QJ2830" s="10" t="s">
        <v>464</v>
      </c>
      <c r="QL2830" s="10">
        <v>10.496983333333</v>
      </c>
      <c r="QM2830" s="10" t="s">
        <v>792</v>
      </c>
      <c r="QO2830" s="10" t="s">
        <v>512</v>
      </c>
      <c r="RF2830" s="10">
        <v>1</v>
      </c>
      <c r="RH2830" s="15">
        <f>IFERROR(AVERAGE(INDEX('[1]DO NOT TOUCH Préparation'!$T$1:$T$5,MATCH('DO NOT TOUCH - inputExtraction'!$CX2830,'[1]DO NOT TOUCH Préparation'!$S$1:$S$5,0)),INDEX('[1]DO NOT TOUCH Préparation'!$T$1:$T$5,MATCH('DO NOT TOUCH - inputExtraction'!$CY2830,'[1]DO NOT TOUCH Préparation'!$S$1:$S$5,0)),INDEX('[1]DO NOT TOUCH Préparation'!$T$1:$T$5,MATCH('DO NOT TOUCH - inputExtraction'!$CZ2830,'[1]DO NOT TOUCH Préparation'!$S$1:$S$5,0)),INDEX('[1]DO NOT TOUCH Préparation'!$T$1:$T$5,MATCH('DO NOT TOUCH - inputExtraction'!$DA2830,'[1]DO NOT TOUCH Préparation'!$S$1:$S$5,0)),INDEX('[1]DO NOT TOUCH Préparation'!$T$1:$T$5,MATCH('DO NOT TOUCH - inputExtraction'!$DB2830,'[1]DO NOT TOUCH Préparation'!$S$1:$S$5,0))),"")</f>
        <v>2.2000000000000002</v>
      </c>
      <c r="RI2830" s="13">
        <f>IFERROR(AVERAGE(INDEX('[1]DO NOT TOUCH Préparation'!$T$1:$T$5,MATCH($DC2830,'[1]DO NOT TOUCH Préparation'!$S$1:$S$5,0)),INDEX('[1]DO NOT TOUCH Préparation'!$T$1:$T$5,MATCH('DO NOT TOUCH - inputExtraction'!$DD2830,'[1]DO NOT TOUCH Préparation'!$S$1:$S$5,0)),INDEX('[1]DO NOT TOUCH Préparation'!$T$1:$T$5,MATCH('DO NOT TOUCH - inputExtraction'!$DE2830,'[1]DO NOT TOUCH Préparation'!$S$1:$S$5,0)),INDEX('[1]DO NOT TOUCH Préparation'!$T$1:$T$5,MATCH(DF2830,'[1]DO NOT TOUCH Préparation'!$S$1:$S$5,0)),INDEX('[1]DO NOT TOUCH Préparation'!$T$1:$T$5,MATCH('DO NOT TOUCH - inputExtraction'!$DG2830,'[1]DO NOT TOUCH Préparation'!$S$1:$S$5,0))),"")</f>
        <v>3.2</v>
      </c>
      <c r="RK2830" s="10">
        <f>VLOOKUP(CX2830,'[1]DO NOT TOUCH Préparation'!$S$1:$T$5,2,0)</f>
        <v>4</v>
      </c>
      <c r="RL2830" s="10">
        <f>VLOOKUP(CY2830,'[1]DO NOT TOUCH Préparation'!$S$1:$T$5,2,0)</f>
        <v>2</v>
      </c>
      <c r="RM2830" s="10">
        <f>VLOOKUP(CZ2830,'[1]DO NOT TOUCH Préparation'!$S$1:$T$5,2,0)</f>
        <v>3</v>
      </c>
      <c r="RN2830" s="10">
        <f>VLOOKUP(DA2830,'[1]DO NOT TOUCH Préparation'!$S$1:$T$5,2,0)</f>
        <v>1</v>
      </c>
      <c r="RO2830" s="10">
        <f>VLOOKUP(DB2830,'[1]DO NOT TOUCH Préparation'!$S$1:$T$5,2,0)</f>
        <v>1</v>
      </c>
      <c r="RP2830" s="10">
        <f>VLOOKUP(DC2830,'[1]DO NOT TOUCH Préparation'!$S$1:$T$5,2,0)</f>
        <v>5</v>
      </c>
      <c r="RQ2830" s="10">
        <f>VLOOKUP(DD2830,'[1]DO NOT TOUCH Préparation'!$S$1:$T$5,2,0)</f>
        <v>1</v>
      </c>
      <c r="RR2830" s="10">
        <f>VLOOKUP(DE2830,'[1]DO NOT TOUCH Préparation'!$S$1:$T$5,2,0)</f>
        <v>4</v>
      </c>
      <c r="RS2830" s="10">
        <f>VLOOKUP(DF2830,'[1]DO NOT TOUCH Préparation'!$S$1:$T$5,2,0)</f>
        <v>3</v>
      </c>
      <c r="RT2830" s="10">
        <f>VLOOKUP(DG2830,'[1]DO NOT TOUCH Préparation'!$S$1:$T$5,2,0)</f>
        <v>3</v>
      </c>
      <c r="RV2830" s="5" t="str">
        <f>IF(CF2830&lt;&gt;"",CF2830,"")</f>
        <v>Je n’achète pas de produits alimentaires bio</v>
      </c>
      <c r="RW2830" s="5" t="str">
        <f>IF(CK2830&lt;&gt;"",CK2830,"")</f>
        <v>Inférieur ou égal à 5%</v>
      </c>
      <c r="RX2830" s="5" t="str">
        <f t="shared" si="45"/>
        <v>Je n’achète pas de produits à base végétale (soja, amande, avoine…)</v>
      </c>
      <c r="RZ2830" s="5" t="str" cm="1">
        <f t="array" ref="RZ2830">IFERROR(INDEX('[1]DO NOT TOUCH Préparation'!$W$2:$W$7,MATCH('DO NOT TOUCH - inputExtraction'!RV2830,'[1]DO NOT TOUCH Préparation'!$V$2:$V$7,0),),"1")</f>
        <v>1</v>
      </c>
      <c r="SA2830" s="5" cm="1">
        <f t="array" ref="SA2830">IFERROR(INDEX('[1]DO NOT TOUCH Préparation'!$W$2:$W$7,MATCH('DO NOT TOUCH - inputExtraction'!RW2830,'[1]DO NOT TOUCH Préparation'!$V$2:$V$7,0),),"1")</f>
        <v>2</v>
      </c>
      <c r="SB2830" s="5" t="str" cm="1">
        <f t="array" ref="SB2830">IFERROR(INDEX('[1]DO NOT TOUCH Préparation'!$W$2:$W$7,MATCH('DO NOT TOUCH - inputExtraction'!RX2830,'[1]DO NOT TOUCH Préparation'!$V$2:$V$7,0),),"1")</f>
        <v>1</v>
      </c>
      <c r="SD2830" s="5">
        <v>1</v>
      </c>
      <c r="SF2830" s="5">
        <f>IFERROR(VLOOKUP(H2830,'[1]DO NOT TOUCH Préparation'!$CL$2:$CM$9,2,0),"")</f>
        <v>6</v>
      </c>
      <c r="SG2830" s="5">
        <f>IFERROR(VLOOKUP(K2830,'[1]DO NOT TOUCH Préparation'!$CT$2:$CU$10,2,0),"")</f>
        <v>2</v>
      </c>
      <c r="SH2830" s="5">
        <f>IFERROR(VLOOKUP(L2830,'[1]DO NOT TOUCH Préparation'!$CX$2:$CY$6,2,0),"")</f>
        <v>2</v>
      </c>
    </row>
    <row r="2831" spans="1:502" ht="14.4" x14ac:dyDescent="0.3">
      <c r="A2831" s="4">
        <v>3745</v>
      </c>
      <c r="B2831" s="4" t="s">
        <v>6270</v>
      </c>
      <c r="C2831" s="4" t="s">
        <v>5169</v>
      </c>
      <c r="D2831" s="4" t="s">
        <v>836</v>
      </c>
      <c r="E2831" s="4" t="s">
        <v>468</v>
      </c>
      <c r="F2831" s="10" t="s">
        <v>837</v>
      </c>
      <c r="G2831" s="10" t="s">
        <v>837</v>
      </c>
      <c r="H2831" s="7" t="s">
        <v>521</v>
      </c>
      <c r="I2831" s="7">
        <v>23</v>
      </c>
      <c r="J2831" s="7" t="s">
        <v>582</v>
      </c>
      <c r="K2831" s="7" t="s">
        <v>471</v>
      </c>
      <c r="L2831" s="7" t="s">
        <v>472</v>
      </c>
      <c r="M2831" s="7">
        <v>4</v>
      </c>
      <c r="N2831" s="12">
        <v>0</v>
      </c>
      <c r="O2831" s="12">
        <v>0</v>
      </c>
      <c r="P2831" s="7">
        <v>0</v>
      </c>
      <c r="Q2831" s="7">
        <v>0</v>
      </c>
      <c r="R2831" s="7">
        <v>0</v>
      </c>
      <c r="S2831" s="12">
        <v>0</v>
      </c>
      <c r="T2831" s="7">
        <v>1</v>
      </c>
      <c r="U2831" s="12">
        <v>0</v>
      </c>
      <c r="V2831" s="7">
        <v>1</v>
      </c>
      <c r="W2831" s="7">
        <v>3</v>
      </c>
      <c r="Z2831" s="7">
        <v>2</v>
      </c>
      <c r="AC2831" s="10" t="s">
        <v>856</v>
      </c>
      <c r="BJ2831" s="10">
        <v>0</v>
      </c>
      <c r="BK2831" s="10">
        <v>0</v>
      </c>
      <c r="BL2831" s="10">
        <v>0</v>
      </c>
      <c r="BM2831" s="10">
        <v>1</v>
      </c>
      <c r="BN2831" s="10">
        <v>0</v>
      </c>
      <c r="BO2831" s="10">
        <v>1</v>
      </c>
      <c r="BP2831" s="10">
        <v>1</v>
      </c>
      <c r="BQ2831" s="10">
        <v>0</v>
      </c>
      <c r="BR2831" s="10">
        <v>0</v>
      </c>
      <c r="CB2831" s="10">
        <v>0</v>
      </c>
      <c r="CC2831" s="10">
        <v>0</v>
      </c>
      <c r="CE2831" s="7" t="s">
        <v>447</v>
      </c>
      <c r="CF2831" s="7" t="s">
        <v>448</v>
      </c>
      <c r="CG2831" s="7" t="s">
        <v>475</v>
      </c>
      <c r="CH2831" s="7">
        <v>4</v>
      </c>
      <c r="CI2831" s="7">
        <v>4</v>
      </c>
      <c r="CJ2831" s="7">
        <v>3</v>
      </c>
      <c r="CK2831" s="7" t="s">
        <v>448</v>
      </c>
      <c r="CL2831" s="7" t="s">
        <v>475</v>
      </c>
      <c r="CM2831" s="7">
        <v>3</v>
      </c>
      <c r="CN2831" s="7">
        <v>4</v>
      </c>
      <c r="CO2831" s="7">
        <v>4</v>
      </c>
      <c r="CP2831" s="7" t="s">
        <v>474</v>
      </c>
      <c r="CQ2831" s="7" t="s">
        <v>494</v>
      </c>
      <c r="CR2831" s="7">
        <v>4</v>
      </c>
      <c r="CS2831" s="7" t="s">
        <v>524</v>
      </c>
      <c r="CT2831" s="7">
        <v>3</v>
      </c>
      <c r="CU2831" s="7" t="s">
        <v>524</v>
      </c>
      <c r="CX2831" t="s">
        <v>453</v>
      </c>
      <c r="CY2831" t="s">
        <v>451</v>
      </c>
      <c r="CZ2831" t="s">
        <v>451</v>
      </c>
      <c r="DA2831" t="s">
        <v>451</v>
      </c>
      <c r="DB2831" t="s">
        <v>451</v>
      </c>
      <c r="DC2831" t="s">
        <v>453</v>
      </c>
      <c r="DD2831" t="s">
        <v>453</v>
      </c>
      <c r="DE2831" t="s">
        <v>453</v>
      </c>
      <c r="DF2831" t="s">
        <v>453</v>
      </c>
      <c r="DG2831" t="s">
        <v>452</v>
      </c>
      <c r="DH2831" t="s">
        <v>537</v>
      </c>
      <c r="DI2831" t="s">
        <v>537</v>
      </c>
      <c r="DJ2831" t="s">
        <v>455</v>
      </c>
      <c r="DK2831" t="s">
        <v>455</v>
      </c>
      <c r="DL2831" t="s">
        <v>537</v>
      </c>
      <c r="DM2831" t="s">
        <v>455</v>
      </c>
      <c r="DN2831" t="s">
        <v>455</v>
      </c>
      <c r="DO2831" t="s">
        <v>455</v>
      </c>
      <c r="DP2831" t="s">
        <v>455</v>
      </c>
      <c r="DR2831" s="7" t="s">
        <v>456</v>
      </c>
      <c r="DS2831" s="7" t="s">
        <v>479</v>
      </c>
      <c r="DT2831" s="7" t="s">
        <v>479</v>
      </c>
      <c r="DU2831" s="7" t="s">
        <v>479</v>
      </c>
      <c r="DV2831" s="7" t="s">
        <v>479</v>
      </c>
      <c r="DW2831" s="7" t="s">
        <v>479</v>
      </c>
      <c r="DX2831" s="7" t="s">
        <v>479</v>
      </c>
      <c r="DY2831" s="7" t="s">
        <v>479</v>
      </c>
      <c r="DZ2831" s="7" t="s">
        <v>479</v>
      </c>
      <c r="EB2831">
        <v>4</v>
      </c>
      <c r="EC2831">
        <v>2</v>
      </c>
      <c r="ED2831">
        <v>3</v>
      </c>
      <c r="EE2831">
        <v>4</v>
      </c>
      <c r="EF2831">
        <v>4</v>
      </c>
      <c r="EG2831" t="s">
        <v>457</v>
      </c>
      <c r="EH2831" t="s">
        <v>457</v>
      </c>
      <c r="EI2831" t="s">
        <v>457</v>
      </c>
      <c r="EJ2831" t="s">
        <v>457</v>
      </c>
      <c r="EL2831" s="6">
        <v>0</v>
      </c>
      <c r="EM2831">
        <v>1</v>
      </c>
      <c r="EN2831">
        <v>0</v>
      </c>
      <c r="EO2831">
        <v>0</v>
      </c>
      <c r="EP2831">
        <v>0</v>
      </c>
      <c r="EQ2831">
        <v>0</v>
      </c>
      <c r="ER2831">
        <v>0</v>
      </c>
      <c r="ES2831">
        <v>0</v>
      </c>
      <c r="ET2831">
        <v>1</v>
      </c>
      <c r="EU2831">
        <v>0</v>
      </c>
      <c r="FF2831">
        <v>0</v>
      </c>
      <c r="FG2831">
        <v>0</v>
      </c>
      <c r="FH2831">
        <v>1</v>
      </c>
      <c r="FI2831">
        <v>0</v>
      </c>
      <c r="FJ2831">
        <v>0</v>
      </c>
      <c r="IH2831">
        <v>3</v>
      </c>
      <c r="IJ2831">
        <v>1</v>
      </c>
      <c r="IL2831">
        <v>2</v>
      </c>
      <c r="IN2831">
        <v>2</v>
      </c>
      <c r="IP2831">
        <v>1</v>
      </c>
      <c r="IR2831">
        <v>3</v>
      </c>
      <c r="IT2831">
        <v>3</v>
      </c>
      <c r="IU2831">
        <v>2</v>
      </c>
      <c r="IW2831">
        <v>1</v>
      </c>
      <c r="IZ2831">
        <v>1</v>
      </c>
      <c r="JB2831">
        <v>2</v>
      </c>
      <c r="JC2831">
        <v>3</v>
      </c>
      <c r="JG2831">
        <v>3</v>
      </c>
      <c r="JI2831">
        <v>1</v>
      </c>
      <c r="JJ2831">
        <v>2</v>
      </c>
      <c r="JM2831">
        <v>3</v>
      </c>
      <c r="JN2831">
        <v>2</v>
      </c>
      <c r="JO2831">
        <v>1</v>
      </c>
      <c r="JS2831">
        <v>1</v>
      </c>
      <c r="JU2831">
        <v>3</v>
      </c>
      <c r="JV2831">
        <v>2</v>
      </c>
      <c r="JX2831">
        <v>1</v>
      </c>
      <c r="JZ2831">
        <v>3</v>
      </c>
      <c r="KA2831">
        <v>2</v>
      </c>
      <c r="KD2831">
        <v>1</v>
      </c>
      <c r="KE2831">
        <v>3</v>
      </c>
      <c r="KG2831">
        <v>2</v>
      </c>
      <c r="KP2831">
        <v>4</v>
      </c>
      <c r="KQ2831" t="s">
        <v>480</v>
      </c>
      <c r="KR2831">
        <v>4</v>
      </c>
      <c r="KS2831">
        <v>4</v>
      </c>
      <c r="KT2831">
        <v>4</v>
      </c>
      <c r="KZ2831">
        <v>3</v>
      </c>
      <c r="LB2831">
        <v>1</v>
      </c>
      <c r="LC2831">
        <v>2</v>
      </c>
      <c r="LI2831">
        <v>3</v>
      </c>
      <c r="LK2831">
        <v>1</v>
      </c>
      <c r="LM2831">
        <v>2</v>
      </c>
      <c r="LO2831">
        <v>2</v>
      </c>
      <c r="LP2831">
        <v>1</v>
      </c>
      <c r="LS2831">
        <v>3</v>
      </c>
      <c r="LY2831">
        <v>1</v>
      </c>
      <c r="MD2831">
        <v>3</v>
      </c>
      <c r="ME2831">
        <v>2</v>
      </c>
      <c r="ML2831">
        <v>1</v>
      </c>
      <c r="MO2831">
        <v>2</v>
      </c>
      <c r="MP2831">
        <v>3</v>
      </c>
      <c r="MS2831" s="7" t="s">
        <v>460</v>
      </c>
      <c r="MT2831" s="7" t="s">
        <v>459</v>
      </c>
      <c r="MU2831" s="7" t="s">
        <v>458</v>
      </c>
      <c r="MV2831" s="7" t="s">
        <v>460</v>
      </c>
      <c r="MW2831" s="7" t="s">
        <v>460</v>
      </c>
      <c r="MX2831" s="7" t="s">
        <v>460</v>
      </c>
      <c r="MY2831" s="7" t="s">
        <v>458</v>
      </c>
      <c r="MZ2831" s="7" t="s">
        <v>458</v>
      </c>
      <c r="NA2831" s="7" t="s">
        <v>458</v>
      </c>
      <c r="NB2831" s="7" t="s">
        <v>459</v>
      </c>
      <c r="NC2831" s="7" t="s">
        <v>483</v>
      </c>
      <c r="ND2831" s="7" t="s">
        <v>483</v>
      </c>
      <c r="NE2831" s="7" t="s">
        <v>458</v>
      </c>
      <c r="NF2831" s="7" t="s">
        <v>460</v>
      </c>
      <c r="NG2831" s="7" t="s">
        <v>460</v>
      </c>
      <c r="NH2831" s="7" t="s">
        <v>458</v>
      </c>
      <c r="NI2831" s="7" t="s">
        <v>458</v>
      </c>
      <c r="NJ2831" s="7" t="s">
        <v>460</v>
      </c>
      <c r="NK2831" s="7" t="s">
        <v>460</v>
      </c>
      <c r="NL2831" s="7" t="s">
        <v>460</v>
      </c>
      <c r="NM2831" t="s">
        <v>498</v>
      </c>
      <c r="PA2831" s="10" t="s">
        <v>462</v>
      </c>
      <c r="PB2831" s="10" t="s">
        <v>485</v>
      </c>
      <c r="PC2831" s="10" t="s">
        <v>462</v>
      </c>
      <c r="PD2831" s="10" t="s">
        <v>462</v>
      </c>
      <c r="PE2831" s="10" t="s">
        <v>463</v>
      </c>
      <c r="PF2831" s="10" t="s">
        <v>485</v>
      </c>
      <c r="PG2831" s="10" t="s">
        <v>485</v>
      </c>
      <c r="PH2831" s="10" t="s">
        <v>485</v>
      </c>
      <c r="PI2831" s="10" t="s">
        <v>462</v>
      </c>
      <c r="PJ2831" s="10" t="s">
        <v>462</v>
      </c>
      <c r="PK2831" s="10" t="s">
        <v>462</v>
      </c>
      <c r="PL2831" s="10" t="s">
        <v>462</v>
      </c>
      <c r="PM2831" s="10" t="s">
        <v>463</v>
      </c>
      <c r="PN2831" s="10" t="s">
        <v>463</v>
      </c>
      <c r="PO2831" s="10" t="s">
        <v>485</v>
      </c>
      <c r="PP2831" s="10" t="s">
        <v>499</v>
      </c>
      <c r="PQ2831" s="10" t="s">
        <v>485</v>
      </c>
      <c r="PR2831" s="10" t="s">
        <v>463</v>
      </c>
      <c r="PS2831" s="10" t="s">
        <v>485</v>
      </c>
      <c r="PT2831" s="10" t="s">
        <v>485</v>
      </c>
      <c r="PU2831" s="10" t="s">
        <v>485</v>
      </c>
      <c r="QJ2831" s="10" t="s">
        <v>464</v>
      </c>
      <c r="QL2831" s="10">
        <v>6.8249500000000003</v>
      </c>
      <c r="QM2831" s="10" t="s">
        <v>839</v>
      </c>
      <c r="RF2831" s="10">
        <v>1</v>
      </c>
      <c r="RH2831" s="15">
        <f>IFERROR(AVERAGE(INDEX('[1]DO NOT TOUCH Préparation'!$T$1:$T$5,MATCH('DO NOT TOUCH - inputExtraction'!$CX2831,'[1]DO NOT TOUCH Préparation'!$S$1:$S$5,0)),INDEX('[1]DO NOT TOUCH Préparation'!$T$1:$T$5,MATCH('DO NOT TOUCH - inputExtraction'!$CY2831,'[1]DO NOT TOUCH Préparation'!$S$1:$S$5,0)),INDEX('[1]DO NOT TOUCH Préparation'!$T$1:$T$5,MATCH('DO NOT TOUCH - inputExtraction'!$CZ2831,'[1]DO NOT TOUCH Préparation'!$S$1:$S$5,0)),INDEX('[1]DO NOT TOUCH Préparation'!$T$1:$T$5,MATCH('DO NOT TOUCH - inputExtraction'!$DA2831,'[1]DO NOT TOUCH Préparation'!$S$1:$S$5,0)),INDEX('[1]DO NOT TOUCH Préparation'!$T$1:$T$5,MATCH('DO NOT TOUCH - inputExtraction'!$DB2831,'[1]DO NOT TOUCH Préparation'!$S$1:$S$5,0))),"")</f>
        <v>4.2</v>
      </c>
      <c r="RI2831" s="13">
        <f>IFERROR(AVERAGE(INDEX('[1]DO NOT TOUCH Préparation'!$T$1:$T$5,MATCH($DC2831,'[1]DO NOT TOUCH Préparation'!$S$1:$S$5,0)),INDEX('[1]DO NOT TOUCH Préparation'!$T$1:$T$5,MATCH('DO NOT TOUCH - inputExtraction'!$DD2831,'[1]DO NOT TOUCH Préparation'!$S$1:$S$5,0)),INDEX('[1]DO NOT TOUCH Préparation'!$T$1:$T$5,MATCH('DO NOT TOUCH - inputExtraction'!$DE2831,'[1]DO NOT TOUCH Préparation'!$S$1:$S$5,0)),INDEX('[1]DO NOT TOUCH Préparation'!$T$1:$T$5,MATCH(DF2831,'[1]DO NOT TOUCH Préparation'!$S$1:$S$5,0)),INDEX('[1]DO NOT TOUCH Préparation'!$T$1:$T$5,MATCH('DO NOT TOUCH - inputExtraction'!$DG2831,'[1]DO NOT TOUCH Préparation'!$S$1:$S$5,0))),"")</f>
        <v>4.5999999999999996</v>
      </c>
      <c r="RK2831" s="10">
        <f>VLOOKUP(CX2831,'[1]DO NOT TOUCH Préparation'!$S$1:$T$5,2,0)</f>
        <v>5</v>
      </c>
      <c r="RL2831" s="10">
        <f>VLOOKUP(CY2831,'[1]DO NOT TOUCH Préparation'!$S$1:$T$5,2,0)</f>
        <v>4</v>
      </c>
      <c r="RM2831" s="10">
        <f>VLOOKUP(CZ2831,'[1]DO NOT TOUCH Préparation'!$S$1:$T$5,2,0)</f>
        <v>4</v>
      </c>
      <c r="RN2831" s="10">
        <f>VLOOKUP(DA2831,'[1]DO NOT TOUCH Préparation'!$S$1:$T$5,2,0)</f>
        <v>4</v>
      </c>
      <c r="RO2831" s="10">
        <f>VLOOKUP(DB2831,'[1]DO NOT TOUCH Préparation'!$S$1:$T$5,2,0)</f>
        <v>4</v>
      </c>
      <c r="RP2831" s="10">
        <f>VLOOKUP(DC2831,'[1]DO NOT TOUCH Préparation'!$S$1:$T$5,2,0)</f>
        <v>5</v>
      </c>
      <c r="RQ2831" s="10">
        <f>VLOOKUP(DD2831,'[1]DO NOT TOUCH Préparation'!$S$1:$T$5,2,0)</f>
        <v>5</v>
      </c>
      <c r="RR2831" s="10">
        <f>VLOOKUP(DE2831,'[1]DO NOT TOUCH Préparation'!$S$1:$T$5,2,0)</f>
        <v>5</v>
      </c>
      <c r="RS2831" s="10">
        <f>VLOOKUP(DF2831,'[1]DO NOT TOUCH Préparation'!$S$1:$T$5,2,0)</f>
        <v>5</v>
      </c>
      <c r="RT2831" s="10">
        <f>VLOOKUP(DG2831,'[1]DO NOT TOUCH Préparation'!$S$1:$T$5,2,0)</f>
        <v>3</v>
      </c>
      <c r="RV2831" s="5" t="str">
        <f>IF(CF2831&lt;&gt;"",CF2831,"")</f>
        <v>6% à 20%</v>
      </c>
      <c r="RW2831" s="5" t="str">
        <f>IF(CK2831&lt;&gt;"",CK2831,"")</f>
        <v>6% à 20%</v>
      </c>
      <c r="RX2831" s="5" t="str">
        <f t="shared" si="45"/>
        <v>Inférieur ou égal à 5%</v>
      </c>
      <c r="RZ2831" s="5" cm="1">
        <f t="array" ref="RZ2831">IFERROR(INDEX('[1]DO NOT TOUCH Préparation'!$W$2:$W$7,MATCH('DO NOT TOUCH - inputExtraction'!RV2831,'[1]DO NOT TOUCH Préparation'!$V$2:$V$7,0),),"1")</f>
        <v>3</v>
      </c>
      <c r="SA2831" s="5" cm="1">
        <f t="array" ref="SA2831">IFERROR(INDEX('[1]DO NOT TOUCH Préparation'!$W$2:$W$7,MATCH('DO NOT TOUCH - inputExtraction'!RW2831,'[1]DO NOT TOUCH Préparation'!$V$2:$V$7,0),),"1")</f>
        <v>3</v>
      </c>
      <c r="SB2831" s="5" cm="1">
        <f t="array" ref="SB2831">IFERROR(INDEX('[1]DO NOT TOUCH Préparation'!$W$2:$W$7,MATCH('DO NOT TOUCH - inputExtraction'!RX2831,'[1]DO NOT TOUCH Préparation'!$V$2:$V$7,0),),"1")</f>
        <v>2</v>
      </c>
      <c r="SD2831" s="5">
        <v>1</v>
      </c>
      <c r="SF2831" s="5">
        <f>IFERROR(VLOOKUP(H2831,'[1]DO NOT TOUCH Préparation'!$CL$2:$CM$9,2,0),"")</f>
        <v>1</v>
      </c>
      <c r="SG2831" s="5">
        <f>IFERROR(VLOOKUP(K2831,'[1]DO NOT TOUCH Préparation'!$CT$2:$CU$10,2,0),"")</f>
        <v>1</v>
      </c>
      <c r="SH2831" s="5">
        <f>IFERROR(VLOOKUP(L2831,'[1]DO NOT TOUCH Préparation'!$CX$2:$CY$6,2,0),"")</f>
        <v>2</v>
      </c>
    </row>
    <row r="2832" spans="1:502" ht="14.4" x14ac:dyDescent="0.3">
      <c r="A2832" s="4">
        <v>3746</v>
      </c>
      <c r="B2832" s="4" t="s">
        <v>6271</v>
      </c>
      <c r="C2832" s="4" t="s">
        <v>2469</v>
      </c>
      <c r="D2832" s="4" t="s">
        <v>836</v>
      </c>
      <c r="E2832" s="4" t="s">
        <v>468</v>
      </c>
      <c r="F2832" s="10" t="s">
        <v>864</v>
      </c>
      <c r="G2832" s="10" t="s">
        <v>865</v>
      </c>
      <c r="H2832" s="7" t="s">
        <v>553</v>
      </c>
      <c r="I2832" s="7">
        <v>30</v>
      </c>
      <c r="J2832" s="7" t="s">
        <v>505</v>
      </c>
      <c r="K2832" s="7" t="s">
        <v>491</v>
      </c>
      <c r="L2832" s="7" t="s">
        <v>445</v>
      </c>
      <c r="M2832" s="7">
        <v>1</v>
      </c>
      <c r="N2832" s="12">
        <v>0</v>
      </c>
      <c r="O2832" s="12">
        <v>0</v>
      </c>
      <c r="P2832" s="7">
        <v>0</v>
      </c>
      <c r="Q2832" s="7">
        <v>1</v>
      </c>
      <c r="R2832" s="7">
        <v>1</v>
      </c>
      <c r="S2832" s="12">
        <v>0</v>
      </c>
      <c r="T2832" s="7">
        <v>1</v>
      </c>
      <c r="U2832" s="12">
        <v>0</v>
      </c>
      <c r="V2832" s="7">
        <v>3</v>
      </c>
      <c r="W2832" s="7">
        <v>1</v>
      </c>
      <c r="X2832" s="7">
        <v>2</v>
      </c>
      <c r="AC2832" s="10" t="s">
        <v>512</v>
      </c>
      <c r="BJ2832" s="10">
        <v>0</v>
      </c>
      <c r="BK2832" s="10">
        <v>0</v>
      </c>
      <c r="BL2832" s="10">
        <v>0</v>
      </c>
      <c r="BM2832" s="10">
        <v>1</v>
      </c>
      <c r="BN2832" s="10">
        <v>0</v>
      </c>
      <c r="BO2832" s="10">
        <v>1</v>
      </c>
      <c r="BP2832" s="10">
        <v>1</v>
      </c>
      <c r="BQ2832" s="10">
        <v>0</v>
      </c>
      <c r="BR2832" s="10">
        <v>0</v>
      </c>
      <c r="CB2832" s="10">
        <v>0</v>
      </c>
      <c r="CC2832" s="10">
        <v>0</v>
      </c>
      <c r="CE2832" s="7" t="s">
        <v>447</v>
      </c>
      <c r="CF2832" s="7" t="s">
        <v>523</v>
      </c>
      <c r="CG2832" s="7" t="s">
        <v>475</v>
      </c>
      <c r="CH2832" s="7">
        <v>4</v>
      </c>
      <c r="CI2832" s="7" t="s">
        <v>524</v>
      </c>
      <c r="CJ2832" s="7">
        <v>4</v>
      </c>
      <c r="CK2832" s="7" t="s">
        <v>570</v>
      </c>
      <c r="CL2832" s="7" t="s">
        <v>475</v>
      </c>
      <c r="CM2832" s="7">
        <v>4</v>
      </c>
      <c r="CN2832" s="7">
        <v>4</v>
      </c>
      <c r="CO2832" s="7">
        <v>4</v>
      </c>
      <c r="CP2832" s="7" t="s">
        <v>523</v>
      </c>
      <c r="CQ2832" s="7" t="s">
        <v>475</v>
      </c>
      <c r="CR2832" s="7">
        <v>4</v>
      </c>
      <c r="CS2832" s="7">
        <v>4</v>
      </c>
      <c r="CT2832" s="7">
        <v>4</v>
      </c>
      <c r="CU2832" s="7">
        <v>3</v>
      </c>
      <c r="CV2832" s="7" t="s">
        <v>524</v>
      </c>
      <c r="CW2832" t="s">
        <v>6272</v>
      </c>
      <c r="CX2832" t="s">
        <v>452</v>
      </c>
      <c r="CY2832" t="s">
        <v>478</v>
      </c>
      <c r="CZ2832" t="s">
        <v>451</v>
      </c>
      <c r="DA2832" t="s">
        <v>451</v>
      </c>
      <c r="DB2832" t="s">
        <v>451</v>
      </c>
      <c r="DC2832" t="s">
        <v>453</v>
      </c>
      <c r="DD2832" t="s">
        <v>453</v>
      </c>
      <c r="DE2832" t="s">
        <v>453</v>
      </c>
      <c r="DF2832" t="s">
        <v>451</v>
      </c>
      <c r="DG2832" t="s">
        <v>451</v>
      </c>
      <c r="DJ2832" t="s">
        <v>537</v>
      </c>
      <c r="DK2832" t="s">
        <v>537</v>
      </c>
      <c r="DL2832" t="s">
        <v>537</v>
      </c>
      <c r="DM2832" t="s">
        <v>455</v>
      </c>
      <c r="DN2832" t="s">
        <v>455</v>
      </c>
      <c r="DO2832" t="s">
        <v>455</v>
      </c>
      <c r="DP2832" t="s">
        <v>537</v>
      </c>
      <c r="DQ2832" t="s">
        <v>537</v>
      </c>
      <c r="DT2832" s="7" t="s">
        <v>612</v>
      </c>
      <c r="DU2832" s="7" t="s">
        <v>496</v>
      </c>
      <c r="DV2832" s="7" t="s">
        <v>612</v>
      </c>
      <c r="DW2832" s="7" t="s">
        <v>612</v>
      </c>
      <c r="DX2832" s="7" t="s">
        <v>612</v>
      </c>
      <c r="DY2832" s="7" t="s">
        <v>496</v>
      </c>
      <c r="DZ2832" s="7" t="s">
        <v>496</v>
      </c>
      <c r="EA2832" s="7" t="s">
        <v>496</v>
      </c>
      <c r="ED2832" t="s">
        <v>457</v>
      </c>
      <c r="EE2832">
        <v>3</v>
      </c>
      <c r="EF2832">
        <v>4</v>
      </c>
      <c r="EG2832" t="s">
        <v>457</v>
      </c>
      <c r="EH2832" t="s">
        <v>457</v>
      </c>
      <c r="EI2832" t="s">
        <v>457</v>
      </c>
      <c r="EJ2832">
        <v>3</v>
      </c>
      <c r="EK2832">
        <v>4</v>
      </c>
      <c r="EL2832" s="6"/>
      <c r="EV2832">
        <v>0</v>
      </c>
      <c r="EW2832">
        <v>0</v>
      </c>
      <c r="EX2832">
        <v>0</v>
      </c>
      <c r="EY2832">
        <v>1</v>
      </c>
      <c r="EZ2832">
        <v>0</v>
      </c>
      <c r="FA2832">
        <v>0</v>
      </c>
      <c r="FB2832">
        <v>1</v>
      </c>
      <c r="FC2832">
        <v>0</v>
      </c>
      <c r="FD2832">
        <v>0</v>
      </c>
      <c r="FE2832">
        <v>0</v>
      </c>
      <c r="FF2832">
        <v>0</v>
      </c>
      <c r="FG2832">
        <v>0</v>
      </c>
      <c r="FH2832">
        <v>1</v>
      </c>
      <c r="FI2832">
        <v>0</v>
      </c>
      <c r="FJ2832">
        <v>0</v>
      </c>
      <c r="FZ2832">
        <v>1</v>
      </c>
      <c r="GA2832">
        <v>0</v>
      </c>
      <c r="GB2832">
        <v>0</v>
      </c>
      <c r="GC2832">
        <v>0</v>
      </c>
      <c r="GD2832">
        <v>0</v>
      </c>
      <c r="GE2832">
        <v>0</v>
      </c>
      <c r="GF2832">
        <v>0</v>
      </c>
      <c r="GG2832">
        <v>0</v>
      </c>
      <c r="GH2832">
        <v>1</v>
      </c>
      <c r="GI2832">
        <v>0</v>
      </c>
      <c r="GX2832">
        <v>1</v>
      </c>
      <c r="IT2832">
        <v>1</v>
      </c>
      <c r="IU2832">
        <v>2</v>
      </c>
      <c r="IV2832">
        <v>3</v>
      </c>
      <c r="IZ2832">
        <v>1</v>
      </c>
      <c r="JA2832">
        <v>3</v>
      </c>
      <c r="JB2832">
        <v>2</v>
      </c>
      <c r="JF2832">
        <v>1</v>
      </c>
      <c r="JG2832">
        <v>3</v>
      </c>
      <c r="JH2832">
        <v>2</v>
      </c>
      <c r="JL2832">
        <v>1</v>
      </c>
      <c r="JN2832">
        <v>3</v>
      </c>
      <c r="JP2832">
        <v>2</v>
      </c>
      <c r="JR2832">
        <v>1</v>
      </c>
      <c r="JS2832">
        <v>3</v>
      </c>
      <c r="JT2832">
        <v>2</v>
      </c>
      <c r="JX2832">
        <v>1</v>
      </c>
      <c r="JZ2832">
        <v>2</v>
      </c>
      <c r="KA2832">
        <v>3</v>
      </c>
      <c r="KD2832">
        <v>1</v>
      </c>
      <c r="KF2832">
        <v>2</v>
      </c>
      <c r="KG2832">
        <v>3</v>
      </c>
      <c r="KJ2832">
        <v>1</v>
      </c>
      <c r="KL2832">
        <v>3</v>
      </c>
      <c r="KM2832">
        <v>2</v>
      </c>
      <c r="KP2832" t="s">
        <v>480</v>
      </c>
      <c r="KQ2832">
        <v>2</v>
      </c>
      <c r="KR2832">
        <v>2</v>
      </c>
      <c r="KS2832">
        <v>4</v>
      </c>
      <c r="KT2832" t="s">
        <v>480</v>
      </c>
      <c r="KU2832">
        <v>2</v>
      </c>
      <c r="KW2832">
        <v>1</v>
      </c>
      <c r="KZ2832">
        <v>3</v>
      </c>
      <c r="LG2832">
        <v>2</v>
      </c>
      <c r="LJ2832">
        <v>1</v>
      </c>
      <c r="LK2832">
        <v>3</v>
      </c>
      <c r="LS2832">
        <v>3</v>
      </c>
      <c r="LT2832">
        <v>2</v>
      </c>
      <c r="LU2832">
        <v>1</v>
      </c>
      <c r="LY2832">
        <v>2</v>
      </c>
      <c r="MA2832">
        <v>1</v>
      </c>
      <c r="MH2832">
        <v>3</v>
      </c>
      <c r="MK2832">
        <v>2</v>
      </c>
      <c r="MN2832">
        <v>3</v>
      </c>
      <c r="MP2832">
        <v>1</v>
      </c>
      <c r="MS2832" s="7" t="s">
        <v>459</v>
      </c>
      <c r="MT2832" s="7" t="s">
        <v>459</v>
      </c>
      <c r="MU2832" s="7" t="s">
        <v>458</v>
      </c>
      <c r="MV2832" s="7" t="s">
        <v>458</v>
      </c>
      <c r="MW2832" s="7" t="s">
        <v>459</v>
      </c>
      <c r="MX2832" s="7" t="s">
        <v>459</v>
      </c>
      <c r="MY2832" s="7" t="s">
        <v>459</v>
      </c>
      <c r="MZ2832" s="7" t="s">
        <v>459</v>
      </c>
      <c r="NA2832" s="7" t="s">
        <v>459</v>
      </c>
      <c r="NB2832" s="7" t="s">
        <v>459</v>
      </c>
      <c r="NC2832" s="7" t="s">
        <v>483</v>
      </c>
      <c r="ND2832" s="7" t="s">
        <v>483</v>
      </c>
      <c r="NE2832" s="7" t="s">
        <v>483</v>
      </c>
      <c r="NF2832" s="7" t="s">
        <v>483</v>
      </c>
      <c r="NG2832" s="7" t="s">
        <v>458</v>
      </c>
      <c r="NH2832" s="7" t="s">
        <v>458</v>
      </c>
      <c r="NI2832" s="7" t="s">
        <v>483</v>
      </c>
      <c r="NJ2832" s="7" t="s">
        <v>458</v>
      </c>
      <c r="NK2832" s="7" t="s">
        <v>483</v>
      </c>
      <c r="NL2832" s="7" t="s">
        <v>458</v>
      </c>
      <c r="NM2832" t="s">
        <v>498</v>
      </c>
      <c r="PA2832" s="10" t="s">
        <v>462</v>
      </c>
      <c r="PB2832" s="10" t="s">
        <v>463</v>
      </c>
      <c r="PC2832" s="10" t="s">
        <v>485</v>
      </c>
      <c r="PD2832" s="10" t="s">
        <v>462</v>
      </c>
      <c r="PE2832" s="10" t="s">
        <v>485</v>
      </c>
      <c r="PF2832" s="10" t="s">
        <v>485</v>
      </c>
      <c r="PG2832" s="10" t="s">
        <v>485</v>
      </c>
      <c r="PH2832" s="10" t="s">
        <v>485</v>
      </c>
      <c r="PI2832" s="10" t="s">
        <v>462</v>
      </c>
      <c r="PJ2832" s="10" t="s">
        <v>462</v>
      </c>
      <c r="PK2832" s="10" t="s">
        <v>462</v>
      </c>
      <c r="PL2832" s="10" t="s">
        <v>462</v>
      </c>
      <c r="PM2832" s="10" t="s">
        <v>463</v>
      </c>
      <c r="PN2832" s="10" t="s">
        <v>462</v>
      </c>
      <c r="PO2832" s="10" t="s">
        <v>485</v>
      </c>
      <c r="PP2832" s="10" t="s">
        <v>462</v>
      </c>
      <c r="PQ2832" s="10" t="s">
        <v>485</v>
      </c>
      <c r="PR2832" s="10" t="s">
        <v>485</v>
      </c>
      <c r="PS2832" s="10" t="s">
        <v>485</v>
      </c>
      <c r="PT2832" s="10" t="s">
        <v>485</v>
      </c>
      <c r="PU2832" s="10" t="s">
        <v>485</v>
      </c>
      <c r="QJ2832" s="10" t="s">
        <v>464</v>
      </c>
      <c r="QL2832" s="10">
        <v>13.044283333333</v>
      </c>
      <c r="QM2832" s="10" t="s">
        <v>839</v>
      </c>
      <c r="QQ2832" s="10" t="s">
        <v>1405</v>
      </c>
      <c r="QS2832" s="10" t="s">
        <v>6273</v>
      </c>
      <c r="RF2832" s="10">
        <v>1</v>
      </c>
      <c r="RH2832" s="15">
        <f>IFERROR(AVERAGE(INDEX('[1]DO NOT TOUCH Préparation'!$T$1:$T$5,MATCH('DO NOT TOUCH - inputExtraction'!$CX2832,'[1]DO NOT TOUCH Préparation'!$S$1:$S$5,0)),INDEX('[1]DO NOT TOUCH Préparation'!$T$1:$T$5,MATCH('DO NOT TOUCH - inputExtraction'!$CY2832,'[1]DO NOT TOUCH Préparation'!$S$1:$S$5,0)),INDEX('[1]DO NOT TOUCH Préparation'!$T$1:$T$5,MATCH('DO NOT TOUCH - inputExtraction'!$CZ2832,'[1]DO NOT TOUCH Préparation'!$S$1:$S$5,0)),INDEX('[1]DO NOT TOUCH Préparation'!$T$1:$T$5,MATCH('DO NOT TOUCH - inputExtraction'!$DA2832,'[1]DO NOT TOUCH Préparation'!$S$1:$S$5,0)),INDEX('[1]DO NOT TOUCH Préparation'!$T$1:$T$5,MATCH('DO NOT TOUCH - inputExtraction'!$DB2832,'[1]DO NOT TOUCH Préparation'!$S$1:$S$5,0))),"")</f>
        <v>3.2</v>
      </c>
      <c r="RI2832" s="13">
        <f>IFERROR(AVERAGE(INDEX('[1]DO NOT TOUCH Préparation'!$T$1:$T$5,MATCH($DC2832,'[1]DO NOT TOUCH Préparation'!$S$1:$S$5,0)),INDEX('[1]DO NOT TOUCH Préparation'!$T$1:$T$5,MATCH('DO NOT TOUCH - inputExtraction'!$DD2832,'[1]DO NOT TOUCH Préparation'!$S$1:$S$5,0)),INDEX('[1]DO NOT TOUCH Préparation'!$T$1:$T$5,MATCH('DO NOT TOUCH - inputExtraction'!$DE2832,'[1]DO NOT TOUCH Préparation'!$S$1:$S$5,0)),INDEX('[1]DO NOT TOUCH Préparation'!$T$1:$T$5,MATCH(DF2832,'[1]DO NOT TOUCH Préparation'!$S$1:$S$5,0)),INDEX('[1]DO NOT TOUCH Préparation'!$T$1:$T$5,MATCH('DO NOT TOUCH - inputExtraction'!$DG2832,'[1]DO NOT TOUCH Préparation'!$S$1:$S$5,0))),"")</f>
        <v>4.5999999999999996</v>
      </c>
      <c r="RK2832" s="10">
        <f>VLOOKUP(CX2832,'[1]DO NOT TOUCH Préparation'!$S$1:$T$5,2,0)</f>
        <v>3</v>
      </c>
      <c r="RL2832" s="10">
        <f>VLOOKUP(CY2832,'[1]DO NOT TOUCH Préparation'!$S$1:$T$5,2,0)</f>
        <v>1</v>
      </c>
      <c r="RM2832" s="10">
        <f>VLOOKUP(CZ2832,'[1]DO NOT TOUCH Préparation'!$S$1:$T$5,2,0)</f>
        <v>4</v>
      </c>
      <c r="RN2832" s="10">
        <f>VLOOKUP(DA2832,'[1]DO NOT TOUCH Préparation'!$S$1:$T$5,2,0)</f>
        <v>4</v>
      </c>
      <c r="RO2832" s="10">
        <f>VLOOKUP(DB2832,'[1]DO NOT TOUCH Préparation'!$S$1:$T$5,2,0)</f>
        <v>4</v>
      </c>
      <c r="RP2832" s="10">
        <f>VLOOKUP(DC2832,'[1]DO NOT TOUCH Préparation'!$S$1:$T$5,2,0)</f>
        <v>5</v>
      </c>
      <c r="RQ2832" s="10">
        <f>VLOOKUP(DD2832,'[1]DO NOT TOUCH Préparation'!$S$1:$T$5,2,0)</f>
        <v>5</v>
      </c>
      <c r="RR2832" s="10">
        <f>VLOOKUP(DE2832,'[1]DO NOT TOUCH Préparation'!$S$1:$T$5,2,0)</f>
        <v>5</v>
      </c>
      <c r="RS2832" s="10">
        <f>VLOOKUP(DF2832,'[1]DO NOT TOUCH Préparation'!$S$1:$T$5,2,0)</f>
        <v>4</v>
      </c>
      <c r="RT2832" s="10">
        <f>VLOOKUP(DG2832,'[1]DO NOT TOUCH Préparation'!$S$1:$T$5,2,0)</f>
        <v>4</v>
      </c>
      <c r="RV2832" s="5" t="str">
        <f>IF(CF2832&lt;&gt;"",CF2832,"")</f>
        <v>21% à 50%</v>
      </c>
      <c r="RW2832" s="5" t="str">
        <f>IF(CK2832&lt;&gt;"",CK2832,"")</f>
        <v>Plus de 50%</v>
      </c>
      <c r="RX2832" s="5" t="str">
        <f t="shared" si="45"/>
        <v>21% à 50%</v>
      </c>
      <c r="RZ2832" s="5" cm="1">
        <f t="array" ref="RZ2832">IFERROR(INDEX('[1]DO NOT TOUCH Préparation'!$W$2:$W$7,MATCH('DO NOT TOUCH - inputExtraction'!RV2832,'[1]DO NOT TOUCH Préparation'!$V$2:$V$7,0),),"1")</f>
        <v>4</v>
      </c>
      <c r="SA2832" s="5" cm="1">
        <f t="array" ref="SA2832">IFERROR(INDEX('[1]DO NOT TOUCH Préparation'!$W$2:$W$7,MATCH('DO NOT TOUCH - inputExtraction'!RW2832,'[1]DO NOT TOUCH Préparation'!$V$2:$V$7,0),),"1")</f>
        <v>5</v>
      </c>
      <c r="SB2832" s="5" cm="1">
        <f t="array" ref="SB2832">IFERROR(INDEX('[1]DO NOT TOUCH Préparation'!$W$2:$W$7,MATCH('DO NOT TOUCH - inputExtraction'!RX2832,'[1]DO NOT TOUCH Préparation'!$V$2:$V$7,0),),"1")</f>
        <v>4</v>
      </c>
      <c r="SD2832" s="5">
        <v>1</v>
      </c>
      <c r="SF2832" s="5">
        <f>IFERROR(VLOOKUP(H2832,'[1]DO NOT TOUCH Préparation'!$CL$2:$CM$9,2,0),"")</f>
        <v>6</v>
      </c>
      <c r="SG2832" s="5">
        <f>IFERROR(VLOOKUP(K2832,'[1]DO NOT TOUCH Préparation'!$CT$2:$CU$10,2,0),"")</f>
        <v>2</v>
      </c>
      <c r="SH2832" s="5">
        <f>IFERROR(VLOOKUP(L2832,'[1]DO NOT TOUCH Préparation'!$CX$2:$CY$6,2,0),"")</f>
        <v>4</v>
      </c>
    </row>
    <row r="2833" spans="1:502" ht="14.4" x14ac:dyDescent="0.3">
      <c r="A2833" s="4">
        <v>3748</v>
      </c>
      <c r="B2833" s="4" t="s">
        <v>6274</v>
      </c>
      <c r="C2833" s="4" t="s">
        <v>6275</v>
      </c>
      <c r="D2833" s="4" t="s">
        <v>904</v>
      </c>
      <c r="E2833" s="4" t="s">
        <v>439</v>
      </c>
      <c r="F2833" s="10" t="s">
        <v>1019</v>
      </c>
      <c r="G2833" s="10" t="s">
        <v>1020</v>
      </c>
      <c r="H2833" s="7" t="s">
        <v>578</v>
      </c>
      <c r="I2833" s="7">
        <v>24</v>
      </c>
      <c r="J2833" s="7" t="s">
        <v>582</v>
      </c>
      <c r="K2833" s="7" t="s">
        <v>545</v>
      </c>
      <c r="L2833" s="7" t="s">
        <v>689</v>
      </c>
      <c r="M2833" s="7">
        <v>4</v>
      </c>
      <c r="N2833" s="12">
        <v>1</v>
      </c>
      <c r="O2833" s="12">
        <v>0</v>
      </c>
      <c r="P2833" s="7">
        <v>1</v>
      </c>
      <c r="Q2833" s="7">
        <v>1</v>
      </c>
      <c r="R2833" s="7">
        <v>1</v>
      </c>
      <c r="S2833" s="12">
        <v>0</v>
      </c>
      <c r="T2833" s="7">
        <v>1</v>
      </c>
      <c r="U2833" s="12">
        <v>0</v>
      </c>
      <c r="V2833" s="7">
        <v>3</v>
      </c>
      <c r="W2833" s="7">
        <v>2</v>
      </c>
      <c r="X2833" s="7">
        <v>1</v>
      </c>
      <c r="AC2833" s="10" t="s">
        <v>906</v>
      </c>
      <c r="BS2833" s="10">
        <v>1</v>
      </c>
      <c r="BT2833" s="10">
        <v>1</v>
      </c>
      <c r="BU2833" s="10">
        <v>0</v>
      </c>
      <c r="BV2833" s="10">
        <v>0</v>
      </c>
      <c r="BW2833" s="10">
        <v>0</v>
      </c>
      <c r="BX2833" s="10">
        <v>0</v>
      </c>
      <c r="BY2833" s="10">
        <v>0</v>
      </c>
      <c r="BZ2833" s="10">
        <v>1</v>
      </c>
      <c r="CA2833" s="10">
        <v>0</v>
      </c>
      <c r="CB2833" s="10">
        <v>0</v>
      </c>
      <c r="CC2833" s="10">
        <v>0</v>
      </c>
      <c r="CE2833" s="7" t="s">
        <v>513</v>
      </c>
      <c r="CF2833" s="7" t="s">
        <v>523</v>
      </c>
      <c r="CG2833" s="7" t="s">
        <v>449</v>
      </c>
      <c r="CH2833" s="7" t="s">
        <v>524</v>
      </c>
      <c r="CI2833" s="7" t="s">
        <v>524</v>
      </c>
      <c r="CJ2833" s="7" t="s">
        <v>524</v>
      </c>
      <c r="CK2833" s="7" t="s">
        <v>448</v>
      </c>
      <c r="CL2833" s="7" t="s">
        <v>449</v>
      </c>
      <c r="CM2833" s="7">
        <v>4</v>
      </c>
      <c r="CN2833" s="7">
        <v>3</v>
      </c>
      <c r="CO2833" s="7">
        <v>3</v>
      </c>
      <c r="CP2833" s="7" t="s">
        <v>448</v>
      </c>
      <c r="CQ2833" s="7" t="s">
        <v>475</v>
      </c>
      <c r="CR2833" s="7" t="s">
        <v>524</v>
      </c>
      <c r="CS2833" s="7">
        <v>3</v>
      </c>
      <c r="CT2833" s="7" t="s">
        <v>524</v>
      </c>
      <c r="CU2833" s="7">
        <v>3</v>
      </c>
      <c r="CX2833" t="s">
        <v>453</v>
      </c>
      <c r="CY2833" t="s">
        <v>453</v>
      </c>
      <c r="CZ2833" t="s">
        <v>453</v>
      </c>
      <c r="DA2833" t="s">
        <v>451</v>
      </c>
      <c r="DB2833" t="s">
        <v>453</v>
      </c>
      <c r="DC2833" t="s">
        <v>453</v>
      </c>
      <c r="DD2833" t="s">
        <v>453</v>
      </c>
      <c r="DE2833" t="s">
        <v>453</v>
      </c>
      <c r="DF2833" t="s">
        <v>451</v>
      </c>
      <c r="DG2833" t="s">
        <v>451</v>
      </c>
      <c r="DH2833" t="s">
        <v>454</v>
      </c>
      <c r="DI2833" t="s">
        <v>454</v>
      </c>
      <c r="DJ2833" t="s">
        <v>454</v>
      </c>
      <c r="DK2833" t="s">
        <v>454</v>
      </c>
      <c r="DL2833" t="s">
        <v>537</v>
      </c>
      <c r="DM2833" t="s">
        <v>537</v>
      </c>
      <c r="DN2833" t="s">
        <v>537</v>
      </c>
      <c r="DO2833" t="s">
        <v>454</v>
      </c>
      <c r="DP2833" t="s">
        <v>454</v>
      </c>
      <c r="DQ2833" t="s">
        <v>454</v>
      </c>
      <c r="DR2833" s="7" t="s">
        <v>456</v>
      </c>
      <c r="DS2833" s="7" t="s">
        <v>456</v>
      </c>
      <c r="DT2833" s="7" t="s">
        <v>496</v>
      </c>
      <c r="DU2833" s="7" t="s">
        <v>456</v>
      </c>
      <c r="DV2833" s="7" t="s">
        <v>456</v>
      </c>
      <c r="DW2833" s="7" t="s">
        <v>456</v>
      </c>
      <c r="DX2833" s="7" t="s">
        <v>456</v>
      </c>
      <c r="DY2833" s="7" t="s">
        <v>456</v>
      </c>
      <c r="DZ2833" s="7" t="s">
        <v>456</v>
      </c>
      <c r="EA2833" s="7" t="s">
        <v>456</v>
      </c>
      <c r="EB2833" t="s">
        <v>457</v>
      </c>
      <c r="EC2833" t="s">
        <v>457</v>
      </c>
      <c r="ED2833" t="s">
        <v>457</v>
      </c>
      <c r="EE2833" t="s">
        <v>457</v>
      </c>
      <c r="EF2833" t="s">
        <v>457</v>
      </c>
      <c r="EG2833" t="s">
        <v>457</v>
      </c>
      <c r="EH2833" t="s">
        <v>457</v>
      </c>
      <c r="EI2833" t="s">
        <v>457</v>
      </c>
      <c r="EJ2833" t="s">
        <v>457</v>
      </c>
      <c r="EK2833" t="s">
        <v>457</v>
      </c>
      <c r="EL2833" s="6"/>
      <c r="FF2833">
        <v>0</v>
      </c>
      <c r="FG2833">
        <v>0</v>
      </c>
      <c r="FH2833">
        <v>1</v>
      </c>
      <c r="FI2833">
        <v>0</v>
      </c>
      <c r="FJ2833">
        <v>0</v>
      </c>
      <c r="FK2833">
        <v>0</v>
      </c>
      <c r="FL2833">
        <v>0</v>
      </c>
      <c r="FM2833">
        <v>1</v>
      </c>
      <c r="FN2833">
        <v>0</v>
      </c>
      <c r="FO2833">
        <v>0</v>
      </c>
      <c r="FP2833">
        <v>0</v>
      </c>
      <c r="FQ2833">
        <v>0</v>
      </c>
      <c r="FR2833">
        <v>1</v>
      </c>
      <c r="FS2833">
        <v>0</v>
      </c>
      <c r="FT2833">
        <v>0</v>
      </c>
      <c r="IJ2833">
        <v>1</v>
      </c>
      <c r="IO2833">
        <v>2</v>
      </c>
      <c r="IP2833">
        <v>1</v>
      </c>
      <c r="IV2833">
        <v>1</v>
      </c>
      <c r="IW2833">
        <v>2</v>
      </c>
      <c r="JB2833">
        <v>2</v>
      </c>
      <c r="JC2833">
        <v>1</v>
      </c>
      <c r="JH2833">
        <v>2</v>
      </c>
      <c r="JI2833">
        <v>1</v>
      </c>
      <c r="JN2833">
        <v>2</v>
      </c>
      <c r="JO2833">
        <v>1</v>
      </c>
      <c r="JT2833">
        <v>2</v>
      </c>
      <c r="JU2833">
        <v>1</v>
      </c>
      <c r="JZ2833">
        <v>2</v>
      </c>
      <c r="KA2833">
        <v>1</v>
      </c>
      <c r="KF2833">
        <v>2</v>
      </c>
      <c r="KG2833">
        <v>1</v>
      </c>
      <c r="KL2833">
        <v>2</v>
      </c>
      <c r="KM2833">
        <v>1</v>
      </c>
      <c r="KP2833" t="s">
        <v>480</v>
      </c>
      <c r="KQ2833">
        <v>3</v>
      </c>
      <c r="KR2833">
        <v>3</v>
      </c>
      <c r="KS2833">
        <v>3</v>
      </c>
      <c r="KT2833" t="s">
        <v>480</v>
      </c>
      <c r="KU2833">
        <v>1</v>
      </c>
      <c r="KW2833">
        <v>2</v>
      </c>
      <c r="KY2833">
        <v>3</v>
      </c>
      <c r="LE2833">
        <v>1</v>
      </c>
      <c r="LF2833">
        <v>3</v>
      </c>
      <c r="LG2833">
        <v>2</v>
      </c>
      <c r="LO2833">
        <v>1</v>
      </c>
      <c r="LP2833">
        <v>3</v>
      </c>
      <c r="LQ2833">
        <v>2</v>
      </c>
      <c r="LY2833">
        <v>1</v>
      </c>
      <c r="MA2833">
        <v>2</v>
      </c>
      <c r="MC2833">
        <v>3</v>
      </c>
      <c r="MI2833">
        <v>1</v>
      </c>
      <c r="MJ2833">
        <v>3</v>
      </c>
      <c r="MK2833">
        <v>2</v>
      </c>
      <c r="MS2833" s="7" t="s">
        <v>460</v>
      </c>
      <c r="MT2833" s="7" t="s">
        <v>460</v>
      </c>
      <c r="MU2833" s="7" t="s">
        <v>460</v>
      </c>
      <c r="MV2833" s="7" t="s">
        <v>460</v>
      </c>
      <c r="MW2833" s="7" t="s">
        <v>460</v>
      </c>
      <c r="MX2833" s="7" t="s">
        <v>460</v>
      </c>
      <c r="MY2833" s="7" t="s">
        <v>460</v>
      </c>
      <c r="MZ2833" s="7" t="s">
        <v>460</v>
      </c>
      <c r="NA2833" s="7" t="s">
        <v>460</v>
      </c>
      <c r="NB2833" s="7" t="s">
        <v>460</v>
      </c>
      <c r="NC2833" s="7" t="s">
        <v>460</v>
      </c>
      <c r="ND2833" s="7" t="s">
        <v>460</v>
      </c>
      <c r="NE2833" s="7" t="s">
        <v>460</v>
      </c>
      <c r="NF2833" s="7" t="s">
        <v>460</v>
      </c>
      <c r="NG2833" s="7" t="s">
        <v>460</v>
      </c>
      <c r="NH2833" s="7" t="s">
        <v>460</v>
      </c>
      <c r="NI2833" s="7" t="s">
        <v>460</v>
      </c>
      <c r="NJ2833" s="7" t="s">
        <v>460</v>
      </c>
      <c r="NK2833" s="7" t="s">
        <v>458</v>
      </c>
      <c r="NL2833" s="7" t="s">
        <v>460</v>
      </c>
      <c r="NM2833" t="s">
        <v>571</v>
      </c>
      <c r="PV2833" s="10" t="s">
        <v>463</v>
      </c>
      <c r="PW2833" s="10" t="s">
        <v>462</v>
      </c>
      <c r="PX2833" s="10" t="s">
        <v>462</v>
      </c>
      <c r="PY2833" s="10" t="s">
        <v>462</v>
      </c>
      <c r="PZ2833" s="10" t="s">
        <v>462</v>
      </c>
      <c r="QA2833" s="10" t="s">
        <v>463</v>
      </c>
      <c r="QB2833" s="10" t="s">
        <v>462</v>
      </c>
      <c r="QC2833" s="10" t="s">
        <v>462</v>
      </c>
      <c r="QD2833" s="10" t="s">
        <v>463</v>
      </c>
      <c r="QE2833" s="10" t="s">
        <v>462</v>
      </c>
      <c r="QF2833" s="10" t="s">
        <v>463</v>
      </c>
      <c r="QG2833" s="10" t="s">
        <v>462</v>
      </c>
      <c r="QH2833" s="10" t="s">
        <v>463</v>
      </c>
      <c r="QI2833" s="10" t="s">
        <v>463</v>
      </c>
      <c r="QJ2833" s="10" t="s">
        <v>464</v>
      </c>
      <c r="QL2833" s="10">
        <v>10.031533333333</v>
      </c>
      <c r="QM2833" s="10" t="s">
        <v>908</v>
      </c>
      <c r="RF2833" s="10">
        <v>1</v>
      </c>
      <c r="RH2833" s="15">
        <f>IFERROR(AVERAGE(INDEX('[1]DO NOT TOUCH Préparation'!$T$1:$T$5,MATCH('DO NOT TOUCH - inputExtraction'!$CX2833,'[1]DO NOT TOUCH Préparation'!$S$1:$S$5,0)),INDEX('[1]DO NOT TOUCH Préparation'!$T$1:$T$5,MATCH('DO NOT TOUCH - inputExtraction'!$CY2833,'[1]DO NOT TOUCH Préparation'!$S$1:$S$5,0)),INDEX('[1]DO NOT TOUCH Préparation'!$T$1:$T$5,MATCH('DO NOT TOUCH - inputExtraction'!$CZ2833,'[1]DO NOT TOUCH Préparation'!$S$1:$S$5,0)),INDEX('[1]DO NOT TOUCH Préparation'!$T$1:$T$5,MATCH('DO NOT TOUCH - inputExtraction'!$DA2833,'[1]DO NOT TOUCH Préparation'!$S$1:$S$5,0)),INDEX('[1]DO NOT TOUCH Préparation'!$T$1:$T$5,MATCH('DO NOT TOUCH - inputExtraction'!$DB2833,'[1]DO NOT TOUCH Préparation'!$S$1:$S$5,0))),"")</f>
        <v>4.8</v>
      </c>
      <c r="RI2833" s="13">
        <f>IFERROR(AVERAGE(INDEX('[1]DO NOT TOUCH Préparation'!$T$1:$T$5,MATCH($DC2833,'[1]DO NOT TOUCH Préparation'!$S$1:$S$5,0)),INDEX('[1]DO NOT TOUCH Préparation'!$T$1:$T$5,MATCH('DO NOT TOUCH - inputExtraction'!$DD2833,'[1]DO NOT TOUCH Préparation'!$S$1:$S$5,0)),INDEX('[1]DO NOT TOUCH Préparation'!$T$1:$T$5,MATCH('DO NOT TOUCH - inputExtraction'!$DE2833,'[1]DO NOT TOUCH Préparation'!$S$1:$S$5,0)),INDEX('[1]DO NOT TOUCH Préparation'!$T$1:$T$5,MATCH(DF2833,'[1]DO NOT TOUCH Préparation'!$S$1:$S$5,0)),INDEX('[1]DO NOT TOUCH Préparation'!$T$1:$T$5,MATCH('DO NOT TOUCH - inputExtraction'!$DG2833,'[1]DO NOT TOUCH Préparation'!$S$1:$S$5,0))),"")</f>
        <v>4.5999999999999996</v>
      </c>
      <c r="RK2833" s="10">
        <f>VLOOKUP(CX2833,'[1]DO NOT TOUCH Préparation'!$S$1:$T$5,2,0)</f>
        <v>5</v>
      </c>
      <c r="RL2833" s="10">
        <f>VLOOKUP(CY2833,'[1]DO NOT TOUCH Préparation'!$S$1:$T$5,2,0)</f>
        <v>5</v>
      </c>
      <c r="RM2833" s="10">
        <f>VLOOKUP(CZ2833,'[1]DO NOT TOUCH Préparation'!$S$1:$T$5,2,0)</f>
        <v>5</v>
      </c>
      <c r="RN2833" s="10">
        <f>VLOOKUP(DA2833,'[1]DO NOT TOUCH Préparation'!$S$1:$T$5,2,0)</f>
        <v>4</v>
      </c>
      <c r="RO2833" s="10">
        <f>VLOOKUP(DB2833,'[1]DO NOT TOUCH Préparation'!$S$1:$T$5,2,0)</f>
        <v>5</v>
      </c>
      <c r="RP2833" s="10">
        <f>VLOOKUP(DC2833,'[1]DO NOT TOUCH Préparation'!$S$1:$T$5,2,0)</f>
        <v>5</v>
      </c>
      <c r="RQ2833" s="10">
        <f>VLOOKUP(DD2833,'[1]DO NOT TOUCH Préparation'!$S$1:$T$5,2,0)</f>
        <v>5</v>
      </c>
      <c r="RR2833" s="10">
        <f>VLOOKUP(DE2833,'[1]DO NOT TOUCH Préparation'!$S$1:$T$5,2,0)</f>
        <v>5</v>
      </c>
      <c r="RS2833" s="10">
        <f>VLOOKUP(DF2833,'[1]DO NOT TOUCH Préparation'!$S$1:$T$5,2,0)</f>
        <v>4</v>
      </c>
      <c r="RT2833" s="10">
        <f>VLOOKUP(DG2833,'[1]DO NOT TOUCH Préparation'!$S$1:$T$5,2,0)</f>
        <v>4</v>
      </c>
      <c r="RV2833" s="5" t="str">
        <f>IF(CF2833&lt;&gt;"",CF2833,"")</f>
        <v>21% à 50%</v>
      </c>
      <c r="RW2833" s="5" t="str">
        <f>IF(CK2833&lt;&gt;"",CK2833,"")</f>
        <v>6% à 20%</v>
      </c>
      <c r="RX2833" s="5" t="str">
        <f t="shared" si="45"/>
        <v>6% à 20%</v>
      </c>
      <c r="RZ2833" s="5" cm="1">
        <f t="array" ref="RZ2833">IFERROR(INDEX('[1]DO NOT TOUCH Préparation'!$W$2:$W$7,MATCH('DO NOT TOUCH - inputExtraction'!RV2833,'[1]DO NOT TOUCH Préparation'!$V$2:$V$7,0),),"1")</f>
        <v>4</v>
      </c>
      <c r="SA2833" s="5" cm="1">
        <f t="array" ref="SA2833">IFERROR(INDEX('[1]DO NOT TOUCH Préparation'!$W$2:$W$7,MATCH('DO NOT TOUCH - inputExtraction'!RW2833,'[1]DO NOT TOUCH Préparation'!$V$2:$V$7,0),),"1")</f>
        <v>3</v>
      </c>
      <c r="SB2833" s="5" cm="1">
        <f t="array" ref="SB2833">IFERROR(INDEX('[1]DO NOT TOUCH Préparation'!$W$2:$W$7,MATCH('DO NOT TOUCH - inputExtraction'!RX2833,'[1]DO NOT TOUCH Préparation'!$V$2:$V$7,0),),"1")</f>
        <v>3</v>
      </c>
      <c r="SD2833" s="5">
        <v>1</v>
      </c>
      <c r="SF2833" s="5">
        <f>IFERROR(VLOOKUP(H2833,'[1]DO NOT TOUCH Préparation'!$CL$2:$CM$9,2,0),"")</f>
        <v>8</v>
      </c>
      <c r="SG2833" s="5">
        <f>IFERROR(VLOOKUP(K2833,'[1]DO NOT TOUCH Préparation'!$CT$2:$CU$10,2,0),"")</f>
        <v>4</v>
      </c>
      <c r="SH2833" s="5">
        <f>IFERROR(VLOOKUP(L2833,'[1]DO NOT TOUCH Préparation'!$CX$2:$CY$6,2,0),"")</f>
        <v>5</v>
      </c>
    </row>
    <row r="2834" spans="1:502" ht="14.4" x14ac:dyDescent="0.3">
      <c r="A2834" s="4">
        <v>3749</v>
      </c>
      <c r="B2834" s="4" t="s">
        <v>6276</v>
      </c>
      <c r="C2834" s="4" t="s">
        <v>6277</v>
      </c>
      <c r="D2834" s="4" t="s">
        <v>904</v>
      </c>
      <c r="E2834" s="4" t="s">
        <v>439</v>
      </c>
      <c r="F2834" s="10" t="s">
        <v>1029</v>
      </c>
      <c r="G2834" s="10" t="s">
        <v>1030</v>
      </c>
      <c r="H2834" s="7" t="s">
        <v>442</v>
      </c>
      <c r="I2834" s="7">
        <v>65</v>
      </c>
      <c r="J2834" s="7" t="s">
        <v>554</v>
      </c>
      <c r="K2834" s="7" t="s">
        <v>555</v>
      </c>
      <c r="L2834" s="7" t="s">
        <v>445</v>
      </c>
      <c r="M2834" s="7">
        <v>2</v>
      </c>
      <c r="N2834" s="12">
        <v>0</v>
      </c>
      <c r="O2834" s="12">
        <v>0</v>
      </c>
      <c r="P2834" s="7">
        <v>0</v>
      </c>
      <c r="Q2834" s="7">
        <v>0</v>
      </c>
      <c r="R2834" s="7">
        <v>0</v>
      </c>
      <c r="S2834" s="12">
        <v>0</v>
      </c>
      <c r="T2834" s="7">
        <v>0</v>
      </c>
      <c r="U2834" s="12">
        <v>1</v>
      </c>
      <c r="V2834" s="7">
        <v>2</v>
      </c>
      <c r="W2834" s="7">
        <v>1</v>
      </c>
      <c r="X2834" s="7">
        <v>3</v>
      </c>
      <c r="AC2834" s="10" t="s">
        <v>1057</v>
      </c>
      <c r="BS2834" s="10">
        <v>0</v>
      </c>
      <c r="BT2834" s="10">
        <v>0</v>
      </c>
      <c r="BU2834" s="10">
        <v>0</v>
      </c>
      <c r="BV2834" s="10">
        <v>1</v>
      </c>
      <c r="BW2834" s="10">
        <v>0</v>
      </c>
      <c r="BX2834" s="10">
        <v>0</v>
      </c>
      <c r="BY2834" s="10">
        <v>1</v>
      </c>
      <c r="BZ2834" s="10">
        <v>1</v>
      </c>
      <c r="CA2834" s="10">
        <v>0</v>
      </c>
      <c r="CB2834" s="10">
        <v>0</v>
      </c>
      <c r="CC2834" s="10">
        <v>0</v>
      </c>
      <c r="CE2834" s="7" t="s">
        <v>447</v>
      </c>
      <c r="CF2834" s="7" t="s">
        <v>474</v>
      </c>
      <c r="CG2834" s="7" t="s">
        <v>449</v>
      </c>
      <c r="CH2834" s="7">
        <v>4</v>
      </c>
      <c r="CI2834" s="7">
        <v>3</v>
      </c>
      <c r="CJ2834" s="7">
        <v>3</v>
      </c>
      <c r="CK2834" s="7" t="s">
        <v>448</v>
      </c>
      <c r="CL2834" s="7" t="s">
        <v>475</v>
      </c>
      <c r="CM2834" s="7">
        <v>4</v>
      </c>
      <c r="CN2834" s="7">
        <v>4</v>
      </c>
      <c r="CO2834" s="7">
        <v>4</v>
      </c>
      <c r="CP2834" s="7" t="s">
        <v>450</v>
      </c>
      <c r="CX2834" t="s">
        <v>451</v>
      </c>
      <c r="CY2834" t="s">
        <v>452</v>
      </c>
      <c r="CZ2834" t="s">
        <v>451</v>
      </c>
      <c r="DA2834" t="s">
        <v>478</v>
      </c>
      <c r="DB2834" t="s">
        <v>452</v>
      </c>
      <c r="DC2834" t="s">
        <v>451</v>
      </c>
      <c r="DD2834" t="s">
        <v>478</v>
      </c>
      <c r="DE2834" t="s">
        <v>451</v>
      </c>
      <c r="DF2834" t="s">
        <v>451</v>
      </c>
      <c r="DG2834" t="s">
        <v>453</v>
      </c>
      <c r="DH2834" t="s">
        <v>455</v>
      </c>
      <c r="DJ2834" t="s">
        <v>455</v>
      </c>
      <c r="DM2834" t="s">
        <v>455</v>
      </c>
      <c r="DO2834" t="s">
        <v>455</v>
      </c>
      <c r="DP2834" t="s">
        <v>455</v>
      </c>
      <c r="DQ2834" t="s">
        <v>455</v>
      </c>
      <c r="DR2834" s="7" t="s">
        <v>456</v>
      </c>
      <c r="DT2834" s="7" t="s">
        <v>456</v>
      </c>
      <c r="DW2834" s="7" t="s">
        <v>456</v>
      </c>
      <c r="DY2834" s="7" t="s">
        <v>456</v>
      </c>
      <c r="DZ2834" s="7" t="s">
        <v>456</v>
      </c>
      <c r="EA2834" s="7" t="s">
        <v>496</v>
      </c>
      <c r="EB2834">
        <v>4</v>
      </c>
      <c r="ED2834">
        <v>3</v>
      </c>
      <c r="EG2834">
        <v>4</v>
      </c>
      <c r="EI2834">
        <v>4</v>
      </c>
      <c r="EJ2834">
        <v>4</v>
      </c>
      <c r="EK2834" t="s">
        <v>457</v>
      </c>
      <c r="EL2834" s="6"/>
      <c r="HF2834">
        <v>2</v>
      </c>
      <c r="HG2834">
        <v>1</v>
      </c>
      <c r="HH2834">
        <v>3</v>
      </c>
      <c r="HR2834">
        <v>2</v>
      </c>
      <c r="HS2834">
        <v>1</v>
      </c>
      <c r="HT2834">
        <v>3</v>
      </c>
      <c r="IH2834">
        <v>2</v>
      </c>
      <c r="II2834">
        <v>1</v>
      </c>
      <c r="IJ2834">
        <v>3</v>
      </c>
      <c r="IT2834">
        <v>1</v>
      </c>
      <c r="IU2834">
        <v>3</v>
      </c>
      <c r="IV2834">
        <v>2</v>
      </c>
      <c r="JL2834">
        <v>1</v>
      </c>
      <c r="JM2834">
        <v>3</v>
      </c>
      <c r="JN2834">
        <v>2</v>
      </c>
      <c r="JX2834">
        <v>1</v>
      </c>
      <c r="JY2834">
        <v>2</v>
      </c>
      <c r="JZ2834">
        <v>3</v>
      </c>
      <c r="KD2834">
        <v>3</v>
      </c>
      <c r="KE2834">
        <v>2</v>
      </c>
      <c r="KF2834">
        <v>1</v>
      </c>
      <c r="KK2834">
        <v>2</v>
      </c>
      <c r="KL2834">
        <v>1</v>
      </c>
      <c r="KM2834">
        <v>3</v>
      </c>
      <c r="KP2834">
        <v>4</v>
      </c>
      <c r="KQ2834">
        <v>2</v>
      </c>
      <c r="KR2834">
        <v>2</v>
      </c>
      <c r="KS2834">
        <v>3</v>
      </c>
      <c r="KT2834">
        <v>3</v>
      </c>
      <c r="KU2834">
        <v>3</v>
      </c>
      <c r="KW2834">
        <v>2</v>
      </c>
      <c r="LD2834">
        <v>1</v>
      </c>
      <c r="LE2834">
        <v>3</v>
      </c>
      <c r="LJ2834">
        <v>2</v>
      </c>
      <c r="LN2834">
        <v>1</v>
      </c>
      <c r="LO2834">
        <v>2</v>
      </c>
      <c r="LQ2834">
        <v>3</v>
      </c>
      <c r="LV2834">
        <v>1</v>
      </c>
      <c r="LY2834">
        <v>3</v>
      </c>
      <c r="MA2834">
        <v>2</v>
      </c>
      <c r="MH2834">
        <v>1</v>
      </c>
      <c r="MI2834">
        <v>3</v>
      </c>
      <c r="MK2834">
        <v>2</v>
      </c>
      <c r="MR2834">
        <v>1</v>
      </c>
      <c r="MS2834" s="7" t="s">
        <v>459</v>
      </c>
      <c r="MT2834" s="7" t="s">
        <v>458</v>
      </c>
      <c r="MU2834" s="7" t="s">
        <v>458</v>
      </c>
      <c r="MV2834" s="7" t="s">
        <v>482</v>
      </c>
      <c r="MW2834" s="7" t="s">
        <v>459</v>
      </c>
      <c r="MX2834" s="7" t="s">
        <v>458</v>
      </c>
      <c r="MY2834" s="7" t="s">
        <v>482</v>
      </c>
      <c r="MZ2834" s="7" t="s">
        <v>458</v>
      </c>
      <c r="NA2834" s="7" t="s">
        <v>458</v>
      </c>
      <c r="NB2834" s="7" t="s">
        <v>460</v>
      </c>
      <c r="NC2834" s="7" t="s">
        <v>483</v>
      </c>
      <c r="ND2834" s="7" t="s">
        <v>483</v>
      </c>
      <c r="NE2834" s="7" t="s">
        <v>483</v>
      </c>
      <c r="NF2834" s="7" t="s">
        <v>483</v>
      </c>
      <c r="NG2834" s="7" t="s">
        <v>483</v>
      </c>
      <c r="NH2834" s="7" t="s">
        <v>483</v>
      </c>
      <c r="NI2834" s="7" t="s">
        <v>483</v>
      </c>
      <c r="NJ2834" s="7" t="s">
        <v>483</v>
      </c>
      <c r="NK2834" s="7" t="s">
        <v>483</v>
      </c>
      <c r="NL2834" s="7" t="s">
        <v>483</v>
      </c>
      <c r="NM2834" t="s">
        <v>498</v>
      </c>
      <c r="PV2834" s="10" t="s">
        <v>485</v>
      </c>
      <c r="PW2834" s="10" t="s">
        <v>463</v>
      </c>
      <c r="PX2834" s="10" t="s">
        <v>485</v>
      </c>
      <c r="PY2834" s="10" t="s">
        <v>485</v>
      </c>
      <c r="PZ2834" s="10" t="s">
        <v>485</v>
      </c>
      <c r="QA2834" s="10" t="s">
        <v>463</v>
      </c>
      <c r="QB2834" s="10" t="s">
        <v>463</v>
      </c>
      <c r="QC2834" s="10" t="s">
        <v>462</v>
      </c>
      <c r="QD2834" s="10" t="s">
        <v>499</v>
      </c>
      <c r="QE2834" s="10" t="s">
        <v>499</v>
      </c>
      <c r="QF2834" s="10" t="s">
        <v>499</v>
      </c>
      <c r="QG2834" s="10" t="s">
        <v>485</v>
      </c>
      <c r="QH2834" s="10" t="s">
        <v>485</v>
      </c>
      <c r="QI2834" s="10" t="s">
        <v>463</v>
      </c>
      <c r="QJ2834" s="10" t="s">
        <v>464</v>
      </c>
      <c r="QL2834" s="10">
        <v>11.528183333333001</v>
      </c>
      <c r="QM2834" s="10" t="s">
        <v>908</v>
      </c>
      <c r="RF2834" s="10">
        <v>1</v>
      </c>
      <c r="RH2834" s="15">
        <f>IFERROR(AVERAGE(INDEX('[1]DO NOT TOUCH Préparation'!$T$1:$T$5,MATCH('DO NOT TOUCH - inputExtraction'!$CX2834,'[1]DO NOT TOUCH Préparation'!$S$1:$S$5,0)),INDEX('[1]DO NOT TOUCH Préparation'!$T$1:$T$5,MATCH('DO NOT TOUCH - inputExtraction'!$CY2834,'[1]DO NOT TOUCH Préparation'!$S$1:$S$5,0)),INDEX('[1]DO NOT TOUCH Préparation'!$T$1:$T$5,MATCH('DO NOT TOUCH - inputExtraction'!$CZ2834,'[1]DO NOT TOUCH Préparation'!$S$1:$S$5,0)),INDEX('[1]DO NOT TOUCH Préparation'!$T$1:$T$5,MATCH('DO NOT TOUCH - inputExtraction'!$DA2834,'[1]DO NOT TOUCH Préparation'!$S$1:$S$5,0)),INDEX('[1]DO NOT TOUCH Préparation'!$T$1:$T$5,MATCH('DO NOT TOUCH - inputExtraction'!$DB2834,'[1]DO NOT TOUCH Préparation'!$S$1:$S$5,0))),"")</f>
        <v>3</v>
      </c>
      <c r="RI2834" s="13">
        <f>IFERROR(AVERAGE(INDEX('[1]DO NOT TOUCH Préparation'!$T$1:$T$5,MATCH($DC2834,'[1]DO NOT TOUCH Préparation'!$S$1:$S$5,0)),INDEX('[1]DO NOT TOUCH Préparation'!$T$1:$T$5,MATCH('DO NOT TOUCH - inputExtraction'!$DD2834,'[1]DO NOT TOUCH Préparation'!$S$1:$S$5,0)),INDEX('[1]DO NOT TOUCH Préparation'!$T$1:$T$5,MATCH('DO NOT TOUCH - inputExtraction'!$DE2834,'[1]DO NOT TOUCH Préparation'!$S$1:$S$5,0)),INDEX('[1]DO NOT TOUCH Préparation'!$T$1:$T$5,MATCH(DF2834,'[1]DO NOT TOUCH Préparation'!$S$1:$S$5,0)),INDEX('[1]DO NOT TOUCH Préparation'!$T$1:$T$5,MATCH('DO NOT TOUCH - inputExtraction'!$DG2834,'[1]DO NOT TOUCH Préparation'!$S$1:$S$5,0))),"")</f>
        <v>3.6</v>
      </c>
      <c r="RK2834" s="10">
        <f>VLOOKUP(CX2834,'[1]DO NOT TOUCH Préparation'!$S$1:$T$5,2,0)</f>
        <v>4</v>
      </c>
      <c r="RL2834" s="10">
        <f>VLOOKUP(CY2834,'[1]DO NOT TOUCH Préparation'!$S$1:$T$5,2,0)</f>
        <v>3</v>
      </c>
      <c r="RM2834" s="10">
        <f>VLOOKUP(CZ2834,'[1]DO NOT TOUCH Préparation'!$S$1:$T$5,2,0)</f>
        <v>4</v>
      </c>
      <c r="RN2834" s="10">
        <f>VLOOKUP(DA2834,'[1]DO NOT TOUCH Préparation'!$S$1:$T$5,2,0)</f>
        <v>1</v>
      </c>
      <c r="RO2834" s="10">
        <f>VLOOKUP(DB2834,'[1]DO NOT TOUCH Préparation'!$S$1:$T$5,2,0)</f>
        <v>3</v>
      </c>
      <c r="RP2834" s="10">
        <f>VLOOKUP(DC2834,'[1]DO NOT TOUCH Préparation'!$S$1:$T$5,2,0)</f>
        <v>4</v>
      </c>
      <c r="RQ2834" s="10">
        <f>VLOOKUP(DD2834,'[1]DO NOT TOUCH Préparation'!$S$1:$T$5,2,0)</f>
        <v>1</v>
      </c>
      <c r="RR2834" s="10">
        <f>VLOOKUP(DE2834,'[1]DO NOT TOUCH Préparation'!$S$1:$T$5,2,0)</f>
        <v>4</v>
      </c>
      <c r="RS2834" s="10">
        <f>VLOOKUP(DF2834,'[1]DO NOT TOUCH Préparation'!$S$1:$T$5,2,0)</f>
        <v>4</v>
      </c>
      <c r="RT2834" s="10">
        <f>VLOOKUP(DG2834,'[1]DO NOT TOUCH Préparation'!$S$1:$T$5,2,0)</f>
        <v>5</v>
      </c>
      <c r="RV2834" s="5" t="str">
        <f>IF(CF2834&lt;&gt;"",CF2834,"")</f>
        <v>Inférieur ou égal à 5%</v>
      </c>
      <c r="RW2834" s="5" t="str">
        <f>IF(CK2834&lt;&gt;"",CK2834,"")</f>
        <v>6% à 20%</v>
      </c>
      <c r="RX2834" s="5" t="str">
        <f t="shared" si="45"/>
        <v>Je n’achète pas de produits à base végétale (soja, amande, avoine…)</v>
      </c>
      <c r="RZ2834" s="5" cm="1">
        <f t="array" ref="RZ2834">IFERROR(INDEX('[1]DO NOT TOUCH Préparation'!$W$2:$W$7,MATCH('DO NOT TOUCH - inputExtraction'!RV2834,'[1]DO NOT TOUCH Préparation'!$V$2:$V$7,0),),"1")</f>
        <v>2</v>
      </c>
      <c r="SA2834" s="5" cm="1">
        <f t="array" ref="SA2834">IFERROR(INDEX('[1]DO NOT TOUCH Préparation'!$W$2:$W$7,MATCH('DO NOT TOUCH - inputExtraction'!RW2834,'[1]DO NOT TOUCH Préparation'!$V$2:$V$7,0),),"1")</f>
        <v>3</v>
      </c>
      <c r="SB2834" s="5" t="str" cm="1">
        <f t="array" ref="SB2834">IFERROR(INDEX('[1]DO NOT TOUCH Préparation'!$W$2:$W$7,MATCH('DO NOT TOUCH - inputExtraction'!RX2834,'[1]DO NOT TOUCH Préparation'!$V$2:$V$7,0),),"1")</f>
        <v>1</v>
      </c>
      <c r="SD2834" s="5">
        <v>1</v>
      </c>
      <c r="SF2834" s="5">
        <f>IFERROR(VLOOKUP(H2834,'[1]DO NOT TOUCH Préparation'!$CL$2:$CM$9,2,0),"")</f>
        <v>4</v>
      </c>
      <c r="SG2834" s="5">
        <f>IFERROR(VLOOKUP(K2834,'[1]DO NOT TOUCH Préparation'!$CT$2:$CU$10,2,0),"")</f>
        <v>5</v>
      </c>
      <c r="SH2834" s="5">
        <f>IFERROR(VLOOKUP(L2834,'[1]DO NOT TOUCH Préparation'!$CX$2:$CY$6,2,0),"")</f>
        <v>4</v>
      </c>
    </row>
    <row r="2835" spans="1:502" ht="14.4" x14ac:dyDescent="0.3">
      <c r="A2835" s="4">
        <v>3750</v>
      </c>
      <c r="B2835" s="4" t="s">
        <v>6278</v>
      </c>
      <c r="C2835" s="4" t="s">
        <v>2358</v>
      </c>
      <c r="D2835" s="4" t="s">
        <v>787</v>
      </c>
      <c r="E2835" s="4" t="s">
        <v>468</v>
      </c>
      <c r="F2835" s="10" t="s">
        <v>1122</v>
      </c>
      <c r="G2835" s="10" t="s">
        <v>789</v>
      </c>
      <c r="H2835" s="7" t="s">
        <v>442</v>
      </c>
      <c r="I2835" s="7">
        <v>71</v>
      </c>
      <c r="J2835" s="7" t="s">
        <v>554</v>
      </c>
      <c r="K2835" s="7" t="s">
        <v>471</v>
      </c>
      <c r="L2835" s="7" t="s">
        <v>472</v>
      </c>
      <c r="M2835" s="7">
        <v>1</v>
      </c>
      <c r="N2835" s="12">
        <v>0</v>
      </c>
      <c r="O2835" s="12">
        <v>0</v>
      </c>
      <c r="P2835" s="7">
        <v>0</v>
      </c>
      <c r="Q2835" s="7">
        <v>0</v>
      </c>
      <c r="R2835" s="7">
        <v>1</v>
      </c>
      <c r="S2835" s="12">
        <v>0</v>
      </c>
      <c r="T2835" s="7">
        <v>1</v>
      </c>
      <c r="U2835" s="12">
        <v>0</v>
      </c>
      <c r="V2835" s="7">
        <v>2</v>
      </c>
      <c r="W2835" s="7">
        <v>1</v>
      </c>
      <c r="X2835" s="7">
        <v>3</v>
      </c>
      <c r="AC2835" s="10" t="s">
        <v>879</v>
      </c>
      <c r="BA2835" s="10">
        <v>0</v>
      </c>
      <c r="BB2835" s="10">
        <v>0</v>
      </c>
      <c r="BC2835" s="10">
        <v>0</v>
      </c>
      <c r="BD2835" s="10">
        <v>0</v>
      </c>
      <c r="BE2835" s="10">
        <v>1</v>
      </c>
      <c r="BF2835" s="10">
        <v>0</v>
      </c>
      <c r="BG2835" s="10">
        <v>1</v>
      </c>
      <c r="BH2835" s="10">
        <v>0</v>
      </c>
      <c r="BI2835" s="10">
        <v>0</v>
      </c>
      <c r="CB2835" s="10">
        <v>0</v>
      </c>
      <c r="CC2835" s="10">
        <v>0</v>
      </c>
      <c r="CE2835" s="7" t="s">
        <v>513</v>
      </c>
      <c r="CF2835" s="7" t="s">
        <v>507</v>
      </c>
      <c r="CK2835" s="7" t="s">
        <v>474</v>
      </c>
      <c r="CL2835" s="7" t="s">
        <v>477</v>
      </c>
      <c r="CM2835" s="7" t="s">
        <v>524</v>
      </c>
      <c r="CN2835" s="7" t="s">
        <v>524</v>
      </c>
      <c r="CO2835" s="7">
        <v>3</v>
      </c>
      <c r="CP2835" s="7" t="s">
        <v>450</v>
      </c>
      <c r="CX2835" t="s">
        <v>495</v>
      </c>
      <c r="CY2835" t="s">
        <v>478</v>
      </c>
      <c r="CZ2835" t="s">
        <v>452</v>
      </c>
      <c r="DA2835" t="s">
        <v>478</v>
      </c>
      <c r="DB2835" t="s">
        <v>478</v>
      </c>
      <c r="DC2835" t="s">
        <v>453</v>
      </c>
      <c r="DD2835" t="s">
        <v>478</v>
      </c>
      <c r="DE2835" t="s">
        <v>451</v>
      </c>
      <c r="DF2835" t="s">
        <v>453</v>
      </c>
      <c r="DG2835" t="s">
        <v>452</v>
      </c>
      <c r="DM2835" t="s">
        <v>455</v>
      </c>
      <c r="DO2835" t="s">
        <v>455</v>
      </c>
      <c r="DP2835" t="s">
        <v>537</v>
      </c>
      <c r="DW2835" s="7" t="s">
        <v>456</v>
      </c>
      <c r="DY2835" s="7" t="s">
        <v>456</v>
      </c>
      <c r="DZ2835" s="7" t="s">
        <v>496</v>
      </c>
      <c r="EG2835" t="s">
        <v>457</v>
      </c>
      <c r="EI2835">
        <v>4</v>
      </c>
      <c r="EJ2835" t="s">
        <v>457</v>
      </c>
      <c r="EL2835" s="6"/>
      <c r="FZ2835">
        <v>0</v>
      </c>
      <c r="GA2835">
        <v>0</v>
      </c>
      <c r="GB2835">
        <v>1</v>
      </c>
      <c r="GC2835">
        <v>1</v>
      </c>
      <c r="GD2835">
        <v>0</v>
      </c>
      <c r="GT2835">
        <v>1</v>
      </c>
      <c r="GZ2835">
        <v>1</v>
      </c>
      <c r="HF2835">
        <v>1</v>
      </c>
      <c r="HJ2835">
        <v>1</v>
      </c>
      <c r="HR2835">
        <v>2</v>
      </c>
      <c r="HS2835">
        <v>3</v>
      </c>
      <c r="HT2835">
        <v>1</v>
      </c>
      <c r="JL2835">
        <v>1</v>
      </c>
      <c r="JM2835">
        <v>2</v>
      </c>
      <c r="JX2835">
        <v>1</v>
      </c>
      <c r="JY2835">
        <v>2</v>
      </c>
      <c r="KA2835">
        <v>3</v>
      </c>
      <c r="KD2835">
        <v>1</v>
      </c>
      <c r="KE2835">
        <v>2</v>
      </c>
      <c r="KH2835">
        <v>3</v>
      </c>
      <c r="KP2835" t="s">
        <v>480</v>
      </c>
      <c r="KQ2835" t="s">
        <v>481</v>
      </c>
      <c r="KR2835" t="s">
        <v>481</v>
      </c>
      <c r="KS2835">
        <v>3</v>
      </c>
      <c r="KT2835" t="s">
        <v>480</v>
      </c>
      <c r="LB2835">
        <v>3</v>
      </c>
      <c r="LC2835">
        <v>1</v>
      </c>
      <c r="LD2835">
        <v>2</v>
      </c>
      <c r="LJ2835">
        <v>2</v>
      </c>
      <c r="LM2835">
        <v>1</v>
      </c>
      <c r="LN2835">
        <v>3</v>
      </c>
      <c r="LT2835">
        <v>1</v>
      </c>
      <c r="LV2835">
        <v>2</v>
      </c>
      <c r="LW2835">
        <v>3</v>
      </c>
      <c r="MD2835">
        <v>2</v>
      </c>
      <c r="MF2835">
        <v>3</v>
      </c>
      <c r="MG2835">
        <v>1</v>
      </c>
      <c r="MN2835">
        <v>2</v>
      </c>
      <c r="MP2835">
        <v>3</v>
      </c>
      <c r="MQ2835">
        <v>1</v>
      </c>
      <c r="MS2835" s="7" t="s">
        <v>459</v>
      </c>
      <c r="MT2835" s="7" t="s">
        <v>497</v>
      </c>
      <c r="MU2835" s="7" t="s">
        <v>459</v>
      </c>
      <c r="MV2835" s="7" t="s">
        <v>459</v>
      </c>
      <c r="MW2835" s="7" t="s">
        <v>459</v>
      </c>
      <c r="MX2835" s="7" t="s">
        <v>460</v>
      </c>
      <c r="MY2835" s="7" t="s">
        <v>459</v>
      </c>
      <c r="MZ2835" s="7" t="s">
        <v>460</v>
      </c>
      <c r="NA2835" s="7" t="s">
        <v>460</v>
      </c>
      <c r="NB2835" s="7" t="s">
        <v>458</v>
      </c>
      <c r="NC2835" s="7" t="s">
        <v>482</v>
      </c>
      <c r="ND2835" s="7" t="s">
        <v>497</v>
      </c>
      <c r="NE2835" s="7" t="s">
        <v>483</v>
      </c>
      <c r="NF2835" s="7" t="s">
        <v>497</v>
      </c>
      <c r="NG2835" s="7" t="s">
        <v>497</v>
      </c>
      <c r="NH2835" s="7" t="s">
        <v>483</v>
      </c>
      <c r="NI2835" s="7" t="s">
        <v>497</v>
      </c>
      <c r="NJ2835" s="7" t="s">
        <v>483</v>
      </c>
      <c r="NK2835" s="7" t="s">
        <v>483</v>
      </c>
      <c r="NL2835" s="7" t="s">
        <v>483</v>
      </c>
      <c r="NM2835" t="s">
        <v>498</v>
      </c>
      <c r="OH2835" t="s">
        <v>463</v>
      </c>
      <c r="OI2835" s="10" t="s">
        <v>463</v>
      </c>
      <c r="OJ2835" s="10" t="s">
        <v>485</v>
      </c>
      <c r="OK2835" s="10" t="s">
        <v>485</v>
      </c>
      <c r="OL2835" s="10" t="s">
        <v>462</v>
      </c>
      <c r="OM2835" s="10" t="s">
        <v>463</v>
      </c>
      <c r="ON2835" s="10" t="s">
        <v>485</v>
      </c>
      <c r="OO2835" s="10" t="s">
        <v>462</v>
      </c>
      <c r="OP2835" s="10" t="s">
        <v>462</v>
      </c>
      <c r="OQ2835" s="10" t="s">
        <v>485</v>
      </c>
      <c r="OR2835" s="10" t="s">
        <v>463</v>
      </c>
      <c r="OS2835" s="10" t="s">
        <v>462</v>
      </c>
      <c r="OT2835" s="10" t="s">
        <v>485</v>
      </c>
      <c r="OU2835" s="10" t="s">
        <v>485</v>
      </c>
      <c r="OV2835" s="10" t="s">
        <v>485</v>
      </c>
      <c r="OW2835" s="10" t="s">
        <v>485</v>
      </c>
      <c r="OX2835" s="10" t="s">
        <v>462</v>
      </c>
      <c r="OY2835" s="10" t="s">
        <v>462</v>
      </c>
      <c r="OZ2835" s="10" t="s">
        <v>485</v>
      </c>
      <c r="QJ2835" s="10" t="s">
        <v>464</v>
      </c>
      <c r="QL2835" s="10">
        <v>14.950133333333</v>
      </c>
      <c r="QM2835" s="10" t="s">
        <v>792</v>
      </c>
      <c r="RF2835" s="10">
        <v>1</v>
      </c>
      <c r="RH2835" s="15">
        <f>IFERROR(AVERAGE(INDEX('[1]DO NOT TOUCH Préparation'!$T$1:$T$5,MATCH('DO NOT TOUCH - inputExtraction'!$CX2835,'[1]DO NOT TOUCH Préparation'!$S$1:$S$5,0)),INDEX('[1]DO NOT TOUCH Préparation'!$T$1:$T$5,MATCH('DO NOT TOUCH - inputExtraction'!$CY2835,'[1]DO NOT TOUCH Préparation'!$S$1:$S$5,0)),INDEX('[1]DO NOT TOUCH Préparation'!$T$1:$T$5,MATCH('DO NOT TOUCH - inputExtraction'!$CZ2835,'[1]DO NOT TOUCH Préparation'!$S$1:$S$5,0)),INDEX('[1]DO NOT TOUCH Préparation'!$T$1:$T$5,MATCH('DO NOT TOUCH - inputExtraction'!$DA2835,'[1]DO NOT TOUCH Préparation'!$S$1:$S$5,0)),INDEX('[1]DO NOT TOUCH Préparation'!$T$1:$T$5,MATCH('DO NOT TOUCH - inputExtraction'!$DB2835,'[1]DO NOT TOUCH Préparation'!$S$1:$S$5,0))),"")</f>
        <v>1.6</v>
      </c>
      <c r="RI2835" s="13">
        <f>IFERROR(AVERAGE(INDEX('[1]DO NOT TOUCH Préparation'!$T$1:$T$5,MATCH($DC2835,'[1]DO NOT TOUCH Préparation'!$S$1:$S$5,0)),INDEX('[1]DO NOT TOUCH Préparation'!$T$1:$T$5,MATCH('DO NOT TOUCH - inputExtraction'!$DD2835,'[1]DO NOT TOUCH Préparation'!$S$1:$S$5,0)),INDEX('[1]DO NOT TOUCH Préparation'!$T$1:$T$5,MATCH('DO NOT TOUCH - inputExtraction'!$DE2835,'[1]DO NOT TOUCH Préparation'!$S$1:$S$5,0)),INDEX('[1]DO NOT TOUCH Préparation'!$T$1:$T$5,MATCH(DF2835,'[1]DO NOT TOUCH Préparation'!$S$1:$S$5,0)),INDEX('[1]DO NOT TOUCH Préparation'!$T$1:$T$5,MATCH('DO NOT TOUCH - inputExtraction'!$DG2835,'[1]DO NOT TOUCH Préparation'!$S$1:$S$5,0))),"")</f>
        <v>3.6</v>
      </c>
      <c r="RK2835" s="10">
        <f>VLOOKUP(CX2835,'[1]DO NOT TOUCH Préparation'!$S$1:$T$5,2,0)</f>
        <v>2</v>
      </c>
      <c r="RL2835" s="10">
        <f>VLOOKUP(CY2835,'[1]DO NOT TOUCH Préparation'!$S$1:$T$5,2,0)</f>
        <v>1</v>
      </c>
      <c r="RM2835" s="10">
        <f>VLOOKUP(CZ2835,'[1]DO NOT TOUCH Préparation'!$S$1:$T$5,2,0)</f>
        <v>3</v>
      </c>
      <c r="RN2835" s="10">
        <f>VLOOKUP(DA2835,'[1]DO NOT TOUCH Préparation'!$S$1:$T$5,2,0)</f>
        <v>1</v>
      </c>
      <c r="RO2835" s="10">
        <f>VLOOKUP(DB2835,'[1]DO NOT TOUCH Préparation'!$S$1:$T$5,2,0)</f>
        <v>1</v>
      </c>
      <c r="RP2835" s="10">
        <f>VLOOKUP(DC2835,'[1]DO NOT TOUCH Préparation'!$S$1:$T$5,2,0)</f>
        <v>5</v>
      </c>
      <c r="RQ2835" s="10">
        <f>VLOOKUP(DD2835,'[1]DO NOT TOUCH Préparation'!$S$1:$T$5,2,0)</f>
        <v>1</v>
      </c>
      <c r="RR2835" s="10">
        <f>VLOOKUP(DE2835,'[1]DO NOT TOUCH Préparation'!$S$1:$T$5,2,0)</f>
        <v>4</v>
      </c>
      <c r="RS2835" s="10">
        <f>VLOOKUP(DF2835,'[1]DO NOT TOUCH Préparation'!$S$1:$T$5,2,0)</f>
        <v>5</v>
      </c>
      <c r="RT2835" s="10">
        <f>VLOOKUP(DG2835,'[1]DO NOT TOUCH Préparation'!$S$1:$T$5,2,0)</f>
        <v>3</v>
      </c>
      <c r="RV2835" s="5" t="str">
        <f>IF(CF2835&lt;&gt;"",CF2835,"")</f>
        <v>Je n’achète pas de produits alimentaires bio</v>
      </c>
      <c r="RW2835" s="5" t="str">
        <f>IF(CK2835&lt;&gt;"",CK2835,"")</f>
        <v>Inférieur ou égal à 5%</v>
      </c>
      <c r="RX2835" s="5" t="str">
        <f t="shared" si="45"/>
        <v>Je n’achète pas de produits à base végétale (soja, amande, avoine…)</v>
      </c>
      <c r="RZ2835" s="5" t="str" cm="1">
        <f t="array" ref="RZ2835">IFERROR(INDEX('[1]DO NOT TOUCH Préparation'!$W$2:$W$7,MATCH('DO NOT TOUCH - inputExtraction'!RV2835,'[1]DO NOT TOUCH Préparation'!$V$2:$V$7,0),),"1")</f>
        <v>1</v>
      </c>
      <c r="SA2835" s="5" cm="1">
        <f t="array" ref="SA2835">IFERROR(INDEX('[1]DO NOT TOUCH Préparation'!$W$2:$W$7,MATCH('DO NOT TOUCH - inputExtraction'!RW2835,'[1]DO NOT TOUCH Préparation'!$V$2:$V$7,0),),"1")</f>
        <v>2</v>
      </c>
      <c r="SB2835" s="5" t="str" cm="1">
        <f t="array" ref="SB2835">IFERROR(INDEX('[1]DO NOT TOUCH Préparation'!$W$2:$W$7,MATCH('DO NOT TOUCH - inputExtraction'!RX2835,'[1]DO NOT TOUCH Préparation'!$V$2:$V$7,0),),"1")</f>
        <v>1</v>
      </c>
      <c r="SD2835" s="5">
        <v>1</v>
      </c>
      <c r="SF2835" s="5">
        <f>IFERROR(VLOOKUP(H2835,'[1]DO NOT TOUCH Préparation'!$CL$2:$CM$9,2,0),"")</f>
        <v>4</v>
      </c>
      <c r="SG2835" s="5">
        <f>IFERROR(VLOOKUP(K2835,'[1]DO NOT TOUCH Préparation'!$CT$2:$CU$10,2,0),"")</f>
        <v>1</v>
      </c>
      <c r="SH2835" s="5">
        <f>IFERROR(VLOOKUP(L2835,'[1]DO NOT TOUCH Préparation'!$CX$2:$CY$6,2,0),"")</f>
        <v>2</v>
      </c>
    </row>
    <row r="2836" spans="1:502" ht="14.4" x14ac:dyDescent="0.3">
      <c r="A2836" s="4">
        <v>3753</v>
      </c>
      <c r="B2836" s="4" t="s">
        <v>6279</v>
      </c>
      <c r="C2836" s="4" t="s">
        <v>1635</v>
      </c>
      <c r="D2836" s="4" t="s">
        <v>904</v>
      </c>
      <c r="E2836" s="4" t="s">
        <v>468</v>
      </c>
      <c r="F2836" s="10" t="s">
        <v>905</v>
      </c>
      <c r="G2836" s="10" t="s">
        <v>789</v>
      </c>
      <c r="H2836" s="7" t="s">
        <v>442</v>
      </c>
      <c r="I2836" s="7">
        <v>30</v>
      </c>
      <c r="J2836" s="7" t="s">
        <v>505</v>
      </c>
      <c r="K2836" s="7" t="s">
        <v>471</v>
      </c>
      <c r="L2836" s="7" t="s">
        <v>492</v>
      </c>
      <c r="M2836" s="7">
        <v>2</v>
      </c>
      <c r="N2836" s="12">
        <v>1</v>
      </c>
      <c r="O2836" s="12">
        <v>0</v>
      </c>
      <c r="P2836" s="7">
        <v>0</v>
      </c>
      <c r="Q2836" s="7">
        <v>1</v>
      </c>
      <c r="R2836" s="7">
        <v>1</v>
      </c>
      <c r="S2836" s="12">
        <v>0</v>
      </c>
      <c r="T2836" s="7">
        <v>1</v>
      </c>
      <c r="U2836" s="12">
        <v>0</v>
      </c>
      <c r="V2836" s="7">
        <v>2</v>
      </c>
      <c r="W2836" s="7">
        <v>1</v>
      </c>
      <c r="X2836" s="7">
        <v>3</v>
      </c>
      <c r="AC2836" s="10" t="s">
        <v>906</v>
      </c>
      <c r="BS2836" s="10">
        <v>1</v>
      </c>
      <c r="BT2836" s="10">
        <v>0</v>
      </c>
      <c r="BU2836" s="10">
        <v>0</v>
      </c>
      <c r="BV2836" s="10">
        <v>0</v>
      </c>
      <c r="BW2836" s="10">
        <v>0</v>
      </c>
      <c r="BX2836" s="10">
        <v>1</v>
      </c>
      <c r="BY2836" s="10">
        <v>1</v>
      </c>
      <c r="BZ2836" s="10">
        <v>0</v>
      </c>
      <c r="CA2836" s="10">
        <v>0</v>
      </c>
      <c r="CB2836" s="10">
        <v>0</v>
      </c>
      <c r="CC2836" s="10">
        <v>0</v>
      </c>
      <c r="CE2836" s="7" t="s">
        <v>447</v>
      </c>
      <c r="CF2836" s="7" t="s">
        <v>523</v>
      </c>
      <c r="CG2836" s="7" t="s">
        <v>449</v>
      </c>
      <c r="CH2836" s="7" t="s">
        <v>524</v>
      </c>
      <c r="CI2836" s="7" t="s">
        <v>524</v>
      </c>
      <c r="CJ2836" s="7" t="s">
        <v>524</v>
      </c>
      <c r="CK2836" s="7" t="s">
        <v>570</v>
      </c>
      <c r="CL2836" s="7" t="s">
        <v>638</v>
      </c>
      <c r="CM2836" s="7">
        <v>3</v>
      </c>
      <c r="CN2836" s="7" t="s">
        <v>524</v>
      </c>
      <c r="CO2836" s="7">
        <v>4</v>
      </c>
      <c r="CP2836" s="7" t="s">
        <v>570</v>
      </c>
      <c r="CQ2836" s="7" t="s">
        <v>638</v>
      </c>
      <c r="CR2836" s="7" t="s">
        <v>524</v>
      </c>
      <c r="CS2836" s="7" t="s">
        <v>524</v>
      </c>
      <c r="CT2836" s="7">
        <v>3</v>
      </c>
      <c r="CU2836" s="7" t="s">
        <v>524</v>
      </c>
      <c r="CV2836" s="7" t="s">
        <v>524</v>
      </c>
      <c r="CW2836" t="s">
        <v>1391</v>
      </c>
      <c r="CX2836" t="s">
        <v>451</v>
      </c>
      <c r="CY2836" t="s">
        <v>453</v>
      </c>
      <c r="CZ2836" t="s">
        <v>453</v>
      </c>
      <c r="DA2836" t="s">
        <v>453</v>
      </c>
      <c r="DB2836" t="s">
        <v>453</v>
      </c>
      <c r="DC2836" t="s">
        <v>453</v>
      </c>
      <c r="DD2836" t="s">
        <v>453</v>
      </c>
      <c r="DE2836" t="s">
        <v>453</v>
      </c>
      <c r="DF2836" t="s">
        <v>452</v>
      </c>
      <c r="DG2836" t="s">
        <v>452</v>
      </c>
      <c r="DH2836" t="s">
        <v>455</v>
      </c>
      <c r="DI2836" t="s">
        <v>455</v>
      </c>
      <c r="DJ2836" t="s">
        <v>455</v>
      </c>
      <c r="DK2836" t="s">
        <v>455</v>
      </c>
      <c r="DL2836" t="s">
        <v>455</v>
      </c>
      <c r="DM2836" t="s">
        <v>455</v>
      </c>
      <c r="DN2836" t="s">
        <v>455</v>
      </c>
      <c r="DO2836" t="s">
        <v>455</v>
      </c>
      <c r="DR2836" s="7" t="s">
        <v>496</v>
      </c>
      <c r="DS2836" s="7" t="s">
        <v>496</v>
      </c>
      <c r="DT2836" s="7" t="s">
        <v>612</v>
      </c>
      <c r="DU2836" s="7" t="s">
        <v>456</v>
      </c>
      <c r="DV2836" s="7" t="s">
        <v>496</v>
      </c>
      <c r="DW2836" s="7" t="s">
        <v>612</v>
      </c>
      <c r="DX2836" s="7" t="s">
        <v>612</v>
      </c>
      <c r="DY2836" s="7" t="s">
        <v>612</v>
      </c>
      <c r="EB2836" t="s">
        <v>457</v>
      </c>
      <c r="EC2836" t="s">
        <v>457</v>
      </c>
      <c r="ED2836" t="s">
        <v>457</v>
      </c>
      <c r="EE2836" t="s">
        <v>457</v>
      </c>
      <c r="EF2836" t="s">
        <v>457</v>
      </c>
      <c r="EG2836" t="s">
        <v>457</v>
      </c>
      <c r="EH2836" t="s">
        <v>457</v>
      </c>
      <c r="EI2836">
        <v>3</v>
      </c>
      <c r="EL2836" s="6"/>
      <c r="IJ2836">
        <v>1</v>
      </c>
      <c r="IK2836">
        <v>2</v>
      </c>
      <c r="IM2836">
        <v>3</v>
      </c>
      <c r="IP2836">
        <v>1</v>
      </c>
      <c r="IQ2836">
        <v>2</v>
      </c>
      <c r="IS2836">
        <v>3</v>
      </c>
      <c r="IT2836">
        <v>2</v>
      </c>
      <c r="IU2836">
        <v>1</v>
      </c>
      <c r="IV2836">
        <v>3</v>
      </c>
      <c r="JA2836">
        <v>1</v>
      </c>
      <c r="JB2836">
        <v>3</v>
      </c>
      <c r="JD2836">
        <v>2</v>
      </c>
      <c r="JG2836">
        <v>3</v>
      </c>
      <c r="JH2836">
        <v>1</v>
      </c>
      <c r="JI2836">
        <v>2</v>
      </c>
      <c r="JM2836">
        <v>1</v>
      </c>
      <c r="JN2836">
        <v>2</v>
      </c>
      <c r="JO2836">
        <v>3</v>
      </c>
      <c r="JS2836">
        <v>3</v>
      </c>
      <c r="JT2836">
        <v>2</v>
      </c>
      <c r="JU2836">
        <v>1</v>
      </c>
      <c r="JZ2836">
        <v>1</v>
      </c>
      <c r="KA2836">
        <v>2</v>
      </c>
      <c r="KB2836">
        <v>3</v>
      </c>
      <c r="KP2836">
        <v>4</v>
      </c>
      <c r="KQ2836" t="s">
        <v>481</v>
      </c>
      <c r="KR2836">
        <v>2</v>
      </c>
      <c r="KS2836">
        <v>2</v>
      </c>
      <c r="KT2836" t="s">
        <v>480</v>
      </c>
      <c r="KU2836">
        <v>3</v>
      </c>
      <c r="KV2836">
        <v>1</v>
      </c>
      <c r="KW2836">
        <v>2</v>
      </c>
      <c r="LE2836">
        <v>1</v>
      </c>
      <c r="LG2836">
        <v>2</v>
      </c>
      <c r="LI2836">
        <v>3</v>
      </c>
      <c r="LO2836">
        <v>3</v>
      </c>
      <c r="LQ2836">
        <v>1</v>
      </c>
      <c r="LT2836">
        <v>2</v>
      </c>
      <c r="LY2836">
        <v>1</v>
      </c>
      <c r="MA2836">
        <v>2</v>
      </c>
      <c r="ME2836">
        <v>3</v>
      </c>
      <c r="MI2836">
        <v>3</v>
      </c>
      <c r="MJ2836">
        <v>1</v>
      </c>
      <c r="MK2836">
        <v>2</v>
      </c>
      <c r="MS2836" s="7" t="s">
        <v>460</v>
      </c>
      <c r="MT2836" s="7" t="s">
        <v>460</v>
      </c>
      <c r="MU2836" s="7" t="s">
        <v>460</v>
      </c>
      <c r="MV2836" s="7" t="s">
        <v>459</v>
      </c>
      <c r="MW2836" s="7" t="s">
        <v>459</v>
      </c>
      <c r="MX2836" s="7" t="s">
        <v>460</v>
      </c>
      <c r="MY2836" s="7" t="s">
        <v>460</v>
      </c>
      <c r="MZ2836" s="7" t="s">
        <v>460</v>
      </c>
      <c r="NA2836" s="7" t="s">
        <v>460</v>
      </c>
      <c r="NB2836" s="7" t="s">
        <v>460</v>
      </c>
      <c r="NC2836" s="7" t="s">
        <v>458</v>
      </c>
      <c r="ND2836" s="7" t="s">
        <v>483</v>
      </c>
      <c r="NE2836" s="7" t="s">
        <v>460</v>
      </c>
      <c r="NF2836" s="7" t="s">
        <v>458</v>
      </c>
      <c r="NG2836" s="7" t="s">
        <v>460</v>
      </c>
      <c r="NH2836" s="7" t="s">
        <v>460</v>
      </c>
      <c r="NI2836" s="7" t="s">
        <v>460</v>
      </c>
      <c r="NJ2836" s="7" t="s">
        <v>460</v>
      </c>
      <c r="NK2836" s="7" t="s">
        <v>460</v>
      </c>
      <c r="NL2836" s="7" t="s">
        <v>460</v>
      </c>
      <c r="NM2836" t="s">
        <v>484</v>
      </c>
      <c r="PV2836" s="10" t="s">
        <v>499</v>
      </c>
      <c r="PW2836" s="10" t="s">
        <v>462</v>
      </c>
      <c r="PX2836" s="10" t="s">
        <v>485</v>
      </c>
      <c r="PY2836" s="10" t="s">
        <v>462</v>
      </c>
      <c r="PZ2836" s="10" t="s">
        <v>462</v>
      </c>
      <c r="QA2836" s="10" t="s">
        <v>485</v>
      </c>
      <c r="QB2836" s="10" t="s">
        <v>463</v>
      </c>
      <c r="QC2836" s="10" t="s">
        <v>499</v>
      </c>
      <c r="QD2836" s="10" t="s">
        <v>462</v>
      </c>
      <c r="QE2836" s="10" t="s">
        <v>462</v>
      </c>
      <c r="QF2836" s="10" t="s">
        <v>485</v>
      </c>
      <c r="QG2836" s="10" t="s">
        <v>485</v>
      </c>
      <c r="QH2836" s="10" t="s">
        <v>485</v>
      </c>
      <c r="QI2836" s="10" t="s">
        <v>463</v>
      </c>
      <c r="QJ2836" s="10" t="s">
        <v>562</v>
      </c>
      <c r="QK2836" s="10" t="s">
        <v>943</v>
      </c>
      <c r="QL2836" s="10">
        <v>14.733416666667001</v>
      </c>
      <c r="QM2836" s="10" t="s">
        <v>908</v>
      </c>
      <c r="QQ2836" s="10" t="s">
        <v>1895</v>
      </c>
      <c r="QR2836" s="10" t="s">
        <v>1062</v>
      </c>
      <c r="QS2836" s="10" t="s">
        <v>1393</v>
      </c>
      <c r="RD2836" s="10" t="s">
        <v>944</v>
      </c>
      <c r="RF2836" s="10">
        <v>1</v>
      </c>
      <c r="RH2836" s="15">
        <f>IFERROR(AVERAGE(INDEX('[1]DO NOT TOUCH Préparation'!$T$1:$T$5,MATCH('DO NOT TOUCH - inputExtraction'!$CX2836,'[1]DO NOT TOUCH Préparation'!$S$1:$S$5,0)),INDEX('[1]DO NOT TOUCH Préparation'!$T$1:$T$5,MATCH('DO NOT TOUCH - inputExtraction'!$CY2836,'[1]DO NOT TOUCH Préparation'!$S$1:$S$5,0)),INDEX('[1]DO NOT TOUCH Préparation'!$T$1:$T$5,MATCH('DO NOT TOUCH - inputExtraction'!$CZ2836,'[1]DO NOT TOUCH Préparation'!$S$1:$S$5,0)),INDEX('[1]DO NOT TOUCH Préparation'!$T$1:$T$5,MATCH('DO NOT TOUCH - inputExtraction'!$DA2836,'[1]DO NOT TOUCH Préparation'!$S$1:$S$5,0)),INDEX('[1]DO NOT TOUCH Préparation'!$T$1:$T$5,MATCH('DO NOT TOUCH - inputExtraction'!$DB2836,'[1]DO NOT TOUCH Préparation'!$S$1:$S$5,0))),"")</f>
        <v>4.8</v>
      </c>
      <c r="RI2836" s="13">
        <f>IFERROR(AVERAGE(INDEX('[1]DO NOT TOUCH Préparation'!$T$1:$T$5,MATCH($DC2836,'[1]DO NOT TOUCH Préparation'!$S$1:$S$5,0)),INDEX('[1]DO NOT TOUCH Préparation'!$T$1:$T$5,MATCH('DO NOT TOUCH - inputExtraction'!$DD2836,'[1]DO NOT TOUCH Préparation'!$S$1:$S$5,0)),INDEX('[1]DO NOT TOUCH Préparation'!$T$1:$T$5,MATCH('DO NOT TOUCH - inputExtraction'!$DE2836,'[1]DO NOT TOUCH Préparation'!$S$1:$S$5,0)),INDEX('[1]DO NOT TOUCH Préparation'!$T$1:$T$5,MATCH(DF2836,'[1]DO NOT TOUCH Préparation'!$S$1:$S$5,0)),INDEX('[1]DO NOT TOUCH Préparation'!$T$1:$T$5,MATCH('DO NOT TOUCH - inputExtraction'!$DG2836,'[1]DO NOT TOUCH Préparation'!$S$1:$S$5,0))),"")</f>
        <v>4.2</v>
      </c>
      <c r="RK2836" s="10">
        <f>VLOOKUP(CX2836,'[1]DO NOT TOUCH Préparation'!$S$1:$T$5,2,0)</f>
        <v>4</v>
      </c>
      <c r="RL2836" s="10">
        <f>VLOOKUP(CY2836,'[1]DO NOT TOUCH Préparation'!$S$1:$T$5,2,0)</f>
        <v>5</v>
      </c>
      <c r="RM2836" s="10">
        <f>VLOOKUP(CZ2836,'[1]DO NOT TOUCH Préparation'!$S$1:$T$5,2,0)</f>
        <v>5</v>
      </c>
      <c r="RN2836" s="10">
        <f>VLOOKUP(DA2836,'[1]DO NOT TOUCH Préparation'!$S$1:$T$5,2,0)</f>
        <v>5</v>
      </c>
      <c r="RO2836" s="10">
        <f>VLOOKUP(DB2836,'[1]DO NOT TOUCH Préparation'!$S$1:$T$5,2,0)</f>
        <v>5</v>
      </c>
      <c r="RP2836" s="10">
        <f>VLOOKUP(DC2836,'[1]DO NOT TOUCH Préparation'!$S$1:$T$5,2,0)</f>
        <v>5</v>
      </c>
      <c r="RQ2836" s="10">
        <f>VLOOKUP(DD2836,'[1]DO NOT TOUCH Préparation'!$S$1:$T$5,2,0)</f>
        <v>5</v>
      </c>
      <c r="RR2836" s="10">
        <f>VLOOKUP(DE2836,'[1]DO NOT TOUCH Préparation'!$S$1:$T$5,2,0)</f>
        <v>5</v>
      </c>
      <c r="RS2836" s="10">
        <f>VLOOKUP(DF2836,'[1]DO NOT TOUCH Préparation'!$S$1:$T$5,2,0)</f>
        <v>3</v>
      </c>
      <c r="RT2836" s="10">
        <f>VLOOKUP(DG2836,'[1]DO NOT TOUCH Préparation'!$S$1:$T$5,2,0)</f>
        <v>3</v>
      </c>
      <c r="RV2836" s="5" t="str">
        <f>IF(CF2836&lt;&gt;"",CF2836,"")</f>
        <v>21% à 50%</v>
      </c>
      <c r="RW2836" s="5" t="str">
        <f>IF(CK2836&lt;&gt;"",CK2836,"")</f>
        <v>Plus de 50%</v>
      </c>
      <c r="RX2836" s="5" t="str">
        <f t="shared" si="45"/>
        <v>Plus de 50%</v>
      </c>
      <c r="RZ2836" s="5" cm="1">
        <f t="array" ref="RZ2836">IFERROR(INDEX('[1]DO NOT TOUCH Préparation'!$W$2:$W$7,MATCH('DO NOT TOUCH - inputExtraction'!RV2836,'[1]DO NOT TOUCH Préparation'!$V$2:$V$7,0),),"1")</f>
        <v>4</v>
      </c>
      <c r="SA2836" s="5" cm="1">
        <f t="array" ref="SA2836">IFERROR(INDEX('[1]DO NOT TOUCH Préparation'!$W$2:$W$7,MATCH('DO NOT TOUCH - inputExtraction'!RW2836,'[1]DO NOT TOUCH Préparation'!$V$2:$V$7,0),),"1")</f>
        <v>5</v>
      </c>
      <c r="SB2836" s="5" cm="1">
        <f t="array" ref="SB2836">IFERROR(INDEX('[1]DO NOT TOUCH Préparation'!$W$2:$W$7,MATCH('DO NOT TOUCH - inputExtraction'!RX2836,'[1]DO NOT TOUCH Préparation'!$V$2:$V$7,0),),"1")</f>
        <v>5</v>
      </c>
      <c r="SD2836" s="5">
        <v>1</v>
      </c>
      <c r="SF2836" s="5">
        <f>IFERROR(VLOOKUP(H2836,'[1]DO NOT TOUCH Préparation'!$CL$2:$CM$9,2,0),"")</f>
        <v>4</v>
      </c>
      <c r="SG2836" s="5">
        <f>IFERROR(VLOOKUP(K2836,'[1]DO NOT TOUCH Préparation'!$CT$2:$CU$10,2,0),"")</f>
        <v>1</v>
      </c>
      <c r="SH2836" s="5">
        <f>IFERROR(VLOOKUP(L2836,'[1]DO NOT TOUCH Préparation'!$CX$2:$CY$6,2,0),"")</f>
        <v>3</v>
      </c>
    </row>
    <row r="2837" spans="1:502" ht="14.4" x14ac:dyDescent="0.3">
      <c r="A2837" s="4">
        <v>3755</v>
      </c>
      <c r="B2837" s="4" t="s">
        <v>6280</v>
      </c>
      <c r="C2837" s="4" t="s">
        <v>6281</v>
      </c>
      <c r="D2837" s="4" t="s">
        <v>836</v>
      </c>
      <c r="E2837" s="4" t="s">
        <v>439</v>
      </c>
      <c r="F2837" s="10" t="s">
        <v>837</v>
      </c>
      <c r="G2837" s="10" t="s">
        <v>837</v>
      </c>
      <c r="H2837" s="7" t="s">
        <v>700</v>
      </c>
      <c r="I2837" s="7">
        <v>18</v>
      </c>
      <c r="J2837" s="7" t="s">
        <v>582</v>
      </c>
      <c r="K2837" s="7" t="s">
        <v>866</v>
      </c>
      <c r="L2837" s="7" t="s">
        <v>445</v>
      </c>
      <c r="M2837" s="7">
        <v>4</v>
      </c>
      <c r="N2837" s="12">
        <v>1</v>
      </c>
      <c r="O2837" s="12">
        <v>1</v>
      </c>
      <c r="P2837" s="7">
        <v>1</v>
      </c>
      <c r="Q2837" s="7">
        <v>1</v>
      </c>
      <c r="R2837" s="7">
        <v>1</v>
      </c>
      <c r="S2837" s="12">
        <v>0</v>
      </c>
      <c r="T2837" s="7">
        <v>1</v>
      </c>
      <c r="U2837" s="12">
        <v>0</v>
      </c>
      <c r="W2837" s="7">
        <v>1</v>
      </c>
      <c r="AA2837" s="7">
        <v>3</v>
      </c>
      <c r="AB2837" s="7">
        <v>2</v>
      </c>
      <c r="AC2837" s="10" t="s">
        <v>838</v>
      </c>
      <c r="BJ2837" s="10">
        <v>0</v>
      </c>
      <c r="BK2837" s="10">
        <v>0</v>
      </c>
      <c r="BL2837" s="10">
        <v>0</v>
      </c>
      <c r="BM2837" s="10">
        <v>0</v>
      </c>
      <c r="BN2837" s="10">
        <v>0</v>
      </c>
      <c r="BO2837" s="10">
        <v>0</v>
      </c>
      <c r="BP2837" s="10">
        <v>0</v>
      </c>
      <c r="BQ2837" s="10">
        <v>0</v>
      </c>
      <c r="BR2837" s="10">
        <v>0</v>
      </c>
      <c r="CB2837" s="10">
        <v>0</v>
      </c>
      <c r="CC2837" s="10">
        <v>1</v>
      </c>
      <c r="CE2837" s="7" t="s">
        <v>513</v>
      </c>
      <c r="CF2837" s="7" t="s">
        <v>477</v>
      </c>
      <c r="CG2837" s="7" t="s">
        <v>477</v>
      </c>
      <c r="CH2837" s="7" t="s">
        <v>524</v>
      </c>
      <c r="CI2837" s="7" t="s">
        <v>524</v>
      </c>
      <c r="CJ2837" s="7">
        <v>3</v>
      </c>
      <c r="CK2837" s="7" t="s">
        <v>477</v>
      </c>
      <c r="CL2837" s="7" t="s">
        <v>475</v>
      </c>
      <c r="CM2837" s="7" t="s">
        <v>524</v>
      </c>
      <c r="CN2837" s="7" t="s">
        <v>524</v>
      </c>
      <c r="CO2837" s="7">
        <v>3</v>
      </c>
      <c r="CP2837" s="7" t="s">
        <v>477</v>
      </c>
      <c r="CQ2837" s="7" t="s">
        <v>477</v>
      </c>
      <c r="CR2837" s="7" t="s">
        <v>524</v>
      </c>
      <c r="CS2837" s="7" t="s">
        <v>524</v>
      </c>
      <c r="CT2837" s="7" t="s">
        <v>524</v>
      </c>
      <c r="CU2837" s="7" t="s">
        <v>524</v>
      </c>
      <c r="CX2837" t="s">
        <v>453</v>
      </c>
      <c r="CY2837" t="s">
        <v>453</v>
      </c>
      <c r="CZ2837" t="s">
        <v>453</v>
      </c>
      <c r="DA2837" t="s">
        <v>478</v>
      </c>
      <c r="DB2837" t="s">
        <v>478</v>
      </c>
      <c r="DC2837" t="s">
        <v>478</v>
      </c>
      <c r="DD2837" t="s">
        <v>453</v>
      </c>
      <c r="DE2837" t="s">
        <v>453</v>
      </c>
      <c r="DF2837" t="s">
        <v>453</v>
      </c>
      <c r="DG2837" t="s">
        <v>453</v>
      </c>
      <c r="DH2837" t="s">
        <v>537</v>
      </c>
      <c r="DI2837" t="s">
        <v>537</v>
      </c>
      <c r="DJ2837" t="s">
        <v>537</v>
      </c>
      <c r="DN2837" t="s">
        <v>537</v>
      </c>
      <c r="DO2837" t="s">
        <v>537</v>
      </c>
      <c r="DP2837" t="s">
        <v>537</v>
      </c>
      <c r="DQ2837" t="s">
        <v>537</v>
      </c>
      <c r="DR2837" s="7" t="s">
        <v>479</v>
      </c>
      <c r="DS2837" s="7" t="s">
        <v>479</v>
      </c>
      <c r="DT2837" s="7" t="s">
        <v>479</v>
      </c>
      <c r="DX2837" s="7" t="s">
        <v>479</v>
      </c>
      <c r="DY2837" s="7" t="s">
        <v>479</v>
      </c>
      <c r="DZ2837" s="7" t="s">
        <v>479</v>
      </c>
      <c r="EA2837" s="7" t="s">
        <v>479</v>
      </c>
      <c r="EB2837" t="s">
        <v>457</v>
      </c>
      <c r="EC2837" t="s">
        <v>457</v>
      </c>
      <c r="ED2837" t="s">
        <v>457</v>
      </c>
      <c r="EH2837" t="s">
        <v>457</v>
      </c>
      <c r="EI2837">
        <v>3</v>
      </c>
      <c r="EJ2837" t="s">
        <v>457</v>
      </c>
      <c r="EK2837" t="s">
        <v>457</v>
      </c>
      <c r="EL2837" s="6">
        <v>1</v>
      </c>
      <c r="EM2837">
        <v>1</v>
      </c>
      <c r="EN2837">
        <v>1</v>
      </c>
      <c r="EO2837">
        <v>1</v>
      </c>
      <c r="EP2837">
        <v>0</v>
      </c>
      <c r="EQ2837">
        <v>1</v>
      </c>
      <c r="ER2837">
        <v>1</v>
      </c>
      <c r="ES2837">
        <v>1</v>
      </c>
      <c r="ET2837">
        <v>1</v>
      </c>
      <c r="EU2837">
        <v>0</v>
      </c>
      <c r="EV2837">
        <v>1</v>
      </c>
      <c r="EW2837">
        <v>1</v>
      </c>
      <c r="EX2837">
        <v>1</v>
      </c>
      <c r="EY2837">
        <v>1</v>
      </c>
      <c r="EZ2837">
        <v>0</v>
      </c>
      <c r="FP2837">
        <v>1</v>
      </c>
      <c r="FQ2837">
        <v>1</v>
      </c>
      <c r="FR2837">
        <v>1</v>
      </c>
      <c r="FS2837">
        <v>1</v>
      </c>
      <c r="FT2837">
        <v>0</v>
      </c>
      <c r="FU2837">
        <v>1</v>
      </c>
      <c r="FV2837">
        <v>1</v>
      </c>
      <c r="FW2837">
        <v>1</v>
      </c>
      <c r="FX2837">
        <v>1</v>
      </c>
      <c r="FY2837">
        <v>0</v>
      </c>
      <c r="FZ2837">
        <v>1</v>
      </c>
      <c r="GA2837">
        <v>1</v>
      </c>
      <c r="GB2837">
        <v>1</v>
      </c>
      <c r="GC2837">
        <v>1</v>
      </c>
      <c r="GD2837">
        <v>0</v>
      </c>
      <c r="GE2837">
        <v>1</v>
      </c>
      <c r="GF2837">
        <v>1</v>
      </c>
      <c r="GG2837">
        <v>1</v>
      </c>
      <c r="GH2837">
        <v>1</v>
      </c>
      <c r="GI2837">
        <v>0</v>
      </c>
      <c r="HF2837">
        <v>3</v>
      </c>
      <c r="HG2837">
        <v>2</v>
      </c>
      <c r="HH2837">
        <v>1</v>
      </c>
      <c r="HJ2837">
        <v>3</v>
      </c>
      <c r="HK2837">
        <v>2</v>
      </c>
      <c r="HL2837">
        <v>1</v>
      </c>
      <c r="HN2837">
        <v>1</v>
      </c>
      <c r="HO2837">
        <v>2</v>
      </c>
      <c r="HP2837">
        <v>3</v>
      </c>
      <c r="IJ2837">
        <v>1</v>
      </c>
      <c r="IK2837">
        <v>2</v>
      </c>
      <c r="IL2837">
        <v>3</v>
      </c>
      <c r="IN2837">
        <v>3</v>
      </c>
      <c r="IQ2837">
        <v>2</v>
      </c>
      <c r="IR2837">
        <v>1</v>
      </c>
      <c r="IT2837">
        <v>2</v>
      </c>
      <c r="IU2837">
        <v>3</v>
      </c>
      <c r="IV2837">
        <v>1</v>
      </c>
      <c r="JR2837">
        <v>3</v>
      </c>
      <c r="JU2837">
        <v>2</v>
      </c>
      <c r="JV2837">
        <v>1</v>
      </c>
      <c r="JX2837">
        <v>2</v>
      </c>
      <c r="KA2837">
        <v>1</v>
      </c>
      <c r="KB2837">
        <v>3</v>
      </c>
      <c r="KD2837">
        <v>3</v>
      </c>
      <c r="KG2837">
        <v>2</v>
      </c>
      <c r="KH2837">
        <v>1</v>
      </c>
      <c r="KJ2837">
        <v>1</v>
      </c>
      <c r="KK2837">
        <v>2</v>
      </c>
      <c r="KL2837">
        <v>3</v>
      </c>
      <c r="KP2837" t="s">
        <v>480</v>
      </c>
      <c r="KQ2837" t="s">
        <v>480</v>
      </c>
      <c r="KR2837" t="s">
        <v>480</v>
      </c>
      <c r="KS2837" t="s">
        <v>481</v>
      </c>
      <c r="KT2837" t="s">
        <v>481</v>
      </c>
      <c r="KX2837">
        <v>3</v>
      </c>
      <c r="LB2837">
        <v>1</v>
      </c>
      <c r="LC2837">
        <v>2</v>
      </c>
      <c r="LE2837">
        <v>3</v>
      </c>
      <c r="LF2837">
        <v>2</v>
      </c>
      <c r="LJ2837">
        <v>1</v>
      </c>
      <c r="LO2837">
        <v>1</v>
      </c>
      <c r="LS2837">
        <v>2</v>
      </c>
      <c r="LT2837">
        <v>3</v>
      </c>
      <c r="LZ2837">
        <v>3</v>
      </c>
      <c r="MD2837">
        <v>1</v>
      </c>
      <c r="MG2837">
        <v>2</v>
      </c>
      <c r="MI2837">
        <v>1</v>
      </c>
      <c r="MJ2837">
        <v>2</v>
      </c>
      <c r="MR2837">
        <v>3</v>
      </c>
      <c r="MS2837" s="7" t="s">
        <v>460</v>
      </c>
      <c r="MT2837" s="7" t="s">
        <v>460</v>
      </c>
      <c r="MU2837" s="7" t="s">
        <v>460</v>
      </c>
      <c r="MV2837" s="7" t="s">
        <v>497</v>
      </c>
      <c r="MW2837" s="7" t="s">
        <v>497</v>
      </c>
      <c r="MX2837" s="7" t="s">
        <v>460</v>
      </c>
      <c r="MY2837" s="7" t="s">
        <v>460</v>
      </c>
      <c r="MZ2837" s="7" t="s">
        <v>460</v>
      </c>
      <c r="NA2837" s="7" t="s">
        <v>460</v>
      </c>
      <c r="NB2837" s="7" t="s">
        <v>460</v>
      </c>
      <c r="NC2837" s="7" t="s">
        <v>460</v>
      </c>
      <c r="ND2837" s="7" t="s">
        <v>460</v>
      </c>
      <c r="NE2837" s="7" t="s">
        <v>460</v>
      </c>
      <c r="NF2837" s="7" t="s">
        <v>497</v>
      </c>
      <c r="NG2837" s="7" t="s">
        <v>497</v>
      </c>
      <c r="NH2837" s="7" t="s">
        <v>460</v>
      </c>
      <c r="NI2837" s="7" t="s">
        <v>460</v>
      </c>
      <c r="NJ2837" s="7" t="s">
        <v>497</v>
      </c>
      <c r="NK2837" s="7" t="s">
        <v>497</v>
      </c>
      <c r="NL2837" s="7" t="s">
        <v>497</v>
      </c>
      <c r="NM2837" t="s">
        <v>498</v>
      </c>
      <c r="PA2837" s="10" t="s">
        <v>499</v>
      </c>
      <c r="PB2837" s="10" t="s">
        <v>499</v>
      </c>
      <c r="PC2837" s="10" t="s">
        <v>485</v>
      </c>
      <c r="PD2837" s="10" t="s">
        <v>485</v>
      </c>
      <c r="PE2837" s="10" t="s">
        <v>485</v>
      </c>
      <c r="PF2837" s="10" t="s">
        <v>485</v>
      </c>
      <c r="PG2837" s="10" t="s">
        <v>485</v>
      </c>
      <c r="PH2837" s="10" t="s">
        <v>485</v>
      </c>
      <c r="PI2837" s="10" t="s">
        <v>463</v>
      </c>
      <c r="PJ2837" s="10" t="s">
        <v>485</v>
      </c>
      <c r="PK2837" s="10" t="s">
        <v>485</v>
      </c>
      <c r="PL2837" s="10" t="s">
        <v>485</v>
      </c>
      <c r="PM2837" s="10" t="s">
        <v>485</v>
      </c>
      <c r="PN2837" s="10" t="s">
        <v>485</v>
      </c>
      <c r="PO2837" s="10" t="s">
        <v>485</v>
      </c>
      <c r="PP2837" s="10" t="s">
        <v>485</v>
      </c>
      <c r="PQ2837" s="10" t="s">
        <v>485</v>
      </c>
      <c r="PR2837" s="10" t="s">
        <v>485</v>
      </c>
      <c r="PS2837" s="10" t="s">
        <v>485</v>
      </c>
      <c r="PT2837" s="10" t="s">
        <v>485</v>
      </c>
      <c r="PU2837" s="10" t="s">
        <v>485</v>
      </c>
      <c r="QJ2837" s="10" t="s">
        <v>464</v>
      </c>
      <c r="QL2837" s="10">
        <v>8.3234999999999992</v>
      </c>
      <c r="QM2837" s="10" t="s">
        <v>839</v>
      </c>
      <c r="QQ2837" s="10" t="s">
        <v>6282</v>
      </c>
      <c r="RF2837" s="10">
        <v>1</v>
      </c>
      <c r="RH2837" s="15">
        <f>IFERROR(AVERAGE(INDEX('[1]DO NOT TOUCH Préparation'!$T$1:$T$5,MATCH('DO NOT TOUCH - inputExtraction'!$CX2837,'[1]DO NOT TOUCH Préparation'!$S$1:$S$5,0)),INDEX('[1]DO NOT TOUCH Préparation'!$T$1:$T$5,MATCH('DO NOT TOUCH - inputExtraction'!$CY2837,'[1]DO NOT TOUCH Préparation'!$S$1:$S$5,0)),INDEX('[1]DO NOT TOUCH Préparation'!$T$1:$T$5,MATCH('DO NOT TOUCH - inputExtraction'!$CZ2837,'[1]DO NOT TOUCH Préparation'!$S$1:$S$5,0)),INDEX('[1]DO NOT TOUCH Préparation'!$T$1:$T$5,MATCH('DO NOT TOUCH - inputExtraction'!$DA2837,'[1]DO NOT TOUCH Préparation'!$S$1:$S$5,0)),INDEX('[1]DO NOT TOUCH Préparation'!$T$1:$T$5,MATCH('DO NOT TOUCH - inputExtraction'!$DB2837,'[1]DO NOT TOUCH Préparation'!$S$1:$S$5,0))),"")</f>
        <v>3.4</v>
      </c>
      <c r="RI2837" s="13">
        <f>IFERROR(AVERAGE(INDEX('[1]DO NOT TOUCH Préparation'!$T$1:$T$5,MATCH($DC2837,'[1]DO NOT TOUCH Préparation'!$S$1:$S$5,0)),INDEX('[1]DO NOT TOUCH Préparation'!$T$1:$T$5,MATCH('DO NOT TOUCH - inputExtraction'!$DD2837,'[1]DO NOT TOUCH Préparation'!$S$1:$S$5,0)),INDEX('[1]DO NOT TOUCH Préparation'!$T$1:$T$5,MATCH('DO NOT TOUCH - inputExtraction'!$DE2837,'[1]DO NOT TOUCH Préparation'!$S$1:$S$5,0)),INDEX('[1]DO NOT TOUCH Préparation'!$T$1:$T$5,MATCH(DF2837,'[1]DO NOT TOUCH Préparation'!$S$1:$S$5,0)),INDEX('[1]DO NOT TOUCH Préparation'!$T$1:$T$5,MATCH('DO NOT TOUCH - inputExtraction'!$DG2837,'[1]DO NOT TOUCH Préparation'!$S$1:$S$5,0))),"")</f>
        <v>4.2</v>
      </c>
      <c r="RK2837" s="10">
        <f>VLOOKUP(CX2837,'[1]DO NOT TOUCH Préparation'!$S$1:$T$5,2,0)</f>
        <v>5</v>
      </c>
      <c r="RL2837" s="10">
        <f>VLOOKUP(CY2837,'[1]DO NOT TOUCH Préparation'!$S$1:$T$5,2,0)</f>
        <v>5</v>
      </c>
      <c r="RM2837" s="10">
        <f>VLOOKUP(CZ2837,'[1]DO NOT TOUCH Préparation'!$S$1:$T$5,2,0)</f>
        <v>5</v>
      </c>
      <c r="RN2837" s="10">
        <f>VLOOKUP(DA2837,'[1]DO NOT TOUCH Préparation'!$S$1:$T$5,2,0)</f>
        <v>1</v>
      </c>
      <c r="RO2837" s="10">
        <f>VLOOKUP(DB2837,'[1]DO NOT TOUCH Préparation'!$S$1:$T$5,2,0)</f>
        <v>1</v>
      </c>
      <c r="RP2837" s="10">
        <f>VLOOKUP(DC2837,'[1]DO NOT TOUCH Préparation'!$S$1:$T$5,2,0)</f>
        <v>1</v>
      </c>
      <c r="RQ2837" s="10">
        <f>VLOOKUP(DD2837,'[1]DO NOT TOUCH Préparation'!$S$1:$T$5,2,0)</f>
        <v>5</v>
      </c>
      <c r="RR2837" s="10">
        <f>VLOOKUP(DE2837,'[1]DO NOT TOUCH Préparation'!$S$1:$T$5,2,0)</f>
        <v>5</v>
      </c>
      <c r="RS2837" s="10">
        <f>VLOOKUP(DF2837,'[1]DO NOT TOUCH Préparation'!$S$1:$T$5,2,0)</f>
        <v>5</v>
      </c>
      <c r="RT2837" s="10">
        <f>VLOOKUP(DG2837,'[1]DO NOT TOUCH Préparation'!$S$1:$T$5,2,0)</f>
        <v>5</v>
      </c>
      <c r="RV2837" s="5" t="str">
        <f>IF(CF2837&lt;&gt;"",CF2837,"")</f>
        <v>Je ne sais pas</v>
      </c>
      <c r="RW2837" s="5" t="str">
        <f>IF(CK2837&lt;&gt;"",CK2837,"")</f>
        <v>Je ne sais pas</v>
      </c>
      <c r="RX2837" s="5" t="str">
        <f t="shared" si="45"/>
        <v>Je ne sais pas</v>
      </c>
      <c r="RZ2837" s="5" cm="1">
        <f t="array" ref="RZ2837">IFERROR(INDEX('[1]DO NOT TOUCH Préparation'!$W$2:$W$7,MATCH('DO NOT TOUCH - inputExtraction'!RV2837,'[1]DO NOT TOUCH Préparation'!$V$2:$V$7,0),),"1")</f>
        <v>0</v>
      </c>
      <c r="SA2837" s="5" cm="1">
        <f t="array" ref="SA2837">IFERROR(INDEX('[1]DO NOT TOUCH Préparation'!$W$2:$W$7,MATCH('DO NOT TOUCH - inputExtraction'!RW2837,'[1]DO NOT TOUCH Préparation'!$V$2:$V$7,0),),"1")</f>
        <v>0</v>
      </c>
      <c r="SB2837" s="5" cm="1">
        <f t="array" ref="SB2837">IFERROR(INDEX('[1]DO NOT TOUCH Préparation'!$W$2:$W$7,MATCH('DO NOT TOUCH - inputExtraction'!RX2837,'[1]DO NOT TOUCH Préparation'!$V$2:$V$7,0),),"1")</f>
        <v>0</v>
      </c>
      <c r="SD2837" s="5">
        <v>1</v>
      </c>
      <c r="SF2837" s="5">
        <f>IFERROR(VLOOKUP(H2837,'[1]DO NOT TOUCH Préparation'!$CL$2:$CM$9,2,0),"")</f>
        <v>7</v>
      </c>
      <c r="SG2837" s="5">
        <f>IFERROR(VLOOKUP(K2837,'[1]DO NOT TOUCH Préparation'!$CT$2:$CU$10,2,0),"")</f>
        <v>0</v>
      </c>
      <c r="SH2837" s="5">
        <f>IFERROR(VLOOKUP(L2837,'[1]DO NOT TOUCH Préparation'!$CX$2:$CY$6,2,0),"")</f>
        <v>4</v>
      </c>
    </row>
    <row r="2838" spans="1:502" ht="14.4" x14ac:dyDescent="0.3">
      <c r="A2838" s="4">
        <v>3756</v>
      </c>
      <c r="B2838" s="4" t="s">
        <v>6283</v>
      </c>
      <c r="C2838" s="4" t="s">
        <v>1467</v>
      </c>
      <c r="D2838" s="4" t="s">
        <v>787</v>
      </c>
      <c r="E2838" s="4" t="s">
        <v>468</v>
      </c>
      <c r="F2838" s="10" t="s">
        <v>833</v>
      </c>
      <c r="G2838" s="10" t="s">
        <v>828</v>
      </c>
      <c r="H2838" s="7" t="s">
        <v>549</v>
      </c>
      <c r="I2838" s="7">
        <v>40</v>
      </c>
      <c r="J2838" s="7" t="s">
        <v>505</v>
      </c>
      <c r="K2838" s="7" t="s">
        <v>491</v>
      </c>
      <c r="L2838" s="7" t="s">
        <v>492</v>
      </c>
      <c r="M2838" s="7">
        <v>6</v>
      </c>
      <c r="N2838" s="12">
        <v>1</v>
      </c>
      <c r="O2838" s="12">
        <v>0</v>
      </c>
      <c r="P2838" s="7">
        <v>0</v>
      </c>
      <c r="Q2838" s="7">
        <v>0</v>
      </c>
      <c r="R2838" s="7">
        <v>0</v>
      </c>
      <c r="S2838" s="12">
        <v>0</v>
      </c>
      <c r="T2838" s="7">
        <v>0</v>
      </c>
      <c r="U2838" s="12">
        <v>0</v>
      </c>
      <c r="W2838" s="7">
        <v>1</v>
      </c>
      <c r="AC2838" s="10" t="s">
        <v>790</v>
      </c>
      <c r="BA2838" s="10">
        <v>0</v>
      </c>
      <c r="BB2838" s="10">
        <v>1</v>
      </c>
      <c r="BC2838" s="10">
        <v>1</v>
      </c>
      <c r="BD2838" s="10">
        <v>0</v>
      </c>
      <c r="BE2838" s="10">
        <v>0</v>
      </c>
      <c r="BF2838" s="10">
        <v>1</v>
      </c>
      <c r="BG2838" s="10">
        <v>0</v>
      </c>
      <c r="BH2838" s="10">
        <v>0</v>
      </c>
      <c r="BI2838" s="10">
        <v>0</v>
      </c>
      <c r="CB2838" s="10">
        <v>0</v>
      </c>
      <c r="CC2838" s="10">
        <v>0</v>
      </c>
      <c r="CE2838" s="7" t="s">
        <v>447</v>
      </c>
      <c r="CF2838" s="7" t="s">
        <v>448</v>
      </c>
      <c r="CG2838" s="7" t="s">
        <v>475</v>
      </c>
      <c r="CH2838" s="7">
        <v>3</v>
      </c>
      <c r="CI2838" s="7">
        <v>3</v>
      </c>
      <c r="CJ2838" s="7">
        <v>3</v>
      </c>
      <c r="CK2838" s="7" t="s">
        <v>448</v>
      </c>
      <c r="CL2838" s="7" t="s">
        <v>475</v>
      </c>
      <c r="CM2838" s="7">
        <v>3</v>
      </c>
      <c r="CN2838" s="7">
        <v>3</v>
      </c>
      <c r="CO2838" s="7">
        <v>3</v>
      </c>
      <c r="CP2838" s="7" t="s">
        <v>448</v>
      </c>
      <c r="CQ2838" s="7" t="s">
        <v>475</v>
      </c>
      <c r="CR2838" s="7">
        <v>3</v>
      </c>
      <c r="CS2838" s="7">
        <v>3</v>
      </c>
      <c r="CT2838" s="7">
        <v>3</v>
      </c>
      <c r="CU2838" s="7">
        <v>3</v>
      </c>
      <c r="CX2838" t="s">
        <v>451</v>
      </c>
      <c r="CY2838" t="s">
        <v>453</v>
      </c>
      <c r="CZ2838" t="s">
        <v>451</v>
      </c>
      <c r="DA2838" t="s">
        <v>451</v>
      </c>
      <c r="DB2838" t="s">
        <v>451</v>
      </c>
      <c r="DC2838" t="s">
        <v>452</v>
      </c>
      <c r="DD2838" t="s">
        <v>452</v>
      </c>
      <c r="DE2838" t="s">
        <v>451</v>
      </c>
      <c r="DF2838" t="s">
        <v>451</v>
      </c>
      <c r="DG2838" t="s">
        <v>451</v>
      </c>
      <c r="DH2838" t="s">
        <v>454</v>
      </c>
      <c r="DI2838" t="s">
        <v>454</v>
      </c>
      <c r="DJ2838" t="s">
        <v>454</v>
      </c>
      <c r="DK2838" t="s">
        <v>454</v>
      </c>
      <c r="DL2838" t="s">
        <v>454</v>
      </c>
      <c r="DO2838" t="s">
        <v>454</v>
      </c>
      <c r="DP2838" t="s">
        <v>454</v>
      </c>
      <c r="DQ2838" t="s">
        <v>454</v>
      </c>
      <c r="DR2838" s="7" t="s">
        <v>456</v>
      </c>
      <c r="DS2838" s="7" t="s">
        <v>456</v>
      </c>
      <c r="DT2838" s="7" t="s">
        <v>496</v>
      </c>
      <c r="DU2838" s="7" t="s">
        <v>456</v>
      </c>
      <c r="DV2838" s="7" t="s">
        <v>456</v>
      </c>
      <c r="DY2838" s="7" t="s">
        <v>456</v>
      </c>
      <c r="DZ2838" s="7" t="s">
        <v>479</v>
      </c>
      <c r="EA2838" s="7" t="s">
        <v>456</v>
      </c>
      <c r="EB2838">
        <v>4</v>
      </c>
      <c r="EC2838">
        <v>3</v>
      </c>
      <c r="ED2838">
        <v>4</v>
      </c>
      <c r="EE2838">
        <v>4</v>
      </c>
      <c r="EF2838">
        <v>3</v>
      </c>
      <c r="EI2838">
        <v>4</v>
      </c>
      <c r="EJ2838">
        <v>4</v>
      </c>
      <c r="EK2838">
        <v>4</v>
      </c>
      <c r="EL2838" s="6"/>
      <c r="IM2838">
        <v>1</v>
      </c>
      <c r="IN2838">
        <v>3</v>
      </c>
      <c r="IO2838">
        <v>2</v>
      </c>
      <c r="IR2838">
        <v>1</v>
      </c>
      <c r="IT2838">
        <v>3</v>
      </c>
      <c r="IV2838">
        <v>2</v>
      </c>
      <c r="IW2838">
        <v>1</v>
      </c>
      <c r="IZ2838">
        <v>3</v>
      </c>
      <c r="JB2838">
        <v>1</v>
      </c>
      <c r="JD2838">
        <v>2</v>
      </c>
      <c r="JG2838">
        <v>2</v>
      </c>
      <c r="JI2838">
        <v>1</v>
      </c>
      <c r="JY2838">
        <v>3</v>
      </c>
      <c r="JZ2838">
        <v>2</v>
      </c>
      <c r="KB2838">
        <v>1</v>
      </c>
      <c r="KD2838">
        <v>2</v>
      </c>
      <c r="KF2838">
        <v>1</v>
      </c>
      <c r="KH2838">
        <v>3</v>
      </c>
      <c r="KK2838">
        <v>3</v>
      </c>
      <c r="KL2838">
        <v>1</v>
      </c>
      <c r="KN2838">
        <v>2</v>
      </c>
      <c r="KP2838">
        <v>3</v>
      </c>
      <c r="KQ2838">
        <v>4</v>
      </c>
      <c r="KR2838">
        <v>4</v>
      </c>
      <c r="KS2838">
        <v>3</v>
      </c>
      <c r="KT2838">
        <v>4</v>
      </c>
      <c r="KW2838">
        <v>1</v>
      </c>
      <c r="LH2838">
        <v>1</v>
      </c>
      <c r="LR2838">
        <v>1</v>
      </c>
      <c r="MB2838">
        <v>1</v>
      </c>
      <c r="ML2838">
        <v>1</v>
      </c>
      <c r="MS2838" s="7" t="s">
        <v>459</v>
      </c>
      <c r="MT2838" s="7" t="s">
        <v>459</v>
      </c>
      <c r="MU2838" s="7" t="s">
        <v>459</v>
      </c>
      <c r="MV2838" s="7" t="s">
        <v>459</v>
      </c>
      <c r="MW2838" s="7" t="s">
        <v>459</v>
      </c>
      <c r="MX2838" s="7" t="s">
        <v>459</v>
      </c>
      <c r="MY2838" s="7" t="s">
        <v>459</v>
      </c>
      <c r="MZ2838" s="7" t="s">
        <v>459</v>
      </c>
      <c r="NA2838" s="7" t="s">
        <v>458</v>
      </c>
      <c r="NB2838" s="7" t="s">
        <v>458</v>
      </c>
      <c r="NC2838" s="7" t="s">
        <v>458</v>
      </c>
      <c r="ND2838" s="7" t="s">
        <v>483</v>
      </c>
      <c r="NE2838" s="7" t="s">
        <v>458</v>
      </c>
      <c r="NF2838" s="7" t="s">
        <v>458</v>
      </c>
      <c r="NG2838" s="7" t="s">
        <v>458</v>
      </c>
      <c r="NH2838" s="7" t="s">
        <v>458</v>
      </c>
      <c r="NI2838" s="7" t="s">
        <v>458</v>
      </c>
      <c r="NJ2838" s="7" t="s">
        <v>458</v>
      </c>
      <c r="NK2838" s="7" t="s">
        <v>460</v>
      </c>
      <c r="NL2838" s="7" t="s">
        <v>458</v>
      </c>
      <c r="NM2838" t="s">
        <v>498</v>
      </c>
      <c r="OH2838" t="s">
        <v>499</v>
      </c>
      <c r="OI2838" s="10" t="s">
        <v>485</v>
      </c>
      <c r="OJ2838" s="10" t="s">
        <v>485</v>
      </c>
      <c r="OK2838" s="10" t="s">
        <v>485</v>
      </c>
      <c r="OL2838" s="10" t="s">
        <v>485</v>
      </c>
      <c r="OM2838" s="10" t="s">
        <v>462</v>
      </c>
      <c r="ON2838" s="10" t="s">
        <v>485</v>
      </c>
      <c r="OO2838" s="10" t="s">
        <v>485</v>
      </c>
      <c r="OP2838" s="10" t="s">
        <v>485</v>
      </c>
      <c r="OQ2838" s="10" t="s">
        <v>485</v>
      </c>
      <c r="OR2838" s="10" t="s">
        <v>485</v>
      </c>
      <c r="OS2838" s="10" t="s">
        <v>485</v>
      </c>
      <c r="OT2838" s="10" t="s">
        <v>485</v>
      </c>
      <c r="OU2838" s="10" t="s">
        <v>485</v>
      </c>
      <c r="OV2838" s="10" t="s">
        <v>485</v>
      </c>
      <c r="OW2838" s="10" t="s">
        <v>485</v>
      </c>
      <c r="OX2838" s="10" t="s">
        <v>485</v>
      </c>
      <c r="OY2838" s="10" t="s">
        <v>485</v>
      </c>
      <c r="OZ2838" s="10" t="s">
        <v>463</v>
      </c>
      <c r="QJ2838" s="10" t="s">
        <v>464</v>
      </c>
      <c r="QL2838" s="10">
        <v>44.821016666666999</v>
      </c>
      <c r="QM2838" s="10" t="s">
        <v>792</v>
      </c>
      <c r="RF2838" s="10">
        <v>1</v>
      </c>
      <c r="RH2838" s="15">
        <f>IFERROR(AVERAGE(INDEX('[1]DO NOT TOUCH Préparation'!$T$1:$T$5,MATCH('DO NOT TOUCH - inputExtraction'!$CX2838,'[1]DO NOT TOUCH Préparation'!$S$1:$S$5,0)),INDEX('[1]DO NOT TOUCH Préparation'!$T$1:$T$5,MATCH('DO NOT TOUCH - inputExtraction'!$CY2838,'[1]DO NOT TOUCH Préparation'!$S$1:$S$5,0)),INDEX('[1]DO NOT TOUCH Préparation'!$T$1:$T$5,MATCH('DO NOT TOUCH - inputExtraction'!$CZ2838,'[1]DO NOT TOUCH Préparation'!$S$1:$S$5,0)),INDEX('[1]DO NOT TOUCH Préparation'!$T$1:$T$5,MATCH('DO NOT TOUCH - inputExtraction'!$DA2838,'[1]DO NOT TOUCH Préparation'!$S$1:$S$5,0)),INDEX('[1]DO NOT TOUCH Préparation'!$T$1:$T$5,MATCH('DO NOT TOUCH - inputExtraction'!$DB2838,'[1]DO NOT TOUCH Préparation'!$S$1:$S$5,0))),"")</f>
        <v>4.2</v>
      </c>
      <c r="RI2838" s="13">
        <f>IFERROR(AVERAGE(INDEX('[1]DO NOT TOUCH Préparation'!$T$1:$T$5,MATCH($DC2838,'[1]DO NOT TOUCH Préparation'!$S$1:$S$5,0)),INDEX('[1]DO NOT TOUCH Préparation'!$T$1:$T$5,MATCH('DO NOT TOUCH - inputExtraction'!$DD2838,'[1]DO NOT TOUCH Préparation'!$S$1:$S$5,0)),INDEX('[1]DO NOT TOUCH Préparation'!$T$1:$T$5,MATCH('DO NOT TOUCH - inputExtraction'!$DE2838,'[1]DO NOT TOUCH Préparation'!$S$1:$S$5,0)),INDEX('[1]DO NOT TOUCH Préparation'!$T$1:$T$5,MATCH(DF2838,'[1]DO NOT TOUCH Préparation'!$S$1:$S$5,0)),INDEX('[1]DO NOT TOUCH Préparation'!$T$1:$T$5,MATCH('DO NOT TOUCH - inputExtraction'!$DG2838,'[1]DO NOT TOUCH Préparation'!$S$1:$S$5,0))),"")</f>
        <v>3.6</v>
      </c>
      <c r="RK2838" s="10">
        <f>VLOOKUP(CX2838,'[1]DO NOT TOUCH Préparation'!$S$1:$T$5,2,0)</f>
        <v>4</v>
      </c>
      <c r="RL2838" s="10">
        <f>VLOOKUP(CY2838,'[1]DO NOT TOUCH Préparation'!$S$1:$T$5,2,0)</f>
        <v>5</v>
      </c>
      <c r="RM2838" s="10">
        <f>VLOOKUP(CZ2838,'[1]DO NOT TOUCH Préparation'!$S$1:$T$5,2,0)</f>
        <v>4</v>
      </c>
      <c r="RN2838" s="10">
        <f>VLOOKUP(DA2838,'[1]DO NOT TOUCH Préparation'!$S$1:$T$5,2,0)</f>
        <v>4</v>
      </c>
      <c r="RO2838" s="10">
        <f>VLOOKUP(DB2838,'[1]DO NOT TOUCH Préparation'!$S$1:$T$5,2,0)</f>
        <v>4</v>
      </c>
      <c r="RP2838" s="10">
        <f>VLOOKUP(DC2838,'[1]DO NOT TOUCH Préparation'!$S$1:$T$5,2,0)</f>
        <v>3</v>
      </c>
      <c r="RQ2838" s="10">
        <f>VLOOKUP(DD2838,'[1]DO NOT TOUCH Préparation'!$S$1:$T$5,2,0)</f>
        <v>3</v>
      </c>
      <c r="RR2838" s="10">
        <f>VLOOKUP(DE2838,'[1]DO NOT TOUCH Préparation'!$S$1:$T$5,2,0)</f>
        <v>4</v>
      </c>
      <c r="RS2838" s="10">
        <f>VLOOKUP(DF2838,'[1]DO NOT TOUCH Préparation'!$S$1:$T$5,2,0)</f>
        <v>4</v>
      </c>
      <c r="RT2838" s="10">
        <f>VLOOKUP(DG2838,'[1]DO NOT TOUCH Préparation'!$S$1:$T$5,2,0)</f>
        <v>4</v>
      </c>
      <c r="RV2838" s="5" t="str">
        <f>IF(CF2838&lt;&gt;"",CF2838,"")</f>
        <v>6% à 20%</v>
      </c>
      <c r="RW2838" s="5" t="str">
        <f>IF(CK2838&lt;&gt;"",CK2838,"")</f>
        <v>6% à 20%</v>
      </c>
      <c r="RX2838" s="5" t="str">
        <f t="shared" si="45"/>
        <v>6% à 20%</v>
      </c>
      <c r="RZ2838" s="5" cm="1">
        <f t="array" ref="RZ2838">IFERROR(INDEX('[1]DO NOT TOUCH Préparation'!$W$2:$W$7,MATCH('DO NOT TOUCH - inputExtraction'!RV2838,'[1]DO NOT TOUCH Préparation'!$V$2:$V$7,0),),"1")</f>
        <v>3</v>
      </c>
      <c r="SA2838" s="5" cm="1">
        <f t="array" ref="SA2838">IFERROR(INDEX('[1]DO NOT TOUCH Préparation'!$W$2:$W$7,MATCH('DO NOT TOUCH - inputExtraction'!RW2838,'[1]DO NOT TOUCH Préparation'!$V$2:$V$7,0),),"1")</f>
        <v>3</v>
      </c>
      <c r="SB2838" s="5" cm="1">
        <f t="array" ref="SB2838">IFERROR(INDEX('[1]DO NOT TOUCH Préparation'!$W$2:$W$7,MATCH('DO NOT TOUCH - inputExtraction'!RX2838,'[1]DO NOT TOUCH Préparation'!$V$2:$V$7,0),),"1")</f>
        <v>3</v>
      </c>
      <c r="SD2838" s="5">
        <v>1</v>
      </c>
      <c r="SF2838" s="5">
        <f>IFERROR(VLOOKUP(H2838,'[1]DO NOT TOUCH Préparation'!$CL$2:$CM$9,2,0),"")</f>
        <v>5</v>
      </c>
      <c r="SG2838" s="5">
        <f>IFERROR(VLOOKUP(K2838,'[1]DO NOT TOUCH Préparation'!$CT$2:$CU$10,2,0),"")</f>
        <v>2</v>
      </c>
      <c r="SH2838" s="5">
        <f>IFERROR(VLOOKUP(L2838,'[1]DO NOT TOUCH Préparation'!$CX$2:$CY$6,2,0),"")</f>
        <v>3</v>
      </c>
    </row>
    <row r="2839" spans="1:502" ht="14.4" x14ac:dyDescent="0.3">
      <c r="A2839" s="4">
        <v>3759</v>
      </c>
      <c r="B2839" s="4" t="s">
        <v>6284</v>
      </c>
      <c r="C2839" s="4" t="s">
        <v>1700</v>
      </c>
      <c r="D2839" s="4" t="s">
        <v>787</v>
      </c>
      <c r="E2839" s="4" t="s">
        <v>468</v>
      </c>
      <c r="F2839" s="10" t="s">
        <v>1122</v>
      </c>
      <c r="G2839" s="10" t="s">
        <v>789</v>
      </c>
      <c r="H2839" s="7" t="s">
        <v>549</v>
      </c>
      <c r="I2839" s="7">
        <v>32</v>
      </c>
      <c r="J2839" s="7" t="s">
        <v>505</v>
      </c>
      <c r="K2839" s="7" t="s">
        <v>471</v>
      </c>
      <c r="L2839" s="7" t="s">
        <v>492</v>
      </c>
      <c r="M2839" s="7">
        <v>4</v>
      </c>
      <c r="N2839" s="12">
        <v>1</v>
      </c>
      <c r="O2839" s="12">
        <v>0</v>
      </c>
      <c r="P2839" s="7">
        <v>0</v>
      </c>
      <c r="Q2839" s="7">
        <v>1</v>
      </c>
      <c r="R2839" s="7">
        <v>1</v>
      </c>
      <c r="S2839" s="12">
        <v>0</v>
      </c>
      <c r="T2839" s="7">
        <v>1</v>
      </c>
      <c r="U2839" s="12">
        <v>0</v>
      </c>
      <c r="W2839" s="7">
        <v>1</v>
      </c>
      <c r="X2839" s="7">
        <v>3</v>
      </c>
      <c r="Z2839" s="7">
        <v>2</v>
      </c>
      <c r="AC2839" s="10" t="s">
        <v>790</v>
      </c>
      <c r="BA2839" s="10">
        <v>1</v>
      </c>
      <c r="BB2839" s="10">
        <v>1</v>
      </c>
      <c r="BC2839" s="10">
        <v>0</v>
      </c>
      <c r="BD2839" s="10">
        <v>1</v>
      </c>
      <c r="BE2839" s="10">
        <v>0</v>
      </c>
      <c r="BF2839" s="10">
        <v>0</v>
      </c>
      <c r="BG2839" s="10">
        <v>0</v>
      </c>
      <c r="BH2839" s="10">
        <v>0</v>
      </c>
      <c r="BI2839" s="10">
        <v>0</v>
      </c>
      <c r="CB2839" s="10">
        <v>0</v>
      </c>
      <c r="CC2839" s="10">
        <v>0</v>
      </c>
      <c r="CE2839" s="7" t="s">
        <v>447</v>
      </c>
      <c r="CF2839" s="7" t="s">
        <v>507</v>
      </c>
      <c r="CK2839" s="7" t="s">
        <v>523</v>
      </c>
      <c r="CL2839" s="7" t="s">
        <v>475</v>
      </c>
      <c r="CM2839" s="7">
        <v>3</v>
      </c>
      <c r="CN2839" s="7">
        <v>3</v>
      </c>
      <c r="CO2839" s="7">
        <v>4</v>
      </c>
      <c r="CP2839" s="7" t="s">
        <v>450</v>
      </c>
      <c r="CX2839" t="s">
        <v>451</v>
      </c>
      <c r="CY2839" t="s">
        <v>452</v>
      </c>
      <c r="CZ2839" t="s">
        <v>452</v>
      </c>
      <c r="DA2839" t="s">
        <v>478</v>
      </c>
      <c r="DB2839" t="s">
        <v>478</v>
      </c>
      <c r="DC2839" t="s">
        <v>495</v>
      </c>
      <c r="DD2839" t="s">
        <v>478</v>
      </c>
      <c r="DE2839" t="s">
        <v>478</v>
      </c>
      <c r="DF2839" t="s">
        <v>451</v>
      </c>
      <c r="DG2839" t="s">
        <v>452</v>
      </c>
      <c r="DH2839" t="s">
        <v>454</v>
      </c>
      <c r="DP2839" t="s">
        <v>454</v>
      </c>
      <c r="DR2839" s="7" t="s">
        <v>456</v>
      </c>
      <c r="DZ2839" s="7" t="s">
        <v>479</v>
      </c>
      <c r="EB2839">
        <v>3</v>
      </c>
      <c r="EJ2839">
        <v>3</v>
      </c>
      <c r="EL2839" s="6"/>
      <c r="HF2839">
        <v>1</v>
      </c>
      <c r="HG2839">
        <v>3</v>
      </c>
      <c r="HH2839">
        <v>2</v>
      </c>
      <c r="HJ2839">
        <v>2</v>
      </c>
      <c r="HK2839">
        <v>3</v>
      </c>
      <c r="HL2839">
        <v>1</v>
      </c>
      <c r="HN2839">
        <v>3</v>
      </c>
      <c r="HO2839">
        <v>2</v>
      </c>
      <c r="HP2839">
        <v>1</v>
      </c>
      <c r="HR2839">
        <v>1</v>
      </c>
      <c r="HS2839">
        <v>3</v>
      </c>
      <c r="HT2839">
        <v>2</v>
      </c>
      <c r="HV2839">
        <v>1</v>
      </c>
      <c r="HW2839">
        <v>3</v>
      </c>
      <c r="HX2839">
        <v>2</v>
      </c>
      <c r="IH2839">
        <v>1</v>
      </c>
      <c r="IJ2839">
        <v>3</v>
      </c>
      <c r="IL2839">
        <v>2</v>
      </c>
      <c r="KD2839">
        <v>3</v>
      </c>
      <c r="KF2839">
        <v>1</v>
      </c>
      <c r="KG2839">
        <v>2</v>
      </c>
      <c r="KP2839">
        <v>3</v>
      </c>
      <c r="KQ2839" t="s">
        <v>481</v>
      </c>
      <c r="KR2839" t="s">
        <v>481</v>
      </c>
      <c r="KS2839">
        <v>3</v>
      </c>
      <c r="KT2839">
        <v>4</v>
      </c>
      <c r="KU2839">
        <v>1</v>
      </c>
      <c r="KW2839">
        <v>2</v>
      </c>
      <c r="LB2839">
        <v>3</v>
      </c>
      <c r="LE2839">
        <v>1</v>
      </c>
      <c r="LL2839">
        <v>2</v>
      </c>
      <c r="LM2839">
        <v>3</v>
      </c>
      <c r="LO2839">
        <v>1</v>
      </c>
      <c r="LT2839">
        <v>2</v>
      </c>
      <c r="LX2839">
        <v>3</v>
      </c>
      <c r="LY2839">
        <v>1</v>
      </c>
      <c r="MD2839">
        <v>2</v>
      </c>
      <c r="MH2839">
        <v>3</v>
      </c>
      <c r="MI2839">
        <v>1</v>
      </c>
      <c r="MP2839">
        <v>2</v>
      </c>
      <c r="MQ2839">
        <v>3</v>
      </c>
      <c r="MS2839" s="7" t="s">
        <v>458</v>
      </c>
      <c r="MT2839" s="7" t="s">
        <v>497</v>
      </c>
      <c r="MU2839" s="7" t="s">
        <v>458</v>
      </c>
      <c r="MV2839" s="7" t="s">
        <v>497</v>
      </c>
      <c r="MW2839" s="7" t="s">
        <v>497</v>
      </c>
      <c r="MX2839" s="7" t="s">
        <v>460</v>
      </c>
      <c r="MY2839" s="7" t="s">
        <v>497</v>
      </c>
      <c r="MZ2839" s="7" t="s">
        <v>458</v>
      </c>
      <c r="NA2839" s="7" t="s">
        <v>459</v>
      </c>
      <c r="NB2839" s="7" t="s">
        <v>458</v>
      </c>
      <c r="NC2839" s="7" t="s">
        <v>483</v>
      </c>
      <c r="ND2839" s="7" t="s">
        <v>497</v>
      </c>
      <c r="NE2839" s="7" t="s">
        <v>458</v>
      </c>
      <c r="NF2839" s="7" t="s">
        <v>497</v>
      </c>
      <c r="NG2839" s="7" t="s">
        <v>497</v>
      </c>
      <c r="NH2839" s="7" t="s">
        <v>483</v>
      </c>
      <c r="NI2839" s="7" t="s">
        <v>497</v>
      </c>
      <c r="NJ2839" s="7" t="s">
        <v>458</v>
      </c>
      <c r="NK2839" s="7" t="s">
        <v>458</v>
      </c>
      <c r="NL2839" s="7" t="s">
        <v>458</v>
      </c>
      <c r="NM2839" t="s">
        <v>484</v>
      </c>
      <c r="OH2839" t="s">
        <v>463</v>
      </c>
      <c r="OI2839" s="10" t="s">
        <v>463</v>
      </c>
      <c r="OJ2839" s="10" t="s">
        <v>485</v>
      </c>
      <c r="OK2839" s="10" t="s">
        <v>485</v>
      </c>
      <c r="OL2839" s="10" t="s">
        <v>485</v>
      </c>
      <c r="OM2839" s="10" t="s">
        <v>485</v>
      </c>
      <c r="ON2839" s="10" t="s">
        <v>485</v>
      </c>
      <c r="OO2839" s="10" t="s">
        <v>463</v>
      </c>
      <c r="OP2839" s="10" t="s">
        <v>463</v>
      </c>
      <c r="OQ2839" s="10" t="s">
        <v>485</v>
      </c>
      <c r="OR2839" s="10" t="s">
        <v>485</v>
      </c>
      <c r="OS2839" s="10" t="s">
        <v>485</v>
      </c>
      <c r="OT2839" s="10" t="s">
        <v>485</v>
      </c>
      <c r="OU2839" s="10" t="s">
        <v>485</v>
      </c>
      <c r="OV2839" s="10" t="s">
        <v>485</v>
      </c>
      <c r="OW2839" s="10" t="s">
        <v>485</v>
      </c>
      <c r="OX2839" s="10" t="s">
        <v>463</v>
      </c>
      <c r="OY2839" s="10" t="s">
        <v>485</v>
      </c>
      <c r="OZ2839" s="10" t="s">
        <v>485</v>
      </c>
      <c r="QJ2839" s="10" t="s">
        <v>464</v>
      </c>
      <c r="QL2839" s="10">
        <v>10.034333333333</v>
      </c>
      <c r="QM2839" s="10" t="s">
        <v>792</v>
      </c>
      <c r="RF2839" s="10">
        <v>1</v>
      </c>
      <c r="RH2839" s="15">
        <f>IFERROR(AVERAGE(INDEX('[1]DO NOT TOUCH Préparation'!$T$1:$T$5,MATCH('DO NOT TOUCH - inputExtraction'!$CX2839,'[1]DO NOT TOUCH Préparation'!$S$1:$S$5,0)),INDEX('[1]DO NOT TOUCH Préparation'!$T$1:$T$5,MATCH('DO NOT TOUCH - inputExtraction'!$CY2839,'[1]DO NOT TOUCH Préparation'!$S$1:$S$5,0)),INDEX('[1]DO NOT TOUCH Préparation'!$T$1:$T$5,MATCH('DO NOT TOUCH - inputExtraction'!$CZ2839,'[1]DO NOT TOUCH Préparation'!$S$1:$S$5,0)),INDEX('[1]DO NOT TOUCH Préparation'!$T$1:$T$5,MATCH('DO NOT TOUCH - inputExtraction'!$DA2839,'[1]DO NOT TOUCH Préparation'!$S$1:$S$5,0)),INDEX('[1]DO NOT TOUCH Préparation'!$T$1:$T$5,MATCH('DO NOT TOUCH - inputExtraction'!$DB2839,'[1]DO NOT TOUCH Préparation'!$S$1:$S$5,0))),"")</f>
        <v>2.4</v>
      </c>
      <c r="RI2839" s="13">
        <f>IFERROR(AVERAGE(INDEX('[1]DO NOT TOUCH Préparation'!$T$1:$T$5,MATCH($DC2839,'[1]DO NOT TOUCH Préparation'!$S$1:$S$5,0)),INDEX('[1]DO NOT TOUCH Préparation'!$T$1:$T$5,MATCH('DO NOT TOUCH - inputExtraction'!$DD2839,'[1]DO NOT TOUCH Préparation'!$S$1:$S$5,0)),INDEX('[1]DO NOT TOUCH Préparation'!$T$1:$T$5,MATCH('DO NOT TOUCH - inputExtraction'!$DE2839,'[1]DO NOT TOUCH Préparation'!$S$1:$S$5,0)),INDEX('[1]DO NOT TOUCH Préparation'!$T$1:$T$5,MATCH(DF2839,'[1]DO NOT TOUCH Préparation'!$S$1:$S$5,0)),INDEX('[1]DO NOT TOUCH Préparation'!$T$1:$T$5,MATCH('DO NOT TOUCH - inputExtraction'!$DG2839,'[1]DO NOT TOUCH Préparation'!$S$1:$S$5,0))),"")</f>
        <v>2.2000000000000002</v>
      </c>
      <c r="RK2839" s="10">
        <f>VLOOKUP(CX2839,'[1]DO NOT TOUCH Préparation'!$S$1:$T$5,2,0)</f>
        <v>4</v>
      </c>
      <c r="RL2839" s="10">
        <f>VLOOKUP(CY2839,'[1]DO NOT TOUCH Préparation'!$S$1:$T$5,2,0)</f>
        <v>3</v>
      </c>
      <c r="RM2839" s="10">
        <f>VLOOKUP(CZ2839,'[1]DO NOT TOUCH Préparation'!$S$1:$T$5,2,0)</f>
        <v>3</v>
      </c>
      <c r="RN2839" s="10">
        <f>VLOOKUP(DA2839,'[1]DO NOT TOUCH Préparation'!$S$1:$T$5,2,0)</f>
        <v>1</v>
      </c>
      <c r="RO2839" s="10">
        <f>VLOOKUP(DB2839,'[1]DO NOT TOUCH Préparation'!$S$1:$T$5,2,0)</f>
        <v>1</v>
      </c>
      <c r="RP2839" s="10">
        <f>VLOOKUP(DC2839,'[1]DO NOT TOUCH Préparation'!$S$1:$T$5,2,0)</f>
        <v>2</v>
      </c>
      <c r="RQ2839" s="10">
        <f>VLOOKUP(DD2839,'[1]DO NOT TOUCH Préparation'!$S$1:$T$5,2,0)</f>
        <v>1</v>
      </c>
      <c r="RR2839" s="10">
        <f>VLOOKUP(DE2839,'[1]DO NOT TOUCH Préparation'!$S$1:$T$5,2,0)</f>
        <v>1</v>
      </c>
      <c r="RS2839" s="10">
        <f>VLOOKUP(DF2839,'[1]DO NOT TOUCH Préparation'!$S$1:$T$5,2,0)</f>
        <v>4</v>
      </c>
      <c r="RT2839" s="10">
        <f>VLOOKUP(DG2839,'[1]DO NOT TOUCH Préparation'!$S$1:$T$5,2,0)</f>
        <v>3</v>
      </c>
      <c r="RV2839" s="5" t="str">
        <f>IF(CF2839&lt;&gt;"",CF2839,"")</f>
        <v>Je n’achète pas de produits alimentaires bio</v>
      </c>
      <c r="RW2839" s="5" t="str">
        <f>IF(CK2839&lt;&gt;"",CK2839,"")</f>
        <v>21% à 50%</v>
      </c>
      <c r="RX2839" s="5" t="str">
        <f t="shared" si="45"/>
        <v>Je n’achète pas de produits à base végétale (soja, amande, avoine…)</v>
      </c>
      <c r="RZ2839" s="5" t="str" cm="1">
        <f t="array" ref="RZ2839">IFERROR(INDEX('[1]DO NOT TOUCH Préparation'!$W$2:$W$7,MATCH('DO NOT TOUCH - inputExtraction'!RV2839,'[1]DO NOT TOUCH Préparation'!$V$2:$V$7,0),),"1")</f>
        <v>1</v>
      </c>
      <c r="SA2839" s="5" cm="1">
        <f t="array" ref="SA2839">IFERROR(INDEX('[1]DO NOT TOUCH Préparation'!$W$2:$W$7,MATCH('DO NOT TOUCH - inputExtraction'!RW2839,'[1]DO NOT TOUCH Préparation'!$V$2:$V$7,0),),"1")</f>
        <v>4</v>
      </c>
      <c r="SB2839" s="5" t="str" cm="1">
        <f t="array" ref="SB2839">IFERROR(INDEX('[1]DO NOT TOUCH Préparation'!$W$2:$W$7,MATCH('DO NOT TOUCH - inputExtraction'!RX2839,'[1]DO NOT TOUCH Préparation'!$V$2:$V$7,0),),"1")</f>
        <v>1</v>
      </c>
      <c r="SD2839" s="5">
        <v>1</v>
      </c>
      <c r="SF2839" s="5">
        <f>IFERROR(VLOOKUP(H2839,'[1]DO NOT TOUCH Préparation'!$CL$2:$CM$9,2,0),"")</f>
        <v>5</v>
      </c>
      <c r="SG2839" s="5">
        <f>IFERROR(VLOOKUP(K2839,'[1]DO NOT TOUCH Préparation'!$CT$2:$CU$10,2,0),"")</f>
        <v>1</v>
      </c>
      <c r="SH2839" s="5">
        <f>IFERROR(VLOOKUP(L2839,'[1]DO NOT TOUCH Préparation'!$CX$2:$CY$6,2,0),"")</f>
        <v>3</v>
      </c>
    </row>
    <row r="2840" spans="1:502" ht="14.4" x14ac:dyDescent="0.3">
      <c r="A2840" s="4">
        <v>3762</v>
      </c>
      <c r="B2840" s="4" t="s">
        <v>6285</v>
      </c>
      <c r="C2840" s="4" t="s">
        <v>6286</v>
      </c>
      <c r="D2840" s="4" t="s">
        <v>904</v>
      </c>
      <c r="E2840" s="4" t="s">
        <v>468</v>
      </c>
      <c r="F2840" s="10" t="s">
        <v>905</v>
      </c>
      <c r="G2840" s="10" t="s">
        <v>789</v>
      </c>
      <c r="H2840" s="7" t="s">
        <v>442</v>
      </c>
      <c r="I2840" s="7">
        <v>66</v>
      </c>
      <c r="J2840" s="7" t="s">
        <v>554</v>
      </c>
      <c r="K2840" s="7" t="s">
        <v>637</v>
      </c>
      <c r="L2840" s="7" t="s">
        <v>492</v>
      </c>
      <c r="M2840" s="7">
        <v>2</v>
      </c>
      <c r="N2840" s="12">
        <v>0</v>
      </c>
      <c r="O2840" s="12">
        <v>0</v>
      </c>
      <c r="P2840" s="7">
        <v>0</v>
      </c>
      <c r="Q2840" s="7">
        <v>1</v>
      </c>
      <c r="R2840" s="7">
        <v>1</v>
      </c>
      <c r="S2840" s="12">
        <v>0</v>
      </c>
      <c r="T2840" s="7">
        <v>1</v>
      </c>
      <c r="U2840" s="12">
        <v>0</v>
      </c>
      <c r="W2840" s="7">
        <v>1</v>
      </c>
      <c r="AC2840" s="10" t="s">
        <v>493</v>
      </c>
      <c r="BS2840" s="10">
        <v>1</v>
      </c>
      <c r="BT2840" s="10">
        <v>0</v>
      </c>
      <c r="BU2840" s="10">
        <v>0</v>
      </c>
      <c r="BV2840" s="10">
        <v>1</v>
      </c>
      <c r="BW2840" s="10">
        <v>0</v>
      </c>
      <c r="BX2840" s="10">
        <v>1</v>
      </c>
      <c r="BY2840" s="10">
        <v>0</v>
      </c>
      <c r="BZ2840" s="10">
        <v>0</v>
      </c>
      <c r="CA2840" s="10">
        <v>0</v>
      </c>
      <c r="CB2840" s="10">
        <v>0</v>
      </c>
      <c r="CC2840" s="10">
        <v>0</v>
      </c>
      <c r="CE2840" s="7" t="s">
        <v>447</v>
      </c>
      <c r="CF2840" s="7" t="s">
        <v>448</v>
      </c>
      <c r="CG2840" s="7" t="s">
        <v>638</v>
      </c>
      <c r="CH2840" s="7" t="s">
        <v>524</v>
      </c>
      <c r="CI2840" s="7" t="s">
        <v>524</v>
      </c>
      <c r="CJ2840" s="7" t="s">
        <v>524</v>
      </c>
      <c r="CK2840" s="7" t="s">
        <v>448</v>
      </c>
      <c r="CL2840" s="7" t="s">
        <v>475</v>
      </c>
      <c r="CM2840" s="7" t="s">
        <v>524</v>
      </c>
      <c r="CN2840" s="7" t="s">
        <v>524</v>
      </c>
      <c r="CO2840" s="7" t="s">
        <v>524</v>
      </c>
      <c r="CP2840" s="7" t="s">
        <v>448</v>
      </c>
      <c r="CQ2840" s="7" t="s">
        <v>475</v>
      </c>
      <c r="CR2840" s="7" t="s">
        <v>524</v>
      </c>
      <c r="CS2840" s="7" t="s">
        <v>524</v>
      </c>
      <c r="CT2840" s="7">
        <v>3</v>
      </c>
      <c r="CU2840" s="7" t="s">
        <v>524</v>
      </c>
      <c r="CX2840" t="s">
        <v>452</v>
      </c>
      <c r="CY2840" t="s">
        <v>452</v>
      </c>
      <c r="CZ2840" t="s">
        <v>452</v>
      </c>
      <c r="DA2840" t="s">
        <v>452</v>
      </c>
      <c r="DB2840" t="s">
        <v>452</v>
      </c>
      <c r="DC2840" t="s">
        <v>452</v>
      </c>
      <c r="DD2840" t="s">
        <v>452</v>
      </c>
      <c r="DE2840" t="s">
        <v>452</v>
      </c>
      <c r="DF2840" t="s">
        <v>451</v>
      </c>
      <c r="DG2840" t="s">
        <v>451</v>
      </c>
      <c r="DP2840" t="s">
        <v>455</v>
      </c>
      <c r="DQ2840" t="s">
        <v>455</v>
      </c>
      <c r="DZ2840" s="7" t="s">
        <v>496</v>
      </c>
      <c r="EA2840" s="7" t="s">
        <v>496</v>
      </c>
      <c r="EJ2840" t="s">
        <v>457</v>
      </c>
      <c r="EK2840" t="s">
        <v>457</v>
      </c>
      <c r="EL2840" s="6"/>
      <c r="KD2840">
        <v>2</v>
      </c>
      <c r="KE2840">
        <v>1</v>
      </c>
      <c r="KF2840">
        <v>3</v>
      </c>
      <c r="KJ2840">
        <v>1</v>
      </c>
      <c r="KK2840">
        <v>2</v>
      </c>
      <c r="KL2840">
        <v>3</v>
      </c>
      <c r="KP2840" t="s">
        <v>480</v>
      </c>
      <c r="KQ2840">
        <v>3</v>
      </c>
      <c r="KR2840">
        <v>4</v>
      </c>
      <c r="KS2840" t="s">
        <v>480</v>
      </c>
      <c r="KT2840">
        <v>3</v>
      </c>
      <c r="KU2840">
        <v>2</v>
      </c>
      <c r="KY2840">
        <v>3</v>
      </c>
      <c r="LB2840">
        <v>1</v>
      </c>
      <c r="LE2840">
        <v>1</v>
      </c>
      <c r="LL2840">
        <v>3</v>
      </c>
      <c r="LM2840">
        <v>2</v>
      </c>
      <c r="LO2840">
        <v>1</v>
      </c>
      <c r="LQ2840">
        <v>2</v>
      </c>
      <c r="LV2840">
        <v>3</v>
      </c>
      <c r="LY2840">
        <v>1</v>
      </c>
      <c r="MC2840">
        <v>3</v>
      </c>
      <c r="MF2840">
        <v>2</v>
      </c>
      <c r="MI2840">
        <v>1</v>
      </c>
      <c r="MK2840">
        <v>2</v>
      </c>
      <c r="MR2840">
        <v>3</v>
      </c>
      <c r="MS2840" s="7" t="s">
        <v>458</v>
      </c>
      <c r="MT2840" s="7" t="s">
        <v>458</v>
      </c>
      <c r="MU2840" s="7" t="s">
        <v>458</v>
      </c>
      <c r="MV2840" s="7" t="s">
        <v>458</v>
      </c>
      <c r="MW2840" s="7" t="s">
        <v>458</v>
      </c>
      <c r="MX2840" s="7" t="s">
        <v>458</v>
      </c>
      <c r="MY2840" s="7" t="s">
        <v>458</v>
      </c>
      <c r="MZ2840" s="7" t="s">
        <v>458</v>
      </c>
      <c r="NA2840" s="7" t="s">
        <v>458</v>
      </c>
      <c r="NB2840" s="7" t="s">
        <v>458</v>
      </c>
      <c r="NC2840" s="7" t="s">
        <v>482</v>
      </c>
      <c r="ND2840" s="7" t="s">
        <v>482</v>
      </c>
      <c r="NE2840" s="7" t="s">
        <v>482</v>
      </c>
      <c r="NF2840" s="7" t="s">
        <v>482</v>
      </c>
      <c r="NG2840" s="7" t="s">
        <v>482</v>
      </c>
      <c r="NH2840" s="7" t="s">
        <v>482</v>
      </c>
      <c r="NI2840" s="7" t="s">
        <v>482</v>
      </c>
      <c r="NJ2840" s="7" t="s">
        <v>482</v>
      </c>
      <c r="NK2840" s="7" t="s">
        <v>482</v>
      </c>
      <c r="NL2840" s="7" t="s">
        <v>482</v>
      </c>
      <c r="NM2840" t="s">
        <v>484</v>
      </c>
      <c r="PV2840" s="10" t="s">
        <v>485</v>
      </c>
      <c r="PW2840" s="10" t="s">
        <v>485</v>
      </c>
      <c r="PX2840" s="10" t="s">
        <v>485</v>
      </c>
      <c r="PY2840" s="10" t="s">
        <v>485</v>
      </c>
      <c r="PZ2840" s="10" t="s">
        <v>485</v>
      </c>
      <c r="QA2840" s="10" t="s">
        <v>485</v>
      </c>
      <c r="QB2840" s="10" t="s">
        <v>485</v>
      </c>
      <c r="QC2840" s="10" t="s">
        <v>485</v>
      </c>
      <c r="QD2840" s="10" t="s">
        <v>499</v>
      </c>
      <c r="QE2840" s="10" t="s">
        <v>485</v>
      </c>
      <c r="QF2840" s="10" t="s">
        <v>485</v>
      </c>
      <c r="QG2840" s="10" t="s">
        <v>485</v>
      </c>
      <c r="QH2840" s="10" t="s">
        <v>485</v>
      </c>
      <c r="QI2840" s="10" t="s">
        <v>485</v>
      </c>
      <c r="QJ2840" s="10" t="s">
        <v>464</v>
      </c>
      <c r="QL2840" s="10">
        <v>11.499316666666999</v>
      </c>
      <c r="QM2840" s="10" t="s">
        <v>908</v>
      </c>
      <c r="RF2840" s="10">
        <v>1</v>
      </c>
      <c r="RH2840" s="15">
        <f>IFERROR(AVERAGE(INDEX('[1]DO NOT TOUCH Préparation'!$T$1:$T$5,MATCH('DO NOT TOUCH - inputExtraction'!$CX2840,'[1]DO NOT TOUCH Préparation'!$S$1:$S$5,0)),INDEX('[1]DO NOT TOUCH Préparation'!$T$1:$T$5,MATCH('DO NOT TOUCH - inputExtraction'!$CY2840,'[1]DO NOT TOUCH Préparation'!$S$1:$S$5,0)),INDEX('[1]DO NOT TOUCH Préparation'!$T$1:$T$5,MATCH('DO NOT TOUCH - inputExtraction'!$CZ2840,'[1]DO NOT TOUCH Préparation'!$S$1:$S$5,0)),INDEX('[1]DO NOT TOUCH Préparation'!$T$1:$T$5,MATCH('DO NOT TOUCH - inputExtraction'!$DA2840,'[1]DO NOT TOUCH Préparation'!$S$1:$S$5,0)),INDEX('[1]DO NOT TOUCH Préparation'!$T$1:$T$5,MATCH('DO NOT TOUCH - inputExtraction'!$DB2840,'[1]DO NOT TOUCH Préparation'!$S$1:$S$5,0))),"")</f>
        <v>3</v>
      </c>
      <c r="RI2840" s="13">
        <f>IFERROR(AVERAGE(INDEX('[1]DO NOT TOUCH Préparation'!$T$1:$T$5,MATCH($DC2840,'[1]DO NOT TOUCH Préparation'!$S$1:$S$5,0)),INDEX('[1]DO NOT TOUCH Préparation'!$T$1:$T$5,MATCH('DO NOT TOUCH - inputExtraction'!$DD2840,'[1]DO NOT TOUCH Préparation'!$S$1:$S$5,0)),INDEX('[1]DO NOT TOUCH Préparation'!$T$1:$T$5,MATCH('DO NOT TOUCH - inputExtraction'!$DE2840,'[1]DO NOT TOUCH Préparation'!$S$1:$S$5,0)),INDEX('[1]DO NOT TOUCH Préparation'!$T$1:$T$5,MATCH(DF2840,'[1]DO NOT TOUCH Préparation'!$S$1:$S$5,0)),INDEX('[1]DO NOT TOUCH Préparation'!$T$1:$T$5,MATCH('DO NOT TOUCH - inputExtraction'!$DG2840,'[1]DO NOT TOUCH Préparation'!$S$1:$S$5,0))),"")</f>
        <v>3.4</v>
      </c>
      <c r="RK2840" s="10">
        <f>VLOOKUP(CX2840,'[1]DO NOT TOUCH Préparation'!$S$1:$T$5,2,0)</f>
        <v>3</v>
      </c>
      <c r="RL2840" s="10">
        <f>VLOOKUP(CY2840,'[1]DO NOT TOUCH Préparation'!$S$1:$T$5,2,0)</f>
        <v>3</v>
      </c>
      <c r="RM2840" s="10">
        <f>VLOOKUP(CZ2840,'[1]DO NOT TOUCH Préparation'!$S$1:$T$5,2,0)</f>
        <v>3</v>
      </c>
      <c r="RN2840" s="10">
        <f>VLOOKUP(DA2840,'[1]DO NOT TOUCH Préparation'!$S$1:$T$5,2,0)</f>
        <v>3</v>
      </c>
      <c r="RO2840" s="10">
        <f>VLOOKUP(DB2840,'[1]DO NOT TOUCH Préparation'!$S$1:$T$5,2,0)</f>
        <v>3</v>
      </c>
      <c r="RP2840" s="10">
        <f>VLOOKUP(DC2840,'[1]DO NOT TOUCH Préparation'!$S$1:$T$5,2,0)</f>
        <v>3</v>
      </c>
      <c r="RQ2840" s="10">
        <f>VLOOKUP(DD2840,'[1]DO NOT TOUCH Préparation'!$S$1:$T$5,2,0)</f>
        <v>3</v>
      </c>
      <c r="RR2840" s="10">
        <f>VLOOKUP(DE2840,'[1]DO NOT TOUCH Préparation'!$S$1:$T$5,2,0)</f>
        <v>3</v>
      </c>
      <c r="RS2840" s="10">
        <f>VLOOKUP(DF2840,'[1]DO NOT TOUCH Préparation'!$S$1:$T$5,2,0)</f>
        <v>4</v>
      </c>
      <c r="RT2840" s="10">
        <f>VLOOKUP(DG2840,'[1]DO NOT TOUCH Préparation'!$S$1:$T$5,2,0)</f>
        <v>4</v>
      </c>
      <c r="RV2840" s="5" t="str">
        <f>IF(CF2840&lt;&gt;"",CF2840,"")</f>
        <v>6% à 20%</v>
      </c>
      <c r="RW2840" s="5" t="str">
        <f>IF(CK2840&lt;&gt;"",CK2840,"")</f>
        <v>6% à 20%</v>
      </c>
      <c r="RX2840" s="5" t="str">
        <f t="shared" si="45"/>
        <v>6% à 20%</v>
      </c>
      <c r="RZ2840" s="5" cm="1">
        <f t="array" ref="RZ2840">IFERROR(INDEX('[1]DO NOT TOUCH Préparation'!$W$2:$W$7,MATCH('DO NOT TOUCH - inputExtraction'!RV2840,'[1]DO NOT TOUCH Préparation'!$V$2:$V$7,0),),"1")</f>
        <v>3</v>
      </c>
      <c r="SA2840" s="5" cm="1">
        <f t="array" ref="SA2840">IFERROR(INDEX('[1]DO NOT TOUCH Préparation'!$W$2:$W$7,MATCH('DO NOT TOUCH - inputExtraction'!RW2840,'[1]DO NOT TOUCH Préparation'!$V$2:$V$7,0),),"1")</f>
        <v>3</v>
      </c>
      <c r="SB2840" s="5" cm="1">
        <f t="array" ref="SB2840">IFERROR(INDEX('[1]DO NOT TOUCH Préparation'!$W$2:$W$7,MATCH('DO NOT TOUCH - inputExtraction'!RX2840,'[1]DO NOT TOUCH Préparation'!$V$2:$V$7,0),),"1")</f>
        <v>3</v>
      </c>
      <c r="SD2840" s="5">
        <v>1</v>
      </c>
      <c r="SF2840" s="5">
        <f>IFERROR(VLOOKUP(H2840,'[1]DO NOT TOUCH Préparation'!$CL$2:$CM$9,2,0),"")</f>
        <v>4</v>
      </c>
      <c r="SG2840" s="5">
        <f>IFERROR(VLOOKUP(K2840,'[1]DO NOT TOUCH Préparation'!$CT$2:$CU$10,2,0),"")</f>
        <v>7</v>
      </c>
      <c r="SH2840" s="5">
        <f>IFERROR(VLOOKUP(L2840,'[1]DO NOT TOUCH Préparation'!$CX$2:$CY$6,2,0),"")</f>
        <v>3</v>
      </c>
    </row>
    <row r="2841" spans="1:502" ht="14.4" x14ac:dyDescent="0.3">
      <c r="A2841" s="4">
        <v>3764</v>
      </c>
      <c r="B2841" s="4" t="s">
        <v>6287</v>
      </c>
      <c r="C2841" s="4" t="s">
        <v>1450</v>
      </c>
      <c r="D2841" s="4" t="s">
        <v>836</v>
      </c>
      <c r="E2841" s="4" t="s">
        <v>439</v>
      </c>
      <c r="F2841" s="10" t="s">
        <v>892</v>
      </c>
      <c r="G2841" s="10" t="s">
        <v>892</v>
      </c>
      <c r="H2841" s="7" t="s">
        <v>553</v>
      </c>
      <c r="I2841" s="7">
        <v>70</v>
      </c>
      <c r="J2841" s="7" t="s">
        <v>554</v>
      </c>
      <c r="K2841" s="7" t="s">
        <v>471</v>
      </c>
      <c r="L2841" s="7" t="s">
        <v>492</v>
      </c>
      <c r="M2841" s="7">
        <v>1</v>
      </c>
      <c r="N2841" s="12">
        <v>1</v>
      </c>
      <c r="O2841" s="12">
        <v>0</v>
      </c>
      <c r="P2841" s="7">
        <v>0</v>
      </c>
      <c r="Q2841" s="7">
        <v>0</v>
      </c>
      <c r="R2841" s="7">
        <v>0</v>
      </c>
      <c r="S2841" s="12">
        <v>0</v>
      </c>
      <c r="T2841" s="7">
        <v>1</v>
      </c>
      <c r="U2841" s="12">
        <v>0</v>
      </c>
      <c r="V2841" s="7">
        <v>3</v>
      </c>
      <c r="W2841" s="7">
        <v>1</v>
      </c>
      <c r="AB2841" s="7">
        <v>2</v>
      </c>
      <c r="AC2841" s="10" t="s">
        <v>530</v>
      </c>
      <c r="BJ2841" s="10">
        <v>0</v>
      </c>
      <c r="BK2841" s="10">
        <v>0</v>
      </c>
      <c r="BL2841" s="10">
        <v>0</v>
      </c>
      <c r="BM2841" s="10">
        <v>0</v>
      </c>
      <c r="BN2841" s="10">
        <v>0</v>
      </c>
      <c r="BO2841" s="10">
        <v>0</v>
      </c>
      <c r="BP2841" s="10">
        <v>0</v>
      </c>
      <c r="BQ2841" s="10">
        <v>0</v>
      </c>
      <c r="BR2841" s="10">
        <v>0</v>
      </c>
      <c r="CB2841" s="10">
        <v>0</v>
      </c>
      <c r="CC2841" s="10">
        <v>1</v>
      </c>
      <c r="CE2841" s="7" t="s">
        <v>506</v>
      </c>
      <c r="CF2841" s="7" t="s">
        <v>474</v>
      </c>
      <c r="CG2841" s="7" t="s">
        <v>475</v>
      </c>
      <c r="CH2841" s="7">
        <v>2</v>
      </c>
      <c r="CI2841" s="7">
        <v>2</v>
      </c>
      <c r="CJ2841" s="7">
        <v>2</v>
      </c>
      <c r="CK2841" s="7" t="s">
        <v>474</v>
      </c>
      <c r="CL2841" s="7" t="s">
        <v>475</v>
      </c>
      <c r="CM2841" s="7" t="s">
        <v>476</v>
      </c>
      <c r="CN2841" s="7" t="s">
        <v>476</v>
      </c>
      <c r="CO2841" s="7" t="s">
        <v>476</v>
      </c>
      <c r="CP2841" s="7" t="s">
        <v>450</v>
      </c>
      <c r="CX2841" t="s">
        <v>452</v>
      </c>
      <c r="CY2841" t="s">
        <v>478</v>
      </c>
      <c r="CZ2841" t="s">
        <v>451</v>
      </c>
      <c r="DA2841" t="s">
        <v>478</v>
      </c>
      <c r="DB2841" t="s">
        <v>478</v>
      </c>
      <c r="DC2841" t="s">
        <v>495</v>
      </c>
      <c r="DD2841" t="s">
        <v>478</v>
      </c>
      <c r="DE2841" t="s">
        <v>478</v>
      </c>
      <c r="DF2841" t="s">
        <v>478</v>
      </c>
      <c r="DG2841" t="s">
        <v>478</v>
      </c>
      <c r="DJ2841" t="s">
        <v>537</v>
      </c>
      <c r="DT2841" s="7" t="s">
        <v>479</v>
      </c>
      <c r="ED2841">
        <v>3</v>
      </c>
      <c r="EL2841" s="6"/>
      <c r="EV2841">
        <v>1</v>
      </c>
      <c r="EW2841">
        <v>0</v>
      </c>
      <c r="EX2841">
        <v>0</v>
      </c>
      <c r="EY2841">
        <v>0</v>
      </c>
      <c r="EZ2841">
        <v>0</v>
      </c>
      <c r="GX2841">
        <v>1</v>
      </c>
      <c r="GY2841">
        <v>3</v>
      </c>
      <c r="GZ2841">
        <v>2</v>
      </c>
      <c r="HF2841">
        <v>3</v>
      </c>
      <c r="HG2841">
        <v>2</v>
      </c>
      <c r="HH2841">
        <v>1</v>
      </c>
      <c r="HK2841">
        <v>2</v>
      </c>
      <c r="HL2841">
        <v>1</v>
      </c>
      <c r="HO2841">
        <v>2</v>
      </c>
      <c r="HP2841">
        <v>1</v>
      </c>
      <c r="HS2841">
        <v>2</v>
      </c>
      <c r="HT2841">
        <v>1</v>
      </c>
      <c r="HW2841">
        <v>2</v>
      </c>
      <c r="HX2841">
        <v>1</v>
      </c>
      <c r="IA2841">
        <v>2</v>
      </c>
      <c r="IB2841">
        <v>1</v>
      </c>
      <c r="ID2841">
        <v>3</v>
      </c>
      <c r="IE2841">
        <v>2</v>
      </c>
      <c r="IF2841">
        <v>1</v>
      </c>
      <c r="IY2841">
        <v>1</v>
      </c>
      <c r="KP2841" t="s">
        <v>480</v>
      </c>
      <c r="KQ2841" t="s">
        <v>481</v>
      </c>
      <c r="KR2841">
        <v>2</v>
      </c>
      <c r="KS2841">
        <v>4</v>
      </c>
      <c r="KT2841">
        <v>2</v>
      </c>
      <c r="KU2841">
        <v>2</v>
      </c>
      <c r="KW2841">
        <v>1</v>
      </c>
      <c r="LE2841">
        <v>1</v>
      </c>
      <c r="LG2841">
        <v>2</v>
      </c>
      <c r="LT2841">
        <v>1</v>
      </c>
      <c r="LY2841">
        <v>1</v>
      </c>
      <c r="MK2841">
        <v>1</v>
      </c>
      <c r="MS2841" s="7" t="s">
        <v>458</v>
      </c>
      <c r="MT2841" s="7" t="s">
        <v>482</v>
      </c>
      <c r="MU2841" s="7" t="s">
        <v>458</v>
      </c>
      <c r="MV2841" s="7" t="s">
        <v>497</v>
      </c>
      <c r="MW2841" s="7" t="s">
        <v>482</v>
      </c>
      <c r="MX2841" s="7" t="s">
        <v>459</v>
      </c>
      <c r="MY2841" s="7" t="s">
        <v>497</v>
      </c>
      <c r="MZ2841" s="7" t="s">
        <v>459</v>
      </c>
      <c r="NA2841" s="7" t="s">
        <v>459</v>
      </c>
      <c r="NB2841" s="7" t="s">
        <v>497</v>
      </c>
      <c r="NC2841" s="7" t="s">
        <v>458</v>
      </c>
      <c r="ND2841" s="7" t="s">
        <v>497</v>
      </c>
      <c r="NE2841" s="7" t="s">
        <v>458</v>
      </c>
      <c r="NF2841" s="7" t="s">
        <v>497</v>
      </c>
      <c r="NG2841" s="7" t="s">
        <v>497</v>
      </c>
      <c r="NH2841" s="7" t="s">
        <v>482</v>
      </c>
      <c r="NI2841" s="7" t="s">
        <v>497</v>
      </c>
      <c r="NJ2841" s="7" t="s">
        <v>482</v>
      </c>
      <c r="NK2841" s="7" t="s">
        <v>482</v>
      </c>
      <c r="NL2841" s="7" t="s">
        <v>497</v>
      </c>
      <c r="NM2841" t="s">
        <v>571</v>
      </c>
      <c r="PA2841" s="10" t="s">
        <v>499</v>
      </c>
      <c r="PB2841" s="10" t="s">
        <v>485</v>
      </c>
      <c r="PC2841" s="10" t="s">
        <v>485</v>
      </c>
      <c r="PD2841" s="10" t="s">
        <v>499</v>
      </c>
      <c r="PE2841" s="10" t="s">
        <v>485</v>
      </c>
      <c r="PF2841" s="10" t="s">
        <v>485</v>
      </c>
      <c r="PG2841" s="10" t="s">
        <v>485</v>
      </c>
      <c r="PH2841" s="10" t="s">
        <v>485</v>
      </c>
      <c r="PI2841" s="10" t="s">
        <v>485</v>
      </c>
      <c r="PJ2841" s="10" t="s">
        <v>499</v>
      </c>
      <c r="PK2841" s="10" t="s">
        <v>499</v>
      </c>
      <c r="PL2841" s="10" t="s">
        <v>485</v>
      </c>
      <c r="PM2841" s="10" t="s">
        <v>499</v>
      </c>
      <c r="PN2841" s="10" t="s">
        <v>499</v>
      </c>
      <c r="PO2841" s="10" t="s">
        <v>485</v>
      </c>
      <c r="PP2841" s="10" t="s">
        <v>499</v>
      </c>
      <c r="PQ2841" s="10" t="s">
        <v>485</v>
      </c>
      <c r="PR2841" s="10" t="s">
        <v>485</v>
      </c>
      <c r="PS2841" s="10" t="s">
        <v>485</v>
      </c>
      <c r="PT2841" s="10" t="s">
        <v>485</v>
      </c>
      <c r="PU2841" s="10" t="s">
        <v>485</v>
      </c>
      <c r="QJ2841" s="10" t="s">
        <v>464</v>
      </c>
      <c r="QL2841" s="10">
        <v>12.715466666667</v>
      </c>
      <c r="QM2841" s="10" t="s">
        <v>839</v>
      </c>
      <c r="QO2841" s="10" t="s">
        <v>6288</v>
      </c>
      <c r="RF2841" s="10">
        <v>1</v>
      </c>
      <c r="RH2841" s="15">
        <f>IFERROR(AVERAGE(INDEX('[1]DO NOT TOUCH Préparation'!$T$1:$T$5,MATCH('DO NOT TOUCH - inputExtraction'!$CX2841,'[1]DO NOT TOUCH Préparation'!$S$1:$S$5,0)),INDEX('[1]DO NOT TOUCH Préparation'!$T$1:$T$5,MATCH('DO NOT TOUCH - inputExtraction'!$CY2841,'[1]DO NOT TOUCH Préparation'!$S$1:$S$5,0)),INDEX('[1]DO NOT TOUCH Préparation'!$T$1:$T$5,MATCH('DO NOT TOUCH - inputExtraction'!$CZ2841,'[1]DO NOT TOUCH Préparation'!$S$1:$S$5,0)),INDEX('[1]DO NOT TOUCH Préparation'!$T$1:$T$5,MATCH('DO NOT TOUCH - inputExtraction'!$DA2841,'[1]DO NOT TOUCH Préparation'!$S$1:$S$5,0)),INDEX('[1]DO NOT TOUCH Préparation'!$T$1:$T$5,MATCH('DO NOT TOUCH - inputExtraction'!$DB2841,'[1]DO NOT TOUCH Préparation'!$S$1:$S$5,0))),"")</f>
        <v>2</v>
      </c>
      <c r="RI2841" s="13">
        <f>IFERROR(AVERAGE(INDEX('[1]DO NOT TOUCH Préparation'!$T$1:$T$5,MATCH($DC2841,'[1]DO NOT TOUCH Préparation'!$S$1:$S$5,0)),INDEX('[1]DO NOT TOUCH Préparation'!$T$1:$T$5,MATCH('DO NOT TOUCH - inputExtraction'!$DD2841,'[1]DO NOT TOUCH Préparation'!$S$1:$S$5,0)),INDEX('[1]DO NOT TOUCH Préparation'!$T$1:$T$5,MATCH('DO NOT TOUCH - inputExtraction'!$DE2841,'[1]DO NOT TOUCH Préparation'!$S$1:$S$5,0)),INDEX('[1]DO NOT TOUCH Préparation'!$T$1:$T$5,MATCH(DF2841,'[1]DO NOT TOUCH Préparation'!$S$1:$S$5,0)),INDEX('[1]DO NOT TOUCH Préparation'!$T$1:$T$5,MATCH('DO NOT TOUCH - inputExtraction'!$DG2841,'[1]DO NOT TOUCH Préparation'!$S$1:$S$5,0))),"")</f>
        <v>1.2</v>
      </c>
      <c r="RK2841" s="10">
        <f>VLOOKUP(CX2841,'[1]DO NOT TOUCH Préparation'!$S$1:$T$5,2,0)</f>
        <v>3</v>
      </c>
      <c r="RL2841" s="10">
        <f>VLOOKUP(CY2841,'[1]DO NOT TOUCH Préparation'!$S$1:$T$5,2,0)</f>
        <v>1</v>
      </c>
      <c r="RM2841" s="10">
        <f>VLOOKUP(CZ2841,'[1]DO NOT TOUCH Préparation'!$S$1:$T$5,2,0)</f>
        <v>4</v>
      </c>
      <c r="RN2841" s="10">
        <f>VLOOKUP(DA2841,'[1]DO NOT TOUCH Préparation'!$S$1:$T$5,2,0)</f>
        <v>1</v>
      </c>
      <c r="RO2841" s="10">
        <f>VLOOKUP(DB2841,'[1]DO NOT TOUCH Préparation'!$S$1:$T$5,2,0)</f>
        <v>1</v>
      </c>
      <c r="RP2841" s="10">
        <f>VLOOKUP(DC2841,'[1]DO NOT TOUCH Préparation'!$S$1:$T$5,2,0)</f>
        <v>2</v>
      </c>
      <c r="RQ2841" s="10">
        <f>VLOOKUP(DD2841,'[1]DO NOT TOUCH Préparation'!$S$1:$T$5,2,0)</f>
        <v>1</v>
      </c>
      <c r="RR2841" s="10">
        <f>VLOOKUP(DE2841,'[1]DO NOT TOUCH Préparation'!$S$1:$T$5,2,0)</f>
        <v>1</v>
      </c>
      <c r="RS2841" s="10">
        <f>VLOOKUP(DF2841,'[1]DO NOT TOUCH Préparation'!$S$1:$T$5,2,0)</f>
        <v>1</v>
      </c>
      <c r="RT2841" s="10">
        <f>VLOOKUP(DG2841,'[1]DO NOT TOUCH Préparation'!$S$1:$T$5,2,0)</f>
        <v>1</v>
      </c>
      <c r="RV2841" s="5" t="str">
        <f>IF(CF2841&lt;&gt;"",CF2841,"")</f>
        <v>Inférieur ou égal à 5%</v>
      </c>
      <c r="RW2841" s="5" t="str">
        <f>IF(CK2841&lt;&gt;"",CK2841,"")</f>
        <v>Inférieur ou égal à 5%</v>
      </c>
      <c r="RX2841" s="5" t="str">
        <f t="shared" si="45"/>
        <v>Je n’achète pas de produits à base végétale (soja, amande, avoine…)</v>
      </c>
      <c r="RZ2841" s="5" cm="1">
        <f t="array" ref="RZ2841">IFERROR(INDEX('[1]DO NOT TOUCH Préparation'!$W$2:$W$7,MATCH('DO NOT TOUCH - inputExtraction'!RV2841,'[1]DO NOT TOUCH Préparation'!$V$2:$V$7,0),),"1")</f>
        <v>2</v>
      </c>
      <c r="SA2841" s="5" cm="1">
        <f t="array" ref="SA2841">IFERROR(INDEX('[1]DO NOT TOUCH Préparation'!$W$2:$W$7,MATCH('DO NOT TOUCH - inputExtraction'!RW2841,'[1]DO NOT TOUCH Préparation'!$V$2:$V$7,0),),"1")</f>
        <v>2</v>
      </c>
      <c r="SB2841" s="5" t="str" cm="1">
        <f t="array" ref="SB2841">IFERROR(INDEX('[1]DO NOT TOUCH Préparation'!$W$2:$W$7,MATCH('DO NOT TOUCH - inputExtraction'!RX2841,'[1]DO NOT TOUCH Préparation'!$V$2:$V$7,0),),"1")</f>
        <v>1</v>
      </c>
      <c r="SD2841" s="5">
        <v>1</v>
      </c>
      <c r="SF2841" s="5">
        <f>IFERROR(VLOOKUP(H2841,'[1]DO NOT TOUCH Préparation'!$CL$2:$CM$9,2,0),"")</f>
        <v>6</v>
      </c>
      <c r="SG2841" s="5">
        <f>IFERROR(VLOOKUP(K2841,'[1]DO NOT TOUCH Préparation'!$CT$2:$CU$10,2,0),"")</f>
        <v>1</v>
      </c>
      <c r="SH2841" s="5">
        <f>IFERROR(VLOOKUP(L2841,'[1]DO NOT TOUCH Préparation'!$CX$2:$CY$6,2,0),"")</f>
        <v>3</v>
      </c>
    </row>
    <row r="2842" spans="1:502" ht="14.4" x14ac:dyDescent="0.3">
      <c r="A2842" s="4">
        <v>3765</v>
      </c>
      <c r="B2842" s="4" t="s">
        <v>6289</v>
      </c>
      <c r="C2842" s="4" t="s">
        <v>5732</v>
      </c>
      <c r="D2842" s="4" t="s">
        <v>836</v>
      </c>
      <c r="E2842" s="4" t="s">
        <v>439</v>
      </c>
      <c r="F2842" s="10" t="s">
        <v>1370</v>
      </c>
      <c r="G2842" s="10" t="s">
        <v>1102</v>
      </c>
      <c r="H2842" s="7" t="s">
        <v>553</v>
      </c>
      <c r="I2842" s="7">
        <v>63</v>
      </c>
      <c r="J2842" s="7" t="s">
        <v>443</v>
      </c>
      <c r="K2842" s="7" t="s">
        <v>491</v>
      </c>
      <c r="L2842" s="7" t="s">
        <v>472</v>
      </c>
      <c r="M2842" s="7">
        <v>2</v>
      </c>
      <c r="N2842" s="12">
        <v>1</v>
      </c>
      <c r="O2842" s="12">
        <v>0</v>
      </c>
      <c r="P2842" s="7">
        <v>0</v>
      </c>
      <c r="Q2842" s="7">
        <v>0</v>
      </c>
      <c r="R2842" s="7">
        <v>1</v>
      </c>
      <c r="S2842" s="12">
        <v>0</v>
      </c>
      <c r="T2842" s="7">
        <v>1</v>
      </c>
      <c r="U2842" s="12">
        <v>0</v>
      </c>
      <c r="V2842" s="7">
        <v>1</v>
      </c>
      <c r="W2842" s="7">
        <v>2</v>
      </c>
      <c r="X2842" s="7">
        <v>3</v>
      </c>
      <c r="AC2842" s="10" t="s">
        <v>512</v>
      </c>
      <c r="BJ2842" s="10">
        <v>0</v>
      </c>
      <c r="BK2842" s="10">
        <v>0</v>
      </c>
      <c r="BL2842" s="10">
        <v>0</v>
      </c>
      <c r="BM2842" s="10">
        <v>0</v>
      </c>
      <c r="BN2842" s="10">
        <v>0</v>
      </c>
      <c r="BO2842" s="10">
        <v>0</v>
      </c>
      <c r="BP2842" s="10">
        <v>1</v>
      </c>
      <c r="BQ2842" s="10">
        <v>0</v>
      </c>
      <c r="BR2842" s="10">
        <v>1</v>
      </c>
      <c r="CB2842" s="10">
        <v>1</v>
      </c>
      <c r="CC2842" s="10">
        <v>0</v>
      </c>
      <c r="CD2842" s="10" t="s">
        <v>6290</v>
      </c>
      <c r="CE2842" s="7" t="s">
        <v>447</v>
      </c>
      <c r="CF2842" s="7" t="s">
        <v>523</v>
      </c>
      <c r="CG2842" s="7" t="s">
        <v>475</v>
      </c>
      <c r="CH2842" s="7" t="s">
        <v>524</v>
      </c>
      <c r="CI2842" s="7">
        <v>4</v>
      </c>
      <c r="CJ2842" s="7">
        <v>4</v>
      </c>
      <c r="CK2842" s="7" t="s">
        <v>523</v>
      </c>
      <c r="CL2842" s="7" t="s">
        <v>475</v>
      </c>
      <c r="CM2842" s="7">
        <v>4</v>
      </c>
      <c r="CN2842" s="7">
        <v>4</v>
      </c>
      <c r="CO2842" s="7" t="s">
        <v>524</v>
      </c>
      <c r="CP2842" s="7" t="s">
        <v>474</v>
      </c>
      <c r="CQ2842" s="7" t="s">
        <v>475</v>
      </c>
      <c r="CR2842" s="7">
        <v>4</v>
      </c>
      <c r="CS2842" s="7">
        <v>4</v>
      </c>
      <c r="CT2842" s="7">
        <v>4</v>
      </c>
      <c r="CU2842" s="7">
        <v>3</v>
      </c>
      <c r="CX2842" t="s">
        <v>453</v>
      </c>
      <c r="CY2842" t="s">
        <v>452</v>
      </c>
      <c r="CZ2842" t="s">
        <v>453</v>
      </c>
      <c r="DA2842" t="s">
        <v>495</v>
      </c>
      <c r="DB2842" t="s">
        <v>451</v>
      </c>
      <c r="DC2842" t="s">
        <v>453</v>
      </c>
      <c r="DD2842" t="s">
        <v>452</v>
      </c>
      <c r="DE2842" t="s">
        <v>451</v>
      </c>
      <c r="DF2842" t="s">
        <v>451</v>
      </c>
      <c r="DG2842" t="s">
        <v>451</v>
      </c>
      <c r="DH2842" t="s">
        <v>537</v>
      </c>
      <c r="DJ2842" t="s">
        <v>455</v>
      </c>
      <c r="DL2842" t="s">
        <v>537</v>
      </c>
      <c r="DM2842" t="s">
        <v>455</v>
      </c>
      <c r="DO2842" t="s">
        <v>537</v>
      </c>
      <c r="DP2842" t="s">
        <v>537</v>
      </c>
      <c r="DQ2842" t="s">
        <v>455</v>
      </c>
      <c r="DR2842" s="7" t="s">
        <v>456</v>
      </c>
      <c r="DT2842" s="7" t="s">
        <v>456</v>
      </c>
      <c r="DV2842" s="7" t="s">
        <v>496</v>
      </c>
      <c r="DW2842" s="7" t="s">
        <v>496</v>
      </c>
      <c r="DY2842" s="7" t="s">
        <v>456</v>
      </c>
      <c r="DZ2842" s="7" t="s">
        <v>456</v>
      </c>
      <c r="EA2842" s="7" t="s">
        <v>456</v>
      </c>
      <c r="EB2842" t="s">
        <v>457</v>
      </c>
      <c r="ED2842" t="s">
        <v>457</v>
      </c>
      <c r="EF2842" t="s">
        <v>457</v>
      </c>
      <c r="EG2842" t="s">
        <v>457</v>
      </c>
      <c r="EI2842">
        <v>4</v>
      </c>
      <c r="EJ2842">
        <v>4</v>
      </c>
      <c r="EK2842" t="s">
        <v>457</v>
      </c>
      <c r="EL2842" s="6">
        <v>1</v>
      </c>
      <c r="EM2842">
        <v>1</v>
      </c>
      <c r="EN2842">
        <v>0</v>
      </c>
      <c r="EO2842">
        <v>1</v>
      </c>
      <c r="EP2842">
        <v>0</v>
      </c>
      <c r="FF2842">
        <v>1</v>
      </c>
      <c r="FG2842">
        <v>1</v>
      </c>
      <c r="FH2842">
        <v>0</v>
      </c>
      <c r="FI2842">
        <v>1</v>
      </c>
      <c r="FJ2842">
        <v>0</v>
      </c>
      <c r="FU2842">
        <v>1</v>
      </c>
      <c r="FV2842">
        <v>1</v>
      </c>
      <c r="FW2842">
        <v>1</v>
      </c>
      <c r="FX2842">
        <v>1</v>
      </c>
      <c r="FY2842">
        <v>0</v>
      </c>
      <c r="FZ2842">
        <v>1</v>
      </c>
      <c r="GA2842">
        <v>1</v>
      </c>
      <c r="GB2842">
        <v>1</v>
      </c>
      <c r="GC2842">
        <v>1</v>
      </c>
      <c r="GD2842">
        <v>0</v>
      </c>
      <c r="HH2842">
        <v>1</v>
      </c>
      <c r="HI2842">
        <v>2</v>
      </c>
      <c r="IH2842">
        <v>3</v>
      </c>
      <c r="II2842">
        <v>2</v>
      </c>
      <c r="IJ2842">
        <v>1</v>
      </c>
      <c r="IT2842">
        <v>3</v>
      </c>
      <c r="IU2842">
        <v>2</v>
      </c>
      <c r="IV2842">
        <v>1</v>
      </c>
      <c r="JF2842">
        <v>1</v>
      </c>
      <c r="JG2842">
        <v>2</v>
      </c>
      <c r="JH2842">
        <v>3</v>
      </c>
      <c r="JL2842">
        <v>1</v>
      </c>
      <c r="JM2842">
        <v>2</v>
      </c>
      <c r="JN2842">
        <v>3</v>
      </c>
      <c r="JX2842">
        <v>2</v>
      </c>
      <c r="JY2842">
        <v>1</v>
      </c>
      <c r="JZ2842">
        <v>3</v>
      </c>
      <c r="KF2842">
        <v>1</v>
      </c>
      <c r="KJ2842">
        <v>2</v>
      </c>
      <c r="KK2842">
        <v>3</v>
      </c>
      <c r="KL2842">
        <v>1</v>
      </c>
      <c r="KP2842" t="s">
        <v>480</v>
      </c>
      <c r="KQ2842">
        <v>4</v>
      </c>
      <c r="KR2842">
        <v>4</v>
      </c>
      <c r="KS2842">
        <v>4</v>
      </c>
      <c r="KT2842">
        <v>4</v>
      </c>
      <c r="KU2842">
        <v>3</v>
      </c>
      <c r="KY2842">
        <v>1</v>
      </c>
      <c r="LD2842">
        <v>2</v>
      </c>
      <c r="LG2842">
        <v>3</v>
      </c>
      <c r="LJ2842">
        <v>2</v>
      </c>
      <c r="LN2842">
        <v>1</v>
      </c>
      <c r="LQ2842">
        <v>3</v>
      </c>
      <c r="LT2842">
        <v>1</v>
      </c>
      <c r="LX2842">
        <v>2</v>
      </c>
      <c r="MA2842">
        <v>1</v>
      </c>
      <c r="MD2842">
        <v>3</v>
      </c>
      <c r="MH2842">
        <v>2</v>
      </c>
      <c r="MN2842">
        <v>3</v>
      </c>
      <c r="MP2842">
        <v>2</v>
      </c>
      <c r="MR2842">
        <v>1</v>
      </c>
      <c r="MS2842" s="7" t="s">
        <v>459</v>
      </c>
      <c r="MT2842" s="7" t="s">
        <v>459</v>
      </c>
      <c r="MU2842" s="7" t="s">
        <v>459</v>
      </c>
      <c r="MV2842" s="7" t="s">
        <v>459</v>
      </c>
      <c r="MW2842" s="7" t="s">
        <v>459</v>
      </c>
      <c r="MX2842" s="7" t="s">
        <v>459</v>
      </c>
      <c r="MY2842" s="7" t="s">
        <v>459</v>
      </c>
      <c r="MZ2842" s="7" t="s">
        <v>459</v>
      </c>
      <c r="NA2842" s="7" t="s">
        <v>459</v>
      </c>
      <c r="NB2842" s="7" t="s">
        <v>458</v>
      </c>
      <c r="NC2842" s="7" t="s">
        <v>483</v>
      </c>
      <c r="ND2842" s="7" t="s">
        <v>483</v>
      </c>
      <c r="NE2842" s="7" t="s">
        <v>483</v>
      </c>
      <c r="NF2842" s="7" t="s">
        <v>483</v>
      </c>
      <c r="NG2842" s="7" t="s">
        <v>483</v>
      </c>
      <c r="NH2842" s="7" t="s">
        <v>483</v>
      </c>
      <c r="NI2842" s="7" t="s">
        <v>483</v>
      </c>
      <c r="NJ2842" s="7" t="s">
        <v>483</v>
      </c>
      <c r="NK2842" s="7" t="s">
        <v>483</v>
      </c>
      <c r="NL2842" s="7" t="s">
        <v>458</v>
      </c>
      <c r="NM2842" t="s">
        <v>498</v>
      </c>
      <c r="PA2842" s="10" t="s">
        <v>462</v>
      </c>
      <c r="PB2842" s="10" t="s">
        <v>463</v>
      </c>
      <c r="PC2842" s="10" t="s">
        <v>463</v>
      </c>
      <c r="PD2842" s="10" t="s">
        <v>462</v>
      </c>
      <c r="PE2842" s="10" t="s">
        <v>462</v>
      </c>
      <c r="PF2842" s="10" t="s">
        <v>463</v>
      </c>
      <c r="PG2842" s="10" t="s">
        <v>462</v>
      </c>
      <c r="PH2842" s="10" t="s">
        <v>463</v>
      </c>
      <c r="PI2842" s="10" t="s">
        <v>462</v>
      </c>
      <c r="PJ2842" s="10" t="s">
        <v>462</v>
      </c>
      <c r="PK2842" s="10" t="s">
        <v>462</v>
      </c>
      <c r="PL2842" s="10" t="s">
        <v>462</v>
      </c>
      <c r="PM2842" s="10" t="s">
        <v>462</v>
      </c>
      <c r="PN2842" s="10" t="s">
        <v>462</v>
      </c>
      <c r="PO2842" s="10" t="s">
        <v>463</v>
      </c>
      <c r="PP2842" s="10" t="s">
        <v>462</v>
      </c>
      <c r="PQ2842" s="10" t="s">
        <v>462</v>
      </c>
      <c r="PR2842" s="10" t="s">
        <v>462</v>
      </c>
      <c r="PS2842" s="10" t="s">
        <v>463</v>
      </c>
      <c r="PT2842" s="10" t="s">
        <v>462</v>
      </c>
      <c r="PU2842" s="10" t="s">
        <v>462</v>
      </c>
      <c r="QJ2842" s="10" t="s">
        <v>464</v>
      </c>
      <c r="QL2842" s="10">
        <v>18.811499999999999</v>
      </c>
      <c r="QM2842" s="10" t="s">
        <v>839</v>
      </c>
      <c r="QP2842" s="10" t="s">
        <v>6290</v>
      </c>
      <c r="RF2842" s="10">
        <v>1</v>
      </c>
      <c r="RH2842" s="15">
        <f>IFERROR(AVERAGE(INDEX('[1]DO NOT TOUCH Préparation'!$T$1:$T$5,MATCH('DO NOT TOUCH - inputExtraction'!$CX2842,'[1]DO NOT TOUCH Préparation'!$S$1:$S$5,0)),INDEX('[1]DO NOT TOUCH Préparation'!$T$1:$T$5,MATCH('DO NOT TOUCH - inputExtraction'!$CY2842,'[1]DO NOT TOUCH Préparation'!$S$1:$S$5,0)),INDEX('[1]DO NOT TOUCH Préparation'!$T$1:$T$5,MATCH('DO NOT TOUCH - inputExtraction'!$CZ2842,'[1]DO NOT TOUCH Préparation'!$S$1:$S$5,0)),INDEX('[1]DO NOT TOUCH Préparation'!$T$1:$T$5,MATCH('DO NOT TOUCH - inputExtraction'!$DA2842,'[1]DO NOT TOUCH Préparation'!$S$1:$S$5,0)),INDEX('[1]DO NOT TOUCH Préparation'!$T$1:$T$5,MATCH('DO NOT TOUCH - inputExtraction'!$DB2842,'[1]DO NOT TOUCH Préparation'!$S$1:$S$5,0))),"")</f>
        <v>3.8</v>
      </c>
      <c r="RI2842" s="13">
        <f>IFERROR(AVERAGE(INDEX('[1]DO NOT TOUCH Préparation'!$T$1:$T$5,MATCH($DC2842,'[1]DO NOT TOUCH Préparation'!$S$1:$S$5,0)),INDEX('[1]DO NOT TOUCH Préparation'!$T$1:$T$5,MATCH('DO NOT TOUCH - inputExtraction'!$DD2842,'[1]DO NOT TOUCH Préparation'!$S$1:$S$5,0)),INDEX('[1]DO NOT TOUCH Préparation'!$T$1:$T$5,MATCH('DO NOT TOUCH - inputExtraction'!$DE2842,'[1]DO NOT TOUCH Préparation'!$S$1:$S$5,0)),INDEX('[1]DO NOT TOUCH Préparation'!$T$1:$T$5,MATCH(DF2842,'[1]DO NOT TOUCH Préparation'!$S$1:$S$5,0)),INDEX('[1]DO NOT TOUCH Préparation'!$T$1:$T$5,MATCH('DO NOT TOUCH - inputExtraction'!$DG2842,'[1]DO NOT TOUCH Préparation'!$S$1:$S$5,0))),"")</f>
        <v>4</v>
      </c>
      <c r="RK2842" s="10">
        <f>VLOOKUP(CX2842,'[1]DO NOT TOUCH Préparation'!$S$1:$T$5,2,0)</f>
        <v>5</v>
      </c>
      <c r="RL2842" s="10">
        <f>VLOOKUP(CY2842,'[1]DO NOT TOUCH Préparation'!$S$1:$T$5,2,0)</f>
        <v>3</v>
      </c>
      <c r="RM2842" s="10">
        <f>VLOOKUP(CZ2842,'[1]DO NOT TOUCH Préparation'!$S$1:$T$5,2,0)</f>
        <v>5</v>
      </c>
      <c r="RN2842" s="10">
        <f>VLOOKUP(DA2842,'[1]DO NOT TOUCH Préparation'!$S$1:$T$5,2,0)</f>
        <v>2</v>
      </c>
      <c r="RO2842" s="10">
        <f>VLOOKUP(DB2842,'[1]DO NOT TOUCH Préparation'!$S$1:$T$5,2,0)</f>
        <v>4</v>
      </c>
      <c r="RP2842" s="10">
        <f>VLOOKUP(DC2842,'[1]DO NOT TOUCH Préparation'!$S$1:$T$5,2,0)</f>
        <v>5</v>
      </c>
      <c r="RQ2842" s="10">
        <f>VLOOKUP(DD2842,'[1]DO NOT TOUCH Préparation'!$S$1:$T$5,2,0)</f>
        <v>3</v>
      </c>
      <c r="RR2842" s="10">
        <f>VLOOKUP(DE2842,'[1]DO NOT TOUCH Préparation'!$S$1:$T$5,2,0)</f>
        <v>4</v>
      </c>
      <c r="RS2842" s="10">
        <f>VLOOKUP(DF2842,'[1]DO NOT TOUCH Préparation'!$S$1:$T$5,2,0)</f>
        <v>4</v>
      </c>
      <c r="RT2842" s="10">
        <f>VLOOKUP(DG2842,'[1]DO NOT TOUCH Préparation'!$S$1:$T$5,2,0)</f>
        <v>4</v>
      </c>
      <c r="RV2842" s="5" t="str">
        <f>IF(CF2842&lt;&gt;"",CF2842,"")</f>
        <v>21% à 50%</v>
      </c>
      <c r="RW2842" s="5" t="str">
        <f>IF(CK2842&lt;&gt;"",CK2842,"")</f>
        <v>21% à 50%</v>
      </c>
      <c r="RX2842" s="5" t="str">
        <f t="shared" si="45"/>
        <v>Inférieur ou égal à 5%</v>
      </c>
      <c r="RZ2842" s="5" cm="1">
        <f t="array" ref="RZ2842">IFERROR(INDEX('[1]DO NOT TOUCH Préparation'!$W$2:$W$7,MATCH('DO NOT TOUCH - inputExtraction'!RV2842,'[1]DO NOT TOUCH Préparation'!$V$2:$V$7,0),),"1")</f>
        <v>4</v>
      </c>
      <c r="SA2842" s="5" cm="1">
        <f t="array" ref="SA2842">IFERROR(INDEX('[1]DO NOT TOUCH Préparation'!$W$2:$W$7,MATCH('DO NOT TOUCH - inputExtraction'!RW2842,'[1]DO NOT TOUCH Préparation'!$V$2:$V$7,0),),"1")</f>
        <v>4</v>
      </c>
      <c r="SB2842" s="5" cm="1">
        <f t="array" ref="SB2842">IFERROR(INDEX('[1]DO NOT TOUCH Préparation'!$W$2:$W$7,MATCH('DO NOT TOUCH - inputExtraction'!RX2842,'[1]DO NOT TOUCH Préparation'!$V$2:$V$7,0),),"1")</f>
        <v>2</v>
      </c>
      <c r="SD2842" s="5">
        <v>1</v>
      </c>
      <c r="SF2842" s="5">
        <f>IFERROR(VLOOKUP(H2842,'[1]DO NOT TOUCH Préparation'!$CL$2:$CM$9,2,0),"")</f>
        <v>6</v>
      </c>
      <c r="SG2842" s="5">
        <f>IFERROR(VLOOKUP(K2842,'[1]DO NOT TOUCH Préparation'!$CT$2:$CU$10,2,0),"")</f>
        <v>2</v>
      </c>
      <c r="SH2842" s="5">
        <f>IFERROR(VLOOKUP(L2842,'[1]DO NOT TOUCH Préparation'!$CX$2:$CY$6,2,0),"")</f>
        <v>2</v>
      </c>
    </row>
    <row r="2843" spans="1:502" ht="14.4" x14ac:dyDescent="0.3">
      <c r="A2843" s="4">
        <v>3769</v>
      </c>
      <c r="B2843" s="4" t="s">
        <v>6291</v>
      </c>
      <c r="C2843" s="4" t="s">
        <v>2957</v>
      </c>
      <c r="D2843" s="4" t="s">
        <v>836</v>
      </c>
      <c r="E2843" s="4" t="s">
        <v>439</v>
      </c>
      <c r="F2843" s="10" t="s">
        <v>864</v>
      </c>
      <c r="G2843" s="10" t="s">
        <v>865</v>
      </c>
      <c r="H2843" s="7" t="s">
        <v>700</v>
      </c>
      <c r="I2843" s="7">
        <v>66</v>
      </c>
      <c r="J2843" s="7" t="s">
        <v>554</v>
      </c>
      <c r="K2843" s="7" t="s">
        <v>491</v>
      </c>
      <c r="L2843" s="7" t="s">
        <v>575</v>
      </c>
      <c r="M2843" s="7">
        <v>2</v>
      </c>
      <c r="N2843" s="12">
        <v>0</v>
      </c>
      <c r="O2843" s="12">
        <v>0</v>
      </c>
      <c r="P2843" s="7">
        <v>0</v>
      </c>
      <c r="Q2843" s="7">
        <v>0</v>
      </c>
      <c r="R2843" s="7">
        <v>0</v>
      </c>
      <c r="S2843" s="12">
        <v>0</v>
      </c>
      <c r="T2843" s="7">
        <v>1</v>
      </c>
      <c r="U2843" s="12">
        <v>0</v>
      </c>
      <c r="W2843" s="7">
        <v>2</v>
      </c>
      <c r="X2843" s="7">
        <v>3</v>
      </c>
      <c r="AC2843" s="10" t="s">
        <v>893</v>
      </c>
      <c r="BJ2843" s="10">
        <v>0</v>
      </c>
      <c r="BK2843" s="10">
        <v>0</v>
      </c>
      <c r="BL2843" s="10">
        <v>0</v>
      </c>
      <c r="BM2843" s="10">
        <v>0</v>
      </c>
      <c r="BN2843" s="10">
        <v>0</v>
      </c>
      <c r="BO2843" s="10">
        <v>0</v>
      </c>
      <c r="BP2843" s="10">
        <v>0</v>
      </c>
      <c r="BQ2843" s="10">
        <v>0</v>
      </c>
      <c r="BR2843" s="10">
        <v>0</v>
      </c>
      <c r="CB2843" s="10">
        <v>0</v>
      </c>
      <c r="CC2843" s="10">
        <v>1</v>
      </c>
      <c r="CE2843" s="7" t="s">
        <v>447</v>
      </c>
      <c r="CF2843" s="7" t="s">
        <v>448</v>
      </c>
      <c r="CG2843" s="7" t="s">
        <v>449</v>
      </c>
      <c r="CH2843" s="7">
        <v>4</v>
      </c>
      <c r="CI2843" s="7">
        <v>4</v>
      </c>
      <c r="CJ2843" s="7">
        <v>3</v>
      </c>
      <c r="CK2843" s="7" t="s">
        <v>448</v>
      </c>
      <c r="CL2843" s="7" t="s">
        <v>475</v>
      </c>
      <c r="CM2843" s="7" t="s">
        <v>524</v>
      </c>
      <c r="CN2843" s="7" t="s">
        <v>524</v>
      </c>
      <c r="CO2843" s="7">
        <v>4</v>
      </c>
      <c r="CP2843" s="7" t="s">
        <v>450</v>
      </c>
      <c r="CX2843" t="s">
        <v>453</v>
      </c>
      <c r="CY2843" t="s">
        <v>495</v>
      </c>
      <c r="CZ2843" t="s">
        <v>451</v>
      </c>
      <c r="DA2843" t="s">
        <v>478</v>
      </c>
      <c r="DB2843" t="s">
        <v>451</v>
      </c>
      <c r="DC2843" t="s">
        <v>453</v>
      </c>
      <c r="DD2843" t="s">
        <v>451</v>
      </c>
      <c r="DE2843" t="s">
        <v>451</v>
      </c>
      <c r="DF2843" t="s">
        <v>451</v>
      </c>
      <c r="DG2843" t="s">
        <v>451</v>
      </c>
      <c r="DH2843" t="s">
        <v>455</v>
      </c>
      <c r="DJ2843" t="s">
        <v>455</v>
      </c>
      <c r="DL2843" t="s">
        <v>455</v>
      </c>
      <c r="DM2843" t="s">
        <v>455</v>
      </c>
      <c r="DN2843" t="s">
        <v>454</v>
      </c>
      <c r="DO2843" t="s">
        <v>455</v>
      </c>
      <c r="DP2843" t="s">
        <v>455</v>
      </c>
      <c r="DQ2843" t="s">
        <v>455</v>
      </c>
      <c r="DR2843" s="7" t="s">
        <v>496</v>
      </c>
      <c r="DT2843" s="7" t="s">
        <v>456</v>
      </c>
      <c r="DV2843" s="7" t="s">
        <v>456</v>
      </c>
      <c r="DW2843" s="7" t="s">
        <v>612</v>
      </c>
      <c r="DX2843" s="7" t="s">
        <v>479</v>
      </c>
      <c r="DY2843" s="7" t="s">
        <v>456</v>
      </c>
      <c r="DZ2843" s="7" t="s">
        <v>456</v>
      </c>
      <c r="EA2843" s="7" t="s">
        <v>456</v>
      </c>
      <c r="EB2843">
        <v>4</v>
      </c>
      <c r="ED2843">
        <v>4</v>
      </c>
      <c r="EF2843">
        <v>4</v>
      </c>
      <c r="EG2843" t="s">
        <v>457</v>
      </c>
      <c r="EH2843">
        <v>3</v>
      </c>
      <c r="EI2843">
        <v>4</v>
      </c>
      <c r="EJ2843">
        <v>4</v>
      </c>
      <c r="EK2843">
        <v>4</v>
      </c>
      <c r="EL2843" s="6"/>
      <c r="GX2843">
        <v>3</v>
      </c>
      <c r="GY2843">
        <v>1</v>
      </c>
      <c r="GZ2843">
        <v>2</v>
      </c>
      <c r="HF2843">
        <v>1</v>
      </c>
      <c r="HG2843">
        <v>2</v>
      </c>
      <c r="HH2843">
        <v>3</v>
      </c>
      <c r="IJ2843">
        <v>2</v>
      </c>
      <c r="IK2843">
        <v>3</v>
      </c>
      <c r="IL2843">
        <v>1</v>
      </c>
      <c r="IT2843">
        <v>3</v>
      </c>
      <c r="IV2843">
        <v>1</v>
      </c>
      <c r="IW2843">
        <v>2</v>
      </c>
      <c r="JG2843">
        <v>3</v>
      </c>
      <c r="JI2843">
        <v>1</v>
      </c>
      <c r="JJ2843">
        <v>2</v>
      </c>
      <c r="JL2843">
        <v>1</v>
      </c>
      <c r="JM2843">
        <v>2</v>
      </c>
      <c r="JP2843">
        <v>3</v>
      </c>
      <c r="JR2843">
        <v>2</v>
      </c>
      <c r="JT2843">
        <v>1</v>
      </c>
      <c r="JU2843">
        <v>3</v>
      </c>
      <c r="JX2843">
        <v>2</v>
      </c>
      <c r="JY2843">
        <v>3</v>
      </c>
      <c r="KA2843">
        <v>1</v>
      </c>
      <c r="KD2843">
        <v>3</v>
      </c>
      <c r="KF2843">
        <v>1</v>
      </c>
      <c r="KG2843">
        <v>2</v>
      </c>
      <c r="KJ2843">
        <v>2</v>
      </c>
      <c r="KK2843">
        <v>3</v>
      </c>
      <c r="KM2843">
        <v>1</v>
      </c>
      <c r="KP2843" t="s">
        <v>480</v>
      </c>
      <c r="KQ2843">
        <v>2</v>
      </c>
      <c r="KR2843">
        <v>4</v>
      </c>
      <c r="KS2843">
        <v>2</v>
      </c>
      <c r="KT2843">
        <v>2</v>
      </c>
      <c r="KU2843">
        <v>1</v>
      </c>
      <c r="KW2843">
        <v>3</v>
      </c>
      <c r="LA2843">
        <v>2</v>
      </c>
      <c r="LG2843">
        <v>3</v>
      </c>
      <c r="LJ2843">
        <v>1</v>
      </c>
      <c r="LN2843">
        <v>2</v>
      </c>
      <c r="LO2843">
        <v>3</v>
      </c>
      <c r="LT2843">
        <v>1</v>
      </c>
      <c r="LV2843">
        <v>2</v>
      </c>
      <c r="LY2843">
        <v>1</v>
      </c>
      <c r="MD2843">
        <v>2</v>
      </c>
      <c r="MF2843">
        <v>3</v>
      </c>
      <c r="MI2843">
        <v>1</v>
      </c>
      <c r="MN2843">
        <v>2</v>
      </c>
      <c r="MP2843">
        <v>3</v>
      </c>
      <c r="MS2843" s="7" t="s">
        <v>460</v>
      </c>
      <c r="MT2843" s="7" t="s">
        <v>482</v>
      </c>
      <c r="MU2843" s="7" t="s">
        <v>459</v>
      </c>
      <c r="MV2843" s="7" t="s">
        <v>459</v>
      </c>
      <c r="MW2843" s="7" t="s">
        <v>482</v>
      </c>
      <c r="MX2843" s="7" t="s">
        <v>460</v>
      </c>
      <c r="MY2843" s="7" t="s">
        <v>459</v>
      </c>
      <c r="MZ2843" s="7" t="s">
        <v>458</v>
      </c>
      <c r="NA2843" s="7" t="s">
        <v>459</v>
      </c>
      <c r="NB2843" s="7" t="s">
        <v>458</v>
      </c>
      <c r="NC2843" s="7" t="s">
        <v>458</v>
      </c>
      <c r="ND2843" s="7" t="s">
        <v>482</v>
      </c>
      <c r="NE2843" s="7" t="s">
        <v>458</v>
      </c>
      <c r="NF2843" s="7" t="s">
        <v>458</v>
      </c>
      <c r="NG2843" s="7" t="s">
        <v>483</v>
      </c>
      <c r="NH2843" s="7" t="s">
        <v>460</v>
      </c>
      <c r="NI2843" s="7" t="s">
        <v>460</v>
      </c>
      <c r="NJ2843" s="7" t="s">
        <v>458</v>
      </c>
      <c r="NK2843" s="7" t="s">
        <v>458</v>
      </c>
      <c r="NL2843" s="7" t="s">
        <v>458</v>
      </c>
      <c r="NM2843" t="s">
        <v>484</v>
      </c>
      <c r="PA2843" s="10" t="s">
        <v>462</v>
      </c>
      <c r="PB2843" s="10" t="s">
        <v>499</v>
      </c>
      <c r="PC2843" s="10" t="s">
        <v>485</v>
      </c>
      <c r="PD2843" s="10" t="s">
        <v>463</v>
      </c>
      <c r="PE2843" s="10" t="s">
        <v>485</v>
      </c>
      <c r="PF2843" s="10" t="s">
        <v>485</v>
      </c>
      <c r="PG2843" s="10" t="s">
        <v>485</v>
      </c>
      <c r="PH2843" s="10" t="s">
        <v>485</v>
      </c>
      <c r="PI2843" s="10" t="s">
        <v>462</v>
      </c>
      <c r="PJ2843" s="10" t="s">
        <v>463</v>
      </c>
      <c r="PK2843" s="10" t="s">
        <v>462</v>
      </c>
      <c r="PL2843" s="10" t="s">
        <v>499</v>
      </c>
      <c r="PM2843" s="10" t="s">
        <v>462</v>
      </c>
      <c r="PN2843" s="10" t="s">
        <v>463</v>
      </c>
      <c r="PO2843" s="10" t="s">
        <v>485</v>
      </c>
      <c r="PP2843" s="10" t="s">
        <v>485</v>
      </c>
      <c r="PQ2843" s="10" t="s">
        <v>485</v>
      </c>
      <c r="PR2843" s="10" t="s">
        <v>485</v>
      </c>
      <c r="PS2843" s="10" t="s">
        <v>485</v>
      </c>
      <c r="PT2843" s="10" t="s">
        <v>463</v>
      </c>
      <c r="PU2843" s="10" t="s">
        <v>499</v>
      </c>
      <c r="QJ2843" s="10" t="s">
        <v>562</v>
      </c>
      <c r="QK2843" s="10" t="s">
        <v>1038</v>
      </c>
      <c r="QL2843" s="10">
        <v>18.759366666666999</v>
      </c>
      <c r="QM2843" s="10" t="s">
        <v>839</v>
      </c>
      <c r="QN2843" s="10" t="s">
        <v>2057</v>
      </c>
      <c r="QQ2843" s="10" t="s">
        <v>6292</v>
      </c>
      <c r="RD2843" s="10" t="s">
        <v>1038</v>
      </c>
      <c r="RF2843" s="10">
        <v>1</v>
      </c>
      <c r="RH2843" s="15">
        <f>IFERROR(AVERAGE(INDEX('[1]DO NOT TOUCH Préparation'!$T$1:$T$5,MATCH('DO NOT TOUCH - inputExtraction'!$CX2843,'[1]DO NOT TOUCH Préparation'!$S$1:$S$5,0)),INDEX('[1]DO NOT TOUCH Préparation'!$T$1:$T$5,MATCH('DO NOT TOUCH - inputExtraction'!$CY2843,'[1]DO NOT TOUCH Préparation'!$S$1:$S$5,0)),INDEX('[1]DO NOT TOUCH Préparation'!$T$1:$T$5,MATCH('DO NOT TOUCH - inputExtraction'!$CZ2843,'[1]DO NOT TOUCH Préparation'!$S$1:$S$5,0)),INDEX('[1]DO NOT TOUCH Préparation'!$T$1:$T$5,MATCH('DO NOT TOUCH - inputExtraction'!$DA2843,'[1]DO NOT TOUCH Préparation'!$S$1:$S$5,0)),INDEX('[1]DO NOT TOUCH Préparation'!$T$1:$T$5,MATCH('DO NOT TOUCH - inputExtraction'!$DB2843,'[1]DO NOT TOUCH Préparation'!$S$1:$S$5,0))),"")</f>
        <v>3.2</v>
      </c>
      <c r="RI2843" s="13">
        <f>IFERROR(AVERAGE(INDEX('[1]DO NOT TOUCH Préparation'!$T$1:$T$5,MATCH($DC2843,'[1]DO NOT TOUCH Préparation'!$S$1:$S$5,0)),INDEX('[1]DO NOT TOUCH Préparation'!$T$1:$T$5,MATCH('DO NOT TOUCH - inputExtraction'!$DD2843,'[1]DO NOT TOUCH Préparation'!$S$1:$S$5,0)),INDEX('[1]DO NOT TOUCH Préparation'!$T$1:$T$5,MATCH('DO NOT TOUCH - inputExtraction'!$DE2843,'[1]DO NOT TOUCH Préparation'!$S$1:$S$5,0)),INDEX('[1]DO NOT TOUCH Préparation'!$T$1:$T$5,MATCH(DF2843,'[1]DO NOT TOUCH Préparation'!$S$1:$S$5,0)),INDEX('[1]DO NOT TOUCH Préparation'!$T$1:$T$5,MATCH('DO NOT TOUCH - inputExtraction'!$DG2843,'[1]DO NOT TOUCH Préparation'!$S$1:$S$5,0))),"")</f>
        <v>4.2</v>
      </c>
      <c r="RK2843" s="10">
        <f>VLOOKUP(CX2843,'[1]DO NOT TOUCH Préparation'!$S$1:$T$5,2,0)</f>
        <v>5</v>
      </c>
      <c r="RL2843" s="10">
        <f>VLOOKUP(CY2843,'[1]DO NOT TOUCH Préparation'!$S$1:$T$5,2,0)</f>
        <v>2</v>
      </c>
      <c r="RM2843" s="10">
        <f>VLOOKUP(CZ2843,'[1]DO NOT TOUCH Préparation'!$S$1:$T$5,2,0)</f>
        <v>4</v>
      </c>
      <c r="RN2843" s="10">
        <f>VLOOKUP(DA2843,'[1]DO NOT TOUCH Préparation'!$S$1:$T$5,2,0)</f>
        <v>1</v>
      </c>
      <c r="RO2843" s="10">
        <f>VLOOKUP(DB2843,'[1]DO NOT TOUCH Préparation'!$S$1:$T$5,2,0)</f>
        <v>4</v>
      </c>
      <c r="RP2843" s="10">
        <f>VLOOKUP(DC2843,'[1]DO NOT TOUCH Préparation'!$S$1:$T$5,2,0)</f>
        <v>5</v>
      </c>
      <c r="RQ2843" s="10">
        <f>VLOOKUP(DD2843,'[1]DO NOT TOUCH Préparation'!$S$1:$T$5,2,0)</f>
        <v>4</v>
      </c>
      <c r="RR2843" s="10">
        <f>VLOOKUP(DE2843,'[1]DO NOT TOUCH Préparation'!$S$1:$T$5,2,0)</f>
        <v>4</v>
      </c>
      <c r="RS2843" s="10">
        <f>VLOOKUP(DF2843,'[1]DO NOT TOUCH Préparation'!$S$1:$T$5,2,0)</f>
        <v>4</v>
      </c>
      <c r="RT2843" s="10">
        <f>VLOOKUP(DG2843,'[1]DO NOT TOUCH Préparation'!$S$1:$T$5,2,0)</f>
        <v>4</v>
      </c>
      <c r="RV2843" s="5" t="str">
        <f>IF(CF2843&lt;&gt;"",CF2843,"")</f>
        <v>6% à 20%</v>
      </c>
      <c r="RW2843" s="5" t="str">
        <f>IF(CK2843&lt;&gt;"",CK2843,"")</f>
        <v>6% à 20%</v>
      </c>
      <c r="RX2843" s="5" t="str">
        <f t="shared" si="45"/>
        <v>Je n’achète pas de produits à base végétale (soja, amande, avoine…)</v>
      </c>
      <c r="RZ2843" s="5" cm="1">
        <f t="array" ref="RZ2843">IFERROR(INDEX('[1]DO NOT TOUCH Préparation'!$W$2:$W$7,MATCH('DO NOT TOUCH - inputExtraction'!RV2843,'[1]DO NOT TOUCH Préparation'!$V$2:$V$7,0),),"1")</f>
        <v>3</v>
      </c>
      <c r="SA2843" s="5" cm="1">
        <f t="array" ref="SA2843">IFERROR(INDEX('[1]DO NOT TOUCH Préparation'!$W$2:$W$7,MATCH('DO NOT TOUCH - inputExtraction'!RW2843,'[1]DO NOT TOUCH Préparation'!$V$2:$V$7,0),),"1")</f>
        <v>3</v>
      </c>
      <c r="SB2843" s="5" t="str" cm="1">
        <f t="array" ref="SB2843">IFERROR(INDEX('[1]DO NOT TOUCH Préparation'!$W$2:$W$7,MATCH('DO NOT TOUCH - inputExtraction'!RX2843,'[1]DO NOT TOUCH Préparation'!$V$2:$V$7,0),),"1")</f>
        <v>1</v>
      </c>
      <c r="SD2843" s="5">
        <v>1</v>
      </c>
      <c r="SF2843" s="5">
        <f>IFERROR(VLOOKUP(H2843,'[1]DO NOT TOUCH Préparation'!$CL$2:$CM$9,2,0),"")</f>
        <v>7</v>
      </c>
      <c r="SG2843" s="5">
        <f>IFERROR(VLOOKUP(K2843,'[1]DO NOT TOUCH Préparation'!$CT$2:$CU$10,2,0),"")</f>
        <v>2</v>
      </c>
      <c r="SH2843" s="5">
        <f>IFERROR(VLOOKUP(L2843,'[1]DO NOT TOUCH Préparation'!$CX$2:$CY$6,2,0),"")</f>
        <v>1</v>
      </c>
    </row>
    <row r="2844" spans="1:502" ht="14.4" x14ac:dyDescent="0.3">
      <c r="A2844" s="4">
        <v>3770</v>
      </c>
      <c r="B2844" s="4" t="s">
        <v>6293</v>
      </c>
      <c r="C2844" s="4" t="s">
        <v>6294</v>
      </c>
      <c r="D2844" s="4" t="s">
        <v>438</v>
      </c>
      <c r="E2844" s="4" t="s">
        <v>439</v>
      </c>
      <c r="F2844" s="10" t="s">
        <v>440</v>
      </c>
      <c r="G2844" s="10" t="s">
        <v>441</v>
      </c>
      <c r="H2844" s="7" t="s">
        <v>442</v>
      </c>
      <c r="I2844" s="7">
        <v>34</v>
      </c>
      <c r="J2844" s="7" t="s">
        <v>505</v>
      </c>
      <c r="K2844" s="7" t="s">
        <v>444</v>
      </c>
      <c r="L2844" s="7" t="s">
        <v>445</v>
      </c>
      <c r="M2844" s="7">
        <v>4</v>
      </c>
      <c r="N2844" s="12">
        <v>1</v>
      </c>
      <c r="O2844" s="12">
        <v>0</v>
      </c>
      <c r="P2844" s="7">
        <v>1</v>
      </c>
      <c r="Q2844" s="7">
        <v>1</v>
      </c>
      <c r="R2844" s="7">
        <v>1</v>
      </c>
      <c r="S2844" s="12">
        <v>0</v>
      </c>
      <c r="T2844" s="7">
        <v>1</v>
      </c>
      <c r="U2844" s="12">
        <v>0</v>
      </c>
      <c r="V2844" s="7">
        <v>3</v>
      </c>
      <c r="X2844" s="7">
        <v>2</v>
      </c>
      <c r="Z2844" s="7">
        <v>1</v>
      </c>
      <c r="AC2844" s="10" t="s">
        <v>493</v>
      </c>
      <c r="AD2844" s="10">
        <v>0</v>
      </c>
      <c r="AE2844" s="10">
        <v>0</v>
      </c>
      <c r="AF2844" s="10">
        <v>0</v>
      </c>
      <c r="AG2844" s="10">
        <v>0</v>
      </c>
      <c r="AH2844" s="10">
        <v>1</v>
      </c>
      <c r="AI2844" s="10">
        <v>0</v>
      </c>
      <c r="AJ2844" s="10">
        <v>0</v>
      </c>
      <c r="AK2844" s="10">
        <v>0</v>
      </c>
      <c r="AM2844" s="10">
        <v>0</v>
      </c>
      <c r="AN2844" s="10">
        <v>0</v>
      </c>
      <c r="AO2844" s="10">
        <v>0</v>
      </c>
      <c r="AP2844" s="10">
        <v>1</v>
      </c>
      <c r="AQ2844" s="10">
        <v>0</v>
      </c>
      <c r="AR2844" s="10">
        <v>0</v>
      </c>
      <c r="AS2844" s="10">
        <v>0</v>
      </c>
      <c r="AT2844" s="10">
        <v>0</v>
      </c>
      <c r="AU2844" s="10">
        <v>0</v>
      </c>
      <c r="AV2844" s="10">
        <v>0</v>
      </c>
      <c r="AW2844" s="10">
        <v>0</v>
      </c>
      <c r="AX2844" s="10">
        <v>0</v>
      </c>
      <c r="AY2844" s="10">
        <v>0</v>
      </c>
      <c r="AZ2844" s="10">
        <v>1</v>
      </c>
      <c r="CB2844" s="10">
        <v>0</v>
      </c>
      <c r="CC2844" s="10">
        <v>0</v>
      </c>
      <c r="CE2844" s="7" t="s">
        <v>513</v>
      </c>
      <c r="CF2844" s="7" t="s">
        <v>448</v>
      </c>
      <c r="CG2844" s="7" t="s">
        <v>475</v>
      </c>
      <c r="CH2844" s="7" t="s">
        <v>524</v>
      </c>
      <c r="CI2844" s="7">
        <v>4</v>
      </c>
      <c r="CJ2844" s="7" t="s">
        <v>524</v>
      </c>
      <c r="CK2844" s="7" t="s">
        <v>448</v>
      </c>
      <c r="CL2844" s="7" t="s">
        <v>475</v>
      </c>
      <c r="CM2844" s="7" t="s">
        <v>524</v>
      </c>
      <c r="CN2844" s="7">
        <v>4</v>
      </c>
      <c r="CO2844" s="7">
        <v>3</v>
      </c>
      <c r="CP2844" s="7" t="s">
        <v>448</v>
      </c>
      <c r="CQ2844" s="7" t="s">
        <v>494</v>
      </c>
      <c r="CR2844" s="7">
        <v>3</v>
      </c>
      <c r="CS2844" s="7">
        <v>4</v>
      </c>
      <c r="CT2844" s="7" t="s">
        <v>524</v>
      </c>
      <c r="CU2844" s="7">
        <v>4</v>
      </c>
      <c r="CV2844" s="7">
        <v>4</v>
      </c>
      <c r="CW2844" t="s">
        <v>6295</v>
      </c>
      <c r="CX2844" t="s">
        <v>451</v>
      </c>
      <c r="CY2844" t="s">
        <v>453</v>
      </c>
      <c r="CZ2844" t="s">
        <v>451</v>
      </c>
      <c r="DA2844" t="s">
        <v>452</v>
      </c>
      <c r="DB2844" t="s">
        <v>451</v>
      </c>
      <c r="DC2844" t="s">
        <v>451</v>
      </c>
      <c r="DD2844" t="s">
        <v>453</v>
      </c>
      <c r="DE2844" t="s">
        <v>453</v>
      </c>
      <c r="DF2844" t="s">
        <v>451</v>
      </c>
      <c r="DG2844" t="s">
        <v>451</v>
      </c>
      <c r="DH2844" t="s">
        <v>454</v>
      </c>
      <c r="DI2844" t="s">
        <v>455</v>
      </c>
      <c r="DJ2844" t="s">
        <v>454</v>
      </c>
      <c r="DL2844" t="s">
        <v>455</v>
      </c>
      <c r="DM2844" t="s">
        <v>537</v>
      </c>
      <c r="DN2844" t="s">
        <v>537</v>
      </c>
      <c r="DO2844" t="s">
        <v>454</v>
      </c>
      <c r="DP2844" t="s">
        <v>537</v>
      </c>
      <c r="DQ2844" t="s">
        <v>537</v>
      </c>
      <c r="DR2844" s="7" t="s">
        <v>496</v>
      </c>
      <c r="DS2844" s="7" t="s">
        <v>456</v>
      </c>
      <c r="DT2844" s="7" t="s">
        <v>496</v>
      </c>
      <c r="DV2844" s="7" t="s">
        <v>612</v>
      </c>
      <c r="DW2844" s="7" t="s">
        <v>496</v>
      </c>
      <c r="DX2844" s="7" t="s">
        <v>456</v>
      </c>
      <c r="DY2844" s="7" t="s">
        <v>456</v>
      </c>
      <c r="DZ2844" s="7" t="s">
        <v>496</v>
      </c>
      <c r="EA2844" s="7" t="s">
        <v>496</v>
      </c>
      <c r="EB2844">
        <v>4</v>
      </c>
      <c r="EC2844" t="s">
        <v>457</v>
      </c>
      <c r="ED2844">
        <v>4</v>
      </c>
      <c r="EF2844">
        <v>3</v>
      </c>
      <c r="EG2844">
        <v>4</v>
      </c>
      <c r="EH2844" t="s">
        <v>457</v>
      </c>
      <c r="EI2844" t="s">
        <v>457</v>
      </c>
      <c r="EJ2844">
        <v>4</v>
      </c>
      <c r="EK2844">
        <v>4</v>
      </c>
      <c r="EL2844" s="6"/>
      <c r="FK2844">
        <v>0</v>
      </c>
      <c r="FL2844">
        <v>0</v>
      </c>
      <c r="FM2844">
        <v>0</v>
      </c>
      <c r="FN2844">
        <v>1</v>
      </c>
      <c r="FO2844">
        <v>0</v>
      </c>
      <c r="FP2844">
        <v>0</v>
      </c>
      <c r="FQ2844">
        <v>0</v>
      </c>
      <c r="FR2844">
        <v>1</v>
      </c>
      <c r="FS2844">
        <v>0</v>
      </c>
      <c r="FT2844">
        <v>0</v>
      </c>
      <c r="FZ2844">
        <v>0</v>
      </c>
      <c r="GA2844">
        <v>0</v>
      </c>
      <c r="GB2844">
        <v>1</v>
      </c>
      <c r="GC2844">
        <v>0</v>
      </c>
      <c r="GD2844">
        <v>0</v>
      </c>
      <c r="GE2844">
        <v>0</v>
      </c>
      <c r="GF2844">
        <v>0</v>
      </c>
      <c r="GG2844">
        <v>0</v>
      </c>
      <c r="GH2844">
        <v>1</v>
      </c>
      <c r="GI2844">
        <v>0</v>
      </c>
      <c r="II2844">
        <v>1</v>
      </c>
      <c r="IJ2844">
        <v>3</v>
      </c>
      <c r="IL2844">
        <v>2</v>
      </c>
      <c r="IN2844">
        <v>3</v>
      </c>
      <c r="IO2844">
        <v>2</v>
      </c>
      <c r="IP2844">
        <v>1</v>
      </c>
      <c r="IV2844">
        <v>3</v>
      </c>
      <c r="IW2844">
        <v>2</v>
      </c>
      <c r="IX2844">
        <v>1</v>
      </c>
      <c r="JG2844">
        <v>1</v>
      </c>
      <c r="JI2844">
        <v>3</v>
      </c>
      <c r="JJ2844">
        <v>2</v>
      </c>
      <c r="JM2844">
        <v>1</v>
      </c>
      <c r="JN2844">
        <v>2</v>
      </c>
      <c r="JO2844">
        <v>3</v>
      </c>
      <c r="JS2844">
        <v>3</v>
      </c>
      <c r="JT2844">
        <v>2</v>
      </c>
      <c r="JU2844">
        <v>1</v>
      </c>
      <c r="JY2844">
        <v>1</v>
      </c>
      <c r="KA2844">
        <v>2</v>
      </c>
      <c r="KB2844">
        <v>3</v>
      </c>
      <c r="KD2844">
        <v>3</v>
      </c>
      <c r="KE2844">
        <v>2</v>
      </c>
      <c r="KG2844">
        <v>1</v>
      </c>
      <c r="KL2844">
        <v>2</v>
      </c>
      <c r="KM2844">
        <v>1</v>
      </c>
      <c r="KN2844">
        <v>3</v>
      </c>
      <c r="KP2844">
        <v>4</v>
      </c>
      <c r="KQ2844">
        <v>3</v>
      </c>
      <c r="KR2844">
        <v>4</v>
      </c>
      <c r="KS2844" t="s">
        <v>480</v>
      </c>
      <c r="KT2844" t="s">
        <v>480</v>
      </c>
      <c r="KU2844">
        <v>2</v>
      </c>
      <c r="KX2844">
        <v>1</v>
      </c>
      <c r="KY2844">
        <v>3</v>
      </c>
      <c r="LF2844">
        <v>1</v>
      </c>
      <c r="LG2844">
        <v>2</v>
      </c>
      <c r="LJ2844">
        <v>3</v>
      </c>
      <c r="LQ2844">
        <v>2</v>
      </c>
      <c r="LR2844">
        <v>3</v>
      </c>
      <c r="LS2844">
        <v>1</v>
      </c>
      <c r="MB2844">
        <v>1</v>
      </c>
      <c r="MC2844">
        <v>3</v>
      </c>
      <c r="MD2844">
        <v>2</v>
      </c>
      <c r="ML2844">
        <v>1</v>
      </c>
      <c r="MM2844">
        <v>2</v>
      </c>
      <c r="MP2844">
        <v>3</v>
      </c>
      <c r="MS2844" s="7" t="s">
        <v>459</v>
      </c>
      <c r="MT2844" s="7" t="s">
        <v>458</v>
      </c>
      <c r="MU2844" s="7" t="s">
        <v>459</v>
      </c>
      <c r="MV2844" s="7" t="s">
        <v>460</v>
      </c>
      <c r="MW2844" s="7" t="s">
        <v>458</v>
      </c>
      <c r="MX2844" s="7" t="s">
        <v>459</v>
      </c>
      <c r="MY2844" s="7" t="s">
        <v>458</v>
      </c>
      <c r="MZ2844" s="7" t="s">
        <v>458</v>
      </c>
      <c r="NA2844" s="7" t="s">
        <v>460</v>
      </c>
      <c r="NB2844" s="7" t="s">
        <v>460</v>
      </c>
      <c r="NC2844" s="7" t="s">
        <v>458</v>
      </c>
      <c r="ND2844" s="7" t="s">
        <v>483</v>
      </c>
      <c r="NE2844" s="7" t="s">
        <v>458</v>
      </c>
      <c r="NF2844" s="7" t="s">
        <v>460</v>
      </c>
      <c r="NG2844" s="7" t="s">
        <v>458</v>
      </c>
      <c r="NH2844" s="7" t="s">
        <v>483</v>
      </c>
      <c r="NI2844" s="7" t="s">
        <v>458</v>
      </c>
      <c r="NJ2844" s="7" t="s">
        <v>460</v>
      </c>
      <c r="NK2844" s="7" t="s">
        <v>460</v>
      </c>
      <c r="NL2844" s="7" t="s">
        <v>458</v>
      </c>
      <c r="NM2844" t="s">
        <v>498</v>
      </c>
      <c r="NN2844" t="s">
        <v>463</v>
      </c>
      <c r="NO2844" t="s">
        <v>463</v>
      </c>
      <c r="NP2844" t="s">
        <v>463</v>
      </c>
      <c r="NQ2844" t="s">
        <v>499</v>
      </c>
      <c r="NR2844" t="s">
        <v>462</v>
      </c>
      <c r="NS2844" t="s">
        <v>462</v>
      </c>
      <c r="NT2844" t="s">
        <v>462</v>
      </c>
      <c r="NU2844" t="s">
        <v>462</v>
      </c>
      <c r="NV2844" t="s">
        <v>462</v>
      </c>
      <c r="NW2844" t="s">
        <v>463</v>
      </c>
      <c r="NX2844" t="s">
        <v>462</v>
      </c>
      <c r="NY2844" t="s">
        <v>463</v>
      </c>
      <c r="NZ2844" t="s">
        <v>463</v>
      </c>
      <c r="OA2844" t="s">
        <v>462</v>
      </c>
      <c r="OB2844" t="s">
        <v>462</v>
      </c>
      <c r="OC2844" t="s">
        <v>463</v>
      </c>
      <c r="OD2844" t="s">
        <v>462</v>
      </c>
      <c r="OE2844" t="s">
        <v>462</v>
      </c>
      <c r="OF2844" t="s">
        <v>463</v>
      </c>
      <c r="OG2844" t="s">
        <v>462</v>
      </c>
      <c r="QJ2844" s="10" t="s">
        <v>464</v>
      </c>
      <c r="QL2844" s="10">
        <v>6.5268833333333003</v>
      </c>
      <c r="QM2844" s="10" t="s">
        <v>465</v>
      </c>
      <c r="QQ2844" s="10" t="s">
        <v>5466</v>
      </c>
      <c r="QR2844" s="10" t="s">
        <v>5466</v>
      </c>
      <c r="QS2844" s="10" t="s">
        <v>5466</v>
      </c>
      <c r="RF2844" s="10">
        <v>1</v>
      </c>
      <c r="RH2844" s="15">
        <f>IFERROR(AVERAGE(INDEX('[1]DO NOT TOUCH Préparation'!$T$1:$T$5,MATCH('DO NOT TOUCH - inputExtraction'!$CX2844,'[1]DO NOT TOUCH Préparation'!$S$1:$S$5,0)),INDEX('[1]DO NOT TOUCH Préparation'!$T$1:$T$5,MATCH('DO NOT TOUCH - inputExtraction'!$CY2844,'[1]DO NOT TOUCH Préparation'!$S$1:$S$5,0)),INDEX('[1]DO NOT TOUCH Préparation'!$T$1:$T$5,MATCH('DO NOT TOUCH - inputExtraction'!$CZ2844,'[1]DO NOT TOUCH Préparation'!$S$1:$S$5,0)),INDEX('[1]DO NOT TOUCH Préparation'!$T$1:$T$5,MATCH('DO NOT TOUCH - inputExtraction'!$DA2844,'[1]DO NOT TOUCH Préparation'!$S$1:$S$5,0)),INDEX('[1]DO NOT TOUCH Préparation'!$T$1:$T$5,MATCH('DO NOT TOUCH - inputExtraction'!$DB2844,'[1]DO NOT TOUCH Préparation'!$S$1:$S$5,0))),"")</f>
        <v>4</v>
      </c>
      <c r="RI2844" s="13">
        <f>IFERROR(AVERAGE(INDEX('[1]DO NOT TOUCH Préparation'!$T$1:$T$5,MATCH($DC2844,'[1]DO NOT TOUCH Préparation'!$S$1:$S$5,0)),INDEX('[1]DO NOT TOUCH Préparation'!$T$1:$T$5,MATCH('DO NOT TOUCH - inputExtraction'!$DD2844,'[1]DO NOT TOUCH Préparation'!$S$1:$S$5,0)),INDEX('[1]DO NOT TOUCH Préparation'!$T$1:$T$5,MATCH('DO NOT TOUCH - inputExtraction'!$DE2844,'[1]DO NOT TOUCH Préparation'!$S$1:$S$5,0)),INDEX('[1]DO NOT TOUCH Préparation'!$T$1:$T$5,MATCH(DF2844,'[1]DO NOT TOUCH Préparation'!$S$1:$S$5,0)),INDEX('[1]DO NOT TOUCH Préparation'!$T$1:$T$5,MATCH('DO NOT TOUCH - inputExtraction'!$DG2844,'[1]DO NOT TOUCH Préparation'!$S$1:$S$5,0))),"")</f>
        <v>4.4000000000000004</v>
      </c>
      <c r="RK2844" s="10">
        <f>VLOOKUP(CX2844,'[1]DO NOT TOUCH Préparation'!$S$1:$T$5,2,0)</f>
        <v>4</v>
      </c>
      <c r="RL2844" s="10">
        <f>VLOOKUP(CY2844,'[1]DO NOT TOUCH Préparation'!$S$1:$T$5,2,0)</f>
        <v>5</v>
      </c>
      <c r="RM2844" s="10">
        <f>VLOOKUP(CZ2844,'[1]DO NOT TOUCH Préparation'!$S$1:$T$5,2,0)</f>
        <v>4</v>
      </c>
      <c r="RN2844" s="10">
        <f>VLOOKUP(DA2844,'[1]DO NOT TOUCH Préparation'!$S$1:$T$5,2,0)</f>
        <v>3</v>
      </c>
      <c r="RO2844" s="10">
        <f>VLOOKUP(DB2844,'[1]DO NOT TOUCH Préparation'!$S$1:$T$5,2,0)</f>
        <v>4</v>
      </c>
      <c r="RP2844" s="10">
        <f>VLOOKUP(DC2844,'[1]DO NOT TOUCH Préparation'!$S$1:$T$5,2,0)</f>
        <v>4</v>
      </c>
      <c r="RQ2844" s="10">
        <f>VLOOKUP(DD2844,'[1]DO NOT TOUCH Préparation'!$S$1:$T$5,2,0)</f>
        <v>5</v>
      </c>
      <c r="RR2844" s="10">
        <f>VLOOKUP(DE2844,'[1]DO NOT TOUCH Préparation'!$S$1:$T$5,2,0)</f>
        <v>5</v>
      </c>
      <c r="RS2844" s="10">
        <f>VLOOKUP(DF2844,'[1]DO NOT TOUCH Préparation'!$S$1:$T$5,2,0)</f>
        <v>4</v>
      </c>
      <c r="RT2844" s="10">
        <f>VLOOKUP(DG2844,'[1]DO NOT TOUCH Préparation'!$S$1:$T$5,2,0)</f>
        <v>4</v>
      </c>
      <c r="RV2844" s="5" t="str">
        <f>IF(CF2844&lt;&gt;"",CF2844,"")</f>
        <v>6% à 20%</v>
      </c>
      <c r="RW2844" s="5" t="str">
        <f>IF(CK2844&lt;&gt;"",CK2844,"")</f>
        <v>6% à 20%</v>
      </c>
      <c r="RX2844" s="5" t="str">
        <f t="shared" si="45"/>
        <v>6% à 20%</v>
      </c>
      <c r="RZ2844" s="5" cm="1">
        <f t="array" ref="RZ2844">IFERROR(INDEX('[1]DO NOT TOUCH Préparation'!$W$2:$W$7,MATCH('DO NOT TOUCH - inputExtraction'!RV2844,'[1]DO NOT TOUCH Préparation'!$V$2:$V$7,0),),"1")</f>
        <v>3</v>
      </c>
      <c r="SA2844" s="5" cm="1">
        <f t="array" ref="SA2844">IFERROR(INDEX('[1]DO NOT TOUCH Préparation'!$W$2:$W$7,MATCH('DO NOT TOUCH - inputExtraction'!RW2844,'[1]DO NOT TOUCH Préparation'!$V$2:$V$7,0),),"1")</f>
        <v>3</v>
      </c>
      <c r="SB2844" s="5" cm="1">
        <f t="array" ref="SB2844">IFERROR(INDEX('[1]DO NOT TOUCH Préparation'!$W$2:$W$7,MATCH('DO NOT TOUCH - inputExtraction'!RX2844,'[1]DO NOT TOUCH Préparation'!$V$2:$V$7,0),),"1")</f>
        <v>3</v>
      </c>
      <c r="SD2844" s="5">
        <v>1</v>
      </c>
      <c r="SF2844" s="5">
        <f>IFERROR(VLOOKUP(H2844,'[1]DO NOT TOUCH Préparation'!$CL$2:$CM$9,2,0),"")</f>
        <v>4</v>
      </c>
      <c r="SG2844" s="5">
        <f>IFERROR(VLOOKUP(K2844,'[1]DO NOT TOUCH Préparation'!$CT$2:$CU$10,2,0),"")</f>
        <v>6</v>
      </c>
      <c r="SH2844" s="5">
        <f>IFERROR(VLOOKUP(L2844,'[1]DO NOT TOUCH Préparation'!$CX$2:$CY$6,2,0),"")</f>
        <v>4</v>
      </c>
    </row>
    <row r="2845" spans="1:502" ht="14.4" x14ac:dyDescent="0.3">
      <c r="A2845" s="4">
        <v>3773</v>
      </c>
      <c r="B2845" s="4" t="s">
        <v>6296</v>
      </c>
      <c r="C2845" s="4" t="s">
        <v>2253</v>
      </c>
      <c r="D2845" s="4" t="s">
        <v>836</v>
      </c>
      <c r="E2845" s="4" t="s">
        <v>439</v>
      </c>
      <c r="F2845" s="10" t="s">
        <v>843</v>
      </c>
      <c r="G2845" s="10" t="s">
        <v>844</v>
      </c>
      <c r="H2845" s="7" t="s">
        <v>521</v>
      </c>
      <c r="I2845" s="7">
        <v>66</v>
      </c>
      <c r="J2845" s="7" t="s">
        <v>554</v>
      </c>
      <c r="K2845" s="7" t="s">
        <v>471</v>
      </c>
      <c r="L2845" s="7" t="s">
        <v>575</v>
      </c>
      <c r="M2845" s="7">
        <v>1</v>
      </c>
      <c r="N2845" s="12">
        <v>0</v>
      </c>
      <c r="O2845" s="12">
        <v>0</v>
      </c>
      <c r="P2845" s="7">
        <v>0</v>
      </c>
      <c r="Q2845" s="7">
        <v>0</v>
      </c>
      <c r="R2845" s="7">
        <v>0</v>
      </c>
      <c r="S2845" s="12">
        <v>0</v>
      </c>
      <c r="T2845" s="7">
        <v>1</v>
      </c>
      <c r="U2845" s="12">
        <v>0</v>
      </c>
      <c r="V2845" s="7">
        <v>2</v>
      </c>
      <c r="W2845" s="7">
        <v>3</v>
      </c>
      <c r="AC2845" s="10" t="s">
        <v>512</v>
      </c>
      <c r="BJ2845" s="10">
        <v>0</v>
      </c>
      <c r="BK2845" s="10">
        <v>0</v>
      </c>
      <c r="BL2845" s="10">
        <v>0</v>
      </c>
      <c r="BM2845" s="10">
        <v>0</v>
      </c>
      <c r="BN2845" s="10">
        <v>0</v>
      </c>
      <c r="BO2845" s="10">
        <v>0</v>
      </c>
      <c r="BP2845" s="10">
        <v>0</v>
      </c>
      <c r="BQ2845" s="10">
        <v>0</v>
      </c>
      <c r="BR2845" s="10">
        <v>0</v>
      </c>
      <c r="CB2845" s="10">
        <v>0</v>
      </c>
      <c r="CC2845" s="10">
        <v>1</v>
      </c>
      <c r="CE2845" s="7" t="s">
        <v>506</v>
      </c>
      <c r="CF2845" s="7" t="s">
        <v>507</v>
      </c>
      <c r="CK2845" s="7" t="s">
        <v>474</v>
      </c>
      <c r="CL2845" s="7" t="s">
        <v>475</v>
      </c>
      <c r="CM2845" s="7" t="s">
        <v>476</v>
      </c>
      <c r="CN2845" s="7" t="s">
        <v>476</v>
      </c>
      <c r="CO2845" s="7" t="s">
        <v>476</v>
      </c>
      <c r="CP2845" s="7" t="s">
        <v>477</v>
      </c>
      <c r="CQ2845" s="7" t="s">
        <v>475</v>
      </c>
      <c r="CR2845" s="7" t="s">
        <v>476</v>
      </c>
      <c r="CS2845" s="7" t="s">
        <v>476</v>
      </c>
      <c r="CT2845" s="7" t="s">
        <v>476</v>
      </c>
      <c r="CU2845" s="7" t="s">
        <v>476</v>
      </c>
      <c r="CV2845" s="7" t="s">
        <v>524</v>
      </c>
      <c r="CW2845" t="s">
        <v>6297</v>
      </c>
      <c r="CX2845" t="s">
        <v>453</v>
      </c>
      <c r="CY2845" t="s">
        <v>478</v>
      </c>
      <c r="CZ2845" t="s">
        <v>495</v>
      </c>
      <c r="DA2845" t="s">
        <v>478</v>
      </c>
      <c r="DB2845" t="s">
        <v>478</v>
      </c>
      <c r="DC2845" t="s">
        <v>451</v>
      </c>
      <c r="DD2845" t="s">
        <v>478</v>
      </c>
      <c r="DE2845" t="s">
        <v>478</v>
      </c>
      <c r="DF2845" t="s">
        <v>451</v>
      </c>
      <c r="DG2845" t="s">
        <v>478</v>
      </c>
      <c r="DH2845" t="s">
        <v>455</v>
      </c>
      <c r="DM2845" t="s">
        <v>455</v>
      </c>
      <c r="DP2845" t="s">
        <v>455</v>
      </c>
      <c r="DR2845" s="7" t="s">
        <v>479</v>
      </c>
      <c r="DW2845" s="7" t="s">
        <v>479</v>
      </c>
      <c r="DZ2845" s="7" t="s">
        <v>479</v>
      </c>
      <c r="EB2845">
        <v>3</v>
      </c>
      <c r="EG2845">
        <v>4</v>
      </c>
      <c r="EJ2845">
        <v>4</v>
      </c>
      <c r="EL2845" s="6"/>
      <c r="GX2845">
        <v>2</v>
      </c>
      <c r="GZ2845">
        <v>3</v>
      </c>
      <c r="HA2845">
        <v>1</v>
      </c>
      <c r="HC2845">
        <v>2</v>
      </c>
      <c r="HD2845">
        <v>1</v>
      </c>
      <c r="HE2845">
        <v>3</v>
      </c>
      <c r="HF2845">
        <v>2</v>
      </c>
      <c r="HH2845">
        <v>3</v>
      </c>
      <c r="HI2845">
        <v>1</v>
      </c>
      <c r="HJ2845">
        <v>2</v>
      </c>
      <c r="HL2845">
        <v>3</v>
      </c>
      <c r="HM2845">
        <v>1</v>
      </c>
      <c r="HR2845">
        <v>2</v>
      </c>
      <c r="HT2845">
        <v>3</v>
      </c>
      <c r="HU2845">
        <v>1</v>
      </c>
      <c r="HV2845">
        <v>2</v>
      </c>
      <c r="HX2845">
        <v>3</v>
      </c>
      <c r="HY2845">
        <v>1</v>
      </c>
      <c r="ID2845">
        <v>2</v>
      </c>
      <c r="IF2845">
        <v>3</v>
      </c>
      <c r="IG2845">
        <v>1</v>
      </c>
      <c r="IH2845">
        <v>2</v>
      </c>
      <c r="IJ2845">
        <v>1</v>
      </c>
      <c r="IM2845">
        <v>3</v>
      </c>
      <c r="JL2845">
        <v>1</v>
      </c>
      <c r="JM2845">
        <v>2</v>
      </c>
      <c r="JQ2845">
        <v>3</v>
      </c>
      <c r="KD2845">
        <v>1</v>
      </c>
      <c r="KE2845">
        <v>3</v>
      </c>
      <c r="KI2845">
        <v>2</v>
      </c>
      <c r="KP2845" t="s">
        <v>481</v>
      </c>
      <c r="KQ2845" t="s">
        <v>481</v>
      </c>
      <c r="KR2845" t="s">
        <v>481</v>
      </c>
      <c r="KS2845" t="s">
        <v>481</v>
      </c>
      <c r="KT2845">
        <v>3</v>
      </c>
      <c r="KU2845">
        <v>1</v>
      </c>
      <c r="LC2845">
        <v>2</v>
      </c>
      <c r="LD2845">
        <v>3</v>
      </c>
      <c r="LE2845">
        <v>1</v>
      </c>
      <c r="LJ2845">
        <v>3</v>
      </c>
      <c r="LM2845">
        <v>2</v>
      </c>
      <c r="LO2845">
        <v>1</v>
      </c>
      <c r="LT2845">
        <v>3</v>
      </c>
      <c r="LW2845">
        <v>2</v>
      </c>
      <c r="LY2845">
        <v>1</v>
      </c>
      <c r="MD2845">
        <v>3</v>
      </c>
      <c r="MG2845">
        <v>2</v>
      </c>
      <c r="MI2845">
        <v>1</v>
      </c>
      <c r="MN2845">
        <v>3</v>
      </c>
      <c r="MQ2845">
        <v>2</v>
      </c>
      <c r="MS2845" s="7" t="s">
        <v>458</v>
      </c>
      <c r="MT2845" s="7" t="s">
        <v>459</v>
      </c>
      <c r="MU2845" s="7" t="s">
        <v>459</v>
      </c>
      <c r="MV2845" s="7" t="s">
        <v>459</v>
      </c>
      <c r="MW2845" s="7" t="s">
        <v>459</v>
      </c>
      <c r="MX2845" s="7" t="s">
        <v>458</v>
      </c>
      <c r="MY2845" s="7" t="s">
        <v>459</v>
      </c>
      <c r="MZ2845" s="7" t="s">
        <v>459</v>
      </c>
      <c r="NA2845" s="7" t="s">
        <v>459</v>
      </c>
      <c r="NB2845" s="7" t="s">
        <v>459</v>
      </c>
      <c r="NC2845" s="7" t="s">
        <v>483</v>
      </c>
      <c r="ND2845" s="7" t="s">
        <v>483</v>
      </c>
      <c r="NE2845" s="7" t="s">
        <v>483</v>
      </c>
      <c r="NF2845" s="7" t="s">
        <v>483</v>
      </c>
      <c r="NG2845" s="7" t="s">
        <v>483</v>
      </c>
      <c r="NH2845" s="7" t="s">
        <v>483</v>
      </c>
      <c r="NI2845" s="7" t="s">
        <v>483</v>
      </c>
      <c r="NJ2845" s="7" t="s">
        <v>483</v>
      </c>
      <c r="NK2845" s="7" t="s">
        <v>483</v>
      </c>
      <c r="NL2845" s="7" t="s">
        <v>483</v>
      </c>
      <c r="NM2845" t="s">
        <v>571</v>
      </c>
      <c r="PA2845" s="10" t="s">
        <v>485</v>
      </c>
      <c r="PB2845" s="10" t="s">
        <v>485</v>
      </c>
      <c r="PC2845" s="10" t="s">
        <v>485</v>
      </c>
      <c r="PD2845" s="10" t="s">
        <v>485</v>
      </c>
      <c r="PE2845" s="10" t="s">
        <v>485</v>
      </c>
      <c r="PF2845" s="10" t="s">
        <v>485</v>
      </c>
      <c r="PG2845" s="10" t="s">
        <v>485</v>
      </c>
      <c r="PH2845" s="10" t="s">
        <v>485</v>
      </c>
      <c r="PI2845" s="10" t="s">
        <v>485</v>
      </c>
      <c r="PJ2845" s="10" t="s">
        <v>499</v>
      </c>
      <c r="PK2845" s="10" t="s">
        <v>499</v>
      </c>
      <c r="PL2845" s="10" t="s">
        <v>485</v>
      </c>
      <c r="PM2845" s="10" t="s">
        <v>485</v>
      </c>
      <c r="PN2845" s="10" t="s">
        <v>485</v>
      </c>
      <c r="PO2845" s="10" t="s">
        <v>485</v>
      </c>
      <c r="PP2845" s="10" t="s">
        <v>485</v>
      </c>
      <c r="PQ2845" s="10" t="s">
        <v>485</v>
      </c>
      <c r="PR2845" s="10" t="s">
        <v>485</v>
      </c>
      <c r="PS2845" s="10" t="s">
        <v>485</v>
      </c>
      <c r="PT2845" s="10" t="s">
        <v>485</v>
      </c>
      <c r="PU2845" s="10" t="s">
        <v>485</v>
      </c>
      <c r="QJ2845" s="10" t="s">
        <v>562</v>
      </c>
      <c r="QK2845" s="10" t="s">
        <v>6298</v>
      </c>
      <c r="QL2845" s="10">
        <v>16.314983333333</v>
      </c>
      <c r="QM2845" s="10" t="s">
        <v>839</v>
      </c>
      <c r="QN2845" s="10" t="s">
        <v>1585</v>
      </c>
      <c r="QR2845" s="10" t="s">
        <v>6299</v>
      </c>
      <c r="QS2845" s="10" t="s">
        <v>6300</v>
      </c>
      <c r="RD2845" s="10" t="s">
        <v>6301</v>
      </c>
      <c r="RF2845" s="10">
        <v>1</v>
      </c>
      <c r="RH2845" s="15">
        <f>IFERROR(AVERAGE(INDEX('[1]DO NOT TOUCH Préparation'!$T$1:$T$5,MATCH('DO NOT TOUCH - inputExtraction'!$CX2845,'[1]DO NOT TOUCH Préparation'!$S$1:$S$5,0)),INDEX('[1]DO NOT TOUCH Préparation'!$T$1:$T$5,MATCH('DO NOT TOUCH - inputExtraction'!$CY2845,'[1]DO NOT TOUCH Préparation'!$S$1:$S$5,0)),INDEX('[1]DO NOT TOUCH Préparation'!$T$1:$T$5,MATCH('DO NOT TOUCH - inputExtraction'!$CZ2845,'[1]DO NOT TOUCH Préparation'!$S$1:$S$5,0)),INDEX('[1]DO NOT TOUCH Préparation'!$T$1:$T$5,MATCH('DO NOT TOUCH - inputExtraction'!$DA2845,'[1]DO NOT TOUCH Préparation'!$S$1:$S$5,0)),INDEX('[1]DO NOT TOUCH Préparation'!$T$1:$T$5,MATCH('DO NOT TOUCH - inputExtraction'!$DB2845,'[1]DO NOT TOUCH Préparation'!$S$1:$S$5,0))),"")</f>
        <v>2</v>
      </c>
      <c r="RI2845" s="13">
        <f>IFERROR(AVERAGE(INDEX('[1]DO NOT TOUCH Préparation'!$T$1:$T$5,MATCH($DC2845,'[1]DO NOT TOUCH Préparation'!$S$1:$S$5,0)),INDEX('[1]DO NOT TOUCH Préparation'!$T$1:$T$5,MATCH('DO NOT TOUCH - inputExtraction'!$DD2845,'[1]DO NOT TOUCH Préparation'!$S$1:$S$5,0)),INDEX('[1]DO NOT TOUCH Préparation'!$T$1:$T$5,MATCH('DO NOT TOUCH - inputExtraction'!$DE2845,'[1]DO NOT TOUCH Préparation'!$S$1:$S$5,0)),INDEX('[1]DO NOT TOUCH Préparation'!$T$1:$T$5,MATCH(DF2845,'[1]DO NOT TOUCH Préparation'!$S$1:$S$5,0)),INDEX('[1]DO NOT TOUCH Préparation'!$T$1:$T$5,MATCH('DO NOT TOUCH - inputExtraction'!$DG2845,'[1]DO NOT TOUCH Préparation'!$S$1:$S$5,0))),"")</f>
        <v>2.2000000000000002</v>
      </c>
      <c r="RK2845" s="10">
        <f>VLOOKUP(CX2845,'[1]DO NOT TOUCH Préparation'!$S$1:$T$5,2,0)</f>
        <v>5</v>
      </c>
      <c r="RL2845" s="10">
        <f>VLOOKUP(CY2845,'[1]DO NOT TOUCH Préparation'!$S$1:$T$5,2,0)</f>
        <v>1</v>
      </c>
      <c r="RM2845" s="10">
        <f>VLOOKUP(CZ2845,'[1]DO NOT TOUCH Préparation'!$S$1:$T$5,2,0)</f>
        <v>2</v>
      </c>
      <c r="RN2845" s="10">
        <f>VLOOKUP(DA2845,'[1]DO NOT TOUCH Préparation'!$S$1:$T$5,2,0)</f>
        <v>1</v>
      </c>
      <c r="RO2845" s="10">
        <f>VLOOKUP(DB2845,'[1]DO NOT TOUCH Préparation'!$S$1:$T$5,2,0)</f>
        <v>1</v>
      </c>
      <c r="RP2845" s="10">
        <f>VLOOKUP(DC2845,'[1]DO NOT TOUCH Préparation'!$S$1:$T$5,2,0)</f>
        <v>4</v>
      </c>
      <c r="RQ2845" s="10">
        <f>VLOOKUP(DD2845,'[1]DO NOT TOUCH Préparation'!$S$1:$T$5,2,0)</f>
        <v>1</v>
      </c>
      <c r="RR2845" s="10">
        <f>VLOOKUP(DE2845,'[1]DO NOT TOUCH Préparation'!$S$1:$T$5,2,0)</f>
        <v>1</v>
      </c>
      <c r="RS2845" s="10">
        <f>VLOOKUP(DF2845,'[1]DO NOT TOUCH Préparation'!$S$1:$T$5,2,0)</f>
        <v>4</v>
      </c>
      <c r="RT2845" s="10">
        <f>VLOOKUP(DG2845,'[1]DO NOT TOUCH Préparation'!$S$1:$T$5,2,0)</f>
        <v>1</v>
      </c>
      <c r="RV2845" s="5" t="str">
        <f>IF(CF2845&lt;&gt;"",CF2845,"")</f>
        <v>Je n’achète pas de produits alimentaires bio</v>
      </c>
      <c r="RW2845" s="5" t="str">
        <f>IF(CK2845&lt;&gt;"",CK2845,"")</f>
        <v>Inférieur ou égal à 5%</v>
      </c>
      <c r="RX2845" s="5" t="str">
        <f t="shared" si="45"/>
        <v>Je ne sais pas</v>
      </c>
      <c r="RZ2845" s="5" t="str" cm="1">
        <f t="array" ref="RZ2845">IFERROR(INDEX('[1]DO NOT TOUCH Préparation'!$W$2:$W$7,MATCH('DO NOT TOUCH - inputExtraction'!RV2845,'[1]DO NOT TOUCH Préparation'!$V$2:$V$7,0),),"1")</f>
        <v>1</v>
      </c>
      <c r="SA2845" s="5" cm="1">
        <f t="array" ref="SA2845">IFERROR(INDEX('[1]DO NOT TOUCH Préparation'!$W$2:$W$7,MATCH('DO NOT TOUCH - inputExtraction'!RW2845,'[1]DO NOT TOUCH Préparation'!$V$2:$V$7,0),),"1")</f>
        <v>2</v>
      </c>
      <c r="SB2845" s="5" cm="1">
        <f t="array" ref="SB2845">IFERROR(INDEX('[1]DO NOT TOUCH Préparation'!$W$2:$W$7,MATCH('DO NOT TOUCH - inputExtraction'!RX2845,'[1]DO NOT TOUCH Préparation'!$V$2:$V$7,0),),"1")</f>
        <v>0</v>
      </c>
      <c r="SD2845" s="5">
        <v>1</v>
      </c>
      <c r="SF2845" s="5">
        <f>IFERROR(VLOOKUP(H2845,'[1]DO NOT TOUCH Préparation'!$CL$2:$CM$9,2,0),"")</f>
        <v>1</v>
      </c>
      <c r="SG2845" s="5">
        <f>IFERROR(VLOOKUP(K2845,'[1]DO NOT TOUCH Préparation'!$CT$2:$CU$10,2,0),"")</f>
        <v>1</v>
      </c>
      <c r="SH2845" s="5">
        <f>IFERROR(VLOOKUP(L2845,'[1]DO NOT TOUCH Préparation'!$CX$2:$CY$6,2,0),"")</f>
        <v>1</v>
      </c>
    </row>
    <row r="2846" spans="1:502" ht="14.4" x14ac:dyDescent="0.3">
      <c r="A2846" s="4">
        <v>3775</v>
      </c>
      <c r="B2846" s="4" t="s">
        <v>6302</v>
      </c>
      <c r="C2846" s="4" t="s">
        <v>4685</v>
      </c>
      <c r="D2846" s="4" t="s">
        <v>836</v>
      </c>
      <c r="E2846" s="4" t="s">
        <v>468</v>
      </c>
      <c r="F2846" s="10" t="s">
        <v>854</v>
      </c>
      <c r="G2846" s="10" t="s">
        <v>855</v>
      </c>
      <c r="H2846" s="7" t="s">
        <v>442</v>
      </c>
      <c r="I2846" s="7">
        <v>71</v>
      </c>
      <c r="J2846" s="7" t="s">
        <v>554</v>
      </c>
      <c r="K2846" s="7" t="s">
        <v>471</v>
      </c>
      <c r="L2846" s="7" t="s">
        <v>445</v>
      </c>
      <c r="M2846" s="7">
        <v>1</v>
      </c>
      <c r="N2846" s="12">
        <v>1</v>
      </c>
      <c r="O2846" s="12">
        <v>0</v>
      </c>
      <c r="P2846" s="7">
        <v>0</v>
      </c>
      <c r="Q2846" s="7">
        <v>0</v>
      </c>
      <c r="R2846" s="7">
        <v>0</v>
      </c>
      <c r="S2846" s="12">
        <v>0</v>
      </c>
      <c r="T2846" s="7">
        <v>1</v>
      </c>
      <c r="U2846" s="12">
        <v>0</v>
      </c>
      <c r="V2846" s="7">
        <v>1</v>
      </c>
      <c r="W2846" s="7">
        <v>3</v>
      </c>
      <c r="Z2846" s="7">
        <v>2</v>
      </c>
      <c r="AC2846" s="10" t="s">
        <v>530</v>
      </c>
      <c r="BJ2846" s="10">
        <v>0</v>
      </c>
      <c r="BK2846" s="10">
        <v>0</v>
      </c>
      <c r="BL2846" s="10">
        <v>0</v>
      </c>
      <c r="BM2846" s="10">
        <v>0</v>
      </c>
      <c r="BN2846" s="10">
        <v>0</v>
      </c>
      <c r="BO2846" s="10">
        <v>0</v>
      </c>
      <c r="BP2846" s="10">
        <v>0</v>
      </c>
      <c r="BQ2846" s="10">
        <v>0</v>
      </c>
      <c r="BR2846" s="10">
        <v>0</v>
      </c>
      <c r="CB2846" s="10">
        <v>0</v>
      </c>
      <c r="CC2846" s="10">
        <v>1</v>
      </c>
      <c r="CE2846" s="7" t="s">
        <v>506</v>
      </c>
      <c r="CF2846" s="7" t="s">
        <v>507</v>
      </c>
      <c r="CK2846" s="7" t="s">
        <v>474</v>
      </c>
      <c r="CL2846" s="7" t="s">
        <v>475</v>
      </c>
      <c r="CM2846" s="7" t="s">
        <v>476</v>
      </c>
      <c r="CN2846" s="7" t="s">
        <v>476</v>
      </c>
      <c r="CO2846" s="7" t="s">
        <v>476</v>
      </c>
      <c r="CP2846" s="7" t="s">
        <v>450</v>
      </c>
      <c r="CX2846" t="s">
        <v>478</v>
      </c>
      <c r="CY2846" t="s">
        <v>478</v>
      </c>
      <c r="CZ2846" t="s">
        <v>478</v>
      </c>
      <c r="DA2846" t="s">
        <v>478</v>
      </c>
      <c r="DB2846" t="s">
        <v>478</v>
      </c>
      <c r="DC2846" t="s">
        <v>478</v>
      </c>
      <c r="DD2846" t="s">
        <v>478</v>
      </c>
      <c r="DE2846" t="s">
        <v>478</v>
      </c>
      <c r="DF2846" t="s">
        <v>478</v>
      </c>
      <c r="DG2846" t="s">
        <v>478</v>
      </c>
      <c r="EL2846" s="6"/>
      <c r="GT2846">
        <v>3</v>
      </c>
      <c r="GU2846">
        <v>2</v>
      </c>
      <c r="GV2846">
        <v>1</v>
      </c>
      <c r="GX2846">
        <v>2</v>
      </c>
      <c r="GY2846">
        <v>1</v>
      </c>
      <c r="GZ2846">
        <v>3</v>
      </c>
      <c r="HB2846">
        <v>1</v>
      </c>
      <c r="HC2846">
        <v>2</v>
      </c>
      <c r="HD2846">
        <v>3</v>
      </c>
      <c r="HF2846">
        <v>1</v>
      </c>
      <c r="HG2846">
        <v>3</v>
      </c>
      <c r="HH2846">
        <v>2</v>
      </c>
      <c r="HJ2846">
        <v>3</v>
      </c>
      <c r="HK2846">
        <v>2</v>
      </c>
      <c r="HL2846">
        <v>1</v>
      </c>
      <c r="HN2846">
        <v>1</v>
      </c>
      <c r="HO2846">
        <v>3</v>
      </c>
      <c r="HP2846">
        <v>2</v>
      </c>
      <c r="HR2846">
        <v>1</v>
      </c>
      <c r="HS2846">
        <v>3</v>
      </c>
      <c r="HT2846">
        <v>2</v>
      </c>
      <c r="HV2846">
        <v>1</v>
      </c>
      <c r="HZ2846">
        <v>1</v>
      </c>
      <c r="ID2846">
        <v>1</v>
      </c>
      <c r="KP2846" t="s">
        <v>481</v>
      </c>
      <c r="KQ2846" t="s">
        <v>481</v>
      </c>
      <c r="KR2846" t="s">
        <v>481</v>
      </c>
      <c r="KS2846" t="s">
        <v>481</v>
      </c>
      <c r="KT2846" t="s">
        <v>481</v>
      </c>
      <c r="KU2846">
        <v>1</v>
      </c>
      <c r="LE2846">
        <v>1</v>
      </c>
      <c r="LO2846">
        <v>1</v>
      </c>
      <c r="LY2846">
        <v>1</v>
      </c>
      <c r="MO2846">
        <v>1</v>
      </c>
      <c r="MS2846" s="7" t="s">
        <v>459</v>
      </c>
      <c r="MT2846" s="7" t="s">
        <v>459</v>
      </c>
      <c r="MU2846" s="7" t="s">
        <v>459</v>
      </c>
      <c r="MV2846" s="7" t="s">
        <v>459</v>
      </c>
      <c r="MW2846" s="7" t="s">
        <v>459</v>
      </c>
      <c r="MX2846" s="7" t="s">
        <v>459</v>
      </c>
      <c r="MY2846" s="7" t="s">
        <v>459</v>
      </c>
      <c r="MZ2846" s="7" t="s">
        <v>459</v>
      </c>
      <c r="NA2846" s="7" t="s">
        <v>459</v>
      </c>
      <c r="NB2846" s="7" t="s">
        <v>459</v>
      </c>
      <c r="NC2846" s="7" t="s">
        <v>483</v>
      </c>
      <c r="ND2846" s="7" t="s">
        <v>483</v>
      </c>
      <c r="NE2846" s="7" t="s">
        <v>483</v>
      </c>
      <c r="NF2846" s="7" t="s">
        <v>483</v>
      </c>
      <c r="NG2846" s="7" t="s">
        <v>483</v>
      </c>
      <c r="NH2846" s="7" t="s">
        <v>483</v>
      </c>
      <c r="NI2846" s="7" t="s">
        <v>483</v>
      </c>
      <c r="NJ2846" s="7" t="s">
        <v>483</v>
      </c>
      <c r="NK2846" s="7" t="s">
        <v>483</v>
      </c>
      <c r="NL2846" s="7" t="s">
        <v>483</v>
      </c>
      <c r="NM2846" t="s">
        <v>498</v>
      </c>
      <c r="PA2846" s="10" t="s">
        <v>499</v>
      </c>
      <c r="PB2846" s="10" t="s">
        <v>499</v>
      </c>
      <c r="PC2846" s="10" t="s">
        <v>485</v>
      </c>
      <c r="PD2846" s="10" t="s">
        <v>485</v>
      </c>
      <c r="PE2846" s="10" t="s">
        <v>485</v>
      </c>
      <c r="PF2846" s="10" t="s">
        <v>485</v>
      </c>
      <c r="PG2846" s="10" t="s">
        <v>485</v>
      </c>
      <c r="PH2846" s="10" t="s">
        <v>485</v>
      </c>
      <c r="PI2846" s="10" t="s">
        <v>485</v>
      </c>
      <c r="PJ2846" s="10" t="s">
        <v>463</v>
      </c>
      <c r="PK2846" s="10" t="s">
        <v>485</v>
      </c>
      <c r="PL2846" s="10" t="s">
        <v>485</v>
      </c>
      <c r="PM2846" s="10" t="s">
        <v>499</v>
      </c>
      <c r="PN2846" s="10" t="s">
        <v>485</v>
      </c>
      <c r="PO2846" s="10" t="s">
        <v>485</v>
      </c>
      <c r="PP2846" s="10" t="s">
        <v>485</v>
      </c>
      <c r="PQ2846" s="10" t="s">
        <v>485</v>
      </c>
      <c r="PR2846" s="10" t="s">
        <v>485</v>
      </c>
      <c r="PS2846" s="10" t="s">
        <v>485</v>
      </c>
      <c r="PT2846" s="10" t="s">
        <v>485</v>
      </c>
      <c r="PU2846" s="10" t="s">
        <v>499</v>
      </c>
      <c r="QJ2846" s="10" t="s">
        <v>464</v>
      </c>
      <c r="QL2846" s="10">
        <v>7.9398166666667001</v>
      </c>
      <c r="QM2846" s="10" t="s">
        <v>839</v>
      </c>
      <c r="QO2846" s="10" t="s">
        <v>999</v>
      </c>
      <c r="RF2846" s="10">
        <v>1</v>
      </c>
      <c r="RH2846" s="15">
        <f>IFERROR(AVERAGE(INDEX('[1]DO NOT TOUCH Préparation'!$T$1:$T$5,MATCH('DO NOT TOUCH - inputExtraction'!$CX2846,'[1]DO NOT TOUCH Préparation'!$S$1:$S$5,0)),INDEX('[1]DO NOT TOUCH Préparation'!$T$1:$T$5,MATCH('DO NOT TOUCH - inputExtraction'!$CY2846,'[1]DO NOT TOUCH Préparation'!$S$1:$S$5,0)),INDEX('[1]DO NOT TOUCH Préparation'!$T$1:$T$5,MATCH('DO NOT TOUCH - inputExtraction'!$CZ2846,'[1]DO NOT TOUCH Préparation'!$S$1:$S$5,0)),INDEX('[1]DO NOT TOUCH Préparation'!$T$1:$T$5,MATCH('DO NOT TOUCH - inputExtraction'!$DA2846,'[1]DO NOT TOUCH Préparation'!$S$1:$S$5,0)),INDEX('[1]DO NOT TOUCH Préparation'!$T$1:$T$5,MATCH('DO NOT TOUCH - inputExtraction'!$DB2846,'[1]DO NOT TOUCH Préparation'!$S$1:$S$5,0))),"")</f>
        <v>1</v>
      </c>
      <c r="RI2846" s="13">
        <f>IFERROR(AVERAGE(INDEX('[1]DO NOT TOUCH Préparation'!$T$1:$T$5,MATCH($DC2846,'[1]DO NOT TOUCH Préparation'!$S$1:$S$5,0)),INDEX('[1]DO NOT TOUCH Préparation'!$T$1:$T$5,MATCH('DO NOT TOUCH - inputExtraction'!$DD2846,'[1]DO NOT TOUCH Préparation'!$S$1:$S$5,0)),INDEX('[1]DO NOT TOUCH Préparation'!$T$1:$T$5,MATCH('DO NOT TOUCH - inputExtraction'!$DE2846,'[1]DO NOT TOUCH Préparation'!$S$1:$S$5,0)),INDEX('[1]DO NOT TOUCH Préparation'!$T$1:$T$5,MATCH(DF2846,'[1]DO NOT TOUCH Préparation'!$S$1:$S$5,0)),INDEX('[1]DO NOT TOUCH Préparation'!$T$1:$T$5,MATCH('DO NOT TOUCH - inputExtraction'!$DG2846,'[1]DO NOT TOUCH Préparation'!$S$1:$S$5,0))),"")</f>
        <v>1</v>
      </c>
      <c r="RK2846" s="10">
        <f>VLOOKUP(CX2846,'[1]DO NOT TOUCH Préparation'!$S$1:$T$5,2,0)</f>
        <v>1</v>
      </c>
      <c r="RL2846" s="10">
        <f>VLOOKUP(CY2846,'[1]DO NOT TOUCH Préparation'!$S$1:$T$5,2,0)</f>
        <v>1</v>
      </c>
      <c r="RM2846" s="10">
        <f>VLOOKUP(CZ2846,'[1]DO NOT TOUCH Préparation'!$S$1:$T$5,2,0)</f>
        <v>1</v>
      </c>
      <c r="RN2846" s="10">
        <f>VLOOKUP(DA2846,'[1]DO NOT TOUCH Préparation'!$S$1:$T$5,2,0)</f>
        <v>1</v>
      </c>
      <c r="RO2846" s="10">
        <f>VLOOKUP(DB2846,'[1]DO NOT TOUCH Préparation'!$S$1:$T$5,2,0)</f>
        <v>1</v>
      </c>
      <c r="RP2846" s="10">
        <f>VLOOKUP(DC2846,'[1]DO NOT TOUCH Préparation'!$S$1:$T$5,2,0)</f>
        <v>1</v>
      </c>
      <c r="RQ2846" s="10">
        <f>VLOOKUP(DD2846,'[1]DO NOT TOUCH Préparation'!$S$1:$T$5,2,0)</f>
        <v>1</v>
      </c>
      <c r="RR2846" s="10">
        <f>VLOOKUP(DE2846,'[1]DO NOT TOUCH Préparation'!$S$1:$T$5,2,0)</f>
        <v>1</v>
      </c>
      <c r="RS2846" s="10">
        <f>VLOOKUP(DF2846,'[1]DO NOT TOUCH Préparation'!$S$1:$T$5,2,0)</f>
        <v>1</v>
      </c>
      <c r="RT2846" s="10">
        <f>VLOOKUP(DG2846,'[1]DO NOT TOUCH Préparation'!$S$1:$T$5,2,0)</f>
        <v>1</v>
      </c>
      <c r="RV2846" s="5" t="str">
        <f>IF(CF2846&lt;&gt;"",CF2846,"")</f>
        <v>Je n’achète pas de produits alimentaires bio</v>
      </c>
      <c r="RW2846" s="5" t="str">
        <f>IF(CK2846&lt;&gt;"",CK2846,"")</f>
        <v>Inférieur ou égal à 5%</v>
      </c>
      <c r="RX2846" s="5" t="str">
        <f t="shared" si="45"/>
        <v>Je n’achète pas de produits à base végétale (soja, amande, avoine…)</v>
      </c>
      <c r="RZ2846" s="5" t="str" cm="1">
        <f t="array" ref="RZ2846">IFERROR(INDEX('[1]DO NOT TOUCH Préparation'!$W$2:$W$7,MATCH('DO NOT TOUCH - inputExtraction'!RV2846,'[1]DO NOT TOUCH Préparation'!$V$2:$V$7,0),),"1")</f>
        <v>1</v>
      </c>
      <c r="SA2846" s="5" cm="1">
        <f t="array" ref="SA2846">IFERROR(INDEX('[1]DO NOT TOUCH Préparation'!$W$2:$W$7,MATCH('DO NOT TOUCH - inputExtraction'!RW2846,'[1]DO NOT TOUCH Préparation'!$V$2:$V$7,0),),"1")</f>
        <v>2</v>
      </c>
      <c r="SB2846" s="5" t="str" cm="1">
        <f t="array" ref="SB2846">IFERROR(INDEX('[1]DO NOT TOUCH Préparation'!$W$2:$W$7,MATCH('DO NOT TOUCH - inputExtraction'!RX2846,'[1]DO NOT TOUCH Préparation'!$V$2:$V$7,0),),"1")</f>
        <v>1</v>
      </c>
      <c r="SD2846" s="5">
        <v>1</v>
      </c>
      <c r="SF2846" s="5">
        <f>IFERROR(VLOOKUP(H2846,'[1]DO NOT TOUCH Préparation'!$CL$2:$CM$9,2,0),"")</f>
        <v>4</v>
      </c>
      <c r="SG2846" s="5">
        <f>IFERROR(VLOOKUP(K2846,'[1]DO NOT TOUCH Préparation'!$CT$2:$CU$10,2,0),"")</f>
        <v>1</v>
      </c>
      <c r="SH2846" s="5">
        <f>IFERROR(VLOOKUP(L2846,'[1]DO NOT TOUCH Préparation'!$CX$2:$CY$6,2,0),"")</f>
        <v>4</v>
      </c>
    </row>
    <row r="2847" spans="1:502" ht="14.4" x14ac:dyDescent="0.3">
      <c r="A2847" s="4">
        <v>3776</v>
      </c>
      <c r="B2847" s="4" t="s">
        <v>6303</v>
      </c>
      <c r="C2847" s="4" t="s">
        <v>3059</v>
      </c>
      <c r="D2847" s="4" t="s">
        <v>836</v>
      </c>
      <c r="E2847" s="4" t="s">
        <v>468</v>
      </c>
      <c r="F2847" s="10" t="s">
        <v>892</v>
      </c>
      <c r="G2847" s="10" t="s">
        <v>892</v>
      </c>
      <c r="H2847" s="7" t="s">
        <v>442</v>
      </c>
      <c r="I2847" s="7">
        <v>55</v>
      </c>
      <c r="J2847" s="7" t="s">
        <v>443</v>
      </c>
      <c r="K2847" s="7" t="s">
        <v>491</v>
      </c>
      <c r="L2847" s="7" t="s">
        <v>472</v>
      </c>
      <c r="M2847" s="7">
        <v>3</v>
      </c>
      <c r="N2847" s="12">
        <v>0</v>
      </c>
      <c r="O2847" s="12">
        <v>0</v>
      </c>
      <c r="P2847" s="7">
        <v>0</v>
      </c>
      <c r="Q2847" s="7">
        <v>1</v>
      </c>
      <c r="R2847" s="7">
        <v>0</v>
      </c>
      <c r="S2847" s="12">
        <v>0</v>
      </c>
      <c r="T2847" s="7">
        <v>1</v>
      </c>
      <c r="U2847" s="12">
        <v>0</v>
      </c>
      <c r="W2847" s="7">
        <v>1</v>
      </c>
      <c r="Z2847" s="7">
        <v>2</v>
      </c>
      <c r="AB2847" s="7">
        <v>3</v>
      </c>
      <c r="AC2847" s="10" t="s">
        <v>838</v>
      </c>
      <c r="BJ2847" s="10">
        <v>1</v>
      </c>
      <c r="BK2847" s="10">
        <v>0</v>
      </c>
      <c r="BL2847" s="10">
        <v>0</v>
      </c>
      <c r="BM2847" s="10">
        <v>0</v>
      </c>
      <c r="BN2847" s="10">
        <v>0</v>
      </c>
      <c r="BO2847" s="10">
        <v>1</v>
      </c>
      <c r="BP2847" s="10">
        <v>1</v>
      </c>
      <c r="BQ2847" s="10">
        <v>0</v>
      </c>
      <c r="BR2847" s="10">
        <v>0</v>
      </c>
      <c r="CB2847" s="10">
        <v>0</v>
      </c>
      <c r="CC2847" s="10">
        <v>0</v>
      </c>
      <c r="CE2847" s="7" t="s">
        <v>447</v>
      </c>
      <c r="CF2847" s="7" t="s">
        <v>523</v>
      </c>
      <c r="CG2847" s="7" t="s">
        <v>475</v>
      </c>
      <c r="CH2847" s="7" t="s">
        <v>524</v>
      </c>
      <c r="CI2847" s="7" t="s">
        <v>524</v>
      </c>
      <c r="CJ2847" s="7" t="s">
        <v>524</v>
      </c>
      <c r="CK2847" s="7" t="s">
        <v>523</v>
      </c>
      <c r="CL2847" s="7" t="s">
        <v>475</v>
      </c>
      <c r="CM2847" s="7" t="s">
        <v>524</v>
      </c>
      <c r="CN2847" s="7" t="s">
        <v>524</v>
      </c>
      <c r="CO2847" s="7" t="s">
        <v>524</v>
      </c>
      <c r="CP2847" s="7" t="s">
        <v>448</v>
      </c>
      <c r="CQ2847" s="7" t="s">
        <v>475</v>
      </c>
      <c r="CR2847" s="7">
        <v>4</v>
      </c>
      <c r="CS2847" s="7">
        <v>3</v>
      </c>
      <c r="CT2847" s="7">
        <v>3</v>
      </c>
      <c r="CU2847" s="7">
        <v>3</v>
      </c>
      <c r="CX2847" t="s">
        <v>451</v>
      </c>
      <c r="CY2847" t="s">
        <v>452</v>
      </c>
      <c r="CZ2847" t="s">
        <v>453</v>
      </c>
      <c r="DA2847" t="s">
        <v>452</v>
      </c>
      <c r="DB2847" t="s">
        <v>451</v>
      </c>
      <c r="DC2847" t="s">
        <v>453</v>
      </c>
      <c r="DD2847" t="s">
        <v>451</v>
      </c>
      <c r="DE2847" t="s">
        <v>453</v>
      </c>
      <c r="DF2847" t="s">
        <v>451</v>
      </c>
      <c r="DG2847" t="s">
        <v>451</v>
      </c>
      <c r="DH2847" t="s">
        <v>537</v>
      </c>
      <c r="DJ2847" t="s">
        <v>455</v>
      </c>
      <c r="DL2847" t="s">
        <v>455</v>
      </c>
      <c r="DM2847" t="s">
        <v>455</v>
      </c>
      <c r="DN2847" t="s">
        <v>537</v>
      </c>
      <c r="DO2847" t="s">
        <v>455</v>
      </c>
      <c r="DP2847" t="s">
        <v>455</v>
      </c>
      <c r="DQ2847" t="s">
        <v>537</v>
      </c>
      <c r="DR2847" s="7" t="s">
        <v>479</v>
      </c>
      <c r="DT2847" s="7" t="s">
        <v>456</v>
      </c>
      <c r="DV2847" s="7" t="s">
        <v>456</v>
      </c>
      <c r="DW2847" s="7" t="s">
        <v>456</v>
      </c>
      <c r="DX2847" s="7" t="s">
        <v>456</v>
      </c>
      <c r="DY2847" s="7" t="s">
        <v>456</v>
      </c>
      <c r="DZ2847" s="7" t="s">
        <v>456</v>
      </c>
      <c r="EA2847" s="7" t="s">
        <v>479</v>
      </c>
      <c r="EB2847">
        <v>3</v>
      </c>
      <c r="ED2847">
        <v>3</v>
      </c>
      <c r="EF2847">
        <v>3</v>
      </c>
      <c r="EG2847">
        <v>3</v>
      </c>
      <c r="EH2847">
        <v>3</v>
      </c>
      <c r="EI2847">
        <v>3</v>
      </c>
      <c r="EJ2847">
        <v>3</v>
      </c>
      <c r="EK2847">
        <v>3</v>
      </c>
      <c r="EL2847" s="6">
        <v>0</v>
      </c>
      <c r="EM2847">
        <v>0</v>
      </c>
      <c r="EN2847">
        <v>0</v>
      </c>
      <c r="EO2847">
        <v>1</v>
      </c>
      <c r="EP2847">
        <v>0</v>
      </c>
      <c r="FP2847">
        <v>0</v>
      </c>
      <c r="FQ2847">
        <v>1</v>
      </c>
      <c r="FR2847">
        <v>0</v>
      </c>
      <c r="FS2847">
        <v>0</v>
      </c>
      <c r="FT2847">
        <v>0</v>
      </c>
      <c r="GE2847">
        <v>1</v>
      </c>
      <c r="GF2847">
        <v>0</v>
      </c>
      <c r="GG2847">
        <v>0</v>
      </c>
      <c r="GH2847">
        <v>0</v>
      </c>
      <c r="GI2847">
        <v>0</v>
      </c>
      <c r="IH2847">
        <v>1</v>
      </c>
      <c r="II2847">
        <v>2</v>
      </c>
      <c r="IJ2847">
        <v>3</v>
      </c>
      <c r="IT2847">
        <v>1</v>
      </c>
      <c r="IU2847">
        <v>2</v>
      </c>
      <c r="IW2847">
        <v>3</v>
      </c>
      <c r="JF2847">
        <v>1</v>
      </c>
      <c r="JG2847">
        <v>2</v>
      </c>
      <c r="JH2847">
        <v>3</v>
      </c>
      <c r="JL2847">
        <v>1</v>
      </c>
      <c r="JM2847">
        <v>2</v>
      </c>
      <c r="JO2847">
        <v>3</v>
      </c>
      <c r="JR2847">
        <v>1</v>
      </c>
      <c r="JS2847">
        <v>2</v>
      </c>
      <c r="JT2847">
        <v>3</v>
      </c>
      <c r="JX2847">
        <v>1</v>
      </c>
      <c r="JY2847">
        <v>2</v>
      </c>
      <c r="JZ2847">
        <v>3</v>
      </c>
      <c r="KD2847">
        <v>1</v>
      </c>
      <c r="KE2847">
        <v>2</v>
      </c>
      <c r="KF2847">
        <v>3</v>
      </c>
      <c r="KJ2847">
        <v>1</v>
      </c>
      <c r="KK2847">
        <v>2</v>
      </c>
      <c r="KL2847">
        <v>3</v>
      </c>
      <c r="KP2847">
        <v>3</v>
      </c>
      <c r="KQ2847">
        <v>4</v>
      </c>
      <c r="KR2847" t="s">
        <v>480</v>
      </c>
      <c r="KS2847">
        <v>3</v>
      </c>
      <c r="KT2847">
        <v>3</v>
      </c>
      <c r="KU2847">
        <v>1</v>
      </c>
      <c r="KY2847">
        <v>2</v>
      </c>
      <c r="LB2847">
        <v>3</v>
      </c>
      <c r="LG2847">
        <v>3</v>
      </c>
      <c r="LI2847">
        <v>2</v>
      </c>
      <c r="LJ2847">
        <v>1</v>
      </c>
      <c r="LS2847">
        <v>2</v>
      </c>
      <c r="LT2847">
        <v>1</v>
      </c>
      <c r="LV2847">
        <v>3</v>
      </c>
      <c r="MC2847">
        <v>1</v>
      </c>
      <c r="MD2847">
        <v>2</v>
      </c>
      <c r="MF2847">
        <v>3</v>
      </c>
      <c r="MK2847">
        <v>1</v>
      </c>
      <c r="MP2847">
        <v>2</v>
      </c>
      <c r="MQ2847">
        <v>3</v>
      </c>
      <c r="MS2847" s="7" t="s">
        <v>459</v>
      </c>
      <c r="MT2847" s="7" t="s">
        <v>459</v>
      </c>
      <c r="MU2847" s="7" t="s">
        <v>458</v>
      </c>
      <c r="MV2847" s="7" t="s">
        <v>458</v>
      </c>
      <c r="MW2847" s="7" t="s">
        <v>458</v>
      </c>
      <c r="MX2847" s="7" t="s">
        <v>460</v>
      </c>
      <c r="MY2847" s="7" t="s">
        <v>459</v>
      </c>
      <c r="MZ2847" s="7" t="s">
        <v>459</v>
      </c>
      <c r="NA2847" s="7" t="s">
        <v>459</v>
      </c>
      <c r="NB2847" s="7" t="s">
        <v>459</v>
      </c>
      <c r="NC2847" s="7" t="s">
        <v>483</v>
      </c>
      <c r="ND2847" s="7" t="s">
        <v>483</v>
      </c>
      <c r="NE2847" s="7" t="s">
        <v>483</v>
      </c>
      <c r="NF2847" s="7" t="s">
        <v>482</v>
      </c>
      <c r="NG2847" s="7" t="s">
        <v>483</v>
      </c>
      <c r="NH2847" s="7" t="s">
        <v>458</v>
      </c>
      <c r="NI2847" s="7" t="s">
        <v>483</v>
      </c>
      <c r="NJ2847" s="7" t="s">
        <v>483</v>
      </c>
      <c r="NK2847" s="7" t="s">
        <v>483</v>
      </c>
      <c r="NL2847" s="7" t="s">
        <v>483</v>
      </c>
      <c r="NM2847" t="s">
        <v>484</v>
      </c>
      <c r="PA2847" s="10" t="s">
        <v>462</v>
      </c>
      <c r="PB2847" s="10" t="s">
        <v>485</v>
      </c>
      <c r="PC2847" s="10" t="s">
        <v>499</v>
      </c>
      <c r="PD2847" s="10" t="s">
        <v>485</v>
      </c>
      <c r="PE2847" s="10" t="s">
        <v>499</v>
      </c>
      <c r="PF2847" s="10" t="s">
        <v>499</v>
      </c>
      <c r="PG2847" s="10" t="s">
        <v>499</v>
      </c>
      <c r="PH2847" s="10" t="s">
        <v>499</v>
      </c>
      <c r="PI2847" s="10" t="s">
        <v>462</v>
      </c>
      <c r="PJ2847" s="10" t="s">
        <v>462</v>
      </c>
      <c r="PK2847" s="10" t="s">
        <v>462</v>
      </c>
      <c r="PL2847" s="10" t="s">
        <v>485</v>
      </c>
      <c r="PM2847" s="10" t="s">
        <v>462</v>
      </c>
      <c r="PN2847" s="10" t="s">
        <v>462</v>
      </c>
      <c r="PO2847" s="10" t="s">
        <v>499</v>
      </c>
      <c r="PP2847" s="10" t="s">
        <v>462</v>
      </c>
      <c r="PQ2847" s="10" t="s">
        <v>499</v>
      </c>
      <c r="PR2847" s="10" t="s">
        <v>485</v>
      </c>
      <c r="PS2847" s="10" t="s">
        <v>485</v>
      </c>
      <c r="PT2847" s="10" t="s">
        <v>485</v>
      </c>
      <c r="PU2847" s="10" t="s">
        <v>463</v>
      </c>
      <c r="QJ2847" s="10" t="s">
        <v>464</v>
      </c>
      <c r="QL2847" s="10">
        <v>42.920650000000002</v>
      </c>
      <c r="QM2847" s="10" t="s">
        <v>839</v>
      </c>
      <c r="RF2847" s="10">
        <v>1</v>
      </c>
      <c r="RH2847" s="15">
        <f>IFERROR(AVERAGE(INDEX('[1]DO NOT TOUCH Préparation'!$T$1:$T$5,MATCH('DO NOT TOUCH - inputExtraction'!$CX2847,'[1]DO NOT TOUCH Préparation'!$S$1:$S$5,0)),INDEX('[1]DO NOT TOUCH Préparation'!$T$1:$T$5,MATCH('DO NOT TOUCH - inputExtraction'!$CY2847,'[1]DO NOT TOUCH Préparation'!$S$1:$S$5,0)),INDEX('[1]DO NOT TOUCH Préparation'!$T$1:$T$5,MATCH('DO NOT TOUCH - inputExtraction'!$CZ2847,'[1]DO NOT TOUCH Préparation'!$S$1:$S$5,0)),INDEX('[1]DO NOT TOUCH Préparation'!$T$1:$T$5,MATCH('DO NOT TOUCH - inputExtraction'!$DA2847,'[1]DO NOT TOUCH Préparation'!$S$1:$S$5,0)),INDEX('[1]DO NOT TOUCH Préparation'!$T$1:$T$5,MATCH('DO NOT TOUCH - inputExtraction'!$DB2847,'[1]DO NOT TOUCH Préparation'!$S$1:$S$5,0))),"")</f>
        <v>3.8</v>
      </c>
      <c r="RI2847" s="13">
        <f>IFERROR(AVERAGE(INDEX('[1]DO NOT TOUCH Préparation'!$T$1:$T$5,MATCH($DC2847,'[1]DO NOT TOUCH Préparation'!$S$1:$S$5,0)),INDEX('[1]DO NOT TOUCH Préparation'!$T$1:$T$5,MATCH('DO NOT TOUCH - inputExtraction'!$DD2847,'[1]DO NOT TOUCH Préparation'!$S$1:$S$5,0)),INDEX('[1]DO NOT TOUCH Préparation'!$T$1:$T$5,MATCH('DO NOT TOUCH - inputExtraction'!$DE2847,'[1]DO NOT TOUCH Préparation'!$S$1:$S$5,0)),INDEX('[1]DO NOT TOUCH Préparation'!$T$1:$T$5,MATCH(DF2847,'[1]DO NOT TOUCH Préparation'!$S$1:$S$5,0)),INDEX('[1]DO NOT TOUCH Préparation'!$T$1:$T$5,MATCH('DO NOT TOUCH - inputExtraction'!$DG2847,'[1]DO NOT TOUCH Préparation'!$S$1:$S$5,0))),"")</f>
        <v>4.4000000000000004</v>
      </c>
      <c r="RK2847" s="10">
        <f>VLOOKUP(CX2847,'[1]DO NOT TOUCH Préparation'!$S$1:$T$5,2,0)</f>
        <v>4</v>
      </c>
      <c r="RL2847" s="10">
        <f>VLOOKUP(CY2847,'[1]DO NOT TOUCH Préparation'!$S$1:$T$5,2,0)</f>
        <v>3</v>
      </c>
      <c r="RM2847" s="10">
        <f>VLOOKUP(CZ2847,'[1]DO NOT TOUCH Préparation'!$S$1:$T$5,2,0)</f>
        <v>5</v>
      </c>
      <c r="RN2847" s="10">
        <f>VLOOKUP(DA2847,'[1]DO NOT TOUCH Préparation'!$S$1:$T$5,2,0)</f>
        <v>3</v>
      </c>
      <c r="RO2847" s="10">
        <f>VLOOKUP(DB2847,'[1]DO NOT TOUCH Préparation'!$S$1:$T$5,2,0)</f>
        <v>4</v>
      </c>
      <c r="RP2847" s="10">
        <f>VLOOKUP(DC2847,'[1]DO NOT TOUCH Préparation'!$S$1:$T$5,2,0)</f>
        <v>5</v>
      </c>
      <c r="RQ2847" s="10">
        <f>VLOOKUP(DD2847,'[1]DO NOT TOUCH Préparation'!$S$1:$T$5,2,0)</f>
        <v>4</v>
      </c>
      <c r="RR2847" s="10">
        <f>VLOOKUP(DE2847,'[1]DO NOT TOUCH Préparation'!$S$1:$T$5,2,0)</f>
        <v>5</v>
      </c>
      <c r="RS2847" s="10">
        <f>VLOOKUP(DF2847,'[1]DO NOT TOUCH Préparation'!$S$1:$T$5,2,0)</f>
        <v>4</v>
      </c>
      <c r="RT2847" s="10">
        <f>VLOOKUP(DG2847,'[1]DO NOT TOUCH Préparation'!$S$1:$T$5,2,0)</f>
        <v>4</v>
      </c>
      <c r="RV2847" s="5" t="str">
        <f>IF(CF2847&lt;&gt;"",CF2847,"")</f>
        <v>21% à 50%</v>
      </c>
      <c r="RW2847" s="5" t="str">
        <f>IF(CK2847&lt;&gt;"",CK2847,"")</f>
        <v>21% à 50%</v>
      </c>
      <c r="RX2847" s="5" t="str">
        <f t="shared" si="45"/>
        <v>6% à 20%</v>
      </c>
      <c r="RZ2847" s="5" cm="1">
        <f t="array" ref="RZ2847">IFERROR(INDEX('[1]DO NOT TOUCH Préparation'!$W$2:$W$7,MATCH('DO NOT TOUCH - inputExtraction'!RV2847,'[1]DO NOT TOUCH Préparation'!$V$2:$V$7,0),),"1")</f>
        <v>4</v>
      </c>
      <c r="SA2847" s="5" cm="1">
        <f t="array" ref="SA2847">IFERROR(INDEX('[1]DO NOT TOUCH Préparation'!$W$2:$W$7,MATCH('DO NOT TOUCH - inputExtraction'!RW2847,'[1]DO NOT TOUCH Préparation'!$V$2:$V$7,0),),"1")</f>
        <v>4</v>
      </c>
      <c r="SB2847" s="5" cm="1">
        <f t="array" ref="SB2847">IFERROR(INDEX('[1]DO NOT TOUCH Préparation'!$W$2:$W$7,MATCH('DO NOT TOUCH - inputExtraction'!RX2847,'[1]DO NOT TOUCH Préparation'!$V$2:$V$7,0),),"1")</f>
        <v>3</v>
      </c>
      <c r="SD2847" s="5">
        <v>1</v>
      </c>
      <c r="SF2847" s="5">
        <f>IFERROR(VLOOKUP(H2847,'[1]DO NOT TOUCH Préparation'!$CL$2:$CM$9,2,0),"")</f>
        <v>4</v>
      </c>
      <c r="SG2847" s="5">
        <f>IFERROR(VLOOKUP(K2847,'[1]DO NOT TOUCH Préparation'!$CT$2:$CU$10,2,0),"")</f>
        <v>2</v>
      </c>
      <c r="SH2847" s="5">
        <f>IFERROR(VLOOKUP(L2847,'[1]DO NOT TOUCH Préparation'!$CX$2:$CY$6,2,0),"")</f>
        <v>2</v>
      </c>
    </row>
    <row r="2848" spans="1:502" ht="14.4" x14ac:dyDescent="0.3">
      <c r="A2848" s="4">
        <v>3778</v>
      </c>
      <c r="B2848" s="4" t="s">
        <v>6304</v>
      </c>
      <c r="C2848" s="4" t="s">
        <v>1635</v>
      </c>
      <c r="D2848" s="4" t="s">
        <v>904</v>
      </c>
      <c r="E2848" s="4" t="s">
        <v>468</v>
      </c>
      <c r="F2848" s="10" t="s">
        <v>905</v>
      </c>
      <c r="G2848" s="10" t="s">
        <v>789</v>
      </c>
      <c r="H2848" s="7" t="s">
        <v>553</v>
      </c>
      <c r="I2848" s="7">
        <v>32</v>
      </c>
      <c r="J2848" s="7" t="s">
        <v>505</v>
      </c>
      <c r="K2848" s="7" t="s">
        <v>471</v>
      </c>
      <c r="L2848" s="7" t="s">
        <v>472</v>
      </c>
      <c r="M2848" s="7">
        <v>4</v>
      </c>
      <c r="N2848" s="12">
        <v>1</v>
      </c>
      <c r="O2848" s="12">
        <v>0</v>
      </c>
      <c r="P2848" s="7">
        <v>0</v>
      </c>
      <c r="Q2848" s="7">
        <v>0</v>
      </c>
      <c r="R2848" s="7">
        <v>1</v>
      </c>
      <c r="S2848" s="12">
        <v>0</v>
      </c>
      <c r="T2848" s="7">
        <v>1</v>
      </c>
      <c r="U2848" s="12">
        <v>0</v>
      </c>
      <c r="V2848" s="7">
        <v>3</v>
      </c>
      <c r="W2848" s="7">
        <v>1</v>
      </c>
      <c r="X2848" s="7">
        <v>2</v>
      </c>
      <c r="AC2848" s="10" t="s">
        <v>906</v>
      </c>
      <c r="BS2848" s="10">
        <v>1</v>
      </c>
      <c r="BT2848" s="10">
        <v>0</v>
      </c>
      <c r="BU2848" s="10">
        <v>0</v>
      </c>
      <c r="BV2848" s="10">
        <v>1</v>
      </c>
      <c r="BW2848" s="10">
        <v>0</v>
      </c>
      <c r="BX2848" s="10">
        <v>1</v>
      </c>
      <c r="BY2848" s="10">
        <v>0</v>
      </c>
      <c r="BZ2848" s="10">
        <v>0</v>
      </c>
      <c r="CA2848" s="10">
        <v>0</v>
      </c>
      <c r="CB2848" s="10">
        <v>0</v>
      </c>
      <c r="CC2848" s="10">
        <v>0</v>
      </c>
      <c r="CE2848" s="7" t="s">
        <v>513</v>
      </c>
      <c r="CF2848" s="7" t="s">
        <v>474</v>
      </c>
      <c r="CG2848" s="7" t="s">
        <v>449</v>
      </c>
      <c r="CH2848" s="7">
        <v>4</v>
      </c>
      <c r="CI2848" s="7" t="s">
        <v>524</v>
      </c>
      <c r="CJ2848" s="7">
        <v>4</v>
      </c>
      <c r="CK2848" s="7" t="s">
        <v>474</v>
      </c>
      <c r="CL2848" s="7" t="s">
        <v>494</v>
      </c>
      <c r="CM2848" s="7" t="s">
        <v>524</v>
      </c>
      <c r="CN2848" s="7">
        <v>2</v>
      </c>
      <c r="CO2848" s="7">
        <v>3</v>
      </c>
      <c r="CP2848" s="7" t="s">
        <v>474</v>
      </c>
      <c r="CQ2848" s="7" t="s">
        <v>449</v>
      </c>
      <c r="CR2848" s="7" t="s">
        <v>524</v>
      </c>
      <c r="CS2848" s="7" t="s">
        <v>524</v>
      </c>
      <c r="CT2848" s="7" t="s">
        <v>524</v>
      </c>
      <c r="CU2848" s="7" t="s">
        <v>524</v>
      </c>
      <c r="CV2848" s="7" t="s">
        <v>524</v>
      </c>
      <c r="CW2848" t="s">
        <v>6305</v>
      </c>
      <c r="CX2848" t="s">
        <v>451</v>
      </c>
      <c r="CY2848" t="s">
        <v>452</v>
      </c>
      <c r="CZ2848" t="s">
        <v>451</v>
      </c>
      <c r="DA2848" t="s">
        <v>453</v>
      </c>
      <c r="DB2848" t="s">
        <v>453</v>
      </c>
      <c r="DC2848" t="s">
        <v>453</v>
      </c>
      <c r="DD2848" t="s">
        <v>453</v>
      </c>
      <c r="DE2848" t="s">
        <v>453</v>
      </c>
      <c r="DF2848" t="s">
        <v>451</v>
      </c>
      <c r="DG2848" t="s">
        <v>453</v>
      </c>
      <c r="DH2848" t="s">
        <v>455</v>
      </c>
      <c r="DJ2848" t="s">
        <v>455</v>
      </c>
      <c r="DK2848" t="s">
        <v>537</v>
      </c>
      <c r="DL2848" t="s">
        <v>455</v>
      </c>
      <c r="DM2848" t="s">
        <v>455</v>
      </c>
      <c r="DN2848" t="s">
        <v>455</v>
      </c>
      <c r="DO2848" t="s">
        <v>455</v>
      </c>
      <c r="DP2848" t="s">
        <v>537</v>
      </c>
      <c r="DQ2848" t="s">
        <v>537</v>
      </c>
      <c r="DR2848" s="7" t="s">
        <v>456</v>
      </c>
      <c r="DT2848" s="7" t="s">
        <v>479</v>
      </c>
      <c r="DU2848" s="7" t="s">
        <v>479</v>
      </c>
      <c r="DV2848" s="7" t="s">
        <v>456</v>
      </c>
      <c r="DW2848" s="7" t="s">
        <v>456</v>
      </c>
      <c r="DX2848" s="7" t="s">
        <v>456</v>
      </c>
      <c r="DY2848" s="7" t="s">
        <v>456</v>
      </c>
      <c r="DZ2848" s="7" t="s">
        <v>479</v>
      </c>
      <c r="EA2848" s="7" t="s">
        <v>479</v>
      </c>
      <c r="EB2848">
        <v>4</v>
      </c>
      <c r="ED2848">
        <v>4</v>
      </c>
      <c r="EE2848" t="s">
        <v>457</v>
      </c>
      <c r="EF2848">
        <v>3</v>
      </c>
      <c r="EG2848" t="s">
        <v>457</v>
      </c>
      <c r="EH2848">
        <v>4</v>
      </c>
      <c r="EI2848" t="s">
        <v>457</v>
      </c>
      <c r="EJ2848">
        <v>3</v>
      </c>
      <c r="EK2848">
        <v>4</v>
      </c>
      <c r="EL2848" s="6"/>
      <c r="FA2848">
        <v>0</v>
      </c>
      <c r="FB2848">
        <v>1</v>
      </c>
      <c r="FC2848">
        <v>0</v>
      </c>
      <c r="FD2848">
        <v>1</v>
      </c>
      <c r="FE2848">
        <v>0</v>
      </c>
      <c r="FZ2848">
        <v>0</v>
      </c>
      <c r="GA2848">
        <v>0</v>
      </c>
      <c r="GB2848">
        <v>1</v>
      </c>
      <c r="GC2848">
        <v>0</v>
      </c>
      <c r="GD2848">
        <v>0</v>
      </c>
      <c r="GE2848">
        <v>0</v>
      </c>
      <c r="GF2848">
        <v>1</v>
      </c>
      <c r="GG2848">
        <v>1</v>
      </c>
      <c r="GH2848">
        <v>0</v>
      </c>
      <c r="GI2848">
        <v>0</v>
      </c>
      <c r="IJ2848">
        <v>3</v>
      </c>
      <c r="IK2848">
        <v>2</v>
      </c>
      <c r="IL2848">
        <v>1</v>
      </c>
      <c r="IT2848">
        <v>2</v>
      </c>
      <c r="IU2848">
        <v>3</v>
      </c>
      <c r="IX2848">
        <v>1</v>
      </c>
      <c r="JA2848">
        <v>1</v>
      </c>
      <c r="JC2848">
        <v>2</v>
      </c>
      <c r="JD2848">
        <v>3</v>
      </c>
      <c r="JG2848">
        <v>3</v>
      </c>
      <c r="JH2848">
        <v>2</v>
      </c>
      <c r="JJ2848">
        <v>1</v>
      </c>
      <c r="JM2848">
        <v>2</v>
      </c>
      <c r="JN2848">
        <v>1</v>
      </c>
      <c r="JO2848">
        <v>3</v>
      </c>
      <c r="JT2848">
        <v>2</v>
      </c>
      <c r="JV2848">
        <v>1</v>
      </c>
      <c r="JY2848">
        <v>2</v>
      </c>
      <c r="JZ2848">
        <v>1</v>
      </c>
      <c r="KA2848">
        <v>3</v>
      </c>
      <c r="KF2848">
        <v>1</v>
      </c>
      <c r="KM2848">
        <v>1</v>
      </c>
      <c r="KP2848" t="s">
        <v>480</v>
      </c>
      <c r="KQ2848" t="s">
        <v>481</v>
      </c>
      <c r="KR2848">
        <v>4</v>
      </c>
      <c r="KS2848" t="s">
        <v>480</v>
      </c>
      <c r="KT2848" t="s">
        <v>480</v>
      </c>
      <c r="KU2848">
        <v>1</v>
      </c>
      <c r="KW2848">
        <v>2</v>
      </c>
      <c r="KY2848">
        <v>3</v>
      </c>
      <c r="LK2848">
        <v>1</v>
      </c>
      <c r="LO2848">
        <v>1</v>
      </c>
      <c r="LQ2848">
        <v>2</v>
      </c>
      <c r="LU2848">
        <v>3</v>
      </c>
      <c r="LY2848">
        <v>1</v>
      </c>
      <c r="MI2848">
        <v>1</v>
      </c>
      <c r="MM2848">
        <v>2</v>
      </c>
      <c r="MR2848">
        <v>3</v>
      </c>
      <c r="MS2848" s="7" t="s">
        <v>458</v>
      </c>
      <c r="MT2848" s="7" t="s">
        <v>460</v>
      </c>
      <c r="MU2848" s="7" t="s">
        <v>459</v>
      </c>
      <c r="MV2848" s="7" t="s">
        <v>458</v>
      </c>
      <c r="MW2848" s="7" t="s">
        <v>459</v>
      </c>
      <c r="MX2848" s="7" t="s">
        <v>460</v>
      </c>
      <c r="MY2848" s="7" t="s">
        <v>459</v>
      </c>
      <c r="MZ2848" s="7" t="s">
        <v>458</v>
      </c>
      <c r="NA2848" s="7" t="s">
        <v>460</v>
      </c>
      <c r="NB2848" s="7" t="s">
        <v>458</v>
      </c>
      <c r="NC2848" s="7" t="s">
        <v>460</v>
      </c>
      <c r="ND2848" s="7" t="s">
        <v>458</v>
      </c>
      <c r="NE2848" s="7" t="s">
        <v>460</v>
      </c>
      <c r="NF2848" s="7" t="s">
        <v>458</v>
      </c>
      <c r="NG2848" s="7" t="s">
        <v>483</v>
      </c>
      <c r="NH2848" s="7" t="s">
        <v>458</v>
      </c>
      <c r="NI2848" s="7" t="s">
        <v>460</v>
      </c>
      <c r="NJ2848" s="7" t="s">
        <v>458</v>
      </c>
      <c r="NK2848" s="7" t="s">
        <v>483</v>
      </c>
      <c r="NL2848" s="7" t="s">
        <v>460</v>
      </c>
      <c r="NM2848" t="s">
        <v>461</v>
      </c>
      <c r="PV2848" s="10" t="s">
        <v>499</v>
      </c>
      <c r="PW2848" s="10" t="s">
        <v>462</v>
      </c>
      <c r="PX2848" s="10" t="s">
        <v>499</v>
      </c>
      <c r="PY2848" s="10" t="s">
        <v>462</v>
      </c>
      <c r="PZ2848" s="10" t="s">
        <v>463</v>
      </c>
      <c r="QA2848" s="10" t="s">
        <v>462</v>
      </c>
      <c r="QB2848" s="10" t="s">
        <v>462</v>
      </c>
      <c r="QC2848" s="10" t="s">
        <v>462</v>
      </c>
      <c r="QD2848" s="10" t="s">
        <v>462</v>
      </c>
      <c r="QE2848" s="10" t="s">
        <v>462</v>
      </c>
      <c r="QF2848" s="10" t="s">
        <v>463</v>
      </c>
      <c r="QG2848" s="10" t="s">
        <v>485</v>
      </c>
      <c r="QH2848" s="10" t="s">
        <v>485</v>
      </c>
      <c r="QI2848" s="10" t="s">
        <v>462</v>
      </c>
      <c r="QJ2848" s="10" t="s">
        <v>464</v>
      </c>
      <c r="QL2848" s="10">
        <v>9.9761666666666997</v>
      </c>
      <c r="QM2848" s="10" t="s">
        <v>908</v>
      </c>
      <c r="QQ2848" s="10" t="s">
        <v>749</v>
      </c>
      <c r="QR2848" s="10" t="s">
        <v>6306</v>
      </c>
      <c r="QS2848" s="10" t="s">
        <v>6307</v>
      </c>
      <c r="RF2848" s="10">
        <v>1</v>
      </c>
      <c r="RH2848" s="15">
        <f>IFERROR(AVERAGE(INDEX('[1]DO NOT TOUCH Préparation'!$T$1:$T$5,MATCH('DO NOT TOUCH - inputExtraction'!$CX2848,'[1]DO NOT TOUCH Préparation'!$S$1:$S$5,0)),INDEX('[1]DO NOT TOUCH Préparation'!$T$1:$T$5,MATCH('DO NOT TOUCH - inputExtraction'!$CY2848,'[1]DO NOT TOUCH Préparation'!$S$1:$S$5,0)),INDEX('[1]DO NOT TOUCH Préparation'!$T$1:$T$5,MATCH('DO NOT TOUCH - inputExtraction'!$CZ2848,'[1]DO NOT TOUCH Préparation'!$S$1:$S$5,0)),INDEX('[1]DO NOT TOUCH Préparation'!$T$1:$T$5,MATCH('DO NOT TOUCH - inputExtraction'!$DA2848,'[1]DO NOT TOUCH Préparation'!$S$1:$S$5,0)),INDEX('[1]DO NOT TOUCH Préparation'!$T$1:$T$5,MATCH('DO NOT TOUCH - inputExtraction'!$DB2848,'[1]DO NOT TOUCH Préparation'!$S$1:$S$5,0))),"")</f>
        <v>4.2</v>
      </c>
      <c r="RI2848" s="13">
        <f>IFERROR(AVERAGE(INDEX('[1]DO NOT TOUCH Préparation'!$T$1:$T$5,MATCH($DC2848,'[1]DO NOT TOUCH Préparation'!$S$1:$S$5,0)),INDEX('[1]DO NOT TOUCH Préparation'!$T$1:$T$5,MATCH('DO NOT TOUCH - inputExtraction'!$DD2848,'[1]DO NOT TOUCH Préparation'!$S$1:$S$5,0)),INDEX('[1]DO NOT TOUCH Préparation'!$T$1:$T$5,MATCH('DO NOT TOUCH - inputExtraction'!$DE2848,'[1]DO NOT TOUCH Préparation'!$S$1:$S$5,0)),INDEX('[1]DO NOT TOUCH Préparation'!$T$1:$T$5,MATCH(DF2848,'[1]DO NOT TOUCH Préparation'!$S$1:$S$5,0)),INDEX('[1]DO NOT TOUCH Préparation'!$T$1:$T$5,MATCH('DO NOT TOUCH - inputExtraction'!$DG2848,'[1]DO NOT TOUCH Préparation'!$S$1:$S$5,0))),"")</f>
        <v>4.8</v>
      </c>
      <c r="RK2848" s="10">
        <f>VLOOKUP(CX2848,'[1]DO NOT TOUCH Préparation'!$S$1:$T$5,2,0)</f>
        <v>4</v>
      </c>
      <c r="RL2848" s="10">
        <f>VLOOKUP(CY2848,'[1]DO NOT TOUCH Préparation'!$S$1:$T$5,2,0)</f>
        <v>3</v>
      </c>
      <c r="RM2848" s="10">
        <f>VLOOKUP(CZ2848,'[1]DO NOT TOUCH Préparation'!$S$1:$T$5,2,0)</f>
        <v>4</v>
      </c>
      <c r="RN2848" s="10">
        <f>VLOOKUP(DA2848,'[1]DO NOT TOUCH Préparation'!$S$1:$T$5,2,0)</f>
        <v>5</v>
      </c>
      <c r="RO2848" s="10">
        <f>VLOOKUP(DB2848,'[1]DO NOT TOUCH Préparation'!$S$1:$T$5,2,0)</f>
        <v>5</v>
      </c>
      <c r="RP2848" s="10">
        <f>VLOOKUP(DC2848,'[1]DO NOT TOUCH Préparation'!$S$1:$T$5,2,0)</f>
        <v>5</v>
      </c>
      <c r="RQ2848" s="10">
        <f>VLOOKUP(DD2848,'[1]DO NOT TOUCH Préparation'!$S$1:$T$5,2,0)</f>
        <v>5</v>
      </c>
      <c r="RR2848" s="10">
        <f>VLOOKUP(DE2848,'[1]DO NOT TOUCH Préparation'!$S$1:$T$5,2,0)</f>
        <v>5</v>
      </c>
      <c r="RS2848" s="10">
        <f>VLOOKUP(DF2848,'[1]DO NOT TOUCH Préparation'!$S$1:$T$5,2,0)</f>
        <v>4</v>
      </c>
      <c r="RT2848" s="10">
        <f>VLOOKUP(DG2848,'[1]DO NOT TOUCH Préparation'!$S$1:$T$5,2,0)</f>
        <v>5</v>
      </c>
      <c r="RV2848" s="5" t="str">
        <f>IF(CF2848&lt;&gt;"",CF2848,"")</f>
        <v>Inférieur ou égal à 5%</v>
      </c>
      <c r="RW2848" s="5" t="str">
        <f>IF(CK2848&lt;&gt;"",CK2848,"")</f>
        <v>Inférieur ou égal à 5%</v>
      </c>
      <c r="RX2848" s="5" t="str">
        <f t="shared" si="45"/>
        <v>Inférieur ou égal à 5%</v>
      </c>
      <c r="RZ2848" s="5" cm="1">
        <f t="array" ref="RZ2848">IFERROR(INDEX('[1]DO NOT TOUCH Préparation'!$W$2:$W$7,MATCH('DO NOT TOUCH - inputExtraction'!RV2848,'[1]DO NOT TOUCH Préparation'!$V$2:$V$7,0),),"1")</f>
        <v>2</v>
      </c>
      <c r="SA2848" s="5" cm="1">
        <f t="array" ref="SA2848">IFERROR(INDEX('[1]DO NOT TOUCH Préparation'!$W$2:$W$7,MATCH('DO NOT TOUCH - inputExtraction'!RW2848,'[1]DO NOT TOUCH Préparation'!$V$2:$V$7,0),),"1")</f>
        <v>2</v>
      </c>
      <c r="SB2848" s="5" cm="1">
        <f t="array" ref="SB2848">IFERROR(INDEX('[1]DO NOT TOUCH Préparation'!$W$2:$W$7,MATCH('DO NOT TOUCH - inputExtraction'!RX2848,'[1]DO NOT TOUCH Préparation'!$V$2:$V$7,0),),"1")</f>
        <v>2</v>
      </c>
      <c r="SD2848" s="5">
        <v>1</v>
      </c>
      <c r="SF2848" s="5">
        <f>IFERROR(VLOOKUP(H2848,'[1]DO NOT TOUCH Préparation'!$CL$2:$CM$9,2,0),"")</f>
        <v>6</v>
      </c>
      <c r="SG2848" s="5">
        <f>IFERROR(VLOOKUP(K2848,'[1]DO NOT TOUCH Préparation'!$CT$2:$CU$10,2,0),"")</f>
        <v>1</v>
      </c>
      <c r="SH2848" s="5">
        <f>IFERROR(VLOOKUP(L2848,'[1]DO NOT TOUCH Préparation'!$CX$2:$CY$6,2,0),"")</f>
        <v>2</v>
      </c>
    </row>
    <row r="2849" spans="1:502" ht="14.4" x14ac:dyDescent="0.3">
      <c r="A2849" s="4">
        <v>3779</v>
      </c>
      <c r="B2849" s="4" t="s">
        <v>6308</v>
      </c>
      <c r="C2849" s="4" t="s">
        <v>4786</v>
      </c>
      <c r="D2849" s="4" t="s">
        <v>787</v>
      </c>
      <c r="E2849" s="4" t="s">
        <v>439</v>
      </c>
      <c r="F2849" s="10" t="s">
        <v>1122</v>
      </c>
      <c r="G2849" s="10" t="s">
        <v>789</v>
      </c>
      <c r="H2849" s="7" t="s">
        <v>553</v>
      </c>
      <c r="I2849" s="7">
        <v>20</v>
      </c>
      <c r="J2849" s="7" t="s">
        <v>582</v>
      </c>
      <c r="K2849" s="7" t="s">
        <v>866</v>
      </c>
      <c r="L2849" s="7" t="s">
        <v>472</v>
      </c>
      <c r="M2849" s="7">
        <v>5</v>
      </c>
      <c r="N2849" s="12">
        <v>1</v>
      </c>
      <c r="O2849" s="12">
        <v>0</v>
      </c>
      <c r="P2849" s="7">
        <v>0</v>
      </c>
      <c r="Q2849" s="7">
        <v>0</v>
      </c>
      <c r="R2849" s="7">
        <v>1</v>
      </c>
      <c r="S2849" s="12">
        <v>0</v>
      </c>
      <c r="T2849" s="7">
        <v>1</v>
      </c>
      <c r="U2849" s="12">
        <v>0</v>
      </c>
      <c r="W2849" s="7">
        <v>1</v>
      </c>
      <c r="X2849" s="7">
        <v>3</v>
      </c>
      <c r="Z2849" s="7">
        <v>2</v>
      </c>
      <c r="AC2849" s="10" t="s">
        <v>530</v>
      </c>
      <c r="BA2849" s="10">
        <v>0</v>
      </c>
      <c r="BB2849" s="10">
        <v>0</v>
      </c>
      <c r="BC2849" s="10">
        <v>0</v>
      </c>
      <c r="BD2849" s="10">
        <v>0</v>
      </c>
      <c r="BE2849" s="10">
        <v>0</v>
      </c>
      <c r="BF2849" s="10">
        <v>0</v>
      </c>
      <c r="BG2849" s="10">
        <v>0</v>
      </c>
      <c r="BH2849" s="10">
        <v>0</v>
      </c>
      <c r="BI2849" s="10">
        <v>0</v>
      </c>
      <c r="CB2849" s="10">
        <v>0</v>
      </c>
      <c r="CC2849" s="10">
        <v>1</v>
      </c>
      <c r="CE2849" s="7" t="s">
        <v>447</v>
      </c>
      <c r="CF2849" s="7" t="s">
        <v>523</v>
      </c>
      <c r="CG2849" s="7" t="s">
        <v>449</v>
      </c>
      <c r="CH2849" s="7" t="s">
        <v>524</v>
      </c>
      <c r="CI2849" s="7" t="s">
        <v>524</v>
      </c>
      <c r="CJ2849" s="7" t="s">
        <v>524</v>
      </c>
      <c r="CK2849" s="7" t="s">
        <v>474</v>
      </c>
      <c r="CL2849" s="7" t="s">
        <v>475</v>
      </c>
      <c r="CM2849" s="7" t="s">
        <v>524</v>
      </c>
      <c r="CN2849" s="7" t="s">
        <v>524</v>
      </c>
      <c r="CO2849" s="7">
        <v>3</v>
      </c>
      <c r="CP2849" s="7" t="s">
        <v>450</v>
      </c>
      <c r="CX2849" t="s">
        <v>453</v>
      </c>
      <c r="CY2849" t="s">
        <v>478</v>
      </c>
      <c r="CZ2849" t="s">
        <v>452</v>
      </c>
      <c r="DA2849" t="s">
        <v>478</v>
      </c>
      <c r="DB2849" t="s">
        <v>452</v>
      </c>
      <c r="DC2849" t="s">
        <v>452</v>
      </c>
      <c r="DD2849" t="s">
        <v>495</v>
      </c>
      <c r="DE2849" t="s">
        <v>452</v>
      </c>
      <c r="DF2849" t="s">
        <v>453</v>
      </c>
      <c r="DG2849" t="s">
        <v>478</v>
      </c>
      <c r="DH2849" t="s">
        <v>455</v>
      </c>
      <c r="DP2849" t="s">
        <v>455</v>
      </c>
      <c r="DR2849" s="7" t="s">
        <v>456</v>
      </c>
      <c r="DZ2849" s="7" t="s">
        <v>496</v>
      </c>
      <c r="EB2849">
        <v>3</v>
      </c>
      <c r="EJ2849">
        <v>4</v>
      </c>
      <c r="EL2849" s="6"/>
      <c r="GX2849">
        <v>2</v>
      </c>
      <c r="GY2849">
        <v>3</v>
      </c>
      <c r="GZ2849">
        <v>1</v>
      </c>
      <c r="HF2849">
        <v>1</v>
      </c>
      <c r="HG2849">
        <v>3</v>
      </c>
      <c r="HH2849">
        <v>2</v>
      </c>
      <c r="HR2849">
        <v>1</v>
      </c>
      <c r="HS2849">
        <v>3</v>
      </c>
      <c r="HT2849">
        <v>2</v>
      </c>
      <c r="ID2849">
        <v>2</v>
      </c>
      <c r="IE2849">
        <v>3</v>
      </c>
      <c r="IF2849">
        <v>1</v>
      </c>
      <c r="IH2849">
        <v>2</v>
      </c>
      <c r="IJ2849">
        <v>1</v>
      </c>
      <c r="IL2849">
        <v>3</v>
      </c>
      <c r="KD2849">
        <v>1</v>
      </c>
      <c r="KF2849">
        <v>2</v>
      </c>
      <c r="KH2849">
        <v>3</v>
      </c>
      <c r="KP2849" t="s">
        <v>480</v>
      </c>
      <c r="KQ2849" t="s">
        <v>481</v>
      </c>
      <c r="KR2849">
        <v>4</v>
      </c>
      <c r="KS2849" t="s">
        <v>480</v>
      </c>
      <c r="KT2849">
        <v>4</v>
      </c>
      <c r="KW2849">
        <v>1</v>
      </c>
      <c r="KY2849">
        <v>2</v>
      </c>
      <c r="LB2849">
        <v>3</v>
      </c>
      <c r="LJ2849">
        <v>1</v>
      </c>
      <c r="LL2849">
        <v>2</v>
      </c>
      <c r="LN2849">
        <v>3</v>
      </c>
      <c r="LQ2849">
        <v>1</v>
      </c>
      <c r="LS2849">
        <v>3</v>
      </c>
      <c r="LV2849">
        <v>2</v>
      </c>
      <c r="MA2849">
        <v>3</v>
      </c>
      <c r="MC2849">
        <v>2</v>
      </c>
      <c r="MF2849">
        <v>1</v>
      </c>
      <c r="MI2849">
        <v>3</v>
      </c>
      <c r="MK2849">
        <v>1</v>
      </c>
      <c r="MP2849">
        <v>2</v>
      </c>
      <c r="MS2849" s="7" t="s">
        <v>459</v>
      </c>
      <c r="MT2849" s="7" t="s">
        <v>458</v>
      </c>
      <c r="MU2849" s="7" t="s">
        <v>458</v>
      </c>
      <c r="MV2849" s="7" t="s">
        <v>459</v>
      </c>
      <c r="MW2849" s="7" t="s">
        <v>458</v>
      </c>
      <c r="MX2849" s="7" t="s">
        <v>460</v>
      </c>
      <c r="MY2849" s="7" t="s">
        <v>459</v>
      </c>
      <c r="MZ2849" s="7" t="s">
        <v>458</v>
      </c>
      <c r="NA2849" s="7" t="s">
        <v>458</v>
      </c>
      <c r="NB2849" s="7" t="s">
        <v>459</v>
      </c>
      <c r="NC2849" s="7" t="s">
        <v>483</v>
      </c>
      <c r="ND2849" s="7" t="s">
        <v>483</v>
      </c>
      <c r="NE2849" s="7" t="s">
        <v>483</v>
      </c>
      <c r="NF2849" s="7" t="s">
        <v>497</v>
      </c>
      <c r="NG2849" s="7" t="s">
        <v>482</v>
      </c>
      <c r="NH2849" s="7" t="s">
        <v>483</v>
      </c>
      <c r="NI2849" s="7" t="s">
        <v>482</v>
      </c>
      <c r="NJ2849" s="7" t="s">
        <v>483</v>
      </c>
      <c r="NK2849" s="7" t="s">
        <v>483</v>
      </c>
      <c r="NL2849" s="7" t="s">
        <v>497</v>
      </c>
      <c r="NM2849" t="s">
        <v>461</v>
      </c>
      <c r="OH2849" t="s">
        <v>462</v>
      </c>
      <c r="OI2849" s="10" t="s">
        <v>463</v>
      </c>
      <c r="OJ2849" s="10" t="s">
        <v>485</v>
      </c>
      <c r="OK2849" s="10" t="s">
        <v>463</v>
      </c>
      <c r="OL2849" s="10" t="s">
        <v>485</v>
      </c>
      <c r="OM2849" s="10" t="s">
        <v>485</v>
      </c>
      <c r="ON2849" s="10" t="s">
        <v>485</v>
      </c>
      <c r="OO2849" s="10" t="s">
        <v>462</v>
      </c>
      <c r="OP2849" s="10" t="s">
        <v>462</v>
      </c>
      <c r="OQ2849" s="10" t="s">
        <v>485</v>
      </c>
      <c r="OR2849" s="10" t="s">
        <v>485</v>
      </c>
      <c r="OS2849" s="10" t="s">
        <v>485</v>
      </c>
      <c r="OT2849" s="10" t="s">
        <v>485</v>
      </c>
      <c r="OU2849" s="10" t="s">
        <v>485</v>
      </c>
      <c r="OV2849" s="10" t="s">
        <v>485</v>
      </c>
      <c r="OW2849" s="10" t="s">
        <v>485</v>
      </c>
      <c r="OX2849" s="10" t="s">
        <v>463</v>
      </c>
      <c r="OY2849" s="10" t="s">
        <v>463</v>
      </c>
      <c r="OZ2849" s="10" t="s">
        <v>463</v>
      </c>
      <c r="QJ2849" s="10" t="s">
        <v>464</v>
      </c>
      <c r="QL2849" s="10">
        <v>9.1813000000000002</v>
      </c>
      <c r="QM2849" s="10" t="s">
        <v>792</v>
      </c>
      <c r="QO2849" s="10" t="s">
        <v>893</v>
      </c>
      <c r="RF2849" s="10">
        <v>1</v>
      </c>
      <c r="RH2849" s="15">
        <f>IFERROR(AVERAGE(INDEX('[1]DO NOT TOUCH Préparation'!$T$1:$T$5,MATCH('DO NOT TOUCH - inputExtraction'!$CX2849,'[1]DO NOT TOUCH Préparation'!$S$1:$S$5,0)),INDEX('[1]DO NOT TOUCH Préparation'!$T$1:$T$5,MATCH('DO NOT TOUCH - inputExtraction'!$CY2849,'[1]DO NOT TOUCH Préparation'!$S$1:$S$5,0)),INDEX('[1]DO NOT TOUCH Préparation'!$T$1:$T$5,MATCH('DO NOT TOUCH - inputExtraction'!$CZ2849,'[1]DO NOT TOUCH Préparation'!$S$1:$S$5,0)),INDEX('[1]DO NOT TOUCH Préparation'!$T$1:$T$5,MATCH('DO NOT TOUCH - inputExtraction'!$DA2849,'[1]DO NOT TOUCH Préparation'!$S$1:$S$5,0)),INDEX('[1]DO NOT TOUCH Préparation'!$T$1:$T$5,MATCH('DO NOT TOUCH - inputExtraction'!$DB2849,'[1]DO NOT TOUCH Préparation'!$S$1:$S$5,0))),"")</f>
        <v>2.6</v>
      </c>
      <c r="RI2849" s="13">
        <f>IFERROR(AVERAGE(INDEX('[1]DO NOT TOUCH Préparation'!$T$1:$T$5,MATCH($DC2849,'[1]DO NOT TOUCH Préparation'!$S$1:$S$5,0)),INDEX('[1]DO NOT TOUCH Préparation'!$T$1:$T$5,MATCH('DO NOT TOUCH - inputExtraction'!$DD2849,'[1]DO NOT TOUCH Préparation'!$S$1:$S$5,0)),INDEX('[1]DO NOT TOUCH Préparation'!$T$1:$T$5,MATCH('DO NOT TOUCH - inputExtraction'!$DE2849,'[1]DO NOT TOUCH Préparation'!$S$1:$S$5,0)),INDEX('[1]DO NOT TOUCH Préparation'!$T$1:$T$5,MATCH(DF2849,'[1]DO NOT TOUCH Préparation'!$S$1:$S$5,0)),INDEX('[1]DO NOT TOUCH Préparation'!$T$1:$T$5,MATCH('DO NOT TOUCH - inputExtraction'!$DG2849,'[1]DO NOT TOUCH Préparation'!$S$1:$S$5,0))),"")</f>
        <v>2.8</v>
      </c>
      <c r="RK2849" s="10">
        <f>VLOOKUP(CX2849,'[1]DO NOT TOUCH Préparation'!$S$1:$T$5,2,0)</f>
        <v>5</v>
      </c>
      <c r="RL2849" s="10">
        <f>VLOOKUP(CY2849,'[1]DO NOT TOUCH Préparation'!$S$1:$T$5,2,0)</f>
        <v>1</v>
      </c>
      <c r="RM2849" s="10">
        <f>VLOOKUP(CZ2849,'[1]DO NOT TOUCH Préparation'!$S$1:$T$5,2,0)</f>
        <v>3</v>
      </c>
      <c r="RN2849" s="10">
        <f>VLOOKUP(DA2849,'[1]DO NOT TOUCH Préparation'!$S$1:$T$5,2,0)</f>
        <v>1</v>
      </c>
      <c r="RO2849" s="10">
        <f>VLOOKUP(DB2849,'[1]DO NOT TOUCH Préparation'!$S$1:$T$5,2,0)</f>
        <v>3</v>
      </c>
      <c r="RP2849" s="10">
        <f>VLOOKUP(DC2849,'[1]DO NOT TOUCH Préparation'!$S$1:$T$5,2,0)</f>
        <v>3</v>
      </c>
      <c r="RQ2849" s="10">
        <f>VLOOKUP(DD2849,'[1]DO NOT TOUCH Préparation'!$S$1:$T$5,2,0)</f>
        <v>2</v>
      </c>
      <c r="RR2849" s="10">
        <f>VLOOKUP(DE2849,'[1]DO NOT TOUCH Préparation'!$S$1:$T$5,2,0)</f>
        <v>3</v>
      </c>
      <c r="RS2849" s="10">
        <f>VLOOKUP(DF2849,'[1]DO NOT TOUCH Préparation'!$S$1:$T$5,2,0)</f>
        <v>5</v>
      </c>
      <c r="RT2849" s="10">
        <f>VLOOKUP(DG2849,'[1]DO NOT TOUCH Préparation'!$S$1:$T$5,2,0)</f>
        <v>1</v>
      </c>
      <c r="RV2849" s="5" t="str">
        <f>IF(CF2849&lt;&gt;"",CF2849,"")</f>
        <v>21% à 50%</v>
      </c>
      <c r="RW2849" s="5" t="str">
        <f>IF(CK2849&lt;&gt;"",CK2849,"")</f>
        <v>Inférieur ou égal à 5%</v>
      </c>
      <c r="RX2849" s="5" t="str">
        <f t="shared" si="45"/>
        <v>Je n’achète pas de produits à base végétale (soja, amande, avoine…)</v>
      </c>
      <c r="RZ2849" s="5" cm="1">
        <f t="array" ref="RZ2849">IFERROR(INDEX('[1]DO NOT TOUCH Préparation'!$W$2:$W$7,MATCH('DO NOT TOUCH - inputExtraction'!RV2849,'[1]DO NOT TOUCH Préparation'!$V$2:$V$7,0),),"1")</f>
        <v>4</v>
      </c>
      <c r="SA2849" s="5" cm="1">
        <f t="array" ref="SA2849">IFERROR(INDEX('[1]DO NOT TOUCH Préparation'!$W$2:$W$7,MATCH('DO NOT TOUCH - inputExtraction'!RW2849,'[1]DO NOT TOUCH Préparation'!$V$2:$V$7,0),),"1")</f>
        <v>2</v>
      </c>
      <c r="SB2849" s="5" t="str" cm="1">
        <f t="array" ref="SB2849">IFERROR(INDEX('[1]DO NOT TOUCH Préparation'!$W$2:$W$7,MATCH('DO NOT TOUCH - inputExtraction'!RX2849,'[1]DO NOT TOUCH Préparation'!$V$2:$V$7,0),),"1")</f>
        <v>1</v>
      </c>
      <c r="SD2849" s="5">
        <v>1</v>
      </c>
      <c r="SF2849" s="5">
        <f>IFERROR(VLOOKUP(H2849,'[1]DO NOT TOUCH Préparation'!$CL$2:$CM$9,2,0),"")</f>
        <v>6</v>
      </c>
      <c r="SG2849" s="5">
        <f>IFERROR(VLOOKUP(K2849,'[1]DO NOT TOUCH Préparation'!$CT$2:$CU$10,2,0),"")</f>
        <v>0</v>
      </c>
      <c r="SH2849" s="5">
        <f>IFERROR(VLOOKUP(L2849,'[1]DO NOT TOUCH Préparation'!$CX$2:$CY$6,2,0),"")</f>
        <v>2</v>
      </c>
    </row>
    <row r="2850" spans="1:502" ht="14.4" x14ac:dyDescent="0.3">
      <c r="A2850" s="4">
        <v>3780</v>
      </c>
      <c r="B2850" s="4" t="s">
        <v>6309</v>
      </c>
      <c r="C2850" s="4" t="s">
        <v>6310</v>
      </c>
      <c r="D2850" s="4" t="s">
        <v>836</v>
      </c>
      <c r="E2850" s="4" t="s">
        <v>468</v>
      </c>
      <c r="F2850" s="10" t="s">
        <v>892</v>
      </c>
      <c r="G2850" s="10" t="s">
        <v>892</v>
      </c>
      <c r="H2850" s="7" t="s">
        <v>442</v>
      </c>
      <c r="I2850" s="7">
        <v>66</v>
      </c>
      <c r="J2850" s="7" t="s">
        <v>554</v>
      </c>
      <c r="K2850" s="7" t="s">
        <v>444</v>
      </c>
      <c r="L2850" s="7" t="s">
        <v>492</v>
      </c>
      <c r="M2850" s="7">
        <v>2</v>
      </c>
      <c r="N2850" s="12">
        <v>1</v>
      </c>
      <c r="O2850" s="12">
        <v>0</v>
      </c>
      <c r="P2850" s="7">
        <v>1</v>
      </c>
      <c r="Q2850" s="7">
        <v>1</v>
      </c>
      <c r="R2850" s="7">
        <v>1</v>
      </c>
      <c r="S2850" s="12">
        <v>0</v>
      </c>
      <c r="T2850" s="7">
        <v>1</v>
      </c>
      <c r="U2850" s="12">
        <v>0</v>
      </c>
      <c r="V2850" s="7">
        <v>1</v>
      </c>
      <c r="W2850" s="7">
        <v>2</v>
      </c>
      <c r="X2850" s="7">
        <v>3</v>
      </c>
      <c r="AC2850" s="10" t="s">
        <v>530</v>
      </c>
      <c r="BJ2850" s="10">
        <v>1</v>
      </c>
      <c r="BK2850" s="10">
        <v>0</v>
      </c>
      <c r="BL2850" s="10">
        <v>0</v>
      </c>
      <c r="BM2850" s="10">
        <v>0</v>
      </c>
      <c r="BN2850" s="10">
        <v>0</v>
      </c>
      <c r="BO2850" s="10">
        <v>1</v>
      </c>
      <c r="BP2850" s="10">
        <v>1</v>
      </c>
      <c r="BQ2850" s="10">
        <v>0</v>
      </c>
      <c r="BR2850" s="10">
        <v>0</v>
      </c>
      <c r="CB2850" s="10">
        <v>0</v>
      </c>
      <c r="CC2850" s="10">
        <v>0</v>
      </c>
      <c r="CE2850" s="7" t="s">
        <v>513</v>
      </c>
      <c r="CF2850" s="7" t="s">
        <v>507</v>
      </c>
      <c r="CK2850" s="7" t="s">
        <v>474</v>
      </c>
      <c r="CL2850" s="7" t="s">
        <v>475</v>
      </c>
      <c r="CM2850" s="7">
        <v>3</v>
      </c>
      <c r="CN2850" s="7" t="s">
        <v>524</v>
      </c>
      <c r="CO2850" s="7">
        <v>4</v>
      </c>
      <c r="CP2850" s="7" t="s">
        <v>450</v>
      </c>
      <c r="CX2850" t="s">
        <v>452</v>
      </c>
      <c r="CY2850" t="s">
        <v>453</v>
      </c>
      <c r="CZ2850" t="s">
        <v>451</v>
      </c>
      <c r="DA2850" t="s">
        <v>478</v>
      </c>
      <c r="DB2850" t="s">
        <v>478</v>
      </c>
      <c r="DC2850" t="s">
        <v>478</v>
      </c>
      <c r="DD2850" t="s">
        <v>478</v>
      </c>
      <c r="DE2850" t="s">
        <v>495</v>
      </c>
      <c r="DF2850" t="s">
        <v>495</v>
      </c>
      <c r="DG2850" t="s">
        <v>495</v>
      </c>
      <c r="DI2850" t="s">
        <v>455</v>
      </c>
      <c r="DJ2850" t="s">
        <v>455</v>
      </c>
      <c r="DS2850" s="7" t="s">
        <v>456</v>
      </c>
      <c r="DT2850" s="7" t="s">
        <v>456</v>
      </c>
      <c r="EC2850">
        <v>2</v>
      </c>
      <c r="ED2850">
        <v>3</v>
      </c>
      <c r="EL2850" s="6"/>
      <c r="HH2850">
        <v>1</v>
      </c>
      <c r="HJ2850">
        <v>3</v>
      </c>
      <c r="HK2850">
        <v>1</v>
      </c>
      <c r="HL2850">
        <v>2</v>
      </c>
      <c r="HN2850">
        <v>3</v>
      </c>
      <c r="HO2850">
        <v>2</v>
      </c>
      <c r="HP2850">
        <v>1</v>
      </c>
      <c r="HT2850">
        <v>1</v>
      </c>
      <c r="HW2850">
        <v>1</v>
      </c>
      <c r="HX2850">
        <v>2</v>
      </c>
      <c r="IA2850">
        <v>1</v>
      </c>
      <c r="IB2850">
        <v>2</v>
      </c>
      <c r="IE2850">
        <v>2</v>
      </c>
      <c r="IF2850">
        <v>1</v>
      </c>
      <c r="IO2850">
        <v>1</v>
      </c>
      <c r="IP2850">
        <v>2</v>
      </c>
      <c r="IQ2850">
        <v>3</v>
      </c>
      <c r="IU2850">
        <v>1</v>
      </c>
      <c r="IV2850">
        <v>3</v>
      </c>
      <c r="IW2850">
        <v>2</v>
      </c>
      <c r="KP2850">
        <v>4</v>
      </c>
      <c r="KQ2850" t="s">
        <v>481</v>
      </c>
      <c r="KR2850" t="s">
        <v>481</v>
      </c>
      <c r="KS2850" t="s">
        <v>481</v>
      </c>
      <c r="KT2850">
        <v>2</v>
      </c>
      <c r="KU2850">
        <v>1</v>
      </c>
      <c r="KW2850">
        <v>2</v>
      </c>
      <c r="LB2850">
        <v>3</v>
      </c>
      <c r="LF2850">
        <v>1</v>
      </c>
      <c r="LO2850">
        <v>3</v>
      </c>
      <c r="LQ2850">
        <v>2</v>
      </c>
      <c r="LW2850">
        <v>1</v>
      </c>
      <c r="LY2850">
        <v>2</v>
      </c>
      <c r="LZ2850">
        <v>1</v>
      </c>
      <c r="MG2850">
        <v>3</v>
      </c>
      <c r="MI2850">
        <v>1</v>
      </c>
      <c r="MS2850" s="7" t="s">
        <v>459</v>
      </c>
      <c r="MT2850" s="7" t="s">
        <v>459</v>
      </c>
      <c r="MU2850" s="7" t="s">
        <v>459</v>
      </c>
      <c r="MV2850" s="7" t="s">
        <v>459</v>
      </c>
      <c r="MW2850" s="7" t="s">
        <v>482</v>
      </c>
      <c r="MX2850" s="7" t="s">
        <v>482</v>
      </c>
      <c r="MY2850" s="7" t="s">
        <v>497</v>
      </c>
      <c r="MZ2850" s="7" t="s">
        <v>458</v>
      </c>
      <c r="NA2850" s="7" t="s">
        <v>458</v>
      </c>
      <c r="NB2850" s="7" t="s">
        <v>458</v>
      </c>
      <c r="NC2850" s="7" t="s">
        <v>483</v>
      </c>
      <c r="ND2850" s="7" t="s">
        <v>483</v>
      </c>
      <c r="NE2850" s="7" t="s">
        <v>483</v>
      </c>
      <c r="NF2850" s="7" t="s">
        <v>497</v>
      </c>
      <c r="NG2850" s="7" t="s">
        <v>497</v>
      </c>
      <c r="NH2850" s="7" t="s">
        <v>482</v>
      </c>
      <c r="NI2850" s="7" t="s">
        <v>497</v>
      </c>
      <c r="NJ2850" s="7" t="s">
        <v>482</v>
      </c>
      <c r="NK2850" s="7" t="s">
        <v>483</v>
      </c>
      <c r="NL2850" s="7" t="s">
        <v>458</v>
      </c>
      <c r="NM2850" t="s">
        <v>484</v>
      </c>
      <c r="PA2850" s="10" t="s">
        <v>463</v>
      </c>
      <c r="PB2850" s="10" t="s">
        <v>485</v>
      </c>
      <c r="PC2850" s="10" t="s">
        <v>485</v>
      </c>
      <c r="PD2850" s="10" t="s">
        <v>485</v>
      </c>
      <c r="PE2850" s="10" t="s">
        <v>485</v>
      </c>
      <c r="PF2850" s="10" t="s">
        <v>485</v>
      </c>
      <c r="PG2850" s="10" t="s">
        <v>485</v>
      </c>
      <c r="PH2850" s="10" t="s">
        <v>485</v>
      </c>
      <c r="PI2850" s="10" t="s">
        <v>485</v>
      </c>
      <c r="PJ2850" s="10" t="s">
        <v>463</v>
      </c>
      <c r="PK2850" s="10" t="s">
        <v>485</v>
      </c>
      <c r="PL2850" s="10" t="s">
        <v>485</v>
      </c>
      <c r="PM2850" s="10" t="s">
        <v>463</v>
      </c>
      <c r="PN2850" s="10" t="s">
        <v>463</v>
      </c>
      <c r="PO2850" s="10" t="s">
        <v>485</v>
      </c>
      <c r="PP2850" s="10" t="s">
        <v>463</v>
      </c>
      <c r="PQ2850" s="10" t="s">
        <v>485</v>
      </c>
      <c r="PR2850" s="10" t="s">
        <v>485</v>
      </c>
      <c r="PS2850" s="10" t="s">
        <v>485</v>
      </c>
      <c r="PT2850" s="10" t="s">
        <v>485</v>
      </c>
      <c r="PU2850" s="10" t="s">
        <v>485</v>
      </c>
      <c r="QJ2850" s="10" t="s">
        <v>464</v>
      </c>
      <c r="QL2850" s="10">
        <v>14.391550000000001</v>
      </c>
      <c r="QM2850" s="10" t="s">
        <v>839</v>
      </c>
      <c r="QO2850" s="10" t="s">
        <v>1117</v>
      </c>
      <c r="QR2850" s="10" t="s">
        <v>6311</v>
      </c>
      <c r="RF2850" s="10">
        <v>1</v>
      </c>
      <c r="RH2850" s="15">
        <f>IFERROR(AVERAGE(INDEX('[1]DO NOT TOUCH Préparation'!$T$1:$T$5,MATCH('DO NOT TOUCH - inputExtraction'!$CX2850,'[1]DO NOT TOUCH Préparation'!$S$1:$S$5,0)),INDEX('[1]DO NOT TOUCH Préparation'!$T$1:$T$5,MATCH('DO NOT TOUCH - inputExtraction'!$CY2850,'[1]DO NOT TOUCH Préparation'!$S$1:$S$5,0)),INDEX('[1]DO NOT TOUCH Préparation'!$T$1:$T$5,MATCH('DO NOT TOUCH - inputExtraction'!$CZ2850,'[1]DO NOT TOUCH Préparation'!$S$1:$S$5,0)),INDEX('[1]DO NOT TOUCH Préparation'!$T$1:$T$5,MATCH('DO NOT TOUCH - inputExtraction'!$DA2850,'[1]DO NOT TOUCH Préparation'!$S$1:$S$5,0)),INDEX('[1]DO NOT TOUCH Préparation'!$T$1:$T$5,MATCH('DO NOT TOUCH - inputExtraction'!$DB2850,'[1]DO NOT TOUCH Préparation'!$S$1:$S$5,0))),"")</f>
        <v>2.8</v>
      </c>
      <c r="RI2850" s="13">
        <f>IFERROR(AVERAGE(INDEX('[1]DO NOT TOUCH Préparation'!$T$1:$T$5,MATCH($DC2850,'[1]DO NOT TOUCH Préparation'!$S$1:$S$5,0)),INDEX('[1]DO NOT TOUCH Préparation'!$T$1:$T$5,MATCH('DO NOT TOUCH - inputExtraction'!$DD2850,'[1]DO NOT TOUCH Préparation'!$S$1:$S$5,0)),INDEX('[1]DO NOT TOUCH Préparation'!$T$1:$T$5,MATCH('DO NOT TOUCH - inputExtraction'!$DE2850,'[1]DO NOT TOUCH Préparation'!$S$1:$S$5,0)),INDEX('[1]DO NOT TOUCH Préparation'!$T$1:$T$5,MATCH(DF2850,'[1]DO NOT TOUCH Préparation'!$S$1:$S$5,0)),INDEX('[1]DO NOT TOUCH Préparation'!$T$1:$T$5,MATCH('DO NOT TOUCH - inputExtraction'!$DG2850,'[1]DO NOT TOUCH Préparation'!$S$1:$S$5,0))),"")</f>
        <v>1.6</v>
      </c>
      <c r="RK2850" s="10">
        <f>VLOOKUP(CX2850,'[1]DO NOT TOUCH Préparation'!$S$1:$T$5,2,0)</f>
        <v>3</v>
      </c>
      <c r="RL2850" s="10">
        <f>VLOOKUP(CY2850,'[1]DO NOT TOUCH Préparation'!$S$1:$T$5,2,0)</f>
        <v>5</v>
      </c>
      <c r="RM2850" s="10">
        <f>VLOOKUP(CZ2850,'[1]DO NOT TOUCH Préparation'!$S$1:$T$5,2,0)</f>
        <v>4</v>
      </c>
      <c r="RN2850" s="10">
        <f>VLOOKUP(DA2850,'[1]DO NOT TOUCH Préparation'!$S$1:$T$5,2,0)</f>
        <v>1</v>
      </c>
      <c r="RO2850" s="10">
        <f>VLOOKUP(DB2850,'[1]DO NOT TOUCH Préparation'!$S$1:$T$5,2,0)</f>
        <v>1</v>
      </c>
      <c r="RP2850" s="10">
        <f>VLOOKUP(DC2850,'[1]DO NOT TOUCH Préparation'!$S$1:$T$5,2,0)</f>
        <v>1</v>
      </c>
      <c r="RQ2850" s="10">
        <f>VLOOKUP(DD2850,'[1]DO NOT TOUCH Préparation'!$S$1:$T$5,2,0)</f>
        <v>1</v>
      </c>
      <c r="RR2850" s="10">
        <f>VLOOKUP(DE2850,'[1]DO NOT TOUCH Préparation'!$S$1:$T$5,2,0)</f>
        <v>2</v>
      </c>
      <c r="RS2850" s="10">
        <f>VLOOKUP(DF2850,'[1]DO NOT TOUCH Préparation'!$S$1:$T$5,2,0)</f>
        <v>2</v>
      </c>
      <c r="RT2850" s="10">
        <f>VLOOKUP(DG2850,'[1]DO NOT TOUCH Préparation'!$S$1:$T$5,2,0)</f>
        <v>2</v>
      </c>
      <c r="RV2850" s="5" t="str">
        <f>IF(CF2850&lt;&gt;"",CF2850,"")</f>
        <v>Je n’achète pas de produits alimentaires bio</v>
      </c>
      <c r="RW2850" s="5" t="str">
        <f>IF(CK2850&lt;&gt;"",CK2850,"")</f>
        <v>Inférieur ou égal à 5%</v>
      </c>
      <c r="RX2850" s="5" t="str">
        <f t="shared" si="45"/>
        <v>Je n’achète pas de produits à base végétale (soja, amande, avoine…)</v>
      </c>
      <c r="RZ2850" s="5" t="str" cm="1">
        <f t="array" ref="RZ2850">IFERROR(INDEX('[1]DO NOT TOUCH Préparation'!$W$2:$W$7,MATCH('DO NOT TOUCH - inputExtraction'!RV2850,'[1]DO NOT TOUCH Préparation'!$V$2:$V$7,0),),"1")</f>
        <v>1</v>
      </c>
      <c r="SA2850" s="5" cm="1">
        <f t="array" ref="SA2850">IFERROR(INDEX('[1]DO NOT TOUCH Préparation'!$W$2:$W$7,MATCH('DO NOT TOUCH - inputExtraction'!RW2850,'[1]DO NOT TOUCH Préparation'!$V$2:$V$7,0),),"1")</f>
        <v>2</v>
      </c>
      <c r="SB2850" s="5" t="str" cm="1">
        <f t="array" ref="SB2850">IFERROR(INDEX('[1]DO NOT TOUCH Préparation'!$W$2:$W$7,MATCH('DO NOT TOUCH - inputExtraction'!RX2850,'[1]DO NOT TOUCH Préparation'!$V$2:$V$7,0),),"1")</f>
        <v>1</v>
      </c>
      <c r="SD2850" s="5">
        <v>1</v>
      </c>
      <c r="SF2850" s="5">
        <f>IFERROR(VLOOKUP(H2850,'[1]DO NOT TOUCH Préparation'!$CL$2:$CM$9,2,0),"")</f>
        <v>4</v>
      </c>
      <c r="SG2850" s="5">
        <f>IFERROR(VLOOKUP(K2850,'[1]DO NOT TOUCH Préparation'!$CT$2:$CU$10,2,0),"")</f>
        <v>6</v>
      </c>
      <c r="SH2850" s="5">
        <f>IFERROR(VLOOKUP(L2850,'[1]DO NOT TOUCH Préparation'!$CX$2:$CY$6,2,0),"")</f>
        <v>3</v>
      </c>
    </row>
    <row r="2851" spans="1:502" ht="14.4" x14ac:dyDescent="0.3">
      <c r="A2851" s="4">
        <v>3781</v>
      </c>
      <c r="B2851" s="4" t="s">
        <v>6312</v>
      </c>
      <c r="C2851" s="4" t="s">
        <v>6313</v>
      </c>
      <c r="D2851" s="4" t="s">
        <v>438</v>
      </c>
      <c r="E2851" s="4" t="s">
        <v>468</v>
      </c>
      <c r="F2851" s="10" t="s">
        <v>665</v>
      </c>
      <c r="G2851" s="10" t="s">
        <v>489</v>
      </c>
      <c r="H2851" s="7" t="s">
        <v>553</v>
      </c>
      <c r="I2851" s="7">
        <v>51</v>
      </c>
      <c r="J2851" s="7" t="s">
        <v>443</v>
      </c>
      <c r="K2851" s="7" t="s">
        <v>444</v>
      </c>
      <c r="L2851" s="7" t="s">
        <v>445</v>
      </c>
      <c r="M2851" s="7">
        <v>5</v>
      </c>
      <c r="N2851" s="12">
        <v>1</v>
      </c>
      <c r="O2851" s="12">
        <v>0</v>
      </c>
      <c r="P2851" s="7">
        <v>1</v>
      </c>
      <c r="Q2851" s="7">
        <v>1</v>
      </c>
      <c r="R2851" s="7">
        <v>1</v>
      </c>
      <c r="S2851" s="12">
        <v>0</v>
      </c>
      <c r="T2851" s="7">
        <v>1</v>
      </c>
      <c r="U2851" s="12">
        <v>0</v>
      </c>
      <c r="V2851" s="7">
        <v>1</v>
      </c>
      <c r="W2851" s="7">
        <v>2</v>
      </c>
      <c r="Y2851" s="7">
        <v>3</v>
      </c>
      <c r="AC2851" s="10" t="s">
        <v>536</v>
      </c>
      <c r="AD2851" s="10">
        <v>0</v>
      </c>
      <c r="AE2851" s="10">
        <v>0</v>
      </c>
      <c r="AF2851" s="10">
        <v>0</v>
      </c>
      <c r="AG2851" s="10">
        <v>0</v>
      </c>
      <c r="AH2851" s="10">
        <v>0</v>
      </c>
      <c r="AI2851" s="10">
        <v>1</v>
      </c>
      <c r="AJ2851" s="10">
        <v>0</v>
      </c>
      <c r="AK2851" s="10">
        <v>1</v>
      </c>
      <c r="AM2851" s="10">
        <v>0</v>
      </c>
      <c r="AN2851" s="10">
        <v>0</v>
      </c>
      <c r="AO2851" s="10">
        <v>0</v>
      </c>
      <c r="AP2851" s="10">
        <v>0</v>
      </c>
      <c r="AQ2851" s="10">
        <v>0</v>
      </c>
      <c r="AR2851" s="10">
        <v>0</v>
      </c>
      <c r="AS2851" s="10">
        <v>0</v>
      </c>
      <c r="AT2851" s="10">
        <v>0</v>
      </c>
      <c r="AU2851" s="10">
        <v>0</v>
      </c>
      <c r="AV2851" s="10">
        <v>1</v>
      </c>
      <c r="AW2851" s="10">
        <v>0</v>
      </c>
      <c r="AX2851" s="10">
        <v>0</v>
      </c>
      <c r="AY2851" s="10">
        <v>0</v>
      </c>
      <c r="AZ2851" s="10">
        <v>0</v>
      </c>
      <c r="CB2851" s="10">
        <v>0</v>
      </c>
      <c r="CC2851" s="10">
        <v>0</v>
      </c>
      <c r="CE2851" s="7" t="s">
        <v>447</v>
      </c>
      <c r="CF2851" s="7" t="s">
        <v>523</v>
      </c>
      <c r="CG2851" s="7" t="s">
        <v>449</v>
      </c>
      <c r="CH2851" s="7" t="s">
        <v>524</v>
      </c>
      <c r="CI2851" s="7" t="s">
        <v>524</v>
      </c>
      <c r="CJ2851" s="7" t="s">
        <v>524</v>
      </c>
      <c r="CK2851" s="7" t="s">
        <v>523</v>
      </c>
      <c r="CL2851" s="7" t="s">
        <v>475</v>
      </c>
      <c r="CM2851" s="7" t="s">
        <v>524</v>
      </c>
      <c r="CN2851" s="7" t="s">
        <v>524</v>
      </c>
      <c r="CO2851" s="7" t="s">
        <v>524</v>
      </c>
      <c r="CP2851" s="7" t="s">
        <v>570</v>
      </c>
      <c r="CQ2851" s="7" t="s">
        <v>449</v>
      </c>
      <c r="CR2851" s="7" t="s">
        <v>524</v>
      </c>
      <c r="CS2851" s="7" t="s">
        <v>524</v>
      </c>
      <c r="CT2851" s="7" t="s">
        <v>524</v>
      </c>
      <c r="CU2851" s="7" t="s">
        <v>524</v>
      </c>
      <c r="CX2851" t="s">
        <v>453</v>
      </c>
      <c r="CY2851" t="s">
        <v>495</v>
      </c>
      <c r="CZ2851" t="s">
        <v>453</v>
      </c>
      <c r="DA2851" t="s">
        <v>451</v>
      </c>
      <c r="DB2851" t="s">
        <v>453</v>
      </c>
      <c r="DC2851" t="s">
        <v>453</v>
      </c>
      <c r="DD2851" t="s">
        <v>453</v>
      </c>
      <c r="DE2851" t="s">
        <v>453</v>
      </c>
      <c r="DF2851" t="s">
        <v>453</v>
      </c>
      <c r="DG2851" t="s">
        <v>453</v>
      </c>
      <c r="DH2851" t="s">
        <v>455</v>
      </c>
      <c r="DJ2851" t="s">
        <v>455</v>
      </c>
      <c r="DK2851" t="s">
        <v>455</v>
      </c>
      <c r="DL2851" t="s">
        <v>455</v>
      </c>
      <c r="DM2851" t="s">
        <v>455</v>
      </c>
      <c r="DN2851" t="s">
        <v>455</v>
      </c>
      <c r="DO2851" t="s">
        <v>455</v>
      </c>
      <c r="DP2851" t="s">
        <v>455</v>
      </c>
      <c r="DQ2851" t="s">
        <v>455</v>
      </c>
      <c r="DR2851" s="7" t="s">
        <v>612</v>
      </c>
      <c r="DT2851" s="7" t="s">
        <v>612</v>
      </c>
      <c r="DU2851" s="7" t="s">
        <v>496</v>
      </c>
      <c r="DV2851" s="7" t="s">
        <v>612</v>
      </c>
      <c r="DW2851" s="7" t="s">
        <v>612</v>
      </c>
      <c r="DX2851" s="7" t="s">
        <v>496</v>
      </c>
      <c r="DY2851" s="7" t="s">
        <v>612</v>
      </c>
      <c r="DZ2851" s="7" t="s">
        <v>612</v>
      </c>
      <c r="EA2851" s="7" t="s">
        <v>496</v>
      </c>
      <c r="EB2851" t="s">
        <v>457</v>
      </c>
      <c r="ED2851" t="s">
        <v>457</v>
      </c>
      <c r="EE2851" t="s">
        <v>457</v>
      </c>
      <c r="EF2851" t="s">
        <v>457</v>
      </c>
      <c r="EG2851" t="s">
        <v>457</v>
      </c>
      <c r="EH2851" t="s">
        <v>457</v>
      </c>
      <c r="EI2851" t="s">
        <v>457</v>
      </c>
      <c r="EJ2851" t="s">
        <v>457</v>
      </c>
      <c r="EK2851">
        <v>4</v>
      </c>
      <c r="EL2851" s="6"/>
      <c r="GY2851">
        <v>1</v>
      </c>
      <c r="IH2851">
        <v>1</v>
      </c>
      <c r="IT2851">
        <v>1</v>
      </c>
      <c r="IZ2851">
        <v>1</v>
      </c>
      <c r="JF2851">
        <v>1</v>
      </c>
      <c r="JL2851">
        <v>1</v>
      </c>
      <c r="JR2851">
        <v>1</v>
      </c>
      <c r="JX2851">
        <v>1</v>
      </c>
      <c r="KD2851">
        <v>1</v>
      </c>
      <c r="KM2851">
        <v>2</v>
      </c>
      <c r="KO2851">
        <v>1</v>
      </c>
      <c r="KP2851" t="s">
        <v>480</v>
      </c>
      <c r="KQ2851" t="s">
        <v>480</v>
      </c>
      <c r="KR2851" t="s">
        <v>480</v>
      </c>
      <c r="KS2851">
        <v>4</v>
      </c>
      <c r="KT2851">
        <v>3</v>
      </c>
      <c r="KU2851">
        <v>3</v>
      </c>
      <c r="KY2851">
        <v>1</v>
      </c>
      <c r="LB2851">
        <v>2</v>
      </c>
      <c r="LE2851">
        <v>3</v>
      </c>
      <c r="LH2851">
        <v>2</v>
      </c>
      <c r="LK2851">
        <v>1</v>
      </c>
      <c r="LO2851">
        <v>2</v>
      </c>
      <c r="LS2851">
        <v>3</v>
      </c>
      <c r="LT2851">
        <v>1</v>
      </c>
      <c r="MC2851">
        <v>1</v>
      </c>
      <c r="MF2851">
        <v>2</v>
      </c>
      <c r="MG2851">
        <v>3</v>
      </c>
      <c r="MI2851">
        <v>1</v>
      </c>
      <c r="MM2851">
        <v>2</v>
      </c>
      <c r="MP2851">
        <v>3</v>
      </c>
      <c r="MS2851" s="7" t="s">
        <v>460</v>
      </c>
      <c r="MT2851" s="7" t="s">
        <v>459</v>
      </c>
      <c r="MU2851" s="7" t="s">
        <v>458</v>
      </c>
      <c r="MV2851" s="7" t="s">
        <v>458</v>
      </c>
      <c r="MW2851" s="7" t="s">
        <v>460</v>
      </c>
      <c r="MX2851" s="7" t="s">
        <v>460</v>
      </c>
      <c r="MY2851" s="7" t="s">
        <v>460</v>
      </c>
      <c r="MZ2851" s="7" t="s">
        <v>460</v>
      </c>
      <c r="NA2851" s="7" t="s">
        <v>460</v>
      </c>
      <c r="NB2851" s="7" t="s">
        <v>460</v>
      </c>
      <c r="NC2851" s="7" t="s">
        <v>483</v>
      </c>
      <c r="ND2851" s="7" t="s">
        <v>483</v>
      </c>
      <c r="NE2851" s="7" t="s">
        <v>483</v>
      </c>
      <c r="NF2851" s="7" t="s">
        <v>483</v>
      </c>
      <c r="NG2851" s="7" t="s">
        <v>483</v>
      </c>
      <c r="NH2851" s="7" t="s">
        <v>483</v>
      </c>
      <c r="NI2851" s="7" t="s">
        <v>483</v>
      </c>
      <c r="NJ2851" s="7" t="s">
        <v>483</v>
      </c>
      <c r="NK2851" s="7" t="s">
        <v>483</v>
      </c>
      <c r="NL2851" s="7" t="s">
        <v>483</v>
      </c>
      <c r="NM2851" t="s">
        <v>571</v>
      </c>
      <c r="NN2851" t="s">
        <v>499</v>
      </c>
      <c r="NO2851" t="s">
        <v>462</v>
      </c>
      <c r="NP2851" t="s">
        <v>462</v>
      </c>
      <c r="NQ2851" t="s">
        <v>499</v>
      </c>
      <c r="NR2851" t="s">
        <v>462</v>
      </c>
      <c r="NS2851" t="s">
        <v>462</v>
      </c>
      <c r="NT2851" t="s">
        <v>462</v>
      </c>
      <c r="NU2851" t="s">
        <v>462</v>
      </c>
      <c r="NV2851" t="s">
        <v>462</v>
      </c>
      <c r="NW2851" t="s">
        <v>499</v>
      </c>
      <c r="NX2851" t="s">
        <v>462</v>
      </c>
      <c r="NY2851" t="s">
        <v>499</v>
      </c>
      <c r="NZ2851" t="s">
        <v>463</v>
      </c>
      <c r="OA2851" t="s">
        <v>499</v>
      </c>
      <c r="OB2851" t="s">
        <v>499</v>
      </c>
      <c r="OC2851" t="s">
        <v>499</v>
      </c>
      <c r="OD2851" t="s">
        <v>499</v>
      </c>
      <c r="OE2851" t="s">
        <v>462</v>
      </c>
      <c r="OF2851" t="s">
        <v>462</v>
      </c>
      <c r="OG2851" t="s">
        <v>462</v>
      </c>
      <c r="QJ2851" s="10" t="s">
        <v>464</v>
      </c>
      <c r="QL2851" s="10">
        <v>10.46105</v>
      </c>
      <c r="QM2851" s="10" t="s">
        <v>465</v>
      </c>
      <c r="RF2851" s="10">
        <v>1</v>
      </c>
      <c r="RH2851" s="15">
        <f>IFERROR(AVERAGE(INDEX('[1]DO NOT TOUCH Préparation'!$T$1:$T$5,MATCH('DO NOT TOUCH - inputExtraction'!$CX2851,'[1]DO NOT TOUCH Préparation'!$S$1:$S$5,0)),INDEX('[1]DO NOT TOUCH Préparation'!$T$1:$T$5,MATCH('DO NOT TOUCH - inputExtraction'!$CY2851,'[1]DO NOT TOUCH Préparation'!$S$1:$S$5,0)),INDEX('[1]DO NOT TOUCH Préparation'!$T$1:$T$5,MATCH('DO NOT TOUCH - inputExtraction'!$CZ2851,'[1]DO NOT TOUCH Préparation'!$S$1:$S$5,0)),INDEX('[1]DO NOT TOUCH Préparation'!$T$1:$T$5,MATCH('DO NOT TOUCH - inputExtraction'!$DA2851,'[1]DO NOT TOUCH Préparation'!$S$1:$S$5,0)),INDEX('[1]DO NOT TOUCH Préparation'!$T$1:$T$5,MATCH('DO NOT TOUCH - inputExtraction'!$DB2851,'[1]DO NOT TOUCH Préparation'!$S$1:$S$5,0))),"")</f>
        <v>4.2</v>
      </c>
      <c r="RI2851" s="13">
        <f>IFERROR(AVERAGE(INDEX('[1]DO NOT TOUCH Préparation'!$T$1:$T$5,MATCH($DC2851,'[1]DO NOT TOUCH Préparation'!$S$1:$S$5,0)),INDEX('[1]DO NOT TOUCH Préparation'!$T$1:$T$5,MATCH('DO NOT TOUCH - inputExtraction'!$DD2851,'[1]DO NOT TOUCH Préparation'!$S$1:$S$5,0)),INDEX('[1]DO NOT TOUCH Préparation'!$T$1:$T$5,MATCH('DO NOT TOUCH - inputExtraction'!$DE2851,'[1]DO NOT TOUCH Préparation'!$S$1:$S$5,0)),INDEX('[1]DO NOT TOUCH Préparation'!$T$1:$T$5,MATCH(DF2851,'[1]DO NOT TOUCH Préparation'!$S$1:$S$5,0)),INDEX('[1]DO NOT TOUCH Préparation'!$T$1:$T$5,MATCH('DO NOT TOUCH - inputExtraction'!$DG2851,'[1]DO NOT TOUCH Préparation'!$S$1:$S$5,0))),"")</f>
        <v>5</v>
      </c>
      <c r="RK2851" s="10">
        <f>VLOOKUP(CX2851,'[1]DO NOT TOUCH Préparation'!$S$1:$T$5,2,0)</f>
        <v>5</v>
      </c>
      <c r="RL2851" s="10">
        <f>VLOOKUP(CY2851,'[1]DO NOT TOUCH Préparation'!$S$1:$T$5,2,0)</f>
        <v>2</v>
      </c>
      <c r="RM2851" s="10">
        <f>VLOOKUP(CZ2851,'[1]DO NOT TOUCH Préparation'!$S$1:$T$5,2,0)</f>
        <v>5</v>
      </c>
      <c r="RN2851" s="10">
        <f>VLOOKUP(DA2851,'[1]DO NOT TOUCH Préparation'!$S$1:$T$5,2,0)</f>
        <v>4</v>
      </c>
      <c r="RO2851" s="10">
        <f>VLOOKUP(DB2851,'[1]DO NOT TOUCH Préparation'!$S$1:$T$5,2,0)</f>
        <v>5</v>
      </c>
      <c r="RP2851" s="10">
        <f>VLOOKUP(DC2851,'[1]DO NOT TOUCH Préparation'!$S$1:$T$5,2,0)</f>
        <v>5</v>
      </c>
      <c r="RQ2851" s="10">
        <f>VLOOKUP(DD2851,'[1]DO NOT TOUCH Préparation'!$S$1:$T$5,2,0)</f>
        <v>5</v>
      </c>
      <c r="RR2851" s="10">
        <f>VLOOKUP(DE2851,'[1]DO NOT TOUCH Préparation'!$S$1:$T$5,2,0)</f>
        <v>5</v>
      </c>
      <c r="RS2851" s="10">
        <f>VLOOKUP(DF2851,'[1]DO NOT TOUCH Préparation'!$S$1:$T$5,2,0)</f>
        <v>5</v>
      </c>
      <c r="RT2851" s="10">
        <f>VLOOKUP(DG2851,'[1]DO NOT TOUCH Préparation'!$S$1:$T$5,2,0)</f>
        <v>5</v>
      </c>
      <c r="RV2851" s="5" t="str">
        <f>IF(CF2851&lt;&gt;"",CF2851,"")</f>
        <v>21% à 50%</v>
      </c>
      <c r="RW2851" s="5" t="str">
        <f>IF(CK2851&lt;&gt;"",CK2851,"")</f>
        <v>21% à 50%</v>
      </c>
      <c r="RX2851" s="5" t="str">
        <f t="shared" si="45"/>
        <v>Plus de 50%</v>
      </c>
      <c r="RZ2851" s="5" cm="1">
        <f t="array" ref="RZ2851">IFERROR(INDEX('[1]DO NOT TOUCH Préparation'!$W$2:$W$7,MATCH('DO NOT TOUCH - inputExtraction'!RV2851,'[1]DO NOT TOUCH Préparation'!$V$2:$V$7,0),),"1")</f>
        <v>4</v>
      </c>
      <c r="SA2851" s="5" cm="1">
        <f t="array" ref="SA2851">IFERROR(INDEX('[1]DO NOT TOUCH Préparation'!$W$2:$W$7,MATCH('DO NOT TOUCH - inputExtraction'!RW2851,'[1]DO NOT TOUCH Préparation'!$V$2:$V$7,0),),"1")</f>
        <v>4</v>
      </c>
      <c r="SB2851" s="5" cm="1">
        <f t="array" ref="SB2851">IFERROR(INDEX('[1]DO NOT TOUCH Préparation'!$W$2:$W$7,MATCH('DO NOT TOUCH - inputExtraction'!RX2851,'[1]DO NOT TOUCH Préparation'!$V$2:$V$7,0),),"1")</f>
        <v>5</v>
      </c>
      <c r="SD2851" s="5">
        <v>1</v>
      </c>
      <c r="SF2851" s="5">
        <f>IFERROR(VLOOKUP(H2851,'[1]DO NOT TOUCH Préparation'!$CL$2:$CM$9,2,0),"")</f>
        <v>6</v>
      </c>
      <c r="SG2851" s="5">
        <f>IFERROR(VLOOKUP(K2851,'[1]DO NOT TOUCH Préparation'!$CT$2:$CU$10,2,0),"")</f>
        <v>6</v>
      </c>
      <c r="SH2851" s="5">
        <f>IFERROR(VLOOKUP(L2851,'[1]DO NOT TOUCH Préparation'!$CX$2:$CY$6,2,0),"")</f>
        <v>4</v>
      </c>
    </row>
    <row r="2852" spans="1:502" ht="14.4" x14ac:dyDescent="0.3">
      <c r="A2852" s="4">
        <v>3782</v>
      </c>
      <c r="B2852" s="4" t="s">
        <v>6314</v>
      </c>
      <c r="C2852" s="4" t="s">
        <v>6315</v>
      </c>
      <c r="D2852" s="4" t="s">
        <v>438</v>
      </c>
      <c r="E2852" s="4" t="s">
        <v>468</v>
      </c>
      <c r="F2852" s="10" t="s">
        <v>488</v>
      </c>
      <c r="G2852" s="10" t="s">
        <v>489</v>
      </c>
      <c r="H2852" s="7" t="s">
        <v>490</v>
      </c>
      <c r="I2852" s="7">
        <v>30</v>
      </c>
      <c r="J2852" s="7" t="s">
        <v>505</v>
      </c>
      <c r="K2852" s="7" t="s">
        <v>444</v>
      </c>
      <c r="L2852" s="7" t="s">
        <v>492</v>
      </c>
      <c r="M2852" s="7">
        <v>3</v>
      </c>
      <c r="N2852" s="12">
        <v>1</v>
      </c>
      <c r="O2852" s="12">
        <v>0</v>
      </c>
      <c r="P2852" s="7">
        <v>1</v>
      </c>
      <c r="Q2852" s="7">
        <v>1</v>
      </c>
      <c r="R2852" s="7">
        <v>1</v>
      </c>
      <c r="S2852" s="12">
        <v>0</v>
      </c>
      <c r="T2852" s="7">
        <v>1</v>
      </c>
      <c r="U2852" s="12">
        <v>0</v>
      </c>
      <c r="W2852" s="7">
        <v>1</v>
      </c>
      <c r="X2852" s="7">
        <v>3</v>
      </c>
      <c r="Y2852" s="7">
        <v>2</v>
      </c>
      <c r="AC2852" s="10" t="s">
        <v>493</v>
      </c>
      <c r="AD2852" s="10">
        <v>0</v>
      </c>
      <c r="AE2852" s="10">
        <v>0</v>
      </c>
      <c r="AF2852" s="10">
        <v>1</v>
      </c>
      <c r="AG2852" s="10">
        <v>0</v>
      </c>
      <c r="AH2852" s="10">
        <v>0</v>
      </c>
      <c r="AI2852" s="10">
        <v>0</v>
      </c>
      <c r="AJ2852" s="10">
        <v>0</v>
      </c>
      <c r="AK2852" s="10">
        <v>0</v>
      </c>
      <c r="AM2852" s="10">
        <v>0</v>
      </c>
      <c r="AN2852" s="10">
        <v>0</v>
      </c>
      <c r="AO2852" s="10">
        <v>0</v>
      </c>
      <c r="AP2852" s="10">
        <v>0</v>
      </c>
      <c r="AQ2852" s="10">
        <v>0</v>
      </c>
      <c r="AR2852" s="10">
        <v>0</v>
      </c>
      <c r="AS2852" s="10">
        <v>0</v>
      </c>
      <c r="AT2852" s="10">
        <v>0</v>
      </c>
      <c r="AU2852" s="10">
        <v>0</v>
      </c>
      <c r="AV2852" s="10">
        <v>1</v>
      </c>
      <c r="AW2852" s="10">
        <v>1</v>
      </c>
      <c r="AX2852" s="10">
        <v>0</v>
      </c>
      <c r="AY2852" s="10">
        <v>0</v>
      </c>
      <c r="AZ2852" s="10">
        <v>0</v>
      </c>
      <c r="CB2852" s="10">
        <v>0</v>
      </c>
      <c r="CC2852" s="10">
        <v>0</v>
      </c>
      <c r="CE2852" s="7" t="s">
        <v>513</v>
      </c>
      <c r="CF2852" s="7" t="s">
        <v>523</v>
      </c>
      <c r="CG2852" s="7" t="s">
        <v>449</v>
      </c>
      <c r="CH2852" s="7" t="s">
        <v>524</v>
      </c>
      <c r="CI2852" s="7" t="s">
        <v>524</v>
      </c>
      <c r="CJ2852" s="7" t="s">
        <v>476</v>
      </c>
      <c r="CK2852" s="7" t="s">
        <v>570</v>
      </c>
      <c r="CL2852" s="7" t="s">
        <v>449</v>
      </c>
      <c r="CM2852" s="7" t="s">
        <v>524</v>
      </c>
      <c r="CN2852" s="7" t="s">
        <v>524</v>
      </c>
      <c r="CO2852" s="7">
        <v>4</v>
      </c>
      <c r="CP2852" s="7" t="s">
        <v>448</v>
      </c>
      <c r="CQ2852" s="7" t="s">
        <v>475</v>
      </c>
      <c r="CR2852" s="7" t="s">
        <v>524</v>
      </c>
      <c r="CS2852" s="7" t="s">
        <v>524</v>
      </c>
      <c r="CT2852" s="7" t="s">
        <v>524</v>
      </c>
      <c r="CU2852" s="7" t="s">
        <v>524</v>
      </c>
      <c r="CX2852" t="s">
        <v>451</v>
      </c>
      <c r="CY2852" t="s">
        <v>451</v>
      </c>
      <c r="CZ2852" t="s">
        <v>453</v>
      </c>
      <c r="DA2852" t="s">
        <v>452</v>
      </c>
      <c r="DB2852" t="s">
        <v>452</v>
      </c>
      <c r="DC2852" t="s">
        <v>453</v>
      </c>
      <c r="DD2852" t="s">
        <v>452</v>
      </c>
      <c r="DE2852" t="s">
        <v>453</v>
      </c>
      <c r="DF2852" t="s">
        <v>453</v>
      </c>
      <c r="DG2852" t="s">
        <v>453</v>
      </c>
      <c r="DH2852" t="s">
        <v>455</v>
      </c>
      <c r="DI2852" t="s">
        <v>455</v>
      </c>
      <c r="DJ2852" t="s">
        <v>455</v>
      </c>
      <c r="DM2852" t="s">
        <v>455</v>
      </c>
      <c r="DO2852" t="s">
        <v>455</v>
      </c>
      <c r="DP2852" t="s">
        <v>455</v>
      </c>
      <c r="DQ2852" t="s">
        <v>455</v>
      </c>
      <c r="DR2852" s="7" t="s">
        <v>456</v>
      </c>
      <c r="DS2852" s="7" t="s">
        <v>479</v>
      </c>
      <c r="DT2852" s="7" t="s">
        <v>496</v>
      </c>
      <c r="DW2852" s="7" t="s">
        <v>479</v>
      </c>
      <c r="DY2852" s="7" t="s">
        <v>456</v>
      </c>
      <c r="DZ2852" s="7" t="s">
        <v>479</v>
      </c>
      <c r="EA2852" s="7" t="s">
        <v>479</v>
      </c>
      <c r="EB2852" t="s">
        <v>457</v>
      </c>
      <c r="EC2852" t="s">
        <v>457</v>
      </c>
      <c r="ED2852" t="s">
        <v>457</v>
      </c>
      <c r="EG2852" t="s">
        <v>457</v>
      </c>
      <c r="EI2852" t="s">
        <v>457</v>
      </c>
      <c r="EJ2852" t="s">
        <v>457</v>
      </c>
      <c r="EK2852" t="s">
        <v>457</v>
      </c>
      <c r="EL2852" s="6"/>
      <c r="IH2852">
        <v>2</v>
      </c>
      <c r="IJ2852">
        <v>1</v>
      </c>
      <c r="IK2852">
        <v>3</v>
      </c>
      <c r="IN2852">
        <v>3</v>
      </c>
      <c r="IP2852">
        <v>1</v>
      </c>
      <c r="IQ2852">
        <v>2</v>
      </c>
      <c r="IV2852">
        <v>1</v>
      </c>
      <c r="IW2852">
        <v>3</v>
      </c>
      <c r="IX2852">
        <v>2</v>
      </c>
      <c r="JM2852">
        <v>3</v>
      </c>
      <c r="JN2852">
        <v>1</v>
      </c>
      <c r="JO2852">
        <v>2</v>
      </c>
      <c r="JZ2852">
        <v>3</v>
      </c>
      <c r="KA2852">
        <v>2</v>
      </c>
      <c r="KB2852">
        <v>1</v>
      </c>
      <c r="KD2852">
        <v>2</v>
      </c>
      <c r="KF2852">
        <v>3</v>
      </c>
      <c r="KG2852">
        <v>1</v>
      </c>
      <c r="KJ2852">
        <v>1</v>
      </c>
      <c r="KK2852">
        <v>2</v>
      </c>
      <c r="KL2852">
        <v>3</v>
      </c>
      <c r="KP2852" t="s">
        <v>480</v>
      </c>
      <c r="KQ2852" t="s">
        <v>480</v>
      </c>
      <c r="KR2852">
        <v>3</v>
      </c>
      <c r="KS2852">
        <v>4</v>
      </c>
      <c r="KT2852">
        <v>3</v>
      </c>
      <c r="KW2852">
        <v>3</v>
      </c>
      <c r="KY2852">
        <v>2</v>
      </c>
      <c r="LB2852">
        <v>1</v>
      </c>
      <c r="LG2852">
        <v>1</v>
      </c>
      <c r="LJ2852">
        <v>2</v>
      </c>
      <c r="LL2852">
        <v>3</v>
      </c>
      <c r="LQ2852">
        <v>2</v>
      </c>
      <c r="LT2852">
        <v>1</v>
      </c>
      <c r="LV2852">
        <v>3</v>
      </c>
      <c r="LZ2852">
        <v>2</v>
      </c>
      <c r="MA2852">
        <v>1</v>
      </c>
      <c r="MH2852">
        <v>3</v>
      </c>
      <c r="MI2852">
        <v>1</v>
      </c>
      <c r="MK2852">
        <v>2</v>
      </c>
      <c r="MP2852">
        <v>3</v>
      </c>
      <c r="MS2852" s="7" t="s">
        <v>458</v>
      </c>
      <c r="MT2852" s="7" t="s">
        <v>460</v>
      </c>
      <c r="MU2852" s="7" t="s">
        <v>460</v>
      </c>
      <c r="MV2852" s="7" t="s">
        <v>459</v>
      </c>
      <c r="MW2852" s="7" t="s">
        <v>460</v>
      </c>
      <c r="MX2852" s="7" t="s">
        <v>460</v>
      </c>
      <c r="MY2852" s="7" t="s">
        <v>460</v>
      </c>
      <c r="MZ2852" s="7" t="s">
        <v>460</v>
      </c>
      <c r="NA2852" s="7" t="s">
        <v>458</v>
      </c>
      <c r="NB2852" s="7" t="s">
        <v>460</v>
      </c>
      <c r="NC2852" s="7" t="s">
        <v>483</v>
      </c>
      <c r="ND2852" s="7" t="s">
        <v>458</v>
      </c>
      <c r="NE2852" s="7" t="s">
        <v>458</v>
      </c>
      <c r="NF2852" s="7" t="s">
        <v>483</v>
      </c>
      <c r="NG2852" s="7" t="s">
        <v>483</v>
      </c>
      <c r="NH2852" s="7" t="s">
        <v>458</v>
      </c>
      <c r="NI2852" s="7" t="s">
        <v>483</v>
      </c>
      <c r="NJ2852" s="7" t="s">
        <v>458</v>
      </c>
      <c r="NK2852" s="7" t="s">
        <v>483</v>
      </c>
      <c r="NL2852" s="7" t="s">
        <v>458</v>
      </c>
      <c r="NM2852" t="s">
        <v>571</v>
      </c>
      <c r="NN2852" t="s">
        <v>485</v>
      </c>
      <c r="NO2852" t="s">
        <v>485</v>
      </c>
      <c r="NP2852" t="s">
        <v>485</v>
      </c>
      <c r="NQ2852" t="s">
        <v>485</v>
      </c>
      <c r="NR2852" t="s">
        <v>485</v>
      </c>
      <c r="NS2852" t="s">
        <v>462</v>
      </c>
      <c r="NT2852" t="s">
        <v>462</v>
      </c>
      <c r="NU2852" t="s">
        <v>485</v>
      </c>
      <c r="NV2852" t="s">
        <v>462</v>
      </c>
      <c r="NW2852" t="s">
        <v>485</v>
      </c>
      <c r="NX2852" t="s">
        <v>485</v>
      </c>
      <c r="NY2852" t="s">
        <v>485</v>
      </c>
      <c r="NZ2852" t="s">
        <v>463</v>
      </c>
      <c r="OA2852" t="s">
        <v>485</v>
      </c>
      <c r="OB2852" t="s">
        <v>485</v>
      </c>
      <c r="OC2852" t="s">
        <v>462</v>
      </c>
      <c r="OD2852" t="s">
        <v>463</v>
      </c>
      <c r="OE2852" t="s">
        <v>463</v>
      </c>
      <c r="OF2852" t="s">
        <v>462</v>
      </c>
      <c r="OG2852" t="s">
        <v>462</v>
      </c>
      <c r="QJ2852" s="10" t="s">
        <v>464</v>
      </c>
      <c r="QL2852" s="10">
        <v>11.5809</v>
      </c>
      <c r="QM2852" s="10" t="s">
        <v>465</v>
      </c>
      <c r="RF2852" s="10">
        <v>1</v>
      </c>
      <c r="RH2852" s="15">
        <f>IFERROR(AVERAGE(INDEX('[1]DO NOT TOUCH Préparation'!$T$1:$T$5,MATCH('DO NOT TOUCH - inputExtraction'!$CX2852,'[1]DO NOT TOUCH Préparation'!$S$1:$S$5,0)),INDEX('[1]DO NOT TOUCH Préparation'!$T$1:$T$5,MATCH('DO NOT TOUCH - inputExtraction'!$CY2852,'[1]DO NOT TOUCH Préparation'!$S$1:$S$5,0)),INDEX('[1]DO NOT TOUCH Préparation'!$T$1:$T$5,MATCH('DO NOT TOUCH - inputExtraction'!$CZ2852,'[1]DO NOT TOUCH Préparation'!$S$1:$S$5,0)),INDEX('[1]DO NOT TOUCH Préparation'!$T$1:$T$5,MATCH('DO NOT TOUCH - inputExtraction'!$DA2852,'[1]DO NOT TOUCH Préparation'!$S$1:$S$5,0)),INDEX('[1]DO NOT TOUCH Préparation'!$T$1:$T$5,MATCH('DO NOT TOUCH - inputExtraction'!$DB2852,'[1]DO NOT TOUCH Préparation'!$S$1:$S$5,0))),"")</f>
        <v>3.8</v>
      </c>
      <c r="RI2852" s="13">
        <f>IFERROR(AVERAGE(INDEX('[1]DO NOT TOUCH Préparation'!$T$1:$T$5,MATCH($DC2852,'[1]DO NOT TOUCH Préparation'!$S$1:$S$5,0)),INDEX('[1]DO NOT TOUCH Préparation'!$T$1:$T$5,MATCH('DO NOT TOUCH - inputExtraction'!$DD2852,'[1]DO NOT TOUCH Préparation'!$S$1:$S$5,0)),INDEX('[1]DO NOT TOUCH Préparation'!$T$1:$T$5,MATCH('DO NOT TOUCH - inputExtraction'!$DE2852,'[1]DO NOT TOUCH Préparation'!$S$1:$S$5,0)),INDEX('[1]DO NOT TOUCH Préparation'!$T$1:$T$5,MATCH(DF2852,'[1]DO NOT TOUCH Préparation'!$S$1:$S$5,0)),INDEX('[1]DO NOT TOUCH Préparation'!$T$1:$T$5,MATCH('DO NOT TOUCH - inputExtraction'!$DG2852,'[1]DO NOT TOUCH Préparation'!$S$1:$S$5,0))),"")</f>
        <v>4.5999999999999996</v>
      </c>
      <c r="RK2852" s="10">
        <f>VLOOKUP(CX2852,'[1]DO NOT TOUCH Préparation'!$S$1:$T$5,2,0)</f>
        <v>4</v>
      </c>
      <c r="RL2852" s="10">
        <f>VLOOKUP(CY2852,'[1]DO NOT TOUCH Préparation'!$S$1:$T$5,2,0)</f>
        <v>4</v>
      </c>
      <c r="RM2852" s="10">
        <f>VLOOKUP(CZ2852,'[1]DO NOT TOUCH Préparation'!$S$1:$T$5,2,0)</f>
        <v>5</v>
      </c>
      <c r="RN2852" s="10">
        <f>VLOOKUP(DA2852,'[1]DO NOT TOUCH Préparation'!$S$1:$T$5,2,0)</f>
        <v>3</v>
      </c>
      <c r="RO2852" s="10">
        <f>VLOOKUP(DB2852,'[1]DO NOT TOUCH Préparation'!$S$1:$T$5,2,0)</f>
        <v>3</v>
      </c>
      <c r="RP2852" s="10">
        <f>VLOOKUP(DC2852,'[1]DO NOT TOUCH Préparation'!$S$1:$T$5,2,0)</f>
        <v>5</v>
      </c>
      <c r="RQ2852" s="10">
        <f>VLOOKUP(DD2852,'[1]DO NOT TOUCH Préparation'!$S$1:$T$5,2,0)</f>
        <v>3</v>
      </c>
      <c r="RR2852" s="10">
        <f>VLOOKUP(DE2852,'[1]DO NOT TOUCH Préparation'!$S$1:$T$5,2,0)</f>
        <v>5</v>
      </c>
      <c r="RS2852" s="10">
        <f>VLOOKUP(DF2852,'[1]DO NOT TOUCH Préparation'!$S$1:$T$5,2,0)</f>
        <v>5</v>
      </c>
      <c r="RT2852" s="10">
        <f>VLOOKUP(DG2852,'[1]DO NOT TOUCH Préparation'!$S$1:$T$5,2,0)</f>
        <v>5</v>
      </c>
      <c r="RV2852" s="5" t="str">
        <f>IF(CF2852&lt;&gt;"",CF2852,"")</f>
        <v>21% à 50%</v>
      </c>
      <c r="RW2852" s="5" t="str">
        <f>IF(CK2852&lt;&gt;"",CK2852,"")</f>
        <v>Plus de 50%</v>
      </c>
      <c r="RX2852" s="5" t="str">
        <f t="shared" si="45"/>
        <v>6% à 20%</v>
      </c>
      <c r="RZ2852" s="5" cm="1">
        <f t="array" ref="RZ2852">IFERROR(INDEX('[1]DO NOT TOUCH Préparation'!$W$2:$W$7,MATCH('DO NOT TOUCH - inputExtraction'!RV2852,'[1]DO NOT TOUCH Préparation'!$V$2:$V$7,0),),"1")</f>
        <v>4</v>
      </c>
      <c r="SA2852" s="5" cm="1">
        <f t="array" ref="SA2852">IFERROR(INDEX('[1]DO NOT TOUCH Préparation'!$W$2:$W$7,MATCH('DO NOT TOUCH - inputExtraction'!RW2852,'[1]DO NOT TOUCH Préparation'!$V$2:$V$7,0),),"1")</f>
        <v>5</v>
      </c>
      <c r="SB2852" s="5" cm="1">
        <f t="array" ref="SB2852">IFERROR(INDEX('[1]DO NOT TOUCH Préparation'!$W$2:$W$7,MATCH('DO NOT TOUCH - inputExtraction'!RX2852,'[1]DO NOT TOUCH Préparation'!$V$2:$V$7,0),),"1")</f>
        <v>3</v>
      </c>
      <c r="SD2852" s="5">
        <v>1</v>
      </c>
      <c r="SF2852" s="5">
        <f>IFERROR(VLOOKUP(H2852,'[1]DO NOT TOUCH Préparation'!$CL$2:$CM$9,2,0),"")</f>
        <v>3</v>
      </c>
      <c r="SG2852" s="5">
        <f>IFERROR(VLOOKUP(K2852,'[1]DO NOT TOUCH Préparation'!$CT$2:$CU$10,2,0),"")</f>
        <v>6</v>
      </c>
      <c r="SH2852" s="5">
        <f>IFERROR(VLOOKUP(L2852,'[1]DO NOT TOUCH Préparation'!$CX$2:$CY$6,2,0),"")</f>
        <v>3</v>
      </c>
    </row>
    <row r="2853" spans="1:502" ht="14.4" x14ac:dyDescent="0.3">
      <c r="A2853" s="4">
        <v>3788</v>
      </c>
      <c r="B2853" s="4" t="s">
        <v>6316</v>
      </c>
      <c r="C2853" s="4" t="s">
        <v>1216</v>
      </c>
      <c r="D2853" s="4" t="s">
        <v>438</v>
      </c>
      <c r="E2853" s="4" t="s">
        <v>439</v>
      </c>
      <c r="F2853" s="10" t="s">
        <v>469</v>
      </c>
      <c r="G2853" s="10" t="s">
        <v>470</v>
      </c>
      <c r="H2853" s="7" t="s">
        <v>578</v>
      </c>
      <c r="I2853" s="7">
        <v>58</v>
      </c>
      <c r="J2853" s="7" t="s">
        <v>443</v>
      </c>
      <c r="K2853" s="7" t="s">
        <v>471</v>
      </c>
      <c r="L2853" s="7" t="s">
        <v>472</v>
      </c>
      <c r="M2853" s="7">
        <v>3</v>
      </c>
      <c r="N2853" s="12">
        <v>1</v>
      </c>
      <c r="O2853" s="12">
        <v>0</v>
      </c>
      <c r="P2853" s="7">
        <v>0</v>
      </c>
      <c r="Q2853" s="7">
        <v>0</v>
      </c>
      <c r="R2853" s="7">
        <v>1</v>
      </c>
      <c r="S2853" s="12">
        <v>0</v>
      </c>
      <c r="T2853" s="7">
        <v>1</v>
      </c>
      <c r="U2853" s="12">
        <v>0</v>
      </c>
      <c r="V2853" s="7">
        <v>2</v>
      </c>
      <c r="W2853" s="7">
        <v>1</v>
      </c>
      <c r="X2853" s="7">
        <v>3</v>
      </c>
      <c r="AC2853" s="10" t="s">
        <v>493</v>
      </c>
      <c r="AD2853" s="10">
        <v>0</v>
      </c>
      <c r="AE2853" s="10">
        <v>0</v>
      </c>
      <c r="AF2853" s="10">
        <v>0</v>
      </c>
      <c r="AG2853" s="10">
        <v>1</v>
      </c>
      <c r="AH2853" s="10">
        <v>1</v>
      </c>
      <c r="AI2853" s="10">
        <v>0</v>
      </c>
      <c r="AJ2853" s="10">
        <v>1</v>
      </c>
      <c r="AK2853" s="10">
        <v>0</v>
      </c>
      <c r="AM2853" s="10">
        <v>0</v>
      </c>
      <c r="AN2853" s="10">
        <v>0</v>
      </c>
      <c r="AO2853" s="10">
        <v>0</v>
      </c>
      <c r="AP2853" s="10">
        <v>0</v>
      </c>
      <c r="AQ2853" s="10">
        <v>0</v>
      </c>
      <c r="AR2853" s="10">
        <v>0</v>
      </c>
      <c r="AS2853" s="10">
        <v>0</v>
      </c>
      <c r="AT2853" s="10">
        <v>0</v>
      </c>
      <c r="AU2853" s="10">
        <v>0</v>
      </c>
      <c r="AV2853" s="10">
        <v>0</v>
      </c>
      <c r="AW2853" s="10">
        <v>0</v>
      </c>
      <c r="AX2853" s="10">
        <v>0</v>
      </c>
      <c r="AY2853" s="10">
        <v>0</v>
      </c>
      <c r="AZ2853" s="10">
        <v>0</v>
      </c>
      <c r="CB2853" s="10">
        <v>0</v>
      </c>
      <c r="CC2853" s="10">
        <v>0</v>
      </c>
      <c r="CE2853" s="7" t="s">
        <v>513</v>
      </c>
      <c r="CF2853" s="7" t="s">
        <v>448</v>
      </c>
      <c r="CG2853" s="7" t="s">
        <v>475</v>
      </c>
      <c r="CH2853" s="7">
        <v>3</v>
      </c>
      <c r="CI2853" s="7">
        <v>3</v>
      </c>
      <c r="CJ2853" s="7">
        <v>3</v>
      </c>
      <c r="CK2853" s="7" t="s">
        <v>448</v>
      </c>
      <c r="CL2853" s="7" t="s">
        <v>475</v>
      </c>
      <c r="CM2853" s="7">
        <v>3</v>
      </c>
      <c r="CN2853" s="7">
        <v>3</v>
      </c>
      <c r="CO2853" s="7">
        <v>3</v>
      </c>
      <c r="CP2853" s="7" t="s">
        <v>523</v>
      </c>
      <c r="CQ2853" s="7" t="s">
        <v>449</v>
      </c>
      <c r="CR2853" s="7">
        <v>3</v>
      </c>
      <c r="CS2853" s="7">
        <v>3</v>
      </c>
      <c r="CT2853" s="7">
        <v>3</v>
      </c>
      <c r="CU2853" s="7">
        <v>3</v>
      </c>
      <c r="CX2853" t="s">
        <v>451</v>
      </c>
      <c r="CY2853" t="s">
        <v>452</v>
      </c>
      <c r="CZ2853" t="s">
        <v>452</v>
      </c>
      <c r="DA2853" t="s">
        <v>451</v>
      </c>
      <c r="DB2853" t="s">
        <v>452</v>
      </c>
      <c r="DC2853" t="s">
        <v>452</v>
      </c>
      <c r="DD2853" t="s">
        <v>452</v>
      </c>
      <c r="DE2853" t="s">
        <v>452</v>
      </c>
      <c r="DF2853" t="s">
        <v>452</v>
      </c>
      <c r="DG2853" t="s">
        <v>452</v>
      </c>
      <c r="DH2853" t="s">
        <v>454</v>
      </c>
      <c r="DK2853" t="s">
        <v>454</v>
      </c>
      <c r="DR2853" s="7" t="s">
        <v>456</v>
      </c>
      <c r="DU2853" s="7" t="s">
        <v>456</v>
      </c>
      <c r="EB2853" t="s">
        <v>457</v>
      </c>
      <c r="EE2853">
        <v>3</v>
      </c>
      <c r="EL2853" s="6"/>
      <c r="II2853">
        <v>3</v>
      </c>
      <c r="IJ2853">
        <v>1</v>
      </c>
      <c r="IK2853">
        <v>2</v>
      </c>
      <c r="JA2853">
        <v>3</v>
      </c>
      <c r="JB2853">
        <v>1</v>
      </c>
      <c r="JC2853">
        <v>2</v>
      </c>
      <c r="KP2853">
        <v>3</v>
      </c>
      <c r="KQ2853">
        <v>3</v>
      </c>
      <c r="KR2853">
        <v>3</v>
      </c>
      <c r="KS2853">
        <v>4</v>
      </c>
      <c r="KT2853">
        <v>3</v>
      </c>
      <c r="KY2853">
        <v>2</v>
      </c>
      <c r="KZ2853">
        <v>1</v>
      </c>
      <c r="LB2853">
        <v>3</v>
      </c>
      <c r="LI2853">
        <v>2</v>
      </c>
      <c r="LK2853">
        <v>1</v>
      </c>
      <c r="LM2853">
        <v>3</v>
      </c>
      <c r="LT2853">
        <v>1</v>
      </c>
      <c r="LU2853">
        <v>2</v>
      </c>
      <c r="LV2853">
        <v>3</v>
      </c>
      <c r="MA2853">
        <v>2</v>
      </c>
      <c r="MC2853">
        <v>1</v>
      </c>
      <c r="ME2853">
        <v>3</v>
      </c>
      <c r="MJ2853">
        <v>2</v>
      </c>
      <c r="MM2853">
        <v>1</v>
      </c>
      <c r="MO2853">
        <v>3</v>
      </c>
      <c r="MS2853" s="7" t="s">
        <v>459</v>
      </c>
      <c r="MT2853" s="7" t="s">
        <v>459</v>
      </c>
      <c r="MU2853" s="7" t="s">
        <v>459</v>
      </c>
      <c r="MV2853" s="7" t="s">
        <v>459</v>
      </c>
      <c r="MW2853" s="7" t="s">
        <v>458</v>
      </c>
      <c r="MX2853" s="7" t="s">
        <v>459</v>
      </c>
      <c r="MY2853" s="7" t="s">
        <v>458</v>
      </c>
      <c r="MZ2853" s="7" t="s">
        <v>459</v>
      </c>
      <c r="NA2853" s="7" t="s">
        <v>459</v>
      </c>
      <c r="NB2853" s="7" t="s">
        <v>459</v>
      </c>
      <c r="NC2853" s="7" t="s">
        <v>483</v>
      </c>
      <c r="ND2853" s="7" t="s">
        <v>483</v>
      </c>
      <c r="NE2853" s="7" t="s">
        <v>482</v>
      </c>
      <c r="NF2853" s="7" t="s">
        <v>458</v>
      </c>
      <c r="NG2853" s="7" t="s">
        <v>483</v>
      </c>
      <c r="NH2853" s="7" t="s">
        <v>458</v>
      </c>
      <c r="NI2853" s="7" t="s">
        <v>483</v>
      </c>
      <c r="NJ2853" s="7" t="s">
        <v>483</v>
      </c>
      <c r="NK2853" s="7" t="s">
        <v>483</v>
      </c>
      <c r="NL2853" s="7" t="s">
        <v>483</v>
      </c>
      <c r="NM2853" t="s">
        <v>498</v>
      </c>
      <c r="NN2853" t="s">
        <v>463</v>
      </c>
      <c r="NO2853" t="s">
        <v>463</v>
      </c>
      <c r="NP2853" t="s">
        <v>463</v>
      </c>
      <c r="NQ2853" t="s">
        <v>463</v>
      </c>
      <c r="NR2853" t="s">
        <v>463</v>
      </c>
      <c r="NS2853" t="s">
        <v>463</v>
      </c>
      <c r="NT2853" t="s">
        <v>463</v>
      </c>
      <c r="NU2853" t="s">
        <v>463</v>
      </c>
      <c r="NV2853" t="s">
        <v>463</v>
      </c>
      <c r="NW2853" t="s">
        <v>463</v>
      </c>
      <c r="NX2853" t="s">
        <v>463</v>
      </c>
      <c r="NY2853" t="s">
        <v>463</v>
      </c>
      <c r="NZ2853" t="s">
        <v>463</v>
      </c>
      <c r="OA2853" t="s">
        <v>463</v>
      </c>
      <c r="OB2853" t="s">
        <v>463</v>
      </c>
      <c r="OC2853" t="s">
        <v>463</v>
      </c>
      <c r="OD2853" t="s">
        <v>463</v>
      </c>
      <c r="OE2853" t="s">
        <v>463</v>
      </c>
      <c r="OF2853" t="s">
        <v>463</v>
      </c>
      <c r="OG2853" t="s">
        <v>463</v>
      </c>
      <c r="QJ2853" s="10" t="s">
        <v>464</v>
      </c>
      <c r="QL2853" s="10">
        <v>6.1252833333333001</v>
      </c>
      <c r="QM2853" s="10" t="s">
        <v>465</v>
      </c>
      <c r="QQ2853" s="10" t="s">
        <v>6317</v>
      </c>
      <c r="RF2853" s="10">
        <v>1</v>
      </c>
      <c r="RH2853" s="15">
        <f>IFERROR(AVERAGE(INDEX('[1]DO NOT TOUCH Préparation'!$T$1:$T$5,MATCH('DO NOT TOUCH - inputExtraction'!$CX2853,'[1]DO NOT TOUCH Préparation'!$S$1:$S$5,0)),INDEX('[1]DO NOT TOUCH Préparation'!$T$1:$T$5,MATCH('DO NOT TOUCH - inputExtraction'!$CY2853,'[1]DO NOT TOUCH Préparation'!$S$1:$S$5,0)),INDEX('[1]DO NOT TOUCH Préparation'!$T$1:$T$5,MATCH('DO NOT TOUCH - inputExtraction'!$CZ2853,'[1]DO NOT TOUCH Préparation'!$S$1:$S$5,0)),INDEX('[1]DO NOT TOUCH Préparation'!$T$1:$T$5,MATCH('DO NOT TOUCH - inputExtraction'!$DA2853,'[1]DO NOT TOUCH Préparation'!$S$1:$S$5,0)),INDEX('[1]DO NOT TOUCH Préparation'!$T$1:$T$5,MATCH('DO NOT TOUCH - inputExtraction'!$DB2853,'[1]DO NOT TOUCH Préparation'!$S$1:$S$5,0))),"")</f>
        <v>3.4</v>
      </c>
      <c r="RI2853" s="13">
        <f>IFERROR(AVERAGE(INDEX('[1]DO NOT TOUCH Préparation'!$T$1:$T$5,MATCH($DC2853,'[1]DO NOT TOUCH Préparation'!$S$1:$S$5,0)),INDEX('[1]DO NOT TOUCH Préparation'!$T$1:$T$5,MATCH('DO NOT TOUCH - inputExtraction'!$DD2853,'[1]DO NOT TOUCH Préparation'!$S$1:$S$5,0)),INDEX('[1]DO NOT TOUCH Préparation'!$T$1:$T$5,MATCH('DO NOT TOUCH - inputExtraction'!$DE2853,'[1]DO NOT TOUCH Préparation'!$S$1:$S$5,0)),INDEX('[1]DO NOT TOUCH Préparation'!$T$1:$T$5,MATCH(DF2853,'[1]DO NOT TOUCH Préparation'!$S$1:$S$5,0)),INDEX('[1]DO NOT TOUCH Préparation'!$T$1:$T$5,MATCH('DO NOT TOUCH - inputExtraction'!$DG2853,'[1]DO NOT TOUCH Préparation'!$S$1:$S$5,0))),"")</f>
        <v>3</v>
      </c>
      <c r="RK2853" s="10">
        <f>VLOOKUP(CX2853,'[1]DO NOT TOUCH Préparation'!$S$1:$T$5,2,0)</f>
        <v>4</v>
      </c>
      <c r="RL2853" s="10">
        <f>VLOOKUP(CY2853,'[1]DO NOT TOUCH Préparation'!$S$1:$T$5,2,0)</f>
        <v>3</v>
      </c>
      <c r="RM2853" s="10">
        <f>VLOOKUP(CZ2853,'[1]DO NOT TOUCH Préparation'!$S$1:$T$5,2,0)</f>
        <v>3</v>
      </c>
      <c r="RN2853" s="10">
        <f>VLOOKUP(DA2853,'[1]DO NOT TOUCH Préparation'!$S$1:$T$5,2,0)</f>
        <v>4</v>
      </c>
      <c r="RO2853" s="10">
        <f>VLOOKUP(DB2853,'[1]DO NOT TOUCH Préparation'!$S$1:$T$5,2,0)</f>
        <v>3</v>
      </c>
      <c r="RP2853" s="10">
        <f>VLOOKUP(DC2853,'[1]DO NOT TOUCH Préparation'!$S$1:$T$5,2,0)</f>
        <v>3</v>
      </c>
      <c r="RQ2853" s="10">
        <f>VLOOKUP(DD2853,'[1]DO NOT TOUCH Préparation'!$S$1:$T$5,2,0)</f>
        <v>3</v>
      </c>
      <c r="RR2853" s="10">
        <f>VLOOKUP(DE2853,'[1]DO NOT TOUCH Préparation'!$S$1:$T$5,2,0)</f>
        <v>3</v>
      </c>
      <c r="RS2853" s="10">
        <f>VLOOKUP(DF2853,'[1]DO NOT TOUCH Préparation'!$S$1:$T$5,2,0)</f>
        <v>3</v>
      </c>
      <c r="RT2853" s="10">
        <f>VLOOKUP(DG2853,'[1]DO NOT TOUCH Préparation'!$S$1:$T$5,2,0)</f>
        <v>3</v>
      </c>
      <c r="RV2853" s="5" t="str">
        <f>IF(CF2853&lt;&gt;"",CF2853,"")</f>
        <v>6% à 20%</v>
      </c>
      <c r="RW2853" s="5" t="str">
        <f>IF(CK2853&lt;&gt;"",CK2853,"")</f>
        <v>6% à 20%</v>
      </c>
      <c r="RX2853" s="5" t="str">
        <f t="shared" si="45"/>
        <v>21% à 50%</v>
      </c>
      <c r="RZ2853" s="5" cm="1">
        <f t="array" ref="RZ2853">IFERROR(INDEX('[1]DO NOT TOUCH Préparation'!$W$2:$W$7,MATCH('DO NOT TOUCH - inputExtraction'!RV2853,'[1]DO NOT TOUCH Préparation'!$V$2:$V$7,0),),"1")</f>
        <v>3</v>
      </c>
      <c r="SA2853" s="5" cm="1">
        <f t="array" ref="SA2853">IFERROR(INDEX('[1]DO NOT TOUCH Préparation'!$W$2:$W$7,MATCH('DO NOT TOUCH - inputExtraction'!RW2853,'[1]DO NOT TOUCH Préparation'!$V$2:$V$7,0),),"1")</f>
        <v>3</v>
      </c>
      <c r="SB2853" s="5" cm="1">
        <f t="array" ref="SB2853">IFERROR(INDEX('[1]DO NOT TOUCH Préparation'!$W$2:$W$7,MATCH('DO NOT TOUCH - inputExtraction'!RX2853,'[1]DO NOT TOUCH Préparation'!$V$2:$V$7,0),),"1")</f>
        <v>4</v>
      </c>
      <c r="SD2853" s="5">
        <v>1</v>
      </c>
      <c r="SF2853" s="5">
        <f>IFERROR(VLOOKUP(H2853,'[1]DO NOT TOUCH Préparation'!$CL$2:$CM$9,2,0),"")</f>
        <v>8</v>
      </c>
      <c r="SG2853" s="5">
        <f>IFERROR(VLOOKUP(K2853,'[1]DO NOT TOUCH Préparation'!$CT$2:$CU$10,2,0),"")</f>
        <v>1</v>
      </c>
      <c r="SH2853" s="5">
        <f>IFERROR(VLOOKUP(L2853,'[1]DO NOT TOUCH Préparation'!$CX$2:$CY$6,2,0),"")</f>
        <v>2</v>
      </c>
    </row>
    <row r="2854" spans="1:502" ht="14.4" x14ac:dyDescent="0.3">
      <c r="A2854" s="4">
        <v>3789</v>
      </c>
      <c r="B2854" s="4" t="s">
        <v>6318</v>
      </c>
      <c r="C2854" s="4" t="s">
        <v>3809</v>
      </c>
      <c r="D2854" s="4" t="s">
        <v>438</v>
      </c>
      <c r="E2854" s="4" t="s">
        <v>468</v>
      </c>
      <c r="F2854" s="10" t="s">
        <v>469</v>
      </c>
      <c r="G2854" s="10" t="s">
        <v>470</v>
      </c>
      <c r="H2854" s="7" t="s">
        <v>442</v>
      </c>
      <c r="I2854" s="7">
        <v>50</v>
      </c>
      <c r="J2854" s="7" t="s">
        <v>443</v>
      </c>
      <c r="K2854" s="7" t="s">
        <v>471</v>
      </c>
      <c r="L2854" s="7" t="s">
        <v>492</v>
      </c>
      <c r="M2854" s="7">
        <v>1</v>
      </c>
      <c r="N2854" s="12">
        <v>0</v>
      </c>
      <c r="O2854" s="12">
        <v>0</v>
      </c>
      <c r="P2854" s="7">
        <v>0</v>
      </c>
      <c r="Q2854" s="7">
        <v>0</v>
      </c>
      <c r="R2854" s="7">
        <v>0</v>
      </c>
      <c r="S2854" s="12">
        <v>0</v>
      </c>
      <c r="T2854" s="7">
        <v>0</v>
      </c>
      <c r="U2854" s="12">
        <v>1</v>
      </c>
      <c r="V2854" s="7">
        <v>1</v>
      </c>
      <c r="W2854" s="7">
        <v>2</v>
      </c>
      <c r="AB2854" s="7">
        <v>3</v>
      </c>
      <c r="AC2854" s="10" t="s">
        <v>592</v>
      </c>
      <c r="AD2854" s="10">
        <v>0</v>
      </c>
      <c r="AE2854" s="10">
        <v>0</v>
      </c>
      <c r="AF2854" s="10">
        <v>1</v>
      </c>
      <c r="AG2854" s="10">
        <v>0</v>
      </c>
      <c r="AH2854" s="10">
        <v>0</v>
      </c>
      <c r="AI2854" s="10">
        <v>0</v>
      </c>
      <c r="AJ2854" s="10">
        <v>0</v>
      </c>
      <c r="AK2854" s="10">
        <v>0</v>
      </c>
      <c r="AM2854" s="10">
        <v>0</v>
      </c>
      <c r="AN2854" s="10">
        <v>0</v>
      </c>
      <c r="AO2854" s="10">
        <v>0</v>
      </c>
      <c r="AP2854" s="10">
        <v>0</v>
      </c>
      <c r="AQ2854" s="10">
        <v>0</v>
      </c>
      <c r="AR2854" s="10">
        <v>0</v>
      </c>
      <c r="AS2854" s="10">
        <v>0</v>
      </c>
      <c r="AT2854" s="10">
        <v>0</v>
      </c>
      <c r="AU2854" s="10">
        <v>0</v>
      </c>
      <c r="AV2854" s="10">
        <v>0</v>
      </c>
      <c r="AW2854" s="10">
        <v>1</v>
      </c>
      <c r="AX2854" s="10">
        <v>0</v>
      </c>
      <c r="AY2854" s="10">
        <v>0</v>
      </c>
      <c r="AZ2854" s="10">
        <v>1</v>
      </c>
      <c r="CB2854" s="10">
        <v>0</v>
      </c>
      <c r="CC2854" s="10">
        <v>0</v>
      </c>
      <c r="CE2854" s="7" t="s">
        <v>506</v>
      </c>
      <c r="CF2854" s="7" t="s">
        <v>474</v>
      </c>
      <c r="CG2854" s="7" t="s">
        <v>449</v>
      </c>
      <c r="CH2854" s="7">
        <v>4</v>
      </c>
      <c r="CI2854" s="7">
        <v>4</v>
      </c>
      <c r="CJ2854" s="7">
        <v>4</v>
      </c>
      <c r="CK2854" s="7" t="s">
        <v>474</v>
      </c>
      <c r="CL2854" s="7" t="s">
        <v>449</v>
      </c>
      <c r="CM2854" s="7">
        <v>4</v>
      </c>
      <c r="CN2854" s="7">
        <v>4</v>
      </c>
      <c r="CO2854" s="7">
        <v>4</v>
      </c>
      <c r="CP2854" s="7" t="s">
        <v>450</v>
      </c>
      <c r="CX2854" t="s">
        <v>451</v>
      </c>
      <c r="CY2854" t="s">
        <v>452</v>
      </c>
      <c r="CZ2854" t="s">
        <v>451</v>
      </c>
      <c r="DA2854" t="s">
        <v>478</v>
      </c>
      <c r="DB2854" t="s">
        <v>452</v>
      </c>
      <c r="DC2854" t="s">
        <v>451</v>
      </c>
      <c r="DD2854" t="s">
        <v>452</v>
      </c>
      <c r="DE2854" t="s">
        <v>451</v>
      </c>
      <c r="DF2854" t="s">
        <v>452</v>
      </c>
      <c r="DG2854" t="s">
        <v>452</v>
      </c>
      <c r="DH2854" t="s">
        <v>455</v>
      </c>
      <c r="DJ2854" t="s">
        <v>455</v>
      </c>
      <c r="DM2854" t="s">
        <v>455</v>
      </c>
      <c r="DO2854" t="s">
        <v>455</v>
      </c>
      <c r="DR2854" s="7" t="s">
        <v>456</v>
      </c>
      <c r="DT2854" s="7" t="s">
        <v>456</v>
      </c>
      <c r="DW2854" s="7" t="s">
        <v>456</v>
      </c>
      <c r="DY2854" s="7" t="s">
        <v>456</v>
      </c>
      <c r="EB2854">
        <v>4</v>
      </c>
      <c r="ED2854">
        <v>4</v>
      </c>
      <c r="EG2854">
        <v>4</v>
      </c>
      <c r="EI2854">
        <v>4</v>
      </c>
      <c r="EL2854" s="6"/>
      <c r="HF2854">
        <v>3</v>
      </c>
      <c r="HG2854">
        <v>2</v>
      </c>
      <c r="HH2854">
        <v>1</v>
      </c>
      <c r="IH2854">
        <v>3</v>
      </c>
      <c r="IJ2854">
        <v>2</v>
      </c>
      <c r="IL2854">
        <v>1</v>
      </c>
      <c r="IV2854">
        <v>1</v>
      </c>
      <c r="IW2854">
        <v>3</v>
      </c>
      <c r="IX2854">
        <v>2</v>
      </c>
      <c r="JL2854">
        <v>2</v>
      </c>
      <c r="JM2854">
        <v>1</v>
      </c>
      <c r="JO2854">
        <v>3</v>
      </c>
      <c r="JX2854">
        <v>2</v>
      </c>
      <c r="JY2854">
        <v>1</v>
      </c>
      <c r="KA2854">
        <v>3</v>
      </c>
      <c r="KP2854">
        <v>4</v>
      </c>
      <c r="KQ2854">
        <v>3</v>
      </c>
      <c r="KR2854">
        <v>3</v>
      </c>
      <c r="KS2854">
        <v>3</v>
      </c>
      <c r="KT2854">
        <v>3</v>
      </c>
      <c r="KU2854">
        <v>2</v>
      </c>
      <c r="KW2854">
        <v>1</v>
      </c>
      <c r="LD2854">
        <v>3</v>
      </c>
      <c r="LE2854">
        <v>2</v>
      </c>
      <c r="LG2854">
        <v>1</v>
      </c>
      <c r="LN2854">
        <v>3</v>
      </c>
      <c r="LO2854">
        <v>2</v>
      </c>
      <c r="LQ2854">
        <v>1</v>
      </c>
      <c r="LT2854">
        <v>3</v>
      </c>
      <c r="LY2854">
        <v>1</v>
      </c>
      <c r="MA2854">
        <v>2</v>
      </c>
      <c r="MF2854">
        <v>3</v>
      </c>
      <c r="MI2854">
        <v>2</v>
      </c>
      <c r="MK2854">
        <v>1</v>
      </c>
      <c r="MN2854">
        <v>3</v>
      </c>
      <c r="MS2854" s="7" t="s">
        <v>458</v>
      </c>
      <c r="MT2854" s="7" t="s">
        <v>458</v>
      </c>
      <c r="MU2854" s="7" t="s">
        <v>458</v>
      </c>
      <c r="MV2854" s="7" t="s">
        <v>459</v>
      </c>
      <c r="MW2854" s="7" t="s">
        <v>458</v>
      </c>
      <c r="MX2854" s="7" t="s">
        <v>458</v>
      </c>
      <c r="MY2854" s="7" t="s">
        <v>459</v>
      </c>
      <c r="MZ2854" s="7" t="s">
        <v>458</v>
      </c>
      <c r="NA2854" s="7" t="s">
        <v>458</v>
      </c>
      <c r="NB2854" s="7" t="s">
        <v>458</v>
      </c>
      <c r="NC2854" s="7" t="s">
        <v>483</v>
      </c>
      <c r="ND2854" s="7" t="s">
        <v>482</v>
      </c>
      <c r="NE2854" s="7" t="s">
        <v>483</v>
      </c>
      <c r="NF2854" s="7" t="s">
        <v>482</v>
      </c>
      <c r="NG2854" s="7" t="s">
        <v>482</v>
      </c>
      <c r="NH2854" s="7" t="s">
        <v>482</v>
      </c>
      <c r="NI2854" s="7" t="s">
        <v>482</v>
      </c>
      <c r="NJ2854" s="7" t="s">
        <v>482</v>
      </c>
      <c r="NK2854" s="7" t="s">
        <v>482</v>
      </c>
      <c r="NL2854" s="7" t="s">
        <v>482</v>
      </c>
      <c r="NM2854" t="s">
        <v>461</v>
      </c>
      <c r="NN2854" t="s">
        <v>485</v>
      </c>
      <c r="NO2854" t="s">
        <v>485</v>
      </c>
      <c r="NP2854" t="s">
        <v>485</v>
      </c>
      <c r="NQ2854" t="s">
        <v>485</v>
      </c>
      <c r="NR2854" t="s">
        <v>485</v>
      </c>
      <c r="NS2854" t="s">
        <v>463</v>
      </c>
      <c r="NT2854" t="s">
        <v>463</v>
      </c>
      <c r="NU2854" t="s">
        <v>485</v>
      </c>
      <c r="NV2854" t="s">
        <v>463</v>
      </c>
      <c r="NW2854" t="s">
        <v>485</v>
      </c>
      <c r="NX2854" t="s">
        <v>485</v>
      </c>
      <c r="NY2854" t="s">
        <v>485</v>
      </c>
      <c r="NZ2854" t="s">
        <v>485</v>
      </c>
      <c r="OA2854" t="s">
        <v>485</v>
      </c>
      <c r="OB2854" t="s">
        <v>485</v>
      </c>
      <c r="OC2854" t="s">
        <v>463</v>
      </c>
      <c r="OD2854" t="s">
        <v>463</v>
      </c>
      <c r="OE2854" t="s">
        <v>499</v>
      </c>
      <c r="OF2854" t="s">
        <v>463</v>
      </c>
      <c r="OG2854" t="s">
        <v>485</v>
      </c>
      <c r="QJ2854" s="10" t="s">
        <v>464</v>
      </c>
      <c r="QL2854" s="10">
        <v>11.746066666667</v>
      </c>
      <c r="QM2854" s="10" t="s">
        <v>465</v>
      </c>
      <c r="RF2854" s="10">
        <v>1</v>
      </c>
      <c r="RH2854" s="15">
        <f>IFERROR(AVERAGE(INDEX('[1]DO NOT TOUCH Préparation'!$T$1:$T$5,MATCH('DO NOT TOUCH - inputExtraction'!$CX2854,'[1]DO NOT TOUCH Préparation'!$S$1:$S$5,0)),INDEX('[1]DO NOT TOUCH Préparation'!$T$1:$T$5,MATCH('DO NOT TOUCH - inputExtraction'!$CY2854,'[1]DO NOT TOUCH Préparation'!$S$1:$S$5,0)),INDEX('[1]DO NOT TOUCH Préparation'!$T$1:$T$5,MATCH('DO NOT TOUCH - inputExtraction'!$CZ2854,'[1]DO NOT TOUCH Préparation'!$S$1:$S$5,0)),INDEX('[1]DO NOT TOUCH Préparation'!$T$1:$T$5,MATCH('DO NOT TOUCH - inputExtraction'!$DA2854,'[1]DO NOT TOUCH Préparation'!$S$1:$S$5,0)),INDEX('[1]DO NOT TOUCH Préparation'!$T$1:$T$5,MATCH('DO NOT TOUCH - inputExtraction'!$DB2854,'[1]DO NOT TOUCH Préparation'!$S$1:$S$5,0))),"")</f>
        <v>3</v>
      </c>
      <c r="RI2854" s="13">
        <f>IFERROR(AVERAGE(INDEX('[1]DO NOT TOUCH Préparation'!$T$1:$T$5,MATCH($DC2854,'[1]DO NOT TOUCH Préparation'!$S$1:$S$5,0)),INDEX('[1]DO NOT TOUCH Préparation'!$T$1:$T$5,MATCH('DO NOT TOUCH - inputExtraction'!$DD2854,'[1]DO NOT TOUCH Préparation'!$S$1:$S$5,0)),INDEX('[1]DO NOT TOUCH Préparation'!$T$1:$T$5,MATCH('DO NOT TOUCH - inputExtraction'!$DE2854,'[1]DO NOT TOUCH Préparation'!$S$1:$S$5,0)),INDEX('[1]DO NOT TOUCH Préparation'!$T$1:$T$5,MATCH(DF2854,'[1]DO NOT TOUCH Préparation'!$S$1:$S$5,0)),INDEX('[1]DO NOT TOUCH Préparation'!$T$1:$T$5,MATCH('DO NOT TOUCH - inputExtraction'!$DG2854,'[1]DO NOT TOUCH Préparation'!$S$1:$S$5,0))),"")</f>
        <v>3.4</v>
      </c>
      <c r="RK2854" s="10">
        <f>VLOOKUP(CX2854,'[1]DO NOT TOUCH Préparation'!$S$1:$T$5,2,0)</f>
        <v>4</v>
      </c>
      <c r="RL2854" s="10">
        <f>VLOOKUP(CY2854,'[1]DO NOT TOUCH Préparation'!$S$1:$T$5,2,0)</f>
        <v>3</v>
      </c>
      <c r="RM2854" s="10">
        <f>VLOOKUP(CZ2854,'[1]DO NOT TOUCH Préparation'!$S$1:$T$5,2,0)</f>
        <v>4</v>
      </c>
      <c r="RN2854" s="10">
        <f>VLOOKUP(DA2854,'[1]DO NOT TOUCH Préparation'!$S$1:$T$5,2,0)</f>
        <v>1</v>
      </c>
      <c r="RO2854" s="10">
        <f>VLOOKUP(DB2854,'[1]DO NOT TOUCH Préparation'!$S$1:$T$5,2,0)</f>
        <v>3</v>
      </c>
      <c r="RP2854" s="10">
        <f>VLOOKUP(DC2854,'[1]DO NOT TOUCH Préparation'!$S$1:$T$5,2,0)</f>
        <v>4</v>
      </c>
      <c r="RQ2854" s="10">
        <f>VLOOKUP(DD2854,'[1]DO NOT TOUCH Préparation'!$S$1:$T$5,2,0)</f>
        <v>3</v>
      </c>
      <c r="RR2854" s="10">
        <f>VLOOKUP(DE2854,'[1]DO NOT TOUCH Préparation'!$S$1:$T$5,2,0)</f>
        <v>4</v>
      </c>
      <c r="RS2854" s="10">
        <f>VLOOKUP(DF2854,'[1]DO NOT TOUCH Préparation'!$S$1:$T$5,2,0)</f>
        <v>3</v>
      </c>
      <c r="RT2854" s="10">
        <f>VLOOKUP(DG2854,'[1]DO NOT TOUCH Préparation'!$S$1:$T$5,2,0)</f>
        <v>3</v>
      </c>
      <c r="RV2854" s="5" t="str">
        <f>IF(CF2854&lt;&gt;"",CF2854,"")</f>
        <v>Inférieur ou égal à 5%</v>
      </c>
      <c r="RW2854" s="5" t="str">
        <f>IF(CK2854&lt;&gt;"",CK2854,"")</f>
        <v>Inférieur ou égal à 5%</v>
      </c>
      <c r="RX2854" s="5" t="str">
        <f t="shared" si="45"/>
        <v>Je n’achète pas de produits à base végétale (soja, amande, avoine…)</v>
      </c>
      <c r="RZ2854" s="5" cm="1">
        <f t="array" ref="RZ2854">IFERROR(INDEX('[1]DO NOT TOUCH Préparation'!$W$2:$W$7,MATCH('DO NOT TOUCH - inputExtraction'!RV2854,'[1]DO NOT TOUCH Préparation'!$V$2:$V$7,0),),"1")</f>
        <v>2</v>
      </c>
      <c r="SA2854" s="5" cm="1">
        <f t="array" ref="SA2854">IFERROR(INDEX('[1]DO NOT TOUCH Préparation'!$W$2:$W$7,MATCH('DO NOT TOUCH - inputExtraction'!RW2854,'[1]DO NOT TOUCH Préparation'!$V$2:$V$7,0),),"1")</f>
        <v>2</v>
      </c>
      <c r="SB2854" s="5" t="str" cm="1">
        <f t="array" ref="SB2854">IFERROR(INDEX('[1]DO NOT TOUCH Préparation'!$W$2:$W$7,MATCH('DO NOT TOUCH - inputExtraction'!RX2854,'[1]DO NOT TOUCH Préparation'!$V$2:$V$7,0),),"1")</f>
        <v>1</v>
      </c>
      <c r="SD2854" s="5">
        <v>1</v>
      </c>
      <c r="SF2854" s="5">
        <f>IFERROR(VLOOKUP(H2854,'[1]DO NOT TOUCH Préparation'!$CL$2:$CM$9,2,0),"")</f>
        <v>4</v>
      </c>
      <c r="SG2854" s="5">
        <f>IFERROR(VLOOKUP(K2854,'[1]DO NOT TOUCH Préparation'!$CT$2:$CU$10,2,0),"")</f>
        <v>1</v>
      </c>
      <c r="SH2854" s="5">
        <f>IFERROR(VLOOKUP(L2854,'[1]DO NOT TOUCH Préparation'!$CX$2:$CY$6,2,0),"")</f>
        <v>3</v>
      </c>
    </row>
    <row r="2855" spans="1:502" ht="14.4" x14ac:dyDescent="0.3">
      <c r="A2855" s="4">
        <v>3792</v>
      </c>
      <c r="B2855" s="4" t="s">
        <v>6319</v>
      </c>
      <c r="C2855" s="4" t="s">
        <v>6320</v>
      </c>
      <c r="D2855" s="4" t="s">
        <v>438</v>
      </c>
      <c r="E2855" s="4" t="s">
        <v>468</v>
      </c>
      <c r="F2855" s="10" t="s">
        <v>488</v>
      </c>
      <c r="G2855" s="10" t="s">
        <v>489</v>
      </c>
      <c r="H2855" s="7" t="s">
        <v>442</v>
      </c>
      <c r="I2855" s="7">
        <v>53</v>
      </c>
      <c r="J2855" s="7" t="s">
        <v>443</v>
      </c>
      <c r="K2855" s="7" t="s">
        <v>637</v>
      </c>
      <c r="L2855" s="7" t="s">
        <v>492</v>
      </c>
      <c r="M2855" s="7">
        <v>4</v>
      </c>
      <c r="N2855" s="12">
        <v>1</v>
      </c>
      <c r="O2855" s="12">
        <v>0</v>
      </c>
      <c r="P2855" s="7">
        <v>1</v>
      </c>
      <c r="Q2855" s="7">
        <v>1</v>
      </c>
      <c r="R2855" s="7">
        <v>1</v>
      </c>
      <c r="S2855" s="12">
        <v>0</v>
      </c>
      <c r="T2855" s="7">
        <v>1</v>
      </c>
      <c r="U2855" s="12">
        <v>0</v>
      </c>
      <c r="V2855" s="7">
        <v>1</v>
      </c>
      <c r="Y2855" s="7">
        <v>2</v>
      </c>
      <c r="AA2855" s="7">
        <v>3</v>
      </c>
      <c r="AC2855" s="10" t="s">
        <v>493</v>
      </c>
      <c r="AD2855" s="10">
        <v>0</v>
      </c>
      <c r="AE2855" s="10">
        <v>0</v>
      </c>
      <c r="AF2855" s="10">
        <v>0</v>
      </c>
      <c r="AG2855" s="10">
        <v>1</v>
      </c>
      <c r="AH2855" s="10">
        <v>0</v>
      </c>
      <c r="AI2855" s="10">
        <v>0</v>
      </c>
      <c r="AJ2855" s="10">
        <v>0</v>
      </c>
      <c r="AK2855" s="10">
        <v>1</v>
      </c>
      <c r="AM2855" s="10">
        <v>0</v>
      </c>
      <c r="AN2855" s="10">
        <v>1</v>
      </c>
      <c r="AO2855" s="10">
        <v>0</v>
      </c>
      <c r="AP2855" s="10">
        <v>0</v>
      </c>
      <c r="AQ2855" s="10">
        <v>0</v>
      </c>
      <c r="AR2855" s="10">
        <v>0</v>
      </c>
      <c r="AS2855" s="10">
        <v>0</v>
      </c>
      <c r="AT2855" s="10">
        <v>0</v>
      </c>
      <c r="AU2855" s="10">
        <v>0</v>
      </c>
      <c r="AV2855" s="10">
        <v>0</v>
      </c>
      <c r="AW2855" s="10">
        <v>0</v>
      </c>
      <c r="AX2855" s="10">
        <v>0</v>
      </c>
      <c r="AY2855" s="10">
        <v>0</v>
      </c>
      <c r="AZ2855" s="10">
        <v>0</v>
      </c>
      <c r="CB2855" s="10">
        <v>0</v>
      </c>
      <c r="CC2855" s="10">
        <v>0</v>
      </c>
      <c r="CE2855" s="7" t="s">
        <v>447</v>
      </c>
      <c r="CF2855" s="7" t="s">
        <v>523</v>
      </c>
      <c r="CG2855" s="7" t="s">
        <v>449</v>
      </c>
      <c r="CH2855" s="7" t="s">
        <v>524</v>
      </c>
      <c r="CI2855" s="7">
        <v>4</v>
      </c>
      <c r="CJ2855" s="7">
        <v>3</v>
      </c>
      <c r="CK2855" s="7" t="s">
        <v>448</v>
      </c>
      <c r="CL2855" s="7" t="s">
        <v>475</v>
      </c>
      <c r="CM2855" s="7" t="s">
        <v>524</v>
      </c>
      <c r="CN2855" s="7">
        <v>4</v>
      </c>
      <c r="CO2855" s="7" t="s">
        <v>524</v>
      </c>
      <c r="CP2855" s="7" t="s">
        <v>474</v>
      </c>
      <c r="CQ2855" s="7" t="s">
        <v>475</v>
      </c>
      <c r="CR2855" s="7">
        <v>4</v>
      </c>
      <c r="CS2855" s="7">
        <v>4</v>
      </c>
      <c r="CT2855" s="7">
        <v>3</v>
      </c>
      <c r="CU2855" s="7">
        <v>3</v>
      </c>
      <c r="CX2855" t="s">
        <v>453</v>
      </c>
      <c r="CY2855" t="s">
        <v>451</v>
      </c>
      <c r="CZ2855" t="s">
        <v>451</v>
      </c>
      <c r="DA2855" t="s">
        <v>451</v>
      </c>
      <c r="DB2855" t="s">
        <v>453</v>
      </c>
      <c r="DC2855" t="s">
        <v>453</v>
      </c>
      <c r="DD2855" t="s">
        <v>451</v>
      </c>
      <c r="DE2855" t="s">
        <v>453</v>
      </c>
      <c r="DF2855" t="s">
        <v>453</v>
      </c>
      <c r="DG2855" t="s">
        <v>453</v>
      </c>
      <c r="DH2855" t="s">
        <v>537</v>
      </c>
      <c r="DI2855" t="s">
        <v>537</v>
      </c>
      <c r="DJ2855" t="s">
        <v>537</v>
      </c>
      <c r="DK2855" t="s">
        <v>537</v>
      </c>
      <c r="DL2855" t="s">
        <v>537</v>
      </c>
      <c r="DM2855" t="s">
        <v>537</v>
      </c>
      <c r="DN2855" t="s">
        <v>537</v>
      </c>
      <c r="DO2855" t="s">
        <v>537</v>
      </c>
      <c r="DP2855" t="s">
        <v>537</v>
      </c>
      <c r="DQ2855" t="s">
        <v>537</v>
      </c>
      <c r="DR2855" s="7" t="s">
        <v>479</v>
      </c>
      <c r="DS2855" s="7" t="s">
        <v>479</v>
      </c>
      <c r="DT2855" s="7" t="s">
        <v>479</v>
      </c>
      <c r="DU2855" s="7" t="s">
        <v>479</v>
      </c>
      <c r="DV2855" s="7" t="s">
        <v>479</v>
      </c>
      <c r="DW2855" s="7" t="s">
        <v>479</v>
      </c>
      <c r="DX2855" s="7" t="s">
        <v>479</v>
      </c>
      <c r="DY2855" s="7" t="s">
        <v>479</v>
      </c>
      <c r="DZ2855" s="7" t="s">
        <v>479</v>
      </c>
      <c r="EA2855" s="7" t="s">
        <v>479</v>
      </c>
      <c r="EB2855">
        <v>4</v>
      </c>
      <c r="EC2855">
        <v>4</v>
      </c>
      <c r="ED2855" t="s">
        <v>457</v>
      </c>
      <c r="EE2855">
        <v>4</v>
      </c>
      <c r="EF2855" t="s">
        <v>457</v>
      </c>
      <c r="EG2855" t="s">
        <v>457</v>
      </c>
      <c r="EH2855">
        <v>4</v>
      </c>
      <c r="EI2855">
        <v>4</v>
      </c>
      <c r="EJ2855">
        <v>4</v>
      </c>
      <c r="EK2855" t="s">
        <v>457</v>
      </c>
      <c r="EL2855" s="6">
        <v>0</v>
      </c>
      <c r="EM2855">
        <v>1</v>
      </c>
      <c r="EN2855">
        <v>0</v>
      </c>
      <c r="EO2855">
        <v>0</v>
      </c>
      <c r="EP2855">
        <v>0</v>
      </c>
      <c r="EQ2855">
        <v>0</v>
      </c>
      <c r="ER2855">
        <v>0</v>
      </c>
      <c r="ES2855">
        <v>0</v>
      </c>
      <c r="ET2855">
        <v>1</v>
      </c>
      <c r="EU2855">
        <v>0</v>
      </c>
      <c r="EV2855">
        <v>0</v>
      </c>
      <c r="EW2855">
        <v>1</v>
      </c>
      <c r="EX2855">
        <v>0</v>
      </c>
      <c r="EY2855">
        <v>0</v>
      </c>
      <c r="EZ2855">
        <v>0</v>
      </c>
      <c r="FA2855">
        <v>0</v>
      </c>
      <c r="FB2855">
        <v>0</v>
      </c>
      <c r="FC2855">
        <v>1</v>
      </c>
      <c r="FD2855">
        <v>0</v>
      </c>
      <c r="FE2855">
        <v>0</v>
      </c>
      <c r="FF2855">
        <v>0</v>
      </c>
      <c r="FG2855">
        <v>0</v>
      </c>
      <c r="FH2855">
        <v>1</v>
      </c>
      <c r="FI2855">
        <v>0</v>
      </c>
      <c r="FJ2855">
        <v>0</v>
      </c>
      <c r="FK2855">
        <v>0</v>
      </c>
      <c r="FL2855">
        <v>0</v>
      </c>
      <c r="FM2855">
        <v>0</v>
      </c>
      <c r="FN2855">
        <v>1</v>
      </c>
      <c r="FO2855">
        <v>0</v>
      </c>
      <c r="FP2855">
        <v>0</v>
      </c>
      <c r="FQ2855">
        <v>0</v>
      </c>
      <c r="FR2855">
        <v>0</v>
      </c>
      <c r="FS2855">
        <v>1</v>
      </c>
      <c r="FT2855">
        <v>0</v>
      </c>
      <c r="FU2855">
        <v>0</v>
      </c>
      <c r="FV2855">
        <v>0</v>
      </c>
      <c r="FW2855">
        <v>0</v>
      </c>
      <c r="FX2855">
        <v>1</v>
      </c>
      <c r="FY2855">
        <v>0</v>
      </c>
      <c r="FZ2855">
        <v>0</v>
      </c>
      <c r="GA2855">
        <v>0</v>
      </c>
      <c r="GB2855">
        <v>0</v>
      </c>
      <c r="GC2855">
        <v>1</v>
      </c>
      <c r="GD2855">
        <v>0</v>
      </c>
      <c r="GE2855">
        <v>0</v>
      </c>
      <c r="GF2855">
        <v>0</v>
      </c>
      <c r="GG2855">
        <v>0</v>
      </c>
      <c r="GH2855">
        <v>1</v>
      </c>
      <c r="GI2855">
        <v>0</v>
      </c>
      <c r="II2855">
        <v>1</v>
      </c>
      <c r="IJ2855">
        <v>2</v>
      </c>
      <c r="IK2855">
        <v>3</v>
      </c>
      <c r="IO2855">
        <v>3</v>
      </c>
      <c r="IP2855">
        <v>2</v>
      </c>
      <c r="IQ2855">
        <v>1</v>
      </c>
      <c r="IU2855">
        <v>3</v>
      </c>
      <c r="IV2855">
        <v>2</v>
      </c>
      <c r="IW2855">
        <v>1</v>
      </c>
      <c r="JA2855">
        <v>3</v>
      </c>
      <c r="JB2855">
        <v>2</v>
      </c>
      <c r="JC2855">
        <v>1</v>
      </c>
      <c r="JG2855">
        <v>1</v>
      </c>
      <c r="JH2855">
        <v>2</v>
      </c>
      <c r="JI2855">
        <v>3</v>
      </c>
      <c r="JM2855">
        <v>1</v>
      </c>
      <c r="JN2855">
        <v>2</v>
      </c>
      <c r="JO2855">
        <v>3</v>
      </c>
      <c r="JS2855">
        <v>1</v>
      </c>
      <c r="JT2855">
        <v>3</v>
      </c>
      <c r="JU2855">
        <v>2</v>
      </c>
      <c r="JX2855">
        <v>1</v>
      </c>
      <c r="JY2855">
        <v>2</v>
      </c>
      <c r="JZ2855">
        <v>3</v>
      </c>
      <c r="KE2855">
        <v>2</v>
      </c>
      <c r="KF2855">
        <v>1</v>
      </c>
      <c r="KG2855">
        <v>3</v>
      </c>
      <c r="KK2855">
        <v>1</v>
      </c>
      <c r="KL2855">
        <v>3</v>
      </c>
      <c r="KM2855">
        <v>2</v>
      </c>
      <c r="KP2855" t="s">
        <v>480</v>
      </c>
      <c r="KQ2855">
        <v>3</v>
      </c>
      <c r="KR2855">
        <v>4</v>
      </c>
      <c r="KS2855">
        <v>3</v>
      </c>
      <c r="KT2855">
        <v>3</v>
      </c>
      <c r="KU2855">
        <v>1</v>
      </c>
      <c r="KW2855">
        <v>3</v>
      </c>
      <c r="KY2855">
        <v>2</v>
      </c>
      <c r="LE2855">
        <v>1</v>
      </c>
      <c r="LG2855">
        <v>2</v>
      </c>
      <c r="LI2855">
        <v>3</v>
      </c>
      <c r="LO2855">
        <v>1</v>
      </c>
      <c r="LQ2855">
        <v>2</v>
      </c>
      <c r="LS2855">
        <v>3</v>
      </c>
      <c r="LY2855">
        <v>1</v>
      </c>
      <c r="MC2855">
        <v>2</v>
      </c>
      <c r="MF2855">
        <v>3</v>
      </c>
      <c r="MI2855">
        <v>1</v>
      </c>
      <c r="MM2855">
        <v>2</v>
      </c>
      <c r="MN2855">
        <v>3</v>
      </c>
      <c r="MS2855" s="7" t="s">
        <v>458</v>
      </c>
      <c r="MT2855" s="7" t="s">
        <v>459</v>
      </c>
      <c r="MU2855" s="7" t="s">
        <v>458</v>
      </c>
      <c r="MV2855" s="7" t="s">
        <v>482</v>
      </c>
      <c r="MW2855" s="7" t="s">
        <v>458</v>
      </c>
      <c r="MX2855" s="7" t="s">
        <v>458</v>
      </c>
      <c r="MY2855" s="7" t="s">
        <v>459</v>
      </c>
      <c r="MZ2855" s="7" t="s">
        <v>458</v>
      </c>
      <c r="NA2855" s="7" t="s">
        <v>458</v>
      </c>
      <c r="NB2855" s="7" t="s">
        <v>458</v>
      </c>
      <c r="NC2855" s="7" t="s">
        <v>483</v>
      </c>
      <c r="ND2855" s="7" t="s">
        <v>483</v>
      </c>
      <c r="NE2855" s="7" t="s">
        <v>483</v>
      </c>
      <c r="NF2855" s="7" t="s">
        <v>483</v>
      </c>
      <c r="NG2855" s="7" t="s">
        <v>483</v>
      </c>
      <c r="NH2855" s="7" t="s">
        <v>483</v>
      </c>
      <c r="NI2855" s="7" t="s">
        <v>483</v>
      </c>
      <c r="NJ2855" s="7" t="s">
        <v>483</v>
      </c>
      <c r="NK2855" s="7" t="s">
        <v>483</v>
      </c>
      <c r="NL2855" s="7" t="s">
        <v>483</v>
      </c>
      <c r="NM2855" t="s">
        <v>498</v>
      </c>
      <c r="NN2855" t="s">
        <v>463</v>
      </c>
      <c r="NO2855" t="s">
        <v>462</v>
      </c>
      <c r="NP2855" t="s">
        <v>463</v>
      </c>
      <c r="NQ2855" t="s">
        <v>463</v>
      </c>
      <c r="NR2855" t="s">
        <v>463</v>
      </c>
      <c r="NS2855" t="s">
        <v>462</v>
      </c>
      <c r="NT2855" t="s">
        <v>462</v>
      </c>
      <c r="NU2855" t="s">
        <v>462</v>
      </c>
      <c r="NV2855" t="s">
        <v>462</v>
      </c>
      <c r="NW2855" t="s">
        <v>463</v>
      </c>
      <c r="NX2855" t="s">
        <v>463</v>
      </c>
      <c r="NY2855" t="s">
        <v>463</v>
      </c>
      <c r="NZ2855" t="s">
        <v>462</v>
      </c>
      <c r="OA2855" t="s">
        <v>463</v>
      </c>
      <c r="OB2855" t="s">
        <v>462</v>
      </c>
      <c r="OC2855" t="s">
        <v>463</v>
      </c>
      <c r="OD2855" t="s">
        <v>499</v>
      </c>
      <c r="OE2855" t="s">
        <v>462</v>
      </c>
      <c r="OF2855" t="s">
        <v>462</v>
      </c>
      <c r="OG2855" t="s">
        <v>463</v>
      </c>
      <c r="QJ2855" s="10" t="s">
        <v>464</v>
      </c>
      <c r="QL2855" s="10">
        <v>11.233566666667</v>
      </c>
      <c r="QM2855" s="10" t="s">
        <v>465</v>
      </c>
      <c r="RF2855" s="10">
        <v>1</v>
      </c>
      <c r="RH2855" s="15">
        <f>IFERROR(AVERAGE(INDEX('[1]DO NOT TOUCH Préparation'!$T$1:$T$5,MATCH('DO NOT TOUCH - inputExtraction'!$CX2855,'[1]DO NOT TOUCH Préparation'!$S$1:$S$5,0)),INDEX('[1]DO NOT TOUCH Préparation'!$T$1:$T$5,MATCH('DO NOT TOUCH - inputExtraction'!$CY2855,'[1]DO NOT TOUCH Préparation'!$S$1:$S$5,0)),INDEX('[1]DO NOT TOUCH Préparation'!$T$1:$T$5,MATCH('DO NOT TOUCH - inputExtraction'!$CZ2855,'[1]DO NOT TOUCH Préparation'!$S$1:$S$5,0)),INDEX('[1]DO NOT TOUCH Préparation'!$T$1:$T$5,MATCH('DO NOT TOUCH - inputExtraction'!$DA2855,'[1]DO NOT TOUCH Préparation'!$S$1:$S$5,0)),INDEX('[1]DO NOT TOUCH Préparation'!$T$1:$T$5,MATCH('DO NOT TOUCH - inputExtraction'!$DB2855,'[1]DO NOT TOUCH Préparation'!$S$1:$S$5,0))),"")</f>
        <v>4.4000000000000004</v>
      </c>
      <c r="RI2855" s="13">
        <f>IFERROR(AVERAGE(INDEX('[1]DO NOT TOUCH Préparation'!$T$1:$T$5,MATCH($DC2855,'[1]DO NOT TOUCH Préparation'!$S$1:$S$5,0)),INDEX('[1]DO NOT TOUCH Préparation'!$T$1:$T$5,MATCH('DO NOT TOUCH - inputExtraction'!$DD2855,'[1]DO NOT TOUCH Préparation'!$S$1:$S$5,0)),INDEX('[1]DO NOT TOUCH Préparation'!$T$1:$T$5,MATCH('DO NOT TOUCH - inputExtraction'!$DE2855,'[1]DO NOT TOUCH Préparation'!$S$1:$S$5,0)),INDEX('[1]DO NOT TOUCH Préparation'!$T$1:$T$5,MATCH(DF2855,'[1]DO NOT TOUCH Préparation'!$S$1:$S$5,0)),INDEX('[1]DO NOT TOUCH Préparation'!$T$1:$T$5,MATCH('DO NOT TOUCH - inputExtraction'!$DG2855,'[1]DO NOT TOUCH Préparation'!$S$1:$S$5,0))),"")</f>
        <v>4.8</v>
      </c>
      <c r="RK2855" s="10">
        <f>VLOOKUP(CX2855,'[1]DO NOT TOUCH Préparation'!$S$1:$T$5,2,0)</f>
        <v>5</v>
      </c>
      <c r="RL2855" s="10">
        <f>VLOOKUP(CY2855,'[1]DO NOT TOUCH Préparation'!$S$1:$T$5,2,0)</f>
        <v>4</v>
      </c>
      <c r="RM2855" s="10">
        <f>VLOOKUP(CZ2855,'[1]DO NOT TOUCH Préparation'!$S$1:$T$5,2,0)</f>
        <v>4</v>
      </c>
      <c r="RN2855" s="10">
        <f>VLOOKUP(DA2855,'[1]DO NOT TOUCH Préparation'!$S$1:$T$5,2,0)</f>
        <v>4</v>
      </c>
      <c r="RO2855" s="10">
        <f>VLOOKUP(DB2855,'[1]DO NOT TOUCH Préparation'!$S$1:$T$5,2,0)</f>
        <v>5</v>
      </c>
      <c r="RP2855" s="10">
        <f>VLOOKUP(DC2855,'[1]DO NOT TOUCH Préparation'!$S$1:$T$5,2,0)</f>
        <v>5</v>
      </c>
      <c r="RQ2855" s="10">
        <f>VLOOKUP(DD2855,'[1]DO NOT TOUCH Préparation'!$S$1:$T$5,2,0)</f>
        <v>4</v>
      </c>
      <c r="RR2855" s="10">
        <f>VLOOKUP(DE2855,'[1]DO NOT TOUCH Préparation'!$S$1:$T$5,2,0)</f>
        <v>5</v>
      </c>
      <c r="RS2855" s="10">
        <f>VLOOKUP(DF2855,'[1]DO NOT TOUCH Préparation'!$S$1:$T$5,2,0)</f>
        <v>5</v>
      </c>
      <c r="RT2855" s="10">
        <f>VLOOKUP(DG2855,'[1]DO NOT TOUCH Préparation'!$S$1:$T$5,2,0)</f>
        <v>5</v>
      </c>
      <c r="RV2855" s="5" t="str">
        <f>IF(CF2855&lt;&gt;"",CF2855,"")</f>
        <v>21% à 50%</v>
      </c>
      <c r="RW2855" s="5" t="str">
        <f>IF(CK2855&lt;&gt;"",CK2855,"")</f>
        <v>6% à 20%</v>
      </c>
      <c r="RX2855" s="5" t="str">
        <f t="shared" si="45"/>
        <v>Inférieur ou égal à 5%</v>
      </c>
      <c r="RZ2855" s="5" cm="1">
        <f t="array" ref="RZ2855">IFERROR(INDEX('[1]DO NOT TOUCH Préparation'!$W$2:$W$7,MATCH('DO NOT TOUCH - inputExtraction'!RV2855,'[1]DO NOT TOUCH Préparation'!$V$2:$V$7,0),),"1")</f>
        <v>4</v>
      </c>
      <c r="SA2855" s="5" cm="1">
        <f t="array" ref="SA2855">IFERROR(INDEX('[1]DO NOT TOUCH Préparation'!$W$2:$W$7,MATCH('DO NOT TOUCH - inputExtraction'!RW2855,'[1]DO NOT TOUCH Préparation'!$V$2:$V$7,0),),"1")</f>
        <v>3</v>
      </c>
      <c r="SB2855" s="5" cm="1">
        <f t="array" ref="SB2855">IFERROR(INDEX('[1]DO NOT TOUCH Préparation'!$W$2:$W$7,MATCH('DO NOT TOUCH - inputExtraction'!RX2855,'[1]DO NOT TOUCH Préparation'!$V$2:$V$7,0),),"1")</f>
        <v>2</v>
      </c>
      <c r="SD2855" s="5">
        <v>1</v>
      </c>
      <c r="SF2855" s="5">
        <f>IFERROR(VLOOKUP(H2855,'[1]DO NOT TOUCH Préparation'!$CL$2:$CM$9,2,0),"")</f>
        <v>4</v>
      </c>
      <c r="SG2855" s="5">
        <f>IFERROR(VLOOKUP(K2855,'[1]DO NOT TOUCH Préparation'!$CT$2:$CU$10,2,0),"")</f>
        <v>7</v>
      </c>
      <c r="SH2855" s="5">
        <f>IFERROR(VLOOKUP(L2855,'[1]DO NOT TOUCH Préparation'!$CX$2:$CY$6,2,0),"")</f>
        <v>3</v>
      </c>
    </row>
    <row r="2856" spans="1:502" ht="14.4" x14ac:dyDescent="0.3">
      <c r="A2856" s="4">
        <v>3793</v>
      </c>
      <c r="B2856" s="4" t="s">
        <v>6321</v>
      </c>
      <c r="C2856" s="4" t="s">
        <v>4284</v>
      </c>
      <c r="D2856" s="4" t="s">
        <v>904</v>
      </c>
      <c r="E2856" s="4" t="s">
        <v>439</v>
      </c>
      <c r="F2856" s="10" t="s">
        <v>1019</v>
      </c>
      <c r="G2856" s="10" t="s">
        <v>1020</v>
      </c>
      <c r="H2856" s="7" t="s">
        <v>578</v>
      </c>
      <c r="I2856" s="7">
        <v>39</v>
      </c>
      <c r="J2856" s="7" t="s">
        <v>505</v>
      </c>
      <c r="K2856" s="7" t="s">
        <v>491</v>
      </c>
      <c r="L2856" s="7" t="s">
        <v>492</v>
      </c>
      <c r="M2856" s="7">
        <v>2</v>
      </c>
      <c r="N2856" s="12">
        <v>1</v>
      </c>
      <c r="O2856" s="12">
        <v>0</v>
      </c>
      <c r="P2856" s="7">
        <v>0</v>
      </c>
      <c r="Q2856" s="7">
        <v>1</v>
      </c>
      <c r="R2856" s="7">
        <v>0</v>
      </c>
      <c r="S2856" s="12">
        <v>0</v>
      </c>
      <c r="T2856" s="7">
        <v>1</v>
      </c>
      <c r="U2856" s="12">
        <v>0</v>
      </c>
      <c r="V2856" s="7">
        <v>1</v>
      </c>
      <c r="AC2856" s="10" t="s">
        <v>1109</v>
      </c>
      <c r="BS2856" s="10">
        <v>0</v>
      </c>
      <c r="BT2856" s="10">
        <v>1</v>
      </c>
      <c r="BU2856" s="10">
        <v>0</v>
      </c>
      <c r="BV2856" s="10">
        <v>1</v>
      </c>
      <c r="BW2856" s="10">
        <v>0</v>
      </c>
      <c r="BX2856" s="10">
        <v>0</v>
      </c>
      <c r="BY2856" s="10">
        <v>1</v>
      </c>
      <c r="BZ2856" s="10">
        <v>0</v>
      </c>
      <c r="CA2856" s="10">
        <v>0</v>
      </c>
      <c r="CB2856" s="10">
        <v>0</v>
      </c>
      <c r="CC2856" s="10">
        <v>0</v>
      </c>
      <c r="CE2856" s="7" t="s">
        <v>447</v>
      </c>
      <c r="CF2856" s="7" t="s">
        <v>474</v>
      </c>
      <c r="CG2856" s="7" t="s">
        <v>605</v>
      </c>
      <c r="CH2856" s="7" t="s">
        <v>524</v>
      </c>
      <c r="CI2856" s="7">
        <v>4</v>
      </c>
      <c r="CJ2856" s="7" t="s">
        <v>476</v>
      </c>
      <c r="CK2856" s="7" t="s">
        <v>474</v>
      </c>
      <c r="CL2856" s="7" t="s">
        <v>475</v>
      </c>
      <c r="CM2856" s="7" t="s">
        <v>524</v>
      </c>
      <c r="CN2856" s="7" t="s">
        <v>524</v>
      </c>
      <c r="CO2856" s="7" t="s">
        <v>524</v>
      </c>
      <c r="CP2856" s="7" t="s">
        <v>450</v>
      </c>
      <c r="CX2856" t="s">
        <v>451</v>
      </c>
      <c r="CY2856" t="s">
        <v>452</v>
      </c>
      <c r="CZ2856" t="s">
        <v>451</v>
      </c>
      <c r="DA2856" t="s">
        <v>452</v>
      </c>
      <c r="DB2856" t="s">
        <v>495</v>
      </c>
      <c r="DC2856" t="s">
        <v>495</v>
      </c>
      <c r="DD2856" t="s">
        <v>495</v>
      </c>
      <c r="DE2856" t="s">
        <v>478</v>
      </c>
      <c r="DF2856" t="s">
        <v>478</v>
      </c>
      <c r="DG2856" t="s">
        <v>451</v>
      </c>
      <c r="DH2856" t="s">
        <v>455</v>
      </c>
      <c r="DJ2856" t="s">
        <v>455</v>
      </c>
      <c r="DQ2856" t="s">
        <v>537</v>
      </c>
      <c r="DR2856" s="7" t="s">
        <v>456</v>
      </c>
      <c r="DT2856" s="7" t="s">
        <v>496</v>
      </c>
      <c r="EA2856" s="7" t="s">
        <v>479</v>
      </c>
      <c r="EB2856">
        <v>4</v>
      </c>
      <c r="ED2856">
        <v>3</v>
      </c>
      <c r="EK2856">
        <v>4</v>
      </c>
      <c r="EL2856" s="6"/>
      <c r="GE2856">
        <v>0</v>
      </c>
      <c r="GF2856">
        <v>0</v>
      </c>
      <c r="GG2856">
        <v>1</v>
      </c>
      <c r="GH2856">
        <v>0</v>
      </c>
      <c r="GI2856">
        <v>0</v>
      </c>
      <c r="HJ2856">
        <v>1</v>
      </c>
      <c r="HK2856">
        <v>3</v>
      </c>
      <c r="HL2856">
        <v>2</v>
      </c>
      <c r="HN2856">
        <v>1</v>
      </c>
      <c r="HR2856">
        <v>1</v>
      </c>
      <c r="HV2856">
        <v>1</v>
      </c>
      <c r="HZ2856">
        <v>1</v>
      </c>
      <c r="IH2856">
        <v>1</v>
      </c>
      <c r="IV2856">
        <v>1</v>
      </c>
      <c r="IW2856">
        <v>2</v>
      </c>
      <c r="KK2856">
        <v>1</v>
      </c>
      <c r="KP2856" t="s">
        <v>480</v>
      </c>
      <c r="KQ2856" t="s">
        <v>481</v>
      </c>
      <c r="KR2856">
        <v>4</v>
      </c>
      <c r="KS2856" t="s">
        <v>481</v>
      </c>
      <c r="KT2856">
        <v>4</v>
      </c>
      <c r="KU2856">
        <v>1</v>
      </c>
      <c r="LD2856">
        <v>2</v>
      </c>
      <c r="LG2856">
        <v>1</v>
      </c>
      <c r="LI2856">
        <v>2</v>
      </c>
      <c r="LN2856">
        <v>3</v>
      </c>
      <c r="LP2856">
        <v>1</v>
      </c>
      <c r="LQ2856">
        <v>3</v>
      </c>
      <c r="LS2856">
        <v>2</v>
      </c>
      <c r="LZ2856">
        <v>1</v>
      </c>
      <c r="MO2856">
        <v>1</v>
      </c>
      <c r="MS2856" s="7" t="s">
        <v>458</v>
      </c>
      <c r="MT2856" s="7" t="s">
        <v>482</v>
      </c>
      <c r="MU2856" s="7" t="s">
        <v>459</v>
      </c>
      <c r="MV2856" s="7" t="s">
        <v>497</v>
      </c>
      <c r="MW2856" s="7" t="s">
        <v>497</v>
      </c>
      <c r="MX2856" s="7" t="s">
        <v>497</v>
      </c>
      <c r="MY2856" s="7" t="s">
        <v>497</v>
      </c>
      <c r="MZ2856" s="7" t="s">
        <v>497</v>
      </c>
      <c r="NA2856" s="7" t="s">
        <v>497</v>
      </c>
      <c r="NB2856" s="7" t="s">
        <v>459</v>
      </c>
      <c r="NC2856" s="7" t="s">
        <v>458</v>
      </c>
      <c r="ND2856" s="7" t="s">
        <v>482</v>
      </c>
      <c r="NE2856" s="7" t="s">
        <v>483</v>
      </c>
      <c r="NF2856" s="7" t="s">
        <v>458</v>
      </c>
      <c r="NG2856" s="7" t="s">
        <v>483</v>
      </c>
      <c r="NH2856" s="7" t="s">
        <v>458</v>
      </c>
      <c r="NI2856" s="7" t="s">
        <v>483</v>
      </c>
      <c r="NJ2856" s="7" t="s">
        <v>458</v>
      </c>
      <c r="NK2856" s="7" t="s">
        <v>482</v>
      </c>
      <c r="NL2856" s="7" t="s">
        <v>483</v>
      </c>
      <c r="NM2856" t="s">
        <v>461</v>
      </c>
      <c r="PV2856" s="10" t="s">
        <v>485</v>
      </c>
      <c r="PW2856" s="10" t="s">
        <v>463</v>
      </c>
      <c r="PX2856" s="10" t="s">
        <v>485</v>
      </c>
      <c r="PY2856" s="10" t="s">
        <v>463</v>
      </c>
      <c r="PZ2856" s="10" t="s">
        <v>485</v>
      </c>
      <c r="QA2856" s="10" t="s">
        <v>462</v>
      </c>
      <c r="QB2856" s="10" t="s">
        <v>462</v>
      </c>
      <c r="QC2856" s="10" t="s">
        <v>462</v>
      </c>
      <c r="QD2856" s="10" t="s">
        <v>462</v>
      </c>
      <c r="QE2856" s="10" t="s">
        <v>499</v>
      </c>
      <c r="QF2856" s="10" t="s">
        <v>485</v>
      </c>
      <c r="QG2856" s="10" t="s">
        <v>499</v>
      </c>
      <c r="QH2856" s="10" t="s">
        <v>485</v>
      </c>
      <c r="QI2856" s="10" t="s">
        <v>485</v>
      </c>
      <c r="QJ2856" s="10" t="s">
        <v>464</v>
      </c>
      <c r="QL2856" s="10">
        <v>6.1351666666667004</v>
      </c>
      <c r="QM2856" s="10" t="s">
        <v>908</v>
      </c>
      <c r="RF2856" s="10">
        <v>1</v>
      </c>
      <c r="RH2856" s="15">
        <f>IFERROR(AVERAGE(INDEX('[1]DO NOT TOUCH Préparation'!$T$1:$T$5,MATCH('DO NOT TOUCH - inputExtraction'!$CX2856,'[1]DO NOT TOUCH Préparation'!$S$1:$S$5,0)),INDEX('[1]DO NOT TOUCH Préparation'!$T$1:$T$5,MATCH('DO NOT TOUCH - inputExtraction'!$CY2856,'[1]DO NOT TOUCH Préparation'!$S$1:$S$5,0)),INDEX('[1]DO NOT TOUCH Préparation'!$T$1:$T$5,MATCH('DO NOT TOUCH - inputExtraction'!$CZ2856,'[1]DO NOT TOUCH Préparation'!$S$1:$S$5,0)),INDEX('[1]DO NOT TOUCH Préparation'!$T$1:$T$5,MATCH('DO NOT TOUCH - inputExtraction'!$DA2856,'[1]DO NOT TOUCH Préparation'!$S$1:$S$5,0)),INDEX('[1]DO NOT TOUCH Préparation'!$T$1:$T$5,MATCH('DO NOT TOUCH - inputExtraction'!$DB2856,'[1]DO NOT TOUCH Préparation'!$S$1:$S$5,0))),"")</f>
        <v>3.2</v>
      </c>
      <c r="RI2856" s="13">
        <f>IFERROR(AVERAGE(INDEX('[1]DO NOT TOUCH Préparation'!$T$1:$T$5,MATCH($DC2856,'[1]DO NOT TOUCH Préparation'!$S$1:$S$5,0)),INDEX('[1]DO NOT TOUCH Préparation'!$T$1:$T$5,MATCH('DO NOT TOUCH - inputExtraction'!$DD2856,'[1]DO NOT TOUCH Préparation'!$S$1:$S$5,0)),INDEX('[1]DO NOT TOUCH Préparation'!$T$1:$T$5,MATCH('DO NOT TOUCH - inputExtraction'!$DE2856,'[1]DO NOT TOUCH Préparation'!$S$1:$S$5,0)),INDEX('[1]DO NOT TOUCH Préparation'!$T$1:$T$5,MATCH(DF2856,'[1]DO NOT TOUCH Préparation'!$S$1:$S$5,0)),INDEX('[1]DO NOT TOUCH Préparation'!$T$1:$T$5,MATCH('DO NOT TOUCH - inputExtraction'!$DG2856,'[1]DO NOT TOUCH Préparation'!$S$1:$S$5,0))),"")</f>
        <v>2</v>
      </c>
      <c r="RK2856" s="10">
        <f>VLOOKUP(CX2856,'[1]DO NOT TOUCH Préparation'!$S$1:$T$5,2,0)</f>
        <v>4</v>
      </c>
      <c r="RL2856" s="10">
        <f>VLOOKUP(CY2856,'[1]DO NOT TOUCH Préparation'!$S$1:$T$5,2,0)</f>
        <v>3</v>
      </c>
      <c r="RM2856" s="10">
        <f>VLOOKUP(CZ2856,'[1]DO NOT TOUCH Préparation'!$S$1:$T$5,2,0)</f>
        <v>4</v>
      </c>
      <c r="RN2856" s="10">
        <f>VLOOKUP(DA2856,'[1]DO NOT TOUCH Préparation'!$S$1:$T$5,2,0)</f>
        <v>3</v>
      </c>
      <c r="RO2856" s="10">
        <f>VLOOKUP(DB2856,'[1]DO NOT TOUCH Préparation'!$S$1:$T$5,2,0)</f>
        <v>2</v>
      </c>
      <c r="RP2856" s="10">
        <f>VLOOKUP(DC2856,'[1]DO NOT TOUCH Préparation'!$S$1:$T$5,2,0)</f>
        <v>2</v>
      </c>
      <c r="RQ2856" s="10">
        <f>VLOOKUP(DD2856,'[1]DO NOT TOUCH Préparation'!$S$1:$T$5,2,0)</f>
        <v>2</v>
      </c>
      <c r="RR2856" s="10">
        <f>VLOOKUP(DE2856,'[1]DO NOT TOUCH Préparation'!$S$1:$T$5,2,0)</f>
        <v>1</v>
      </c>
      <c r="RS2856" s="10">
        <f>VLOOKUP(DF2856,'[1]DO NOT TOUCH Préparation'!$S$1:$T$5,2,0)</f>
        <v>1</v>
      </c>
      <c r="RT2856" s="10">
        <f>VLOOKUP(DG2856,'[1]DO NOT TOUCH Préparation'!$S$1:$T$5,2,0)</f>
        <v>4</v>
      </c>
      <c r="RV2856" s="5" t="str">
        <f>IF(CF2856&lt;&gt;"",CF2856,"")</f>
        <v>Inférieur ou égal à 5%</v>
      </c>
      <c r="RW2856" s="5" t="str">
        <f>IF(CK2856&lt;&gt;"",CK2856,"")</f>
        <v>Inférieur ou égal à 5%</v>
      </c>
      <c r="RX2856" s="5" t="str">
        <f t="shared" si="45"/>
        <v>Je n’achète pas de produits à base végétale (soja, amande, avoine…)</v>
      </c>
      <c r="RZ2856" s="5" cm="1">
        <f t="array" ref="RZ2856">IFERROR(INDEX('[1]DO NOT TOUCH Préparation'!$W$2:$W$7,MATCH('DO NOT TOUCH - inputExtraction'!RV2856,'[1]DO NOT TOUCH Préparation'!$V$2:$V$7,0),),"1")</f>
        <v>2</v>
      </c>
      <c r="SA2856" s="5" cm="1">
        <f t="array" ref="SA2856">IFERROR(INDEX('[1]DO NOT TOUCH Préparation'!$W$2:$W$7,MATCH('DO NOT TOUCH - inputExtraction'!RW2856,'[1]DO NOT TOUCH Préparation'!$V$2:$V$7,0),),"1")</f>
        <v>2</v>
      </c>
      <c r="SB2856" s="5" t="str" cm="1">
        <f t="array" ref="SB2856">IFERROR(INDEX('[1]DO NOT TOUCH Préparation'!$W$2:$W$7,MATCH('DO NOT TOUCH - inputExtraction'!RX2856,'[1]DO NOT TOUCH Préparation'!$V$2:$V$7,0),),"1")</f>
        <v>1</v>
      </c>
      <c r="SD2856" s="5">
        <v>1</v>
      </c>
      <c r="SF2856" s="5">
        <f>IFERROR(VLOOKUP(H2856,'[1]DO NOT TOUCH Préparation'!$CL$2:$CM$9,2,0),"")</f>
        <v>8</v>
      </c>
      <c r="SG2856" s="5">
        <f>IFERROR(VLOOKUP(K2856,'[1]DO NOT TOUCH Préparation'!$CT$2:$CU$10,2,0),"")</f>
        <v>2</v>
      </c>
      <c r="SH2856" s="5">
        <f>IFERROR(VLOOKUP(L2856,'[1]DO NOT TOUCH Préparation'!$CX$2:$CY$6,2,0),"")</f>
        <v>3</v>
      </c>
    </row>
    <row r="2857" spans="1:502" ht="14.4" x14ac:dyDescent="0.3">
      <c r="A2857" s="4">
        <v>3795</v>
      </c>
      <c r="B2857" s="4" t="s">
        <v>6322</v>
      </c>
      <c r="C2857" s="4" t="s">
        <v>5388</v>
      </c>
      <c r="D2857" s="4" t="s">
        <v>787</v>
      </c>
      <c r="E2857" s="4" t="s">
        <v>468</v>
      </c>
      <c r="F2857" s="10" t="s">
        <v>795</v>
      </c>
      <c r="G2857" s="10" t="s">
        <v>789</v>
      </c>
      <c r="H2857" s="7" t="s">
        <v>553</v>
      </c>
      <c r="I2857" s="7">
        <v>40</v>
      </c>
      <c r="J2857" s="7" t="s">
        <v>505</v>
      </c>
      <c r="K2857" s="7" t="s">
        <v>444</v>
      </c>
      <c r="L2857" s="7" t="s">
        <v>472</v>
      </c>
      <c r="M2857" s="7">
        <v>2</v>
      </c>
      <c r="N2857" s="12">
        <v>0</v>
      </c>
      <c r="O2857" s="12">
        <v>0</v>
      </c>
      <c r="P2857" s="7">
        <v>0</v>
      </c>
      <c r="Q2857" s="7">
        <v>0</v>
      </c>
      <c r="R2857" s="7">
        <v>1</v>
      </c>
      <c r="S2857" s="12">
        <v>0</v>
      </c>
      <c r="T2857" s="7">
        <v>1</v>
      </c>
      <c r="U2857" s="12">
        <v>0</v>
      </c>
      <c r="W2857" s="7">
        <v>3</v>
      </c>
      <c r="X2857" s="7">
        <v>2</v>
      </c>
      <c r="Z2857" s="7">
        <v>1</v>
      </c>
      <c r="AC2857" s="10" t="s">
        <v>790</v>
      </c>
      <c r="BA2857" s="10">
        <v>0</v>
      </c>
      <c r="BB2857" s="10">
        <v>1</v>
      </c>
      <c r="BC2857" s="10">
        <v>0</v>
      </c>
      <c r="BD2857" s="10">
        <v>1</v>
      </c>
      <c r="BE2857" s="10">
        <v>0</v>
      </c>
      <c r="BF2857" s="10">
        <v>0</v>
      </c>
      <c r="BG2857" s="10">
        <v>1</v>
      </c>
      <c r="BH2857" s="10">
        <v>0</v>
      </c>
      <c r="BI2857" s="10">
        <v>0</v>
      </c>
      <c r="CB2857" s="10">
        <v>0</v>
      </c>
      <c r="CC2857" s="10">
        <v>0</v>
      </c>
      <c r="CE2857" s="7" t="s">
        <v>447</v>
      </c>
      <c r="CF2857" s="7" t="s">
        <v>474</v>
      </c>
      <c r="CG2857" s="7" t="s">
        <v>449</v>
      </c>
      <c r="CH2857" s="7" t="s">
        <v>524</v>
      </c>
      <c r="CI2857" s="7" t="s">
        <v>524</v>
      </c>
      <c r="CJ2857" s="7">
        <v>4</v>
      </c>
      <c r="CK2857" s="7" t="s">
        <v>448</v>
      </c>
      <c r="CL2857" s="7" t="s">
        <v>475</v>
      </c>
      <c r="CM2857" s="7" t="s">
        <v>524</v>
      </c>
      <c r="CN2857" s="7" t="s">
        <v>524</v>
      </c>
      <c r="CO2857" s="7">
        <v>4</v>
      </c>
      <c r="CP2857" s="7" t="s">
        <v>474</v>
      </c>
      <c r="CQ2857" s="7" t="s">
        <v>475</v>
      </c>
      <c r="CR2857" s="7" t="s">
        <v>524</v>
      </c>
      <c r="CS2857" s="7" t="s">
        <v>524</v>
      </c>
      <c r="CT2857" s="7">
        <v>3</v>
      </c>
      <c r="CU2857" s="7">
        <v>4</v>
      </c>
      <c r="CX2857" t="s">
        <v>453</v>
      </c>
      <c r="CY2857" t="s">
        <v>451</v>
      </c>
      <c r="CZ2857" t="s">
        <v>453</v>
      </c>
      <c r="DA2857" t="s">
        <v>453</v>
      </c>
      <c r="DB2857" t="s">
        <v>452</v>
      </c>
      <c r="DC2857" t="s">
        <v>453</v>
      </c>
      <c r="DD2857" t="s">
        <v>453</v>
      </c>
      <c r="DE2857" t="s">
        <v>453</v>
      </c>
      <c r="DF2857" t="s">
        <v>453</v>
      </c>
      <c r="DG2857" t="s">
        <v>453</v>
      </c>
      <c r="DH2857" t="s">
        <v>455</v>
      </c>
      <c r="DI2857" t="s">
        <v>455</v>
      </c>
      <c r="DJ2857" t="s">
        <v>455</v>
      </c>
      <c r="DK2857" t="s">
        <v>455</v>
      </c>
      <c r="DM2857" t="s">
        <v>455</v>
      </c>
      <c r="DN2857" t="s">
        <v>455</v>
      </c>
      <c r="DO2857" t="s">
        <v>455</v>
      </c>
      <c r="DP2857" t="s">
        <v>455</v>
      </c>
      <c r="DQ2857" t="s">
        <v>455</v>
      </c>
      <c r="DR2857" s="7" t="s">
        <v>479</v>
      </c>
      <c r="DS2857" s="7" t="s">
        <v>456</v>
      </c>
      <c r="DT2857" s="7" t="s">
        <v>456</v>
      </c>
      <c r="DU2857" s="7" t="s">
        <v>479</v>
      </c>
      <c r="DW2857" s="7" t="s">
        <v>479</v>
      </c>
      <c r="DX2857" s="7" t="s">
        <v>456</v>
      </c>
      <c r="DY2857" s="7" t="s">
        <v>479</v>
      </c>
      <c r="DZ2857" s="7" t="s">
        <v>479</v>
      </c>
      <c r="EA2857" s="7" t="s">
        <v>479</v>
      </c>
      <c r="EB2857" t="s">
        <v>457</v>
      </c>
      <c r="EC2857">
        <v>4</v>
      </c>
      <c r="ED2857" t="s">
        <v>457</v>
      </c>
      <c r="EE2857" t="s">
        <v>457</v>
      </c>
      <c r="EG2857" t="s">
        <v>457</v>
      </c>
      <c r="EH2857" t="s">
        <v>457</v>
      </c>
      <c r="EI2857" t="s">
        <v>457</v>
      </c>
      <c r="EJ2857" t="s">
        <v>457</v>
      </c>
      <c r="EK2857" t="s">
        <v>457</v>
      </c>
      <c r="EL2857" s="6"/>
      <c r="II2857">
        <v>2</v>
      </c>
      <c r="IJ2857">
        <v>1</v>
      </c>
      <c r="IK2857">
        <v>3</v>
      </c>
      <c r="IO2857">
        <v>2</v>
      </c>
      <c r="IP2857">
        <v>1</v>
      </c>
      <c r="IQ2857">
        <v>3</v>
      </c>
      <c r="IU2857">
        <v>3</v>
      </c>
      <c r="IV2857">
        <v>1</v>
      </c>
      <c r="IW2857">
        <v>2</v>
      </c>
      <c r="JA2857">
        <v>3</v>
      </c>
      <c r="JB2857">
        <v>1</v>
      </c>
      <c r="JD2857">
        <v>2</v>
      </c>
      <c r="JM2857">
        <v>2</v>
      </c>
      <c r="JN2857">
        <v>1</v>
      </c>
      <c r="JO2857">
        <v>3</v>
      </c>
      <c r="JS2857">
        <v>3</v>
      </c>
      <c r="JT2857">
        <v>2</v>
      </c>
      <c r="JV2857">
        <v>1</v>
      </c>
      <c r="JY2857">
        <v>1</v>
      </c>
      <c r="JZ2857">
        <v>2</v>
      </c>
      <c r="KA2857">
        <v>3</v>
      </c>
      <c r="KE2857">
        <v>2</v>
      </c>
      <c r="KF2857">
        <v>1</v>
      </c>
      <c r="KG2857">
        <v>3</v>
      </c>
      <c r="KK2857">
        <v>2</v>
      </c>
      <c r="KL2857">
        <v>3</v>
      </c>
      <c r="KM2857">
        <v>1</v>
      </c>
      <c r="KP2857" t="s">
        <v>480</v>
      </c>
      <c r="KQ2857">
        <v>4</v>
      </c>
      <c r="KR2857">
        <v>4</v>
      </c>
      <c r="KS2857">
        <v>4</v>
      </c>
      <c r="KT2857" t="s">
        <v>480</v>
      </c>
      <c r="KU2857">
        <v>3</v>
      </c>
      <c r="KW2857">
        <v>1</v>
      </c>
      <c r="KY2857">
        <v>2</v>
      </c>
      <c r="LG2857">
        <v>1</v>
      </c>
      <c r="LH2857">
        <v>2</v>
      </c>
      <c r="LJ2857">
        <v>3</v>
      </c>
      <c r="LO2857">
        <v>3</v>
      </c>
      <c r="LT2857">
        <v>2</v>
      </c>
      <c r="LU2857">
        <v>1</v>
      </c>
      <c r="MA2857">
        <v>3</v>
      </c>
      <c r="MB2857">
        <v>2</v>
      </c>
      <c r="ME2857">
        <v>1</v>
      </c>
      <c r="MK2857">
        <v>2</v>
      </c>
      <c r="ML2857">
        <v>1</v>
      </c>
      <c r="MO2857">
        <v>3</v>
      </c>
      <c r="MS2857" s="7" t="s">
        <v>458</v>
      </c>
      <c r="MT2857" s="7" t="s">
        <v>458</v>
      </c>
      <c r="MU2857" s="7" t="s">
        <v>460</v>
      </c>
      <c r="MV2857" s="7" t="s">
        <v>460</v>
      </c>
      <c r="MW2857" s="7" t="s">
        <v>458</v>
      </c>
      <c r="MX2857" s="7" t="s">
        <v>460</v>
      </c>
      <c r="MY2857" s="7" t="s">
        <v>460</v>
      </c>
      <c r="MZ2857" s="7" t="s">
        <v>460</v>
      </c>
      <c r="NA2857" s="7" t="s">
        <v>460</v>
      </c>
      <c r="NB2857" s="7" t="s">
        <v>460</v>
      </c>
      <c r="NC2857" s="7" t="s">
        <v>458</v>
      </c>
      <c r="ND2857" s="7" t="s">
        <v>458</v>
      </c>
      <c r="NE2857" s="7" t="s">
        <v>460</v>
      </c>
      <c r="NF2857" s="7" t="s">
        <v>460</v>
      </c>
      <c r="NG2857" s="7" t="s">
        <v>460</v>
      </c>
      <c r="NH2857" s="7" t="s">
        <v>460</v>
      </c>
      <c r="NI2857" s="7" t="s">
        <v>460</v>
      </c>
      <c r="NJ2857" s="7" t="s">
        <v>460</v>
      </c>
      <c r="NK2857" s="7" t="s">
        <v>460</v>
      </c>
      <c r="NL2857" s="7" t="s">
        <v>460</v>
      </c>
      <c r="NM2857" t="s">
        <v>461</v>
      </c>
      <c r="OH2857" t="s">
        <v>463</v>
      </c>
      <c r="OI2857" s="10" t="s">
        <v>462</v>
      </c>
      <c r="OJ2857" s="10" t="s">
        <v>463</v>
      </c>
      <c r="OK2857" s="10" t="s">
        <v>462</v>
      </c>
      <c r="OL2857" s="10" t="s">
        <v>485</v>
      </c>
      <c r="OM2857" s="10" t="s">
        <v>463</v>
      </c>
      <c r="ON2857" s="10" t="s">
        <v>463</v>
      </c>
      <c r="OO2857" s="10" t="s">
        <v>485</v>
      </c>
      <c r="OP2857" s="10" t="s">
        <v>462</v>
      </c>
      <c r="OQ2857" s="10" t="s">
        <v>463</v>
      </c>
      <c r="OR2857" s="10" t="s">
        <v>463</v>
      </c>
      <c r="OS2857" s="10" t="s">
        <v>485</v>
      </c>
      <c r="OT2857" s="10" t="s">
        <v>463</v>
      </c>
      <c r="OU2857" s="10" t="s">
        <v>463</v>
      </c>
      <c r="OV2857" s="10" t="s">
        <v>485</v>
      </c>
      <c r="OW2857" s="10" t="s">
        <v>462</v>
      </c>
      <c r="OX2857" s="10" t="s">
        <v>462</v>
      </c>
      <c r="OY2857" s="10" t="s">
        <v>485</v>
      </c>
      <c r="OZ2857" s="10" t="s">
        <v>462</v>
      </c>
      <c r="QJ2857" s="10" t="s">
        <v>464</v>
      </c>
      <c r="QL2857" s="10">
        <v>9.2236833333332999</v>
      </c>
      <c r="QM2857" s="10" t="s">
        <v>792</v>
      </c>
      <c r="RF2857" s="10">
        <v>1</v>
      </c>
      <c r="RH2857" s="15">
        <f>IFERROR(AVERAGE(INDEX('[1]DO NOT TOUCH Préparation'!$T$1:$T$5,MATCH('DO NOT TOUCH - inputExtraction'!$CX2857,'[1]DO NOT TOUCH Préparation'!$S$1:$S$5,0)),INDEX('[1]DO NOT TOUCH Préparation'!$T$1:$T$5,MATCH('DO NOT TOUCH - inputExtraction'!$CY2857,'[1]DO NOT TOUCH Préparation'!$S$1:$S$5,0)),INDEX('[1]DO NOT TOUCH Préparation'!$T$1:$T$5,MATCH('DO NOT TOUCH - inputExtraction'!$CZ2857,'[1]DO NOT TOUCH Préparation'!$S$1:$S$5,0)),INDEX('[1]DO NOT TOUCH Préparation'!$T$1:$T$5,MATCH('DO NOT TOUCH - inputExtraction'!$DA2857,'[1]DO NOT TOUCH Préparation'!$S$1:$S$5,0)),INDEX('[1]DO NOT TOUCH Préparation'!$T$1:$T$5,MATCH('DO NOT TOUCH - inputExtraction'!$DB2857,'[1]DO NOT TOUCH Préparation'!$S$1:$S$5,0))),"")</f>
        <v>4.4000000000000004</v>
      </c>
      <c r="RI2857" s="13">
        <f>IFERROR(AVERAGE(INDEX('[1]DO NOT TOUCH Préparation'!$T$1:$T$5,MATCH($DC2857,'[1]DO NOT TOUCH Préparation'!$S$1:$S$5,0)),INDEX('[1]DO NOT TOUCH Préparation'!$T$1:$T$5,MATCH('DO NOT TOUCH - inputExtraction'!$DD2857,'[1]DO NOT TOUCH Préparation'!$S$1:$S$5,0)),INDEX('[1]DO NOT TOUCH Préparation'!$T$1:$T$5,MATCH('DO NOT TOUCH - inputExtraction'!$DE2857,'[1]DO NOT TOUCH Préparation'!$S$1:$S$5,0)),INDEX('[1]DO NOT TOUCH Préparation'!$T$1:$T$5,MATCH(DF2857,'[1]DO NOT TOUCH Préparation'!$S$1:$S$5,0)),INDEX('[1]DO NOT TOUCH Préparation'!$T$1:$T$5,MATCH('DO NOT TOUCH - inputExtraction'!$DG2857,'[1]DO NOT TOUCH Préparation'!$S$1:$S$5,0))),"")</f>
        <v>5</v>
      </c>
      <c r="RK2857" s="10">
        <f>VLOOKUP(CX2857,'[1]DO NOT TOUCH Préparation'!$S$1:$T$5,2,0)</f>
        <v>5</v>
      </c>
      <c r="RL2857" s="10">
        <f>VLOOKUP(CY2857,'[1]DO NOT TOUCH Préparation'!$S$1:$T$5,2,0)</f>
        <v>4</v>
      </c>
      <c r="RM2857" s="10">
        <f>VLOOKUP(CZ2857,'[1]DO NOT TOUCH Préparation'!$S$1:$T$5,2,0)</f>
        <v>5</v>
      </c>
      <c r="RN2857" s="10">
        <f>VLOOKUP(DA2857,'[1]DO NOT TOUCH Préparation'!$S$1:$T$5,2,0)</f>
        <v>5</v>
      </c>
      <c r="RO2857" s="10">
        <f>VLOOKUP(DB2857,'[1]DO NOT TOUCH Préparation'!$S$1:$T$5,2,0)</f>
        <v>3</v>
      </c>
      <c r="RP2857" s="10">
        <f>VLOOKUP(DC2857,'[1]DO NOT TOUCH Préparation'!$S$1:$T$5,2,0)</f>
        <v>5</v>
      </c>
      <c r="RQ2857" s="10">
        <f>VLOOKUP(DD2857,'[1]DO NOT TOUCH Préparation'!$S$1:$T$5,2,0)</f>
        <v>5</v>
      </c>
      <c r="RR2857" s="10">
        <f>VLOOKUP(DE2857,'[1]DO NOT TOUCH Préparation'!$S$1:$T$5,2,0)</f>
        <v>5</v>
      </c>
      <c r="RS2857" s="10">
        <f>VLOOKUP(DF2857,'[1]DO NOT TOUCH Préparation'!$S$1:$T$5,2,0)</f>
        <v>5</v>
      </c>
      <c r="RT2857" s="10">
        <f>VLOOKUP(DG2857,'[1]DO NOT TOUCH Préparation'!$S$1:$T$5,2,0)</f>
        <v>5</v>
      </c>
      <c r="RV2857" s="5" t="str">
        <f>IF(CF2857&lt;&gt;"",CF2857,"")</f>
        <v>Inférieur ou égal à 5%</v>
      </c>
      <c r="RW2857" s="5" t="str">
        <f>IF(CK2857&lt;&gt;"",CK2857,"")</f>
        <v>6% à 20%</v>
      </c>
      <c r="RX2857" s="5" t="str">
        <f t="shared" si="45"/>
        <v>Inférieur ou égal à 5%</v>
      </c>
      <c r="RZ2857" s="5" cm="1">
        <f t="array" ref="RZ2857">IFERROR(INDEX('[1]DO NOT TOUCH Préparation'!$W$2:$W$7,MATCH('DO NOT TOUCH - inputExtraction'!RV2857,'[1]DO NOT TOUCH Préparation'!$V$2:$V$7,0),),"1")</f>
        <v>2</v>
      </c>
      <c r="SA2857" s="5" cm="1">
        <f t="array" ref="SA2857">IFERROR(INDEX('[1]DO NOT TOUCH Préparation'!$W$2:$W$7,MATCH('DO NOT TOUCH - inputExtraction'!RW2857,'[1]DO NOT TOUCH Préparation'!$V$2:$V$7,0),),"1")</f>
        <v>3</v>
      </c>
      <c r="SB2857" s="5" cm="1">
        <f t="array" ref="SB2857">IFERROR(INDEX('[1]DO NOT TOUCH Préparation'!$W$2:$W$7,MATCH('DO NOT TOUCH - inputExtraction'!RX2857,'[1]DO NOT TOUCH Préparation'!$V$2:$V$7,0),),"1")</f>
        <v>2</v>
      </c>
      <c r="SD2857" s="5">
        <v>1</v>
      </c>
      <c r="SF2857" s="5">
        <f>IFERROR(VLOOKUP(H2857,'[1]DO NOT TOUCH Préparation'!$CL$2:$CM$9,2,0),"")</f>
        <v>6</v>
      </c>
      <c r="SG2857" s="5">
        <f>IFERROR(VLOOKUP(K2857,'[1]DO NOT TOUCH Préparation'!$CT$2:$CU$10,2,0),"")</f>
        <v>6</v>
      </c>
      <c r="SH2857" s="5">
        <f>IFERROR(VLOOKUP(L2857,'[1]DO NOT TOUCH Préparation'!$CX$2:$CY$6,2,0),"")</f>
        <v>2</v>
      </c>
    </row>
    <row r="2858" spans="1:502" ht="14.4" x14ac:dyDescent="0.3">
      <c r="A2858" s="4">
        <v>3800</v>
      </c>
      <c r="B2858" s="4" t="s">
        <v>6323</v>
      </c>
      <c r="C2858" s="4" t="s">
        <v>4955</v>
      </c>
      <c r="D2858" s="4" t="s">
        <v>904</v>
      </c>
      <c r="E2858" s="4" t="s">
        <v>439</v>
      </c>
      <c r="F2858" s="10" t="s">
        <v>941</v>
      </c>
      <c r="G2858" s="10" t="s">
        <v>942</v>
      </c>
      <c r="H2858" s="7" t="s">
        <v>549</v>
      </c>
      <c r="I2858" s="7">
        <v>66</v>
      </c>
      <c r="J2858" s="7" t="s">
        <v>554</v>
      </c>
      <c r="K2858" s="7" t="s">
        <v>555</v>
      </c>
      <c r="L2858" s="7" t="s">
        <v>445</v>
      </c>
      <c r="M2858" s="7">
        <v>2</v>
      </c>
      <c r="N2858" s="12">
        <v>0</v>
      </c>
      <c r="O2858" s="12">
        <v>0</v>
      </c>
      <c r="P2858" s="7">
        <v>0</v>
      </c>
      <c r="Q2858" s="7">
        <v>0</v>
      </c>
      <c r="R2858" s="7">
        <v>1</v>
      </c>
      <c r="S2858" s="12">
        <v>0</v>
      </c>
      <c r="T2858" s="7">
        <v>1</v>
      </c>
      <c r="U2858" s="12">
        <v>0</v>
      </c>
      <c r="V2858" s="7">
        <v>3</v>
      </c>
      <c r="W2858" s="7">
        <v>1</v>
      </c>
      <c r="X2858" s="7">
        <v>2</v>
      </c>
      <c r="AC2858" s="10" t="s">
        <v>906</v>
      </c>
      <c r="BS2858" s="10">
        <v>0</v>
      </c>
      <c r="BT2858" s="10">
        <v>0</v>
      </c>
      <c r="BU2858" s="10">
        <v>1</v>
      </c>
      <c r="BV2858" s="10">
        <v>0</v>
      </c>
      <c r="BW2858" s="10">
        <v>1</v>
      </c>
      <c r="BX2858" s="10">
        <v>0</v>
      </c>
      <c r="BY2858" s="10">
        <v>0</v>
      </c>
      <c r="BZ2858" s="10">
        <v>0</v>
      </c>
      <c r="CA2858" s="10">
        <v>1</v>
      </c>
      <c r="CB2858" s="10">
        <v>0</v>
      </c>
      <c r="CC2858" s="10">
        <v>0</v>
      </c>
      <c r="CE2858" s="7" t="s">
        <v>447</v>
      </c>
      <c r="CF2858" s="7" t="s">
        <v>474</v>
      </c>
      <c r="CG2858" s="7" t="s">
        <v>449</v>
      </c>
      <c r="CH2858" s="7">
        <v>4</v>
      </c>
      <c r="CI2858" s="7">
        <v>3</v>
      </c>
      <c r="CJ2858" s="7">
        <v>4</v>
      </c>
      <c r="CK2858" s="7" t="s">
        <v>523</v>
      </c>
      <c r="CL2858" s="7" t="s">
        <v>449</v>
      </c>
      <c r="CM2858" s="7">
        <v>4</v>
      </c>
      <c r="CN2858" s="7">
        <v>4</v>
      </c>
      <c r="CO2858" s="7">
        <v>3</v>
      </c>
      <c r="CP2858" s="7" t="s">
        <v>450</v>
      </c>
      <c r="CX2858" t="s">
        <v>452</v>
      </c>
      <c r="CY2858" t="s">
        <v>495</v>
      </c>
      <c r="CZ2858" t="s">
        <v>451</v>
      </c>
      <c r="DA2858" t="s">
        <v>452</v>
      </c>
      <c r="DB2858" t="s">
        <v>452</v>
      </c>
      <c r="DC2858" t="s">
        <v>452</v>
      </c>
      <c r="DD2858" t="s">
        <v>452</v>
      </c>
      <c r="DE2858" t="s">
        <v>452</v>
      </c>
      <c r="DF2858" t="s">
        <v>451</v>
      </c>
      <c r="DG2858" t="s">
        <v>451</v>
      </c>
      <c r="DJ2858" t="s">
        <v>537</v>
      </c>
      <c r="DP2858" t="s">
        <v>537</v>
      </c>
      <c r="DQ2858" t="s">
        <v>455</v>
      </c>
      <c r="DT2858" s="7" t="s">
        <v>456</v>
      </c>
      <c r="DZ2858" s="7" t="s">
        <v>479</v>
      </c>
      <c r="EA2858" s="7" t="s">
        <v>456</v>
      </c>
      <c r="ED2858">
        <v>4</v>
      </c>
      <c r="EJ2858">
        <v>3</v>
      </c>
      <c r="EK2858">
        <v>4</v>
      </c>
      <c r="EL2858" s="6"/>
      <c r="EV2858">
        <v>0</v>
      </c>
      <c r="EW2858">
        <v>0</v>
      </c>
      <c r="EX2858">
        <v>1</v>
      </c>
      <c r="EY2858">
        <v>0</v>
      </c>
      <c r="EZ2858">
        <v>0</v>
      </c>
      <c r="FZ2858">
        <v>0</v>
      </c>
      <c r="GA2858">
        <v>0</v>
      </c>
      <c r="GB2858">
        <v>1</v>
      </c>
      <c r="GC2858">
        <v>0</v>
      </c>
      <c r="GD2858">
        <v>0</v>
      </c>
      <c r="GY2858">
        <v>1</v>
      </c>
      <c r="IT2858">
        <v>1</v>
      </c>
      <c r="KD2858">
        <v>1</v>
      </c>
      <c r="KF2858">
        <v>2</v>
      </c>
      <c r="KG2858">
        <v>3</v>
      </c>
      <c r="KK2858">
        <v>3</v>
      </c>
      <c r="KL2858">
        <v>1</v>
      </c>
      <c r="KM2858">
        <v>2</v>
      </c>
      <c r="KP2858" t="s">
        <v>480</v>
      </c>
      <c r="KQ2858">
        <v>4</v>
      </c>
      <c r="KR2858">
        <v>4</v>
      </c>
      <c r="KS2858">
        <v>4</v>
      </c>
      <c r="KT2858">
        <v>3</v>
      </c>
      <c r="KU2858">
        <v>2</v>
      </c>
      <c r="KW2858">
        <v>3</v>
      </c>
      <c r="LD2858">
        <v>1</v>
      </c>
      <c r="LE2858">
        <v>1</v>
      </c>
      <c r="LG2858">
        <v>2</v>
      </c>
      <c r="LL2858">
        <v>3</v>
      </c>
      <c r="LO2858">
        <v>1</v>
      </c>
      <c r="LV2858">
        <v>3</v>
      </c>
      <c r="LX2858">
        <v>2</v>
      </c>
      <c r="LY2858">
        <v>3</v>
      </c>
      <c r="MA2858">
        <v>1</v>
      </c>
      <c r="MH2858">
        <v>2</v>
      </c>
      <c r="MI2858">
        <v>2</v>
      </c>
      <c r="MK2858">
        <v>3</v>
      </c>
      <c r="MR2858">
        <v>1</v>
      </c>
      <c r="MS2858" s="7" t="s">
        <v>459</v>
      </c>
      <c r="MT2858" s="7" t="s">
        <v>459</v>
      </c>
      <c r="MU2858" s="7" t="s">
        <v>458</v>
      </c>
      <c r="MV2858" s="7" t="s">
        <v>459</v>
      </c>
      <c r="MW2858" s="7" t="s">
        <v>458</v>
      </c>
      <c r="MX2858" s="7" t="s">
        <v>459</v>
      </c>
      <c r="MY2858" s="7" t="s">
        <v>482</v>
      </c>
      <c r="MZ2858" s="7" t="s">
        <v>459</v>
      </c>
      <c r="NA2858" s="7" t="s">
        <v>459</v>
      </c>
      <c r="NB2858" s="7" t="s">
        <v>458</v>
      </c>
      <c r="NC2858" s="7" t="s">
        <v>483</v>
      </c>
      <c r="ND2858" s="7" t="s">
        <v>482</v>
      </c>
      <c r="NE2858" s="7" t="s">
        <v>458</v>
      </c>
      <c r="NF2858" s="7" t="s">
        <v>483</v>
      </c>
      <c r="NG2858" s="7" t="s">
        <v>483</v>
      </c>
      <c r="NH2858" s="7" t="s">
        <v>483</v>
      </c>
      <c r="NI2858" s="7" t="s">
        <v>482</v>
      </c>
      <c r="NJ2858" s="7" t="s">
        <v>458</v>
      </c>
      <c r="NK2858" s="7" t="s">
        <v>483</v>
      </c>
      <c r="NL2858" s="7" t="s">
        <v>458</v>
      </c>
      <c r="NM2858" t="s">
        <v>461</v>
      </c>
      <c r="PV2858" s="10" t="s">
        <v>485</v>
      </c>
      <c r="PW2858" s="10" t="s">
        <v>485</v>
      </c>
      <c r="PX2858" s="10" t="s">
        <v>485</v>
      </c>
      <c r="PY2858" s="10" t="s">
        <v>485</v>
      </c>
      <c r="PZ2858" s="10" t="s">
        <v>463</v>
      </c>
      <c r="QA2858" s="10" t="s">
        <v>463</v>
      </c>
      <c r="QB2858" s="10" t="s">
        <v>463</v>
      </c>
      <c r="QC2858" s="10" t="s">
        <v>462</v>
      </c>
      <c r="QD2858" s="10" t="s">
        <v>485</v>
      </c>
      <c r="QE2858" s="10" t="s">
        <v>463</v>
      </c>
      <c r="QF2858" s="10" t="s">
        <v>463</v>
      </c>
      <c r="QG2858" s="10" t="s">
        <v>485</v>
      </c>
      <c r="QH2858" s="10" t="s">
        <v>485</v>
      </c>
      <c r="QI2858" s="10" t="s">
        <v>485</v>
      </c>
      <c r="QJ2858" s="10" t="s">
        <v>464</v>
      </c>
      <c r="QL2858" s="10">
        <v>17.311033333333</v>
      </c>
      <c r="QM2858" s="10" t="s">
        <v>908</v>
      </c>
      <c r="QQ2858" s="10" t="s">
        <v>1361</v>
      </c>
      <c r="RF2858" s="10">
        <v>1</v>
      </c>
      <c r="RH2858" s="15">
        <f>IFERROR(AVERAGE(INDEX('[1]DO NOT TOUCH Préparation'!$T$1:$T$5,MATCH('DO NOT TOUCH - inputExtraction'!$CX2858,'[1]DO NOT TOUCH Préparation'!$S$1:$S$5,0)),INDEX('[1]DO NOT TOUCH Préparation'!$T$1:$T$5,MATCH('DO NOT TOUCH - inputExtraction'!$CY2858,'[1]DO NOT TOUCH Préparation'!$S$1:$S$5,0)),INDEX('[1]DO NOT TOUCH Préparation'!$T$1:$T$5,MATCH('DO NOT TOUCH - inputExtraction'!$CZ2858,'[1]DO NOT TOUCH Préparation'!$S$1:$S$5,0)),INDEX('[1]DO NOT TOUCH Préparation'!$T$1:$T$5,MATCH('DO NOT TOUCH - inputExtraction'!$DA2858,'[1]DO NOT TOUCH Préparation'!$S$1:$S$5,0)),INDEX('[1]DO NOT TOUCH Préparation'!$T$1:$T$5,MATCH('DO NOT TOUCH - inputExtraction'!$DB2858,'[1]DO NOT TOUCH Préparation'!$S$1:$S$5,0))),"")</f>
        <v>3</v>
      </c>
      <c r="RI2858" s="13">
        <f>IFERROR(AVERAGE(INDEX('[1]DO NOT TOUCH Préparation'!$T$1:$T$5,MATCH($DC2858,'[1]DO NOT TOUCH Préparation'!$S$1:$S$5,0)),INDEX('[1]DO NOT TOUCH Préparation'!$T$1:$T$5,MATCH('DO NOT TOUCH - inputExtraction'!$DD2858,'[1]DO NOT TOUCH Préparation'!$S$1:$S$5,0)),INDEX('[1]DO NOT TOUCH Préparation'!$T$1:$T$5,MATCH('DO NOT TOUCH - inputExtraction'!$DE2858,'[1]DO NOT TOUCH Préparation'!$S$1:$S$5,0)),INDEX('[1]DO NOT TOUCH Préparation'!$T$1:$T$5,MATCH(DF2858,'[1]DO NOT TOUCH Préparation'!$S$1:$S$5,0)),INDEX('[1]DO NOT TOUCH Préparation'!$T$1:$T$5,MATCH('DO NOT TOUCH - inputExtraction'!$DG2858,'[1]DO NOT TOUCH Préparation'!$S$1:$S$5,0))),"")</f>
        <v>3.4</v>
      </c>
      <c r="RK2858" s="10">
        <f>VLOOKUP(CX2858,'[1]DO NOT TOUCH Préparation'!$S$1:$T$5,2,0)</f>
        <v>3</v>
      </c>
      <c r="RL2858" s="10">
        <f>VLOOKUP(CY2858,'[1]DO NOT TOUCH Préparation'!$S$1:$T$5,2,0)</f>
        <v>2</v>
      </c>
      <c r="RM2858" s="10">
        <f>VLOOKUP(CZ2858,'[1]DO NOT TOUCH Préparation'!$S$1:$T$5,2,0)</f>
        <v>4</v>
      </c>
      <c r="RN2858" s="10">
        <f>VLOOKUP(DA2858,'[1]DO NOT TOUCH Préparation'!$S$1:$T$5,2,0)</f>
        <v>3</v>
      </c>
      <c r="RO2858" s="10">
        <f>VLOOKUP(DB2858,'[1]DO NOT TOUCH Préparation'!$S$1:$T$5,2,0)</f>
        <v>3</v>
      </c>
      <c r="RP2858" s="10">
        <f>VLOOKUP(DC2858,'[1]DO NOT TOUCH Préparation'!$S$1:$T$5,2,0)</f>
        <v>3</v>
      </c>
      <c r="RQ2858" s="10">
        <f>VLOOKUP(DD2858,'[1]DO NOT TOUCH Préparation'!$S$1:$T$5,2,0)</f>
        <v>3</v>
      </c>
      <c r="RR2858" s="10">
        <f>VLOOKUP(DE2858,'[1]DO NOT TOUCH Préparation'!$S$1:$T$5,2,0)</f>
        <v>3</v>
      </c>
      <c r="RS2858" s="10">
        <f>VLOOKUP(DF2858,'[1]DO NOT TOUCH Préparation'!$S$1:$T$5,2,0)</f>
        <v>4</v>
      </c>
      <c r="RT2858" s="10">
        <f>VLOOKUP(DG2858,'[1]DO NOT TOUCH Préparation'!$S$1:$T$5,2,0)</f>
        <v>4</v>
      </c>
      <c r="RV2858" s="5" t="str">
        <f>IF(CF2858&lt;&gt;"",CF2858,"")</f>
        <v>Inférieur ou égal à 5%</v>
      </c>
      <c r="RW2858" s="5" t="str">
        <f>IF(CK2858&lt;&gt;"",CK2858,"")</f>
        <v>21% à 50%</v>
      </c>
      <c r="RX2858" s="5" t="str">
        <f t="shared" si="45"/>
        <v>Je n’achète pas de produits à base végétale (soja, amande, avoine…)</v>
      </c>
      <c r="RZ2858" s="5" cm="1">
        <f t="array" ref="RZ2858">IFERROR(INDEX('[1]DO NOT TOUCH Préparation'!$W$2:$W$7,MATCH('DO NOT TOUCH - inputExtraction'!RV2858,'[1]DO NOT TOUCH Préparation'!$V$2:$V$7,0),),"1")</f>
        <v>2</v>
      </c>
      <c r="SA2858" s="5" cm="1">
        <f t="array" ref="SA2858">IFERROR(INDEX('[1]DO NOT TOUCH Préparation'!$W$2:$W$7,MATCH('DO NOT TOUCH - inputExtraction'!RW2858,'[1]DO NOT TOUCH Préparation'!$V$2:$V$7,0),),"1")</f>
        <v>4</v>
      </c>
      <c r="SB2858" s="5" t="str" cm="1">
        <f t="array" ref="SB2858">IFERROR(INDEX('[1]DO NOT TOUCH Préparation'!$W$2:$W$7,MATCH('DO NOT TOUCH - inputExtraction'!RX2858,'[1]DO NOT TOUCH Préparation'!$V$2:$V$7,0),),"1")</f>
        <v>1</v>
      </c>
      <c r="SD2858" s="5">
        <v>1</v>
      </c>
      <c r="SF2858" s="5">
        <f>IFERROR(VLOOKUP(H2858,'[1]DO NOT TOUCH Préparation'!$CL$2:$CM$9,2,0),"")</f>
        <v>5</v>
      </c>
      <c r="SG2858" s="5">
        <f>IFERROR(VLOOKUP(K2858,'[1]DO NOT TOUCH Préparation'!$CT$2:$CU$10,2,0),"")</f>
        <v>5</v>
      </c>
      <c r="SH2858" s="5">
        <f>IFERROR(VLOOKUP(L2858,'[1]DO NOT TOUCH Préparation'!$CX$2:$CY$6,2,0),"")</f>
        <v>4</v>
      </c>
    </row>
    <row r="2859" spans="1:502" ht="14.4" x14ac:dyDescent="0.3">
      <c r="A2859" s="4">
        <v>3801</v>
      </c>
      <c r="B2859" s="4" t="s">
        <v>6324</v>
      </c>
      <c r="C2859" s="4" t="s">
        <v>6325</v>
      </c>
      <c r="D2859" s="4" t="s">
        <v>904</v>
      </c>
      <c r="E2859" s="4" t="s">
        <v>439</v>
      </c>
      <c r="F2859" s="10" t="s">
        <v>941</v>
      </c>
      <c r="G2859" s="10" t="s">
        <v>942</v>
      </c>
      <c r="H2859" s="7" t="s">
        <v>700</v>
      </c>
      <c r="I2859" s="7">
        <v>53</v>
      </c>
      <c r="J2859" s="7" t="s">
        <v>443</v>
      </c>
      <c r="K2859" s="7" t="s">
        <v>471</v>
      </c>
      <c r="L2859" s="7" t="s">
        <v>492</v>
      </c>
      <c r="M2859" s="7">
        <v>3</v>
      </c>
      <c r="N2859" s="12">
        <v>1</v>
      </c>
      <c r="O2859" s="12">
        <v>1</v>
      </c>
      <c r="P2859" s="7">
        <v>0</v>
      </c>
      <c r="Q2859" s="7">
        <v>0</v>
      </c>
      <c r="R2859" s="7">
        <v>1</v>
      </c>
      <c r="S2859" s="12">
        <v>0</v>
      </c>
      <c r="T2859" s="7">
        <v>0</v>
      </c>
      <c r="U2859" s="12">
        <v>0</v>
      </c>
      <c r="V2859" s="7">
        <v>3</v>
      </c>
      <c r="W2859" s="7">
        <v>1</v>
      </c>
      <c r="Z2859" s="7">
        <v>2</v>
      </c>
      <c r="AC2859" s="10" t="s">
        <v>493</v>
      </c>
      <c r="BS2859" s="10">
        <v>0</v>
      </c>
      <c r="BT2859" s="10">
        <v>0</v>
      </c>
      <c r="BU2859" s="10">
        <v>0</v>
      </c>
      <c r="BV2859" s="10">
        <v>1</v>
      </c>
      <c r="BW2859" s="10">
        <v>0</v>
      </c>
      <c r="BX2859" s="10">
        <v>1</v>
      </c>
      <c r="BY2859" s="10">
        <v>1</v>
      </c>
      <c r="BZ2859" s="10">
        <v>0</v>
      </c>
      <c r="CA2859" s="10">
        <v>0</v>
      </c>
      <c r="CB2859" s="10">
        <v>0</v>
      </c>
      <c r="CC2859" s="10">
        <v>0</v>
      </c>
      <c r="CE2859" s="7" t="s">
        <v>513</v>
      </c>
      <c r="CF2859" s="7" t="s">
        <v>448</v>
      </c>
      <c r="CG2859" s="7" t="s">
        <v>494</v>
      </c>
      <c r="CH2859" s="7">
        <v>3</v>
      </c>
      <c r="CI2859" s="7" t="s">
        <v>524</v>
      </c>
      <c r="CJ2859" s="7">
        <v>4</v>
      </c>
      <c r="CK2859" s="7" t="s">
        <v>474</v>
      </c>
      <c r="CL2859" s="7" t="s">
        <v>475</v>
      </c>
      <c r="CM2859" s="7" t="s">
        <v>524</v>
      </c>
      <c r="CN2859" s="7">
        <v>4</v>
      </c>
      <c r="CO2859" s="7">
        <v>3</v>
      </c>
      <c r="CP2859" s="7" t="s">
        <v>474</v>
      </c>
      <c r="CQ2859" s="7" t="s">
        <v>605</v>
      </c>
      <c r="CR2859" s="7" t="s">
        <v>524</v>
      </c>
      <c r="CS2859" s="7" t="s">
        <v>524</v>
      </c>
      <c r="CT2859" s="7" t="s">
        <v>524</v>
      </c>
      <c r="CU2859" s="7" t="s">
        <v>524</v>
      </c>
      <c r="CX2859" t="s">
        <v>452</v>
      </c>
      <c r="CY2859" t="s">
        <v>452</v>
      </c>
      <c r="CZ2859" t="s">
        <v>453</v>
      </c>
      <c r="DA2859" t="s">
        <v>451</v>
      </c>
      <c r="DB2859" t="s">
        <v>453</v>
      </c>
      <c r="DC2859" t="s">
        <v>452</v>
      </c>
      <c r="DD2859" t="s">
        <v>451</v>
      </c>
      <c r="DE2859" t="s">
        <v>452</v>
      </c>
      <c r="DF2859" t="s">
        <v>453</v>
      </c>
      <c r="DG2859" t="s">
        <v>451</v>
      </c>
      <c r="DJ2859" t="s">
        <v>454</v>
      </c>
      <c r="DK2859" t="s">
        <v>455</v>
      </c>
      <c r="DL2859" t="s">
        <v>454</v>
      </c>
      <c r="DN2859" t="s">
        <v>537</v>
      </c>
      <c r="DP2859" t="s">
        <v>455</v>
      </c>
      <c r="DQ2859" t="s">
        <v>454</v>
      </c>
      <c r="DT2859" s="7" t="s">
        <v>479</v>
      </c>
      <c r="DU2859" s="7" t="s">
        <v>479</v>
      </c>
      <c r="DV2859" s="7" t="s">
        <v>479</v>
      </c>
      <c r="DX2859" s="7" t="s">
        <v>479</v>
      </c>
      <c r="DZ2859" s="7" t="s">
        <v>479</v>
      </c>
      <c r="EA2859" s="7" t="s">
        <v>479</v>
      </c>
      <c r="ED2859">
        <v>3</v>
      </c>
      <c r="EE2859">
        <v>4</v>
      </c>
      <c r="EF2859">
        <v>3</v>
      </c>
      <c r="EH2859">
        <v>4</v>
      </c>
      <c r="EJ2859" t="s">
        <v>457</v>
      </c>
      <c r="EK2859">
        <v>4</v>
      </c>
      <c r="EL2859" s="6"/>
      <c r="FP2859">
        <v>0</v>
      </c>
      <c r="FQ2859">
        <v>1</v>
      </c>
      <c r="FR2859">
        <v>1</v>
      </c>
      <c r="FS2859">
        <v>0</v>
      </c>
      <c r="FT2859">
        <v>0</v>
      </c>
      <c r="IT2859">
        <v>2</v>
      </c>
      <c r="IV2859">
        <v>1</v>
      </c>
      <c r="IX2859">
        <v>3</v>
      </c>
      <c r="IZ2859">
        <v>3</v>
      </c>
      <c r="JB2859">
        <v>2</v>
      </c>
      <c r="JC2859">
        <v>1</v>
      </c>
      <c r="JF2859">
        <v>3</v>
      </c>
      <c r="JH2859">
        <v>2</v>
      </c>
      <c r="JI2859">
        <v>1</v>
      </c>
      <c r="JR2859">
        <v>2</v>
      </c>
      <c r="JS2859">
        <v>3</v>
      </c>
      <c r="JU2859">
        <v>1</v>
      </c>
      <c r="KD2859">
        <v>1</v>
      </c>
      <c r="KF2859">
        <v>2</v>
      </c>
      <c r="KH2859">
        <v>3</v>
      </c>
      <c r="KJ2859">
        <v>1</v>
      </c>
      <c r="KK2859">
        <v>3</v>
      </c>
      <c r="KL2859">
        <v>2</v>
      </c>
      <c r="KP2859" t="s">
        <v>480</v>
      </c>
      <c r="KQ2859">
        <v>3</v>
      </c>
      <c r="KR2859" t="s">
        <v>480</v>
      </c>
      <c r="KS2859" t="s">
        <v>480</v>
      </c>
      <c r="KT2859" t="s">
        <v>480</v>
      </c>
      <c r="KU2859">
        <v>1</v>
      </c>
      <c r="KW2859">
        <v>3</v>
      </c>
      <c r="KX2859">
        <v>2</v>
      </c>
      <c r="LE2859">
        <v>3</v>
      </c>
      <c r="LG2859">
        <v>2</v>
      </c>
      <c r="LI2859">
        <v>1</v>
      </c>
      <c r="LO2859">
        <v>3</v>
      </c>
      <c r="LR2859">
        <v>2</v>
      </c>
      <c r="LT2859">
        <v>1</v>
      </c>
      <c r="LY2859">
        <v>1</v>
      </c>
      <c r="MD2859">
        <v>2</v>
      </c>
      <c r="MF2859">
        <v>3</v>
      </c>
      <c r="MJ2859">
        <v>3</v>
      </c>
      <c r="ML2859">
        <v>2</v>
      </c>
      <c r="MM2859">
        <v>1</v>
      </c>
      <c r="MS2859" s="7" t="s">
        <v>460</v>
      </c>
      <c r="MT2859" s="7" t="s">
        <v>460</v>
      </c>
      <c r="MU2859" s="7" t="s">
        <v>460</v>
      </c>
      <c r="MV2859" s="7" t="s">
        <v>460</v>
      </c>
      <c r="MW2859" s="7" t="s">
        <v>458</v>
      </c>
      <c r="MX2859" s="7" t="s">
        <v>460</v>
      </c>
      <c r="MY2859" s="7" t="s">
        <v>458</v>
      </c>
      <c r="MZ2859" s="7" t="s">
        <v>460</v>
      </c>
      <c r="NA2859" s="7" t="s">
        <v>459</v>
      </c>
      <c r="NB2859" s="7" t="s">
        <v>458</v>
      </c>
      <c r="NC2859" s="7" t="s">
        <v>458</v>
      </c>
      <c r="ND2859" s="7" t="s">
        <v>483</v>
      </c>
      <c r="NE2859" s="7" t="s">
        <v>460</v>
      </c>
      <c r="NF2859" s="7" t="s">
        <v>458</v>
      </c>
      <c r="NG2859" s="7" t="s">
        <v>458</v>
      </c>
      <c r="NH2859" s="7" t="s">
        <v>460</v>
      </c>
      <c r="NI2859" s="7" t="s">
        <v>458</v>
      </c>
      <c r="NJ2859" s="7" t="s">
        <v>460</v>
      </c>
      <c r="NK2859" s="7" t="s">
        <v>483</v>
      </c>
      <c r="NL2859" s="7" t="s">
        <v>458</v>
      </c>
      <c r="NM2859" t="s">
        <v>498</v>
      </c>
      <c r="PV2859" s="10" t="s">
        <v>485</v>
      </c>
      <c r="PW2859" s="10" t="s">
        <v>462</v>
      </c>
      <c r="PX2859" s="10" t="s">
        <v>485</v>
      </c>
      <c r="PY2859" s="10" t="s">
        <v>485</v>
      </c>
      <c r="PZ2859" s="10" t="s">
        <v>463</v>
      </c>
      <c r="QA2859" s="10" t="s">
        <v>462</v>
      </c>
      <c r="QB2859" s="10" t="s">
        <v>463</v>
      </c>
      <c r="QC2859" s="10" t="s">
        <v>463</v>
      </c>
      <c r="QD2859" s="10" t="s">
        <v>485</v>
      </c>
      <c r="QE2859" s="10" t="s">
        <v>462</v>
      </c>
      <c r="QF2859" s="10" t="s">
        <v>499</v>
      </c>
      <c r="QG2859" s="10" t="s">
        <v>485</v>
      </c>
      <c r="QH2859" s="10" t="s">
        <v>485</v>
      </c>
      <c r="QI2859" s="10" t="s">
        <v>485</v>
      </c>
      <c r="QJ2859" s="10" t="s">
        <v>464</v>
      </c>
      <c r="QL2859" s="10">
        <v>6.5450166666667</v>
      </c>
      <c r="QM2859" s="10" t="s">
        <v>908</v>
      </c>
      <c r="RF2859" s="10">
        <v>1</v>
      </c>
      <c r="RH2859" s="15">
        <f>IFERROR(AVERAGE(INDEX('[1]DO NOT TOUCH Préparation'!$T$1:$T$5,MATCH('DO NOT TOUCH - inputExtraction'!$CX2859,'[1]DO NOT TOUCH Préparation'!$S$1:$S$5,0)),INDEX('[1]DO NOT TOUCH Préparation'!$T$1:$T$5,MATCH('DO NOT TOUCH - inputExtraction'!$CY2859,'[1]DO NOT TOUCH Préparation'!$S$1:$S$5,0)),INDEX('[1]DO NOT TOUCH Préparation'!$T$1:$T$5,MATCH('DO NOT TOUCH - inputExtraction'!$CZ2859,'[1]DO NOT TOUCH Préparation'!$S$1:$S$5,0)),INDEX('[1]DO NOT TOUCH Préparation'!$T$1:$T$5,MATCH('DO NOT TOUCH - inputExtraction'!$DA2859,'[1]DO NOT TOUCH Préparation'!$S$1:$S$5,0)),INDEX('[1]DO NOT TOUCH Préparation'!$T$1:$T$5,MATCH('DO NOT TOUCH - inputExtraction'!$DB2859,'[1]DO NOT TOUCH Préparation'!$S$1:$S$5,0))),"")</f>
        <v>4</v>
      </c>
      <c r="RI2859" s="13">
        <f>IFERROR(AVERAGE(INDEX('[1]DO NOT TOUCH Préparation'!$T$1:$T$5,MATCH($DC2859,'[1]DO NOT TOUCH Préparation'!$S$1:$S$5,0)),INDEX('[1]DO NOT TOUCH Préparation'!$T$1:$T$5,MATCH('DO NOT TOUCH - inputExtraction'!$DD2859,'[1]DO NOT TOUCH Préparation'!$S$1:$S$5,0)),INDEX('[1]DO NOT TOUCH Préparation'!$T$1:$T$5,MATCH('DO NOT TOUCH - inputExtraction'!$DE2859,'[1]DO NOT TOUCH Préparation'!$S$1:$S$5,0)),INDEX('[1]DO NOT TOUCH Préparation'!$T$1:$T$5,MATCH(DF2859,'[1]DO NOT TOUCH Préparation'!$S$1:$S$5,0)),INDEX('[1]DO NOT TOUCH Préparation'!$T$1:$T$5,MATCH('DO NOT TOUCH - inputExtraction'!$DG2859,'[1]DO NOT TOUCH Préparation'!$S$1:$S$5,0))),"")</f>
        <v>3.8</v>
      </c>
      <c r="RK2859" s="10">
        <f>VLOOKUP(CX2859,'[1]DO NOT TOUCH Préparation'!$S$1:$T$5,2,0)</f>
        <v>3</v>
      </c>
      <c r="RL2859" s="10">
        <f>VLOOKUP(CY2859,'[1]DO NOT TOUCH Préparation'!$S$1:$T$5,2,0)</f>
        <v>3</v>
      </c>
      <c r="RM2859" s="10">
        <f>VLOOKUP(CZ2859,'[1]DO NOT TOUCH Préparation'!$S$1:$T$5,2,0)</f>
        <v>5</v>
      </c>
      <c r="RN2859" s="10">
        <f>VLOOKUP(DA2859,'[1]DO NOT TOUCH Préparation'!$S$1:$T$5,2,0)</f>
        <v>4</v>
      </c>
      <c r="RO2859" s="10">
        <f>VLOOKUP(DB2859,'[1]DO NOT TOUCH Préparation'!$S$1:$T$5,2,0)</f>
        <v>5</v>
      </c>
      <c r="RP2859" s="10">
        <f>VLOOKUP(DC2859,'[1]DO NOT TOUCH Préparation'!$S$1:$T$5,2,0)</f>
        <v>3</v>
      </c>
      <c r="RQ2859" s="10">
        <f>VLOOKUP(DD2859,'[1]DO NOT TOUCH Préparation'!$S$1:$T$5,2,0)</f>
        <v>4</v>
      </c>
      <c r="RR2859" s="10">
        <f>VLOOKUP(DE2859,'[1]DO NOT TOUCH Préparation'!$S$1:$T$5,2,0)</f>
        <v>3</v>
      </c>
      <c r="RS2859" s="10">
        <f>VLOOKUP(DF2859,'[1]DO NOT TOUCH Préparation'!$S$1:$T$5,2,0)</f>
        <v>5</v>
      </c>
      <c r="RT2859" s="10">
        <f>VLOOKUP(DG2859,'[1]DO NOT TOUCH Préparation'!$S$1:$T$5,2,0)</f>
        <v>4</v>
      </c>
      <c r="RV2859" s="5" t="str">
        <f>IF(CF2859&lt;&gt;"",CF2859,"")</f>
        <v>6% à 20%</v>
      </c>
      <c r="RW2859" s="5" t="str">
        <f>IF(CK2859&lt;&gt;"",CK2859,"")</f>
        <v>Inférieur ou égal à 5%</v>
      </c>
      <c r="RX2859" s="5" t="str">
        <f t="shared" si="45"/>
        <v>Inférieur ou égal à 5%</v>
      </c>
      <c r="RZ2859" s="5" cm="1">
        <f t="array" ref="RZ2859">IFERROR(INDEX('[1]DO NOT TOUCH Préparation'!$W$2:$W$7,MATCH('DO NOT TOUCH - inputExtraction'!RV2859,'[1]DO NOT TOUCH Préparation'!$V$2:$V$7,0),),"1")</f>
        <v>3</v>
      </c>
      <c r="SA2859" s="5" cm="1">
        <f t="array" ref="SA2859">IFERROR(INDEX('[1]DO NOT TOUCH Préparation'!$W$2:$W$7,MATCH('DO NOT TOUCH - inputExtraction'!RW2859,'[1]DO NOT TOUCH Préparation'!$V$2:$V$7,0),),"1")</f>
        <v>2</v>
      </c>
      <c r="SB2859" s="5" cm="1">
        <f t="array" ref="SB2859">IFERROR(INDEX('[1]DO NOT TOUCH Préparation'!$W$2:$W$7,MATCH('DO NOT TOUCH - inputExtraction'!RX2859,'[1]DO NOT TOUCH Préparation'!$V$2:$V$7,0),),"1")</f>
        <v>2</v>
      </c>
      <c r="SD2859" s="5">
        <v>1</v>
      </c>
      <c r="SF2859" s="5">
        <f>IFERROR(VLOOKUP(H2859,'[1]DO NOT TOUCH Préparation'!$CL$2:$CM$9,2,0),"")</f>
        <v>7</v>
      </c>
      <c r="SG2859" s="5">
        <f>IFERROR(VLOOKUP(K2859,'[1]DO NOT TOUCH Préparation'!$CT$2:$CU$10,2,0),"")</f>
        <v>1</v>
      </c>
      <c r="SH2859" s="5">
        <f>IFERROR(VLOOKUP(L2859,'[1]DO NOT TOUCH Préparation'!$CX$2:$CY$6,2,0),"")</f>
        <v>3</v>
      </c>
    </row>
    <row r="2860" spans="1:502" ht="14.4" x14ac:dyDescent="0.3">
      <c r="A2860" s="4">
        <v>3802</v>
      </c>
      <c r="B2860" s="4" t="s">
        <v>6326</v>
      </c>
      <c r="C2860" s="4" t="s">
        <v>1256</v>
      </c>
      <c r="D2860" s="4" t="s">
        <v>787</v>
      </c>
      <c r="E2860" s="4" t="s">
        <v>439</v>
      </c>
      <c r="F2860" s="10" t="s">
        <v>788</v>
      </c>
      <c r="G2860" s="10" t="s">
        <v>789</v>
      </c>
      <c r="H2860" s="7" t="s">
        <v>549</v>
      </c>
      <c r="I2860" s="7">
        <v>22</v>
      </c>
      <c r="J2860" s="7" t="s">
        <v>582</v>
      </c>
      <c r="K2860" s="7" t="s">
        <v>491</v>
      </c>
      <c r="L2860" s="7" t="s">
        <v>472</v>
      </c>
      <c r="M2860" s="7">
        <v>6</v>
      </c>
      <c r="N2860" s="12">
        <v>1</v>
      </c>
      <c r="O2860" s="12">
        <v>0</v>
      </c>
      <c r="P2860" s="7">
        <v>0</v>
      </c>
      <c r="Q2860" s="7">
        <v>1</v>
      </c>
      <c r="R2860" s="7">
        <v>1</v>
      </c>
      <c r="S2860" s="12">
        <v>1</v>
      </c>
      <c r="T2860" s="7">
        <v>1</v>
      </c>
      <c r="U2860" s="12">
        <v>0</v>
      </c>
      <c r="X2860" s="7">
        <v>3</v>
      </c>
      <c r="Y2860" s="7">
        <v>1</v>
      </c>
      <c r="AB2860" s="7">
        <v>2</v>
      </c>
      <c r="AC2860" s="10" t="s">
        <v>800</v>
      </c>
      <c r="BA2860" s="10">
        <v>0</v>
      </c>
      <c r="BB2860" s="10">
        <v>0</v>
      </c>
      <c r="BC2860" s="10">
        <v>0</v>
      </c>
      <c r="BD2860" s="10">
        <v>0</v>
      </c>
      <c r="BE2860" s="10">
        <v>1</v>
      </c>
      <c r="BF2860" s="10">
        <v>1</v>
      </c>
      <c r="BG2860" s="10">
        <v>0</v>
      </c>
      <c r="BH2860" s="10">
        <v>0</v>
      </c>
      <c r="BI2860" s="10">
        <v>1</v>
      </c>
      <c r="CB2860" s="10">
        <v>0</v>
      </c>
      <c r="CC2860" s="10">
        <v>0</v>
      </c>
      <c r="CE2860" s="7" t="s">
        <v>447</v>
      </c>
      <c r="CF2860" s="7" t="s">
        <v>523</v>
      </c>
      <c r="CG2860" s="7" t="s">
        <v>449</v>
      </c>
      <c r="CH2860" s="7" t="s">
        <v>524</v>
      </c>
      <c r="CI2860" s="7">
        <v>2</v>
      </c>
      <c r="CJ2860" s="7">
        <v>3</v>
      </c>
      <c r="CK2860" s="7" t="s">
        <v>448</v>
      </c>
      <c r="CL2860" s="7" t="s">
        <v>449</v>
      </c>
      <c r="CM2860" s="7">
        <v>2</v>
      </c>
      <c r="CN2860" s="7">
        <v>2</v>
      </c>
      <c r="CO2860" s="7">
        <v>2</v>
      </c>
      <c r="CP2860" s="7" t="s">
        <v>448</v>
      </c>
      <c r="CQ2860" s="7" t="s">
        <v>449</v>
      </c>
      <c r="CR2860" s="7">
        <v>3</v>
      </c>
      <c r="CS2860" s="7">
        <v>2</v>
      </c>
      <c r="CT2860" s="7" t="s">
        <v>524</v>
      </c>
      <c r="CU2860" s="7">
        <v>4</v>
      </c>
      <c r="CX2860" t="s">
        <v>451</v>
      </c>
      <c r="CY2860" t="s">
        <v>478</v>
      </c>
      <c r="CZ2860" t="s">
        <v>495</v>
      </c>
      <c r="DA2860" t="s">
        <v>452</v>
      </c>
      <c r="DB2860" t="s">
        <v>495</v>
      </c>
      <c r="DC2860" t="s">
        <v>451</v>
      </c>
      <c r="DD2860" t="s">
        <v>451</v>
      </c>
      <c r="DE2860" t="s">
        <v>452</v>
      </c>
      <c r="DF2860" t="s">
        <v>495</v>
      </c>
      <c r="DG2860" t="s">
        <v>452</v>
      </c>
      <c r="DH2860" t="s">
        <v>455</v>
      </c>
      <c r="DM2860" t="s">
        <v>454</v>
      </c>
      <c r="DN2860" t="s">
        <v>454</v>
      </c>
      <c r="DR2860" s="7" t="s">
        <v>496</v>
      </c>
      <c r="DW2860" s="7" t="s">
        <v>456</v>
      </c>
      <c r="DX2860" s="7" t="s">
        <v>496</v>
      </c>
      <c r="EB2860">
        <v>3</v>
      </c>
      <c r="EG2860">
        <v>4</v>
      </c>
      <c r="EH2860">
        <v>3</v>
      </c>
      <c r="EL2860" s="6"/>
      <c r="GY2860">
        <v>1</v>
      </c>
      <c r="HB2860">
        <v>3</v>
      </c>
      <c r="HC2860">
        <v>1</v>
      </c>
      <c r="HD2860">
        <v>2</v>
      </c>
      <c r="HJ2860">
        <v>3</v>
      </c>
      <c r="HK2860">
        <v>1</v>
      </c>
      <c r="HL2860">
        <v>2</v>
      </c>
      <c r="HZ2860">
        <v>1</v>
      </c>
      <c r="IA2860">
        <v>2</v>
      </c>
      <c r="IB2860">
        <v>3</v>
      </c>
      <c r="IH2860">
        <v>3</v>
      </c>
      <c r="II2860">
        <v>1</v>
      </c>
      <c r="IJ2860">
        <v>2</v>
      </c>
      <c r="JN2860">
        <v>3</v>
      </c>
      <c r="JO2860">
        <v>2</v>
      </c>
      <c r="JP2860">
        <v>1</v>
      </c>
      <c r="JS2860">
        <v>1</v>
      </c>
      <c r="JT2860">
        <v>2</v>
      </c>
      <c r="JV2860">
        <v>3</v>
      </c>
      <c r="KP2860">
        <v>2</v>
      </c>
      <c r="KQ2860">
        <v>2</v>
      </c>
      <c r="KR2860">
        <v>4</v>
      </c>
      <c r="KS2860">
        <v>4</v>
      </c>
      <c r="KT2860">
        <v>3</v>
      </c>
      <c r="KY2860">
        <v>1</v>
      </c>
      <c r="KZ2860">
        <v>2</v>
      </c>
      <c r="LC2860">
        <v>3</v>
      </c>
      <c r="LI2860">
        <v>1</v>
      </c>
      <c r="LJ2860">
        <v>3</v>
      </c>
      <c r="LK2860">
        <v>2</v>
      </c>
      <c r="LS2860">
        <v>3</v>
      </c>
      <c r="LT2860">
        <v>1</v>
      </c>
      <c r="LV2860">
        <v>2</v>
      </c>
      <c r="LZ2860">
        <v>1</v>
      </c>
      <c r="MB2860">
        <v>2</v>
      </c>
      <c r="MD2860">
        <v>3</v>
      </c>
      <c r="MN2860">
        <v>3</v>
      </c>
      <c r="MP2860">
        <v>2</v>
      </c>
      <c r="MQ2860">
        <v>1</v>
      </c>
      <c r="MS2860" s="7" t="s">
        <v>459</v>
      </c>
      <c r="MT2860" s="7" t="s">
        <v>460</v>
      </c>
      <c r="MU2860" s="7" t="s">
        <v>459</v>
      </c>
      <c r="MV2860" s="7" t="s">
        <v>458</v>
      </c>
      <c r="MW2860" s="7" t="s">
        <v>458</v>
      </c>
      <c r="MX2860" s="7" t="s">
        <v>460</v>
      </c>
      <c r="MY2860" s="7" t="s">
        <v>458</v>
      </c>
      <c r="MZ2860" s="7" t="s">
        <v>460</v>
      </c>
      <c r="NA2860" s="7" t="s">
        <v>458</v>
      </c>
      <c r="NB2860" s="7" t="s">
        <v>497</v>
      </c>
      <c r="NC2860" s="7" t="s">
        <v>458</v>
      </c>
      <c r="ND2860" s="7" t="s">
        <v>458</v>
      </c>
      <c r="NE2860" s="7" t="s">
        <v>483</v>
      </c>
      <c r="NF2860" s="7" t="s">
        <v>458</v>
      </c>
      <c r="NG2860" s="7" t="s">
        <v>483</v>
      </c>
      <c r="NH2860" s="7" t="s">
        <v>483</v>
      </c>
      <c r="NI2860" s="7" t="s">
        <v>483</v>
      </c>
      <c r="NJ2860" s="7" t="s">
        <v>458</v>
      </c>
      <c r="NK2860" s="7" t="s">
        <v>458</v>
      </c>
      <c r="NL2860" s="7" t="s">
        <v>482</v>
      </c>
      <c r="NM2860" t="s">
        <v>498</v>
      </c>
      <c r="OH2860" t="s">
        <v>485</v>
      </c>
      <c r="OI2860" s="10" t="s">
        <v>463</v>
      </c>
      <c r="OJ2860" s="10" t="s">
        <v>499</v>
      </c>
      <c r="OK2860" s="10" t="s">
        <v>499</v>
      </c>
      <c r="OL2860" s="10" t="s">
        <v>499</v>
      </c>
      <c r="OM2860" s="10" t="s">
        <v>485</v>
      </c>
      <c r="ON2860" s="10" t="s">
        <v>485</v>
      </c>
      <c r="OO2860" s="10" t="s">
        <v>463</v>
      </c>
      <c r="OP2860" s="10" t="s">
        <v>463</v>
      </c>
      <c r="OQ2860" s="10" t="s">
        <v>485</v>
      </c>
      <c r="OR2860" s="10" t="s">
        <v>499</v>
      </c>
      <c r="OS2860" s="10" t="s">
        <v>463</v>
      </c>
      <c r="OT2860" s="10" t="s">
        <v>499</v>
      </c>
      <c r="OU2860" s="10" t="s">
        <v>499</v>
      </c>
      <c r="OV2860" s="10" t="s">
        <v>499</v>
      </c>
      <c r="OW2860" s="10" t="s">
        <v>499</v>
      </c>
      <c r="OX2860" s="10" t="s">
        <v>499</v>
      </c>
      <c r="OY2860" s="10" t="s">
        <v>499</v>
      </c>
      <c r="OZ2860" s="10" t="s">
        <v>462</v>
      </c>
      <c r="QJ2860" s="10" t="s">
        <v>464</v>
      </c>
      <c r="QL2860" s="10">
        <v>6.5046166666667</v>
      </c>
      <c r="QM2860" s="10" t="s">
        <v>792</v>
      </c>
      <c r="RF2860" s="10">
        <v>1</v>
      </c>
      <c r="RH2860" s="15">
        <f>IFERROR(AVERAGE(INDEX('[1]DO NOT TOUCH Préparation'!$T$1:$T$5,MATCH('DO NOT TOUCH - inputExtraction'!$CX2860,'[1]DO NOT TOUCH Préparation'!$S$1:$S$5,0)),INDEX('[1]DO NOT TOUCH Préparation'!$T$1:$T$5,MATCH('DO NOT TOUCH - inputExtraction'!$CY2860,'[1]DO NOT TOUCH Préparation'!$S$1:$S$5,0)),INDEX('[1]DO NOT TOUCH Préparation'!$T$1:$T$5,MATCH('DO NOT TOUCH - inputExtraction'!$CZ2860,'[1]DO NOT TOUCH Préparation'!$S$1:$S$5,0)),INDEX('[1]DO NOT TOUCH Préparation'!$T$1:$T$5,MATCH('DO NOT TOUCH - inputExtraction'!$DA2860,'[1]DO NOT TOUCH Préparation'!$S$1:$S$5,0)),INDEX('[1]DO NOT TOUCH Préparation'!$T$1:$T$5,MATCH('DO NOT TOUCH - inputExtraction'!$DB2860,'[1]DO NOT TOUCH Préparation'!$S$1:$S$5,0))),"")</f>
        <v>2.4</v>
      </c>
      <c r="RI2860" s="13">
        <f>IFERROR(AVERAGE(INDEX('[1]DO NOT TOUCH Préparation'!$T$1:$T$5,MATCH($DC2860,'[1]DO NOT TOUCH Préparation'!$S$1:$S$5,0)),INDEX('[1]DO NOT TOUCH Préparation'!$T$1:$T$5,MATCH('DO NOT TOUCH - inputExtraction'!$DD2860,'[1]DO NOT TOUCH Préparation'!$S$1:$S$5,0)),INDEX('[1]DO NOT TOUCH Préparation'!$T$1:$T$5,MATCH('DO NOT TOUCH - inputExtraction'!$DE2860,'[1]DO NOT TOUCH Préparation'!$S$1:$S$5,0)),INDEX('[1]DO NOT TOUCH Préparation'!$T$1:$T$5,MATCH(DF2860,'[1]DO NOT TOUCH Préparation'!$S$1:$S$5,0)),INDEX('[1]DO NOT TOUCH Préparation'!$T$1:$T$5,MATCH('DO NOT TOUCH - inputExtraction'!$DG2860,'[1]DO NOT TOUCH Préparation'!$S$1:$S$5,0))),"")</f>
        <v>3.2</v>
      </c>
      <c r="RK2860" s="10">
        <f>VLOOKUP(CX2860,'[1]DO NOT TOUCH Préparation'!$S$1:$T$5,2,0)</f>
        <v>4</v>
      </c>
      <c r="RL2860" s="10">
        <f>VLOOKUP(CY2860,'[1]DO NOT TOUCH Préparation'!$S$1:$T$5,2,0)</f>
        <v>1</v>
      </c>
      <c r="RM2860" s="10">
        <f>VLOOKUP(CZ2860,'[1]DO NOT TOUCH Préparation'!$S$1:$T$5,2,0)</f>
        <v>2</v>
      </c>
      <c r="RN2860" s="10">
        <f>VLOOKUP(DA2860,'[1]DO NOT TOUCH Préparation'!$S$1:$T$5,2,0)</f>
        <v>3</v>
      </c>
      <c r="RO2860" s="10">
        <f>VLOOKUP(DB2860,'[1]DO NOT TOUCH Préparation'!$S$1:$T$5,2,0)</f>
        <v>2</v>
      </c>
      <c r="RP2860" s="10">
        <f>VLOOKUP(DC2860,'[1]DO NOT TOUCH Préparation'!$S$1:$T$5,2,0)</f>
        <v>4</v>
      </c>
      <c r="RQ2860" s="10">
        <f>VLOOKUP(DD2860,'[1]DO NOT TOUCH Préparation'!$S$1:$T$5,2,0)</f>
        <v>4</v>
      </c>
      <c r="RR2860" s="10">
        <f>VLOOKUP(DE2860,'[1]DO NOT TOUCH Préparation'!$S$1:$T$5,2,0)</f>
        <v>3</v>
      </c>
      <c r="RS2860" s="10">
        <f>VLOOKUP(DF2860,'[1]DO NOT TOUCH Préparation'!$S$1:$T$5,2,0)</f>
        <v>2</v>
      </c>
      <c r="RT2860" s="10">
        <f>VLOOKUP(DG2860,'[1]DO NOT TOUCH Préparation'!$S$1:$T$5,2,0)</f>
        <v>3</v>
      </c>
      <c r="RV2860" s="5" t="str">
        <f>IF(CF2860&lt;&gt;"",CF2860,"")</f>
        <v>21% à 50%</v>
      </c>
      <c r="RW2860" s="5" t="str">
        <f>IF(CK2860&lt;&gt;"",CK2860,"")</f>
        <v>6% à 20%</v>
      </c>
      <c r="RX2860" s="5" t="str">
        <f t="shared" si="45"/>
        <v>6% à 20%</v>
      </c>
      <c r="RZ2860" s="5" cm="1">
        <f t="array" ref="RZ2860">IFERROR(INDEX('[1]DO NOT TOUCH Préparation'!$W$2:$W$7,MATCH('DO NOT TOUCH - inputExtraction'!RV2860,'[1]DO NOT TOUCH Préparation'!$V$2:$V$7,0),),"1")</f>
        <v>4</v>
      </c>
      <c r="SA2860" s="5" cm="1">
        <f t="array" ref="SA2860">IFERROR(INDEX('[1]DO NOT TOUCH Préparation'!$W$2:$W$7,MATCH('DO NOT TOUCH - inputExtraction'!RW2860,'[1]DO NOT TOUCH Préparation'!$V$2:$V$7,0),),"1")</f>
        <v>3</v>
      </c>
      <c r="SB2860" s="5" cm="1">
        <f t="array" ref="SB2860">IFERROR(INDEX('[1]DO NOT TOUCH Préparation'!$W$2:$W$7,MATCH('DO NOT TOUCH - inputExtraction'!RX2860,'[1]DO NOT TOUCH Préparation'!$V$2:$V$7,0),),"1")</f>
        <v>3</v>
      </c>
      <c r="SD2860" s="5">
        <v>1</v>
      </c>
      <c r="SF2860" s="5">
        <f>IFERROR(VLOOKUP(H2860,'[1]DO NOT TOUCH Préparation'!$CL$2:$CM$9,2,0),"")</f>
        <v>5</v>
      </c>
      <c r="SG2860" s="5">
        <f>IFERROR(VLOOKUP(K2860,'[1]DO NOT TOUCH Préparation'!$CT$2:$CU$10,2,0),"")</f>
        <v>2</v>
      </c>
      <c r="SH2860" s="5">
        <f>IFERROR(VLOOKUP(L2860,'[1]DO NOT TOUCH Préparation'!$CX$2:$CY$6,2,0),"")</f>
        <v>2</v>
      </c>
    </row>
    <row r="2861" spans="1:502" ht="14.4" x14ac:dyDescent="0.3">
      <c r="A2861" s="4">
        <v>3803</v>
      </c>
      <c r="B2861" s="4" t="s">
        <v>6327</v>
      </c>
      <c r="C2861" s="4" t="s">
        <v>3569</v>
      </c>
      <c r="D2861" s="4" t="s">
        <v>904</v>
      </c>
      <c r="E2861" s="4" t="s">
        <v>468</v>
      </c>
      <c r="F2861" s="10" t="s">
        <v>941</v>
      </c>
      <c r="G2861" s="10" t="s">
        <v>942</v>
      </c>
      <c r="H2861" s="7" t="s">
        <v>578</v>
      </c>
      <c r="I2861" s="7">
        <v>64</v>
      </c>
      <c r="J2861" s="7" t="s">
        <v>443</v>
      </c>
      <c r="K2861" s="7" t="s">
        <v>491</v>
      </c>
      <c r="L2861" s="7" t="s">
        <v>492</v>
      </c>
      <c r="M2861" s="7">
        <v>2</v>
      </c>
      <c r="N2861" s="12">
        <v>0</v>
      </c>
      <c r="O2861" s="12">
        <v>0</v>
      </c>
      <c r="P2861" s="7">
        <v>0</v>
      </c>
      <c r="Q2861" s="7">
        <v>0</v>
      </c>
      <c r="R2861" s="7">
        <v>0</v>
      </c>
      <c r="S2861" s="12">
        <v>0</v>
      </c>
      <c r="T2861" s="7">
        <v>1</v>
      </c>
      <c r="U2861" s="12">
        <v>0</v>
      </c>
      <c r="V2861" s="7">
        <v>1</v>
      </c>
      <c r="W2861" s="7">
        <v>2</v>
      </c>
      <c r="AB2861" s="7">
        <v>3</v>
      </c>
      <c r="AC2861" s="10" t="s">
        <v>493</v>
      </c>
      <c r="BS2861" s="10">
        <v>1</v>
      </c>
      <c r="BT2861" s="10">
        <v>0</v>
      </c>
      <c r="BU2861" s="10">
        <v>0</v>
      </c>
      <c r="BV2861" s="10">
        <v>0</v>
      </c>
      <c r="BW2861" s="10">
        <v>1</v>
      </c>
      <c r="BX2861" s="10">
        <v>0</v>
      </c>
      <c r="BY2861" s="10">
        <v>0</v>
      </c>
      <c r="BZ2861" s="10">
        <v>1</v>
      </c>
      <c r="CA2861" s="10">
        <v>0</v>
      </c>
      <c r="CB2861" s="10">
        <v>0</v>
      </c>
      <c r="CC2861" s="10">
        <v>0</v>
      </c>
      <c r="CE2861" s="7" t="s">
        <v>447</v>
      </c>
      <c r="CF2861" s="7" t="s">
        <v>507</v>
      </c>
      <c r="CK2861" s="7" t="s">
        <v>523</v>
      </c>
      <c r="CL2861" s="7" t="s">
        <v>477</v>
      </c>
      <c r="CM2861" s="7" t="s">
        <v>524</v>
      </c>
      <c r="CN2861" s="7">
        <v>3</v>
      </c>
      <c r="CO2861" s="7" t="s">
        <v>524</v>
      </c>
      <c r="CP2861" s="7" t="s">
        <v>474</v>
      </c>
      <c r="CQ2861" s="7" t="s">
        <v>449</v>
      </c>
      <c r="CR2861" s="7" t="s">
        <v>524</v>
      </c>
      <c r="CS2861" s="7" t="s">
        <v>524</v>
      </c>
      <c r="CT2861" s="7" t="s">
        <v>524</v>
      </c>
      <c r="CU2861" s="7">
        <v>3</v>
      </c>
      <c r="CV2861" s="7" t="s">
        <v>524</v>
      </c>
      <c r="CW2861" t="s">
        <v>3533</v>
      </c>
      <c r="CX2861" t="s">
        <v>451</v>
      </c>
      <c r="CY2861" t="s">
        <v>452</v>
      </c>
      <c r="CZ2861" t="s">
        <v>453</v>
      </c>
      <c r="DA2861" t="s">
        <v>453</v>
      </c>
      <c r="DB2861" t="s">
        <v>452</v>
      </c>
      <c r="DC2861" t="s">
        <v>453</v>
      </c>
      <c r="DD2861" t="s">
        <v>452</v>
      </c>
      <c r="DE2861" t="s">
        <v>453</v>
      </c>
      <c r="DF2861" t="s">
        <v>453</v>
      </c>
      <c r="DG2861" t="s">
        <v>453</v>
      </c>
      <c r="DH2861" t="s">
        <v>455</v>
      </c>
      <c r="DJ2861" t="s">
        <v>455</v>
      </c>
      <c r="DK2861" t="s">
        <v>454</v>
      </c>
      <c r="DM2861" t="s">
        <v>455</v>
      </c>
      <c r="DO2861" t="s">
        <v>455</v>
      </c>
      <c r="DP2861" t="s">
        <v>455</v>
      </c>
      <c r="DQ2861" t="s">
        <v>455</v>
      </c>
      <c r="DR2861" s="7" t="s">
        <v>479</v>
      </c>
      <c r="DT2861" s="7" t="s">
        <v>456</v>
      </c>
      <c r="DU2861" s="7" t="s">
        <v>479</v>
      </c>
      <c r="DW2861" s="7" t="s">
        <v>479</v>
      </c>
      <c r="DY2861" s="7" t="s">
        <v>479</v>
      </c>
      <c r="DZ2861" s="7" t="s">
        <v>479</v>
      </c>
      <c r="EA2861" s="7" t="s">
        <v>456</v>
      </c>
      <c r="EB2861" t="s">
        <v>457</v>
      </c>
      <c r="ED2861" t="s">
        <v>457</v>
      </c>
      <c r="EE2861" t="s">
        <v>457</v>
      </c>
      <c r="EG2861" t="s">
        <v>457</v>
      </c>
      <c r="EI2861" t="s">
        <v>457</v>
      </c>
      <c r="EJ2861" t="s">
        <v>457</v>
      </c>
      <c r="EK2861" t="s">
        <v>457</v>
      </c>
      <c r="EL2861" s="6"/>
      <c r="IH2861">
        <v>1</v>
      </c>
      <c r="IJ2861">
        <v>3</v>
      </c>
      <c r="IK2861">
        <v>2</v>
      </c>
      <c r="IT2861">
        <v>1</v>
      </c>
      <c r="IU2861">
        <v>3</v>
      </c>
      <c r="IW2861">
        <v>2</v>
      </c>
      <c r="IZ2861">
        <v>1</v>
      </c>
      <c r="JA2861">
        <v>2</v>
      </c>
      <c r="JB2861">
        <v>3</v>
      </c>
      <c r="JL2861">
        <v>1</v>
      </c>
      <c r="JN2861">
        <v>2</v>
      </c>
      <c r="JO2861">
        <v>3</v>
      </c>
      <c r="JX2861">
        <v>1</v>
      </c>
      <c r="JZ2861">
        <v>2</v>
      </c>
      <c r="KA2861">
        <v>3</v>
      </c>
      <c r="KD2861">
        <v>1</v>
      </c>
      <c r="KF2861">
        <v>3</v>
      </c>
      <c r="KG2861">
        <v>2</v>
      </c>
      <c r="KJ2861">
        <v>1</v>
      </c>
      <c r="KL2861">
        <v>3</v>
      </c>
      <c r="KM2861">
        <v>2</v>
      </c>
      <c r="KP2861" t="s">
        <v>480</v>
      </c>
      <c r="KQ2861">
        <v>3</v>
      </c>
      <c r="KR2861">
        <v>3</v>
      </c>
      <c r="KS2861">
        <v>3</v>
      </c>
      <c r="KT2861">
        <v>4</v>
      </c>
      <c r="KW2861">
        <v>1</v>
      </c>
      <c r="KY2861">
        <v>3</v>
      </c>
      <c r="LD2861">
        <v>2</v>
      </c>
      <c r="LE2861">
        <v>2</v>
      </c>
      <c r="LG2861">
        <v>1</v>
      </c>
      <c r="LH2861">
        <v>3</v>
      </c>
      <c r="LQ2861">
        <v>1</v>
      </c>
      <c r="LT2861">
        <v>2</v>
      </c>
      <c r="LV2861">
        <v>3</v>
      </c>
      <c r="LY2861">
        <v>2</v>
      </c>
      <c r="MA2861">
        <v>1</v>
      </c>
      <c r="MG2861">
        <v>3</v>
      </c>
      <c r="MK2861">
        <v>1</v>
      </c>
      <c r="MP2861">
        <v>3</v>
      </c>
      <c r="MQ2861">
        <v>2</v>
      </c>
      <c r="MS2861" s="7" t="s">
        <v>458</v>
      </c>
      <c r="MT2861" s="7" t="s">
        <v>459</v>
      </c>
      <c r="MU2861" s="7" t="s">
        <v>460</v>
      </c>
      <c r="MV2861" s="7" t="s">
        <v>458</v>
      </c>
      <c r="MW2861" s="7" t="s">
        <v>458</v>
      </c>
      <c r="MX2861" s="7" t="s">
        <v>458</v>
      </c>
      <c r="MY2861" s="7" t="s">
        <v>459</v>
      </c>
      <c r="MZ2861" s="7" t="s">
        <v>458</v>
      </c>
      <c r="NA2861" s="7" t="s">
        <v>458</v>
      </c>
      <c r="NB2861" s="7" t="s">
        <v>458</v>
      </c>
      <c r="NC2861" s="7" t="s">
        <v>458</v>
      </c>
      <c r="ND2861" s="7" t="s">
        <v>483</v>
      </c>
      <c r="NE2861" s="7" t="s">
        <v>460</v>
      </c>
      <c r="NF2861" s="7" t="s">
        <v>458</v>
      </c>
      <c r="NG2861" s="7" t="s">
        <v>458</v>
      </c>
      <c r="NH2861" s="7" t="s">
        <v>458</v>
      </c>
      <c r="NI2861" s="7" t="s">
        <v>483</v>
      </c>
      <c r="NJ2861" s="7" t="s">
        <v>458</v>
      </c>
      <c r="NK2861" s="7" t="s">
        <v>458</v>
      </c>
      <c r="NL2861" s="7" t="s">
        <v>458</v>
      </c>
      <c r="NM2861" t="s">
        <v>498</v>
      </c>
      <c r="PV2861" s="10" t="s">
        <v>485</v>
      </c>
      <c r="PW2861" s="10" t="s">
        <v>463</v>
      </c>
      <c r="PX2861" s="10" t="s">
        <v>485</v>
      </c>
      <c r="PY2861" s="10" t="s">
        <v>463</v>
      </c>
      <c r="PZ2861" s="10" t="s">
        <v>462</v>
      </c>
      <c r="QA2861" s="10" t="s">
        <v>462</v>
      </c>
      <c r="QB2861" s="10" t="s">
        <v>462</v>
      </c>
      <c r="QC2861" s="10" t="s">
        <v>462</v>
      </c>
      <c r="QD2861" s="10" t="s">
        <v>463</v>
      </c>
      <c r="QE2861" s="10" t="s">
        <v>462</v>
      </c>
      <c r="QF2861" s="10" t="s">
        <v>462</v>
      </c>
      <c r="QG2861" s="10" t="s">
        <v>462</v>
      </c>
      <c r="QH2861" s="10" t="s">
        <v>463</v>
      </c>
      <c r="QI2861" s="10" t="s">
        <v>462</v>
      </c>
      <c r="QJ2861" s="10" t="s">
        <v>464</v>
      </c>
      <c r="QL2861" s="10">
        <v>20.535233333333</v>
      </c>
      <c r="QM2861" s="10" t="s">
        <v>908</v>
      </c>
      <c r="QR2861" s="10" t="s">
        <v>6328</v>
      </c>
      <c r="QS2861" s="10" t="s">
        <v>1026</v>
      </c>
      <c r="RF2861" s="10">
        <v>1</v>
      </c>
      <c r="RH2861" s="15">
        <f>IFERROR(AVERAGE(INDEX('[1]DO NOT TOUCH Préparation'!$T$1:$T$5,MATCH('DO NOT TOUCH - inputExtraction'!$CX2861,'[1]DO NOT TOUCH Préparation'!$S$1:$S$5,0)),INDEX('[1]DO NOT TOUCH Préparation'!$T$1:$T$5,MATCH('DO NOT TOUCH - inputExtraction'!$CY2861,'[1]DO NOT TOUCH Préparation'!$S$1:$S$5,0)),INDEX('[1]DO NOT TOUCH Préparation'!$T$1:$T$5,MATCH('DO NOT TOUCH - inputExtraction'!$CZ2861,'[1]DO NOT TOUCH Préparation'!$S$1:$S$5,0)),INDEX('[1]DO NOT TOUCH Préparation'!$T$1:$T$5,MATCH('DO NOT TOUCH - inputExtraction'!$DA2861,'[1]DO NOT TOUCH Préparation'!$S$1:$S$5,0)),INDEX('[1]DO NOT TOUCH Préparation'!$T$1:$T$5,MATCH('DO NOT TOUCH - inputExtraction'!$DB2861,'[1]DO NOT TOUCH Préparation'!$S$1:$S$5,0))),"")</f>
        <v>4</v>
      </c>
      <c r="RI2861" s="13">
        <f>IFERROR(AVERAGE(INDEX('[1]DO NOT TOUCH Préparation'!$T$1:$T$5,MATCH($DC2861,'[1]DO NOT TOUCH Préparation'!$S$1:$S$5,0)),INDEX('[1]DO NOT TOUCH Préparation'!$T$1:$T$5,MATCH('DO NOT TOUCH - inputExtraction'!$DD2861,'[1]DO NOT TOUCH Préparation'!$S$1:$S$5,0)),INDEX('[1]DO NOT TOUCH Préparation'!$T$1:$T$5,MATCH('DO NOT TOUCH - inputExtraction'!$DE2861,'[1]DO NOT TOUCH Préparation'!$S$1:$S$5,0)),INDEX('[1]DO NOT TOUCH Préparation'!$T$1:$T$5,MATCH(DF2861,'[1]DO NOT TOUCH Préparation'!$S$1:$S$5,0)),INDEX('[1]DO NOT TOUCH Préparation'!$T$1:$T$5,MATCH('DO NOT TOUCH - inputExtraction'!$DG2861,'[1]DO NOT TOUCH Préparation'!$S$1:$S$5,0))),"")</f>
        <v>4.5999999999999996</v>
      </c>
      <c r="RK2861" s="10">
        <f>VLOOKUP(CX2861,'[1]DO NOT TOUCH Préparation'!$S$1:$T$5,2,0)</f>
        <v>4</v>
      </c>
      <c r="RL2861" s="10">
        <f>VLOOKUP(CY2861,'[1]DO NOT TOUCH Préparation'!$S$1:$T$5,2,0)</f>
        <v>3</v>
      </c>
      <c r="RM2861" s="10">
        <f>VLOOKUP(CZ2861,'[1]DO NOT TOUCH Préparation'!$S$1:$T$5,2,0)</f>
        <v>5</v>
      </c>
      <c r="RN2861" s="10">
        <f>VLOOKUP(DA2861,'[1]DO NOT TOUCH Préparation'!$S$1:$T$5,2,0)</f>
        <v>5</v>
      </c>
      <c r="RO2861" s="10">
        <f>VLOOKUP(DB2861,'[1]DO NOT TOUCH Préparation'!$S$1:$T$5,2,0)</f>
        <v>3</v>
      </c>
      <c r="RP2861" s="10">
        <f>VLOOKUP(DC2861,'[1]DO NOT TOUCH Préparation'!$S$1:$T$5,2,0)</f>
        <v>5</v>
      </c>
      <c r="RQ2861" s="10">
        <f>VLOOKUP(DD2861,'[1]DO NOT TOUCH Préparation'!$S$1:$T$5,2,0)</f>
        <v>3</v>
      </c>
      <c r="RR2861" s="10">
        <f>VLOOKUP(DE2861,'[1]DO NOT TOUCH Préparation'!$S$1:$T$5,2,0)</f>
        <v>5</v>
      </c>
      <c r="RS2861" s="10">
        <f>VLOOKUP(DF2861,'[1]DO NOT TOUCH Préparation'!$S$1:$T$5,2,0)</f>
        <v>5</v>
      </c>
      <c r="RT2861" s="10">
        <f>VLOOKUP(DG2861,'[1]DO NOT TOUCH Préparation'!$S$1:$T$5,2,0)</f>
        <v>5</v>
      </c>
      <c r="RV2861" s="5" t="str">
        <f>IF(CF2861&lt;&gt;"",CF2861,"")</f>
        <v>Je n’achète pas de produits alimentaires bio</v>
      </c>
      <c r="RW2861" s="5" t="str">
        <f>IF(CK2861&lt;&gt;"",CK2861,"")</f>
        <v>21% à 50%</v>
      </c>
      <c r="RX2861" s="5" t="str">
        <f t="shared" si="45"/>
        <v>Inférieur ou égal à 5%</v>
      </c>
      <c r="RZ2861" s="5" t="str" cm="1">
        <f t="array" ref="RZ2861">IFERROR(INDEX('[1]DO NOT TOUCH Préparation'!$W$2:$W$7,MATCH('DO NOT TOUCH - inputExtraction'!RV2861,'[1]DO NOT TOUCH Préparation'!$V$2:$V$7,0),),"1")</f>
        <v>1</v>
      </c>
      <c r="SA2861" s="5" cm="1">
        <f t="array" ref="SA2861">IFERROR(INDEX('[1]DO NOT TOUCH Préparation'!$W$2:$W$7,MATCH('DO NOT TOUCH - inputExtraction'!RW2861,'[1]DO NOT TOUCH Préparation'!$V$2:$V$7,0),),"1")</f>
        <v>4</v>
      </c>
      <c r="SB2861" s="5" cm="1">
        <f t="array" ref="SB2861">IFERROR(INDEX('[1]DO NOT TOUCH Préparation'!$W$2:$W$7,MATCH('DO NOT TOUCH - inputExtraction'!RX2861,'[1]DO NOT TOUCH Préparation'!$V$2:$V$7,0),),"1")</f>
        <v>2</v>
      </c>
      <c r="SD2861" s="5">
        <v>1</v>
      </c>
      <c r="SF2861" s="5">
        <f>IFERROR(VLOOKUP(H2861,'[1]DO NOT TOUCH Préparation'!$CL$2:$CM$9,2,0),"")</f>
        <v>8</v>
      </c>
      <c r="SG2861" s="5">
        <f>IFERROR(VLOOKUP(K2861,'[1]DO NOT TOUCH Préparation'!$CT$2:$CU$10,2,0),"")</f>
        <v>2</v>
      </c>
      <c r="SH2861" s="5">
        <f>IFERROR(VLOOKUP(L2861,'[1]DO NOT TOUCH Préparation'!$CX$2:$CY$6,2,0),"")</f>
        <v>3</v>
      </c>
    </row>
    <row r="2862" spans="1:502" ht="14.4" x14ac:dyDescent="0.3">
      <c r="A2862" s="4">
        <v>3807</v>
      </c>
      <c r="B2862" s="4" t="s">
        <v>6329</v>
      </c>
      <c r="C2862" s="4" t="s">
        <v>1736</v>
      </c>
      <c r="D2862" s="4" t="s">
        <v>787</v>
      </c>
      <c r="E2862" s="4" t="s">
        <v>439</v>
      </c>
      <c r="F2862" s="10" t="s">
        <v>799</v>
      </c>
      <c r="G2862" s="10" t="s">
        <v>789</v>
      </c>
      <c r="H2862" s="7" t="s">
        <v>549</v>
      </c>
      <c r="I2862" s="7">
        <v>48</v>
      </c>
      <c r="J2862" s="7" t="s">
        <v>443</v>
      </c>
      <c r="K2862" s="7" t="s">
        <v>471</v>
      </c>
      <c r="L2862" s="7" t="s">
        <v>472</v>
      </c>
      <c r="M2862" s="7">
        <v>1</v>
      </c>
      <c r="N2862" s="12">
        <v>0</v>
      </c>
      <c r="O2862" s="12">
        <v>0</v>
      </c>
      <c r="P2862" s="7">
        <v>0</v>
      </c>
      <c r="Q2862" s="7">
        <v>0</v>
      </c>
      <c r="R2862" s="7">
        <v>1</v>
      </c>
      <c r="S2862" s="12">
        <v>0</v>
      </c>
      <c r="T2862" s="7">
        <v>1</v>
      </c>
      <c r="U2862" s="12">
        <v>0</v>
      </c>
      <c r="V2862" s="7">
        <v>1</v>
      </c>
      <c r="W2862" s="7">
        <v>2</v>
      </c>
      <c r="Z2862" s="7">
        <v>3</v>
      </c>
      <c r="AC2862" s="10" t="s">
        <v>800</v>
      </c>
      <c r="BA2862" s="10">
        <v>0</v>
      </c>
      <c r="BB2862" s="10">
        <v>0</v>
      </c>
      <c r="BC2862" s="10">
        <v>0</v>
      </c>
      <c r="BD2862" s="10">
        <v>0</v>
      </c>
      <c r="BE2862" s="10">
        <v>0</v>
      </c>
      <c r="BF2862" s="10">
        <v>0</v>
      </c>
      <c r="BG2862" s="10">
        <v>0</v>
      </c>
      <c r="BH2862" s="10">
        <v>0</v>
      </c>
      <c r="BI2862" s="10">
        <v>0</v>
      </c>
      <c r="CB2862" s="10">
        <v>0</v>
      </c>
      <c r="CC2862" s="10">
        <v>1</v>
      </c>
      <c r="CE2862" s="7" t="s">
        <v>447</v>
      </c>
      <c r="CF2862" s="7" t="s">
        <v>448</v>
      </c>
      <c r="CG2862" s="7" t="s">
        <v>494</v>
      </c>
      <c r="CH2862" s="7">
        <v>4</v>
      </c>
      <c r="CI2862" s="7">
        <v>3</v>
      </c>
      <c r="CJ2862" s="7">
        <v>3</v>
      </c>
      <c r="CK2862" s="7" t="s">
        <v>448</v>
      </c>
      <c r="CL2862" s="7" t="s">
        <v>605</v>
      </c>
      <c r="CM2862" s="7" t="s">
        <v>524</v>
      </c>
      <c r="CN2862" s="7" t="s">
        <v>524</v>
      </c>
      <c r="CO2862" s="7">
        <v>4</v>
      </c>
      <c r="CP2862" s="7" t="s">
        <v>474</v>
      </c>
      <c r="CQ2862" s="7" t="s">
        <v>475</v>
      </c>
      <c r="CR2862" s="7">
        <v>3</v>
      </c>
      <c r="CS2862" s="7">
        <v>4</v>
      </c>
      <c r="CT2862" s="7">
        <v>3</v>
      </c>
      <c r="CU2862" s="7">
        <v>3</v>
      </c>
      <c r="CX2862" t="s">
        <v>451</v>
      </c>
      <c r="CY2862" t="s">
        <v>451</v>
      </c>
      <c r="CZ2862" t="s">
        <v>453</v>
      </c>
      <c r="DA2862" t="s">
        <v>452</v>
      </c>
      <c r="DB2862" t="s">
        <v>495</v>
      </c>
      <c r="DC2862" t="s">
        <v>451</v>
      </c>
      <c r="DD2862" t="s">
        <v>452</v>
      </c>
      <c r="DE2862" t="s">
        <v>453</v>
      </c>
      <c r="DF2862" t="s">
        <v>451</v>
      </c>
      <c r="DG2862" t="s">
        <v>453</v>
      </c>
      <c r="DH2862" t="s">
        <v>455</v>
      </c>
      <c r="DI2862" t="s">
        <v>455</v>
      </c>
      <c r="DJ2862" t="s">
        <v>455</v>
      </c>
      <c r="DM2862" t="s">
        <v>455</v>
      </c>
      <c r="DO2862" t="s">
        <v>455</v>
      </c>
      <c r="DP2862" t="s">
        <v>455</v>
      </c>
      <c r="DQ2862" t="s">
        <v>455</v>
      </c>
      <c r="DR2862" s="7" t="s">
        <v>456</v>
      </c>
      <c r="DS2862" s="7" t="s">
        <v>456</v>
      </c>
      <c r="DT2862" s="7" t="s">
        <v>456</v>
      </c>
      <c r="DW2862" s="7" t="s">
        <v>456</v>
      </c>
      <c r="DY2862" s="7" t="s">
        <v>456</v>
      </c>
      <c r="DZ2862" s="7" t="s">
        <v>456</v>
      </c>
      <c r="EA2862" s="7" t="s">
        <v>479</v>
      </c>
      <c r="EB2862" t="s">
        <v>457</v>
      </c>
      <c r="EC2862">
        <v>4</v>
      </c>
      <c r="ED2862" t="s">
        <v>457</v>
      </c>
      <c r="EG2862">
        <v>4</v>
      </c>
      <c r="EI2862" t="s">
        <v>457</v>
      </c>
      <c r="EJ2862" t="s">
        <v>457</v>
      </c>
      <c r="EK2862" t="s">
        <v>457</v>
      </c>
      <c r="EL2862" s="6"/>
      <c r="HJ2862">
        <v>1</v>
      </c>
      <c r="HK2862">
        <v>3</v>
      </c>
      <c r="HL2862">
        <v>2</v>
      </c>
      <c r="IH2862">
        <v>1</v>
      </c>
      <c r="II2862">
        <v>3</v>
      </c>
      <c r="IJ2862">
        <v>2</v>
      </c>
      <c r="IN2862">
        <v>1</v>
      </c>
      <c r="IO2862">
        <v>2</v>
      </c>
      <c r="IP2862">
        <v>3</v>
      </c>
      <c r="IT2862">
        <v>1</v>
      </c>
      <c r="IU2862">
        <v>2</v>
      </c>
      <c r="IY2862">
        <v>3</v>
      </c>
      <c r="JL2862">
        <v>1</v>
      </c>
      <c r="JM2862">
        <v>2</v>
      </c>
      <c r="JO2862">
        <v>3</v>
      </c>
      <c r="JX2862">
        <v>1</v>
      </c>
      <c r="JY2862">
        <v>2</v>
      </c>
      <c r="KC2862">
        <v>3</v>
      </c>
      <c r="KD2862">
        <v>1</v>
      </c>
      <c r="KE2862">
        <v>3</v>
      </c>
      <c r="KI2862">
        <v>2</v>
      </c>
      <c r="KJ2862">
        <v>1</v>
      </c>
      <c r="KL2862">
        <v>2</v>
      </c>
      <c r="KO2862">
        <v>3</v>
      </c>
      <c r="KP2862" t="s">
        <v>480</v>
      </c>
      <c r="KQ2862">
        <v>2</v>
      </c>
      <c r="KR2862">
        <v>4</v>
      </c>
      <c r="KS2862">
        <v>4</v>
      </c>
      <c r="KT2862">
        <v>3</v>
      </c>
      <c r="KW2862">
        <v>2</v>
      </c>
      <c r="LA2862">
        <v>3</v>
      </c>
      <c r="LD2862">
        <v>1</v>
      </c>
      <c r="LE2862">
        <v>3</v>
      </c>
      <c r="LG2862">
        <v>2</v>
      </c>
      <c r="LN2862">
        <v>1</v>
      </c>
      <c r="LQ2862">
        <v>1</v>
      </c>
      <c r="LV2862">
        <v>3</v>
      </c>
      <c r="LX2862">
        <v>2</v>
      </c>
      <c r="MA2862">
        <v>1</v>
      </c>
      <c r="MF2862">
        <v>3</v>
      </c>
      <c r="MH2862">
        <v>2</v>
      </c>
      <c r="MI2862">
        <v>2</v>
      </c>
      <c r="MK2862">
        <v>1</v>
      </c>
      <c r="MR2862">
        <v>3</v>
      </c>
      <c r="MS2862" s="7" t="s">
        <v>458</v>
      </c>
      <c r="MT2862" s="7" t="s">
        <v>458</v>
      </c>
      <c r="MU2862" s="7" t="s">
        <v>460</v>
      </c>
      <c r="MV2862" s="7" t="s">
        <v>459</v>
      </c>
      <c r="MW2862" s="7" t="s">
        <v>459</v>
      </c>
      <c r="MX2862" s="7" t="s">
        <v>459</v>
      </c>
      <c r="MY2862" s="7" t="s">
        <v>459</v>
      </c>
      <c r="MZ2862" s="7" t="s">
        <v>460</v>
      </c>
      <c r="NA2862" s="7" t="s">
        <v>458</v>
      </c>
      <c r="NB2862" s="7" t="s">
        <v>460</v>
      </c>
      <c r="NC2862" s="7" t="s">
        <v>458</v>
      </c>
      <c r="ND2862" s="7" t="s">
        <v>458</v>
      </c>
      <c r="NE2862" s="7" t="s">
        <v>460</v>
      </c>
      <c r="NF2862" s="7" t="s">
        <v>483</v>
      </c>
      <c r="NG2862" s="7" t="s">
        <v>483</v>
      </c>
      <c r="NH2862" s="7" t="s">
        <v>458</v>
      </c>
      <c r="NI2862" s="7" t="s">
        <v>483</v>
      </c>
      <c r="NJ2862" s="7" t="s">
        <v>460</v>
      </c>
      <c r="NK2862" s="7" t="s">
        <v>458</v>
      </c>
      <c r="NL2862" s="7" t="s">
        <v>460</v>
      </c>
      <c r="NM2862" t="s">
        <v>571</v>
      </c>
      <c r="OH2862" t="s">
        <v>462</v>
      </c>
      <c r="OI2862" s="10" t="s">
        <v>463</v>
      </c>
      <c r="OJ2862" s="10" t="s">
        <v>485</v>
      </c>
      <c r="OK2862" s="10" t="s">
        <v>485</v>
      </c>
      <c r="OL2862" s="10" t="s">
        <v>462</v>
      </c>
      <c r="OM2862" s="10" t="s">
        <v>462</v>
      </c>
      <c r="ON2862" s="10" t="s">
        <v>462</v>
      </c>
      <c r="OO2862" s="10" t="s">
        <v>462</v>
      </c>
      <c r="OP2862" s="10" t="s">
        <v>462</v>
      </c>
      <c r="OQ2862" s="10" t="s">
        <v>485</v>
      </c>
      <c r="OR2862" s="10" t="s">
        <v>462</v>
      </c>
      <c r="OS2862" s="10" t="s">
        <v>462</v>
      </c>
      <c r="OT2862" s="10" t="s">
        <v>485</v>
      </c>
      <c r="OU2862" s="10" t="s">
        <v>462</v>
      </c>
      <c r="OV2862" s="10" t="s">
        <v>485</v>
      </c>
      <c r="OW2862" s="10" t="s">
        <v>485</v>
      </c>
      <c r="OX2862" s="10" t="s">
        <v>462</v>
      </c>
      <c r="OY2862" s="10" t="s">
        <v>462</v>
      </c>
      <c r="OZ2862" s="10" t="s">
        <v>463</v>
      </c>
      <c r="QJ2862" s="10" t="s">
        <v>464</v>
      </c>
      <c r="QL2862" s="10">
        <v>25.871766666667</v>
      </c>
      <c r="QM2862" s="10" t="s">
        <v>792</v>
      </c>
      <c r="RF2862" s="10">
        <v>1</v>
      </c>
      <c r="RH2862" s="15">
        <f>IFERROR(AVERAGE(INDEX('[1]DO NOT TOUCH Préparation'!$T$1:$T$5,MATCH('DO NOT TOUCH - inputExtraction'!$CX2862,'[1]DO NOT TOUCH Préparation'!$S$1:$S$5,0)),INDEX('[1]DO NOT TOUCH Préparation'!$T$1:$T$5,MATCH('DO NOT TOUCH - inputExtraction'!$CY2862,'[1]DO NOT TOUCH Préparation'!$S$1:$S$5,0)),INDEX('[1]DO NOT TOUCH Préparation'!$T$1:$T$5,MATCH('DO NOT TOUCH - inputExtraction'!$CZ2862,'[1]DO NOT TOUCH Préparation'!$S$1:$S$5,0)),INDEX('[1]DO NOT TOUCH Préparation'!$T$1:$T$5,MATCH('DO NOT TOUCH - inputExtraction'!$DA2862,'[1]DO NOT TOUCH Préparation'!$S$1:$S$5,0)),INDEX('[1]DO NOT TOUCH Préparation'!$T$1:$T$5,MATCH('DO NOT TOUCH - inputExtraction'!$DB2862,'[1]DO NOT TOUCH Préparation'!$S$1:$S$5,0))),"")</f>
        <v>3.6</v>
      </c>
      <c r="RI2862" s="13">
        <f>IFERROR(AVERAGE(INDEX('[1]DO NOT TOUCH Préparation'!$T$1:$T$5,MATCH($DC2862,'[1]DO NOT TOUCH Préparation'!$S$1:$S$5,0)),INDEX('[1]DO NOT TOUCH Préparation'!$T$1:$T$5,MATCH('DO NOT TOUCH - inputExtraction'!$DD2862,'[1]DO NOT TOUCH Préparation'!$S$1:$S$5,0)),INDEX('[1]DO NOT TOUCH Préparation'!$T$1:$T$5,MATCH('DO NOT TOUCH - inputExtraction'!$DE2862,'[1]DO NOT TOUCH Préparation'!$S$1:$S$5,0)),INDEX('[1]DO NOT TOUCH Préparation'!$T$1:$T$5,MATCH(DF2862,'[1]DO NOT TOUCH Préparation'!$S$1:$S$5,0)),INDEX('[1]DO NOT TOUCH Préparation'!$T$1:$T$5,MATCH('DO NOT TOUCH - inputExtraction'!$DG2862,'[1]DO NOT TOUCH Préparation'!$S$1:$S$5,0))),"")</f>
        <v>4.2</v>
      </c>
      <c r="RK2862" s="10">
        <f>VLOOKUP(CX2862,'[1]DO NOT TOUCH Préparation'!$S$1:$T$5,2,0)</f>
        <v>4</v>
      </c>
      <c r="RL2862" s="10">
        <f>VLOOKUP(CY2862,'[1]DO NOT TOUCH Préparation'!$S$1:$T$5,2,0)</f>
        <v>4</v>
      </c>
      <c r="RM2862" s="10">
        <f>VLOOKUP(CZ2862,'[1]DO NOT TOUCH Préparation'!$S$1:$T$5,2,0)</f>
        <v>5</v>
      </c>
      <c r="RN2862" s="10">
        <f>VLOOKUP(DA2862,'[1]DO NOT TOUCH Préparation'!$S$1:$T$5,2,0)</f>
        <v>3</v>
      </c>
      <c r="RO2862" s="10">
        <f>VLOOKUP(DB2862,'[1]DO NOT TOUCH Préparation'!$S$1:$T$5,2,0)</f>
        <v>2</v>
      </c>
      <c r="RP2862" s="10">
        <f>VLOOKUP(DC2862,'[1]DO NOT TOUCH Préparation'!$S$1:$T$5,2,0)</f>
        <v>4</v>
      </c>
      <c r="RQ2862" s="10">
        <f>VLOOKUP(DD2862,'[1]DO NOT TOUCH Préparation'!$S$1:$T$5,2,0)</f>
        <v>3</v>
      </c>
      <c r="RR2862" s="10">
        <f>VLOOKUP(DE2862,'[1]DO NOT TOUCH Préparation'!$S$1:$T$5,2,0)</f>
        <v>5</v>
      </c>
      <c r="RS2862" s="10">
        <f>VLOOKUP(DF2862,'[1]DO NOT TOUCH Préparation'!$S$1:$T$5,2,0)</f>
        <v>4</v>
      </c>
      <c r="RT2862" s="10">
        <f>VLOOKUP(DG2862,'[1]DO NOT TOUCH Préparation'!$S$1:$T$5,2,0)</f>
        <v>5</v>
      </c>
      <c r="RV2862" s="5" t="str">
        <f>IF(CF2862&lt;&gt;"",CF2862,"")</f>
        <v>6% à 20%</v>
      </c>
      <c r="RW2862" s="5" t="str">
        <f>IF(CK2862&lt;&gt;"",CK2862,"")</f>
        <v>6% à 20%</v>
      </c>
      <c r="RX2862" s="5" t="str">
        <f t="shared" si="45"/>
        <v>Inférieur ou égal à 5%</v>
      </c>
      <c r="RZ2862" s="5" cm="1">
        <f t="array" ref="RZ2862">IFERROR(INDEX('[1]DO NOT TOUCH Préparation'!$W$2:$W$7,MATCH('DO NOT TOUCH - inputExtraction'!RV2862,'[1]DO NOT TOUCH Préparation'!$V$2:$V$7,0),),"1")</f>
        <v>3</v>
      </c>
      <c r="SA2862" s="5" cm="1">
        <f t="array" ref="SA2862">IFERROR(INDEX('[1]DO NOT TOUCH Préparation'!$W$2:$W$7,MATCH('DO NOT TOUCH - inputExtraction'!RW2862,'[1]DO NOT TOUCH Préparation'!$V$2:$V$7,0),),"1")</f>
        <v>3</v>
      </c>
      <c r="SB2862" s="5" cm="1">
        <f t="array" ref="SB2862">IFERROR(INDEX('[1]DO NOT TOUCH Préparation'!$W$2:$W$7,MATCH('DO NOT TOUCH - inputExtraction'!RX2862,'[1]DO NOT TOUCH Préparation'!$V$2:$V$7,0),),"1")</f>
        <v>2</v>
      </c>
      <c r="SD2862" s="5">
        <v>1</v>
      </c>
      <c r="SF2862" s="5">
        <f>IFERROR(VLOOKUP(H2862,'[1]DO NOT TOUCH Préparation'!$CL$2:$CM$9,2,0),"")</f>
        <v>5</v>
      </c>
      <c r="SG2862" s="5">
        <f>IFERROR(VLOOKUP(K2862,'[1]DO NOT TOUCH Préparation'!$CT$2:$CU$10,2,0),"")</f>
        <v>1</v>
      </c>
      <c r="SH2862" s="5">
        <f>IFERROR(VLOOKUP(L2862,'[1]DO NOT TOUCH Préparation'!$CX$2:$CY$6,2,0),"")</f>
        <v>2</v>
      </c>
    </row>
    <row r="2863" spans="1:502" ht="14.4" x14ac:dyDescent="0.3">
      <c r="A2863" s="4">
        <v>3808</v>
      </c>
      <c r="B2863" s="4" t="s">
        <v>6330</v>
      </c>
      <c r="C2863" s="4" t="s">
        <v>1463</v>
      </c>
      <c r="D2863" s="4" t="s">
        <v>787</v>
      </c>
      <c r="E2863" s="4" t="s">
        <v>439</v>
      </c>
      <c r="F2863" s="10" t="s">
        <v>803</v>
      </c>
      <c r="G2863" s="10" t="s">
        <v>804</v>
      </c>
      <c r="H2863" s="7" t="s">
        <v>553</v>
      </c>
      <c r="I2863" s="7">
        <v>70</v>
      </c>
      <c r="J2863" s="7" t="s">
        <v>554</v>
      </c>
      <c r="K2863" s="7" t="s">
        <v>522</v>
      </c>
      <c r="L2863" s="7" t="s">
        <v>492</v>
      </c>
      <c r="M2863" s="7">
        <v>2</v>
      </c>
      <c r="N2863" s="12">
        <v>0</v>
      </c>
      <c r="O2863" s="12">
        <v>0</v>
      </c>
      <c r="P2863" s="7">
        <v>0</v>
      </c>
      <c r="Q2863" s="7">
        <v>1</v>
      </c>
      <c r="R2863" s="7">
        <v>1</v>
      </c>
      <c r="S2863" s="12">
        <v>0</v>
      </c>
      <c r="T2863" s="7">
        <v>1</v>
      </c>
      <c r="U2863" s="12">
        <v>0</v>
      </c>
      <c r="V2863" s="7">
        <v>1</v>
      </c>
      <c r="W2863" s="7">
        <v>2</v>
      </c>
      <c r="X2863" s="7">
        <v>3</v>
      </c>
      <c r="AC2863" s="10" t="s">
        <v>796</v>
      </c>
      <c r="BA2863" s="10">
        <v>0</v>
      </c>
      <c r="BB2863" s="10">
        <v>1</v>
      </c>
      <c r="BC2863" s="10">
        <v>1</v>
      </c>
      <c r="BD2863" s="10">
        <v>0</v>
      </c>
      <c r="BE2863" s="10">
        <v>1</v>
      </c>
      <c r="BF2863" s="10">
        <v>0</v>
      </c>
      <c r="BG2863" s="10">
        <v>0</v>
      </c>
      <c r="BH2863" s="10">
        <v>0</v>
      </c>
      <c r="BI2863" s="10">
        <v>0</v>
      </c>
      <c r="CB2863" s="10">
        <v>0</v>
      </c>
      <c r="CC2863" s="10">
        <v>0</v>
      </c>
      <c r="CE2863" s="7" t="s">
        <v>513</v>
      </c>
      <c r="CF2863" s="7" t="s">
        <v>507</v>
      </c>
      <c r="CK2863" s="7" t="s">
        <v>448</v>
      </c>
      <c r="CL2863" s="7" t="s">
        <v>449</v>
      </c>
      <c r="CM2863" s="7" t="s">
        <v>524</v>
      </c>
      <c r="CN2863" s="7" t="s">
        <v>524</v>
      </c>
      <c r="CO2863" s="7" t="s">
        <v>524</v>
      </c>
      <c r="CP2863" s="7" t="s">
        <v>450</v>
      </c>
      <c r="CX2863" t="s">
        <v>451</v>
      </c>
      <c r="CY2863" t="s">
        <v>495</v>
      </c>
      <c r="CZ2863" t="s">
        <v>453</v>
      </c>
      <c r="DA2863" t="s">
        <v>495</v>
      </c>
      <c r="DB2863" t="s">
        <v>495</v>
      </c>
      <c r="DC2863" t="s">
        <v>453</v>
      </c>
      <c r="DD2863" t="s">
        <v>452</v>
      </c>
      <c r="DE2863" t="s">
        <v>453</v>
      </c>
      <c r="DF2863" t="s">
        <v>453</v>
      </c>
      <c r="DG2863" t="s">
        <v>451</v>
      </c>
      <c r="DH2863" t="s">
        <v>455</v>
      </c>
      <c r="DJ2863" t="s">
        <v>455</v>
      </c>
      <c r="DM2863" t="s">
        <v>455</v>
      </c>
      <c r="DO2863" t="s">
        <v>455</v>
      </c>
      <c r="DP2863" t="s">
        <v>455</v>
      </c>
      <c r="DQ2863" t="s">
        <v>455</v>
      </c>
      <c r="DR2863" s="7" t="s">
        <v>456</v>
      </c>
      <c r="DT2863" s="7" t="s">
        <v>456</v>
      </c>
      <c r="DW2863" s="7" t="s">
        <v>456</v>
      </c>
      <c r="DY2863" s="7" t="s">
        <v>456</v>
      </c>
      <c r="DZ2863" s="7" t="s">
        <v>456</v>
      </c>
      <c r="EA2863" s="7" t="s">
        <v>456</v>
      </c>
      <c r="EB2863">
        <v>4</v>
      </c>
      <c r="ED2863" t="s">
        <v>457</v>
      </c>
      <c r="EG2863">
        <v>4</v>
      </c>
      <c r="EI2863" t="s">
        <v>457</v>
      </c>
      <c r="EJ2863">
        <v>4</v>
      </c>
      <c r="EK2863">
        <v>4</v>
      </c>
      <c r="EL2863" s="6"/>
      <c r="GX2863">
        <v>1</v>
      </c>
      <c r="GY2863">
        <v>2</v>
      </c>
      <c r="GZ2863">
        <v>3</v>
      </c>
      <c r="HF2863">
        <v>1</v>
      </c>
      <c r="HG2863">
        <v>2</v>
      </c>
      <c r="HH2863">
        <v>3</v>
      </c>
      <c r="HJ2863">
        <v>3</v>
      </c>
      <c r="HK2863">
        <v>1</v>
      </c>
      <c r="HL2863">
        <v>2</v>
      </c>
      <c r="IJ2863">
        <v>1</v>
      </c>
      <c r="IU2863">
        <v>1</v>
      </c>
      <c r="IV2863">
        <v>2</v>
      </c>
      <c r="IX2863">
        <v>3</v>
      </c>
      <c r="JM2863">
        <v>2</v>
      </c>
      <c r="JN2863">
        <v>1</v>
      </c>
      <c r="JO2863">
        <v>3</v>
      </c>
      <c r="JX2863">
        <v>3</v>
      </c>
      <c r="JY2863">
        <v>2</v>
      </c>
      <c r="JZ2863">
        <v>1</v>
      </c>
      <c r="KD2863">
        <v>1</v>
      </c>
      <c r="KE2863">
        <v>2</v>
      </c>
      <c r="KF2863">
        <v>3</v>
      </c>
      <c r="KL2863">
        <v>2</v>
      </c>
      <c r="KM2863">
        <v>1</v>
      </c>
      <c r="KN2863">
        <v>3</v>
      </c>
      <c r="KP2863" t="s">
        <v>480</v>
      </c>
      <c r="KQ2863">
        <v>4</v>
      </c>
      <c r="KR2863" t="s">
        <v>480</v>
      </c>
      <c r="KS2863">
        <v>3</v>
      </c>
      <c r="KT2863" t="s">
        <v>480</v>
      </c>
      <c r="KU2863">
        <v>1</v>
      </c>
      <c r="KZ2863">
        <v>2</v>
      </c>
      <c r="LB2863">
        <v>3</v>
      </c>
      <c r="LG2863">
        <v>3</v>
      </c>
      <c r="LJ2863">
        <v>1</v>
      </c>
      <c r="LL2863">
        <v>2</v>
      </c>
      <c r="LO2863">
        <v>1</v>
      </c>
      <c r="LT2863">
        <v>2</v>
      </c>
      <c r="LV2863">
        <v>3</v>
      </c>
      <c r="LY2863">
        <v>2</v>
      </c>
      <c r="MA2863">
        <v>1</v>
      </c>
      <c r="MD2863">
        <v>3</v>
      </c>
      <c r="MK2863">
        <v>1</v>
      </c>
      <c r="MO2863">
        <v>2</v>
      </c>
      <c r="MP2863">
        <v>3</v>
      </c>
      <c r="MS2863" s="7" t="s">
        <v>458</v>
      </c>
      <c r="MT2863" s="7" t="s">
        <v>482</v>
      </c>
      <c r="MU2863" s="7" t="s">
        <v>460</v>
      </c>
      <c r="MV2863" s="7" t="s">
        <v>482</v>
      </c>
      <c r="MW2863" s="7" t="s">
        <v>459</v>
      </c>
      <c r="MX2863" s="7" t="s">
        <v>460</v>
      </c>
      <c r="MY2863" s="7" t="s">
        <v>458</v>
      </c>
      <c r="MZ2863" s="7" t="s">
        <v>460</v>
      </c>
      <c r="NA2863" s="7" t="s">
        <v>460</v>
      </c>
      <c r="NB2863" s="7" t="s">
        <v>458</v>
      </c>
      <c r="NC2863" s="7" t="s">
        <v>458</v>
      </c>
      <c r="ND2863" s="7" t="s">
        <v>482</v>
      </c>
      <c r="NE2863" s="7" t="s">
        <v>458</v>
      </c>
      <c r="NF2863" s="7" t="s">
        <v>482</v>
      </c>
      <c r="NG2863" s="7" t="s">
        <v>483</v>
      </c>
      <c r="NH2863" s="7" t="s">
        <v>458</v>
      </c>
      <c r="NI2863" s="7" t="s">
        <v>483</v>
      </c>
      <c r="NJ2863" s="7" t="s">
        <v>458</v>
      </c>
      <c r="NK2863" s="7" t="s">
        <v>458</v>
      </c>
      <c r="NL2863" s="7" t="s">
        <v>458</v>
      </c>
      <c r="NM2863" t="s">
        <v>498</v>
      </c>
      <c r="OH2863" t="s">
        <v>463</v>
      </c>
      <c r="OI2863" s="10" t="s">
        <v>463</v>
      </c>
      <c r="OJ2863" s="10" t="s">
        <v>463</v>
      </c>
      <c r="OK2863" s="10" t="s">
        <v>462</v>
      </c>
      <c r="OL2863" s="10" t="s">
        <v>463</v>
      </c>
      <c r="OM2863" s="10" t="s">
        <v>462</v>
      </c>
      <c r="ON2863" s="10" t="s">
        <v>462</v>
      </c>
      <c r="OO2863" s="10" t="s">
        <v>462</v>
      </c>
      <c r="OP2863" s="10" t="s">
        <v>462</v>
      </c>
      <c r="OQ2863" s="10" t="s">
        <v>463</v>
      </c>
      <c r="OR2863" s="10" t="s">
        <v>463</v>
      </c>
      <c r="OS2863" s="10" t="s">
        <v>462</v>
      </c>
      <c r="OT2863" s="10" t="s">
        <v>463</v>
      </c>
      <c r="OU2863" s="10" t="s">
        <v>463</v>
      </c>
      <c r="OV2863" s="10" t="s">
        <v>462</v>
      </c>
      <c r="OW2863" s="10" t="s">
        <v>463</v>
      </c>
      <c r="OX2863" s="10" t="s">
        <v>462</v>
      </c>
      <c r="OY2863" s="10" t="s">
        <v>462</v>
      </c>
      <c r="OZ2863" s="10" t="s">
        <v>463</v>
      </c>
      <c r="QJ2863" s="10" t="s">
        <v>464</v>
      </c>
      <c r="QL2863" s="10">
        <v>8.8952166666667001</v>
      </c>
      <c r="QM2863" s="10" t="s">
        <v>792</v>
      </c>
      <c r="QR2863" s="10" t="s">
        <v>1070</v>
      </c>
      <c r="RF2863" s="10">
        <v>1</v>
      </c>
      <c r="RH2863" s="15">
        <f>IFERROR(AVERAGE(INDEX('[1]DO NOT TOUCH Préparation'!$T$1:$T$5,MATCH('DO NOT TOUCH - inputExtraction'!$CX2863,'[1]DO NOT TOUCH Préparation'!$S$1:$S$5,0)),INDEX('[1]DO NOT TOUCH Préparation'!$T$1:$T$5,MATCH('DO NOT TOUCH - inputExtraction'!$CY2863,'[1]DO NOT TOUCH Préparation'!$S$1:$S$5,0)),INDEX('[1]DO NOT TOUCH Préparation'!$T$1:$T$5,MATCH('DO NOT TOUCH - inputExtraction'!$CZ2863,'[1]DO NOT TOUCH Préparation'!$S$1:$S$5,0)),INDEX('[1]DO NOT TOUCH Préparation'!$T$1:$T$5,MATCH('DO NOT TOUCH - inputExtraction'!$DA2863,'[1]DO NOT TOUCH Préparation'!$S$1:$S$5,0)),INDEX('[1]DO NOT TOUCH Préparation'!$T$1:$T$5,MATCH('DO NOT TOUCH - inputExtraction'!$DB2863,'[1]DO NOT TOUCH Préparation'!$S$1:$S$5,0))),"")</f>
        <v>3</v>
      </c>
      <c r="RI2863" s="13">
        <f>IFERROR(AVERAGE(INDEX('[1]DO NOT TOUCH Préparation'!$T$1:$T$5,MATCH($DC2863,'[1]DO NOT TOUCH Préparation'!$S$1:$S$5,0)),INDEX('[1]DO NOT TOUCH Préparation'!$T$1:$T$5,MATCH('DO NOT TOUCH - inputExtraction'!$DD2863,'[1]DO NOT TOUCH Préparation'!$S$1:$S$5,0)),INDEX('[1]DO NOT TOUCH Préparation'!$T$1:$T$5,MATCH('DO NOT TOUCH - inputExtraction'!$DE2863,'[1]DO NOT TOUCH Préparation'!$S$1:$S$5,0)),INDEX('[1]DO NOT TOUCH Préparation'!$T$1:$T$5,MATCH(DF2863,'[1]DO NOT TOUCH Préparation'!$S$1:$S$5,0)),INDEX('[1]DO NOT TOUCH Préparation'!$T$1:$T$5,MATCH('DO NOT TOUCH - inputExtraction'!$DG2863,'[1]DO NOT TOUCH Préparation'!$S$1:$S$5,0))),"")</f>
        <v>4.4000000000000004</v>
      </c>
      <c r="RK2863" s="10">
        <f>VLOOKUP(CX2863,'[1]DO NOT TOUCH Préparation'!$S$1:$T$5,2,0)</f>
        <v>4</v>
      </c>
      <c r="RL2863" s="10">
        <f>VLOOKUP(CY2863,'[1]DO NOT TOUCH Préparation'!$S$1:$T$5,2,0)</f>
        <v>2</v>
      </c>
      <c r="RM2863" s="10">
        <f>VLOOKUP(CZ2863,'[1]DO NOT TOUCH Préparation'!$S$1:$T$5,2,0)</f>
        <v>5</v>
      </c>
      <c r="RN2863" s="10">
        <f>VLOOKUP(DA2863,'[1]DO NOT TOUCH Préparation'!$S$1:$T$5,2,0)</f>
        <v>2</v>
      </c>
      <c r="RO2863" s="10">
        <f>VLOOKUP(DB2863,'[1]DO NOT TOUCH Préparation'!$S$1:$T$5,2,0)</f>
        <v>2</v>
      </c>
      <c r="RP2863" s="10">
        <f>VLOOKUP(DC2863,'[1]DO NOT TOUCH Préparation'!$S$1:$T$5,2,0)</f>
        <v>5</v>
      </c>
      <c r="RQ2863" s="10">
        <f>VLOOKUP(DD2863,'[1]DO NOT TOUCH Préparation'!$S$1:$T$5,2,0)</f>
        <v>3</v>
      </c>
      <c r="RR2863" s="10">
        <f>VLOOKUP(DE2863,'[1]DO NOT TOUCH Préparation'!$S$1:$T$5,2,0)</f>
        <v>5</v>
      </c>
      <c r="RS2863" s="10">
        <f>VLOOKUP(DF2863,'[1]DO NOT TOUCH Préparation'!$S$1:$T$5,2,0)</f>
        <v>5</v>
      </c>
      <c r="RT2863" s="10">
        <f>VLOOKUP(DG2863,'[1]DO NOT TOUCH Préparation'!$S$1:$T$5,2,0)</f>
        <v>4</v>
      </c>
      <c r="RV2863" s="5" t="str">
        <f>IF(CF2863&lt;&gt;"",CF2863,"")</f>
        <v>Je n’achète pas de produits alimentaires bio</v>
      </c>
      <c r="RW2863" s="5" t="str">
        <f>IF(CK2863&lt;&gt;"",CK2863,"")</f>
        <v>6% à 20%</v>
      </c>
      <c r="RX2863" s="5" t="str">
        <f t="shared" si="45"/>
        <v>Je n’achète pas de produits à base végétale (soja, amande, avoine…)</v>
      </c>
      <c r="RZ2863" s="5" t="str" cm="1">
        <f t="array" ref="RZ2863">IFERROR(INDEX('[1]DO NOT TOUCH Préparation'!$W$2:$W$7,MATCH('DO NOT TOUCH - inputExtraction'!RV2863,'[1]DO NOT TOUCH Préparation'!$V$2:$V$7,0),),"1")</f>
        <v>1</v>
      </c>
      <c r="SA2863" s="5" cm="1">
        <f t="array" ref="SA2863">IFERROR(INDEX('[1]DO NOT TOUCH Préparation'!$W$2:$W$7,MATCH('DO NOT TOUCH - inputExtraction'!RW2863,'[1]DO NOT TOUCH Préparation'!$V$2:$V$7,0),),"1")</f>
        <v>3</v>
      </c>
      <c r="SB2863" s="5" t="str" cm="1">
        <f t="array" ref="SB2863">IFERROR(INDEX('[1]DO NOT TOUCH Préparation'!$W$2:$W$7,MATCH('DO NOT TOUCH - inputExtraction'!RX2863,'[1]DO NOT TOUCH Préparation'!$V$2:$V$7,0),),"1")</f>
        <v>1</v>
      </c>
      <c r="SD2863" s="5">
        <v>1</v>
      </c>
      <c r="SF2863" s="5">
        <f>IFERROR(VLOOKUP(H2863,'[1]DO NOT TOUCH Préparation'!$CL$2:$CM$9,2,0),"")</f>
        <v>6</v>
      </c>
      <c r="SG2863" s="5">
        <f>IFERROR(VLOOKUP(K2863,'[1]DO NOT TOUCH Préparation'!$CT$2:$CU$10,2,0),"")</f>
        <v>3</v>
      </c>
      <c r="SH2863" s="5">
        <f>IFERROR(VLOOKUP(L2863,'[1]DO NOT TOUCH Préparation'!$CX$2:$CY$6,2,0),"")</f>
        <v>3</v>
      </c>
    </row>
    <row r="2864" spans="1:502" ht="14.4" x14ac:dyDescent="0.3">
      <c r="A2864" s="4">
        <v>3809</v>
      </c>
      <c r="B2864" s="4" t="s">
        <v>6331</v>
      </c>
      <c r="C2864" s="4" t="s">
        <v>1759</v>
      </c>
      <c r="D2864" s="4" t="s">
        <v>787</v>
      </c>
      <c r="E2864" s="4" t="s">
        <v>439</v>
      </c>
      <c r="F2864" s="10" t="s">
        <v>1122</v>
      </c>
      <c r="G2864" s="10" t="s">
        <v>789</v>
      </c>
      <c r="H2864" s="7" t="s">
        <v>553</v>
      </c>
      <c r="I2864" s="7">
        <v>89</v>
      </c>
      <c r="J2864" s="7" t="s">
        <v>554</v>
      </c>
      <c r="K2864" s="7" t="s">
        <v>545</v>
      </c>
      <c r="L2864" s="7" t="s">
        <v>472</v>
      </c>
      <c r="M2864" s="7">
        <v>1</v>
      </c>
      <c r="N2864" s="12">
        <v>0</v>
      </c>
      <c r="O2864" s="12">
        <v>0</v>
      </c>
      <c r="P2864" s="7">
        <v>0</v>
      </c>
      <c r="Q2864" s="7">
        <v>0</v>
      </c>
      <c r="R2864" s="7">
        <v>1</v>
      </c>
      <c r="S2864" s="12">
        <v>0</v>
      </c>
      <c r="T2864" s="7">
        <v>1</v>
      </c>
      <c r="U2864" s="12">
        <v>0</v>
      </c>
      <c r="W2864" s="7">
        <v>1</v>
      </c>
      <c r="X2864" s="7">
        <v>2</v>
      </c>
      <c r="AC2864" s="10" t="s">
        <v>796</v>
      </c>
      <c r="BA2864" s="10">
        <v>0</v>
      </c>
      <c r="BB2864" s="10">
        <v>1</v>
      </c>
      <c r="BC2864" s="10">
        <v>0</v>
      </c>
      <c r="BD2864" s="10">
        <v>0</v>
      </c>
      <c r="BE2864" s="10">
        <v>0</v>
      </c>
      <c r="BF2864" s="10">
        <v>0</v>
      </c>
      <c r="BG2864" s="10">
        <v>1</v>
      </c>
      <c r="BH2864" s="10">
        <v>0</v>
      </c>
      <c r="BI2864" s="10">
        <v>0</v>
      </c>
      <c r="CB2864" s="10">
        <v>1</v>
      </c>
      <c r="CC2864" s="10">
        <v>0</v>
      </c>
      <c r="CD2864" s="10" t="s">
        <v>6333</v>
      </c>
      <c r="CE2864" s="7" t="s">
        <v>506</v>
      </c>
      <c r="CF2864" s="7" t="s">
        <v>477</v>
      </c>
      <c r="CG2864" s="7" t="s">
        <v>475</v>
      </c>
      <c r="CH2864" s="7" t="s">
        <v>524</v>
      </c>
      <c r="CI2864" s="7" t="s">
        <v>524</v>
      </c>
      <c r="CJ2864" s="7">
        <v>3</v>
      </c>
      <c r="CK2864" s="7" t="s">
        <v>508</v>
      </c>
      <c r="CP2864" s="7" t="s">
        <v>474</v>
      </c>
      <c r="CQ2864" s="7" t="s">
        <v>449</v>
      </c>
      <c r="CR2864" s="7" t="s">
        <v>524</v>
      </c>
      <c r="CS2864" s="7">
        <v>3</v>
      </c>
      <c r="CT2864" s="7" t="s">
        <v>524</v>
      </c>
      <c r="CU2864" s="7" t="s">
        <v>476</v>
      </c>
      <c r="CX2864" t="s">
        <v>451</v>
      </c>
      <c r="CY2864" t="s">
        <v>478</v>
      </c>
      <c r="CZ2864" t="s">
        <v>453</v>
      </c>
      <c r="DA2864" t="s">
        <v>478</v>
      </c>
      <c r="DB2864" t="s">
        <v>452</v>
      </c>
      <c r="DC2864" t="s">
        <v>451</v>
      </c>
      <c r="DD2864" t="s">
        <v>495</v>
      </c>
      <c r="DE2864" t="s">
        <v>453</v>
      </c>
      <c r="DF2864" t="s">
        <v>495</v>
      </c>
      <c r="DG2864" t="s">
        <v>478</v>
      </c>
      <c r="DH2864" t="s">
        <v>454</v>
      </c>
      <c r="DJ2864" t="s">
        <v>454</v>
      </c>
      <c r="DM2864" t="s">
        <v>454</v>
      </c>
      <c r="DO2864" t="s">
        <v>454</v>
      </c>
      <c r="DR2864" s="7" t="s">
        <v>479</v>
      </c>
      <c r="DT2864" s="7" t="s">
        <v>456</v>
      </c>
      <c r="DW2864" s="7" t="s">
        <v>479</v>
      </c>
      <c r="DY2864" s="7" t="s">
        <v>479</v>
      </c>
      <c r="EB2864" t="s">
        <v>634</v>
      </c>
      <c r="ED2864" t="s">
        <v>634</v>
      </c>
      <c r="EG2864" t="s">
        <v>634</v>
      </c>
      <c r="EI2864" t="s">
        <v>634</v>
      </c>
      <c r="EL2864" s="6"/>
      <c r="GX2864">
        <v>1</v>
      </c>
      <c r="HH2864">
        <v>1</v>
      </c>
      <c r="HR2864">
        <v>1</v>
      </c>
      <c r="HZ2864">
        <v>1</v>
      </c>
      <c r="IE2864">
        <v>1</v>
      </c>
      <c r="IJ2864">
        <v>1</v>
      </c>
      <c r="IT2864">
        <v>1</v>
      </c>
      <c r="JM2864">
        <v>1</v>
      </c>
      <c r="JX2864">
        <v>1</v>
      </c>
      <c r="KP2864">
        <v>3</v>
      </c>
      <c r="KQ2864" t="s">
        <v>481</v>
      </c>
      <c r="KR2864" t="s">
        <v>481</v>
      </c>
      <c r="KS2864" t="s">
        <v>481</v>
      </c>
      <c r="KT2864" t="s">
        <v>480</v>
      </c>
      <c r="KU2864">
        <v>3</v>
      </c>
      <c r="LB2864">
        <v>2</v>
      </c>
      <c r="LC2864">
        <v>1</v>
      </c>
      <c r="LG2864">
        <v>1</v>
      </c>
      <c r="LL2864">
        <v>3</v>
      </c>
      <c r="LM2864">
        <v>2</v>
      </c>
      <c r="LO2864">
        <v>2</v>
      </c>
      <c r="LQ2864">
        <v>3</v>
      </c>
      <c r="LX2864">
        <v>1</v>
      </c>
      <c r="LY2864">
        <v>2</v>
      </c>
      <c r="MA2864">
        <v>1</v>
      </c>
      <c r="MG2864">
        <v>3</v>
      </c>
      <c r="MI2864">
        <v>2</v>
      </c>
      <c r="MK2864">
        <v>3</v>
      </c>
      <c r="MR2864">
        <v>1</v>
      </c>
      <c r="MS2864" s="7" t="s">
        <v>459</v>
      </c>
      <c r="MT2864" s="7" t="s">
        <v>497</v>
      </c>
      <c r="MU2864" s="7" t="s">
        <v>458</v>
      </c>
      <c r="MV2864" s="7" t="s">
        <v>497</v>
      </c>
      <c r="MW2864" s="7" t="s">
        <v>482</v>
      </c>
      <c r="MX2864" s="7" t="s">
        <v>459</v>
      </c>
      <c r="MY2864" s="7" t="s">
        <v>482</v>
      </c>
      <c r="MZ2864" s="7" t="s">
        <v>458</v>
      </c>
      <c r="NA2864" s="7" t="s">
        <v>460</v>
      </c>
      <c r="NB2864" s="7" t="s">
        <v>459</v>
      </c>
      <c r="NC2864" s="7" t="s">
        <v>483</v>
      </c>
      <c r="ND2864" s="7" t="s">
        <v>497</v>
      </c>
      <c r="NE2864" s="7" t="s">
        <v>483</v>
      </c>
      <c r="NF2864" s="7" t="s">
        <v>497</v>
      </c>
      <c r="NG2864" s="7" t="s">
        <v>482</v>
      </c>
      <c r="NH2864" s="7" t="s">
        <v>458</v>
      </c>
      <c r="NI2864" s="7" t="s">
        <v>482</v>
      </c>
      <c r="NJ2864" s="7" t="s">
        <v>483</v>
      </c>
      <c r="NK2864" s="7" t="s">
        <v>483</v>
      </c>
      <c r="NL2864" s="7" t="s">
        <v>458</v>
      </c>
      <c r="NM2864" t="s">
        <v>461</v>
      </c>
      <c r="OH2864" t="s">
        <v>462</v>
      </c>
      <c r="OI2864" s="10" t="s">
        <v>485</v>
      </c>
      <c r="OJ2864" s="10" t="s">
        <v>485</v>
      </c>
      <c r="OK2864" s="10" t="s">
        <v>485</v>
      </c>
      <c r="OL2864" s="10" t="s">
        <v>485</v>
      </c>
      <c r="OM2864" s="10" t="s">
        <v>485</v>
      </c>
      <c r="ON2864" s="10" t="s">
        <v>485</v>
      </c>
      <c r="OO2864" s="10" t="s">
        <v>499</v>
      </c>
      <c r="OP2864" s="10" t="s">
        <v>462</v>
      </c>
      <c r="OQ2864" s="10" t="s">
        <v>485</v>
      </c>
      <c r="OR2864" s="10" t="s">
        <v>463</v>
      </c>
      <c r="OS2864" s="10" t="s">
        <v>485</v>
      </c>
      <c r="OT2864" s="10" t="s">
        <v>485</v>
      </c>
      <c r="OU2864" s="10" t="s">
        <v>485</v>
      </c>
      <c r="OV2864" s="10" t="s">
        <v>485</v>
      </c>
      <c r="OW2864" s="10" t="s">
        <v>485</v>
      </c>
      <c r="OX2864" s="10" t="s">
        <v>485</v>
      </c>
      <c r="OY2864" s="10" t="s">
        <v>485</v>
      </c>
      <c r="OZ2864" s="10" t="s">
        <v>485</v>
      </c>
      <c r="QJ2864" s="10" t="s">
        <v>562</v>
      </c>
      <c r="QK2864" s="10" t="s">
        <v>796</v>
      </c>
      <c r="QL2864" s="10">
        <v>16.013300000000001</v>
      </c>
      <c r="QM2864" s="10" t="s">
        <v>792</v>
      </c>
      <c r="QN2864" s="10" t="s">
        <v>6332</v>
      </c>
      <c r="QP2864" s="10" t="s">
        <v>6333</v>
      </c>
      <c r="RD2864" s="10" t="s">
        <v>796</v>
      </c>
      <c r="RF2864" s="10">
        <v>1</v>
      </c>
      <c r="RH2864" s="15">
        <f>IFERROR(AVERAGE(INDEX('[1]DO NOT TOUCH Préparation'!$T$1:$T$5,MATCH('DO NOT TOUCH - inputExtraction'!$CX2864,'[1]DO NOT TOUCH Préparation'!$S$1:$S$5,0)),INDEX('[1]DO NOT TOUCH Préparation'!$T$1:$T$5,MATCH('DO NOT TOUCH - inputExtraction'!$CY2864,'[1]DO NOT TOUCH Préparation'!$S$1:$S$5,0)),INDEX('[1]DO NOT TOUCH Préparation'!$T$1:$T$5,MATCH('DO NOT TOUCH - inputExtraction'!$CZ2864,'[1]DO NOT TOUCH Préparation'!$S$1:$S$5,0)),INDEX('[1]DO NOT TOUCH Préparation'!$T$1:$T$5,MATCH('DO NOT TOUCH - inputExtraction'!$DA2864,'[1]DO NOT TOUCH Préparation'!$S$1:$S$5,0)),INDEX('[1]DO NOT TOUCH Préparation'!$T$1:$T$5,MATCH('DO NOT TOUCH - inputExtraction'!$DB2864,'[1]DO NOT TOUCH Préparation'!$S$1:$S$5,0))),"")</f>
        <v>2.8</v>
      </c>
      <c r="RI2864" s="13">
        <f>IFERROR(AVERAGE(INDEX('[1]DO NOT TOUCH Préparation'!$T$1:$T$5,MATCH($DC2864,'[1]DO NOT TOUCH Préparation'!$S$1:$S$5,0)),INDEX('[1]DO NOT TOUCH Préparation'!$T$1:$T$5,MATCH('DO NOT TOUCH - inputExtraction'!$DD2864,'[1]DO NOT TOUCH Préparation'!$S$1:$S$5,0)),INDEX('[1]DO NOT TOUCH Préparation'!$T$1:$T$5,MATCH('DO NOT TOUCH - inputExtraction'!$DE2864,'[1]DO NOT TOUCH Préparation'!$S$1:$S$5,0)),INDEX('[1]DO NOT TOUCH Préparation'!$T$1:$T$5,MATCH(DF2864,'[1]DO NOT TOUCH Préparation'!$S$1:$S$5,0)),INDEX('[1]DO NOT TOUCH Préparation'!$T$1:$T$5,MATCH('DO NOT TOUCH - inputExtraction'!$DG2864,'[1]DO NOT TOUCH Préparation'!$S$1:$S$5,0))),"")</f>
        <v>2.8</v>
      </c>
      <c r="RK2864" s="10">
        <f>VLOOKUP(CX2864,'[1]DO NOT TOUCH Préparation'!$S$1:$T$5,2,0)</f>
        <v>4</v>
      </c>
      <c r="RL2864" s="10">
        <f>VLOOKUP(CY2864,'[1]DO NOT TOUCH Préparation'!$S$1:$T$5,2,0)</f>
        <v>1</v>
      </c>
      <c r="RM2864" s="10">
        <f>VLOOKUP(CZ2864,'[1]DO NOT TOUCH Préparation'!$S$1:$T$5,2,0)</f>
        <v>5</v>
      </c>
      <c r="RN2864" s="10">
        <f>VLOOKUP(DA2864,'[1]DO NOT TOUCH Préparation'!$S$1:$T$5,2,0)</f>
        <v>1</v>
      </c>
      <c r="RO2864" s="10">
        <f>VLOOKUP(DB2864,'[1]DO NOT TOUCH Préparation'!$S$1:$T$5,2,0)</f>
        <v>3</v>
      </c>
      <c r="RP2864" s="10">
        <f>VLOOKUP(DC2864,'[1]DO NOT TOUCH Préparation'!$S$1:$T$5,2,0)</f>
        <v>4</v>
      </c>
      <c r="RQ2864" s="10">
        <f>VLOOKUP(DD2864,'[1]DO NOT TOUCH Préparation'!$S$1:$T$5,2,0)</f>
        <v>2</v>
      </c>
      <c r="RR2864" s="10">
        <f>VLOOKUP(DE2864,'[1]DO NOT TOUCH Préparation'!$S$1:$T$5,2,0)</f>
        <v>5</v>
      </c>
      <c r="RS2864" s="10">
        <f>VLOOKUP(DF2864,'[1]DO NOT TOUCH Préparation'!$S$1:$T$5,2,0)</f>
        <v>2</v>
      </c>
      <c r="RT2864" s="10">
        <f>VLOOKUP(DG2864,'[1]DO NOT TOUCH Préparation'!$S$1:$T$5,2,0)</f>
        <v>1</v>
      </c>
      <c r="RV2864" s="5" t="str">
        <f>IF(CF2864&lt;&gt;"",CF2864,"")</f>
        <v>Je ne sais pas</v>
      </c>
      <c r="RW2864" s="5" t="str">
        <f>IF(CK2864&lt;&gt;"",CK2864,"")</f>
        <v>Je n’achète pas de produits alimentaires locaux</v>
      </c>
      <c r="RX2864" s="5" t="str">
        <f t="shared" si="45"/>
        <v>Inférieur ou égal à 5%</v>
      </c>
      <c r="RZ2864" s="5" cm="1">
        <f t="array" ref="RZ2864">IFERROR(INDEX('[1]DO NOT TOUCH Préparation'!$W$2:$W$7,MATCH('DO NOT TOUCH - inputExtraction'!RV2864,'[1]DO NOT TOUCH Préparation'!$V$2:$V$7,0),),"1")</f>
        <v>0</v>
      </c>
      <c r="SA2864" s="5" t="str" cm="1">
        <f t="array" ref="SA2864">IFERROR(INDEX('[1]DO NOT TOUCH Préparation'!$W$2:$W$7,MATCH('DO NOT TOUCH - inputExtraction'!RW2864,'[1]DO NOT TOUCH Préparation'!$V$2:$V$7,0),),"1")</f>
        <v>1</v>
      </c>
      <c r="SB2864" s="5" cm="1">
        <f t="array" ref="SB2864">IFERROR(INDEX('[1]DO NOT TOUCH Préparation'!$W$2:$W$7,MATCH('DO NOT TOUCH - inputExtraction'!RX2864,'[1]DO NOT TOUCH Préparation'!$V$2:$V$7,0),),"1")</f>
        <v>2</v>
      </c>
      <c r="SD2864" s="5">
        <v>1</v>
      </c>
      <c r="SF2864" s="5">
        <f>IFERROR(VLOOKUP(H2864,'[1]DO NOT TOUCH Préparation'!$CL$2:$CM$9,2,0),"")</f>
        <v>6</v>
      </c>
      <c r="SG2864" s="5">
        <f>IFERROR(VLOOKUP(K2864,'[1]DO NOT TOUCH Préparation'!$CT$2:$CU$10,2,0),"")</f>
        <v>4</v>
      </c>
      <c r="SH2864" s="5">
        <f>IFERROR(VLOOKUP(L2864,'[1]DO NOT TOUCH Préparation'!$CX$2:$CY$6,2,0),"")</f>
        <v>2</v>
      </c>
    </row>
    <row r="2865" spans="1:502" ht="14.4" x14ac:dyDescent="0.3">
      <c r="A2865" s="4">
        <v>3811</v>
      </c>
      <c r="B2865" s="4" t="s">
        <v>6334</v>
      </c>
      <c r="C2865" s="4" t="s">
        <v>2324</v>
      </c>
      <c r="D2865" s="4" t="s">
        <v>787</v>
      </c>
      <c r="E2865" s="4" t="s">
        <v>468</v>
      </c>
      <c r="F2865" s="10" t="s">
        <v>799</v>
      </c>
      <c r="G2865" s="10" t="s">
        <v>789</v>
      </c>
      <c r="H2865" s="7" t="s">
        <v>504</v>
      </c>
      <c r="I2865" s="7">
        <v>45</v>
      </c>
      <c r="J2865" s="7" t="s">
        <v>443</v>
      </c>
      <c r="K2865" s="7" t="s">
        <v>491</v>
      </c>
      <c r="L2865" s="7" t="s">
        <v>472</v>
      </c>
      <c r="M2865" s="7">
        <v>4</v>
      </c>
      <c r="N2865" s="12">
        <v>0</v>
      </c>
      <c r="O2865" s="12">
        <v>0</v>
      </c>
      <c r="P2865" s="7">
        <v>0</v>
      </c>
      <c r="Q2865" s="7">
        <v>0</v>
      </c>
      <c r="R2865" s="7">
        <v>0</v>
      </c>
      <c r="S2865" s="12">
        <v>0</v>
      </c>
      <c r="T2865" s="7">
        <v>1</v>
      </c>
      <c r="U2865" s="12">
        <v>0</v>
      </c>
      <c r="W2865" s="7">
        <v>1</v>
      </c>
      <c r="X2865" s="7">
        <v>3</v>
      </c>
      <c r="Z2865" s="7">
        <v>2</v>
      </c>
      <c r="AC2865" s="10" t="s">
        <v>790</v>
      </c>
      <c r="BA2865" s="10">
        <v>1</v>
      </c>
      <c r="BB2865" s="10">
        <v>1</v>
      </c>
      <c r="BC2865" s="10">
        <v>0</v>
      </c>
      <c r="BD2865" s="10">
        <v>0</v>
      </c>
      <c r="BE2865" s="10">
        <v>0</v>
      </c>
      <c r="BF2865" s="10">
        <v>1</v>
      </c>
      <c r="BG2865" s="10">
        <v>0</v>
      </c>
      <c r="BH2865" s="10">
        <v>0</v>
      </c>
      <c r="BI2865" s="10">
        <v>0</v>
      </c>
      <c r="CB2865" s="10">
        <v>0</v>
      </c>
      <c r="CC2865" s="10">
        <v>0</v>
      </c>
      <c r="CE2865" s="7" t="s">
        <v>447</v>
      </c>
      <c r="CF2865" s="7" t="s">
        <v>448</v>
      </c>
      <c r="CG2865" s="7" t="s">
        <v>475</v>
      </c>
      <c r="CH2865" s="7" t="s">
        <v>524</v>
      </c>
      <c r="CI2865" s="7" t="s">
        <v>524</v>
      </c>
      <c r="CJ2865" s="7">
        <v>3</v>
      </c>
      <c r="CK2865" s="7" t="s">
        <v>474</v>
      </c>
      <c r="CL2865" s="7" t="s">
        <v>475</v>
      </c>
      <c r="CM2865" s="7" t="s">
        <v>524</v>
      </c>
      <c r="CN2865" s="7" t="s">
        <v>524</v>
      </c>
      <c r="CO2865" s="7">
        <v>3</v>
      </c>
      <c r="CP2865" s="7" t="s">
        <v>474</v>
      </c>
      <c r="CQ2865" s="7" t="s">
        <v>449</v>
      </c>
      <c r="CR2865" s="7" t="s">
        <v>524</v>
      </c>
      <c r="CS2865" s="7" t="s">
        <v>524</v>
      </c>
      <c r="CT2865" s="7">
        <v>3</v>
      </c>
      <c r="CU2865" s="7" t="s">
        <v>524</v>
      </c>
      <c r="CX2865" t="s">
        <v>452</v>
      </c>
      <c r="CY2865" t="s">
        <v>453</v>
      </c>
      <c r="CZ2865" t="s">
        <v>453</v>
      </c>
      <c r="DA2865" t="s">
        <v>453</v>
      </c>
      <c r="DB2865" t="s">
        <v>452</v>
      </c>
      <c r="DC2865" t="s">
        <v>452</v>
      </c>
      <c r="DD2865" t="s">
        <v>451</v>
      </c>
      <c r="DE2865" t="s">
        <v>451</v>
      </c>
      <c r="DF2865" t="s">
        <v>453</v>
      </c>
      <c r="DG2865" t="s">
        <v>451</v>
      </c>
      <c r="DI2865" t="s">
        <v>537</v>
      </c>
      <c r="DJ2865" t="s">
        <v>537</v>
      </c>
      <c r="DK2865" t="s">
        <v>537</v>
      </c>
      <c r="DN2865" t="s">
        <v>537</v>
      </c>
      <c r="DO2865" t="s">
        <v>537</v>
      </c>
      <c r="DP2865" t="s">
        <v>537</v>
      </c>
      <c r="DQ2865" t="s">
        <v>537</v>
      </c>
      <c r="DS2865" s="7" t="s">
        <v>479</v>
      </c>
      <c r="DT2865" s="7" t="s">
        <v>479</v>
      </c>
      <c r="DU2865" s="7" t="s">
        <v>479</v>
      </c>
      <c r="DX2865" s="7" t="s">
        <v>479</v>
      </c>
      <c r="DY2865" s="7" t="s">
        <v>479</v>
      </c>
      <c r="DZ2865" s="7" t="s">
        <v>479</v>
      </c>
      <c r="EA2865" s="7" t="s">
        <v>479</v>
      </c>
      <c r="EC2865" t="s">
        <v>457</v>
      </c>
      <c r="ED2865">
        <v>4</v>
      </c>
      <c r="EE2865">
        <v>4</v>
      </c>
      <c r="EH2865">
        <v>4</v>
      </c>
      <c r="EI2865">
        <v>4</v>
      </c>
      <c r="EJ2865">
        <v>4</v>
      </c>
      <c r="EK2865">
        <v>3</v>
      </c>
      <c r="EL2865" s="6"/>
      <c r="EQ2865">
        <v>1</v>
      </c>
      <c r="ER2865">
        <v>0</v>
      </c>
      <c r="ES2865">
        <v>0</v>
      </c>
      <c r="ET2865">
        <v>0</v>
      </c>
      <c r="EU2865">
        <v>0</v>
      </c>
      <c r="EV2865">
        <v>0</v>
      </c>
      <c r="EW2865">
        <v>1</v>
      </c>
      <c r="EX2865">
        <v>0</v>
      </c>
      <c r="EY2865">
        <v>0</v>
      </c>
      <c r="EZ2865">
        <v>0</v>
      </c>
      <c r="FA2865">
        <v>1</v>
      </c>
      <c r="FB2865">
        <v>0</v>
      </c>
      <c r="FC2865">
        <v>0</v>
      </c>
      <c r="FD2865">
        <v>0</v>
      </c>
      <c r="FE2865">
        <v>0</v>
      </c>
      <c r="FP2865">
        <v>1</v>
      </c>
      <c r="FQ2865">
        <v>0</v>
      </c>
      <c r="FR2865">
        <v>0</v>
      </c>
      <c r="FS2865">
        <v>0</v>
      </c>
      <c r="FT2865">
        <v>0</v>
      </c>
      <c r="FU2865">
        <v>1</v>
      </c>
      <c r="FV2865">
        <v>0</v>
      </c>
      <c r="FW2865">
        <v>0</v>
      </c>
      <c r="FX2865">
        <v>0</v>
      </c>
      <c r="FY2865">
        <v>0</v>
      </c>
      <c r="FZ2865">
        <v>1</v>
      </c>
      <c r="GA2865">
        <v>0</v>
      </c>
      <c r="GB2865">
        <v>0</v>
      </c>
      <c r="GC2865">
        <v>0</v>
      </c>
      <c r="GD2865">
        <v>0</v>
      </c>
      <c r="GE2865">
        <v>1</v>
      </c>
      <c r="GF2865">
        <v>0</v>
      </c>
      <c r="GG2865">
        <v>0</v>
      </c>
      <c r="GH2865">
        <v>0</v>
      </c>
      <c r="GI2865">
        <v>0</v>
      </c>
      <c r="IO2865">
        <v>3</v>
      </c>
      <c r="IP2865">
        <v>1</v>
      </c>
      <c r="IQ2865">
        <v>2</v>
      </c>
      <c r="IU2865">
        <v>3</v>
      </c>
      <c r="IV2865">
        <v>1</v>
      </c>
      <c r="IW2865">
        <v>2</v>
      </c>
      <c r="JA2865">
        <v>3</v>
      </c>
      <c r="JB2865">
        <v>1</v>
      </c>
      <c r="JC2865">
        <v>2</v>
      </c>
      <c r="JS2865">
        <v>3</v>
      </c>
      <c r="JT2865">
        <v>1</v>
      </c>
      <c r="JU2865">
        <v>2</v>
      </c>
      <c r="JY2865">
        <v>3</v>
      </c>
      <c r="JZ2865">
        <v>1</v>
      </c>
      <c r="KA2865">
        <v>2</v>
      </c>
      <c r="KE2865">
        <v>3</v>
      </c>
      <c r="KF2865">
        <v>1</v>
      </c>
      <c r="KG2865">
        <v>2</v>
      </c>
      <c r="KK2865">
        <v>3</v>
      </c>
      <c r="KL2865">
        <v>1</v>
      </c>
      <c r="KM2865">
        <v>2</v>
      </c>
      <c r="KP2865">
        <v>3</v>
      </c>
      <c r="KQ2865">
        <v>4</v>
      </c>
      <c r="KR2865">
        <v>4</v>
      </c>
      <c r="KS2865">
        <v>4</v>
      </c>
      <c r="KT2865">
        <v>3</v>
      </c>
      <c r="KW2865">
        <v>1</v>
      </c>
      <c r="LB2865">
        <v>2</v>
      </c>
      <c r="LC2865">
        <v>3</v>
      </c>
      <c r="LG2865">
        <v>2</v>
      </c>
      <c r="LH2865">
        <v>1</v>
      </c>
      <c r="LL2865">
        <v>3</v>
      </c>
      <c r="LQ2865">
        <v>3</v>
      </c>
      <c r="LT2865">
        <v>1</v>
      </c>
      <c r="LW2865">
        <v>2</v>
      </c>
      <c r="LZ2865">
        <v>1</v>
      </c>
      <c r="MA2865">
        <v>2</v>
      </c>
      <c r="ME2865">
        <v>3</v>
      </c>
      <c r="MI2865">
        <v>1</v>
      </c>
      <c r="MJ2865">
        <v>2</v>
      </c>
      <c r="MK2865">
        <v>3</v>
      </c>
      <c r="MS2865" s="7" t="s">
        <v>458</v>
      </c>
      <c r="MT2865" s="7" t="s">
        <v>460</v>
      </c>
      <c r="MU2865" s="7" t="s">
        <v>459</v>
      </c>
      <c r="MV2865" s="7" t="s">
        <v>459</v>
      </c>
      <c r="MW2865" s="7" t="s">
        <v>460</v>
      </c>
      <c r="MX2865" s="7" t="s">
        <v>458</v>
      </c>
      <c r="MY2865" s="7" t="s">
        <v>458</v>
      </c>
      <c r="MZ2865" s="7" t="s">
        <v>458</v>
      </c>
      <c r="NA2865" s="7" t="s">
        <v>459</v>
      </c>
      <c r="NB2865" s="7" t="s">
        <v>458</v>
      </c>
      <c r="NC2865" s="7" t="s">
        <v>458</v>
      </c>
      <c r="ND2865" s="7" t="s">
        <v>460</v>
      </c>
      <c r="NE2865" s="7" t="s">
        <v>460</v>
      </c>
      <c r="NF2865" s="7" t="s">
        <v>460</v>
      </c>
      <c r="NG2865" s="7" t="s">
        <v>483</v>
      </c>
      <c r="NH2865" s="7" t="s">
        <v>483</v>
      </c>
      <c r="NI2865" s="7" t="s">
        <v>458</v>
      </c>
      <c r="NJ2865" s="7" t="s">
        <v>458</v>
      </c>
      <c r="NK2865" s="7" t="s">
        <v>458</v>
      </c>
      <c r="NL2865" s="7" t="s">
        <v>458</v>
      </c>
      <c r="NM2865" t="s">
        <v>498</v>
      </c>
      <c r="OH2865" t="s">
        <v>462</v>
      </c>
      <c r="OI2865" s="10" t="s">
        <v>463</v>
      </c>
      <c r="OJ2865" s="10" t="s">
        <v>499</v>
      </c>
      <c r="OK2865" s="10" t="s">
        <v>463</v>
      </c>
      <c r="OL2865" s="10" t="s">
        <v>485</v>
      </c>
      <c r="OM2865" s="10" t="s">
        <v>485</v>
      </c>
      <c r="ON2865" s="10" t="s">
        <v>485</v>
      </c>
      <c r="OO2865" s="10" t="s">
        <v>485</v>
      </c>
      <c r="OP2865" s="10" t="s">
        <v>485</v>
      </c>
      <c r="OQ2865" s="10" t="s">
        <v>485</v>
      </c>
      <c r="OR2865" s="10" t="s">
        <v>485</v>
      </c>
      <c r="OS2865" s="10" t="s">
        <v>485</v>
      </c>
      <c r="OT2865" s="10" t="s">
        <v>499</v>
      </c>
      <c r="OU2865" s="10" t="s">
        <v>485</v>
      </c>
      <c r="OV2865" s="10" t="s">
        <v>485</v>
      </c>
      <c r="OW2865" s="10" t="s">
        <v>485</v>
      </c>
      <c r="OX2865" s="10" t="s">
        <v>485</v>
      </c>
      <c r="OY2865" s="10" t="s">
        <v>463</v>
      </c>
      <c r="OZ2865" s="10" t="s">
        <v>463</v>
      </c>
      <c r="QJ2865" s="10" t="s">
        <v>464</v>
      </c>
      <c r="QL2865" s="10">
        <v>12.120833333333</v>
      </c>
      <c r="QM2865" s="10" t="s">
        <v>792</v>
      </c>
      <c r="RF2865" s="10">
        <v>1</v>
      </c>
      <c r="RH2865" s="15">
        <f>IFERROR(AVERAGE(INDEX('[1]DO NOT TOUCH Préparation'!$T$1:$T$5,MATCH('DO NOT TOUCH - inputExtraction'!$CX2865,'[1]DO NOT TOUCH Préparation'!$S$1:$S$5,0)),INDEX('[1]DO NOT TOUCH Préparation'!$T$1:$T$5,MATCH('DO NOT TOUCH - inputExtraction'!$CY2865,'[1]DO NOT TOUCH Préparation'!$S$1:$S$5,0)),INDEX('[1]DO NOT TOUCH Préparation'!$T$1:$T$5,MATCH('DO NOT TOUCH - inputExtraction'!$CZ2865,'[1]DO NOT TOUCH Préparation'!$S$1:$S$5,0)),INDEX('[1]DO NOT TOUCH Préparation'!$T$1:$T$5,MATCH('DO NOT TOUCH - inputExtraction'!$DA2865,'[1]DO NOT TOUCH Préparation'!$S$1:$S$5,0)),INDEX('[1]DO NOT TOUCH Préparation'!$T$1:$T$5,MATCH('DO NOT TOUCH - inputExtraction'!$DB2865,'[1]DO NOT TOUCH Préparation'!$S$1:$S$5,0))),"")</f>
        <v>4.2</v>
      </c>
      <c r="RI2865" s="13">
        <f>IFERROR(AVERAGE(INDEX('[1]DO NOT TOUCH Préparation'!$T$1:$T$5,MATCH($DC2865,'[1]DO NOT TOUCH Préparation'!$S$1:$S$5,0)),INDEX('[1]DO NOT TOUCH Préparation'!$T$1:$T$5,MATCH('DO NOT TOUCH - inputExtraction'!$DD2865,'[1]DO NOT TOUCH Préparation'!$S$1:$S$5,0)),INDEX('[1]DO NOT TOUCH Préparation'!$T$1:$T$5,MATCH('DO NOT TOUCH - inputExtraction'!$DE2865,'[1]DO NOT TOUCH Préparation'!$S$1:$S$5,0)),INDEX('[1]DO NOT TOUCH Préparation'!$T$1:$T$5,MATCH(DF2865,'[1]DO NOT TOUCH Préparation'!$S$1:$S$5,0)),INDEX('[1]DO NOT TOUCH Préparation'!$T$1:$T$5,MATCH('DO NOT TOUCH - inputExtraction'!$DG2865,'[1]DO NOT TOUCH Préparation'!$S$1:$S$5,0))),"")</f>
        <v>4</v>
      </c>
      <c r="RK2865" s="10">
        <f>VLOOKUP(CX2865,'[1]DO NOT TOUCH Préparation'!$S$1:$T$5,2,0)</f>
        <v>3</v>
      </c>
      <c r="RL2865" s="10">
        <f>VLOOKUP(CY2865,'[1]DO NOT TOUCH Préparation'!$S$1:$T$5,2,0)</f>
        <v>5</v>
      </c>
      <c r="RM2865" s="10">
        <f>VLOOKUP(CZ2865,'[1]DO NOT TOUCH Préparation'!$S$1:$T$5,2,0)</f>
        <v>5</v>
      </c>
      <c r="RN2865" s="10">
        <f>VLOOKUP(DA2865,'[1]DO NOT TOUCH Préparation'!$S$1:$T$5,2,0)</f>
        <v>5</v>
      </c>
      <c r="RO2865" s="10">
        <f>VLOOKUP(DB2865,'[1]DO NOT TOUCH Préparation'!$S$1:$T$5,2,0)</f>
        <v>3</v>
      </c>
      <c r="RP2865" s="10">
        <f>VLOOKUP(DC2865,'[1]DO NOT TOUCH Préparation'!$S$1:$T$5,2,0)</f>
        <v>3</v>
      </c>
      <c r="RQ2865" s="10">
        <f>VLOOKUP(DD2865,'[1]DO NOT TOUCH Préparation'!$S$1:$T$5,2,0)</f>
        <v>4</v>
      </c>
      <c r="RR2865" s="10">
        <f>VLOOKUP(DE2865,'[1]DO NOT TOUCH Préparation'!$S$1:$T$5,2,0)</f>
        <v>4</v>
      </c>
      <c r="RS2865" s="10">
        <f>VLOOKUP(DF2865,'[1]DO NOT TOUCH Préparation'!$S$1:$T$5,2,0)</f>
        <v>5</v>
      </c>
      <c r="RT2865" s="10">
        <f>VLOOKUP(DG2865,'[1]DO NOT TOUCH Préparation'!$S$1:$T$5,2,0)</f>
        <v>4</v>
      </c>
      <c r="RV2865" s="5" t="str">
        <f>IF(CF2865&lt;&gt;"",CF2865,"")</f>
        <v>6% à 20%</v>
      </c>
      <c r="RW2865" s="5" t="str">
        <f>IF(CK2865&lt;&gt;"",CK2865,"")</f>
        <v>Inférieur ou égal à 5%</v>
      </c>
      <c r="RX2865" s="5" t="str">
        <f t="shared" si="45"/>
        <v>Inférieur ou égal à 5%</v>
      </c>
      <c r="RZ2865" s="5" cm="1">
        <f t="array" ref="RZ2865">IFERROR(INDEX('[1]DO NOT TOUCH Préparation'!$W$2:$W$7,MATCH('DO NOT TOUCH - inputExtraction'!RV2865,'[1]DO NOT TOUCH Préparation'!$V$2:$V$7,0),),"1")</f>
        <v>3</v>
      </c>
      <c r="SA2865" s="5" cm="1">
        <f t="array" ref="SA2865">IFERROR(INDEX('[1]DO NOT TOUCH Préparation'!$W$2:$W$7,MATCH('DO NOT TOUCH - inputExtraction'!RW2865,'[1]DO NOT TOUCH Préparation'!$V$2:$V$7,0),),"1")</f>
        <v>2</v>
      </c>
      <c r="SB2865" s="5" cm="1">
        <f t="array" ref="SB2865">IFERROR(INDEX('[1]DO NOT TOUCH Préparation'!$W$2:$W$7,MATCH('DO NOT TOUCH - inputExtraction'!RX2865,'[1]DO NOT TOUCH Préparation'!$V$2:$V$7,0),),"1")</f>
        <v>2</v>
      </c>
      <c r="SD2865" s="5">
        <v>1</v>
      </c>
      <c r="SF2865" s="5">
        <f>IFERROR(VLOOKUP(H2865,'[1]DO NOT TOUCH Préparation'!$CL$2:$CM$9,2,0),"")</f>
        <v>2</v>
      </c>
      <c r="SG2865" s="5">
        <f>IFERROR(VLOOKUP(K2865,'[1]DO NOT TOUCH Préparation'!$CT$2:$CU$10,2,0),"")</f>
        <v>2</v>
      </c>
      <c r="SH2865" s="5">
        <f>IFERROR(VLOOKUP(L2865,'[1]DO NOT TOUCH Préparation'!$CX$2:$CY$6,2,0),"")</f>
        <v>2</v>
      </c>
    </row>
    <row r="2866" spans="1:502" ht="14.4" x14ac:dyDescent="0.3">
      <c r="A2866" s="4">
        <v>3813</v>
      </c>
      <c r="B2866" s="4" t="s">
        <v>6335</v>
      </c>
      <c r="C2866" s="4" t="s">
        <v>3455</v>
      </c>
      <c r="D2866" s="4" t="s">
        <v>904</v>
      </c>
      <c r="E2866" s="4" t="s">
        <v>468</v>
      </c>
      <c r="F2866" s="10" t="s">
        <v>967</v>
      </c>
      <c r="G2866" s="10" t="s">
        <v>936</v>
      </c>
      <c r="H2866" s="7" t="s">
        <v>553</v>
      </c>
      <c r="I2866" s="7">
        <v>49</v>
      </c>
      <c r="J2866" s="7" t="s">
        <v>443</v>
      </c>
      <c r="K2866" s="7" t="s">
        <v>491</v>
      </c>
      <c r="L2866" s="7" t="s">
        <v>445</v>
      </c>
      <c r="M2866" s="7">
        <v>3</v>
      </c>
      <c r="N2866" s="12">
        <v>1</v>
      </c>
      <c r="O2866" s="12">
        <v>0</v>
      </c>
      <c r="P2866" s="7">
        <v>0</v>
      </c>
      <c r="Q2866" s="7">
        <v>0</v>
      </c>
      <c r="R2866" s="7">
        <v>1</v>
      </c>
      <c r="S2866" s="12">
        <v>0</v>
      </c>
      <c r="T2866" s="7">
        <v>1</v>
      </c>
      <c r="U2866" s="12">
        <v>0</v>
      </c>
      <c r="V2866" s="7">
        <v>1</v>
      </c>
      <c r="AA2866" s="7">
        <v>2</v>
      </c>
      <c r="AB2866" s="7">
        <v>3</v>
      </c>
      <c r="AC2866" s="10" t="s">
        <v>493</v>
      </c>
      <c r="BS2866" s="10">
        <v>0</v>
      </c>
      <c r="BT2866" s="10">
        <v>1</v>
      </c>
      <c r="BU2866" s="10">
        <v>0</v>
      </c>
      <c r="BV2866" s="10">
        <v>0</v>
      </c>
      <c r="BW2866" s="10">
        <v>0</v>
      </c>
      <c r="BX2866" s="10">
        <v>1</v>
      </c>
      <c r="BY2866" s="10">
        <v>0</v>
      </c>
      <c r="BZ2866" s="10">
        <v>1</v>
      </c>
      <c r="CA2866" s="10">
        <v>0</v>
      </c>
      <c r="CB2866" s="10">
        <v>0</v>
      </c>
      <c r="CC2866" s="10">
        <v>0</v>
      </c>
      <c r="CE2866" s="7" t="s">
        <v>513</v>
      </c>
      <c r="CF2866" s="7" t="s">
        <v>474</v>
      </c>
      <c r="CG2866" s="7" t="s">
        <v>475</v>
      </c>
      <c r="CH2866" s="7" t="s">
        <v>524</v>
      </c>
      <c r="CI2866" s="7" t="s">
        <v>524</v>
      </c>
      <c r="CJ2866" s="7">
        <v>3</v>
      </c>
      <c r="CK2866" s="7" t="s">
        <v>448</v>
      </c>
      <c r="CL2866" s="7" t="s">
        <v>475</v>
      </c>
      <c r="CM2866" s="7" t="s">
        <v>524</v>
      </c>
      <c r="CN2866" s="7" t="s">
        <v>524</v>
      </c>
      <c r="CO2866" s="7" t="s">
        <v>524</v>
      </c>
      <c r="CP2866" s="7" t="s">
        <v>474</v>
      </c>
      <c r="CQ2866" s="7" t="s">
        <v>475</v>
      </c>
      <c r="CR2866" s="7" t="s">
        <v>524</v>
      </c>
      <c r="CS2866" s="7" t="s">
        <v>524</v>
      </c>
      <c r="CT2866" s="7">
        <v>3</v>
      </c>
      <c r="CU2866" s="7">
        <v>3</v>
      </c>
      <c r="CX2866" t="s">
        <v>451</v>
      </c>
      <c r="CY2866" t="s">
        <v>451</v>
      </c>
      <c r="CZ2866" t="s">
        <v>451</v>
      </c>
      <c r="DA2866" t="s">
        <v>452</v>
      </c>
      <c r="DB2866" t="s">
        <v>452</v>
      </c>
      <c r="DC2866" t="s">
        <v>452</v>
      </c>
      <c r="DD2866" t="s">
        <v>452</v>
      </c>
      <c r="DE2866" t="s">
        <v>451</v>
      </c>
      <c r="DF2866" t="s">
        <v>451</v>
      </c>
      <c r="DG2866" t="s">
        <v>451</v>
      </c>
      <c r="DH2866" t="s">
        <v>455</v>
      </c>
      <c r="DI2866" t="s">
        <v>455</v>
      </c>
      <c r="DJ2866" t="s">
        <v>455</v>
      </c>
      <c r="DO2866" t="s">
        <v>455</v>
      </c>
      <c r="DP2866" t="s">
        <v>455</v>
      </c>
      <c r="DQ2866" t="s">
        <v>455</v>
      </c>
      <c r="DR2866" s="7" t="s">
        <v>479</v>
      </c>
      <c r="DS2866" s="7" t="s">
        <v>479</v>
      </c>
      <c r="DT2866" s="7" t="s">
        <v>479</v>
      </c>
      <c r="DY2866" s="7" t="s">
        <v>479</v>
      </c>
      <c r="DZ2866" s="7" t="s">
        <v>479</v>
      </c>
      <c r="EA2866" s="7" t="s">
        <v>479</v>
      </c>
      <c r="EB2866">
        <v>3</v>
      </c>
      <c r="EC2866">
        <v>4</v>
      </c>
      <c r="ED2866">
        <v>4</v>
      </c>
      <c r="EI2866">
        <v>4</v>
      </c>
      <c r="EJ2866">
        <v>4</v>
      </c>
      <c r="EK2866">
        <v>4</v>
      </c>
      <c r="EL2866" s="6"/>
      <c r="IH2866">
        <v>1</v>
      </c>
      <c r="II2866">
        <v>3</v>
      </c>
      <c r="IK2866">
        <v>2</v>
      </c>
      <c r="IN2866">
        <v>1</v>
      </c>
      <c r="IO2866">
        <v>3</v>
      </c>
      <c r="IQ2866">
        <v>2</v>
      </c>
      <c r="IT2866">
        <v>1</v>
      </c>
      <c r="IU2866">
        <v>2</v>
      </c>
      <c r="IV2866">
        <v>3</v>
      </c>
      <c r="JX2866">
        <v>1</v>
      </c>
      <c r="JY2866">
        <v>2</v>
      </c>
      <c r="JZ2866">
        <v>3</v>
      </c>
      <c r="KD2866">
        <v>1</v>
      </c>
      <c r="KE2866">
        <v>2</v>
      </c>
      <c r="KF2866">
        <v>3</v>
      </c>
      <c r="KJ2866">
        <v>1</v>
      </c>
      <c r="KK2866">
        <v>2</v>
      </c>
      <c r="KL2866">
        <v>3</v>
      </c>
      <c r="KP2866">
        <v>4</v>
      </c>
      <c r="KQ2866">
        <v>4</v>
      </c>
      <c r="KR2866">
        <v>4</v>
      </c>
      <c r="KS2866">
        <v>4</v>
      </c>
      <c r="KT2866">
        <v>4</v>
      </c>
      <c r="KU2866">
        <v>3</v>
      </c>
      <c r="KW2866">
        <v>2</v>
      </c>
      <c r="LD2866">
        <v>1</v>
      </c>
      <c r="LE2866">
        <v>3</v>
      </c>
      <c r="LG2866">
        <v>2</v>
      </c>
      <c r="LN2866">
        <v>1</v>
      </c>
      <c r="LO2866">
        <v>3</v>
      </c>
      <c r="LQ2866">
        <v>2</v>
      </c>
      <c r="LX2866">
        <v>1</v>
      </c>
      <c r="LY2866">
        <v>3</v>
      </c>
      <c r="MA2866">
        <v>2</v>
      </c>
      <c r="MH2866">
        <v>1</v>
      </c>
      <c r="MI2866">
        <v>3</v>
      </c>
      <c r="MK2866">
        <v>2</v>
      </c>
      <c r="MR2866">
        <v>1</v>
      </c>
      <c r="MS2866" s="7" t="s">
        <v>459</v>
      </c>
      <c r="MT2866" s="7" t="s">
        <v>459</v>
      </c>
      <c r="MU2866" s="7" t="s">
        <v>459</v>
      </c>
      <c r="MV2866" s="7" t="s">
        <v>459</v>
      </c>
      <c r="MW2866" s="7" t="s">
        <v>459</v>
      </c>
      <c r="MX2866" s="7" t="s">
        <v>459</v>
      </c>
      <c r="MY2866" s="7" t="s">
        <v>459</v>
      </c>
      <c r="MZ2866" s="7" t="s">
        <v>458</v>
      </c>
      <c r="NA2866" s="7" t="s">
        <v>458</v>
      </c>
      <c r="NB2866" s="7" t="s">
        <v>458</v>
      </c>
      <c r="NC2866" s="7" t="s">
        <v>483</v>
      </c>
      <c r="ND2866" s="7" t="s">
        <v>483</v>
      </c>
      <c r="NE2866" s="7" t="s">
        <v>483</v>
      </c>
      <c r="NF2866" s="7" t="s">
        <v>483</v>
      </c>
      <c r="NG2866" s="7" t="s">
        <v>483</v>
      </c>
      <c r="NH2866" s="7" t="s">
        <v>483</v>
      </c>
      <c r="NI2866" s="7" t="s">
        <v>483</v>
      </c>
      <c r="NJ2866" s="7" t="s">
        <v>483</v>
      </c>
      <c r="NK2866" s="7" t="s">
        <v>483</v>
      </c>
      <c r="NL2866" s="7" t="s">
        <v>483</v>
      </c>
      <c r="NM2866" t="s">
        <v>571</v>
      </c>
      <c r="PV2866" s="10" t="s">
        <v>485</v>
      </c>
      <c r="PW2866" s="10" t="s">
        <v>485</v>
      </c>
      <c r="PX2866" s="10" t="s">
        <v>485</v>
      </c>
      <c r="PY2866" s="10" t="s">
        <v>485</v>
      </c>
      <c r="PZ2866" s="10" t="s">
        <v>485</v>
      </c>
      <c r="QA2866" s="10" t="s">
        <v>463</v>
      </c>
      <c r="QB2866" s="10" t="s">
        <v>499</v>
      </c>
      <c r="QC2866" s="10" t="s">
        <v>485</v>
      </c>
      <c r="QD2866" s="10" t="s">
        <v>485</v>
      </c>
      <c r="QE2866" s="10" t="s">
        <v>462</v>
      </c>
      <c r="QF2866" s="10" t="s">
        <v>463</v>
      </c>
      <c r="QG2866" s="10" t="s">
        <v>485</v>
      </c>
      <c r="QH2866" s="10" t="s">
        <v>485</v>
      </c>
      <c r="QI2866" s="10" t="s">
        <v>485</v>
      </c>
      <c r="QJ2866" s="10" t="s">
        <v>464</v>
      </c>
      <c r="QL2866" s="10">
        <v>31.089200000000002</v>
      </c>
      <c r="QM2866" s="10" t="s">
        <v>908</v>
      </c>
      <c r="QQ2866" s="10" t="s">
        <v>1968</v>
      </c>
      <c r="RF2866" s="10">
        <v>1</v>
      </c>
      <c r="RH2866" s="15">
        <f>IFERROR(AVERAGE(INDEX('[1]DO NOT TOUCH Préparation'!$T$1:$T$5,MATCH('DO NOT TOUCH - inputExtraction'!$CX2866,'[1]DO NOT TOUCH Préparation'!$S$1:$S$5,0)),INDEX('[1]DO NOT TOUCH Préparation'!$T$1:$T$5,MATCH('DO NOT TOUCH - inputExtraction'!$CY2866,'[1]DO NOT TOUCH Préparation'!$S$1:$S$5,0)),INDEX('[1]DO NOT TOUCH Préparation'!$T$1:$T$5,MATCH('DO NOT TOUCH - inputExtraction'!$CZ2866,'[1]DO NOT TOUCH Préparation'!$S$1:$S$5,0)),INDEX('[1]DO NOT TOUCH Préparation'!$T$1:$T$5,MATCH('DO NOT TOUCH - inputExtraction'!$DA2866,'[1]DO NOT TOUCH Préparation'!$S$1:$S$5,0)),INDEX('[1]DO NOT TOUCH Préparation'!$T$1:$T$5,MATCH('DO NOT TOUCH - inputExtraction'!$DB2866,'[1]DO NOT TOUCH Préparation'!$S$1:$S$5,0))),"")</f>
        <v>3.6</v>
      </c>
      <c r="RI2866" s="13">
        <f>IFERROR(AVERAGE(INDEX('[1]DO NOT TOUCH Préparation'!$T$1:$T$5,MATCH($DC2866,'[1]DO NOT TOUCH Préparation'!$S$1:$S$5,0)),INDEX('[1]DO NOT TOUCH Préparation'!$T$1:$T$5,MATCH('DO NOT TOUCH - inputExtraction'!$DD2866,'[1]DO NOT TOUCH Préparation'!$S$1:$S$5,0)),INDEX('[1]DO NOT TOUCH Préparation'!$T$1:$T$5,MATCH('DO NOT TOUCH - inputExtraction'!$DE2866,'[1]DO NOT TOUCH Préparation'!$S$1:$S$5,0)),INDEX('[1]DO NOT TOUCH Préparation'!$T$1:$T$5,MATCH(DF2866,'[1]DO NOT TOUCH Préparation'!$S$1:$S$5,0)),INDEX('[1]DO NOT TOUCH Préparation'!$T$1:$T$5,MATCH('DO NOT TOUCH - inputExtraction'!$DG2866,'[1]DO NOT TOUCH Préparation'!$S$1:$S$5,0))),"")</f>
        <v>3.6</v>
      </c>
      <c r="RK2866" s="10">
        <f>VLOOKUP(CX2866,'[1]DO NOT TOUCH Préparation'!$S$1:$T$5,2,0)</f>
        <v>4</v>
      </c>
      <c r="RL2866" s="10">
        <f>VLOOKUP(CY2866,'[1]DO NOT TOUCH Préparation'!$S$1:$T$5,2,0)</f>
        <v>4</v>
      </c>
      <c r="RM2866" s="10">
        <f>VLOOKUP(CZ2866,'[1]DO NOT TOUCH Préparation'!$S$1:$T$5,2,0)</f>
        <v>4</v>
      </c>
      <c r="RN2866" s="10">
        <f>VLOOKUP(DA2866,'[1]DO NOT TOUCH Préparation'!$S$1:$T$5,2,0)</f>
        <v>3</v>
      </c>
      <c r="RO2866" s="10">
        <f>VLOOKUP(DB2866,'[1]DO NOT TOUCH Préparation'!$S$1:$T$5,2,0)</f>
        <v>3</v>
      </c>
      <c r="RP2866" s="10">
        <f>VLOOKUP(DC2866,'[1]DO NOT TOUCH Préparation'!$S$1:$T$5,2,0)</f>
        <v>3</v>
      </c>
      <c r="RQ2866" s="10">
        <f>VLOOKUP(DD2866,'[1]DO NOT TOUCH Préparation'!$S$1:$T$5,2,0)</f>
        <v>3</v>
      </c>
      <c r="RR2866" s="10">
        <f>VLOOKUP(DE2866,'[1]DO NOT TOUCH Préparation'!$S$1:$T$5,2,0)</f>
        <v>4</v>
      </c>
      <c r="RS2866" s="10">
        <f>VLOOKUP(DF2866,'[1]DO NOT TOUCH Préparation'!$S$1:$T$5,2,0)</f>
        <v>4</v>
      </c>
      <c r="RT2866" s="10">
        <f>VLOOKUP(DG2866,'[1]DO NOT TOUCH Préparation'!$S$1:$T$5,2,0)</f>
        <v>4</v>
      </c>
      <c r="RV2866" s="5" t="str">
        <f>IF(CF2866&lt;&gt;"",CF2866,"")</f>
        <v>Inférieur ou égal à 5%</v>
      </c>
      <c r="RW2866" s="5" t="str">
        <f>IF(CK2866&lt;&gt;"",CK2866,"")</f>
        <v>6% à 20%</v>
      </c>
      <c r="RX2866" s="5" t="str">
        <f t="shared" si="45"/>
        <v>Inférieur ou égal à 5%</v>
      </c>
      <c r="RZ2866" s="5" cm="1">
        <f t="array" ref="RZ2866">IFERROR(INDEX('[1]DO NOT TOUCH Préparation'!$W$2:$W$7,MATCH('DO NOT TOUCH - inputExtraction'!RV2866,'[1]DO NOT TOUCH Préparation'!$V$2:$V$7,0),),"1")</f>
        <v>2</v>
      </c>
      <c r="SA2866" s="5" cm="1">
        <f t="array" ref="SA2866">IFERROR(INDEX('[1]DO NOT TOUCH Préparation'!$W$2:$W$7,MATCH('DO NOT TOUCH - inputExtraction'!RW2866,'[1]DO NOT TOUCH Préparation'!$V$2:$V$7,0),),"1")</f>
        <v>3</v>
      </c>
      <c r="SB2866" s="5" cm="1">
        <f t="array" ref="SB2866">IFERROR(INDEX('[1]DO NOT TOUCH Préparation'!$W$2:$W$7,MATCH('DO NOT TOUCH - inputExtraction'!RX2866,'[1]DO NOT TOUCH Préparation'!$V$2:$V$7,0),),"1")</f>
        <v>2</v>
      </c>
      <c r="SD2866" s="5">
        <v>1</v>
      </c>
      <c r="SF2866" s="5">
        <f>IFERROR(VLOOKUP(H2866,'[1]DO NOT TOUCH Préparation'!$CL$2:$CM$9,2,0),"")</f>
        <v>6</v>
      </c>
      <c r="SG2866" s="5">
        <f>IFERROR(VLOOKUP(K2866,'[1]DO NOT TOUCH Préparation'!$CT$2:$CU$10,2,0),"")</f>
        <v>2</v>
      </c>
      <c r="SH2866" s="5">
        <f>IFERROR(VLOOKUP(L2866,'[1]DO NOT TOUCH Préparation'!$CX$2:$CY$6,2,0),"")</f>
        <v>4</v>
      </c>
    </row>
    <row r="2867" spans="1:502" ht="14.4" x14ac:dyDescent="0.3">
      <c r="A2867" s="4">
        <v>3814</v>
      </c>
      <c r="B2867" s="4" t="s">
        <v>6336</v>
      </c>
      <c r="C2867" s="4" t="s">
        <v>5812</v>
      </c>
      <c r="D2867" s="4" t="s">
        <v>787</v>
      </c>
      <c r="E2867" s="4" t="s">
        <v>439</v>
      </c>
      <c r="F2867" s="10" t="s">
        <v>788</v>
      </c>
      <c r="G2867" s="10" t="s">
        <v>789</v>
      </c>
      <c r="H2867" s="7" t="s">
        <v>578</v>
      </c>
      <c r="I2867" s="7">
        <v>55</v>
      </c>
      <c r="J2867" s="7" t="s">
        <v>443</v>
      </c>
      <c r="K2867" s="7" t="s">
        <v>444</v>
      </c>
      <c r="L2867" s="7" t="s">
        <v>472</v>
      </c>
      <c r="M2867" s="7">
        <v>4</v>
      </c>
      <c r="N2867" s="12">
        <v>1</v>
      </c>
      <c r="O2867" s="12">
        <v>0</v>
      </c>
      <c r="P2867" s="7">
        <v>0</v>
      </c>
      <c r="Q2867" s="7">
        <v>0</v>
      </c>
      <c r="R2867" s="7">
        <v>1</v>
      </c>
      <c r="S2867" s="12">
        <v>0</v>
      </c>
      <c r="T2867" s="7">
        <v>1</v>
      </c>
      <c r="U2867" s="12">
        <v>0</v>
      </c>
      <c r="V2867" s="7">
        <v>1</v>
      </c>
      <c r="W2867" s="7">
        <v>2</v>
      </c>
      <c r="AB2867" s="7">
        <v>3</v>
      </c>
      <c r="AC2867" s="10" t="s">
        <v>800</v>
      </c>
      <c r="BA2867" s="10">
        <v>0</v>
      </c>
      <c r="BB2867" s="10">
        <v>0</v>
      </c>
      <c r="BC2867" s="10">
        <v>1</v>
      </c>
      <c r="BD2867" s="10">
        <v>1</v>
      </c>
      <c r="BE2867" s="10">
        <v>0</v>
      </c>
      <c r="BF2867" s="10">
        <v>1</v>
      </c>
      <c r="BG2867" s="10">
        <v>0</v>
      </c>
      <c r="BH2867" s="10">
        <v>0</v>
      </c>
      <c r="BI2867" s="10">
        <v>0</v>
      </c>
      <c r="CB2867" s="10">
        <v>0</v>
      </c>
      <c r="CC2867" s="10">
        <v>0</v>
      </c>
      <c r="CE2867" s="7" t="s">
        <v>447</v>
      </c>
      <c r="CF2867" s="7" t="s">
        <v>507</v>
      </c>
      <c r="CK2867" s="7" t="s">
        <v>474</v>
      </c>
      <c r="CL2867" s="7" t="s">
        <v>475</v>
      </c>
      <c r="CM2867" s="7" t="s">
        <v>476</v>
      </c>
      <c r="CN2867" s="7" t="s">
        <v>476</v>
      </c>
      <c r="CO2867" s="7" t="s">
        <v>476</v>
      </c>
      <c r="CP2867" s="7" t="s">
        <v>450</v>
      </c>
      <c r="CX2867" t="s">
        <v>453</v>
      </c>
      <c r="CY2867" t="s">
        <v>478</v>
      </c>
      <c r="CZ2867" t="s">
        <v>495</v>
      </c>
      <c r="DA2867" t="s">
        <v>478</v>
      </c>
      <c r="DB2867" t="s">
        <v>478</v>
      </c>
      <c r="DC2867" t="s">
        <v>453</v>
      </c>
      <c r="DD2867" t="s">
        <v>478</v>
      </c>
      <c r="DE2867" t="s">
        <v>478</v>
      </c>
      <c r="DF2867" t="s">
        <v>478</v>
      </c>
      <c r="DG2867" t="s">
        <v>478</v>
      </c>
      <c r="DH2867" t="s">
        <v>537</v>
      </c>
      <c r="DM2867" t="s">
        <v>537</v>
      </c>
      <c r="DR2867" s="7" t="s">
        <v>479</v>
      </c>
      <c r="DW2867" s="7" t="s">
        <v>479</v>
      </c>
      <c r="EB2867">
        <v>3</v>
      </c>
      <c r="EG2867">
        <v>3</v>
      </c>
      <c r="EL2867" s="6">
        <v>1</v>
      </c>
      <c r="EM2867">
        <v>0</v>
      </c>
      <c r="EN2867">
        <v>0</v>
      </c>
      <c r="EO2867">
        <v>0</v>
      </c>
      <c r="EP2867">
        <v>0</v>
      </c>
      <c r="FK2867">
        <v>1</v>
      </c>
      <c r="FL2867">
        <v>0</v>
      </c>
      <c r="FM2867">
        <v>0</v>
      </c>
      <c r="FN2867">
        <v>0</v>
      </c>
      <c r="FO2867">
        <v>0</v>
      </c>
      <c r="GX2867">
        <v>2</v>
      </c>
      <c r="GY2867">
        <v>3</v>
      </c>
      <c r="GZ2867">
        <v>1</v>
      </c>
      <c r="HB2867">
        <v>2</v>
      </c>
      <c r="HC2867">
        <v>3</v>
      </c>
      <c r="HD2867">
        <v>1</v>
      </c>
      <c r="HF2867">
        <v>2</v>
      </c>
      <c r="HG2867">
        <v>3</v>
      </c>
      <c r="HH2867">
        <v>1</v>
      </c>
      <c r="HJ2867">
        <v>2</v>
      </c>
      <c r="HK2867">
        <v>3</v>
      </c>
      <c r="HL2867">
        <v>1</v>
      </c>
      <c r="HR2867">
        <v>2</v>
      </c>
      <c r="HS2867">
        <v>3</v>
      </c>
      <c r="HT2867">
        <v>1</v>
      </c>
      <c r="HV2867">
        <v>2</v>
      </c>
      <c r="HW2867">
        <v>3</v>
      </c>
      <c r="HX2867">
        <v>1</v>
      </c>
      <c r="HZ2867">
        <v>2</v>
      </c>
      <c r="IA2867">
        <v>3</v>
      </c>
      <c r="IB2867">
        <v>1</v>
      </c>
      <c r="ID2867">
        <v>2</v>
      </c>
      <c r="IE2867">
        <v>3</v>
      </c>
      <c r="IF2867">
        <v>1</v>
      </c>
      <c r="II2867">
        <v>3</v>
      </c>
      <c r="IJ2867">
        <v>1</v>
      </c>
      <c r="IK2867">
        <v>2</v>
      </c>
      <c r="JN2867">
        <v>1</v>
      </c>
      <c r="JO2867">
        <v>2</v>
      </c>
      <c r="JP2867">
        <v>3</v>
      </c>
      <c r="KP2867" t="s">
        <v>481</v>
      </c>
      <c r="KQ2867" t="s">
        <v>481</v>
      </c>
      <c r="KR2867" t="s">
        <v>481</v>
      </c>
      <c r="KS2867" t="s">
        <v>481</v>
      </c>
      <c r="KT2867" t="s">
        <v>480</v>
      </c>
      <c r="KU2867">
        <v>1</v>
      </c>
      <c r="KW2867">
        <v>3</v>
      </c>
      <c r="KZ2867">
        <v>2</v>
      </c>
      <c r="LE2867">
        <v>1</v>
      </c>
      <c r="LG2867">
        <v>3</v>
      </c>
      <c r="LJ2867">
        <v>2</v>
      </c>
      <c r="LO2867">
        <v>1</v>
      </c>
      <c r="LQ2867">
        <v>3</v>
      </c>
      <c r="LT2867">
        <v>2</v>
      </c>
      <c r="LY2867">
        <v>1</v>
      </c>
      <c r="MA2867">
        <v>3</v>
      </c>
      <c r="MD2867">
        <v>2</v>
      </c>
      <c r="MI2867">
        <v>1</v>
      </c>
      <c r="MK2867">
        <v>3</v>
      </c>
      <c r="MN2867">
        <v>2</v>
      </c>
      <c r="MS2867" s="7" t="s">
        <v>459</v>
      </c>
      <c r="MT2867" s="7" t="s">
        <v>459</v>
      </c>
      <c r="MU2867" s="7" t="s">
        <v>459</v>
      </c>
      <c r="MV2867" s="7" t="s">
        <v>459</v>
      </c>
      <c r="MW2867" s="7" t="s">
        <v>459</v>
      </c>
      <c r="MX2867" s="7" t="s">
        <v>459</v>
      </c>
      <c r="MY2867" s="7" t="s">
        <v>459</v>
      </c>
      <c r="MZ2867" s="7" t="s">
        <v>459</v>
      </c>
      <c r="NA2867" s="7" t="s">
        <v>459</v>
      </c>
      <c r="NB2867" s="7" t="s">
        <v>459</v>
      </c>
      <c r="NC2867" s="7" t="s">
        <v>483</v>
      </c>
      <c r="ND2867" s="7" t="s">
        <v>483</v>
      </c>
      <c r="NE2867" s="7" t="s">
        <v>483</v>
      </c>
      <c r="NF2867" s="7" t="s">
        <v>483</v>
      </c>
      <c r="NG2867" s="7" t="s">
        <v>483</v>
      </c>
      <c r="NH2867" s="7" t="s">
        <v>483</v>
      </c>
      <c r="NI2867" s="7" t="s">
        <v>483</v>
      </c>
      <c r="NJ2867" s="7" t="s">
        <v>483</v>
      </c>
      <c r="NK2867" s="7" t="s">
        <v>483</v>
      </c>
      <c r="NL2867" s="7" t="s">
        <v>483</v>
      </c>
      <c r="NM2867" t="s">
        <v>498</v>
      </c>
      <c r="OH2867" t="s">
        <v>485</v>
      </c>
      <c r="OI2867" s="10" t="s">
        <v>485</v>
      </c>
      <c r="OJ2867" s="10" t="s">
        <v>485</v>
      </c>
      <c r="OK2867" s="10" t="s">
        <v>485</v>
      </c>
      <c r="OL2867" s="10" t="s">
        <v>485</v>
      </c>
      <c r="OM2867" s="10" t="s">
        <v>485</v>
      </c>
      <c r="ON2867" s="10" t="s">
        <v>485</v>
      </c>
      <c r="OO2867" s="10" t="s">
        <v>463</v>
      </c>
      <c r="OP2867" s="10" t="s">
        <v>485</v>
      </c>
      <c r="OQ2867" s="10" t="s">
        <v>485</v>
      </c>
      <c r="OR2867" s="10" t="s">
        <v>485</v>
      </c>
      <c r="OS2867" s="10" t="s">
        <v>485</v>
      </c>
      <c r="OT2867" s="10" t="s">
        <v>485</v>
      </c>
      <c r="OU2867" s="10" t="s">
        <v>485</v>
      </c>
      <c r="OV2867" s="10" t="s">
        <v>485</v>
      </c>
      <c r="OW2867" s="10" t="s">
        <v>485</v>
      </c>
      <c r="OX2867" s="10" t="s">
        <v>485</v>
      </c>
      <c r="OY2867" s="10" t="s">
        <v>463</v>
      </c>
      <c r="OZ2867" s="10" t="s">
        <v>485</v>
      </c>
      <c r="QJ2867" s="10" t="s">
        <v>464</v>
      </c>
      <c r="QL2867" s="10">
        <v>9.1398833333332998</v>
      </c>
      <c r="QM2867" s="10" t="s">
        <v>792</v>
      </c>
      <c r="RF2867" s="10">
        <v>1</v>
      </c>
      <c r="RH2867" s="15">
        <f>IFERROR(AVERAGE(INDEX('[1]DO NOT TOUCH Préparation'!$T$1:$T$5,MATCH('DO NOT TOUCH - inputExtraction'!$CX2867,'[1]DO NOT TOUCH Préparation'!$S$1:$S$5,0)),INDEX('[1]DO NOT TOUCH Préparation'!$T$1:$T$5,MATCH('DO NOT TOUCH - inputExtraction'!$CY2867,'[1]DO NOT TOUCH Préparation'!$S$1:$S$5,0)),INDEX('[1]DO NOT TOUCH Préparation'!$T$1:$T$5,MATCH('DO NOT TOUCH - inputExtraction'!$CZ2867,'[1]DO NOT TOUCH Préparation'!$S$1:$S$5,0)),INDEX('[1]DO NOT TOUCH Préparation'!$T$1:$T$5,MATCH('DO NOT TOUCH - inputExtraction'!$DA2867,'[1]DO NOT TOUCH Préparation'!$S$1:$S$5,0)),INDEX('[1]DO NOT TOUCH Préparation'!$T$1:$T$5,MATCH('DO NOT TOUCH - inputExtraction'!$DB2867,'[1]DO NOT TOUCH Préparation'!$S$1:$S$5,0))),"")</f>
        <v>2</v>
      </c>
      <c r="RI2867" s="13">
        <f>IFERROR(AVERAGE(INDEX('[1]DO NOT TOUCH Préparation'!$T$1:$T$5,MATCH($DC2867,'[1]DO NOT TOUCH Préparation'!$S$1:$S$5,0)),INDEX('[1]DO NOT TOUCH Préparation'!$T$1:$T$5,MATCH('DO NOT TOUCH - inputExtraction'!$DD2867,'[1]DO NOT TOUCH Préparation'!$S$1:$S$5,0)),INDEX('[1]DO NOT TOUCH Préparation'!$T$1:$T$5,MATCH('DO NOT TOUCH - inputExtraction'!$DE2867,'[1]DO NOT TOUCH Préparation'!$S$1:$S$5,0)),INDEX('[1]DO NOT TOUCH Préparation'!$T$1:$T$5,MATCH(DF2867,'[1]DO NOT TOUCH Préparation'!$S$1:$S$5,0)),INDEX('[1]DO NOT TOUCH Préparation'!$T$1:$T$5,MATCH('DO NOT TOUCH - inputExtraction'!$DG2867,'[1]DO NOT TOUCH Préparation'!$S$1:$S$5,0))),"")</f>
        <v>1.8</v>
      </c>
      <c r="RK2867" s="10">
        <f>VLOOKUP(CX2867,'[1]DO NOT TOUCH Préparation'!$S$1:$T$5,2,0)</f>
        <v>5</v>
      </c>
      <c r="RL2867" s="10">
        <f>VLOOKUP(CY2867,'[1]DO NOT TOUCH Préparation'!$S$1:$T$5,2,0)</f>
        <v>1</v>
      </c>
      <c r="RM2867" s="10">
        <f>VLOOKUP(CZ2867,'[1]DO NOT TOUCH Préparation'!$S$1:$T$5,2,0)</f>
        <v>2</v>
      </c>
      <c r="RN2867" s="10">
        <f>VLOOKUP(DA2867,'[1]DO NOT TOUCH Préparation'!$S$1:$T$5,2,0)</f>
        <v>1</v>
      </c>
      <c r="RO2867" s="10">
        <f>VLOOKUP(DB2867,'[1]DO NOT TOUCH Préparation'!$S$1:$T$5,2,0)</f>
        <v>1</v>
      </c>
      <c r="RP2867" s="10">
        <f>VLOOKUP(DC2867,'[1]DO NOT TOUCH Préparation'!$S$1:$T$5,2,0)</f>
        <v>5</v>
      </c>
      <c r="RQ2867" s="10">
        <f>VLOOKUP(DD2867,'[1]DO NOT TOUCH Préparation'!$S$1:$T$5,2,0)</f>
        <v>1</v>
      </c>
      <c r="RR2867" s="10">
        <f>VLOOKUP(DE2867,'[1]DO NOT TOUCH Préparation'!$S$1:$T$5,2,0)</f>
        <v>1</v>
      </c>
      <c r="RS2867" s="10">
        <f>VLOOKUP(DF2867,'[1]DO NOT TOUCH Préparation'!$S$1:$T$5,2,0)</f>
        <v>1</v>
      </c>
      <c r="RT2867" s="10">
        <f>VLOOKUP(DG2867,'[1]DO NOT TOUCH Préparation'!$S$1:$T$5,2,0)</f>
        <v>1</v>
      </c>
      <c r="RV2867" s="5" t="str">
        <f>IF(CF2867&lt;&gt;"",CF2867,"")</f>
        <v>Je n’achète pas de produits alimentaires bio</v>
      </c>
      <c r="RW2867" s="5" t="str">
        <f>IF(CK2867&lt;&gt;"",CK2867,"")</f>
        <v>Inférieur ou égal à 5%</v>
      </c>
      <c r="RX2867" s="5" t="str">
        <f t="shared" si="45"/>
        <v>Je n’achète pas de produits à base végétale (soja, amande, avoine…)</v>
      </c>
      <c r="RZ2867" s="5" t="str" cm="1">
        <f t="array" ref="RZ2867">IFERROR(INDEX('[1]DO NOT TOUCH Préparation'!$W$2:$W$7,MATCH('DO NOT TOUCH - inputExtraction'!RV2867,'[1]DO NOT TOUCH Préparation'!$V$2:$V$7,0),),"1")</f>
        <v>1</v>
      </c>
      <c r="SA2867" s="5" cm="1">
        <f t="array" ref="SA2867">IFERROR(INDEX('[1]DO NOT TOUCH Préparation'!$W$2:$W$7,MATCH('DO NOT TOUCH - inputExtraction'!RW2867,'[1]DO NOT TOUCH Préparation'!$V$2:$V$7,0),),"1")</f>
        <v>2</v>
      </c>
      <c r="SB2867" s="5" t="str" cm="1">
        <f t="array" ref="SB2867">IFERROR(INDEX('[1]DO NOT TOUCH Préparation'!$W$2:$W$7,MATCH('DO NOT TOUCH - inputExtraction'!RX2867,'[1]DO NOT TOUCH Préparation'!$V$2:$V$7,0),),"1")</f>
        <v>1</v>
      </c>
      <c r="SD2867" s="5">
        <v>1</v>
      </c>
      <c r="SF2867" s="5">
        <f>IFERROR(VLOOKUP(H2867,'[1]DO NOT TOUCH Préparation'!$CL$2:$CM$9,2,0),"")</f>
        <v>8</v>
      </c>
      <c r="SG2867" s="5">
        <f>IFERROR(VLOOKUP(K2867,'[1]DO NOT TOUCH Préparation'!$CT$2:$CU$10,2,0),"")</f>
        <v>6</v>
      </c>
      <c r="SH2867" s="5">
        <f>IFERROR(VLOOKUP(L2867,'[1]DO NOT TOUCH Préparation'!$CX$2:$CY$6,2,0),"")</f>
        <v>2</v>
      </c>
    </row>
    <row r="2868" spans="1:502" ht="14.4" x14ac:dyDescent="0.3">
      <c r="A2868" s="4">
        <v>3815</v>
      </c>
      <c r="B2868" s="4" t="s">
        <v>6337</v>
      </c>
      <c r="C2868" s="4" t="s">
        <v>2324</v>
      </c>
      <c r="D2868" s="4" t="s">
        <v>787</v>
      </c>
      <c r="E2868" s="4" t="s">
        <v>468</v>
      </c>
      <c r="F2868" s="10" t="s">
        <v>788</v>
      </c>
      <c r="G2868" s="10" t="s">
        <v>789</v>
      </c>
      <c r="H2868" s="7" t="s">
        <v>504</v>
      </c>
      <c r="I2868" s="7">
        <v>45</v>
      </c>
      <c r="J2868" s="7" t="s">
        <v>443</v>
      </c>
      <c r="K2868" s="7" t="s">
        <v>491</v>
      </c>
      <c r="L2868" s="7" t="s">
        <v>492</v>
      </c>
      <c r="M2868" s="7">
        <v>3</v>
      </c>
      <c r="N2868" s="12">
        <v>1</v>
      </c>
      <c r="O2868" s="12">
        <v>0</v>
      </c>
      <c r="P2868" s="7">
        <v>0</v>
      </c>
      <c r="Q2868" s="7">
        <v>0</v>
      </c>
      <c r="R2868" s="7">
        <v>1</v>
      </c>
      <c r="S2868" s="12">
        <v>0</v>
      </c>
      <c r="T2868" s="7">
        <v>1</v>
      </c>
      <c r="U2868" s="12">
        <v>0</v>
      </c>
      <c r="Z2868" s="7">
        <v>1</v>
      </c>
      <c r="AC2868" s="10" t="s">
        <v>796</v>
      </c>
      <c r="BA2868" s="10">
        <v>1</v>
      </c>
      <c r="BB2868" s="10">
        <v>0</v>
      </c>
      <c r="BC2868" s="10">
        <v>0</v>
      </c>
      <c r="BD2868" s="10">
        <v>0</v>
      </c>
      <c r="BE2868" s="10">
        <v>0</v>
      </c>
      <c r="BF2868" s="10">
        <v>1</v>
      </c>
      <c r="BG2868" s="10">
        <v>0</v>
      </c>
      <c r="BH2868" s="10">
        <v>0</v>
      </c>
      <c r="BI2868" s="10">
        <v>1</v>
      </c>
      <c r="CB2868" s="10">
        <v>0</v>
      </c>
      <c r="CC2868" s="10">
        <v>0</v>
      </c>
      <c r="CE2868" s="7" t="s">
        <v>513</v>
      </c>
      <c r="CF2868" s="7" t="s">
        <v>448</v>
      </c>
      <c r="CG2868" s="7" t="s">
        <v>475</v>
      </c>
      <c r="CH2868" s="7">
        <v>4</v>
      </c>
      <c r="CI2868" s="7">
        <v>3</v>
      </c>
      <c r="CJ2868" s="7">
        <v>3</v>
      </c>
      <c r="CK2868" s="7" t="s">
        <v>448</v>
      </c>
      <c r="CL2868" s="7" t="s">
        <v>475</v>
      </c>
      <c r="CM2868" s="7">
        <v>4</v>
      </c>
      <c r="CN2868" s="7" t="s">
        <v>524</v>
      </c>
      <c r="CO2868" s="7">
        <v>2</v>
      </c>
      <c r="CP2868" s="7" t="s">
        <v>523</v>
      </c>
      <c r="CQ2868" s="7" t="s">
        <v>605</v>
      </c>
      <c r="CR2868" s="7">
        <v>3</v>
      </c>
      <c r="CS2868" s="7">
        <v>4</v>
      </c>
      <c r="CT2868" s="7">
        <v>3</v>
      </c>
      <c r="CU2868" s="7" t="s">
        <v>524</v>
      </c>
      <c r="CX2868" t="s">
        <v>451</v>
      </c>
      <c r="CY2868" t="s">
        <v>452</v>
      </c>
      <c r="CZ2868" t="s">
        <v>451</v>
      </c>
      <c r="DA2868" t="s">
        <v>453</v>
      </c>
      <c r="DB2868" t="s">
        <v>451</v>
      </c>
      <c r="DC2868" t="s">
        <v>452</v>
      </c>
      <c r="DD2868" t="s">
        <v>495</v>
      </c>
      <c r="DE2868" t="s">
        <v>495</v>
      </c>
      <c r="DF2868" t="s">
        <v>495</v>
      </c>
      <c r="DG2868" t="s">
        <v>452</v>
      </c>
      <c r="DH2868" t="s">
        <v>455</v>
      </c>
      <c r="DJ2868" t="s">
        <v>455</v>
      </c>
      <c r="DK2868" t="s">
        <v>455</v>
      </c>
      <c r="DL2868" t="s">
        <v>454</v>
      </c>
      <c r="DR2868" s="7" t="s">
        <v>456</v>
      </c>
      <c r="DT2868" s="7" t="s">
        <v>456</v>
      </c>
      <c r="DU2868" s="7" t="s">
        <v>496</v>
      </c>
      <c r="DV2868" s="7" t="s">
        <v>479</v>
      </c>
      <c r="EB2868" t="s">
        <v>457</v>
      </c>
      <c r="ED2868">
        <v>4</v>
      </c>
      <c r="EE2868">
        <v>3</v>
      </c>
      <c r="EF2868">
        <v>4</v>
      </c>
      <c r="EL2868" s="6"/>
      <c r="HR2868">
        <v>1</v>
      </c>
      <c r="HV2868">
        <v>1</v>
      </c>
      <c r="HX2868">
        <v>2</v>
      </c>
      <c r="HZ2868">
        <v>1</v>
      </c>
      <c r="IA2868">
        <v>2</v>
      </c>
      <c r="II2868">
        <v>1</v>
      </c>
      <c r="IW2868">
        <v>1</v>
      </c>
      <c r="IX2868">
        <v>2</v>
      </c>
      <c r="JA2868">
        <v>1</v>
      </c>
      <c r="JB2868">
        <v>2</v>
      </c>
      <c r="JG2868">
        <v>3</v>
      </c>
      <c r="JH2868">
        <v>2</v>
      </c>
      <c r="JI2868">
        <v>1</v>
      </c>
      <c r="KP2868" t="s">
        <v>480</v>
      </c>
      <c r="KQ2868">
        <v>4</v>
      </c>
      <c r="KR2868" t="s">
        <v>480</v>
      </c>
      <c r="KS2868" t="s">
        <v>480</v>
      </c>
      <c r="KT2868">
        <v>3</v>
      </c>
      <c r="KU2868">
        <v>3</v>
      </c>
      <c r="KW2868">
        <v>2</v>
      </c>
      <c r="KX2868">
        <v>1</v>
      </c>
      <c r="LE2868">
        <v>1</v>
      </c>
      <c r="LH2868">
        <v>2</v>
      </c>
      <c r="LJ2868">
        <v>3</v>
      </c>
      <c r="LP2868">
        <v>1</v>
      </c>
      <c r="LQ2868">
        <v>2</v>
      </c>
      <c r="LX2868">
        <v>3</v>
      </c>
      <c r="LZ2868">
        <v>2</v>
      </c>
      <c r="MA2868">
        <v>1</v>
      </c>
      <c r="MF2868">
        <v>3</v>
      </c>
      <c r="MI2868">
        <v>1</v>
      </c>
      <c r="MM2868">
        <v>2</v>
      </c>
      <c r="MR2868">
        <v>3</v>
      </c>
      <c r="MS2868" s="7" t="s">
        <v>458</v>
      </c>
      <c r="MT2868" s="7" t="s">
        <v>459</v>
      </c>
      <c r="MU2868" s="7" t="s">
        <v>458</v>
      </c>
      <c r="MV2868" s="7" t="s">
        <v>460</v>
      </c>
      <c r="MW2868" s="7" t="s">
        <v>458</v>
      </c>
      <c r="MX2868" s="7" t="s">
        <v>460</v>
      </c>
      <c r="MY2868" s="7" t="s">
        <v>458</v>
      </c>
      <c r="MZ2868" s="7" t="s">
        <v>460</v>
      </c>
      <c r="NA2868" s="7" t="s">
        <v>459</v>
      </c>
      <c r="NB2868" s="7" t="s">
        <v>458</v>
      </c>
      <c r="NC2868" s="7" t="s">
        <v>458</v>
      </c>
      <c r="ND2868" s="7" t="s">
        <v>483</v>
      </c>
      <c r="NE2868" s="7" t="s">
        <v>458</v>
      </c>
      <c r="NF2868" s="7" t="s">
        <v>460</v>
      </c>
      <c r="NG2868" s="7" t="s">
        <v>458</v>
      </c>
      <c r="NH2868" s="7" t="s">
        <v>458</v>
      </c>
      <c r="NI2868" s="7" t="s">
        <v>458</v>
      </c>
      <c r="NJ2868" s="7" t="s">
        <v>483</v>
      </c>
      <c r="NK2868" s="7" t="s">
        <v>483</v>
      </c>
      <c r="NL2868" s="7" t="s">
        <v>458</v>
      </c>
      <c r="NM2868" t="s">
        <v>498</v>
      </c>
      <c r="OH2868" t="s">
        <v>463</v>
      </c>
      <c r="OI2868" s="10" t="s">
        <v>463</v>
      </c>
      <c r="OJ2868" s="10" t="s">
        <v>462</v>
      </c>
      <c r="OK2868" s="10" t="s">
        <v>462</v>
      </c>
      <c r="OL2868" s="10" t="s">
        <v>463</v>
      </c>
      <c r="OM2868" s="10" t="s">
        <v>462</v>
      </c>
      <c r="ON2868" s="10" t="s">
        <v>485</v>
      </c>
      <c r="OO2868" s="10" t="s">
        <v>463</v>
      </c>
      <c r="OP2868" s="10" t="s">
        <v>462</v>
      </c>
      <c r="OQ2868" s="10" t="s">
        <v>463</v>
      </c>
      <c r="OR2868" s="10" t="s">
        <v>499</v>
      </c>
      <c r="OS2868" s="10" t="s">
        <v>463</v>
      </c>
      <c r="OT2868" s="10" t="s">
        <v>463</v>
      </c>
      <c r="OU2868" s="10" t="s">
        <v>485</v>
      </c>
      <c r="OV2868" s="10" t="s">
        <v>499</v>
      </c>
      <c r="OW2868" s="10" t="s">
        <v>499</v>
      </c>
      <c r="OX2868" s="10" t="s">
        <v>485</v>
      </c>
      <c r="OY2868" s="10" t="s">
        <v>499</v>
      </c>
      <c r="OZ2868" s="10" t="s">
        <v>463</v>
      </c>
      <c r="QJ2868" s="10" t="s">
        <v>464</v>
      </c>
      <c r="QL2868" s="10">
        <v>4.4043000000000001</v>
      </c>
      <c r="QM2868" s="10" t="s">
        <v>792</v>
      </c>
      <c r="QQ2868" s="10" t="s">
        <v>6338</v>
      </c>
      <c r="QR2868" s="10" t="s">
        <v>1170</v>
      </c>
      <c r="RF2868" s="10">
        <v>1</v>
      </c>
      <c r="RH2868" s="15">
        <f>IFERROR(AVERAGE(INDEX('[1]DO NOT TOUCH Préparation'!$T$1:$T$5,MATCH('DO NOT TOUCH - inputExtraction'!$CX2868,'[1]DO NOT TOUCH Préparation'!$S$1:$S$5,0)),INDEX('[1]DO NOT TOUCH Préparation'!$T$1:$T$5,MATCH('DO NOT TOUCH - inputExtraction'!$CY2868,'[1]DO NOT TOUCH Préparation'!$S$1:$S$5,0)),INDEX('[1]DO NOT TOUCH Préparation'!$T$1:$T$5,MATCH('DO NOT TOUCH - inputExtraction'!$CZ2868,'[1]DO NOT TOUCH Préparation'!$S$1:$S$5,0)),INDEX('[1]DO NOT TOUCH Préparation'!$T$1:$T$5,MATCH('DO NOT TOUCH - inputExtraction'!$DA2868,'[1]DO NOT TOUCH Préparation'!$S$1:$S$5,0)),INDEX('[1]DO NOT TOUCH Préparation'!$T$1:$T$5,MATCH('DO NOT TOUCH - inputExtraction'!$DB2868,'[1]DO NOT TOUCH Préparation'!$S$1:$S$5,0))),"")</f>
        <v>4</v>
      </c>
      <c r="RI2868" s="13">
        <f>IFERROR(AVERAGE(INDEX('[1]DO NOT TOUCH Préparation'!$T$1:$T$5,MATCH($DC2868,'[1]DO NOT TOUCH Préparation'!$S$1:$S$5,0)),INDEX('[1]DO NOT TOUCH Préparation'!$T$1:$T$5,MATCH('DO NOT TOUCH - inputExtraction'!$DD2868,'[1]DO NOT TOUCH Préparation'!$S$1:$S$5,0)),INDEX('[1]DO NOT TOUCH Préparation'!$T$1:$T$5,MATCH('DO NOT TOUCH - inputExtraction'!$DE2868,'[1]DO NOT TOUCH Préparation'!$S$1:$S$5,0)),INDEX('[1]DO NOT TOUCH Préparation'!$T$1:$T$5,MATCH(DF2868,'[1]DO NOT TOUCH Préparation'!$S$1:$S$5,0)),INDEX('[1]DO NOT TOUCH Préparation'!$T$1:$T$5,MATCH('DO NOT TOUCH - inputExtraction'!$DG2868,'[1]DO NOT TOUCH Préparation'!$S$1:$S$5,0))),"")</f>
        <v>2.4</v>
      </c>
      <c r="RK2868" s="10">
        <f>VLOOKUP(CX2868,'[1]DO NOT TOUCH Préparation'!$S$1:$T$5,2,0)</f>
        <v>4</v>
      </c>
      <c r="RL2868" s="10">
        <f>VLOOKUP(CY2868,'[1]DO NOT TOUCH Préparation'!$S$1:$T$5,2,0)</f>
        <v>3</v>
      </c>
      <c r="RM2868" s="10">
        <f>VLOOKUP(CZ2868,'[1]DO NOT TOUCH Préparation'!$S$1:$T$5,2,0)</f>
        <v>4</v>
      </c>
      <c r="RN2868" s="10">
        <f>VLOOKUP(DA2868,'[1]DO NOT TOUCH Préparation'!$S$1:$T$5,2,0)</f>
        <v>5</v>
      </c>
      <c r="RO2868" s="10">
        <f>VLOOKUP(DB2868,'[1]DO NOT TOUCH Préparation'!$S$1:$T$5,2,0)</f>
        <v>4</v>
      </c>
      <c r="RP2868" s="10">
        <f>VLOOKUP(DC2868,'[1]DO NOT TOUCH Préparation'!$S$1:$T$5,2,0)</f>
        <v>3</v>
      </c>
      <c r="RQ2868" s="10">
        <f>VLOOKUP(DD2868,'[1]DO NOT TOUCH Préparation'!$S$1:$T$5,2,0)</f>
        <v>2</v>
      </c>
      <c r="RR2868" s="10">
        <f>VLOOKUP(DE2868,'[1]DO NOT TOUCH Préparation'!$S$1:$T$5,2,0)</f>
        <v>2</v>
      </c>
      <c r="RS2868" s="10">
        <f>VLOOKUP(DF2868,'[1]DO NOT TOUCH Préparation'!$S$1:$T$5,2,0)</f>
        <v>2</v>
      </c>
      <c r="RT2868" s="10">
        <f>VLOOKUP(DG2868,'[1]DO NOT TOUCH Préparation'!$S$1:$T$5,2,0)</f>
        <v>3</v>
      </c>
      <c r="RV2868" s="5" t="str">
        <f>IF(CF2868&lt;&gt;"",CF2868,"")</f>
        <v>6% à 20%</v>
      </c>
      <c r="RW2868" s="5" t="str">
        <f>IF(CK2868&lt;&gt;"",CK2868,"")</f>
        <v>6% à 20%</v>
      </c>
      <c r="RX2868" s="5" t="str">
        <f t="shared" si="45"/>
        <v>21% à 50%</v>
      </c>
      <c r="RZ2868" s="5" cm="1">
        <f t="array" ref="RZ2868">IFERROR(INDEX('[1]DO NOT TOUCH Préparation'!$W$2:$W$7,MATCH('DO NOT TOUCH - inputExtraction'!RV2868,'[1]DO NOT TOUCH Préparation'!$V$2:$V$7,0),),"1")</f>
        <v>3</v>
      </c>
      <c r="SA2868" s="5" cm="1">
        <f t="array" ref="SA2868">IFERROR(INDEX('[1]DO NOT TOUCH Préparation'!$W$2:$W$7,MATCH('DO NOT TOUCH - inputExtraction'!RW2868,'[1]DO NOT TOUCH Préparation'!$V$2:$V$7,0),),"1")</f>
        <v>3</v>
      </c>
      <c r="SB2868" s="5" cm="1">
        <f t="array" ref="SB2868">IFERROR(INDEX('[1]DO NOT TOUCH Préparation'!$W$2:$W$7,MATCH('DO NOT TOUCH - inputExtraction'!RX2868,'[1]DO NOT TOUCH Préparation'!$V$2:$V$7,0),),"1")</f>
        <v>4</v>
      </c>
      <c r="SD2868" s="5">
        <v>1</v>
      </c>
      <c r="SF2868" s="5">
        <f>IFERROR(VLOOKUP(H2868,'[1]DO NOT TOUCH Préparation'!$CL$2:$CM$9,2,0),"")</f>
        <v>2</v>
      </c>
      <c r="SG2868" s="5">
        <f>IFERROR(VLOOKUP(K2868,'[1]DO NOT TOUCH Préparation'!$CT$2:$CU$10,2,0),"")</f>
        <v>2</v>
      </c>
      <c r="SH2868" s="5">
        <f>IFERROR(VLOOKUP(L2868,'[1]DO NOT TOUCH Préparation'!$CX$2:$CY$6,2,0),"")</f>
        <v>3</v>
      </c>
    </row>
    <row r="2869" spans="1:502" ht="14.4" x14ac:dyDescent="0.3">
      <c r="A2869" s="4">
        <v>3817</v>
      </c>
      <c r="B2869" s="4" t="s">
        <v>6339</v>
      </c>
      <c r="C2869" s="4" t="s">
        <v>4724</v>
      </c>
      <c r="D2869" s="4" t="s">
        <v>787</v>
      </c>
      <c r="E2869" s="4" t="s">
        <v>439</v>
      </c>
      <c r="F2869" s="10" t="s">
        <v>1122</v>
      </c>
      <c r="G2869" s="10" t="s">
        <v>789</v>
      </c>
      <c r="H2869" s="7" t="s">
        <v>442</v>
      </c>
      <c r="I2869" s="7">
        <v>76</v>
      </c>
      <c r="J2869" s="7" t="s">
        <v>554</v>
      </c>
      <c r="K2869" s="7" t="s">
        <v>471</v>
      </c>
      <c r="L2869" s="7" t="s">
        <v>472</v>
      </c>
      <c r="M2869" s="7">
        <v>2</v>
      </c>
      <c r="N2869" s="12">
        <v>0</v>
      </c>
      <c r="O2869" s="12">
        <v>0</v>
      </c>
      <c r="P2869" s="7">
        <v>0</v>
      </c>
      <c r="Q2869" s="7">
        <v>0</v>
      </c>
      <c r="R2869" s="7">
        <v>1</v>
      </c>
      <c r="S2869" s="12">
        <v>0</v>
      </c>
      <c r="T2869" s="7">
        <v>1</v>
      </c>
      <c r="U2869" s="12">
        <v>0</v>
      </c>
      <c r="AC2869" s="10" t="s">
        <v>530</v>
      </c>
      <c r="BA2869" s="10">
        <v>0</v>
      </c>
      <c r="BB2869" s="10">
        <v>0</v>
      </c>
      <c r="BC2869" s="10">
        <v>0</v>
      </c>
      <c r="BD2869" s="10">
        <v>0</v>
      </c>
      <c r="BE2869" s="10">
        <v>0</v>
      </c>
      <c r="BF2869" s="10">
        <v>0</v>
      </c>
      <c r="BG2869" s="10">
        <v>0</v>
      </c>
      <c r="BH2869" s="10">
        <v>0</v>
      </c>
      <c r="BI2869" s="10">
        <v>0</v>
      </c>
      <c r="CB2869" s="10">
        <v>1</v>
      </c>
      <c r="CC2869" s="10">
        <v>0</v>
      </c>
      <c r="CD2869" s="10" t="s">
        <v>6340</v>
      </c>
      <c r="CE2869" s="7" t="s">
        <v>506</v>
      </c>
      <c r="CF2869" s="7" t="s">
        <v>477</v>
      </c>
      <c r="CG2869" s="7" t="s">
        <v>477</v>
      </c>
      <c r="CH2869" s="7">
        <v>2</v>
      </c>
      <c r="CI2869" s="7" t="s">
        <v>476</v>
      </c>
      <c r="CJ2869" s="7">
        <v>2</v>
      </c>
      <c r="CK2869" s="7" t="s">
        <v>508</v>
      </c>
      <c r="CP2869" s="7" t="s">
        <v>450</v>
      </c>
      <c r="CX2869" t="s">
        <v>452</v>
      </c>
      <c r="CY2869" t="s">
        <v>478</v>
      </c>
      <c r="CZ2869" t="s">
        <v>451</v>
      </c>
      <c r="DA2869" t="s">
        <v>453</v>
      </c>
      <c r="DB2869" t="s">
        <v>452</v>
      </c>
      <c r="DC2869" t="s">
        <v>452</v>
      </c>
      <c r="DD2869" t="s">
        <v>478</v>
      </c>
      <c r="DE2869" t="s">
        <v>452</v>
      </c>
      <c r="DF2869" t="s">
        <v>452</v>
      </c>
      <c r="DG2869" t="s">
        <v>453</v>
      </c>
      <c r="DJ2869" t="s">
        <v>454</v>
      </c>
      <c r="DK2869" t="s">
        <v>454</v>
      </c>
      <c r="DQ2869" t="s">
        <v>537</v>
      </c>
      <c r="DT2869" s="7" t="s">
        <v>479</v>
      </c>
      <c r="DU2869" s="7" t="s">
        <v>479</v>
      </c>
      <c r="EA2869" s="7" t="s">
        <v>479</v>
      </c>
      <c r="ED2869" t="s">
        <v>457</v>
      </c>
      <c r="EE2869" t="s">
        <v>634</v>
      </c>
      <c r="EK2869">
        <v>4</v>
      </c>
      <c r="EL2869" s="6"/>
      <c r="GE2869">
        <v>0</v>
      </c>
      <c r="GF2869">
        <v>0</v>
      </c>
      <c r="GG2869">
        <v>1</v>
      </c>
      <c r="GH2869">
        <v>0</v>
      </c>
      <c r="GI2869">
        <v>0</v>
      </c>
      <c r="GX2869">
        <v>1</v>
      </c>
      <c r="GY2869">
        <v>3</v>
      </c>
      <c r="GZ2869">
        <v>2</v>
      </c>
      <c r="HR2869">
        <v>1</v>
      </c>
      <c r="HS2869">
        <v>3</v>
      </c>
      <c r="HT2869">
        <v>2</v>
      </c>
      <c r="IT2869">
        <v>1</v>
      </c>
      <c r="IU2869">
        <v>2</v>
      </c>
      <c r="IV2869">
        <v>3</v>
      </c>
      <c r="IZ2869">
        <v>1</v>
      </c>
      <c r="JA2869">
        <v>2</v>
      </c>
      <c r="JB2869">
        <v>3</v>
      </c>
      <c r="KJ2869">
        <v>1</v>
      </c>
      <c r="KK2869">
        <v>2</v>
      </c>
      <c r="KL2869">
        <v>3</v>
      </c>
      <c r="KP2869">
        <v>2</v>
      </c>
      <c r="KQ2869" t="s">
        <v>481</v>
      </c>
      <c r="KR2869" t="s">
        <v>481</v>
      </c>
      <c r="KS2869" t="s">
        <v>481</v>
      </c>
      <c r="KT2869">
        <v>4</v>
      </c>
      <c r="KU2869">
        <v>2</v>
      </c>
      <c r="KY2869">
        <v>3</v>
      </c>
      <c r="LD2869">
        <v>1</v>
      </c>
      <c r="LE2869">
        <v>2</v>
      </c>
      <c r="LG2869">
        <v>3</v>
      </c>
      <c r="LN2869">
        <v>1</v>
      </c>
      <c r="LO2869">
        <v>2</v>
      </c>
      <c r="LQ2869">
        <v>3</v>
      </c>
      <c r="LX2869">
        <v>1</v>
      </c>
      <c r="LY2869">
        <v>2</v>
      </c>
      <c r="MA2869">
        <v>3</v>
      </c>
      <c r="MH2869">
        <v>1</v>
      </c>
      <c r="MK2869">
        <v>1</v>
      </c>
      <c r="ML2869">
        <v>3</v>
      </c>
      <c r="MO2869">
        <v>2</v>
      </c>
      <c r="MS2869" s="7" t="s">
        <v>459</v>
      </c>
      <c r="MT2869" s="7" t="s">
        <v>459</v>
      </c>
      <c r="MU2869" s="7" t="s">
        <v>459</v>
      </c>
      <c r="MV2869" s="7" t="s">
        <v>459</v>
      </c>
      <c r="MW2869" s="7" t="s">
        <v>459</v>
      </c>
      <c r="MX2869" s="7" t="s">
        <v>482</v>
      </c>
      <c r="MY2869" s="7" t="s">
        <v>497</v>
      </c>
      <c r="MZ2869" s="7" t="s">
        <v>459</v>
      </c>
      <c r="NA2869" s="7" t="s">
        <v>459</v>
      </c>
      <c r="NB2869" s="7" t="s">
        <v>459</v>
      </c>
      <c r="NC2869" s="7" t="s">
        <v>483</v>
      </c>
      <c r="ND2869" s="7" t="s">
        <v>482</v>
      </c>
      <c r="NE2869" s="7" t="s">
        <v>458</v>
      </c>
      <c r="NF2869" s="7" t="s">
        <v>458</v>
      </c>
      <c r="NG2869" s="7" t="s">
        <v>482</v>
      </c>
      <c r="NH2869" s="7" t="s">
        <v>482</v>
      </c>
      <c r="NI2869" s="7" t="s">
        <v>483</v>
      </c>
      <c r="NJ2869" s="7" t="s">
        <v>483</v>
      </c>
      <c r="NK2869" s="7" t="s">
        <v>483</v>
      </c>
      <c r="NL2869" s="7" t="s">
        <v>483</v>
      </c>
      <c r="NM2869" t="s">
        <v>484</v>
      </c>
      <c r="OH2869" t="s">
        <v>463</v>
      </c>
      <c r="OI2869" s="10" t="s">
        <v>499</v>
      </c>
      <c r="OJ2869" s="10" t="s">
        <v>485</v>
      </c>
      <c r="OK2869" s="10" t="s">
        <v>485</v>
      </c>
      <c r="OL2869" s="10" t="s">
        <v>499</v>
      </c>
      <c r="OM2869" s="10" t="s">
        <v>485</v>
      </c>
      <c r="ON2869" s="10" t="s">
        <v>485</v>
      </c>
      <c r="OO2869" s="10" t="s">
        <v>485</v>
      </c>
      <c r="OP2869" s="10" t="s">
        <v>499</v>
      </c>
      <c r="OQ2869" s="10" t="s">
        <v>499</v>
      </c>
      <c r="OR2869" s="10" t="s">
        <v>463</v>
      </c>
      <c r="OS2869" s="10" t="s">
        <v>485</v>
      </c>
      <c r="OT2869" s="10" t="s">
        <v>485</v>
      </c>
      <c r="OU2869" s="10" t="s">
        <v>485</v>
      </c>
      <c r="OV2869" s="10" t="s">
        <v>499</v>
      </c>
      <c r="OW2869" s="10" t="s">
        <v>499</v>
      </c>
      <c r="OX2869" s="10" t="s">
        <v>485</v>
      </c>
      <c r="OY2869" s="10" t="s">
        <v>499</v>
      </c>
      <c r="OZ2869" s="10" t="s">
        <v>485</v>
      </c>
      <c r="QJ2869" s="10" t="s">
        <v>464</v>
      </c>
      <c r="QL2869" s="10">
        <v>12.5665</v>
      </c>
      <c r="QM2869" s="10" t="s">
        <v>792</v>
      </c>
      <c r="QN2869" s="10" t="s">
        <v>6340</v>
      </c>
      <c r="QO2869" s="10" t="s">
        <v>893</v>
      </c>
      <c r="QP2869" s="10" t="s">
        <v>6340</v>
      </c>
      <c r="QQ2869" s="10" t="s">
        <v>6340</v>
      </c>
      <c r="RF2869" s="10">
        <v>1</v>
      </c>
      <c r="RH2869" s="15">
        <f>IFERROR(AVERAGE(INDEX('[1]DO NOT TOUCH Préparation'!$T$1:$T$5,MATCH('DO NOT TOUCH - inputExtraction'!$CX2869,'[1]DO NOT TOUCH Préparation'!$S$1:$S$5,0)),INDEX('[1]DO NOT TOUCH Préparation'!$T$1:$T$5,MATCH('DO NOT TOUCH - inputExtraction'!$CY2869,'[1]DO NOT TOUCH Préparation'!$S$1:$S$5,0)),INDEX('[1]DO NOT TOUCH Préparation'!$T$1:$T$5,MATCH('DO NOT TOUCH - inputExtraction'!$CZ2869,'[1]DO NOT TOUCH Préparation'!$S$1:$S$5,0)),INDEX('[1]DO NOT TOUCH Préparation'!$T$1:$T$5,MATCH('DO NOT TOUCH - inputExtraction'!$DA2869,'[1]DO NOT TOUCH Préparation'!$S$1:$S$5,0)),INDEX('[1]DO NOT TOUCH Préparation'!$T$1:$T$5,MATCH('DO NOT TOUCH - inputExtraction'!$DB2869,'[1]DO NOT TOUCH Préparation'!$S$1:$S$5,0))),"")</f>
        <v>3.2</v>
      </c>
      <c r="RI2869" s="13">
        <f>IFERROR(AVERAGE(INDEX('[1]DO NOT TOUCH Préparation'!$T$1:$T$5,MATCH($DC2869,'[1]DO NOT TOUCH Préparation'!$S$1:$S$5,0)),INDEX('[1]DO NOT TOUCH Préparation'!$T$1:$T$5,MATCH('DO NOT TOUCH - inputExtraction'!$DD2869,'[1]DO NOT TOUCH Préparation'!$S$1:$S$5,0)),INDEX('[1]DO NOT TOUCH Préparation'!$T$1:$T$5,MATCH('DO NOT TOUCH - inputExtraction'!$DE2869,'[1]DO NOT TOUCH Préparation'!$S$1:$S$5,0)),INDEX('[1]DO NOT TOUCH Préparation'!$T$1:$T$5,MATCH(DF2869,'[1]DO NOT TOUCH Préparation'!$S$1:$S$5,0)),INDEX('[1]DO NOT TOUCH Préparation'!$T$1:$T$5,MATCH('DO NOT TOUCH - inputExtraction'!$DG2869,'[1]DO NOT TOUCH Préparation'!$S$1:$S$5,0))),"")</f>
        <v>3</v>
      </c>
      <c r="RK2869" s="10">
        <f>VLOOKUP(CX2869,'[1]DO NOT TOUCH Préparation'!$S$1:$T$5,2,0)</f>
        <v>3</v>
      </c>
      <c r="RL2869" s="10">
        <f>VLOOKUP(CY2869,'[1]DO NOT TOUCH Préparation'!$S$1:$T$5,2,0)</f>
        <v>1</v>
      </c>
      <c r="RM2869" s="10">
        <f>VLOOKUP(CZ2869,'[1]DO NOT TOUCH Préparation'!$S$1:$T$5,2,0)</f>
        <v>4</v>
      </c>
      <c r="RN2869" s="10">
        <f>VLOOKUP(DA2869,'[1]DO NOT TOUCH Préparation'!$S$1:$T$5,2,0)</f>
        <v>5</v>
      </c>
      <c r="RO2869" s="10">
        <f>VLOOKUP(DB2869,'[1]DO NOT TOUCH Préparation'!$S$1:$T$5,2,0)</f>
        <v>3</v>
      </c>
      <c r="RP2869" s="10">
        <f>VLOOKUP(DC2869,'[1]DO NOT TOUCH Préparation'!$S$1:$T$5,2,0)</f>
        <v>3</v>
      </c>
      <c r="RQ2869" s="10">
        <f>VLOOKUP(DD2869,'[1]DO NOT TOUCH Préparation'!$S$1:$T$5,2,0)</f>
        <v>1</v>
      </c>
      <c r="RR2869" s="10">
        <f>VLOOKUP(DE2869,'[1]DO NOT TOUCH Préparation'!$S$1:$T$5,2,0)</f>
        <v>3</v>
      </c>
      <c r="RS2869" s="10">
        <f>VLOOKUP(DF2869,'[1]DO NOT TOUCH Préparation'!$S$1:$T$5,2,0)</f>
        <v>3</v>
      </c>
      <c r="RT2869" s="10">
        <f>VLOOKUP(DG2869,'[1]DO NOT TOUCH Préparation'!$S$1:$T$5,2,0)</f>
        <v>5</v>
      </c>
      <c r="RV2869" s="5" t="str">
        <f>IF(CF2869&lt;&gt;"",CF2869,"")</f>
        <v>Je ne sais pas</v>
      </c>
      <c r="RW2869" s="5" t="str">
        <f>IF(CK2869&lt;&gt;"",CK2869,"")</f>
        <v>Je n’achète pas de produits alimentaires locaux</v>
      </c>
      <c r="RX2869" s="5" t="str">
        <f t="shared" si="45"/>
        <v>Je n’achète pas de produits à base végétale (soja, amande, avoine…)</v>
      </c>
      <c r="RZ2869" s="5" cm="1">
        <f t="array" ref="RZ2869">IFERROR(INDEX('[1]DO NOT TOUCH Préparation'!$W$2:$W$7,MATCH('DO NOT TOUCH - inputExtraction'!RV2869,'[1]DO NOT TOUCH Préparation'!$V$2:$V$7,0),),"1")</f>
        <v>0</v>
      </c>
      <c r="SA2869" s="5" t="str" cm="1">
        <f t="array" ref="SA2869">IFERROR(INDEX('[1]DO NOT TOUCH Préparation'!$W$2:$W$7,MATCH('DO NOT TOUCH - inputExtraction'!RW2869,'[1]DO NOT TOUCH Préparation'!$V$2:$V$7,0),),"1")</f>
        <v>1</v>
      </c>
      <c r="SB2869" s="5" t="str" cm="1">
        <f t="array" ref="SB2869">IFERROR(INDEX('[1]DO NOT TOUCH Préparation'!$W$2:$W$7,MATCH('DO NOT TOUCH - inputExtraction'!RX2869,'[1]DO NOT TOUCH Préparation'!$V$2:$V$7,0),),"1")</f>
        <v>1</v>
      </c>
      <c r="SD2869" s="5">
        <v>1</v>
      </c>
      <c r="SF2869" s="5">
        <f>IFERROR(VLOOKUP(H2869,'[1]DO NOT TOUCH Préparation'!$CL$2:$CM$9,2,0),"")</f>
        <v>4</v>
      </c>
      <c r="SG2869" s="5">
        <f>IFERROR(VLOOKUP(K2869,'[1]DO NOT TOUCH Préparation'!$CT$2:$CU$10,2,0),"")</f>
        <v>1</v>
      </c>
      <c r="SH2869" s="5">
        <f>IFERROR(VLOOKUP(L2869,'[1]DO NOT TOUCH Préparation'!$CX$2:$CY$6,2,0),"")</f>
        <v>2</v>
      </c>
    </row>
    <row r="2870" spans="1:502" ht="14.4" x14ac:dyDescent="0.3">
      <c r="A2870" s="4">
        <v>3818</v>
      </c>
      <c r="B2870" s="4" t="s">
        <v>6341</v>
      </c>
      <c r="C2870" s="4" t="s">
        <v>717</v>
      </c>
      <c r="D2870" s="4" t="s">
        <v>438</v>
      </c>
      <c r="E2870" s="4" t="s">
        <v>468</v>
      </c>
      <c r="F2870" s="10" t="s">
        <v>561</v>
      </c>
      <c r="G2870" s="10" t="s">
        <v>503</v>
      </c>
      <c r="H2870" s="7" t="s">
        <v>549</v>
      </c>
      <c r="I2870" s="7">
        <v>54</v>
      </c>
      <c r="J2870" s="7" t="s">
        <v>443</v>
      </c>
      <c r="K2870" s="7" t="s">
        <v>471</v>
      </c>
      <c r="L2870" s="7" t="s">
        <v>472</v>
      </c>
      <c r="M2870" s="7">
        <v>1</v>
      </c>
      <c r="N2870" s="12">
        <v>1</v>
      </c>
      <c r="O2870" s="12">
        <v>0</v>
      </c>
      <c r="P2870" s="7">
        <v>1</v>
      </c>
      <c r="Q2870" s="7">
        <v>1</v>
      </c>
      <c r="R2870" s="7">
        <v>1</v>
      </c>
      <c r="S2870" s="12">
        <v>0</v>
      </c>
      <c r="T2870" s="7">
        <v>1</v>
      </c>
      <c r="U2870" s="12">
        <v>0</v>
      </c>
      <c r="V2870" s="7">
        <v>1</v>
      </c>
      <c r="W2870" s="7">
        <v>2</v>
      </c>
      <c r="X2870" s="7">
        <v>3</v>
      </c>
      <c r="AC2870" s="10" t="s">
        <v>493</v>
      </c>
      <c r="AD2870" s="10">
        <v>0</v>
      </c>
      <c r="AE2870" s="10">
        <v>0</v>
      </c>
      <c r="AF2870" s="10">
        <v>0</v>
      </c>
      <c r="AG2870" s="10">
        <v>1</v>
      </c>
      <c r="AH2870" s="10">
        <v>1</v>
      </c>
      <c r="AI2870" s="10">
        <v>0</v>
      </c>
      <c r="AJ2870" s="10">
        <v>0</v>
      </c>
      <c r="AK2870" s="10">
        <v>0</v>
      </c>
      <c r="AM2870" s="10">
        <v>0</v>
      </c>
      <c r="AN2870" s="10">
        <v>0</v>
      </c>
      <c r="AO2870" s="10">
        <v>1</v>
      </c>
      <c r="AP2870" s="10">
        <v>0</v>
      </c>
      <c r="AQ2870" s="10">
        <v>0</v>
      </c>
      <c r="AR2870" s="10">
        <v>0</v>
      </c>
      <c r="AS2870" s="10">
        <v>0</v>
      </c>
      <c r="AT2870" s="10">
        <v>0</v>
      </c>
      <c r="AU2870" s="10">
        <v>0</v>
      </c>
      <c r="AV2870" s="10">
        <v>0</v>
      </c>
      <c r="AW2870" s="10">
        <v>0</v>
      </c>
      <c r="AX2870" s="10">
        <v>0</v>
      </c>
      <c r="AY2870" s="10">
        <v>0</v>
      </c>
      <c r="AZ2870" s="10">
        <v>0</v>
      </c>
      <c r="CB2870" s="10">
        <v>0</v>
      </c>
      <c r="CC2870" s="10">
        <v>0</v>
      </c>
      <c r="CE2870" s="7" t="s">
        <v>447</v>
      </c>
      <c r="CF2870" s="7" t="s">
        <v>448</v>
      </c>
      <c r="CG2870" s="7" t="s">
        <v>449</v>
      </c>
      <c r="CH2870" s="7" t="s">
        <v>524</v>
      </c>
      <c r="CI2870" s="7" t="s">
        <v>524</v>
      </c>
      <c r="CJ2870" s="7">
        <v>4</v>
      </c>
      <c r="CK2870" s="7" t="s">
        <v>448</v>
      </c>
      <c r="CL2870" s="7" t="s">
        <v>475</v>
      </c>
      <c r="CM2870" s="7" t="s">
        <v>524</v>
      </c>
      <c r="CN2870" s="7" t="s">
        <v>524</v>
      </c>
      <c r="CO2870" s="7">
        <v>4</v>
      </c>
      <c r="CP2870" s="7" t="s">
        <v>474</v>
      </c>
      <c r="CQ2870" s="7" t="s">
        <v>475</v>
      </c>
      <c r="CR2870" s="7" t="s">
        <v>524</v>
      </c>
      <c r="CS2870" s="7">
        <v>4</v>
      </c>
      <c r="CT2870" s="7">
        <v>4</v>
      </c>
      <c r="CU2870" s="7">
        <v>4</v>
      </c>
      <c r="CX2870" t="s">
        <v>451</v>
      </c>
      <c r="CY2870" t="s">
        <v>478</v>
      </c>
      <c r="CZ2870" t="s">
        <v>451</v>
      </c>
      <c r="DA2870" t="s">
        <v>478</v>
      </c>
      <c r="DB2870" t="s">
        <v>451</v>
      </c>
      <c r="DC2870" t="s">
        <v>453</v>
      </c>
      <c r="DD2870" t="s">
        <v>451</v>
      </c>
      <c r="DE2870" t="s">
        <v>453</v>
      </c>
      <c r="DF2870" t="s">
        <v>451</v>
      </c>
      <c r="DG2870" t="s">
        <v>451</v>
      </c>
      <c r="DH2870" t="s">
        <v>455</v>
      </c>
      <c r="DJ2870" t="s">
        <v>455</v>
      </c>
      <c r="DL2870" t="s">
        <v>455</v>
      </c>
      <c r="DM2870" t="s">
        <v>455</v>
      </c>
      <c r="DN2870" t="s">
        <v>455</v>
      </c>
      <c r="DO2870" t="s">
        <v>537</v>
      </c>
      <c r="DP2870" t="s">
        <v>537</v>
      </c>
      <c r="DQ2870" t="s">
        <v>537</v>
      </c>
      <c r="DR2870" s="7" t="s">
        <v>496</v>
      </c>
      <c r="DT2870" s="7" t="s">
        <v>496</v>
      </c>
      <c r="DV2870" s="7" t="s">
        <v>496</v>
      </c>
      <c r="DW2870" s="7" t="s">
        <v>496</v>
      </c>
      <c r="DX2870" s="7" t="s">
        <v>479</v>
      </c>
      <c r="DY2870" s="7" t="s">
        <v>496</v>
      </c>
      <c r="DZ2870" s="7" t="s">
        <v>456</v>
      </c>
      <c r="EA2870" s="7" t="s">
        <v>479</v>
      </c>
      <c r="EB2870">
        <v>3</v>
      </c>
      <c r="ED2870">
        <v>3</v>
      </c>
      <c r="EF2870">
        <v>4</v>
      </c>
      <c r="EG2870" t="s">
        <v>457</v>
      </c>
      <c r="EH2870">
        <v>4</v>
      </c>
      <c r="EI2870" t="s">
        <v>457</v>
      </c>
      <c r="EJ2870">
        <v>4</v>
      </c>
      <c r="EK2870">
        <v>4</v>
      </c>
      <c r="EL2870" s="6"/>
      <c r="FU2870">
        <v>0</v>
      </c>
      <c r="FV2870">
        <v>1</v>
      </c>
      <c r="FW2870">
        <v>0</v>
      </c>
      <c r="FX2870">
        <v>0</v>
      </c>
      <c r="FY2870">
        <v>0</v>
      </c>
      <c r="FZ2870">
        <v>0</v>
      </c>
      <c r="GA2870">
        <v>1</v>
      </c>
      <c r="GB2870">
        <v>0</v>
      </c>
      <c r="GC2870">
        <v>0</v>
      </c>
      <c r="GD2870">
        <v>0</v>
      </c>
      <c r="GE2870">
        <v>1</v>
      </c>
      <c r="GF2870">
        <v>1</v>
      </c>
      <c r="GG2870">
        <v>0</v>
      </c>
      <c r="GH2870">
        <v>0</v>
      </c>
      <c r="GI2870">
        <v>0</v>
      </c>
      <c r="GY2870">
        <v>1</v>
      </c>
      <c r="GZ2870">
        <v>2</v>
      </c>
      <c r="HH2870">
        <v>1</v>
      </c>
      <c r="II2870">
        <v>1</v>
      </c>
      <c r="IJ2870">
        <v>2</v>
      </c>
      <c r="IT2870">
        <v>3</v>
      </c>
      <c r="IU2870">
        <v>1</v>
      </c>
      <c r="IV2870">
        <v>2</v>
      </c>
      <c r="JF2870">
        <v>2</v>
      </c>
      <c r="JG2870">
        <v>1</v>
      </c>
      <c r="JH2870">
        <v>3</v>
      </c>
      <c r="JL2870">
        <v>3</v>
      </c>
      <c r="JM2870">
        <v>2</v>
      </c>
      <c r="JN2870">
        <v>1</v>
      </c>
      <c r="JR2870">
        <v>3</v>
      </c>
      <c r="JS2870">
        <v>2</v>
      </c>
      <c r="JT2870">
        <v>1</v>
      </c>
      <c r="JX2870">
        <v>3</v>
      </c>
      <c r="JY2870">
        <v>2</v>
      </c>
      <c r="JZ2870">
        <v>1</v>
      </c>
      <c r="KE2870">
        <v>3</v>
      </c>
      <c r="KF2870">
        <v>1</v>
      </c>
      <c r="KG2870">
        <v>2</v>
      </c>
      <c r="KJ2870">
        <v>1</v>
      </c>
      <c r="KK2870">
        <v>2</v>
      </c>
      <c r="KL2870">
        <v>3</v>
      </c>
      <c r="KP2870" t="s">
        <v>480</v>
      </c>
      <c r="KQ2870">
        <v>2</v>
      </c>
      <c r="KR2870" t="s">
        <v>480</v>
      </c>
      <c r="KS2870">
        <v>4</v>
      </c>
      <c r="KT2870">
        <v>3</v>
      </c>
      <c r="KU2870">
        <v>3</v>
      </c>
      <c r="KW2870">
        <v>1</v>
      </c>
      <c r="KZ2870">
        <v>2</v>
      </c>
      <c r="LE2870">
        <v>1</v>
      </c>
      <c r="LG2870">
        <v>2</v>
      </c>
      <c r="LJ2870">
        <v>3</v>
      </c>
      <c r="LO2870">
        <v>1</v>
      </c>
      <c r="LQ2870">
        <v>2</v>
      </c>
      <c r="LT2870">
        <v>3</v>
      </c>
      <c r="LY2870">
        <v>1</v>
      </c>
      <c r="MC2870">
        <v>2</v>
      </c>
      <c r="MD2870">
        <v>3</v>
      </c>
      <c r="MI2870">
        <v>2</v>
      </c>
      <c r="MK2870">
        <v>1</v>
      </c>
      <c r="MN2870">
        <v>3</v>
      </c>
      <c r="MS2870" s="7" t="s">
        <v>459</v>
      </c>
      <c r="MT2870" s="7" t="s">
        <v>459</v>
      </c>
      <c r="MU2870" s="7" t="s">
        <v>459</v>
      </c>
      <c r="MV2870" s="7" t="s">
        <v>459</v>
      </c>
      <c r="MW2870" s="7" t="s">
        <v>458</v>
      </c>
      <c r="MX2870" s="7" t="s">
        <v>458</v>
      </c>
      <c r="MY2870" s="7" t="s">
        <v>458</v>
      </c>
      <c r="MZ2870" s="7" t="s">
        <v>458</v>
      </c>
      <c r="NA2870" s="7" t="s">
        <v>459</v>
      </c>
      <c r="NB2870" s="7" t="s">
        <v>459</v>
      </c>
      <c r="NC2870" s="7" t="s">
        <v>483</v>
      </c>
      <c r="ND2870" s="7" t="s">
        <v>497</v>
      </c>
      <c r="NE2870" s="7" t="s">
        <v>483</v>
      </c>
      <c r="NF2870" s="7" t="s">
        <v>482</v>
      </c>
      <c r="NG2870" s="7" t="s">
        <v>483</v>
      </c>
      <c r="NH2870" s="7" t="s">
        <v>460</v>
      </c>
      <c r="NI2870" s="7" t="s">
        <v>483</v>
      </c>
      <c r="NJ2870" s="7" t="s">
        <v>483</v>
      </c>
      <c r="NK2870" s="7" t="s">
        <v>483</v>
      </c>
      <c r="NL2870" s="7" t="s">
        <v>483</v>
      </c>
      <c r="NM2870" t="s">
        <v>498</v>
      </c>
      <c r="NN2870" t="s">
        <v>485</v>
      </c>
      <c r="NO2870" t="s">
        <v>485</v>
      </c>
      <c r="NP2870" t="s">
        <v>485</v>
      </c>
      <c r="NQ2870" t="s">
        <v>485</v>
      </c>
      <c r="NR2870" t="s">
        <v>485</v>
      </c>
      <c r="NS2870" t="s">
        <v>463</v>
      </c>
      <c r="NT2870" t="s">
        <v>485</v>
      </c>
      <c r="NU2870" t="s">
        <v>463</v>
      </c>
      <c r="NV2870" t="s">
        <v>463</v>
      </c>
      <c r="NW2870" t="s">
        <v>485</v>
      </c>
      <c r="NX2870" t="s">
        <v>485</v>
      </c>
      <c r="NY2870" t="s">
        <v>485</v>
      </c>
      <c r="NZ2870" t="s">
        <v>463</v>
      </c>
      <c r="OA2870" t="s">
        <v>485</v>
      </c>
      <c r="OB2870" t="s">
        <v>463</v>
      </c>
      <c r="OC2870" t="s">
        <v>463</v>
      </c>
      <c r="OD2870" t="s">
        <v>462</v>
      </c>
      <c r="OE2870" t="s">
        <v>485</v>
      </c>
      <c r="OF2870" t="s">
        <v>462</v>
      </c>
      <c r="OG2870" t="s">
        <v>485</v>
      </c>
      <c r="QJ2870" s="10" t="s">
        <v>464</v>
      </c>
      <c r="QL2870" s="10">
        <v>11.903116666667</v>
      </c>
      <c r="QM2870" s="10" t="s">
        <v>465</v>
      </c>
      <c r="RF2870" s="10">
        <v>1</v>
      </c>
      <c r="RH2870" s="15">
        <f>IFERROR(AVERAGE(INDEX('[1]DO NOT TOUCH Préparation'!$T$1:$T$5,MATCH('DO NOT TOUCH - inputExtraction'!$CX2870,'[1]DO NOT TOUCH Préparation'!$S$1:$S$5,0)),INDEX('[1]DO NOT TOUCH Préparation'!$T$1:$T$5,MATCH('DO NOT TOUCH - inputExtraction'!$CY2870,'[1]DO NOT TOUCH Préparation'!$S$1:$S$5,0)),INDEX('[1]DO NOT TOUCH Préparation'!$T$1:$T$5,MATCH('DO NOT TOUCH - inputExtraction'!$CZ2870,'[1]DO NOT TOUCH Préparation'!$S$1:$S$5,0)),INDEX('[1]DO NOT TOUCH Préparation'!$T$1:$T$5,MATCH('DO NOT TOUCH - inputExtraction'!$DA2870,'[1]DO NOT TOUCH Préparation'!$S$1:$S$5,0)),INDEX('[1]DO NOT TOUCH Préparation'!$T$1:$T$5,MATCH('DO NOT TOUCH - inputExtraction'!$DB2870,'[1]DO NOT TOUCH Préparation'!$S$1:$S$5,0))),"")</f>
        <v>2.8</v>
      </c>
      <c r="RI2870" s="13">
        <f>IFERROR(AVERAGE(INDEX('[1]DO NOT TOUCH Préparation'!$T$1:$T$5,MATCH($DC2870,'[1]DO NOT TOUCH Préparation'!$S$1:$S$5,0)),INDEX('[1]DO NOT TOUCH Préparation'!$T$1:$T$5,MATCH('DO NOT TOUCH - inputExtraction'!$DD2870,'[1]DO NOT TOUCH Préparation'!$S$1:$S$5,0)),INDEX('[1]DO NOT TOUCH Préparation'!$T$1:$T$5,MATCH('DO NOT TOUCH - inputExtraction'!$DE2870,'[1]DO NOT TOUCH Préparation'!$S$1:$S$5,0)),INDEX('[1]DO NOT TOUCH Préparation'!$T$1:$T$5,MATCH(DF2870,'[1]DO NOT TOUCH Préparation'!$S$1:$S$5,0)),INDEX('[1]DO NOT TOUCH Préparation'!$T$1:$T$5,MATCH('DO NOT TOUCH - inputExtraction'!$DG2870,'[1]DO NOT TOUCH Préparation'!$S$1:$S$5,0))),"")</f>
        <v>4.4000000000000004</v>
      </c>
      <c r="RK2870" s="10">
        <f>VLOOKUP(CX2870,'[1]DO NOT TOUCH Préparation'!$S$1:$T$5,2,0)</f>
        <v>4</v>
      </c>
      <c r="RL2870" s="10">
        <f>VLOOKUP(CY2870,'[1]DO NOT TOUCH Préparation'!$S$1:$T$5,2,0)</f>
        <v>1</v>
      </c>
      <c r="RM2870" s="10">
        <f>VLOOKUP(CZ2870,'[1]DO NOT TOUCH Préparation'!$S$1:$T$5,2,0)</f>
        <v>4</v>
      </c>
      <c r="RN2870" s="10">
        <f>VLOOKUP(DA2870,'[1]DO NOT TOUCH Préparation'!$S$1:$T$5,2,0)</f>
        <v>1</v>
      </c>
      <c r="RO2870" s="10">
        <f>VLOOKUP(DB2870,'[1]DO NOT TOUCH Préparation'!$S$1:$T$5,2,0)</f>
        <v>4</v>
      </c>
      <c r="RP2870" s="10">
        <f>VLOOKUP(DC2870,'[1]DO NOT TOUCH Préparation'!$S$1:$T$5,2,0)</f>
        <v>5</v>
      </c>
      <c r="RQ2870" s="10">
        <f>VLOOKUP(DD2870,'[1]DO NOT TOUCH Préparation'!$S$1:$T$5,2,0)</f>
        <v>4</v>
      </c>
      <c r="RR2870" s="10">
        <f>VLOOKUP(DE2870,'[1]DO NOT TOUCH Préparation'!$S$1:$T$5,2,0)</f>
        <v>5</v>
      </c>
      <c r="RS2870" s="10">
        <f>VLOOKUP(DF2870,'[1]DO NOT TOUCH Préparation'!$S$1:$T$5,2,0)</f>
        <v>4</v>
      </c>
      <c r="RT2870" s="10">
        <f>VLOOKUP(DG2870,'[1]DO NOT TOUCH Préparation'!$S$1:$T$5,2,0)</f>
        <v>4</v>
      </c>
      <c r="RV2870" s="5" t="str">
        <f>IF(CF2870&lt;&gt;"",CF2870,"")</f>
        <v>6% à 20%</v>
      </c>
      <c r="RW2870" s="5" t="str">
        <f>IF(CK2870&lt;&gt;"",CK2870,"")</f>
        <v>6% à 20%</v>
      </c>
      <c r="RX2870" s="5" t="str">
        <f t="shared" si="45"/>
        <v>Inférieur ou égal à 5%</v>
      </c>
      <c r="RZ2870" s="5" cm="1">
        <f t="array" ref="RZ2870">IFERROR(INDEX('[1]DO NOT TOUCH Préparation'!$W$2:$W$7,MATCH('DO NOT TOUCH - inputExtraction'!RV2870,'[1]DO NOT TOUCH Préparation'!$V$2:$V$7,0),),"1")</f>
        <v>3</v>
      </c>
      <c r="SA2870" s="5" cm="1">
        <f t="array" ref="SA2870">IFERROR(INDEX('[1]DO NOT TOUCH Préparation'!$W$2:$W$7,MATCH('DO NOT TOUCH - inputExtraction'!RW2870,'[1]DO NOT TOUCH Préparation'!$V$2:$V$7,0),),"1")</f>
        <v>3</v>
      </c>
      <c r="SB2870" s="5" cm="1">
        <f t="array" ref="SB2870">IFERROR(INDEX('[1]DO NOT TOUCH Préparation'!$W$2:$W$7,MATCH('DO NOT TOUCH - inputExtraction'!RX2870,'[1]DO NOT TOUCH Préparation'!$V$2:$V$7,0),),"1")</f>
        <v>2</v>
      </c>
      <c r="SD2870" s="5">
        <v>1</v>
      </c>
      <c r="SF2870" s="5">
        <f>IFERROR(VLOOKUP(H2870,'[1]DO NOT TOUCH Préparation'!$CL$2:$CM$9,2,0),"")</f>
        <v>5</v>
      </c>
      <c r="SG2870" s="5">
        <f>IFERROR(VLOOKUP(K2870,'[1]DO NOT TOUCH Préparation'!$CT$2:$CU$10,2,0),"")</f>
        <v>1</v>
      </c>
      <c r="SH2870" s="5">
        <f>IFERROR(VLOOKUP(L2870,'[1]DO NOT TOUCH Préparation'!$CX$2:$CY$6,2,0),"")</f>
        <v>2</v>
      </c>
    </row>
    <row r="2871" spans="1:502" ht="14.4" x14ac:dyDescent="0.3">
      <c r="A2871" s="4">
        <v>3819</v>
      </c>
      <c r="B2871" s="4" t="s">
        <v>6342</v>
      </c>
      <c r="C2871" s="4" t="s">
        <v>6343</v>
      </c>
      <c r="D2871" s="4" t="s">
        <v>438</v>
      </c>
      <c r="E2871" s="4" t="s">
        <v>439</v>
      </c>
      <c r="F2871" s="10" t="s">
        <v>568</v>
      </c>
      <c r="G2871" s="10" t="s">
        <v>489</v>
      </c>
      <c r="H2871" s="7" t="s">
        <v>442</v>
      </c>
      <c r="I2871" s="7">
        <v>54</v>
      </c>
      <c r="J2871" s="7" t="s">
        <v>443</v>
      </c>
      <c r="K2871" s="7" t="s">
        <v>491</v>
      </c>
      <c r="L2871" s="7" t="s">
        <v>472</v>
      </c>
      <c r="M2871" s="7">
        <v>7</v>
      </c>
      <c r="N2871" s="12">
        <v>0</v>
      </c>
      <c r="O2871" s="12">
        <v>0</v>
      </c>
      <c r="P2871" s="7">
        <v>0</v>
      </c>
      <c r="Q2871" s="7">
        <v>0</v>
      </c>
      <c r="R2871" s="7">
        <v>0</v>
      </c>
      <c r="S2871" s="12">
        <v>0</v>
      </c>
      <c r="T2871" s="7">
        <v>1</v>
      </c>
      <c r="U2871" s="12">
        <v>0</v>
      </c>
      <c r="V2871" s="7">
        <v>1</v>
      </c>
      <c r="W2871" s="7">
        <v>2</v>
      </c>
      <c r="X2871" s="7">
        <v>3</v>
      </c>
      <c r="AC2871" s="10" t="s">
        <v>536</v>
      </c>
      <c r="AD2871" s="10">
        <v>0</v>
      </c>
      <c r="AE2871" s="10">
        <v>1</v>
      </c>
      <c r="AF2871" s="10">
        <v>1</v>
      </c>
      <c r="AG2871" s="10">
        <v>0</v>
      </c>
      <c r="AH2871" s="10">
        <v>0</v>
      </c>
      <c r="AI2871" s="10">
        <v>0</v>
      </c>
      <c r="AJ2871" s="10">
        <v>0</v>
      </c>
      <c r="AK2871" s="10">
        <v>0</v>
      </c>
      <c r="AM2871" s="10">
        <v>0</v>
      </c>
      <c r="AN2871" s="10">
        <v>0</v>
      </c>
      <c r="AO2871" s="10">
        <v>0</v>
      </c>
      <c r="AP2871" s="10">
        <v>0</v>
      </c>
      <c r="AQ2871" s="10">
        <v>0</v>
      </c>
      <c r="AR2871" s="10">
        <v>0</v>
      </c>
      <c r="AS2871" s="10">
        <v>0</v>
      </c>
      <c r="AT2871" s="10">
        <v>0</v>
      </c>
      <c r="AU2871" s="10">
        <v>0</v>
      </c>
      <c r="AV2871" s="10">
        <v>0</v>
      </c>
      <c r="AW2871" s="10">
        <v>0</v>
      </c>
      <c r="AX2871" s="10">
        <v>0</v>
      </c>
      <c r="AY2871" s="10">
        <v>0</v>
      </c>
      <c r="AZ2871" s="10">
        <v>1</v>
      </c>
      <c r="CB2871" s="10">
        <v>0</v>
      </c>
      <c r="CC2871" s="10">
        <v>0</v>
      </c>
      <c r="CE2871" s="7" t="s">
        <v>447</v>
      </c>
      <c r="CF2871" s="7" t="s">
        <v>507</v>
      </c>
      <c r="CK2871" s="7" t="s">
        <v>448</v>
      </c>
      <c r="CL2871" s="7" t="s">
        <v>475</v>
      </c>
      <c r="CM2871" s="7">
        <v>3</v>
      </c>
      <c r="CN2871" s="7">
        <v>3</v>
      </c>
      <c r="CO2871" s="7" t="s">
        <v>524</v>
      </c>
      <c r="CP2871" s="7" t="s">
        <v>450</v>
      </c>
      <c r="CX2871" t="s">
        <v>453</v>
      </c>
      <c r="CY2871" t="s">
        <v>495</v>
      </c>
      <c r="CZ2871" t="s">
        <v>453</v>
      </c>
      <c r="DA2871" t="s">
        <v>478</v>
      </c>
      <c r="DB2871" t="s">
        <v>478</v>
      </c>
      <c r="DC2871" t="s">
        <v>452</v>
      </c>
      <c r="DD2871" t="s">
        <v>495</v>
      </c>
      <c r="DE2871" t="s">
        <v>453</v>
      </c>
      <c r="DF2871" t="s">
        <v>453</v>
      </c>
      <c r="DG2871" t="s">
        <v>453</v>
      </c>
      <c r="DH2871" t="s">
        <v>454</v>
      </c>
      <c r="DJ2871" t="s">
        <v>454</v>
      </c>
      <c r="DO2871" t="s">
        <v>454</v>
      </c>
      <c r="DP2871" t="s">
        <v>454</v>
      </c>
      <c r="DQ2871" t="s">
        <v>454</v>
      </c>
      <c r="DR2871" s="7" t="s">
        <v>479</v>
      </c>
      <c r="DT2871" s="7" t="s">
        <v>479</v>
      </c>
      <c r="DY2871" s="7" t="s">
        <v>479</v>
      </c>
      <c r="DZ2871" s="7" t="s">
        <v>479</v>
      </c>
      <c r="EA2871" s="7" t="s">
        <v>479</v>
      </c>
      <c r="EB2871" t="s">
        <v>457</v>
      </c>
      <c r="ED2871">
        <v>4</v>
      </c>
      <c r="EI2871" t="s">
        <v>457</v>
      </c>
      <c r="EJ2871">
        <v>3</v>
      </c>
      <c r="EK2871">
        <v>4</v>
      </c>
      <c r="EL2871" s="6"/>
      <c r="GX2871">
        <v>1</v>
      </c>
      <c r="HF2871">
        <v>1</v>
      </c>
      <c r="HG2871">
        <v>2</v>
      </c>
      <c r="HH2871">
        <v>3</v>
      </c>
      <c r="HJ2871">
        <v>1</v>
      </c>
      <c r="HK2871">
        <v>2</v>
      </c>
      <c r="HL2871">
        <v>3</v>
      </c>
      <c r="HR2871">
        <v>1</v>
      </c>
      <c r="HS2871">
        <v>2</v>
      </c>
      <c r="HT2871">
        <v>3</v>
      </c>
      <c r="II2871">
        <v>3</v>
      </c>
      <c r="IJ2871">
        <v>1</v>
      </c>
      <c r="IK2871">
        <v>2</v>
      </c>
      <c r="IU2871">
        <v>3</v>
      </c>
      <c r="IV2871">
        <v>1</v>
      </c>
      <c r="IW2871">
        <v>2</v>
      </c>
      <c r="JX2871">
        <v>1</v>
      </c>
      <c r="JY2871">
        <v>2</v>
      </c>
      <c r="JZ2871">
        <v>3</v>
      </c>
      <c r="KD2871">
        <v>3</v>
      </c>
      <c r="KE2871">
        <v>1</v>
      </c>
      <c r="KF2871">
        <v>2</v>
      </c>
      <c r="KK2871">
        <v>3</v>
      </c>
      <c r="KL2871">
        <v>2</v>
      </c>
      <c r="KM2871">
        <v>1</v>
      </c>
      <c r="KP2871">
        <v>3</v>
      </c>
      <c r="KQ2871">
        <v>2</v>
      </c>
      <c r="KR2871">
        <v>2</v>
      </c>
      <c r="KS2871">
        <v>2</v>
      </c>
      <c r="KT2871">
        <v>4</v>
      </c>
      <c r="KU2871">
        <v>2</v>
      </c>
      <c r="KW2871">
        <v>3</v>
      </c>
      <c r="LB2871">
        <v>1</v>
      </c>
      <c r="LE2871">
        <v>2</v>
      </c>
      <c r="LG2871">
        <v>3</v>
      </c>
      <c r="LL2871">
        <v>1</v>
      </c>
      <c r="LO2871">
        <v>2</v>
      </c>
      <c r="LQ2871">
        <v>3</v>
      </c>
      <c r="LV2871">
        <v>1</v>
      </c>
      <c r="LY2871">
        <v>2</v>
      </c>
      <c r="MA2871">
        <v>3</v>
      </c>
      <c r="MF2871">
        <v>1</v>
      </c>
      <c r="MI2871">
        <v>2</v>
      </c>
      <c r="MK2871">
        <v>3</v>
      </c>
      <c r="MP2871">
        <v>1</v>
      </c>
      <c r="MS2871" s="7" t="s">
        <v>460</v>
      </c>
      <c r="MT2871" s="7" t="s">
        <v>497</v>
      </c>
      <c r="MU2871" s="7" t="s">
        <v>460</v>
      </c>
      <c r="MV2871" s="7" t="s">
        <v>497</v>
      </c>
      <c r="MW2871" s="7" t="s">
        <v>497</v>
      </c>
      <c r="MX2871" s="7" t="s">
        <v>458</v>
      </c>
      <c r="MY2871" s="7" t="s">
        <v>482</v>
      </c>
      <c r="MZ2871" s="7" t="s">
        <v>460</v>
      </c>
      <c r="NA2871" s="7" t="s">
        <v>458</v>
      </c>
      <c r="NB2871" s="7" t="s">
        <v>460</v>
      </c>
      <c r="NC2871" s="7" t="s">
        <v>460</v>
      </c>
      <c r="ND2871" s="7" t="s">
        <v>497</v>
      </c>
      <c r="NE2871" s="7" t="s">
        <v>460</v>
      </c>
      <c r="NF2871" s="7" t="s">
        <v>482</v>
      </c>
      <c r="NG2871" s="7" t="s">
        <v>497</v>
      </c>
      <c r="NH2871" s="7" t="s">
        <v>458</v>
      </c>
      <c r="NI2871" s="7" t="s">
        <v>497</v>
      </c>
      <c r="NJ2871" s="7" t="s">
        <v>460</v>
      </c>
      <c r="NK2871" s="7" t="s">
        <v>458</v>
      </c>
      <c r="NL2871" s="7" t="s">
        <v>460</v>
      </c>
      <c r="NM2871" t="s">
        <v>571</v>
      </c>
      <c r="NN2871" t="s">
        <v>485</v>
      </c>
      <c r="NO2871" t="s">
        <v>485</v>
      </c>
      <c r="NP2871" t="s">
        <v>485</v>
      </c>
      <c r="NQ2871" t="s">
        <v>485</v>
      </c>
      <c r="NR2871" t="s">
        <v>485</v>
      </c>
      <c r="NS2871" t="s">
        <v>499</v>
      </c>
      <c r="NT2871" t="s">
        <v>462</v>
      </c>
      <c r="NU2871" t="s">
        <v>463</v>
      </c>
      <c r="NV2871" t="s">
        <v>463</v>
      </c>
      <c r="NW2871" t="s">
        <v>485</v>
      </c>
      <c r="NX2871" t="s">
        <v>485</v>
      </c>
      <c r="NY2871" t="s">
        <v>485</v>
      </c>
      <c r="NZ2871" t="s">
        <v>499</v>
      </c>
      <c r="OA2871" t="s">
        <v>485</v>
      </c>
      <c r="OB2871" t="s">
        <v>485</v>
      </c>
      <c r="OC2871" t="s">
        <v>499</v>
      </c>
      <c r="OD2871" t="s">
        <v>463</v>
      </c>
      <c r="OE2871" t="s">
        <v>462</v>
      </c>
      <c r="OF2871" t="s">
        <v>462</v>
      </c>
      <c r="OG2871" t="s">
        <v>485</v>
      </c>
      <c r="QJ2871" s="10" t="s">
        <v>464</v>
      </c>
      <c r="QL2871" s="10">
        <v>11.375833333333</v>
      </c>
      <c r="QM2871" s="10" t="s">
        <v>465</v>
      </c>
      <c r="RF2871" s="10">
        <v>1</v>
      </c>
      <c r="RH2871" s="15">
        <f>IFERROR(AVERAGE(INDEX('[1]DO NOT TOUCH Préparation'!$T$1:$T$5,MATCH('DO NOT TOUCH - inputExtraction'!$CX2871,'[1]DO NOT TOUCH Préparation'!$S$1:$S$5,0)),INDEX('[1]DO NOT TOUCH Préparation'!$T$1:$T$5,MATCH('DO NOT TOUCH - inputExtraction'!$CY2871,'[1]DO NOT TOUCH Préparation'!$S$1:$S$5,0)),INDEX('[1]DO NOT TOUCH Préparation'!$T$1:$T$5,MATCH('DO NOT TOUCH - inputExtraction'!$CZ2871,'[1]DO NOT TOUCH Préparation'!$S$1:$S$5,0)),INDEX('[1]DO NOT TOUCH Préparation'!$T$1:$T$5,MATCH('DO NOT TOUCH - inputExtraction'!$DA2871,'[1]DO NOT TOUCH Préparation'!$S$1:$S$5,0)),INDEX('[1]DO NOT TOUCH Préparation'!$T$1:$T$5,MATCH('DO NOT TOUCH - inputExtraction'!$DB2871,'[1]DO NOT TOUCH Préparation'!$S$1:$S$5,0))),"")</f>
        <v>2.8</v>
      </c>
      <c r="RI2871" s="13">
        <f>IFERROR(AVERAGE(INDEX('[1]DO NOT TOUCH Préparation'!$T$1:$T$5,MATCH($DC2871,'[1]DO NOT TOUCH Préparation'!$S$1:$S$5,0)),INDEX('[1]DO NOT TOUCH Préparation'!$T$1:$T$5,MATCH('DO NOT TOUCH - inputExtraction'!$DD2871,'[1]DO NOT TOUCH Préparation'!$S$1:$S$5,0)),INDEX('[1]DO NOT TOUCH Préparation'!$T$1:$T$5,MATCH('DO NOT TOUCH - inputExtraction'!$DE2871,'[1]DO NOT TOUCH Préparation'!$S$1:$S$5,0)),INDEX('[1]DO NOT TOUCH Préparation'!$T$1:$T$5,MATCH(DF2871,'[1]DO NOT TOUCH Préparation'!$S$1:$S$5,0)),INDEX('[1]DO NOT TOUCH Préparation'!$T$1:$T$5,MATCH('DO NOT TOUCH - inputExtraction'!$DG2871,'[1]DO NOT TOUCH Préparation'!$S$1:$S$5,0))),"")</f>
        <v>4</v>
      </c>
      <c r="RK2871" s="10">
        <f>VLOOKUP(CX2871,'[1]DO NOT TOUCH Préparation'!$S$1:$T$5,2,0)</f>
        <v>5</v>
      </c>
      <c r="RL2871" s="10">
        <f>VLOOKUP(CY2871,'[1]DO NOT TOUCH Préparation'!$S$1:$T$5,2,0)</f>
        <v>2</v>
      </c>
      <c r="RM2871" s="10">
        <f>VLOOKUP(CZ2871,'[1]DO NOT TOUCH Préparation'!$S$1:$T$5,2,0)</f>
        <v>5</v>
      </c>
      <c r="RN2871" s="10">
        <f>VLOOKUP(DA2871,'[1]DO NOT TOUCH Préparation'!$S$1:$T$5,2,0)</f>
        <v>1</v>
      </c>
      <c r="RO2871" s="10">
        <f>VLOOKUP(DB2871,'[1]DO NOT TOUCH Préparation'!$S$1:$T$5,2,0)</f>
        <v>1</v>
      </c>
      <c r="RP2871" s="10">
        <f>VLOOKUP(DC2871,'[1]DO NOT TOUCH Préparation'!$S$1:$T$5,2,0)</f>
        <v>3</v>
      </c>
      <c r="RQ2871" s="10">
        <f>VLOOKUP(DD2871,'[1]DO NOT TOUCH Préparation'!$S$1:$T$5,2,0)</f>
        <v>2</v>
      </c>
      <c r="RR2871" s="10">
        <f>VLOOKUP(DE2871,'[1]DO NOT TOUCH Préparation'!$S$1:$T$5,2,0)</f>
        <v>5</v>
      </c>
      <c r="RS2871" s="10">
        <f>VLOOKUP(DF2871,'[1]DO NOT TOUCH Préparation'!$S$1:$T$5,2,0)</f>
        <v>5</v>
      </c>
      <c r="RT2871" s="10">
        <f>VLOOKUP(DG2871,'[1]DO NOT TOUCH Préparation'!$S$1:$T$5,2,0)</f>
        <v>5</v>
      </c>
      <c r="RV2871" s="5" t="str">
        <f>IF(CF2871&lt;&gt;"",CF2871,"")</f>
        <v>Je n’achète pas de produits alimentaires bio</v>
      </c>
      <c r="RW2871" s="5" t="str">
        <f>IF(CK2871&lt;&gt;"",CK2871,"")</f>
        <v>6% à 20%</v>
      </c>
      <c r="RX2871" s="5" t="str">
        <f t="shared" si="45"/>
        <v>Je n’achète pas de produits à base végétale (soja, amande, avoine…)</v>
      </c>
      <c r="RZ2871" s="5" t="str" cm="1">
        <f t="array" ref="RZ2871">IFERROR(INDEX('[1]DO NOT TOUCH Préparation'!$W$2:$W$7,MATCH('DO NOT TOUCH - inputExtraction'!RV2871,'[1]DO NOT TOUCH Préparation'!$V$2:$V$7,0),),"1")</f>
        <v>1</v>
      </c>
      <c r="SA2871" s="5" cm="1">
        <f t="array" ref="SA2871">IFERROR(INDEX('[1]DO NOT TOUCH Préparation'!$W$2:$W$7,MATCH('DO NOT TOUCH - inputExtraction'!RW2871,'[1]DO NOT TOUCH Préparation'!$V$2:$V$7,0),),"1")</f>
        <v>3</v>
      </c>
      <c r="SB2871" s="5" t="str" cm="1">
        <f t="array" ref="SB2871">IFERROR(INDEX('[1]DO NOT TOUCH Préparation'!$W$2:$W$7,MATCH('DO NOT TOUCH - inputExtraction'!RX2871,'[1]DO NOT TOUCH Préparation'!$V$2:$V$7,0),),"1")</f>
        <v>1</v>
      </c>
      <c r="SD2871" s="5">
        <v>1</v>
      </c>
      <c r="SF2871" s="5">
        <f>IFERROR(VLOOKUP(H2871,'[1]DO NOT TOUCH Préparation'!$CL$2:$CM$9,2,0),"")</f>
        <v>4</v>
      </c>
      <c r="SG2871" s="5">
        <f>IFERROR(VLOOKUP(K2871,'[1]DO NOT TOUCH Préparation'!$CT$2:$CU$10,2,0),"")</f>
        <v>2</v>
      </c>
      <c r="SH2871" s="5">
        <f>IFERROR(VLOOKUP(L2871,'[1]DO NOT TOUCH Préparation'!$CX$2:$CY$6,2,0),"")</f>
        <v>2</v>
      </c>
    </row>
    <row r="2872" spans="1:502" ht="14.4" x14ac:dyDescent="0.3">
      <c r="A2872" s="4">
        <v>3820</v>
      </c>
      <c r="B2872" s="4" t="s">
        <v>6344</v>
      </c>
      <c r="C2872" s="4" t="s">
        <v>5091</v>
      </c>
      <c r="D2872" s="4" t="s">
        <v>836</v>
      </c>
      <c r="E2872" s="4" t="s">
        <v>468</v>
      </c>
      <c r="F2872" s="10" t="s">
        <v>837</v>
      </c>
      <c r="G2872" s="10" t="s">
        <v>837</v>
      </c>
      <c r="H2872" s="7" t="s">
        <v>553</v>
      </c>
      <c r="I2872" s="7">
        <v>69</v>
      </c>
      <c r="J2872" s="7" t="s">
        <v>554</v>
      </c>
      <c r="K2872" s="7" t="s">
        <v>637</v>
      </c>
      <c r="L2872" s="7" t="s">
        <v>445</v>
      </c>
      <c r="M2872" s="7">
        <v>2</v>
      </c>
      <c r="N2872" s="12">
        <v>0</v>
      </c>
      <c r="O2872" s="12">
        <v>0</v>
      </c>
      <c r="P2872" s="7">
        <v>0</v>
      </c>
      <c r="Q2872" s="7">
        <v>0</v>
      </c>
      <c r="R2872" s="7">
        <v>1</v>
      </c>
      <c r="S2872" s="12">
        <v>0</v>
      </c>
      <c r="T2872" s="7">
        <v>1</v>
      </c>
      <c r="U2872" s="12">
        <v>0</v>
      </c>
      <c r="V2872" s="7">
        <v>3</v>
      </c>
      <c r="W2872" s="7">
        <v>1</v>
      </c>
      <c r="AB2872" s="7">
        <v>2</v>
      </c>
      <c r="AC2872" s="10" t="s">
        <v>893</v>
      </c>
      <c r="BJ2872" s="10">
        <v>0</v>
      </c>
      <c r="BK2872" s="10">
        <v>0</v>
      </c>
      <c r="BL2872" s="10">
        <v>0</v>
      </c>
      <c r="BM2872" s="10">
        <v>1</v>
      </c>
      <c r="BN2872" s="10">
        <v>0</v>
      </c>
      <c r="BO2872" s="10">
        <v>0</v>
      </c>
      <c r="BP2872" s="10">
        <v>1</v>
      </c>
      <c r="BQ2872" s="10">
        <v>0</v>
      </c>
      <c r="BR2872" s="10">
        <v>1</v>
      </c>
      <c r="CB2872" s="10">
        <v>0</v>
      </c>
      <c r="CC2872" s="10">
        <v>0</v>
      </c>
      <c r="CE2872" s="7" t="s">
        <v>447</v>
      </c>
      <c r="CF2872" s="7" t="s">
        <v>448</v>
      </c>
      <c r="CG2872" s="7" t="s">
        <v>475</v>
      </c>
      <c r="CH2872" s="7">
        <v>4</v>
      </c>
      <c r="CI2872" s="7">
        <v>4</v>
      </c>
      <c r="CJ2872" s="7" t="s">
        <v>476</v>
      </c>
      <c r="CK2872" s="7" t="s">
        <v>523</v>
      </c>
      <c r="CL2872" s="7" t="s">
        <v>449</v>
      </c>
      <c r="CM2872" s="7" t="s">
        <v>524</v>
      </c>
      <c r="CN2872" s="7" t="s">
        <v>524</v>
      </c>
      <c r="CO2872" s="7">
        <v>2</v>
      </c>
      <c r="CP2872" s="7" t="s">
        <v>474</v>
      </c>
      <c r="CQ2872" s="7" t="s">
        <v>475</v>
      </c>
      <c r="CR2872" s="7">
        <v>3</v>
      </c>
      <c r="CS2872" s="7">
        <v>4</v>
      </c>
      <c r="CT2872" s="7">
        <v>2</v>
      </c>
      <c r="CU2872" s="7">
        <v>2</v>
      </c>
      <c r="CX2872" t="s">
        <v>452</v>
      </c>
      <c r="CY2872" t="s">
        <v>451</v>
      </c>
      <c r="CZ2872" t="s">
        <v>451</v>
      </c>
      <c r="DA2872" t="s">
        <v>452</v>
      </c>
      <c r="DB2872" t="s">
        <v>452</v>
      </c>
      <c r="DC2872" t="s">
        <v>451</v>
      </c>
      <c r="DD2872" t="s">
        <v>452</v>
      </c>
      <c r="DE2872" t="s">
        <v>453</v>
      </c>
      <c r="DF2872" t="s">
        <v>451</v>
      </c>
      <c r="DG2872" t="s">
        <v>451</v>
      </c>
      <c r="DI2872" t="s">
        <v>537</v>
      </c>
      <c r="DJ2872" t="s">
        <v>537</v>
      </c>
      <c r="DM2872" t="s">
        <v>455</v>
      </c>
      <c r="DO2872" t="s">
        <v>455</v>
      </c>
      <c r="DP2872" t="s">
        <v>455</v>
      </c>
      <c r="DQ2872" t="s">
        <v>455</v>
      </c>
      <c r="DS2872" s="7" t="s">
        <v>479</v>
      </c>
      <c r="DT2872" s="7" t="s">
        <v>456</v>
      </c>
      <c r="DW2872" s="7" t="s">
        <v>496</v>
      </c>
      <c r="DY2872" s="7" t="s">
        <v>496</v>
      </c>
      <c r="DZ2872" s="7" t="s">
        <v>496</v>
      </c>
      <c r="EA2872" s="7" t="s">
        <v>456</v>
      </c>
      <c r="EC2872">
        <v>4</v>
      </c>
      <c r="ED2872">
        <v>4</v>
      </c>
      <c r="EG2872">
        <v>4</v>
      </c>
      <c r="EI2872">
        <v>4</v>
      </c>
      <c r="EJ2872">
        <v>4</v>
      </c>
      <c r="EK2872">
        <v>4</v>
      </c>
      <c r="EL2872" s="6"/>
      <c r="EQ2872">
        <v>0</v>
      </c>
      <c r="ER2872">
        <v>0</v>
      </c>
      <c r="ES2872">
        <v>0</v>
      </c>
      <c r="ET2872">
        <v>1</v>
      </c>
      <c r="EU2872">
        <v>0</v>
      </c>
      <c r="EV2872">
        <v>0</v>
      </c>
      <c r="EW2872">
        <v>0</v>
      </c>
      <c r="EX2872">
        <v>0</v>
      </c>
      <c r="EY2872">
        <v>1</v>
      </c>
      <c r="EZ2872">
        <v>0</v>
      </c>
      <c r="IN2872">
        <v>1</v>
      </c>
      <c r="IO2872">
        <v>2</v>
      </c>
      <c r="IP2872">
        <v>3</v>
      </c>
      <c r="IT2872">
        <v>1</v>
      </c>
      <c r="IU2872">
        <v>2</v>
      </c>
      <c r="IV2872">
        <v>3</v>
      </c>
      <c r="JL2872">
        <v>1</v>
      </c>
      <c r="JM2872">
        <v>2</v>
      </c>
      <c r="JN2872">
        <v>3</v>
      </c>
      <c r="JX2872">
        <v>1</v>
      </c>
      <c r="JY2872">
        <v>2</v>
      </c>
      <c r="JZ2872">
        <v>3</v>
      </c>
      <c r="KD2872">
        <v>1</v>
      </c>
      <c r="KE2872">
        <v>2</v>
      </c>
      <c r="KF2872">
        <v>3</v>
      </c>
      <c r="KK2872">
        <v>3</v>
      </c>
      <c r="KL2872">
        <v>1</v>
      </c>
      <c r="KM2872">
        <v>2</v>
      </c>
      <c r="KP2872" t="s">
        <v>480</v>
      </c>
      <c r="KQ2872" t="s">
        <v>481</v>
      </c>
      <c r="KR2872">
        <v>3</v>
      </c>
      <c r="KS2872" t="s">
        <v>481</v>
      </c>
      <c r="KT2872">
        <v>4</v>
      </c>
      <c r="LB2872">
        <v>1</v>
      </c>
      <c r="LC2872">
        <v>3</v>
      </c>
      <c r="LD2872">
        <v>2</v>
      </c>
      <c r="LJ2872">
        <v>1</v>
      </c>
      <c r="LL2872">
        <v>2</v>
      </c>
      <c r="LN2872">
        <v>3</v>
      </c>
      <c r="LT2872">
        <v>1</v>
      </c>
      <c r="LV2872">
        <v>2</v>
      </c>
      <c r="LX2872">
        <v>3</v>
      </c>
      <c r="MD2872">
        <v>1</v>
      </c>
      <c r="MF2872">
        <v>2</v>
      </c>
      <c r="MH2872">
        <v>3</v>
      </c>
      <c r="MK2872">
        <v>2</v>
      </c>
      <c r="MN2872">
        <v>3</v>
      </c>
      <c r="MQ2872">
        <v>1</v>
      </c>
      <c r="MS2872" s="7" t="s">
        <v>459</v>
      </c>
      <c r="MT2872" s="7" t="s">
        <v>459</v>
      </c>
      <c r="MU2872" s="7" t="s">
        <v>459</v>
      </c>
      <c r="MV2872" s="7" t="s">
        <v>459</v>
      </c>
      <c r="MW2872" s="7" t="s">
        <v>458</v>
      </c>
      <c r="MX2872" s="7" t="s">
        <v>460</v>
      </c>
      <c r="MY2872" s="7" t="s">
        <v>459</v>
      </c>
      <c r="MZ2872" s="7" t="s">
        <v>460</v>
      </c>
      <c r="NA2872" s="7" t="s">
        <v>460</v>
      </c>
      <c r="NB2872" s="7" t="s">
        <v>458</v>
      </c>
      <c r="NC2872" s="7" t="s">
        <v>483</v>
      </c>
      <c r="ND2872" s="7" t="s">
        <v>483</v>
      </c>
      <c r="NE2872" s="7" t="s">
        <v>483</v>
      </c>
      <c r="NF2872" s="7" t="s">
        <v>483</v>
      </c>
      <c r="NG2872" s="7" t="s">
        <v>482</v>
      </c>
      <c r="NH2872" s="7" t="s">
        <v>483</v>
      </c>
      <c r="NI2872" s="7" t="s">
        <v>482</v>
      </c>
      <c r="NJ2872" s="7" t="s">
        <v>483</v>
      </c>
      <c r="NK2872" s="7" t="s">
        <v>483</v>
      </c>
      <c r="NL2872" s="7" t="s">
        <v>483</v>
      </c>
      <c r="NM2872" t="s">
        <v>484</v>
      </c>
      <c r="PA2872" s="10" t="s">
        <v>462</v>
      </c>
      <c r="PB2872" s="10" t="s">
        <v>463</v>
      </c>
      <c r="PC2872" s="10" t="s">
        <v>485</v>
      </c>
      <c r="PD2872" s="10" t="s">
        <v>462</v>
      </c>
      <c r="PE2872" s="10" t="s">
        <v>463</v>
      </c>
      <c r="PF2872" s="10" t="s">
        <v>485</v>
      </c>
      <c r="PG2872" s="10" t="s">
        <v>485</v>
      </c>
      <c r="PH2872" s="10" t="s">
        <v>485</v>
      </c>
      <c r="PI2872" s="10" t="s">
        <v>463</v>
      </c>
      <c r="PJ2872" s="10" t="s">
        <v>462</v>
      </c>
      <c r="PK2872" s="10" t="s">
        <v>462</v>
      </c>
      <c r="PL2872" s="10" t="s">
        <v>462</v>
      </c>
      <c r="PM2872" s="10" t="s">
        <v>462</v>
      </c>
      <c r="PN2872" s="10" t="s">
        <v>463</v>
      </c>
      <c r="PO2872" s="10" t="s">
        <v>499</v>
      </c>
      <c r="PP2872" s="10" t="s">
        <v>462</v>
      </c>
      <c r="PQ2872" s="10" t="s">
        <v>463</v>
      </c>
      <c r="PR2872" s="10" t="s">
        <v>485</v>
      </c>
      <c r="PS2872" s="10" t="s">
        <v>485</v>
      </c>
      <c r="PT2872" s="10" t="s">
        <v>463</v>
      </c>
      <c r="PU2872" s="10" t="s">
        <v>462</v>
      </c>
      <c r="QJ2872" s="10" t="s">
        <v>464</v>
      </c>
      <c r="QL2872" s="10">
        <v>13.754</v>
      </c>
      <c r="QM2872" s="10" t="s">
        <v>839</v>
      </c>
      <c r="RF2872" s="10">
        <v>1</v>
      </c>
      <c r="RH2872" s="15">
        <f>IFERROR(AVERAGE(INDEX('[1]DO NOT TOUCH Préparation'!$T$1:$T$5,MATCH('DO NOT TOUCH - inputExtraction'!$CX2872,'[1]DO NOT TOUCH Préparation'!$S$1:$S$5,0)),INDEX('[1]DO NOT TOUCH Préparation'!$T$1:$T$5,MATCH('DO NOT TOUCH - inputExtraction'!$CY2872,'[1]DO NOT TOUCH Préparation'!$S$1:$S$5,0)),INDEX('[1]DO NOT TOUCH Préparation'!$T$1:$T$5,MATCH('DO NOT TOUCH - inputExtraction'!$CZ2872,'[1]DO NOT TOUCH Préparation'!$S$1:$S$5,0)),INDEX('[1]DO NOT TOUCH Préparation'!$T$1:$T$5,MATCH('DO NOT TOUCH - inputExtraction'!$DA2872,'[1]DO NOT TOUCH Préparation'!$S$1:$S$5,0)),INDEX('[1]DO NOT TOUCH Préparation'!$T$1:$T$5,MATCH('DO NOT TOUCH - inputExtraction'!$DB2872,'[1]DO NOT TOUCH Préparation'!$S$1:$S$5,0))),"")</f>
        <v>3.4</v>
      </c>
      <c r="RI2872" s="13">
        <f>IFERROR(AVERAGE(INDEX('[1]DO NOT TOUCH Préparation'!$T$1:$T$5,MATCH($DC2872,'[1]DO NOT TOUCH Préparation'!$S$1:$S$5,0)),INDEX('[1]DO NOT TOUCH Préparation'!$T$1:$T$5,MATCH('DO NOT TOUCH - inputExtraction'!$DD2872,'[1]DO NOT TOUCH Préparation'!$S$1:$S$5,0)),INDEX('[1]DO NOT TOUCH Préparation'!$T$1:$T$5,MATCH('DO NOT TOUCH - inputExtraction'!$DE2872,'[1]DO NOT TOUCH Préparation'!$S$1:$S$5,0)),INDEX('[1]DO NOT TOUCH Préparation'!$T$1:$T$5,MATCH(DF2872,'[1]DO NOT TOUCH Préparation'!$S$1:$S$5,0)),INDEX('[1]DO NOT TOUCH Préparation'!$T$1:$T$5,MATCH('DO NOT TOUCH - inputExtraction'!$DG2872,'[1]DO NOT TOUCH Préparation'!$S$1:$S$5,0))),"")</f>
        <v>4</v>
      </c>
      <c r="RK2872" s="10">
        <f>VLOOKUP(CX2872,'[1]DO NOT TOUCH Préparation'!$S$1:$T$5,2,0)</f>
        <v>3</v>
      </c>
      <c r="RL2872" s="10">
        <f>VLOOKUP(CY2872,'[1]DO NOT TOUCH Préparation'!$S$1:$T$5,2,0)</f>
        <v>4</v>
      </c>
      <c r="RM2872" s="10">
        <f>VLOOKUP(CZ2872,'[1]DO NOT TOUCH Préparation'!$S$1:$T$5,2,0)</f>
        <v>4</v>
      </c>
      <c r="RN2872" s="10">
        <f>VLOOKUP(DA2872,'[1]DO NOT TOUCH Préparation'!$S$1:$T$5,2,0)</f>
        <v>3</v>
      </c>
      <c r="RO2872" s="10">
        <f>VLOOKUP(DB2872,'[1]DO NOT TOUCH Préparation'!$S$1:$T$5,2,0)</f>
        <v>3</v>
      </c>
      <c r="RP2872" s="10">
        <f>VLOOKUP(DC2872,'[1]DO NOT TOUCH Préparation'!$S$1:$T$5,2,0)</f>
        <v>4</v>
      </c>
      <c r="RQ2872" s="10">
        <f>VLOOKUP(DD2872,'[1]DO NOT TOUCH Préparation'!$S$1:$T$5,2,0)</f>
        <v>3</v>
      </c>
      <c r="RR2872" s="10">
        <f>VLOOKUP(DE2872,'[1]DO NOT TOUCH Préparation'!$S$1:$T$5,2,0)</f>
        <v>5</v>
      </c>
      <c r="RS2872" s="10">
        <f>VLOOKUP(DF2872,'[1]DO NOT TOUCH Préparation'!$S$1:$T$5,2,0)</f>
        <v>4</v>
      </c>
      <c r="RT2872" s="10">
        <f>VLOOKUP(DG2872,'[1]DO NOT TOUCH Préparation'!$S$1:$T$5,2,0)</f>
        <v>4</v>
      </c>
      <c r="RV2872" s="5" t="str">
        <f>IF(CF2872&lt;&gt;"",CF2872,"")</f>
        <v>6% à 20%</v>
      </c>
      <c r="RW2872" s="5" t="str">
        <f>IF(CK2872&lt;&gt;"",CK2872,"")</f>
        <v>21% à 50%</v>
      </c>
      <c r="RX2872" s="5" t="str">
        <f t="shared" si="45"/>
        <v>Inférieur ou égal à 5%</v>
      </c>
      <c r="RZ2872" s="5" cm="1">
        <f t="array" ref="RZ2872">IFERROR(INDEX('[1]DO NOT TOUCH Préparation'!$W$2:$W$7,MATCH('DO NOT TOUCH - inputExtraction'!RV2872,'[1]DO NOT TOUCH Préparation'!$V$2:$V$7,0),),"1")</f>
        <v>3</v>
      </c>
      <c r="SA2872" s="5" cm="1">
        <f t="array" ref="SA2872">IFERROR(INDEX('[1]DO NOT TOUCH Préparation'!$W$2:$W$7,MATCH('DO NOT TOUCH - inputExtraction'!RW2872,'[1]DO NOT TOUCH Préparation'!$V$2:$V$7,0),),"1")</f>
        <v>4</v>
      </c>
      <c r="SB2872" s="5" cm="1">
        <f t="array" ref="SB2872">IFERROR(INDEX('[1]DO NOT TOUCH Préparation'!$W$2:$W$7,MATCH('DO NOT TOUCH - inputExtraction'!RX2872,'[1]DO NOT TOUCH Préparation'!$V$2:$V$7,0),),"1")</f>
        <v>2</v>
      </c>
      <c r="SD2872" s="5">
        <v>1</v>
      </c>
      <c r="SF2872" s="5">
        <f>IFERROR(VLOOKUP(H2872,'[1]DO NOT TOUCH Préparation'!$CL$2:$CM$9,2,0),"")</f>
        <v>6</v>
      </c>
      <c r="SG2872" s="5">
        <f>IFERROR(VLOOKUP(K2872,'[1]DO NOT TOUCH Préparation'!$CT$2:$CU$10,2,0),"")</f>
        <v>7</v>
      </c>
      <c r="SH2872" s="5">
        <f>IFERROR(VLOOKUP(L2872,'[1]DO NOT TOUCH Préparation'!$CX$2:$CY$6,2,0),"")</f>
        <v>4</v>
      </c>
    </row>
    <row r="2873" spans="1:502" ht="14.4" x14ac:dyDescent="0.3">
      <c r="A2873" s="4">
        <v>3821</v>
      </c>
      <c r="B2873" s="4" t="s">
        <v>6345</v>
      </c>
      <c r="C2873" s="4" t="s">
        <v>3236</v>
      </c>
      <c r="D2873" s="4" t="s">
        <v>438</v>
      </c>
      <c r="E2873" s="4" t="s">
        <v>468</v>
      </c>
      <c r="F2873" s="10" t="s">
        <v>548</v>
      </c>
      <c r="G2873" s="10" t="s">
        <v>470</v>
      </c>
      <c r="H2873" s="7" t="s">
        <v>504</v>
      </c>
      <c r="I2873" s="7">
        <v>37</v>
      </c>
      <c r="J2873" s="7" t="s">
        <v>505</v>
      </c>
      <c r="K2873" s="7" t="s">
        <v>491</v>
      </c>
      <c r="L2873" s="7" t="s">
        <v>472</v>
      </c>
      <c r="M2873" s="7">
        <v>4</v>
      </c>
      <c r="N2873" s="12">
        <v>0</v>
      </c>
      <c r="O2873" s="12">
        <v>0</v>
      </c>
      <c r="P2873" s="7">
        <v>0</v>
      </c>
      <c r="Q2873" s="7">
        <v>0</v>
      </c>
      <c r="R2873" s="7">
        <v>0</v>
      </c>
      <c r="S2873" s="12">
        <v>0</v>
      </c>
      <c r="T2873" s="7">
        <v>0</v>
      </c>
      <c r="U2873" s="12">
        <v>1</v>
      </c>
      <c r="V2873" s="7">
        <v>1</v>
      </c>
      <c r="AC2873" s="10" t="s">
        <v>512</v>
      </c>
      <c r="AD2873" s="10">
        <v>0</v>
      </c>
      <c r="AE2873" s="10">
        <v>0</v>
      </c>
      <c r="AF2873" s="10">
        <v>0</v>
      </c>
      <c r="AG2873" s="10">
        <v>0</v>
      </c>
      <c r="AH2873" s="10">
        <v>0</v>
      </c>
      <c r="AI2873" s="10">
        <v>0</v>
      </c>
      <c r="AJ2873" s="10">
        <v>0</v>
      </c>
      <c r="AK2873" s="10">
        <v>0</v>
      </c>
      <c r="AM2873" s="10">
        <v>0</v>
      </c>
      <c r="AN2873" s="10">
        <v>0</v>
      </c>
      <c r="AO2873" s="10">
        <v>0</v>
      </c>
      <c r="AP2873" s="10">
        <v>0</v>
      </c>
      <c r="AQ2873" s="10">
        <v>0</v>
      </c>
      <c r="AR2873" s="10">
        <v>0</v>
      </c>
      <c r="AS2873" s="10">
        <v>0</v>
      </c>
      <c r="AT2873" s="10">
        <v>0</v>
      </c>
      <c r="AU2873" s="10">
        <v>0</v>
      </c>
      <c r="AV2873" s="10">
        <v>0</v>
      </c>
      <c r="AW2873" s="10">
        <v>0</v>
      </c>
      <c r="AX2873" s="10">
        <v>0</v>
      </c>
      <c r="AY2873" s="10">
        <v>0</v>
      </c>
      <c r="AZ2873" s="10">
        <v>0</v>
      </c>
      <c r="CB2873" s="10">
        <v>0</v>
      </c>
      <c r="CC2873" s="10">
        <v>1</v>
      </c>
      <c r="CE2873" s="7" t="s">
        <v>506</v>
      </c>
      <c r="CF2873" s="7" t="s">
        <v>477</v>
      </c>
      <c r="CG2873" s="7" t="s">
        <v>494</v>
      </c>
      <c r="CH2873" s="7">
        <v>3</v>
      </c>
      <c r="CI2873" s="7">
        <v>3</v>
      </c>
      <c r="CJ2873" s="7">
        <v>3</v>
      </c>
      <c r="CK2873" s="7" t="s">
        <v>477</v>
      </c>
      <c r="CL2873" s="7" t="s">
        <v>477</v>
      </c>
      <c r="CM2873" s="7">
        <v>4</v>
      </c>
      <c r="CN2873" s="7">
        <v>3</v>
      </c>
      <c r="CO2873" s="7">
        <v>3</v>
      </c>
      <c r="CP2873" s="7" t="s">
        <v>477</v>
      </c>
      <c r="CQ2873" s="7" t="s">
        <v>449</v>
      </c>
      <c r="CR2873" s="7">
        <v>3</v>
      </c>
      <c r="CS2873" s="7">
        <v>3</v>
      </c>
      <c r="CT2873" s="7">
        <v>3</v>
      </c>
      <c r="CU2873" s="7">
        <v>4</v>
      </c>
      <c r="CV2873" s="7">
        <v>3</v>
      </c>
      <c r="CW2873" t="s">
        <v>6346</v>
      </c>
      <c r="CX2873" t="s">
        <v>452</v>
      </c>
      <c r="CY2873" t="s">
        <v>495</v>
      </c>
      <c r="CZ2873" t="s">
        <v>452</v>
      </c>
      <c r="DA2873" t="s">
        <v>495</v>
      </c>
      <c r="DB2873" t="s">
        <v>495</v>
      </c>
      <c r="DC2873" t="s">
        <v>495</v>
      </c>
      <c r="DD2873" t="s">
        <v>452</v>
      </c>
      <c r="DE2873" t="s">
        <v>495</v>
      </c>
      <c r="DF2873" t="s">
        <v>452</v>
      </c>
      <c r="DG2873" t="s">
        <v>495</v>
      </c>
      <c r="EL2873" s="6"/>
      <c r="GX2873">
        <v>2</v>
      </c>
      <c r="GY2873">
        <v>3</v>
      </c>
      <c r="GZ2873">
        <v>1</v>
      </c>
      <c r="HF2873">
        <v>3</v>
      </c>
      <c r="HG2873">
        <v>1</v>
      </c>
      <c r="HH2873">
        <v>2</v>
      </c>
      <c r="HK2873">
        <v>3</v>
      </c>
      <c r="HL2873">
        <v>2</v>
      </c>
      <c r="HM2873">
        <v>1</v>
      </c>
      <c r="HN2873">
        <v>1</v>
      </c>
      <c r="HP2873">
        <v>3</v>
      </c>
      <c r="HQ2873">
        <v>2</v>
      </c>
      <c r="HV2873">
        <v>1</v>
      </c>
      <c r="HX2873">
        <v>3</v>
      </c>
      <c r="HY2873">
        <v>2</v>
      </c>
      <c r="ID2873">
        <v>3</v>
      </c>
      <c r="IE2873">
        <v>1</v>
      </c>
      <c r="IF2873">
        <v>2</v>
      </c>
      <c r="KP2873">
        <v>3</v>
      </c>
      <c r="KQ2873">
        <v>2</v>
      </c>
      <c r="KR2873">
        <v>3</v>
      </c>
      <c r="KS2873">
        <v>4</v>
      </c>
      <c r="KT2873">
        <v>4</v>
      </c>
      <c r="KV2873">
        <v>3</v>
      </c>
      <c r="KZ2873">
        <v>1</v>
      </c>
      <c r="LB2873">
        <v>2</v>
      </c>
      <c r="LH2873">
        <v>3</v>
      </c>
      <c r="LL2873">
        <v>1</v>
      </c>
      <c r="LM2873">
        <v>2</v>
      </c>
      <c r="LP2873">
        <v>3</v>
      </c>
      <c r="LU2873">
        <v>1</v>
      </c>
      <c r="LW2873">
        <v>2</v>
      </c>
      <c r="MC2873">
        <v>1</v>
      </c>
      <c r="ME2873">
        <v>3</v>
      </c>
      <c r="MH2873">
        <v>2</v>
      </c>
      <c r="MO2873">
        <v>1</v>
      </c>
      <c r="MQ2873">
        <v>2</v>
      </c>
      <c r="MR2873">
        <v>3</v>
      </c>
      <c r="MS2873" s="7" t="s">
        <v>482</v>
      </c>
      <c r="MT2873" s="7" t="s">
        <v>459</v>
      </c>
      <c r="MU2873" s="7" t="s">
        <v>459</v>
      </c>
      <c r="MV2873" s="7" t="s">
        <v>482</v>
      </c>
      <c r="MW2873" s="7" t="s">
        <v>458</v>
      </c>
      <c r="MX2873" s="7" t="s">
        <v>458</v>
      </c>
      <c r="MY2873" s="7" t="s">
        <v>482</v>
      </c>
      <c r="MZ2873" s="7" t="s">
        <v>459</v>
      </c>
      <c r="NA2873" s="7" t="s">
        <v>482</v>
      </c>
      <c r="NB2873" s="7" t="s">
        <v>459</v>
      </c>
      <c r="NC2873" s="7" t="s">
        <v>483</v>
      </c>
      <c r="ND2873" s="7" t="s">
        <v>482</v>
      </c>
      <c r="NE2873" s="7" t="s">
        <v>483</v>
      </c>
      <c r="NF2873" s="7" t="s">
        <v>482</v>
      </c>
      <c r="NG2873" s="7" t="s">
        <v>460</v>
      </c>
      <c r="NH2873" s="7" t="s">
        <v>482</v>
      </c>
      <c r="NI2873" s="7" t="s">
        <v>483</v>
      </c>
      <c r="NJ2873" s="7" t="s">
        <v>483</v>
      </c>
      <c r="NK2873" s="7" t="s">
        <v>482</v>
      </c>
      <c r="NL2873" s="7" t="s">
        <v>482</v>
      </c>
      <c r="NM2873" t="s">
        <v>571</v>
      </c>
      <c r="NN2873" t="s">
        <v>463</v>
      </c>
      <c r="NO2873" t="s">
        <v>463</v>
      </c>
      <c r="NP2873" t="s">
        <v>462</v>
      </c>
      <c r="NQ2873" t="s">
        <v>463</v>
      </c>
      <c r="NR2873" t="s">
        <v>462</v>
      </c>
      <c r="NS2873" t="s">
        <v>463</v>
      </c>
      <c r="NT2873" t="s">
        <v>463</v>
      </c>
      <c r="NU2873" t="s">
        <v>463</v>
      </c>
      <c r="NV2873" t="s">
        <v>463</v>
      </c>
      <c r="NW2873" t="s">
        <v>463</v>
      </c>
      <c r="NX2873" t="s">
        <v>499</v>
      </c>
      <c r="NY2873" t="s">
        <v>463</v>
      </c>
      <c r="NZ2873" t="s">
        <v>462</v>
      </c>
      <c r="OA2873" t="s">
        <v>499</v>
      </c>
      <c r="OB2873" t="s">
        <v>462</v>
      </c>
      <c r="OC2873" t="s">
        <v>462</v>
      </c>
      <c r="OD2873" t="s">
        <v>462</v>
      </c>
      <c r="OE2873" t="s">
        <v>463</v>
      </c>
      <c r="OF2873" t="s">
        <v>499</v>
      </c>
      <c r="OG2873" t="s">
        <v>499</v>
      </c>
      <c r="QJ2873" s="10" t="s">
        <v>464</v>
      </c>
      <c r="QL2873" s="10">
        <v>4.8970500000000001</v>
      </c>
      <c r="QM2873" s="10" t="s">
        <v>465</v>
      </c>
      <c r="QQ2873" s="10" t="s">
        <v>901</v>
      </c>
      <c r="QR2873" s="10" t="s">
        <v>3543</v>
      </c>
      <c r="QS2873" s="10" t="s">
        <v>3543</v>
      </c>
      <c r="RF2873" s="10">
        <v>1</v>
      </c>
      <c r="RH2873" s="15">
        <f>IFERROR(AVERAGE(INDEX('[1]DO NOT TOUCH Préparation'!$T$1:$T$5,MATCH('DO NOT TOUCH - inputExtraction'!$CX2873,'[1]DO NOT TOUCH Préparation'!$S$1:$S$5,0)),INDEX('[1]DO NOT TOUCH Préparation'!$T$1:$T$5,MATCH('DO NOT TOUCH - inputExtraction'!$CY2873,'[1]DO NOT TOUCH Préparation'!$S$1:$S$5,0)),INDEX('[1]DO NOT TOUCH Préparation'!$T$1:$T$5,MATCH('DO NOT TOUCH - inputExtraction'!$CZ2873,'[1]DO NOT TOUCH Préparation'!$S$1:$S$5,0)),INDEX('[1]DO NOT TOUCH Préparation'!$T$1:$T$5,MATCH('DO NOT TOUCH - inputExtraction'!$DA2873,'[1]DO NOT TOUCH Préparation'!$S$1:$S$5,0)),INDEX('[1]DO NOT TOUCH Préparation'!$T$1:$T$5,MATCH('DO NOT TOUCH - inputExtraction'!$DB2873,'[1]DO NOT TOUCH Préparation'!$S$1:$S$5,0))),"")</f>
        <v>2.4</v>
      </c>
      <c r="RI2873" s="13">
        <f>IFERROR(AVERAGE(INDEX('[1]DO NOT TOUCH Préparation'!$T$1:$T$5,MATCH($DC2873,'[1]DO NOT TOUCH Préparation'!$S$1:$S$5,0)),INDEX('[1]DO NOT TOUCH Préparation'!$T$1:$T$5,MATCH('DO NOT TOUCH - inputExtraction'!$DD2873,'[1]DO NOT TOUCH Préparation'!$S$1:$S$5,0)),INDEX('[1]DO NOT TOUCH Préparation'!$T$1:$T$5,MATCH('DO NOT TOUCH - inputExtraction'!$DE2873,'[1]DO NOT TOUCH Préparation'!$S$1:$S$5,0)),INDEX('[1]DO NOT TOUCH Préparation'!$T$1:$T$5,MATCH(DF2873,'[1]DO NOT TOUCH Préparation'!$S$1:$S$5,0)),INDEX('[1]DO NOT TOUCH Préparation'!$T$1:$T$5,MATCH('DO NOT TOUCH - inputExtraction'!$DG2873,'[1]DO NOT TOUCH Préparation'!$S$1:$S$5,0))),"")</f>
        <v>2.4</v>
      </c>
      <c r="RK2873" s="10">
        <f>VLOOKUP(CX2873,'[1]DO NOT TOUCH Préparation'!$S$1:$T$5,2,0)</f>
        <v>3</v>
      </c>
      <c r="RL2873" s="10">
        <f>VLOOKUP(CY2873,'[1]DO NOT TOUCH Préparation'!$S$1:$T$5,2,0)</f>
        <v>2</v>
      </c>
      <c r="RM2873" s="10">
        <f>VLOOKUP(CZ2873,'[1]DO NOT TOUCH Préparation'!$S$1:$T$5,2,0)</f>
        <v>3</v>
      </c>
      <c r="RN2873" s="10">
        <f>VLOOKUP(DA2873,'[1]DO NOT TOUCH Préparation'!$S$1:$T$5,2,0)</f>
        <v>2</v>
      </c>
      <c r="RO2873" s="10">
        <f>VLOOKUP(DB2873,'[1]DO NOT TOUCH Préparation'!$S$1:$T$5,2,0)</f>
        <v>2</v>
      </c>
      <c r="RP2873" s="10">
        <f>VLOOKUP(DC2873,'[1]DO NOT TOUCH Préparation'!$S$1:$T$5,2,0)</f>
        <v>2</v>
      </c>
      <c r="RQ2873" s="10">
        <f>VLOOKUP(DD2873,'[1]DO NOT TOUCH Préparation'!$S$1:$T$5,2,0)</f>
        <v>3</v>
      </c>
      <c r="RR2873" s="10">
        <f>VLOOKUP(DE2873,'[1]DO NOT TOUCH Préparation'!$S$1:$T$5,2,0)</f>
        <v>2</v>
      </c>
      <c r="RS2873" s="10">
        <f>VLOOKUP(DF2873,'[1]DO NOT TOUCH Préparation'!$S$1:$T$5,2,0)</f>
        <v>3</v>
      </c>
      <c r="RT2873" s="10">
        <f>VLOOKUP(DG2873,'[1]DO NOT TOUCH Préparation'!$S$1:$T$5,2,0)</f>
        <v>2</v>
      </c>
      <c r="RV2873" s="5" t="str">
        <f>IF(CF2873&lt;&gt;"",CF2873,"")</f>
        <v>Je ne sais pas</v>
      </c>
      <c r="RW2873" s="5" t="str">
        <f>IF(CK2873&lt;&gt;"",CK2873,"")</f>
        <v>Je ne sais pas</v>
      </c>
      <c r="RX2873" s="5" t="str">
        <f t="shared" si="45"/>
        <v>Je ne sais pas</v>
      </c>
      <c r="RZ2873" s="5" cm="1">
        <f t="array" ref="RZ2873">IFERROR(INDEX('[1]DO NOT TOUCH Préparation'!$W$2:$W$7,MATCH('DO NOT TOUCH - inputExtraction'!RV2873,'[1]DO NOT TOUCH Préparation'!$V$2:$V$7,0),),"1")</f>
        <v>0</v>
      </c>
      <c r="SA2873" s="5" cm="1">
        <f t="array" ref="SA2873">IFERROR(INDEX('[1]DO NOT TOUCH Préparation'!$W$2:$W$7,MATCH('DO NOT TOUCH - inputExtraction'!RW2873,'[1]DO NOT TOUCH Préparation'!$V$2:$V$7,0),),"1")</f>
        <v>0</v>
      </c>
      <c r="SB2873" s="5" cm="1">
        <f t="array" ref="SB2873">IFERROR(INDEX('[1]DO NOT TOUCH Préparation'!$W$2:$W$7,MATCH('DO NOT TOUCH - inputExtraction'!RX2873,'[1]DO NOT TOUCH Préparation'!$V$2:$V$7,0),),"1")</f>
        <v>0</v>
      </c>
      <c r="SD2873" s="5">
        <v>1</v>
      </c>
      <c r="SF2873" s="5">
        <f>IFERROR(VLOOKUP(H2873,'[1]DO NOT TOUCH Préparation'!$CL$2:$CM$9,2,0),"")</f>
        <v>2</v>
      </c>
      <c r="SG2873" s="5">
        <f>IFERROR(VLOOKUP(K2873,'[1]DO NOT TOUCH Préparation'!$CT$2:$CU$10,2,0),"")</f>
        <v>2</v>
      </c>
      <c r="SH2873" s="5">
        <f>IFERROR(VLOOKUP(L2873,'[1]DO NOT TOUCH Préparation'!$CX$2:$CY$6,2,0),"")</f>
        <v>2</v>
      </c>
    </row>
    <row r="2874" spans="1:502" ht="14.4" x14ac:dyDescent="0.3">
      <c r="A2874" s="4">
        <v>3822</v>
      </c>
      <c r="B2874" s="4" t="s">
        <v>6347</v>
      </c>
      <c r="C2874" s="4" t="s">
        <v>3118</v>
      </c>
      <c r="D2874" s="4" t="s">
        <v>904</v>
      </c>
      <c r="E2874" s="4" t="s">
        <v>439</v>
      </c>
      <c r="F2874" s="10" t="s">
        <v>950</v>
      </c>
      <c r="G2874" s="10" t="s">
        <v>789</v>
      </c>
      <c r="H2874" s="7" t="s">
        <v>553</v>
      </c>
      <c r="I2874" s="7">
        <v>73</v>
      </c>
      <c r="J2874" s="7" t="s">
        <v>554</v>
      </c>
      <c r="K2874" s="7" t="s">
        <v>491</v>
      </c>
      <c r="L2874" s="7" t="s">
        <v>492</v>
      </c>
      <c r="M2874" s="7">
        <v>3</v>
      </c>
      <c r="N2874" s="12">
        <v>0</v>
      </c>
      <c r="O2874" s="12">
        <v>0</v>
      </c>
      <c r="P2874" s="7">
        <v>0</v>
      </c>
      <c r="Q2874" s="7">
        <v>1</v>
      </c>
      <c r="R2874" s="7">
        <v>1</v>
      </c>
      <c r="S2874" s="12">
        <v>0</v>
      </c>
      <c r="T2874" s="7">
        <v>1</v>
      </c>
      <c r="U2874" s="12">
        <v>0</v>
      </c>
      <c r="V2874" s="7">
        <v>1</v>
      </c>
      <c r="W2874" s="7">
        <v>2</v>
      </c>
      <c r="AC2874" s="10" t="s">
        <v>906</v>
      </c>
      <c r="BS2874" s="10">
        <v>0</v>
      </c>
      <c r="BT2874" s="10">
        <v>0</v>
      </c>
      <c r="BU2874" s="10">
        <v>0</v>
      </c>
      <c r="BV2874" s="10">
        <v>0</v>
      </c>
      <c r="BW2874" s="10">
        <v>0</v>
      </c>
      <c r="BX2874" s="10">
        <v>0</v>
      </c>
      <c r="BY2874" s="10">
        <v>0</v>
      </c>
      <c r="BZ2874" s="10">
        <v>0</v>
      </c>
      <c r="CA2874" s="10">
        <v>0</v>
      </c>
      <c r="CB2874" s="10">
        <v>0</v>
      </c>
      <c r="CC2874" s="10">
        <v>1</v>
      </c>
      <c r="CE2874" s="7" t="s">
        <v>447</v>
      </c>
      <c r="CF2874" s="7" t="s">
        <v>474</v>
      </c>
      <c r="CG2874" s="7" t="s">
        <v>475</v>
      </c>
      <c r="CH2874" s="7">
        <v>4</v>
      </c>
      <c r="CI2874" s="7">
        <v>4</v>
      </c>
      <c r="CJ2874" s="7">
        <v>3</v>
      </c>
      <c r="CK2874" s="7" t="s">
        <v>523</v>
      </c>
      <c r="CL2874" s="7" t="s">
        <v>475</v>
      </c>
      <c r="CM2874" s="7">
        <v>3</v>
      </c>
      <c r="CN2874" s="7">
        <v>2</v>
      </c>
      <c r="CO2874" s="7">
        <v>2</v>
      </c>
      <c r="CP2874" s="7" t="s">
        <v>474</v>
      </c>
      <c r="CQ2874" s="7" t="s">
        <v>475</v>
      </c>
      <c r="CR2874" s="7">
        <v>3</v>
      </c>
      <c r="CS2874" s="7">
        <v>3</v>
      </c>
      <c r="CT2874" s="7">
        <v>3</v>
      </c>
      <c r="CU2874" s="7">
        <v>3</v>
      </c>
      <c r="CX2874" t="s">
        <v>451</v>
      </c>
      <c r="CY2874" t="s">
        <v>452</v>
      </c>
      <c r="CZ2874" t="s">
        <v>451</v>
      </c>
      <c r="DA2874" t="s">
        <v>451</v>
      </c>
      <c r="DB2874" t="s">
        <v>451</v>
      </c>
      <c r="DC2874" t="s">
        <v>451</v>
      </c>
      <c r="DD2874" t="s">
        <v>451</v>
      </c>
      <c r="DE2874" t="s">
        <v>451</v>
      </c>
      <c r="DF2874" t="s">
        <v>451</v>
      </c>
      <c r="DG2874" t="s">
        <v>451</v>
      </c>
      <c r="DH2874" t="s">
        <v>455</v>
      </c>
      <c r="DJ2874" t="s">
        <v>455</v>
      </c>
      <c r="DK2874" t="s">
        <v>537</v>
      </c>
      <c r="DL2874" t="s">
        <v>537</v>
      </c>
      <c r="DM2874" t="s">
        <v>455</v>
      </c>
      <c r="DN2874" t="s">
        <v>537</v>
      </c>
      <c r="DO2874" t="s">
        <v>455</v>
      </c>
      <c r="DP2874" t="s">
        <v>455</v>
      </c>
      <c r="DQ2874" t="s">
        <v>455</v>
      </c>
      <c r="DR2874" s="7" t="s">
        <v>479</v>
      </c>
      <c r="DT2874" s="7" t="s">
        <v>479</v>
      </c>
      <c r="DU2874" s="7" t="s">
        <v>479</v>
      </c>
      <c r="DV2874" s="7" t="s">
        <v>479</v>
      </c>
      <c r="DW2874" s="7" t="s">
        <v>479</v>
      </c>
      <c r="DX2874" s="7" t="s">
        <v>479</v>
      </c>
      <c r="DY2874" s="7" t="s">
        <v>479</v>
      </c>
      <c r="DZ2874" s="7" t="s">
        <v>479</v>
      </c>
      <c r="EA2874" s="7" t="s">
        <v>479</v>
      </c>
      <c r="EB2874">
        <v>3</v>
      </c>
      <c r="ED2874">
        <v>3</v>
      </c>
      <c r="EE2874">
        <v>3</v>
      </c>
      <c r="EF2874">
        <v>3</v>
      </c>
      <c r="EG2874">
        <v>3</v>
      </c>
      <c r="EH2874">
        <v>3</v>
      </c>
      <c r="EI2874">
        <v>3</v>
      </c>
      <c r="EJ2874">
        <v>3</v>
      </c>
      <c r="EK2874">
        <v>3</v>
      </c>
      <c r="EL2874" s="6"/>
      <c r="FA2874">
        <v>1</v>
      </c>
      <c r="FB2874">
        <v>1</v>
      </c>
      <c r="FC2874">
        <v>0</v>
      </c>
      <c r="FD2874">
        <v>0</v>
      </c>
      <c r="FE2874">
        <v>0</v>
      </c>
      <c r="FF2874">
        <v>1</v>
      </c>
      <c r="FG2874">
        <v>1</v>
      </c>
      <c r="FH2874">
        <v>0</v>
      </c>
      <c r="FI2874">
        <v>0</v>
      </c>
      <c r="FJ2874">
        <v>0</v>
      </c>
      <c r="FP2874">
        <v>1</v>
      </c>
      <c r="FQ2874">
        <v>1</v>
      </c>
      <c r="FR2874">
        <v>0</v>
      </c>
      <c r="FS2874">
        <v>0</v>
      </c>
      <c r="FT2874">
        <v>0</v>
      </c>
      <c r="IJ2874">
        <v>1</v>
      </c>
      <c r="IT2874">
        <v>2</v>
      </c>
      <c r="IV2874">
        <v>1</v>
      </c>
      <c r="IZ2874">
        <v>2</v>
      </c>
      <c r="JB2874">
        <v>1</v>
      </c>
      <c r="JF2874">
        <v>2</v>
      </c>
      <c r="JH2874">
        <v>1</v>
      </c>
      <c r="JL2874">
        <v>2</v>
      </c>
      <c r="JN2874">
        <v>1</v>
      </c>
      <c r="JR2874">
        <v>2</v>
      </c>
      <c r="JT2874">
        <v>1</v>
      </c>
      <c r="JX2874">
        <v>1</v>
      </c>
      <c r="KD2874">
        <v>1</v>
      </c>
      <c r="KJ2874">
        <v>1</v>
      </c>
      <c r="KP2874">
        <v>3</v>
      </c>
      <c r="KQ2874">
        <v>3</v>
      </c>
      <c r="KR2874">
        <v>3</v>
      </c>
      <c r="KS2874">
        <v>3</v>
      </c>
      <c r="KT2874">
        <v>3</v>
      </c>
      <c r="KU2874">
        <v>1</v>
      </c>
      <c r="KW2874">
        <v>2</v>
      </c>
      <c r="LD2874">
        <v>3</v>
      </c>
      <c r="LE2874">
        <v>2</v>
      </c>
      <c r="LG2874">
        <v>1</v>
      </c>
      <c r="LN2874">
        <v>3</v>
      </c>
      <c r="LO2874">
        <v>1</v>
      </c>
      <c r="LQ2874">
        <v>2</v>
      </c>
      <c r="LT2874">
        <v>3</v>
      </c>
      <c r="LY2874">
        <v>2</v>
      </c>
      <c r="MA2874">
        <v>1</v>
      </c>
      <c r="MH2874">
        <v>3</v>
      </c>
      <c r="MI2874">
        <v>2</v>
      </c>
      <c r="MK2874">
        <v>1</v>
      </c>
      <c r="MR2874">
        <v>3</v>
      </c>
      <c r="MS2874" s="7" t="s">
        <v>459</v>
      </c>
      <c r="MT2874" s="7" t="s">
        <v>482</v>
      </c>
      <c r="MU2874" s="7" t="s">
        <v>458</v>
      </c>
      <c r="MV2874" s="7" t="s">
        <v>459</v>
      </c>
      <c r="MW2874" s="7" t="s">
        <v>459</v>
      </c>
      <c r="MX2874" s="7" t="s">
        <v>458</v>
      </c>
      <c r="MY2874" s="7" t="s">
        <v>459</v>
      </c>
      <c r="MZ2874" s="7" t="s">
        <v>458</v>
      </c>
      <c r="NA2874" s="7" t="s">
        <v>458</v>
      </c>
      <c r="NB2874" s="7" t="s">
        <v>458</v>
      </c>
      <c r="NC2874" s="7" t="s">
        <v>483</v>
      </c>
      <c r="ND2874" s="7" t="s">
        <v>482</v>
      </c>
      <c r="NE2874" s="7" t="s">
        <v>483</v>
      </c>
      <c r="NF2874" s="7" t="s">
        <v>482</v>
      </c>
      <c r="NG2874" s="7" t="s">
        <v>482</v>
      </c>
      <c r="NH2874" s="7" t="s">
        <v>482</v>
      </c>
      <c r="NI2874" s="7" t="s">
        <v>482</v>
      </c>
      <c r="NJ2874" s="7" t="s">
        <v>483</v>
      </c>
      <c r="NK2874" s="7" t="s">
        <v>483</v>
      </c>
      <c r="NL2874" s="7" t="s">
        <v>483</v>
      </c>
      <c r="NM2874" t="s">
        <v>461</v>
      </c>
      <c r="PV2874" s="10" t="s">
        <v>485</v>
      </c>
      <c r="PW2874" s="10" t="s">
        <v>485</v>
      </c>
      <c r="PX2874" s="10" t="s">
        <v>485</v>
      </c>
      <c r="PY2874" s="10" t="s">
        <v>485</v>
      </c>
      <c r="PZ2874" s="10" t="s">
        <v>485</v>
      </c>
      <c r="QA2874" s="10" t="s">
        <v>485</v>
      </c>
      <c r="QB2874" s="10" t="s">
        <v>485</v>
      </c>
      <c r="QC2874" s="10" t="s">
        <v>485</v>
      </c>
      <c r="QD2874" s="10" t="s">
        <v>485</v>
      </c>
      <c r="QE2874" s="10" t="s">
        <v>485</v>
      </c>
      <c r="QF2874" s="10" t="s">
        <v>463</v>
      </c>
      <c r="QG2874" s="10" t="s">
        <v>485</v>
      </c>
      <c r="QH2874" s="10" t="s">
        <v>485</v>
      </c>
      <c r="QI2874" s="10" t="s">
        <v>485</v>
      </c>
      <c r="QJ2874" s="10" t="s">
        <v>464</v>
      </c>
      <c r="QL2874" s="10">
        <v>18.268650000000001</v>
      </c>
      <c r="QM2874" s="10" t="s">
        <v>908</v>
      </c>
      <c r="RF2874" s="10">
        <v>1</v>
      </c>
      <c r="RH2874" s="15">
        <f>IFERROR(AVERAGE(INDEX('[1]DO NOT TOUCH Préparation'!$T$1:$T$5,MATCH('DO NOT TOUCH - inputExtraction'!$CX2874,'[1]DO NOT TOUCH Préparation'!$S$1:$S$5,0)),INDEX('[1]DO NOT TOUCH Préparation'!$T$1:$T$5,MATCH('DO NOT TOUCH - inputExtraction'!$CY2874,'[1]DO NOT TOUCH Préparation'!$S$1:$S$5,0)),INDEX('[1]DO NOT TOUCH Préparation'!$T$1:$T$5,MATCH('DO NOT TOUCH - inputExtraction'!$CZ2874,'[1]DO NOT TOUCH Préparation'!$S$1:$S$5,0)),INDEX('[1]DO NOT TOUCH Préparation'!$T$1:$T$5,MATCH('DO NOT TOUCH - inputExtraction'!$DA2874,'[1]DO NOT TOUCH Préparation'!$S$1:$S$5,0)),INDEX('[1]DO NOT TOUCH Préparation'!$T$1:$T$5,MATCH('DO NOT TOUCH - inputExtraction'!$DB2874,'[1]DO NOT TOUCH Préparation'!$S$1:$S$5,0))),"")</f>
        <v>3.8</v>
      </c>
      <c r="RI2874" s="13">
        <f>IFERROR(AVERAGE(INDEX('[1]DO NOT TOUCH Préparation'!$T$1:$T$5,MATCH($DC2874,'[1]DO NOT TOUCH Préparation'!$S$1:$S$5,0)),INDEX('[1]DO NOT TOUCH Préparation'!$T$1:$T$5,MATCH('DO NOT TOUCH - inputExtraction'!$DD2874,'[1]DO NOT TOUCH Préparation'!$S$1:$S$5,0)),INDEX('[1]DO NOT TOUCH Préparation'!$T$1:$T$5,MATCH('DO NOT TOUCH - inputExtraction'!$DE2874,'[1]DO NOT TOUCH Préparation'!$S$1:$S$5,0)),INDEX('[1]DO NOT TOUCH Préparation'!$T$1:$T$5,MATCH(DF2874,'[1]DO NOT TOUCH Préparation'!$S$1:$S$5,0)),INDEX('[1]DO NOT TOUCH Préparation'!$T$1:$T$5,MATCH('DO NOT TOUCH - inputExtraction'!$DG2874,'[1]DO NOT TOUCH Préparation'!$S$1:$S$5,0))),"")</f>
        <v>4</v>
      </c>
      <c r="RK2874" s="10">
        <f>VLOOKUP(CX2874,'[1]DO NOT TOUCH Préparation'!$S$1:$T$5,2,0)</f>
        <v>4</v>
      </c>
      <c r="RL2874" s="10">
        <f>VLOOKUP(CY2874,'[1]DO NOT TOUCH Préparation'!$S$1:$T$5,2,0)</f>
        <v>3</v>
      </c>
      <c r="RM2874" s="10">
        <f>VLOOKUP(CZ2874,'[1]DO NOT TOUCH Préparation'!$S$1:$T$5,2,0)</f>
        <v>4</v>
      </c>
      <c r="RN2874" s="10">
        <f>VLOOKUP(DA2874,'[1]DO NOT TOUCH Préparation'!$S$1:$T$5,2,0)</f>
        <v>4</v>
      </c>
      <c r="RO2874" s="10">
        <f>VLOOKUP(DB2874,'[1]DO NOT TOUCH Préparation'!$S$1:$T$5,2,0)</f>
        <v>4</v>
      </c>
      <c r="RP2874" s="10">
        <f>VLOOKUP(DC2874,'[1]DO NOT TOUCH Préparation'!$S$1:$T$5,2,0)</f>
        <v>4</v>
      </c>
      <c r="RQ2874" s="10">
        <f>VLOOKUP(DD2874,'[1]DO NOT TOUCH Préparation'!$S$1:$T$5,2,0)</f>
        <v>4</v>
      </c>
      <c r="RR2874" s="10">
        <f>VLOOKUP(DE2874,'[1]DO NOT TOUCH Préparation'!$S$1:$T$5,2,0)</f>
        <v>4</v>
      </c>
      <c r="RS2874" s="10">
        <f>VLOOKUP(DF2874,'[1]DO NOT TOUCH Préparation'!$S$1:$T$5,2,0)</f>
        <v>4</v>
      </c>
      <c r="RT2874" s="10">
        <f>VLOOKUP(DG2874,'[1]DO NOT TOUCH Préparation'!$S$1:$T$5,2,0)</f>
        <v>4</v>
      </c>
      <c r="RV2874" s="5" t="str">
        <f>IF(CF2874&lt;&gt;"",CF2874,"")</f>
        <v>Inférieur ou égal à 5%</v>
      </c>
      <c r="RW2874" s="5" t="str">
        <f>IF(CK2874&lt;&gt;"",CK2874,"")</f>
        <v>21% à 50%</v>
      </c>
      <c r="RX2874" s="5" t="str">
        <f t="shared" si="45"/>
        <v>Inférieur ou égal à 5%</v>
      </c>
      <c r="RZ2874" s="5" cm="1">
        <f t="array" ref="RZ2874">IFERROR(INDEX('[1]DO NOT TOUCH Préparation'!$W$2:$W$7,MATCH('DO NOT TOUCH - inputExtraction'!RV2874,'[1]DO NOT TOUCH Préparation'!$V$2:$V$7,0),),"1")</f>
        <v>2</v>
      </c>
      <c r="SA2874" s="5" cm="1">
        <f t="array" ref="SA2874">IFERROR(INDEX('[1]DO NOT TOUCH Préparation'!$W$2:$W$7,MATCH('DO NOT TOUCH - inputExtraction'!RW2874,'[1]DO NOT TOUCH Préparation'!$V$2:$V$7,0),),"1")</f>
        <v>4</v>
      </c>
      <c r="SB2874" s="5" cm="1">
        <f t="array" ref="SB2874">IFERROR(INDEX('[1]DO NOT TOUCH Préparation'!$W$2:$W$7,MATCH('DO NOT TOUCH - inputExtraction'!RX2874,'[1]DO NOT TOUCH Préparation'!$V$2:$V$7,0),),"1")</f>
        <v>2</v>
      </c>
      <c r="SD2874" s="5">
        <v>1</v>
      </c>
      <c r="SF2874" s="5">
        <f>IFERROR(VLOOKUP(H2874,'[1]DO NOT TOUCH Préparation'!$CL$2:$CM$9,2,0),"")</f>
        <v>6</v>
      </c>
      <c r="SG2874" s="5">
        <f>IFERROR(VLOOKUP(K2874,'[1]DO NOT TOUCH Préparation'!$CT$2:$CU$10,2,0),"")</f>
        <v>2</v>
      </c>
      <c r="SH2874" s="5">
        <f>IFERROR(VLOOKUP(L2874,'[1]DO NOT TOUCH Préparation'!$CX$2:$CY$6,2,0),"")</f>
        <v>3</v>
      </c>
    </row>
    <row r="2875" spans="1:502" ht="14.4" x14ac:dyDescent="0.3">
      <c r="A2875" s="4">
        <v>3823</v>
      </c>
      <c r="B2875" s="4" t="s">
        <v>6348</v>
      </c>
      <c r="C2875" s="4" t="s">
        <v>6349</v>
      </c>
      <c r="D2875" s="4" t="s">
        <v>787</v>
      </c>
      <c r="E2875" s="4" t="s">
        <v>439</v>
      </c>
      <c r="F2875" s="10" t="s">
        <v>795</v>
      </c>
      <c r="G2875" s="10" t="s">
        <v>789</v>
      </c>
      <c r="H2875" s="7" t="s">
        <v>553</v>
      </c>
      <c r="I2875" s="7">
        <v>38</v>
      </c>
      <c r="J2875" s="7" t="s">
        <v>505</v>
      </c>
      <c r="K2875" s="7" t="s">
        <v>471</v>
      </c>
      <c r="L2875" s="7" t="s">
        <v>472</v>
      </c>
      <c r="M2875" s="7">
        <v>2</v>
      </c>
      <c r="N2875" s="12">
        <v>1</v>
      </c>
      <c r="O2875" s="12">
        <v>0</v>
      </c>
      <c r="P2875" s="7">
        <v>0</v>
      </c>
      <c r="Q2875" s="7">
        <v>0</v>
      </c>
      <c r="R2875" s="7">
        <v>0</v>
      </c>
      <c r="S2875" s="12">
        <v>0</v>
      </c>
      <c r="T2875" s="7">
        <v>1</v>
      </c>
      <c r="U2875" s="12">
        <v>0</v>
      </c>
      <c r="V2875" s="7">
        <v>3</v>
      </c>
      <c r="X2875" s="7">
        <v>2</v>
      </c>
      <c r="Z2875" s="7">
        <v>1</v>
      </c>
      <c r="AC2875" s="10" t="s">
        <v>796</v>
      </c>
      <c r="BA2875" s="10">
        <v>0</v>
      </c>
      <c r="BB2875" s="10">
        <v>0</v>
      </c>
      <c r="BC2875" s="10">
        <v>0</v>
      </c>
      <c r="BD2875" s="10">
        <v>0</v>
      </c>
      <c r="BE2875" s="10">
        <v>0</v>
      </c>
      <c r="BF2875" s="10">
        <v>0</v>
      </c>
      <c r="BG2875" s="10">
        <v>0</v>
      </c>
      <c r="BH2875" s="10">
        <v>0</v>
      </c>
      <c r="BI2875" s="10">
        <v>0</v>
      </c>
      <c r="CB2875" s="10">
        <v>1</v>
      </c>
      <c r="CC2875" s="10">
        <v>0</v>
      </c>
      <c r="CD2875" s="10" t="s">
        <v>6350</v>
      </c>
      <c r="CE2875" s="7" t="s">
        <v>447</v>
      </c>
      <c r="CF2875" s="7" t="s">
        <v>477</v>
      </c>
      <c r="CG2875" s="7" t="s">
        <v>477</v>
      </c>
      <c r="CH2875" s="7">
        <v>4</v>
      </c>
      <c r="CI2875" s="7">
        <v>4</v>
      </c>
      <c r="CJ2875" s="7">
        <v>2</v>
      </c>
      <c r="CK2875" s="7" t="s">
        <v>477</v>
      </c>
      <c r="CL2875" s="7" t="s">
        <v>477</v>
      </c>
      <c r="CM2875" s="7">
        <v>2</v>
      </c>
      <c r="CN2875" s="7">
        <v>4</v>
      </c>
      <c r="CO2875" s="7" t="s">
        <v>476</v>
      </c>
      <c r="CP2875" s="7" t="s">
        <v>448</v>
      </c>
      <c r="CQ2875" s="7" t="s">
        <v>475</v>
      </c>
      <c r="CR2875" s="7">
        <v>4</v>
      </c>
      <c r="CS2875" s="7" t="s">
        <v>524</v>
      </c>
      <c r="CT2875" s="7">
        <v>3</v>
      </c>
      <c r="CU2875" s="7" t="s">
        <v>476</v>
      </c>
      <c r="CX2875" t="s">
        <v>451</v>
      </c>
      <c r="CY2875" t="s">
        <v>478</v>
      </c>
      <c r="CZ2875" t="s">
        <v>453</v>
      </c>
      <c r="DA2875" t="s">
        <v>452</v>
      </c>
      <c r="DB2875" t="s">
        <v>452</v>
      </c>
      <c r="DC2875" t="s">
        <v>453</v>
      </c>
      <c r="DD2875" t="s">
        <v>453</v>
      </c>
      <c r="DE2875" t="s">
        <v>453</v>
      </c>
      <c r="DF2875" t="s">
        <v>451</v>
      </c>
      <c r="DG2875" t="s">
        <v>452</v>
      </c>
      <c r="DH2875" t="s">
        <v>537</v>
      </c>
      <c r="DJ2875" t="s">
        <v>537</v>
      </c>
      <c r="DM2875" t="s">
        <v>455</v>
      </c>
      <c r="DN2875" t="s">
        <v>455</v>
      </c>
      <c r="DO2875" t="s">
        <v>455</v>
      </c>
      <c r="DP2875" t="s">
        <v>454</v>
      </c>
      <c r="DR2875" s="7" t="s">
        <v>479</v>
      </c>
      <c r="DT2875" s="7" t="s">
        <v>479</v>
      </c>
      <c r="DW2875" s="7" t="s">
        <v>479</v>
      </c>
      <c r="DX2875" s="7" t="s">
        <v>479</v>
      </c>
      <c r="DY2875" s="7" t="s">
        <v>456</v>
      </c>
      <c r="DZ2875" s="7" t="s">
        <v>479</v>
      </c>
      <c r="EB2875">
        <v>4</v>
      </c>
      <c r="ED2875" t="s">
        <v>457</v>
      </c>
      <c r="EG2875" t="s">
        <v>457</v>
      </c>
      <c r="EH2875">
        <v>4</v>
      </c>
      <c r="EI2875" t="s">
        <v>457</v>
      </c>
      <c r="EJ2875">
        <v>4</v>
      </c>
      <c r="EL2875" s="6">
        <v>1</v>
      </c>
      <c r="EM2875">
        <v>0</v>
      </c>
      <c r="EN2875">
        <v>0</v>
      </c>
      <c r="EO2875">
        <v>1</v>
      </c>
      <c r="EP2875">
        <v>0</v>
      </c>
      <c r="EV2875">
        <v>0</v>
      </c>
      <c r="EW2875">
        <v>1</v>
      </c>
      <c r="EX2875">
        <v>0</v>
      </c>
      <c r="EY2875">
        <v>1</v>
      </c>
      <c r="EZ2875">
        <v>0</v>
      </c>
      <c r="GX2875">
        <v>1</v>
      </c>
      <c r="IJ2875">
        <v>1</v>
      </c>
      <c r="IT2875">
        <v>1</v>
      </c>
      <c r="JL2875">
        <v>1</v>
      </c>
      <c r="JN2875">
        <v>2</v>
      </c>
      <c r="JR2875">
        <v>1</v>
      </c>
      <c r="JX2875">
        <v>1</v>
      </c>
      <c r="JZ2875">
        <v>2</v>
      </c>
      <c r="KF2875">
        <v>1</v>
      </c>
      <c r="KP2875" t="s">
        <v>480</v>
      </c>
      <c r="KQ2875" t="s">
        <v>481</v>
      </c>
      <c r="KR2875">
        <v>2</v>
      </c>
      <c r="KS2875">
        <v>3</v>
      </c>
      <c r="KT2875">
        <v>3</v>
      </c>
      <c r="KW2875">
        <v>2</v>
      </c>
      <c r="LB2875">
        <v>1</v>
      </c>
      <c r="LD2875">
        <v>3</v>
      </c>
      <c r="LG2875">
        <v>3</v>
      </c>
      <c r="LJ2875">
        <v>1</v>
      </c>
      <c r="LL2875">
        <v>2</v>
      </c>
      <c r="LO2875">
        <v>3</v>
      </c>
      <c r="LT2875">
        <v>1</v>
      </c>
      <c r="LV2875">
        <v>2</v>
      </c>
      <c r="LY2875">
        <v>2</v>
      </c>
      <c r="MA2875">
        <v>3</v>
      </c>
      <c r="MF2875">
        <v>1</v>
      </c>
      <c r="MI2875">
        <v>2</v>
      </c>
      <c r="MK2875">
        <v>3</v>
      </c>
      <c r="MP2875">
        <v>1</v>
      </c>
      <c r="MS2875" s="7" t="s">
        <v>459</v>
      </c>
      <c r="MT2875" s="7" t="s">
        <v>459</v>
      </c>
      <c r="MU2875" s="7" t="s">
        <v>459</v>
      </c>
      <c r="MV2875" s="7" t="s">
        <v>459</v>
      </c>
      <c r="MW2875" s="7" t="s">
        <v>459</v>
      </c>
      <c r="MX2875" s="7" t="s">
        <v>459</v>
      </c>
      <c r="MY2875" s="7" t="s">
        <v>458</v>
      </c>
      <c r="MZ2875" s="7" t="s">
        <v>460</v>
      </c>
      <c r="NA2875" s="7" t="s">
        <v>459</v>
      </c>
      <c r="NB2875" s="7" t="s">
        <v>459</v>
      </c>
      <c r="NC2875" s="7" t="s">
        <v>483</v>
      </c>
      <c r="ND2875" s="7" t="s">
        <v>497</v>
      </c>
      <c r="NE2875" s="7" t="s">
        <v>483</v>
      </c>
      <c r="NF2875" s="7" t="s">
        <v>482</v>
      </c>
      <c r="NG2875" s="7" t="s">
        <v>482</v>
      </c>
      <c r="NH2875" s="7" t="s">
        <v>483</v>
      </c>
      <c r="NI2875" s="7" t="s">
        <v>483</v>
      </c>
      <c r="NJ2875" s="7" t="s">
        <v>483</v>
      </c>
      <c r="NK2875" s="7" t="s">
        <v>483</v>
      </c>
      <c r="NL2875" s="7" t="s">
        <v>483</v>
      </c>
      <c r="NM2875" t="s">
        <v>461</v>
      </c>
      <c r="OH2875" t="s">
        <v>485</v>
      </c>
      <c r="OI2875" s="10" t="s">
        <v>463</v>
      </c>
      <c r="OJ2875" s="10" t="s">
        <v>485</v>
      </c>
      <c r="OK2875" s="10" t="s">
        <v>463</v>
      </c>
      <c r="OL2875" s="10" t="s">
        <v>485</v>
      </c>
      <c r="OM2875" s="10" t="s">
        <v>485</v>
      </c>
      <c r="ON2875" s="10" t="s">
        <v>485</v>
      </c>
      <c r="OO2875" s="10" t="s">
        <v>462</v>
      </c>
      <c r="OP2875" s="10" t="s">
        <v>462</v>
      </c>
      <c r="OQ2875" s="10" t="s">
        <v>485</v>
      </c>
      <c r="OR2875" s="10" t="s">
        <v>485</v>
      </c>
      <c r="OS2875" s="10" t="s">
        <v>485</v>
      </c>
      <c r="OT2875" s="10" t="s">
        <v>485</v>
      </c>
      <c r="OU2875" s="10" t="s">
        <v>485</v>
      </c>
      <c r="OV2875" s="10" t="s">
        <v>485</v>
      </c>
      <c r="OW2875" s="10" t="s">
        <v>485</v>
      </c>
      <c r="OX2875" s="10" t="s">
        <v>485</v>
      </c>
      <c r="OY2875" s="10" t="s">
        <v>462</v>
      </c>
      <c r="OZ2875" s="10" t="s">
        <v>463</v>
      </c>
      <c r="QJ2875" s="10" t="s">
        <v>464</v>
      </c>
      <c r="QL2875" s="10">
        <v>10.218500000000001</v>
      </c>
      <c r="QM2875" s="10" t="s">
        <v>792</v>
      </c>
      <c r="QP2875" s="10" t="s">
        <v>6350</v>
      </c>
      <c r="RF2875" s="10">
        <v>1</v>
      </c>
      <c r="RH2875" s="15">
        <f>IFERROR(AVERAGE(INDEX('[1]DO NOT TOUCH Préparation'!$T$1:$T$5,MATCH('DO NOT TOUCH - inputExtraction'!$CX2875,'[1]DO NOT TOUCH Préparation'!$S$1:$S$5,0)),INDEX('[1]DO NOT TOUCH Préparation'!$T$1:$T$5,MATCH('DO NOT TOUCH - inputExtraction'!$CY2875,'[1]DO NOT TOUCH Préparation'!$S$1:$S$5,0)),INDEX('[1]DO NOT TOUCH Préparation'!$T$1:$T$5,MATCH('DO NOT TOUCH - inputExtraction'!$CZ2875,'[1]DO NOT TOUCH Préparation'!$S$1:$S$5,0)),INDEX('[1]DO NOT TOUCH Préparation'!$T$1:$T$5,MATCH('DO NOT TOUCH - inputExtraction'!$DA2875,'[1]DO NOT TOUCH Préparation'!$S$1:$S$5,0)),INDEX('[1]DO NOT TOUCH Préparation'!$T$1:$T$5,MATCH('DO NOT TOUCH - inputExtraction'!$DB2875,'[1]DO NOT TOUCH Préparation'!$S$1:$S$5,0))),"")</f>
        <v>3.2</v>
      </c>
      <c r="RI2875" s="13">
        <f>IFERROR(AVERAGE(INDEX('[1]DO NOT TOUCH Préparation'!$T$1:$T$5,MATCH($DC2875,'[1]DO NOT TOUCH Préparation'!$S$1:$S$5,0)),INDEX('[1]DO NOT TOUCH Préparation'!$T$1:$T$5,MATCH('DO NOT TOUCH - inputExtraction'!$DD2875,'[1]DO NOT TOUCH Préparation'!$S$1:$S$5,0)),INDEX('[1]DO NOT TOUCH Préparation'!$T$1:$T$5,MATCH('DO NOT TOUCH - inputExtraction'!$DE2875,'[1]DO NOT TOUCH Préparation'!$S$1:$S$5,0)),INDEX('[1]DO NOT TOUCH Préparation'!$T$1:$T$5,MATCH(DF2875,'[1]DO NOT TOUCH Préparation'!$S$1:$S$5,0)),INDEX('[1]DO NOT TOUCH Préparation'!$T$1:$T$5,MATCH('DO NOT TOUCH - inputExtraction'!$DG2875,'[1]DO NOT TOUCH Préparation'!$S$1:$S$5,0))),"")</f>
        <v>4.4000000000000004</v>
      </c>
      <c r="RK2875" s="10">
        <f>VLOOKUP(CX2875,'[1]DO NOT TOUCH Préparation'!$S$1:$T$5,2,0)</f>
        <v>4</v>
      </c>
      <c r="RL2875" s="10">
        <f>VLOOKUP(CY2875,'[1]DO NOT TOUCH Préparation'!$S$1:$T$5,2,0)</f>
        <v>1</v>
      </c>
      <c r="RM2875" s="10">
        <f>VLOOKUP(CZ2875,'[1]DO NOT TOUCH Préparation'!$S$1:$T$5,2,0)</f>
        <v>5</v>
      </c>
      <c r="RN2875" s="10">
        <f>VLOOKUP(DA2875,'[1]DO NOT TOUCH Préparation'!$S$1:$T$5,2,0)</f>
        <v>3</v>
      </c>
      <c r="RO2875" s="10">
        <f>VLOOKUP(DB2875,'[1]DO NOT TOUCH Préparation'!$S$1:$T$5,2,0)</f>
        <v>3</v>
      </c>
      <c r="RP2875" s="10">
        <f>VLOOKUP(DC2875,'[1]DO NOT TOUCH Préparation'!$S$1:$T$5,2,0)</f>
        <v>5</v>
      </c>
      <c r="RQ2875" s="10">
        <f>VLOOKUP(DD2875,'[1]DO NOT TOUCH Préparation'!$S$1:$T$5,2,0)</f>
        <v>5</v>
      </c>
      <c r="RR2875" s="10">
        <f>VLOOKUP(DE2875,'[1]DO NOT TOUCH Préparation'!$S$1:$T$5,2,0)</f>
        <v>5</v>
      </c>
      <c r="RS2875" s="10">
        <f>VLOOKUP(DF2875,'[1]DO NOT TOUCH Préparation'!$S$1:$T$5,2,0)</f>
        <v>4</v>
      </c>
      <c r="RT2875" s="10">
        <f>VLOOKUP(DG2875,'[1]DO NOT TOUCH Préparation'!$S$1:$T$5,2,0)</f>
        <v>3</v>
      </c>
      <c r="RV2875" s="5" t="str">
        <f>IF(CF2875&lt;&gt;"",CF2875,"")</f>
        <v>Je ne sais pas</v>
      </c>
      <c r="RW2875" s="5" t="str">
        <f>IF(CK2875&lt;&gt;"",CK2875,"")</f>
        <v>Je ne sais pas</v>
      </c>
      <c r="RX2875" s="5" t="str">
        <f t="shared" si="45"/>
        <v>6% à 20%</v>
      </c>
      <c r="RZ2875" s="5" cm="1">
        <f t="array" ref="RZ2875">IFERROR(INDEX('[1]DO NOT TOUCH Préparation'!$W$2:$W$7,MATCH('DO NOT TOUCH - inputExtraction'!RV2875,'[1]DO NOT TOUCH Préparation'!$V$2:$V$7,0),),"1")</f>
        <v>0</v>
      </c>
      <c r="SA2875" s="5" cm="1">
        <f t="array" ref="SA2875">IFERROR(INDEX('[1]DO NOT TOUCH Préparation'!$W$2:$W$7,MATCH('DO NOT TOUCH - inputExtraction'!RW2875,'[1]DO NOT TOUCH Préparation'!$V$2:$V$7,0),),"1")</f>
        <v>0</v>
      </c>
      <c r="SB2875" s="5" cm="1">
        <f t="array" ref="SB2875">IFERROR(INDEX('[1]DO NOT TOUCH Préparation'!$W$2:$W$7,MATCH('DO NOT TOUCH - inputExtraction'!RX2875,'[1]DO NOT TOUCH Préparation'!$V$2:$V$7,0),),"1")</f>
        <v>3</v>
      </c>
      <c r="SD2875" s="5">
        <v>1</v>
      </c>
      <c r="SF2875" s="5">
        <f>IFERROR(VLOOKUP(H2875,'[1]DO NOT TOUCH Préparation'!$CL$2:$CM$9,2,0),"")</f>
        <v>6</v>
      </c>
      <c r="SG2875" s="5">
        <f>IFERROR(VLOOKUP(K2875,'[1]DO NOT TOUCH Préparation'!$CT$2:$CU$10,2,0),"")</f>
        <v>1</v>
      </c>
      <c r="SH2875" s="5">
        <f>IFERROR(VLOOKUP(L2875,'[1]DO NOT TOUCH Préparation'!$CX$2:$CY$6,2,0),"")</f>
        <v>2</v>
      </c>
    </row>
    <row r="2876" spans="1:502" ht="14.4" x14ac:dyDescent="0.3">
      <c r="A2876" s="4">
        <v>3824</v>
      </c>
      <c r="B2876" s="4" t="s">
        <v>6351</v>
      </c>
      <c r="C2876" s="4" t="s">
        <v>2526</v>
      </c>
      <c r="D2876" s="4" t="s">
        <v>836</v>
      </c>
      <c r="E2876" s="4" t="s">
        <v>439</v>
      </c>
      <c r="F2876" s="10" t="s">
        <v>864</v>
      </c>
      <c r="G2876" s="10" t="s">
        <v>865</v>
      </c>
      <c r="H2876" s="7" t="s">
        <v>700</v>
      </c>
      <c r="I2876" s="7">
        <v>29</v>
      </c>
      <c r="J2876" s="7" t="s">
        <v>505</v>
      </c>
      <c r="K2876" s="7" t="s">
        <v>491</v>
      </c>
      <c r="L2876" s="7" t="s">
        <v>575</v>
      </c>
      <c r="M2876" s="7">
        <v>2</v>
      </c>
      <c r="N2876" s="12">
        <v>1</v>
      </c>
      <c r="O2876" s="12">
        <v>0</v>
      </c>
      <c r="P2876" s="7">
        <v>1</v>
      </c>
      <c r="Q2876" s="7">
        <v>0</v>
      </c>
      <c r="R2876" s="7">
        <v>1</v>
      </c>
      <c r="S2876" s="12">
        <v>0</v>
      </c>
      <c r="T2876" s="7">
        <v>1</v>
      </c>
      <c r="U2876" s="12">
        <v>0</v>
      </c>
      <c r="V2876" s="7">
        <v>2</v>
      </c>
      <c r="W2876" s="7">
        <v>1</v>
      </c>
      <c r="Z2876" s="7">
        <v>3</v>
      </c>
      <c r="AC2876" s="10" t="s">
        <v>512</v>
      </c>
      <c r="BJ2876" s="10">
        <v>1</v>
      </c>
      <c r="BK2876" s="10">
        <v>0</v>
      </c>
      <c r="BL2876" s="10">
        <v>0</v>
      </c>
      <c r="BM2876" s="10">
        <v>0</v>
      </c>
      <c r="BN2876" s="10">
        <v>1</v>
      </c>
      <c r="BO2876" s="10">
        <v>1</v>
      </c>
      <c r="BP2876" s="10">
        <v>0</v>
      </c>
      <c r="BQ2876" s="10">
        <v>0</v>
      </c>
      <c r="BR2876" s="10">
        <v>0</v>
      </c>
      <c r="CB2876" s="10">
        <v>0</v>
      </c>
      <c r="CC2876" s="10">
        <v>0</v>
      </c>
      <c r="CE2876" s="7" t="s">
        <v>513</v>
      </c>
      <c r="CF2876" s="7" t="s">
        <v>474</v>
      </c>
      <c r="CG2876" s="7" t="s">
        <v>494</v>
      </c>
      <c r="CH2876" s="7" t="s">
        <v>524</v>
      </c>
      <c r="CI2876" s="7" t="s">
        <v>524</v>
      </c>
      <c r="CJ2876" s="7">
        <v>4</v>
      </c>
      <c r="CK2876" s="7" t="s">
        <v>474</v>
      </c>
      <c r="CL2876" s="7" t="s">
        <v>494</v>
      </c>
      <c r="CM2876" s="7">
        <v>4</v>
      </c>
      <c r="CN2876" s="7">
        <v>4</v>
      </c>
      <c r="CO2876" s="7" t="s">
        <v>524</v>
      </c>
      <c r="CP2876" s="7" t="s">
        <v>474</v>
      </c>
      <c r="CQ2876" s="7" t="s">
        <v>494</v>
      </c>
      <c r="CR2876" s="7">
        <v>4</v>
      </c>
      <c r="CS2876" s="7">
        <v>4</v>
      </c>
      <c r="CT2876" s="7">
        <v>4</v>
      </c>
      <c r="CU2876" s="7">
        <v>4</v>
      </c>
      <c r="CV2876" s="7">
        <v>4</v>
      </c>
      <c r="CW2876" t="s">
        <v>6352</v>
      </c>
      <c r="CX2876" t="s">
        <v>453</v>
      </c>
      <c r="CY2876" t="s">
        <v>451</v>
      </c>
      <c r="CZ2876" t="s">
        <v>451</v>
      </c>
      <c r="DA2876" t="s">
        <v>451</v>
      </c>
      <c r="DB2876" t="s">
        <v>453</v>
      </c>
      <c r="DC2876" t="s">
        <v>452</v>
      </c>
      <c r="DD2876" t="s">
        <v>495</v>
      </c>
      <c r="DE2876" t="s">
        <v>451</v>
      </c>
      <c r="DF2876" t="s">
        <v>453</v>
      </c>
      <c r="DG2876" t="s">
        <v>478</v>
      </c>
      <c r="DH2876" t="s">
        <v>454</v>
      </c>
      <c r="DI2876" t="s">
        <v>537</v>
      </c>
      <c r="DJ2876" t="s">
        <v>454</v>
      </c>
      <c r="DK2876" t="s">
        <v>537</v>
      </c>
      <c r="DL2876" t="s">
        <v>454</v>
      </c>
      <c r="DO2876" t="s">
        <v>454</v>
      </c>
      <c r="DP2876" t="s">
        <v>455</v>
      </c>
      <c r="DR2876" s="7" t="s">
        <v>456</v>
      </c>
      <c r="DS2876" s="7" t="s">
        <v>479</v>
      </c>
      <c r="DT2876" s="7" t="s">
        <v>496</v>
      </c>
      <c r="DU2876" s="7" t="s">
        <v>479</v>
      </c>
      <c r="DV2876" s="7" t="s">
        <v>496</v>
      </c>
      <c r="DY2876" s="7" t="s">
        <v>456</v>
      </c>
      <c r="DZ2876" s="7" t="s">
        <v>456</v>
      </c>
      <c r="EB2876" t="s">
        <v>457</v>
      </c>
      <c r="EC2876">
        <v>4</v>
      </c>
      <c r="ED2876" t="s">
        <v>457</v>
      </c>
      <c r="EE2876">
        <v>3</v>
      </c>
      <c r="EF2876" t="s">
        <v>457</v>
      </c>
      <c r="EI2876">
        <v>2</v>
      </c>
      <c r="EJ2876" t="s">
        <v>634</v>
      </c>
      <c r="EL2876" s="6"/>
      <c r="EQ2876">
        <v>1</v>
      </c>
      <c r="ER2876">
        <v>0</v>
      </c>
      <c r="ES2876">
        <v>0</v>
      </c>
      <c r="ET2876">
        <v>0</v>
      </c>
      <c r="EU2876">
        <v>0</v>
      </c>
      <c r="FA2876">
        <v>0</v>
      </c>
      <c r="FB2876">
        <v>0</v>
      </c>
      <c r="FC2876">
        <v>1</v>
      </c>
      <c r="FD2876">
        <v>0</v>
      </c>
      <c r="FE2876">
        <v>0</v>
      </c>
      <c r="HR2876">
        <v>1</v>
      </c>
      <c r="HS2876">
        <v>2</v>
      </c>
      <c r="HT2876">
        <v>3</v>
      </c>
      <c r="ID2876">
        <v>3</v>
      </c>
      <c r="IE2876">
        <v>2</v>
      </c>
      <c r="IF2876">
        <v>1</v>
      </c>
      <c r="IJ2876">
        <v>1</v>
      </c>
      <c r="IN2876">
        <v>2</v>
      </c>
      <c r="IR2876">
        <v>1</v>
      </c>
      <c r="IW2876">
        <v>1</v>
      </c>
      <c r="JB2876">
        <v>2</v>
      </c>
      <c r="JD2876">
        <v>1</v>
      </c>
      <c r="JI2876">
        <v>1</v>
      </c>
      <c r="JJ2876">
        <v>2</v>
      </c>
      <c r="JZ2876">
        <v>1</v>
      </c>
      <c r="KA2876">
        <v>2</v>
      </c>
      <c r="KB2876">
        <v>3</v>
      </c>
      <c r="KF2876">
        <v>2</v>
      </c>
      <c r="KH2876">
        <v>1</v>
      </c>
      <c r="KP2876" t="s">
        <v>480</v>
      </c>
      <c r="KQ2876">
        <v>4</v>
      </c>
      <c r="KR2876">
        <v>3</v>
      </c>
      <c r="KS2876">
        <v>4</v>
      </c>
      <c r="KT2876" t="s">
        <v>480</v>
      </c>
      <c r="KU2876">
        <v>3</v>
      </c>
      <c r="KW2876">
        <v>2</v>
      </c>
      <c r="KY2876">
        <v>1</v>
      </c>
      <c r="LE2876">
        <v>1</v>
      </c>
      <c r="LG2876">
        <v>2</v>
      </c>
      <c r="LI2876">
        <v>3</v>
      </c>
      <c r="LP2876">
        <v>3</v>
      </c>
      <c r="LU2876">
        <v>1</v>
      </c>
      <c r="LW2876">
        <v>2</v>
      </c>
      <c r="MA2876">
        <v>1</v>
      </c>
      <c r="MC2876">
        <v>2</v>
      </c>
      <c r="MG2876">
        <v>3</v>
      </c>
      <c r="MI2876">
        <v>2</v>
      </c>
      <c r="MM2876">
        <v>1</v>
      </c>
      <c r="MO2876">
        <v>3</v>
      </c>
      <c r="MS2876" s="7" t="s">
        <v>460</v>
      </c>
      <c r="MT2876" s="7" t="s">
        <v>458</v>
      </c>
      <c r="MU2876" s="7" t="s">
        <v>460</v>
      </c>
      <c r="MV2876" s="7" t="s">
        <v>459</v>
      </c>
      <c r="MW2876" s="7" t="s">
        <v>460</v>
      </c>
      <c r="MX2876" s="7" t="s">
        <v>482</v>
      </c>
      <c r="MY2876" s="7" t="s">
        <v>497</v>
      </c>
      <c r="MZ2876" s="7" t="s">
        <v>459</v>
      </c>
      <c r="NA2876" s="7" t="s">
        <v>458</v>
      </c>
      <c r="NB2876" s="7" t="s">
        <v>459</v>
      </c>
      <c r="NC2876" s="7" t="s">
        <v>460</v>
      </c>
      <c r="ND2876" s="7" t="s">
        <v>483</v>
      </c>
      <c r="NE2876" s="7" t="s">
        <v>460</v>
      </c>
      <c r="NF2876" s="7" t="s">
        <v>483</v>
      </c>
      <c r="NG2876" s="7" t="s">
        <v>460</v>
      </c>
      <c r="NH2876" s="7" t="s">
        <v>482</v>
      </c>
      <c r="NI2876" s="7" t="s">
        <v>482</v>
      </c>
      <c r="NJ2876" s="7" t="s">
        <v>483</v>
      </c>
      <c r="NK2876" s="7" t="s">
        <v>483</v>
      </c>
      <c r="NL2876" s="7" t="s">
        <v>482</v>
      </c>
      <c r="NM2876" t="s">
        <v>484</v>
      </c>
      <c r="PA2876" s="10" t="s">
        <v>499</v>
      </c>
      <c r="PB2876" s="10" t="s">
        <v>463</v>
      </c>
      <c r="PC2876" s="10" t="s">
        <v>485</v>
      </c>
      <c r="PD2876" s="10" t="s">
        <v>485</v>
      </c>
      <c r="PE2876" s="10" t="s">
        <v>499</v>
      </c>
      <c r="PF2876" s="10" t="s">
        <v>499</v>
      </c>
      <c r="PG2876" s="10" t="s">
        <v>499</v>
      </c>
      <c r="PH2876" s="10" t="s">
        <v>485</v>
      </c>
      <c r="PI2876" s="10" t="s">
        <v>462</v>
      </c>
      <c r="PJ2876" s="10" t="s">
        <v>485</v>
      </c>
      <c r="PK2876" s="10" t="s">
        <v>463</v>
      </c>
      <c r="PL2876" s="10" t="s">
        <v>499</v>
      </c>
      <c r="PM2876" s="10" t="s">
        <v>462</v>
      </c>
      <c r="PN2876" s="10" t="s">
        <v>499</v>
      </c>
      <c r="PO2876" s="10" t="s">
        <v>463</v>
      </c>
      <c r="PP2876" s="10" t="s">
        <v>499</v>
      </c>
      <c r="PQ2876" s="10" t="s">
        <v>463</v>
      </c>
      <c r="PR2876" s="10" t="s">
        <v>463</v>
      </c>
      <c r="PS2876" s="10" t="s">
        <v>499</v>
      </c>
      <c r="PT2876" s="10" t="s">
        <v>499</v>
      </c>
      <c r="PU2876" s="10" t="s">
        <v>499</v>
      </c>
      <c r="QJ2876" s="10" t="s">
        <v>464</v>
      </c>
      <c r="QL2876" s="10">
        <v>16.851133333332999</v>
      </c>
      <c r="QM2876" s="10" t="s">
        <v>839</v>
      </c>
      <c r="QQ2876" s="10" t="s">
        <v>4545</v>
      </c>
      <c r="QR2876" s="10" t="s">
        <v>6353</v>
      </c>
      <c r="QS2876" s="10" t="s">
        <v>6354</v>
      </c>
      <c r="RF2876" s="10">
        <v>1</v>
      </c>
      <c r="RH2876" s="15">
        <f>IFERROR(AVERAGE(INDEX('[1]DO NOT TOUCH Préparation'!$T$1:$T$5,MATCH('DO NOT TOUCH - inputExtraction'!$CX2876,'[1]DO NOT TOUCH Préparation'!$S$1:$S$5,0)),INDEX('[1]DO NOT TOUCH Préparation'!$T$1:$T$5,MATCH('DO NOT TOUCH - inputExtraction'!$CY2876,'[1]DO NOT TOUCH Préparation'!$S$1:$S$5,0)),INDEX('[1]DO NOT TOUCH Préparation'!$T$1:$T$5,MATCH('DO NOT TOUCH - inputExtraction'!$CZ2876,'[1]DO NOT TOUCH Préparation'!$S$1:$S$5,0)),INDEX('[1]DO NOT TOUCH Préparation'!$T$1:$T$5,MATCH('DO NOT TOUCH - inputExtraction'!$DA2876,'[1]DO NOT TOUCH Préparation'!$S$1:$S$5,0)),INDEX('[1]DO NOT TOUCH Préparation'!$T$1:$T$5,MATCH('DO NOT TOUCH - inputExtraction'!$DB2876,'[1]DO NOT TOUCH Préparation'!$S$1:$S$5,0))),"")</f>
        <v>4.4000000000000004</v>
      </c>
      <c r="RI2876" s="13">
        <f>IFERROR(AVERAGE(INDEX('[1]DO NOT TOUCH Préparation'!$T$1:$T$5,MATCH($DC2876,'[1]DO NOT TOUCH Préparation'!$S$1:$S$5,0)),INDEX('[1]DO NOT TOUCH Préparation'!$T$1:$T$5,MATCH('DO NOT TOUCH - inputExtraction'!$DD2876,'[1]DO NOT TOUCH Préparation'!$S$1:$S$5,0)),INDEX('[1]DO NOT TOUCH Préparation'!$T$1:$T$5,MATCH('DO NOT TOUCH - inputExtraction'!$DE2876,'[1]DO NOT TOUCH Préparation'!$S$1:$S$5,0)),INDEX('[1]DO NOT TOUCH Préparation'!$T$1:$T$5,MATCH(DF2876,'[1]DO NOT TOUCH Préparation'!$S$1:$S$5,0)),INDEX('[1]DO NOT TOUCH Préparation'!$T$1:$T$5,MATCH('DO NOT TOUCH - inputExtraction'!$DG2876,'[1]DO NOT TOUCH Préparation'!$S$1:$S$5,0))),"")</f>
        <v>3</v>
      </c>
      <c r="RK2876" s="10">
        <f>VLOOKUP(CX2876,'[1]DO NOT TOUCH Préparation'!$S$1:$T$5,2,0)</f>
        <v>5</v>
      </c>
      <c r="RL2876" s="10">
        <f>VLOOKUP(CY2876,'[1]DO NOT TOUCH Préparation'!$S$1:$T$5,2,0)</f>
        <v>4</v>
      </c>
      <c r="RM2876" s="10">
        <f>VLOOKUP(CZ2876,'[1]DO NOT TOUCH Préparation'!$S$1:$T$5,2,0)</f>
        <v>4</v>
      </c>
      <c r="RN2876" s="10">
        <f>VLOOKUP(DA2876,'[1]DO NOT TOUCH Préparation'!$S$1:$T$5,2,0)</f>
        <v>4</v>
      </c>
      <c r="RO2876" s="10">
        <f>VLOOKUP(DB2876,'[1]DO NOT TOUCH Préparation'!$S$1:$T$5,2,0)</f>
        <v>5</v>
      </c>
      <c r="RP2876" s="10">
        <f>VLOOKUP(DC2876,'[1]DO NOT TOUCH Préparation'!$S$1:$T$5,2,0)</f>
        <v>3</v>
      </c>
      <c r="RQ2876" s="10">
        <f>VLOOKUP(DD2876,'[1]DO NOT TOUCH Préparation'!$S$1:$T$5,2,0)</f>
        <v>2</v>
      </c>
      <c r="RR2876" s="10">
        <f>VLOOKUP(DE2876,'[1]DO NOT TOUCH Préparation'!$S$1:$T$5,2,0)</f>
        <v>4</v>
      </c>
      <c r="RS2876" s="10">
        <f>VLOOKUP(DF2876,'[1]DO NOT TOUCH Préparation'!$S$1:$T$5,2,0)</f>
        <v>5</v>
      </c>
      <c r="RT2876" s="10">
        <f>VLOOKUP(DG2876,'[1]DO NOT TOUCH Préparation'!$S$1:$T$5,2,0)</f>
        <v>1</v>
      </c>
      <c r="RV2876" s="5" t="str">
        <f>IF(CF2876&lt;&gt;"",CF2876,"")</f>
        <v>Inférieur ou égal à 5%</v>
      </c>
      <c r="RW2876" s="5" t="str">
        <f>IF(CK2876&lt;&gt;"",CK2876,"")</f>
        <v>Inférieur ou égal à 5%</v>
      </c>
      <c r="RX2876" s="5" t="str">
        <f t="shared" si="45"/>
        <v>Inférieur ou égal à 5%</v>
      </c>
      <c r="RZ2876" s="5" cm="1">
        <f t="array" ref="RZ2876">IFERROR(INDEX('[1]DO NOT TOUCH Préparation'!$W$2:$W$7,MATCH('DO NOT TOUCH - inputExtraction'!RV2876,'[1]DO NOT TOUCH Préparation'!$V$2:$V$7,0),),"1")</f>
        <v>2</v>
      </c>
      <c r="SA2876" s="5" cm="1">
        <f t="array" ref="SA2876">IFERROR(INDEX('[1]DO NOT TOUCH Préparation'!$W$2:$W$7,MATCH('DO NOT TOUCH - inputExtraction'!RW2876,'[1]DO NOT TOUCH Préparation'!$V$2:$V$7,0),),"1")</f>
        <v>2</v>
      </c>
      <c r="SB2876" s="5" cm="1">
        <f t="array" ref="SB2876">IFERROR(INDEX('[1]DO NOT TOUCH Préparation'!$W$2:$W$7,MATCH('DO NOT TOUCH - inputExtraction'!RX2876,'[1]DO NOT TOUCH Préparation'!$V$2:$V$7,0),),"1")</f>
        <v>2</v>
      </c>
      <c r="SD2876" s="5">
        <v>1</v>
      </c>
      <c r="SF2876" s="5">
        <f>IFERROR(VLOOKUP(H2876,'[1]DO NOT TOUCH Préparation'!$CL$2:$CM$9,2,0),"")</f>
        <v>7</v>
      </c>
      <c r="SG2876" s="5">
        <f>IFERROR(VLOOKUP(K2876,'[1]DO NOT TOUCH Préparation'!$CT$2:$CU$10,2,0),"")</f>
        <v>2</v>
      </c>
      <c r="SH2876" s="5">
        <f>IFERROR(VLOOKUP(L2876,'[1]DO NOT TOUCH Préparation'!$CX$2:$CY$6,2,0),"")</f>
        <v>1</v>
      </c>
    </row>
    <row r="2877" spans="1:502" ht="14.4" x14ac:dyDescent="0.3">
      <c r="A2877" s="4">
        <v>3825</v>
      </c>
      <c r="B2877" s="4" t="s">
        <v>6355</v>
      </c>
      <c r="C2877" s="4" t="s">
        <v>4010</v>
      </c>
      <c r="D2877" s="4" t="s">
        <v>787</v>
      </c>
      <c r="E2877" s="4" t="s">
        <v>468</v>
      </c>
      <c r="F2877" s="10" t="s">
        <v>833</v>
      </c>
      <c r="G2877" s="10" t="s">
        <v>828</v>
      </c>
      <c r="H2877" s="7" t="s">
        <v>700</v>
      </c>
      <c r="I2877" s="7">
        <v>28</v>
      </c>
      <c r="J2877" s="7" t="s">
        <v>505</v>
      </c>
      <c r="K2877" s="7" t="s">
        <v>529</v>
      </c>
      <c r="L2877" s="7" t="s">
        <v>689</v>
      </c>
      <c r="M2877" s="7">
        <v>2</v>
      </c>
      <c r="N2877" s="12">
        <v>1</v>
      </c>
      <c r="O2877" s="12">
        <v>0</v>
      </c>
      <c r="P2877" s="7">
        <v>1</v>
      </c>
      <c r="Q2877" s="7">
        <v>1</v>
      </c>
      <c r="R2877" s="7">
        <v>1</v>
      </c>
      <c r="S2877" s="12">
        <v>0</v>
      </c>
      <c r="T2877" s="7">
        <v>1</v>
      </c>
      <c r="U2877" s="12">
        <v>0</v>
      </c>
      <c r="W2877" s="7">
        <v>1</v>
      </c>
      <c r="X2877" s="7">
        <v>3</v>
      </c>
      <c r="Z2877" s="7">
        <v>2</v>
      </c>
      <c r="AC2877" s="10" t="s">
        <v>796</v>
      </c>
      <c r="BA2877" s="10">
        <v>1</v>
      </c>
      <c r="BB2877" s="10">
        <v>1</v>
      </c>
      <c r="BC2877" s="10">
        <v>1</v>
      </c>
      <c r="BD2877" s="10">
        <v>0</v>
      </c>
      <c r="BE2877" s="10">
        <v>0</v>
      </c>
      <c r="BF2877" s="10">
        <v>0</v>
      </c>
      <c r="BG2877" s="10">
        <v>0</v>
      </c>
      <c r="BH2877" s="10">
        <v>0</v>
      </c>
      <c r="BI2877" s="10">
        <v>0</v>
      </c>
      <c r="CB2877" s="10">
        <v>0</v>
      </c>
      <c r="CC2877" s="10">
        <v>0</v>
      </c>
      <c r="CE2877" s="7" t="s">
        <v>447</v>
      </c>
      <c r="CF2877" s="7" t="s">
        <v>474</v>
      </c>
      <c r="CG2877" s="7" t="s">
        <v>605</v>
      </c>
      <c r="CH2877" s="7">
        <v>4</v>
      </c>
      <c r="CI2877" s="7">
        <v>4</v>
      </c>
      <c r="CJ2877" s="7">
        <v>4</v>
      </c>
      <c r="CK2877" s="7" t="s">
        <v>474</v>
      </c>
      <c r="CL2877" s="7" t="s">
        <v>605</v>
      </c>
      <c r="CM2877" s="7">
        <v>4</v>
      </c>
      <c r="CN2877" s="7" t="s">
        <v>524</v>
      </c>
      <c r="CO2877" s="7">
        <v>3</v>
      </c>
      <c r="CP2877" s="7" t="s">
        <v>523</v>
      </c>
      <c r="CQ2877" s="7" t="s">
        <v>475</v>
      </c>
      <c r="CR2877" s="7">
        <v>2</v>
      </c>
      <c r="CS2877" s="7">
        <v>4</v>
      </c>
      <c r="CT2877" s="7">
        <v>2</v>
      </c>
      <c r="CU2877" s="7" t="s">
        <v>476</v>
      </c>
      <c r="CX2877" t="s">
        <v>478</v>
      </c>
      <c r="CY2877" t="s">
        <v>452</v>
      </c>
      <c r="CZ2877" t="s">
        <v>451</v>
      </c>
      <c r="DA2877" t="s">
        <v>452</v>
      </c>
      <c r="DB2877" t="s">
        <v>452</v>
      </c>
      <c r="DC2877" t="s">
        <v>452</v>
      </c>
      <c r="DD2877" t="s">
        <v>451</v>
      </c>
      <c r="DE2877" t="s">
        <v>451</v>
      </c>
      <c r="DF2877" t="s">
        <v>451</v>
      </c>
      <c r="DG2877" t="s">
        <v>495</v>
      </c>
      <c r="DJ2877" t="s">
        <v>537</v>
      </c>
      <c r="DN2877" t="s">
        <v>537</v>
      </c>
      <c r="DO2877" t="s">
        <v>455</v>
      </c>
      <c r="DP2877" t="s">
        <v>537</v>
      </c>
      <c r="DT2877" s="7" t="s">
        <v>456</v>
      </c>
      <c r="DX2877" s="7" t="s">
        <v>456</v>
      </c>
      <c r="DY2877" s="7" t="s">
        <v>496</v>
      </c>
      <c r="DZ2877" s="7" t="s">
        <v>496</v>
      </c>
      <c r="ED2877" t="s">
        <v>457</v>
      </c>
      <c r="EH2877" t="s">
        <v>457</v>
      </c>
      <c r="EI2877" t="s">
        <v>457</v>
      </c>
      <c r="EJ2877" t="s">
        <v>457</v>
      </c>
      <c r="EL2877" s="6"/>
      <c r="EV2877">
        <v>1</v>
      </c>
      <c r="EW2877">
        <v>0</v>
      </c>
      <c r="EX2877">
        <v>1</v>
      </c>
      <c r="EY2877">
        <v>0</v>
      </c>
      <c r="EZ2877">
        <v>0</v>
      </c>
      <c r="FP2877">
        <v>1</v>
      </c>
      <c r="FQ2877">
        <v>0</v>
      </c>
      <c r="FR2877">
        <v>1</v>
      </c>
      <c r="FS2877">
        <v>0</v>
      </c>
      <c r="FT2877">
        <v>0</v>
      </c>
      <c r="FZ2877">
        <v>1</v>
      </c>
      <c r="GA2877">
        <v>0</v>
      </c>
      <c r="GB2877">
        <v>1</v>
      </c>
      <c r="GC2877">
        <v>0</v>
      </c>
      <c r="GD2877">
        <v>0</v>
      </c>
      <c r="GT2877">
        <v>1</v>
      </c>
      <c r="ID2877">
        <v>3</v>
      </c>
      <c r="IF2877">
        <v>1</v>
      </c>
      <c r="IG2877">
        <v>2</v>
      </c>
      <c r="IT2877">
        <v>1</v>
      </c>
      <c r="IV2877">
        <v>2</v>
      </c>
      <c r="JR2877">
        <v>2</v>
      </c>
      <c r="JT2877">
        <v>1</v>
      </c>
      <c r="JV2877">
        <v>3</v>
      </c>
      <c r="JX2877">
        <v>1</v>
      </c>
      <c r="KD2877">
        <v>1</v>
      </c>
      <c r="KP2877" t="s">
        <v>480</v>
      </c>
      <c r="KQ2877" t="s">
        <v>481</v>
      </c>
      <c r="KR2877" t="s">
        <v>481</v>
      </c>
      <c r="KS2877">
        <v>3</v>
      </c>
      <c r="KT2877">
        <v>3</v>
      </c>
      <c r="KW2877">
        <v>1</v>
      </c>
      <c r="KY2877">
        <v>3</v>
      </c>
      <c r="LB2877">
        <v>2</v>
      </c>
      <c r="LG2877">
        <v>3</v>
      </c>
      <c r="LL2877">
        <v>1</v>
      </c>
      <c r="LM2877">
        <v>2</v>
      </c>
      <c r="LP2877">
        <v>1</v>
      </c>
      <c r="LU2877">
        <v>2</v>
      </c>
      <c r="LV2877">
        <v>3</v>
      </c>
      <c r="LY2877">
        <v>3</v>
      </c>
      <c r="MF2877">
        <v>1</v>
      </c>
      <c r="MG2877">
        <v>2</v>
      </c>
      <c r="MJ2877">
        <v>1</v>
      </c>
      <c r="MK2877">
        <v>2</v>
      </c>
      <c r="MS2877" s="7" t="s">
        <v>459</v>
      </c>
      <c r="MT2877" s="7" t="s">
        <v>482</v>
      </c>
      <c r="MU2877" s="7" t="s">
        <v>482</v>
      </c>
      <c r="MV2877" s="7" t="s">
        <v>459</v>
      </c>
      <c r="MW2877" s="7" t="s">
        <v>459</v>
      </c>
      <c r="MX2877" s="7" t="s">
        <v>458</v>
      </c>
      <c r="MY2877" s="7" t="s">
        <v>458</v>
      </c>
      <c r="MZ2877" s="7" t="s">
        <v>460</v>
      </c>
      <c r="NA2877" s="7" t="s">
        <v>460</v>
      </c>
      <c r="NB2877" s="7" t="s">
        <v>459</v>
      </c>
      <c r="NC2877" s="7" t="s">
        <v>482</v>
      </c>
      <c r="ND2877" s="7" t="s">
        <v>483</v>
      </c>
      <c r="NE2877" s="7" t="s">
        <v>483</v>
      </c>
      <c r="NF2877" s="7" t="s">
        <v>497</v>
      </c>
      <c r="NG2877" s="7" t="s">
        <v>482</v>
      </c>
      <c r="NH2877" s="7" t="s">
        <v>482</v>
      </c>
      <c r="NI2877" s="7" t="s">
        <v>482</v>
      </c>
      <c r="NJ2877" s="7" t="s">
        <v>483</v>
      </c>
      <c r="NK2877" s="7" t="s">
        <v>483</v>
      </c>
      <c r="NL2877" s="7" t="s">
        <v>497</v>
      </c>
      <c r="NM2877" t="s">
        <v>461</v>
      </c>
      <c r="OH2877" t="s">
        <v>463</v>
      </c>
      <c r="OI2877" s="10" t="s">
        <v>463</v>
      </c>
      <c r="OJ2877" s="10" t="s">
        <v>463</v>
      </c>
      <c r="OK2877" s="10" t="s">
        <v>463</v>
      </c>
      <c r="OL2877" s="10" t="s">
        <v>463</v>
      </c>
      <c r="OM2877" s="10" t="s">
        <v>463</v>
      </c>
      <c r="ON2877" s="10" t="s">
        <v>463</v>
      </c>
      <c r="OO2877" s="10" t="s">
        <v>463</v>
      </c>
      <c r="OP2877" s="10" t="s">
        <v>463</v>
      </c>
      <c r="OQ2877" s="10" t="s">
        <v>463</v>
      </c>
      <c r="OR2877" s="10" t="s">
        <v>463</v>
      </c>
      <c r="OS2877" s="10" t="s">
        <v>463</v>
      </c>
      <c r="OT2877" s="10" t="s">
        <v>463</v>
      </c>
      <c r="OU2877" s="10" t="s">
        <v>462</v>
      </c>
      <c r="OV2877" s="10" t="s">
        <v>463</v>
      </c>
      <c r="OW2877" s="10" t="s">
        <v>463</v>
      </c>
      <c r="OX2877" s="10" t="s">
        <v>463</v>
      </c>
      <c r="OY2877" s="10" t="s">
        <v>462</v>
      </c>
      <c r="OZ2877" s="10" t="s">
        <v>463</v>
      </c>
      <c r="QJ2877" s="10" t="s">
        <v>464</v>
      </c>
      <c r="QL2877" s="10">
        <v>13.384550000000001</v>
      </c>
      <c r="QM2877" s="10" t="s">
        <v>792</v>
      </c>
      <c r="RF2877" s="10">
        <v>1</v>
      </c>
      <c r="RH2877" s="15">
        <f>IFERROR(AVERAGE(INDEX('[1]DO NOT TOUCH Préparation'!$T$1:$T$5,MATCH('DO NOT TOUCH - inputExtraction'!$CX2877,'[1]DO NOT TOUCH Préparation'!$S$1:$S$5,0)),INDEX('[1]DO NOT TOUCH Préparation'!$T$1:$T$5,MATCH('DO NOT TOUCH - inputExtraction'!$CY2877,'[1]DO NOT TOUCH Préparation'!$S$1:$S$5,0)),INDEX('[1]DO NOT TOUCH Préparation'!$T$1:$T$5,MATCH('DO NOT TOUCH - inputExtraction'!$CZ2877,'[1]DO NOT TOUCH Préparation'!$S$1:$S$5,0)),INDEX('[1]DO NOT TOUCH Préparation'!$T$1:$T$5,MATCH('DO NOT TOUCH - inputExtraction'!$DA2877,'[1]DO NOT TOUCH Préparation'!$S$1:$S$5,0)),INDEX('[1]DO NOT TOUCH Préparation'!$T$1:$T$5,MATCH('DO NOT TOUCH - inputExtraction'!$DB2877,'[1]DO NOT TOUCH Préparation'!$S$1:$S$5,0))),"")</f>
        <v>2.8</v>
      </c>
      <c r="RI2877" s="13">
        <f>IFERROR(AVERAGE(INDEX('[1]DO NOT TOUCH Préparation'!$T$1:$T$5,MATCH($DC2877,'[1]DO NOT TOUCH Préparation'!$S$1:$S$5,0)),INDEX('[1]DO NOT TOUCH Préparation'!$T$1:$T$5,MATCH('DO NOT TOUCH - inputExtraction'!$DD2877,'[1]DO NOT TOUCH Préparation'!$S$1:$S$5,0)),INDEX('[1]DO NOT TOUCH Préparation'!$T$1:$T$5,MATCH('DO NOT TOUCH - inputExtraction'!$DE2877,'[1]DO NOT TOUCH Préparation'!$S$1:$S$5,0)),INDEX('[1]DO NOT TOUCH Préparation'!$T$1:$T$5,MATCH(DF2877,'[1]DO NOT TOUCH Préparation'!$S$1:$S$5,0)),INDEX('[1]DO NOT TOUCH Préparation'!$T$1:$T$5,MATCH('DO NOT TOUCH - inputExtraction'!$DG2877,'[1]DO NOT TOUCH Préparation'!$S$1:$S$5,0))),"")</f>
        <v>3.4</v>
      </c>
      <c r="RK2877" s="10">
        <f>VLOOKUP(CX2877,'[1]DO NOT TOUCH Préparation'!$S$1:$T$5,2,0)</f>
        <v>1</v>
      </c>
      <c r="RL2877" s="10">
        <f>VLOOKUP(CY2877,'[1]DO NOT TOUCH Préparation'!$S$1:$T$5,2,0)</f>
        <v>3</v>
      </c>
      <c r="RM2877" s="10">
        <f>VLOOKUP(CZ2877,'[1]DO NOT TOUCH Préparation'!$S$1:$T$5,2,0)</f>
        <v>4</v>
      </c>
      <c r="RN2877" s="10">
        <f>VLOOKUP(DA2877,'[1]DO NOT TOUCH Préparation'!$S$1:$T$5,2,0)</f>
        <v>3</v>
      </c>
      <c r="RO2877" s="10">
        <f>VLOOKUP(DB2877,'[1]DO NOT TOUCH Préparation'!$S$1:$T$5,2,0)</f>
        <v>3</v>
      </c>
      <c r="RP2877" s="10">
        <f>VLOOKUP(DC2877,'[1]DO NOT TOUCH Préparation'!$S$1:$T$5,2,0)</f>
        <v>3</v>
      </c>
      <c r="RQ2877" s="10">
        <f>VLOOKUP(DD2877,'[1]DO NOT TOUCH Préparation'!$S$1:$T$5,2,0)</f>
        <v>4</v>
      </c>
      <c r="RR2877" s="10">
        <f>VLOOKUP(DE2877,'[1]DO NOT TOUCH Préparation'!$S$1:$T$5,2,0)</f>
        <v>4</v>
      </c>
      <c r="RS2877" s="10">
        <f>VLOOKUP(DF2877,'[1]DO NOT TOUCH Préparation'!$S$1:$T$5,2,0)</f>
        <v>4</v>
      </c>
      <c r="RT2877" s="10">
        <f>VLOOKUP(DG2877,'[1]DO NOT TOUCH Préparation'!$S$1:$T$5,2,0)</f>
        <v>2</v>
      </c>
      <c r="RV2877" s="5" t="str">
        <f>IF(CF2877&lt;&gt;"",CF2877,"")</f>
        <v>Inférieur ou égal à 5%</v>
      </c>
      <c r="RW2877" s="5" t="str">
        <f>IF(CK2877&lt;&gt;"",CK2877,"")</f>
        <v>Inférieur ou égal à 5%</v>
      </c>
      <c r="RX2877" s="5" t="str">
        <f t="shared" si="45"/>
        <v>21% à 50%</v>
      </c>
      <c r="RZ2877" s="5" cm="1">
        <f t="array" ref="RZ2877">IFERROR(INDEX('[1]DO NOT TOUCH Préparation'!$W$2:$W$7,MATCH('DO NOT TOUCH - inputExtraction'!RV2877,'[1]DO NOT TOUCH Préparation'!$V$2:$V$7,0),),"1")</f>
        <v>2</v>
      </c>
      <c r="SA2877" s="5" cm="1">
        <f t="array" ref="SA2877">IFERROR(INDEX('[1]DO NOT TOUCH Préparation'!$W$2:$W$7,MATCH('DO NOT TOUCH - inputExtraction'!RW2877,'[1]DO NOT TOUCH Préparation'!$V$2:$V$7,0),),"1")</f>
        <v>2</v>
      </c>
      <c r="SB2877" s="5" cm="1">
        <f t="array" ref="SB2877">IFERROR(INDEX('[1]DO NOT TOUCH Préparation'!$W$2:$W$7,MATCH('DO NOT TOUCH - inputExtraction'!RX2877,'[1]DO NOT TOUCH Préparation'!$V$2:$V$7,0),),"1")</f>
        <v>4</v>
      </c>
      <c r="SD2877" s="5">
        <v>1</v>
      </c>
      <c r="SF2877" s="5">
        <f>IFERROR(VLOOKUP(H2877,'[1]DO NOT TOUCH Préparation'!$CL$2:$CM$9,2,0),"")</f>
        <v>7</v>
      </c>
      <c r="SG2877" s="5">
        <f>IFERROR(VLOOKUP(K2877,'[1]DO NOT TOUCH Préparation'!$CT$2:$CU$10,2,0),"")</f>
        <v>8</v>
      </c>
      <c r="SH2877" s="5">
        <f>IFERROR(VLOOKUP(L2877,'[1]DO NOT TOUCH Préparation'!$CX$2:$CY$6,2,0),"")</f>
        <v>5</v>
      </c>
    </row>
    <row r="2878" spans="1:502" ht="14.4" x14ac:dyDescent="0.3">
      <c r="A2878" s="4">
        <v>3826</v>
      </c>
      <c r="B2878" s="4" t="s">
        <v>6356</v>
      </c>
      <c r="C2878" s="4" t="s">
        <v>4066</v>
      </c>
      <c r="D2878" s="4" t="s">
        <v>836</v>
      </c>
      <c r="E2878" s="4" t="s">
        <v>439</v>
      </c>
      <c r="F2878" s="10" t="s">
        <v>1331</v>
      </c>
      <c r="G2878" s="10" t="s">
        <v>865</v>
      </c>
      <c r="H2878" s="7" t="s">
        <v>549</v>
      </c>
      <c r="I2878" s="7">
        <v>32</v>
      </c>
      <c r="J2878" s="7" t="s">
        <v>505</v>
      </c>
      <c r="K2878" s="7" t="s">
        <v>637</v>
      </c>
      <c r="L2878" s="7" t="s">
        <v>445</v>
      </c>
      <c r="M2878" s="7">
        <v>3</v>
      </c>
      <c r="N2878" s="12">
        <v>1</v>
      </c>
      <c r="O2878" s="12">
        <v>0</v>
      </c>
      <c r="P2878" s="7">
        <v>1</v>
      </c>
      <c r="Q2878" s="7">
        <v>0</v>
      </c>
      <c r="R2878" s="7">
        <v>0</v>
      </c>
      <c r="S2878" s="12">
        <v>1</v>
      </c>
      <c r="T2878" s="7">
        <v>1</v>
      </c>
      <c r="U2878" s="12">
        <v>0</v>
      </c>
      <c r="V2878" s="7">
        <v>2</v>
      </c>
      <c r="X2878" s="7">
        <v>3</v>
      </c>
      <c r="Z2878" s="7">
        <v>1</v>
      </c>
      <c r="AC2878" s="10" t="s">
        <v>856</v>
      </c>
      <c r="BJ2878" s="10">
        <v>0</v>
      </c>
      <c r="BK2878" s="10">
        <v>1</v>
      </c>
      <c r="BL2878" s="10">
        <v>0</v>
      </c>
      <c r="BM2878" s="10">
        <v>1</v>
      </c>
      <c r="BN2878" s="10">
        <v>0</v>
      </c>
      <c r="BO2878" s="10">
        <v>0</v>
      </c>
      <c r="BP2878" s="10">
        <v>0</v>
      </c>
      <c r="BQ2878" s="10">
        <v>0</v>
      </c>
      <c r="BR2878" s="10">
        <v>1</v>
      </c>
      <c r="CB2878" s="10">
        <v>0</v>
      </c>
      <c r="CC2878" s="10">
        <v>0</v>
      </c>
      <c r="CE2878" s="7" t="s">
        <v>447</v>
      </c>
      <c r="CF2878" s="7" t="s">
        <v>523</v>
      </c>
      <c r="CG2878" s="7" t="s">
        <v>494</v>
      </c>
      <c r="CH2878" s="7">
        <v>3</v>
      </c>
      <c r="CI2878" s="7">
        <v>4</v>
      </c>
      <c r="CJ2878" s="7">
        <v>3</v>
      </c>
      <c r="CK2878" s="7" t="s">
        <v>523</v>
      </c>
      <c r="CL2878" s="7" t="s">
        <v>494</v>
      </c>
      <c r="CM2878" s="7">
        <v>3</v>
      </c>
      <c r="CN2878" s="7">
        <v>3</v>
      </c>
      <c r="CO2878" s="7">
        <v>4</v>
      </c>
      <c r="CP2878" s="7" t="s">
        <v>523</v>
      </c>
      <c r="CQ2878" s="7" t="s">
        <v>449</v>
      </c>
      <c r="CR2878" s="7">
        <v>4</v>
      </c>
      <c r="CS2878" s="7" t="s">
        <v>524</v>
      </c>
      <c r="CT2878" s="7">
        <v>3</v>
      </c>
      <c r="CU2878" s="7">
        <v>3</v>
      </c>
      <c r="CX2878" t="s">
        <v>452</v>
      </c>
      <c r="CY2878" t="s">
        <v>451</v>
      </c>
      <c r="CZ2878" t="s">
        <v>451</v>
      </c>
      <c r="DA2878" t="s">
        <v>495</v>
      </c>
      <c r="DB2878" t="s">
        <v>451</v>
      </c>
      <c r="DC2878" t="s">
        <v>452</v>
      </c>
      <c r="DD2878" t="s">
        <v>452</v>
      </c>
      <c r="DE2878" t="s">
        <v>451</v>
      </c>
      <c r="DF2878" t="s">
        <v>452</v>
      </c>
      <c r="DG2878" t="s">
        <v>451</v>
      </c>
      <c r="DI2878" t="s">
        <v>455</v>
      </c>
      <c r="DJ2878" t="s">
        <v>537</v>
      </c>
      <c r="DL2878" t="s">
        <v>537</v>
      </c>
      <c r="DO2878" t="s">
        <v>454</v>
      </c>
      <c r="DQ2878" t="s">
        <v>537</v>
      </c>
      <c r="DS2878" s="7" t="s">
        <v>496</v>
      </c>
      <c r="DT2878" s="7" t="s">
        <v>612</v>
      </c>
      <c r="DV2878" s="7" t="s">
        <v>612</v>
      </c>
      <c r="DY2878" s="7" t="s">
        <v>456</v>
      </c>
      <c r="EA2878" s="7" t="s">
        <v>612</v>
      </c>
      <c r="EC2878">
        <v>4</v>
      </c>
      <c r="ED2878">
        <v>3</v>
      </c>
      <c r="EF2878">
        <v>3</v>
      </c>
      <c r="EI2878" t="s">
        <v>457</v>
      </c>
      <c r="EK2878">
        <v>3</v>
      </c>
      <c r="EL2878" s="6"/>
      <c r="EV2878">
        <v>0</v>
      </c>
      <c r="EW2878">
        <v>0</v>
      </c>
      <c r="EX2878">
        <v>0</v>
      </c>
      <c r="EY2878">
        <v>1</v>
      </c>
      <c r="EZ2878">
        <v>0</v>
      </c>
      <c r="FF2878">
        <v>0</v>
      </c>
      <c r="FG2878">
        <v>1</v>
      </c>
      <c r="FH2878">
        <v>1</v>
      </c>
      <c r="FI2878">
        <v>0</v>
      </c>
      <c r="FJ2878">
        <v>0</v>
      </c>
      <c r="GE2878">
        <v>1</v>
      </c>
      <c r="GF2878">
        <v>0</v>
      </c>
      <c r="GG2878">
        <v>0</v>
      </c>
      <c r="GH2878">
        <v>0</v>
      </c>
      <c r="GI2878">
        <v>0</v>
      </c>
      <c r="HF2878">
        <v>3</v>
      </c>
      <c r="HG2878">
        <v>1</v>
      </c>
      <c r="HH2878">
        <v>2</v>
      </c>
      <c r="IN2878">
        <v>2</v>
      </c>
      <c r="IO2878">
        <v>3</v>
      </c>
      <c r="IQ2878">
        <v>1</v>
      </c>
      <c r="IU2878">
        <v>2</v>
      </c>
      <c r="IV2878">
        <v>3</v>
      </c>
      <c r="IX2878">
        <v>1</v>
      </c>
      <c r="JG2878">
        <v>2</v>
      </c>
      <c r="JH2878">
        <v>3</v>
      </c>
      <c r="JJ2878">
        <v>1</v>
      </c>
      <c r="JY2878">
        <v>2</v>
      </c>
      <c r="JZ2878">
        <v>3</v>
      </c>
      <c r="KB2878">
        <v>1</v>
      </c>
      <c r="KJ2878">
        <v>3</v>
      </c>
      <c r="KK2878">
        <v>2</v>
      </c>
      <c r="KN2878">
        <v>1</v>
      </c>
      <c r="KP2878">
        <v>4</v>
      </c>
      <c r="KQ2878" t="s">
        <v>480</v>
      </c>
      <c r="KR2878">
        <v>2</v>
      </c>
      <c r="KS2878">
        <v>3</v>
      </c>
      <c r="KT2878">
        <v>3</v>
      </c>
      <c r="KV2878">
        <v>3</v>
      </c>
      <c r="KW2878">
        <v>1</v>
      </c>
      <c r="KZ2878">
        <v>2</v>
      </c>
      <c r="LE2878">
        <v>3</v>
      </c>
      <c r="LH2878">
        <v>2</v>
      </c>
      <c r="LK2878">
        <v>1</v>
      </c>
      <c r="LP2878">
        <v>2</v>
      </c>
      <c r="LS2878">
        <v>3</v>
      </c>
      <c r="LV2878">
        <v>1</v>
      </c>
      <c r="MB2878">
        <v>2</v>
      </c>
      <c r="MC2878">
        <v>1</v>
      </c>
      <c r="MF2878">
        <v>3</v>
      </c>
      <c r="ML2878">
        <v>2</v>
      </c>
      <c r="MM2878">
        <v>1</v>
      </c>
      <c r="MP2878">
        <v>3</v>
      </c>
      <c r="MS2878" s="7" t="s">
        <v>458</v>
      </c>
      <c r="MT2878" s="7" t="s">
        <v>460</v>
      </c>
      <c r="MU2878" s="7" t="s">
        <v>460</v>
      </c>
      <c r="MV2878" s="7" t="s">
        <v>459</v>
      </c>
      <c r="MW2878" s="7" t="s">
        <v>460</v>
      </c>
      <c r="MX2878" s="7" t="s">
        <v>458</v>
      </c>
      <c r="MY2878" s="7" t="s">
        <v>458</v>
      </c>
      <c r="MZ2878" s="7" t="s">
        <v>459</v>
      </c>
      <c r="NA2878" s="7" t="s">
        <v>460</v>
      </c>
      <c r="NB2878" s="7" t="s">
        <v>482</v>
      </c>
      <c r="NC2878" s="7" t="s">
        <v>458</v>
      </c>
      <c r="ND2878" s="7" t="s">
        <v>483</v>
      </c>
      <c r="NE2878" s="7" t="s">
        <v>483</v>
      </c>
      <c r="NF2878" s="7" t="s">
        <v>460</v>
      </c>
      <c r="NG2878" s="7" t="s">
        <v>483</v>
      </c>
      <c r="NH2878" s="7" t="s">
        <v>458</v>
      </c>
      <c r="NI2878" s="7" t="s">
        <v>458</v>
      </c>
      <c r="NJ2878" s="7" t="s">
        <v>483</v>
      </c>
      <c r="NK2878" s="7" t="s">
        <v>460</v>
      </c>
      <c r="NL2878" s="7" t="s">
        <v>483</v>
      </c>
      <c r="NM2878" t="s">
        <v>484</v>
      </c>
      <c r="PA2878" s="10" t="s">
        <v>499</v>
      </c>
      <c r="PB2878" s="10" t="s">
        <v>462</v>
      </c>
      <c r="PC2878" s="10" t="s">
        <v>462</v>
      </c>
      <c r="PD2878" s="10" t="s">
        <v>462</v>
      </c>
      <c r="PE2878" s="10" t="s">
        <v>463</v>
      </c>
      <c r="PF2878" s="10" t="s">
        <v>463</v>
      </c>
      <c r="PG2878" s="10" t="s">
        <v>462</v>
      </c>
      <c r="PH2878" s="10" t="s">
        <v>463</v>
      </c>
      <c r="PI2878" s="10" t="s">
        <v>462</v>
      </c>
      <c r="PJ2878" s="10" t="s">
        <v>463</v>
      </c>
      <c r="PK2878" s="10" t="s">
        <v>462</v>
      </c>
      <c r="PL2878" s="10" t="s">
        <v>462</v>
      </c>
      <c r="PM2878" s="10" t="s">
        <v>463</v>
      </c>
      <c r="PN2878" s="10" t="s">
        <v>463</v>
      </c>
      <c r="PO2878" s="10" t="s">
        <v>499</v>
      </c>
      <c r="PP2878" s="10" t="s">
        <v>462</v>
      </c>
      <c r="PQ2878" s="10" t="s">
        <v>499</v>
      </c>
      <c r="PR2878" s="10" t="s">
        <v>462</v>
      </c>
      <c r="PS2878" s="10" t="s">
        <v>462</v>
      </c>
      <c r="PT2878" s="10" t="s">
        <v>462</v>
      </c>
      <c r="PU2878" s="10" t="s">
        <v>462</v>
      </c>
      <c r="QJ2878" s="10" t="s">
        <v>464</v>
      </c>
      <c r="QL2878" s="10">
        <v>3.2868166666667</v>
      </c>
      <c r="QM2878" s="10" t="s">
        <v>839</v>
      </c>
      <c r="RF2878" s="10">
        <v>1</v>
      </c>
      <c r="RH2878" s="15">
        <f>IFERROR(AVERAGE(INDEX('[1]DO NOT TOUCH Préparation'!$T$1:$T$5,MATCH('DO NOT TOUCH - inputExtraction'!$CX2878,'[1]DO NOT TOUCH Préparation'!$S$1:$S$5,0)),INDEX('[1]DO NOT TOUCH Préparation'!$T$1:$T$5,MATCH('DO NOT TOUCH - inputExtraction'!$CY2878,'[1]DO NOT TOUCH Préparation'!$S$1:$S$5,0)),INDEX('[1]DO NOT TOUCH Préparation'!$T$1:$T$5,MATCH('DO NOT TOUCH - inputExtraction'!$CZ2878,'[1]DO NOT TOUCH Préparation'!$S$1:$S$5,0)),INDEX('[1]DO NOT TOUCH Préparation'!$T$1:$T$5,MATCH('DO NOT TOUCH - inputExtraction'!$DA2878,'[1]DO NOT TOUCH Préparation'!$S$1:$S$5,0)),INDEX('[1]DO NOT TOUCH Préparation'!$T$1:$T$5,MATCH('DO NOT TOUCH - inputExtraction'!$DB2878,'[1]DO NOT TOUCH Préparation'!$S$1:$S$5,0))),"")</f>
        <v>3.4</v>
      </c>
      <c r="RI2878" s="13">
        <f>IFERROR(AVERAGE(INDEX('[1]DO NOT TOUCH Préparation'!$T$1:$T$5,MATCH($DC2878,'[1]DO NOT TOUCH Préparation'!$S$1:$S$5,0)),INDEX('[1]DO NOT TOUCH Préparation'!$T$1:$T$5,MATCH('DO NOT TOUCH - inputExtraction'!$DD2878,'[1]DO NOT TOUCH Préparation'!$S$1:$S$5,0)),INDEX('[1]DO NOT TOUCH Préparation'!$T$1:$T$5,MATCH('DO NOT TOUCH - inputExtraction'!$DE2878,'[1]DO NOT TOUCH Préparation'!$S$1:$S$5,0)),INDEX('[1]DO NOT TOUCH Préparation'!$T$1:$T$5,MATCH(DF2878,'[1]DO NOT TOUCH Préparation'!$S$1:$S$5,0)),INDEX('[1]DO NOT TOUCH Préparation'!$T$1:$T$5,MATCH('DO NOT TOUCH - inputExtraction'!$DG2878,'[1]DO NOT TOUCH Préparation'!$S$1:$S$5,0))),"")</f>
        <v>3.4</v>
      </c>
      <c r="RK2878" s="10">
        <f>VLOOKUP(CX2878,'[1]DO NOT TOUCH Préparation'!$S$1:$T$5,2,0)</f>
        <v>3</v>
      </c>
      <c r="RL2878" s="10">
        <f>VLOOKUP(CY2878,'[1]DO NOT TOUCH Préparation'!$S$1:$T$5,2,0)</f>
        <v>4</v>
      </c>
      <c r="RM2878" s="10">
        <f>VLOOKUP(CZ2878,'[1]DO NOT TOUCH Préparation'!$S$1:$T$5,2,0)</f>
        <v>4</v>
      </c>
      <c r="RN2878" s="10">
        <f>VLOOKUP(DA2878,'[1]DO NOT TOUCH Préparation'!$S$1:$T$5,2,0)</f>
        <v>2</v>
      </c>
      <c r="RO2878" s="10">
        <f>VLOOKUP(DB2878,'[1]DO NOT TOUCH Préparation'!$S$1:$T$5,2,0)</f>
        <v>4</v>
      </c>
      <c r="RP2878" s="10">
        <f>VLOOKUP(DC2878,'[1]DO NOT TOUCH Préparation'!$S$1:$T$5,2,0)</f>
        <v>3</v>
      </c>
      <c r="RQ2878" s="10">
        <f>VLOOKUP(DD2878,'[1]DO NOT TOUCH Préparation'!$S$1:$T$5,2,0)</f>
        <v>3</v>
      </c>
      <c r="RR2878" s="10">
        <f>VLOOKUP(DE2878,'[1]DO NOT TOUCH Préparation'!$S$1:$T$5,2,0)</f>
        <v>4</v>
      </c>
      <c r="RS2878" s="10">
        <f>VLOOKUP(DF2878,'[1]DO NOT TOUCH Préparation'!$S$1:$T$5,2,0)</f>
        <v>3</v>
      </c>
      <c r="RT2878" s="10">
        <f>VLOOKUP(DG2878,'[1]DO NOT TOUCH Préparation'!$S$1:$T$5,2,0)</f>
        <v>4</v>
      </c>
      <c r="RV2878" s="5" t="str">
        <f>IF(CF2878&lt;&gt;"",CF2878,"")</f>
        <v>21% à 50%</v>
      </c>
      <c r="RW2878" s="5" t="str">
        <f>IF(CK2878&lt;&gt;"",CK2878,"")</f>
        <v>21% à 50%</v>
      </c>
      <c r="RX2878" s="5" t="str">
        <f t="shared" si="45"/>
        <v>21% à 50%</v>
      </c>
      <c r="RZ2878" s="5" cm="1">
        <f t="array" ref="RZ2878">IFERROR(INDEX('[1]DO NOT TOUCH Préparation'!$W$2:$W$7,MATCH('DO NOT TOUCH - inputExtraction'!RV2878,'[1]DO NOT TOUCH Préparation'!$V$2:$V$7,0),),"1")</f>
        <v>4</v>
      </c>
      <c r="SA2878" s="5" cm="1">
        <f t="array" ref="SA2878">IFERROR(INDEX('[1]DO NOT TOUCH Préparation'!$W$2:$W$7,MATCH('DO NOT TOUCH - inputExtraction'!RW2878,'[1]DO NOT TOUCH Préparation'!$V$2:$V$7,0),),"1")</f>
        <v>4</v>
      </c>
      <c r="SB2878" s="5" cm="1">
        <f t="array" ref="SB2878">IFERROR(INDEX('[1]DO NOT TOUCH Préparation'!$W$2:$W$7,MATCH('DO NOT TOUCH - inputExtraction'!RX2878,'[1]DO NOT TOUCH Préparation'!$V$2:$V$7,0),),"1")</f>
        <v>4</v>
      </c>
      <c r="SD2878" s="5">
        <v>1</v>
      </c>
      <c r="SF2878" s="5">
        <f>IFERROR(VLOOKUP(H2878,'[1]DO NOT TOUCH Préparation'!$CL$2:$CM$9,2,0),"")</f>
        <v>5</v>
      </c>
      <c r="SG2878" s="5">
        <f>IFERROR(VLOOKUP(K2878,'[1]DO NOT TOUCH Préparation'!$CT$2:$CU$10,2,0),"")</f>
        <v>7</v>
      </c>
      <c r="SH2878" s="5">
        <f>IFERROR(VLOOKUP(L2878,'[1]DO NOT TOUCH Préparation'!$CX$2:$CY$6,2,0),"")</f>
        <v>4</v>
      </c>
    </row>
    <row r="2879" spans="1:502" ht="14.4" x14ac:dyDescent="0.3">
      <c r="A2879" s="4">
        <v>3827</v>
      </c>
      <c r="B2879" s="4" t="s">
        <v>6357</v>
      </c>
      <c r="C2879" s="4" t="s">
        <v>1501</v>
      </c>
      <c r="D2879" s="4" t="s">
        <v>904</v>
      </c>
      <c r="E2879" s="4" t="s">
        <v>439</v>
      </c>
      <c r="F2879" s="10" t="s">
        <v>941</v>
      </c>
      <c r="G2879" s="10" t="s">
        <v>942</v>
      </c>
      <c r="H2879" s="7" t="s">
        <v>442</v>
      </c>
      <c r="I2879" s="7">
        <v>40</v>
      </c>
      <c r="J2879" s="7" t="s">
        <v>505</v>
      </c>
      <c r="K2879" s="7" t="s">
        <v>491</v>
      </c>
      <c r="L2879" s="7" t="s">
        <v>445</v>
      </c>
      <c r="M2879" s="7">
        <v>3</v>
      </c>
      <c r="N2879" s="12">
        <v>1</v>
      </c>
      <c r="O2879" s="12">
        <v>0</v>
      </c>
      <c r="P2879" s="7">
        <v>1</v>
      </c>
      <c r="Q2879" s="7">
        <v>1</v>
      </c>
      <c r="R2879" s="7">
        <v>1</v>
      </c>
      <c r="S2879" s="12">
        <v>0</v>
      </c>
      <c r="T2879" s="7">
        <v>1</v>
      </c>
      <c r="U2879" s="12">
        <v>0</v>
      </c>
      <c r="V2879" s="7">
        <v>2</v>
      </c>
      <c r="W2879" s="7">
        <v>1</v>
      </c>
      <c r="AA2879" s="7">
        <v>3</v>
      </c>
      <c r="AC2879" s="10" t="s">
        <v>955</v>
      </c>
      <c r="BS2879" s="10">
        <v>1</v>
      </c>
      <c r="BT2879" s="10">
        <v>0</v>
      </c>
      <c r="BU2879" s="10">
        <v>0</v>
      </c>
      <c r="BV2879" s="10">
        <v>1</v>
      </c>
      <c r="BW2879" s="10">
        <v>0</v>
      </c>
      <c r="BX2879" s="10">
        <v>0</v>
      </c>
      <c r="BY2879" s="10">
        <v>0</v>
      </c>
      <c r="BZ2879" s="10">
        <v>1</v>
      </c>
      <c r="CA2879" s="10">
        <v>0</v>
      </c>
      <c r="CB2879" s="10">
        <v>0</v>
      </c>
      <c r="CC2879" s="10">
        <v>0</v>
      </c>
      <c r="CE2879" s="7" t="s">
        <v>513</v>
      </c>
      <c r="CF2879" s="7" t="s">
        <v>570</v>
      </c>
      <c r="CG2879" s="7" t="s">
        <v>449</v>
      </c>
      <c r="CH2879" s="7" t="s">
        <v>524</v>
      </c>
      <c r="CI2879" s="7" t="s">
        <v>524</v>
      </c>
      <c r="CJ2879" s="7">
        <v>3</v>
      </c>
      <c r="CK2879" s="7" t="s">
        <v>570</v>
      </c>
      <c r="CL2879" s="7" t="s">
        <v>638</v>
      </c>
      <c r="CM2879" s="7" t="s">
        <v>524</v>
      </c>
      <c r="CN2879" s="7" t="s">
        <v>476</v>
      </c>
      <c r="CO2879" s="7" t="s">
        <v>524</v>
      </c>
      <c r="CP2879" s="7" t="s">
        <v>448</v>
      </c>
      <c r="CQ2879" s="7" t="s">
        <v>449</v>
      </c>
      <c r="CR2879" s="7" t="s">
        <v>524</v>
      </c>
      <c r="CS2879" s="7" t="s">
        <v>524</v>
      </c>
      <c r="CT2879" s="7" t="s">
        <v>524</v>
      </c>
      <c r="CU2879" s="7" t="s">
        <v>524</v>
      </c>
      <c r="CX2879" t="s">
        <v>495</v>
      </c>
      <c r="CY2879" t="s">
        <v>478</v>
      </c>
      <c r="CZ2879" t="s">
        <v>453</v>
      </c>
      <c r="DA2879" t="s">
        <v>478</v>
      </c>
      <c r="DB2879" t="s">
        <v>451</v>
      </c>
      <c r="DC2879" t="s">
        <v>453</v>
      </c>
      <c r="DD2879" t="s">
        <v>478</v>
      </c>
      <c r="DE2879" t="s">
        <v>451</v>
      </c>
      <c r="DF2879" t="s">
        <v>452</v>
      </c>
      <c r="DG2879" t="s">
        <v>478</v>
      </c>
      <c r="DJ2879" t="s">
        <v>455</v>
      </c>
      <c r="DL2879" t="s">
        <v>455</v>
      </c>
      <c r="DM2879" t="s">
        <v>455</v>
      </c>
      <c r="DO2879" t="s">
        <v>455</v>
      </c>
      <c r="DT2879" s="7" t="s">
        <v>496</v>
      </c>
      <c r="DV2879" s="7" t="s">
        <v>456</v>
      </c>
      <c r="DW2879" s="7" t="s">
        <v>456</v>
      </c>
      <c r="DY2879" s="7" t="s">
        <v>456</v>
      </c>
      <c r="ED2879" t="s">
        <v>457</v>
      </c>
      <c r="EF2879">
        <v>3</v>
      </c>
      <c r="EG2879" t="s">
        <v>457</v>
      </c>
      <c r="EI2879" t="s">
        <v>457</v>
      </c>
      <c r="EL2879" s="6"/>
      <c r="GT2879">
        <v>1</v>
      </c>
      <c r="GU2879">
        <v>2</v>
      </c>
      <c r="GV2879">
        <v>3</v>
      </c>
      <c r="GX2879">
        <v>2</v>
      </c>
      <c r="GY2879">
        <v>1</v>
      </c>
      <c r="GZ2879">
        <v>3</v>
      </c>
      <c r="HF2879">
        <v>3</v>
      </c>
      <c r="HG2879">
        <v>1</v>
      </c>
      <c r="HH2879">
        <v>2</v>
      </c>
      <c r="HR2879">
        <v>3</v>
      </c>
      <c r="HS2879">
        <v>2</v>
      </c>
      <c r="HT2879">
        <v>1</v>
      </c>
      <c r="ID2879">
        <v>1</v>
      </c>
      <c r="IE2879">
        <v>3</v>
      </c>
      <c r="IF2879">
        <v>2</v>
      </c>
      <c r="IT2879">
        <v>2</v>
      </c>
      <c r="IU2879">
        <v>1</v>
      </c>
      <c r="IV2879">
        <v>3</v>
      </c>
      <c r="JF2879">
        <v>1</v>
      </c>
      <c r="JG2879">
        <v>2</v>
      </c>
      <c r="JJ2879">
        <v>3</v>
      </c>
      <c r="JL2879">
        <v>2</v>
      </c>
      <c r="JM2879">
        <v>1</v>
      </c>
      <c r="JP2879">
        <v>3</v>
      </c>
      <c r="JX2879">
        <v>1</v>
      </c>
      <c r="JY2879">
        <v>2</v>
      </c>
      <c r="JZ2879">
        <v>3</v>
      </c>
      <c r="KP2879" t="s">
        <v>480</v>
      </c>
      <c r="KQ2879" t="s">
        <v>481</v>
      </c>
      <c r="KR2879" t="s">
        <v>480</v>
      </c>
      <c r="KS2879">
        <v>3</v>
      </c>
      <c r="KT2879" t="s">
        <v>480</v>
      </c>
      <c r="KU2879">
        <v>1</v>
      </c>
      <c r="LB2879">
        <v>2</v>
      </c>
      <c r="LD2879">
        <v>3</v>
      </c>
      <c r="LE2879">
        <v>1</v>
      </c>
      <c r="LG2879">
        <v>2</v>
      </c>
      <c r="LL2879">
        <v>3</v>
      </c>
      <c r="LO2879">
        <v>1</v>
      </c>
      <c r="LQ2879">
        <v>2</v>
      </c>
      <c r="LX2879">
        <v>3</v>
      </c>
      <c r="LY2879">
        <v>2</v>
      </c>
      <c r="MA2879">
        <v>1</v>
      </c>
      <c r="MF2879">
        <v>3</v>
      </c>
      <c r="MI2879">
        <v>1</v>
      </c>
      <c r="MK2879">
        <v>2</v>
      </c>
      <c r="MP2879">
        <v>3</v>
      </c>
      <c r="MS2879" s="7" t="s">
        <v>460</v>
      </c>
      <c r="MT2879" s="7" t="s">
        <v>497</v>
      </c>
      <c r="MU2879" s="7" t="s">
        <v>460</v>
      </c>
      <c r="MV2879" s="7" t="s">
        <v>497</v>
      </c>
      <c r="MW2879" s="7" t="s">
        <v>459</v>
      </c>
      <c r="MX2879" s="7" t="s">
        <v>460</v>
      </c>
      <c r="MY2879" s="7" t="s">
        <v>497</v>
      </c>
      <c r="MZ2879" s="7" t="s">
        <v>460</v>
      </c>
      <c r="NA2879" s="7" t="s">
        <v>458</v>
      </c>
      <c r="NB2879" s="7" t="s">
        <v>460</v>
      </c>
      <c r="NC2879" s="7" t="s">
        <v>460</v>
      </c>
      <c r="ND2879" s="7" t="s">
        <v>497</v>
      </c>
      <c r="NE2879" s="7" t="s">
        <v>460</v>
      </c>
      <c r="NF2879" s="7" t="s">
        <v>497</v>
      </c>
      <c r="NG2879" s="7" t="s">
        <v>497</v>
      </c>
      <c r="NH2879" s="7" t="s">
        <v>460</v>
      </c>
      <c r="NI2879" s="7" t="s">
        <v>497</v>
      </c>
      <c r="NJ2879" s="7" t="s">
        <v>483</v>
      </c>
      <c r="NK2879" s="7" t="s">
        <v>497</v>
      </c>
      <c r="NL2879" s="7" t="s">
        <v>483</v>
      </c>
      <c r="NM2879" t="s">
        <v>571</v>
      </c>
      <c r="PV2879" s="10" t="s">
        <v>485</v>
      </c>
      <c r="PW2879" s="10" t="s">
        <v>485</v>
      </c>
      <c r="PX2879" s="10" t="s">
        <v>485</v>
      </c>
      <c r="PY2879" s="10" t="s">
        <v>485</v>
      </c>
      <c r="PZ2879" s="10" t="s">
        <v>462</v>
      </c>
      <c r="QA2879" s="10" t="s">
        <v>463</v>
      </c>
      <c r="QB2879" s="10" t="s">
        <v>462</v>
      </c>
      <c r="QC2879" s="10" t="s">
        <v>462</v>
      </c>
      <c r="QD2879" s="10" t="s">
        <v>485</v>
      </c>
      <c r="QE2879" s="10" t="s">
        <v>462</v>
      </c>
      <c r="QF2879" s="10" t="s">
        <v>485</v>
      </c>
      <c r="QG2879" s="10" t="s">
        <v>485</v>
      </c>
      <c r="QH2879" s="10" t="s">
        <v>485</v>
      </c>
      <c r="QI2879" s="10" t="s">
        <v>462</v>
      </c>
      <c r="QJ2879" s="10" t="s">
        <v>464</v>
      </c>
      <c r="QL2879" s="10">
        <v>7.4469833333333</v>
      </c>
      <c r="QM2879" s="10" t="s">
        <v>908</v>
      </c>
      <c r="RF2879" s="10">
        <v>1</v>
      </c>
      <c r="RH2879" s="15">
        <f>IFERROR(AVERAGE(INDEX('[1]DO NOT TOUCH Préparation'!$T$1:$T$5,MATCH('DO NOT TOUCH - inputExtraction'!$CX2879,'[1]DO NOT TOUCH Préparation'!$S$1:$S$5,0)),INDEX('[1]DO NOT TOUCH Préparation'!$T$1:$T$5,MATCH('DO NOT TOUCH - inputExtraction'!$CY2879,'[1]DO NOT TOUCH Préparation'!$S$1:$S$5,0)),INDEX('[1]DO NOT TOUCH Préparation'!$T$1:$T$5,MATCH('DO NOT TOUCH - inputExtraction'!$CZ2879,'[1]DO NOT TOUCH Préparation'!$S$1:$S$5,0)),INDEX('[1]DO NOT TOUCH Préparation'!$T$1:$T$5,MATCH('DO NOT TOUCH - inputExtraction'!$DA2879,'[1]DO NOT TOUCH Préparation'!$S$1:$S$5,0)),INDEX('[1]DO NOT TOUCH Préparation'!$T$1:$T$5,MATCH('DO NOT TOUCH - inputExtraction'!$DB2879,'[1]DO NOT TOUCH Préparation'!$S$1:$S$5,0))),"")</f>
        <v>2.6</v>
      </c>
      <c r="RI2879" s="13">
        <f>IFERROR(AVERAGE(INDEX('[1]DO NOT TOUCH Préparation'!$T$1:$T$5,MATCH($DC2879,'[1]DO NOT TOUCH Préparation'!$S$1:$S$5,0)),INDEX('[1]DO NOT TOUCH Préparation'!$T$1:$T$5,MATCH('DO NOT TOUCH - inputExtraction'!$DD2879,'[1]DO NOT TOUCH Préparation'!$S$1:$S$5,0)),INDEX('[1]DO NOT TOUCH Préparation'!$T$1:$T$5,MATCH('DO NOT TOUCH - inputExtraction'!$DE2879,'[1]DO NOT TOUCH Préparation'!$S$1:$S$5,0)),INDEX('[1]DO NOT TOUCH Préparation'!$T$1:$T$5,MATCH(DF2879,'[1]DO NOT TOUCH Préparation'!$S$1:$S$5,0)),INDEX('[1]DO NOT TOUCH Préparation'!$T$1:$T$5,MATCH('DO NOT TOUCH - inputExtraction'!$DG2879,'[1]DO NOT TOUCH Préparation'!$S$1:$S$5,0))),"")</f>
        <v>2.8</v>
      </c>
      <c r="RK2879" s="10">
        <f>VLOOKUP(CX2879,'[1]DO NOT TOUCH Préparation'!$S$1:$T$5,2,0)</f>
        <v>2</v>
      </c>
      <c r="RL2879" s="10">
        <f>VLOOKUP(CY2879,'[1]DO NOT TOUCH Préparation'!$S$1:$T$5,2,0)</f>
        <v>1</v>
      </c>
      <c r="RM2879" s="10">
        <f>VLOOKUP(CZ2879,'[1]DO NOT TOUCH Préparation'!$S$1:$T$5,2,0)</f>
        <v>5</v>
      </c>
      <c r="RN2879" s="10">
        <f>VLOOKUP(DA2879,'[1]DO NOT TOUCH Préparation'!$S$1:$T$5,2,0)</f>
        <v>1</v>
      </c>
      <c r="RO2879" s="10">
        <f>VLOOKUP(DB2879,'[1]DO NOT TOUCH Préparation'!$S$1:$T$5,2,0)</f>
        <v>4</v>
      </c>
      <c r="RP2879" s="10">
        <f>VLOOKUP(DC2879,'[1]DO NOT TOUCH Préparation'!$S$1:$T$5,2,0)</f>
        <v>5</v>
      </c>
      <c r="RQ2879" s="10">
        <f>VLOOKUP(DD2879,'[1]DO NOT TOUCH Préparation'!$S$1:$T$5,2,0)</f>
        <v>1</v>
      </c>
      <c r="RR2879" s="10">
        <f>VLOOKUP(DE2879,'[1]DO NOT TOUCH Préparation'!$S$1:$T$5,2,0)</f>
        <v>4</v>
      </c>
      <c r="RS2879" s="10">
        <f>VLOOKUP(DF2879,'[1]DO NOT TOUCH Préparation'!$S$1:$T$5,2,0)</f>
        <v>3</v>
      </c>
      <c r="RT2879" s="10">
        <f>VLOOKUP(DG2879,'[1]DO NOT TOUCH Préparation'!$S$1:$T$5,2,0)</f>
        <v>1</v>
      </c>
      <c r="RV2879" s="5" t="str">
        <f>IF(CF2879&lt;&gt;"",CF2879,"")</f>
        <v>Plus de 50%</v>
      </c>
      <c r="RW2879" s="5" t="str">
        <f>IF(CK2879&lt;&gt;"",CK2879,"")</f>
        <v>Plus de 50%</v>
      </c>
      <c r="RX2879" s="5" t="str">
        <f t="shared" si="45"/>
        <v>6% à 20%</v>
      </c>
      <c r="RZ2879" s="5" cm="1">
        <f t="array" ref="RZ2879">IFERROR(INDEX('[1]DO NOT TOUCH Préparation'!$W$2:$W$7,MATCH('DO NOT TOUCH - inputExtraction'!RV2879,'[1]DO NOT TOUCH Préparation'!$V$2:$V$7,0),),"1")</f>
        <v>5</v>
      </c>
      <c r="SA2879" s="5" cm="1">
        <f t="array" ref="SA2879">IFERROR(INDEX('[1]DO NOT TOUCH Préparation'!$W$2:$W$7,MATCH('DO NOT TOUCH - inputExtraction'!RW2879,'[1]DO NOT TOUCH Préparation'!$V$2:$V$7,0),),"1")</f>
        <v>5</v>
      </c>
      <c r="SB2879" s="5" cm="1">
        <f t="array" ref="SB2879">IFERROR(INDEX('[1]DO NOT TOUCH Préparation'!$W$2:$W$7,MATCH('DO NOT TOUCH - inputExtraction'!RX2879,'[1]DO NOT TOUCH Préparation'!$V$2:$V$7,0),),"1")</f>
        <v>3</v>
      </c>
      <c r="SD2879" s="5">
        <v>1</v>
      </c>
      <c r="SF2879" s="5">
        <f>IFERROR(VLOOKUP(H2879,'[1]DO NOT TOUCH Préparation'!$CL$2:$CM$9,2,0),"")</f>
        <v>4</v>
      </c>
      <c r="SG2879" s="5">
        <f>IFERROR(VLOOKUP(K2879,'[1]DO NOT TOUCH Préparation'!$CT$2:$CU$10,2,0),"")</f>
        <v>2</v>
      </c>
      <c r="SH2879" s="5">
        <f>IFERROR(VLOOKUP(L2879,'[1]DO NOT TOUCH Préparation'!$CX$2:$CY$6,2,0),"")</f>
        <v>4</v>
      </c>
    </row>
    <row r="2880" spans="1:502" ht="14.4" x14ac:dyDescent="0.3">
      <c r="A2880" s="4">
        <v>3828</v>
      </c>
      <c r="B2880" s="4" t="s">
        <v>6358</v>
      </c>
      <c r="C2880" s="4" t="s">
        <v>3532</v>
      </c>
      <c r="D2880" s="4" t="s">
        <v>904</v>
      </c>
      <c r="E2880" s="4" t="s">
        <v>468</v>
      </c>
      <c r="F2880" s="10" t="s">
        <v>935</v>
      </c>
      <c r="G2880" s="10" t="s">
        <v>936</v>
      </c>
      <c r="H2880" s="7" t="s">
        <v>553</v>
      </c>
      <c r="I2880" s="7">
        <v>57</v>
      </c>
      <c r="J2880" s="7" t="s">
        <v>443</v>
      </c>
      <c r="K2880" s="7" t="s">
        <v>491</v>
      </c>
      <c r="L2880" s="7" t="s">
        <v>472</v>
      </c>
      <c r="M2880" s="7">
        <v>2</v>
      </c>
      <c r="N2880" s="12">
        <v>0</v>
      </c>
      <c r="O2880" s="12">
        <v>0</v>
      </c>
      <c r="P2880" s="7">
        <v>0</v>
      </c>
      <c r="Q2880" s="7">
        <v>1</v>
      </c>
      <c r="R2880" s="7">
        <v>0</v>
      </c>
      <c r="S2880" s="12">
        <v>0</v>
      </c>
      <c r="T2880" s="7">
        <v>0</v>
      </c>
      <c r="U2880" s="12">
        <v>0</v>
      </c>
      <c r="V2880" s="7">
        <v>1</v>
      </c>
      <c r="W2880" s="7">
        <v>2</v>
      </c>
      <c r="X2880" s="7">
        <v>3</v>
      </c>
      <c r="AC2880" s="10" t="s">
        <v>906</v>
      </c>
      <c r="BS2880" s="10">
        <v>0</v>
      </c>
      <c r="BT2880" s="10">
        <v>0</v>
      </c>
      <c r="BU2880" s="10">
        <v>1</v>
      </c>
      <c r="BV2880" s="10">
        <v>0</v>
      </c>
      <c r="BW2880" s="10">
        <v>0</v>
      </c>
      <c r="BX2880" s="10">
        <v>1</v>
      </c>
      <c r="BY2880" s="10">
        <v>0</v>
      </c>
      <c r="BZ2880" s="10">
        <v>1</v>
      </c>
      <c r="CA2880" s="10">
        <v>0</v>
      </c>
      <c r="CB2880" s="10">
        <v>0</v>
      </c>
      <c r="CC2880" s="10">
        <v>0</v>
      </c>
      <c r="CE2880" s="7" t="s">
        <v>447</v>
      </c>
      <c r="CF2880" s="7" t="s">
        <v>474</v>
      </c>
      <c r="CG2880" s="7" t="s">
        <v>605</v>
      </c>
      <c r="CH2880" s="7" t="s">
        <v>524</v>
      </c>
      <c r="CI2880" s="7" t="s">
        <v>476</v>
      </c>
      <c r="CJ2880" s="7">
        <v>4</v>
      </c>
      <c r="CK2880" s="7" t="s">
        <v>474</v>
      </c>
      <c r="CL2880" s="7" t="s">
        <v>475</v>
      </c>
      <c r="CM2880" s="7" t="s">
        <v>524</v>
      </c>
      <c r="CN2880" s="7" t="s">
        <v>476</v>
      </c>
      <c r="CO2880" s="7">
        <v>2</v>
      </c>
      <c r="CP2880" s="7" t="s">
        <v>450</v>
      </c>
      <c r="CX2880" t="s">
        <v>453</v>
      </c>
      <c r="CY2880" t="s">
        <v>451</v>
      </c>
      <c r="CZ2880" t="s">
        <v>453</v>
      </c>
      <c r="DA2880" t="s">
        <v>478</v>
      </c>
      <c r="DB2880" t="s">
        <v>451</v>
      </c>
      <c r="DC2880" t="s">
        <v>452</v>
      </c>
      <c r="DD2880" t="s">
        <v>452</v>
      </c>
      <c r="DE2880" t="s">
        <v>451</v>
      </c>
      <c r="DF2880" t="s">
        <v>453</v>
      </c>
      <c r="DG2880" t="s">
        <v>453</v>
      </c>
      <c r="DH2880" t="s">
        <v>455</v>
      </c>
      <c r="DI2880" t="s">
        <v>455</v>
      </c>
      <c r="DJ2880" t="s">
        <v>455</v>
      </c>
      <c r="DL2880" t="s">
        <v>455</v>
      </c>
      <c r="DO2880" t="s">
        <v>455</v>
      </c>
      <c r="DP2880" t="s">
        <v>455</v>
      </c>
      <c r="DQ2880" t="s">
        <v>455</v>
      </c>
      <c r="DR2880" s="7" t="s">
        <v>479</v>
      </c>
      <c r="DS2880" s="7" t="s">
        <v>479</v>
      </c>
      <c r="DT2880" s="7" t="s">
        <v>479</v>
      </c>
      <c r="DV2880" s="7" t="s">
        <v>479</v>
      </c>
      <c r="DY2880" s="7" t="s">
        <v>479</v>
      </c>
      <c r="DZ2880" s="7" t="s">
        <v>479</v>
      </c>
      <c r="EA2880" s="7" t="s">
        <v>479</v>
      </c>
      <c r="EB2880" t="s">
        <v>457</v>
      </c>
      <c r="EC2880" t="s">
        <v>457</v>
      </c>
      <c r="ED2880" t="s">
        <v>457</v>
      </c>
      <c r="EF2880" t="s">
        <v>457</v>
      </c>
      <c r="EI2880" t="s">
        <v>457</v>
      </c>
      <c r="EJ2880" t="s">
        <v>457</v>
      </c>
      <c r="EK2880" t="s">
        <v>457</v>
      </c>
      <c r="EL2880" s="6"/>
      <c r="HF2880">
        <v>1</v>
      </c>
      <c r="IJ2880">
        <v>1</v>
      </c>
      <c r="IP2880">
        <v>1</v>
      </c>
      <c r="IV2880">
        <v>1</v>
      </c>
      <c r="IW2880">
        <v>2</v>
      </c>
      <c r="JH2880">
        <v>1</v>
      </c>
      <c r="JZ2880">
        <v>1</v>
      </c>
      <c r="KA2880">
        <v>2</v>
      </c>
      <c r="KF2880">
        <v>1</v>
      </c>
      <c r="KG2880">
        <v>2</v>
      </c>
      <c r="KK2880">
        <v>3</v>
      </c>
      <c r="KL2880">
        <v>1</v>
      </c>
      <c r="KM2880">
        <v>2</v>
      </c>
      <c r="KP2880" t="s">
        <v>480</v>
      </c>
      <c r="KQ2880" t="s">
        <v>481</v>
      </c>
      <c r="KR2880" t="s">
        <v>481</v>
      </c>
      <c r="KS2880">
        <v>2</v>
      </c>
      <c r="KT2880">
        <v>3</v>
      </c>
      <c r="KU2880">
        <v>2</v>
      </c>
      <c r="KW2880">
        <v>1</v>
      </c>
      <c r="LD2880">
        <v>3</v>
      </c>
      <c r="LE2880">
        <v>2</v>
      </c>
      <c r="LG2880">
        <v>1</v>
      </c>
      <c r="LN2880">
        <v>3</v>
      </c>
      <c r="LO2880">
        <v>2</v>
      </c>
      <c r="LQ2880">
        <v>1</v>
      </c>
      <c r="LX2880">
        <v>3</v>
      </c>
      <c r="LY2880">
        <v>2</v>
      </c>
      <c r="MA2880">
        <v>1</v>
      </c>
      <c r="MH2880">
        <v>3</v>
      </c>
      <c r="MI2880">
        <v>1</v>
      </c>
      <c r="MK2880">
        <v>2</v>
      </c>
      <c r="MR2880">
        <v>3</v>
      </c>
      <c r="MS2880" s="7" t="s">
        <v>459</v>
      </c>
      <c r="MT2880" s="7" t="s">
        <v>459</v>
      </c>
      <c r="MU2880" s="7" t="s">
        <v>459</v>
      </c>
      <c r="MV2880" s="7" t="s">
        <v>459</v>
      </c>
      <c r="MW2880" s="7" t="s">
        <v>459</v>
      </c>
      <c r="MX2880" s="7" t="s">
        <v>459</v>
      </c>
      <c r="MY2880" s="7" t="s">
        <v>459</v>
      </c>
      <c r="MZ2880" s="7" t="s">
        <v>459</v>
      </c>
      <c r="NA2880" s="7" t="s">
        <v>459</v>
      </c>
      <c r="NB2880" s="7" t="s">
        <v>460</v>
      </c>
      <c r="NC2880" s="7" t="s">
        <v>460</v>
      </c>
      <c r="ND2880" s="7" t="s">
        <v>458</v>
      </c>
      <c r="NE2880" s="7" t="s">
        <v>460</v>
      </c>
      <c r="NF2880" s="7" t="s">
        <v>482</v>
      </c>
      <c r="NG2880" s="7" t="s">
        <v>483</v>
      </c>
      <c r="NH2880" s="7" t="s">
        <v>483</v>
      </c>
      <c r="NI2880" s="7" t="s">
        <v>483</v>
      </c>
      <c r="NJ2880" s="7" t="s">
        <v>483</v>
      </c>
      <c r="NK2880" s="7" t="s">
        <v>460</v>
      </c>
      <c r="NL2880" s="7" t="s">
        <v>460</v>
      </c>
      <c r="NM2880" t="s">
        <v>461</v>
      </c>
      <c r="PV2880" s="10" t="s">
        <v>485</v>
      </c>
      <c r="PW2880" s="10" t="s">
        <v>462</v>
      </c>
      <c r="PX2880" s="10" t="s">
        <v>485</v>
      </c>
      <c r="PY2880" s="10" t="s">
        <v>485</v>
      </c>
      <c r="PZ2880" s="10" t="s">
        <v>485</v>
      </c>
      <c r="QA2880" s="10" t="s">
        <v>499</v>
      </c>
      <c r="QB2880" s="10" t="s">
        <v>485</v>
      </c>
      <c r="QC2880" s="10" t="s">
        <v>485</v>
      </c>
      <c r="QD2880" s="10" t="s">
        <v>485</v>
      </c>
      <c r="QE2880" s="10" t="s">
        <v>462</v>
      </c>
      <c r="QF2880" s="10" t="s">
        <v>485</v>
      </c>
      <c r="QG2880" s="10" t="s">
        <v>485</v>
      </c>
      <c r="QH2880" s="10" t="s">
        <v>485</v>
      </c>
      <c r="QI2880" s="10" t="s">
        <v>462</v>
      </c>
      <c r="QJ2880" s="10" t="s">
        <v>464</v>
      </c>
      <c r="QL2880" s="10">
        <v>9.8125</v>
      </c>
      <c r="QM2880" s="10" t="s">
        <v>908</v>
      </c>
      <c r="QQ2880" s="10" t="s">
        <v>3684</v>
      </c>
      <c r="QR2880" s="10" t="s">
        <v>6359</v>
      </c>
      <c r="RF2880" s="10">
        <v>1</v>
      </c>
      <c r="RH2880" s="15">
        <f>IFERROR(AVERAGE(INDEX('[1]DO NOT TOUCH Préparation'!$T$1:$T$5,MATCH('DO NOT TOUCH - inputExtraction'!$CX2880,'[1]DO NOT TOUCH Préparation'!$S$1:$S$5,0)),INDEX('[1]DO NOT TOUCH Préparation'!$T$1:$T$5,MATCH('DO NOT TOUCH - inputExtraction'!$CY2880,'[1]DO NOT TOUCH Préparation'!$S$1:$S$5,0)),INDEX('[1]DO NOT TOUCH Préparation'!$T$1:$T$5,MATCH('DO NOT TOUCH - inputExtraction'!$CZ2880,'[1]DO NOT TOUCH Préparation'!$S$1:$S$5,0)),INDEX('[1]DO NOT TOUCH Préparation'!$T$1:$T$5,MATCH('DO NOT TOUCH - inputExtraction'!$DA2880,'[1]DO NOT TOUCH Préparation'!$S$1:$S$5,0)),INDEX('[1]DO NOT TOUCH Préparation'!$T$1:$T$5,MATCH('DO NOT TOUCH - inputExtraction'!$DB2880,'[1]DO NOT TOUCH Préparation'!$S$1:$S$5,0))),"")</f>
        <v>3.8</v>
      </c>
      <c r="RI2880" s="13">
        <f>IFERROR(AVERAGE(INDEX('[1]DO NOT TOUCH Préparation'!$T$1:$T$5,MATCH($DC2880,'[1]DO NOT TOUCH Préparation'!$S$1:$S$5,0)),INDEX('[1]DO NOT TOUCH Préparation'!$T$1:$T$5,MATCH('DO NOT TOUCH - inputExtraction'!$DD2880,'[1]DO NOT TOUCH Préparation'!$S$1:$S$5,0)),INDEX('[1]DO NOT TOUCH Préparation'!$T$1:$T$5,MATCH('DO NOT TOUCH - inputExtraction'!$DE2880,'[1]DO NOT TOUCH Préparation'!$S$1:$S$5,0)),INDEX('[1]DO NOT TOUCH Préparation'!$T$1:$T$5,MATCH(DF2880,'[1]DO NOT TOUCH Préparation'!$S$1:$S$5,0)),INDEX('[1]DO NOT TOUCH Préparation'!$T$1:$T$5,MATCH('DO NOT TOUCH - inputExtraction'!$DG2880,'[1]DO NOT TOUCH Préparation'!$S$1:$S$5,0))),"")</f>
        <v>4</v>
      </c>
      <c r="RK2880" s="10">
        <f>VLOOKUP(CX2880,'[1]DO NOT TOUCH Préparation'!$S$1:$T$5,2,0)</f>
        <v>5</v>
      </c>
      <c r="RL2880" s="10">
        <f>VLOOKUP(CY2880,'[1]DO NOT TOUCH Préparation'!$S$1:$T$5,2,0)</f>
        <v>4</v>
      </c>
      <c r="RM2880" s="10">
        <f>VLOOKUP(CZ2880,'[1]DO NOT TOUCH Préparation'!$S$1:$T$5,2,0)</f>
        <v>5</v>
      </c>
      <c r="RN2880" s="10">
        <f>VLOOKUP(DA2880,'[1]DO NOT TOUCH Préparation'!$S$1:$T$5,2,0)</f>
        <v>1</v>
      </c>
      <c r="RO2880" s="10">
        <f>VLOOKUP(DB2880,'[1]DO NOT TOUCH Préparation'!$S$1:$T$5,2,0)</f>
        <v>4</v>
      </c>
      <c r="RP2880" s="10">
        <f>VLOOKUP(DC2880,'[1]DO NOT TOUCH Préparation'!$S$1:$T$5,2,0)</f>
        <v>3</v>
      </c>
      <c r="RQ2880" s="10">
        <f>VLOOKUP(DD2880,'[1]DO NOT TOUCH Préparation'!$S$1:$T$5,2,0)</f>
        <v>3</v>
      </c>
      <c r="RR2880" s="10">
        <f>VLOOKUP(DE2880,'[1]DO NOT TOUCH Préparation'!$S$1:$T$5,2,0)</f>
        <v>4</v>
      </c>
      <c r="RS2880" s="10">
        <f>VLOOKUP(DF2880,'[1]DO NOT TOUCH Préparation'!$S$1:$T$5,2,0)</f>
        <v>5</v>
      </c>
      <c r="RT2880" s="10">
        <f>VLOOKUP(DG2880,'[1]DO NOT TOUCH Préparation'!$S$1:$T$5,2,0)</f>
        <v>5</v>
      </c>
      <c r="RV2880" s="5" t="str">
        <f>IF(CF2880&lt;&gt;"",CF2880,"")</f>
        <v>Inférieur ou égal à 5%</v>
      </c>
      <c r="RW2880" s="5" t="str">
        <f>IF(CK2880&lt;&gt;"",CK2880,"")</f>
        <v>Inférieur ou égal à 5%</v>
      </c>
      <c r="RX2880" s="5" t="str">
        <f t="shared" si="45"/>
        <v>Je n’achète pas de produits à base végétale (soja, amande, avoine…)</v>
      </c>
      <c r="RZ2880" s="5" cm="1">
        <f t="array" ref="RZ2880">IFERROR(INDEX('[1]DO NOT TOUCH Préparation'!$W$2:$W$7,MATCH('DO NOT TOUCH - inputExtraction'!RV2880,'[1]DO NOT TOUCH Préparation'!$V$2:$V$7,0),),"1")</f>
        <v>2</v>
      </c>
      <c r="SA2880" s="5" cm="1">
        <f t="array" ref="SA2880">IFERROR(INDEX('[1]DO NOT TOUCH Préparation'!$W$2:$W$7,MATCH('DO NOT TOUCH - inputExtraction'!RW2880,'[1]DO NOT TOUCH Préparation'!$V$2:$V$7,0),),"1")</f>
        <v>2</v>
      </c>
      <c r="SB2880" s="5" t="str" cm="1">
        <f t="array" ref="SB2880">IFERROR(INDEX('[1]DO NOT TOUCH Préparation'!$W$2:$W$7,MATCH('DO NOT TOUCH - inputExtraction'!RX2880,'[1]DO NOT TOUCH Préparation'!$V$2:$V$7,0),),"1")</f>
        <v>1</v>
      </c>
      <c r="SD2880" s="5">
        <v>1</v>
      </c>
      <c r="SF2880" s="5">
        <f>IFERROR(VLOOKUP(H2880,'[1]DO NOT TOUCH Préparation'!$CL$2:$CM$9,2,0),"")</f>
        <v>6</v>
      </c>
      <c r="SG2880" s="5">
        <f>IFERROR(VLOOKUP(K2880,'[1]DO NOT TOUCH Préparation'!$CT$2:$CU$10,2,0),"")</f>
        <v>2</v>
      </c>
      <c r="SH2880" s="5">
        <f>IFERROR(VLOOKUP(L2880,'[1]DO NOT TOUCH Préparation'!$CX$2:$CY$6,2,0),"")</f>
        <v>2</v>
      </c>
    </row>
    <row r="2881" spans="1:502" ht="14.4" x14ac:dyDescent="0.3">
      <c r="A2881" s="4">
        <v>3830</v>
      </c>
      <c r="B2881" s="4" t="s">
        <v>6360</v>
      </c>
      <c r="C2881" s="4" t="s">
        <v>6361</v>
      </c>
      <c r="D2881" s="4" t="s">
        <v>787</v>
      </c>
      <c r="E2881" s="4" t="s">
        <v>468</v>
      </c>
      <c r="F2881" s="10" t="s">
        <v>788</v>
      </c>
      <c r="G2881" s="10" t="s">
        <v>789</v>
      </c>
      <c r="H2881" s="7" t="s">
        <v>578</v>
      </c>
      <c r="I2881" s="7">
        <v>66</v>
      </c>
      <c r="J2881" s="7" t="s">
        <v>554</v>
      </c>
      <c r="K2881" s="7" t="s">
        <v>522</v>
      </c>
      <c r="L2881" s="7" t="s">
        <v>472</v>
      </c>
      <c r="M2881" s="7">
        <v>4</v>
      </c>
      <c r="N2881" s="12">
        <v>0</v>
      </c>
      <c r="O2881" s="12">
        <v>0</v>
      </c>
      <c r="P2881" s="7">
        <v>0</v>
      </c>
      <c r="Q2881" s="7">
        <v>0</v>
      </c>
      <c r="R2881" s="7">
        <v>1</v>
      </c>
      <c r="S2881" s="12">
        <v>0</v>
      </c>
      <c r="T2881" s="7">
        <v>1</v>
      </c>
      <c r="U2881" s="12">
        <v>0</v>
      </c>
      <c r="W2881" s="7">
        <v>1</v>
      </c>
      <c r="X2881" s="7">
        <v>3</v>
      </c>
      <c r="Z2881" s="7">
        <v>2</v>
      </c>
      <c r="AC2881" s="10" t="s">
        <v>796</v>
      </c>
      <c r="BA2881" s="10">
        <v>0</v>
      </c>
      <c r="BB2881" s="10">
        <v>1</v>
      </c>
      <c r="BC2881" s="10">
        <v>1</v>
      </c>
      <c r="BD2881" s="10">
        <v>0</v>
      </c>
      <c r="BE2881" s="10">
        <v>0</v>
      </c>
      <c r="BF2881" s="10">
        <v>0</v>
      </c>
      <c r="BG2881" s="10">
        <v>1</v>
      </c>
      <c r="BH2881" s="10">
        <v>0</v>
      </c>
      <c r="BI2881" s="10">
        <v>0</v>
      </c>
      <c r="CB2881" s="10">
        <v>0</v>
      </c>
      <c r="CC2881" s="10">
        <v>0</v>
      </c>
      <c r="CE2881" s="7" t="s">
        <v>506</v>
      </c>
      <c r="CF2881" s="7" t="s">
        <v>448</v>
      </c>
      <c r="CG2881" s="7" t="s">
        <v>605</v>
      </c>
      <c r="CH2881" s="7">
        <v>3</v>
      </c>
      <c r="CI2881" s="7" t="s">
        <v>524</v>
      </c>
      <c r="CJ2881" s="7">
        <v>4</v>
      </c>
      <c r="CK2881" s="7" t="s">
        <v>508</v>
      </c>
      <c r="CP2881" s="7" t="s">
        <v>450</v>
      </c>
      <c r="CX2881" t="s">
        <v>453</v>
      </c>
      <c r="CY2881" t="s">
        <v>478</v>
      </c>
      <c r="CZ2881" t="s">
        <v>451</v>
      </c>
      <c r="DA2881" t="s">
        <v>478</v>
      </c>
      <c r="DB2881" t="s">
        <v>495</v>
      </c>
      <c r="DC2881" t="s">
        <v>451</v>
      </c>
      <c r="DD2881" t="s">
        <v>478</v>
      </c>
      <c r="DE2881" t="s">
        <v>451</v>
      </c>
      <c r="DF2881" t="s">
        <v>451</v>
      </c>
      <c r="DG2881" t="s">
        <v>452</v>
      </c>
      <c r="DH2881" t="s">
        <v>454</v>
      </c>
      <c r="DJ2881" t="s">
        <v>454</v>
      </c>
      <c r="DM2881" t="s">
        <v>454</v>
      </c>
      <c r="DO2881" t="s">
        <v>454</v>
      </c>
      <c r="DP2881" t="s">
        <v>454</v>
      </c>
      <c r="DR2881" s="7" t="s">
        <v>479</v>
      </c>
      <c r="DT2881" s="7" t="s">
        <v>479</v>
      </c>
      <c r="DW2881" s="7" t="s">
        <v>479</v>
      </c>
      <c r="DY2881" s="7" t="s">
        <v>479</v>
      </c>
      <c r="DZ2881" s="7" t="s">
        <v>479</v>
      </c>
      <c r="EB2881" t="s">
        <v>457</v>
      </c>
      <c r="ED2881" t="s">
        <v>457</v>
      </c>
      <c r="EG2881" t="s">
        <v>457</v>
      </c>
      <c r="EI2881" t="s">
        <v>457</v>
      </c>
      <c r="EJ2881" t="s">
        <v>457</v>
      </c>
      <c r="EL2881" s="6"/>
      <c r="GX2881">
        <v>1</v>
      </c>
      <c r="HF2881">
        <v>1</v>
      </c>
      <c r="HJ2881">
        <v>1</v>
      </c>
      <c r="HL2881">
        <v>2</v>
      </c>
      <c r="HR2881">
        <v>1</v>
      </c>
      <c r="HT2881">
        <v>2</v>
      </c>
      <c r="IH2881">
        <v>2</v>
      </c>
      <c r="II2881">
        <v>3</v>
      </c>
      <c r="IJ2881">
        <v>1</v>
      </c>
      <c r="IT2881">
        <v>1</v>
      </c>
      <c r="IU2881">
        <v>3</v>
      </c>
      <c r="IV2881">
        <v>2</v>
      </c>
      <c r="JL2881">
        <v>3</v>
      </c>
      <c r="JN2881">
        <v>1</v>
      </c>
      <c r="JO2881">
        <v>2</v>
      </c>
      <c r="JX2881">
        <v>3</v>
      </c>
      <c r="JZ2881">
        <v>2</v>
      </c>
      <c r="KA2881">
        <v>1</v>
      </c>
      <c r="KD2881">
        <v>3</v>
      </c>
      <c r="KF2881">
        <v>1</v>
      </c>
      <c r="KG2881">
        <v>2</v>
      </c>
      <c r="KP2881">
        <v>4</v>
      </c>
      <c r="KQ2881">
        <v>2</v>
      </c>
      <c r="KR2881">
        <v>3</v>
      </c>
      <c r="KS2881">
        <v>2</v>
      </c>
      <c r="KT2881">
        <v>4</v>
      </c>
      <c r="KU2881">
        <v>1</v>
      </c>
      <c r="LB2881">
        <v>3</v>
      </c>
      <c r="LD2881">
        <v>2</v>
      </c>
      <c r="LE2881">
        <v>1</v>
      </c>
      <c r="LJ2881">
        <v>2</v>
      </c>
      <c r="LN2881">
        <v>3</v>
      </c>
      <c r="LO2881">
        <v>1</v>
      </c>
      <c r="LT2881">
        <v>2</v>
      </c>
      <c r="LX2881">
        <v>3</v>
      </c>
      <c r="LY2881">
        <v>1</v>
      </c>
      <c r="MA2881">
        <v>3</v>
      </c>
      <c r="MG2881">
        <v>2</v>
      </c>
      <c r="MI2881">
        <v>1</v>
      </c>
      <c r="MN2881">
        <v>2</v>
      </c>
      <c r="MQ2881">
        <v>3</v>
      </c>
      <c r="MS2881" s="7" t="s">
        <v>459</v>
      </c>
      <c r="MT2881" s="7" t="s">
        <v>459</v>
      </c>
      <c r="MU2881" s="7" t="s">
        <v>459</v>
      </c>
      <c r="MV2881" s="7" t="s">
        <v>459</v>
      </c>
      <c r="MW2881" s="7" t="s">
        <v>459</v>
      </c>
      <c r="MX2881" s="7" t="s">
        <v>458</v>
      </c>
      <c r="MY2881" s="7" t="s">
        <v>459</v>
      </c>
      <c r="MZ2881" s="7" t="s">
        <v>458</v>
      </c>
      <c r="NA2881" s="7" t="s">
        <v>458</v>
      </c>
      <c r="NB2881" s="7" t="s">
        <v>458</v>
      </c>
      <c r="NC2881" s="7" t="s">
        <v>483</v>
      </c>
      <c r="ND2881" s="7" t="s">
        <v>483</v>
      </c>
      <c r="NE2881" s="7" t="s">
        <v>483</v>
      </c>
      <c r="NF2881" s="7" t="s">
        <v>483</v>
      </c>
      <c r="NG2881" s="7" t="s">
        <v>482</v>
      </c>
      <c r="NH2881" s="7" t="s">
        <v>483</v>
      </c>
      <c r="NI2881" s="7" t="s">
        <v>483</v>
      </c>
      <c r="NJ2881" s="7" t="s">
        <v>482</v>
      </c>
      <c r="NK2881" s="7" t="s">
        <v>483</v>
      </c>
      <c r="NL2881" s="7" t="s">
        <v>482</v>
      </c>
      <c r="NM2881" t="s">
        <v>498</v>
      </c>
      <c r="OH2881" t="s">
        <v>463</v>
      </c>
      <c r="OI2881" s="10" t="s">
        <v>463</v>
      </c>
      <c r="OJ2881" s="10" t="s">
        <v>485</v>
      </c>
      <c r="OK2881" s="10" t="s">
        <v>485</v>
      </c>
      <c r="OL2881" s="10" t="s">
        <v>485</v>
      </c>
      <c r="OM2881" s="10" t="s">
        <v>485</v>
      </c>
      <c r="ON2881" s="10" t="s">
        <v>463</v>
      </c>
      <c r="OO2881" s="10" t="s">
        <v>462</v>
      </c>
      <c r="OP2881" s="10" t="s">
        <v>462</v>
      </c>
      <c r="OQ2881" s="10" t="s">
        <v>485</v>
      </c>
      <c r="OR2881" s="10" t="s">
        <v>485</v>
      </c>
      <c r="OS2881" s="10" t="s">
        <v>485</v>
      </c>
      <c r="OT2881" s="10" t="s">
        <v>485</v>
      </c>
      <c r="OU2881" s="10" t="s">
        <v>485</v>
      </c>
      <c r="OV2881" s="10" t="s">
        <v>485</v>
      </c>
      <c r="OW2881" s="10" t="s">
        <v>462</v>
      </c>
      <c r="OX2881" s="10" t="s">
        <v>485</v>
      </c>
      <c r="OY2881" s="10" t="s">
        <v>462</v>
      </c>
      <c r="OZ2881" s="10" t="s">
        <v>485</v>
      </c>
      <c r="QJ2881" s="10" t="s">
        <v>464</v>
      </c>
      <c r="QL2881" s="10">
        <v>11.126316666667</v>
      </c>
      <c r="QM2881" s="10" t="s">
        <v>792</v>
      </c>
      <c r="RF2881" s="10">
        <v>1</v>
      </c>
      <c r="RH2881" s="15">
        <f>IFERROR(AVERAGE(INDEX('[1]DO NOT TOUCH Préparation'!$T$1:$T$5,MATCH('DO NOT TOUCH - inputExtraction'!$CX2881,'[1]DO NOT TOUCH Préparation'!$S$1:$S$5,0)),INDEX('[1]DO NOT TOUCH Préparation'!$T$1:$T$5,MATCH('DO NOT TOUCH - inputExtraction'!$CY2881,'[1]DO NOT TOUCH Préparation'!$S$1:$S$5,0)),INDEX('[1]DO NOT TOUCH Préparation'!$T$1:$T$5,MATCH('DO NOT TOUCH - inputExtraction'!$CZ2881,'[1]DO NOT TOUCH Préparation'!$S$1:$S$5,0)),INDEX('[1]DO NOT TOUCH Préparation'!$T$1:$T$5,MATCH('DO NOT TOUCH - inputExtraction'!$DA2881,'[1]DO NOT TOUCH Préparation'!$S$1:$S$5,0)),INDEX('[1]DO NOT TOUCH Préparation'!$T$1:$T$5,MATCH('DO NOT TOUCH - inputExtraction'!$DB2881,'[1]DO NOT TOUCH Préparation'!$S$1:$S$5,0))),"")</f>
        <v>2.6</v>
      </c>
      <c r="RI2881" s="13">
        <f>IFERROR(AVERAGE(INDEX('[1]DO NOT TOUCH Préparation'!$T$1:$T$5,MATCH($DC2881,'[1]DO NOT TOUCH Préparation'!$S$1:$S$5,0)),INDEX('[1]DO NOT TOUCH Préparation'!$T$1:$T$5,MATCH('DO NOT TOUCH - inputExtraction'!$DD2881,'[1]DO NOT TOUCH Préparation'!$S$1:$S$5,0)),INDEX('[1]DO NOT TOUCH Préparation'!$T$1:$T$5,MATCH('DO NOT TOUCH - inputExtraction'!$DE2881,'[1]DO NOT TOUCH Préparation'!$S$1:$S$5,0)),INDEX('[1]DO NOT TOUCH Préparation'!$T$1:$T$5,MATCH(DF2881,'[1]DO NOT TOUCH Préparation'!$S$1:$S$5,0)),INDEX('[1]DO NOT TOUCH Préparation'!$T$1:$T$5,MATCH('DO NOT TOUCH - inputExtraction'!$DG2881,'[1]DO NOT TOUCH Préparation'!$S$1:$S$5,0))),"")</f>
        <v>3.2</v>
      </c>
      <c r="RK2881" s="10">
        <f>VLOOKUP(CX2881,'[1]DO NOT TOUCH Préparation'!$S$1:$T$5,2,0)</f>
        <v>5</v>
      </c>
      <c r="RL2881" s="10">
        <f>VLOOKUP(CY2881,'[1]DO NOT TOUCH Préparation'!$S$1:$T$5,2,0)</f>
        <v>1</v>
      </c>
      <c r="RM2881" s="10">
        <f>VLOOKUP(CZ2881,'[1]DO NOT TOUCH Préparation'!$S$1:$T$5,2,0)</f>
        <v>4</v>
      </c>
      <c r="RN2881" s="10">
        <f>VLOOKUP(DA2881,'[1]DO NOT TOUCH Préparation'!$S$1:$T$5,2,0)</f>
        <v>1</v>
      </c>
      <c r="RO2881" s="10">
        <f>VLOOKUP(DB2881,'[1]DO NOT TOUCH Préparation'!$S$1:$T$5,2,0)</f>
        <v>2</v>
      </c>
      <c r="RP2881" s="10">
        <f>VLOOKUP(DC2881,'[1]DO NOT TOUCH Préparation'!$S$1:$T$5,2,0)</f>
        <v>4</v>
      </c>
      <c r="RQ2881" s="10">
        <f>VLOOKUP(DD2881,'[1]DO NOT TOUCH Préparation'!$S$1:$T$5,2,0)</f>
        <v>1</v>
      </c>
      <c r="RR2881" s="10">
        <f>VLOOKUP(DE2881,'[1]DO NOT TOUCH Préparation'!$S$1:$T$5,2,0)</f>
        <v>4</v>
      </c>
      <c r="RS2881" s="10">
        <f>VLOOKUP(DF2881,'[1]DO NOT TOUCH Préparation'!$S$1:$T$5,2,0)</f>
        <v>4</v>
      </c>
      <c r="RT2881" s="10">
        <f>VLOOKUP(DG2881,'[1]DO NOT TOUCH Préparation'!$S$1:$T$5,2,0)</f>
        <v>3</v>
      </c>
      <c r="RV2881" s="5" t="str">
        <f>IF(CF2881&lt;&gt;"",CF2881,"")</f>
        <v>6% à 20%</v>
      </c>
      <c r="RW2881" s="5" t="str">
        <f>IF(CK2881&lt;&gt;"",CK2881,"")</f>
        <v>Je n’achète pas de produits alimentaires locaux</v>
      </c>
      <c r="RX2881" s="5" t="str">
        <f t="shared" si="45"/>
        <v>Je n’achète pas de produits à base végétale (soja, amande, avoine…)</v>
      </c>
      <c r="RZ2881" s="5" cm="1">
        <f t="array" ref="RZ2881">IFERROR(INDEX('[1]DO NOT TOUCH Préparation'!$W$2:$W$7,MATCH('DO NOT TOUCH - inputExtraction'!RV2881,'[1]DO NOT TOUCH Préparation'!$V$2:$V$7,0),),"1")</f>
        <v>3</v>
      </c>
      <c r="SA2881" s="5" t="str" cm="1">
        <f t="array" ref="SA2881">IFERROR(INDEX('[1]DO NOT TOUCH Préparation'!$W$2:$W$7,MATCH('DO NOT TOUCH - inputExtraction'!RW2881,'[1]DO NOT TOUCH Préparation'!$V$2:$V$7,0),),"1")</f>
        <v>1</v>
      </c>
      <c r="SB2881" s="5" t="str" cm="1">
        <f t="array" ref="SB2881">IFERROR(INDEX('[1]DO NOT TOUCH Préparation'!$W$2:$W$7,MATCH('DO NOT TOUCH - inputExtraction'!RX2881,'[1]DO NOT TOUCH Préparation'!$V$2:$V$7,0),),"1")</f>
        <v>1</v>
      </c>
      <c r="SD2881" s="5">
        <v>1</v>
      </c>
      <c r="SF2881" s="5">
        <f>IFERROR(VLOOKUP(H2881,'[1]DO NOT TOUCH Préparation'!$CL$2:$CM$9,2,0),"")</f>
        <v>8</v>
      </c>
      <c r="SG2881" s="5">
        <f>IFERROR(VLOOKUP(K2881,'[1]DO NOT TOUCH Préparation'!$CT$2:$CU$10,2,0),"")</f>
        <v>3</v>
      </c>
      <c r="SH2881" s="5">
        <f>IFERROR(VLOOKUP(L2881,'[1]DO NOT TOUCH Préparation'!$CX$2:$CY$6,2,0),"")</f>
        <v>2</v>
      </c>
    </row>
    <row r="2882" spans="1:502" ht="14.4" x14ac:dyDescent="0.3">
      <c r="A2882" s="4">
        <v>3831</v>
      </c>
      <c r="B2882" s="4" t="s">
        <v>6362</v>
      </c>
      <c r="C2882" s="4" t="s">
        <v>721</v>
      </c>
      <c r="D2882" s="4" t="s">
        <v>438</v>
      </c>
      <c r="E2882" s="4" t="s">
        <v>468</v>
      </c>
      <c r="F2882" s="10" t="s">
        <v>610</v>
      </c>
      <c r="G2882" s="10" t="s">
        <v>503</v>
      </c>
      <c r="H2882" s="7" t="s">
        <v>521</v>
      </c>
      <c r="I2882" s="7">
        <v>77</v>
      </c>
      <c r="J2882" s="7" t="s">
        <v>554</v>
      </c>
      <c r="K2882" s="7" t="s">
        <v>491</v>
      </c>
      <c r="L2882" s="7" t="s">
        <v>472</v>
      </c>
      <c r="M2882" s="7">
        <v>1</v>
      </c>
      <c r="N2882" s="12">
        <v>1</v>
      </c>
      <c r="O2882" s="12">
        <v>0</v>
      </c>
      <c r="P2882" s="7">
        <v>0</v>
      </c>
      <c r="Q2882" s="7">
        <v>0</v>
      </c>
      <c r="R2882" s="7">
        <v>1</v>
      </c>
      <c r="S2882" s="12">
        <v>0</v>
      </c>
      <c r="T2882" s="7">
        <v>1</v>
      </c>
      <c r="U2882" s="12">
        <v>0</v>
      </c>
      <c r="V2882" s="7">
        <v>3</v>
      </c>
      <c r="W2882" s="7">
        <v>1</v>
      </c>
      <c r="AC2882" s="10" t="s">
        <v>558</v>
      </c>
      <c r="AD2882" s="10">
        <v>0</v>
      </c>
      <c r="AE2882" s="10">
        <v>0</v>
      </c>
      <c r="AF2882" s="10">
        <v>0</v>
      </c>
      <c r="AG2882" s="10">
        <v>0</v>
      </c>
      <c r="AH2882" s="10">
        <v>0</v>
      </c>
      <c r="AI2882" s="10">
        <v>0</v>
      </c>
      <c r="AJ2882" s="10">
        <v>0</v>
      </c>
      <c r="AK2882" s="10">
        <v>0</v>
      </c>
      <c r="AM2882" s="10">
        <v>1</v>
      </c>
      <c r="AN2882" s="10">
        <v>1</v>
      </c>
      <c r="AO2882" s="10">
        <v>0</v>
      </c>
      <c r="AP2882" s="10">
        <v>0</v>
      </c>
      <c r="AQ2882" s="10">
        <v>0</v>
      </c>
      <c r="AR2882" s="10">
        <v>0</v>
      </c>
      <c r="AS2882" s="10">
        <v>0</v>
      </c>
      <c r="AT2882" s="10">
        <v>0</v>
      </c>
      <c r="AU2882" s="10">
        <v>0</v>
      </c>
      <c r="AV2882" s="10">
        <v>1</v>
      </c>
      <c r="AW2882" s="10">
        <v>0</v>
      </c>
      <c r="AX2882" s="10">
        <v>0</v>
      </c>
      <c r="AY2882" s="10">
        <v>0</v>
      </c>
      <c r="AZ2882" s="10">
        <v>0</v>
      </c>
      <c r="CB2882" s="10">
        <v>0</v>
      </c>
      <c r="CC2882" s="10">
        <v>0</v>
      </c>
      <c r="CE2882" s="7" t="s">
        <v>447</v>
      </c>
      <c r="CF2882" s="7" t="s">
        <v>523</v>
      </c>
      <c r="CG2882" s="7" t="s">
        <v>475</v>
      </c>
      <c r="CH2882" s="7">
        <v>4</v>
      </c>
      <c r="CI2882" s="7">
        <v>4</v>
      </c>
      <c r="CJ2882" s="7">
        <v>4</v>
      </c>
      <c r="CK2882" s="7" t="s">
        <v>474</v>
      </c>
      <c r="CL2882" s="7" t="s">
        <v>475</v>
      </c>
      <c r="CM2882" s="7">
        <v>4</v>
      </c>
      <c r="CN2882" s="7">
        <v>4</v>
      </c>
      <c r="CO2882" s="7">
        <v>4</v>
      </c>
      <c r="CP2882" s="7" t="s">
        <v>474</v>
      </c>
      <c r="CQ2882" s="7" t="s">
        <v>475</v>
      </c>
      <c r="CR2882" s="7">
        <v>4</v>
      </c>
      <c r="CS2882" s="7">
        <v>3</v>
      </c>
      <c r="CT2882" s="7">
        <v>4</v>
      </c>
      <c r="CU2882" s="7">
        <v>4</v>
      </c>
      <c r="CX2882" t="s">
        <v>453</v>
      </c>
      <c r="CY2882" t="s">
        <v>451</v>
      </c>
      <c r="CZ2882" t="s">
        <v>453</v>
      </c>
      <c r="DA2882" t="s">
        <v>452</v>
      </c>
      <c r="DB2882" t="s">
        <v>453</v>
      </c>
      <c r="DC2882" t="s">
        <v>451</v>
      </c>
      <c r="DD2882" t="s">
        <v>452</v>
      </c>
      <c r="DE2882" t="s">
        <v>453</v>
      </c>
      <c r="DF2882" t="s">
        <v>453</v>
      </c>
      <c r="DG2882" t="s">
        <v>451</v>
      </c>
      <c r="DH2882" t="s">
        <v>455</v>
      </c>
      <c r="DI2882" t="s">
        <v>454</v>
      </c>
      <c r="DJ2882" t="s">
        <v>455</v>
      </c>
      <c r="DL2882" t="s">
        <v>455</v>
      </c>
      <c r="DM2882" t="s">
        <v>455</v>
      </c>
      <c r="DO2882" t="s">
        <v>455</v>
      </c>
      <c r="DP2882" t="s">
        <v>455</v>
      </c>
      <c r="DQ2882" t="s">
        <v>455</v>
      </c>
      <c r="DR2882" s="7" t="s">
        <v>456</v>
      </c>
      <c r="DS2882" s="7" t="s">
        <v>479</v>
      </c>
      <c r="DT2882" s="7" t="s">
        <v>456</v>
      </c>
      <c r="DV2882" s="7" t="s">
        <v>456</v>
      </c>
      <c r="DW2882" s="7" t="s">
        <v>456</v>
      </c>
      <c r="DY2882" s="7" t="s">
        <v>479</v>
      </c>
      <c r="DZ2882" s="7" t="s">
        <v>456</v>
      </c>
      <c r="EA2882" s="7" t="s">
        <v>456</v>
      </c>
      <c r="EB2882" t="s">
        <v>457</v>
      </c>
      <c r="EC2882">
        <v>3</v>
      </c>
      <c r="ED2882" t="s">
        <v>457</v>
      </c>
      <c r="EF2882">
        <v>4</v>
      </c>
      <c r="EG2882">
        <v>4</v>
      </c>
      <c r="EI2882">
        <v>4</v>
      </c>
      <c r="EJ2882">
        <v>4</v>
      </c>
      <c r="EK2882">
        <v>4</v>
      </c>
      <c r="EL2882" s="6"/>
      <c r="IH2882">
        <v>1</v>
      </c>
      <c r="IJ2882">
        <v>2</v>
      </c>
      <c r="IK2882">
        <v>3</v>
      </c>
      <c r="IN2882">
        <v>1</v>
      </c>
      <c r="IP2882">
        <v>2</v>
      </c>
      <c r="IQ2882">
        <v>3</v>
      </c>
      <c r="IT2882">
        <v>1</v>
      </c>
      <c r="IW2882">
        <v>2</v>
      </c>
      <c r="JF2882">
        <v>1</v>
      </c>
      <c r="JH2882">
        <v>3</v>
      </c>
      <c r="JI2882">
        <v>2</v>
      </c>
      <c r="JL2882">
        <v>1</v>
      </c>
      <c r="JN2882">
        <v>3</v>
      </c>
      <c r="JO2882">
        <v>2</v>
      </c>
      <c r="JX2882">
        <v>1</v>
      </c>
      <c r="JZ2882">
        <v>2</v>
      </c>
      <c r="KD2882">
        <v>1</v>
      </c>
      <c r="KF2882">
        <v>3</v>
      </c>
      <c r="KG2882">
        <v>2</v>
      </c>
      <c r="KJ2882">
        <v>1</v>
      </c>
      <c r="KL2882">
        <v>2</v>
      </c>
      <c r="KM2882">
        <v>3</v>
      </c>
      <c r="KP2882" t="s">
        <v>480</v>
      </c>
      <c r="KQ2882" t="s">
        <v>481</v>
      </c>
      <c r="KR2882">
        <v>4</v>
      </c>
      <c r="KS2882" t="s">
        <v>481</v>
      </c>
      <c r="KT2882">
        <v>2</v>
      </c>
      <c r="KU2882">
        <v>2</v>
      </c>
      <c r="KW2882">
        <v>3</v>
      </c>
      <c r="KY2882">
        <v>1</v>
      </c>
      <c r="LE2882">
        <v>2</v>
      </c>
      <c r="LG2882">
        <v>3</v>
      </c>
      <c r="LI2882">
        <v>1</v>
      </c>
      <c r="LO2882">
        <v>2</v>
      </c>
      <c r="LQ2882">
        <v>3</v>
      </c>
      <c r="LS2882">
        <v>1</v>
      </c>
      <c r="LY2882">
        <v>2</v>
      </c>
      <c r="MA2882">
        <v>3</v>
      </c>
      <c r="MC2882">
        <v>1</v>
      </c>
      <c r="MI2882">
        <v>2</v>
      </c>
      <c r="MK2882">
        <v>3</v>
      </c>
      <c r="MM2882">
        <v>1</v>
      </c>
      <c r="MS2882" s="7" t="s">
        <v>458</v>
      </c>
      <c r="MT2882" s="7" t="s">
        <v>459</v>
      </c>
      <c r="MU2882" s="7" t="s">
        <v>458</v>
      </c>
      <c r="MV2882" s="7" t="s">
        <v>459</v>
      </c>
      <c r="MW2882" s="7" t="s">
        <v>458</v>
      </c>
      <c r="MX2882" s="7" t="s">
        <v>458</v>
      </c>
      <c r="MY2882" s="7" t="s">
        <v>459</v>
      </c>
      <c r="MZ2882" s="7" t="s">
        <v>458</v>
      </c>
      <c r="NA2882" s="7" t="s">
        <v>458</v>
      </c>
      <c r="NB2882" s="7" t="s">
        <v>458</v>
      </c>
      <c r="NC2882" s="7" t="s">
        <v>483</v>
      </c>
      <c r="ND2882" s="7" t="s">
        <v>482</v>
      </c>
      <c r="NE2882" s="7" t="s">
        <v>483</v>
      </c>
      <c r="NF2882" s="7" t="s">
        <v>497</v>
      </c>
      <c r="NG2882" s="7" t="s">
        <v>483</v>
      </c>
      <c r="NH2882" s="7" t="s">
        <v>483</v>
      </c>
      <c r="NI2882" s="7" t="s">
        <v>482</v>
      </c>
      <c r="NJ2882" s="7" t="s">
        <v>483</v>
      </c>
      <c r="NK2882" s="7" t="s">
        <v>483</v>
      </c>
      <c r="NL2882" s="7" t="s">
        <v>483</v>
      </c>
      <c r="NM2882" t="s">
        <v>498</v>
      </c>
      <c r="NN2882" t="s">
        <v>463</v>
      </c>
      <c r="NO2882" t="s">
        <v>499</v>
      </c>
      <c r="NP2882" t="s">
        <v>463</v>
      </c>
      <c r="NQ2882" t="s">
        <v>462</v>
      </c>
      <c r="NR2882" t="s">
        <v>485</v>
      </c>
      <c r="NS2882" t="s">
        <v>462</v>
      </c>
      <c r="NT2882" t="s">
        <v>462</v>
      </c>
      <c r="NU2882" t="s">
        <v>462</v>
      </c>
      <c r="NV2882" t="s">
        <v>462</v>
      </c>
      <c r="NW2882" t="s">
        <v>485</v>
      </c>
      <c r="NX2882" t="s">
        <v>485</v>
      </c>
      <c r="NY2882" t="s">
        <v>485</v>
      </c>
      <c r="NZ2882" t="s">
        <v>462</v>
      </c>
      <c r="OA2882" t="s">
        <v>463</v>
      </c>
      <c r="OB2882" t="s">
        <v>485</v>
      </c>
      <c r="OC2882" t="s">
        <v>499</v>
      </c>
      <c r="OD2882" t="s">
        <v>499</v>
      </c>
      <c r="OE2882" t="s">
        <v>463</v>
      </c>
      <c r="OF2882" t="s">
        <v>462</v>
      </c>
      <c r="OG2882" t="s">
        <v>485</v>
      </c>
      <c r="QJ2882" s="10" t="s">
        <v>464</v>
      </c>
      <c r="QL2882" s="10">
        <v>18.606483333332999</v>
      </c>
      <c r="QM2882" s="10" t="s">
        <v>465</v>
      </c>
      <c r="QN2882" s="10" t="s">
        <v>747</v>
      </c>
      <c r="QQ2882" s="10" t="s">
        <v>2362</v>
      </c>
      <c r="RF2882" s="10">
        <v>1</v>
      </c>
      <c r="RH2882" s="15">
        <f>IFERROR(AVERAGE(INDEX('[1]DO NOT TOUCH Préparation'!$T$1:$T$5,MATCH('DO NOT TOUCH - inputExtraction'!$CX2882,'[1]DO NOT TOUCH Préparation'!$S$1:$S$5,0)),INDEX('[1]DO NOT TOUCH Préparation'!$T$1:$T$5,MATCH('DO NOT TOUCH - inputExtraction'!$CY2882,'[1]DO NOT TOUCH Préparation'!$S$1:$S$5,0)),INDEX('[1]DO NOT TOUCH Préparation'!$T$1:$T$5,MATCH('DO NOT TOUCH - inputExtraction'!$CZ2882,'[1]DO NOT TOUCH Préparation'!$S$1:$S$5,0)),INDEX('[1]DO NOT TOUCH Préparation'!$T$1:$T$5,MATCH('DO NOT TOUCH - inputExtraction'!$DA2882,'[1]DO NOT TOUCH Préparation'!$S$1:$S$5,0)),INDEX('[1]DO NOT TOUCH Préparation'!$T$1:$T$5,MATCH('DO NOT TOUCH - inputExtraction'!$DB2882,'[1]DO NOT TOUCH Préparation'!$S$1:$S$5,0))),"")</f>
        <v>4.4000000000000004</v>
      </c>
      <c r="RI2882" s="13">
        <f>IFERROR(AVERAGE(INDEX('[1]DO NOT TOUCH Préparation'!$T$1:$T$5,MATCH($DC2882,'[1]DO NOT TOUCH Préparation'!$S$1:$S$5,0)),INDEX('[1]DO NOT TOUCH Préparation'!$T$1:$T$5,MATCH('DO NOT TOUCH - inputExtraction'!$DD2882,'[1]DO NOT TOUCH Préparation'!$S$1:$S$5,0)),INDEX('[1]DO NOT TOUCH Préparation'!$T$1:$T$5,MATCH('DO NOT TOUCH - inputExtraction'!$DE2882,'[1]DO NOT TOUCH Préparation'!$S$1:$S$5,0)),INDEX('[1]DO NOT TOUCH Préparation'!$T$1:$T$5,MATCH(DF2882,'[1]DO NOT TOUCH Préparation'!$S$1:$S$5,0)),INDEX('[1]DO NOT TOUCH Préparation'!$T$1:$T$5,MATCH('DO NOT TOUCH - inputExtraction'!$DG2882,'[1]DO NOT TOUCH Préparation'!$S$1:$S$5,0))),"")</f>
        <v>4.2</v>
      </c>
      <c r="RK2882" s="10">
        <f>VLOOKUP(CX2882,'[1]DO NOT TOUCH Préparation'!$S$1:$T$5,2,0)</f>
        <v>5</v>
      </c>
      <c r="RL2882" s="10">
        <f>VLOOKUP(CY2882,'[1]DO NOT TOUCH Préparation'!$S$1:$T$5,2,0)</f>
        <v>4</v>
      </c>
      <c r="RM2882" s="10">
        <f>VLOOKUP(CZ2882,'[1]DO NOT TOUCH Préparation'!$S$1:$T$5,2,0)</f>
        <v>5</v>
      </c>
      <c r="RN2882" s="10">
        <f>VLOOKUP(DA2882,'[1]DO NOT TOUCH Préparation'!$S$1:$T$5,2,0)</f>
        <v>3</v>
      </c>
      <c r="RO2882" s="10">
        <f>VLOOKUP(DB2882,'[1]DO NOT TOUCH Préparation'!$S$1:$T$5,2,0)</f>
        <v>5</v>
      </c>
      <c r="RP2882" s="10">
        <f>VLOOKUP(DC2882,'[1]DO NOT TOUCH Préparation'!$S$1:$T$5,2,0)</f>
        <v>4</v>
      </c>
      <c r="RQ2882" s="10">
        <f>VLOOKUP(DD2882,'[1]DO NOT TOUCH Préparation'!$S$1:$T$5,2,0)</f>
        <v>3</v>
      </c>
      <c r="RR2882" s="10">
        <f>VLOOKUP(DE2882,'[1]DO NOT TOUCH Préparation'!$S$1:$T$5,2,0)</f>
        <v>5</v>
      </c>
      <c r="RS2882" s="10">
        <f>VLOOKUP(DF2882,'[1]DO NOT TOUCH Préparation'!$S$1:$T$5,2,0)</f>
        <v>5</v>
      </c>
      <c r="RT2882" s="10">
        <f>VLOOKUP(DG2882,'[1]DO NOT TOUCH Préparation'!$S$1:$T$5,2,0)</f>
        <v>4</v>
      </c>
      <c r="RV2882" s="5" t="str">
        <f>IF(CF2882&lt;&gt;"",CF2882,"")</f>
        <v>21% à 50%</v>
      </c>
      <c r="RW2882" s="5" t="str">
        <f>IF(CK2882&lt;&gt;"",CK2882,"")</f>
        <v>Inférieur ou égal à 5%</v>
      </c>
      <c r="RX2882" s="5" t="str">
        <f t="shared" si="45"/>
        <v>Inférieur ou égal à 5%</v>
      </c>
      <c r="RZ2882" s="5" cm="1">
        <f t="array" ref="RZ2882">IFERROR(INDEX('[1]DO NOT TOUCH Préparation'!$W$2:$W$7,MATCH('DO NOT TOUCH - inputExtraction'!RV2882,'[1]DO NOT TOUCH Préparation'!$V$2:$V$7,0),),"1")</f>
        <v>4</v>
      </c>
      <c r="SA2882" s="5" cm="1">
        <f t="array" ref="SA2882">IFERROR(INDEX('[1]DO NOT TOUCH Préparation'!$W$2:$W$7,MATCH('DO NOT TOUCH - inputExtraction'!RW2882,'[1]DO NOT TOUCH Préparation'!$V$2:$V$7,0),),"1")</f>
        <v>2</v>
      </c>
      <c r="SB2882" s="5" cm="1">
        <f t="array" ref="SB2882">IFERROR(INDEX('[1]DO NOT TOUCH Préparation'!$W$2:$W$7,MATCH('DO NOT TOUCH - inputExtraction'!RX2882,'[1]DO NOT TOUCH Préparation'!$V$2:$V$7,0),),"1")</f>
        <v>2</v>
      </c>
      <c r="SD2882" s="5">
        <v>1</v>
      </c>
      <c r="SF2882" s="5">
        <f>IFERROR(VLOOKUP(H2882,'[1]DO NOT TOUCH Préparation'!$CL$2:$CM$9,2,0),"")</f>
        <v>1</v>
      </c>
      <c r="SG2882" s="5">
        <f>IFERROR(VLOOKUP(K2882,'[1]DO NOT TOUCH Préparation'!$CT$2:$CU$10,2,0),"")</f>
        <v>2</v>
      </c>
      <c r="SH2882" s="5">
        <f>IFERROR(VLOOKUP(L2882,'[1]DO NOT TOUCH Préparation'!$CX$2:$CY$6,2,0),"")</f>
        <v>2</v>
      </c>
    </row>
    <row r="2883" spans="1:502" ht="14.4" x14ac:dyDescent="0.3">
      <c r="A2883" s="4">
        <v>3832</v>
      </c>
      <c r="B2883" s="4" t="s">
        <v>6363</v>
      </c>
      <c r="C2883" s="4" t="s">
        <v>900</v>
      </c>
      <c r="D2883" s="4" t="s">
        <v>787</v>
      </c>
      <c r="E2883" s="4" t="s">
        <v>439</v>
      </c>
      <c r="F2883" s="10" t="s">
        <v>799</v>
      </c>
      <c r="G2883" s="10" t="s">
        <v>789</v>
      </c>
      <c r="H2883" s="7" t="s">
        <v>553</v>
      </c>
      <c r="I2883" s="7">
        <v>70</v>
      </c>
      <c r="J2883" s="7" t="s">
        <v>554</v>
      </c>
      <c r="K2883" s="7" t="s">
        <v>522</v>
      </c>
      <c r="L2883" s="7" t="s">
        <v>492</v>
      </c>
      <c r="M2883" s="7">
        <v>2</v>
      </c>
      <c r="N2883" s="12">
        <v>0</v>
      </c>
      <c r="O2883" s="12">
        <v>0</v>
      </c>
      <c r="P2883" s="7">
        <v>0</v>
      </c>
      <c r="Q2883" s="7">
        <v>0</v>
      </c>
      <c r="R2883" s="7">
        <v>1</v>
      </c>
      <c r="S2883" s="12">
        <v>0</v>
      </c>
      <c r="T2883" s="7">
        <v>1</v>
      </c>
      <c r="U2883" s="12">
        <v>0</v>
      </c>
      <c r="W2883" s="7">
        <v>1</v>
      </c>
      <c r="Z2883" s="7">
        <v>2</v>
      </c>
      <c r="AC2883" s="10" t="s">
        <v>800</v>
      </c>
      <c r="BA2883" s="10">
        <v>0</v>
      </c>
      <c r="BB2883" s="10">
        <v>1</v>
      </c>
      <c r="BC2883" s="10">
        <v>0</v>
      </c>
      <c r="BD2883" s="10">
        <v>0</v>
      </c>
      <c r="BE2883" s="10">
        <v>0</v>
      </c>
      <c r="BF2883" s="10">
        <v>1</v>
      </c>
      <c r="BG2883" s="10">
        <v>0</v>
      </c>
      <c r="BH2883" s="10">
        <v>1</v>
      </c>
      <c r="BI2883" s="10">
        <v>0</v>
      </c>
      <c r="CB2883" s="10">
        <v>0</v>
      </c>
      <c r="CC2883" s="10">
        <v>0</v>
      </c>
      <c r="CE2883" s="7" t="s">
        <v>447</v>
      </c>
      <c r="CF2883" s="7" t="s">
        <v>474</v>
      </c>
      <c r="CG2883" s="7" t="s">
        <v>477</v>
      </c>
      <c r="CH2883" s="7">
        <v>2</v>
      </c>
      <c r="CI2883" s="7">
        <v>2</v>
      </c>
      <c r="CJ2883" s="7">
        <v>2</v>
      </c>
      <c r="CK2883" s="7" t="s">
        <v>523</v>
      </c>
      <c r="CL2883" s="7" t="s">
        <v>475</v>
      </c>
      <c r="CM2883" s="7" t="s">
        <v>524</v>
      </c>
      <c r="CN2883" s="7" t="s">
        <v>524</v>
      </c>
      <c r="CO2883" s="7">
        <v>4</v>
      </c>
      <c r="CP2883" s="7" t="s">
        <v>450</v>
      </c>
      <c r="CX2883" t="s">
        <v>451</v>
      </c>
      <c r="CY2883" t="s">
        <v>478</v>
      </c>
      <c r="CZ2883" t="s">
        <v>451</v>
      </c>
      <c r="DA2883" t="s">
        <v>478</v>
      </c>
      <c r="DB2883" t="s">
        <v>478</v>
      </c>
      <c r="DC2883" t="s">
        <v>452</v>
      </c>
      <c r="DD2883" t="s">
        <v>478</v>
      </c>
      <c r="DE2883" t="s">
        <v>451</v>
      </c>
      <c r="DF2883" t="s">
        <v>495</v>
      </c>
      <c r="DG2883" t="s">
        <v>453</v>
      </c>
      <c r="DH2883" t="s">
        <v>454</v>
      </c>
      <c r="DJ2883" t="s">
        <v>537</v>
      </c>
      <c r="DO2883" t="s">
        <v>455</v>
      </c>
      <c r="DQ2883" t="s">
        <v>455</v>
      </c>
      <c r="DR2883" s="7" t="s">
        <v>479</v>
      </c>
      <c r="DT2883" s="7" t="s">
        <v>479</v>
      </c>
      <c r="DY2883" s="7" t="s">
        <v>479</v>
      </c>
      <c r="EA2883" s="7" t="s">
        <v>479</v>
      </c>
      <c r="EB2883">
        <v>4</v>
      </c>
      <c r="ED2883">
        <v>4</v>
      </c>
      <c r="EI2883" t="s">
        <v>457</v>
      </c>
      <c r="EK2883" t="s">
        <v>457</v>
      </c>
      <c r="EL2883" s="6"/>
      <c r="EV2883">
        <v>1</v>
      </c>
      <c r="EW2883">
        <v>0</v>
      </c>
      <c r="EX2883">
        <v>0</v>
      </c>
      <c r="EY2883">
        <v>0</v>
      </c>
      <c r="EZ2883">
        <v>0</v>
      </c>
      <c r="GX2883">
        <v>1</v>
      </c>
      <c r="HF2883">
        <v>1</v>
      </c>
      <c r="HG2883">
        <v>3</v>
      </c>
      <c r="HH2883">
        <v>2</v>
      </c>
      <c r="HJ2883">
        <v>1</v>
      </c>
      <c r="HK2883">
        <v>2</v>
      </c>
      <c r="HL2883">
        <v>3</v>
      </c>
      <c r="HR2883">
        <v>1</v>
      </c>
      <c r="HS2883">
        <v>2</v>
      </c>
      <c r="HT2883">
        <v>3</v>
      </c>
      <c r="IB2883">
        <v>1</v>
      </c>
      <c r="IM2883">
        <v>1</v>
      </c>
      <c r="IV2883">
        <v>1</v>
      </c>
      <c r="JZ2883">
        <v>1</v>
      </c>
      <c r="KL2883">
        <v>1</v>
      </c>
      <c r="KO2883">
        <v>2</v>
      </c>
      <c r="KP2883">
        <v>2</v>
      </c>
      <c r="KQ2883" t="s">
        <v>481</v>
      </c>
      <c r="KR2883" t="s">
        <v>481</v>
      </c>
      <c r="KS2883" t="s">
        <v>481</v>
      </c>
      <c r="KT2883">
        <v>3</v>
      </c>
      <c r="KU2883">
        <v>2</v>
      </c>
      <c r="KW2883">
        <v>1</v>
      </c>
      <c r="LB2883">
        <v>3</v>
      </c>
      <c r="LE2883">
        <v>3</v>
      </c>
      <c r="LG2883">
        <v>1</v>
      </c>
      <c r="LL2883">
        <v>2</v>
      </c>
      <c r="LO2883">
        <v>1</v>
      </c>
      <c r="LQ2883">
        <v>3</v>
      </c>
      <c r="LV2883">
        <v>2</v>
      </c>
      <c r="LY2883">
        <v>3</v>
      </c>
      <c r="MA2883">
        <v>2</v>
      </c>
      <c r="MF2883">
        <v>1</v>
      </c>
      <c r="ML2883">
        <v>1</v>
      </c>
      <c r="MS2883" s="7" t="s">
        <v>459</v>
      </c>
      <c r="MT2883" s="7" t="s">
        <v>497</v>
      </c>
      <c r="MU2883" s="7" t="s">
        <v>459</v>
      </c>
      <c r="MV2883" s="7" t="s">
        <v>497</v>
      </c>
      <c r="MW2883" s="7" t="s">
        <v>497</v>
      </c>
      <c r="MX2883" s="7" t="s">
        <v>459</v>
      </c>
      <c r="MY2883" s="7" t="s">
        <v>497</v>
      </c>
      <c r="MZ2883" s="7" t="s">
        <v>459</v>
      </c>
      <c r="NA2883" s="7" t="s">
        <v>459</v>
      </c>
      <c r="NB2883" s="7" t="s">
        <v>459</v>
      </c>
      <c r="NC2883" s="7" t="s">
        <v>458</v>
      </c>
      <c r="ND2883" s="7" t="s">
        <v>497</v>
      </c>
      <c r="NE2883" s="7" t="s">
        <v>460</v>
      </c>
      <c r="NF2883" s="7" t="s">
        <v>497</v>
      </c>
      <c r="NG2883" s="7" t="s">
        <v>497</v>
      </c>
      <c r="NH2883" s="7" t="s">
        <v>483</v>
      </c>
      <c r="NI2883" s="7" t="s">
        <v>497</v>
      </c>
      <c r="NJ2883" s="7" t="s">
        <v>460</v>
      </c>
      <c r="NK2883" s="7" t="s">
        <v>458</v>
      </c>
      <c r="NL2883" s="7" t="s">
        <v>460</v>
      </c>
      <c r="NM2883" t="s">
        <v>484</v>
      </c>
      <c r="OH2883" t="s">
        <v>462</v>
      </c>
      <c r="OI2883" s="10" t="s">
        <v>485</v>
      </c>
      <c r="OJ2883" s="10" t="s">
        <v>485</v>
      </c>
      <c r="OK2883" s="10" t="s">
        <v>485</v>
      </c>
      <c r="OL2883" s="10" t="s">
        <v>485</v>
      </c>
      <c r="OM2883" s="10" t="s">
        <v>463</v>
      </c>
      <c r="ON2883" s="10" t="s">
        <v>463</v>
      </c>
      <c r="OO2883" s="10" t="s">
        <v>462</v>
      </c>
      <c r="OP2883" s="10" t="s">
        <v>462</v>
      </c>
      <c r="OQ2883" s="10" t="s">
        <v>485</v>
      </c>
      <c r="OR2883" s="10" t="s">
        <v>463</v>
      </c>
      <c r="OS2883" s="10" t="s">
        <v>463</v>
      </c>
      <c r="OT2883" s="10" t="s">
        <v>485</v>
      </c>
      <c r="OU2883" s="10" t="s">
        <v>485</v>
      </c>
      <c r="OV2883" s="10" t="s">
        <v>485</v>
      </c>
      <c r="OW2883" s="10" t="s">
        <v>485</v>
      </c>
      <c r="OX2883" s="10" t="s">
        <v>463</v>
      </c>
      <c r="OY2883" s="10" t="s">
        <v>462</v>
      </c>
      <c r="OZ2883" s="10" t="s">
        <v>499</v>
      </c>
      <c r="QJ2883" s="10" t="s">
        <v>562</v>
      </c>
      <c r="QK2883" s="10" t="s">
        <v>3614</v>
      </c>
      <c r="QL2883" s="10">
        <v>16.322900000000001</v>
      </c>
      <c r="QM2883" s="10" t="s">
        <v>792</v>
      </c>
      <c r="QQ2883" s="10" t="s">
        <v>6364</v>
      </c>
      <c r="QR2883" s="10" t="s">
        <v>6365</v>
      </c>
      <c r="RD2883" s="10" t="s">
        <v>3614</v>
      </c>
      <c r="RF2883" s="10">
        <v>1</v>
      </c>
      <c r="RH2883" s="15">
        <f>IFERROR(AVERAGE(INDEX('[1]DO NOT TOUCH Préparation'!$T$1:$T$5,MATCH('DO NOT TOUCH - inputExtraction'!$CX2883,'[1]DO NOT TOUCH Préparation'!$S$1:$S$5,0)),INDEX('[1]DO NOT TOUCH Préparation'!$T$1:$T$5,MATCH('DO NOT TOUCH - inputExtraction'!$CY2883,'[1]DO NOT TOUCH Préparation'!$S$1:$S$5,0)),INDEX('[1]DO NOT TOUCH Préparation'!$T$1:$T$5,MATCH('DO NOT TOUCH - inputExtraction'!$CZ2883,'[1]DO NOT TOUCH Préparation'!$S$1:$S$5,0)),INDEX('[1]DO NOT TOUCH Préparation'!$T$1:$T$5,MATCH('DO NOT TOUCH - inputExtraction'!$DA2883,'[1]DO NOT TOUCH Préparation'!$S$1:$S$5,0)),INDEX('[1]DO NOT TOUCH Préparation'!$T$1:$T$5,MATCH('DO NOT TOUCH - inputExtraction'!$DB2883,'[1]DO NOT TOUCH Préparation'!$S$1:$S$5,0))),"")</f>
        <v>2.2000000000000002</v>
      </c>
      <c r="RI2883" s="13">
        <f>IFERROR(AVERAGE(INDEX('[1]DO NOT TOUCH Préparation'!$T$1:$T$5,MATCH($DC2883,'[1]DO NOT TOUCH Préparation'!$S$1:$S$5,0)),INDEX('[1]DO NOT TOUCH Préparation'!$T$1:$T$5,MATCH('DO NOT TOUCH - inputExtraction'!$DD2883,'[1]DO NOT TOUCH Préparation'!$S$1:$S$5,0)),INDEX('[1]DO NOT TOUCH Préparation'!$T$1:$T$5,MATCH('DO NOT TOUCH - inputExtraction'!$DE2883,'[1]DO NOT TOUCH Préparation'!$S$1:$S$5,0)),INDEX('[1]DO NOT TOUCH Préparation'!$T$1:$T$5,MATCH(DF2883,'[1]DO NOT TOUCH Préparation'!$S$1:$S$5,0)),INDEX('[1]DO NOT TOUCH Préparation'!$T$1:$T$5,MATCH('DO NOT TOUCH - inputExtraction'!$DG2883,'[1]DO NOT TOUCH Préparation'!$S$1:$S$5,0))),"")</f>
        <v>3</v>
      </c>
      <c r="RK2883" s="10">
        <f>VLOOKUP(CX2883,'[1]DO NOT TOUCH Préparation'!$S$1:$T$5,2,0)</f>
        <v>4</v>
      </c>
      <c r="RL2883" s="10">
        <f>VLOOKUP(CY2883,'[1]DO NOT TOUCH Préparation'!$S$1:$T$5,2,0)</f>
        <v>1</v>
      </c>
      <c r="RM2883" s="10">
        <f>VLOOKUP(CZ2883,'[1]DO NOT TOUCH Préparation'!$S$1:$T$5,2,0)</f>
        <v>4</v>
      </c>
      <c r="RN2883" s="10">
        <f>VLOOKUP(DA2883,'[1]DO NOT TOUCH Préparation'!$S$1:$T$5,2,0)</f>
        <v>1</v>
      </c>
      <c r="RO2883" s="10">
        <f>VLOOKUP(DB2883,'[1]DO NOT TOUCH Préparation'!$S$1:$T$5,2,0)</f>
        <v>1</v>
      </c>
      <c r="RP2883" s="10">
        <f>VLOOKUP(DC2883,'[1]DO NOT TOUCH Préparation'!$S$1:$T$5,2,0)</f>
        <v>3</v>
      </c>
      <c r="RQ2883" s="10">
        <f>VLOOKUP(DD2883,'[1]DO NOT TOUCH Préparation'!$S$1:$T$5,2,0)</f>
        <v>1</v>
      </c>
      <c r="RR2883" s="10">
        <f>VLOOKUP(DE2883,'[1]DO NOT TOUCH Préparation'!$S$1:$T$5,2,0)</f>
        <v>4</v>
      </c>
      <c r="RS2883" s="10">
        <f>VLOOKUP(DF2883,'[1]DO NOT TOUCH Préparation'!$S$1:$T$5,2,0)</f>
        <v>2</v>
      </c>
      <c r="RT2883" s="10">
        <f>VLOOKUP(DG2883,'[1]DO NOT TOUCH Préparation'!$S$1:$T$5,2,0)</f>
        <v>5</v>
      </c>
      <c r="RV2883" s="5" t="str">
        <f>IF(CF2883&lt;&gt;"",CF2883,"")</f>
        <v>Inférieur ou égal à 5%</v>
      </c>
      <c r="RW2883" s="5" t="str">
        <f>IF(CK2883&lt;&gt;"",CK2883,"")</f>
        <v>21% à 50%</v>
      </c>
      <c r="RX2883" s="5" t="str">
        <f t="shared" ref="RX2883:RX2946" si="46">IF(CP2883&lt;&gt;"",CP2883,"")</f>
        <v>Je n’achète pas de produits à base végétale (soja, amande, avoine…)</v>
      </c>
      <c r="RZ2883" s="5" cm="1">
        <f t="array" ref="RZ2883">IFERROR(INDEX('[1]DO NOT TOUCH Préparation'!$W$2:$W$7,MATCH('DO NOT TOUCH - inputExtraction'!RV2883,'[1]DO NOT TOUCH Préparation'!$V$2:$V$7,0),),"1")</f>
        <v>2</v>
      </c>
      <c r="SA2883" s="5" cm="1">
        <f t="array" ref="SA2883">IFERROR(INDEX('[1]DO NOT TOUCH Préparation'!$W$2:$W$7,MATCH('DO NOT TOUCH - inputExtraction'!RW2883,'[1]DO NOT TOUCH Préparation'!$V$2:$V$7,0),),"1")</f>
        <v>4</v>
      </c>
      <c r="SB2883" s="5" t="str" cm="1">
        <f t="array" ref="SB2883">IFERROR(INDEX('[1]DO NOT TOUCH Préparation'!$W$2:$W$7,MATCH('DO NOT TOUCH - inputExtraction'!RX2883,'[1]DO NOT TOUCH Préparation'!$V$2:$V$7,0),),"1")</f>
        <v>1</v>
      </c>
      <c r="SD2883" s="5">
        <v>1</v>
      </c>
      <c r="SF2883" s="5">
        <f>IFERROR(VLOOKUP(H2883,'[1]DO NOT TOUCH Préparation'!$CL$2:$CM$9,2,0),"")</f>
        <v>6</v>
      </c>
      <c r="SG2883" s="5">
        <f>IFERROR(VLOOKUP(K2883,'[1]DO NOT TOUCH Préparation'!$CT$2:$CU$10,2,0),"")</f>
        <v>3</v>
      </c>
      <c r="SH2883" s="5">
        <f>IFERROR(VLOOKUP(L2883,'[1]DO NOT TOUCH Préparation'!$CX$2:$CY$6,2,0),"")</f>
        <v>3</v>
      </c>
    </row>
    <row r="2884" spans="1:502" ht="14.4" x14ac:dyDescent="0.3">
      <c r="A2884" s="4">
        <v>3833</v>
      </c>
      <c r="B2884" s="4" t="s">
        <v>6366</v>
      </c>
      <c r="C2884" s="4" t="s">
        <v>1942</v>
      </c>
      <c r="D2884" s="4" t="s">
        <v>904</v>
      </c>
      <c r="E2884" s="4" t="s">
        <v>468</v>
      </c>
      <c r="F2884" s="10" t="s">
        <v>1029</v>
      </c>
      <c r="G2884" s="10" t="s">
        <v>1030</v>
      </c>
      <c r="H2884" s="7" t="s">
        <v>553</v>
      </c>
      <c r="I2884" s="7">
        <v>60</v>
      </c>
      <c r="J2884" s="7" t="s">
        <v>443</v>
      </c>
      <c r="K2884" s="7" t="s">
        <v>471</v>
      </c>
      <c r="L2884" s="7" t="s">
        <v>575</v>
      </c>
      <c r="M2884" s="7">
        <v>3</v>
      </c>
      <c r="N2884" s="12">
        <v>1</v>
      </c>
      <c r="O2884" s="12">
        <v>0</v>
      </c>
      <c r="P2884" s="7">
        <v>0</v>
      </c>
      <c r="Q2884" s="7">
        <v>0</v>
      </c>
      <c r="R2884" s="7">
        <v>0</v>
      </c>
      <c r="S2884" s="12">
        <v>0</v>
      </c>
      <c r="T2884" s="7">
        <v>0</v>
      </c>
      <c r="U2884" s="12">
        <v>0</v>
      </c>
      <c r="V2884" s="7">
        <v>2</v>
      </c>
      <c r="W2884" s="7">
        <v>1</v>
      </c>
      <c r="AB2884" s="7">
        <v>3</v>
      </c>
      <c r="AC2884" s="10" t="s">
        <v>1057</v>
      </c>
      <c r="BS2884" s="10">
        <v>1</v>
      </c>
      <c r="BT2884" s="10">
        <v>0</v>
      </c>
      <c r="BU2884" s="10">
        <v>0</v>
      </c>
      <c r="BV2884" s="10">
        <v>0</v>
      </c>
      <c r="BW2884" s="10">
        <v>1</v>
      </c>
      <c r="BX2884" s="10">
        <v>0</v>
      </c>
      <c r="BY2884" s="10">
        <v>0</v>
      </c>
      <c r="BZ2884" s="10">
        <v>1</v>
      </c>
      <c r="CA2884" s="10">
        <v>0</v>
      </c>
      <c r="CB2884" s="10">
        <v>0</v>
      </c>
      <c r="CC2884" s="10">
        <v>0</v>
      </c>
      <c r="CE2884" s="7" t="s">
        <v>447</v>
      </c>
      <c r="CF2884" s="7" t="s">
        <v>448</v>
      </c>
      <c r="CG2884" s="7" t="s">
        <v>475</v>
      </c>
      <c r="CH2884" s="7">
        <v>4</v>
      </c>
      <c r="CI2884" s="7">
        <v>3</v>
      </c>
      <c r="CJ2884" s="7">
        <v>3</v>
      </c>
      <c r="CK2884" s="7" t="s">
        <v>448</v>
      </c>
      <c r="CL2884" s="7" t="s">
        <v>475</v>
      </c>
      <c r="CM2884" s="7">
        <v>4</v>
      </c>
      <c r="CN2884" s="7">
        <v>4</v>
      </c>
      <c r="CO2884" s="7">
        <v>3</v>
      </c>
      <c r="CP2884" s="7" t="s">
        <v>448</v>
      </c>
      <c r="CQ2884" s="7" t="s">
        <v>475</v>
      </c>
      <c r="CR2884" s="7">
        <v>4</v>
      </c>
      <c r="CS2884" s="7">
        <v>3</v>
      </c>
      <c r="CT2884" s="7">
        <v>3</v>
      </c>
      <c r="CU2884" s="7">
        <v>2</v>
      </c>
      <c r="CV2884" s="7">
        <v>4</v>
      </c>
      <c r="CW2884" t="s">
        <v>907</v>
      </c>
      <c r="CX2884" t="s">
        <v>495</v>
      </c>
      <c r="CY2884" t="s">
        <v>495</v>
      </c>
      <c r="CZ2884" t="s">
        <v>452</v>
      </c>
      <c r="DA2884" t="s">
        <v>495</v>
      </c>
      <c r="DB2884" t="s">
        <v>451</v>
      </c>
      <c r="DC2884" t="s">
        <v>453</v>
      </c>
      <c r="DD2884" t="s">
        <v>452</v>
      </c>
      <c r="DE2884" t="s">
        <v>451</v>
      </c>
      <c r="DF2884" t="s">
        <v>451</v>
      </c>
      <c r="DG2884" t="s">
        <v>451</v>
      </c>
      <c r="DL2884" t="s">
        <v>455</v>
      </c>
      <c r="DM2884" t="s">
        <v>455</v>
      </c>
      <c r="DO2884" t="s">
        <v>455</v>
      </c>
      <c r="DP2884" t="s">
        <v>455</v>
      </c>
      <c r="DQ2884" t="s">
        <v>455</v>
      </c>
      <c r="DV2884" s="7" t="s">
        <v>456</v>
      </c>
      <c r="DW2884" s="7" t="s">
        <v>496</v>
      </c>
      <c r="DY2884" s="7" t="s">
        <v>456</v>
      </c>
      <c r="DZ2884" s="7" t="s">
        <v>456</v>
      </c>
      <c r="EA2884" s="7" t="s">
        <v>479</v>
      </c>
      <c r="EF2884">
        <v>3</v>
      </c>
      <c r="EG2884" t="s">
        <v>457</v>
      </c>
      <c r="EI2884">
        <v>4</v>
      </c>
      <c r="EJ2884">
        <v>4</v>
      </c>
      <c r="EK2884">
        <v>3</v>
      </c>
      <c r="EL2884" s="6"/>
      <c r="GT2884">
        <v>1</v>
      </c>
      <c r="GU2884">
        <v>3</v>
      </c>
      <c r="GV2884">
        <v>2</v>
      </c>
      <c r="GX2884">
        <v>3</v>
      </c>
      <c r="GY2884">
        <v>2</v>
      </c>
      <c r="GZ2884">
        <v>1</v>
      </c>
      <c r="HF2884">
        <v>2</v>
      </c>
      <c r="HG2884">
        <v>3</v>
      </c>
      <c r="HH2884">
        <v>1</v>
      </c>
      <c r="JF2884">
        <v>2</v>
      </c>
      <c r="JH2884">
        <v>1</v>
      </c>
      <c r="JJ2884">
        <v>3</v>
      </c>
      <c r="JL2884">
        <v>2</v>
      </c>
      <c r="JN2884">
        <v>1</v>
      </c>
      <c r="JO2884">
        <v>3</v>
      </c>
      <c r="JX2884">
        <v>1</v>
      </c>
      <c r="JZ2884">
        <v>2</v>
      </c>
      <c r="KA2884">
        <v>3</v>
      </c>
      <c r="KD2884">
        <v>1</v>
      </c>
      <c r="KE2884">
        <v>3</v>
      </c>
      <c r="KF2884">
        <v>2</v>
      </c>
      <c r="KJ2884">
        <v>2</v>
      </c>
      <c r="KK2884">
        <v>3</v>
      </c>
      <c r="KL2884">
        <v>1</v>
      </c>
      <c r="KP2884">
        <v>4</v>
      </c>
      <c r="KQ2884">
        <v>2</v>
      </c>
      <c r="KR2884">
        <v>2</v>
      </c>
      <c r="KS2884">
        <v>3</v>
      </c>
      <c r="KT2884">
        <v>3</v>
      </c>
      <c r="KU2884">
        <v>3</v>
      </c>
      <c r="KW2884">
        <v>1</v>
      </c>
      <c r="KY2884">
        <v>2</v>
      </c>
      <c r="LE2884">
        <v>3</v>
      </c>
      <c r="LG2884">
        <v>2</v>
      </c>
      <c r="LJ2884">
        <v>1</v>
      </c>
      <c r="LO2884">
        <v>3</v>
      </c>
      <c r="LQ2884">
        <v>2</v>
      </c>
      <c r="LT2884">
        <v>1</v>
      </c>
      <c r="LY2884">
        <v>2</v>
      </c>
      <c r="MA2884">
        <v>1</v>
      </c>
      <c r="MC2884">
        <v>3</v>
      </c>
      <c r="MI2884">
        <v>3</v>
      </c>
      <c r="MK2884">
        <v>2</v>
      </c>
      <c r="MN2884">
        <v>1</v>
      </c>
      <c r="MS2884" s="7" t="s">
        <v>459</v>
      </c>
      <c r="MT2884" s="7" t="s">
        <v>458</v>
      </c>
      <c r="MU2884" s="7" t="s">
        <v>458</v>
      </c>
      <c r="MV2884" s="7" t="s">
        <v>482</v>
      </c>
      <c r="MW2884" s="7" t="s">
        <v>459</v>
      </c>
      <c r="MX2884" s="7" t="s">
        <v>460</v>
      </c>
      <c r="MY2884" s="7" t="s">
        <v>458</v>
      </c>
      <c r="MZ2884" s="7" t="s">
        <v>458</v>
      </c>
      <c r="NA2884" s="7" t="s">
        <v>459</v>
      </c>
      <c r="NB2884" s="7" t="s">
        <v>458</v>
      </c>
      <c r="NC2884" s="7" t="s">
        <v>483</v>
      </c>
      <c r="ND2884" s="7" t="s">
        <v>483</v>
      </c>
      <c r="NE2884" s="7" t="s">
        <v>483</v>
      </c>
      <c r="NF2884" s="7" t="s">
        <v>483</v>
      </c>
      <c r="NG2884" s="7" t="s">
        <v>483</v>
      </c>
      <c r="NH2884" s="7" t="s">
        <v>483</v>
      </c>
      <c r="NI2884" s="7" t="s">
        <v>483</v>
      </c>
      <c r="NJ2884" s="7" t="s">
        <v>483</v>
      </c>
      <c r="NK2884" s="7" t="s">
        <v>483</v>
      </c>
      <c r="NL2884" s="7" t="s">
        <v>483</v>
      </c>
      <c r="NM2884" t="s">
        <v>484</v>
      </c>
      <c r="PV2884" s="10" t="s">
        <v>485</v>
      </c>
      <c r="PW2884" s="10" t="s">
        <v>462</v>
      </c>
      <c r="PX2884" s="10" t="s">
        <v>485</v>
      </c>
      <c r="PY2884" s="10" t="s">
        <v>485</v>
      </c>
      <c r="PZ2884" s="10" t="s">
        <v>485</v>
      </c>
      <c r="QA2884" s="10" t="s">
        <v>485</v>
      </c>
      <c r="QB2884" s="10" t="s">
        <v>462</v>
      </c>
      <c r="QC2884" s="10" t="s">
        <v>485</v>
      </c>
      <c r="QD2884" s="10" t="s">
        <v>485</v>
      </c>
      <c r="QE2884" s="10" t="s">
        <v>485</v>
      </c>
      <c r="QF2884" s="10" t="s">
        <v>485</v>
      </c>
      <c r="QG2884" s="10" t="s">
        <v>485</v>
      </c>
      <c r="QH2884" s="10" t="s">
        <v>485</v>
      </c>
      <c r="QI2884" s="10" t="s">
        <v>462</v>
      </c>
      <c r="QJ2884" s="10" t="s">
        <v>464</v>
      </c>
      <c r="QL2884" s="10">
        <v>19.273250000000001</v>
      </c>
      <c r="QM2884" s="10" t="s">
        <v>908</v>
      </c>
      <c r="QQ2884" s="10" t="s">
        <v>1205</v>
      </c>
      <c r="QR2884" s="10" t="s">
        <v>6367</v>
      </c>
      <c r="QS2884" s="10" t="s">
        <v>910</v>
      </c>
      <c r="RF2884" s="10">
        <v>1</v>
      </c>
      <c r="RH2884" s="15">
        <f>IFERROR(AVERAGE(INDEX('[1]DO NOT TOUCH Préparation'!$T$1:$T$5,MATCH('DO NOT TOUCH - inputExtraction'!$CX2884,'[1]DO NOT TOUCH Préparation'!$S$1:$S$5,0)),INDEX('[1]DO NOT TOUCH Préparation'!$T$1:$T$5,MATCH('DO NOT TOUCH - inputExtraction'!$CY2884,'[1]DO NOT TOUCH Préparation'!$S$1:$S$5,0)),INDEX('[1]DO NOT TOUCH Préparation'!$T$1:$T$5,MATCH('DO NOT TOUCH - inputExtraction'!$CZ2884,'[1]DO NOT TOUCH Préparation'!$S$1:$S$5,0)),INDEX('[1]DO NOT TOUCH Préparation'!$T$1:$T$5,MATCH('DO NOT TOUCH - inputExtraction'!$DA2884,'[1]DO NOT TOUCH Préparation'!$S$1:$S$5,0)),INDEX('[1]DO NOT TOUCH Préparation'!$T$1:$T$5,MATCH('DO NOT TOUCH - inputExtraction'!$DB2884,'[1]DO NOT TOUCH Préparation'!$S$1:$S$5,0))),"")</f>
        <v>2.6</v>
      </c>
      <c r="RI2884" s="13">
        <f>IFERROR(AVERAGE(INDEX('[1]DO NOT TOUCH Préparation'!$T$1:$T$5,MATCH($DC2884,'[1]DO NOT TOUCH Préparation'!$S$1:$S$5,0)),INDEX('[1]DO NOT TOUCH Préparation'!$T$1:$T$5,MATCH('DO NOT TOUCH - inputExtraction'!$DD2884,'[1]DO NOT TOUCH Préparation'!$S$1:$S$5,0)),INDEX('[1]DO NOT TOUCH Préparation'!$T$1:$T$5,MATCH('DO NOT TOUCH - inputExtraction'!$DE2884,'[1]DO NOT TOUCH Préparation'!$S$1:$S$5,0)),INDEX('[1]DO NOT TOUCH Préparation'!$T$1:$T$5,MATCH(DF2884,'[1]DO NOT TOUCH Préparation'!$S$1:$S$5,0)),INDEX('[1]DO NOT TOUCH Préparation'!$T$1:$T$5,MATCH('DO NOT TOUCH - inputExtraction'!$DG2884,'[1]DO NOT TOUCH Préparation'!$S$1:$S$5,0))),"")</f>
        <v>4</v>
      </c>
      <c r="RK2884" s="10">
        <f>VLOOKUP(CX2884,'[1]DO NOT TOUCH Préparation'!$S$1:$T$5,2,0)</f>
        <v>2</v>
      </c>
      <c r="RL2884" s="10">
        <f>VLOOKUP(CY2884,'[1]DO NOT TOUCH Préparation'!$S$1:$T$5,2,0)</f>
        <v>2</v>
      </c>
      <c r="RM2884" s="10">
        <f>VLOOKUP(CZ2884,'[1]DO NOT TOUCH Préparation'!$S$1:$T$5,2,0)</f>
        <v>3</v>
      </c>
      <c r="RN2884" s="10">
        <f>VLOOKUP(DA2884,'[1]DO NOT TOUCH Préparation'!$S$1:$T$5,2,0)</f>
        <v>2</v>
      </c>
      <c r="RO2884" s="10">
        <f>VLOOKUP(DB2884,'[1]DO NOT TOUCH Préparation'!$S$1:$T$5,2,0)</f>
        <v>4</v>
      </c>
      <c r="RP2884" s="10">
        <f>VLOOKUP(DC2884,'[1]DO NOT TOUCH Préparation'!$S$1:$T$5,2,0)</f>
        <v>5</v>
      </c>
      <c r="RQ2884" s="10">
        <f>VLOOKUP(DD2884,'[1]DO NOT TOUCH Préparation'!$S$1:$T$5,2,0)</f>
        <v>3</v>
      </c>
      <c r="RR2884" s="10">
        <f>VLOOKUP(DE2884,'[1]DO NOT TOUCH Préparation'!$S$1:$T$5,2,0)</f>
        <v>4</v>
      </c>
      <c r="RS2884" s="10">
        <f>VLOOKUP(DF2884,'[1]DO NOT TOUCH Préparation'!$S$1:$T$5,2,0)</f>
        <v>4</v>
      </c>
      <c r="RT2884" s="10">
        <f>VLOOKUP(DG2884,'[1]DO NOT TOUCH Préparation'!$S$1:$T$5,2,0)</f>
        <v>4</v>
      </c>
      <c r="RV2884" s="5" t="str">
        <f>IF(CF2884&lt;&gt;"",CF2884,"")</f>
        <v>6% à 20%</v>
      </c>
      <c r="RW2884" s="5" t="str">
        <f>IF(CK2884&lt;&gt;"",CK2884,"")</f>
        <v>6% à 20%</v>
      </c>
      <c r="RX2884" s="5" t="str">
        <f t="shared" si="46"/>
        <v>6% à 20%</v>
      </c>
      <c r="RZ2884" s="5" cm="1">
        <f t="array" ref="RZ2884">IFERROR(INDEX('[1]DO NOT TOUCH Préparation'!$W$2:$W$7,MATCH('DO NOT TOUCH - inputExtraction'!RV2884,'[1]DO NOT TOUCH Préparation'!$V$2:$V$7,0),),"1")</f>
        <v>3</v>
      </c>
      <c r="SA2884" s="5" cm="1">
        <f t="array" ref="SA2884">IFERROR(INDEX('[1]DO NOT TOUCH Préparation'!$W$2:$W$7,MATCH('DO NOT TOUCH - inputExtraction'!RW2884,'[1]DO NOT TOUCH Préparation'!$V$2:$V$7,0),),"1")</f>
        <v>3</v>
      </c>
      <c r="SB2884" s="5" cm="1">
        <f t="array" ref="SB2884">IFERROR(INDEX('[1]DO NOT TOUCH Préparation'!$W$2:$W$7,MATCH('DO NOT TOUCH - inputExtraction'!RX2884,'[1]DO NOT TOUCH Préparation'!$V$2:$V$7,0),),"1")</f>
        <v>3</v>
      </c>
      <c r="SD2884" s="5">
        <v>1</v>
      </c>
      <c r="SF2884" s="5">
        <f>IFERROR(VLOOKUP(H2884,'[1]DO NOT TOUCH Préparation'!$CL$2:$CM$9,2,0),"")</f>
        <v>6</v>
      </c>
      <c r="SG2884" s="5">
        <f>IFERROR(VLOOKUP(K2884,'[1]DO NOT TOUCH Préparation'!$CT$2:$CU$10,2,0),"")</f>
        <v>1</v>
      </c>
      <c r="SH2884" s="5">
        <f>IFERROR(VLOOKUP(L2884,'[1]DO NOT TOUCH Préparation'!$CX$2:$CY$6,2,0),"")</f>
        <v>1</v>
      </c>
    </row>
    <row r="2885" spans="1:502" ht="14.4" x14ac:dyDescent="0.3">
      <c r="A2885" s="4">
        <v>3834</v>
      </c>
      <c r="B2885" s="4" t="s">
        <v>6368</v>
      </c>
      <c r="C2885" s="4" t="s">
        <v>1333</v>
      </c>
      <c r="D2885" s="4" t="s">
        <v>787</v>
      </c>
      <c r="E2885" s="4" t="s">
        <v>439</v>
      </c>
      <c r="F2885" s="10" t="s">
        <v>993</v>
      </c>
      <c r="G2885" s="10" t="s">
        <v>828</v>
      </c>
      <c r="H2885" s="7" t="s">
        <v>521</v>
      </c>
      <c r="I2885" s="7">
        <v>69</v>
      </c>
      <c r="J2885" s="7" t="s">
        <v>554</v>
      </c>
      <c r="K2885" s="7" t="s">
        <v>471</v>
      </c>
      <c r="L2885" s="7" t="s">
        <v>472</v>
      </c>
      <c r="M2885" s="7">
        <v>1</v>
      </c>
      <c r="N2885" s="12">
        <v>0</v>
      </c>
      <c r="O2885" s="12">
        <v>0</v>
      </c>
      <c r="P2885" s="7">
        <v>0</v>
      </c>
      <c r="Q2885" s="7">
        <v>0</v>
      </c>
      <c r="R2885" s="7">
        <v>0</v>
      </c>
      <c r="S2885" s="12">
        <v>0</v>
      </c>
      <c r="T2885" s="7">
        <v>1</v>
      </c>
      <c r="U2885" s="12">
        <v>0</v>
      </c>
      <c r="W2885" s="7">
        <v>3</v>
      </c>
      <c r="X2885" s="7">
        <v>2</v>
      </c>
      <c r="Z2885" s="7">
        <v>1</v>
      </c>
      <c r="AC2885" s="10" t="s">
        <v>796</v>
      </c>
      <c r="BA2885" s="10">
        <v>0</v>
      </c>
      <c r="BB2885" s="10">
        <v>0</v>
      </c>
      <c r="BC2885" s="10">
        <v>0</v>
      </c>
      <c r="BD2885" s="10">
        <v>1</v>
      </c>
      <c r="BE2885" s="10">
        <v>1</v>
      </c>
      <c r="BF2885" s="10">
        <v>1</v>
      </c>
      <c r="BG2885" s="10">
        <v>0</v>
      </c>
      <c r="BH2885" s="10">
        <v>0</v>
      </c>
      <c r="BI2885" s="10">
        <v>0</v>
      </c>
      <c r="CB2885" s="10">
        <v>0</v>
      </c>
      <c r="CC2885" s="10">
        <v>0</v>
      </c>
      <c r="CE2885" s="7" t="s">
        <v>513</v>
      </c>
      <c r="CF2885" s="7" t="s">
        <v>507</v>
      </c>
      <c r="CK2885" s="7" t="s">
        <v>474</v>
      </c>
      <c r="CL2885" s="7" t="s">
        <v>475</v>
      </c>
      <c r="CM2885" s="7" t="s">
        <v>524</v>
      </c>
      <c r="CN2885" s="7">
        <v>3</v>
      </c>
      <c r="CO2885" s="7">
        <v>3</v>
      </c>
      <c r="CP2885" s="7" t="s">
        <v>450</v>
      </c>
      <c r="CX2885" t="s">
        <v>452</v>
      </c>
      <c r="CY2885" t="s">
        <v>495</v>
      </c>
      <c r="CZ2885" t="s">
        <v>452</v>
      </c>
      <c r="DA2885" t="s">
        <v>478</v>
      </c>
      <c r="DB2885" t="s">
        <v>478</v>
      </c>
      <c r="DC2885" t="s">
        <v>495</v>
      </c>
      <c r="DD2885" t="s">
        <v>478</v>
      </c>
      <c r="DE2885" t="s">
        <v>495</v>
      </c>
      <c r="DF2885" t="s">
        <v>495</v>
      </c>
      <c r="DG2885" t="s">
        <v>495</v>
      </c>
      <c r="EL2885" s="6"/>
      <c r="GX2885">
        <v>1</v>
      </c>
      <c r="HF2885">
        <v>1</v>
      </c>
      <c r="HJ2885">
        <v>1</v>
      </c>
      <c r="HN2885">
        <v>2</v>
      </c>
      <c r="HO2885">
        <v>1</v>
      </c>
      <c r="HR2885">
        <v>1</v>
      </c>
      <c r="HV2885">
        <v>2</v>
      </c>
      <c r="HW2885">
        <v>1</v>
      </c>
      <c r="IA2885">
        <v>1</v>
      </c>
      <c r="IF2885">
        <v>1</v>
      </c>
      <c r="KP2885">
        <v>3</v>
      </c>
      <c r="KQ2885">
        <v>2</v>
      </c>
      <c r="KR2885">
        <v>2</v>
      </c>
      <c r="KS2885">
        <v>2</v>
      </c>
      <c r="KT2885">
        <v>3</v>
      </c>
      <c r="KU2885">
        <v>1</v>
      </c>
      <c r="KW2885">
        <v>3</v>
      </c>
      <c r="LB2885">
        <v>2</v>
      </c>
      <c r="LE2885">
        <v>1</v>
      </c>
      <c r="LJ2885">
        <v>2</v>
      </c>
      <c r="LL2885">
        <v>3</v>
      </c>
      <c r="LO2885">
        <v>1</v>
      </c>
      <c r="LT2885">
        <v>2</v>
      </c>
      <c r="LV2885">
        <v>3</v>
      </c>
      <c r="LY2885">
        <v>1</v>
      </c>
      <c r="MD2885">
        <v>2</v>
      </c>
      <c r="MF2885">
        <v>3</v>
      </c>
      <c r="MI2885">
        <v>1</v>
      </c>
      <c r="MN2885">
        <v>2</v>
      </c>
      <c r="MP2885">
        <v>3</v>
      </c>
      <c r="MS2885" s="7" t="s">
        <v>459</v>
      </c>
      <c r="MT2885" s="7" t="s">
        <v>459</v>
      </c>
      <c r="MU2885" s="7" t="s">
        <v>459</v>
      </c>
      <c r="MV2885" s="7" t="s">
        <v>459</v>
      </c>
      <c r="MW2885" s="7" t="s">
        <v>459</v>
      </c>
      <c r="MX2885" s="7" t="s">
        <v>459</v>
      </c>
      <c r="MY2885" s="7" t="s">
        <v>459</v>
      </c>
      <c r="MZ2885" s="7" t="s">
        <v>459</v>
      </c>
      <c r="NA2885" s="7" t="s">
        <v>459</v>
      </c>
      <c r="NB2885" s="7" t="s">
        <v>459</v>
      </c>
      <c r="NC2885" s="7" t="s">
        <v>482</v>
      </c>
      <c r="ND2885" s="7" t="s">
        <v>497</v>
      </c>
      <c r="NE2885" s="7" t="s">
        <v>482</v>
      </c>
      <c r="NF2885" s="7" t="s">
        <v>497</v>
      </c>
      <c r="NG2885" s="7" t="s">
        <v>482</v>
      </c>
      <c r="NH2885" s="7" t="s">
        <v>483</v>
      </c>
      <c r="NI2885" s="7" t="s">
        <v>497</v>
      </c>
      <c r="NJ2885" s="7" t="s">
        <v>483</v>
      </c>
      <c r="NK2885" s="7" t="s">
        <v>483</v>
      </c>
      <c r="NL2885" s="7" t="s">
        <v>483</v>
      </c>
      <c r="NM2885" t="s">
        <v>571</v>
      </c>
      <c r="OH2885" t="s">
        <v>485</v>
      </c>
      <c r="OI2885" s="10" t="s">
        <v>485</v>
      </c>
      <c r="OJ2885" s="10" t="s">
        <v>485</v>
      </c>
      <c r="OK2885" s="10" t="s">
        <v>485</v>
      </c>
      <c r="OL2885" s="10" t="s">
        <v>485</v>
      </c>
      <c r="OM2885" s="10" t="s">
        <v>485</v>
      </c>
      <c r="ON2885" s="10" t="s">
        <v>485</v>
      </c>
      <c r="OO2885" s="10" t="s">
        <v>485</v>
      </c>
      <c r="OP2885" s="10" t="s">
        <v>485</v>
      </c>
      <c r="OQ2885" s="10" t="s">
        <v>485</v>
      </c>
      <c r="OR2885" s="10" t="s">
        <v>485</v>
      </c>
      <c r="OS2885" s="10" t="s">
        <v>485</v>
      </c>
      <c r="OT2885" s="10" t="s">
        <v>485</v>
      </c>
      <c r="OU2885" s="10" t="s">
        <v>485</v>
      </c>
      <c r="OV2885" s="10" t="s">
        <v>485</v>
      </c>
      <c r="OW2885" s="10" t="s">
        <v>485</v>
      </c>
      <c r="OX2885" s="10" t="s">
        <v>485</v>
      </c>
      <c r="OY2885" s="10" t="s">
        <v>485</v>
      </c>
      <c r="OZ2885" s="10" t="s">
        <v>485</v>
      </c>
      <c r="QJ2885" s="10" t="s">
        <v>464</v>
      </c>
      <c r="QL2885" s="10">
        <v>6.1504000000000003</v>
      </c>
      <c r="QM2885" s="10" t="s">
        <v>792</v>
      </c>
      <c r="RF2885" s="10">
        <v>1</v>
      </c>
      <c r="RH2885" s="15">
        <f>IFERROR(AVERAGE(INDEX('[1]DO NOT TOUCH Préparation'!$T$1:$T$5,MATCH('DO NOT TOUCH - inputExtraction'!$CX2885,'[1]DO NOT TOUCH Préparation'!$S$1:$S$5,0)),INDEX('[1]DO NOT TOUCH Préparation'!$T$1:$T$5,MATCH('DO NOT TOUCH - inputExtraction'!$CY2885,'[1]DO NOT TOUCH Préparation'!$S$1:$S$5,0)),INDEX('[1]DO NOT TOUCH Préparation'!$T$1:$T$5,MATCH('DO NOT TOUCH - inputExtraction'!$CZ2885,'[1]DO NOT TOUCH Préparation'!$S$1:$S$5,0)),INDEX('[1]DO NOT TOUCH Préparation'!$T$1:$T$5,MATCH('DO NOT TOUCH - inputExtraction'!$DA2885,'[1]DO NOT TOUCH Préparation'!$S$1:$S$5,0)),INDEX('[1]DO NOT TOUCH Préparation'!$T$1:$T$5,MATCH('DO NOT TOUCH - inputExtraction'!$DB2885,'[1]DO NOT TOUCH Préparation'!$S$1:$S$5,0))),"")</f>
        <v>2</v>
      </c>
      <c r="RI2885" s="13">
        <f>IFERROR(AVERAGE(INDEX('[1]DO NOT TOUCH Préparation'!$T$1:$T$5,MATCH($DC2885,'[1]DO NOT TOUCH Préparation'!$S$1:$S$5,0)),INDEX('[1]DO NOT TOUCH Préparation'!$T$1:$T$5,MATCH('DO NOT TOUCH - inputExtraction'!$DD2885,'[1]DO NOT TOUCH Préparation'!$S$1:$S$5,0)),INDEX('[1]DO NOT TOUCH Préparation'!$T$1:$T$5,MATCH('DO NOT TOUCH - inputExtraction'!$DE2885,'[1]DO NOT TOUCH Préparation'!$S$1:$S$5,0)),INDEX('[1]DO NOT TOUCH Préparation'!$T$1:$T$5,MATCH(DF2885,'[1]DO NOT TOUCH Préparation'!$S$1:$S$5,0)),INDEX('[1]DO NOT TOUCH Préparation'!$T$1:$T$5,MATCH('DO NOT TOUCH - inputExtraction'!$DG2885,'[1]DO NOT TOUCH Préparation'!$S$1:$S$5,0))),"")</f>
        <v>1.8</v>
      </c>
      <c r="RK2885" s="10">
        <f>VLOOKUP(CX2885,'[1]DO NOT TOUCH Préparation'!$S$1:$T$5,2,0)</f>
        <v>3</v>
      </c>
      <c r="RL2885" s="10">
        <f>VLOOKUP(CY2885,'[1]DO NOT TOUCH Préparation'!$S$1:$T$5,2,0)</f>
        <v>2</v>
      </c>
      <c r="RM2885" s="10">
        <f>VLOOKUP(CZ2885,'[1]DO NOT TOUCH Préparation'!$S$1:$T$5,2,0)</f>
        <v>3</v>
      </c>
      <c r="RN2885" s="10">
        <f>VLOOKUP(DA2885,'[1]DO NOT TOUCH Préparation'!$S$1:$T$5,2,0)</f>
        <v>1</v>
      </c>
      <c r="RO2885" s="10">
        <f>VLOOKUP(DB2885,'[1]DO NOT TOUCH Préparation'!$S$1:$T$5,2,0)</f>
        <v>1</v>
      </c>
      <c r="RP2885" s="10">
        <f>VLOOKUP(DC2885,'[1]DO NOT TOUCH Préparation'!$S$1:$T$5,2,0)</f>
        <v>2</v>
      </c>
      <c r="RQ2885" s="10">
        <f>VLOOKUP(DD2885,'[1]DO NOT TOUCH Préparation'!$S$1:$T$5,2,0)</f>
        <v>1</v>
      </c>
      <c r="RR2885" s="10">
        <f>VLOOKUP(DE2885,'[1]DO NOT TOUCH Préparation'!$S$1:$T$5,2,0)</f>
        <v>2</v>
      </c>
      <c r="RS2885" s="10">
        <f>VLOOKUP(DF2885,'[1]DO NOT TOUCH Préparation'!$S$1:$T$5,2,0)</f>
        <v>2</v>
      </c>
      <c r="RT2885" s="10">
        <f>VLOOKUP(DG2885,'[1]DO NOT TOUCH Préparation'!$S$1:$T$5,2,0)</f>
        <v>2</v>
      </c>
      <c r="RV2885" s="5" t="str">
        <f>IF(CF2885&lt;&gt;"",CF2885,"")</f>
        <v>Je n’achète pas de produits alimentaires bio</v>
      </c>
      <c r="RW2885" s="5" t="str">
        <f>IF(CK2885&lt;&gt;"",CK2885,"")</f>
        <v>Inférieur ou égal à 5%</v>
      </c>
      <c r="RX2885" s="5" t="str">
        <f t="shared" si="46"/>
        <v>Je n’achète pas de produits à base végétale (soja, amande, avoine…)</v>
      </c>
      <c r="RZ2885" s="5" t="str" cm="1">
        <f t="array" ref="RZ2885">IFERROR(INDEX('[1]DO NOT TOUCH Préparation'!$W$2:$W$7,MATCH('DO NOT TOUCH - inputExtraction'!RV2885,'[1]DO NOT TOUCH Préparation'!$V$2:$V$7,0),),"1")</f>
        <v>1</v>
      </c>
      <c r="SA2885" s="5" cm="1">
        <f t="array" ref="SA2885">IFERROR(INDEX('[1]DO NOT TOUCH Préparation'!$W$2:$W$7,MATCH('DO NOT TOUCH - inputExtraction'!RW2885,'[1]DO NOT TOUCH Préparation'!$V$2:$V$7,0),),"1")</f>
        <v>2</v>
      </c>
      <c r="SB2885" s="5" t="str" cm="1">
        <f t="array" ref="SB2885">IFERROR(INDEX('[1]DO NOT TOUCH Préparation'!$W$2:$W$7,MATCH('DO NOT TOUCH - inputExtraction'!RX2885,'[1]DO NOT TOUCH Préparation'!$V$2:$V$7,0),),"1")</f>
        <v>1</v>
      </c>
      <c r="SD2885" s="5">
        <v>1</v>
      </c>
      <c r="SF2885" s="5">
        <f>IFERROR(VLOOKUP(H2885,'[1]DO NOT TOUCH Préparation'!$CL$2:$CM$9,2,0),"")</f>
        <v>1</v>
      </c>
      <c r="SG2885" s="5">
        <f>IFERROR(VLOOKUP(K2885,'[1]DO NOT TOUCH Préparation'!$CT$2:$CU$10,2,0),"")</f>
        <v>1</v>
      </c>
      <c r="SH2885" s="5">
        <f>IFERROR(VLOOKUP(L2885,'[1]DO NOT TOUCH Préparation'!$CX$2:$CY$6,2,0),"")</f>
        <v>2</v>
      </c>
    </row>
    <row r="2886" spans="1:502" ht="14.4" x14ac:dyDescent="0.3">
      <c r="A2886" s="4">
        <v>3835</v>
      </c>
      <c r="B2886" s="4" t="s">
        <v>6369</v>
      </c>
      <c r="C2886" s="4" t="s">
        <v>1283</v>
      </c>
      <c r="D2886" s="4" t="s">
        <v>904</v>
      </c>
      <c r="E2886" s="4" t="s">
        <v>468</v>
      </c>
      <c r="F2886" s="10" t="s">
        <v>905</v>
      </c>
      <c r="G2886" s="10" t="s">
        <v>789</v>
      </c>
      <c r="H2886" s="7" t="s">
        <v>700</v>
      </c>
      <c r="I2886" s="7">
        <v>35</v>
      </c>
      <c r="J2886" s="7" t="s">
        <v>505</v>
      </c>
      <c r="K2886" s="7" t="s">
        <v>491</v>
      </c>
      <c r="L2886" s="7" t="s">
        <v>472</v>
      </c>
      <c r="M2886" s="7">
        <v>2</v>
      </c>
      <c r="N2886" s="12">
        <v>1</v>
      </c>
      <c r="O2886" s="12">
        <v>0</v>
      </c>
      <c r="P2886" s="7">
        <v>0</v>
      </c>
      <c r="Q2886" s="7">
        <v>0</v>
      </c>
      <c r="R2886" s="7">
        <v>1</v>
      </c>
      <c r="S2886" s="12">
        <v>0</v>
      </c>
      <c r="T2886" s="7">
        <v>1</v>
      </c>
      <c r="U2886" s="12">
        <v>0</v>
      </c>
      <c r="V2886" s="7">
        <v>3</v>
      </c>
      <c r="W2886" s="7">
        <v>2</v>
      </c>
      <c r="X2886" s="7">
        <v>1</v>
      </c>
      <c r="AC2886" s="10" t="s">
        <v>955</v>
      </c>
      <c r="BS2886" s="10">
        <v>1</v>
      </c>
      <c r="BT2886" s="10">
        <v>1</v>
      </c>
      <c r="BU2886" s="10">
        <v>0</v>
      </c>
      <c r="BV2886" s="10">
        <v>0</v>
      </c>
      <c r="BW2886" s="10">
        <v>0</v>
      </c>
      <c r="BX2886" s="10">
        <v>0</v>
      </c>
      <c r="BY2886" s="10">
        <v>0</v>
      </c>
      <c r="BZ2886" s="10">
        <v>1</v>
      </c>
      <c r="CA2886" s="10">
        <v>0</v>
      </c>
      <c r="CB2886" s="10">
        <v>0</v>
      </c>
      <c r="CC2886" s="10">
        <v>0</v>
      </c>
      <c r="CE2886" s="7" t="s">
        <v>447</v>
      </c>
      <c r="CF2886" s="7" t="s">
        <v>474</v>
      </c>
      <c r="CG2886" s="7" t="s">
        <v>449</v>
      </c>
      <c r="CH2886" s="7" t="s">
        <v>524</v>
      </c>
      <c r="CI2886" s="7" t="s">
        <v>524</v>
      </c>
      <c r="CJ2886" s="7" t="s">
        <v>524</v>
      </c>
      <c r="CK2886" s="7" t="s">
        <v>523</v>
      </c>
      <c r="CL2886" s="7" t="s">
        <v>449</v>
      </c>
      <c r="CM2886" s="7" t="s">
        <v>524</v>
      </c>
      <c r="CN2886" s="7" t="s">
        <v>524</v>
      </c>
      <c r="CO2886" s="7">
        <v>4</v>
      </c>
      <c r="CP2886" s="7" t="s">
        <v>450</v>
      </c>
      <c r="CX2886" t="s">
        <v>495</v>
      </c>
      <c r="CY2886" t="s">
        <v>452</v>
      </c>
      <c r="CZ2886" t="s">
        <v>453</v>
      </c>
      <c r="DA2886" t="s">
        <v>453</v>
      </c>
      <c r="DB2886" t="s">
        <v>451</v>
      </c>
      <c r="DC2886" t="s">
        <v>453</v>
      </c>
      <c r="DD2886" t="s">
        <v>451</v>
      </c>
      <c r="DE2886" t="s">
        <v>453</v>
      </c>
      <c r="DF2886" t="s">
        <v>453</v>
      </c>
      <c r="DG2886" t="s">
        <v>453</v>
      </c>
      <c r="DJ2886" t="s">
        <v>537</v>
      </c>
      <c r="DK2886" t="s">
        <v>455</v>
      </c>
      <c r="DL2886" t="s">
        <v>455</v>
      </c>
      <c r="DM2886" t="s">
        <v>455</v>
      </c>
      <c r="DN2886" t="s">
        <v>537</v>
      </c>
      <c r="DO2886" t="s">
        <v>455</v>
      </c>
      <c r="DP2886" t="s">
        <v>455</v>
      </c>
      <c r="DQ2886" t="s">
        <v>455</v>
      </c>
      <c r="DT2886" s="7" t="s">
        <v>479</v>
      </c>
      <c r="DU2886" s="7" t="s">
        <v>479</v>
      </c>
      <c r="DV2886" s="7" t="s">
        <v>456</v>
      </c>
      <c r="DW2886" s="7" t="s">
        <v>456</v>
      </c>
      <c r="DX2886" s="7" t="s">
        <v>479</v>
      </c>
      <c r="DY2886" s="7" t="s">
        <v>456</v>
      </c>
      <c r="DZ2886" s="7" t="s">
        <v>456</v>
      </c>
      <c r="EA2886" s="7" t="s">
        <v>456</v>
      </c>
      <c r="ED2886" t="s">
        <v>457</v>
      </c>
      <c r="EE2886" t="s">
        <v>457</v>
      </c>
      <c r="EF2886" t="s">
        <v>457</v>
      </c>
      <c r="EG2886" t="s">
        <v>457</v>
      </c>
      <c r="EH2886" t="s">
        <v>457</v>
      </c>
      <c r="EI2886" t="s">
        <v>457</v>
      </c>
      <c r="EJ2886" t="s">
        <v>457</v>
      </c>
      <c r="EK2886" t="s">
        <v>457</v>
      </c>
      <c r="EL2886" s="6"/>
      <c r="EV2886">
        <v>1</v>
      </c>
      <c r="EW2886">
        <v>1</v>
      </c>
      <c r="EX2886">
        <v>1</v>
      </c>
      <c r="EY2886">
        <v>0</v>
      </c>
      <c r="EZ2886">
        <v>0</v>
      </c>
      <c r="FP2886">
        <v>1</v>
      </c>
      <c r="FQ2886">
        <v>1</v>
      </c>
      <c r="FR2886">
        <v>1</v>
      </c>
      <c r="FS2886">
        <v>0</v>
      </c>
      <c r="FT2886">
        <v>0</v>
      </c>
      <c r="GT2886">
        <v>3</v>
      </c>
      <c r="GU2886">
        <v>1</v>
      </c>
      <c r="GV2886">
        <v>2</v>
      </c>
      <c r="IT2886">
        <v>1</v>
      </c>
      <c r="IV2886">
        <v>2</v>
      </c>
      <c r="IW2886">
        <v>3</v>
      </c>
      <c r="IZ2886">
        <v>1</v>
      </c>
      <c r="JB2886">
        <v>2</v>
      </c>
      <c r="JC2886">
        <v>3</v>
      </c>
      <c r="JF2886">
        <v>1</v>
      </c>
      <c r="JH2886">
        <v>2</v>
      </c>
      <c r="JJ2886">
        <v>3</v>
      </c>
      <c r="JL2886">
        <v>1</v>
      </c>
      <c r="JN2886">
        <v>2</v>
      </c>
      <c r="JO2886">
        <v>3</v>
      </c>
      <c r="JR2886">
        <v>1</v>
      </c>
      <c r="JT2886">
        <v>2</v>
      </c>
      <c r="JV2886">
        <v>3</v>
      </c>
      <c r="JX2886">
        <v>1</v>
      </c>
      <c r="JZ2886">
        <v>2</v>
      </c>
      <c r="KA2886">
        <v>3</v>
      </c>
      <c r="KD2886">
        <v>1</v>
      </c>
      <c r="KF2886">
        <v>2</v>
      </c>
      <c r="KG2886">
        <v>3</v>
      </c>
      <c r="KK2886">
        <v>1</v>
      </c>
      <c r="KL2886">
        <v>2</v>
      </c>
      <c r="KM2886">
        <v>3</v>
      </c>
      <c r="KP2886" t="s">
        <v>480</v>
      </c>
      <c r="KQ2886" t="s">
        <v>481</v>
      </c>
      <c r="KR2886">
        <v>2</v>
      </c>
      <c r="KS2886">
        <v>4</v>
      </c>
      <c r="KT2886">
        <v>3</v>
      </c>
      <c r="KY2886">
        <v>1</v>
      </c>
      <c r="LC2886">
        <v>3</v>
      </c>
      <c r="LD2886">
        <v>2</v>
      </c>
      <c r="LG2886">
        <v>3</v>
      </c>
      <c r="LI2886">
        <v>2</v>
      </c>
      <c r="LJ2886">
        <v>1</v>
      </c>
      <c r="LQ2886">
        <v>3</v>
      </c>
      <c r="LS2886">
        <v>2</v>
      </c>
      <c r="LT2886">
        <v>1</v>
      </c>
      <c r="LY2886">
        <v>2</v>
      </c>
      <c r="MC2886">
        <v>3</v>
      </c>
      <c r="MH2886">
        <v>1</v>
      </c>
      <c r="MI2886">
        <v>1</v>
      </c>
      <c r="MK2886">
        <v>2</v>
      </c>
      <c r="MR2886">
        <v>3</v>
      </c>
      <c r="MS2886" s="7" t="s">
        <v>459</v>
      </c>
      <c r="MT2886" s="7" t="s">
        <v>458</v>
      </c>
      <c r="MU2886" s="7" t="s">
        <v>458</v>
      </c>
      <c r="MV2886" s="7" t="s">
        <v>458</v>
      </c>
      <c r="MW2886" s="7" t="s">
        <v>458</v>
      </c>
      <c r="MX2886" s="7" t="s">
        <v>460</v>
      </c>
      <c r="MY2886" s="7" t="s">
        <v>460</v>
      </c>
      <c r="MZ2886" s="7" t="s">
        <v>460</v>
      </c>
      <c r="NA2886" s="7" t="s">
        <v>460</v>
      </c>
      <c r="NB2886" s="7" t="s">
        <v>460</v>
      </c>
      <c r="NC2886" s="7" t="s">
        <v>497</v>
      </c>
      <c r="ND2886" s="7" t="s">
        <v>497</v>
      </c>
      <c r="NE2886" s="7" t="s">
        <v>483</v>
      </c>
      <c r="NF2886" s="7" t="s">
        <v>483</v>
      </c>
      <c r="NG2886" s="7" t="s">
        <v>482</v>
      </c>
      <c r="NH2886" s="7" t="s">
        <v>483</v>
      </c>
      <c r="NI2886" s="7" t="s">
        <v>483</v>
      </c>
      <c r="NJ2886" s="7" t="s">
        <v>483</v>
      </c>
      <c r="NK2886" s="7" t="s">
        <v>483</v>
      </c>
      <c r="NL2886" s="7" t="s">
        <v>483</v>
      </c>
      <c r="NM2886" t="s">
        <v>571</v>
      </c>
      <c r="PV2886" s="10" t="s">
        <v>485</v>
      </c>
      <c r="PW2886" s="10" t="s">
        <v>462</v>
      </c>
      <c r="PX2886" s="10" t="s">
        <v>485</v>
      </c>
      <c r="PY2886" s="10" t="s">
        <v>485</v>
      </c>
      <c r="PZ2886" s="10" t="s">
        <v>485</v>
      </c>
      <c r="QA2886" s="10" t="s">
        <v>485</v>
      </c>
      <c r="QB2886" s="10" t="s">
        <v>463</v>
      </c>
      <c r="QC2886" s="10" t="s">
        <v>463</v>
      </c>
      <c r="QD2886" s="10" t="s">
        <v>463</v>
      </c>
      <c r="QE2886" s="10" t="s">
        <v>462</v>
      </c>
      <c r="QF2886" s="10" t="s">
        <v>485</v>
      </c>
      <c r="QG2886" s="10" t="s">
        <v>485</v>
      </c>
      <c r="QH2886" s="10" t="s">
        <v>485</v>
      </c>
      <c r="QI2886" s="10" t="s">
        <v>463</v>
      </c>
      <c r="QJ2886" s="10" t="s">
        <v>464</v>
      </c>
      <c r="QL2886" s="10">
        <v>9.6476500000000005</v>
      </c>
      <c r="QM2886" s="10" t="s">
        <v>908</v>
      </c>
      <c r="RF2886" s="10">
        <v>1</v>
      </c>
      <c r="RH2886" s="15">
        <f>IFERROR(AVERAGE(INDEX('[1]DO NOT TOUCH Préparation'!$T$1:$T$5,MATCH('DO NOT TOUCH - inputExtraction'!$CX2886,'[1]DO NOT TOUCH Préparation'!$S$1:$S$5,0)),INDEX('[1]DO NOT TOUCH Préparation'!$T$1:$T$5,MATCH('DO NOT TOUCH - inputExtraction'!$CY2886,'[1]DO NOT TOUCH Préparation'!$S$1:$S$5,0)),INDEX('[1]DO NOT TOUCH Préparation'!$T$1:$T$5,MATCH('DO NOT TOUCH - inputExtraction'!$CZ2886,'[1]DO NOT TOUCH Préparation'!$S$1:$S$5,0)),INDEX('[1]DO NOT TOUCH Préparation'!$T$1:$T$5,MATCH('DO NOT TOUCH - inputExtraction'!$DA2886,'[1]DO NOT TOUCH Préparation'!$S$1:$S$5,0)),INDEX('[1]DO NOT TOUCH Préparation'!$T$1:$T$5,MATCH('DO NOT TOUCH - inputExtraction'!$DB2886,'[1]DO NOT TOUCH Préparation'!$S$1:$S$5,0))),"")</f>
        <v>3.8</v>
      </c>
      <c r="RI2886" s="13">
        <f>IFERROR(AVERAGE(INDEX('[1]DO NOT TOUCH Préparation'!$T$1:$T$5,MATCH($DC2886,'[1]DO NOT TOUCH Préparation'!$S$1:$S$5,0)),INDEX('[1]DO NOT TOUCH Préparation'!$T$1:$T$5,MATCH('DO NOT TOUCH - inputExtraction'!$DD2886,'[1]DO NOT TOUCH Préparation'!$S$1:$S$5,0)),INDEX('[1]DO NOT TOUCH Préparation'!$T$1:$T$5,MATCH('DO NOT TOUCH - inputExtraction'!$DE2886,'[1]DO NOT TOUCH Préparation'!$S$1:$S$5,0)),INDEX('[1]DO NOT TOUCH Préparation'!$T$1:$T$5,MATCH(DF2886,'[1]DO NOT TOUCH Préparation'!$S$1:$S$5,0)),INDEX('[1]DO NOT TOUCH Préparation'!$T$1:$T$5,MATCH('DO NOT TOUCH - inputExtraction'!$DG2886,'[1]DO NOT TOUCH Préparation'!$S$1:$S$5,0))),"")</f>
        <v>4.8</v>
      </c>
      <c r="RK2886" s="10">
        <f>VLOOKUP(CX2886,'[1]DO NOT TOUCH Préparation'!$S$1:$T$5,2,0)</f>
        <v>2</v>
      </c>
      <c r="RL2886" s="10">
        <f>VLOOKUP(CY2886,'[1]DO NOT TOUCH Préparation'!$S$1:$T$5,2,0)</f>
        <v>3</v>
      </c>
      <c r="RM2886" s="10">
        <f>VLOOKUP(CZ2886,'[1]DO NOT TOUCH Préparation'!$S$1:$T$5,2,0)</f>
        <v>5</v>
      </c>
      <c r="RN2886" s="10">
        <f>VLOOKUP(DA2886,'[1]DO NOT TOUCH Préparation'!$S$1:$T$5,2,0)</f>
        <v>5</v>
      </c>
      <c r="RO2886" s="10">
        <f>VLOOKUP(DB2886,'[1]DO NOT TOUCH Préparation'!$S$1:$T$5,2,0)</f>
        <v>4</v>
      </c>
      <c r="RP2886" s="10">
        <f>VLOOKUP(DC2886,'[1]DO NOT TOUCH Préparation'!$S$1:$T$5,2,0)</f>
        <v>5</v>
      </c>
      <c r="RQ2886" s="10">
        <f>VLOOKUP(DD2886,'[1]DO NOT TOUCH Préparation'!$S$1:$T$5,2,0)</f>
        <v>4</v>
      </c>
      <c r="RR2886" s="10">
        <f>VLOOKUP(DE2886,'[1]DO NOT TOUCH Préparation'!$S$1:$T$5,2,0)</f>
        <v>5</v>
      </c>
      <c r="RS2886" s="10">
        <f>VLOOKUP(DF2886,'[1]DO NOT TOUCH Préparation'!$S$1:$T$5,2,0)</f>
        <v>5</v>
      </c>
      <c r="RT2886" s="10">
        <f>VLOOKUP(DG2886,'[1]DO NOT TOUCH Préparation'!$S$1:$T$5,2,0)</f>
        <v>5</v>
      </c>
      <c r="RV2886" s="5" t="str">
        <f>IF(CF2886&lt;&gt;"",CF2886,"")</f>
        <v>Inférieur ou égal à 5%</v>
      </c>
      <c r="RW2886" s="5" t="str">
        <f>IF(CK2886&lt;&gt;"",CK2886,"")</f>
        <v>21% à 50%</v>
      </c>
      <c r="RX2886" s="5" t="str">
        <f t="shared" si="46"/>
        <v>Je n’achète pas de produits à base végétale (soja, amande, avoine…)</v>
      </c>
      <c r="RZ2886" s="5" cm="1">
        <f t="array" ref="RZ2886">IFERROR(INDEX('[1]DO NOT TOUCH Préparation'!$W$2:$W$7,MATCH('DO NOT TOUCH - inputExtraction'!RV2886,'[1]DO NOT TOUCH Préparation'!$V$2:$V$7,0),),"1")</f>
        <v>2</v>
      </c>
      <c r="SA2886" s="5" cm="1">
        <f t="array" ref="SA2886">IFERROR(INDEX('[1]DO NOT TOUCH Préparation'!$W$2:$W$7,MATCH('DO NOT TOUCH - inputExtraction'!RW2886,'[1]DO NOT TOUCH Préparation'!$V$2:$V$7,0),),"1")</f>
        <v>4</v>
      </c>
      <c r="SB2886" s="5" t="str" cm="1">
        <f t="array" ref="SB2886">IFERROR(INDEX('[1]DO NOT TOUCH Préparation'!$W$2:$W$7,MATCH('DO NOT TOUCH - inputExtraction'!RX2886,'[1]DO NOT TOUCH Préparation'!$V$2:$V$7,0),),"1")</f>
        <v>1</v>
      </c>
      <c r="SD2886" s="5">
        <v>1</v>
      </c>
      <c r="SF2886" s="5">
        <f>IFERROR(VLOOKUP(H2886,'[1]DO NOT TOUCH Préparation'!$CL$2:$CM$9,2,0),"")</f>
        <v>7</v>
      </c>
      <c r="SG2886" s="5">
        <f>IFERROR(VLOOKUP(K2886,'[1]DO NOT TOUCH Préparation'!$CT$2:$CU$10,2,0),"")</f>
        <v>2</v>
      </c>
      <c r="SH2886" s="5">
        <f>IFERROR(VLOOKUP(L2886,'[1]DO NOT TOUCH Préparation'!$CX$2:$CY$6,2,0),"")</f>
        <v>2</v>
      </c>
    </row>
    <row r="2887" spans="1:502" ht="14.4" x14ac:dyDescent="0.3">
      <c r="A2887" s="4">
        <v>3836</v>
      </c>
      <c r="B2887" s="4" t="s">
        <v>6370</v>
      </c>
      <c r="C2887" s="4" t="s">
        <v>1352</v>
      </c>
      <c r="D2887" s="4" t="s">
        <v>904</v>
      </c>
      <c r="E2887" s="4" t="s">
        <v>468</v>
      </c>
      <c r="F2887" s="10" t="s">
        <v>941</v>
      </c>
      <c r="G2887" s="10" t="s">
        <v>942</v>
      </c>
      <c r="H2887" s="7" t="s">
        <v>442</v>
      </c>
      <c r="I2887" s="7">
        <v>47</v>
      </c>
      <c r="J2887" s="7" t="s">
        <v>443</v>
      </c>
      <c r="K2887" s="7" t="s">
        <v>471</v>
      </c>
      <c r="L2887" s="7" t="s">
        <v>575</v>
      </c>
      <c r="M2887" s="7">
        <v>2</v>
      </c>
      <c r="N2887" s="12">
        <v>1</v>
      </c>
      <c r="O2887" s="12">
        <v>0</v>
      </c>
      <c r="P2887" s="7">
        <v>0</v>
      </c>
      <c r="Q2887" s="7">
        <v>0</v>
      </c>
      <c r="R2887" s="7">
        <v>1</v>
      </c>
      <c r="S2887" s="12">
        <v>0</v>
      </c>
      <c r="T2887" s="7">
        <v>0</v>
      </c>
      <c r="U2887" s="12">
        <v>0</v>
      </c>
      <c r="V2887" s="7">
        <v>2</v>
      </c>
      <c r="W2887" s="7">
        <v>3</v>
      </c>
      <c r="X2887" s="7">
        <v>1</v>
      </c>
      <c r="AC2887" s="10" t="s">
        <v>906</v>
      </c>
      <c r="BS2887" s="10">
        <v>1</v>
      </c>
      <c r="BT2887" s="10">
        <v>0</v>
      </c>
      <c r="BU2887" s="10">
        <v>0</v>
      </c>
      <c r="BV2887" s="10">
        <v>0</v>
      </c>
      <c r="BW2887" s="10">
        <v>0</v>
      </c>
      <c r="BX2887" s="10">
        <v>1</v>
      </c>
      <c r="BY2887" s="10">
        <v>0</v>
      </c>
      <c r="BZ2887" s="10">
        <v>1</v>
      </c>
      <c r="CA2887" s="10">
        <v>0</v>
      </c>
      <c r="CB2887" s="10">
        <v>0</v>
      </c>
      <c r="CC2887" s="10">
        <v>0</v>
      </c>
      <c r="CE2887" s="7" t="s">
        <v>506</v>
      </c>
      <c r="CF2887" s="7" t="s">
        <v>507</v>
      </c>
      <c r="CK2887" s="7" t="s">
        <v>508</v>
      </c>
      <c r="CP2887" s="7" t="s">
        <v>450</v>
      </c>
      <c r="CX2887" t="s">
        <v>452</v>
      </c>
      <c r="CY2887" t="s">
        <v>452</v>
      </c>
      <c r="CZ2887" t="s">
        <v>452</v>
      </c>
      <c r="DA2887" t="s">
        <v>452</v>
      </c>
      <c r="DB2887" t="s">
        <v>452</v>
      </c>
      <c r="DC2887" t="s">
        <v>452</v>
      </c>
      <c r="DD2887" t="s">
        <v>452</v>
      </c>
      <c r="DE2887" t="s">
        <v>452</v>
      </c>
      <c r="DF2887" t="s">
        <v>452</v>
      </c>
      <c r="DG2887" t="s">
        <v>452</v>
      </c>
      <c r="EL2887" s="6"/>
      <c r="KP2887">
        <v>3</v>
      </c>
      <c r="KQ2887">
        <v>3</v>
      </c>
      <c r="KR2887">
        <v>3</v>
      </c>
      <c r="KS2887">
        <v>3</v>
      </c>
      <c r="KT2887">
        <v>3</v>
      </c>
      <c r="KU2887">
        <v>1</v>
      </c>
      <c r="KZ2887">
        <v>3</v>
      </c>
      <c r="LD2887">
        <v>2</v>
      </c>
      <c r="LE2887">
        <v>1</v>
      </c>
      <c r="LJ2887">
        <v>3</v>
      </c>
      <c r="LL2887">
        <v>2</v>
      </c>
      <c r="LO2887">
        <v>2</v>
      </c>
      <c r="LQ2887">
        <v>1</v>
      </c>
      <c r="LT2887">
        <v>3</v>
      </c>
      <c r="LY2887">
        <v>1</v>
      </c>
      <c r="MD2887">
        <v>3</v>
      </c>
      <c r="MF2887">
        <v>2</v>
      </c>
      <c r="MI2887">
        <v>1</v>
      </c>
      <c r="MN2887">
        <v>2</v>
      </c>
      <c r="MP2887">
        <v>3</v>
      </c>
      <c r="MS2887" s="7" t="s">
        <v>459</v>
      </c>
      <c r="MT2887" s="7" t="s">
        <v>459</v>
      </c>
      <c r="MU2887" s="7" t="s">
        <v>459</v>
      </c>
      <c r="MV2887" s="7" t="s">
        <v>459</v>
      </c>
      <c r="MW2887" s="7" t="s">
        <v>459</v>
      </c>
      <c r="MX2887" s="7" t="s">
        <v>459</v>
      </c>
      <c r="MY2887" s="7" t="s">
        <v>459</v>
      </c>
      <c r="MZ2887" s="7" t="s">
        <v>459</v>
      </c>
      <c r="NA2887" s="7" t="s">
        <v>459</v>
      </c>
      <c r="NB2887" s="7" t="s">
        <v>459</v>
      </c>
      <c r="NC2887" s="7" t="s">
        <v>483</v>
      </c>
      <c r="ND2887" s="7" t="s">
        <v>483</v>
      </c>
      <c r="NE2887" s="7" t="s">
        <v>483</v>
      </c>
      <c r="NF2887" s="7" t="s">
        <v>483</v>
      </c>
      <c r="NG2887" s="7" t="s">
        <v>483</v>
      </c>
      <c r="NH2887" s="7" t="s">
        <v>483</v>
      </c>
      <c r="NI2887" s="7" t="s">
        <v>483</v>
      </c>
      <c r="NJ2887" s="7" t="s">
        <v>483</v>
      </c>
      <c r="NK2887" s="7" t="s">
        <v>483</v>
      </c>
      <c r="NL2887" s="7" t="s">
        <v>483</v>
      </c>
      <c r="NM2887" t="s">
        <v>461</v>
      </c>
      <c r="PV2887" s="10" t="s">
        <v>485</v>
      </c>
      <c r="PW2887" s="10" t="s">
        <v>485</v>
      </c>
      <c r="PX2887" s="10" t="s">
        <v>485</v>
      </c>
      <c r="PY2887" s="10" t="s">
        <v>485</v>
      </c>
      <c r="PZ2887" s="10" t="s">
        <v>485</v>
      </c>
      <c r="QA2887" s="10" t="s">
        <v>485</v>
      </c>
      <c r="QB2887" s="10" t="s">
        <v>485</v>
      </c>
      <c r="QC2887" s="10" t="s">
        <v>485</v>
      </c>
      <c r="QD2887" s="10" t="s">
        <v>485</v>
      </c>
      <c r="QE2887" s="10" t="s">
        <v>485</v>
      </c>
      <c r="QF2887" s="10" t="s">
        <v>485</v>
      </c>
      <c r="QG2887" s="10" t="s">
        <v>485</v>
      </c>
      <c r="QH2887" s="10" t="s">
        <v>485</v>
      </c>
      <c r="QI2887" s="10" t="s">
        <v>485</v>
      </c>
      <c r="QJ2887" s="10" t="s">
        <v>464</v>
      </c>
      <c r="QL2887" s="10">
        <v>14.868683333332999</v>
      </c>
      <c r="QM2887" s="10" t="s">
        <v>908</v>
      </c>
      <c r="RF2887" s="10">
        <v>1</v>
      </c>
      <c r="RH2887" s="15">
        <f>IFERROR(AVERAGE(INDEX('[1]DO NOT TOUCH Préparation'!$T$1:$T$5,MATCH('DO NOT TOUCH - inputExtraction'!$CX2887,'[1]DO NOT TOUCH Préparation'!$S$1:$S$5,0)),INDEX('[1]DO NOT TOUCH Préparation'!$T$1:$T$5,MATCH('DO NOT TOUCH - inputExtraction'!$CY2887,'[1]DO NOT TOUCH Préparation'!$S$1:$S$5,0)),INDEX('[1]DO NOT TOUCH Préparation'!$T$1:$T$5,MATCH('DO NOT TOUCH - inputExtraction'!$CZ2887,'[1]DO NOT TOUCH Préparation'!$S$1:$S$5,0)),INDEX('[1]DO NOT TOUCH Préparation'!$T$1:$T$5,MATCH('DO NOT TOUCH - inputExtraction'!$DA2887,'[1]DO NOT TOUCH Préparation'!$S$1:$S$5,0)),INDEX('[1]DO NOT TOUCH Préparation'!$T$1:$T$5,MATCH('DO NOT TOUCH - inputExtraction'!$DB2887,'[1]DO NOT TOUCH Préparation'!$S$1:$S$5,0))),"")</f>
        <v>3</v>
      </c>
      <c r="RI2887" s="13">
        <f>IFERROR(AVERAGE(INDEX('[1]DO NOT TOUCH Préparation'!$T$1:$T$5,MATCH($DC2887,'[1]DO NOT TOUCH Préparation'!$S$1:$S$5,0)),INDEX('[1]DO NOT TOUCH Préparation'!$T$1:$T$5,MATCH('DO NOT TOUCH - inputExtraction'!$DD2887,'[1]DO NOT TOUCH Préparation'!$S$1:$S$5,0)),INDEX('[1]DO NOT TOUCH Préparation'!$T$1:$T$5,MATCH('DO NOT TOUCH - inputExtraction'!$DE2887,'[1]DO NOT TOUCH Préparation'!$S$1:$S$5,0)),INDEX('[1]DO NOT TOUCH Préparation'!$T$1:$T$5,MATCH(DF2887,'[1]DO NOT TOUCH Préparation'!$S$1:$S$5,0)),INDEX('[1]DO NOT TOUCH Préparation'!$T$1:$T$5,MATCH('DO NOT TOUCH - inputExtraction'!$DG2887,'[1]DO NOT TOUCH Préparation'!$S$1:$S$5,0))),"")</f>
        <v>3</v>
      </c>
      <c r="RK2887" s="10">
        <f>VLOOKUP(CX2887,'[1]DO NOT TOUCH Préparation'!$S$1:$T$5,2,0)</f>
        <v>3</v>
      </c>
      <c r="RL2887" s="10">
        <f>VLOOKUP(CY2887,'[1]DO NOT TOUCH Préparation'!$S$1:$T$5,2,0)</f>
        <v>3</v>
      </c>
      <c r="RM2887" s="10">
        <f>VLOOKUP(CZ2887,'[1]DO NOT TOUCH Préparation'!$S$1:$T$5,2,0)</f>
        <v>3</v>
      </c>
      <c r="RN2887" s="10">
        <f>VLOOKUP(DA2887,'[1]DO NOT TOUCH Préparation'!$S$1:$T$5,2,0)</f>
        <v>3</v>
      </c>
      <c r="RO2887" s="10">
        <f>VLOOKUP(DB2887,'[1]DO NOT TOUCH Préparation'!$S$1:$T$5,2,0)</f>
        <v>3</v>
      </c>
      <c r="RP2887" s="10">
        <f>VLOOKUP(DC2887,'[1]DO NOT TOUCH Préparation'!$S$1:$T$5,2,0)</f>
        <v>3</v>
      </c>
      <c r="RQ2887" s="10">
        <f>VLOOKUP(DD2887,'[1]DO NOT TOUCH Préparation'!$S$1:$T$5,2,0)</f>
        <v>3</v>
      </c>
      <c r="RR2887" s="10">
        <f>VLOOKUP(DE2887,'[1]DO NOT TOUCH Préparation'!$S$1:$T$5,2,0)</f>
        <v>3</v>
      </c>
      <c r="RS2887" s="10">
        <f>VLOOKUP(DF2887,'[1]DO NOT TOUCH Préparation'!$S$1:$T$5,2,0)</f>
        <v>3</v>
      </c>
      <c r="RT2887" s="10">
        <f>VLOOKUP(DG2887,'[1]DO NOT TOUCH Préparation'!$S$1:$T$5,2,0)</f>
        <v>3</v>
      </c>
      <c r="RV2887" s="5" t="str">
        <f>IF(CF2887&lt;&gt;"",CF2887,"")</f>
        <v>Je n’achète pas de produits alimentaires bio</v>
      </c>
      <c r="RW2887" s="5" t="str">
        <f>IF(CK2887&lt;&gt;"",CK2887,"")</f>
        <v>Je n’achète pas de produits alimentaires locaux</v>
      </c>
      <c r="RX2887" s="5" t="str">
        <f t="shared" si="46"/>
        <v>Je n’achète pas de produits à base végétale (soja, amande, avoine…)</v>
      </c>
      <c r="RZ2887" s="5" t="str" cm="1">
        <f t="array" ref="RZ2887">IFERROR(INDEX('[1]DO NOT TOUCH Préparation'!$W$2:$W$7,MATCH('DO NOT TOUCH - inputExtraction'!RV2887,'[1]DO NOT TOUCH Préparation'!$V$2:$V$7,0),),"1")</f>
        <v>1</v>
      </c>
      <c r="SA2887" s="5" t="str" cm="1">
        <f t="array" ref="SA2887">IFERROR(INDEX('[1]DO NOT TOUCH Préparation'!$W$2:$W$7,MATCH('DO NOT TOUCH - inputExtraction'!RW2887,'[1]DO NOT TOUCH Préparation'!$V$2:$V$7,0),),"1")</f>
        <v>1</v>
      </c>
      <c r="SB2887" s="5" t="str" cm="1">
        <f t="array" ref="SB2887">IFERROR(INDEX('[1]DO NOT TOUCH Préparation'!$W$2:$W$7,MATCH('DO NOT TOUCH - inputExtraction'!RX2887,'[1]DO NOT TOUCH Préparation'!$V$2:$V$7,0),),"1")</f>
        <v>1</v>
      </c>
      <c r="SD2887" s="5">
        <v>1</v>
      </c>
      <c r="SF2887" s="5">
        <f>IFERROR(VLOOKUP(H2887,'[1]DO NOT TOUCH Préparation'!$CL$2:$CM$9,2,0),"")</f>
        <v>4</v>
      </c>
      <c r="SG2887" s="5">
        <f>IFERROR(VLOOKUP(K2887,'[1]DO NOT TOUCH Préparation'!$CT$2:$CU$10,2,0),"")</f>
        <v>1</v>
      </c>
      <c r="SH2887" s="5">
        <f>IFERROR(VLOOKUP(L2887,'[1]DO NOT TOUCH Préparation'!$CX$2:$CY$6,2,0),"")</f>
        <v>1</v>
      </c>
    </row>
    <row r="2888" spans="1:502" ht="14.4" x14ac:dyDescent="0.3">
      <c r="A2888" s="4">
        <v>3837</v>
      </c>
      <c r="B2888" s="4" t="s">
        <v>6371</v>
      </c>
      <c r="C2888" s="4" t="s">
        <v>3453</v>
      </c>
      <c r="D2888" s="4" t="s">
        <v>904</v>
      </c>
      <c r="E2888" s="4" t="s">
        <v>468</v>
      </c>
      <c r="F2888" s="10" t="s">
        <v>905</v>
      </c>
      <c r="G2888" s="10" t="s">
        <v>789</v>
      </c>
      <c r="H2888" s="7" t="s">
        <v>442</v>
      </c>
      <c r="I2888" s="7">
        <v>47</v>
      </c>
      <c r="J2888" s="7" t="s">
        <v>443</v>
      </c>
      <c r="K2888" s="7" t="s">
        <v>545</v>
      </c>
      <c r="L2888" s="7" t="s">
        <v>492</v>
      </c>
      <c r="M2888" s="7">
        <v>4</v>
      </c>
      <c r="N2888" s="12">
        <v>1</v>
      </c>
      <c r="O2888" s="12">
        <v>0</v>
      </c>
      <c r="P2888" s="7">
        <v>0</v>
      </c>
      <c r="Q2888" s="7">
        <v>1</v>
      </c>
      <c r="R2888" s="7">
        <v>1</v>
      </c>
      <c r="S2888" s="12">
        <v>0</v>
      </c>
      <c r="T2888" s="7">
        <v>1</v>
      </c>
      <c r="U2888" s="12">
        <v>0</v>
      </c>
      <c r="V2888" s="7">
        <v>3</v>
      </c>
      <c r="W2888" s="7">
        <v>1</v>
      </c>
      <c r="X2888" s="7">
        <v>2</v>
      </c>
      <c r="AC2888" s="10" t="s">
        <v>987</v>
      </c>
      <c r="BS2888" s="10">
        <v>1</v>
      </c>
      <c r="BT2888" s="10">
        <v>1</v>
      </c>
      <c r="BU2888" s="10">
        <v>0</v>
      </c>
      <c r="BV2888" s="10">
        <v>0</v>
      </c>
      <c r="BW2888" s="10">
        <v>0</v>
      </c>
      <c r="BX2888" s="10">
        <v>0</v>
      </c>
      <c r="BY2888" s="10">
        <v>0</v>
      </c>
      <c r="BZ2888" s="10">
        <v>1</v>
      </c>
      <c r="CA2888" s="10">
        <v>0</v>
      </c>
      <c r="CB2888" s="10">
        <v>0</v>
      </c>
      <c r="CC2888" s="10">
        <v>0</v>
      </c>
      <c r="CE2888" s="7" t="s">
        <v>447</v>
      </c>
      <c r="CF2888" s="7" t="s">
        <v>523</v>
      </c>
      <c r="CG2888" s="7" t="s">
        <v>638</v>
      </c>
      <c r="CH2888" s="7" t="s">
        <v>524</v>
      </c>
      <c r="CI2888" s="7" t="s">
        <v>524</v>
      </c>
      <c r="CJ2888" s="7">
        <v>4</v>
      </c>
      <c r="CK2888" s="7" t="s">
        <v>523</v>
      </c>
      <c r="CL2888" s="7" t="s">
        <v>638</v>
      </c>
      <c r="CM2888" s="7" t="s">
        <v>524</v>
      </c>
      <c r="CN2888" s="7">
        <v>4</v>
      </c>
      <c r="CO2888" s="7">
        <v>4</v>
      </c>
      <c r="CP2888" s="7" t="s">
        <v>448</v>
      </c>
      <c r="CQ2888" s="7" t="s">
        <v>449</v>
      </c>
      <c r="CR2888" s="7" t="s">
        <v>524</v>
      </c>
      <c r="CS2888" s="7">
        <v>4</v>
      </c>
      <c r="CT2888" s="7">
        <v>4</v>
      </c>
      <c r="CU2888" s="7">
        <v>4</v>
      </c>
      <c r="CV2888" s="7" t="s">
        <v>524</v>
      </c>
      <c r="CW2888" t="s">
        <v>6372</v>
      </c>
      <c r="CX2888" t="s">
        <v>453</v>
      </c>
      <c r="CY2888" t="s">
        <v>451</v>
      </c>
      <c r="CZ2888" t="s">
        <v>453</v>
      </c>
      <c r="DA2888" t="s">
        <v>451</v>
      </c>
      <c r="DB2888" t="s">
        <v>453</v>
      </c>
      <c r="DC2888" t="s">
        <v>453</v>
      </c>
      <c r="DD2888" t="s">
        <v>453</v>
      </c>
      <c r="DE2888" t="s">
        <v>453</v>
      </c>
      <c r="DF2888" t="s">
        <v>453</v>
      </c>
      <c r="DG2888" t="s">
        <v>453</v>
      </c>
      <c r="DH2888" t="s">
        <v>455</v>
      </c>
      <c r="DI2888" t="s">
        <v>455</v>
      </c>
      <c r="DJ2888" t="s">
        <v>455</v>
      </c>
      <c r="DK2888" t="s">
        <v>454</v>
      </c>
      <c r="DL2888" t="s">
        <v>455</v>
      </c>
      <c r="DM2888" t="s">
        <v>455</v>
      </c>
      <c r="DN2888" t="s">
        <v>454</v>
      </c>
      <c r="DO2888" t="s">
        <v>455</v>
      </c>
      <c r="DP2888" t="s">
        <v>455</v>
      </c>
      <c r="DQ2888" t="s">
        <v>455</v>
      </c>
      <c r="DR2888" s="7" t="s">
        <v>496</v>
      </c>
      <c r="DS2888" s="7" t="s">
        <v>496</v>
      </c>
      <c r="DT2888" s="7" t="s">
        <v>496</v>
      </c>
      <c r="DU2888" s="7" t="s">
        <v>456</v>
      </c>
      <c r="DV2888" s="7" t="s">
        <v>496</v>
      </c>
      <c r="DW2888" s="7" t="s">
        <v>496</v>
      </c>
      <c r="DX2888" s="7" t="s">
        <v>496</v>
      </c>
      <c r="DY2888" s="7" t="s">
        <v>496</v>
      </c>
      <c r="DZ2888" s="7" t="s">
        <v>496</v>
      </c>
      <c r="EA2888" s="7" t="s">
        <v>496</v>
      </c>
      <c r="EB2888">
        <v>4</v>
      </c>
      <c r="EC2888">
        <v>4</v>
      </c>
      <c r="ED2888">
        <v>4</v>
      </c>
      <c r="EE2888">
        <v>4</v>
      </c>
      <c r="EF2888">
        <v>4</v>
      </c>
      <c r="EG2888">
        <v>4</v>
      </c>
      <c r="EH2888">
        <v>3</v>
      </c>
      <c r="EI2888" t="s">
        <v>457</v>
      </c>
      <c r="EJ2888" t="s">
        <v>457</v>
      </c>
      <c r="EK2888" t="s">
        <v>457</v>
      </c>
      <c r="EL2888" s="6"/>
      <c r="IH2888">
        <v>2</v>
      </c>
      <c r="II2888">
        <v>3</v>
      </c>
      <c r="IJ2888">
        <v>1</v>
      </c>
      <c r="IN2888">
        <v>2</v>
      </c>
      <c r="IO2888">
        <v>1</v>
      </c>
      <c r="IP2888">
        <v>3</v>
      </c>
      <c r="IU2888">
        <v>1</v>
      </c>
      <c r="IV2888">
        <v>3</v>
      </c>
      <c r="IW2888">
        <v>2</v>
      </c>
      <c r="JA2888">
        <v>1</v>
      </c>
      <c r="JB2888">
        <v>3</v>
      </c>
      <c r="JC2888">
        <v>2</v>
      </c>
      <c r="JF2888">
        <v>2</v>
      </c>
      <c r="JG2888">
        <v>1</v>
      </c>
      <c r="JH2888">
        <v>3</v>
      </c>
      <c r="JL2888">
        <v>1</v>
      </c>
      <c r="JM2888">
        <v>2</v>
      </c>
      <c r="JO2888">
        <v>3</v>
      </c>
      <c r="JR2888">
        <v>2</v>
      </c>
      <c r="JS2888">
        <v>1</v>
      </c>
      <c r="JU2888">
        <v>3</v>
      </c>
      <c r="JX2888">
        <v>1</v>
      </c>
      <c r="JY2888">
        <v>2</v>
      </c>
      <c r="KA2888">
        <v>3</v>
      </c>
      <c r="KD2888">
        <v>2</v>
      </c>
      <c r="KF2888">
        <v>3</v>
      </c>
      <c r="KG2888">
        <v>1</v>
      </c>
      <c r="KJ2888">
        <v>2</v>
      </c>
      <c r="KK2888">
        <v>3</v>
      </c>
      <c r="KM2888">
        <v>1</v>
      </c>
      <c r="KP2888" t="s">
        <v>480</v>
      </c>
      <c r="KQ2888">
        <v>3</v>
      </c>
      <c r="KR2888">
        <v>4</v>
      </c>
      <c r="KS2888">
        <v>3</v>
      </c>
      <c r="KT2888">
        <v>4</v>
      </c>
      <c r="KW2888">
        <v>3</v>
      </c>
      <c r="LC2888">
        <v>2</v>
      </c>
      <c r="LD2888">
        <v>1</v>
      </c>
      <c r="LG2888">
        <v>3</v>
      </c>
      <c r="LI2888">
        <v>2</v>
      </c>
      <c r="LM2888">
        <v>1</v>
      </c>
      <c r="LQ2888">
        <v>1</v>
      </c>
      <c r="LT2888">
        <v>3</v>
      </c>
      <c r="LX2888">
        <v>2</v>
      </c>
      <c r="LY2888">
        <v>3</v>
      </c>
      <c r="MA2888">
        <v>1</v>
      </c>
      <c r="MH2888">
        <v>2</v>
      </c>
      <c r="MK2888">
        <v>1</v>
      </c>
      <c r="MQ2888">
        <v>2</v>
      </c>
      <c r="MR2888">
        <v>3</v>
      </c>
      <c r="MS2888" s="7" t="s">
        <v>458</v>
      </c>
      <c r="MT2888" s="7" t="s">
        <v>458</v>
      </c>
      <c r="MU2888" s="7" t="s">
        <v>460</v>
      </c>
      <c r="MV2888" s="7" t="s">
        <v>459</v>
      </c>
      <c r="MW2888" s="7" t="s">
        <v>460</v>
      </c>
      <c r="MX2888" s="7" t="s">
        <v>460</v>
      </c>
      <c r="MY2888" s="7" t="s">
        <v>458</v>
      </c>
      <c r="MZ2888" s="7" t="s">
        <v>460</v>
      </c>
      <c r="NA2888" s="7" t="s">
        <v>460</v>
      </c>
      <c r="NB2888" s="7" t="s">
        <v>460</v>
      </c>
      <c r="NC2888" s="7" t="s">
        <v>460</v>
      </c>
      <c r="ND2888" s="7" t="s">
        <v>458</v>
      </c>
      <c r="NE2888" s="7" t="s">
        <v>460</v>
      </c>
      <c r="NF2888" s="7" t="s">
        <v>458</v>
      </c>
      <c r="NG2888" s="7" t="s">
        <v>460</v>
      </c>
      <c r="NH2888" s="7" t="s">
        <v>460</v>
      </c>
      <c r="NI2888" s="7" t="s">
        <v>458</v>
      </c>
      <c r="NJ2888" s="7" t="s">
        <v>460</v>
      </c>
      <c r="NK2888" s="7" t="s">
        <v>460</v>
      </c>
      <c r="NL2888" s="7" t="s">
        <v>460</v>
      </c>
      <c r="NM2888" t="s">
        <v>461</v>
      </c>
      <c r="PV2888" s="10" t="s">
        <v>463</v>
      </c>
      <c r="PW2888" s="10" t="s">
        <v>462</v>
      </c>
      <c r="PX2888" s="10" t="s">
        <v>463</v>
      </c>
      <c r="PY2888" s="10" t="s">
        <v>499</v>
      </c>
      <c r="PZ2888" s="10" t="s">
        <v>463</v>
      </c>
      <c r="QA2888" s="10" t="s">
        <v>462</v>
      </c>
      <c r="QB2888" s="10" t="s">
        <v>463</v>
      </c>
      <c r="QC2888" s="10" t="s">
        <v>462</v>
      </c>
      <c r="QD2888" s="10" t="s">
        <v>463</v>
      </c>
      <c r="QE2888" s="10" t="s">
        <v>462</v>
      </c>
      <c r="QF2888" s="10" t="s">
        <v>463</v>
      </c>
      <c r="QG2888" s="10" t="s">
        <v>463</v>
      </c>
      <c r="QH2888" s="10" t="s">
        <v>463</v>
      </c>
      <c r="QI2888" s="10" t="s">
        <v>462</v>
      </c>
      <c r="QJ2888" s="10" t="s">
        <v>464</v>
      </c>
      <c r="QL2888" s="10">
        <v>17.533533333333001</v>
      </c>
      <c r="QM2888" s="10" t="s">
        <v>908</v>
      </c>
      <c r="QQ2888" s="10" t="s">
        <v>1205</v>
      </c>
      <c r="QR2888" s="10" t="s">
        <v>1188</v>
      </c>
      <c r="QS2888" s="10" t="s">
        <v>6373</v>
      </c>
      <c r="RF2888" s="10">
        <v>1</v>
      </c>
      <c r="RH2888" s="15">
        <f>IFERROR(AVERAGE(INDEX('[1]DO NOT TOUCH Préparation'!$T$1:$T$5,MATCH('DO NOT TOUCH - inputExtraction'!$CX2888,'[1]DO NOT TOUCH Préparation'!$S$1:$S$5,0)),INDEX('[1]DO NOT TOUCH Préparation'!$T$1:$T$5,MATCH('DO NOT TOUCH - inputExtraction'!$CY2888,'[1]DO NOT TOUCH Préparation'!$S$1:$S$5,0)),INDEX('[1]DO NOT TOUCH Préparation'!$T$1:$T$5,MATCH('DO NOT TOUCH - inputExtraction'!$CZ2888,'[1]DO NOT TOUCH Préparation'!$S$1:$S$5,0)),INDEX('[1]DO NOT TOUCH Préparation'!$T$1:$T$5,MATCH('DO NOT TOUCH - inputExtraction'!$DA2888,'[1]DO NOT TOUCH Préparation'!$S$1:$S$5,0)),INDEX('[1]DO NOT TOUCH Préparation'!$T$1:$T$5,MATCH('DO NOT TOUCH - inputExtraction'!$DB2888,'[1]DO NOT TOUCH Préparation'!$S$1:$S$5,0))),"")</f>
        <v>4.5999999999999996</v>
      </c>
      <c r="RI2888" s="13">
        <f>IFERROR(AVERAGE(INDEX('[1]DO NOT TOUCH Préparation'!$T$1:$T$5,MATCH($DC2888,'[1]DO NOT TOUCH Préparation'!$S$1:$S$5,0)),INDEX('[1]DO NOT TOUCH Préparation'!$T$1:$T$5,MATCH('DO NOT TOUCH - inputExtraction'!$DD2888,'[1]DO NOT TOUCH Préparation'!$S$1:$S$5,0)),INDEX('[1]DO NOT TOUCH Préparation'!$T$1:$T$5,MATCH('DO NOT TOUCH - inputExtraction'!$DE2888,'[1]DO NOT TOUCH Préparation'!$S$1:$S$5,0)),INDEX('[1]DO NOT TOUCH Préparation'!$T$1:$T$5,MATCH(DF2888,'[1]DO NOT TOUCH Préparation'!$S$1:$S$5,0)),INDEX('[1]DO NOT TOUCH Préparation'!$T$1:$T$5,MATCH('DO NOT TOUCH - inputExtraction'!$DG2888,'[1]DO NOT TOUCH Préparation'!$S$1:$S$5,0))),"")</f>
        <v>5</v>
      </c>
      <c r="RK2888" s="10">
        <f>VLOOKUP(CX2888,'[1]DO NOT TOUCH Préparation'!$S$1:$T$5,2,0)</f>
        <v>5</v>
      </c>
      <c r="RL2888" s="10">
        <f>VLOOKUP(CY2888,'[1]DO NOT TOUCH Préparation'!$S$1:$T$5,2,0)</f>
        <v>4</v>
      </c>
      <c r="RM2888" s="10">
        <f>VLOOKUP(CZ2888,'[1]DO NOT TOUCH Préparation'!$S$1:$T$5,2,0)</f>
        <v>5</v>
      </c>
      <c r="RN2888" s="10">
        <f>VLOOKUP(DA2888,'[1]DO NOT TOUCH Préparation'!$S$1:$T$5,2,0)</f>
        <v>4</v>
      </c>
      <c r="RO2888" s="10">
        <f>VLOOKUP(DB2888,'[1]DO NOT TOUCH Préparation'!$S$1:$T$5,2,0)</f>
        <v>5</v>
      </c>
      <c r="RP2888" s="10">
        <f>VLOOKUP(DC2888,'[1]DO NOT TOUCH Préparation'!$S$1:$T$5,2,0)</f>
        <v>5</v>
      </c>
      <c r="RQ2888" s="10">
        <f>VLOOKUP(DD2888,'[1]DO NOT TOUCH Préparation'!$S$1:$T$5,2,0)</f>
        <v>5</v>
      </c>
      <c r="RR2888" s="10">
        <f>VLOOKUP(DE2888,'[1]DO NOT TOUCH Préparation'!$S$1:$T$5,2,0)</f>
        <v>5</v>
      </c>
      <c r="RS2888" s="10">
        <f>VLOOKUP(DF2888,'[1]DO NOT TOUCH Préparation'!$S$1:$T$5,2,0)</f>
        <v>5</v>
      </c>
      <c r="RT2888" s="10">
        <f>VLOOKUP(DG2888,'[1]DO NOT TOUCH Préparation'!$S$1:$T$5,2,0)</f>
        <v>5</v>
      </c>
      <c r="RV2888" s="5" t="str">
        <f>IF(CF2888&lt;&gt;"",CF2888,"")</f>
        <v>21% à 50%</v>
      </c>
      <c r="RW2888" s="5" t="str">
        <f>IF(CK2888&lt;&gt;"",CK2888,"")</f>
        <v>21% à 50%</v>
      </c>
      <c r="RX2888" s="5" t="str">
        <f t="shared" si="46"/>
        <v>6% à 20%</v>
      </c>
      <c r="RZ2888" s="5" cm="1">
        <f t="array" ref="RZ2888">IFERROR(INDEX('[1]DO NOT TOUCH Préparation'!$W$2:$W$7,MATCH('DO NOT TOUCH - inputExtraction'!RV2888,'[1]DO NOT TOUCH Préparation'!$V$2:$V$7,0),),"1")</f>
        <v>4</v>
      </c>
      <c r="SA2888" s="5" cm="1">
        <f t="array" ref="SA2888">IFERROR(INDEX('[1]DO NOT TOUCH Préparation'!$W$2:$W$7,MATCH('DO NOT TOUCH - inputExtraction'!RW2888,'[1]DO NOT TOUCH Préparation'!$V$2:$V$7,0),),"1")</f>
        <v>4</v>
      </c>
      <c r="SB2888" s="5" cm="1">
        <f t="array" ref="SB2888">IFERROR(INDEX('[1]DO NOT TOUCH Préparation'!$W$2:$W$7,MATCH('DO NOT TOUCH - inputExtraction'!RX2888,'[1]DO NOT TOUCH Préparation'!$V$2:$V$7,0),),"1")</f>
        <v>3</v>
      </c>
      <c r="SD2888" s="5">
        <v>1</v>
      </c>
      <c r="SF2888" s="5">
        <f>IFERROR(VLOOKUP(H2888,'[1]DO NOT TOUCH Préparation'!$CL$2:$CM$9,2,0),"")</f>
        <v>4</v>
      </c>
      <c r="SG2888" s="5">
        <f>IFERROR(VLOOKUP(K2888,'[1]DO NOT TOUCH Préparation'!$CT$2:$CU$10,2,0),"")</f>
        <v>4</v>
      </c>
      <c r="SH2888" s="5">
        <f>IFERROR(VLOOKUP(L2888,'[1]DO NOT TOUCH Préparation'!$CX$2:$CY$6,2,0),"")</f>
        <v>3</v>
      </c>
    </row>
    <row r="2889" spans="1:502" ht="14.4" x14ac:dyDescent="0.3">
      <c r="A2889" s="4">
        <v>3838</v>
      </c>
      <c r="B2889" s="4" t="s">
        <v>6374</v>
      </c>
      <c r="C2889" s="4" t="s">
        <v>1759</v>
      </c>
      <c r="D2889" s="4" t="s">
        <v>787</v>
      </c>
      <c r="E2889" s="4" t="s">
        <v>439</v>
      </c>
      <c r="F2889" s="10" t="s">
        <v>788</v>
      </c>
      <c r="G2889" s="10" t="s">
        <v>789</v>
      </c>
      <c r="H2889" s="7" t="s">
        <v>578</v>
      </c>
      <c r="I2889" s="7">
        <v>66</v>
      </c>
      <c r="J2889" s="7" t="s">
        <v>554</v>
      </c>
      <c r="K2889" s="7" t="s">
        <v>545</v>
      </c>
      <c r="L2889" s="7" t="s">
        <v>472</v>
      </c>
      <c r="M2889" s="7">
        <v>1</v>
      </c>
      <c r="N2889" s="12">
        <v>1</v>
      </c>
      <c r="O2889" s="12">
        <v>0</v>
      </c>
      <c r="P2889" s="7">
        <v>1</v>
      </c>
      <c r="Q2889" s="7">
        <v>0</v>
      </c>
      <c r="R2889" s="7">
        <v>1</v>
      </c>
      <c r="S2889" s="12">
        <v>0</v>
      </c>
      <c r="T2889" s="7">
        <v>1</v>
      </c>
      <c r="U2889" s="12">
        <v>0</v>
      </c>
      <c r="V2889" s="7">
        <v>1</v>
      </c>
      <c r="W2889" s="7">
        <v>2</v>
      </c>
      <c r="X2889" s="7">
        <v>3</v>
      </c>
      <c r="AC2889" s="10" t="s">
        <v>879</v>
      </c>
      <c r="BA2889" s="10">
        <v>0</v>
      </c>
      <c r="BB2889" s="10">
        <v>0</v>
      </c>
      <c r="BC2889" s="10">
        <v>1</v>
      </c>
      <c r="BD2889" s="10">
        <v>0</v>
      </c>
      <c r="BE2889" s="10">
        <v>1</v>
      </c>
      <c r="BF2889" s="10">
        <v>0</v>
      </c>
      <c r="BG2889" s="10">
        <v>1</v>
      </c>
      <c r="BH2889" s="10">
        <v>0</v>
      </c>
      <c r="BI2889" s="10">
        <v>0</v>
      </c>
      <c r="CB2889" s="10">
        <v>0</v>
      </c>
      <c r="CC2889" s="10">
        <v>0</v>
      </c>
      <c r="CE2889" s="7" t="s">
        <v>447</v>
      </c>
      <c r="CF2889" s="7" t="s">
        <v>448</v>
      </c>
      <c r="CG2889" s="7" t="s">
        <v>475</v>
      </c>
      <c r="CH2889" s="7" t="s">
        <v>524</v>
      </c>
      <c r="CI2889" s="7">
        <v>4</v>
      </c>
      <c r="CJ2889" s="7">
        <v>3</v>
      </c>
      <c r="CK2889" s="7" t="s">
        <v>448</v>
      </c>
      <c r="CL2889" s="7" t="s">
        <v>449</v>
      </c>
      <c r="CM2889" s="7" t="s">
        <v>524</v>
      </c>
      <c r="CN2889" s="7">
        <v>4</v>
      </c>
      <c r="CO2889" s="7">
        <v>4</v>
      </c>
      <c r="CP2889" s="7" t="s">
        <v>474</v>
      </c>
      <c r="CQ2889" s="7" t="s">
        <v>494</v>
      </c>
      <c r="CR2889" s="7">
        <v>4</v>
      </c>
      <c r="CS2889" s="7" t="s">
        <v>524</v>
      </c>
      <c r="CT2889" s="7" t="s">
        <v>476</v>
      </c>
      <c r="CU2889" s="7">
        <v>3</v>
      </c>
      <c r="CV2889" s="7" t="s">
        <v>524</v>
      </c>
      <c r="CW2889" t="s">
        <v>6376</v>
      </c>
      <c r="CX2889" t="s">
        <v>453</v>
      </c>
      <c r="CY2889" t="s">
        <v>451</v>
      </c>
      <c r="CZ2889" t="s">
        <v>453</v>
      </c>
      <c r="DA2889" t="s">
        <v>478</v>
      </c>
      <c r="DB2889" t="s">
        <v>451</v>
      </c>
      <c r="DC2889" t="s">
        <v>453</v>
      </c>
      <c r="DD2889" t="s">
        <v>452</v>
      </c>
      <c r="DE2889" t="s">
        <v>451</v>
      </c>
      <c r="DF2889" t="s">
        <v>453</v>
      </c>
      <c r="DG2889" t="s">
        <v>452</v>
      </c>
      <c r="DH2889" t="s">
        <v>455</v>
      </c>
      <c r="DI2889" t="s">
        <v>455</v>
      </c>
      <c r="DJ2889" t="s">
        <v>455</v>
      </c>
      <c r="DL2889" t="s">
        <v>454</v>
      </c>
      <c r="DM2889" t="s">
        <v>455</v>
      </c>
      <c r="DO2889" t="s">
        <v>537</v>
      </c>
      <c r="DP2889" t="s">
        <v>455</v>
      </c>
      <c r="DR2889" s="7" t="s">
        <v>479</v>
      </c>
      <c r="DS2889" s="7" t="s">
        <v>479</v>
      </c>
      <c r="DT2889" s="7" t="s">
        <v>456</v>
      </c>
      <c r="DV2889" s="7" t="s">
        <v>456</v>
      </c>
      <c r="DW2889" s="7" t="s">
        <v>479</v>
      </c>
      <c r="DY2889" s="7" t="s">
        <v>479</v>
      </c>
      <c r="DZ2889" s="7" t="s">
        <v>479</v>
      </c>
      <c r="EB2889">
        <v>4</v>
      </c>
      <c r="EC2889">
        <v>4</v>
      </c>
      <c r="ED2889" t="s">
        <v>457</v>
      </c>
      <c r="EF2889">
        <v>4</v>
      </c>
      <c r="EG2889">
        <v>4</v>
      </c>
      <c r="EI2889">
        <v>4</v>
      </c>
      <c r="EJ2889" t="s">
        <v>457</v>
      </c>
      <c r="EL2889" s="6"/>
      <c r="FU2889">
        <v>0</v>
      </c>
      <c r="FV2889">
        <v>1</v>
      </c>
      <c r="FW2889">
        <v>0</v>
      </c>
      <c r="FX2889">
        <v>0</v>
      </c>
      <c r="FY2889">
        <v>0</v>
      </c>
      <c r="HF2889">
        <v>1</v>
      </c>
      <c r="IH2889">
        <v>2</v>
      </c>
      <c r="IJ2889">
        <v>1</v>
      </c>
      <c r="IL2889">
        <v>3</v>
      </c>
      <c r="IN2889">
        <v>1</v>
      </c>
      <c r="IP2889">
        <v>3</v>
      </c>
      <c r="IS2889">
        <v>2</v>
      </c>
      <c r="IT2889">
        <v>1</v>
      </c>
      <c r="IV2889">
        <v>3</v>
      </c>
      <c r="IY2889">
        <v>2</v>
      </c>
      <c r="JH2889">
        <v>1</v>
      </c>
      <c r="JI2889">
        <v>2</v>
      </c>
      <c r="JJ2889">
        <v>3</v>
      </c>
      <c r="JL2889">
        <v>1</v>
      </c>
      <c r="JN2889">
        <v>2</v>
      </c>
      <c r="JO2889">
        <v>3</v>
      </c>
      <c r="JX2889">
        <v>1</v>
      </c>
      <c r="JZ2889">
        <v>2</v>
      </c>
      <c r="KA2889">
        <v>3</v>
      </c>
      <c r="KD2889">
        <v>1</v>
      </c>
      <c r="KF2889">
        <v>2</v>
      </c>
      <c r="KG2889">
        <v>3</v>
      </c>
      <c r="KP2889">
        <v>4</v>
      </c>
      <c r="KQ2889">
        <v>3</v>
      </c>
      <c r="KR2889">
        <v>3</v>
      </c>
      <c r="KS2889">
        <v>2</v>
      </c>
      <c r="KT2889">
        <v>3</v>
      </c>
      <c r="KU2889">
        <v>1</v>
      </c>
      <c r="LB2889">
        <v>3</v>
      </c>
      <c r="LC2889">
        <v>2</v>
      </c>
      <c r="LE2889">
        <v>1</v>
      </c>
      <c r="LI2889">
        <v>2</v>
      </c>
      <c r="LJ2889">
        <v>3</v>
      </c>
      <c r="LO2889">
        <v>1</v>
      </c>
      <c r="LT2889">
        <v>2</v>
      </c>
      <c r="LV2889">
        <v>3</v>
      </c>
      <c r="LY2889">
        <v>1</v>
      </c>
      <c r="MF2889">
        <v>3</v>
      </c>
      <c r="MG2889">
        <v>2</v>
      </c>
      <c r="MI2889">
        <v>1</v>
      </c>
      <c r="MK2889">
        <v>2</v>
      </c>
      <c r="MN2889">
        <v>3</v>
      </c>
      <c r="MS2889" s="7" t="s">
        <v>460</v>
      </c>
      <c r="MT2889" s="7" t="s">
        <v>458</v>
      </c>
      <c r="MU2889" s="7" t="s">
        <v>460</v>
      </c>
      <c r="MV2889" s="7" t="s">
        <v>459</v>
      </c>
      <c r="MW2889" s="7" t="s">
        <v>458</v>
      </c>
      <c r="MX2889" s="7" t="s">
        <v>460</v>
      </c>
      <c r="MY2889" s="7" t="s">
        <v>458</v>
      </c>
      <c r="MZ2889" s="7" t="s">
        <v>460</v>
      </c>
      <c r="NA2889" s="7" t="s">
        <v>460</v>
      </c>
      <c r="NB2889" s="7" t="s">
        <v>458</v>
      </c>
      <c r="NC2889" s="7" t="s">
        <v>483</v>
      </c>
      <c r="ND2889" s="7" t="s">
        <v>483</v>
      </c>
      <c r="NE2889" s="7" t="s">
        <v>458</v>
      </c>
      <c r="NF2889" s="7" t="s">
        <v>497</v>
      </c>
      <c r="NG2889" s="7" t="s">
        <v>482</v>
      </c>
      <c r="NH2889" s="7" t="s">
        <v>483</v>
      </c>
      <c r="NI2889" s="7" t="s">
        <v>497</v>
      </c>
      <c r="NJ2889" s="7" t="s">
        <v>483</v>
      </c>
      <c r="NK2889" s="7" t="s">
        <v>483</v>
      </c>
      <c r="NL2889" s="7" t="s">
        <v>482</v>
      </c>
      <c r="NM2889" t="s">
        <v>484</v>
      </c>
      <c r="OH2889" t="s">
        <v>462</v>
      </c>
      <c r="OI2889" s="10" t="s">
        <v>499</v>
      </c>
      <c r="OJ2889" s="10" t="s">
        <v>485</v>
      </c>
      <c r="OK2889" s="10" t="s">
        <v>485</v>
      </c>
      <c r="OL2889" s="10" t="s">
        <v>463</v>
      </c>
      <c r="OM2889" s="10" t="s">
        <v>499</v>
      </c>
      <c r="ON2889" s="10" t="s">
        <v>462</v>
      </c>
      <c r="OO2889" s="10" t="s">
        <v>485</v>
      </c>
      <c r="OP2889" s="10" t="s">
        <v>462</v>
      </c>
      <c r="OQ2889" s="10" t="s">
        <v>462</v>
      </c>
      <c r="OR2889" s="10" t="s">
        <v>499</v>
      </c>
      <c r="OS2889" s="10" t="s">
        <v>463</v>
      </c>
      <c r="OT2889" s="10" t="s">
        <v>463</v>
      </c>
      <c r="OU2889" s="10" t="s">
        <v>463</v>
      </c>
      <c r="OV2889" s="10" t="s">
        <v>463</v>
      </c>
      <c r="OW2889" s="10" t="s">
        <v>462</v>
      </c>
      <c r="OX2889" s="10" t="s">
        <v>462</v>
      </c>
      <c r="OY2889" s="10" t="s">
        <v>462</v>
      </c>
      <c r="OZ2889" s="10" t="s">
        <v>463</v>
      </c>
      <c r="QJ2889" s="10" t="s">
        <v>464</v>
      </c>
      <c r="QL2889" s="10">
        <v>38.1023</v>
      </c>
      <c r="QM2889" s="10" t="s">
        <v>792</v>
      </c>
      <c r="QQ2889" s="10" t="s">
        <v>6051</v>
      </c>
      <c r="QR2889" s="10" t="s">
        <v>6375</v>
      </c>
      <c r="QS2889" s="10" t="s">
        <v>6376</v>
      </c>
      <c r="RF2889" s="10">
        <v>1</v>
      </c>
      <c r="RH2889" s="15">
        <f>IFERROR(AVERAGE(INDEX('[1]DO NOT TOUCH Préparation'!$T$1:$T$5,MATCH('DO NOT TOUCH - inputExtraction'!$CX2889,'[1]DO NOT TOUCH Préparation'!$S$1:$S$5,0)),INDEX('[1]DO NOT TOUCH Préparation'!$T$1:$T$5,MATCH('DO NOT TOUCH - inputExtraction'!$CY2889,'[1]DO NOT TOUCH Préparation'!$S$1:$S$5,0)),INDEX('[1]DO NOT TOUCH Préparation'!$T$1:$T$5,MATCH('DO NOT TOUCH - inputExtraction'!$CZ2889,'[1]DO NOT TOUCH Préparation'!$S$1:$S$5,0)),INDEX('[1]DO NOT TOUCH Préparation'!$T$1:$T$5,MATCH('DO NOT TOUCH - inputExtraction'!$DA2889,'[1]DO NOT TOUCH Préparation'!$S$1:$S$5,0)),INDEX('[1]DO NOT TOUCH Préparation'!$T$1:$T$5,MATCH('DO NOT TOUCH - inputExtraction'!$DB2889,'[1]DO NOT TOUCH Préparation'!$S$1:$S$5,0))),"")</f>
        <v>3.8</v>
      </c>
      <c r="RI2889" s="13">
        <f>IFERROR(AVERAGE(INDEX('[1]DO NOT TOUCH Préparation'!$T$1:$T$5,MATCH($DC2889,'[1]DO NOT TOUCH Préparation'!$S$1:$S$5,0)),INDEX('[1]DO NOT TOUCH Préparation'!$T$1:$T$5,MATCH('DO NOT TOUCH - inputExtraction'!$DD2889,'[1]DO NOT TOUCH Préparation'!$S$1:$S$5,0)),INDEX('[1]DO NOT TOUCH Préparation'!$T$1:$T$5,MATCH('DO NOT TOUCH - inputExtraction'!$DE2889,'[1]DO NOT TOUCH Préparation'!$S$1:$S$5,0)),INDEX('[1]DO NOT TOUCH Préparation'!$T$1:$T$5,MATCH(DF2889,'[1]DO NOT TOUCH Préparation'!$S$1:$S$5,0)),INDEX('[1]DO NOT TOUCH Préparation'!$T$1:$T$5,MATCH('DO NOT TOUCH - inputExtraction'!$DG2889,'[1]DO NOT TOUCH Préparation'!$S$1:$S$5,0))),"")</f>
        <v>4</v>
      </c>
      <c r="RK2889" s="10">
        <f>VLOOKUP(CX2889,'[1]DO NOT TOUCH Préparation'!$S$1:$T$5,2,0)</f>
        <v>5</v>
      </c>
      <c r="RL2889" s="10">
        <f>VLOOKUP(CY2889,'[1]DO NOT TOUCH Préparation'!$S$1:$T$5,2,0)</f>
        <v>4</v>
      </c>
      <c r="RM2889" s="10">
        <f>VLOOKUP(CZ2889,'[1]DO NOT TOUCH Préparation'!$S$1:$T$5,2,0)</f>
        <v>5</v>
      </c>
      <c r="RN2889" s="10">
        <f>VLOOKUP(DA2889,'[1]DO NOT TOUCH Préparation'!$S$1:$T$5,2,0)</f>
        <v>1</v>
      </c>
      <c r="RO2889" s="10">
        <f>VLOOKUP(DB2889,'[1]DO NOT TOUCH Préparation'!$S$1:$T$5,2,0)</f>
        <v>4</v>
      </c>
      <c r="RP2889" s="10">
        <f>VLOOKUP(DC2889,'[1]DO NOT TOUCH Préparation'!$S$1:$T$5,2,0)</f>
        <v>5</v>
      </c>
      <c r="RQ2889" s="10">
        <f>VLOOKUP(DD2889,'[1]DO NOT TOUCH Préparation'!$S$1:$T$5,2,0)</f>
        <v>3</v>
      </c>
      <c r="RR2889" s="10">
        <f>VLOOKUP(DE2889,'[1]DO NOT TOUCH Préparation'!$S$1:$T$5,2,0)</f>
        <v>4</v>
      </c>
      <c r="RS2889" s="10">
        <f>VLOOKUP(DF2889,'[1]DO NOT TOUCH Préparation'!$S$1:$T$5,2,0)</f>
        <v>5</v>
      </c>
      <c r="RT2889" s="10">
        <f>VLOOKUP(DG2889,'[1]DO NOT TOUCH Préparation'!$S$1:$T$5,2,0)</f>
        <v>3</v>
      </c>
      <c r="RV2889" s="5" t="str">
        <f>IF(CF2889&lt;&gt;"",CF2889,"")</f>
        <v>6% à 20%</v>
      </c>
      <c r="RW2889" s="5" t="str">
        <f>IF(CK2889&lt;&gt;"",CK2889,"")</f>
        <v>6% à 20%</v>
      </c>
      <c r="RX2889" s="5" t="str">
        <f t="shared" si="46"/>
        <v>Inférieur ou égal à 5%</v>
      </c>
      <c r="RZ2889" s="5" cm="1">
        <f t="array" ref="RZ2889">IFERROR(INDEX('[1]DO NOT TOUCH Préparation'!$W$2:$W$7,MATCH('DO NOT TOUCH - inputExtraction'!RV2889,'[1]DO NOT TOUCH Préparation'!$V$2:$V$7,0),),"1")</f>
        <v>3</v>
      </c>
      <c r="SA2889" s="5" cm="1">
        <f t="array" ref="SA2889">IFERROR(INDEX('[1]DO NOT TOUCH Préparation'!$W$2:$W$7,MATCH('DO NOT TOUCH - inputExtraction'!RW2889,'[1]DO NOT TOUCH Préparation'!$V$2:$V$7,0),),"1")</f>
        <v>3</v>
      </c>
      <c r="SB2889" s="5" cm="1">
        <f t="array" ref="SB2889">IFERROR(INDEX('[1]DO NOT TOUCH Préparation'!$W$2:$W$7,MATCH('DO NOT TOUCH - inputExtraction'!RX2889,'[1]DO NOT TOUCH Préparation'!$V$2:$V$7,0),),"1")</f>
        <v>2</v>
      </c>
      <c r="SD2889" s="5">
        <v>1</v>
      </c>
      <c r="SF2889" s="5">
        <f>IFERROR(VLOOKUP(H2889,'[1]DO NOT TOUCH Préparation'!$CL$2:$CM$9,2,0),"")</f>
        <v>8</v>
      </c>
      <c r="SG2889" s="5">
        <f>IFERROR(VLOOKUP(K2889,'[1]DO NOT TOUCH Préparation'!$CT$2:$CU$10,2,0),"")</f>
        <v>4</v>
      </c>
      <c r="SH2889" s="5">
        <f>IFERROR(VLOOKUP(L2889,'[1]DO NOT TOUCH Préparation'!$CX$2:$CY$6,2,0),"")</f>
        <v>2</v>
      </c>
    </row>
    <row r="2890" spans="1:502" ht="14.4" x14ac:dyDescent="0.3">
      <c r="A2890" s="4">
        <v>3839</v>
      </c>
      <c r="B2890" s="4" t="s">
        <v>6377</v>
      </c>
      <c r="C2890" s="4" t="s">
        <v>2296</v>
      </c>
      <c r="D2890" s="4" t="s">
        <v>904</v>
      </c>
      <c r="E2890" s="4" t="s">
        <v>468</v>
      </c>
      <c r="F2890" s="10" t="s">
        <v>963</v>
      </c>
      <c r="G2890" s="10" t="s">
        <v>795</v>
      </c>
      <c r="H2890" s="7" t="s">
        <v>549</v>
      </c>
      <c r="I2890" s="7">
        <v>25</v>
      </c>
      <c r="J2890" s="7" t="s">
        <v>505</v>
      </c>
      <c r="K2890" s="7" t="s">
        <v>471</v>
      </c>
      <c r="L2890" s="7" t="s">
        <v>492</v>
      </c>
      <c r="M2890" s="7">
        <v>3</v>
      </c>
      <c r="N2890" s="12">
        <v>1</v>
      </c>
      <c r="O2890" s="12">
        <v>0</v>
      </c>
      <c r="P2890" s="7">
        <v>1</v>
      </c>
      <c r="Q2890" s="7">
        <v>1</v>
      </c>
      <c r="R2890" s="7">
        <v>1</v>
      </c>
      <c r="S2890" s="12">
        <v>0</v>
      </c>
      <c r="T2890" s="7">
        <v>1</v>
      </c>
      <c r="U2890" s="12">
        <v>0</v>
      </c>
      <c r="V2890" s="7">
        <v>2</v>
      </c>
      <c r="W2890" s="7">
        <v>1</v>
      </c>
      <c r="AB2890" s="7">
        <v>3</v>
      </c>
      <c r="AC2890" s="10" t="s">
        <v>493</v>
      </c>
      <c r="BS2890" s="10">
        <v>1</v>
      </c>
      <c r="BT2890" s="10">
        <v>1</v>
      </c>
      <c r="BU2890" s="10">
        <v>0</v>
      </c>
      <c r="BV2890" s="10">
        <v>0</v>
      </c>
      <c r="BW2890" s="10">
        <v>0</v>
      </c>
      <c r="BX2890" s="10">
        <v>0</v>
      </c>
      <c r="BY2890" s="10">
        <v>0</v>
      </c>
      <c r="BZ2890" s="10">
        <v>1</v>
      </c>
      <c r="CA2890" s="10">
        <v>0</v>
      </c>
      <c r="CB2890" s="10">
        <v>0</v>
      </c>
      <c r="CC2890" s="10">
        <v>0</v>
      </c>
      <c r="CE2890" s="7" t="s">
        <v>447</v>
      </c>
      <c r="CF2890" s="7" t="s">
        <v>448</v>
      </c>
      <c r="CG2890" s="7" t="s">
        <v>475</v>
      </c>
      <c r="CH2890" s="7" t="s">
        <v>524</v>
      </c>
      <c r="CI2890" s="7" t="s">
        <v>524</v>
      </c>
      <c r="CJ2890" s="7" t="s">
        <v>524</v>
      </c>
      <c r="CK2890" s="7" t="s">
        <v>448</v>
      </c>
      <c r="CL2890" s="7" t="s">
        <v>494</v>
      </c>
      <c r="CM2890" s="7" t="s">
        <v>524</v>
      </c>
      <c r="CN2890" s="7" t="s">
        <v>524</v>
      </c>
      <c r="CO2890" s="7">
        <v>4</v>
      </c>
      <c r="CP2890" s="7" t="s">
        <v>474</v>
      </c>
      <c r="CQ2890" s="7" t="s">
        <v>475</v>
      </c>
      <c r="CR2890" s="7" t="s">
        <v>524</v>
      </c>
      <c r="CS2890" s="7">
        <v>4</v>
      </c>
      <c r="CT2890" s="7">
        <v>3</v>
      </c>
      <c r="CU2890" s="7">
        <v>4</v>
      </c>
      <c r="CV2890" s="7">
        <v>4</v>
      </c>
      <c r="CW2890" t="s">
        <v>6378</v>
      </c>
      <c r="CX2890" t="s">
        <v>453</v>
      </c>
      <c r="CY2890" t="s">
        <v>478</v>
      </c>
      <c r="CZ2890" t="s">
        <v>451</v>
      </c>
      <c r="DA2890" t="s">
        <v>495</v>
      </c>
      <c r="DB2890" t="s">
        <v>453</v>
      </c>
      <c r="DC2890" t="s">
        <v>453</v>
      </c>
      <c r="DD2890" t="s">
        <v>451</v>
      </c>
      <c r="DE2890" t="s">
        <v>453</v>
      </c>
      <c r="DF2890" t="s">
        <v>451</v>
      </c>
      <c r="DG2890" t="s">
        <v>453</v>
      </c>
      <c r="DH2890" t="s">
        <v>455</v>
      </c>
      <c r="DJ2890" t="s">
        <v>455</v>
      </c>
      <c r="DL2890" t="s">
        <v>455</v>
      </c>
      <c r="DM2890" t="s">
        <v>455</v>
      </c>
      <c r="DN2890" t="s">
        <v>455</v>
      </c>
      <c r="DO2890" t="s">
        <v>455</v>
      </c>
      <c r="DP2890" t="s">
        <v>537</v>
      </c>
      <c r="DQ2890" t="s">
        <v>455</v>
      </c>
      <c r="DR2890" s="7" t="s">
        <v>496</v>
      </c>
      <c r="DT2890" s="7" t="s">
        <v>496</v>
      </c>
      <c r="DV2890" s="7" t="s">
        <v>496</v>
      </c>
      <c r="DW2890" s="7" t="s">
        <v>612</v>
      </c>
      <c r="DX2890" s="7" t="s">
        <v>456</v>
      </c>
      <c r="DY2890" s="7" t="s">
        <v>612</v>
      </c>
      <c r="DZ2890" s="7" t="s">
        <v>496</v>
      </c>
      <c r="EA2890" s="7" t="s">
        <v>496</v>
      </c>
      <c r="EB2890" t="s">
        <v>457</v>
      </c>
      <c r="ED2890" t="s">
        <v>457</v>
      </c>
      <c r="EF2890">
        <v>4</v>
      </c>
      <c r="EG2890" t="s">
        <v>457</v>
      </c>
      <c r="EH2890">
        <v>4</v>
      </c>
      <c r="EI2890">
        <v>4</v>
      </c>
      <c r="EJ2890">
        <v>4</v>
      </c>
      <c r="EK2890" t="s">
        <v>457</v>
      </c>
      <c r="EL2890" s="6"/>
      <c r="FZ2890">
        <v>0</v>
      </c>
      <c r="GA2890">
        <v>0</v>
      </c>
      <c r="GB2890">
        <v>0</v>
      </c>
      <c r="GC2890">
        <v>1</v>
      </c>
      <c r="GD2890">
        <v>0</v>
      </c>
      <c r="GY2890">
        <v>1</v>
      </c>
      <c r="HF2890">
        <v>1</v>
      </c>
      <c r="IH2890">
        <v>1</v>
      </c>
      <c r="IT2890">
        <v>1</v>
      </c>
      <c r="IV2890">
        <v>2</v>
      </c>
      <c r="JF2890">
        <v>1</v>
      </c>
      <c r="JG2890">
        <v>2</v>
      </c>
      <c r="JH2890">
        <v>3</v>
      </c>
      <c r="JL2890">
        <v>1</v>
      </c>
      <c r="JN2890">
        <v>2</v>
      </c>
      <c r="JO2890">
        <v>3</v>
      </c>
      <c r="JR2890">
        <v>1</v>
      </c>
      <c r="JS2890">
        <v>3</v>
      </c>
      <c r="JT2890">
        <v>2</v>
      </c>
      <c r="JX2890">
        <v>1</v>
      </c>
      <c r="JY2890">
        <v>2</v>
      </c>
      <c r="JZ2890">
        <v>3</v>
      </c>
      <c r="KD2890">
        <v>1</v>
      </c>
      <c r="KE2890">
        <v>2</v>
      </c>
      <c r="KI2890">
        <v>3</v>
      </c>
      <c r="KJ2890">
        <v>2</v>
      </c>
      <c r="KK2890">
        <v>3</v>
      </c>
      <c r="KM2890">
        <v>1</v>
      </c>
      <c r="KP2890" t="s">
        <v>480</v>
      </c>
      <c r="KQ2890">
        <v>4</v>
      </c>
      <c r="KR2890">
        <v>2</v>
      </c>
      <c r="KS2890">
        <v>3</v>
      </c>
      <c r="KT2890" t="s">
        <v>481</v>
      </c>
      <c r="KU2890">
        <v>1</v>
      </c>
      <c r="KW2890">
        <v>3</v>
      </c>
      <c r="KY2890">
        <v>2</v>
      </c>
      <c r="LI2890">
        <v>2</v>
      </c>
      <c r="LJ2890">
        <v>1</v>
      </c>
      <c r="LL2890">
        <v>3</v>
      </c>
      <c r="LO2890">
        <v>1</v>
      </c>
      <c r="LQ2890">
        <v>3</v>
      </c>
      <c r="LT2890">
        <v>2</v>
      </c>
      <c r="LY2890">
        <v>2</v>
      </c>
      <c r="MD2890">
        <v>1</v>
      </c>
      <c r="MF2890">
        <v>3</v>
      </c>
      <c r="MK2890">
        <v>1</v>
      </c>
      <c r="MM2890">
        <v>3</v>
      </c>
      <c r="MN2890">
        <v>2</v>
      </c>
      <c r="MS2890" s="7" t="s">
        <v>458</v>
      </c>
      <c r="MT2890" s="7" t="s">
        <v>459</v>
      </c>
      <c r="MU2890" s="7" t="s">
        <v>460</v>
      </c>
      <c r="MV2890" s="7" t="s">
        <v>459</v>
      </c>
      <c r="MW2890" s="7" t="s">
        <v>460</v>
      </c>
      <c r="MX2890" s="7" t="s">
        <v>460</v>
      </c>
      <c r="MY2890" s="7" t="s">
        <v>459</v>
      </c>
      <c r="MZ2890" s="7" t="s">
        <v>460</v>
      </c>
      <c r="NA2890" s="7" t="s">
        <v>459</v>
      </c>
      <c r="NB2890" s="7" t="s">
        <v>460</v>
      </c>
      <c r="NC2890" s="7" t="s">
        <v>458</v>
      </c>
      <c r="ND2890" s="7" t="s">
        <v>497</v>
      </c>
      <c r="NE2890" s="7" t="s">
        <v>458</v>
      </c>
      <c r="NF2890" s="7" t="s">
        <v>483</v>
      </c>
      <c r="NG2890" s="7" t="s">
        <v>458</v>
      </c>
      <c r="NH2890" s="7" t="s">
        <v>460</v>
      </c>
      <c r="NI2890" s="7" t="s">
        <v>483</v>
      </c>
      <c r="NJ2890" s="7" t="s">
        <v>458</v>
      </c>
      <c r="NK2890" s="7" t="s">
        <v>483</v>
      </c>
      <c r="NL2890" s="7" t="s">
        <v>458</v>
      </c>
      <c r="NM2890" t="s">
        <v>461</v>
      </c>
      <c r="PV2890" s="10" t="s">
        <v>485</v>
      </c>
      <c r="PW2890" s="10" t="s">
        <v>462</v>
      </c>
      <c r="PX2890" s="10" t="s">
        <v>485</v>
      </c>
      <c r="PY2890" s="10" t="s">
        <v>485</v>
      </c>
      <c r="PZ2890" s="10" t="s">
        <v>485</v>
      </c>
      <c r="QA2890" s="10" t="s">
        <v>462</v>
      </c>
      <c r="QB2890" s="10" t="s">
        <v>462</v>
      </c>
      <c r="QC2890" s="10" t="s">
        <v>462</v>
      </c>
      <c r="QD2890" s="10" t="s">
        <v>485</v>
      </c>
      <c r="QE2890" s="10" t="s">
        <v>462</v>
      </c>
      <c r="QF2890" s="10" t="s">
        <v>463</v>
      </c>
      <c r="QG2890" s="10" t="s">
        <v>485</v>
      </c>
      <c r="QH2890" s="10" t="s">
        <v>485</v>
      </c>
      <c r="QI2890" s="10" t="s">
        <v>463</v>
      </c>
      <c r="QJ2890" s="10" t="s">
        <v>562</v>
      </c>
      <c r="QK2890" s="10" t="s">
        <v>3248</v>
      </c>
      <c r="QL2890" s="10">
        <v>14.737916666666999</v>
      </c>
      <c r="QM2890" s="10" t="s">
        <v>908</v>
      </c>
      <c r="QQ2890" s="10" t="s">
        <v>988</v>
      </c>
      <c r="QR2890" s="10" t="s">
        <v>6379</v>
      </c>
      <c r="QS2890" s="10" t="s">
        <v>1302</v>
      </c>
      <c r="RD2890" s="10" t="s">
        <v>611</v>
      </c>
      <c r="RF2890" s="10">
        <v>1</v>
      </c>
      <c r="RH2890" s="15">
        <f>IFERROR(AVERAGE(INDEX('[1]DO NOT TOUCH Préparation'!$T$1:$T$5,MATCH('DO NOT TOUCH - inputExtraction'!$CX2890,'[1]DO NOT TOUCH Préparation'!$S$1:$S$5,0)),INDEX('[1]DO NOT TOUCH Préparation'!$T$1:$T$5,MATCH('DO NOT TOUCH - inputExtraction'!$CY2890,'[1]DO NOT TOUCH Préparation'!$S$1:$S$5,0)),INDEX('[1]DO NOT TOUCH Préparation'!$T$1:$T$5,MATCH('DO NOT TOUCH - inputExtraction'!$CZ2890,'[1]DO NOT TOUCH Préparation'!$S$1:$S$5,0)),INDEX('[1]DO NOT TOUCH Préparation'!$T$1:$T$5,MATCH('DO NOT TOUCH - inputExtraction'!$DA2890,'[1]DO NOT TOUCH Préparation'!$S$1:$S$5,0)),INDEX('[1]DO NOT TOUCH Préparation'!$T$1:$T$5,MATCH('DO NOT TOUCH - inputExtraction'!$DB2890,'[1]DO NOT TOUCH Préparation'!$S$1:$S$5,0))),"")</f>
        <v>3.4</v>
      </c>
      <c r="RI2890" s="13">
        <f>IFERROR(AVERAGE(INDEX('[1]DO NOT TOUCH Préparation'!$T$1:$T$5,MATCH($DC2890,'[1]DO NOT TOUCH Préparation'!$S$1:$S$5,0)),INDEX('[1]DO NOT TOUCH Préparation'!$T$1:$T$5,MATCH('DO NOT TOUCH - inputExtraction'!$DD2890,'[1]DO NOT TOUCH Préparation'!$S$1:$S$5,0)),INDEX('[1]DO NOT TOUCH Préparation'!$T$1:$T$5,MATCH('DO NOT TOUCH - inputExtraction'!$DE2890,'[1]DO NOT TOUCH Préparation'!$S$1:$S$5,0)),INDEX('[1]DO NOT TOUCH Préparation'!$T$1:$T$5,MATCH(DF2890,'[1]DO NOT TOUCH Préparation'!$S$1:$S$5,0)),INDEX('[1]DO NOT TOUCH Préparation'!$T$1:$T$5,MATCH('DO NOT TOUCH - inputExtraction'!$DG2890,'[1]DO NOT TOUCH Préparation'!$S$1:$S$5,0))),"")</f>
        <v>4.5999999999999996</v>
      </c>
      <c r="RK2890" s="10">
        <f>VLOOKUP(CX2890,'[1]DO NOT TOUCH Préparation'!$S$1:$T$5,2,0)</f>
        <v>5</v>
      </c>
      <c r="RL2890" s="10">
        <f>VLOOKUP(CY2890,'[1]DO NOT TOUCH Préparation'!$S$1:$T$5,2,0)</f>
        <v>1</v>
      </c>
      <c r="RM2890" s="10">
        <f>VLOOKUP(CZ2890,'[1]DO NOT TOUCH Préparation'!$S$1:$T$5,2,0)</f>
        <v>4</v>
      </c>
      <c r="RN2890" s="10">
        <f>VLOOKUP(DA2890,'[1]DO NOT TOUCH Préparation'!$S$1:$T$5,2,0)</f>
        <v>2</v>
      </c>
      <c r="RO2890" s="10">
        <f>VLOOKUP(DB2890,'[1]DO NOT TOUCH Préparation'!$S$1:$T$5,2,0)</f>
        <v>5</v>
      </c>
      <c r="RP2890" s="10">
        <f>VLOOKUP(DC2890,'[1]DO NOT TOUCH Préparation'!$S$1:$T$5,2,0)</f>
        <v>5</v>
      </c>
      <c r="RQ2890" s="10">
        <f>VLOOKUP(DD2890,'[1]DO NOT TOUCH Préparation'!$S$1:$T$5,2,0)</f>
        <v>4</v>
      </c>
      <c r="RR2890" s="10">
        <f>VLOOKUP(DE2890,'[1]DO NOT TOUCH Préparation'!$S$1:$T$5,2,0)</f>
        <v>5</v>
      </c>
      <c r="RS2890" s="10">
        <f>VLOOKUP(DF2890,'[1]DO NOT TOUCH Préparation'!$S$1:$T$5,2,0)</f>
        <v>4</v>
      </c>
      <c r="RT2890" s="10">
        <f>VLOOKUP(DG2890,'[1]DO NOT TOUCH Préparation'!$S$1:$T$5,2,0)</f>
        <v>5</v>
      </c>
      <c r="RV2890" s="5" t="str">
        <f>IF(CF2890&lt;&gt;"",CF2890,"")</f>
        <v>6% à 20%</v>
      </c>
      <c r="RW2890" s="5" t="str">
        <f>IF(CK2890&lt;&gt;"",CK2890,"")</f>
        <v>6% à 20%</v>
      </c>
      <c r="RX2890" s="5" t="str">
        <f t="shared" si="46"/>
        <v>Inférieur ou égal à 5%</v>
      </c>
      <c r="RZ2890" s="5" cm="1">
        <f t="array" ref="RZ2890">IFERROR(INDEX('[1]DO NOT TOUCH Préparation'!$W$2:$W$7,MATCH('DO NOT TOUCH - inputExtraction'!RV2890,'[1]DO NOT TOUCH Préparation'!$V$2:$V$7,0),),"1")</f>
        <v>3</v>
      </c>
      <c r="SA2890" s="5" cm="1">
        <f t="array" ref="SA2890">IFERROR(INDEX('[1]DO NOT TOUCH Préparation'!$W$2:$W$7,MATCH('DO NOT TOUCH - inputExtraction'!RW2890,'[1]DO NOT TOUCH Préparation'!$V$2:$V$7,0),),"1")</f>
        <v>3</v>
      </c>
      <c r="SB2890" s="5" cm="1">
        <f t="array" ref="SB2890">IFERROR(INDEX('[1]DO NOT TOUCH Préparation'!$W$2:$W$7,MATCH('DO NOT TOUCH - inputExtraction'!RX2890,'[1]DO NOT TOUCH Préparation'!$V$2:$V$7,0),),"1")</f>
        <v>2</v>
      </c>
      <c r="SD2890" s="5">
        <v>1</v>
      </c>
      <c r="SF2890" s="5">
        <f>IFERROR(VLOOKUP(H2890,'[1]DO NOT TOUCH Préparation'!$CL$2:$CM$9,2,0),"")</f>
        <v>5</v>
      </c>
      <c r="SG2890" s="5">
        <f>IFERROR(VLOOKUP(K2890,'[1]DO NOT TOUCH Préparation'!$CT$2:$CU$10,2,0),"")</f>
        <v>1</v>
      </c>
      <c r="SH2890" s="5">
        <f>IFERROR(VLOOKUP(L2890,'[1]DO NOT TOUCH Préparation'!$CX$2:$CY$6,2,0),"")</f>
        <v>3</v>
      </c>
    </row>
    <row r="2891" spans="1:502" ht="14.4" x14ac:dyDescent="0.3">
      <c r="A2891" s="4">
        <v>3841</v>
      </c>
      <c r="B2891" s="4" t="s">
        <v>6380</v>
      </c>
      <c r="C2891" s="4" t="s">
        <v>5281</v>
      </c>
      <c r="D2891" s="4" t="s">
        <v>836</v>
      </c>
      <c r="E2891" s="4" t="s">
        <v>468</v>
      </c>
      <c r="F2891" s="10" t="s">
        <v>892</v>
      </c>
      <c r="G2891" s="10" t="s">
        <v>892</v>
      </c>
      <c r="H2891" s="7" t="s">
        <v>553</v>
      </c>
      <c r="I2891" s="7">
        <v>33</v>
      </c>
      <c r="J2891" s="7" t="s">
        <v>505</v>
      </c>
      <c r="K2891" s="7" t="s">
        <v>491</v>
      </c>
      <c r="L2891" s="7" t="s">
        <v>445</v>
      </c>
      <c r="M2891" s="7">
        <v>2</v>
      </c>
      <c r="N2891" s="12">
        <v>0</v>
      </c>
      <c r="O2891" s="12">
        <v>0</v>
      </c>
      <c r="P2891" s="7">
        <v>0</v>
      </c>
      <c r="Q2891" s="7">
        <v>0</v>
      </c>
      <c r="R2891" s="7">
        <v>0</v>
      </c>
      <c r="S2891" s="12">
        <v>0</v>
      </c>
      <c r="T2891" s="7">
        <v>1</v>
      </c>
      <c r="U2891" s="12">
        <v>0</v>
      </c>
      <c r="V2891" s="7">
        <v>1</v>
      </c>
      <c r="W2891" s="7">
        <v>2</v>
      </c>
      <c r="X2891" s="7">
        <v>3</v>
      </c>
      <c r="AC2891" s="10" t="s">
        <v>512</v>
      </c>
      <c r="BJ2891" s="10">
        <v>1</v>
      </c>
      <c r="BK2891" s="10">
        <v>0</v>
      </c>
      <c r="BL2891" s="10">
        <v>0</v>
      </c>
      <c r="BM2891" s="10">
        <v>0</v>
      </c>
      <c r="BN2891" s="10">
        <v>0</v>
      </c>
      <c r="BO2891" s="10">
        <v>1</v>
      </c>
      <c r="BP2891" s="10">
        <v>1</v>
      </c>
      <c r="BQ2891" s="10">
        <v>0</v>
      </c>
      <c r="BR2891" s="10">
        <v>0</v>
      </c>
      <c r="CB2891" s="10">
        <v>0</v>
      </c>
      <c r="CC2891" s="10">
        <v>0</v>
      </c>
      <c r="CE2891" s="7" t="s">
        <v>447</v>
      </c>
      <c r="CF2891" s="7" t="s">
        <v>448</v>
      </c>
      <c r="CG2891" s="7" t="s">
        <v>475</v>
      </c>
      <c r="CH2891" s="7" t="s">
        <v>524</v>
      </c>
      <c r="CI2891" s="7">
        <v>4</v>
      </c>
      <c r="CJ2891" s="7">
        <v>4</v>
      </c>
      <c r="CK2891" s="7" t="s">
        <v>523</v>
      </c>
      <c r="CL2891" s="7" t="s">
        <v>475</v>
      </c>
      <c r="CM2891" s="7">
        <v>2</v>
      </c>
      <c r="CN2891" s="7">
        <v>2</v>
      </c>
      <c r="CO2891" s="7">
        <v>2</v>
      </c>
      <c r="CP2891" s="7" t="s">
        <v>523</v>
      </c>
      <c r="CQ2891" s="7" t="s">
        <v>449</v>
      </c>
      <c r="CR2891" s="7" t="s">
        <v>524</v>
      </c>
      <c r="CS2891" s="7">
        <v>3</v>
      </c>
      <c r="CT2891" s="7">
        <v>4</v>
      </c>
      <c r="CU2891" s="7">
        <v>3</v>
      </c>
      <c r="CX2891" t="s">
        <v>451</v>
      </c>
      <c r="CY2891" t="s">
        <v>451</v>
      </c>
      <c r="CZ2891" t="s">
        <v>451</v>
      </c>
      <c r="DA2891" t="s">
        <v>451</v>
      </c>
      <c r="DB2891" t="s">
        <v>451</v>
      </c>
      <c r="DC2891" t="s">
        <v>451</v>
      </c>
      <c r="DD2891" t="s">
        <v>451</v>
      </c>
      <c r="DE2891" t="s">
        <v>451</v>
      </c>
      <c r="DF2891" t="s">
        <v>451</v>
      </c>
      <c r="DG2891" t="s">
        <v>452</v>
      </c>
      <c r="DH2891" t="s">
        <v>537</v>
      </c>
      <c r="DI2891" t="s">
        <v>537</v>
      </c>
      <c r="DJ2891" t="s">
        <v>537</v>
      </c>
      <c r="DK2891" t="s">
        <v>537</v>
      </c>
      <c r="DL2891" t="s">
        <v>537</v>
      </c>
      <c r="DM2891" t="s">
        <v>537</v>
      </c>
      <c r="DN2891" t="s">
        <v>537</v>
      </c>
      <c r="DO2891" t="s">
        <v>537</v>
      </c>
      <c r="DP2891" t="s">
        <v>537</v>
      </c>
      <c r="DR2891" s="7" t="s">
        <v>479</v>
      </c>
      <c r="DS2891" s="7" t="s">
        <v>479</v>
      </c>
      <c r="DT2891" s="7" t="s">
        <v>479</v>
      </c>
      <c r="DU2891" s="7" t="s">
        <v>479</v>
      </c>
      <c r="DV2891" s="7" t="s">
        <v>479</v>
      </c>
      <c r="DW2891" s="7" t="s">
        <v>479</v>
      </c>
      <c r="DX2891" s="7" t="s">
        <v>479</v>
      </c>
      <c r="DY2891" s="7" t="s">
        <v>479</v>
      </c>
      <c r="DZ2891" s="7" t="s">
        <v>479</v>
      </c>
      <c r="EB2891" t="s">
        <v>457</v>
      </c>
      <c r="EC2891">
        <v>3</v>
      </c>
      <c r="ED2891" t="s">
        <v>457</v>
      </c>
      <c r="EE2891" t="s">
        <v>457</v>
      </c>
      <c r="EF2891">
        <v>4</v>
      </c>
      <c r="EG2891">
        <v>4</v>
      </c>
      <c r="EH2891">
        <v>4</v>
      </c>
      <c r="EI2891">
        <v>4</v>
      </c>
      <c r="EJ2891">
        <v>4</v>
      </c>
      <c r="EL2891" s="6">
        <v>0</v>
      </c>
      <c r="EM2891">
        <v>1</v>
      </c>
      <c r="EN2891">
        <v>0</v>
      </c>
      <c r="EO2891">
        <v>0</v>
      </c>
      <c r="EP2891">
        <v>0</v>
      </c>
      <c r="EQ2891">
        <v>0</v>
      </c>
      <c r="ER2891">
        <v>0</v>
      </c>
      <c r="ES2891">
        <v>1</v>
      </c>
      <c r="ET2891">
        <v>0</v>
      </c>
      <c r="EU2891">
        <v>0</v>
      </c>
      <c r="EV2891">
        <v>0</v>
      </c>
      <c r="EW2891">
        <v>1</v>
      </c>
      <c r="EX2891">
        <v>0</v>
      </c>
      <c r="EY2891">
        <v>0</v>
      </c>
      <c r="EZ2891">
        <v>0</v>
      </c>
      <c r="FA2891">
        <v>0</v>
      </c>
      <c r="FB2891">
        <v>1</v>
      </c>
      <c r="FC2891">
        <v>0</v>
      </c>
      <c r="FD2891">
        <v>0</v>
      </c>
      <c r="FE2891">
        <v>0</v>
      </c>
      <c r="FF2891">
        <v>0</v>
      </c>
      <c r="FG2891">
        <v>0</v>
      </c>
      <c r="FH2891">
        <v>1</v>
      </c>
      <c r="FI2891">
        <v>0</v>
      </c>
      <c r="FJ2891">
        <v>0</v>
      </c>
      <c r="FK2891">
        <v>0</v>
      </c>
      <c r="FL2891">
        <v>1</v>
      </c>
      <c r="FM2891">
        <v>0</v>
      </c>
      <c r="FN2891">
        <v>0</v>
      </c>
      <c r="FO2891">
        <v>0</v>
      </c>
      <c r="FP2891">
        <v>0</v>
      </c>
      <c r="FQ2891">
        <v>1</v>
      </c>
      <c r="FR2891">
        <v>0</v>
      </c>
      <c r="FS2891">
        <v>0</v>
      </c>
      <c r="FT2891">
        <v>0</v>
      </c>
      <c r="FU2891">
        <v>0</v>
      </c>
      <c r="FV2891">
        <v>1</v>
      </c>
      <c r="FW2891">
        <v>0</v>
      </c>
      <c r="FX2891">
        <v>0</v>
      </c>
      <c r="FY2891">
        <v>0</v>
      </c>
      <c r="FZ2891">
        <v>0</v>
      </c>
      <c r="GA2891">
        <v>1</v>
      </c>
      <c r="GB2891">
        <v>0</v>
      </c>
      <c r="GC2891">
        <v>0</v>
      </c>
      <c r="GD2891">
        <v>0</v>
      </c>
      <c r="IH2891">
        <v>3</v>
      </c>
      <c r="II2891">
        <v>2</v>
      </c>
      <c r="IJ2891">
        <v>1</v>
      </c>
      <c r="IN2891">
        <v>3</v>
      </c>
      <c r="IO2891">
        <v>2</v>
      </c>
      <c r="IP2891">
        <v>1</v>
      </c>
      <c r="IT2891">
        <v>3</v>
      </c>
      <c r="IU2891">
        <v>2</v>
      </c>
      <c r="IV2891">
        <v>1</v>
      </c>
      <c r="IZ2891">
        <v>3</v>
      </c>
      <c r="JA2891">
        <v>2</v>
      </c>
      <c r="JB2891">
        <v>1</v>
      </c>
      <c r="JF2891">
        <v>3</v>
      </c>
      <c r="JG2891">
        <v>2</v>
      </c>
      <c r="JH2891">
        <v>1</v>
      </c>
      <c r="JL2891">
        <v>3</v>
      </c>
      <c r="JM2891">
        <v>2</v>
      </c>
      <c r="JN2891">
        <v>1</v>
      </c>
      <c r="JR2891">
        <v>3</v>
      </c>
      <c r="JS2891">
        <v>2</v>
      </c>
      <c r="JT2891">
        <v>1</v>
      </c>
      <c r="JX2891">
        <v>3</v>
      </c>
      <c r="JY2891">
        <v>2</v>
      </c>
      <c r="JZ2891">
        <v>1</v>
      </c>
      <c r="KD2891">
        <v>3</v>
      </c>
      <c r="KE2891">
        <v>2</v>
      </c>
      <c r="KF2891">
        <v>1</v>
      </c>
      <c r="KP2891">
        <v>4</v>
      </c>
      <c r="KQ2891">
        <v>4</v>
      </c>
      <c r="KR2891">
        <v>4</v>
      </c>
      <c r="KS2891">
        <v>3</v>
      </c>
      <c r="KT2891" t="s">
        <v>480</v>
      </c>
      <c r="KU2891">
        <v>1</v>
      </c>
      <c r="KW2891">
        <v>2</v>
      </c>
      <c r="KY2891">
        <v>3</v>
      </c>
      <c r="LE2891">
        <v>2</v>
      </c>
      <c r="LG2891">
        <v>3</v>
      </c>
      <c r="LI2891">
        <v>1</v>
      </c>
      <c r="LO2891">
        <v>2</v>
      </c>
      <c r="LQ2891">
        <v>1</v>
      </c>
      <c r="LU2891">
        <v>3</v>
      </c>
      <c r="LY2891">
        <v>2</v>
      </c>
      <c r="MA2891">
        <v>1</v>
      </c>
      <c r="MC2891">
        <v>3</v>
      </c>
      <c r="MI2891">
        <v>3</v>
      </c>
      <c r="MK2891">
        <v>2</v>
      </c>
      <c r="ML2891">
        <v>1</v>
      </c>
      <c r="MS2891" s="7" t="s">
        <v>460</v>
      </c>
      <c r="MT2891" s="7" t="s">
        <v>459</v>
      </c>
      <c r="MU2891" s="7" t="s">
        <v>460</v>
      </c>
      <c r="MV2891" s="7" t="s">
        <v>458</v>
      </c>
      <c r="MW2891" s="7" t="s">
        <v>458</v>
      </c>
      <c r="MX2891" s="7" t="s">
        <v>458</v>
      </c>
      <c r="MY2891" s="7" t="s">
        <v>458</v>
      </c>
      <c r="MZ2891" s="7" t="s">
        <v>458</v>
      </c>
      <c r="NA2891" s="7" t="s">
        <v>458</v>
      </c>
      <c r="NB2891" s="7" t="s">
        <v>458</v>
      </c>
      <c r="NC2891" s="7" t="s">
        <v>460</v>
      </c>
      <c r="ND2891" s="7" t="s">
        <v>483</v>
      </c>
      <c r="NE2891" s="7" t="s">
        <v>460</v>
      </c>
      <c r="NF2891" s="7" t="s">
        <v>458</v>
      </c>
      <c r="NG2891" s="7" t="s">
        <v>458</v>
      </c>
      <c r="NH2891" s="7" t="s">
        <v>458</v>
      </c>
      <c r="NI2891" s="7" t="s">
        <v>458</v>
      </c>
      <c r="NJ2891" s="7" t="s">
        <v>458</v>
      </c>
      <c r="NK2891" s="7" t="s">
        <v>458</v>
      </c>
      <c r="NL2891" s="7" t="s">
        <v>483</v>
      </c>
      <c r="NM2891" t="s">
        <v>571</v>
      </c>
      <c r="PA2891" s="10" t="s">
        <v>485</v>
      </c>
      <c r="PB2891" s="10" t="s">
        <v>485</v>
      </c>
      <c r="PC2891" s="10" t="s">
        <v>485</v>
      </c>
      <c r="PD2891" s="10" t="s">
        <v>485</v>
      </c>
      <c r="PE2891" s="10" t="s">
        <v>485</v>
      </c>
      <c r="PF2891" s="10" t="s">
        <v>485</v>
      </c>
      <c r="PG2891" s="10" t="s">
        <v>485</v>
      </c>
      <c r="PH2891" s="10" t="s">
        <v>485</v>
      </c>
      <c r="PI2891" s="10" t="s">
        <v>463</v>
      </c>
      <c r="PJ2891" s="10" t="s">
        <v>485</v>
      </c>
      <c r="PK2891" s="10" t="s">
        <v>463</v>
      </c>
      <c r="PL2891" s="10" t="s">
        <v>485</v>
      </c>
      <c r="PM2891" s="10" t="s">
        <v>463</v>
      </c>
      <c r="PN2891" s="10" t="s">
        <v>485</v>
      </c>
      <c r="PO2891" s="10" t="s">
        <v>485</v>
      </c>
      <c r="PP2891" s="10" t="s">
        <v>485</v>
      </c>
      <c r="PQ2891" s="10" t="s">
        <v>485</v>
      </c>
      <c r="PR2891" s="10" t="s">
        <v>485</v>
      </c>
      <c r="PS2891" s="10" t="s">
        <v>485</v>
      </c>
      <c r="PT2891" s="10" t="s">
        <v>485</v>
      </c>
      <c r="PU2891" s="10" t="s">
        <v>485</v>
      </c>
      <c r="QJ2891" s="10" t="s">
        <v>464</v>
      </c>
      <c r="QL2891" s="10">
        <v>23.774966666667002</v>
      </c>
      <c r="QM2891" s="10" t="s">
        <v>839</v>
      </c>
      <c r="RF2891" s="10">
        <v>1</v>
      </c>
      <c r="RH2891" s="15">
        <f>IFERROR(AVERAGE(INDEX('[1]DO NOT TOUCH Préparation'!$T$1:$T$5,MATCH('DO NOT TOUCH - inputExtraction'!$CX2891,'[1]DO NOT TOUCH Préparation'!$S$1:$S$5,0)),INDEX('[1]DO NOT TOUCH Préparation'!$T$1:$T$5,MATCH('DO NOT TOUCH - inputExtraction'!$CY2891,'[1]DO NOT TOUCH Préparation'!$S$1:$S$5,0)),INDEX('[1]DO NOT TOUCH Préparation'!$T$1:$T$5,MATCH('DO NOT TOUCH - inputExtraction'!$CZ2891,'[1]DO NOT TOUCH Préparation'!$S$1:$S$5,0)),INDEX('[1]DO NOT TOUCH Préparation'!$T$1:$T$5,MATCH('DO NOT TOUCH - inputExtraction'!$DA2891,'[1]DO NOT TOUCH Préparation'!$S$1:$S$5,0)),INDEX('[1]DO NOT TOUCH Préparation'!$T$1:$T$5,MATCH('DO NOT TOUCH - inputExtraction'!$DB2891,'[1]DO NOT TOUCH Préparation'!$S$1:$S$5,0))),"")</f>
        <v>4</v>
      </c>
      <c r="RI2891" s="13">
        <f>IFERROR(AVERAGE(INDEX('[1]DO NOT TOUCH Préparation'!$T$1:$T$5,MATCH($DC2891,'[1]DO NOT TOUCH Préparation'!$S$1:$S$5,0)),INDEX('[1]DO NOT TOUCH Préparation'!$T$1:$T$5,MATCH('DO NOT TOUCH - inputExtraction'!$DD2891,'[1]DO NOT TOUCH Préparation'!$S$1:$S$5,0)),INDEX('[1]DO NOT TOUCH Préparation'!$T$1:$T$5,MATCH('DO NOT TOUCH - inputExtraction'!$DE2891,'[1]DO NOT TOUCH Préparation'!$S$1:$S$5,0)),INDEX('[1]DO NOT TOUCH Préparation'!$T$1:$T$5,MATCH(DF2891,'[1]DO NOT TOUCH Préparation'!$S$1:$S$5,0)),INDEX('[1]DO NOT TOUCH Préparation'!$T$1:$T$5,MATCH('DO NOT TOUCH - inputExtraction'!$DG2891,'[1]DO NOT TOUCH Préparation'!$S$1:$S$5,0))),"")</f>
        <v>3.8</v>
      </c>
      <c r="RK2891" s="10">
        <f>VLOOKUP(CX2891,'[1]DO NOT TOUCH Préparation'!$S$1:$T$5,2,0)</f>
        <v>4</v>
      </c>
      <c r="RL2891" s="10">
        <f>VLOOKUP(CY2891,'[1]DO NOT TOUCH Préparation'!$S$1:$T$5,2,0)</f>
        <v>4</v>
      </c>
      <c r="RM2891" s="10">
        <f>VLOOKUP(CZ2891,'[1]DO NOT TOUCH Préparation'!$S$1:$T$5,2,0)</f>
        <v>4</v>
      </c>
      <c r="RN2891" s="10">
        <f>VLOOKUP(DA2891,'[1]DO NOT TOUCH Préparation'!$S$1:$T$5,2,0)</f>
        <v>4</v>
      </c>
      <c r="RO2891" s="10">
        <f>VLOOKUP(DB2891,'[1]DO NOT TOUCH Préparation'!$S$1:$T$5,2,0)</f>
        <v>4</v>
      </c>
      <c r="RP2891" s="10">
        <f>VLOOKUP(DC2891,'[1]DO NOT TOUCH Préparation'!$S$1:$T$5,2,0)</f>
        <v>4</v>
      </c>
      <c r="RQ2891" s="10">
        <f>VLOOKUP(DD2891,'[1]DO NOT TOUCH Préparation'!$S$1:$T$5,2,0)</f>
        <v>4</v>
      </c>
      <c r="RR2891" s="10">
        <f>VLOOKUP(DE2891,'[1]DO NOT TOUCH Préparation'!$S$1:$T$5,2,0)</f>
        <v>4</v>
      </c>
      <c r="RS2891" s="10">
        <f>VLOOKUP(DF2891,'[1]DO NOT TOUCH Préparation'!$S$1:$T$5,2,0)</f>
        <v>4</v>
      </c>
      <c r="RT2891" s="10">
        <f>VLOOKUP(DG2891,'[1]DO NOT TOUCH Préparation'!$S$1:$T$5,2,0)</f>
        <v>3</v>
      </c>
      <c r="RV2891" s="5" t="str">
        <f>IF(CF2891&lt;&gt;"",CF2891,"")</f>
        <v>6% à 20%</v>
      </c>
      <c r="RW2891" s="5" t="str">
        <f>IF(CK2891&lt;&gt;"",CK2891,"")</f>
        <v>21% à 50%</v>
      </c>
      <c r="RX2891" s="5" t="str">
        <f t="shared" si="46"/>
        <v>21% à 50%</v>
      </c>
      <c r="RZ2891" s="5" cm="1">
        <f t="array" ref="RZ2891">IFERROR(INDEX('[1]DO NOT TOUCH Préparation'!$W$2:$W$7,MATCH('DO NOT TOUCH - inputExtraction'!RV2891,'[1]DO NOT TOUCH Préparation'!$V$2:$V$7,0),),"1")</f>
        <v>3</v>
      </c>
      <c r="SA2891" s="5" cm="1">
        <f t="array" ref="SA2891">IFERROR(INDEX('[1]DO NOT TOUCH Préparation'!$W$2:$W$7,MATCH('DO NOT TOUCH - inputExtraction'!RW2891,'[1]DO NOT TOUCH Préparation'!$V$2:$V$7,0),),"1")</f>
        <v>4</v>
      </c>
      <c r="SB2891" s="5" cm="1">
        <f t="array" ref="SB2891">IFERROR(INDEX('[1]DO NOT TOUCH Préparation'!$W$2:$W$7,MATCH('DO NOT TOUCH - inputExtraction'!RX2891,'[1]DO NOT TOUCH Préparation'!$V$2:$V$7,0),),"1")</f>
        <v>4</v>
      </c>
      <c r="SD2891" s="5">
        <v>1</v>
      </c>
      <c r="SF2891" s="5">
        <f>IFERROR(VLOOKUP(H2891,'[1]DO NOT TOUCH Préparation'!$CL$2:$CM$9,2,0),"")</f>
        <v>6</v>
      </c>
      <c r="SG2891" s="5">
        <f>IFERROR(VLOOKUP(K2891,'[1]DO NOT TOUCH Préparation'!$CT$2:$CU$10,2,0),"")</f>
        <v>2</v>
      </c>
      <c r="SH2891" s="5">
        <f>IFERROR(VLOOKUP(L2891,'[1]DO NOT TOUCH Préparation'!$CX$2:$CY$6,2,0),"")</f>
        <v>4</v>
      </c>
    </row>
    <row r="2892" spans="1:502" ht="14.4" x14ac:dyDescent="0.3">
      <c r="A2892" s="4">
        <v>3843</v>
      </c>
      <c r="B2892" s="4" t="s">
        <v>6381</v>
      </c>
      <c r="C2892" s="4" t="s">
        <v>6382</v>
      </c>
      <c r="D2892" s="4" t="s">
        <v>904</v>
      </c>
      <c r="E2892" s="4" t="s">
        <v>439</v>
      </c>
      <c r="F2892" s="10" t="s">
        <v>1502</v>
      </c>
      <c r="G2892" s="10" t="s">
        <v>942</v>
      </c>
      <c r="H2892" s="7" t="s">
        <v>442</v>
      </c>
      <c r="I2892" s="7">
        <v>68</v>
      </c>
      <c r="J2892" s="7" t="s">
        <v>554</v>
      </c>
      <c r="K2892" s="7" t="s">
        <v>444</v>
      </c>
      <c r="L2892" s="7" t="s">
        <v>492</v>
      </c>
      <c r="M2892" s="7">
        <v>3</v>
      </c>
      <c r="N2892" s="12">
        <v>0</v>
      </c>
      <c r="O2892" s="12">
        <v>0</v>
      </c>
      <c r="P2892" s="7">
        <v>0</v>
      </c>
      <c r="Q2892" s="7">
        <v>0</v>
      </c>
      <c r="R2892" s="7">
        <v>1</v>
      </c>
      <c r="S2892" s="12">
        <v>0</v>
      </c>
      <c r="T2892" s="7">
        <v>1</v>
      </c>
      <c r="U2892" s="12">
        <v>0</v>
      </c>
      <c r="V2892" s="7">
        <v>1</v>
      </c>
      <c r="W2892" s="7">
        <v>2</v>
      </c>
      <c r="AB2892" s="7">
        <v>3</v>
      </c>
      <c r="AC2892" s="10" t="s">
        <v>1109</v>
      </c>
      <c r="BS2892" s="10">
        <v>0</v>
      </c>
      <c r="BT2892" s="10">
        <v>0</v>
      </c>
      <c r="BU2892" s="10">
        <v>0</v>
      </c>
      <c r="BV2892" s="10">
        <v>0</v>
      </c>
      <c r="BW2892" s="10">
        <v>1</v>
      </c>
      <c r="BX2892" s="10">
        <v>1</v>
      </c>
      <c r="BY2892" s="10">
        <v>0</v>
      </c>
      <c r="BZ2892" s="10">
        <v>1</v>
      </c>
      <c r="CA2892" s="10">
        <v>0</v>
      </c>
      <c r="CB2892" s="10">
        <v>0</v>
      </c>
      <c r="CC2892" s="10">
        <v>0</v>
      </c>
      <c r="CE2892" s="7" t="s">
        <v>506</v>
      </c>
      <c r="CF2892" s="7" t="s">
        <v>474</v>
      </c>
      <c r="CG2892" s="7" t="s">
        <v>475</v>
      </c>
      <c r="CH2892" s="7">
        <v>4</v>
      </c>
      <c r="CI2892" s="7">
        <v>4</v>
      </c>
      <c r="CJ2892" s="7">
        <v>3</v>
      </c>
      <c r="CK2892" s="7" t="s">
        <v>448</v>
      </c>
      <c r="CL2892" s="7" t="s">
        <v>475</v>
      </c>
      <c r="CM2892" s="7" t="s">
        <v>524</v>
      </c>
      <c r="CN2892" s="7">
        <v>3</v>
      </c>
      <c r="CO2892" s="7">
        <v>4</v>
      </c>
      <c r="CP2892" s="7" t="s">
        <v>474</v>
      </c>
      <c r="CQ2892" s="7" t="s">
        <v>475</v>
      </c>
      <c r="CR2892" s="7">
        <v>3</v>
      </c>
      <c r="CS2892" s="7">
        <v>2</v>
      </c>
      <c r="CT2892" s="7">
        <v>3</v>
      </c>
      <c r="CU2892" s="7">
        <v>3</v>
      </c>
      <c r="CX2892" t="s">
        <v>452</v>
      </c>
      <c r="CY2892" t="s">
        <v>452</v>
      </c>
      <c r="CZ2892" t="s">
        <v>495</v>
      </c>
      <c r="DA2892" t="s">
        <v>478</v>
      </c>
      <c r="DB2892" t="s">
        <v>495</v>
      </c>
      <c r="DC2892" t="s">
        <v>495</v>
      </c>
      <c r="DD2892" t="s">
        <v>495</v>
      </c>
      <c r="DE2892" t="s">
        <v>452</v>
      </c>
      <c r="DF2892" t="s">
        <v>452</v>
      </c>
      <c r="DG2892" t="s">
        <v>451</v>
      </c>
      <c r="DQ2892" t="s">
        <v>537</v>
      </c>
      <c r="EA2892" s="7" t="s">
        <v>456</v>
      </c>
      <c r="EK2892">
        <v>3</v>
      </c>
      <c r="EL2892" s="6"/>
      <c r="GE2892">
        <v>0</v>
      </c>
      <c r="GF2892">
        <v>0</v>
      </c>
      <c r="GG2892">
        <v>0</v>
      </c>
      <c r="GH2892">
        <v>1</v>
      </c>
      <c r="GI2892">
        <v>0</v>
      </c>
      <c r="HB2892">
        <v>3</v>
      </c>
      <c r="HC2892">
        <v>2</v>
      </c>
      <c r="HD2892">
        <v>1</v>
      </c>
      <c r="HF2892">
        <v>1</v>
      </c>
      <c r="HG2892">
        <v>3</v>
      </c>
      <c r="HH2892">
        <v>2</v>
      </c>
      <c r="HJ2892">
        <v>3</v>
      </c>
      <c r="HK2892">
        <v>2</v>
      </c>
      <c r="HL2892">
        <v>1</v>
      </c>
      <c r="HN2892">
        <v>3</v>
      </c>
      <c r="HO2892">
        <v>1</v>
      </c>
      <c r="HP2892">
        <v>2</v>
      </c>
      <c r="HR2892">
        <v>1</v>
      </c>
      <c r="HS2892">
        <v>2</v>
      </c>
      <c r="HT2892">
        <v>3</v>
      </c>
      <c r="KJ2892">
        <v>1</v>
      </c>
      <c r="KK2892">
        <v>2</v>
      </c>
      <c r="KL2892">
        <v>3</v>
      </c>
      <c r="KP2892">
        <v>4</v>
      </c>
      <c r="KQ2892" t="s">
        <v>481</v>
      </c>
      <c r="KR2892">
        <v>2</v>
      </c>
      <c r="KS2892">
        <v>2</v>
      </c>
      <c r="KT2892">
        <v>4</v>
      </c>
      <c r="KW2892">
        <v>3</v>
      </c>
      <c r="KZ2892">
        <v>2</v>
      </c>
      <c r="LD2892">
        <v>1</v>
      </c>
      <c r="LG2892">
        <v>3</v>
      </c>
      <c r="LJ2892">
        <v>2</v>
      </c>
      <c r="LL2892">
        <v>1</v>
      </c>
      <c r="LT2892">
        <v>2</v>
      </c>
      <c r="LV2892">
        <v>3</v>
      </c>
      <c r="LX2892">
        <v>1</v>
      </c>
      <c r="LY2892">
        <v>2</v>
      </c>
      <c r="MA2892">
        <v>1</v>
      </c>
      <c r="MF2892">
        <v>3</v>
      </c>
      <c r="MI2892">
        <v>3</v>
      </c>
      <c r="MK2892">
        <v>1</v>
      </c>
      <c r="MP2892">
        <v>2</v>
      </c>
      <c r="MS2892" s="7" t="s">
        <v>459</v>
      </c>
      <c r="MT2892" s="7" t="s">
        <v>459</v>
      </c>
      <c r="MU2892" s="7" t="s">
        <v>458</v>
      </c>
      <c r="MV2892" s="7" t="s">
        <v>459</v>
      </c>
      <c r="MW2892" s="7" t="s">
        <v>458</v>
      </c>
      <c r="MX2892" s="7" t="s">
        <v>458</v>
      </c>
      <c r="MY2892" s="7" t="s">
        <v>459</v>
      </c>
      <c r="MZ2892" s="7" t="s">
        <v>458</v>
      </c>
      <c r="NA2892" s="7" t="s">
        <v>458</v>
      </c>
      <c r="NB2892" s="7" t="s">
        <v>458</v>
      </c>
      <c r="NC2892" s="7" t="s">
        <v>483</v>
      </c>
      <c r="ND2892" s="7" t="s">
        <v>483</v>
      </c>
      <c r="NE2892" s="7" t="s">
        <v>483</v>
      </c>
      <c r="NF2892" s="7" t="s">
        <v>483</v>
      </c>
      <c r="NG2892" s="7" t="s">
        <v>483</v>
      </c>
      <c r="NH2892" s="7" t="s">
        <v>483</v>
      </c>
      <c r="NI2892" s="7" t="s">
        <v>483</v>
      </c>
      <c r="NJ2892" s="7" t="s">
        <v>483</v>
      </c>
      <c r="NK2892" s="7" t="s">
        <v>483</v>
      </c>
      <c r="NL2892" s="7" t="s">
        <v>483</v>
      </c>
      <c r="NM2892" t="s">
        <v>461</v>
      </c>
      <c r="PV2892" s="10" t="s">
        <v>485</v>
      </c>
      <c r="PW2892" s="10" t="s">
        <v>463</v>
      </c>
      <c r="PX2892" s="10" t="s">
        <v>485</v>
      </c>
      <c r="PY2892" s="10" t="s">
        <v>485</v>
      </c>
      <c r="PZ2892" s="10" t="s">
        <v>485</v>
      </c>
      <c r="QA2892" s="10" t="s">
        <v>485</v>
      </c>
      <c r="QB2892" s="10" t="s">
        <v>463</v>
      </c>
      <c r="QC2892" s="10" t="s">
        <v>463</v>
      </c>
      <c r="QD2892" s="10" t="s">
        <v>485</v>
      </c>
      <c r="QE2892" s="10" t="s">
        <v>463</v>
      </c>
      <c r="QF2892" s="10" t="s">
        <v>463</v>
      </c>
      <c r="QG2892" s="10" t="s">
        <v>485</v>
      </c>
      <c r="QH2892" s="10" t="s">
        <v>485</v>
      </c>
      <c r="QI2892" s="10" t="s">
        <v>463</v>
      </c>
      <c r="QJ2892" s="10" t="s">
        <v>464</v>
      </c>
      <c r="QL2892" s="10">
        <v>17.933783333333</v>
      </c>
      <c r="QM2892" s="10" t="s">
        <v>908</v>
      </c>
      <c r="RF2892" s="10">
        <v>1</v>
      </c>
      <c r="RH2892" s="15">
        <f>IFERROR(AVERAGE(INDEX('[1]DO NOT TOUCH Préparation'!$T$1:$T$5,MATCH('DO NOT TOUCH - inputExtraction'!$CX2892,'[1]DO NOT TOUCH Préparation'!$S$1:$S$5,0)),INDEX('[1]DO NOT TOUCH Préparation'!$T$1:$T$5,MATCH('DO NOT TOUCH - inputExtraction'!$CY2892,'[1]DO NOT TOUCH Préparation'!$S$1:$S$5,0)),INDEX('[1]DO NOT TOUCH Préparation'!$T$1:$T$5,MATCH('DO NOT TOUCH - inputExtraction'!$CZ2892,'[1]DO NOT TOUCH Préparation'!$S$1:$S$5,0)),INDEX('[1]DO NOT TOUCH Préparation'!$T$1:$T$5,MATCH('DO NOT TOUCH - inputExtraction'!$DA2892,'[1]DO NOT TOUCH Préparation'!$S$1:$S$5,0)),INDEX('[1]DO NOT TOUCH Préparation'!$T$1:$T$5,MATCH('DO NOT TOUCH - inputExtraction'!$DB2892,'[1]DO NOT TOUCH Préparation'!$S$1:$S$5,0))),"")</f>
        <v>2.2000000000000002</v>
      </c>
      <c r="RI2892" s="13">
        <f>IFERROR(AVERAGE(INDEX('[1]DO NOT TOUCH Préparation'!$T$1:$T$5,MATCH($DC2892,'[1]DO NOT TOUCH Préparation'!$S$1:$S$5,0)),INDEX('[1]DO NOT TOUCH Préparation'!$T$1:$T$5,MATCH('DO NOT TOUCH - inputExtraction'!$DD2892,'[1]DO NOT TOUCH Préparation'!$S$1:$S$5,0)),INDEX('[1]DO NOT TOUCH Préparation'!$T$1:$T$5,MATCH('DO NOT TOUCH - inputExtraction'!$DE2892,'[1]DO NOT TOUCH Préparation'!$S$1:$S$5,0)),INDEX('[1]DO NOT TOUCH Préparation'!$T$1:$T$5,MATCH(DF2892,'[1]DO NOT TOUCH Préparation'!$S$1:$S$5,0)),INDEX('[1]DO NOT TOUCH Préparation'!$T$1:$T$5,MATCH('DO NOT TOUCH - inputExtraction'!$DG2892,'[1]DO NOT TOUCH Préparation'!$S$1:$S$5,0))),"")</f>
        <v>2.8</v>
      </c>
      <c r="RK2892" s="10">
        <f>VLOOKUP(CX2892,'[1]DO NOT TOUCH Préparation'!$S$1:$T$5,2,0)</f>
        <v>3</v>
      </c>
      <c r="RL2892" s="10">
        <f>VLOOKUP(CY2892,'[1]DO NOT TOUCH Préparation'!$S$1:$T$5,2,0)</f>
        <v>3</v>
      </c>
      <c r="RM2892" s="10">
        <f>VLOOKUP(CZ2892,'[1]DO NOT TOUCH Préparation'!$S$1:$T$5,2,0)</f>
        <v>2</v>
      </c>
      <c r="RN2892" s="10">
        <f>VLOOKUP(DA2892,'[1]DO NOT TOUCH Préparation'!$S$1:$T$5,2,0)</f>
        <v>1</v>
      </c>
      <c r="RO2892" s="10">
        <f>VLOOKUP(DB2892,'[1]DO NOT TOUCH Préparation'!$S$1:$T$5,2,0)</f>
        <v>2</v>
      </c>
      <c r="RP2892" s="10">
        <f>VLOOKUP(DC2892,'[1]DO NOT TOUCH Préparation'!$S$1:$T$5,2,0)</f>
        <v>2</v>
      </c>
      <c r="RQ2892" s="10">
        <f>VLOOKUP(DD2892,'[1]DO NOT TOUCH Préparation'!$S$1:$T$5,2,0)</f>
        <v>2</v>
      </c>
      <c r="RR2892" s="10">
        <f>VLOOKUP(DE2892,'[1]DO NOT TOUCH Préparation'!$S$1:$T$5,2,0)</f>
        <v>3</v>
      </c>
      <c r="RS2892" s="10">
        <f>VLOOKUP(DF2892,'[1]DO NOT TOUCH Préparation'!$S$1:$T$5,2,0)</f>
        <v>3</v>
      </c>
      <c r="RT2892" s="10">
        <f>VLOOKUP(DG2892,'[1]DO NOT TOUCH Préparation'!$S$1:$T$5,2,0)</f>
        <v>4</v>
      </c>
      <c r="RV2892" s="5" t="str">
        <f>IF(CF2892&lt;&gt;"",CF2892,"")</f>
        <v>Inférieur ou égal à 5%</v>
      </c>
      <c r="RW2892" s="5" t="str">
        <f>IF(CK2892&lt;&gt;"",CK2892,"")</f>
        <v>6% à 20%</v>
      </c>
      <c r="RX2892" s="5" t="str">
        <f t="shared" si="46"/>
        <v>Inférieur ou égal à 5%</v>
      </c>
      <c r="RZ2892" s="5" cm="1">
        <f t="array" ref="RZ2892">IFERROR(INDEX('[1]DO NOT TOUCH Préparation'!$W$2:$W$7,MATCH('DO NOT TOUCH - inputExtraction'!RV2892,'[1]DO NOT TOUCH Préparation'!$V$2:$V$7,0),),"1")</f>
        <v>2</v>
      </c>
      <c r="SA2892" s="5" cm="1">
        <f t="array" ref="SA2892">IFERROR(INDEX('[1]DO NOT TOUCH Préparation'!$W$2:$W$7,MATCH('DO NOT TOUCH - inputExtraction'!RW2892,'[1]DO NOT TOUCH Préparation'!$V$2:$V$7,0),),"1")</f>
        <v>3</v>
      </c>
      <c r="SB2892" s="5" cm="1">
        <f t="array" ref="SB2892">IFERROR(INDEX('[1]DO NOT TOUCH Préparation'!$W$2:$W$7,MATCH('DO NOT TOUCH - inputExtraction'!RX2892,'[1]DO NOT TOUCH Préparation'!$V$2:$V$7,0),),"1")</f>
        <v>2</v>
      </c>
      <c r="SD2892" s="5">
        <v>1</v>
      </c>
      <c r="SF2892" s="5">
        <f>IFERROR(VLOOKUP(H2892,'[1]DO NOT TOUCH Préparation'!$CL$2:$CM$9,2,0),"")</f>
        <v>4</v>
      </c>
      <c r="SG2892" s="5">
        <f>IFERROR(VLOOKUP(K2892,'[1]DO NOT TOUCH Préparation'!$CT$2:$CU$10,2,0),"")</f>
        <v>6</v>
      </c>
      <c r="SH2892" s="5">
        <f>IFERROR(VLOOKUP(L2892,'[1]DO NOT TOUCH Préparation'!$CX$2:$CY$6,2,0),"")</f>
        <v>3</v>
      </c>
    </row>
    <row r="2893" spans="1:502" ht="14.4" x14ac:dyDescent="0.3">
      <c r="A2893" s="4">
        <v>3844</v>
      </c>
      <c r="B2893" s="4" t="s">
        <v>6383</v>
      </c>
      <c r="C2893" s="4" t="s">
        <v>1005</v>
      </c>
      <c r="D2893" s="4" t="s">
        <v>787</v>
      </c>
      <c r="E2893" s="4" t="s">
        <v>468</v>
      </c>
      <c r="F2893" s="10" t="s">
        <v>878</v>
      </c>
      <c r="G2893" s="10" t="s">
        <v>828</v>
      </c>
      <c r="H2893" s="7" t="s">
        <v>521</v>
      </c>
      <c r="I2893" s="7">
        <v>87</v>
      </c>
      <c r="J2893" s="7" t="s">
        <v>554</v>
      </c>
      <c r="K2893" s="7" t="s">
        <v>491</v>
      </c>
      <c r="L2893" s="7" t="s">
        <v>492</v>
      </c>
      <c r="M2893" s="7">
        <v>1</v>
      </c>
      <c r="N2893" s="12">
        <v>0</v>
      </c>
      <c r="O2893" s="12">
        <v>0</v>
      </c>
      <c r="P2893" s="7">
        <v>0</v>
      </c>
      <c r="Q2893" s="7">
        <v>0</v>
      </c>
      <c r="R2893" s="7">
        <v>1</v>
      </c>
      <c r="S2893" s="12">
        <v>0</v>
      </c>
      <c r="T2893" s="7">
        <v>0</v>
      </c>
      <c r="U2893" s="12">
        <v>0</v>
      </c>
      <c r="W2893" s="7">
        <v>1</v>
      </c>
      <c r="AC2893" s="10" t="s">
        <v>796</v>
      </c>
      <c r="BA2893" s="10">
        <v>0</v>
      </c>
      <c r="BB2893" s="10">
        <v>0</v>
      </c>
      <c r="BC2893" s="10">
        <v>0</v>
      </c>
      <c r="BD2893" s="10">
        <v>0</v>
      </c>
      <c r="BE2893" s="10">
        <v>0</v>
      </c>
      <c r="BF2893" s="10">
        <v>0</v>
      </c>
      <c r="BG2893" s="10">
        <v>0</v>
      </c>
      <c r="BH2893" s="10">
        <v>0</v>
      </c>
      <c r="BI2893" s="10">
        <v>0</v>
      </c>
      <c r="CB2893" s="10">
        <v>0</v>
      </c>
      <c r="CC2893" s="10">
        <v>1</v>
      </c>
      <c r="CE2893" s="7" t="s">
        <v>513</v>
      </c>
      <c r="CF2893" s="7" t="s">
        <v>477</v>
      </c>
      <c r="CG2893" s="7" t="s">
        <v>477</v>
      </c>
      <c r="CH2893" s="7">
        <v>3</v>
      </c>
      <c r="CI2893" s="7">
        <v>3</v>
      </c>
      <c r="CJ2893" s="7" t="s">
        <v>476</v>
      </c>
      <c r="CK2893" s="7" t="s">
        <v>477</v>
      </c>
      <c r="CL2893" s="7" t="s">
        <v>477</v>
      </c>
      <c r="CM2893" s="7">
        <v>3</v>
      </c>
      <c r="CN2893" s="7">
        <v>3</v>
      </c>
      <c r="CO2893" s="7" t="s">
        <v>476</v>
      </c>
      <c r="CP2893" s="7" t="s">
        <v>477</v>
      </c>
      <c r="CQ2893" s="7" t="s">
        <v>475</v>
      </c>
      <c r="CR2893" s="7">
        <v>2</v>
      </c>
      <c r="CS2893" s="7">
        <v>3</v>
      </c>
      <c r="CT2893" s="7" t="s">
        <v>476</v>
      </c>
      <c r="CU2893" s="7" t="s">
        <v>476</v>
      </c>
      <c r="CX2893" t="s">
        <v>451</v>
      </c>
      <c r="CY2893" t="s">
        <v>478</v>
      </c>
      <c r="CZ2893" t="s">
        <v>452</v>
      </c>
      <c r="DA2893" t="s">
        <v>478</v>
      </c>
      <c r="DB2893" t="s">
        <v>478</v>
      </c>
      <c r="DC2893" t="s">
        <v>452</v>
      </c>
      <c r="DD2893" t="s">
        <v>478</v>
      </c>
      <c r="DE2893" t="s">
        <v>452</v>
      </c>
      <c r="DF2893" t="s">
        <v>452</v>
      </c>
      <c r="DG2893" t="s">
        <v>478</v>
      </c>
      <c r="DH2893" t="s">
        <v>537</v>
      </c>
      <c r="DR2893" s="7" t="s">
        <v>479</v>
      </c>
      <c r="EB2893">
        <v>3</v>
      </c>
      <c r="EL2893" s="6">
        <v>1</v>
      </c>
      <c r="EM2893">
        <v>0</v>
      </c>
      <c r="EN2893">
        <v>0</v>
      </c>
      <c r="EO2893">
        <v>0</v>
      </c>
      <c r="EP2893">
        <v>0</v>
      </c>
      <c r="GX2893">
        <v>1</v>
      </c>
      <c r="HF2893">
        <v>1</v>
      </c>
      <c r="HJ2893">
        <v>1</v>
      </c>
      <c r="HR2893">
        <v>1</v>
      </c>
      <c r="IF2893">
        <v>1</v>
      </c>
      <c r="IM2893">
        <v>1</v>
      </c>
      <c r="KP2893">
        <v>3</v>
      </c>
      <c r="KQ2893" t="s">
        <v>481</v>
      </c>
      <c r="KR2893" t="s">
        <v>481</v>
      </c>
      <c r="KS2893" t="s">
        <v>481</v>
      </c>
      <c r="KT2893" t="s">
        <v>481</v>
      </c>
      <c r="KU2893">
        <v>2</v>
      </c>
      <c r="KY2893">
        <v>3</v>
      </c>
      <c r="LD2893">
        <v>1</v>
      </c>
      <c r="LE2893">
        <v>2</v>
      </c>
      <c r="LG2893">
        <v>3</v>
      </c>
      <c r="LN2893">
        <v>1</v>
      </c>
      <c r="LO2893">
        <v>3</v>
      </c>
      <c r="LQ2893">
        <v>1</v>
      </c>
      <c r="LX2893">
        <v>2</v>
      </c>
      <c r="LY2893">
        <v>1</v>
      </c>
      <c r="MA2893">
        <v>2</v>
      </c>
      <c r="MD2893">
        <v>3</v>
      </c>
      <c r="MI2893">
        <v>2</v>
      </c>
      <c r="MK2893">
        <v>1</v>
      </c>
      <c r="MR2893">
        <v>3</v>
      </c>
      <c r="MS2893" s="7" t="s">
        <v>459</v>
      </c>
      <c r="MT2893" s="7" t="s">
        <v>459</v>
      </c>
      <c r="MU2893" s="7" t="s">
        <v>459</v>
      </c>
      <c r="MV2893" s="7" t="s">
        <v>459</v>
      </c>
      <c r="MW2893" s="7" t="s">
        <v>482</v>
      </c>
      <c r="MX2893" s="7" t="s">
        <v>458</v>
      </c>
      <c r="MY2893" s="7" t="s">
        <v>497</v>
      </c>
      <c r="MZ2893" s="7" t="s">
        <v>459</v>
      </c>
      <c r="NA2893" s="7" t="s">
        <v>459</v>
      </c>
      <c r="NB2893" s="7" t="s">
        <v>459</v>
      </c>
      <c r="NC2893" s="7" t="s">
        <v>483</v>
      </c>
      <c r="ND2893" s="7" t="s">
        <v>483</v>
      </c>
      <c r="NE2893" s="7" t="s">
        <v>483</v>
      </c>
      <c r="NF2893" s="7" t="s">
        <v>483</v>
      </c>
      <c r="NG2893" s="7" t="s">
        <v>483</v>
      </c>
      <c r="NH2893" s="7" t="s">
        <v>483</v>
      </c>
      <c r="NI2893" s="7" t="s">
        <v>483</v>
      </c>
      <c r="NJ2893" s="7" t="s">
        <v>483</v>
      </c>
      <c r="NK2893" s="7" t="s">
        <v>483</v>
      </c>
      <c r="NL2893" s="7" t="s">
        <v>483</v>
      </c>
      <c r="NM2893" t="s">
        <v>484</v>
      </c>
      <c r="OH2893" t="s">
        <v>499</v>
      </c>
      <c r="OI2893" s="10" t="s">
        <v>485</v>
      </c>
      <c r="OJ2893" s="10" t="s">
        <v>485</v>
      </c>
      <c r="OK2893" s="10" t="s">
        <v>485</v>
      </c>
      <c r="OL2893" s="10" t="s">
        <v>485</v>
      </c>
      <c r="OM2893" s="10" t="s">
        <v>485</v>
      </c>
      <c r="ON2893" s="10" t="s">
        <v>463</v>
      </c>
      <c r="OO2893" s="10" t="s">
        <v>485</v>
      </c>
      <c r="OP2893" s="10" t="s">
        <v>463</v>
      </c>
      <c r="OQ2893" s="10" t="s">
        <v>485</v>
      </c>
      <c r="OR2893" s="10" t="s">
        <v>485</v>
      </c>
      <c r="OS2893" s="10" t="s">
        <v>485</v>
      </c>
      <c r="OT2893" s="10" t="s">
        <v>485</v>
      </c>
      <c r="OU2893" s="10" t="s">
        <v>485</v>
      </c>
      <c r="OV2893" s="10" t="s">
        <v>485</v>
      </c>
      <c r="OW2893" s="10" t="s">
        <v>485</v>
      </c>
      <c r="OX2893" s="10" t="s">
        <v>485</v>
      </c>
      <c r="OY2893" s="10" t="s">
        <v>485</v>
      </c>
      <c r="OZ2893" s="10" t="s">
        <v>485</v>
      </c>
      <c r="QJ2893" s="10" t="s">
        <v>464</v>
      </c>
      <c r="QL2893" s="10">
        <v>35.165983333333003</v>
      </c>
      <c r="QM2893" s="10" t="s">
        <v>792</v>
      </c>
      <c r="RF2893" s="10">
        <v>1</v>
      </c>
      <c r="RH2893" s="15">
        <f>IFERROR(AVERAGE(INDEX('[1]DO NOT TOUCH Préparation'!$T$1:$T$5,MATCH('DO NOT TOUCH - inputExtraction'!$CX2893,'[1]DO NOT TOUCH Préparation'!$S$1:$S$5,0)),INDEX('[1]DO NOT TOUCH Préparation'!$T$1:$T$5,MATCH('DO NOT TOUCH - inputExtraction'!$CY2893,'[1]DO NOT TOUCH Préparation'!$S$1:$S$5,0)),INDEX('[1]DO NOT TOUCH Préparation'!$T$1:$T$5,MATCH('DO NOT TOUCH - inputExtraction'!$CZ2893,'[1]DO NOT TOUCH Préparation'!$S$1:$S$5,0)),INDEX('[1]DO NOT TOUCH Préparation'!$T$1:$T$5,MATCH('DO NOT TOUCH - inputExtraction'!$DA2893,'[1]DO NOT TOUCH Préparation'!$S$1:$S$5,0)),INDEX('[1]DO NOT TOUCH Préparation'!$T$1:$T$5,MATCH('DO NOT TOUCH - inputExtraction'!$DB2893,'[1]DO NOT TOUCH Préparation'!$S$1:$S$5,0))),"")</f>
        <v>2</v>
      </c>
      <c r="RI2893" s="13">
        <f>IFERROR(AVERAGE(INDEX('[1]DO NOT TOUCH Préparation'!$T$1:$T$5,MATCH($DC2893,'[1]DO NOT TOUCH Préparation'!$S$1:$S$5,0)),INDEX('[1]DO NOT TOUCH Préparation'!$T$1:$T$5,MATCH('DO NOT TOUCH - inputExtraction'!$DD2893,'[1]DO NOT TOUCH Préparation'!$S$1:$S$5,0)),INDEX('[1]DO NOT TOUCH Préparation'!$T$1:$T$5,MATCH('DO NOT TOUCH - inputExtraction'!$DE2893,'[1]DO NOT TOUCH Préparation'!$S$1:$S$5,0)),INDEX('[1]DO NOT TOUCH Préparation'!$T$1:$T$5,MATCH(DF2893,'[1]DO NOT TOUCH Préparation'!$S$1:$S$5,0)),INDEX('[1]DO NOT TOUCH Préparation'!$T$1:$T$5,MATCH('DO NOT TOUCH - inputExtraction'!$DG2893,'[1]DO NOT TOUCH Préparation'!$S$1:$S$5,0))),"")</f>
        <v>2.2000000000000002</v>
      </c>
      <c r="RK2893" s="10">
        <f>VLOOKUP(CX2893,'[1]DO NOT TOUCH Préparation'!$S$1:$T$5,2,0)</f>
        <v>4</v>
      </c>
      <c r="RL2893" s="10">
        <f>VLOOKUP(CY2893,'[1]DO NOT TOUCH Préparation'!$S$1:$T$5,2,0)</f>
        <v>1</v>
      </c>
      <c r="RM2893" s="10">
        <f>VLOOKUP(CZ2893,'[1]DO NOT TOUCH Préparation'!$S$1:$T$5,2,0)</f>
        <v>3</v>
      </c>
      <c r="RN2893" s="10">
        <f>VLOOKUP(DA2893,'[1]DO NOT TOUCH Préparation'!$S$1:$T$5,2,0)</f>
        <v>1</v>
      </c>
      <c r="RO2893" s="10">
        <f>VLOOKUP(DB2893,'[1]DO NOT TOUCH Préparation'!$S$1:$T$5,2,0)</f>
        <v>1</v>
      </c>
      <c r="RP2893" s="10">
        <f>VLOOKUP(DC2893,'[1]DO NOT TOUCH Préparation'!$S$1:$T$5,2,0)</f>
        <v>3</v>
      </c>
      <c r="RQ2893" s="10">
        <f>VLOOKUP(DD2893,'[1]DO NOT TOUCH Préparation'!$S$1:$T$5,2,0)</f>
        <v>1</v>
      </c>
      <c r="RR2893" s="10">
        <f>VLOOKUP(DE2893,'[1]DO NOT TOUCH Préparation'!$S$1:$T$5,2,0)</f>
        <v>3</v>
      </c>
      <c r="RS2893" s="10">
        <f>VLOOKUP(DF2893,'[1]DO NOT TOUCH Préparation'!$S$1:$T$5,2,0)</f>
        <v>3</v>
      </c>
      <c r="RT2893" s="10">
        <f>VLOOKUP(DG2893,'[1]DO NOT TOUCH Préparation'!$S$1:$T$5,2,0)</f>
        <v>1</v>
      </c>
      <c r="RV2893" s="5" t="str">
        <f>IF(CF2893&lt;&gt;"",CF2893,"")</f>
        <v>Je ne sais pas</v>
      </c>
      <c r="RW2893" s="5" t="str">
        <f>IF(CK2893&lt;&gt;"",CK2893,"")</f>
        <v>Je ne sais pas</v>
      </c>
      <c r="RX2893" s="5" t="str">
        <f t="shared" si="46"/>
        <v>Je ne sais pas</v>
      </c>
      <c r="RZ2893" s="5" cm="1">
        <f t="array" ref="RZ2893">IFERROR(INDEX('[1]DO NOT TOUCH Préparation'!$W$2:$W$7,MATCH('DO NOT TOUCH - inputExtraction'!RV2893,'[1]DO NOT TOUCH Préparation'!$V$2:$V$7,0),),"1")</f>
        <v>0</v>
      </c>
      <c r="SA2893" s="5" cm="1">
        <f t="array" ref="SA2893">IFERROR(INDEX('[1]DO NOT TOUCH Préparation'!$W$2:$W$7,MATCH('DO NOT TOUCH - inputExtraction'!RW2893,'[1]DO NOT TOUCH Préparation'!$V$2:$V$7,0),),"1")</f>
        <v>0</v>
      </c>
      <c r="SB2893" s="5" cm="1">
        <f t="array" ref="SB2893">IFERROR(INDEX('[1]DO NOT TOUCH Préparation'!$W$2:$W$7,MATCH('DO NOT TOUCH - inputExtraction'!RX2893,'[1]DO NOT TOUCH Préparation'!$V$2:$V$7,0),),"1")</f>
        <v>0</v>
      </c>
      <c r="SD2893" s="5">
        <v>1</v>
      </c>
      <c r="SF2893" s="5">
        <f>IFERROR(VLOOKUP(H2893,'[1]DO NOT TOUCH Préparation'!$CL$2:$CM$9,2,0),"")</f>
        <v>1</v>
      </c>
      <c r="SG2893" s="5">
        <f>IFERROR(VLOOKUP(K2893,'[1]DO NOT TOUCH Préparation'!$CT$2:$CU$10,2,0),"")</f>
        <v>2</v>
      </c>
      <c r="SH2893" s="5">
        <f>IFERROR(VLOOKUP(L2893,'[1]DO NOT TOUCH Préparation'!$CX$2:$CY$6,2,0),"")</f>
        <v>3</v>
      </c>
    </row>
    <row r="2894" spans="1:502" ht="14.4" x14ac:dyDescent="0.3">
      <c r="A2894" s="4">
        <v>3845</v>
      </c>
      <c r="B2894" s="4" t="s">
        <v>6384</v>
      </c>
      <c r="C2894" s="4" t="s">
        <v>3494</v>
      </c>
      <c r="D2894" s="4" t="s">
        <v>904</v>
      </c>
      <c r="E2894" s="4" t="s">
        <v>468</v>
      </c>
      <c r="F2894" s="10" t="s">
        <v>941</v>
      </c>
      <c r="G2894" s="10" t="s">
        <v>942</v>
      </c>
      <c r="H2894" s="7" t="s">
        <v>504</v>
      </c>
      <c r="I2894" s="7">
        <v>22</v>
      </c>
      <c r="J2894" s="7" t="s">
        <v>582</v>
      </c>
      <c r="K2894" s="7" t="s">
        <v>491</v>
      </c>
      <c r="L2894" s="7" t="s">
        <v>445</v>
      </c>
      <c r="M2894" s="7">
        <v>3</v>
      </c>
      <c r="N2894" s="12">
        <v>1</v>
      </c>
      <c r="O2894" s="12">
        <v>1</v>
      </c>
      <c r="P2894" s="7">
        <v>0</v>
      </c>
      <c r="Q2894" s="7">
        <v>0</v>
      </c>
      <c r="R2894" s="7">
        <v>0</v>
      </c>
      <c r="S2894" s="12">
        <v>0</v>
      </c>
      <c r="T2894" s="7">
        <v>0</v>
      </c>
      <c r="U2894" s="12">
        <v>0</v>
      </c>
      <c r="V2894" s="7">
        <v>1</v>
      </c>
      <c r="W2894" s="7">
        <v>2</v>
      </c>
      <c r="AA2894" s="7">
        <v>3</v>
      </c>
      <c r="AC2894" s="10" t="s">
        <v>493</v>
      </c>
      <c r="BS2894" s="10">
        <v>0</v>
      </c>
      <c r="BT2894" s="10">
        <v>1</v>
      </c>
      <c r="BU2894" s="10">
        <v>0</v>
      </c>
      <c r="BV2894" s="10">
        <v>0</v>
      </c>
      <c r="BW2894" s="10">
        <v>0</v>
      </c>
      <c r="BX2894" s="10">
        <v>1</v>
      </c>
      <c r="BY2894" s="10">
        <v>0</v>
      </c>
      <c r="BZ2894" s="10">
        <v>0</v>
      </c>
      <c r="CA2894" s="10">
        <v>0</v>
      </c>
      <c r="CB2894" s="10">
        <v>0</v>
      </c>
      <c r="CC2894" s="10">
        <v>0</v>
      </c>
      <c r="CE2894" s="7" t="s">
        <v>513</v>
      </c>
      <c r="CF2894" s="7" t="s">
        <v>448</v>
      </c>
      <c r="CG2894" s="7" t="s">
        <v>605</v>
      </c>
      <c r="CH2894" s="7">
        <v>4</v>
      </c>
      <c r="CI2894" s="7">
        <v>4</v>
      </c>
      <c r="CJ2894" s="7" t="s">
        <v>524</v>
      </c>
      <c r="CK2894" s="7" t="s">
        <v>474</v>
      </c>
      <c r="CL2894" s="7" t="s">
        <v>449</v>
      </c>
      <c r="CM2894" s="7">
        <v>2</v>
      </c>
      <c r="CN2894" s="7" t="s">
        <v>524</v>
      </c>
      <c r="CO2894" s="7">
        <v>3</v>
      </c>
      <c r="CP2894" s="7" t="s">
        <v>450</v>
      </c>
      <c r="CX2894" t="s">
        <v>451</v>
      </c>
      <c r="CY2894" t="s">
        <v>453</v>
      </c>
      <c r="CZ2894" t="s">
        <v>495</v>
      </c>
      <c r="DA2894" t="s">
        <v>452</v>
      </c>
      <c r="DB2894" t="s">
        <v>451</v>
      </c>
      <c r="DC2894" t="s">
        <v>453</v>
      </c>
      <c r="DD2894" t="s">
        <v>451</v>
      </c>
      <c r="DE2894" t="s">
        <v>453</v>
      </c>
      <c r="DF2894" t="s">
        <v>453</v>
      </c>
      <c r="DG2894" t="s">
        <v>451</v>
      </c>
      <c r="DH2894" t="s">
        <v>455</v>
      </c>
      <c r="DI2894" t="s">
        <v>455</v>
      </c>
      <c r="DL2894" t="s">
        <v>454</v>
      </c>
      <c r="DM2894" t="s">
        <v>537</v>
      </c>
      <c r="DN2894" t="s">
        <v>537</v>
      </c>
      <c r="DO2894" t="s">
        <v>455</v>
      </c>
      <c r="DP2894" t="s">
        <v>537</v>
      </c>
      <c r="DQ2894" t="s">
        <v>537</v>
      </c>
      <c r="DR2894" s="7" t="s">
        <v>496</v>
      </c>
      <c r="DS2894" s="7" t="s">
        <v>456</v>
      </c>
      <c r="DV2894" s="7" t="s">
        <v>612</v>
      </c>
      <c r="DW2894" s="7" t="s">
        <v>479</v>
      </c>
      <c r="DX2894" s="7" t="s">
        <v>612</v>
      </c>
      <c r="DY2894" s="7" t="s">
        <v>456</v>
      </c>
      <c r="DZ2894" s="7" t="s">
        <v>496</v>
      </c>
      <c r="EA2894" s="7" t="s">
        <v>456</v>
      </c>
      <c r="EB2894">
        <v>4</v>
      </c>
      <c r="EC2894" t="s">
        <v>457</v>
      </c>
      <c r="EF2894">
        <v>3</v>
      </c>
      <c r="EG2894">
        <v>4</v>
      </c>
      <c r="EH2894" t="s">
        <v>457</v>
      </c>
      <c r="EI2894">
        <v>3</v>
      </c>
      <c r="EJ2894">
        <v>4</v>
      </c>
      <c r="EK2894" t="s">
        <v>457</v>
      </c>
      <c r="EL2894" s="6"/>
      <c r="FK2894">
        <v>1</v>
      </c>
      <c r="FL2894">
        <v>0</v>
      </c>
      <c r="FM2894">
        <v>0</v>
      </c>
      <c r="FN2894">
        <v>1</v>
      </c>
      <c r="FO2894">
        <v>0</v>
      </c>
      <c r="FP2894">
        <v>0</v>
      </c>
      <c r="FQ2894">
        <v>1</v>
      </c>
      <c r="FR2894">
        <v>1</v>
      </c>
      <c r="FS2894">
        <v>0</v>
      </c>
      <c r="FT2894">
        <v>0</v>
      </c>
      <c r="FZ2894">
        <v>0</v>
      </c>
      <c r="GA2894">
        <v>1</v>
      </c>
      <c r="GB2894">
        <v>0</v>
      </c>
      <c r="GC2894">
        <v>0</v>
      </c>
      <c r="GD2894">
        <v>0</v>
      </c>
      <c r="GE2894">
        <v>1</v>
      </c>
      <c r="GF2894">
        <v>0</v>
      </c>
      <c r="GG2894">
        <v>0</v>
      </c>
      <c r="GH2894">
        <v>0</v>
      </c>
      <c r="GI2894">
        <v>0</v>
      </c>
      <c r="HB2894">
        <v>2</v>
      </c>
      <c r="HC2894">
        <v>1</v>
      </c>
      <c r="IJ2894">
        <v>1</v>
      </c>
      <c r="IK2894">
        <v>2</v>
      </c>
      <c r="IN2894">
        <v>1</v>
      </c>
      <c r="IP2894">
        <v>2</v>
      </c>
      <c r="JI2894">
        <v>2</v>
      </c>
      <c r="JJ2894">
        <v>1</v>
      </c>
      <c r="JM2894">
        <v>2</v>
      </c>
      <c r="JN2894">
        <v>1</v>
      </c>
      <c r="JR2894">
        <v>1</v>
      </c>
      <c r="JU2894">
        <v>2</v>
      </c>
      <c r="JY2894">
        <v>2</v>
      </c>
      <c r="KA2894">
        <v>1</v>
      </c>
      <c r="KD2894">
        <v>1</v>
      </c>
      <c r="KH2894">
        <v>2</v>
      </c>
      <c r="KL2894">
        <v>2</v>
      </c>
      <c r="KM2894">
        <v>1</v>
      </c>
      <c r="KP2894">
        <v>4</v>
      </c>
      <c r="KQ2894">
        <v>3</v>
      </c>
      <c r="KR2894" t="s">
        <v>480</v>
      </c>
      <c r="KS2894" t="s">
        <v>480</v>
      </c>
      <c r="KT2894">
        <v>4</v>
      </c>
      <c r="KU2894">
        <v>2</v>
      </c>
      <c r="KV2894">
        <v>3</v>
      </c>
      <c r="KY2894">
        <v>1</v>
      </c>
      <c r="LI2894">
        <v>1</v>
      </c>
      <c r="LK2894">
        <v>3</v>
      </c>
      <c r="LL2894">
        <v>2</v>
      </c>
      <c r="LS2894">
        <v>1</v>
      </c>
      <c r="LV2894">
        <v>2</v>
      </c>
      <c r="MA2894">
        <v>1</v>
      </c>
      <c r="ME2894">
        <v>2</v>
      </c>
      <c r="MG2894">
        <v>3</v>
      </c>
      <c r="MK2894">
        <v>1</v>
      </c>
      <c r="ML2894">
        <v>2</v>
      </c>
      <c r="MQ2894">
        <v>3</v>
      </c>
      <c r="MS2894" s="7" t="s">
        <v>460</v>
      </c>
      <c r="MT2894" s="7" t="s">
        <v>459</v>
      </c>
      <c r="MU2894" s="7" t="s">
        <v>458</v>
      </c>
      <c r="MV2894" s="7" t="s">
        <v>460</v>
      </c>
      <c r="MW2894" s="7" t="s">
        <v>482</v>
      </c>
      <c r="MX2894" s="7" t="s">
        <v>458</v>
      </c>
      <c r="MY2894" s="7" t="s">
        <v>458</v>
      </c>
      <c r="MZ2894" s="7" t="s">
        <v>460</v>
      </c>
      <c r="NA2894" s="7" t="s">
        <v>459</v>
      </c>
      <c r="NB2894" s="7" t="s">
        <v>458</v>
      </c>
      <c r="NC2894" s="7" t="s">
        <v>460</v>
      </c>
      <c r="ND2894" s="7" t="s">
        <v>482</v>
      </c>
      <c r="NE2894" s="7" t="s">
        <v>483</v>
      </c>
      <c r="NF2894" s="7" t="s">
        <v>458</v>
      </c>
      <c r="NG2894" s="7" t="s">
        <v>460</v>
      </c>
      <c r="NH2894" s="7" t="s">
        <v>460</v>
      </c>
      <c r="NI2894" s="7" t="s">
        <v>483</v>
      </c>
      <c r="NJ2894" s="7" t="s">
        <v>458</v>
      </c>
      <c r="NK2894" s="7" t="s">
        <v>458</v>
      </c>
      <c r="NL2894" s="7" t="s">
        <v>483</v>
      </c>
      <c r="NM2894" t="s">
        <v>484</v>
      </c>
      <c r="PV2894" s="10" t="s">
        <v>463</v>
      </c>
      <c r="PW2894" s="10" t="s">
        <v>499</v>
      </c>
      <c r="PX2894" s="10" t="s">
        <v>499</v>
      </c>
      <c r="PY2894" s="10" t="s">
        <v>462</v>
      </c>
      <c r="PZ2894" s="10" t="s">
        <v>462</v>
      </c>
      <c r="QA2894" s="10" t="s">
        <v>499</v>
      </c>
      <c r="QB2894" s="10" t="s">
        <v>499</v>
      </c>
      <c r="QC2894" s="10" t="s">
        <v>463</v>
      </c>
      <c r="QD2894" s="10" t="s">
        <v>499</v>
      </c>
      <c r="QE2894" s="10" t="s">
        <v>499</v>
      </c>
      <c r="QF2894" s="10" t="s">
        <v>463</v>
      </c>
      <c r="QG2894" s="10" t="s">
        <v>462</v>
      </c>
      <c r="QH2894" s="10" t="s">
        <v>463</v>
      </c>
      <c r="QI2894" s="10" t="s">
        <v>463</v>
      </c>
      <c r="QJ2894" s="10" t="s">
        <v>464</v>
      </c>
      <c r="QL2894" s="10">
        <v>3.7356666666667002</v>
      </c>
      <c r="QM2894" s="10" t="s">
        <v>908</v>
      </c>
      <c r="RF2894" s="10">
        <v>1</v>
      </c>
      <c r="RH2894" s="15">
        <f>IFERROR(AVERAGE(INDEX('[1]DO NOT TOUCH Préparation'!$T$1:$T$5,MATCH('DO NOT TOUCH - inputExtraction'!$CX2894,'[1]DO NOT TOUCH Préparation'!$S$1:$S$5,0)),INDEX('[1]DO NOT TOUCH Préparation'!$T$1:$T$5,MATCH('DO NOT TOUCH - inputExtraction'!$CY2894,'[1]DO NOT TOUCH Préparation'!$S$1:$S$5,0)),INDEX('[1]DO NOT TOUCH Préparation'!$T$1:$T$5,MATCH('DO NOT TOUCH - inputExtraction'!$CZ2894,'[1]DO NOT TOUCH Préparation'!$S$1:$S$5,0)),INDEX('[1]DO NOT TOUCH Préparation'!$T$1:$T$5,MATCH('DO NOT TOUCH - inputExtraction'!$DA2894,'[1]DO NOT TOUCH Préparation'!$S$1:$S$5,0)),INDEX('[1]DO NOT TOUCH Préparation'!$T$1:$T$5,MATCH('DO NOT TOUCH - inputExtraction'!$DB2894,'[1]DO NOT TOUCH Préparation'!$S$1:$S$5,0))),"")</f>
        <v>3.6</v>
      </c>
      <c r="RI2894" s="13">
        <f>IFERROR(AVERAGE(INDEX('[1]DO NOT TOUCH Préparation'!$T$1:$T$5,MATCH($DC2894,'[1]DO NOT TOUCH Préparation'!$S$1:$S$5,0)),INDEX('[1]DO NOT TOUCH Préparation'!$T$1:$T$5,MATCH('DO NOT TOUCH - inputExtraction'!$DD2894,'[1]DO NOT TOUCH Préparation'!$S$1:$S$5,0)),INDEX('[1]DO NOT TOUCH Préparation'!$T$1:$T$5,MATCH('DO NOT TOUCH - inputExtraction'!$DE2894,'[1]DO NOT TOUCH Préparation'!$S$1:$S$5,0)),INDEX('[1]DO NOT TOUCH Préparation'!$T$1:$T$5,MATCH(DF2894,'[1]DO NOT TOUCH Préparation'!$S$1:$S$5,0)),INDEX('[1]DO NOT TOUCH Préparation'!$T$1:$T$5,MATCH('DO NOT TOUCH - inputExtraction'!$DG2894,'[1]DO NOT TOUCH Préparation'!$S$1:$S$5,0))),"")</f>
        <v>4.5999999999999996</v>
      </c>
      <c r="RK2894" s="10">
        <f>VLOOKUP(CX2894,'[1]DO NOT TOUCH Préparation'!$S$1:$T$5,2,0)</f>
        <v>4</v>
      </c>
      <c r="RL2894" s="10">
        <f>VLOOKUP(CY2894,'[1]DO NOT TOUCH Préparation'!$S$1:$T$5,2,0)</f>
        <v>5</v>
      </c>
      <c r="RM2894" s="10">
        <f>VLOOKUP(CZ2894,'[1]DO NOT TOUCH Préparation'!$S$1:$T$5,2,0)</f>
        <v>2</v>
      </c>
      <c r="RN2894" s="10">
        <f>VLOOKUP(DA2894,'[1]DO NOT TOUCH Préparation'!$S$1:$T$5,2,0)</f>
        <v>3</v>
      </c>
      <c r="RO2894" s="10">
        <f>VLOOKUP(DB2894,'[1]DO NOT TOUCH Préparation'!$S$1:$T$5,2,0)</f>
        <v>4</v>
      </c>
      <c r="RP2894" s="10">
        <f>VLOOKUP(DC2894,'[1]DO NOT TOUCH Préparation'!$S$1:$T$5,2,0)</f>
        <v>5</v>
      </c>
      <c r="RQ2894" s="10">
        <f>VLOOKUP(DD2894,'[1]DO NOT TOUCH Préparation'!$S$1:$T$5,2,0)</f>
        <v>4</v>
      </c>
      <c r="RR2894" s="10">
        <f>VLOOKUP(DE2894,'[1]DO NOT TOUCH Préparation'!$S$1:$T$5,2,0)</f>
        <v>5</v>
      </c>
      <c r="RS2894" s="10">
        <f>VLOOKUP(DF2894,'[1]DO NOT TOUCH Préparation'!$S$1:$T$5,2,0)</f>
        <v>5</v>
      </c>
      <c r="RT2894" s="10">
        <f>VLOOKUP(DG2894,'[1]DO NOT TOUCH Préparation'!$S$1:$T$5,2,0)</f>
        <v>4</v>
      </c>
      <c r="RV2894" s="5" t="str">
        <f>IF(CF2894&lt;&gt;"",CF2894,"")</f>
        <v>6% à 20%</v>
      </c>
      <c r="RW2894" s="5" t="str">
        <f>IF(CK2894&lt;&gt;"",CK2894,"")</f>
        <v>Inférieur ou égal à 5%</v>
      </c>
      <c r="RX2894" s="5" t="str">
        <f t="shared" si="46"/>
        <v>Je n’achète pas de produits à base végétale (soja, amande, avoine…)</v>
      </c>
      <c r="RZ2894" s="5" cm="1">
        <f t="array" ref="RZ2894">IFERROR(INDEX('[1]DO NOT TOUCH Préparation'!$W$2:$W$7,MATCH('DO NOT TOUCH - inputExtraction'!RV2894,'[1]DO NOT TOUCH Préparation'!$V$2:$V$7,0),),"1")</f>
        <v>3</v>
      </c>
      <c r="SA2894" s="5" cm="1">
        <f t="array" ref="SA2894">IFERROR(INDEX('[1]DO NOT TOUCH Préparation'!$W$2:$W$7,MATCH('DO NOT TOUCH - inputExtraction'!RW2894,'[1]DO NOT TOUCH Préparation'!$V$2:$V$7,0),),"1")</f>
        <v>2</v>
      </c>
      <c r="SB2894" s="5" t="str" cm="1">
        <f t="array" ref="SB2894">IFERROR(INDEX('[1]DO NOT TOUCH Préparation'!$W$2:$W$7,MATCH('DO NOT TOUCH - inputExtraction'!RX2894,'[1]DO NOT TOUCH Préparation'!$V$2:$V$7,0),),"1")</f>
        <v>1</v>
      </c>
      <c r="SD2894" s="5">
        <v>1</v>
      </c>
      <c r="SF2894" s="5">
        <f>IFERROR(VLOOKUP(H2894,'[1]DO NOT TOUCH Préparation'!$CL$2:$CM$9,2,0),"")</f>
        <v>2</v>
      </c>
      <c r="SG2894" s="5">
        <f>IFERROR(VLOOKUP(K2894,'[1]DO NOT TOUCH Préparation'!$CT$2:$CU$10,2,0),"")</f>
        <v>2</v>
      </c>
      <c r="SH2894" s="5">
        <f>IFERROR(VLOOKUP(L2894,'[1]DO NOT TOUCH Préparation'!$CX$2:$CY$6,2,0),"")</f>
        <v>4</v>
      </c>
    </row>
    <row r="2895" spans="1:502" ht="14.4" x14ac:dyDescent="0.3">
      <c r="A2895" s="4">
        <v>3846</v>
      </c>
      <c r="B2895" s="4" t="s">
        <v>6385</v>
      </c>
      <c r="C2895" s="4" t="s">
        <v>1842</v>
      </c>
      <c r="D2895" s="4" t="s">
        <v>787</v>
      </c>
      <c r="E2895" s="4" t="s">
        <v>468</v>
      </c>
      <c r="F2895" s="10" t="s">
        <v>788</v>
      </c>
      <c r="G2895" s="10" t="s">
        <v>789</v>
      </c>
      <c r="H2895" s="7" t="s">
        <v>578</v>
      </c>
      <c r="I2895" s="7">
        <v>50</v>
      </c>
      <c r="J2895" s="7" t="s">
        <v>443</v>
      </c>
      <c r="K2895" s="7" t="s">
        <v>522</v>
      </c>
      <c r="L2895" s="7" t="s">
        <v>492</v>
      </c>
      <c r="M2895" s="7">
        <v>2</v>
      </c>
      <c r="N2895" s="12">
        <v>0</v>
      </c>
      <c r="O2895" s="12">
        <v>0</v>
      </c>
      <c r="P2895" s="7">
        <v>0</v>
      </c>
      <c r="Q2895" s="7">
        <v>0</v>
      </c>
      <c r="R2895" s="7">
        <v>1</v>
      </c>
      <c r="S2895" s="12">
        <v>0</v>
      </c>
      <c r="T2895" s="7">
        <v>1</v>
      </c>
      <c r="U2895" s="12">
        <v>0</v>
      </c>
      <c r="W2895" s="7">
        <v>1</v>
      </c>
      <c r="X2895" s="7">
        <v>2</v>
      </c>
      <c r="Z2895" s="7">
        <v>3</v>
      </c>
      <c r="AC2895" s="10" t="s">
        <v>800</v>
      </c>
      <c r="BA2895" s="10">
        <v>0</v>
      </c>
      <c r="BB2895" s="10">
        <v>1</v>
      </c>
      <c r="BC2895" s="10">
        <v>0</v>
      </c>
      <c r="BD2895" s="10">
        <v>0</v>
      </c>
      <c r="BE2895" s="10">
        <v>1</v>
      </c>
      <c r="BF2895" s="10">
        <v>0</v>
      </c>
      <c r="BG2895" s="10">
        <v>0</v>
      </c>
      <c r="BH2895" s="10">
        <v>1</v>
      </c>
      <c r="BI2895" s="10">
        <v>0</v>
      </c>
      <c r="CB2895" s="10">
        <v>0</v>
      </c>
      <c r="CC2895" s="10">
        <v>0</v>
      </c>
      <c r="CE2895" s="7" t="s">
        <v>513</v>
      </c>
      <c r="CF2895" s="7" t="s">
        <v>448</v>
      </c>
      <c r="CG2895" s="7" t="s">
        <v>494</v>
      </c>
      <c r="CH2895" s="7">
        <v>4</v>
      </c>
      <c r="CI2895" s="7" t="s">
        <v>524</v>
      </c>
      <c r="CJ2895" s="7">
        <v>4</v>
      </c>
      <c r="CK2895" s="7" t="s">
        <v>474</v>
      </c>
      <c r="CL2895" s="7" t="s">
        <v>494</v>
      </c>
      <c r="CM2895" s="7" t="s">
        <v>524</v>
      </c>
      <c r="CN2895" s="7" t="s">
        <v>524</v>
      </c>
      <c r="CO2895" s="7" t="s">
        <v>524</v>
      </c>
      <c r="CP2895" s="7" t="s">
        <v>474</v>
      </c>
      <c r="CQ2895" s="7" t="s">
        <v>475</v>
      </c>
      <c r="CR2895" s="7" t="s">
        <v>524</v>
      </c>
      <c r="CS2895" s="7">
        <v>4</v>
      </c>
      <c r="CT2895" s="7">
        <v>2</v>
      </c>
      <c r="CU2895" s="7">
        <v>3</v>
      </c>
      <c r="CX2895" t="s">
        <v>451</v>
      </c>
      <c r="CY2895" t="s">
        <v>478</v>
      </c>
      <c r="CZ2895" t="s">
        <v>453</v>
      </c>
      <c r="DA2895" t="s">
        <v>451</v>
      </c>
      <c r="DB2895" t="s">
        <v>451</v>
      </c>
      <c r="DC2895" t="s">
        <v>451</v>
      </c>
      <c r="DD2895" t="s">
        <v>495</v>
      </c>
      <c r="DE2895" t="s">
        <v>453</v>
      </c>
      <c r="DF2895" t="s">
        <v>453</v>
      </c>
      <c r="DG2895" t="s">
        <v>451</v>
      </c>
      <c r="DH2895" t="s">
        <v>455</v>
      </c>
      <c r="DJ2895" t="s">
        <v>537</v>
      </c>
      <c r="DK2895" t="s">
        <v>537</v>
      </c>
      <c r="DL2895" t="s">
        <v>537</v>
      </c>
      <c r="DM2895" t="s">
        <v>537</v>
      </c>
      <c r="DO2895" t="s">
        <v>537</v>
      </c>
      <c r="DP2895" t="s">
        <v>537</v>
      </c>
      <c r="DQ2895" t="s">
        <v>537</v>
      </c>
      <c r="DR2895" s="7" t="s">
        <v>456</v>
      </c>
      <c r="DT2895" s="7" t="s">
        <v>456</v>
      </c>
      <c r="DU2895" s="7" t="s">
        <v>479</v>
      </c>
      <c r="DV2895" s="7" t="s">
        <v>456</v>
      </c>
      <c r="DW2895" s="7" t="s">
        <v>456</v>
      </c>
      <c r="DY2895" s="7" t="s">
        <v>456</v>
      </c>
      <c r="DZ2895" s="7" t="s">
        <v>456</v>
      </c>
      <c r="EA2895" s="7" t="s">
        <v>456</v>
      </c>
      <c r="EB2895" t="s">
        <v>457</v>
      </c>
      <c r="ED2895" t="s">
        <v>457</v>
      </c>
      <c r="EE2895">
        <v>2</v>
      </c>
      <c r="EF2895">
        <v>4</v>
      </c>
      <c r="EG2895">
        <v>4</v>
      </c>
      <c r="EI2895">
        <v>4</v>
      </c>
      <c r="EJ2895" t="s">
        <v>457</v>
      </c>
      <c r="EK2895" t="s">
        <v>457</v>
      </c>
      <c r="EL2895" s="6"/>
      <c r="EV2895">
        <v>1</v>
      </c>
      <c r="EW2895">
        <v>0</v>
      </c>
      <c r="EX2895">
        <v>0</v>
      </c>
      <c r="EY2895">
        <v>0</v>
      </c>
      <c r="EZ2895">
        <v>0</v>
      </c>
      <c r="FA2895">
        <v>0</v>
      </c>
      <c r="FB2895">
        <v>0</v>
      </c>
      <c r="FC2895">
        <v>0</v>
      </c>
      <c r="FD2895">
        <v>1</v>
      </c>
      <c r="FE2895">
        <v>0</v>
      </c>
      <c r="FF2895">
        <v>1</v>
      </c>
      <c r="FG2895">
        <v>0</v>
      </c>
      <c r="FH2895">
        <v>0</v>
      </c>
      <c r="FI2895">
        <v>0</v>
      </c>
      <c r="FJ2895">
        <v>0</v>
      </c>
      <c r="FK2895">
        <v>0</v>
      </c>
      <c r="FL2895">
        <v>0</v>
      </c>
      <c r="FM2895">
        <v>0</v>
      </c>
      <c r="FN2895">
        <v>1</v>
      </c>
      <c r="FO2895">
        <v>0</v>
      </c>
      <c r="FU2895">
        <v>0</v>
      </c>
      <c r="FV2895">
        <v>0</v>
      </c>
      <c r="FW2895">
        <v>0</v>
      </c>
      <c r="FX2895">
        <v>1</v>
      </c>
      <c r="FY2895">
        <v>0</v>
      </c>
      <c r="FZ2895">
        <v>0</v>
      </c>
      <c r="GA2895">
        <v>0</v>
      </c>
      <c r="GB2895">
        <v>0</v>
      </c>
      <c r="GC2895">
        <v>1</v>
      </c>
      <c r="GD2895">
        <v>0</v>
      </c>
      <c r="GE2895">
        <v>1</v>
      </c>
      <c r="GF2895">
        <v>0</v>
      </c>
      <c r="GG2895">
        <v>0</v>
      </c>
      <c r="GH2895">
        <v>0</v>
      </c>
      <c r="GI2895">
        <v>0</v>
      </c>
      <c r="GZ2895">
        <v>1</v>
      </c>
      <c r="HT2895">
        <v>1</v>
      </c>
      <c r="IH2895">
        <v>1</v>
      </c>
      <c r="IJ2895">
        <v>3</v>
      </c>
      <c r="IK2895">
        <v>2</v>
      </c>
      <c r="IT2895">
        <v>1</v>
      </c>
      <c r="IV2895">
        <v>3</v>
      </c>
      <c r="IW2895">
        <v>2</v>
      </c>
      <c r="IZ2895">
        <v>1</v>
      </c>
      <c r="JB2895">
        <v>3</v>
      </c>
      <c r="JC2895">
        <v>2</v>
      </c>
      <c r="JF2895">
        <v>1</v>
      </c>
      <c r="JH2895">
        <v>3</v>
      </c>
      <c r="JI2895">
        <v>2</v>
      </c>
      <c r="JL2895">
        <v>1</v>
      </c>
      <c r="JN2895">
        <v>3</v>
      </c>
      <c r="JO2895">
        <v>2</v>
      </c>
      <c r="JX2895">
        <v>1</v>
      </c>
      <c r="JZ2895">
        <v>3</v>
      </c>
      <c r="KA2895">
        <v>2</v>
      </c>
      <c r="KD2895">
        <v>1</v>
      </c>
      <c r="KF2895">
        <v>3</v>
      </c>
      <c r="KG2895">
        <v>2</v>
      </c>
      <c r="KJ2895">
        <v>1</v>
      </c>
      <c r="KL2895">
        <v>3</v>
      </c>
      <c r="KM2895">
        <v>2</v>
      </c>
      <c r="KP2895" t="s">
        <v>480</v>
      </c>
      <c r="KQ2895">
        <v>2</v>
      </c>
      <c r="KR2895" t="s">
        <v>480</v>
      </c>
      <c r="KS2895">
        <v>3</v>
      </c>
      <c r="KT2895">
        <v>3</v>
      </c>
      <c r="KU2895">
        <v>1</v>
      </c>
      <c r="LC2895">
        <v>3</v>
      </c>
      <c r="LD2895">
        <v>2</v>
      </c>
      <c r="LE2895">
        <v>3</v>
      </c>
      <c r="LG2895">
        <v>2</v>
      </c>
      <c r="LN2895">
        <v>1</v>
      </c>
      <c r="LO2895">
        <v>2</v>
      </c>
      <c r="LT2895">
        <v>3</v>
      </c>
      <c r="LX2895">
        <v>1</v>
      </c>
      <c r="LY2895">
        <v>2</v>
      </c>
      <c r="MA2895">
        <v>1</v>
      </c>
      <c r="MF2895">
        <v>3</v>
      </c>
      <c r="MI2895">
        <v>1</v>
      </c>
      <c r="MQ2895">
        <v>3</v>
      </c>
      <c r="MR2895">
        <v>2</v>
      </c>
      <c r="MS2895" s="7" t="s">
        <v>460</v>
      </c>
      <c r="MT2895" s="7" t="s">
        <v>497</v>
      </c>
      <c r="MU2895" s="7" t="s">
        <v>460</v>
      </c>
      <c r="MV2895" s="7" t="s">
        <v>460</v>
      </c>
      <c r="MW2895" s="7" t="s">
        <v>460</v>
      </c>
      <c r="MX2895" s="7" t="s">
        <v>460</v>
      </c>
      <c r="MY2895" s="7" t="s">
        <v>460</v>
      </c>
      <c r="MZ2895" s="7" t="s">
        <v>460</v>
      </c>
      <c r="NA2895" s="7" t="s">
        <v>460</v>
      </c>
      <c r="NB2895" s="7" t="s">
        <v>460</v>
      </c>
      <c r="NC2895" s="7" t="s">
        <v>460</v>
      </c>
      <c r="ND2895" s="7" t="s">
        <v>497</v>
      </c>
      <c r="NE2895" s="7" t="s">
        <v>460</v>
      </c>
      <c r="NF2895" s="7" t="s">
        <v>458</v>
      </c>
      <c r="NG2895" s="7" t="s">
        <v>458</v>
      </c>
      <c r="NH2895" s="7" t="s">
        <v>458</v>
      </c>
      <c r="NI2895" s="7" t="s">
        <v>458</v>
      </c>
      <c r="NJ2895" s="7" t="s">
        <v>458</v>
      </c>
      <c r="NK2895" s="7" t="s">
        <v>483</v>
      </c>
      <c r="NL2895" s="7" t="s">
        <v>483</v>
      </c>
      <c r="NM2895" t="s">
        <v>498</v>
      </c>
      <c r="OH2895" t="s">
        <v>463</v>
      </c>
      <c r="OI2895" s="10" t="s">
        <v>463</v>
      </c>
      <c r="OJ2895" s="10" t="s">
        <v>485</v>
      </c>
      <c r="OK2895" s="10" t="s">
        <v>485</v>
      </c>
      <c r="OL2895" s="10" t="s">
        <v>463</v>
      </c>
      <c r="OM2895" s="10" t="s">
        <v>463</v>
      </c>
      <c r="ON2895" s="10" t="s">
        <v>463</v>
      </c>
      <c r="OO2895" s="10" t="s">
        <v>463</v>
      </c>
      <c r="OP2895" s="10" t="s">
        <v>463</v>
      </c>
      <c r="OQ2895" s="10" t="s">
        <v>463</v>
      </c>
      <c r="OR2895" s="10" t="s">
        <v>463</v>
      </c>
      <c r="OS2895" s="10" t="s">
        <v>463</v>
      </c>
      <c r="OT2895" s="10" t="s">
        <v>485</v>
      </c>
      <c r="OU2895" s="10" t="s">
        <v>463</v>
      </c>
      <c r="OV2895" s="10" t="s">
        <v>463</v>
      </c>
      <c r="OW2895" s="10" t="s">
        <v>463</v>
      </c>
      <c r="OX2895" s="10" t="s">
        <v>463</v>
      </c>
      <c r="OY2895" s="10" t="s">
        <v>463</v>
      </c>
      <c r="OZ2895" s="10" t="s">
        <v>463</v>
      </c>
      <c r="QJ2895" s="10" t="s">
        <v>464</v>
      </c>
      <c r="QL2895" s="10">
        <v>25.659216666667</v>
      </c>
      <c r="QM2895" s="10" t="s">
        <v>792</v>
      </c>
      <c r="RF2895" s="10">
        <v>1</v>
      </c>
      <c r="RH2895" s="15">
        <f>IFERROR(AVERAGE(INDEX('[1]DO NOT TOUCH Préparation'!$T$1:$T$5,MATCH('DO NOT TOUCH - inputExtraction'!$CX2895,'[1]DO NOT TOUCH Préparation'!$S$1:$S$5,0)),INDEX('[1]DO NOT TOUCH Préparation'!$T$1:$T$5,MATCH('DO NOT TOUCH - inputExtraction'!$CY2895,'[1]DO NOT TOUCH Préparation'!$S$1:$S$5,0)),INDEX('[1]DO NOT TOUCH Préparation'!$T$1:$T$5,MATCH('DO NOT TOUCH - inputExtraction'!$CZ2895,'[1]DO NOT TOUCH Préparation'!$S$1:$S$5,0)),INDEX('[1]DO NOT TOUCH Préparation'!$T$1:$T$5,MATCH('DO NOT TOUCH - inputExtraction'!$DA2895,'[1]DO NOT TOUCH Préparation'!$S$1:$S$5,0)),INDEX('[1]DO NOT TOUCH Préparation'!$T$1:$T$5,MATCH('DO NOT TOUCH - inputExtraction'!$DB2895,'[1]DO NOT TOUCH Préparation'!$S$1:$S$5,0))),"")</f>
        <v>3.6</v>
      </c>
      <c r="RI2895" s="13">
        <f>IFERROR(AVERAGE(INDEX('[1]DO NOT TOUCH Préparation'!$T$1:$T$5,MATCH($DC2895,'[1]DO NOT TOUCH Préparation'!$S$1:$S$5,0)),INDEX('[1]DO NOT TOUCH Préparation'!$T$1:$T$5,MATCH('DO NOT TOUCH - inputExtraction'!$DD2895,'[1]DO NOT TOUCH Préparation'!$S$1:$S$5,0)),INDEX('[1]DO NOT TOUCH Préparation'!$T$1:$T$5,MATCH('DO NOT TOUCH - inputExtraction'!$DE2895,'[1]DO NOT TOUCH Préparation'!$S$1:$S$5,0)),INDEX('[1]DO NOT TOUCH Préparation'!$T$1:$T$5,MATCH(DF2895,'[1]DO NOT TOUCH Préparation'!$S$1:$S$5,0)),INDEX('[1]DO NOT TOUCH Préparation'!$T$1:$T$5,MATCH('DO NOT TOUCH - inputExtraction'!$DG2895,'[1]DO NOT TOUCH Préparation'!$S$1:$S$5,0))),"")</f>
        <v>4</v>
      </c>
      <c r="RK2895" s="10">
        <f>VLOOKUP(CX2895,'[1]DO NOT TOUCH Préparation'!$S$1:$T$5,2,0)</f>
        <v>4</v>
      </c>
      <c r="RL2895" s="10">
        <f>VLOOKUP(CY2895,'[1]DO NOT TOUCH Préparation'!$S$1:$T$5,2,0)</f>
        <v>1</v>
      </c>
      <c r="RM2895" s="10">
        <f>VLOOKUP(CZ2895,'[1]DO NOT TOUCH Préparation'!$S$1:$T$5,2,0)</f>
        <v>5</v>
      </c>
      <c r="RN2895" s="10">
        <f>VLOOKUP(DA2895,'[1]DO NOT TOUCH Préparation'!$S$1:$T$5,2,0)</f>
        <v>4</v>
      </c>
      <c r="RO2895" s="10">
        <f>VLOOKUP(DB2895,'[1]DO NOT TOUCH Préparation'!$S$1:$T$5,2,0)</f>
        <v>4</v>
      </c>
      <c r="RP2895" s="10">
        <f>VLOOKUP(DC2895,'[1]DO NOT TOUCH Préparation'!$S$1:$T$5,2,0)</f>
        <v>4</v>
      </c>
      <c r="RQ2895" s="10">
        <f>VLOOKUP(DD2895,'[1]DO NOT TOUCH Préparation'!$S$1:$T$5,2,0)</f>
        <v>2</v>
      </c>
      <c r="RR2895" s="10">
        <f>VLOOKUP(DE2895,'[1]DO NOT TOUCH Préparation'!$S$1:$T$5,2,0)</f>
        <v>5</v>
      </c>
      <c r="RS2895" s="10">
        <f>VLOOKUP(DF2895,'[1]DO NOT TOUCH Préparation'!$S$1:$T$5,2,0)</f>
        <v>5</v>
      </c>
      <c r="RT2895" s="10">
        <f>VLOOKUP(DG2895,'[1]DO NOT TOUCH Préparation'!$S$1:$T$5,2,0)</f>
        <v>4</v>
      </c>
      <c r="RV2895" s="5" t="str">
        <f>IF(CF2895&lt;&gt;"",CF2895,"")</f>
        <v>6% à 20%</v>
      </c>
      <c r="RW2895" s="5" t="str">
        <f>IF(CK2895&lt;&gt;"",CK2895,"")</f>
        <v>Inférieur ou égal à 5%</v>
      </c>
      <c r="RX2895" s="5" t="str">
        <f t="shared" si="46"/>
        <v>Inférieur ou égal à 5%</v>
      </c>
      <c r="RZ2895" s="5" cm="1">
        <f t="array" ref="RZ2895">IFERROR(INDEX('[1]DO NOT TOUCH Préparation'!$W$2:$W$7,MATCH('DO NOT TOUCH - inputExtraction'!RV2895,'[1]DO NOT TOUCH Préparation'!$V$2:$V$7,0),),"1")</f>
        <v>3</v>
      </c>
      <c r="SA2895" s="5" cm="1">
        <f t="array" ref="SA2895">IFERROR(INDEX('[1]DO NOT TOUCH Préparation'!$W$2:$W$7,MATCH('DO NOT TOUCH - inputExtraction'!RW2895,'[1]DO NOT TOUCH Préparation'!$V$2:$V$7,0),),"1")</f>
        <v>2</v>
      </c>
      <c r="SB2895" s="5" cm="1">
        <f t="array" ref="SB2895">IFERROR(INDEX('[1]DO NOT TOUCH Préparation'!$W$2:$W$7,MATCH('DO NOT TOUCH - inputExtraction'!RX2895,'[1]DO NOT TOUCH Préparation'!$V$2:$V$7,0),),"1")</f>
        <v>2</v>
      </c>
      <c r="SD2895" s="5">
        <v>1</v>
      </c>
      <c r="SF2895" s="5">
        <f>IFERROR(VLOOKUP(H2895,'[1]DO NOT TOUCH Préparation'!$CL$2:$CM$9,2,0),"")</f>
        <v>8</v>
      </c>
      <c r="SG2895" s="5">
        <f>IFERROR(VLOOKUP(K2895,'[1]DO NOT TOUCH Préparation'!$CT$2:$CU$10,2,0),"")</f>
        <v>3</v>
      </c>
      <c r="SH2895" s="5">
        <f>IFERROR(VLOOKUP(L2895,'[1]DO NOT TOUCH Préparation'!$CX$2:$CY$6,2,0),"")</f>
        <v>3</v>
      </c>
    </row>
    <row r="2896" spans="1:502" ht="14.4" x14ac:dyDescent="0.3">
      <c r="A2896" s="4">
        <v>3847</v>
      </c>
      <c r="B2896" s="4" t="s">
        <v>6386</v>
      </c>
      <c r="C2896" s="4" t="s">
        <v>2347</v>
      </c>
      <c r="D2896" s="4" t="s">
        <v>438</v>
      </c>
      <c r="E2896" s="4" t="s">
        <v>468</v>
      </c>
      <c r="F2896" s="10" t="s">
        <v>469</v>
      </c>
      <c r="G2896" s="10" t="s">
        <v>470</v>
      </c>
      <c r="H2896" s="7" t="s">
        <v>553</v>
      </c>
      <c r="I2896" s="7">
        <v>41</v>
      </c>
      <c r="J2896" s="7" t="s">
        <v>505</v>
      </c>
      <c r="K2896" s="7" t="s">
        <v>522</v>
      </c>
      <c r="L2896" s="7" t="s">
        <v>472</v>
      </c>
      <c r="M2896" s="7">
        <v>5</v>
      </c>
      <c r="N2896" s="12">
        <v>0</v>
      </c>
      <c r="O2896" s="12">
        <v>0</v>
      </c>
      <c r="P2896" s="7">
        <v>0</v>
      </c>
      <c r="Q2896" s="7">
        <v>0</v>
      </c>
      <c r="R2896" s="7">
        <v>1</v>
      </c>
      <c r="S2896" s="12">
        <v>0</v>
      </c>
      <c r="T2896" s="7">
        <v>1</v>
      </c>
      <c r="U2896" s="12">
        <v>0</v>
      </c>
      <c r="V2896" s="7">
        <v>2</v>
      </c>
      <c r="Z2896" s="7">
        <v>1</v>
      </c>
      <c r="AC2896" s="10" t="s">
        <v>536</v>
      </c>
      <c r="AD2896" s="10">
        <v>0</v>
      </c>
      <c r="AE2896" s="10">
        <v>0</v>
      </c>
      <c r="AF2896" s="10">
        <v>0</v>
      </c>
      <c r="AG2896" s="10">
        <v>1</v>
      </c>
      <c r="AH2896" s="10">
        <v>0</v>
      </c>
      <c r="AI2896" s="10">
        <v>0</v>
      </c>
      <c r="AJ2896" s="10">
        <v>0</v>
      </c>
      <c r="AK2896" s="10">
        <v>0</v>
      </c>
      <c r="AM2896" s="10">
        <v>0</v>
      </c>
      <c r="AN2896" s="10">
        <v>0</v>
      </c>
      <c r="AO2896" s="10">
        <v>0</v>
      </c>
      <c r="AP2896" s="10">
        <v>0</v>
      </c>
      <c r="AQ2896" s="10">
        <v>0</v>
      </c>
      <c r="AR2896" s="10">
        <v>0</v>
      </c>
      <c r="AS2896" s="10">
        <v>0</v>
      </c>
      <c r="AT2896" s="10">
        <v>0</v>
      </c>
      <c r="AU2896" s="10">
        <v>0</v>
      </c>
      <c r="AV2896" s="10">
        <v>1</v>
      </c>
      <c r="AW2896" s="10">
        <v>0</v>
      </c>
      <c r="AX2896" s="10">
        <v>0</v>
      </c>
      <c r="AY2896" s="10">
        <v>0</v>
      </c>
      <c r="AZ2896" s="10">
        <v>1</v>
      </c>
      <c r="CB2896" s="10">
        <v>0</v>
      </c>
      <c r="CC2896" s="10">
        <v>0</v>
      </c>
      <c r="CE2896" s="7" t="s">
        <v>447</v>
      </c>
      <c r="CF2896" s="7" t="s">
        <v>448</v>
      </c>
      <c r="CG2896" s="7" t="s">
        <v>475</v>
      </c>
      <c r="CH2896" s="7">
        <v>4</v>
      </c>
      <c r="CI2896" s="7">
        <v>3</v>
      </c>
      <c r="CJ2896" s="7">
        <v>4</v>
      </c>
      <c r="CK2896" s="7" t="s">
        <v>448</v>
      </c>
      <c r="CL2896" s="7" t="s">
        <v>475</v>
      </c>
      <c r="CM2896" s="7" t="s">
        <v>524</v>
      </c>
      <c r="CN2896" s="7" t="s">
        <v>524</v>
      </c>
      <c r="CO2896" s="7">
        <v>4</v>
      </c>
      <c r="CP2896" s="7" t="s">
        <v>474</v>
      </c>
      <c r="CQ2896" s="7" t="s">
        <v>475</v>
      </c>
      <c r="CR2896" s="7">
        <v>4</v>
      </c>
      <c r="CS2896" s="7">
        <v>2</v>
      </c>
      <c r="CT2896" s="7">
        <v>4</v>
      </c>
      <c r="CU2896" s="7">
        <v>3</v>
      </c>
      <c r="CV2896" s="7" t="s">
        <v>524</v>
      </c>
      <c r="CW2896" t="s">
        <v>6387</v>
      </c>
      <c r="CX2896" t="s">
        <v>495</v>
      </c>
      <c r="CY2896" t="s">
        <v>452</v>
      </c>
      <c r="CZ2896" t="s">
        <v>452</v>
      </c>
      <c r="DA2896" t="s">
        <v>451</v>
      </c>
      <c r="DB2896" t="s">
        <v>451</v>
      </c>
      <c r="DC2896" t="s">
        <v>452</v>
      </c>
      <c r="DD2896" t="s">
        <v>495</v>
      </c>
      <c r="DE2896" t="s">
        <v>452</v>
      </c>
      <c r="DF2896" t="s">
        <v>452</v>
      </c>
      <c r="DG2896" t="s">
        <v>451</v>
      </c>
      <c r="DK2896" t="s">
        <v>455</v>
      </c>
      <c r="DL2896" t="s">
        <v>454</v>
      </c>
      <c r="DQ2896" t="s">
        <v>537</v>
      </c>
      <c r="DU2896" s="7" t="s">
        <v>479</v>
      </c>
      <c r="DV2896" s="7" t="s">
        <v>479</v>
      </c>
      <c r="EA2896" s="7" t="s">
        <v>479</v>
      </c>
      <c r="EE2896" t="s">
        <v>457</v>
      </c>
      <c r="EF2896">
        <v>4</v>
      </c>
      <c r="EK2896" t="s">
        <v>457</v>
      </c>
      <c r="EL2896" s="6"/>
      <c r="GE2896">
        <v>0</v>
      </c>
      <c r="GF2896">
        <v>1</v>
      </c>
      <c r="GG2896">
        <v>1</v>
      </c>
      <c r="GH2896">
        <v>0</v>
      </c>
      <c r="GI2896">
        <v>0</v>
      </c>
      <c r="GU2896">
        <v>1</v>
      </c>
      <c r="HR2896">
        <v>2</v>
      </c>
      <c r="HT2896">
        <v>1</v>
      </c>
      <c r="IZ2896">
        <v>2</v>
      </c>
      <c r="JB2896">
        <v>1</v>
      </c>
      <c r="JF2896">
        <v>1</v>
      </c>
      <c r="JH2896">
        <v>2</v>
      </c>
      <c r="KJ2896">
        <v>1</v>
      </c>
      <c r="KL2896">
        <v>2</v>
      </c>
      <c r="KP2896" t="s">
        <v>480</v>
      </c>
      <c r="KQ2896" t="s">
        <v>481</v>
      </c>
      <c r="KR2896" t="s">
        <v>481</v>
      </c>
      <c r="KS2896" t="s">
        <v>481</v>
      </c>
      <c r="KT2896" t="s">
        <v>481</v>
      </c>
      <c r="KY2896">
        <v>2</v>
      </c>
      <c r="LB2896">
        <v>3</v>
      </c>
      <c r="LD2896">
        <v>1</v>
      </c>
      <c r="LF2896">
        <v>3</v>
      </c>
      <c r="LI2896">
        <v>1</v>
      </c>
      <c r="LN2896">
        <v>2</v>
      </c>
      <c r="LR2896">
        <v>1</v>
      </c>
      <c r="LT2896">
        <v>3</v>
      </c>
      <c r="LX2896">
        <v>2</v>
      </c>
      <c r="MB2896">
        <v>1</v>
      </c>
      <c r="MC2896">
        <v>2</v>
      </c>
      <c r="MH2896">
        <v>3</v>
      </c>
      <c r="MI2896">
        <v>3</v>
      </c>
      <c r="MK2896">
        <v>1</v>
      </c>
      <c r="MM2896">
        <v>2</v>
      </c>
      <c r="MS2896" s="7" t="s">
        <v>459</v>
      </c>
      <c r="MT2896" s="7" t="s">
        <v>458</v>
      </c>
      <c r="MU2896" s="7" t="s">
        <v>458</v>
      </c>
      <c r="MV2896" s="7" t="s">
        <v>460</v>
      </c>
      <c r="MW2896" s="7" t="s">
        <v>458</v>
      </c>
      <c r="MX2896" s="7" t="s">
        <v>459</v>
      </c>
      <c r="MY2896" s="7" t="s">
        <v>459</v>
      </c>
      <c r="MZ2896" s="7" t="s">
        <v>458</v>
      </c>
      <c r="NA2896" s="7" t="s">
        <v>459</v>
      </c>
      <c r="NB2896" s="7" t="s">
        <v>458</v>
      </c>
      <c r="NC2896" s="7" t="s">
        <v>483</v>
      </c>
      <c r="ND2896" s="7" t="s">
        <v>483</v>
      </c>
      <c r="NE2896" s="7" t="s">
        <v>483</v>
      </c>
      <c r="NF2896" s="7" t="s">
        <v>483</v>
      </c>
      <c r="NG2896" s="7" t="s">
        <v>482</v>
      </c>
      <c r="NH2896" s="7" t="s">
        <v>482</v>
      </c>
      <c r="NI2896" s="7" t="s">
        <v>483</v>
      </c>
      <c r="NJ2896" s="7" t="s">
        <v>483</v>
      </c>
      <c r="NK2896" s="7" t="s">
        <v>482</v>
      </c>
      <c r="NL2896" s="7" t="s">
        <v>458</v>
      </c>
      <c r="NM2896" t="s">
        <v>571</v>
      </c>
      <c r="NN2896" t="s">
        <v>499</v>
      </c>
      <c r="NO2896" t="s">
        <v>485</v>
      </c>
      <c r="NP2896" t="s">
        <v>485</v>
      </c>
      <c r="NQ2896" t="s">
        <v>485</v>
      </c>
      <c r="NR2896" t="s">
        <v>485</v>
      </c>
      <c r="NS2896" t="s">
        <v>462</v>
      </c>
      <c r="NT2896" t="s">
        <v>462</v>
      </c>
      <c r="NU2896" t="s">
        <v>463</v>
      </c>
      <c r="NV2896" t="s">
        <v>463</v>
      </c>
      <c r="NW2896" t="s">
        <v>485</v>
      </c>
      <c r="NX2896" t="s">
        <v>485</v>
      </c>
      <c r="NY2896" t="s">
        <v>485</v>
      </c>
      <c r="NZ2896" t="s">
        <v>485</v>
      </c>
      <c r="OA2896" t="s">
        <v>485</v>
      </c>
      <c r="OB2896" t="s">
        <v>485</v>
      </c>
      <c r="OC2896" t="s">
        <v>499</v>
      </c>
      <c r="OD2896" t="s">
        <v>499</v>
      </c>
      <c r="OE2896" t="s">
        <v>463</v>
      </c>
      <c r="OF2896" t="s">
        <v>463</v>
      </c>
      <c r="OG2896" t="s">
        <v>485</v>
      </c>
      <c r="QJ2896" s="10" t="s">
        <v>464</v>
      </c>
      <c r="QL2896" s="10">
        <v>13.1807</v>
      </c>
      <c r="QM2896" s="10" t="s">
        <v>465</v>
      </c>
      <c r="QS2896" s="10" t="s">
        <v>6388</v>
      </c>
      <c r="RF2896" s="10">
        <v>1</v>
      </c>
      <c r="RH2896" s="15">
        <f>IFERROR(AVERAGE(INDEX('[1]DO NOT TOUCH Préparation'!$T$1:$T$5,MATCH('DO NOT TOUCH - inputExtraction'!$CX2896,'[1]DO NOT TOUCH Préparation'!$S$1:$S$5,0)),INDEX('[1]DO NOT TOUCH Préparation'!$T$1:$T$5,MATCH('DO NOT TOUCH - inputExtraction'!$CY2896,'[1]DO NOT TOUCH Préparation'!$S$1:$S$5,0)),INDEX('[1]DO NOT TOUCH Préparation'!$T$1:$T$5,MATCH('DO NOT TOUCH - inputExtraction'!$CZ2896,'[1]DO NOT TOUCH Préparation'!$S$1:$S$5,0)),INDEX('[1]DO NOT TOUCH Préparation'!$T$1:$T$5,MATCH('DO NOT TOUCH - inputExtraction'!$DA2896,'[1]DO NOT TOUCH Préparation'!$S$1:$S$5,0)),INDEX('[1]DO NOT TOUCH Préparation'!$T$1:$T$5,MATCH('DO NOT TOUCH - inputExtraction'!$DB2896,'[1]DO NOT TOUCH Préparation'!$S$1:$S$5,0))),"")</f>
        <v>3.2</v>
      </c>
      <c r="RI2896" s="13">
        <f>IFERROR(AVERAGE(INDEX('[1]DO NOT TOUCH Préparation'!$T$1:$T$5,MATCH($DC2896,'[1]DO NOT TOUCH Préparation'!$S$1:$S$5,0)),INDEX('[1]DO NOT TOUCH Préparation'!$T$1:$T$5,MATCH('DO NOT TOUCH - inputExtraction'!$DD2896,'[1]DO NOT TOUCH Préparation'!$S$1:$S$5,0)),INDEX('[1]DO NOT TOUCH Préparation'!$T$1:$T$5,MATCH('DO NOT TOUCH - inputExtraction'!$DE2896,'[1]DO NOT TOUCH Préparation'!$S$1:$S$5,0)),INDEX('[1]DO NOT TOUCH Préparation'!$T$1:$T$5,MATCH(DF2896,'[1]DO NOT TOUCH Préparation'!$S$1:$S$5,0)),INDEX('[1]DO NOT TOUCH Préparation'!$T$1:$T$5,MATCH('DO NOT TOUCH - inputExtraction'!$DG2896,'[1]DO NOT TOUCH Préparation'!$S$1:$S$5,0))),"")</f>
        <v>3</v>
      </c>
      <c r="RK2896" s="10">
        <f>VLOOKUP(CX2896,'[1]DO NOT TOUCH Préparation'!$S$1:$T$5,2,0)</f>
        <v>2</v>
      </c>
      <c r="RL2896" s="10">
        <f>VLOOKUP(CY2896,'[1]DO NOT TOUCH Préparation'!$S$1:$T$5,2,0)</f>
        <v>3</v>
      </c>
      <c r="RM2896" s="10">
        <f>VLOOKUP(CZ2896,'[1]DO NOT TOUCH Préparation'!$S$1:$T$5,2,0)</f>
        <v>3</v>
      </c>
      <c r="RN2896" s="10">
        <f>VLOOKUP(DA2896,'[1]DO NOT TOUCH Préparation'!$S$1:$T$5,2,0)</f>
        <v>4</v>
      </c>
      <c r="RO2896" s="10">
        <f>VLOOKUP(DB2896,'[1]DO NOT TOUCH Préparation'!$S$1:$T$5,2,0)</f>
        <v>4</v>
      </c>
      <c r="RP2896" s="10">
        <f>VLOOKUP(DC2896,'[1]DO NOT TOUCH Préparation'!$S$1:$T$5,2,0)</f>
        <v>3</v>
      </c>
      <c r="RQ2896" s="10">
        <f>VLOOKUP(DD2896,'[1]DO NOT TOUCH Préparation'!$S$1:$T$5,2,0)</f>
        <v>2</v>
      </c>
      <c r="RR2896" s="10">
        <f>VLOOKUP(DE2896,'[1]DO NOT TOUCH Préparation'!$S$1:$T$5,2,0)</f>
        <v>3</v>
      </c>
      <c r="RS2896" s="10">
        <f>VLOOKUP(DF2896,'[1]DO NOT TOUCH Préparation'!$S$1:$T$5,2,0)</f>
        <v>3</v>
      </c>
      <c r="RT2896" s="10">
        <f>VLOOKUP(DG2896,'[1]DO NOT TOUCH Préparation'!$S$1:$T$5,2,0)</f>
        <v>4</v>
      </c>
      <c r="RV2896" s="5" t="str">
        <f>IF(CF2896&lt;&gt;"",CF2896,"")</f>
        <v>6% à 20%</v>
      </c>
      <c r="RW2896" s="5" t="str">
        <f>IF(CK2896&lt;&gt;"",CK2896,"")</f>
        <v>6% à 20%</v>
      </c>
      <c r="RX2896" s="5" t="str">
        <f t="shared" si="46"/>
        <v>Inférieur ou égal à 5%</v>
      </c>
      <c r="RZ2896" s="5" cm="1">
        <f t="array" ref="RZ2896">IFERROR(INDEX('[1]DO NOT TOUCH Préparation'!$W$2:$W$7,MATCH('DO NOT TOUCH - inputExtraction'!RV2896,'[1]DO NOT TOUCH Préparation'!$V$2:$V$7,0),),"1")</f>
        <v>3</v>
      </c>
      <c r="SA2896" s="5" cm="1">
        <f t="array" ref="SA2896">IFERROR(INDEX('[1]DO NOT TOUCH Préparation'!$W$2:$W$7,MATCH('DO NOT TOUCH - inputExtraction'!RW2896,'[1]DO NOT TOUCH Préparation'!$V$2:$V$7,0),),"1")</f>
        <v>3</v>
      </c>
      <c r="SB2896" s="5" cm="1">
        <f t="array" ref="SB2896">IFERROR(INDEX('[1]DO NOT TOUCH Préparation'!$W$2:$W$7,MATCH('DO NOT TOUCH - inputExtraction'!RX2896,'[1]DO NOT TOUCH Préparation'!$V$2:$V$7,0),),"1")</f>
        <v>2</v>
      </c>
      <c r="SD2896" s="5">
        <v>1</v>
      </c>
      <c r="SF2896" s="5">
        <f>IFERROR(VLOOKUP(H2896,'[1]DO NOT TOUCH Préparation'!$CL$2:$CM$9,2,0),"")</f>
        <v>6</v>
      </c>
      <c r="SG2896" s="5">
        <f>IFERROR(VLOOKUP(K2896,'[1]DO NOT TOUCH Préparation'!$CT$2:$CU$10,2,0),"")</f>
        <v>3</v>
      </c>
      <c r="SH2896" s="5">
        <f>IFERROR(VLOOKUP(L2896,'[1]DO NOT TOUCH Préparation'!$CX$2:$CY$6,2,0),"")</f>
        <v>2</v>
      </c>
    </row>
    <row r="2897" spans="1:502" ht="14.4" x14ac:dyDescent="0.3">
      <c r="A2897" s="4">
        <v>3848</v>
      </c>
      <c r="B2897" s="4" t="s">
        <v>6389</v>
      </c>
      <c r="C2897" s="4" t="s">
        <v>1458</v>
      </c>
      <c r="D2897" s="4" t="s">
        <v>787</v>
      </c>
      <c r="E2897" s="4" t="s">
        <v>439</v>
      </c>
      <c r="F2897" s="10" t="s">
        <v>993</v>
      </c>
      <c r="G2897" s="10" t="s">
        <v>828</v>
      </c>
      <c r="H2897" s="7" t="s">
        <v>549</v>
      </c>
      <c r="I2897" s="7">
        <v>63</v>
      </c>
      <c r="J2897" s="7" t="s">
        <v>443</v>
      </c>
      <c r="K2897" s="7" t="s">
        <v>471</v>
      </c>
      <c r="L2897" s="7" t="s">
        <v>472</v>
      </c>
      <c r="M2897" s="7">
        <v>3</v>
      </c>
      <c r="N2897" s="12">
        <v>1</v>
      </c>
      <c r="O2897" s="12">
        <v>0</v>
      </c>
      <c r="P2897" s="7">
        <v>0</v>
      </c>
      <c r="Q2897" s="7">
        <v>0</v>
      </c>
      <c r="R2897" s="7">
        <v>1</v>
      </c>
      <c r="S2897" s="12">
        <v>0</v>
      </c>
      <c r="T2897" s="7">
        <v>0</v>
      </c>
      <c r="U2897" s="12">
        <v>0</v>
      </c>
      <c r="W2897" s="7">
        <v>1</v>
      </c>
      <c r="X2897" s="7">
        <v>2</v>
      </c>
      <c r="AB2897" s="7">
        <v>3</v>
      </c>
      <c r="AC2897" s="10" t="s">
        <v>530</v>
      </c>
      <c r="BA2897" s="10">
        <v>0</v>
      </c>
      <c r="BB2897" s="10">
        <v>1</v>
      </c>
      <c r="BC2897" s="10">
        <v>0</v>
      </c>
      <c r="BD2897" s="10">
        <v>1</v>
      </c>
      <c r="BE2897" s="10">
        <v>0</v>
      </c>
      <c r="BF2897" s="10">
        <v>0</v>
      </c>
      <c r="BG2897" s="10">
        <v>1</v>
      </c>
      <c r="BH2897" s="10">
        <v>0</v>
      </c>
      <c r="BI2897" s="10">
        <v>0</v>
      </c>
      <c r="CB2897" s="10">
        <v>0</v>
      </c>
      <c r="CC2897" s="10">
        <v>0</v>
      </c>
      <c r="CE2897" s="7" t="s">
        <v>447</v>
      </c>
      <c r="CF2897" s="7" t="s">
        <v>507</v>
      </c>
      <c r="CK2897" s="7" t="s">
        <v>523</v>
      </c>
      <c r="CL2897" s="7" t="s">
        <v>449</v>
      </c>
      <c r="CM2897" s="7" t="s">
        <v>524</v>
      </c>
      <c r="CN2897" s="7" t="s">
        <v>524</v>
      </c>
      <c r="CO2897" s="7">
        <v>4</v>
      </c>
      <c r="CP2897" s="7" t="s">
        <v>450</v>
      </c>
      <c r="CX2897" t="s">
        <v>451</v>
      </c>
      <c r="CY2897" t="s">
        <v>495</v>
      </c>
      <c r="CZ2897" t="s">
        <v>453</v>
      </c>
      <c r="DA2897" t="s">
        <v>451</v>
      </c>
      <c r="DB2897" t="s">
        <v>478</v>
      </c>
      <c r="DC2897" t="s">
        <v>451</v>
      </c>
      <c r="DD2897" t="s">
        <v>451</v>
      </c>
      <c r="DE2897" t="s">
        <v>451</v>
      </c>
      <c r="DF2897" t="s">
        <v>453</v>
      </c>
      <c r="DG2897" t="s">
        <v>453</v>
      </c>
      <c r="DH2897" t="s">
        <v>455</v>
      </c>
      <c r="DJ2897" t="s">
        <v>455</v>
      </c>
      <c r="DK2897" t="s">
        <v>537</v>
      </c>
      <c r="DM2897" t="s">
        <v>537</v>
      </c>
      <c r="DN2897" t="s">
        <v>454</v>
      </c>
      <c r="DO2897" t="s">
        <v>537</v>
      </c>
      <c r="DP2897" t="s">
        <v>455</v>
      </c>
      <c r="DQ2897" t="s">
        <v>455</v>
      </c>
      <c r="DR2897" s="7" t="s">
        <v>479</v>
      </c>
      <c r="DT2897" s="7" t="s">
        <v>479</v>
      </c>
      <c r="DU2897" s="7" t="s">
        <v>479</v>
      </c>
      <c r="DW2897" s="7" t="s">
        <v>479</v>
      </c>
      <c r="DX2897" s="7" t="s">
        <v>479</v>
      </c>
      <c r="DY2897" s="7" t="s">
        <v>479</v>
      </c>
      <c r="DZ2897" s="7" t="s">
        <v>479</v>
      </c>
      <c r="EA2897" s="7" t="s">
        <v>479</v>
      </c>
      <c r="EB2897">
        <v>4</v>
      </c>
      <c r="ED2897">
        <v>4</v>
      </c>
      <c r="EE2897">
        <v>2</v>
      </c>
      <c r="EG2897">
        <v>4</v>
      </c>
      <c r="EH2897">
        <v>2</v>
      </c>
      <c r="EI2897">
        <v>3</v>
      </c>
      <c r="EJ2897">
        <v>4</v>
      </c>
      <c r="EK2897" t="s">
        <v>457</v>
      </c>
      <c r="EL2897" s="6"/>
      <c r="FA2897">
        <v>1</v>
      </c>
      <c r="FB2897">
        <v>0</v>
      </c>
      <c r="FC2897">
        <v>0</v>
      </c>
      <c r="FD2897">
        <v>0</v>
      </c>
      <c r="FE2897">
        <v>0</v>
      </c>
      <c r="FK2897">
        <v>0</v>
      </c>
      <c r="FL2897">
        <v>0</v>
      </c>
      <c r="FM2897">
        <v>1</v>
      </c>
      <c r="FN2897">
        <v>0</v>
      </c>
      <c r="FO2897">
        <v>0</v>
      </c>
      <c r="FU2897">
        <v>1</v>
      </c>
      <c r="FV2897">
        <v>0</v>
      </c>
      <c r="FW2897">
        <v>0</v>
      </c>
      <c r="FX2897">
        <v>0</v>
      </c>
      <c r="FY2897">
        <v>0</v>
      </c>
      <c r="GX2897">
        <v>1</v>
      </c>
      <c r="HL2897">
        <v>1</v>
      </c>
      <c r="II2897">
        <v>2</v>
      </c>
      <c r="IJ2897">
        <v>1</v>
      </c>
      <c r="IT2897">
        <v>1</v>
      </c>
      <c r="IV2897">
        <v>2</v>
      </c>
      <c r="IZ2897">
        <v>1</v>
      </c>
      <c r="JL2897">
        <v>1</v>
      </c>
      <c r="JN2897">
        <v>2</v>
      </c>
      <c r="JR2897">
        <v>1</v>
      </c>
      <c r="JX2897">
        <v>1</v>
      </c>
      <c r="KF2897">
        <v>1</v>
      </c>
      <c r="KL2897">
        <v>1</v>
      </c>
      <c r="KP2897">
        <v>3</v>
      </c>
      <c r="KQ2897" t="s">
        <v>481</v>
      </c>
      <c r="KR2897" t="s">
        <v>481</v>
      </c>
      <c r="KS2897">
        <v>2</v>
      </c>
      <c r="KT2897">
        <v>3</v>
      </c>
      <c r="KU2897">
        <v>1</v>
      </c>
      <c r="LC2897">
        <v>3</v>
      </c>
      <c r="LD2897">
        <v>2</v>
      </c>
      <c r="LE2897">
        <v>3</v>
      </c>
      <c r="LG2897">
        <v>1</v>
      </c>
      <c r="LN2897">
        <v>2</v>
      </c>
      <c r="LO2897">
        <v>1</v>
      </c>
      <c r="LW2897">
        <v>3</v>
      </c>
      <c r="LX2897">
        <v>2</v>
      </c>
      <c r="LY2897">
        <v>1</v>
      </c>
      <c r="MA2897">
        <v>3</v>
      </c>
      <c r="MH2897">
        <v>2</v>
      </c>
      <c r="MI2897">
        <v>1</v>
      </c>
      <c r="MK2897">
        <v>3</v>
      </c>
      <c r="MR2897">
        <v>2</v>
      </c>
      <c r="MS2897" s="7" t="s">
        <v>460</v>
      </c>
      <c r="MT2897" s="7" t="s">
        <v>482</v>
      </c>
      <c r="MU2897" s="7" t="s">
        <v>460</v>
      </c>
      <c r="MV2897" s="7" t="s">
        <v>482</v>
      </c>
      <c r="MW2897" s="7" t="s">
        <v>497</v>
      </c>
      <c r="MX2897" s="7" t="s">
        <v>458</v>
      </c>
      <c r="MY2897" s="7" t="s">
        <v>497</v>
      </c>
      <c r="MZ2897" s="7" t="s">
        <v>459</v>
      </c>
      <c r="NA2897" s="7" t="s">
        <v>458</v>
      </c>
      <c r="NB2897" s="7" t="s">
        <v>460</v>
      </c>
      <c r="NC2897" s="7" t="s">
        <v>460</v>
      </c>
      <c r="ND2897" s="7" t="s">
        <v>497</v>
      </c>
      <c r="NE2897" s="7" t="s">
        <v>458</v>
      </c>
      <c r="NF2897" s="7" t="s">
        <v>497</v>
      </c>
      <c r="NG2897" s="7" t="s">
        <v>497</v>
      </c>
      <c r="NH2897" s="7" t="s">
        <v>497</v>
      </c>
      <c r="NI2897" s="7" t="s">
        <v>497</v>
      </c>
      <c r="NJ2897" s="7" t="s">
        <v>482</v>
      </c>
      <c r="NK2897" s="7" t="s">
        <v>483</v>
      </c>
      <c r="NL2897" s="7" t="s">
        <v>460</v>
      </c>
      <c r="NM2897" t="s">
        <v>498</v>
      </c>
      <c r="OH2897" t="s">
        <v>462</v>
      </c>
      <c r="OI2897" s="10" t="s">
        <v>462</v>
      </c>
      <c r="OJ2897" s="10" t="s">
        <v>463</v>
      </c>
      <c r="OK2897" s="10" t="s">
        <v>463</v>
      </c>
      <c r="OL2897" s="10" t="s">
        <v>463</v>
      </c>
      <c r="OM2897" s="10" t="s">
        <v>463</v>
      </c>
      <c r="ON2897" s="10" t="s">
        <v>463</v>
      </c>
      <c r="OO2897" s="10" t="s">
        <v>463</v>
      </c>
      <c r="OP2897" s="10" t="s">
        <v>462</v>
      </c>
      <c r="OQ2897" s="10" t="s">
        <v>463</v>
      </c>
      <c r="OR2897" s="10" t="s">
        <v>463</v>
      </c>
      <c r="OS2897" s="10" t="s">
        <v>463</v>
      </c>
      <c r="OT2897" s="10" t="s">
        <v>463</v>
      </c>
      <c r="OU2897" s="10" t="s">
        <v>463</v>
      </c>
      <c r="OV2897" s="10" t="s">
        <v>463</v>
      </c>
      <c r="OW2897" s="10" t="s">
        <v>463</v>
      </c>
      <c r="OX2897" s="10" t="s">
        <v>462</v>
      </c>
      <c r="OY2897" s="10" t="s">
        <v>462</v>
      </c>
      <c r="OZ2897" s="10" t="s">
        <v>463</v>
      </c>
      <c r="QJ2897" s="10" t="s">
        <v>464</v>
      </c>
      <c r="QL2897" s="10">
        <v>17.088850000000001</v>
      </c>
      <c r="QM2897" s="10" t="s">
        <v>792</v>
      </c>
      <c r="QO2897" s="10" t="s">
        <v>893</v>
      </c>
      <c r="QR2897" s="10" t="s">
        <v>6390</v>
      </c>
      <c r="RF2897" s="10">
        <v>1</v>
      </c>
      <c r="RH2897" s="15">
        <f>IFERROR(AVERAGE(INDEX('[1]DO NOT TOUCH Préparation'!$T$1:$T$5,MATCH('DO NOT TOUCH - inputExtraction'!$CX2897,'[1]DO NOT TOUCH Préparation'!$S$1:$S$5,0)),INDEX('[1]DO NOT TOUCH Préparation'!$T$1:$T$5,MATCH('DO NOT TOUCH - inputExtraction'!$CY2897,'[1]DO NOT TOUCH Préparation'!$S$1:$S$5,0)),INDEX('[1]DO NOT TOUCH Préparation'!$T$1:$T$5,MATCH('DO NOT TOUCH - inputExtraction'!$CZ2897,'[1]DO NOT TOUCH Préparation'!$S$1:$S$5,0)),INDEX('[1]DO NOT TOUCH Préparation'!$T$1:$T$5,MATCH('DO NOT TOUCH - inputExtraction'!$DA2897,'[1]DO NOT TOUCH Préparation'!$S$1:$S$5,0)),INDEX('[1]DO NOT TOUCH Préparation'!$T$1:$T$5,MATCH('DO NOT TOUCH - inputExtraction'!$DB2897,'[1]DO NOT TOUCH Préparation'!$S$1:$S$5,0))),"")</f>
        <v>3.2</v>
      </c>
      <c r="RI2897" s="13">
        <f>IFERROR(AVERAGE(INDEX('[1]DO NOT TOUCH Préparation'!$T$1:$T$5,MATCH($DC2897,'[1]DO NOT TOUCH Préparation'!$S$1:$S$5,0)),INDEX('[1]DO NOT TOUCH Préparation'!$T$1:$T$5,MATCH('DO NOT TOUCH - inputExtraction'!$DD2897,'[1]DO NOT TOUCH Préparation'!$S$1:$S$5,0)),INDEX('[1]DO NOT TOUCH Préparation'!$T$1:$T$5,MATCH('DO NOT TOUCH - inputExtraction'!$DE2897,'[1]DO NOT TOUCH Préparation'!$S$1:$S$5,0)),INDEX('[1]DO NOT TOUCH Préparation'!$T$1:$T$5,MATCH(DF2897,'[1]DO NOT TOUCH Préparation'!$S$1:$S$5,0)),INDEX('[1]DO NOT TOUCH Préparation'!$T$1:$T$5,MATCH('DO NOT TOUCH - inputExtraction'!$DG2897,'[1]DO NOT TOUCH Préparation'!$S$1:$S$5,0))),"")</f>
        <v>4.4000000000000004</v>
      </c>
      <c r="RK2897" s="10">
        <f>VLOOKUP(CX2897,'[1]DO NOT TOUCH Préparation'!$S$1:$T$5,2,0)</f>
        <v>4</v>
      </c>
      <c r="RL2897" s="10">
        <f>VLOOKUP(CY2897,'[1]DO NOT TOUCH Préparation'!$S$1:$T$5,2,0)</f>
        <v>2</v>
      </c>
      <c r="RM2897" s="10">
        <f>VLOOKUP(CZ2897,'[1]DO NOT TOUCH Préparation'!$S$1:$T$5,2,0)</f>
        <v>5</v>
      </c>
      <c r="RN2897" s="10">
        <f>VLOOKUP(DA2897,'[1]DO NOT TOUCH Préparation'!$S$1:$T$5,2,0)</f>
        <v>4</v>
      </c>
      <c r="RO2897" s="10">
        <f>VLOOKUP(DB2897,'[1]DO NOT TOUCH Préparation'!$S$1:$T$5,2,0)</f>
        <v>1</v>
      </c>
      <c r="RP2897" s="10">
        <f>VLOOKUP(DC2897,'[1]DO NOT TOUCH Préparation'!$S$1:$T$5,2,0)</f>
        <v>4</v>
      </c>
      <c r="RQ2897" s="10">
        <f>VLOOKUP(DD2897,'[1]DO NOT TOUCH Préparation'!$S$1:$T$5,2,0)</f>
        <v>4</v>
      </c>
      <c r="RR2897" s="10">
        <f>VLOOKUP(DE2897,'[1]DO NOT TOUCH Préparation'!$S$1:$T$5,2,0)</f>
        <v>4</v>
      </c>
      <c r="RS2897" s="10">
        <f>VLOOKUP(DF2897,'[1]DO NOT TOUCH Préparation'!$S$1:$T$5,2,0)</f>
        <v>5</v>
      </c>
      <c r="RT2897" s="10">
        <f>VLOOKUP(DG2897,'[1]DO NOT TOUCH Préparation'!$S$1:$T$5,2,0)</f>
        <v>5</v>
      </c>
      <c r="RV2897" s="5" t="str">
        <f>IF(CF2897&lt;&gt;"",CF2897,"")</f>
        <v>Je n’achète pas de produits alimentaires bio</v>
      </c>
      <c r="RW2897" s="5" t="str">
        <f>IF(CK2897&lt;&gt;"",CK2897,"")</f>
        <v>21% à 50%</v>
      </c>
      <c r="RX2897" s="5" t="str">
        <f t="shared" si="46"/>
        <v>Je n’achète pas de produits à base végétale (soja, amande, avoine…)</v>
      </c>
      <c r="RZ2897" s="5" t="str" cm="1">
        <f t="array" ref="RZ2897">IFERROR(INDEX('[1]DO NOT TOUCH Préparation'!$W$2:$W$7,MATCH('DO NOT TOUCH - inputExtraction'!RV2897,'[1]DO NOT TOUCH Préparation'!$V$2:$V$7,0),),"1")</f>
        <v>1</v>
      </c>
      <c r="SA2897" s="5" cm="1">
        <f t="array" ref="SA2897">IFERROR(INDEX('[1]DO NOT TOUCH Préparation'!$W$2:$W$7,MATCH('DO NOT TOUCH - inputExtraction'!RW2897,'[1]DO NOT TOUCH Préparation'!$V$2:$V$7,0),),"1")</f>
        <v>4</v>
      </c>
      <c r="SB2897" s="5" t="str" cm="1">
        <f t="array" ref="SB2897">IFERROR(INDEX('[1]DO NOT TOUCH Préparation'!$W$2:$W$7,MATCH('DO NOT TOUCH - inputExtraction'!RX2897,'[1]DO NOT TOUCH Préparation'!$V$2:$V$7,0),),"1")</f>
        <v>1</v>
      </c>
      <c r="SD2897" s="5">
        <v>1</v>
      </c>
      <c r="SF2897" s="5">
        <f>IFERROR(VLOOKUP(H2897,'[1]DO NOT TOUCH Préparation'!$CL$2:$CM$9,2,0),"")</f>
        <v>5</v>
      </c>
      <c r="SG2897" s="5">
        <f>IFERROR(VLOOKUP(K2897,'[1]DO NOT TOUCH Préparation'!$CT$2:$CU$10,2,0),"")</f>
        <v>1</v>
      </c>
      <c r="SH2897" s="5">
        <f>IFERROR(VLOOKUP(L2897,'[1]DO NOT TOUCH Préparation'!$CX$2:$CY$6,2,0),"")</f>
        <v>2</v>
      </c>
    </row>
    <row r="2898" spans="1:502" ht="14.4" x14ac:dyDescent="0.3">
      <c r="A2898" s="4">
        <v>3850</v>
      </c>
      <c r="B2898" s="4" t="s">
        <v>6391</v>
      </c>
      <c r="C2898" s="4" t="s">
        <v>1424</v>
      </c>
      <c r="D2898" s="4" t="s">
        <v>904</v>
      </c>
      <c r="E2898" s="4" t="s">
        <v>439</v>
      </c>
      <c r="F2898" s="10" t="s">
        <v>950</v>
      </c>
      <c r="G2898" s="10" t="s">
        <v>789</v>
      </c>
      <c r="H2898" s="7" t="s">
        <v>553</v>
      </c>
      <c r="I2898" s="7">
        <v>69</v>
      </c>
      <c r="J2898" s="7" t="s">
        <v>554</v>
      </c>
      <c r="K2898" s="7" t="s">
        <v>471</v>
      </c>
      <c r="L2898" s="7" t="s">
        <v>472</v>
      </c>
      <c r="M2898" s="7">
        <v>2</v>
      </c>
      <c r="N2898" s="12">
        <v>0</v>
      </c>
      <c r="O2898" s="12">
        <v>0</v>
      </c>
      <c r="P2898" s="7">
        <v>0</v>
      </c>
      <c r="Q2898" s="7">
        <v>0</v>
      </c>
      <c r="R2898" s="7">
        <v>1</v>
      </c>
      <c r="S2898" s="12">
        <v>0</v>
      </c>
      <c r="T2898" s="7">
        <v>0</v>
      </c>
      <c r="U2898" s="12">
        <v>0</v>
      </c>
      <c r="V2898" s="7">
        <v>1</v>
      </c>
      <c r="W2898" s="7">
        <v>2</v>
      </c>
      <c r="AB2898" s="7">
        <v>3</v>
      </c>
      <c r="AC2898" s="10" t="s">
        <v>493</v>
      </c>
      <c r="BS2898" s="10">
        <v>1</v>
      </c>
      <c r="BT2898" s="10">
        <v>0</v>
      </c>
      <c r="BU2898" s="10">
        <v>1</v>
      </c>
      <c r="BV2898" s="10">
        <v>0</v>
      </c>
      <c r="BW2898" s="10">
        <v>0</v>
      </c>
      <c r="BX2898" s="10">
        <v>0</v>
      </c>
      <c r="BY2898" s="10">
        <v>0</v>
      </c>
      <c r="BZ2898" s="10">
        <v>0</v>
      </c>
      <c r="CA2898" s="10">
        <v>1</v>
      </c>
      <c r="CB2898" s="10">
        <v>0</v>
      </c>
      <c r="CC2898" s="10">
        <v>0</v>
      </c>
      <c r="CE2898" s="7" t="s">
        <v>447</v>
      </c>
      <c r="CF2898" s="7" t="s">
        <v>448</v>
      </c>
      <c r="CG2898" s="7" t="s">
        <v>475</v>
      </c>
      <c r="CH2898" s="7" t="s">
        <v>524</v>
      </c>
      <c r="CI2898" s="7">
        <v>4</v>
      </c>
      <c r="CJ2898" s="7" t="s">
        <v>524</v>
      </c>
      <c r="CK2898" s="7" t="s">
        <v>523</v>
      </c>
      <c r="CL2898" s="7" t="s">
        <v>475</v>
      </c>
      <c r="CM2898" s="7" t="s">
        <v>524</v>
      </c>
      <c r="CN2898" s="7" t="s">
        <v>524</v>
      </c>
      <c r="CO2898" s="7" t="s">
        <v>524</v>
      </c>
      <c r="CP2898" s="7" t="s">
        <v>448</v>
      </c>
      <c r="CQ2898" s="7" t="s">
        <v>475</v>
      </c>
      <c r="CR2898" s="7">
        <v>3</v>
      </c>
      <c r="CS2898" s="7" t="s">
        <v>524</v>
      </c>
      <c r="CT2898" s="7" t="s">
        <v>524</v>
      </c>
      <c r="CU2898" s="7" t="s">
        <v>524</v>
      </c>
      <c r="CV2898" s="7">
        <v>4</v>
      </c>
      <c r="CW2898" t="s">
        <v>6392</v>
      </c>
      <c r="CX2898" t="s">
        <v>451</v>
      </c>
      <c r="CY2898" t="s">
        <v>452</v>
      </c>
      <c r="CZ2898" t="s">
        <v>451</v>
      </c>
      <c r="DA2898" t="s">
        <v>453</v>
      </c>
      <c r="DB2898" t="s">
        <v>453</v>
      </c>
      <c r="DC2898" t="s">
        <v>453</v>
      </c>
      <c r="DD2898" t="s">
        <v>453</v>
      </c>
      <c r="DE2898" t="s">
        <v>453</v>
      </c>
      <c r="DF2898" t="s">
        <v>451</v>
      </c>
      <c r="DG2898" t="s">
        <v>451</v>
      </c>
      <c r="DH2898" t="s">
        <v>455</v>
      </c>
      <c r="DJ2898" t="s">
        <v>455</v>
      </c>
      <c r="DK2898" t="s">
        <v>454</v>
      </c>
      <c r="DL2898" t="s">
        <v>455</v>
      </c>
      <c r="DM2898" t="s">
        <v>455</v>
      </c>
      <c r="DN2898" t="s">
        <v>455</v>
      </c>
      <c r="DO2898" t="s">
        <v>455</v>
      </c>
      <c r="DP2898" t="s">
        <v>455</v>
      </c>
      <c r="DQ2898" t="s">
        <v>455</v>
      </c>
      <c r="DR2898" s="7" t="s">
        <v>479</v>
      </c>
      <c r="DT2898" s="7" t="s">
        <v>479</v>
      </c>
      <c r="DU2898" s="7" t="s">
        <v>479</v>
      </c>
      <c r="DV2898" s="7" t="s">
        <v>479</v>
      </c>
      <c r="DW2898" s="7" t="s">
        <v>479</v>
      </c>
      <c r="DX2898" s="7" t="s">
        <v>479</v>
      </c>
      <c r="DY2898" s="7" t="s">
        <v>479</v>
      </c>
      <c r="DZ2898" s="7" t="s">
        <v>479</v>
      </c>
      <c r="EA2898" s="7" t="s">
        <v>479</v>
      </c>
      <c r="EB2898" t="s">
        <v>457</v>
      </c>
      <c r="ED2898" t="s">
        <v>457</v>
      </c>
      <c r="EE2898">
        <v>3</v>
      </c>
      <c r="EF2898" t="s">
        <v>457</v>
      </c>
      <c r="EG2898" t="s">
        <v>457</v>
      </c>
      <c r="EH2898" t="s">
        <v>457</v>
      </c>
      <c r="EI2898" t="s">
        <v>457</v>
      </c>
      <c r="EJ2898" t="s">
        <v>457</v>
      </c>
      <c r="EK2898" t="s">
        <v>457</v>
      </c>
      <c r="EL2898" s="6"/>
      <c r="IH2898">
        <v>3</v>
      </c>
      <c r="IJ2898">
        <v>1</v>
      </c>
      <c r="IK2898">
        <v>2</v>
      </c>
      <c r="IT2898">
        <v>3</v>
      </c>
      <c r="IV2898">
        <v>2</v>
      </c>
      <c r="IW2898">
        <v>1</v>
      </c>
      <c r="JB2898">
        <v>3</v>
      </c>
      <c r="JD2898">
        <v>2</v>
      </c>
      <c r="JE2898">
        <v>1</v>
      </c>
      <c r="JF2898">
        <v>2</v>
      </c>
      <c r="JH2898">
        <v>1</v>
      </c>
      <c r="JI2898">
        <v>3</v>
      </c>
      <c r="JL2898">
        <v>1</v>
      </c>
      <c r="JM2898">
        <v>3</v>
      </c>
      <c r="JN2898">
        <v>2</v>
      </c>
      <c r="JR2898">
        <v>2</v>
      </c>
      <c r="JT2898">
        <v>1</v>
      </c>
      <c r="JU2898">
        <v>3</v>
      </c>
      <c r="JX2898">
        <v>1</v>
      </c>
      <c r="JZ2898">
        <v>2</v>
      </c>
      <c r="KA2898">
        <v>3</v>
      </c>
      <c r="KD2898">
        <v>1</v>
      </c>
      <c r="KE2898">
        <v>3</v>
      </c>
      <c r="KF2898">
        <v>2</v>
      </c>
      <c r="KJ2898">
        <v>3</v>
      </c>
      <c r="KL2898">
        <v>1</v>
      </c>
      <c r="KM2898">
        <v>2</v>
      </c>
      <c r="KP2898">
        <v>4</v>
      </c>
      <c r="KQ2898" t="s">
        <v>480</v>
      </c>
      <c r="KR2898">
        <v>3</v>
      </c>
      <c r="KS2898">
        <v>3</v>
      </c>
      <c r="KT2898">
        <v>3</v>
      </c>
      <c r="KU2898">
        <v>1</v>
      </c>
      <c r="LB2898">
        <v>2</v>
      </c>
      <c r="LC2898">
        <v>3</v>
      </c>
      <c r="LE2898">
        <v>1</v>
      </c>
      <c r="LI2898">
        <v>2</v>
      </c>
      <c r="LL2898">
        <v>3</v>
      </c>
      <c r="LO2898">
        <v>1</v>
      </c>
      <c r="LQ2898">
        <v>2</v>
      </c>
      <c r="LS2898">
        <v>3</v>
      </c>
      <c r="LY2898">
        <v>1</v>
      </c>
      <c r="MC2898">
        <v>2</v>
      </c>
      <c r="MF2898">
        <v>3</v>
      </c>
      <c r="MK2898">
        <v>1</v>
      </c>
      <c r="ML2898">
        <v>3</v>
      </c>
      <c r="MM2898">
        <v>2</v>
      </c>
      <c r="MS2898" s="7" t="s">
        <v>458</v>
      </c>
      <c r="MT2898" s="7" t="s">
        <v>458</v>
      </c>
      <c r="MU2898" s="7" t="s">
        <v>458</v>
      </c>
      <c r="MV2898" s="7" t="s">
        <v>460</v>
      </c>
      <c r="MW2898" s="7" t="s">
        <v>460</v>
      </c>
      <c r="MX2898" s="7" t="s">
        <v>458</v>
      </c>
      <c r="MY2898" s="7" t="s">
        <v>459</v>
      </c>
      <c r="MZ2898" s="7" t="s">
        <v>460</v>
      </c>
      <c r="NA2898" s="7" t="s">
        <v>460</v>
      </c>
      <c r="NB2898" s="7" t="s">
        <v>458</v>
      </c>
      <c r="NC2898" s="7" t="s">
        <v>458</v>
      </c>
      <c r="ND2898" s="7" t="s">
        <v>458</v>
      </c>
      <c r="NE2898" s="7" t="s">
        <v>458</v>
      </c>
      <c r="NF2898" s="7" t="s">
        <v>458</v>
      </c>
      <c r="NG2898" s="7" t="s">
        <v>460</v>
      </c>
      <c r="NH2898" s="7" t="s">
        <v>458</v>
      </c>
      <c r="NI2898" s="7" t="s">
        <v>483</v>
      </c>
      <c r="NJ2898" s="7" t="s">
        <v>460</v>
      </c>
      <c r="NK2898" s="7" t="s">
        <v>460</v>
      </c>
      <c r="NL2898" s="7" t="s">
        <v>458</v>
      </c>
      <c r="NM2898" t="s">
        <v>484</v>
      </c>
      <c r="PV2898" s="10" t="s">
        <v>485</v>
      </c>
      <c r="PW2898" s="10" t="s">
        <v>463</v>
      </c>
      <c r="PX2898" s="10" t="s">
        <v>463</v>
      </c>
      <c r="PY2898" s="10" t="s">
        <v>499</v>
      </c>
      <c r="PZ2898" s="10" t="s">
        <v>499</v>
      </c>
      <c r="QA2898" s="10" t="s">
        <v>485</v>
      </c>
      <c r="QB2898" s="10" t="s">
        <v>462</v>
      </c>
      <c r="QC2898" s="10" t="s">
        <v>463</v>
      </c>
      <c r="QD2898" s="10" t="s">
        <v>485</v>
      </c>
      <c r="QE2898" s="10" t="s">
        <v>462</v>
      </c>
      <c r="QF2898" s="10" t="s">
        <v>485</v>
      </c>
      <c r="QG2898" s="10" t="s">
        <v>485</v>
      </c>
      <c r="QH2898" s="10" t="s">
        <v>485</v>
      </c>
      <c r="QI2898" s="10" t="s">
        <v>462</v>
      </c>
      <c r="QJ2898" s="10" t="s">
        <v>464</v>
      </c>
      <c r="QL2898" s="10">
        <v>17.239000000000001</v>
      </c>
      <c r="QM2898" s="10" t="s">
        <v>908</v>
      </c>
      <c r="QQ2898" s="10" t="s">
        <v>1393</v>
      </c>
      <c r="QR2898" s="10" t="s">
        <v>669</v>
      </c>
      <c r="QS2898" s="10" t="s">
        <v>977</v>
      </c>
      <c r="RF2898" s="10">
        <v>1</v>
      </c>
      <c r="RH2898" s="15">
        <f>IFERROR(AVERAGE(INDEX('[1]DO NOT TOUCH Préparation'!$T$1:$T$5,MATCH('DO NOT TOUCH - inputExtraction'!$CX2898,'[1]DO NOT TOUCH Préparation'!$S$1:$S$5,0)),INDEX('[1]DO NOT TOUCH Préparation'!$T$1:$T$5,MATCH('DO NOT TOUCH - inputExtraction'!$CY2898,'[1]DO NOT TOUCH Préparation'!$S$1:$S$5,0)),INDEX('[1]DO NOT TOUCH Préparation'!$T$1:$T$5,MATCH('DO NOT TOUCH - inputExtraction'!$CZ2898,'[1]DO NOT TOUCH Préparation'!$S$1:$S$5,0)),INDEX('[1]DO NOT TOUCH Préparation'!$T$1:$T$5,MATCH('DO NOT TOUCH - inputExtraction'!$DA2898,'[1]DO NOT TOUCH Préparation'!$S$1:$S$5,0)),INDEX('[1]DO NOT TOUCH Préparation'!$T$1:$T$5,MATCH('DO NOT TOUCH - inputExtraction'!$DB2898,'[1]DO NOT TOUCH Préparation'!$S$1:$S$5,0))),"")</f>
        <v>4.2</v>
      </c>
      <c r="RI2898" s="13">
        <f>IFERROR(AVERAGE(INDEX('[1]DO NOT TOUCH Préparation'!$T$1:$T$5,MATCH($DC2898,'[1]DO NOT TOUCH Préparation'!$S$1:$S$5,0)),INDEX('[1]DO NOT TOUCH Préparation'!$T$1:$T$5,MATCH('DO NOT TOUCH - inputExtraction'!$DD2898,'[1]DO NOT TOUCH Préparation'!$S$1:$S$5,0)),INDEX('[1]DO NOT TOUCH Préparation'!$T$1:$T$5,MATCH('DO NOT TOUCH - inputExtraction'!$DE2898,'[1]DO NOT TOUCH Préparation'!$S$1:$S$5,0)),INDEX('[1]DO NOT TOUCH Préparation'!$T$1:$T$5,MATCH(DF2898,'[1]DO NOT TOUCH Préparation'!$S$1:$S$5,0)),INDEX('[1]DO NOT TOUCH Préparation'!$T$1:$T$5,MATCH('DO NOT TOUCH - inputExtraction'!$DG2898,'[1]DO NOT TOUCH Préparation'!$S$1:$S$5,0))),"")</f>
        <v>4.5999999999999996</v>
      </c>
      <c r="RK2898" s="10">
        <f>VLOOKUP(CX2898,'[1]DO NOT TOUCH Préparation'!$S$1:$T$5,2,0)</f>
        <v>4</v>
      </c>
      <c r="RL2898" s="10">
        <f>VLOOKUP(CY2898,'[1]DO NOT TOUCH Préparation'!$S$1:$T$5,2,0)</f>
        <v>3</v>
      </c>
      <c r="RM2898" s="10">
        <f>VLOOKUP(CZ2898,'[1]DO NOT TOUCH Préparation'!$S$1:$T$5,2,0)</f>
        <v>4</v>
      </c>
      <c r="RN2898" s="10">
        <f>VLOOKUP(DA2898,'[1]DO NOT TOUCH Préparation'!$S$1:$T$5,2,0)</f>
        <v>5</v>
      </c>
      <c r="RO2898" s="10">
        <f>VLOOKUP(DB2898,'[1]DO NOT TOUCH Préparation'!$S$1:$T$5,2,0)</f>
        <v>5</v>
      </c>
      <c r="RP2898" s="10">
        <f>VLOOKUP(DC2898,'[1]DO NOT TOUCH Préparation'!$S$1:$T$5,2,0)</f>
        <v>5</v>
      </c>
      <c r="RQ2898" s="10">
        <f>VLOOKUP(DD2898,'[1]DO NOT TOUCH Préparation'!$S$1:$T$5,2,0)</f>
        <v>5</v>
      </c>
      <c r="RR2898" s="10">
        <f>VLOOKUP(DE2898,'[1]DO NOT TOUCH Préparation'!$S$1:$T$5,2,0)</f>
        <v>5</v>
      </c>
      <c r="RS2898" s="10">
        <f>VLOOKUP(DF2898,'[1]DO NOT TOUCH Préparation'!$S$1:$T$5,2,0)</f>
        <v>4</v>
      </c>
      <c r="RT2898" s="10">
        <f>VLOOKUP(DG2898,'[1]DO NOT TOUCH Préparation'!$S$1:$T$5,2,0)</f>
        <v>4</v>
      </c>
      <c r="RV2898" s="5" t="str">
        <f>IF(CF2898&lt;&gt;"",CF2898,"")</f>
        <v>6% à 20%</v>
      </c>
      <c r="RW2898" s="5" t="str">
        <f>IF(CK2898&lt;&gt;"",CK2898,"")</f>
        <v>21% à 50%</v>
      </c>
      <c r="RX2898" s="5" t="str">
        <f t="shared" si="46"/>
        <v>6% à 20%</v>
      </c>
      <c r="RZ2898" s="5" cm="1">
        <f t="array" ref="RZ2898">IFERROR(INDEX('[1]DO NOT TOUCH Préparation'!$W$2:$W$7,MATCH('DO NOT TOUCH - inputExtraction'!RV2898,'[1]DO NOT TOUCH Préparation'!$V$2:$V$7,0),),"1")</f>
        <v>3</v>
      </c>
      <c r="SA2898" s="5" cm="1">
        <f t="array" ref="SA2898">IFERROR(INDEX('[1]DO NOT TOUCH Préparation'!$W$2:$W$7,MATCH('DO NOT TOUCH - inputExtraction'!RW2898,'[1]DO NOT TOUCH Préparation'!$V$2:$V$7,0),),"1")</f>
        <v>4</v>
      </c>
      <c r="SB2898" s="5" cm="1">
        <f t="array" ref="SB2898">IFERROR(INDEX('[1]DO NOT TOUCH Préparation'!$W$2:$W$7,MATCH('DO NOT TOUCH - inputExtraction'!RX2898,'[1]DO NOT TOUCH Préparation'!$V$2:$V$7,0),),"1")</f>
        <v>3</v>
      </c>
      <c r="SD2898" s="5">
        <v>1</v>
      </c>
      <c r="SF2898" s="5">
        <f>IFERROR(VLOOKUP(H2898,'[1]DO NOT TOUCH Préparation'!$CL$2:$CM$9,2,0),"")</f>
        <v>6</v>
      </c>
      <c r="SG2898" s="5">
        <f>IFERROR(VLOOKUP(K2898,'[1]DO NOT TOUCH Préparation'!$CT$2:$CU$10,2,0),"")</f>
        <v>1</v>
      </c>
      <c r="SH2898" s="5">
        <f>IFERROR(VLOOKUP(L2898,'[1]DO NOT TOUCH Préparation'!$CX$2:$CY$6,2,0),"")</f>
        <v>2</v>
      </c>
    </row>
    <row r="2899" spans="1:502" ht="14.4" x14ac:dyDescent="0.3">
      <c r="A2899" s="4">
        <v>3851</v>
      </c>
      <c r="B2899" s="4" t="s">
        <v>6393</v>
      </c>
      <c r="C2899" s="4" t="s">
        <v>1024</v>
      </c>
      <c r="D2899" s="4" t="s">
        <v>904</v>
      </c>
      <c r="E2899" s="4" t="s">
        <v>468</v>
      </c>
      <c r="F2899" s="10" t="s">
        <v>1220</v>
      </c>
      <c r="G2899" s="10" t="s">
        <v>789</v>
      </c>
      <c r="H2899" s="7" t="s">
        <v>504</v>
      </c>
      <c r="I2899" s="7">
        <v>46</v>
      </c>
      <c r="J2899" s="7" t="s">
        <v>443</v>
      </c>
      <c r="K2899" s="7" t="s">
        <v>491</v>
      </c>
      <c r="L2899" s="7" t="s">
        <v>492</v>
      </c>
      <c r="M2899" s="7">
        <v>4</v>
      </c>
      <c r="N2899" s="12">
        <v>0</v>
      </c>
      <c r="O2899" s="12">
        <v>0</v>
      </c>
      <c r="P2899" s="7">
        <v>0</v>
      </c>
      <c r="Q2899" s="7">
        <v>0</v>
      </c>
      <c r="R2899" s="7">
        <v>1</v>
      </c>
      <c r="S2899" s="12">
        <v>0</v>
      </c>
      <c r="T2899" s="7">
        <v>1</v>
      </c>
      <c r="U2899" s="12">
        <v>0</v>
      </c>
      <c r="V2899" s="7">
        <v>1</v>
      </c>
      <c r="W2899" s="7">
        <v>2</v>
      </c>
      <c r="AC2899" s="10" t="s">
        <v>906</v>
      </c>
      <c r="BS2899" s="10">
        <v>0</v>
      </c>
      <c r="BT2899" s="10">
        <v>0</v>
      </c>
      <c r="BU2899" s="10">
        <v>1</v>
      </c>
      <c r="BV2899" s="10">
        <v>0</v>
      </c>
      <c r="BW2899" s="10">
        <v>0</v>
      </c>
      <c r="BX2899" s="10">
        <v>1</v>
      </c>
      <c r="BY2899" s="10">
        <v>0</v>
      </c>
      <c r="BZ2899" s="10">
        <v>1</v>
      </c>
      <c r="CA2899" s="10">
        <v>0</v>
      </c>
      <c r="CB2899" s="10">
        <v>0</v>
      </c>
      <c r="CC2899" s="10">
        <v>0</v>
      </c>
      <c r="CE2899" s="7" t="s">
        <v>506</v>
      </c>
      <c r="CF2899" s="7" t="s">
        <v>448</v>
      </c>
      <c r="CG2899" s="7" t="s">
        <v>605</v>
      </c>
      <c r="CH2899" s="7" t="s">
        <v>524</v>
      </c>
      <c r="CI2899" s="7" t="s">
        <v>524</v>
      </c>
      <c r="CJ2899" s="7" t="s">
        <v>524</v>
      </c>
      <c r="CK2899" s="7" t="s">
        <v>448</v>
      </c>
      <c r="CL2899" s="7" t="s">
        <v>605</v>
      </c>
      <c r="CM2899" s="7" t="s">
        <v>524</v>
      </c>
      <c r="CN2899" s="7" t="s">
        <v>524</v>
      </c>
      <c r="CO2899" s="7">
        <v>4</v>
      </c>
      <c r="CP2899" s="7" t="s">
        <v>477</v>
      </c>
      <c r="CQ2899" s="7" t="s">
        <v>477</v>
      </c>
      <c r="CR2899" s="7">
        <v>3</v>
      </c>
      <c r="CS2899" s="7">
        <v>3</v>
      </c>
      <c r="CT2899" s="7">
        <v>3</v>
      </c>
      <c r="CU2899" s="7">
        <v>3</v>
      </c>
      <c r="CV2899" s="7">
        <v>4</v>
      </c>
      <c r="CW2899" t="s">
        <v>4450</v>
      </c>
      <c r="CX2899" t="s">
        <v>451</v>
      </c>
      <c r="CY2899" t="s">
        <v>451</v>
      </c>
      <c r="CZ2899" t="s">
        <v>453</v>
      </c>
      <c r="DA2899" t="s">
        <v>451</v>
      </c>
      <c r="DB2899" t="s">
        <v>453</v>
      </c>
      <c r="DC2899" t="s">
        <v>451</v>
      </c>
      <c r="DD2899" t="s">
        <v>451</v>
      </c>
      <c r="DE2899" t="s">
        <v>453</v>
      </c>
      <c r="DF2899" t="s">
        <v>451</v>
      </c>
      <c r="DG2899" t="s">
        <v>451</v>
      </c>
      <c r="DH2899" t="s">
        <v>455</v>
      </c>
      <c r="DI2899" t="s">
        <v>455</v>
      </c>
      <c r="DJ2899" t="s">
        <v>455</v>
      </c>
      <c r="DK2899" t="s">
        <v>455</v>
      </c>
      <c r="DL2899" t="s">
        <v>455</v>
      </c>
      <c r="DM2899" t="s">
        <v>455</v>
      </c>
      <c r="DN2899" t="s">
        <v>455</v>
      </c>
      <c r="DO2899" t="s">
        <v>455</v>
      </c>
      <c r="DP2899" t="s">
        <v>455</v>
      </c>
      <c r="DQ2899" t="s">
        <v>455</v>
      </c>
      <c r="DR2899" s="7" t="s">
        <v>496</v>
      </c>
      <c r="DS2899" s="7" t="s">
        <v>612</v>
      </c>
      <c r="DT2899" s="7" t="s">
        <v>496</v>
      </c>
      <c r="DU2899" s="7" t="s">
        <v>612</v>
      </c>
      <c r="DV2899" s="7" t="s">
        <v>496</v>
      </c>
      <c r="DW2899" s="7" t="s">
        <v>496</v>
      </c>
      <c r="DX2899" s="7" t="s">
        <v>456</v>
      </c>
      <c r="DY2899" s="7" t="s">
        <v>496</v>
      </c>
      <c r="DZ2899" s="7" t="s">
        <v>479</v>
      </c>
      <c r="EA2899" s="7" t="s">
        <v>456</v>
      </c>
      <c r="EB2899">
        <v>4</v>
      </c>
      <c r="EC2899">
        <v>4</v>
      </c>
      <c r="ED2899">
        <v>3</v>
      </c>
      <c r="EE2899">
        <v>4</v>
      </c>
      <c r="EF2899">
        <v>4</v>
      </c>
      <c r="EG2899">
        <v>3</v>
      </c>
      <c r="EH2899">
        <v>4</v>
      </c>
      <c r="EI2899" t="s">
        <v>457</v>
      </c>
      <c r="EJ2899">
        <v>3</v>
      </c>
      <c r="EK2899">
        <v>4</v>
      </c>
      <c r="EL2899" s="6"/>
      <c r="IK2899">
        <v>1</v>
      </c>
      <c r="IP2899">
        <v>1</v>
      </c>
      <c r="IW2899">
        <v>1</v>
      </c>
      <c r="JA2899">
        <v>1</v>
      </c>
      <c r="JH2899">
        <v>1</v>
      </c>
      <c r="JM2899">
        <v>2</v>
      </c>
      <c r="JN2899">
        <v>1</v>
      </c>
      <c r="JR2899">
        <v>2</v>
      </c>
      <c r="JS2899">
        <v>1</v>
      </c>
      <c r="JZ2899">
        <v>1</v>
      </c>
      <c r="KE2899">
        <v>1</v>
      </c>
      <c r="KF2899">
        <v>2</v>
      </c>
      <c r="KL2899">
        <v>1</v>
      </c>
      <c r="KP2899" t="s">
        <v>480</v>
      </c>
      <c r="KQ2899">
        <v>3</v>
      </c>
      <c r="KR2899">
        <v>4</v>
      </c>
      <c r="KS2899">
        <v>4</v>
      </c>
      <c r="KT2899">
        <v>4</v>
      </c>
      <c r="KV2899">
        <v>2</v>
      </c>
      <c r="KW2899">
        <v>1</v>
      </c>
      <c r="LF2899">
        <v>1</v>
      </c>
      <c r="LI2899">
        <v>2</v>
      </c>
      <c r="LQ2899">
        <v>1</v>
      </c>
      <c r="MC2899">
        <v>1</v>
      </c>
      <c r="MI2899">
        <v>1</v>
      </c>
      <c r="MK2899">
        <v>2</v>
      </c>
      <c r="MS2899" s="7" t="s">
        <v>458</v>
      </c>
      <c r="MT2899" s="7" t="s">
        <v>458</v>
      </c>
      <c r="MU2899" s="7" t="s">
        <v>482</v>
      </c>
      <c r="MV2899" s="7" t="s">
        <v>458</v>
      </c>
      <c r="MW2899" s="7" t="s">
        <v>460</v>
      </c>
      <c r="MX2899" s="7" t="s">
        <v>459</v>
      </c>
      <c r="MY2899" s="7" t="s">
        <v>458</v>
      </c>
      <c r="MZ2899" s="7" t="s">
        <v>459</v>
      </c>
      <c r="NA2899" s="7" t="s">
        <v>458</v>
      </c>
      <c r="NB2899" s="7" t="s">
        <v>460</v>
      </c>
      <c r="NC2899" s="7" t="s">
        <v>458</v>
      </c>
      <c r="ND2899" s="7" t="s">
        <v>460</v>
      </c>
      <c r="NE2899" s="7" t="s">
        <v>458</v>
      </c>
      <c r="NF2899" s="7" t="s">
        <v>458</v>
      </c>
      <c r="NG2899" s="7" t="s">
        <v>460</v>
      </c>
      <c r="NH2899" s="7" t="s">
        <v>458</v>
      </c>
      <c r="NI2899" s="7" t="s">
        <v>458</v>
      </c>
      <c r="NJ2899" s="7" t="s">
        <v>483</v>
      </c>
      <c r="NK2899" s="7" t="s">
        <v>458</v>
      </c>
      <c r="NL2899" s="7" t="s">
        <v>460</v>
      </c>
      <c r="NM2899" t="s">
        <v>461</v>
      </c>
      <c r="PV2899" s="10" t="s">
        <v>463</v>
      </c>
      <c r="PW2899" s="10" t="s">
        <v>462</v>
      </c>
      <c r="PX2899" s="10" t="s">
        <v>462</v>
      </c>
      <c r="PY2899" s="10" t="s">
        <v>462</v>
      </c>
      <c r="PZ2899" s="10" t="s">
        <v>462</v>
      </c>
      <c r="QA2899" s="10" t="s">
        <v>463</v>
      </c>
      <c r="QB2899" s="10" t="s">
        <v>462</v>
      </c>
      <c r="QC2899" s="10" t="s">
        <v>463</v>
      </c>
      <c r="QD2899" s="10" t="s">
        <v>462</v>
      </c>
      <c r="QE2899" s="10" t="s">
        <v>463</v>
      </c>
      <c r="QF2899" s="10" t="s">
        <v>462</v>
      </c>
      <c r="QG2899" s="10" t="s">
        <v>462</v>
      </c>
      <c r="QH2899" s="10" t="s">
        <v>462</v>
      </c>
      <c r="QI2899" s="10" t="s">
        <v>462</v>
      </c>
      <c r="QJ2899" s="10" t="s">
        <v>464</v>
      </c>
      <c r="QL2899" s="10">
        <v>8.1726166666667002</v>
      </c>
      <c r="QM2899" s="10" t="s">
        <v>908</v>
      </c>
      <c r="QQ2899" s="10" t="s">
        <v>669</v>
      </c>
      <c r="QR2899" s="10" t="s">
        <v>6394</v>
      </c>
      <c r="QS2899" s="10" t="s">
        <v>2193</v>
      </c>
      <c r="RF2899" s="10">
        <v>1</v>
      </c>
      <c r="RH2899" s="15">
        <f>IFERROR(AVERAGE(INDEX('[1]DO NOT TOUCH Préparation'!$T$1:$T$5,MATCH('DO NOT TOUCH - inputExtraction'!$CX2899,'[1]DO NOT TOUCH Préparation'!$S$1:$S$5,0)),INDEX('[1]DO NOT TOUCH Préparation'!$T$1:$T$5,MATCH('DO NOT TOUCH - inputExtraction'!$CY2899,'[1]DO NOT TOUCH Préparation'!$S$1:$S$5,0)),INDEX('[1]DO NOT TOUCH Préparation'!$T$1:$T$5,MATCH('DO NOT TOUCH - inputExtraction'!$CZ2899,'[1]DO NOT TOUCH Préparation'!$S$1:$S$5,0)),INDEX('[1]DO NOT TOUCH Préparation'!$T$1:$T$5,MATCH('DO NOT TOUCH - inputExtraction'!$DA2899,'[1]DO NOT TOUCH Préparation'!$S$1:$S$5,0)),INDEX('[1]DO NOT TOUCH Préparation'!$T$1:$T$5,MATCH('DO NOT TOUCH - inputExtraction'!$DB2899,'[1]DO NOT TOUCH Préparation'!$S$1:$S$5,0))),"")</f>
        <v>4.4000000000000004</v>
      </c>
      <c r="RI2899" s="13">
        <f>IFERROR(AVERAGE(INDEX('[1]DO NOT TOUCH Préparation'!$T$1:$T$5,MATCH($DC2899,'[1]DO NOT TOUCH Préparation'!$S$1:$S$5,0)),INDEX('[1]DO NOT TOUCH Préparation'!$T$1:$T$5,MATCH('DO NOT TOUCH - inputExtraction'!$DD2899,'[1]DO NOT TOUCH Préparation'!$S$1:$S$5,0)),INDEX('[1]DO NOT TOUCH Préparation'!$T$1:$T$5,MATCH('DO NOT TOUCH - inputExtraction'!$DE2899,'[1]DO NOT TOUCH Préparation'!$S$1:$S$5,0)),INDEX('[1]DO NOT TOUCH Préparation'!$T$1:$T$5,MATCH(DF2899,'[1]DO NOT TOUCH Préparation'!$S$1:$S$5,0)),INDEX('[1]DO NOT TOUCH Préparation'!$T$1:$T$5,MATCH('DO NOT TOUCH - inputExtraction'!$DG2899,'[1]DO NOT TOUCH Préparation'!$S$1:$S$5,0))),"")</f>
        <v>4.2</v>
      </c>
      <c r="RK2899" s="10">
        <f>VLOOKUP(CX2899,'[1]DO NOT TOUCH Préparation'!$S$1:$T$5,2,0)</f>
        <v>4</v>
      </c>
      <c r="RL2899" s="10">
        <f>VLOOKUP(CY2899,'[1]DO NOT TOUCH Préparation'!$S$1:$T$5,2,0)</f>
        <v>4</v>
      </c>
      <c r="RM2899" s="10">
        <f>VLOOKUP(CZ2899,'[1]DO NOT TOUCH Préparation'!$S$1:$T$5,2,0)</f>
        <v>5</v>
      </c>
      <c r="RN2899" s="10">
        <f>VLOOKUP(DA2899,'[1]DO NOT TOUCH Préparation'!$S$1:$T$5,2,0)</f>
        <v>4</v>
      </c>
      <c r="RO2899" s="10">
        <f>VLOOKUP(DB2899,'[1]DO NOT TOUCH Préparation'!$S$1:$T$5,2,0)</f>
        <v>5</v>
      </c>
      <c r="RP2899" s="10">
        <f>VLOOKUP(DC2899,'[1]DO NOT TOUCH Préparation'!$S$1:$T$5,2,0)</f>
        <v>4</v>
      </c>
      <c r="RQ2899" s="10">
        <f>VLOOKUP(DD2899,'[1]DO NOT TOUCH Préparation'!$S$1:$T$5,2,0)</f>
        <v>4</v>
      </c>
      <c r="RR2899" s="10">
        <f>VLOOKUP(DE2899,'[1]DO NOT TOUCH Préparation'!$S$1:$T$5,2,0)</f>
        <v>5</v>
      </c>
      <c r="RS2899" s="10">
        <f>VLOOKUP(DF2899,'[1]DO NOT TOUCH Préparation'!$S$1:$T$5,2,0)</f>
        <v>4</v>
      </c>
      <c r="RT2899" s="10">
        <f>VLOOKUP(DG2899,'[1]DO NOT TOUCH Préparation'!$S$1:$T$5,2,0)</f>
        <v>4</v>
      </c>
      <c r="RV2899" s="5" t="str">
        <f>IF(CF2899&lt;&gt;"",CF2899,"")</f>
        <v>6% à 20%</v>
      </c>
      <c r="RW2899" s="5" t="str">
        <f>IF(CK2899&lt;&gt;"",CK2899,"")</f>
        <v>6% à 20%</v>
      </c>
      <c r="RX2899" s="5" t="str">
        <f t="shared" si="46"/>
        <v>Je ne sais pas</v>
      </c>
      <c r="RZ2899" s="5" cm="1">
        <f t="array" ref="RZ2899">IFERROR(INDEX('[1]DO NOT TOUCH Préparation'!$W$2:$W$7,MATCH('DO NOT TOUCH - inputExtraction'!RV2899,'[1]DO NOT TOUCH Préparation'!$V$2:$V$7,0),),"1")</f>
        <v>3</v>
      </c>
      <c r="SA2899" s="5" cm="1">
        <f t="array" ref="SA2899">IFERROR(INDEX('[1]DO NOT TOUCH Préparation'!$W$2:$W$7,MATCH('DO NOT TOUCH - inputExtraction'!RW2899,'[1]DO NOT TOUCH Préparation'!$V$2:$V$7,0),),"1")</f>
        <v>3</v>
      </c>
      <c r="SB2899" s="5" cm="1">
        <f t="array" ref="SB2899">IFERROR(INDEX('[1]DO NOT TOUCH Préparation'!$W$2:$W$7,MATCH('DO NOT TOUCH - inputExtraction'!RX2899,'[1]DO NOT TOUCH Préparation'!$V$2:$V$7,0),),"1")</f>
        <v>0</v>
      </c>
      <c r="SD2899" s="5">
        <v>1</v>
      </c>
      <c r="SF2899" s="5">
        <f>IFERROR(VLOOKUP(H2899,'[1]DO NOT TOUCH Préparation'!$CL$2:$CM$9,2,0),"")</f>
        <v>2</v>
      </c>
      <c r="SG2899" s="5">
        <f>IFERROR(VLOOKUP(K2899,'[1]DO NOT TOUCH Préparation'!$CT$2:$CU$10,2,0),"")</f>
        <v>2</v>
      </c>
      <c r="SH2899" s="5">
        <f>IFERROR(VLOOKUP(L2899,'[1]DO NOT TOUCH Préparation'!$CX$2:$CY$6,2,0),"")</f>
        <v>3</v>
      </c>
    </row>
    <row r="2900" spans="1:502" ht="14.4" x14ac:dyDescent="0.3">
      <c r="A2900" s="4">
        <v>3852</v>
      </c>
      <c r="B2900" s="4" t="s">
        <v>6395</v>
      </c>
      <c r="C2900" s="4" t="s">
        <v>4963</v>
      </c>
      <c r="D2900" s="4" t="s">
        <v>836</v>
      </c>
      <c r="E2900" s="4" t="s">
        <v>439</v>
      </c>
      <c r="F2900" s="10" t="s">
        <v>854</v>
      </c>
      <c r="G2900" s="10" t="s">
        <v>855</v>
      </c>
      <c r="H2900" s="7" t="s">
        <v>504</v>
      </c>
      <c r="I2900" s="7">
        <v>74</v>
      </c>
      <c r="J2900" s="7" t="s">
        <v>554</v>
      </c>
      <c r="K2900" s="7" t="s">
        <v>529</v>
      </c>
      <c r="L2900" s="7" t="s">
        <v>575</v>
      </c>
      <c r="M2900" s="7">
        <v>4</v>
      </c>
      <c r="N2900" s="12">
        <v>0</v>
      </c>
      <c r="O2900" s="12">
        <v>0</v>
      </c>
      <c r="P2900" s="7">
        <v>0</v>
      </c>
      <c r="Q2900" s="7">
        <v>0</v>
      </c>
      <c r="R2900" s="7">
        <v>0</v>
      </c>
      <c r="S2900" s="12">
        <v>0</v>
      </c>
      <c r="T2900" s="7">
        <v>1</v>
      </c>
      <c r="U2900" s="12">
        <v>0</v>
      </c>
      <c r="V2900" s="7">
        <v>2</v>
      </c>
      <c r="W2900" s="7">
        <v>1</v>
      </c>
      <c r="Z2900" s="7">
        <v>3</v>
      </c>
      <c r="AC2900" s="10" t="s">
        <v>512</v>
      </c>
      <c r="BJ2900" s="10">
        <v>0</v>
      </c>
      <c r="BK2900" s="10">
        <v>0</v>
      </c>
      <c r="BL2900" s="10">
        <v>0</v>
      </c>
      <c r="BM2900" s="10">
        <v>0</v>
      </c>
      <c r="BN2900" s="10">
        <v>0</v>
      </c>
      <c r="BO2900" s="10">
        <v>0</v>
      </c>
      <c r="BP2900" s="10">
        <v>0</v>
      </c>
      <c r="BQ2900" s="10">
        <v>0</v>
      </c>
      <c r="BR2900" s="10">
        <v>0</v>
      </c>
      <c r="CB2900" s="10">
        <v>0</v>
      </c>
      <c r="CC2900" s="10">
        <v>1</v>
      </c>
      <c r="CE2900" s="7" t="s">
        <v>506</v>
      </c>
      <c r="CF2900" s="7" t="s">
        <v>507</v>
      </c>
      <c r="CK2900" s="7" t="s">
        <v>523</v>
      </c>
      <c r="CL2900" s="7" t="s">
        <v>638</v>
      </c>
      <c r="CM2900" s="7">
        <v>3</v>
      </c>
      <c r="CN2900" s="7" t="s">
        <v>524</v>
      </c>
      <c r="CO2900" s="7">
        <v>3</v>
      </c>
      <c r="CP2900" s="7" t="s">
        <v>450</v>
      </c>
      <c r="CX2900" t="s">
        <v>495</v>
      </c>
      <c r="CY2900" t="s">
        <v>452</v>
      </c>
      <c r="CZ2900" t="s">
        <v>451</v>
      </c>
      <c r="DA2900" t="s">
        <v>478</v>
      </c>
      <c r="DB2900" t="s">
        <v>478</v>
      </c>
      <c r="DC2900" t="s">
        <v>451</v>
      </c>
      <c r="DD2900" t="s">
        <v>478</v>
      </c>
      <c r="DE2900" t="s">
        <v>451</v>
      </c>
      <c r="DF2900" t="s">
        <v>451</v>
      </c>
      <c r="DG2900" t="s">
        <v>451</v>
      </c>
      <c r="DJ2900" t="s">
        <v>537</v>
      </c>
      <c r="DM2900" t="s">
        <v>455</v>
      </c>
      <c r="DO2900" t="s">
        <v>455</v>
      </c>
      <c r="DP2900" t="s">
        <v>537</v>
      </c>
      <c r="DQ2900" t="s">
        <v>537</v>
      </c>
      <c r="DT2900" s="7" t="s">
        <v>479</v>
      </c>
      <c r="DW2900" s="7" t="s">
        <v>479</v>
      </c>
      <c r="DY2900" s="7" t="s">
        <v>479</v>
      </c>
      <c r="DZ2900" s="7" t="s">
        <v>479</v>
      </c>
      <c r="EA2900" s="7" t="s">
        <v>479</v>
      </c>
      <c r="ED2900">
        <v>4</v>
      </c>
      <c r="EG2900">
        <v>4</v>
      </c>
      <c r="EI2900">
        <v>3</v>
      </c>
      <c r="EJ2900">
        <v>2</v>
      </c>
      <c r="EK2900">
        <v>4</v>
      </c>
      <c r="EL2900" s="6"/>
      <c r="EV2900">
        <v>0</v>
      </c>
      <c r="EW2900">
        <v>0</v>
      </c>
      <c r="EX2900">
        <v>0</v>
      </c>
      <c r="EY2900">
        <v>1</v>
      </c>
      <c r="EZ2900">
        <v>0</v>
      </c>
      <c r="FZ2900">
        <v>0</v>
      </c>
      <c r="GA2900">
        <v>0</v>
      </c>
      <c r="GB2900">
        <v>1</v>
      </c>
      <c r="GC2900">
        <v>0</v>
      </c>
      <c r="GD2900">
        <v>0</v>
      </c>
      <c r="GE2900">
        <v>0</v>
      </c>
      <c r="GF2900">
        <v>0</v>
      </c>
      <c r="GG2900">
        <v>0</v>
      </c>
      <c r="GH2900">
        <v>1</v>
      </c>
      <c r="GI2900">
        <v>0</v>
      </c>
      <c r="GT2900">
        <v>1</v>
      </c>
      <c r="GU2900">
        <v>2</v>
      </c>
      <c r="GV2900">
        <v>3</v>
      </c>
      <c r="HI2900">
        <v>1</v>
      </c>
      <c r="HJ2900">
        <v>2</v>
      </c>
      <c r="HK2900">
        <v>1</v>
      </c>
      <c r="HL2900">
        <v>3</v>
      </c>
      <c r="HU2900">
        <v>1</v>
      </c>
      <c r="IT2900">
        <v>1</v>
      </c>
      <c r="IV2900">
        <v>2</v>
      </c>
      <c r="IW2900">
        <v>3</v>
      </c>
      <c r="JL2900">
        <v>1</v>
      </c>
      <c r="JN2900">
        <v>2</v>
      </c>
      <c r="JO2900">
        <v>3</v>
      </c>
      <c r="JX2900">
        <v>1</v>
      </c>
      <c r="KA2900">
        <v>2</v>
      </c>
      <c r="KF2900">
        <v>1</v>
      </c>
      <c r="KJ2900">
        <v>1</v>
      </c>
      <c r="KL2900">
        <v>2</v>
      </c>
      <c r="KM2900">
        <v>3</v>
      </c>
      <c r="KP2900">
        <v>4</v>
      </c>
      <c r="KQ2900">
        <v>2</v>
      </c>
      <c r="KR2900" t="s">
        <v>481</v>
      </c>
      <c r="KS2900">
        <v>2</v>
      </c>
      <c r="KT2900">
        <v>2</v>
      </c>
      <c r="KW2900">
        <v>2</v>
      </c>
      <c r="LD2900">
        <v>1</v>
      </c>
      <c r="LJ2900">
        <v>1</v>
      </c>
      <c r="LL2900">
        <v>2</v>
      </c>
      <c r="LN2900">
        <v>3</v>
      </c>
      <c r="LQ2900">
        <v>1</v>
      </c>
      <c r="LT2900">
        <v>2</v>
      </c>
      <c r="LX2900">
        <v>3</v>
      </c>
      <c r="MA2900">
        <v>1</v>
      </c>
      <c r="MD2900">
        <v>2</v>
      </c>
      <c r="MH2900">
        <v>3</v>
      </c>
      <c r="MI2900">
        <v>1</v>
      </c>
      <c r="MP2900">
        <v>2</v>
      </c>
      <c r="MR2900">
        <v>3</v>
      </c>
      <c r="MS2900" s="7" t="s">
        <v>459</v>
      </c>
      <c r="MT2900" s="7" t="s">
        <v>459</v>
      </c>
      <c r="MU2900" s="7" t="s">
        <v>458</v>
      </c>
      <c r="MV2900" s="7" t="s">
        <v>497</v>
      </c>
      <c r="MW2900" s="7" t="s">
        <v>497</v>
      </c>
      <c r="MX2900" s="7" t="s">
        <v>460</v>
      </c>
      <c r="MY2900" s="7" t="s">
        <v>497</v>
      </c>
      <c r="MZ2900" s="7" t="s">
        <v>458</v>
      </c>
      <c r="NA2900" s="7" t="s">
        <v>459</v>
      </c>
      <c r="NB2900" s="7" t="s">
        <v>458</v>
      </c>
      <c r="NC2900" s="7" t="s">
        <v>483</v>
      </c>
      <c r="ND2900" s="7" t="s">
        <v>482</v>
      </c>
      <c r="NE2900" s="7" t="s">
        <v>483</v>
      </c>
      <c r="NF2900" s="7" t="s">
        <v>497</v>
      </c>
      <c r="NG2900" s="7" t="s">
        <v>497</v>
      </c>
      <c r="NH2900" s="7" t="s">
        <v>458</v>
      </c>
      <c r="NI2900" s="7" t="s">
        <v>497</v>
      </c>
      <c r="NJ2900" s="7" t="s">
        <v>458</v>
      </c>
      <c r="NK2900" s="7" t="s">
        <v>483</v>
      </c>
      <c r="NL2900" s="7" t="s">
        <v>458</v>
      </c>
      <c r="NM2900" t="s">
        <v>571</v>
      </c>
      <c r="PA2900" s="10" t="s">
        <v>462</v>
      </c>
      <c r="PB2900" s="10" t="s">
        <v>485</v>
      </c>
      <c r="PC2900" s="10" t="s">
        <v>485</v>
      </c>
      <c r="PD2900" s="10" t="s">
        <v>485</v>
      </c>
      <c r="PE2900" s="10" t="s">
        <v>485</v>
      </c>
      <c r="PF2900" s="10" t="s">
        <v>485</v>
      </c>
      <c r="PG2900" s="10" t="s">
        <v>485</v>
      </c>
      <c r="PH2900" s="10" t="s">
        <v>499</v>
      </c>
      <c r="PI2900" s="10" t="s">
        <v>463</v>
      </c>
      <c r="PJ2900" s="10" t="s">
        <v>462</v>
      </c>
      <c r="PK2900" s="10" t="s">
        <v>499</v>
      </c>
      <c r="PL2900" s="10" t="s">
        <v>485</v>
      </c>
      <c r="PM2900" s="10" t="s">
        <v>499</v>
      </c>
      <c r="PN2900" s="10" t="s">
        <v>463</v>
      </c>
      <c r="PO2900" s="10" t="s">
        <v>485</v>
      </c>
      <c r="PP2900" s="10" t="s">
        <v>485</v>
      </c>
      <c r="PQ2900" s="10" t="s">
        <v>485</v>
      </c>
      <c r="PR2900" s="10" t="s">
        <v>485</v>
      </c>
      <c r="PS2900" s="10" t="s">
        <v>485</v>
      </c>
      <c r="PT2900" s="10" t="s">
        <v>499</v>
      </c>
      <c r="PU2900" s="10" t="s">
        <v>485</v>
      </c>
      <c r="QJ2900" s="10" t="s">
        <v>464</v>
      </c>
      <c r="QL2900" s="10">
        <v>31.018049999999999</v>
      </c>
      <c r="QM2900" s="10" t="s">
        <v>839</v>
      </c>
      <c r="QR2900" s="10" t="s">
        <v>6396</v>
      </c>
      <c r="RF2900" s="10">
        <v>1</v>
      </c>
      <c r="RH2900" s="15">
        <f>IFERROR(AVERAGE(INDEX('[1]DO NOT TOUCH Préparation'!$T$1:$T$5,MATCH('DO NOT TOUCH - inputExtraction'!$CX2900,'[1]DO NOT TOUCH Préparation'!$S$1:$S$5,0)),INDEX('[1]DO NOT TOUCH Préparation'!$T$1:$T$5,MATCH('DO NOT TOUCH - inputExtraction'!$CY2900,'[1]DO NOT TOUCH Préparation'!$S$1:$S$5,0)),INDEX('[1]DO NOT TOUCH Préparation'!$T$1:$T$5,MATCH('DO NOT TOUCH - inputExtraction'!$CZ2900,'[1]DO NOT TOUCH Préparation'!$S$1:$S$5,0)),INDEX('[1]DO NOT TOUCH Préparation'!$T$1:$T$5,MATCH('DO NOT TOUCH - inputExtraction'!$DA2900,'[1]DO NOT TOUCH Préparation'!$S$1:$S$5,0)),INDEX('[1]DO NOT TOUCH Préparation'!$T$1:$T$5,MATCH('DO NOT TOUCH - inputExtraction'!$DB2900,'[1]DO NOT TOUCH Préparation'!$S$1:$S$5,0))),"")</f>
        <v>2.2000000000000002</v>
      </c>
      <c r="RI2900" s="13">
        <f>IFERROR(AVERAGE(INDEX('[1]DO NOT TOUCH Préparation'!$T$1:$T$5,MATCH($DC2900,'[1]DO NOT TOUCH Préparation'!$S$1:$S$5,0)),INDEX('[1]DO NOT TOUCH Préparation'!$T$1:$T$5,MATCH('DO NOT TOUCH - inputExtraction'!$DD2900,'[1]DO NOT TOUCH Préparation'!$S$1:$S$5,0)),INDEX('[1]DO NOT TOUCH Préparation'!$T$1:$T$5,MATCH('DO NOT TOUCH - inputExtraction'!$DE2900,'[1]DO NOT TOUCH Préparation'!$S$1:$S$5,0)),INDEX('[1]DO NOT TOUCH Préparation'!$T$1:$T$5,MATCH(DF2900,'[1]DO NOT TOUCH Préparation'!$S$1:$S$5,0)),INDEX('[1]DO NOT TOUCH Préparation'!$T$1:$T$5,MATCH('DO NOT TOUCH - inputExtraction'!$DG2900,'[1]DO NOT TOUCH Préparation'!$S$1:$S$5,0))),"")</f>
        <v>3.4</v>
      </c>
      <c r="RK2900" s="10">
        <f>VLOOKUP(CX2900,'[1]DO NOT TOUCH Préparation'!$S$1:$T$5,2,0)</f>
        <v>2</v>
      </c>
      <c r="RL2900" s="10">
        <f>VLOOKUP(CY2900,'[1]DO NOT TOUCH Préparation'!$S$1:$T$5,2,0)</f>
        <v>3</v>
      </c>
      <c r="RM2900" s="10">
        <f>VLOOKUP(CZ2900,'[1]DO NOT TOUCH Préparation'!$S$1:$T$5,2,0)</f>
        <v>4</v>
      </c>
      <c r="RN2900" s="10">
        <f>VLOOKUP(DA2900,'[1]DO NOT TOUCH Préparation'!$S$1:$T$5,2,0)</f>
        <v>1</v>
      </c>
      <c r="RO2900" s="10">
        <f>VLOOKUP(DB2900,'[1]DO NOT TOUCH Préparation'!$S$1:$T$5,2,0)</f>
        <v>1</v>
      </c>
      <c r="RP2900" s="10">
        <f>VLOOKUP(DC2900,'[1]DO NOT TOUCH Préparation'!$S$1:$T$5,2,0)</f>
        <v>4</v>
      </c>
      <c r="RQ2900" s="10">
        <f>VLOOKUP(DD2900,'[1]DO NOT TOUCH Préparation'!$S$1:$T$5,2,0)</f>
        <v>1</v>
      </c>
      <c r="RR2900" s="10">
        <f>VLOOKUP(DE2900,'[1]DO NOT TOUCH Préparation'!$S$1:$T$5,2,0)</f>
        <v>4</v>
      </c>
      <c r="RS2900" s="10">
        <f>VLOOKUP(DF2900,'[1]DO NOT TOUCH Préparation'!$S$1:$T$5,2,0)</f>
        <v>4</v>
      </c>
      <c r="RT2900" s="10">
        <f>VLOOKUP(DG2900,'[1]DO NOT TOUCH Préparation'!$S$1:$T$5,2,0)</f>
        <v>4</v>
      </c>
      <c r="RV2900" s="5" t="str">
        <f>IF(CF2900&lt;&gt;"",CF2900,"")</f>
        <v>Je n’achète pas de produits alimentaires bio</v>
      </c>
      <c r="RW2900" s="5" t="str">
        <f>IF(CK2900&lt;&gt;"",CK2900,"")</f>
        <v>21% à 50%</v>
      </c>
      <c r="RX2900" s="5" t="str">
        <f t="shared" si="46"/>
        <v>Je n’achète pas de produits à base végétale (soja, amande, avoine…)</v>
      </c>
      <c r="RZ2900" s="5" t="str" cm="1">
        <f t="array" ref="RZ2900">IFERROR(INDEX('[1]DO NOT TOUCH Préparation'!$W$2:$W$7,MATCH('DO NOT TOUCH - inputExtraction'!RV2900,'[1]DO NOT TOUCH Préparation'!$V$2:$V$7,0),),"1")</f>
        <v>1</v>
      </c>
      <c r="SA2900" s="5" cm="1">
        <f t="array" ref="SA2900">IFERROR(INDEX('[1]DO NOT TOUCH Préparation'!$W$2:$W$7,MATCH('DO NOT TOUCH - inputExtraction'!RW2900,'[1]DO NOT TOUCH Préparation'!$V$2:$V$7,0),),"1")</f>
        <v>4</v>
      </c>
      <c r="SB2900" s="5" t="str" cm="1">
        <f t="array" ref="SB2900">IFERROR(INDEX('[1]DO NOT TOUCH Préparation'!$W$2:$W$7,MATCH('DO NOT TOUCH - inputExtraction'!RX2900,'[1]DO NOT TOUCH Préparation'!$V$2:$V$7,0),),"1")</f>
        <v>1</v>
      </c>
      <c r="SD2900" s="5">
        <v>1</v>
      </c>
      <c r="SF2900" s="5">
        <f>IFERROR(VLOOKUP(H2900,'[1]DO NOT TOUCH Préparation'!$CL$2:$CM$9,2,0),"")</f>
        <v>2</v>
      </c>
      <c r="SG2900" s="5">
        <f>IFERROR(VLOOKUP(K2900,'[1]DO NOT TOUCH Préparation'!$CT$2:$CU$10,2,0),"")</f>
        <v>8</v>
      </c>
      <c r="SH2900" s="5">
        <f>IFERROR(VLOOKUP(L2900,'[1]DO NOT TOUCH Préparation'!$CX$2:$CY$6,2,0),"")</f>
        <v>1</v>
      </c>
    </row>
    <row r="2901" spans="1:502" ht="14.4" x14ac:dyDescent="0.3">
      <c r="A2901" s="4">
        <v>3854</v>
      </c>
      <c r="B2901" s="4" t="s">
        <v>6397</v>
      </c>
      <c r="C2901" s="4" t="s">
        <v>1024</v>
      </c>
      <c r="D2901" s="4" t="s">
        <v>904</v>
      </c>
      <c r="E2901" s="4" t="s">
        <v>468</v>
      </c>
      <c r="F2901" s="10" t="s">
        <v>905</v>
      </c>
      <c r="G2901" s="10" t="s">
        <v>789</v>
      </c>
      <c r="H2901" s="7" t="s">
        <v>700</v>
      </c>
      <c r="I2901" s="7">
        <v>47</v>
      </c>
      <c r="J2901" s="7" t="s">
        <v>443</v>
      </c>
      <c r="K2901" s="7" t="s">
        <v>491</v>
      </c>
      <c r="L2901" s="7" t="s">
        <v>492</v>
      </c>
      <c r="M2901" s="7">
        <v>3</v>
      </c>
      <c r="N2901" s="12">
        <v>0</v>
      </c>
      <c r="O2901" s="12">
        <v>0</v>
      </c>
      <c r="P2901" s="7">
        <v>0</v>
      </c>
      <c r="Q2901" s="7">
        <v>0</v>
      </c>
      <c r="R2901" s="7">
        <v>0</v>
      </c>
      <c r="S2901" s="12">
        <v>0</v>
      </c>
      <c r="T2901" s="7">
        <v>1</v>
      </c>
      <c r="U2901" s="12">
        <v>0</v>
      </c>
      <c r="V2901" s="7">
        <v>1</v>
      </c>
      <c r="W2901" s="7">
        <v>2</v>
      </c>
      <c r="AB2901" s="7">
        <v>3</v>
      </c>
      <c r="AC2901" s="10" t="s">
        <v>493</v>
      </c>
      <c r="BS2901" s="10">
        <v>1</v>
      </c>
      <c r="BT2901" s="10">
        <v>0</v>
      </c>
      <c r="BU2901" s="10">
        <v>0</v>
      </c>
      <c r="BV2901" s="10">
        <v>0</v>
      </c>
      <c r="BW2901" s="10">
        <v>0</v>
      </c>
      <c r="BX2901" s="10">
        <v>0</v>
      </c>
      <c r="BY2901" s="10">
        <v>0</v>
      </c>
      <c r="BZ2901" s="10">
        <v>0</v>
      </c>
      <c r="CA2901" s="10">
        <v>0</v>
      </c>
      <c r="CB2901" s="10">
        <v>0</v>
      </c>
      <c r="CC2901" s="10">
        <v>0</v>
      </c>
      <c r="CE2901" s="7" t="s">
        <v>506</v>
      </c>
      <c r="CF2901" s="7" t="s">
        <v>507</v>
      </c>
      <c r="CK2901" s="7" t="s">
        <v>474</v>
      </c>
      <c r="CL2901" s="7" t="s">
        <v>475</v>
      </c>
      <c r="CM2901" s="7">
        <v>4</v>
      </c>
      <c r="CN2901" s="7">
        <v>3</v>
      </c>
      <c r="CO2901" s="7">
        <v>3</v>
      </c>
      <c r="CP2901" s="7" t="s">
        <v>474</v>
      </c>
      <c r="CQ2901" s="7" t="s">
        <v>475</v>
      </c>
      <c r="CR2901" s="7">
        <v>3</v>
      </c>
      <c r="CS2901" s="7">
        <v>3</v>
      </c>
      <c r="CT2901" s="7">
        <v>4</v>
      </c>
      <c r="CU2901" s="7">
        <v>3</v>
      </c>
      <c r="CX2901" t="s">
        <v>451</v>
      </c>
      <c r="CY2901" t="s">
        <v>452</v>
      </c>
      <c r="CZ2901" t="s">
        <v>452</v>
      </c>
      <c r="DA2901" t="s">
        <v>451</v>
      </c>
      <c r="DB2901" t="s">
        <v>452</v>
      </c>
      <c r="DC2901" t="s">
        <v>451</v>
      </c>
      <c r="DD2901" t="s">
        <v>451</v>
      </c>
      <c r="DE2901" t="s">
        <v>451</v>
      </c>
      <c r="DF2901" t="s">
        <v>453</v>
      </c>
      <c r="DG2901" t="s">
        <v>452</v>
      </c>
      <c r="DH2901" t="s">
        <v>454</v>
      </c>
      <c r="DK2901" t="s">
        <v>537</v>
      </c>
      <c r="DM2901" t="s">
        <v>454</v>
      </c>
      <c r="DN2901" t="s">
        <v>455</v>
      </c>
      <c r="DO2901" t="s">
        <v>455</v>
      </c>
      <c r="DP2901" t="s">
        <v>455</v>
      </c>
      <c r="DR2901" s="7" t="s">
        <v>479</v>
      </c>
      <c r="DU2901" s="7" t="s">
        <v>456</v>
      </c>
      <c r="DW2901" s="7" t="s">
        <v>479</v>
      </c>
      <c r="DX2901" s="7" t="s">
        <v>479</v>
      </c>
      <c r="DY2901" s="7" t="s">
        <v>479</v>
      </c>
      <c r="DZ2901" s="7" t="s">
        <v>479</v>
      </c>
      <c r="EB2901">
        <v>4</v>
      </c>
      <c r="EE2901">
        <v>4</v>
      </c>
      <c r="EG2901">
        <v>4</v>
      </c>
      <c r="EH2901">
        <v>4</v>
      </c>
      <c r="EI2901">
        <v>3</v>
      </c>
      <c r="EJ2901" t="s">
        <v>457</v>
      </c>
      <c r="EL2901" s="6"/>
      <c r="FA2901">
        <v>1</v>
      </c>
      <c r="FB2901">
        <v>0</v>
      </c>
      <c r="FC2901">
        <v>0</v>
      </c>
      <c r="FD2901">
        <v>0</v>
      </c>
      <c r="FE2901">
        <v>0</v>
      </c>
      <c r="II2901">
        <v>1</v>
      </c>
      <c r="JA2901">
        <v>1</v>
      </c>
      <c r="JL2901">
        <v>1</v>
      </c>
      <c r="JS2901">
        <v>1</v>
      </c>
      <c r="JY2901">
        <v>1</v>
      </c>
      <c r="KD2901">
        <v>1</v>
      </c>
      <c r="KP2901" t="s">
        <v>480</v>
      </c>
      <c r="KQ2901">
        <v>3</v>
      </c>
      <c r="KR2901">
        <v>2</v>
      </c>
      <c r="KS2901">
        <v>2</v>
      </c>
      <c r="KT2901">
        <v>2</v>
      </c>
      <c r="KU2901">
        <v>2</v>
      </c>
      <c r="KW2901">
        <v>1</v>
      </c>
      <c r="LC2901">
        <v>3</v>
      </c>
      <c r="LG2901">
        <v>2</v>
      </c>
      <c r="LJ2901">
        <v>1</v>
      </c>
      <c r="LM2901">
        <v>3</v>
      </c>
      <c r="LR2901">
        <v>3</v>
      </c>
      <c r="LS2901">
        <v>2</v>
      </c>
      <c r="LT2901">
        <v>1</v>
      </c>
      <c r="LY2901">
        <v>3</v>
      </c>
      <c r="MA2901">
        <v>2</v>
      </c>
      <c r="MD2901">
        <v>1</v>
      </c>
      <c r="MK2901">
        <v>2</v>
      </c>
      <c r="MP2901">
        <v>3</v>
      </c>
      <c r="MQ2901">
        <v>1</v>
      </c>
      <c r="MS2901" s="7" t="s">
        <v>458</v>
      </c>
      <c r="MT2901" s="7" t="s">
        <v>482</v>
      </c>
      <c r="MU2901" s="7" t="s">
        <v>459</v>
      </c>
      <c r="MV2901" s="7" t="s">
        <v>459</v>
      </c>
      <c r="MW2901" s="7" t="s">
        <v>459</v>
      </c>
      <c r="MX2901" s="7" t="s">
        <v>459</v>
      </c>
      <c r="MY2901" s="7" t="s">
        <v>482</v>
      </c>
      <c r="MZ2901" s="7" t="s">
        <v>458</v>
      </c>
      <c r="NA2901" s="7" t="s">
        <v>458</v>
      </c>
      <c r="NB2901" s="7" t="s">
        <v>459</v>
      </c>
      <c r="NC2901" s="7" t="s">
        <v>458</v>
      </c>
      <c r="ND2901" s="7" t="s">
        <v>497</v>
      </c>
      <c r="NE2901" s="7" t="s">
        <v>483</v>
      </c>
      <c r="NF2901" s="7" t="s">
        <v>458</v>
      </c>
      <c r="NG2901" s="7" t="s">
        <v>458</v>
      </c>
      <c r="NH2901" s="7" t="s">
        <v>458</v>
      </c>
      <c r="NI2901" s="7" t="s">
        <v>458</v>
      </c>
      <c r="NJ2901" s="7" t="s">
        <v>483</v>
      </c>
      <c r="NK2901" s="7" t="s">
        <v>483</v>
      </c>
      <c r="NL2901" s="7" t="s">
        <v>483</v>
      </c>
      <c r="NM2901" t="s">
        <v>484</v>
      </c>
      <c r="PV2901" s="10" t="s">
        <v>463</v>
      </c>
      <c r="PW2901" s="10" t="s">
        <v>463</v>
      </c>
      <c r="PX2901" s="10" t="s">
        <v>463</v>
      </c>
      <c r="PY2901" s="10" t="s">
        <v>462</v>
      </c>
      <c r="PZ2901" s="10" t="s">
        <v>462</v>
      </c>
      <c r="QA2901" s="10" t="s">
        <v>463</v>
      </c>
      <c r="QB2901" s="10" t="s">
        <v>499</v>
      </c>
      <c r="QC2901" s="10" t="s">
        <v>463</v>
      </c>
      <c r="QD2901" s="10" t="s">
        <v>463</v>
      </c>
      <c r="QE2901" s="10" t="s">
        <v>463</v>
      </c>
      <c r="QF2901" s="10" t="s">
        <v>462</v>
      </c>
      <c r="QG2901" s="10" t="s">
        <v>463</v>
      </c>
      <c r="QH2901" s="10" t="s">
        <v>463</v>
      </c>
      <c r="QI2901" s="10" t="s">
        <v>463</v>
      </c>
      <c r="QJ2901" s="10" t="s">
        <v>464</v>
      </c>
      <c r="QL2901" s="10">
        <v>12.009716666667</v>
      </c>
      <c r="QM2901" s="10" t="s">
        <v>908</v>
      </c>
      <c r="RF2901" s="10">
        <v>1</v>
      </c>
      <c r="RH2901" s="15">
        <f>IFERROR(AVERAGE(INDEX('[1]DO NOT TOUCH Préparation'!$T$1:$T$5,MATCH('DO NOT TOUCH - inputExtraction'!$CX2901,'[1]DO NOT TOUCH Préparation'!$S$1:$S$5,0)),INDEX('[1]DO NOT TOUCH Préparation'!$T$1:$T$5,MATCH('DO NOT TOUCH - inputExtraction'!$CY2901,'[1]DO NOT TOUCH Préparation'!$S$1:$S$5,0)),INDEX('[1]DO NOT TOUCH Préparation'!$T$1:$T$5,MATCH('DO NOT TOUCH - inputExtraction'!$CZ2901,'[1]DO NOT TOUCH Préparation'!$S$1:$S$5,0)),INDEX('[1]DO NOT TOUCH Préparation'!$T$1:$T$5,MATCH('DO NOT TOUCH - inputExtraction'!$DA2901,'[1]DO NOT TOUCH Préparation'!$S$1:$S$5,0)),INDEX('[1]DO NOT TOUCH Préparation'!$T$1:$T$5,MATCH('DO NOT TOUCH - inputExtraction'!$DB2901,'[1]DO NOT TOUCH Préparation'!$S$1:$S$5,0))),"")</f>
        <v>3.4</v>
      </c>
      <c r="RI2901" s="13">
        <f>IFERROR(AVERAGE(INDEX('[1]DO NOT TOUCH Préparation'!$T$1:$T$5,MATCH($DC2901,'[1]DO NOT TOUCH Préparation'!$S$1:$S$5,0)),INDEX('[1]DO NOT TOUCH Préparation'!$T$1:$T$5,MATCH('DO NOT TOUCH - inputExtraction'!$DD2901,'[1]DO NOT TOUCH Préparation'!$S$1:$S$5,0)),INDEX('[1]DO NOT TOUCH Préparation'!$T$1:$T$5,MATCH('DO NOT TOUCH - inputExtraction'!$DE2901,'[1]DO NOT TOUCH Préparation'!$S$1:$S$5,0)),INDEX('[1]DO NOT TOUCH Préparation'!$T$1:$T$5,MATCH(DF2901,'[1]DO NOT TOUCH Préparation'!$S$1:$S$5,0)),INDEX('[1]DO NOT TOUCH Préparation'!$T$1:$T$5,MATCH('DO NOT TOUCH - inputExtraction'!$DG2901,'[1]DO NOT TOUCH Préparation'!$S$1:$S$5,0))),"")</f>
        <v>4</v>
      </c>
      <c r="RK2901" s="10">
        <f>VLOOKUP(CX2901,'[1]DO NOT TOUCH Préparation'!$S$1:$T$5,2,0)</f>
        <v>4</v>
      </c>
      <c r="RL2901" s="10">
        <f>VLOOKUP(CY2901,'[1]DO NOT TOUCH Préparation'!$S$1:$T$5,2,0)</f>
        <v>3</v>
      </c>
      <c r="RM2901" s="10">
        <f>VLOOKUP(CZ2901,'[1]DO NOT TOUCH Préparation'!$S$1:$T$5,2,0)</f>
        <v>3</v>
      </c>
      <c r="RN2901" s="10">
        <f>VLOOKUP(DA2901,'[1]DO NOT TOUCH Préparation'!$S$1:$T$5,2,0)</f>
        <v>4</v>
      </c>
      <c r="RO2901" s="10">
        <f>VLOOKUP(DB2901,'[1]DO NOT TOUCH Préparation'!$S$1:$T$5,2,0)</f>
        <v>3</v>
      </c>
      <c r="RP2901" s="10">
        <f>VLOOKUP(DC2901,'[1]DO NOT TOUCH Préparation'!$S$1:$T$5,2,0)</f>
        <v>4</v>
      </c>
      <c r="RQ2901" s="10">
        <f>VLOOKUP(DD2901,'[1]DO NOT TOUCH Préparation'!$S$1:$T$5,2,0)</f>
        <v>4</v>
      </c>
      <c r="RR2901" s="10">
        <f>VLOOKUP(DE2901,'[1]DO NOT TOUCH Préparation'!$S$1:$T$5,2,0)</f>
        <v>4</v>
      </c>
      <c r="RS2901" s="10">
        <f>VLOOKUP(DF2901,'[1]DO NOT TOUCH Préparation'!$S$1:$T$5,2,0)</f>
        <v>5</v>
      </c>
      <c r="RT2901" s="10">
        <f>VLOOKUP(DG2901,'[1]DO NOT TOUCH Préparation'!$S$1:$T$5,2,0)</f>
        <v>3</v>
      </c>
      <c r="RV2901" s="5" t="str">
        <f>IF(CF2901&lt;&gt;"",CF2901,"")</f>
        <v>Je n’achète pas de produits alimentaires bio</v>
      </c>
      <c r="RW2901" s="5" t="str">
        <f>IF(CK2901&lt;&gt;"",CK2901,"")</f>
        <v>Inférieur ou égal à 5%</v>
      </c>
      <c r="RX2901" s="5" t="str">
        <f t="shared" si="46"/>
        <v>Inférieur ou égal à 5%</v>
      </c>
      <c r="RZ2901" s="5" t="str" cm="1">
        <f t="array" ref="RZ2901">IFERROR(INDEX('[1]DO NOT TOUCH Préparation'!$W$2:$W$7,MATCH('DO NOT TOUCH - inputExtraction'!RV2901,'[1]DO NOT TOUCH Préparation'!$V$2:$V$7,0),),"1")</f>
        <v>1</v>
      </c>
      <c r="SA2901" s="5" cm="1">
        <f t="array" ref="SA2901">IFERROR(INDEX('[1]DO NOT TOUCH Préparation'!$W$2:$W$7,MATCH('DO NOT TOUCH - inputExtraction'!RW2901,'[1]DO NOT TOUCH Préparation'!$V$2:$V$7,0),),"1")</f>
        <v>2</v>
      </c>
      <c r="SB2901" s="5" cm="1">
        <f t="array" ref="SB2901">IFERROR(INDEX('[1]DO NOT TOUCH Préparation'!$W$2:$W$7,MATCH('DO NOT TOUCH - inputExtraction'!RX2901,'[1]DO NOT TOUCH Préparation'!$V$2:$V$7,0),),"1")</f>
        <v>2</v>
      </c>
      <c r="SD2901" s="5">
        <v>1</v>
      </c>
      <c r="SF2901" s="5">
        <f>IFERROR(VLOOKUP(H2901,'[1]DO NOT TOUCH Préparation'!$CL$2:$CM$9,2,0),"")</f>
        <v>7</v>
      </c>
      <c r="SG2901" s="5">
        <f>IFERROR(VLOOKUP(K2901,'[1]DO NOT TOUCH Préparation'!$CT$2:$CU$10,2,0),"")</f>
        <v>2</v>
      </c>
      <c r="SH2901" s="5">
        <f>IFERROR(VLOOKUP(L2901,'[1]DO NOT TOUCH Préparation'!$CX$2:$CY$6,2,0),"")</f>
        <v>3</v>
      </c>
    </row>
    <row r="2902" spans="1:502" ht="14.4" x14ac:dyDescent="0.3">
      <c r="A2902" s="4">
        <v>3856</v>
      </c>
      <c r="B2902" s="4" t="s">
        <v>6398</v>
      </c>
      <c r="C2902" s="4" t="s">
        <v>1523</v>
      </c>
      <c r="D2902" s="4" t="s">
        <v>787</v>
      </c>
      <c r="E2902" s="4" t="s">
        <v>439</v>
      </c>
      <c r="F2902" s="10" t="s">
        <v>788</v>
      </c>
      <c r="G2902" s="10" t="s">
        <v>789</v>
      </c>
      <c r="H2902" s="7" t="s">
        <v>578</v>
      </c>
      <c r="I2902" s="7">
        <v>30</v>
      </c>
      <c r="J2902" s="7" t="s">
        <v>505</v>
      </c>
      <c r="K2902" s="7" t="s">
        <v>529</v>
      </c>
      <c r="L2902" s="7" t="s">
        <v>689</v>
      </c>
      <c r="M2902" s="7">
        <v>2</v>
      </c>
      <c r="N2902" s="12">
        <v>1</v>
      </c>
      <c r="O2902" s="12">
        <v>0</v>
      </c>
      <c r="P2902" s="7">
        <v>0</v>
      </c>
      <c r="Q2902" s="7">
        <v>1</v>
      </c>
      <c r="R2902" s="7">
        <v>1</v>
      </c>
      <c r="S2902" s="12">
        <v>0</v>
      </c>
      <c r="T2902" s="7">
        <v>1</v>
      </c>
      <c r="U2902" s="12">
        <v>0</v>
      </c>
      <c r="W2902" s="7">
        <v>1</v>
      </c>
      <c r="X2902" s="7">
        <v>2</v>
      </c>
      <c r="Z2902" s="7">
        <v>3</v>
      </c>
      <c r="AC2902" s="10" t="s">
        <v>796</v>
      </c>
      <c r="BA2902" s="10">
        <v>0</v>
      </c>
      <c r="BB2902" s="10">
        <v>0</v>
      </c>
      <c r="BC2902" s="10">
        <v>0</v>
      </c>
      <c r="BD2902" s="10">
        <v>0</v>
      </c>
      <c r="BE2902" s="10">
        <v>0</v>
      </c>
      <c r="BF2902" s="10">
        <v>1</v>
      </c>
      <c r="BG2902" s="10">
        <v>0</v>
      </c>
      <c r="BH2902" s="10">
        <v>0</v>
      </c>
      <c r="BI2902" s="10">
        <v>0</v>
      </c>
      <c r="CB2902" s="10">
        <v>0</v>
      </c>
      <c r="CC2902" s="10">
        <v>0</v>
      </c>
      <c r="CE2902" s="7" t="s">
        <v>447</v>
      </c>
      <c r="CF2902" s="7" t="s">
        <v>477</v>
      </c>
      <c r="CG2902" s="7" t="s">
        <v>475</v>
      </c>
      <c r="CH2902" s="7">
        <v>4</v>
      </c>
      <c r="CI2902" s="7">
        <v>4</v>
      </c>
      <c r="CJ2902" s="7">
        <v>3</v>
      </c>
      <c r="CK2902" s="7" t="s">
        <v>523</v>
      </c>
      <c r="CL2902" s="7" t="s">
        <v>475</v>
      </c>
      <c r="CM2902" s="7">
        <v>3</v>
      </c>
      <c r="CN2902" s="7">
        <v>3</v>
      </c>
      <c r="CO2902" s="7">
        <v>4</v>
      </c>
      <c r="CP2902" s="7" t="s">
        <v>448</v>
      </c>
      <c r="CQ2902" s="7" t="s">
        <v>475</v>
      </c>
      <c r="CR2902" s="7">
        <v>3</v>
      </c>
      <c r="CS2902" s="7">
        <v>4</v>
      </c>
      <c r="CT2902" s="7">
        <v>3</v>
      </c>
      <c r="CU2902" s="7">
        <v>4</v>
      </c>
      <c r="CX2902" t="s">
        <v>452</v>
      </c>
      <c r="CY2902" t="s">
        <v>452</v>
      </c>
      <c r="CZ2902" t="s">
        <v>452</v>
      </c>
      <c r="DA2902" t="s">
        <v>452</v>
      </c>
      <c r="DB2902" t="s">
        <v>452</v>
      </c>
      <c r="DC2902" t="s">
        <v>451</v>
      </c>
      <c r="DD2902" t="s">
        <v>452</v>
      </c>
      <c r="DE2902" t="s">
        <v>451</v>
      </c>
      <c r="DF2902" t="s">
        <v>452</v>
      </c>
      <c r="DG2902" t="s">
        <v>451</v>
      </c>
      <c r="DM2902" t="s">
        <v>537</v>
      </c>
      <c r="DO2902" t="s">
        <v>537</v>
      </c>
      <c r="DQ2902" t="s">
        <v>537</v>
      </c>
      <c r="DW2902" s="7" t="s">
        <v>456</v>
      </c>
      <c r="DY2902" s="7" t="s">
        <v>456</v>
      </c>
      <c r="EA2902" s="7" t="s">
        <v>456</v>
      </c>
      <c r="EG2902">
        <v>3</v>
      </c>
      <c r="EI2902">
        <v>3</v>
      </c>
      <c r="EK2902">
        <v>3</v>
      </c>
      <c r="EL2902" s="6"/>
      <c r="FK2902">
        <v>0</v>
      </c>
      <c r="FL2902">
        <v>1</v>
      </c>
      <c r="FM2902">
        <v>0</v>
      </c>
      <c r="FN2902">
        <v>0</v>
      </c>
      <c r="FO2902">
        <v>0</v>
      </c>
      <c r="FU2902">
        <v>0</v>
      </c>
      <c r="FV2902">
        <v>0</v>
      </c>
      <c r="FW2902">
        <v>1</v>
      </c>
      <c r="FX2902">
        <v>0</v>
      </c>
      <c r="FY2902">
        <v>0</v>
      </c>
      <c r="GE2902">
        <v>0</v>
      </c>
      <c r="GF2902">
        <v>1</v>
      </c>
      <c r="GG2902">
        <v>0</v>
      </c>
      <c r="GH2902">
        <v>0</v>
      </c>
      <c r="GI2902">
        <v>0</v>
      </c>
      <c r="JL2902">
        <v>2</v>
      </c>
      <c r="JM2902">
        <v>3</v>
      </c>
      <c r="JN2902">
        <v>1</v>
      </c>
      <c r="JX2902">
        <v>3</v>
      </c>
      <c r="JY2902">
        <v>2</v>
      </c>
      <c r="JZ2902">
        <v>1</v>
      </c>
      <c r="KJ2902">
        <v>3</v>
      </c>
      <c r="KK2902">
        <v>2</v>
      </c>
      <c r="KL2902">
        <v>1</v>
      </c>
      <c r="KP2902">
        <v>4</v>
      </c>
      <c r="KQ2902">
        <v>3</v>
      </c>
      <c r="KR2902">
        <v>3</v>
      </c>
      <c r="KS2902">
        <v>3</v>
      </c>
      <c r="KT2902">
        <v>3</v>
      </c>
      <c r="KU2902">
        <v>2</v>
      </c>
      <c r="KW2902">
        <v>1</v>
      </c>
      <c r="KY2902">
        <v>3</v>
      </c>
      <c r="LG2902">
        <v>3</v>
      </c>
      <c r="LH2902">
        <v>2</v>
      </c>
      <c r="LI2902">
        <v>1</v>
      </c>
      <c r="LO2902">
        <v>1</v>
      </c>
      <c r="LQ2902">
        <v>2</v>
      </c>
      <c r="LT2902">
        <v>3</v>
      </c>
      <c r="LY2902">
        <v>1</v>
      </c>
      <c r="LZ2902">
        <v>2</v>
      </c>
      <c r="MA2902">
        <v>3</v>
      </c>
      <c r="MI2902">
        <v>2</v>
      </c>
      <c r="MK2902">
        <v>1</v>
      </c>
      <c r="MM2902">
        <v>3</v>
      </c>
      <c r="MS2902" s="7" t="s">
        <v>459</v>
      </c>
      <c r="MT2902" s="7" t="s">
        <v>459</v>
      </c>
      <c r="MU2902" s="7" t="s">
        <v>458</v>
      </c>
      <c r="MV2902" s="7" t="s">
        <v>459</v>
      </c>
      <c r="MW2902" s="7" t="s">
        <v>458</v>
      </c>
      <c r="MX2902" s="7" t="s">
        <v>459</v>
      </c>
      <c r="MY2902" s="7" t="s">
        <v>458</v>
      </c>
      <c r="MZ2902" s="7" t="s">
        <v>458</v>
      </c>
      <c r="NA2902" s="7" t="s">
        <v>458</v>
      </c>
      <c r="NB2902" s="7" t="s">
        <v>459</v>
      </c>
      <c r="NC2902" s="7" t="s">
        <v>483</v>
      </c>
      <c r="ND2902" s="7" t="s">
        <v>483</v>
      </c>
      <c r="NE2902" s="7" t="s">
        <v>483</v>
      </c>
      <c r="NF2902" s="7" t="s">
        <v>483</v>
      </c>
      <c r="NG2902" s="7" t="s">
        <v>483</v>
      </c>
      <c r="NH2902" s="7" t="s">
        <v>483</v>
      </c>
      <c r="NI2902" s="7" t="s">
        <v>483</v>
      </c>
      <c r="NJ2902" s="7" t="s">
        <v>483</v>
      </c>
      <c r="NK2902" s="7" t="s">
        <v>483</v>
      </c>
      <c r="NL2902" s="7" t="s">
        <v>483</v>
      </c>
      <c r="NM2902" t="s">
        <v>498</v>
      </c>
      <c r="OH2902" t="s">
        <v>485</v>
      </c>
      <c r="OI2902" s="10" t="s">
        <v>485</v>
      </c>
      <c r="OJ2902" s="10" t="s">
        <v>485</v>
      </c>
      <c r="OK2902" s="10" t="s">
        <v>485</v>
      </c>
      <c r="OL2902" s="10" t="s">
        <v>485</v>
      </c>
      <c r="OM2902" s="10" t="s">
        <v>485</v>
      </c>
      <c r="ON2902" s="10" t="s">
        <v>485</v>
      </c>
      <c r="OO2902" s="10" t="s">
        <v>485</v>
      </c>
      <c r="OP2902" s="10" t="s">
        <v>485</v>
      </c>
      <c r="OQ2902" s="10" t="s">
        <v>485</v>
      </c>
      <c r="OR2902" s="10" t="s">
        <v>485</v>
      </c>
      <c r="OS2902" s="10" t="s">
        <v>485</v>
      </c>
      <c r="OT2902" s="10" t="s">
        <v>485</v>
      </c>
      <c r="OU2902" s="10" t="s">
        <v>485</v>
      </c>
      <c r="OV2902" s="10" t="s">
        <v>485</v>
      </c>
      <c r="OW2902" s="10" t="s">
        <v>485</v>
      </c>
      <c r="OX2902" s="10" t="s">
        <v>485</v>
      </c>
      <c r="OY2902" s="10" t="s">
        <v>485</v>
      </c>
      <c r="OZ2902" s="10" t="s">
        <v>485</v>
      </c>
      <c r="QJ2902" s="10" t="s">
        <v>464</v>
      </c>
      <c r="QL2902" s="10">
        <v>6.0342500000000001</v>
      </c>
      <c r="QM2902" s="10" t="s">
        <v>792</v>
      </c>
      <c r="QQ2902" s="10" t="s">
        <v>1394</v>
      </c>
      <c r="RF2902" s="10">
        <v>1</v>
      </c>
      <c r="RH2902" s="15">
        <f>IFERROR(AVERAGE(INDEX('[1]DO NOT TOUCH Préparation'!$T$1:$T$5,MATCH('DO NOT TOUCH - inputExtraction'!$CX2902,'[1]DO NOT TOUCH Préparation'!$S$1:$S$5,0)),INDEX('[1]DO NOT TOUCH Préparation'!$T$1:$T$5,MATCH('DO NOT TOUCH - inputExtraction'!$CY2902,'[1]DO NOT TOUCH Préparation'!$S$1:$S$5,0)),INDEX('[1]DO NOT TOUCH Préparation'!$T$1:$T$5,MATCH('DO NOT TOUCH - inputExtraction'!$CZ2902,'[1]DO NOT TOUCH Préparation'!$S$1:$S$5,0)),INDEX('[1]DO NOT TOUCH Préparation'!$T$1:$T$5,MATCH('DO NOT TOUCH - inputExtraction'!$DA2902,'[1]DO NOT TOUCH Préparation'!$S$1:$S$5,0)),INDEX('[1]DO NOT TOUCH Préparation'!$T$1:$T$5,MATCH('DO NOT TOUCH - inputExtraction'!$DB2902,'[1]DO NOT TOUCH Préparation'!$S$1:$S$5,0))),"")</f>
        <v>3</v>
      </c>
      <c r="RI2902" s="13">
        <f>IFERROR(AVERAGE(INDEX('[1]DO NOT TOUCH Préparation'!$T$1:$T$5,MATCH($DC2902,'[1]DO NOT TOUCH Préparation'!$S$1:$S$5,0)),INDEX('[1]DO NOT TOUCH Préparation'!$T$1:$T$5,MATCH('DO NOT TOUCH - inputExtraction'!$DD2902,'[1]DO NOT TOUCH Préparation'!$S$1:$S$5,0)),INDEX('[1]DO NOT TOUCH Préparation'!$T$1:$T$5,MATCH('DO NOT TOUCH - inputExtraction'!$DE2902,'[1]DO NOT TOUCH Préparation'!$S$1:$S$5,0)),INDEX('[1]DO NOT TOUCH Préparation'!$T$1:$T$5,MATCH(DF2902,'[1]DO NOT TOUCH Préparation'!$S$1:$S$5,0)),INDEX('[1]DO NOT TOUCH Préparation'!$T$1:$T$5,MATCH('DO NOT TOUCH - inputExtraction'!$DG2902,'[1]DO NOT TOUCH Préparation'!$S$1:$S$5,0))),"")</f>
        <v>3.6</v>
      </c>
      <c r="RK2902" s="10">
        <f>VLOOKUP(CX2902,'[1]DO NOT TOUCH Préparation'!$S$1:$T$5,2,0)</f>
        <v>3</v>
      </c>
      <c r="RL2902" s="10">
        <f>VLOOKUP(CY2902,'[1]DO NOT TOUCH Préparation'!$S$1:$T$5,2,0)</f>
        <v>3</v>
      </c>
      <c r="RM2902" s="10">
        <f>VLOOKUP(CZ2902,'[1]DO NOT TOUCH Préparation'!$S$1:$T$5,2,0)</f>
        <v>3</v>
      </c>
      <c r="RN2902" s="10">
        <f>VLOOKUP(DA2902,'[1]DO NOT TOUCH Préparation'!$S$1:$T$5,2,0)</f>
        <v>3</v>
      </c>
      <c r="RO2902" s="10">
        <f>VLOOKUP(DB2902,'[1]DO NOT TOUCH Préparation'!$S$1:$T$5,2,0)</f>
        <v>3</v>
      </c>
      <c r="RP2902" s="10">
        <f>VLOOKUP(DC2902,'[1]DO NOT TOUCH Préparation'!$S$1:$T$5,2,0)</f>
        <v>4</v>
      </c>
      <c r="RQ2902" s="10">
        <f>VLOOKUP(DD2902,'[1]DO NOT TOUCH Préparation'!$S$1:$T$5,2,0)</f>
        <v>3</v>
      </c>
      <c r="RR2902" s="10">
        <f>VLOOKUP(DE2902,'[1]DO NOT TOUCH Préparation'!$S$1:$T$5,2,0)</f>
        <v>4</v>
      </c>
      <c r="RS2902" s="10">
        <f>VLOOKUP(DF2902,'[1]DO NOT TOUCH Préparation'!$S$1:$T$5,2,0)</f>
        <v>3</v>
      </c>
      <c r="RT2902" s="10">
        <f>VLOOKUP(DG2902,'[1]DO NOT TOUCH Préparation'!$S$1:$T$5,2,0)</f>
        <v>4</v>
      </c>
      <c r="RV2902" s="5" t="str">
        <f>IF(CF2902&lt;&gt;"",CF2902,"")</f>
        <v>Je ne sais pas</v>
      </c>
      <c r="RW2902" s="5" t="str">
        <f>IF(CK2902&lt;&gt;"",CK2902,"")</f>
        <v>21% à 50%</v>
      </c>
      <c r="RX2902" s="5" t="str">
        <f t="shared" si="46"/>
        <v>6% à 20%</v>
      </c>
      <c r="RZ2902" s="5" cm="1">
        <f t="array" ref="RZ2902">IFERROR(INDEX('[1]DO NOT TOUCH Préparation'!$W$2:$W$7,MATCH('DO NOT TOUCH - inputExtraction'!RV2902,'[1]DO NOT TOUCH Préparation'!$V$2:$V$7,0),),"1")</f>
        <v>0</v>
      </c>
      <c r="SA2902" s="5" cm="1">
        <f t="array" ref="SA2902">IFERROR(INDEX('[1]DO NOT TOUCH Préparation'!$W$2:$W$7,MATCH('DO NOT TOUCH - inputExtraction'!RW2902,'[1]DO NOT TOUCH Préparation'!$V$2:$V$7,0),),"1")</f>
        <v>4</v>
      </c>
      <c r="SB2902" s="5" cm="1">
        <f t="array" ref="SB2902">IFERROR(INDEX('[1]DO NOT TOUCH Préparation'!$W$2:$W$7,MATCH('DO NOT TOUCH - inputExtraction'!RX2902,'[1]DO NOT TOUCH Préparation'!$V$2:$V$7,0),),"1")</f>
        <v>3</v>
      </c>
      <c r="SD2902" s="5">
        <v>1</v>
      </c>
      <c r="SF2902" s="5">
        <f>IFERROR(VLOOKUP(H2902,'[1]DO NOT TOUCH Préparation'!$CL$2:$CM$9,2,0),"")</f>
        <v>8</v>
      </c>
      <c r="SG2902" s="5">
        <f>IFERROR(VLOOKUP(K2902,'[1]DO NOT TOUCH Préparation'!$CT$2:$CU$10,2,0),"")</f>
        <v>8</v>
      </c>
      <c r="SH2902" s="5">
        <f>IFERROR(VLOOKUP(L2902,'[1]DO NOT TOUCH Préparation'!$CX$2:$CY$6,2,0),"")</f>
        <v>5</v>
      </c>
    </row>
    <row r="2903" spans="1:502" ht="14.4" x14ac:dyDescent="0.3">
      <c r="A2903" s="4">
        <v>3857</v>
      </c>
      <c r="B2903" s="4" t="s">
        <v>6399</v>
      </c>
      <c r="C2903" s="4" t="s">
        <v>6400</v>
      </c>
      <c r="D2903" s="4" t="s">
        <v>904</v>
      </c>
      <c r="E2903" s="4" t="s">
        <v>439</v>
      </c>
      <c r="F2903" s="10" t="s">
        <v>1029</v>
      </c>
      <c r="G2903" s="10" t="s">
        <v>1030</v>
      </c>
      <c r="H2903" s="7" t="s">
        <v>549</v>
      </c>
      <c r="I2903" s="7">
        <v>32</v>
      </c>
      <c r="J2903" s="7" t="s">
        <v>505</v>
      </c>
      <c r="K2903" s="7" t="s">
        <v>471</v>
      </c>
      <c r="L2903" s="7" t="s">
        <v>575</v>
      </c>
      <c r="M2903" s="7">
        <v>4</v>
      </c>
      <c r="N2903" s="12">
        <v>1</v>
      </c>
      <c r="O2903" s="12">
        <v>0</v>
      </c>
      <c r="P2903" s="7">
        <v>0</v>
      </c>
      <c r="Q2903" s="7">
        <v>1</v>
      </c>
      <c r="R2903" s="7">
        <v>0</v>
      </c>
      <c r="S2903" s="12">
        <v>0</v>
      </c>
      <c r="T2903" s="7">
        <v>0</v>
      </c>
      <c r="U2903" s="12">
        <v>0</v>
      </c>
      <c r="V2903" s="7">
        <v>3</v>
      </c>
      <c r="W2903" s="7">
        <v>1</v>
      </c>
      <c r="X2903" s="7">
        <v>2</v>
      </c>
      <c r="AC2903" s="10" t="s">
        <v>906</v>
      </c>
      <c r="BS2903" s="10">
        <v>0</v>
      </c>
      <c r="BT2903" s="10">
        <v>0</v>
      </c>
      <c r="BU2903" s="10">
        <v>1</v>
      </c>
      <c r="BV2903" s="10">
        <v>0</v>
      </c>
      <c r="BW2903" s="10">
        <v>1</v>
      </c>
      <c r="BX2903" s="10">
        <v>0</v>
      </c>
      <c r="BY2903" s="10">
        <v>0</v>
      </c>
      <c r="BZ2903" s="10">
        <v>1</v>
      </c>
      <c r="CA2903" s="10">
        <v>0</v>
      </c>
      <c r="CB2903" s="10">
        <v>0</v>
      </c>
      <c r="CC2903" s="10">
        <v>0</v>
      </c>
      <c r="CE2903" s="7" t="s">
        <v>447</v>
      </c>
      <c r="CF2903" s="7" t="s">
        <v>474</v>
      </c>
      <c r="CG2903" s="7" t="s">
        <v>477</v>
      </c>
      <c r="CH2903" s="7">
        <v>3</v>
      </c>
      <c r="CI2903" s="7">
        <v>3</v>
      </c>
      <c r="CJ2903" s="7">
        <v>3</v>
      </c>
      <c r="CK2903" s="7" t="s">
        <v>477</v>
      </c>
      <c r="CL2903" s="7" t="s">
        <v>477</v>
      </c>
      <c r="CM2903" s="7">
        <v>4</v>
      </c>
      <c r="CN2903" s="7">
        <v>4</v>
      </c>
      <c r="CO2903" s="7">
        <v>3</v>
      </c>
      <c r="CP2903" s="7" t="s">
        <v>477</v>
      </c>
      <c r="CQ2903" s="7" t="s">
        <v>475</v>
      </c>
      <c r="CR2903" s="7">
        <v>3</v>
      </c>
      <c r="CS2903" s="7">
        <v>3</v>
      </c>
      <c r="CT2903" s="7">
        <v>3</v>
      </c>
      <c r="CU2903" s="7">
        <v>3</v>
      </c>
      <c r="CX2903" t="s">
        <v>452</v>
      </c>
      <c r="CY2903" t="s">
        <v>452</v>
      </c>
      <c r="CZ2903" t="s">
        <v>452</v>
      </c>
      <c r="DA2903" t="s">
        <v>495</v>
      </c>
      <c r="DB2903" t="s">
        <v>495</v>
      </c>
      <c r="DC2903" t="s">
        <v>452</v>
      </c>
      <c r="DD2903" t="s">
        <v>452</v>
      </c>
      <c r="DE2903" t="s">
        <v>452</v>
      </c>
      <c r="DF2903" t="s">
        <v>452</v>
      </c>
      <c r="DG2903" t="s">
        <v>452</v>
      </c>
      <c r="EL2903" s="6"/>
      <c r="HF2903">
        <v>1</v>
      </c>
      <c r="HK2903">
        <v>1</v>
      </c>
      <c r="KP2903">
        <v>4</v>
      </c>
      <c r="KQ2903" t="s">
        <v>481</v>
      </c>
      <c r="KR2903" t="s">
        <v>481</v>
      </c>
      <c r="KS2903">
        <v>2</v>
      </c>
      <c r="KT2903">
        <v>3</v>
      </c>
      <c r="KU2903">
        <v>1</v>
      </c>
      <c r="KV2903">
        <v>2</v>
      </c>
      <c r="KX2903">
        <v>3</v>
      </c>
      <c r="LE2903">
        <v>1</v>
      </c>
      <c r="LG2903">
        <v>2</v>
      </c>
      <c r="LI2903">
        <v>3</v>
      </c>
      <c r="LO2903">
        <v>1</v>
      </c>
      <c r="LP2903">
        <v>2</v>
      </c>
      <c r="LQ2903">
        <v>3</v>
      </c>
      <c r="LY2903">
        <v>1</v>
      </c>
      <c r="LZ2903">
        <v>2</v>
      </c>
      <c r="MD2903">
        <v>3</v>
      </c>
      <c r="MI2903">
        <v>1</v>
      </c>
      <c r="MK2903">
        <v>2</v>
      </c>
      <c r="MN2903">
        <v>3</v>
      </c>
      <c r="MS2903" s="7" t="s">
        <v>459</v>
      </c>
      <c r="MT2903" s="7" t="s">
        <v>459</v>
      </c>
      <c r="MU2903" s="7" t="s">
        <v>459</v>
      </c>
      <c r="MV2903" s="7" t="s">
        <v>459</v>
      </c>
      <c r="MW2903" s="7" t="s">
        <v>459</v>
      </c>
      <c r="MX2903" s="7" t="s">
        <v>459</v>
      </c>
      <c r="MY2903" s="7" t="s">
        <v>459</v>
      </c>
      <c r="MZ2903" s="7" t="s">
        <v>459</v>
      </c>
      <c r="NA2903" s="7" t="s">
        <v>459</v>
      </c>
      <c r="NB2903" s="7" t="s">
        <v>459</v>
      </c>
      <c r="NC2903" s="7" t="s">
        <v>483</v>
      </c>
      <c r="ND2903" s="7" t="s">
        <v>483</v>
      </c>
      <c r="NE2903" s="7" t="s">
        <v>483</v>
      </c>
      <c r="NF2903" s="7" t="s">
        <v>483</v>
      </c>
      <c r="NG2903" s="7" t="s">
        <v>483</v>
      </c>
      <c r="NH2903" s="7" t="s">
        <v>483</v>
      </c>
      <c r="NI2903" s="7" t="s">
        <v>483</v>
      </c>
      <c r="NJ2903" s="7" t="s">
        <v>483</v>
      </c>
      <c r="NK2903" s="7" t="s">
        <v>483</v>
      </c>
      <c r="NL2903" s="7" t="s">
        <v>483</v>
      </c>
      <c r="NM2903" t="s">
        <v>498</v>
      </c>
      <c r="PV2903" s="10" t="s">
        <v>485</v>
      </c>
      <c r="PW2903" s="10" t="s">
        <v>463</v>
      </c>
      <c r="PX2903" s="10" t="s">
        <v>485</v>
      </c>
      <c r="PY2903" s="10" t="s">
        <v>485</v>
      </c>
      <c r="PZ2903" s="10" t="s">
        <v>485</v>
      </c>
      <c r="QA2903" s="10" t="s">
        <v>485</v>
      </c>
      <c r="QB2903" s="10" t="s">
        <v>485</v>
      </c>
      <c r="QC2903" s="10" t="s">
        <v>485</v>
      </c>
      <c r="QD2903" s="10" t="s">
        <v>485</v>
      </c>
      <c r="QE2903" s="10" t="s">
        <v>462</v>
      </c>
      <c r="QF2903" s="10" t="s">
        <v>463</v>
      </c>
      <c r="QG2903" s="10" t="s">
        <v>485</v>
      </c>
      <c r="QH2903" s="10" t="s">
        <v>485</v>
      </c>
      <c r="QI2903" s="10" t="s">
        <v>485</v>
      </c>
      <c r="QJ2903" s="10" t="s">
        <v>464</v>
      </c>
      <c r="QL2903" s="10">
        <v>5.7485499999999998</v>
      </c>
      <c r="QM2903" s="10" t="s">
        <v>908</v>
      </c>
      <c r="QQ2903" s="10" t="s">
        <v>6402</v>
      </c>
      <c r="RF2903" s="10">
        <v>1</v>
      </c>
      <c r="RH2903" s="15">
        <f>IFERROR(AVERAGE(INDEX('[1]DO NOT TOUCH Préparation'!$T$1:$T$5,MATCH('DO NOT TOUCH - inputExtraction'!$CX2903,'[1]DO NOT TOUCH Préparation'!$S$1:$S$5,0)),INDEX('[1]DO NOT TOUCH Préparation'!$T$1:$T$5,MATCH('DO NOT TOUCH - inputExtraction'!$CY2903,'[1]DO NOT TOUCH Préparation'!$S$1:$S$5,0)),INDEX('[1]DO NOT TOUCH Préparation'!$T$1:$T$5,MATCH('DO NOT TOUCH - inputExtraction'!$CZ2903,'[1]DO NOT TOUCH Préparation'!$S$1:$S$5,0)),INDEX('[1]DO NOT TOUCH Préparation'!$T$1:$T$5,MATCH('DO NOT TOUCH - inputExtraction'!$DA2903,'[1]DO NOT TOUCH Préparation'!$S$1:$S$5,0)),INDEX('[1]DO NOT TOUCH Préparation'!$T$1:$T$5,MATCH('DO NOT TOUCH - inputExtraction'!$DB2903,'[1]DO NOT TOUCH Préparation'!$S$1:$S$5,0))),"")</f>
        <v>2.6</v>
      </c>
      <c r="RI2903" s="13">
        <f>IFERROR(AVERAGE(INDEX('[1]DO NOT TOUCH Préparation'!$T$1:$T$5,MATCH($DC2903,'[1]DO NOT TOUCH Préparation'!$S$1:$S$5,0)),INDEX('[1]DO NOT TOUCH Préparation'!$T$1:$T$5,MATCH('DO NOT TOUCH - inputExtraction'!$DD2903,'[1]DO NOT TOUCH Préparation'!$S$1:$S$5,0)),INDEX('[1]DO NOT TOUCH Préparation'!$T$1:$T$5,MATCH('DO NOT TOUCH - inputExtraction'!$DE2903,'[1]DO NOT TOUCH Préparation'!$S$1:$S$5,0)),INDEX('[1]DO NOT TOUCH Préparation'!$T$1:$T$5,MATCH(DF2903,'[1]DO NOT TOUCH Préparation'!$S$1:$S$5,0)),INDEX('[1]DO NOT TOUCH Préparation'!$T$1:$T$5,MATCH('DO NOT TOUCH - inputExtraction'!$DG2903,'[1]DO NOT TOUCH Préparation'!$S$1:$S$5,0))),"")</f>
        <v>3</v>
      </c>
      <c r="RK2903" s="10">
        <f>VLOOKUP(CX2903,'[1]DO NOT TOUCH Préparation'!$S$1:$T$5,2,0)</f>
        <v>3</v>
      </c>
      <c r="RL2903" s="10">
        <f>VLOOKUP(CY2903,'[1]DO NOT TOUCH Préparation'!$S$1:$T$5,2,0)</f>
        <v>3</v>
      </c>
      <c r="RM2903" s="10">
        <f>VLOOKUP(CZ2903,'[1]DO NOT TOUCH Préparation'!$S$1:$T$5,2,0)</f>
        <v>3</v>
      </c>
      <c r="RN2903" s="10">
        <f>VLOOKUP(DA2903,'[1]DO NOT TOUCH Préparation'!$S$1:$T$5,2,0)</f>
        <v>2</v>
      </c>
      <c r="RO2903" s="10">
        <f>VLOOKUP(DB2903,'[1]DO NOT TOUCH Préparation'!$S$1:$T$5,2,0)</f>
        <v>2</v>
      </c>
      <c r="RP2903" s="10">
        <f>VLOOKUP(DC2903,'[1]DO NOT TOUCH Préparation'!$S$1:$T$5,2,0)</f>
        <v>3</v>
      </c>
      <c r="RQ2903" s="10">
        <f>VLOOKUP(DD2903,'[1]DO NOT TOUCH Préparation'!$S$1:$T$5,2,0)</f>
        <v>3</v>
      </c>
      <c r="RR2903" s="10">
        <f>VLOOKUP(DE2903,'[1]DO NOT TOUCH Préparation'!$S$1:$T$5,2,0)</f>
        <v>3</v>
      </c>
      <c r="RS2903" s="10">
        <f>VLOOKUP(DF2903,'[1]DO NOT TOUCH Préparation'!$S$1:$T$5,2,0)</f>
        <v>3</v>
      </c>
      <c r="RT2903" s="10">
        <f>VLOOKUP(DG2903,'[1]DO NOT TOUCH Préparation'!$S$1:$T$5,2,0)</f>
        <v>3</v>
      </c>
      <c r="RV2903" s="5" t="str">
        <f>IF(CF2903&lt;&gt;"",CF2903,"")</f>
        <v>Inférieur ou égal à 5%</v>
      </c>
      <c r="RW2903" s="5" t="str">
        <f>IF(CK2903&lt;&gt;"",CK2903,"")</f>
        <v>Je ne sais pas</v>
      </c>
      <c r="RX2903" s="5" t="str">
        <f t="shared" si="46"/>
        <v>Je ne sais pas</v>
      </c>
      <c r="RZ2903" s="5" cm="1">
        <f t="array" ref="RZ2903">IFERROR(INDEX('[1]DO NOT TOUCH Préparation'!$W$2:$W$7,MATCH('DO NOT TOUCH - inputExtraction'!RV2903,'[1]DO NOT TOUCH Préparation'!$V$2:$V$7,0),),"1")</f>
        <v>2</v>
      </c>
      <c r="SA2903" s="5" cm="1">
        <f t="array" ref="SA2903">IFERROR(INDEX('[1]DO NOT TOUCH Préparation'!$W$2:$W$7,MATCH('DO NOT TOUCH - inputExtraction'!RW2903,'[1]DO NOT TOUCH Préparation'!$V$2:$V$7,0),),"1")</f>
        <v>0</v>
      </c>
      <c r="SB2903" s="5" cm="1">
        <f t="array" ref="SB2903">IFERROR(INDEX('[1]DO NOT TOUCH Préparation'!$W$2:$W$7,MATCH('DO NOT TOUCH - inputExtraction'!RX2903,'[1]DO NOT TOUCH Préparation'!$V$2:$V$7,0),),"1")</f>
        <v>0</v>
      </c>
      <c r="SD2903" s="5">
        <v>1</v>
      </c>
      <c r="SF2903" s="5">
        <f>IFERROR(VLOOKUP(H2903,'[1]DO NOT TOUCH Préparation'!$CL$2:$CM$9,2,0),"")</f>
        <v>5</v>
      </c>
      <c r="SG2903" s="5">
        <f>IFERROR(VLOOKUP(K2903,'[1]DO NOT TOUCH Préparation'!$CT$2:$CU$10,2,0),"")</f>
        <v>1</v>
      </c>
      <c r="SH2903" s="5">
        <f>IFERROR(VLOOKUP(L2903,'[1]DO NOT TOUCH Préparation'!$CX$2:$CY$6,2,0),"")</f>
        <v>1</v>
      </c>
    </row>
    <row r="2904" spans="1:502" ht="14.4" x14ac:dyDescent="0.3">
      <c r="A2904" s="4">
        <v>3858</v>
      </c>
      <c r="B2904" s="4" t="s">
        <v>6403</v>
      </c>
      <c r="C2904" s="4" t="s">
        <v>1339</v>
      </c>
      <c r="D2904" s="4" t="s">
        <v>787</v>
      </c>
      <c r="E2904" s="4" t="s">
        <v>468</v>
      </c>
      <c r="F2904" s="10" t="s">
        <v>1122</v>
      </c>
      <c r="G2904" s="10" t="s">
        <v>789</v>
      </c>
      <c r="H2904" s="7" t="s">
        <v>504</v>
      </c>
      <c r="I2904" s="7">
        <v>41</v>
      </c>
      <c r="J2904" s="7" t="s">
        <v>505</v>
      </c>
      <c r="K2904" s="7" t="s">
        <v>491</v>
      </c>
      <c r="L2904" s="7" t="s">
        <v>472</v>
      </c>
      <c r="M2904" s="7">
        <v>4</v>
      </c>
      <c r="N2904" s="12">
        <v>1</v>
      </c>
      <c r="O2904" s="12">
        <v>0</v>
      </c>
      <c r="P2904" s="7">
        <v>0</v>
      </c>
      <c r="Q2904" s="7">
        <v>0</v>
      </c>
      <c r="R2904" s="7">
        <v>1</v>
      </c>
      <c r="S2904" s="12">
        <v>0</v>
      </c>
      <c r="T2904" s="7">
        <v>1</v>
      </c>
      <c r="U2904" s="12">
        <v>0</v>
      </c>
      <c r="V2904" s="7">
        <v>1</v>
      </c>
      <c r="W2904" s="7">
        <v>2</v>
      </c>
      <c r="X2904" s="7">
        <v>3</v>
      </c>
      <c r="AC2904" s="10" t="s">
        <v>796</v>
      </c>
      <c r="BA2904" s="10">
        <v>0</v>
      </c>
      <c r="BB2904" s="10">
        <v>1</v>
      </c>
      <c r="BC2904" s="10">
        <v>0</v>
      </c>
      <c r="BD2904" s="10">
        <v>1</v>
      </c>
      <c r="BE2904" s="10">
        <v>0</v>
      </c>
      <c r="BF2904" s="10">
        <v>0</v>
      </c>
      <c r="BG2904" s="10">
        <v>1</v>
      </c>
      <c r="BH2904" s="10">
        <v>0</v>
      </c>
      <c r="BI2904" s="10">
        <v>0</v>
      </c>
      <c r="CB2904" s="10">
        <v>0</v>
      </c>
      <c r="CC2904" s="10">
        <v>0</v>
      </c>
      <c r="CE2904" s="7" t="s">
        <v>447</v>
      </c>
      <c r="CF2904" s="7" t="s">
        <v>507</v>
      </c>
      <c r="CK2904" s="7" t="s">
        <v>448</v>
      </c>
      <c r="CL2904" s="7" t="s">
        <v>475</v>
      </c>
      <c r="CM2904" s="7" t="s">
        <v>524</v>
      </c>
      <c r="CN2904" s="7">
        <v>4</v>
      </c>
      <c r="CO2904" s="7">
        <v>4</v>
      </c>
      <c r="CP2904" s="7" t="s">
        <v>450</v>
      </c>
      <c r="CX2904" t="s">
        <v>452</v>
      </c>
      <c r="CY2904" t="s">
        <v>478</v>
      </c>
      <c r="CZ2904" t="s">
        <v>453</v>
      </c>
      <c r="DA2904" t="s">
        <v>478</v>
      </c>
      <c r="DB2904" t="s">
        <v>495</v>
      </c>
      <c r="DC2904" t="s">
        <v>453</v>
      </c>
      <c r="DD2904" t="s">
        <v>478</v>
      </c>
      <c r="DE2904" t="s">
        <v>453</v>
      </c>
      <c r="DF2904" t="s">
        <v>453</v>
      </c>
      <c r="DG2904" t="s">
        <v>451</v>
      </c>
      <c r="DJ2904" t="s">
        <v>454</v>
      </c>
      <c r="DM2904" t="s">
        <v>454</v>
      </c>
      <c r="DO2904" t="s">
        <v>454</v>
      </c>
      <c r="DP2904" t="s">
        <v>454</v>
      </c>
      <c r="DQ2904" t="s">
        <v>454</v>
      </c>
      <c r="DT2904" s="7" t="s">
        <v>479</v>
      </c>
      <c r="DW2904" s="7" t="s">
        <v>479</v>
      </c>
      <c r="DY2904" s="7" t="s">
        <v>479</v>
      </c>
      <c r="DZ2904" s="7" t="s">
        <v>479</v>
      </c>
      <c r="EA2904" s="7" t="s">
        <v>479</v>
      </c>
      <c r="ED2904">
        <v>4</v>
      </c>
      <c r="EG2904" t="s">
        <v>457</v>
      </c>
      <c r="EI2904" t="s">
        <v>457</v>
      </c>
      <c r="EJ2904" t="s">
        <v>457</v>
      </c>
      <c r="EK2904">
        <v>4</v>
      </c>
      <c r="EL2904" s="6"/>
      <c r="GZ2904">
        <v>1</v>
      </c>
      <c r="HH2904">
        <v>1</v>
      </c>
      <c r="HJ2904">
        <v>2</v>
      </c>
      <c r="HK2904">
        <v>3</v>
      </c>
      <c r="HL2904">
        <v>1</v>
      </c>
      <c r="HR2904">
        <v>2</v>
      </c>
      <c r="HT2904">
        <v>1</v>
      </c>
      <c r="IU2904">
        <v>2</v>
      </c>
      <c r="IV2904">
        <v>1</v>
      </c>
      <c r="IW2904">
        <v>3</v>
      </c>
      <c r="JL2904">
        <v>2</v>
      </c>
      <c r="JN2904">
        <v>1</v>
      </c>
      <c r="JO2904">
        <v>3</v>
      </c>
      <c r="JX2904">
        <v>1</v>
      </c>
      <c r="JZ2904">
        <v>2</v>
      </c>
      <c r="KA2904">
        <v>3</v>
      </c>
      <c r="KD2904">
        <v>1</v>
      </c>
      <c r="KF2904">
        <v>2</v>
      </c>
      <c r="KG2904">
        <v>3</v>
      </c>
      <c r="KK2904">
        <v>2</v>
      </c>
      <c r="KL2904">
        <v>1</v>
      </c>
      <c r="KM2904">
        <v>3</v>
      </c>
      <c r="KP2904">
        <v>4</v>
      </c>
      <c r="KQ2904">
        <v>3</v>
      </c>
      <c r="KR2904" t="s">
        <v>480</v>
      </c>
      <c r="KS2904">
        <v>4</v>
      </c>
      <c r="KT2904">
        <v>4</v>
      </c>
      <c r="KW2904">
        <v>1</v>
      </c>
      <c r="LB2904">
        <v>2</v>
      </c>
      <c r="LD2904">
        <v>3</v>
      </c>
      <c r="LG2904">
        <v>1</v>
      </c>
      <c r="LJ2904">
        <v>3</v>
      </c>
      <c r="LL2904">
        <v>2</v>
      </c>
      <c r="LQ2904">
        <v>1</v>
      </c>
      <c r="LV2904">
        <v>2</v>
      </c>
      <c r="LW2904">
        <v>3</v>
      </c>
      <c r="MA2904">
        <v>2</v>
      </c>
      <c r="MD2904">
        <v>3</v>
      </c>
      <c r="MF2904">
        <v>1</v>
      </c>
      <c r="MK2904">
        <v>1</v>
      </c>
      <c r="MN2904">
        <v>2</v>
      </c>
      <c r="MQ2904">
        <v>3</v>
      </c>
      <c r="MS2904" s="7" t="s">
        <v>458</v>
      </c>
      <c r="MT2904" s="7" t="s">
        <v>482</v>
      </c>
      <c r="MU2904" s="7" t="s">
        <v>460</v>
      </c>
      <c r="MV2904" s="7" t="s">
        <v>482</v>
      </c>
      <c r="MW2904" s="7" t="s">
        <v>482</v>
      </c>
      <c r="MX2904" s="7" t="s">
        <v>460</v>
      </c>
      <c r="MY2904" s="7" t="s">
        <v>482</v>
      </c>
      <c r="MZ2904" s="7" t="s">
        <v>460</v>
      </c>
      <c r="NA2904" s="7" t="s">
        <v>460</v>
      </c>
      <c r="NB2904" s="7" t="s">
        <v>458</v>
      </c>
      <c r="NC2904" s="7" t="s">
        <v>483</v>
      </c>
      <c r="ND2904" s="7" t="s">
        <v>497</v>
      </c>
      <c r="NE2904" s="7" t="s">
        <v>483</v>
      </c>
      <c r="NF2904" s="7" t="s">
        <v>497</v>
      </c>
      <c r="NG2904" s="7" t="s">
        <v>482</v>
      </c>
      <c r="NH2904" s="7" t="s">
        <v>483</v>
      </c>
      <c r="NI2904" s="7" t="s">
        <v>497</v>
      </c>
      <c r="NJ2904" s="7" t="s">
        <v>483</v>
      </c>
      <c r="NK2904" s="7" t="s">
        <v>483</v>
      </c>
      <c r="NL2904" s="7" t="s">
        <v>483</v>
      </c>
      <c r="NM2904" t="s">
        <v>498</v>
      </c>
      <c r="OH2904" t="s">
        <v>463</v>
      </c>
      <c r="OI2904" s="10" t="s">
        <v>463</v>
      </c>
      <c r="OJ2904" s="10" t="s">
        <v>485</v>
      </c>
      <c r="OK2904" s="10" t="s">
        <v>463</v>
      </c>
      <c r="OL2904" s="10" t="s">
        <v>485</v>
      </c>
      <c r="OM2904" s="10" t="s">
        <v>463</v>
      </c>
      <c r="ON2904" s="10" t="s">
        <v>485</v>
      </c>
      <c r="OO2904" s="10" t="s">
        <v>462</v>
      </c>
      <c r="OP2904" s="10" t="s">
        <v>462</v>
      </c>
      <c r="OQ2904" s="10" t="s">
        <v>463</v>
      </c>
      <c r="OR2904" s="10" t="s">
        <v>463</v>
      </c>
      <c r="OS2904" s="10" t="s">
        <v>485</v>
      </c>
      <c r="OT2904" s="10" t="s">
        <v>462</v>
      </c>
      <c r="OU2904" s="10" t="s">
        <v>463</v>
      </c>
      <c r="OV2904" s="10" t="s">
        <v>463</v>
      </c>
      <c r="OW2904" s="10" t="s">
        <v>463</v>
      </c>
      <c r="OX2904" s="10" t="s">
        <v>462</v>
      </c>
      <c r="OY2904" s="10" t="s">
        <v>463</v>
      </c>
      <c r="OZ2904" s="10" t="s">
        <v>485</v>
      </c>
      <c r="QJ2904" s="10" t="s">
        <v>464</v>
      </c>
      <c r="QL2904" s="10">
        <v>10.491083333333</v>
      </c>
      <c r="QM2904" s="10" t="s">
        <v>792</v>
      </c>
      <c r="QR2904" s="10" t="s">
        <v>3211</v>
      </c>
      <c r="RF2904" s="10">
        <v>1</v>
      </c>
      <c r="RH2904" s="15">
        <f>IFERROR(AVERAGE(INDEX('[1]DO NOT TOUCH Préparation'!$T$1:$T$5,MATCH('DO NOT TOUCH - inputExtraction'!$CX2904,'[1]DO NOT TOUCH Préparation'!$S$1:$S$5,0)),INDEX('[1]DO NOT TOUCH Préparation'!$T$1:$T$5,MATCH('DO NOT TOUCH - inputExtraction'!$CY2904,'[1]DO NOT TOUCH Préparation'!$S$1:$S$5,0)),INDEX('[1]DO NOT TOUCH Préparation'!$T$1:$T$5,MATCH('DO NOT TOUCH - inputExtraction'!$CZ2904,'[1]DO NOT TOUCH Préparation'!$S$1:$S$5,0)),INDEX('[1]DO NOT TOUCH Préparation'!$T$1:$T$5,MATCH('DO NOT TOUCH - inputExtraction'!$DA2904,'[1]DO NOT TOUCH Préparation'!$S$1:$S$5,0)),INDEX('[1]DO NOT TOUCH Préparation'!$T$1:$T$5,MATCH('DO NOT TOUCH - inputExtraction'!$DB2904,'[1]DO NOT TOUCH Préparation'!$S$1:$S$5,0))),"")</f>
        <v>2.4</v>
      </c>
      <c r="RI2904" s="13">
        <f>IFERROR(AVERAGE(INDEX('[1]DO NOT TOUCH Préparation'!$T$1:$T$5,MATCH($DC2904,'[1]DO NOT TOUCH Préparation'!$S$1:$S$5,0)),INDEX('[1]DO NOT TOUCH Préparation'!$T$1:$T$5,MATCH('DO NOT TOUCH - inputExtraction'!$DD2904,'[1]DO NOT TOUCH Préparation'!$S$1:$S$5,0)),INDEX('[1]DO NOT TOUCH Préparation'!$T$1:$T$5,MATCH('DO NOT TOUCH - inputExtraction'!$DE2904,'[1]DO NOT TOUCH Préparation'!$S$1:$S$5,0)),INDEX('[1]DO NOT TOUCH Préparation'!$T$1:$T$5,MATCH(DF2904,'[1]DO NOT TOUCH Préparation'!$S$1:$S$5,0)),INDEX('[1]DO NOT TOUCH Préparation'!$T$1:$T$5,MATCH('DO NOT TOUCH - inputExtraction'!$DG2904,'[1]DO NOT TOUCH Préparation'!$S$1:$S$5,0))),"")</f>
        <v>4</v>
      </c>
      <c r="RK2904" s="10">
        <f>VLOOKUP(CX2904,'[1]DO NOT TOUCH Préparation'!$S$1:$T$5,2,0)</f>
        <v>3</v>
      </c>
      <c r="RL2904" s="10">
        <f>VLOOKUP(CY2904,'[1]DO NOT TOUCH Préparation'!$S$1:$T$5,2,0)</f>
        <v>1</v>
      </c>
      <c r="RM2904" s="10">
        <f>VLOOKUP(CZ2904,'[1]DO NOT TOUCH Préparation'!$S$1:$T$5,2,0)</f>
        <v>5</v>
      </c>
      <c r="RN2904" s="10">
        <f>VLOOKUP(DA2904,'[1]DO NOT TOUCH Préparation'!$S$1:$T$5,2,0)</f>
        <v>1</v>
      </c>
      <c r="RO2904" s="10">
        <f>VLOOKUP(DB2904,'[1]DO NOT TOUCH Préparation'!$S$1:$T$5,2,0)</f>
        <v>2</v>
      </c>
      <c r="RP2904" s="10">
        <f>VLOOKUP(DC2904,'[1]DO NOT TOUCH Préparation'!$S$1:$T$5,2,0)</f>
        <v>5</v>
      </c>
      <c r="RQ2904" s="10">
        <f>VLOOKUP(DD2904,'[1]DO NOT TOUCH Préparation'!$S$1:$T$5,2,0)</f>
        <v>1</v>
      </c>
      <c r="RR2904" s="10">
        <f>VLOOKUP(DE2904,'[1]DO NOT TOUCH Préparation'!$S$1:$T$5,2,0)</f>
        <v>5</v>
      </c>
      <c r="RS2904" s="10">
        <f>VLOOKUP(DF2904,'[1]DO NOT TOUCH Préparation'!$S$1:$T$5,2,0)</f>
        <v>5</v>
      </c>
      <c r="RT2904" s="10">
        <f>VLOOKUP(DG2904,'[1]DO NOT TOUCH Préparation'!$S$1:$T$5,2,0)</f>
        <v>4</v>
      </c>
      <c r="RV2904" s="5" t="str">
        <f>IF(CF2904&lt;&gt;"",CF2904,"")</f>
        <v>Je n’achète pas de produits alimentaires bio</v>
      </c>
      <c r="RW2904" s="5" t="str">
        <f>IF(CK2904&lt;&gt;"",CK2904,"")</f>
        <v>6% à 20%</v>
      </c>
      <c r="RX2904" s="5" t="str">
        <f t="shared" si="46"/>
        <v>Je n’achète pas de produits à base végétale (soja, amande, avoine…)</v>
      </c>
      <c r="RZ2904" s="5" t="str" cm="1">
        <f t="array" ref="RZ2904">IFERROR(INDEX('[1]DO NOT TOUCH Préparation'!$W$2:$W$7,MATCH('DO NOT TOUCH - inputExtraction'!RV2904,'[1]DO NOT TOUCH Préparation'!$V$2:$V$7,0),),"1")</f>
        <v>1</v>
      </c>
      <c r="SA2904" s="5" cm="1">
        <f t="array" ref="SA2904">IFERROR(INDEX('[1]DO NOT TOUCH Préparation'!$W$2:$W$7,MATCH('DO NOT TOUCH - inputExtraction'!RW2904,'[1]DO NOT TOUCH Préparation'!$V$2:$V$7,0),),"1")</f>
        <v>3</v>
      </c>
      <c r="SB2904" s="5" t="str" cm="1">
        <f t="array" ref="SB2904">IFERROR(INDEX('[1]DO NOT TOUCH Préparation'!$W$2:$W$7,MATCH('DO NOT TOUCH - inputExtraction'!RX2904,'[1]DO NOT TOUCH Préparation'!$V$2:$V$7,0),),"1")</f>
        <v>1</v>
      </c>
      <c r="SD2904" s="5">
        <v>1</v>
      </c>
      <c r="SF2904" s="5">
        <f>IFERROR(VLOOKUP(H2904,'[1]DO NOT TOUCH Préparation'!$CL$2:$CM$9,2,0),"")</f>
        <v>2</v>
      </c>
      <c r="SG2904" s="5">
        <f>IFERROR(VLOOKUP(K2904,'[1]DO NOT TOUCH Préparation'!$CT$2:$CU$10,2,0),"")</f>
        <v>2</v>
      </c>
      <c r="SH2904" s="5">
        <f>IFERROR(VLOOKUP(L2904,'[1]DO NOT TOUCH Préparation'!$CX$2:$CY$6,2,0),"")</f>
        <v>2</v>
      </c>
    </row>
    <row r="2905" spans="1:502" ht="14.4" x14ac:dyDescent="0.3">
      <c r="A2905" s="4">
        <v>3859</v>
      </c>
      <c r="B2905" s="4" t="s">
        <v>6404</v>
      </c>
      <c r="C2905" s="4" t="s">
        <v>1732</v>
      </c>
      <c r="D2905" s="4" t="s">
        <v>438</v>
      </c>
      <c r="E2905" s="4" t="s">
        <v>439</v>
      </c>
      <c r="F2905" s="10" t="s">
        <v>520</v>
      </c>
      <c r="G2905" s="10" t="s">
        <v>489</v>
      </c>
      <c r="H2905" s="7" t="s">
        <v>521</v>
      </c>
      <c r="I2905" s="7">
        <v>66</v>
      </c>
      <c r="J2905" s="7" t="s">
        <v>554</v>
      </c>
      <c r="K2905" s="7" t="s">
        <v>491</v>
      </c>
      <c r="L2905" s="7" t="s">
        <v>492</v>
      </c>
      <c r="M2905" s="7">
        <v>2</v>
      </c>
      <c r="N2905" s="12">
        <v>0</v>
      </c>
      <c r="O2905" s="12">
        <v>0</v>
      </c>
      <c r="P2905" s="7">
        <v>0</v>
      </c>
      <c r="Q2905" s="7">
        <v>1</v>
      </c>
      <c r="R2905" s="7">
        <v>1</v>
      </c>
      <c r="S2905" s="12">
        <v>0</v>
      </c>
      <c r="T2905" s="7">
        <v>1</v>
      </c>
      <c r="U2905" s="12">
        <v>0</v>
      </c>
      <c r="W2905" s="7">
        <v>1</v>
      </c>
      <c r="X2905" s="7">
        <v>2</v>
      </c>
      <c r="AA2905" s="7">
        <v>3</v>
      </c>
      <c r="AC2905" s="10" t="s">
        <v>446</v>
      </c>
      <c r="AD2905" s="10">
        <v>0</v>
      </c>
      <c r="AE2905" s="10">
        <v>0</v>
      </c>
      <c r="AF2905" s="10">
        <v>1</v>
      </c>
      <c r="AG2905" s="10">
        <v>0</v>
      </c>
      <c r="AH2905" s="10">
        <v>0</v>
      </c>
      <c r="AI2905" s="10">
        <v>0</v>
      </c>
      <c r="AJ2905" s="10">
        <v>1</v>
      </c>
      <c r="AK2905" s="10">
        <v>0</v>
      </c>
      <c r="AM2905" s="10">
        <v>0</v>
      </c>
      <c r="AN2905" s="10">
        <v>0</v>
      </c>
      <c r="AO2905" s="10">
        <v>0</v>
      </c>
      <c r="AP2905" s="10">
        <v>0</v>
      </c>
      <c r="AQ2905" s="10">
        <v>1</v>
      </c>
      <c r="AR2905" s="10">
        <v>0</v>
      </c>
      <c r="AS2905" s="10">
        <v>0</v>
      </c>
      <c r="AT2905" s="10">
        <v>0</v>
      </c>
      <c r="AU2905" s="10">
        <v>0</v>
      </c>
      <c r="AV2905" s="10">
        <v>0</v>
      </c>
      <c r="AW2905" s="10">
        <v>0</v>
      </c>
      <c r="AX2905" s="10">
        <v>0</v>
      </c>
      <c r="AY2905" s="10">
        <v>0</v>
      </c>
      <c r="AZ2905" s="10">
        <v>0</v>
      </c>
      <c r="CB2905" s="10">
        <v>0</v>
      </c>
      <c r="CC2905" s="10">
        <v>0</v>
      </c>
      <c r="CE2905" s="7" t="s">
        <v>513</v>
      </c>
      <c r="CF2905" s="7" t="s">
        <v>507</v>
      </c>
      <c r="CK2905" s="7" t="s">
        <v>523</v>
      </c>
      <c r="CL2905" s="7" t="s">
        <v>449</v>
      </c>
      <c r="CM2905" s="7" t="s">
        <v>524</v>
      </c>
      <c r="CN2905" s="7" t="s">
        <v>524</v>
      </c>
      <c r="CO2905" s="7" t="s">
        <v>524</v>
      </c>
      <c r="CP2905" s="7" t="s">
        <v>450</v>
      </c>
      <c r="CX2905" t="s">
        <v>451</v>
      </c>
      <c r="CY2905" t="s">
        <v>478</v>
      </c>
      <c r="CZ2905" t="s">
        <v>453</v>
      </c>
      <c r="DA2905" t="s">
        <v>495</v>
      </c>
      <c r="DB2905" t="s">
        <v>452</v>
      </c>
      <c r="DC2905" t="s">
        <v>451</v>
      </c>
      <c r="DD2905" t="s">
        <v>495</v>
      </c>
      <c r="DE2905" t="s">
        <v>453</v>
      </c>
      <c r="DF2905" t="s">
        <v>451</v>
      </c>
      <c r="DG2905" t="s">
        <v>451</v>
      </c>
      <c r="DH2905" t="s">
        <v>455</v>
      </c>
      <c r="DJ2905" t="s">
        <v>455</v>
      </c>
      <c r="DM2905" t="s">
        <v>455</v>
      </c>
      <c r="DO2905" t="s">
        <v>455</v>
      </c>
      <c r="DP2905" t="s">
        <v>455</v>
      </c>
      <c r="DQ2905" t="s">
        <v>455</v>
      </c>
      <c r="DR2905" s="7" t="s">
        <v>456</v>
      </c>
      <c r="DT2905" s="7" t="s">
        <v>456</v>
      </c>
      <c r="DW2905" s="7" t="s">
        <v>456</v>
      </c>
      <c r="DY2905" s="7" t="s">
        <v>456</v>
      </c>
      <c r="DZ2905" s="7" t="s">
        <v>456</v>
      </c>
      <c r="EA2905" s="7" t="s">
        <v>456</v>
      </c>
      <c r="EB2905" t="s">
        <v>457</v>
      </c>
      <c r="ED2905" t="s">
        <v>457</v>
      </c>
      <c r="EG2905" t="s">
        <v>457</v>
      </c>
      <c r="EI2905" t="s">
        <v>457</v>
      </c>
      <c r="EJ2905" t="s">
        <v>457</v>
      </c>
      <c r="EK2905" t="s">
        <v>457</v>
      </c>
      <c r="EL2905" s="6"/>
      <c r="GX2905">
        <v>1</v>
      </c>
      <c r="HF2905">
        <v>1</v>
      </c>
      <c r="HR2905">
        <v>1</v>
      </c>
      <c r="IH2905">
        <v>2</v>
      </c>
      <c r="II2905">
        <v>3</v>
      </c>
      <c r="IJ2905">
        <v>1</v>
      </c>
      <c r="IT2905">
        <v>3</v>
      </c>
      <c r="IU2905">
        <v>2</v>
      </c>
      <c r="IV2905">
        <v>1</v>
      </c>
      <c r="JL2905">
        <v>1</v>
      </c>
      <c r="JM2905">
        <v>3</v>
      </c>
      <c r="JN2905">
        <v>2</v>
      </c>
      <c r="JX2905">
        <v>1</v>
      </c>
      <c r="JY2905">
        <v>3</v>
      </c>
      <c r="JZ2905">
        <v>2</v>
      </c>
      <c r="KD2905">
        <v>1</v>
      </c>
      <c r="KE2905">
        <v>3</v>
      </c>
      <c r="KF2905">
        <v>2</v>
      </c>
      <c r="KK2905">
        <v>3</v>
      </c>
      <c r="KL2905">
        <v>2</v>
      </c>
      <c r="KM2905">
        <v>1</v>
      </c>
      <c r="KP2905">
        <v>4</v>
      </c>
      <c r="KQ2905" t="s">
        <v>481</v>
      </c>
      <c r="KR2905">
        <v>2</v>
      </c>
      <c r="KS2905">
        <v>4</v>
      </c>
      <c r="KT2905">
        <v>3</v>
      </c>
      <c r="KU2905">
        <v>1</v>
      </c>
      <c r="KW2905">
        <v>3</v>
      </c>
      <c r="LB2905">
        <v>2</v>
      </c>
      <c r="LE2905">
        <v>1</v>
      </c>
      <c r="LG2905">
        <v>2</v>
      </c>
      <c r="LL2905">
        <v>3</v>
      </c>
      <c r="LO2905">
        <v>1</v>
      </c>
      <c r="LQ2905">
        <v>2</v>
      </c>
      <c r="LV2905">
        <v>3</v>
      </c>
      <c r="LY2905">
        <v>1</v>
      </c>
      <c r="MA2905">
        <v>2</v>
      </c>
      <c r="MG2905">
        <v>3</v>
      </c>
      <c r="MI2905">
        <v>1</v>
      </c>
      <c r="MK2905">
        <v>2</v>
      </c>
      <c r="MQ2905">
        <v>3</v>
      </c>
      <c r="MS2905" s="7" t="s">
        <v>459</v>
      </c>
      <c r="MT2905" s="7" t="s">
        <v>459</v>
      </c>
      <c r="MU2905" s="7" t="s">
        <v>459</v>
      </c>
      <c r="MV2905" s="7" t="s">
        <v>459</v>
      </c>
      <c r="MW2905" s="7" t="s">
        <v>459</v>
      </c>
      <c r="MX2905" s="7" t="s">
        <v>459</v>
      </c>
      <c r="MY2905" s="7" t="s">
        <v>459</v>
      </c>
      <c r="MZ2905" s="7" t="s">
        <v>459</v>
      </c>
      <c r="NA2905" s="7" t="s">
        <v>459</v>
      </c>
      <c r="NB2905" s="7" t="s">
        <v>459</v>
      </c>
      <c r="NC2905" s="7" t="s">
        <v>458</v>
      </c>
      <c r="ND2905" s="7" t="s">
        <v>483</v>
      </c>
      <c r="NE2905" s="7" t="s">
        <v>458</v>
      </c>
      <c r="NF2905" s="7" t="s">
        <v>483</v>
      </c>
      <c r="NG2905" s="7" t="s">
        <v>483</v>
      </c>
      <c r="NH2905" s="7" t="s">
        <v>483</v>
      </c>
      <c r="NI2905" s="7" t="s">
        <v>483</v>
      </c>
      <c r="NJ2905" s="7" t="s">
        <v>458</v>
      </c>
      <c r="NK2905" s="7" t="s">
        <v>458</v>
      </c>
      <c r="NL2905" s="7" t="s">
        <v>460</v>
      </c>
      <c r="NM2905" t="s">
        <v>498</v>
      </c>
      <c r="NN2905" t="s">
        <v>485</v>
      </c>
      <c r="NO2905" t="s">
        <v>485</v>
      </c>
      <c r="NP2905" t="s">
        <v>485</v>
      </c>
      <c r="NQ2905" t="s">
        <v>485</v>
      </c>
      <c r="NR2905" t="s">
        <v>485</v>
      </c>
      <c r="NS2905" t="s">
        <v>463</v>
      </c>
      <c r="NT2905" t="s">
        <v>462</v>
      </c>
      <c r="NU2905" t="s">
        <v>463</v>
      </c>
      <c r="NV2905" t="s">
        <v>462</v>
      </c>
      <c r="NW2905" t="s">
        <v>499</v>
      </c>
      <c r="NX2905" t="s">
        <v>485</v>
      </c>
      <c r="NY2905" t="s">
        <v>485</v>
      </c>
      <c r="NZ2905" t="s">
        <v>485</v>
      </c>
      <c r="OA2905" t="s">
        <v>485</v>
      </c>
      <c r="OB2905" t="s">
        <v>485</v>
      </c>
      <c r="OC2905" t="s">
        <v>485</v>
      </c>
      <c r="OD2905" t="s">
        <v>499</v>
      </c>
      <c r="OE2905" t="s">
        <v>462</v>
      </c>
      <c r="OF2905" t="s">
        <v>463</v>
      </c>
      <c r="OG2905" t="s">
        <v>485</v>
      </c>
      <c r="QJ2905" s="10" t="s">
        <v>464</v>
      </c>
      <c r="QL2905" s="10">
        <v>8.8624333333332999</v>
      </c>
      <c r="QM2905" s="10" t="s">
        <v>465</v>
      </c>
      <c r="RF2905" s="10">
        <v>1</v>
      </c>
      <c r="RH2905" s="15">
        <f>IFERROR(AVERAGE(INDEX('[1]DO NOT TOUCH Préparation'!$T$1:$T$5,MATCH('DO NOT TOUCH - inputExtraction'!$CX2905,'[1]DO NOT TOUCH Préparation'!$S$1:$S$5,0)),INDEX('[1]DO NOT TOUCH Préparation'!$T$1:$T$5,MATCH('DO NOT TOUCH - inputExtraction'!$CY2905,'[1]DO NOT TOUCH Préparation'!$S$1:$S$5,0)),INDEX('[1]DO NOT TOUCH Préparation'!$T$1:$T$5,MATCH('DO NOT TOUCH - inputExtraction'!$CZ2905,'[1]DO NOT TOUCH Préparation'!$S$1:$S$5,0)),INDEX('[1]DO NOT TOUCH Préparation'!$T$1:$T$5,MATCH('DO NOT TOUCH - inputExtraction'!$DA2905,'[1]DO NOT TOUCH Préparation'!$S$1:$S$5,0)),INDEX('[1]DO NOT TOUCH Préparation'!$T$1:$T$5,MATCH('DO NOT TOUCH - inputExtraction'!$DB2905,'[1]DO NOT TOUCH Préparation'!$S$1:$S$5,0))),"")</f>
        <v>3</v>
      </c>
      <c r="RI2905" s="13">
        <f>IFERROR(AVERAGE(INDEX('[1]DO NOT TOUCH Préparation'!$T$1:$T$5,MATCH($DC2905,'[1]DO NOT TOUCH Préparation'!$S$1:$S$5,0)),INDEX('[1]DO NOT TOUCH Préparation'!$T$1:$T$5,MATCH('DO NOT TOUCH - inputExtraction'!$DD2905,'[1]DO NOT TOUCH Préparation'!$S$1:$S$5,0)),INDEX('[1]DO NOT TOUCH Préparation'!$T$1:$T$5,MATCH('DO NOT TOUCH - inputExtraction'!$DE2905,'[1]DO NOT TOUCH Préparation'!$S$1:$S$5,0)),INDEX('[1]DO NOT TOUCH Préparation'!$T$1:$T$5,MATCH(DF2905,'[1]DO NOT TOUCH Préparation'!$S$1:$S$5,0)),INDEX('[1]DO NOT TOUCH Préparation'!$T$1:$T$5,MATCH('DO NOT TOUCH - inputExtraction'!$DG2905,'[1]DO NOT TOUCH Préparation'!$S$1:$S$5,0))),"")</f>
        <v>3.8</v>
      </c>
      <c r="RK2905" s="10">
        <f>VLOOKUP(CX2905,'[1]DO NOT TOUCH Préparation'!$S$1:$T$5,2,0)</f>
        <v>4</v>
      </c>
      <c r="RL2905" s="10">
        <f>VLOOKUP(CY2905,'[1]DO NOT TOUCH Préparation'!$S$1:$T$5,2,0)</f>
        <v>1</v>
      </c>
      <c r="RM2905" s="10">
        <f>VLOOKUP(CZ2905,'[1]DO NOT TOUCH Préparation'!$S$1:$T$5,2,0)</f>
        <v>5</v>
      </c>
      <c r="RN2905" s="10">
        <f>VLOOKUP(DA2905,'[1]DO NOT TOUCH Préparation'!$S$1:$T$5,2,0)</f>
        <v>2</v>
      </c>
      <c r="RO2905" s="10">
        <f>VLOOKUP(DB2905,'[1]DO NOT TOUCH Préparation'!$S$1:$T$5,2,0)</f>
        <v>3</v>
      </c>
      <c r="RP2905" s="10">
        <f>VLOOKUP(DC2905,'[1]DO NOT TOUCH Préparation'!$S$1:$T$5,2,0)</f>
        <v>4</v>
      </c>
      <c r="RQ2905" s="10">
        <f>VLOOKUP(DD2905,'[1]DO NOT TOUCH Préparation'!$S$1:$T$5,2,0)</f>
        <v>2</v>
      </c>
      <c r="RR2905" s="10">
        <f>VLOOKUP(DE2905,'[1]DO NOT TOUCH Préparation'!$S$1:$T$5,2,0)</f>
        <v>5</v>
      </c>
      <c r="RS2905" s="10">
        <f>VLOOKUP(DF2905,'[1]DO NOT TOUCH Préparation'!$S$1:$T$5,2,0)</f>
        <v>4</v>
      </c>
      <c r="RT2905" s="10">
        <f>VLOOKUP(DG2905,'[1]DO NOT TOUCH Préparation'!$S$1:$T$5,2,0)</f>
        <v>4</v>
      </c>
      <c r="RV2905" s="5" t="str">
        <f>IF(CF2905&lt;&gt;"",CF2905,"")</f>
        <v>Je n’achète pas de produits alimentaires bio</v>
      </c>
      <c r="RW2905" s="5" t="str">
        <f>IF(CK2905&lt;&gt;"",CK2905,"")</f>
        <v>21% à 50%</v>
      </c>
      <c r="RX2905" s="5" t="str">
        <f t="shared" si="46"/>
        <v>Je n’achète pas de produits à base végétale (soja, amande, avoine…)</v>
      </c>
      <c r="RZ2905" s="5" t="str" cm="1">
        <f t="array" ref="RZ2905">IFERROR(INDEX('[1]DO NOT TOUCH Préparation'!$W$2:$W$7,MATCH('DO NOT TOUCH - inputExtraction'!RV2905,'[1]DO NOT TOUCH Préparation'!$V$2:$V$7,0),),"1")</f>
        <v>1</v>
      </c>
      <c r="SA2905" s="5" cm="1">
        <f t="array" ref="SA2905">IFERROR(INDEX('[1]DO NOT TOUCH Préparation'!$W$2:$W$7,MATCH('DO NOT TOUCH - inputExtraction'!RW2905,'[1]DO NOT TOUCH Préparation'!$V$2:$V$7,0),),"1")</f>
        <v>4</v>
      </c>
      <c r="SB2905" s="5" t="str" cm="1">
        <f t="array" ref="SB2905">IFERROR(INDEX('[1]DO NOT TOUCH Préparation'!$W$2:$W$7,MATCH('DO NOT TOUCH - inputExtraction'!RX2905,'[1]DO NOT TOUCH Préparation'!$V$2:$V$7,0),),"1")</f>
        <v>1</v>
      </c>
      <c r="SD2905" s="5">
        <v>1</v>
      </c>
      <c r="SF2905" s="5">
        <f>IFERROR(VLOOKUP(H2905,'[1]DO NOT TOUCH Préparation'!$CL$2:$CM$9,2,0),"")</f>
        <v>1</v>
      </c>
      <c r="SG2905" s="5">
        <f>IFERROR(VLOOKUP(K2905,'[1]DO NOT TOUCH Préparation'!$CT$2:$CU$10,2,0),"")</f>
        <v>2</v>
      </c>
      <c r="SH2905" s="5">
        <f>IFERROR(VLOOKUP(L2905,'[1]DO NOT TOUCH Préparation'!$CX$2:$CY$6,2,0),"")</f>
        <v>3</v>
      </c>
    </row>
    <row r="2906" spans="1:502" ht="14.4" x14ac:dyDescent="0.3">
      <c r="A2906" s="4">
        <v>3862</v>
      </c>
      <c r="B2906" s="4" t="s">
        <v>6405</v>
      </c>
      <c r="C2906" s="4" t="s">
        <v>3057</v>
      </c>
      <c r="D2906" s="4" t="s">
        <v>904</v>
      </c>
      <c r="E2906" s="4" t="s">
        <v>468</v>
      </c>
      <c r="F2906" s="10" t="s">
        <v>963</v>
      </c>
      <c r="G2906" s="10" t="s">
        <v>795</v>
      </c>
      <c r="H2906" s="7" t="s">
        <v>490</v>
      </c>
      <c r="I2906" s="7">
        <v>35</v>
      </c>
      <c r="J2906" s="7" t="s">
        <v>505</v>
      </c>
      <c r="K2906" s="7" t="s">
        <v>491</v>
      </c>
      <c r="L2906" s="7" t="s">
        <v>492</v>
      </c>
      <c r="M2906" s="7">
        <v>4</v>
      </c>
      <c r="N2906" s="12">
        <v>1</v>
      </c>
      <c r="O2906" s="12">
        <v>0</v>
      </c>
      <c r="P2906" s="7">
        <v>0</v>
      </c>
      <c r="Q2906" s="7">
        <v>1</v>
      </c>
      <c r="R2906" s="7">
        <v>1</v>
      </c>
      <c r="S2906" s="12">
        <v>0</v>
      </c>
      <c r="T2906" s="7">
        <v>1</v>
      </c>
      <c r="U2906" s="12">
        <v>0</v>
      </c>
      <c r="W2906" s="7">
        <v>3</v>
      </c>
      <c r="Z2906" s="7">
        <v>2</v>
      </c>
      <c r="AB2906" s="7">
        <v>1</v>
      </c>
      <c r="AC2906" s="10" t="s">
        <v>906</v>
      </c>
      <c r="BS2906" s="10">
        <v>1</v>
      </c>
      <c r="BT2906" s="10">
        <v>0</v>
      </c>
      <c r="BU2906" s="10">
        <v>1</v>
      </c>
      <c r="BV2906" s="10">
        <v>0</v>
      </c>
      <c r="BW2906" s="10">
        <v>0</v>
      </c>
      <c r="BX2906" s="10">
        <v>1</v>
      </c>
      <c r="BY2906" s="10">
        <v>0</v>
      </c>
      <c r="BZ2906" s="10">
        <v>0</v>
      </c>
      <c r="CA2906" s="10">
        <v>0</v>
      </c>
      <c r="CB2906" s="10">
        <v>0</v>
      </c>
      <c r="CC2906" s="10">
        <v>0</v>
      </c>
      <c r="CE2906" s="7" t="s">
        <v>447</v>
      </c>
      <c r="CF2906" s="7" t="s">
        <v>570</v>
      </c>
      <c r="CG2906" s="7" t="s">
        <v>449</v>
      </c>
      <c r="CH2906" s="7" t="s">
        <v>524</v>
      </c>
      <c r="CI2906" s="7" t="s">
        <v>524</v>
      </c>
      <c r="CJ2906" s="7" t="s">
        <v>524</v>
      </c>
      <c r="CK2906" s="7" t="s">
        <v>523</v>
      </c>
      <c r="CL2906" s="7" t="s">
        <v>638</v>
      </c>
      <c r="CM2906" s="7" t="s">
        <v>524</v>
      </c>
      <c r="CN2906" s="7" t="s">
        <v>524</v>
      </c>
      <c r="CO2906" s="7">
        <v>4</v>
      </c>
      <c r="CP2906" s="7" t="s">
        <v>523</v>
      </c>
      <c r="CQ2906" s="7" t="s">
        <v>449</v>
      </c>
      <c r="CR2906" s="7">
        <v>4</v>
      </c>
      <c r="CS2906" s="7">
        <v>4</v>
      </c>
      <c r="CT2906" s="7">
        <v>4</v>
      </c>
      <c r="CU2906" s="7">
        <v>4</v>
      </c>
      <c r="CV2906" s="7">
        <v>3</v>
      </c>
      <c r="CW2906" t="s">
        <v>6406</v>
      </c>
      <c r="CX2906" t="s">
        <v>495</v>
      </c>
      <c r="CY2906" t="s">
        <v>451</v>
      </c>
      <c r="CZ2906" t="s">
        <v>453</v>
      </c>
      <c r="DA2906" t="s">
        <v>451</v>
      </c>
      <c r="DB2906" t="s">
        <v>453</v>
      </c>
      <c r="DC2906" t="s">
        <v>451</v>
      </c>
      <c r="DD2906" t="s">
        <v>453</v>
      </c>
      <c r="DE2906" t="s">
        <v>453</v>
      </c>
      <c r="DF2906" t="s">
        <v>453</v>
      </c>
      <c r="DG2906" t="s">
        <v>451</v>
      </c>
      <c r="DI2906" t="s">
        <v>455</v>
      </c>
      <c r="DJ2906" t="s">
        <v>455</v>
      </c>
      <c r="DK2906" t="s">
        <v>455</v>
      </c>
      <c r="DL2906" t="s">
        <v>455</v>
      </c>
      <c r="DM2906" t="s">
        <v>455</v>
      </c>
      <c r="DN2906" t="s">
        <v>455</v>
      </c>
      <c r="DO2906" t="s">
        <v>455</v>
      </c>
      <c r="DP2906" t="s">
        <v>455</v>
      </c>
      <c r="DQ2906" t="s">
        <v>537</v>
      </c>
      <c r="DS2906" s="7" t="s">
        <v>456</v>
      </c>
      <c r="DT2906" s="7" t="s">
        <v>612</v>
      </c>
      <c r="DU2906" s="7" t="s">
        <v>456</v>
      </c>
      <c r="DV2906" s="7" t="s">
        <v>612</v>
      </c>
      <c r="DW2906" s="7" t="s">
        <v>612</v>
      </c>
      <c r="DX2906" s="7" t="s">
        <v>479</v>
      </c>
      <c r="DY2906" s="7" t="s">
        <v>612</v>
      </c>
      <c r="DZ2906" s="7" t="s">
        <v>479</v>
      </c>
      <c r="EA2906" s="7" t="s">
        <v>479</v>
      </c>
      <c r="EC2906" t="s">
        <v>457</v>
      </c>
      <c r="ED2906" t="s">
        <v>457</v>
      </c>
      <c r="EE2906">
        <v>4</v>
      </c>
      <c r="EF2906" t="s">
        <v>457</v>
      </c>
      <c r="EG2906" t="s">
        <v>457</v>
      </c>
      <c r="EH2906" t="s">
        <v>457</v>
      </c>
      <c r="EI2906" t="s">
        <v>457</v>
      </c>
      <c r="EJ2906">
        <v>4</v>
      </c>
      <c r="EK2906">
        <v>4</v>
      </c>
      <c r="EL2906" s="6"/>
      <c r="GE2906">
        <v>0</v>
      </c>
      <c r="GF2906">
        <v>0</v>
      </c>
      <c r="GG2906">
        <v>0</v>
      </c>
      <c r="GH2906">
        <v>1</v>
      </c>
      <c r="GI2906">
        <v>0</v>
      </c>
      <c r="GT2906">
        <v>3</v>
      </c>
      <c r="GU2906">
        <v>2</v>
      </c>
      <c r="GV2906">
        <v>1</v>
      </c>
      <c r="IN2906">
        <v>2</v>
      </c>
      <c r="IO2906">
        <v>3</v>
      </c>
      <c r="IP2906">
        <v>1</v>
      </c>
      <c r="IT2906">
        <v>2</v>
      </c>
      <c r="IV2906">
        <v>1</v>
      </c>
      <c r="IW2906">
        <v>3</v>
      </c>
      <c r="IZ2906">
        <v>3</v>
      </c>
      <c r="JB2906">
        <v>1</v>
      </c>
      <c r="JC2906">
        <v>2</v>
      </c>
      <c r="JF2906">
        <v>2</v>
      </c>
      <c r="JG2906">
        <v>3</v>
      </c>
      <c r="JH2906">
        <v>1</v>
      </c>
      <c r="JL2906">
        <v>1</v>
      </c>
      <c r="JM2906">
        <v>3</v>
      </c>
      <c r="JN2906">
        <v>2</v>
      </c>
      <c r="JR2906">
        <v>1</v>
      </c>
      <c r="JT2906">
        <v>2</v>
      </c>
      <c r="JU2906">
        <v>3</v>
      </c>
      <c r="JX2906">
        <v>1</v>
      </c>
      <c r="JY2906">
        <v>2</v>
      </c>
      <c r="KA2906">
        <v>3</v>
      </c>
      <c r="KD2906">
        <v>1</v>
      </c>
      <c r="KE2906">
        <v>2</v>
      </c>
      <c r="KF2906">
        <v>3</v>
      </c>
      <c r="KJ2906">
        <v>1</v>
      </c>
      <c r="KK2906">
        <v>2</v>
      </c>
      <c r="KL2906">
        <v>3</v>
      </c>
      <c r="KP2906">
        <v>4</v>
      </c>
      <c r="KQ2906">
        <v>4</v>
      </c>
      <c r="KR2906">
        <v>4</v>
      </c>
      <c r="KS2906">
        <v>4</v>
      </c>
      <c r="KT2906">
        <v>4</v>
      </c>
      <c r="KW2906">
        <v>1</v>
      </c>
      <c r="KZ2906">
        <v>2</v>
      </c>
      <c r="LB2906">
        <v>3</v>
      </c>
      <c r="LE2906">
        <v>2</v>
      </c>
      <c r="LG2906">
        <v>1</v>
      </c>
      <c r="LJ2906">
        <v>3</v>
      </c>
      <c r="LO2906">
        <v>1</v>
      </c>
      <c r="LQ2906">
        <v>2</v>
      </c>
      <c r="LT2906">
        <v>3</v>
      </c>
      <c r="LY2906">
        <v>2</v>
      </c>
      <c r="LZ2906">
        <v>3</v>
      </c>
      <c r="MA2906">
        <v>1</v>
      </c>
      <c r="MJ2906">
        <v>2</v>
      </c>
      <c r="MK2906">
        <v>1</v>
      </c>
      <c r="MP2906">
        <v>3</v>
      </c>
      <c r="MS2906" s="7" t="s">
        <v>458</v>
      </c>
      <c r="MT2906" s="7" t="s">
        <v>460</v>
      </c>
      <c r="MU2906" s="7" t="s">
        <v>460</v>
      </c>
      <c r="MV2906" s="7" t="s">
        <v>458</v>
      </c>
      <c r="MW2906" s="7" t="s">
        <v>460</v>
      </c>
      <c r="MX2906" s="7" t="s">
        <v>460</v>
      </c>
      <c r="MY2906" s="7" t="s">
        <v>458</v>
      </c>
      <c r="MZ2906" s="7" t="s">
        <v>460</v>
      </c>
      <c r="NA2906" s="7" t="s">
        <v>458</v>
      </c>
      <c r="NB2906" s="7" t="s">
        <v>458</v>
      </c>
      <c r="NC2906" s="7" t="s">
        <v>460</v>
      </c>
      <c r="ND2906" s="7" t="s">
        <v>460</v>
      </c>
      <c r="NE2906" s="7" t="s">
        <v>460</v>
      </c>
      <c r="NF2906" s="7" t="s">
        <v>458</v>
      </c>
      <c r="NG2906" s="7" t="s">
        <v>460</v>
      </c>
      <c r="NH2906" s="7" t="s">
        <v>460</v>
      </c>
      <c r="NI2906" s="7" t="s">
        <v>458</v>
      </c>
      <c r="NJ2906" s="7" t="s">
        <v>460</v>
      </c>
      <c r="NK2906" s="7" t="s">
        <v>458</v>
      </c>
      <c r="NL2906" s="7" t="s">
        <v>483</v>
      </c>
      <c r="NM2906" t="s">
        <v>461</v>
      </c>
      <c r="PV2906" s="10" t="s">
        <v>499</v>
      </c>
      <c r="PW2906" s="10" t="s">
        <v>463</v>
      </c>
      <c r="PX2906" s="10" t="s">
        <v>485</v>
      </c>
      <c r="PY2906" s="10" t="s">
        <v>463</v>
      </c>
      <c r="PZ2906" s="10" t="s">
        <v>485</v>
      </c>
      <c r="QA2906" s="10" t="s">
        <v>463</v>
      </c>
      <c r="QB2906" s="10" t="s">
        <v>463</v>
      </c>
      <c r="QC2906" s="10" t="s">
        <v>463</v>
      </c>
      <c r="QD2906" s="10" t="s">
        <v>463</v>
      </c>
      <c r="QE2906" s="10" t="s">
        <v>463</v>
      </c>
      <c r="QF2906" s="10" t="s">
        <v>463</v>
      </c>
      <c r="QG2906" s="10" t="s">
        <v>499</v>
      </c>
      <c r="QH2906" s="10" t="s">
        <v>485</v>
      </c>
      <c r="QI2906" s="10" t="s">
        <v>485</v>
      </c>
      <c r="QJ2906" s="10" t="s">
        <v>464</v>
      </c>
      <c r="QL2906" s="10">
        <v>18.983350000000002</v>
      </c>
      <c r="QM2906" s="10" t="s">
        <v>908</v>
      </c>
      <c r="QQ2906" s="10" t="s">
        <v>4309</v>
      </c>
      <c r="QR2906" s="10" t="s">
        <v>4309</v>
      </c>
      <c r="QS2906" s="10" t="s">
        <v>6407</v>
      </c>
      <c r="RF2906" s="10">
        <v>1</v>
      </c>
      <c r="RH2906" s="15">
        <f>IFERROR(AVERAGE(INDEX('[1]DO NOT TOUCH Préparation'!$T$1:$T$5,MATCH('DO NOT TOUCH - inputExtraction'!$CX2906,'[1]DO NOT TOUCH Préparation'!$S$1:$S$5,0)),INDEX('[1]DO NOT TOUCH Préparation'!$T$1:$T$5,MATCH('DO NOT TOUCH - inputExtraction'!$CY2906,'[1]DO NOT TOUCH Préparation'!$S$1:$S$5,0)),INDEX('[1]DO NOT TOUCH Préparation'!$T$1:$T$5,MATCH('DO NOT TOUCH - inputExtraction'!$CZ2906,'[1]DO NOT TOUCH Préparation'!$S$1:$S$5,0)),INDEX('[1]DO NOT TOUCH Préparation'!$T$1:$T$5,MATCH('DO NOT TOUCH - inputExtraction'!$DA2906,'[1]DO NOT TOUCH Préparation'!$S$1:$S$5,0)),INDEX('[1]DO NOT TOUCH Préparation'!$T$1:$T$5,MATCH('DO NOT TOUCH - inputExtraction'!$DB2906,'[1]DO NOT TOUCH Préparation'!$S$1:$S$5,0))),"")</f>
        <v>4</v>
      </c>
      <c r="RI2906" s="13">
        <f>IFERROR(AVERAGE(INDEX('[1]DO NOT TOUCH Préparation'!$T$1:$T$5,MATCH($DC2906,'[1]DO NOT TOUCH Préparation'!$S$1:$S$5,0)),INDEX('[1]DO NOT TOUCH Préparation'!$T$1:$T$5,MATCH('DO NOT TOUCH - inputExtraction'!$DD2906,'[1]DO NOT TOUCH Préparation'!$S$1:$S$5,0)),INDEX('[1]DO NOT TOUCH Préparation'!$T$1:$T$5,MATCH('DO NOT TOUCH - inputExtraction'!$DE2906,'[1]DO NOT TOUCH Préparation'!$S$1:$S$5,0)),INDEX('[1]DO NOT TOUCH Préparation'!$T$1:$T$5,MATCH(DF2906,'[1]DO NOT TOUCH Préparation'!$S$1:$S$5,0)),INDEX('[1]DO NOT TOUCH Préparation'!$T$1:$T$5,MATCH('DO NOT TOUCH - inputExtraction'!$DG2906,'[1]DO NOT TOUCH Préparation'!$S$1:$S$5,0))),"")</f>
        <v>4.5999999999999996</v>
      </c>
      <c r="RK2906" s="10">
        <f>VLOOKUP(CX2906,'[1]DO NOT TOUCH Préparation'!$S$1:$T$5,2,0)</f>
        <v>2</v>
      </c>
      <c r="RL2906" s="10">
        <f>VLOOKUP(CY2906,'[1]DO NOT TOUCH Préparation'!$S$1:$T$5,2,0)</f>
        <v>4</v>
      </c>
      <c r="RM2906" s="10">
        <f>VLOOKUP(CZ2906,'[1]DO NOT TOUCH Préparation'!$S$1:$T$5,2,0)</f>
        <v>5</v>
      </c>
      <c r="RN2906" s="10">
        <f>VLOOKUP(DA2906,'[1]DO NOT TOUCH Préparation'!$S$1:$T$5,2,0)</f>
        <v>4</v>
      </c>
      <c r="RO2906" s="10">
        <f>VLOOKUP(DB2906,'[1]DO NOT TOUCH Préparation'!$S$1:$T$5,2,0)</f>
        <v>5</v>
      </c>
      <c r="RP2906" s="10">
        <f>VLOOKUP(DC2906,'[1]DO NOT TOUCH Préparation'!$S$1:$T$5,2,0)</f>
        <v>4</v>
      </c>
      <c r="RQ2906" s="10">
        <f>VLOOKUP(DD2906,'[1]DO NOT TOUCH Préparation'!$S$1:$T$5,2,0)</f>
        <v>5</v>
      </c>
      <c r="RR2906" s="10">
        <f>VLOOKUP(DE2906,'[1]DO NOT TOUCH Préparation'!$S$1:$T$5,2,0)</f>
        <v>5</v>
      </c>
      <c r="RS2906" s="10">
        <f>VLOOKUP(DF2906,'[1]DO NOT TOUCH Préparation'!$S$1:$T$5,2,0)</f>
        <v>5</v>
      </c>
      <c r="RT2906" s="10">
        <f>VLOOKUP(DG2906,'[1]DO NOT TOUCH Préparation'!$S$1:$T$5,2,0)</f>
        <v>4</v>
      </c>
      <c r="RV2906" s="5" t="str">
        <f>IF(CF2906&lt;&gt;"",CF2906,"")</f>
        <v>Plus de 50%</v>
      </c>
      <c r="RW2906" s="5" t="str">
        <f>IF(CK2906&lt;&gt;"",CK2906,"")</f>
        <v>21% à 50%</v>
      </c>
      <c r="RX2906" s="5" t="str">
        <f t="shared" si="46"/>
        <v>21% à 50%</v>
      </c>
      <c r="RZ2906" s="5" cm="1">
        <f t="array" ref="RZ2906">IFERROR(INDEX('[1]DO NOT TOUCH Préparation'!$W$2:$W$7,MATCH('DO NOT TOUCH - inputExtraction'!RV2906,'[1]DO NOT TOUCH Préparation'!$V$2:$V$7,0),),"1")</f>
        <v>5</v>
      </c>
      <c r="SA2906" s="5" cm="1">
        <f t="array" ref="SA2906">IFERROR(INDEX('[1]DO NOT TOUCH Préparation'!$W$2:$W$7,MATCH('DO NOT TOUCH - inputExtraction'!RW2906,'[1]DO NOT TOUCH Préparation'!$V$2:$V$7,0),),"1")</f>
        <v>4</v>
      </c>
      <c r="SB2906" s="5" cm="1">
        <f t="array" ref="SB2906">IFERROR(INDEX('[1]DO NOT TOUCH Préparation'!$W$2:$W$7,MATCH('DO NOT TOUCH - inputExtraction'!RX2906,'[1]DO NOT TOUCH Préparation'!$V$2:$V$7,0),),"1")</f>
        <v>4</v>
      </c>
      <c r="SD2906" s="5">
        <v>1</v>
      </c>
      <c r="SF2906" s="5">
        <f>IFERROR(VLOOKUP(H2906,'[1]DO NOT TOUCH Préparation'!$CL$2:$CM$9,2,0),"")</f>
        <v>3</v>
      </c>
      <c r="SG2906" s="5">
        <f>IFERROR(VLOOKUP(K2906,'[1]DO NOT TOUCH Préparation'!$CT$2:$CU$10,2,0),"")</f>
        <v>2</v>
      </c>
      <c r="SH2906" s="5">
        <f>IFERROR(VLOOKUP(L2906,'[1]DO NOT TOUCH Préparation'!$CX$2:$CY$6,2,0),"")</f>
        <v>3</v>
      </c>
    </row>
    <row r="2907" spans="1:502" ht="14.4" x14ac:dyDescent="0.3">
      <c r="A2907" s="4">
        <v>3865</v>
      </c>
      <c r="B2907" s="4" t="s">
        <v>6408</v>
      </c>
      <c r="C2907" s="4" t="s">
        <v>6409</v>
      </c>
      <c r="D2907" s="4" t="s">
        <v>904</v>
      </c>
      <c r="E2907" s="4" t="s">
        <v>468</v>
      </c>
      <c r="F2907" s="10" t="s">
        <v>1019</v>
      </c>
      <c r="G2907" s="10" t="s">
        <v>1020</v>
      </c>
      <c r="H2907" s="7" t="s">
        <v>578</v>
      </c>
      <c r="I2907" s="7">
        <v>18</v>
      </c>
      <c r="J2907" s="7" t="s">
        <v>582</v>
      </c>
      <c r="K2907" s="7" t="s">
        <v>545</v>
      </c>
      <c r="L2907" s="7" t="s">
        <v>472</v>
      </c>
      <c r="M2907" s="7">
        <v>4</v>
      </c>
      <c r="N2907" s="12">
        <v>1</v>
      </c>
      <c r="O2907" s="12">
        <v>0</v>
      </c>
      <c r="P2907" s="7">
        <v>1</v>
      </c>
      <c r="Q2907" s="7">
        <v>1</v>
      </c>
      <c r="R2907" s="7">
        <v>1</v>
      </c>
      <c r="S2907" s="12">
        <v>0</v>
      </c>
      <c r="T2907" s="7">
        <v>1</v>
      </c>
      <c r="U2907" s="12">
        <v>0</v>
      </c>
      <c r="V2907" s="7">
        <v>3</v>
      </c>
      <c r="W2907" s="7">
        <v>1</v>
      </c>
      <c r="X2907" s="7">
        <v>2</v>
      </c>
      <c r="AC2907" s="10" t="s">
        <v>493</v>
      </c>
      <c r="BS2907" s="10">
        <v>0</v>
      </c>
      <c r="BT2907" s="10">
        <v>0</v>
      </c>
      <c r="BU2907" s="10">
        <v>1</v>
      </c>
      <c r="BV2907" s="10">
        <v>0</v>
      </c>
      <c r="BW2907" s="10">
        <v>0</v>
      </c>
      <c r="BX2907" s="10">
        <v>1</v>
      </c>
      <c r="BY2907" s="10">
        <v>0</v>
      </c>
      <c r="BZ2907" s="10">
        <v>0</v>
      </c>
      <c r="CA2907" s="10">
        <v>0</v>
      </c>
      <c r="CB2907" s="10">
        <v>1</v>
      </c>
      <c r="CC2907" s="10">
        <v>0</v>
      </c>
      <c r="CD2907" s="10" t="s">
        <v>6410</v>
      </c>
      <c r="CE2907" s="7" t="s">
        <v>447</v>
      </c>
      <c r="CF2907" s="7" t="s">
        <v>523</v>
      </c>
      <c r="CG2907" s="7" t="s">
        <v>449</v>
      </c>
      <c r="CH2907" s="7" t="s">
        <v>524</v>
      </c>
      <c r="CI2907" s="7" t="s">
        <v>524</v>
      </c>
      <c r="CJ2907" s="7">
        <v>4</v>
      </c>
      <c r="CK2907" s="7" t="s">
        <v>523</v>
      </c>
      <c r="CL2907" s="7" t="s">
        <v>449</v>
      </c>
      <c r="CM2907" s="7" t="s">
        <v>524</v>
      </c>
      <c r="CN2907" s="7">
        <v>4</v>
      </c>
      <c r="CO2907" s="7">
        <v>3</v>
      </c>
      <c r="CP2907" s="7" t="s">
        <v>448</v>
      </c>
      <c r="CQ2907" s="7" t="s">
        <v>475</v>
      </c>
      <c r="CR2907" s="7">
        <v>3</v>
      </c>
      <c r="CS2907" s="7">
        <v>3</v>
      </c>
      <c r="CT2907" s="7" t="s">
        <v>524</v>
      </c>
      <c r="CU2907" s="7" t="s">
        <v>524</v>
      </c>
      <c r="CX2907" t="s">
        <v>453</v>
      </c>
      <c r="CY2907" t="s">
        <v>478</v>
      </c>
      <c r="CZ2907" t="s">
        <v>453</v>
      </c>
      <c r="DA2907" t="s">
        <v>452</v>
      </c>
      <c r="DB2907" t="s">
        <v>451</v>
      </c>
      <c r="DC2907" t="s">
        <v>451</v>
      </c>
      <c r="DD2907" t="s">
        <v>478</v>
      </c>
      <c r="DE2907" t="s">
        <v>452</v>
      </c>
      <c r="DF2907" t="s">
        <v>451</v>
      </c>
      <c r="DG2907" t="s">
        <v>451</v>
      </c>
      <c r="DH2907" t="s">
        <v>455</v>
      </c>
      <c r="DJ2907" t="s">
        <v>454</v>
      </c>
      <c r="DL2907" t="s">
        <v>454</v>
      </c>
      <c r="DM2907" t="s">
        <v>455</v>
      </c>
      <c r="DP2907" t="s">
        <v>455</v>
      </c>
      <c r="DQ2907" t="s">
        <v>455</v>
      </c>
      <c r="DR2907" s="7" t="s">
        <v>612</v>
      </c>
      <c r="DT2907" s="7" t="s">
        <v>612</v>
      </c>
      <c r="DV2907" s="7" t="s">
        <v>612</v>
      </c>
      <c r="DW2907" s="7" t="s">
        <v>612</v>
      </c>
      <c r="DZ2907" s="7" t="s">
        <v>612</v>
      </c>
      <c r="EA2907" s="7" t="s">
        <v>612</v>
      </c>
      <c r="EB2907" t="s">
        <v>457</v>
      </c>
      <c r="ED2907" t="s">
        <v>457</v>
      </c>
      <c r="EF2907">
        <v>4</v>
      </c>
      <c r="EG2907">
        <v>4</v>
      </c>
      <c r="EJ2907">
        <v>4</v>
      </c>
      <c r="EK2907" t="s">
        <v>457</v>
      </c>
      <c r="EL2907" s="6"/>
      <c r="GX2907">
        <v>1</v>
      </c>
      <c r="GY2907">
        <v>2</v>
      </c>
      <c r="GZ2907">
        <v>3</v>
      </c>
      <c r="HR2907">
        <v>1</v>
      </c>
      <c r="HS2907">
        <v>3</v>
      </c>
      <c r="HU2907">
        <v>2</v>
      </c>
      <c r="IH2907">
        <v>2</v>
      </c>
      <c r="IJ2907">
        <v>1</v>
      </c>
      <c r="IM2907">
        <v>3</v>
      </c>
      <c r="IT2907">
        <v>1</v>
      </c>
      <c r="IV2907">
        <v>2</v>
      </c>
      <c r="IY2907">
        <v>3</v>
      </c>
      <c r="JF2907">
        <v>1</v>
      </c>
      <c r="JH2907">
        <v>2</v>
      </c>
      <c r="JK2907">
        <v>3</v>
      </c>
      <c r="JL2907">
        <v>1</v>
      </c>
      <c r="JN2907">
        <v>2</v>
      </c>
      <c r="JQ2907">
        <v>3</v>
      </c>
      <c r="KD2907">
        <v>1</v>
      </c>
      <c r="KF2907">
        <v>2</v>
      </c>
      <c r="KI2907">
        <v>3</v>
      </c>
      <c r="KJ2907">
        <v>1</v>
      </c>
      <c r="KL2907">
        <v>3</v>
      </c>
      <c r="KM2907">
        <v>2</v>
      </c>
      <c r="KP2907" t="s">
        <v>480</v>
      </c>
      <c r="KQ2907">
        <v>4</v>
      </c>
      <c r="KR2907" t="s">
        <v>480</v>
      </c>
      <c r="KS2907">
        <v>3</v>
      </c>
      <c r="KT2907">
        <v>4</v>
      </c>
      <c r="KU2907">
        <v>1</v>
      </c>
      <c r="LB2907">
        <v>2</v>
      </c>
      <c r="LD2907">
        <v>3</v>
      </c>
      <c r="LE2907">
        <v>2</v>
      </c>
      <c r="LJ2907">
        <v>1</v>
      </c>
      <c r="LN2907">
        <v>3</v>
      </c>
      <c r="LO2907">
        <v>2</v>
      </c>
      <c r="LT2907">
        <v>1</v>
      </c>
      <c r="LX2907">
        <v>3</v>
      </c>
      <c r="LY2907">
        <v>3</v>
      </c>
      <c r="MA2907">
        <v>2</v>
      </c>
      <c r="MD2907">
        <v>1</v>
      </c>
      <c r="MI2907">
        <v>3</v>
      </c>
      <c r="MK2907">
        <v>2</v>
      </c>
      <c r="MN2907">
        <v>1</v>
      </c>
      <c r="MS2907" s="7" t="s">
        <v>460</v>
      </c>
      <c r="MT2907" s="7" t="s">
        <v>482</v>
      </c>
      <c r="MU2907" s="7" t="s">
        <v>458</v>
      </c>
      <c r="MV2907" s="7" t="s">
        <v>459</v>
      </c>
      <c r="MW2907" s="7" t="s">
        <v>458</v>
      </c>
      <c r="MX2907" s="7" t="s">
        <v>458</v>
      </c>
      <c r="MY2907" s="7" t="s">
        <v>459</v>
      </c>
      <c r="MZ2907" s="7" t="s">
        <v>458</v>
      </c>
      <c r="NA2907" s="7" t="s">
        <v>458</v>
      </c>
      <c r="NB2907" s="7" t="s">
        <v>460</v>
      </c>
      <c r="NC2907" s="7" t="s">
        <v>483</v>
      </c>
      <c r="ND2907" s="7" t="s">
        <v>497</v>
      </c>
      <c r="NE2907" s="7" t="s">
        <v>483</v>
      </c>
      <c r="NF2907" s="7" t="s">
        <v>482</v>
      </c>
      <c r="NG2907" s="7" t="s">
        <v>483</v>
      </c>
      <c r="NH2907" s="7" t="s">
        <v>483</v>
      </c>
      <c r="NI2907" s="7" t="s">
        <v>482</v>
      </c>
      <c r="NJ2907" s="7" t="s">
        <v>483</v>
      </c>
      <c r="NK2907" s="7" t="s">
        <v>483</v>
      </c>
      <c r="NL2907" s="7" t="s">
        <v>458</v>
      </c>
      <c r="NM2907" t="s">
        <v>461</v>
      </c>
      <c r="PV2907" s="10" t="s">
        <v>463</v>
      </c>
      <c r="PW2907" s="10" t="s">
        <v>463</v>
      </c>
      <c r="PX2907" s="10" t="s">
        <v>485</v>
      </c>
      <c r="PY2907" s="10" t="s">
        <v>485</v>
      </c>
      <c r="PZ2907" s="10" t="s">
        <v>463</v>
      </c>
      <c r="QA2907" s="10" t="s">
        <v>462</v>
      </c>
      <c r="QB2907" s="10" t="s">
        <v>462</v>
      </c>
      <c r="QC2907" s="10" t="s">
        <v>463</v>
      </c>
      <c r="QD2907" s="10" t="s">
        <v>462</v>
      </c>
      <c r="QE2907" s="10" t="s">
        <v>462</v>
      </c>
      <c r="QF2907" s="10" t="s">
        <v>462</v>
      </c>
      <c r="QG2907" s="10" t="s">
        <v>463</v>
      </c>
      <c r="QH2907" s="10" t="s">
        <v>463</v>
      </c>
      <c r="QI2907" s="10" t="s">
        <v>462</v>
      </c>
      <c r="QJ2907" s="10" t="s">
        <v>562</v>
      </c>
      <c r="QK2907" s="10" t="s">
        <v>6411</v>
      </c>
      <c r="QL2907" s="10">
        <v>13.235633333333</v>
      </c>
      <c r="QM2907" s="10" t="s">
        <v>908</v>
      </c>
      <c r="QP2907" s="10" t="s">
        <v>6412</v>
      </c>
      <c r="RD2907" s="10" t="s">
        <v>6413</v>
      </c>
      <c r="RF2907" s="10">
        <v>1</v>
      </c>
      <c r="RH2907" s="15">
        <f>IFERROR(AVERAGE(INDEX('[1]DO NOT TOUCH Préparation'!$T$1:$T$5,MATCH('DO NOT TOUCH - inputExtraction'!$CX2907,'[1]DO NOT TOUCH Préparation'!$S$1:$S$5,0)),INDEX('[1]DO NOT TOUCH Préparation'!$T$1:$T$5,MATCH('DO NOT TOUCH - inputExtraction'!$CY2907,'[1]DO NOT TOUCH Préparation'!$S$1:$S$5,0)),INDEX('[1]DO NOT TOUCH Préparation'!$T$1:$T$5,MATCH('DO NOT TOUCH - inputExtraction'!$CZ2907,'[1]DO NOT TOUCH Préparation'!$S$1:$S$5,0)),INDEX('[1]DO NOT TOUCH Préparation'!$T$1:$T$5,MATCH('DO NOT TOUCH - inputExtraction'!$DA2907,'[1]DO NOT TOUCH Préparation'!$S$1:$S$5,0)),INDEX('[1]DO NOT TOUCH Préparation'!$T$1:$T$5,MATCH('DO NOT TOUCH - inputExtraction'!$DB2907,'[1]DO NOT TOUCH Préparation'!$S$1:$S$5,0))),"")</f>
        <v>3.6</v>
      </c>
      <c r="RI2907" s="13">
        <f>IFERROR(AVERAGE(INDEX('[1]DO NOT TOUCH Préparation'!$T$1:$T$5,MATCH($DC2907,'[1]DO NOT TOUCH Préparation'!$S$1:$S$5,0)),INDEX('[1]DO NOT TOUCH Préparation'!$T$1:$T$5,MATCH('DO NOT TOUCH - inputExtraction'!$DD2907,'[1]DO NOT TOUCH Préparation'!$S$1:$S$5,0)),INDEX('[1]DO NOT TOUCH Préparation'!$T$1:$T$5,MATCH('DO NOT TOUCH - inputExtraction'!$DE2907,'[1]DO NOT TOUCH Préparation'!$S$1:$S$5,0)),INDEX('[1]DO NOT TOUCH Préparation'!$T$1:$T$5,MATCH(DF2907,'[1]DO NOT TOUCH Préparation'!$S$1:$S$5,0)),INDEX('[1]DO NOT TOUCH Préparation'!$T$1:$T$5,MATCH('DO NOT TOUCH - inputExtraction'!$DG2907,'[1]DO NOT TOUCH Préparation'!$S$1:$S$5,0))),"")</f>
        <v>3.2</v>
      </c>
      <c r="RK2907" s="10">
        <f>VLOOKUP(CX2907,'[1]DO NOT TOUCH Préparation'!$S$1:$T$5,2,0)</f>
        <v>5</v>
      </c>
      <c r="RL2907" s="10">
        <f>VLOOKUP(CY2907,'[1]DO NOT TOUCH Préparation'!$S$1:$T$5,2,0)</f>
        <v>1</v>
      </c>
      <c r="RM2907" s="10">
        <f>VLOOKUP(CZ2907,'[1]DO NOT TOUCH Préparation'!$S$1:$T$5,2,0)</f>
        <v>5</v>
      </c>
      <c r="RN2907" s="10">
        <f>VLOOKUP(DA2907,'[1]DO NOT TOUCH Préparation'!$S$1:$T$5,2,0)</f>
        <v>3</v>
      </c>
      <c r="RO2907" s="10">
        <f>VLOOKUP(DB2907,'[1]DO NOT TOUCH Préparation'!$S$1:$T$5,2,0)</f>
        <v>4</v>
      </c>
      <c r="RP2907" s="10">
        <f>VLOOKUP(DC2907,'[1]DO NOT TOUCH Préparation'!$S$1:$T$5,2,0)</f>
        <v>4</v>
      </c>
      <c r="RQ2907" s="10">
        <f>VLOOKUP(DD2907,'[1]DO NOT TOUCH Préparation'!$S$1:$T$5,2,0)</f>
        <v>1</v>
      </c>
      <c r="RR2907" s="10">
        <f>VLOOKUP(DE2907,'[1]DO NOT TOUCH Préparation'!$S$1:$T$5,2,0)</f>
        <v>3</v>
      </c>
      <c r="RS2907" s="10">
        <f>VLOOKUP(DF2907,'[1]DO NOT TOUCH Préparation'!$S$1:$T$5,2,0)</f>
        <v>4</v>
      </c>
      <c r="RT2907" s="10">
        <f>VLOOKUP(DG2907,'[1]DO NOT TOUCH Préparation'!$S$1:$T$5,2,0)</f>
        <v>4</v>
      </c>
      <c r="RV2907" s="5" t="str">
        <f>IF(CF2907&lt;&gt;"",CF2907,"")</f>
        <v>21% à 50%</v>
      </c>
      <c r="RW2907" s="5" t="str">
        <f>IF(CK2907&lt;&gt;"",CK2907,"")</f>
        <v>21% à 50%</v>
      </c>
      <c r="RX2907" s="5" t="str">
        <f t="shared" si="46"/>
        <v>6% à 20%</v>
      </c>
      <c r="RZ2907" s="5" cm="1">
        <f t="array" ref="RZ2907">IFERROR(INDEX('[1]DO NOT TOUCH Préparation'!$W$2:$W$7,MATCH('DO NOT TOUCH - inputExtraction'!RV2907,'[1]DO NOT TOUCH Préparation'!$V$2:$V$7,0),),"1")</f>
        <v>4</v>
      </c>
      <c r="SA2907" s="5" cm="1">
        <f t="array" ref="SA2907">IFERROR(INDEX('[1]DO NOT TOUCH Préparation'!$W$2:$W$7,MATCH('DO NOT TOUCH - inputExtraction'!RW2907,'[1]DO NOT TOUCH Préparation'!$V$2:$V$7,0),),"1")</f>
        <v>4</v>
      </c>
      <c r="SB2907" s="5" cm="1">
        <f t="array" ref="SB2907">IFERROR(INDEX('[1]DO NOT TOUCH Préparation'!$W$2:$W$7,MATCH('DO NOT TOUCH - inputExtraction'!RX2907,'[1]DO NOT TOUCH Préparation'!$V$2:$V$7,0),),"1")</f>
        <v>3</v>
      </c>
      <c r="SD2907" s="5">
        <v>1</v>
      </c>
      <c r="SF2907" s="5">
        <f>IFERROR(VLOOKUP(H2907,'[1]DO NOT TOUCH Préparation'!$CL$2:$CM$9,2,0),"")</f>
        <v>8</v>
      </c>
      <c r="SG2907" s="5">
        <f>IFERROR(VLOOKUP(K2907,'[1]DO NOT TOUCH Préparation'!$CT$2:$CU$10,2,0),"")</f>
        <v>4</v>
      </c>
      <c r="SH2907" s="5">
        <f>IFERROR(VLOOKUP(L2907,'[1]DO NOT TOUCH Préparation'!$CX$2:$CY$6,2,0),"")</f>
        <v>2</v>
      </c>
    </row>
    <row r="2908" spans="1:502" ht="14.4" x14ac:dyDescent="0.3">
      <c r="A2908" s="4">
        <v>3866</v>
      </c>
      <c r="B2908" s="4" t="s">
        <v>6414</v>
      </c>
      <c r="C2908" s="4" t="s">
        <v>1817</v>
      </c>
      <c r="D2908" s="4" t="s">
        <v>787</v>
      </c>
      <c r="E2908" s="4" t="s">
        <v>468</v>
      </c>
      <c r="F2908" s="10" t="s">
        <v>810</v>
      </c>
      <c r="G2908" s="10" t="s">
        <v>804</v>
      </c>
      <c r="H2908" s="7" t="s">
        <v>504</v>
      </c>
      <c r="I2908" s="7">
        <v>33</v>
      </c>
      <c r="J2908" s="7" t="s">
        <v>505</v>
      </c>
      <c r="K2908" s="7" t="s">
        <v>491</v>
      </c>
      <c r="L2908" s="7" t="s">
        <v>492</v>
      </c>
      <c r="M2908" s="7">
        <v>2</v>
      </c>
      <c r="N2908" s="12">
        <v>0</v>
      </c>
      <c r="O2908" s="12">
        <v>0</v>
      </c>
      <c r="P2908" s="7">
        <v>0</v>
      </c>
      <c r="Q2908" s="7">
        <v>0</v>
      </c>
      <c r="R2908" s="7">
        <v>1</v>
      </c>
      <c r="S2908" s="12">
        <v>0</v>
      </c>
      <c r="T2908" s="7">
        <v>1</v>
      </c>
      <c r="U2908" s="12">
        <v>0</v>
      </c>
      <c r="V2908" s="7">
        <v>3</v>
      </c>
      <c r="W2908" s="7">
        <v>2</v>
      </c>
      <c r="X2908" s="7">
        <v>1</v>
      </c>
      <c r="AC2908" s="10" t="s">
        <v>790</v>
      </c>
      <c r="BA2908" s="10">
        <v>0</v>
      </c>
      <c r="BB2908" s="10">
        <v>1</v>
      </c>
      <c r="BC2908" s="10">
        <v>0</v>
      </c>
      <c r="BD2908" s="10">
        <v>0</v>
      </c>
      <c r="BE2908" s="10">
        <v>0</v>
      </c>
      <c r="BF2908" s="10">
        <v>0</v>
      </c>
      <c r="BG2908" s="10">
        <v>1</v>
      </c>
      <c r="BH2908" s="10">
        <v>0</v>
      </c>
      <c r="BI2908" s="10">
        <v>1</v>
      </c>
      <c r="CB2908" s="10">
        <v>0</v>
      </c>
      <c r="CC2908" s="10">
        <v>0</v>
      </c>
      <c r="CE2908" s="7" t="s">
        <v>506</v>
      </c>
      <c r="CF2908" s="7" t="s">
        <v>474</v>
      </c>
      <c r="CG2908" s="7" t="s">
        <v>475</v>
      </c>
      <c r="CH2908" s="7">
        <v>4</v>
      </c>
      <c r="CI2908" s="7" t="s">
        <v>524</v>
      </c>
      <c r="CJ2908" s="7">
        <v>3</v>
      </c>
      <c r="CK2908" s="7" t="s">
        <v>508</v>
      </c>
      <c r="CP2908" s="7" t="s">
        <v>450</v>
      </c>
      <c r="CX2908" t="s">
        <v>453</v>
      </c>
      <c r="CY2908" t="s">
        <v>452</v>
      </c>
      <c r="CZ2908" t="s">
        <v>452</v>
      </c>
      <c r="DA2908" t="s">
        <v>478</v>
      </c>
      <c r="DB2908" t="s">
        <v>478</v>
      </c>
      <c r="DC2908" t="s">
        <v>451</v>
      </c>
      <c r="DD2908" t="s">
        <v>478</v>
      </c>
      <c r="DE2908" t="s">
        <v>452</v>
      </c>
      <c r="DF2908" t="s">
        <v>451</v>
      </c>
      <c r="DG2908" t="s">
        <v>478</v>
      </c>
      <c r="DH2908" t="s">
        <v>455</v>
      </c>
      <c r="DM2908" t="s">
        <v>455</v>
      </c>
      <c r="DP2908" t="s">
        <v>455</v>
      </c>
      <c r="DR2908" s="7" t="s">
        <v>479</v>
      </c>
      <c r="DW2908" s="7" t="s">
        <v>456</v>
      </c>
      <c r="DZ2908" s="7" t="s">
        <v>456</v>
      </c>
      <c r="EB2908" t="s">
        <v>457</v>
      </c>
      <c r="EG2908">
        <v>4</v>
      </c>
      <c r="EJ2908">
        <v>4</v>
      </c>
      <c r="EL2908" s="6"/>
      <c r="HF2908">
        <v>1</v>
      </c>
      <c r="HL2908">
        <v>1</v>
      </c>
      <c r="HR2908">
        <v>1</v>
      </c>
      <c r="IF2908">
        <v>1</v>
      </c>
      <c r="II2908">
        <v>3</v>
      </c>
      <c r="IJ2908">
        <v>1</v>
      </c>
      <c r="IK2908">
        <v>2</v>
      </c>
      <c r="JL2908">
        <v>1</v>
      </c>
      <c r="JM2908">
        <v>2</v>
      </c>
      <c r="JN2908">
        <v>3</v>
      </c>
      <c r="KD2908">
        <v>2</v>
      </c>
      <c r="KE2908">
        <v>1</v>
      </c>
      <c r="KF2908">
        <v>3</v>
      </c>
      <c r="KP2908">
        <v>4</v>
      </c>
      <c r="KQ2908" t="s">
        <v>481</v>
      </c>
      <c r="KR2908">
        <v>2</v>
      </c>
      <c r="KS2908">
        <v>4</v>
      </c>
      <c r="KT2908">
        <v>4</v>
      </c>
      <c r="KU2908">
        <v>1</v>
      </c>
      <c r="KW2908">
        <v>3</v>
      </c>
      <c r="LB2908">
        <v>2</v>
      </c>
      <c r="LJ2908">
        <v>1</v>
      </c>
      <c r="LL2908">
        <v>2</v>
      </c>
      <c r="LM2908">
        <v>3</v>
      </c>
      <c r="LT2908">
        <v>1</v>
      </c>
      <c r="LV2908">
        <v>2</v>
      </c>
      <c r="LW2908">
        <v>3</v>
      </c>
      <c r="LY2908">
        <v>1</v>
      </c>
      <c r="MF2908">
        <v>2</v>
      </c>
      <c r="MG2908">
        <v>3</v>
      </c>
      <c r="MI2908">
        <v>1</v>
      </c>
      <c r="MN2908">
        <v>2</v>
      </c>
      <c r="MP2908">
        <v>3</v>
      </c>
      <c r="MS2908" s="7" t="s">
        <v>459</v>
      </c>
      <c r="MT2908" s="7" t="s">
        <v>459</v>
      </c>
      <c r="MU2908" s="7" t="s">
        <v>458</v>
      </c>
      <c r="MV2908" s="7" t="s">
        <v>459</v>
      </c>
      <c r="MW2908" s="7" t="s">
        <v>459</v>
      </c>
      <c r="MX2908" s="7" t="s">
        <v>460</v>
      </c>
      <c r="MY2908" s="7" t="s">
        <v>459</v>
      </c>
      <c r="MZ2908" s="7" t="s">
        <v>460</v>
      </c>
      <c r="NA2908" s="7" t="s">
        <v>460</v>
      </c>
      <c r="NB2908" s="7" t="s">
        <v>459</v>
      </c>
      <c r="NC2908" s="7" t="s">
        <v>483</v>
      </c>
      <c r="ND2908" s="7" t="s">
        <v>482</v>
      </c>
      <c r="NE2908" s="7" t="s">
        <v>497</v>
      </c>
      <c r="NF2908" s="7" t="s">
        <v>483</v>
      </c>
      <c r="NG2908" s="7" t="s">
        <v>483</v>
      </c>
      <c r="NH2908" s="7" t="s">
        <v>483</v>
      </c>
      <c r="NI2908" s="7" t="s">
        <v>483</v>
      </c>
      <c r="NJ2908" s="7" t="s">
        <v>482</v>
      </c>
      <c r="NK2908" s="7" t="s">
        <v>482</v>
      </c>
      <c r="NL2908" s="7" t="s">
        <v>483</v>
      </c>
      <c r="NM2908" t="s">
        <v>461</v>
      </c>
      <c r="OH2908" t="s">
        <v>463</v>
      </c>
      <c r="OI2908" s="10" t="s">
        <v>463</v>
      </c>
      <c r="OJ2908" s="10" t="s">
        <v>485</v>
      </c>
      <c r="OK2908" s="10" t="s">
        <v>485</v>
      </c>
      <c r="OL2908" s="10" t="s">
        <v>485</v>
      </c>
      <c r="OM2908" s="10" t="s">
        <v>485</v>
      </c>
      <c r="ON2908" s="10" t="s">
        <v>485</v>
      </c>
      <c r="OO2908" s="10" t="s">
        <v>485</v>
      </c>
      <c r="OP2908" s="10" t="s">
        <v>462</v>
      </c>
      <c r="OQ2908" s="10" t="s">
        <v>499</v>
      </c>
      <c r="OR2908" s="10" t="s">
        <v>499</v>
      </c>
      <c r="OS2908" s="10" t="s">
        <v>499</v>
      </c>
      <c r="OT2908" s="10" t="s">
        <v>485</v>
      </c>
      <c r="OU2908" s="10" t="s">
        <v>485</v>
      </c>
      <c r="OV2908" s="10" t="s">
        <v>485</v>
      </c>
      <c r="OW2908" s="10" t="s">
        <v>499</v>
      </c>
      <c r="OX2908" s="10" t="s">
        <v>485</v>
      </c>
      <c r="OY2908" s="10" t="s">
        <v>499</v>
      </c>
      <c r="OZ2908" s="10" t="s">
        <v>485</v>
      </c>
      <c r="QJ2908" s="10" t="s">
        <v>464</v>
      </c>
      <c r="QL2908" s="10">
        <v>12.058633333333001</v>
      </c>
      <c r="QM2908" s="10" t="s">
        <v>792</v>
      </c>
      <c r="RF2908" s="10">
        <v>1</v>
      </c>
      <c r="RH2908" s="15">
        <f>IFERROR(AVERAGE(INDEX('[1]DO NOT TOUCH Préparation'!$T$1:$T$5,MATCH('DO NOT TOUCH - inputExtraction'!$CX2908,'[1]DO NOT TOUCH Préparation'!$S$1:$S$5,0)),INDEX('[1]DO NOT TOUCH Préparation'!$T$1:$T$5,MATCH('DO NOT TOUCH - inputExtraction'!$CY2908,'[1]DO NOT TOUCH Préparation'!$S$1:$S$5,0)),INDEX('[1]DO NOT TOUCH Préparation'!$T$1:$T$5,MATCH('DO NOT TOUCH - inputExtraction'!$CZ2908,'[1]DO NOT TOUCH Préparation'!$S$1:$S$5,0)),INDEX('[1]DO NOT TOUCH Préparation'!$T$1:$T$5,MATCH('DO NOT TOUCH - inputExtraction'!$DA2908,'[1]DO NOT TOUCH Préparation'!$S$1:$S$5,0)),INDEX('[1]DO NOT TOUCH Préparation'!$T$1:$T$5,MATCH('DO NOT TOUCH - inputExtraction'!$DB2908,'[1]DO NOT TOUCH Préparation'!$S$1:$S$5,0))),"")</f>
        <v>2.6</v>
      </c>
      <c r="RI2908" s="13">
        <f>IFERROR(AVERAGE(INDEX('[1]DO NOT TOUCH Préparation'!$T$1:$T$5,MATCH($DC2908,'[1]DO NOT TOUCH Préparation'!$S$1:$S$5,0)),INDEX('[1]DO NOT TOUCH Préparation'!$T$1:$T$5,MATCH('DO NOT TOUCH - inputExtraction'!$DD2908,'[1]DO NOT TOUCH Préparation'!$S$1:$S$5,0)),INDEX('[1]DO NOT TOUCH Préparation'!$T$1:$T$5,MATCH('DO NOT TOUCH - inputExtraction'!$DE2908,'[1]DO NOT TOUCH Préparation'!$S$1:$S$5,0)),INDEX('[1]DO NOT TOUCH Préparation'!$T$1:$T$5,MATCH(DF2908,'[1]DO NOT TOUCH Préparation'!$S$1:$S$5,0)),INDEX('[1]DO NOT TOUCH Préparation'!$T$1:$T$5,MATCH('DO NOT TOUCH - inputExtraction'!$DG2908,'[1]DO NOT TOUCH Préparation'!$S$1:$S$5,0))),"")</f>
        <v>2.6</v>
      </c>
      <c r="RK2908" s="10">
        <f>VLOOKUP(CX2908,'[1]DO NOT TOUCH Préparation'!$S$1:$T$5,2,0)</f>
        <v>5</v>
      </c>
      <c r="RL2908" s="10">
        <f>VLOOKUP(CY2908,'[1]DO NOT TOUCH Préparation'!$S$1:$T$5,2,0)</f>
        <v>3</v>
      </c>
      <c r="RM2908" s="10">
        <f>VLOOKUP(CZ2908,'[1]DO NOT TOUCH Préparation'!$S$1:$T$5,2,0)</f>
        <v>3</v>
      </c>
      <c r="RN2908" s="10">
        <f>VLOOKUP(DA2908,'[1]DO NOT TOUCH Préparation'!$S$1:$T$5,2,0)</f>
        <v>1</v>
      </c>
      <c r="RO2908" s="10">
        <f>VLOOKUP(DB2908,'[1]DO NOT TOUCH Préparation'!$S$1:$T$5,2,0)</f>
        <v>1</v>
      </c>
      <c r="RP2908" s="10">
        <f>VLOOKUP(DC2908,'[1]DO NOT TOUCH Préparation'!$S$1:$T$5,2,0)</f>
        <v>4</v>
      </c>
      <c r="RQ2908" s="10">
        <f>VLOOKUP(DD2908,'[1]DO NOT TOUCH Préparation'!$S$1:$T$5,2,0)</f>
        <v>1</v>
      </c>
      <c r="RR2908" s="10">
        <f>VLOOKUP(DE2908,'[1]DO NOT TOUCH Préparation'!$S$1:$T$5,2,0)</f>
        <v>3</v>
      </c>
      <c r="RS2908" s="10">
        <f>VLOOKUP(DF2908,'[1]DO NOT TOUCH Préparation'!$S$1:$T$5,2,0)</f>
        <v>4</v>
      </c>
      <c r="RT2908" s="10">
        <f>VLOOKUP(DG2908,'[1]DO NOT TOUCH Préparation'!$S$1:$T$5,2,0)</f>
        <v>1</v>
      </c>
      <c r="RV2908" s="5" t="str">
        <f>IF(CF2908&lt;&gt;"",CF2908,"")</f>
        <v>Inférieur ou égal à 5%</v>
      </c>
      <c r="RW2908" s="5" t="str">
        <f>IF(CK2908&lt;&gt;"",CK2908,"")</f>
        <v>Je n’achète pas de produits alimentaires locaux</v>
      </c>
      <c r="RX2908" s="5" t="str">
        <f t="shared" si="46"/>
        <v>Je n’achète pas de produits à base végétale (soja, amande, avoine…)</v>
      </c>
      <c r="RZ2908" s="5" cm="1">
        <f t="array" ref="RZ2908">IFERROR(INDEX('[1]DO NOT TOUCH Préparation'!$W$2:$W$7,MATCH('DO NOT TOUCH - inputExtraction'!RV2908,'[1]DO NOT TOUCH Préparation'!$V$2:$V$7,0),),"1")</f>
        <v>2</v>
      </c>
      <c r="SA2908" s="5" t="str" cm="1">
        <f t="array" ref="SA2908">IFERROR(INDEX('[1]DO NOT TOUCH Préparation'!$W$2:$W$7,MATCH('DO NOT TOUCH - inputExtraction'!RW2908,'[1]DO NOT TOUCH Préparation'!$V$2:$V$7,0),),"1")</f>
        <v>1</v>
      </c>
      <c r="SB2908" s="5" t="str" cm="1">
        <f t="array" ref="SB2908">IFERROR(INDEX('[1]DO NOT TOUCH Préparation'!$W$2:$W$7,MATCH('DO NOT TOUCH - inputExtraction'!RX2908,'[1]DO NOT TOUCH Préparation'!$V$2:$V$7,0),),"1")</f>
        <v>1</v>
      </c>
      <c r="SD2908" s="5">
        <v>1</v>
      </c>
      <c r="SF2908" s="5">
        <f>IFERROR(VLOOKUP(H2908,'[1]DO NOT TOUCH Préparation'!$CL$2:$CM$9,2,0),"")</f>
        <v>2</v>
      </c>
      <c r="SG2908" s="5">
        <f>IFERROR(VLOOKUP(K2908,'[1]DO NOT TOUCH Préparation'!$CT$2:$CU$10,2,0),"")</f>
        <v>2</v>
      </c>
      <c r="SH2908" s="5">
        <f>IFERROR(VLOOKUP(L2908,'[1]DO NOT TOUCH Préparation'!$CX$2:$CY$6,2,0),"")</f>
        <v>3</v>
      </c>
    </row>
    <row r="2909" spans="1:502" ht="14.4" x14ac:dyDescent="0.3">
      <c r="A2909" s="4">
        <v>3868</v>
      </c>
      <c r="B2909" s="4" t="s">
        <v>6415</v>
      </c>
      <c r="C2909" s="4" t="s">
        <v>2221</v>
      </c>
      <c r="D2909" s="4" t="s">
        <v>904</v>
      </c>
      <c r="E2909" s="4" t="s">
        <v>439</v>
      </c>
      <c r="F2909" s="10" t="s">
        <v>905</v>
      </c>
      <c r="G2909" s="10" t="s">
        <v>789</v>
      </c>
      <c r="H2909" s="7" t="s">
        <v>553</v>
      </c>
      <c r="I2909" s="7">
        <v>21</v>
      </c>
      <c r="J2909" s="7" t="s">
        <v>582</v>
      </c>
      <c r="K2909" s="7" t="s">
        <v>471</v>
      </c>
      <c r="L2909" s="7" t="s">
        <v>472</v>
      </c>
      <c r="M2909" s="7">
        <v>4</v>
      </c>
      <c r="N2909" s="12">
        <v>1</v>
      </c>
      <c r="O2909" s="12">
        <v>0</v>
      </c>
      <c r="P2909" s="7">
        <v>0</v>
      </c>
      <c r="Q2909" s="7">
        <v>1</v>
      </c>
      <c r="R2909" s="7">
        <v>1</v>
      </c>
      <c r="S2909" s="12">
        <v>0</v>
      </c>
      <c r="T2909" s="7">
        <v>1</v>
      </c>
      <c r="U2909" s="12">
        <v>0</v>
      </c>
      <c r="V2909" s="7">
        <v>3</v>
      </c>
      <c r="W2909" s="7">
        <v>1</v>
      </c>
      <c r="X2909" s="7">
        <v>2</v>
      </c>
      <c r="AC2909" s="10" t="s">
        <v>906</v>
      </c>
      <c r="BS2909" s="10">
        <v>1</v>
      </c>
      <c r="BT2909" s="10">
        <v>1</v>
      </c>
      <c r="BU2909" s="10">
        <v>0</v>
      </c>
      <c r="BV2909" s="10">
        <v>0</v>
      </c>
      <c r="BW2909" s="10">
        <v>0</v>
      </c>
      <c r="BX2909" s="10">
        <v>1</v>
      </c>
      <c r="BY2909" s="10">
        <v>0</v>
      </c>
      <c r="BZ2909" s="10">
        <v>0</v>
      </c>
      <c r="CA2909" s="10">
        <v>0</v>
      </c>
      <c r="CB2909" s="10">
        <v>0</v>
      </c>
      <c r="CC2909" s="10">
        <v>0</v>
      </c>
      <c r="CE2909" s="7" t="s">
        <v>447</v>
      </c>
      <c r="CF2909" s="7" t="s">
        <v>477</v>
      </c>
      <c r="CG2909" s="7" t="s">
        <v>475</v>
      </c>
      <c r="CH2909" s="7">
        <v>4</v>
      </c>
      <c r="CI2909" s="7" t="s">
        <v>524</v>
      </c>
      <c r="CJ2909" s="7">
        <v>3</v>
      </c>
      <c r="CK2909" s="7" t="s">
        <v>448</v>
      </c>
      <c r="CL2909" s="7" t="s">
        <v>449</v>
      </c>
      <c r="CM2909" s="7">
        <v>4</v>
      </c>
      <c r="CN2909" s="7" t="s">
        <v>524</v>
      </c>
      <c r="CO2909" s="7" t="s">
        <v>524</v>
      </c>
      <c r="CP2909" s="7" t="s">
        <v>523</v>
      </c>
      <c r="CQ2909" s="7" t="s">
        <v>449</v>
      </c>
      <c r="CR2909" s="7" t="s">
        <v>524</v>
      </c>
      <c r="CS2909" s="7" t="s">
        <v>524</v>
      </c>
      <c r="CT2909" s="7" t="s">
        <v>524</v>
      </c>
      <c r="CU2909" s="7">
        <v>4</v>
      </c>
      <c r="CX2909" t="s">
        <v>452</v>
      </c>
      <c r="CY2909" t="s">
        <v>451</v>
      </c>
      <c r="CZ2909" t="s">
        <v>453</v>
      </c>
      <c r="DA2909" t="s">
        <v>495</v>
      </c>
      <c r="DB2909" t="s">
        <v>495</v>
      </c>
      <c r="DC2909" t="s">
        <v>452</v>
      </c>
      <c r="DD2909" t="s">
        <v>451</v>
      </c>
      <c r="DE2909" t="s">
        <v>452</v>
      </c>
      <c r="DF2909" t="s">
        <v>495</v>
      </c>
      <c r="DG2909" t="s">
        <v>451</v>
      </c>
      <c r="DI2909" t="s">
        <v>455</v>
      </c>
      <c r="DJ2909" t="s">
        <v>455</v>
      </c>
      <c r="DN2909" t="s">
        <v>537</v>
      </c>
      <c r="DQ2909" t="s">
        <v>537</v>
      </c>
      <c r="DS2909" s="7" t="s">
        <v>479</v>
      </c>
      <c r="DT2909" s="7" t="s">
        <v>456</v>
      </c>
      <c r="DX2909" s="7" t="s">
        <v>479</v>
      </c>
      <c r="EA2909" s="7" t="s">
        <v>479</v>
      </c>
      <c r="EC2909" t="s">
        <v>457</v>
      </c>
      <c r="ED2909" t="s">
        <v>457</v>
      </c>
      <c r="EH2909" t="s">
        <v>457</v>
      </c>
      <c r="EK2909" t="s">
        <v>457</v>
      </c>
      <c r="EL2909" s="6"/>
      <c r="FP2909">
        <v>0</v>
      </c>
      <c r="FQ2909">
        <v>0</v>
      </c>
      <c r="FR2909">
        <v>1</v>
      </c>
      <c r="FS2909">
        <v>0</v>
      </c>
      <c r="FT2909">
        <v>0</v>
      </c>
      <c r="GE2909">
        <v>1</v>
      </c>
      <c r="GF2909">
        <v>0</v>
      </c>
      <c r="GG2909">
        <v>0</v>
      </c>
      <c r="GH2909">
        <v>0</v>
      </c>
      <c r="GI2909">
        <v>0</v>
      </c>
      <c r="HF2909">
        <v>2</v>
      </c>
      <c r="HG2909">
        <v>3</v>
      </c>
      <c r="HH2909">
        <v>1</v>
      </c>
      <c r="HJ2909">
        <v>2</v>
      </c>
      <c r="HK2909">
        <v>3</v>
      </c>
      <c r="HL2909">
        <v>1</v>
      </c>
      <c r="HZ2909">
        <v>3</v>
      </c>
      <c r="IA2909">
        <v>2</v>
      </c>
      <c r="IB2909">
        <v>1</v>
      </c>
      <c r="IP2909">
        <v>2</v>
      </c>
      <c r="IQ2909">
        <v>3</v>
      </c>
      <c r="IR2909">
        <v>1</v>
      </c>
      <c r="IV2909">
        <v>2</v>
      </c>
      <c r="IW2909">
        <v>1</v>
      </c>
      <c r="IX2909">
        <v>3</v>
      </c>
      <c r="JS2909">
        <v>1</v>
      </c>
      <c r="JT2909">
        <v>2</v>
      </c>
      <c r="JV2909">
        <v>3</v>
      </c>
      <c r="KL2909">
        <v>1</v>
      </c>
      <c r="KP2909">
        <v>4</v>
      </c>
      <c r="KQ2909" t="s">
        <v>481</v>
      </c>
      <c r="KR2909">
        <v>3</v>
      </c>
      <c r="KS2909">
        <v>3</v>
      </c>
      <c r="KT2909">
        <v>4</v>
      </c>
      <c r="KV2909">
        <v>1</v>
      </c>
      <c r="KW2909">
        <v>2</v>
      </c>
      <c r="LE2909">
        <v>2</v>
      </c>
      <c r="LG2909">
        <v>1</v>
      </c>
      <c r="LN2909">
        <v>3</v>
      </c>
      <c r="LO2909">
        <v>2</v>
      </c>
      <c r="LQ2909">
        <v>1</v>
      </c>
      <c r="LX2909">
        <v>3</v>
      </c>
      <c r="LY2909">
        <v>1</v>
      </c>
      <c r="MI2909">
        <v>2</v>
      </c>
      <c r="MK2909">
        <v>1</v>
      </c>
      <c r="MR2909">
        <v>3</v>
      </c>
      <c r="MS2909" s="7" t="s">
        <v>458</v>
      </c>
      <c r="MT2909" s="7" t="s">
        <v>458</v>
      </c>
      <c r="MU2909" s="7" t="s">
        <v>460</v>
      </c>
      <c r="MV2909" s="7" t="s">
        <v>459</v>
      </c>
      <c r="MW2909" s="7" t="s">
        <v>459</v>
      </c>
      <c r="MX2909" s="7" t="s">
        <v>458</v>
      </c>
      <c r="MY2909" s="7" t="s">
        <v>458</v>
      </c>
      <c r="MZ2909" s="7" t="s">
        <v>459</v>
      </c>
      <c r="NA2909" s="7" t="s">
        <v>459</v>
      </c>
      <c r="NB2909" s="7" t="s">
        <v>458</v>
      </c>
      <c r="NC2909" s="7" t="s">
        <v>458</v>
      </c>
      <c r="ND2909" s="7" t="s">
        <v>483</v>
      </c>
      <c r="NE2909" s="7" t="s">
        <v>483</v>
      </c>
      <c r="NF2909" s="7" t="s">
        <v>482</v>
      </c>
      <c r="NG2909" s="7" t="s">
        <v>482</v>
      </c>
      <c r="NH2909" s="7" t="s">
        <v>483</v>
      </c>
      <c r="NI2909" s="7" t="s">
        <v>483</v>
      </c>
      <c r="NJ2909" s="7" t="s">
        <v>482</v>
      </c>
      <c r="NK2909" s="7" t="s">
        <v>482</v>
      </c>
      <c r="NL2909" s="7" t="s">
        <v>483</v>
      </c>
      <c r="NM2909" t="s">
        <v>484</v>
      </c>
      <c r="PV2909" s="10" t="s">
        <v>462</v>
      </c>
      <c r="PW2909" s="10" t="s">
        <v>463</v>
      </c>
      <c r="PX2909" s="10" t="s">
        <v>485</v>
      </c>
      <c r="PY2909" s="10" t="s">
        <v>485</v>
      </c>
      <c r="PZ2909" s="10" t="s">
        <v>485</v>
      </c>
      <c r="QA2909" s="10" t="s">
        <v>462</v>
      </c>
      <c r="QB2909" s="10" t="s">
        <v>485</v>
      </c>
      <c r="QC2909" s="10" t="s">
        <v>485</v>
      </c>
      <c r="QD2909" s="10" t="s">
        <v>499</v>
      </c>
      <c r="QE2909" s="10" t="s">
        <v>485</v>
      </c>
      <c r="QF2909" s="10" t="s">
        <v>485</v>
      </c>
      <c r="QG2909" s="10" t="s">
        <v>485</v>
      </c>
      <c r="QH2909" s="10" t="s">
        <v>485</v>
      </c>
      <c r="QI2909" s="10" t="s">
        <v>485</v>
      </c>
      <c r="QJ2909" s="10" t="s">
        <v>464</v>
      </c>
      <c r="QL2909" s="10">
        <v>13.912716666667</v>
      </c>
      <c r="QM2909" s="10" t="s">
        <v>908</v>
      </c>
      <c r="QQ2909" s="10" t="s">
        <v>1031</v>
      </c>
      <c r="RF2909" s="10">
        <v>1</v>
      </c>
      <c r="RH2909" s="15">
        <f>IFERROR(AVERAGE(INDEX('[1]DO NOT TOUCH Préparation'!$T$1:$T$5,MATCH('DO NOT TOUCH - inputExtraction'!$CX2909,'[1]DO NOT TOUCH Préparation'!$S$1:$S$5,0)),INDEX('[1]DO NOT TOUCH Préparation'!$T$1:$T$5,MATCH('DO NOT TOUCH - inputExtraction'!$CY2909,'[1]DO NOT TOUCH Préparation'!$S$1:$S$5,0)),INDEX('[1]DO NOT TOUCH Préparation'!$T$1:$T$5,MATCH('DO NOT TOUCH - inputExtraction'!$CZ2909,'[1]DO NOT TOUCH Préparation'!$S$1:$S$5,0)),INDEX('[1]DO NOT TOUCH Préparation'!$T$1:$T$5,MATCH('DO NOT TOUCH - inputExtraction'!$DA2909,'[1]DO NOT TOUCH Préparation'!$S$1:$S$5,0)),INDEX('[1]DO NOT TOUCH Préparation'!$T$1:$T$5,MATCH('DO NOT TOUCH - inputExtraction'!$DB2909,'[1]DO NOT TOUCH Préparation'!$S$1:$S$5,0))),"")</f>
        <v>3.2</v>
      </c>
      <c r="RI2909" s="13">
        <f>IFERROR(AVERAGE(INDEX('[1]DO NOT TOUCH Préparation'!$T$1:$T$5,MATCH($DC2909,'[1]DO NOT TOUCH Préparation'!$S$1:$S$5,0)),INDEX('[1]DO NOT TOUCH Préparation'!$T$1:$T$5,MATCH('DO NOT TOUCH - inputExtraction'!$DD2909,'[1]DO NOT TOUCH Préparation'!$S$1:$S$5,0)),INDEX('[1]DO NOT TOUCH Préparation'!$T$1:$T$5,MATCH('DO NOT TOUCH - inputExtraction'!$DE2909,'[1]DO NOT TOUCH Préparation'!$S$1:$S$5,0)),INDEX('[1]DO NOT TOUCH Préparation'!$T$1:$T$5,MATCH(DF2909,'[1]DO NOT TOUCH Préparation'!$S$1:$S$5,0)),INDEX('[1]DO NOT TOUCH Préparation'!$T$1:$T$5,MATCH('DO NOT TOUCH - inputExtraction'!$DG2909,'[1]DO NOT TOUCH Préparation'!$S$1:$S$5,0))),"")</f>
        <v>3.2</v>
      </c>
      <c r="RK2909" s="10">
        <f>VLOOKUP(CX2909,'[1]DO NOT TOUCH Préparation'!$S$1:$T$5,2,0)</f>
        <v>3</v>
      </c>
      <c r="RL2909" s="10">
        <f>VLOOKUP(CY2909,'[1]DO NOT TOUCH Préparation'!$S$1:$T$5,2,0)</f>
        <v>4</v>
      </c>
      <c r="RM2909" s="10">
        <f>VLOOKUP(CZ2909,'[1]DO NOT TOUCH Préparation'!$S$1:$T$5,2,0)</f>
        <v>5</v>
      </c>
      <c r="RN2909" s="10">
        <f>VLOOKUP(DA2909,'[1]DO NOT TOUCH Préparation'!$S$1:$T$5,2,0)</f>
        <v>2</v>
      </c>
      <c r="RO2909" s="10">
        <f>VLOOKUP(DB2909,'[1]DO NOT TOUCH Préparation'!$S$1:$T$5,2,0)</f>
        <v>2</v>
      </c>
      <c r="RP2909" s="10">
        <f>VLOOKUP(DC2909,'[1]DO NOT TOUCH Préparation'!$S$1:$T$5,2,0)</f>
        <v>3</v>
      </c>
      <c r="RQ2909" s="10">
        <f>VLOOKUP(DD2909,'[1]DO NOT TOUCH Préparation'!$S$1:$T$5,2,0)</f>
        <v>4</v>
      </c>
      <c r="RR2909" s="10">
        <f>VLOOKUP(DE2909,'[1]DO NOT TOUCH Préparation'!$S$1:$T$5,2,0)</f>
        <v>3</v>
      </c>
      <c r="RS2909" s="10">
        <f>VLOOKUP(DF2909,'[1]DO NOT TOUCH Préparation'!$S$1:$T$5,2,0)</f>
        <v>2</v>
      </c>
      <c r="RT2909" s="10">
        <f>VLOOKUP(DG2909,'[1]DO NOT TOUCH Préparation'!$S$1:$T$5,2,0)</f>
        <v>4</v>
      </c>
      <c r="RV2909" s="5" t="str">
        <f>IF(CF2909&lt;&gt;"",CF2909,"")</f>
        <v>Je ne sais pas</v>
      </c>
      <c r="RW2909" s="5" t="str">
        <f>IF(CK2909&lt;&gt;"",CK2909,"")</f>
        <v>6% à 20%</v>
      </c>
      <c r="RX2909" s="5" t="str">
        <f t="shared" si="46"/>
        <v>21% à 50%</v>
      </c>
      <c r="RZ2909" s="5" cm="1">
        <f t="array" ref="RZ2909">IFERROR(INDEX('[1]DO NOT TOUCH Préparation'!$W$2:$W$7,MATCH('DO NOT TOUCH - inputExtraction'!RV2909,'[1]DO NOT TOUCH Préparation'!$V$2:$V$7,0),),"1")</f>
        <v>0</v>
      </c>
      <c r="SA2909" s="5" cm="1">
        <f t="array" ref="SA2909">IFERROR(INDEX('[1]DO NOT TOUCH Préparation'!$W$2:$W$7,MATCH('DO NOT TOUCH - inputExtraction'!RW2909,'[1]DO NOT TOUCH Préparation'!$V$2:$V$7,0),),"1")</f>
        <v>3</v>
      </c>
      <c r="SB2909" s="5" cm="1">
        <f t="array" ref="SB2909">IFERROR(INDEX('[1]DO NOT TOUCH Préparation'!$W$2:$W$7,MATCH('DO NOT TOUCH - inputExtraction'!RX2909,'[1]DO NOT TOUCH Préparation'!$V$2:$V$7,0),),"1")</f>
        <v>4</v>
      </c>
      <c r="SD2909" s="5">
        <v>1</v>
      </c>
      <c r="SF2909" s="5">
        <f>IFERROR(VLOOKUP(H2909,'[1]DO NOT TOUCH Préparation'!$CL$2:$CM$9,2,0),"")</f>
        <v>6</v>
      </c>
      <c r="SG2909" s="5">
        <f>IFERROR(VLOOKUP(K2909,'[1]DO NOT TOUCH Préparation'!$CT$2:$CU$10,2,0),"")</f>
        <v>1</v>
      </c>
      <c r="SH2909" s="5">
        <f>IFERROR(VLOOKUP(L2909,'[1]DO NOT TOUCH Préparation'!$CX$2:$CY$6,2,0),"")</f>
        <v>2</v>
      </c>
    </row>
    <row r="2910" spans="1:502" ht="14.4" x14ac:dyDescent="0.3">
      <c r="A2910" s="4">
        <v>3871</v>
      </c>
      <c r="B2910" s="4" t="s">
        <v>6416</v>
      </c>
      <c r="C2910" s="4" t="s">
        <v>3787</v>
      </c>
      <c r="D2910" s="4" t="s">
        <v>438</v>
      </c>
      <c r="E2910" s="4" t="s">
        <v>439</v>
      </c>
      <c r="F2910" s="10" t="s">
        <v>540</v>
      </c>
      <c r="G2910" s="10" t="s">
        <v>541</v>
      </c>
      <c r="H2910" s="7" t="s">
        <v>521</v>
      </c>
      <c r="I2910" s="7">
        <v>41</v>
      </c>
      <c r="J2910" s="7" t="s">
        <v>505</v>
      </c>
      <c r="K2910" s="7" t="s">
        <v>522</v>
      </c>
      <c r="L2910" s="7" t="s">
        <v>492</v>
      </c>
      <c r="M2910" s="7">
        <v>3</v>
      </c>
      <c r="N2910" s="12">
        <v>0</v>
      </c>
      <c r="O2910" s="12">
        <v>0</v>
      </c>
      <c r="P2910" s="7">
        <v>0</v>
      </c>
      <c r="Q2910" s="7">
        <v>0</v>
      </c>
      <c r="R2910" s="7">
        <v>1</v>
      </c>
      <c r="S2910" s="12">
        <v>0</v>
      </c>
      <c r="T2910" s="7">
        <v>1</v>
      </c>
      <c r="U2910" s="12">
        <v>0</v>
      </c>
      <c r="V2910" s="7">
        <v>1</v>
      </c>
      <c r="AC2910" s="10" t="s">
        <v>473</v>
      </c>
      <c r="AD2910" s="10">
        <v>0</v>
      </c>
      <c r="AE2910" s="10">
        <v>0</v>
      </c>
      <c r="AF2910" s="10">
        <v>0</v>
      </c>
      <c r="AG2910" s="10">
        <v>1</v>
      </c>
      <c r="AH2910" s="10">
        <v>0</v>
      </c>
      <c r="AI2910" s="10">
        <v>0</v>
      </c>
      <c r="AJ2910" s="10">
        <v>1</v>
      </c>
      <c r="AK2910" s="10">
        <v>0</v>
      </c>
      <c r="AM2910" s="10">
        <v>0</v>
      </c>
      <c r="AN2910" s="10">
        <v>0</v>
      </c>
      <c r="AO2910" s="10">
        <v>0</v>
      </c>
      <c r="AP2910" s="10">
        <v>0</v>
      </c>
      <c r="AQ2910" s="10">
        <v>0</v>
      </c>
      <c r="AR2910" s="10">
        <v>0</v>
      </c>
      <c r="AS2910" s="10">
        <v>1</v>
      </c>
      <c r="AT2910" s="10">
        <v>0</v>
      </c>
      <c r="AU2910" s="10">
        <v>0</v>
      </c>
      <c r="AV2910" s="10">
        <v>0</v>
      </c>
      <c r="AW2910" s="10">
        <v>0</v>
      </c>
      <c r="AX2910" s="10">
        <v>0</v>
      </c>
      <c r="AY2910" s="10">
        <v>0</v>
      </c>
      <c r="AZ2910" s="10">
        <v>0</v>
      </c>
      <c r="CB2910" s="10">
        <v>0</v>
      </c>
      <c r="CC2910" s="10">
        <v>0</v>
      </c>
      <c r="CE2910" s="7" t="s">
        <v>447</v>
      </c>
      <c r="CF2910" s="7" t="s">
        <v>507</v>
      </c>
      <c r="CK2910" s="7" t="s">
        <v>508</v>
      </c>
      <c r="CP2910" s="7" t="s">
        <v>450</v>
      </c>
      <c r="CX2910" t="s">
        <v>451</v>
      </c>
      <c r="CY2910" t="s">
        <v>478</v>
      </c>
      <c r="CZ2910" t="s">
        <v>478</v>
      </c>
      <c r="DA2910" t="s">
        <v>478</v>
      </c>
      <c r="DB2910" t="s">
        <v>478</v>
      </c>
      <c r="DC2910" t="s">
        <v>478</v>
      </c>
      <c r="DD2910" t="s">
        <v>478</v>
      </c>
      <c r="DE2910" t="s">
        <v>478</v>
      </c>
      <c r="DF2910" t="s">
        <v>478</v>
      </c>
      <c r="DG2910" t="s">
        <v>478</v>
      </c>
      <c r="DH2910" t="s">
        <v>455</v>
      </c>
      <c r="DR2910" s="7" t="s">
        <v>479</v>
      </c>
      <c r="EB2910">
        <v>4</v>
      </c>
      <c r="EL2910" s="6"/>
      <c r="GX2910">
        <v>2</v>
      </c>
      <c r="GY2910">
        <v>1</v>
      </c>
      <c r="GZ2910">
        <v>3</v>
      </c>
      <c r="HB2910">
        <v>2</v>
      </c>
      <c r="HC2910">
        <v>1</v>
      </c>
      <c r="HD2910">
        <v>3</v>
      </c>
      <c r="HF2910">
        <v>2</v>
      </c>
      <c r="HG2910">
        <v>1</v>
      </c>
      <c r="HH2910">
        <v>3</v>
      </c>
      <c r="HJ2910">
        <v>2</v>
      </c>
      <c r="HK2910">
        <v>1</v>
      </c>
      <c r="HL2910">
        <v>3</v>
      </c>
      <c r="HN2910">
        <v>2</v>
      </c>
      <c r="HO2910">
        <v>1</v>
      </c>
      <c r="HP2910">
        <v>3</v>
      </c>
      <c r="HR2910">
        <v>2</v>
      </c>
      <c r="HS2910">
        <v>1</v>
      </c>
      <c r="HT2910">
        <v>3</v>
      </c>
      <c r="HV2910">
        <v>2</v>
      </c>
      <c r="HW2910">
        <v>1</v>
      </c>
      <c r="HX2910">
        <v>3</v>
      </c>
      <c r="HZ2910">
        <v>2</v>
      </c>
      <c r="IA2910">
        <v>1</v>
      </c>
      <c r="IB2910">
        <v>3</v>
      </c>
      <c r="ID2910">
        <v>2</v>
      </c>
      <c r="IE2910">
        <v>1</v>
      </c>
      <c r="IF2910">
        <v>3</v>
      </c>
      <c r="IK2910">
        <v>1</v>
      </c>
      <c r="IM2910">
        <v>2</v>
      </c>
      <c r="KP2910">
        <v>4</v>
      </c>
      <c r="KQ2910" t="s">
        <v>481</v>
      </c>
      <c r="KR2910" t="s">
        <v>481</v>
      </c>
      <c r="KS2910" t="s">
        <v>481</v>
      </c>
      <c r="KT2910">
        <v>3</v>
      </c>
      <c r="KU2910">
        <v>1</v>
      </c>
      <c r="LE2910">
        <v>1</v>
      </c>
      <c r="LO2910">
        <v>1</v>
      </c>
      <c r="LY2910">
        <v>1</v>
      </c>
      <c r="MI2910">
        <v>1</v>
      </c>
      <c r="MS2910" s="7" t="s">
        <v>459</v>
      </c>
      <c r="MT2910" s="7" t="s">
        <v>459</v>
      </c>
      <c r="MU2910" s="7" t="s">
        <v>459</v>
      </c>
      <c r="MV2910" s="7" t="s">
        <v>459</v>
      </c>
      <c r="MW2910" s="7" t="s">
        <v>459</v>
      </c>
      <c r="MX2910" s="7" t="s">
        <v>459</v>
      </c>
      <c r="MY2910" s="7" t="s">
        <v>459</v>
      </c>
      <c r="MZ2910" s="7" t="s">
        <v>459</v>
      </c>
      <c r="NA2910" s="7" t="s">
        <v>459</v>
      </c>
      <c r="NB2910" s="7" t="s">
        <v>459</v>
      </c>
      <c r="NC2910" s="7" t="s">
        <v>483</v>
      </c>
      <c r="ND2910" s="7" t="s">
        <v>483</v>
      </c>
      <c r="NE2910" s="7" t="s">
        <v>483</v>
      </c>
      <c r="NF2910" s="7" t="s">
        <v>483</v>
      </c>
      <c r="NG2910" s="7" t="s">
        <v>483</v>
      </c>
      <c r="NH2910" s="7" t="s">
        <v>483</v>
      </c>
      <c r="NI2910" s="7" t="s">
        <v>483</v>
      </c>
      <c r="NJ2910" s="7" t="s">
        <v>483</v>
      </c>
      <c r="NK2910" s="7" t="s">
        <v>483</v>
      </c>
      <c r="NL2910" s="7" t="s">
        <v>483</v>
      </c>
      <c r="NM2910" t="s">
        <v>571</v>
      </c>
      <c r="NN2910" t="s">
        <v>463</v>
      </c>
      <c r="NO2910" t="s">
        <v>485</v>
      </c>
      <c r="NP2910" t="s">
        <v>485</v>
      </c>
      <c r="NQ2910" t="s">
        <v>463</v>
      </c>
      <c r="NR2910" t="s">
        <v>485</v>
      </c>
      <c r="NS2910" t="s">
        <v>463</v>
      </c>
      <c r="NT2910" t="s">
        <v>463</v>
      </c>
      <c r="NU2910" t="s">
        <v>463</v>
      </c>
      <c r="NV2910" t="s">
        <v>463</v>
      </c>
      <c r="NW2910" t="s">
        <v>485</v>
      </c>
      <c r="NX2910" t="s">
        <v>485</v>
      </c>
      <c r="NY2910" t="s">
        <v>485</v>
      </c>
      <c r="NZ2910" t="s">
        <v>463</v>
      </c>
      <c r="OA2910" t="s">
        <v>485</v>
      </c>
      <c r="OB2910" t="s">
        <v>485</v>
      </c>
      <c r="OC2910" t="s">
        <v>499</v>
      </c>
      <c r="OD2910" t="s">
        <v>499</v>
      </c>
      <c r="OE2910" t="s">
        <v>463</v>
      </c>
      <c r="OF2910" t="s">
        <v>463</v>
      </c>
      <c r="OG2910" t="s">
        <v>485</v>
      </c>
      <c r="QJ2910" s="10" t="s">
        <v>464</v>
      </c>
      <c r="QL2910" s="10">
        <v>5.5719000000000003</v>
      </c>
      <c r="QM2910" s="10" t="s">
        <v>465</v>
      </c>
      <c r="RF2910" s="10">
        <v>1</v>
      </c>
      <c r="RH2910" s="15">
        <f>IFERROR(AVERAGE(INDEX('[1]DO NOT TOUCH Préparation'!$T$1:$T$5,MATCH('DO NOT TOUCH - inputExtraction'!$CX2910,'[1]DO NOT TOUCH Préparation'!$S$1:$S$5,0)),INDEX('[1]DO NOT TOUCH Préparation'!$T$1:$T$5,MATCH('DO NOT TOUCH - inputExtraction'!$CY2910,'[1]DO NOT TOUCH Préparation'!$S$1:$S$5,0)),INDEX('[1]DO NOT TOUCH Préparation'!$T$1:$T$5,MATCH('DO NOT TOUCH - inputExtraction'!$CZ2910,'[1]DO NOT TOUCH Préparation'!$S$1:$S$5,0)),INDEX('[1]DO NOT TOUCH Préparation'!$T$1:$T$5,MATCH('DO NOT TOUCH - inputExtraction'!$DA2910,'[1]DO NOT TOUCH Préparation'!$S$1:$S$5,0)),INDEX('[1]DO NOT TOUCH Préparation'!$T$1:$T$5,MATCH('DO NOT TOUCH - inputExtraction'!$DB2910,'[1]DO NOT TOUCH Préparation'!$S$1:$S$5,0))),"")</f>
        <v>1.6</v>
      </c>
      <c r="RI2910" s="13">
        <f>IFERROR(AVERAGE(INDEX('[1]DO NOT TOUCH Préparation'!$T$1:$T$5,MATCH($DC2910,'[1]DO NOT TOUCH Préparation'!$S$1:$S$5,0)),INDEX('[1]DO NOT TOUCH Préparation'!$T$1:$T$5,MATCH('DO NOT TOUCH - inputExtraction'!$DD2910,'[1]DO NOT TOUCH Préparation'!$S$1:$S$5,0)),INDEX('[1]DO NOT TOUCH Préparation'!$T$1:$T$5,MATCH('DO NOT TOUCH - inputExtraction'!$DE2910,'[1]DO NOT TOUCH Préparation'!$S$1:$S$5,0)),INDEX('[1]DO NOT TOUCH Préparation'!$T$1:$T$5,MATCH(DF2910,'[1]DO NOT TOUCH Préparation'!$S$1:$S$5,0)),INDEX('[1]DO NOT TOUCH Préparation'!$T$1:$T$5,MATCH('DO NOT TOUCH - inputExtraction'!$DG2910,'[1]DO NOT TOUCH Préparation'!$S$1:$S$5,0))),"")</f>
        <v>1</v>
      </c>
      <c r="RK2910" s="10">
        <f>VLOOKUP(CX2910,'[1]DO NOT TOUCH Préparation'!$S$1:$T$5,2,0)</f>
        <v>4</v>
      </c>
      <c r="RL2910" s="10">
        <f>VLOOKUP(CY2910,'[1]DO NOT TOUCH Préparation'!$S$1:$T$5,2,0)</f>
        <v>1</v>
      </c>
      <c r="RM2910" s="10">
        <f>VLOOKUP(CZ2910,'[1]DO NOT TOUCH Préparation'!$S$1:$T$5,2,0)</f>
        <v>1</v>
      </c>
      <c r="RN2910" s="10">
        <f>VLOOKUP(DA2910,'[1]DO NOT TOUCH Préparation'!$S$1:$T$5,2,0)</f>
        <v>1</v>
      </c>
      <c r="RO2910" s="10">
        <f>VLOOKUP(DB2910,'[1]DO NOT TOUCH Préparation'!$S$1:$T$5,2,0)</f>
        <v>1</v>
      </c>
      <c r="RP2910" s="10">
        <f>VLOOKUP(DC2910,'[1]DO NOT TOUCH Préparation'!$S$1:$T$5,2,0)</f>
        <v>1</v>
      </c>
      <c r="RQ2910" s="10">
        <f>VLOOKUP(DD2910,'[1]DO NOT TOUCH Préparation'!$S$1:$T$5,2,0)</f>
        <v>1</v>
      </c>
      <c r="RR2910" s="10">
        <f>VLOOKUP(DE2910,'[1]DO NOT TOUCH Préparation'!$S$1:$T$5,2,0)</f>
        <v>1</v>
      </c>
      <c r="RS2910" s="10">
        <f>VLOOKUP(DF2910,'[1]DO NOT TOUCH Préparation'!$S$1:$T$5,2,0)</f>
        <v>1</v>
      </c>
      <c r="RT2910" s="10">
        <f>VLOOKUP(DG2910,'[1]DO NOT TOUCH Préparation'!$S$1:$T$5,2,0)</f>
        <v>1</v>
      </c>
      <c r="RV2910" s="5" t="str">
        <f>IF(CF2910&lt;&gt;"",CF2910,"")</f>
        <v>Je n’achète pas de produits alimentaires bio</v>
      </c>
      <c r="RW2910" s="5" t="str">
        <f>IF(CK2910&lt;&gt;"",CK2910,"")</f>
        <v>Je n’achète pas de produits alimentaires locaux</v>
      </c>
      <c r="RX2910" s="5" t="str">
        <f t="shared" si="46"/>
        <v>Je n’achète pas de produits à base végétale (soja, amande, avoine…)</v>
      </c>
      <c r="RZ2910" s="5" t="str" cm="1">
        <f t="array" ref="RZ2910">IFERROR(INDEX('[1]DO NOT TOUCH Préparation'!$W$2:$W$7,MATCH('DO NOT TOUCH - inputExtraction'!RV2910,'[1]DO NOT TOUCH Préparation'!$V$2:$V$7,0),),"1")</f>
        <v>1</v>
      </c>
      <c r="SA2910" s="5" t="str" cm="1">
        <f t="array" ref="SA2910">IFERROR(INDEX('[1]DO NOT TOUCH Préparation'!$W$2:$W$7,MATCH('DO NOT TOUCH - inputExtraction'!RW2910,'[1]DO NOT TOUCH Préparation'!$V$2:$V$7,0),),"1")</f>
        <v>1</v>
      </c>
      <c r="SB2910" s="5" t="str" cm="1">
        <f t="array" ref="SB2910">IFERROR(INDEX('[1]DO NOT TOUCH Préparation'!$W$2:$W$7,MATCH('DO NOT TOUCH - inputExtraction'!RX2910,'[1]DO NOT TOUCH Préparation'!$V$2:$V$7,0),),"1")</f>
        <v>1</v>
      </c>
      <c r="SD2910" s="5">
        <v>1</v>
      </c>
      <c r="SF2910" s="5">
        <f>IFERROR(VLOOKUP(H2910,'[1]DO NOT TOUCH Préparation'!$CL$2:$CM$9,2,0),"")</f>
        <v>1</v>
      </c>
      <c r="SG2910" s="5">
        <f>IFERROR(VLOOKUP(K2910,'[1]DO NOT TOUCH Préparation'!$CT$2:$CU$10,2,0),"")</f>
        <v>3</v>
      </c>
      <c r="SH2910" s="5">
        <f>IFERROR(VLOOKUP(L2910,'[1]DO NOT TOUCH Préparation'!$CX$2:$CY$6,2,0),"")</f>
        <v>3</v>
      </c>
    </row>
    <row r="2911" spans="1:502" ht="14.4" x14ac:dyDescent="0.3">
      <c r="A2911" s="4">
        <v>3872</v>
      </c>
      <c r="B2911" s="4" t="s">
        <v>6417</v>
      </c>
      <c r="C2911" s="4" t="s">
        <v>6418</v>
      </c>
      <c r="D2911" s="4" t="s">
        <v>438</v>
      </c>
      <c r="E2911" s="4" t="s">
        <v>439</v>
      </c>
      <c r="F2911" s="10" t="s">
        <v>709</v>
      </c>
      <c r="G2911" s="10" t="s">
        <v>503</v>
      </c>
      <c r="H2911" s="7" t="s">
        <v>521</v>
      </c>
      <c r="I2911" s="7">
        <v>71</v>
      </c>
      <c r="J2911" s="7" t="s">
        <v>554</v>
      </c>
      <c r="K2911" s="7" t="s">
        <v>491</v>
      </c>
      <c r="L2911" s="7" t="s">
        <v>472</v>
      </c>
      <c r="M2911" s="7">
        <v>2</v>
      </c>
      <c r="N2911" s="12">
        <v>0</v>
      </c>
      <c r="O2911" s="12">
        <v>0</v>
      </c>
      <c r="P2911" s="7">
        <v>0</v>
      </c>
      <c r="Q2911" s="7">
        <v>0</v>
      </c>
      <c r="R2911" s="7">
        <v>1</v>
      </c>
      <c r="S2911" s="12">
        <v>0</v>
      </c>
      <c r="T2911" s="7">
        <v>1</v>
      </c>
      <c r="U2911" s="12">
        <v>0</v>
      </c>
      <c r="W2911" s="7">
        <v>1</v>
      </c>
      <c r="X2911" s="7">
        <v>2</v>
      </c>
      <c r="AB2911" s="7">
        <v>3</v>
      </c>
      <c r="AC2911" s="10" t="s">
        <v>446</v>
      </c>
      <c r="AD2911" s="10">
        <v>0</v>
      </c>
      <c r="AE2911" s="10">
        <v>1</v>
      </c>
      <c r="AF2911" s="10">
        <v>0</v>
      </c>
      <c r="AG2911" s="10">
        <v>0</v>
      </c>
      <c r="AH2911" s="10">
        <v>0</v>
      </c>
      <c r="AI2911" s="10">
        <v>0</v>
      </c>
      <c r="AJ2911" s="10">
        <v>1</v>
      </c>
      <c r="AK2911" s="10">
        <v>0</v>
      </c>
      <c r="AM2911" s="10">
        <v>0</v>
      </c>
      <c r="AN2911" s="10">
        <v>1</v>
      </c>
      <c r="AO2911" s="10">
        <v>0</v>
      </c>
      <c r="AP2911" s="10">
        <v>0</v>
      </c>
      <c r="AQ2911" s="10">
        <v>0</v>
      </c>
      <c r="AR2911" s="10">
        <v>0</v>
      </c>
      <c r="AS2911" s="10">
        <v>0</v>
      </c>
      <c r="AT2911" s="10">
        <v>0</v>
      </c>
      <c r="AU2911" s="10">
        <v>0</v>
      </c>
      <c r="AV2911" s="10">
        <v>0</v>
      </c>
      <c r="AW2911" s="10">
        <v>0</v>
      </c>
      <c r="AX2911" s="10">
        <v>0</v>
      </c>
      <c r="AY2911" s="10">
        <v>0</v>
      </c>
      <c r="AZ2911" s="10">
        <v>0</v>
      </c>
      <c r="CB2911" s="10">
        <v>0</v>
      </c>
      <c r="CC2911" s="10">
        <v>0</v>
      </c>
      <c r="CE2911" s="7" t="s">
        <v>513</v>
      </c>
      <c r="CF2911" s="7" t="s">
        <v>448</v>
      </c>
      <c r="CG2911" s="7" t="s">
        <v>605</v>
      </c>
      <c r="CH2911" s="7" t="s">
        <v>524</v>
      </c>
      <c r="CI2911" s="7">
        <v>4</v>
      </c>
      <c r="CJ2911" s="7" t="s">
        <v>524</v>
      </c>
      <c r="CK2911" s="7" t="s">
        <v>570</v>
      </c>
      <c r="CL2911" s="7" t="s">
        <v>449</v>
      </c>
      <c r="CM2911" s="7" t="s">
        <v>524</v>
      </c>
      <c r="CN2911" s="7" t="s">
        <v>524</v>
      </c>
      <c r="CO2911" s="7">
        <v>4</v>
      </c>
      <c r="CP2911" s="7" t="s">
        <v>570</v>
      </c>
      <c r="CQ2911" s="7" t="s">
        <v>477</v>
      </c>
      <c r="CR2911" s="7">
        <v>4</v>
      </c>
      <c r="CS2911" s="7">
        <v>3</v>
      </c>
      <c r="CT2911" s="7">
        <v>4</v>
      </c>
      <c r="CU2911" s="7">
        <v>4</v>
      </c>
      <c r="CV2911" s="7">
        <v>3</v>
      </c>
      <c r="CW2911" t="s">
        <v>6420</v>
      </c>
      <c r="CX2911" t="s">
        <v>453</v>
      </c>
      <c r="CY2911" t="s">
        <v>451</v>
      </c>
      <c r="CZ2911" t="s">
        <v>453</v>
      </c>
      <c r="DA2911" t="s">
        <v>451</v>
      </c>
      <c r="DB2911" t="s">
        <v>451</v>
      </c>
      <c r="DC2911" t="s">
        <v>451</v>
      </c>
      <c r="DD2911" t="s">
        <v>453</v>
      </c>
      <c r="DE2911" t="s">
        <v>453</v>
      </c>
      <c r="DF2911" t="s">
        <v>453</v>
      </c>
      <c r="DG2911" t="s">
        <v>451</v>
      </c>
      <c r="DH2911" t="s">
        <v>455</v>
      </c>
      <c r="DI2911" t="s">
        <v>454</v>
      </c>
      <c r="DJ2911" t="s">
        <v>537</v>
      </c>
      <c r="DK2911" t="s">
        <v>537</v>
      </c>
      <c r="DL2911" t="s">
        <v>537</v>
      </c>
      <c r="DM2911" t="s">
        <v>537</v>
      </c>
      <c r="DN2911" t="s">
        <v>537</v>
      </c>
      <c r="DO2911" t="s">
        <v>537</v>
      </c>
      <c r="DP2911" t="s">
        <v>537</v>
      </c>
      <c r="DQ2911" t="s">
        <v>454</v>
      </c>
      <c r="DR2911" s="7" t="s">
        <v>456</v>
      </c>
      <c r="DS2911" s="7" t="s">
        <v>456</v>
      </c>
      <c r="DT2911" s="7" t="s">
        <v>456</v>
      </c>
      <c r="DU2911" s="7" t="s">
        <v>456</v>
      </c>
      <c r="DV2911" s="7" t="s">
        <v>456</v>
      </c>
      <c r="DW2911" s="7" t="s">
        <v>479</v>
      </c>
      <c r="DX2911" s="7" t="s">
        <v>479</v>
      </c>
      <c r="DY2911" s="7" t="s">
        <v>479</v>
      </c>
      <c r="DZ2911" s="7" t="s">
        <v>456</v>
      </c>
      <c r="EA2911" s="7" t="s">
        <v>456</v>
      </c>
      <c r="EB2911" t="s">
        <v>457</v>
      </c>
      <c r="EC2911" t="s">
        <v>457</v>
      </c>
      <c r="ED2911">
        <v>4</v>
      </c>
      <c r="EE2911">
        <v>4</v>
      </c>
      <c r="EF2911">
        <v>4</v>
      </c>
      <c r="EG2911" t="s">
        <v>457</v>
      </c>
      <c r="EH2911">
        <v>4</v>
      </c>
      <c r="EI2911" t="s">
        <v>457</v>
      </c>
      <c r="EJ2911" t="s">
        <v>457</v>
      </c>
      <c r="EK2911">
        <v>4</v>
      </c>
      <c r="EL2911" s="6"/>
      <c r="EV2911">
        <v>1</v>
      </c>
      <c r="EW2911">
        <v>1</v>
      </c>
      <c r="EX2911">
        <v>1</v>
      </c>
      <c r="EY2911">
        <v>1</v>
      </c>
      <c r="EZ2911">
        <v>1</v>
      </c>
      <c r="FA2911">
        <v>0</v>
      </c>
      <c r="FB2911">
        <v>1</v>
      </c>
      <c r="FC2911">
        <v>0</v>
      </c>
      <c r="FD2911">
        <v>0</v>
      </c>
      <c r="FE2911">
        <v>0</v>
      </c>
      <c r="FF2911">
        <v>0</v>
      </c>
      <c r="FG2911">
        <v>1</v>
      </c>
      <c r="FH2911">
        <v>0</v>
      </c>
      <c r="FI2911">
        <v>0</v>
      </c>
      <c r="FJ2911">
        <v>0</v>
      </c>
      <c r="FK2911">
        <v>0</v>
      </c>
      <c r="FL2911">
        <v>1</v>
      </c>
      <c r="FM2911">
        <v>0</v>
      </c>
      <c r="FN2911">
        <v>0</v>
      </c>
      <c r="FO2911">
        <v>0</v>
      </c>
      <c r="FP2911">
        <v>0</v>
      </c>
      <c r="FQ2911">
        <v>1</v>
      </c>
      <c r="FR2911">
        <v>0</v>
      </c>
      <c r="FS2911">
        <v>0</v>
      </c>
      <c r="FT2911">
        <v>0</v>
      </c>
      <c r="FU2911">
        <v>0</v>
      </c>
      <c r="FV2911">
        <v>1</v>
      </c>
      <c r="FW2911">
        <v>0</v>
      </c>
      <c r="FX2911">
        <v>0</v>
      </c>
      <c r="FY2911">
        <v>0</v>
      </c>
      <c r="FZ2911">
        <v>0</v>
      </c>
      <c r="GA2911">
        <v>1</v>
      </c>
      <c r="GB2911">
        <v>0</v>
      </c>
      <c r="GC2911">
        <v>0</v>
      </c>
      <c r="GD2911">
        <v>0</v>
      </c>
      <c r="GL2911" t="s">
        <v>6419</v>
      </c>
      <c r="IM2911">
        <v>1</v>
      </c>
      <c r="IP2911">
        <v>1</v>
      </c>
      <c r="IQ2911">
        <v>2</v>
      </c>
      <c r="IR2911">
        <v>3</v>
      </c>
      <c r="IT2911">
        <v>3</v>
      </c>
      <c r="IV2911">
        <v>2</v>
      </c>
      <c r="IW2911">
        <v>1</v>
      </c>
      <c r="IZ2911">
        <v>3</v>
      </c>
      <c r="JA2911">
        <v>2</v>
      </c>
      <c r="JC2911">
        <v>1</v>
      </c>
      <c r="JF2911">
        <v>3</v>
      </c>
      <c r="JH2911">
        <v>2</v>
      </c>
      <c r="JJ2911">
        <v>1</v>
      </c>
      <c r="JL2911">
        <v>1</v>
      </c>
      <c r="JM2911">
        <v>3</v>
      </c>
      <c r="JN2911">
        <v>2</v>
      </c>
      <c r="JR2911">
        <v>2</v>
      </c>
      <c r="JT2911">
        <v>1</v>
      </c>
      <c r="JU2911">
        <v>3</v>
      </c>
      <c r="JX2911">
        <v>1</v>
      </c>
      <c r="JY2911">
        <v>3</v>
      </c>
      <c r="KA2911">
        <v>2</v>
      </c>
      <c r="KD2911">
        <v>1</v>
      </c>
      <c r="KF2911">
        <v>3</v>
      </c>
      <c r="KH2911">
        <v>2</v>
      </c>
      <c r="KJ2911">
        <v>1</v>
      </c>
      <c r="KK2911">
        <v>3</v>
      </c>
      <c r="KM2911">
        <v>2</v>
      </c>
      <c r="KP2911">
        <v>4</v>
      </c>
      <c r="KQ2911">
        <v>3</v>
      </c>
      <c r="KR2911">
        <v>4</v>
      </c>
      <c r="KS2911">
        <v>4</v>
      </c>
      <c r="KT2911">
        <v>4</v>
      </c>
      <c r="KU2911">
        <v>1</v>
      </c>
      <c r="KW2911">
        <v>2</v>
      </c>
      <c r="KZ2911">
        <v>3</v>
      </c>
      <c r="LE2911">
        <v>1</v>
      </c>
      <c r="LF2911">
        <v>2</v>
      </c>
      <c r="LI2911">
        <v>3</v>
      </c>
      <c r="LO2911">
        <v>1</v>
      </c>
      <c r="LQ2911">
        <v>2</v>
      </c>
      <c r="LU2911">
        <v>3</v>
      </c>
      <c r="LY2911">
        <v>1</v>
      </c>
      <c r="MA2911">
        <v>2</v>
      </c>
      <c r="MC2911">
        <v>3</v>
      </c>
      <c r="MI2911">
        <v>1</v>
      </c>
      <c r="ML2911">
        <v>2</v>
      </c>
      <c r="MO2911">
        <v>3</v>
      </c>
      <c r="MS2911" s="7" t="s">
        <v>458</v>
      </c>
      <c r="MT2911" s="7" t="s">
        <v>460</v>
      </c>
      <c r="MU2911" s="7" t="s">
        <v>458</v>
      </c>
      <c r="MV2911" s="7" t="s">
        <v>458</v>
      </c>
      <c r="MW2911" s="7" t="s">
        <v>458</v>
      </c>
      <c r="MX2911" s="7" t="s">
        <v>458</v>
      </c>
      <c r="MY2911" s="7" t="s">
        <v>458</v>
      </c>
      <c r="MZ2911" s="7" t="s">
        <v>460</v>
      </c>
      <c r="NA2911" s="7" t="s">
        <v>460</v>
      </c>
      <c r="NB2911" s="7" t="s">
        <v>458</v>
      </c>
      <c r="NC2911" s="7" t="s">
        <v>460</v>
      </c>
      <c r="ND2911" s="7" t="s">
        <v>458</v>
      </c>
      <c r="NE2911" s="7" t="s">
        <v>460</v>
      </c>
      <c r="NF2911" s="7" t="s">
        <v>458</v>
      </c>
      <c r="NG2911" s="7" t="s">
        <v>458</v>
      </c>
      <c r="NH2911" s="7" t="s">
        <v>458</v>
      </c>
      <c r="NI2911" s="7" t="s">
        <v>458</v>
      </c>
      <c r="NJ2911" s="7" t="s">
        <v>460</v>
      </c>
      <c r="NK2911" s="7" t="s">
        <v>460</v>
      </c>
      <c r="NL2911" s="7" t="s">
        <v>460</v>
      </c>
      <c r="NM2911" t="s">
        <v>498</v>
      </c>
      <c r="NN2911" t="s">
        <v>485</v>
      </c>
      <c r="NO2911" t="s">
        <v>485</v>
      </c>
      <c r="NP2911" t="s">
        <v>485</v>
      </c>
      <c r="NQ2911" t="s">
        <v>485</v>
      </c>
      <c r="NR2911" t="s">
        <v>499</v>
      </c>
      <c r="NS2911" t="s">
        <v>463</v>
      </c>
      <c r="NT2911" t="s">
        <v>463</v>
      </c>
      <c r="NU2911" t="s">
        <v>499</v>
      </c>
      <c r="NV2911" t="s">
        <v>462</v>
      </c>
      <c r="NW2911" t="s">
        <v>463</v>
      </c>
      <c r="NX2911" t="s">
        <v>485</v>
      </c>
      <c r="NY2911" t="s">
        <v>463</v>
      </c>
      <c r="NZ2911" t="s">
        <v>463</v>
      </c>
      <c r="OA2911" t="s">
        <v>463</v>
      </c>
      <c r="OB2911" t="s">
        <v>462</v>
      </c>
      <c r="OC2911" t="s">
        <v>485</v>
      </c>
      <c r="OD2911" t="s">
        <v>463</v>
      </c>
      <c r="OE2911" t="s">
        <v>462</v>
      </c>
      <c r="OF2911" t="s">
        <v>462</v>
      </c>
      <c r="OG2911" t="s">
        <v>485</v>
      </c>
      <c r="QJ2911" s="10" t="s">
        <v>464</v>
      </c>
      <c r="QL2911" s="10">
        <v>20.860083333333002</v>
      </c>
      <c r="QM2911" s="10" t="s">
        <v>465</v>
      </c>
      <c r="QQ2911" s="10" t="s">
        <v>6419</v>
      </c>
      <c r="QR2911" s="10" t="s">
        <v>6420</v>
      </c>
      <c r="QS2911" s="10" t="s">
        <v>6420</v>
      </c>
      <c r="QV2911" s="10" t="s">
        <v>6419</v>
      </c>
      <c r="RF2911" s="10">
        <v>1</v>
      </c>
      <c r="RH2911" s="15">
        <f>IFERROR(AVERAGE(INDEX('[1]DO NOT TOUCH Préparation'!$T$1:$T$5,MATCH('DO NOT TOUCH - inputExtraction'!$CX2911,'[1]DO NOT TOUCH Préparation'!$S$1:$S$5,0)),INDEX('[1]DO NOT TOUCH Préparation'!$T$1:$T$5,MATCH('DO NOT TOUCH - inputExtraction'!$CY2911,'[1]DO NOT TOUCH Préparation'!$S$1:$S$5,0)),INDEX('[1]DO NOT TOUCH Préparation'!$T$1:$T$5,MATCH('DO NOT TOUCH - inputExtraction'!$CZ2911,'[1]DO NOT TOUCH Préparation'!$S$1:$S$5,0)),INDEX('[1]DO NOT TOUCH Préparation'!$T$1:$T$5,MATCH('DO NOT TOUCH - inputExtraction'!$DA2911,'[1]DO NOT TOUCH Préparation'!$S$1:$S$5,0)),INDEX('[1]DO NOT TOUCH Préparation'!$T$1:$T$5,MATCH('DO NOT TOUCH - inputExtraction'!$DB2911,'[1]DO NOT TOUCH Préparation'!$S$1:$S$5,0))),"")</f>
        <v>4.4000000000000004</v>
      </c>
      <c r="RI2911" s="13">
        <f>IFERROR(AVERAGE(INDEX('[1]DO NOT TOUCH Préparation'!$T$1:$T$5,MATCH($DC2911,'[1]DO NOT TOUCH Préparation'!$S$1:$S$5,0)),INDEX('[1]DO NOT TOUCH Préparation'!$T$1:$T$5,MATCH('DO NOT TOUCH - inputExtraction'!$DD2911,'[1]DO NOT TOUCH Préparation'!$S$1:$S$5,0)),INDEX('[1]DO NOT TOUCH Préparation'!$T$1:$T$5,MATCH('DO NOT TOUCH - inputExtraction'!$DE2911,'[1]DO NOT TOUCH Préparation'!$S$1:$S$5,0)),INDEX('[1]DO NOT TOUCH Préparation'!$T$1:$T$5,MATCH(DF2911,'[1]DO NOT TOUCH Préparation'!$S$1:$S$5,0)),INDEX('[1]DO NOT TOUCH Préparation'!$T$1:$T$5,MATCH('DO NOT TOUCH - inputExtraction'!$DG2911,'[1]DO NOT TOUCH Préparation'!$S$1:$S$5,0))),"")</f>
        <v>4.5999999999999996</v>
      </c>
      <c r="RK2911" s="10">
        <f>VLOOKUP(CX2911,'[1]DO NOT TOUCH Préparation'!$S$1:$T$5,2,0)</f>
        <v>5</v>
      </c>
      <c r="RL2911" s="10">
        <f>VLOOKUP(CY2911,'[1]DO NOT TOUCH Préparation'!$S$1:$T$5,2,0)</f>
        <v>4</v>
      </c>
      <c r="RM2911" s="10">
        <f>VLOOKUP(CZ2911,'[1]DO NOT TOUCH Préparation'!$S$1:$T$5,2,0)</f>
        <v>5</v>
      </c>
      <c r="RN2911" s="10">
        <f>VLOOKUP(DA2911,'[1]DO NOT TOUCH Préparation'!$S$1:$T$5,2,0)</f>
        <v>4</v>
      </c>
      <c r="RO2911" s="10">
        <f>VLOOKUP(DB2911,'[1]DO NOT TOUCH Préparation'!$S$1:$T$5,2,0)</f>
        <v>4</v>
      </c>
      <c r="RP2911" s="10">
        <f>VLOOKUP(DC2911,'[1]DO NOT TOUCH Préparation'!$S$1:$T$5,2,0)</f>
        <v>4</v>
      </c>
      <c r="RQ2911" s="10">
        <f>VLOOKUP(DD2911,'[1]DO NOT TOUCH Préparation'!$S$1:$T$5,2,0)</f>
        <v>5</v>
      </c>
      <c r="RR2911" s="10">
        <f>VLOOKUP(DE2911,'[1]DO NOT TOUCH Préparation'!$S$1:$T$5,2,0)</f>
        <v>5</v>
      </c>
      <c r="RS2911" s="10">
        <f>VLOOKUP(DF2911,'[1]DO NOT TOUCH Préparation'!$S$1:$T$5,2,0)</f>
        <v>5</v>
      </c>
      <c r="RT2911" s="10">
        <f>VLOOKUP(DG2911,'[1]DO NOT TOUCH Préparation'!$S$1:$T$5,2,0)</f>
        <v>4</v>
      </c>
      <c r="RV2911" s="5" t="str">
        <f>IF(CF2911&lt;&gt;"",CF2911,"")</f>
        <v>6% à 20%</v>
      </c>
      <c r="RW2911" s="5" t="str">
        <f>IF(CK2911&lt;&gt;"",CK2911,"")</f>
        <v>Plus de 50%</v>
      </c>
      <c r="RX2911" s="5" t="str">
        <f t="shared" si="46"/>
        <v>Plus de 50%</v>
      </c>
      <c r="RZ2911" s="5" cm="1">
        <f t="array" ref="RZ2911">IFERROR(INDEX('[1]DO NOT TOUCH Préparation'!$W$2:$W$7,MATCH('DO NOT TOUCH - inputExtraction'!RV2911,'[1]DO NOT TOUCH Préparation'!$V$2:$V$7,0),),"1")</f>
        <v>3</v>
      </c>
      <c r="SA2911" s="5" cm="1">
        <f t="array" ref="SA2911">IFERROR(INDEX('[1]DO NOT TOUCH Préparation'!$W$2:$W$7,MATCH('DO NOT TOUCH - inputExtraction'!RW2911,'[1]DO NOT TOUCH Préparation'!$V$2:$V$7,0),),"1")</f>
        <v>5</v>
      </c>
      <c r="SB2911" s="5" cm="1">
        <f t="array" ref="SB2911">IFERROR(INDEX('[1]DO NOT TOUCH Préparation'!$W$2:$W$7,MATCH('DO NOT TOUCH - inputExtraction'!RX2911,'[1]DO NOT TOUCH Préparation'!$V$2:$V$7,0),),"1")</f>
        <v>5</v>
      </c>
      <c r="SD2911" s="5">
        <v>1</v>
      </c>
      <c r="SF2911" s="5">
        <f>IFERROR(VLOOKUP(H2911,'[1]DO NOT TOUCH Préparation'!$CL$2:$CM$9,2,0),"")</f>
        <v>1</v>
      </c>
      <c r="SG2911" s="5">
        <f>IFERROR(VLOOKUP(K2911,'[1]DO NOT TOUCH Préparation'!$CT$2:$CU$10,2,0),"")</f>
        <v>2</v>
      </c>
      <c r="SH2911" s="5">
        <f>IFERROR(VLOOKUP(L2911,'[1]DO NOT TOUCH Préparation'!$CX$2:$CY$6,2,0),"")</f>
        <v>2</v>
      </c>
    </row>
    <row r="2912" spans="1:502" ht="14.4" x14ac:dyDescent="0.3">
      <c r="A2912" s="4">
        <v>3874</v>
      </c>
      <c r="B2912" s="4" t="s">
        <v>6421</v>
      </c>
      <c r="C2912" s="4" t="s">
        <v>2919</v>
      </c>
      <c r="D2912" s="4" t="s">
        <v>904</v>
      </c>
      <c r="E2912" s="4" t="s">
        <v>439</v>
      </c>
      <c r="F2912" s="10" t="s">
        <v>935</v>
      </c>
      <c r="G2912" s="10" t="s">
        <v>936</v>
      </c>
      <c r="H2912" s="7" t="s">
        <v>553</v>
      </c>
      <c r="I2912" s="7">
        <v>42</v>
      </c>
      <c r="J2912" s="7" t="s">
        <v>505</v>
      </c>
      <c r="K2912" s="7" t="s">
        <v>545</v>
      </c>
      <c r="L2912" s="7" t="s">
        <v>492</v>
      </c>
      <c r="M2912" s="7">
        <v>2</v>
      </c>
      <c r="N2912" s="12">
        <v>1</v>
      </c>
      <c r="O2912" s="12">
        <v>0</v>
      </c>
      <c r="P2912" s="7">
        <v>1</v>
      </c>
      <c r="Q2912" s="7">
        <v>1</v>
      </c>
      <c r="R2912" s="7">
        <v>1</v>
      </c>
      <c r="S2912" s="12">
        <v>0</v>
      </c>
      <c r="T2912" s="7">
        <v>1</v>
      </c>
      <c r="U2912" s="12">
        <v>0</v>
      </c>
      <c r="V2912" s="7">
        <v>3</v>
      </c>
      <c r="W2912" s="7">
        <v>1</v>
      </c>
      <c r="X2912" s="7">
        <v>2</v>
      </c>
      <c r="AC2912" s="10" t="s">
        <v>906</v>
      </c>
      <c r="BS2912" s="10">
        <v>1</v>
      </c>
      <c r="BT2912" s="10">
        <v>0</v>
      </c>
      <c r="BU2912" s="10">
        <v>0</v>
      </c>
      <c r="BV2912" s="10">
        <v>0</v>
      </c>
      <c r="BW2912" s="10">
        <v>1</v>
      </c>
      <c r="BX2912" s="10">
        <v>0</v>
      </c>
      <c r="BY2912" s="10">
        <v>0</v>
      </c>
      <c r="BZ2912" s="10">
        <v>0</v>
      </c>
      <c r="CA2912" s="10">
        <v>1</v>
      </c>
      <c r="CB2912" s="10">
        <v>0</v>
      </c>
      <c r="CC2912" s="10">
        <v>0</v>
      </c>
      <c r="CE2912" s="7" t="s">
        <v>513</v>
      </c>
      <c r="CF2912" s="7" t="s">
        <v>570</v>
      </c>
      <c r="CG2912" s="7" t="s">
        <v>449</v>
      </c>
      <c r="CH2912" s="7" t="s">
        <v>524</v>
      </c>
      <c r="CI2912" s="7" t="s">
        <v>524</v>
      </c>
      <c r="CJ2912" s="7">
        <v>4</v>
      </c>
      <c r="CK2912" s="7" t="s">
        <v>570</v>
      </c>
      <c r="CL2912" s="7" t="s">
        <v>638</v>
      </c>
      <c r="CM2912" s="7" t="s">
        <v>524</v>
      </c>
      <c r="CN2912" s="7" t="s">
        <v>524</v>
      </c>
      <c r="CO2912" s="7" t="s">
        <v>524</v>
      </c>
      <c r="CP2912" s="7" t="s">
        <v>570</v>
      </c>
      <c r="CQ2912" s="7" t="s">
        <v>638</v>
      </c>
      <c r="CR2912" s="7" t="s">
        <v>524</v>
      </c>
      <c r="CS2912" s="7" t="s">
        <v>524</v>
      </c>
      <c r="CT2912" s="7" t="s">
        <v>524</v>
      </c>
      <c r="CU2912" s="7" t="s">
        <v>524</v>
      </c>
      <c r="CX2912" t="s">
        <v>453</v>
      </c>
      <c r="CY2912" t="s">
        <v>453</v>
      </c>
      <c r="CZ2912" t="s">
        <v>451</v>
      </c>
      <c r="DA2912" t="s">
        <v>453</v>
      </c>
      <c r="DB2912" t="s">
        <v>451</v>
      </c>
      <c r="DC2912" t="s">
        <v>453</v>
      </c>
      <c r="DD2912" t="s">
        <v>451</v>
      </c>
      <c r="DE2912" t="s">
        <v>453</v>
      </c>
      <c r="DF2912" t="s">
        <v>453</v>
      </c>
      <c r="DG2912" t="s">
        <v>453</v>
      </c>
      <c r="DH2912" t="s">
        <v>455</v>
      </c>
      <c r="DI2912" t="s">
        <v>455</v>
      </c>
      <c r="DJ2912" t="s">
        <v>455</v>
      </c>
      <c r="DK2912" t="s">
        <v>455</v>
      </c>
      <c r="DL2912" t="s">
        <v>455</v>
      </c>
      <c r="DM2912" t="s">
        <v>455</v>
      </c>
      <c r="DN2912" t="s">
        <v>455</v>
      </c>
      <c r="DO2912" t="s">
        <v>455</v>
      </c>
      <c r="DP2912" t="s">
        <v>455</v>
      </c>
      <c r="DQ2912" t="s">
        <v>455</v>
      </c>
      <c r="DR2912" s="7" t="s">
        <v>612</v>
      </c>
      <c r="DS2912" s="7" t="s">
        <v>612</v>
      </c>
      <c r="DT2912" s="7" t="s">
        <v>612</v>
      </c>
      <c r="DU2912" s="7" t="s">
        <v>612</v>
      </c>
      <c r="DV2912" s="7" t="s">
        <v>612</v>
      </c>
      <c r="DW2912" s="7" t="s">
        <v>612</v>
      </c>
      <c r="DX2912" s="7" t="s">
        <v>612</v>
      </c>
      <c r="DY2912" s="7" t="s">
        <v>612</v>
      </c>
      <c r="DZ2912" s="7" t="s">
        <v>612</v>
      </c>
      <c r="EA2912" s="7" t="s">
        <v>612</v>
      </c>
      <c r="EB2912" t="s">
        <v>457</v>
      </c>
      <c r="EC2912" t="s">
        <v>457</v>
      </c>
      <c r="ED2912" t="s">
        <v>457</v>
      </c>
      <c r="EE2912" t="s">
        <v>457</v>
      </c>
      <c r="EF2912" t="s">
        <v>457</v>
      </c>
      <c r="EG2912" t="s">
        <v>457</v>
      </c>
      <c r="EH2912" t="s">
        <v>457</v>
      </c>
      <c r="EI2912" t="s">
        <v>457</v>
      </c>
      <c r="EJ2912" t="s">
        <v>457</v>
      </c>
      <c r="EK2912" t="s">
        <v>457</v>
      </c>
      <c r="EL2912" s="6"/>
      <c r="IH2912">
        <v>1</v>
      </c>
      <c r="IN2912">
        <v>1</v>
      </c>
      <c r="IU2912">
        <v>1</v>
      </c>
      <c r="IZ2912">
        <v>1</v>
      </c>
      <c r="JG2912">
        <v>1</v>
      </c>
      <c r="JN2912">
        <v>1</v>
      </c>
      <c r="JS2912">
        <v>1</v>
      </c>
      <c r="JT2912">
        <v>2</v>
      </c>
      <c r="JU2912">
        <v>3</v>
      </c>
      <c r="JX2912">
        <v>1</v>
      </c>
      <c r="JY2912">
        <v>2</v>
      </c>
      <c r="JZ2912">
        <v>3</v>
      </c>
      <c r="KF2912">
        <v>1</v>
      </c>
      <c r="KG2912">
        <v>2</v>
      </c>
      <c r="KH2912">
        <v>3</v>
      </c>
      <c r="KJ2912">
        <v>1</v>
      </c>
      <c r="KK2912">
        <v>2</v>
      </c>
      <c r="KL2912">
        <v>3</v>
      </c>
      <c r="KP2912" t="s">
        <v>480</v>
      </c>
      <c r="KQ2912" t="s">
        <v>480</v>
      </c>
      <c r="KR2912" t="s">
        <v>480</v>
      </c>
      <c r="KS2912" t="s">
        <v>480</v>
      </c>
      <c r="KT2912" t="s">
        <v>480</v>
      </c>
      <c r="KU2912">
        <v>3</v>
      </c>
      <c r="KV2912">
        <v>2</v>
      </c>
      <c r="KW2912">
        <v>1</v>
      </c>
      <c r="LG2912">
        <v>3</v>
      </c>
      <c r="LI2912">
        <v>1</v>
      </c>
      <c r="LL2912">
        <v>2</v>
      </c>
      <c r="LR2912">
        <v>3</v>
      </c>
      <c r="LS2912">
        <v>1</v>
      </c>
      <c r="LT2912">
        <v>2</v>
      </c>
      <c r="LY2912">
        <v>1</v>
      </c>
      <c r="LZ2912">
        <v>2</v>
      </c>
      <c r="MA2912">
        <v>3</v>
      </c>
      <c r="MJ2912">
        <v>2</v>
      </c>
      <c r="MK2912">
        <v>1</v>
      </c>
      <c r="MM2912">
        <v>3</v>
      </c>
      <c r="MS2912" s="7" t="s">
        <v>460</v>
      </c>
      <c r="MT2912" s="7" t="s">
        <v>460</v>
      </c>
      <c r="MU2912" s="7" t="s">
        <v>460</v>
      </c>
      <c r="MV2912" s="7" t="s">
        <v>460</v>
      </c>
      <c r="MW2912" s="7" t="s">
        <v>460</v>
      </c>
      <c r="MX2912" s="7" t="s">
        <v>460</v>
      </c>
      <c r="MY2912" s="7" t="s">
        <v>460</v>
      </c>
      <c r="MZ2912" s="7" t="s">
        <v>460</v>
      </c>
      <c r="NA2912" s="7" t="s">
        <v>460</v>
      </c>
      <c r="NB2912" s="7" t="s">
        <v>460</v>
      </c>
      <c r="NC2912" s="7" t="s">
        <v>460</v>
      </c>
      <c r="ND2912" s="7" t="s">
        <v>460</v>
      </c>
      <c r="NE2912" s="7" t="s">
        <v>460</v>
      </c>
      <c r="NF2912" s="7" t="s">
        <v>460</v>
      </c>
      <c r="NG2912" s="7" t="s">
        <v>460</v>
      </c>
      <c r="NH2912" s="7" t="s">
        <v>460</v>
      </c>
      <c r="NI2912" s="7" t="s">
        <v>497</v>
      </c>
      <c r="NJ2912" s="7" t="s">
        <v>458</v>
      </c>
      <c r="NK2912" s="7" t="s">
        <v>460</v>
      </c>
      <c r="NL2912" s="7" t="s">
        <v>460</v>
      </c>
      <c r="NM2912" t="s">
        <v>498</v>
      </c>
      <c r="PV2912" s="10" t="s">
        <v>463</v>
      </c>
      <c r="PW2912" s="10" t="s">
        <v>463</v>
      </c>
      <c r="PX2912" s="10" t="s">
        <v>485</v>
      </c>
      <c r="PY2912" s="10" t="s">
        <v>485</v>
      </c>
      <c r="PZ2912" s="10" t="s">
        <v>462</v>
      </c>
      <c r="QA2912" s="10" t="s">
        <v>462</v>
      </c>
      <c r="QB2912" s="10" t="s">
        <v>462</v>
      </c>
      <c r="QC2912" s="10" t="s">
        <v>462</v>
      </c>
      <c r="QD2912" s="10" t="s">
        <v>462</v>
      </c>
      <c r="QE2912" s="10" t="s">
        <v>462</v>
      </c>
      <c r="QF2912" s="10" t="s">
        <v>462</v>
      </c>
      <c r="QG2912" s="10" t="s">
        <v>462</v>
      </c>
      <c r="QH2912" s="10" t="s">
        <v>462</v>
      </c>
      <c r="QI2912" s="10" t="s">
        <v>462</v>
      </c>
      <c r="QJ2912" s="10" t="s">
        <v>562</v>
      </c>
      <c r="QK2912" s="10" t="s">
        <v>6422</v>
      </c>
      <c r="QL2912" s="10">
        <v>8.2006666666667005</v>
      </c>
      <c r="QM2912" s="10" t="s">
        <v>908</v>
      </c>
      <c r="RD2912" s="10" t="s">
        <v>6422</v>
      </c>
      <c r="RF2912" s="10">
        <v>1</v>
      </c>
      <c r="RH2912" s="15">
        <f>IFERROR(AVERAGE(INDEX('[1]DO NOT TOUCH Préparation'!$T$1:$T$5,MATCH('DO NOT TOUCH - inputExtraction'!$CX2912,'[1]DO NOT TOUCH Préparation'!$S$1:$S$5,0)),INDEX('[1]DO NOT TOUCH Préparation'!$T$1:$T$5,MATCH('DO NOT TOUCH - inputExtraction'!$CY2912,'[1]DO NOT TOUCH Préparation'!$S$1:$S$5,0)),INDEX('[1]DO NOT TOUCH Préparation'!$T$1:$T$5,MATCH('DO NOT TOUCH - inputExtraction'!$CZ2912,'[1]DO NOT TOUCH Préparation'!$S$1:$S$5,0)),INDEX('[1]DO NOT TOUCH Préparation'!$T$1:$T$5,MATCH('DO NOT TOUCH - inputExtraction'!$DA2912,'[1]DO NOT TOUCH Préparation'!$S$1:$S$5,0)),INDEX('[1]DO NOT TOUCH Préparation'!$T$1:$T$5,MATCH('DO NOT TOUCH - inputExtraction'!$DB2912,'[1]DO NOT TOUCH Préparation'!$S$1:$S$5,0))),"")</f>
        <v>4.5999999999999996</v>
      </c>
      <c r="RI2912" s="13">
        <f>IFERROR(AVERAGE(INDEX('[1]DO NOT TOUCH Préparation'!$T$1:$T$5,MATCH($DC2912,'[1]DO NOT TOUCH Préparation'!$S$1:$S$5,0)),INDEX('[1]DO NOT TOUCH Préparation'!$T$1:$T$5,MATCH('DO NOT TOUCH - inputExtraction'!$DD2912,'[1]DO NOT TOUCH Préparation'!$S$1:$S$5,0)),INDEX('[1]DO NOT TOUCH Préparation'!$T$1:$T$5,MATCH('DO NOT TOUCH - inputExtraction'!$DE2912,'[1]DO NOT TOUCH Préparation'!$S$1:$S$5,0)),INDEX('[1]DO NOT TOUCH Préparation'!$T$1:$T$5,MATCH(DF2912,'[1]DO NOT TOUCH Préparation'!$S$1:$S$5,0)),INDEX('[1]DO NOT TOUCH Préparation'!$T$1:$T$5,MATCH('DO NOT TOUCH - inputExtraction'!$DG2912,'[1]DO NOT TOUCH Préparation'!$S$1:$S$5,0))),"")</f>
        <v>4.8</v>
      </c>
      <c r="RK2912" s="10">
        <f>VLOOKUP(CX2912,'[1]DO NOT TOUCH Préparation'!$S$1:$T$5,2,0)</f>
        <v>5</v>
      </c>
      <c r="RL2912" s="10">
        <f>VLOOKUP(CY2912,'[1]DO NOT TOUCH Préparation'!$S$1:$T$5,2,0)</f>
        <v>5</v>
      </c>
      <c r="RM2912" s="10">
        <f>VLOOKUP(CZ2912,'[1]DO NOT TOUCH Préparation'!$S$1:$T$5,2,0)</f>
        <v>4</v>
      </c>
      <c r="RN2912" s="10">
        <f>VLOOKUP(DA2912,'[1]DO NOT TOUCH Préparation'!$S$1:$T$5,2,0)</f>
        <v>5</v>
      </c>
      <c r="RO2912" s="10">
        <f>VLOOKUP(DB2912,'[1]DO NOT TOUCH Préparation'!$S$1:$T$5,2,0)</f>
        <v>4</v>
      </c>
      <c r="RP2912" s="10">
        <f>VLOOKUP(DC2912,'[1]DO NOT TOUCH Préparation'!$S$1:$T$5,2,0)</f>
        <v>5</v>
      </c>
      <c r="RQ2912" s="10">
        <f>VLOOKUP(DD2912,'[1]DO NOT TOUCH Préparation'!$S$1:$T$5,2,0)</f>
        <v>4</v>
      </c>
      <c r="RR2912" s="10">
        <f>VLOOKUP(DE2912,'[1]DO NOT TOUCH Préparation'!$S$1:$T$5,2,0)</f>
        <v>5</v>
      </c>
      <c r="RS2912" s="10">
        <f>VLOOKUP(DF2912,'[1]DO NOT TOUCH Préparation'!$S$1:$T$5,2,0)</f>
        <v>5</v>
      </c>
      <c r="RT2912" s="10">
        <f>VLOOKUP(DG2912,'[1]DO NOT TOUCH Préparation'!$S$1:$T$5,2,0)</f>
        <v>5</v>
      </c>
      <c r="RV2912" s="5" t="str">
        <f>IF(CF2912&lt;&gt;"",CF2912,"")</f>
        <v>Plus de 50%</v>
      </c>
      <c r="RW2912" s="5" t="str">
        <f>IF(CK2912&lt;&gt;"",CK2912,"")</f>
        <v>Plus de 50%</v>
      </c>
      <c r="RX2912" s="5" t="str">
        <f t="shared" si="46"/>
        <v>Plus de 50%</v>
      </c>
      <c r="RZ2912" s="5" cm="1">
        <f t="array" ref="RZ2912">IFERROR(INDEX('[1]DO NOT TOUCH Préparation'!$W$2:$W$7,MATCH('DO NOT TOUCH - inputExtraction'!RV2912,'[1]DO NOT TOUCH Préparation'!$V$2:$V$7,0),),"1")</f>
        <v>5</v>
      </c>
      <c r="SA2912" s="5" cm="1">
        <f t="array" ref="SA2912">IFERROR(INDEX('[1]DO NOT TOUCH Préparation'!$W$2:$W$7,MATCH('DO NOT TOUCH - inputExtraction'!RW2912,'[1]DO NOT TOUCH Préparation'!$V$2:$V$7,0),),"1")</f>
        <v>5</v>
      </c>
      <c r="SB2912" s="5" cm="1">
        <f t="array" ref="SB2912">IFERROR(INDEX('[1]DO NOT TOUCH Préparation'!$W$2:$W$7,MATCH('DO NOT TOUCH - inputExtraction'!RX2912,'[1]DO NOT TOUCH Préparation'!$V$2:$V$7,0),),"1")</f>
        <v>5</v>
      </c>
      <c r="SD2912" s="5">
        <v>1</v>
      </c>
      <c r="SF2912" s="5">
        <f>IFERROR(VLOOKUP(H2912,'[1]DO NOT TOUCH Préparation'!$CL$2:$CM$9,2,0),"")</f>
        <v>6</v>
      </c>
      <c r="SG2912" s="5">
        <f>IFERROR(VLOOKUP(K2912,'[1]DO NOT TOUCH Préparation'!$CT$2:$CU$10,2,0),"")</f>
        <v>4</v>
      </c>
      <c r="SH2912" s="5">
        <f>IFERROR(VLOOKUP(L2912,'[1]DO NOT TOUCH Préparation'!$CX$2:$CY$6,2,0),"")</f>
        <v>3</v>
      </c>
    </row>
    <row r="2913" spans="1:502" ht="14.4" x14ac:dyDescent="0.3">
      <c r="A2913" s="4">
        <v>3875</v>
      </c>
      <c r="B2913" s="4" t="s">
        <v>6423</v>
      </c>
      <c r="C2913" s="4" t="s">
        <v>1297</v>
      </c>
      <c r="D2913" s="4" t="s">
        <v>904</v>
      </c>
      <c r="E2913" s="4" t="s">
        <v>468</v>
      </c>
      <c r="F2913" s="10" t="s">
        <v>905</v>
      </c>
      <c r="G2913" s="10" t="s">
        <v>789</v>
      </c>
      <c r="H2913" s="7" t="s">
        <v>700</v>
      </c>
      <c r="I2913" s="7">
        <v>43</v>
      </c>
      <c r="J2913" s="7" t="s">
        <v>505</v>
      </c>
      <c r="K2913" s="7" t="s">
        <v>471</v>
      </c>
      <c r="L2913" s="7" t="s">
        <v>445</v>
      </c>
      <c r="M2913" s="7">
        <v>1</v>
      </c>
      <c r="N2913" s="12">
        <v>0</v>
      </c>
      <c r="O2913" s="12">
        <v>0</v>
      </c>
      <c r="P2913" s="7">
        <v>0</v>
      </c>
      <c r="Q2913" s="7">
        <v>0</v>
      </c>
      <c r="R2913" s="7">
        <v>0</v>
      </c>
      <c r="S2913" s="12">
        <v>0</v>
      </c>
      <c r="T2913" s="7">
        <v>1</v>
      </c>
      <c r="U2913" s="12">
        <v>0</v>
      </c>
      <c r="V2913" s="7">
        <v>1</v>
      </c>
      <c r="W2913" s="7">
        <v>2</v>
      </c>
      <c r="X2913" s="7">
        <v>3</v>
      </c>
      <c r="AC2913" s="10" t="s">
        <v>493</v>
      </c>
      <c r="BS2913" s="10">
        <v>1</v>
      </c>
      <c r="BT2913" s="10">
        <v>1</v>
      </c>
      <c r="BU2913" s="10">
        <v>0</v>
      </c>
      <c r="BV2913" s="10">
        <v>0</v>
      </c>
      <c r="BW2913" s="10">
        <v>0</v>
      </c>
      <c r="BX2913" s="10">
        <v>1</v>
      </c>
      <c r="BY2913" s="10">
        <v>0</v>
      </c>
      <c r="BZ2913" s="10">
        <v>0</v>
      </c>
      <c r="CA2913" s="10">
        <v>0</v>
      </c>
      <c r="CB2913" s="10">
        <v>0</v>
      </c>
      <c r="CC2913" s="10">
        <v>0</v>
      </c>
      <c r="CE2913" s="7" t="s">
        <v>506</v>
      </c>
      <c r="CF2913" s="7" t="s">
        <v>474</v>
      </c>
      <c r="CG2913" s="7" t="s">
        <v>475</v>
      </c>
      <c r="CH2913" s="7" t="s">
        <v>524</v>
      </c>
      <c r="CI2913" s="7" t="s">
        <v>524</v>
      </c>
      <c r="CJ2913" s="7">
        <v>4</v>
      </c>
      <c r="CK2913" s="7" t="s">
        <v>523</v>
      </c>
      <c r="CL2913" s="7" t="s">
        <v>475</v>
      </c>
      <c r="CM2913" s="7" t="s">
        <v>524</v>
      </c>
      <c r="CN2913" s="7" t="s">
        <v>524</v>
      </c>
      <c r="CO2913" s="7" t="s">
        <v>524</v>
      </c>
      <c r="CP2913" s="7" t="s">
        <v>474</v>
      </c>
      <c r="CQ2913" s="7" t="s">
        <v>449</v>
      </c>
      <c r="CR2913" s="7" t="s">
        <v>524</v>
      </c>
      <c r="CS2913" s="7" t="s">
        <v>524</v>
      </c>
      <c r="CT2913" s="7" t="s">
        <v>524</v>
      </c>
      <c r="CU2913" s="7">
        <v>3</v>
      </c>
      <c r="CX2913" t="s">
        <v>451</v>
      </c>
      <c r="CY2913" t="s">
        <v>452</v>
      </c>
      <c r="CZ2913" t="s">
        <v>451</v>
      </c>
      <c r="DA2913" t="s">
        <v>451</v>
      </c>
      <c r="DB2913" t="s">
        <v>452</v>
      </c>
      <c r="DC2913" t="s">
        <v>451</v>
      </c>
      <c r="DD2913" t="s">
        <v>452</v>
      </c>
      <c r="DE2913" t="s">
        <v>451</v>
      </c>
      <c r="DF2913" t="s">
        <v>451</v>
      </c>
      <c r="DG2913" t="s">
        <v>451</v>
      </c>
      <c r="DH2913" t="s">
        <v>455</v>
      </c>
      <c r="DJ2913" t="s">
        <v>455</v>
      </c>
      <c r="DK2913" t="s">
        <v>455</v>
      </c>
      <c r="DM2913" t="s">
        <v>455</v>
      </c>
      <c r="DO2913" t="s">
        <v>455</v>
      </c>
      <c r="DP2913" t="s">
        <v>455</v>
      </c>
      <c r="DQ2913" t="s">
        <v>455</v>
      </c>
      <c r="DR2913" s="7" t="s">
        <v>479</v>
      </c>
      <c r="DT2913" s="7" t="s">
        <v>479</v>
      </c>
      <c r="DU2913" s="7" t="s">
        <v>479</v>
      </c>
      <c r="DW2913" s="7" t="s">
        <v>479</v>
      </c>
      <c r="DY2913" s="7" t="s">
        <v>479</v>
      </c>
      <c r="DZ2913" s="7" t="s">
        <v>479</v>
      </c>
      <c r="EA2913" s="7" t="s">
        <v>479</v>
      </c>
      <c r="EB2913">
        <v>4</v>
      </c>
      <c r="ED2913">
        <v>4</v>
      </c>
      <c r="EE2913">
        <v>4</v>
      </c>
      <c r="EG2913">
        <v>4</v>
      </c>
      <c r="EI2913">
        <v>4</v>
      </c>
      <c r="EJ2913">
        <v>4</v>
      </c>
      <c r="EK2913">
        <v>4</v>
      </c>
      <c r="EL2913" s="6"/>
      <c r="IJ2913">
        <v>1</v>
      </c>
      <c r="IV2913">
        <v>1</v>
      </c>
      <c r="JA2913">
        <v>1</v>
      </c>
      <c r="JL2913">
        <v>2</v>
      </c>
      <c r="JM2913">
        <v>1</v>
      </c>
      <c r="JY2913">
        <v>1</v>
      </c>
      <c r="JZ2913">
        <v>2</v>
      </c>
      <c r="KE2913">
        <v>2</v>
      </c>
      <c r="KF2913">
        <v>1</v>
      </c>
      <c r="KL2913">
        <v>1</v>
      </c>
      <c r="KP2913">
        <v>4</v>
      </c>
      <c r="KQ2913">
        <v>2</v>
      </c>
      <c r="KR2913">
        <v>2</v>
      </c>
      <c r="KS2913">
        <v>3</v>
      </c>
      <c r="KT2913">
        <v>4</v>
      </c>
      <c r="KU2913">
        <v>1</v>
      </c>
      <c r="KW2913">
        <v>3</v>
      </c>
      <c r="LD2913">
        <v>2</v>
      </c>
      <c r="LG2913">
        <v>3</v>
      </c>
      <c r="LJ2913">
        <v>2</v>
      </c>
      <c r="LN2913">
        <v>1</v>
      </c>
      <c r="LQ2913">
        <v>3</v>
      </c>
      <c r="LT2913">
        <v>2</v>
      </c>
      <c r="LX2913">
        <v>1</v>
      </c>
      <c r="LY2913">
        <v>3</v>
      </c>
      <c r="MB2913">
        <v>1</v>
      </c>
      <c r="MH2913">
        <v>2</v>
      </c>
      <c r="MI2913">
        <v>1</v>
      </c>
      <c r="MN2913">
        <v>3</v>
      </c>
      <c r="MP2913">
        <v>2</v>
      </c>
      <c r="MS2913" s="7" t="s">
        <v>459</v>
      </c>
      <c r="MT2913" s="7" t="s">
        <v>459</v>
      </c>
      <c r="MU2913" s="7" t="s">
        <v>459</v>
      </c>
      <c r="MV2913" s="7" t="s">
        <v>459</v>
      </c>
      <c r="MW2913" s="7" t="s">
        <v>459</v>
      </c>
      <c r="MX2913" s="7" t="s">
        <v>459</v>
      </c>
      <c r="MY2913" s="7" t="s">
        <v>459</v>
      </c>
      <c r="MZ2913" s="7" t="s">
        <v>459</v>
      </c>
      <c r="NA2913" s="7" t="s">
        <v>459</v>
      </c>
      <c r="NB2913" s="7" t="s">
        <v>459</v>
      </c>
      <c r="NC2913" s="7" t="s">
        <v>483</v>
      </c>
      <c r="ND2913" s="7" t="s">
        <v>483</v>
      </c>
      <c r="NE2913" s="7" t="s">
        <v>483</v>
      </c>
      <c r="NF2913" s="7" t="s">
        <v>483</v>
      </c>
      <c r="NG2913" s="7" t="s">
        <v>483</v>
      </c>
      <c r="NH2913" s="7" t="s">
        <v>483</v>
      </c>
      <c r="NI2913" s="7" t="s">
        <v>483</v>
      </c>
      <c r="NJ2913" s="7" t="s">
        <v>483</v>
      </c>
      <c r="NK2913" s="7" t="s">
        <v>483</v>
      </c>
      <c r="NL2913" s="7" t="s">
        <v>483</v>
      </c>
      <c r="NM2913" t="s">
        <v>498</v>
      </c>
      <c r="PV2913" s="10" t="s">
        <v>485</v>
      </c>
      <c r="PW2913" s="10" t="s">
        <v>485</v>
      </c>
      <c r="PX2913" s="10" t="s">
        <v>485</v>
      </c>
      <c r="PY2913" s="10" t="s">
        <v>485</v>
      </c>
      <c r="PZ2913" s="10" t="s">
        <v>485</v>
      </c>
      <c r="QA2913" s="10" t="s">
        <v>463</v>
      </c>
      <c r="QB2913" s="10" t="s">
        <v>463</v>
      </c>
      <c r="QC2913" s="10" t="s">
        <v>463</v>
      </c>
      <c r="QD2913" s="10" t="s">
        <v>485</v>
      </c>
      <c r="QE2913" s="10" t="s">
        <v>462</v>
      </c>
      <c r="QF2913" s="10" t="s">
        <v>485</v>
      </c>
      <c r="QG2913" s="10" t="s">
        <v>485</v>
      </c>
      <c r="QH2913" s="10" t="s">
        <v>485</v>
      </c>
      <c r="QI2913" s="10" t="s">
        <v>485</v>
      </c>
      <c r="QJ2913" s="10" t="s">
        <v>464</v>
      </c>
      <c r="QL2913" s="10">
        <v>13.030950000000001</v>
      </c>
      <c r="QM2913" s="10" t="s">
        <v>908</v>
      </c>
      <c r="RF2913" s="10">
        <v>1</v>
      </c>
      <c r="RH2913" s="15">
        <f>IFERROR(AVERAGE(INDEX('[1]DO NOT TOUCH Préparation'!$T$1:$T$5,MATCH('DO NOT TOUCH - inputExtraction'!$CX2913,'[1]DO NOT TOUCH Préparation'!$S$1:$S$5,0)),INDEX('[1]DO NOT TOUCH Préparation'!$T$1:$T$5,MATCH('DO NOT TOUCH - inputExtraction'!$CY2913,'[1]DO NOT TOUCH Préparation'!$S$1:$S$5,0)),INDEX('[1]DO NOT TOUCH Préparation'!$T$1:$T$5,MATCH('DO NOT TOUCH - inputExtraction'!$CZ2913,'[1]DO NOT TOUCH Préparation'!$S$1:$S$5,0)),INDEX('[1]DO NOT TOUCH Préparation'!$T$1:$T$5,MATCH('DO NOT TOUCH - inputExtraction'!$DA2913,'[1]DO NOT TOUCH Préparation'!$S$1:$S$5,0)),INDEX('[1]DO NOT TOUCH Préparation'!$T$1:$T$5,MATCH('DO NOT TOUCH - inputExtraction'!$DB2913,'[1]DO NOT TOUCH Préparation'!$S$1:$S$5,0))),"")</f>
        <v>3.6</v>
      </c>
      <c r="RI2913" s="13">
        <f>IFERROR(AVERAGE(INDEX('[1]DO NOT TOUCH Préparation'!$T$1:$T$5,MATCH($DC2913,'[1]DO NOT TOUCH Préparation'!$S$1:$S$5,0)),INDEX('[1]DO NOT TOUCH Préparation'!$T$1:$T$5,MATCH('DO NOT TOUCH - inputExtraction'!$DD2913,'[1]DO NOT TOUCH Préparation'!$S$1:$S$5,0)),INDEX('[1]DO NOT TOUCH Préparation'!$T$1:$T$5,MATCH('DO NOT TOUCH - inputExtraction'!$DE2913,'[1]DO NOT TOUCH Préparation'!$S$1:$S$5,0)),INDEX('[1]DO NOT TOUCH Préparation'!$T$1:$T$5,MATCH(DF2913,'[1]DO NOT TOUCH Préparation'!$S$1:$S$5,0)),INDEX('[1]DO NOT TOUCH Préparation'!$T$1:$T$5,MATCH('DO NOT TOUCH - inputExtraction'!$DG2913,'[1]DO NOT TOUCH Préparation'!$S$1:$S$5,0))),"")</f>
        <v>3.8</v>
      </c>
      <c r="RK2913" s="10">
        <f>VLOOKUP(CX2913,'[1]DO NOT TOUCH Préparation'!$S$1:$T$5,2,0)</f>
        <v>4</v>
      </c>
      <c r="RL2913" s="10">
        <f>VLOOKUP(CY2913,'[1]DO NOT TOUCH Préparation'!$S$1:$T$5,2,0)</f>
        <v>3</v>
      </c>
      <c r="RM2913" s="10">
        <f>VLOOKUP(CZ2913,'[1]DO NOT TOUCH Préparation'!$S$1:$T$5,2,0)</f>
        <v>4</v>
      </c>
      <c r="RN2913" s="10">
        <f>VLOOKUP(DA2913,'[1]DO NOT TOUCH Préparation'!$S$1:$T$5,2,0)</f>
        <v>4</v>
      </c>
      <c r="RO2913" s="10">
        <f>VLOOKUP(DB2913,'[1]DO NOT TOUCH Préparation'!$S$1:$T$5,2,0)</f>
        <v>3</v>
      </c>
      <c r="RP2913" s="10">
        <f>VLOOKUP(DC2913,'[1]DO NOT TOUCH Préparation'!$S$1:$T$5,2,0)</f>
        <v>4</v>
      </c>
      <c r="RQ2913" s="10">
        <f>VLOOKUP(DD2913,'[1]DO NOT TOUCH Préparation'!$S$1:$T$5,2,0)</f>
        <v>3</v>
      </c>
      <c r="RR2913" s="10">
        <f>VLOOKUP(DE2913,'[1]DO NOT TOUCH Préparation'!$S$1:$T$5,2,0)</f>
        <v>4</v>
      </c>
      <c r="RS2913" s="10">
        <f>VLOOKUP(DF2913,'[1]DO NOT TOUCH Préparation'!$S$1:$T$5,2,0)</f>
        <v>4</v>
      </c>
      <c r="RT2913" s="10">
        <f>VLOOKUP(DG2913,'[1]DO NOT TOUCH Préparation'!$S$1:$T$5,2,0)</f>
        <v>4</v>
      </c>
      <c r="RV2913" s="5" t="str">
        <f>IF(CF2913&lt;&gt;"",CF2913,"")</f>
        <v>Inférieur ou égal à 5%</v>
      </c>
      <c r="RW2913" s="5" t="str">
        <f>IF(CK2913&lt;&gt;"",CK2913,"")</f>
        <v>21% à 50%</v>
      </c>
      <c r="RX2913" s="5" t="str">
        <f t="shared" si="46"/>
        <v>Inférieur ou égal à 5%</v>
      </c>
      <c r="RZ2913" s="5" cm="1">
        <f t="array" ref="RZ2913">IFERROR(INDEX('[1]DO NOT TOUCH Préparation'!$W$2:$W$7,MATCH('DO NOT TOUCH - inputExtraction'!RV2913,'[1]DO NOT TOUCH Préparation'!$V$2:$V$7,0),),"1")</f>
        <v>2</v>
      </c>
      <c r="SA2913" s="5" cm="1">
        <f t="array" ref="SA2913">IFERROR(INDEX('[1]DO NOT TOUCH Préparation'!$W$2:$W$7,MATCH('DO NOT TOUCH - inputExtraction'!RW2913,'[1]DO NOT TOUCH Préparation'!$V$2:$V$7,0),),"1")</f>
        <v>4</v>
      </c>
      <c r="SB2913" s="5" cm="1">
        <f t="array" ref="SB2913">IFERROR(INDEX('[1]DO NOT TOUCH Préparation'!$W$2:$W$7,MATCH('DO NOT TOUCH - inputExtraction'!RX2913,'[1]DO NOT TOUCH Préparation'!$V$2:$V$7,0),),"1")</f>
        <v>2</v>
      </c>
      <c r="SD2913" s="5">
        <v>1</v>
      </c>
      <c r="SF2913" s="5">
        <f>IFERROR(VLOOKUP(H2913,'[1]DO NOT TOUCH Préparation'!$CL$2:$CM$9,2,0),"")</f>
        <v>7</v>
      </c>
      <c r="SG2913" s="5">
        <f>IFERROR(VLOOKUP(K2913,'[1]DO NOT TOUCH Préparation'!$CT$2:$CU$10,2,0),"")</f>
        <v>1</v>
      </c>
      <c r="SH2913" s="5">
        <f>IFERROR(VLOOKUP(L2913,'[1]DO NOT TOUCH Préparation'!$CX$2:$CY$6,2,0),"")</f>
        <v>4</v>
      </c>
    </row>
    <row r="2914" spans="1:502" ht="14.4" x14ac:dyDescent="0.3">
      <c r="A2914" s="4">
        <v>3877</v>
      </c>
      <c r="B2914" s="4" t="s">
        <v>6424</v>
      </c>
      <c r="C2914" s="4" t="s">
        <v>6425</v>
      </c>
      <c r="D2914" s="4" t="s">
        <v>904</v>
      </c>
      <c r="E2914" s="4" t="s">
        <v>468</v>
      </c>
      <c r="F2914" s="10" t="s">
        <v>905</v>
      </c>
      <c r="G2914" s="10" t="s">
        <v>789</v>
      </c>
      <c r="H2914" s="7" t="s">
        <v>700</v>
      </c>
      <c r="I2914" s="7">
        <v>39</v>
      </c>
      <c r="J2914" s="7" t="s">
        <v>505</v>
      </c>
      <c r="K2914" s="7" t="s">
        <v>555</v>
      </c>
      <c r="L2914" s="7" t="s">
        <v>492</v>
      </c>
      <c r="M2914" s="7">
        <v>4</v>
      </c>
      <c r="N2914" s="12">
        <v>1</v>
      </c>
      <c r="O2914" s="12">
        <v>0</v>
      </c>
      <c r="P2914" s="7">
        <v>0</v>
      </c>
      <c r="Q2914" s="7">
        <v>0</v>
      </c>
      <c r="R2914" s="7">
        <v>1</v>
      </c>
      <c r="S2914" s="12">
        <v>0</v>
      </c>
      <c r="T2914" s="7">
        <v>1</v>
      </c>
      <c r="U2914" s="12">
        <v>0</v>
      </c>
      <c r="V2914" s="7">
        <v>2</v>
      </c>
      <c r="W2914" s="7">
        <v>1</v>
      </c>
      <c r="AB2914" s="7">
        <v>3</v>
      </c>
      <c r="AC2914" s="10" t="s">
        <v>906</v>
      </c>
      <c r="BS2914" s="10">
        <v>0</v>
      </c>
      <c r="BT2914" s="10">
        <v>0</v>
      </c>
      <c r="BU2914" s="10">
        <v>0</v>
      </c>
      <c r="BV2914" s="10">
        <v>1</v>
      </c>
      <c r="BW2914" s="10">
        <v>1</v>
      </c>
      <c r="BX2914" s="10">
        <v>0</v>
      </c>
      <c r="BY2914" s="10">
        <v>0</v>
      </c>
      <c r="BZ2914" s="10">
        <v>0</v>
      </c>
      <c r="CA2914" s="10">
        <v>1</v>
      </c>
      <c r="CB2914" s="10">
        <v>0</v>
      </c>
      <c r="CC2914" s="10">
        <v>0</v>
      </c>
      <c r="CE2914" s="7" t="s">
        <v>447</v>
      </c>
      <c r="CF2914" s="7" t="s">
        <v>474</v>
      </c>
      <c r="CG2914" s="7" t="s">
        <v>475</v>
      </c>
      <c r="CH2914" s="7">
        <v>3</v>
      </c>
      <c r="CI2914" s="7">
        <v>3</v>
      </c>
      <c r="CJ2914" s="7">
        <v>3</v>
      </c>
      <c r="CK2914" s="7" t="s">
        <v>474</v>
      </c>
      <c r="CL2914" s="7" t="s">
        <v>475</v>
      </c>
      <c r="CM2914" s="7">
        <v>4</v>
      </c>
      <c r="CN2914" s="7">
        <v>4</v>
      </c>
      <c r="CO2914" s="7">
        <v>4</v>
      </c>
      <c r="CP2914" s="7" t="s">
        <v>474</v>
      </c>
      <c r="CQ2914" s="7" t="s">
        <v>475</v>
      </c>
      <c r="CR2914" s="7">
        <v>3</v>
      </c>
      <c r="CS2914" s="7">
        <v>3</v>
      </c>
      <c r="CT2914" s="7" t="s">
        <v>476</v>
      </c>
      <c r="CU2914" s="7" t="s">
        <v>476</v>
      </c>
      <c r="CV2914" s="7">
        <v>4</v>
      </c>
      <c r="CW2914" t="s">
        <v>1544</v>
      </c>
      <c r="CX2914" t="s">
        <v>453</v>
      </c>
      <c r="CY2914" t="s">
        <v>452</v>
      </c>
      <c r="CZ2914" t="s">
        <v>452</v>
      </c>
      <c r="DA2914" t="s">
        <v>452</v>
      </c>
      <c r="DB2914" t="s">
        <v>452</v>
      </c>
      <c r="DC2914" t="s">
        <v>451</v>
      </c>
      <c r="DD2914" t="s">
        <v>452</v>
      </c>
      <c r="DE2914" t="s">
        <v>451</v>
      </c>
      <c r="DF2914" t="s">
        <v>451</v>
      </c>
      <c r="DG2914" t="s">
        <v>451</v>
      </c>
      <c r="DH2914" t="s">
        <v>455</v>
      </c>
      <c r="DM2914" t="s">
        <v>455</v>
      </c>
      <c r="DO2914" t="s">
        <v>454</v>
      </c>
      <c r="DP2914" t="s">
        <v>455</v>
      </c>
      <c r="DQ2914" t="s">
        <v>454</v>
      </c>
      <c r="DR2914" s="7" t="s">
        <v>456</v>
      </c>
      <c r="DW2914" s="7" t="s">
        <v>456</v>
      </c>
      <c r="DY2914" s="7" t="s">
        <v>456</v>
      </c>
      <c r="DZ2914" s="7" t="s">
        <v>456</v>
      </c>
      <c r="EA2914" s="7" t="s">
        <v>456</v>
      </c>
      <c r="EB2914">
        <v>3</v>
      </c>
      <c r="EG2914">
        <v>3</v>
      </c>
      <c r="EI2914">
        <v>3</v>
      </c>
      <c r="EJ2914">
        <v>3</v>
      </c>
      <c r="EK2914">
        <v>3</v>
      </c>
      <c r="EL2914" s="6"/>
      <c r="IK2914">
        <v>1</v>
      </c>
      <c r="JN2914">
        <v>1</v>
      </c>
      <c r="JX2914">
        <v>1</v>
      </c>
      <c r="JZ2914">
        <v>2</v>
      </c>
      <c r="KF2914">
        <v>1</v>
      </c>
      <c r="KO2914">
        <v>1</v>
      </c>
      <c r="KP2914">
        <v>4</v>
      </c>
      <c r="KQ2914" t="s">
        <v>481</v>
      </c>
      <c r="KR2914">
        <v>3</v>
      </c>
      <c r="KS2914" t="s">
        <v>480</v>
      </c>
      <c r="KT2914">
        <v>2</v>
      </c>
      <c r="KU2914">
        <v>1</v>
      </c>
      <c r="KW2914">
        <v>2</v>
      </c>
      <c r="LB2914">
        <v>3</v>
      </c>
      <c r="LG2914">
        <v>2</v>
      </c>
      <c r="LH2914">
        <v>3</v>
      </c>
      <c r="LJ2914">
        <v>1</v>
      </c>
      <c r="LQ2914">
        <v>2</v>
      </c>
      <c r="LT2914">
        <v>1</v>
      </c>
      <c r="LY2914">
        <v>1</v>
      </c>
      <c r="MA2914">
        <v>2</v>
      </c>
      <c r="MG2914">
        <v>3</v>
      </c>
      <c r="MK2914">
        <v>1</v>
      </c>
      <c r="MN2914">
        <v>3</v>
      </c>
      <c r="MQ2914">
        <v>2</v>
      </c>
      <c r="MS2914" s="7" t="s">
        <v>459</v>
      </c>
      <c r="MT2914" s="7" t="s">
        <v>459</v>
      </c>
      <c r="MU2914" s="7" t="s">
        <v>458</v>
      </c>
      <c r="MV2914" s="7" t="s">
        <v>458</v>
      </c>
      <c r="MW2914" s="7" t="s">
        <v>458</v>
      </c>
      <c r="MX2914" s="7" t="s">
        <v>458</v>
      </c>
      <c r="MY2914" s="7" t="s">
        <v>459</v>
      </c>
      <c r="MZ2914" s="7" t="s">
        <v>458</v>
      </c>
      <c r="NA2914" s="7" t="s">
        <v>460</v>
      </c>
      <c r="NB2914" s="7" t="s">
        <v>458</v>
      </c>
      <c r="NC2914" s="7" t="s">
        <v>483</v>
      </c>
      <c r="ND2914" s="7" t="s">
        <v>483</v>
      </c>
      <c r="NE2914" s="7" t="s">
        <v>483</v>
      </c>
      <c r="NF2914" s="7" t="s">
        <v>483</v>
      </c>
      <c r="NG2914" s="7" t="s">
        <v>483</v>
      </c>
      <c r="NH2914" s="7" t="s">
        <v>483</v>
      </c>
      <c r="NI2914" s="7" t="s">
        <v>483</v>
      </c>
      <c r="NJ2914" s="7" t="s">
        <v>483</v>
      </c>
      <c r="NK2914" s="7" t="s">
        <v>483</v>
      </c>
      <c r="NL2914" s="7" t="s">
        <v>483</v>
      </c>
      <c r="NM2914" t="s">
        <v>461</v>
      </c>
      <c r="PV2914" s="10" t="s">
        <v>485</v>
      </c>
      <c r="PW2914" s="10" t="s">
        <v>499</v>
      </c>
      <c r="PX2914" s="10" t="s">
        <v>485</v>
      </c>
      <c r="PY2914" s="10" t="s">
        <v>463</v>
      </c>
      <c r="PZ2914" s="10" t="s">
        <v>485</v>
      </c>
      <c r="QA2914" s="10" t="s">
        <v>499</v>
      </c>
      <c r="QB2914" s="10" t="s">
        <v>462</v>
      </c>
      <c r="QC2914" s="10" t="s">
        <v>462</v>
      </c>
      <c r="QD2914" s="10" t="s">
        <v>463</v>
      </c>
      <c r="QE2914" s="10" t="s">
        <v>462</v>
      </c>
      <c r="QF2914" s="10" t="s">
        <v>462</v>
      </c>
      <c r="QG2914" s="10" t="s">
        <v>485</v>
      </c>
      <c r="QH2914" s="10" t="s">
        <v>485</v>
      </c>
      <c r="QI2914" s="10" t="s">
        <v>463</v>
      </c>
      <c r="QJ2914" s="10" t="s">
        <v>464</v>
      </c>
      <c r="QL2914" s="10">
        <v>12.62185</v>
      </c>
      <c r="QM2914" s="10" t="s">
        <v>908</v>
      </c>
      <c r="QQ2914" s="10" t="s">
        <v>4961</v>
      </c>
      <c r="QR2914" s="10" t="s">
        <v>6426</v>
      </c>
      <c r="QS2914" s="10" t="s">
        <v>1546</v>
      </c>
      <c r="RF2914" s="10">
        <v>1</v>
      </c>
      <c r="RH2914" s="15">
        <f>IFERROR(AVERAGE(INDEX('[1]DO NOT TOUCH Préparation'!$T$1:$T$5,MATCH('DO NOT TOUCH - inputExtraction'!$CX2914,'[1]DO NOT TOUCH Préparation'!$S$1:$S$5,0)),INDEX('[1]DO NOT TOUCH Préparation'!$T$1:$T$5,MATCH('DO NOT TOUCH - inputExtraction'!$CY2914,'[1]DO NOT TOUCH Préparation'!$S$1:$S$5,0)),INDEX('[1]DO NOT TOUCH Préparation'!$T$1:$T$5,MATCH('DO NOT TOUCH - inputExtraction'!$CZ2914,'[1]DO NOT TOUCH Préparation'!$S$1:$S$5,0)),INDEX('[1]DO NOT TOUCH Préparation'!$T$1:$T$5,MATCH('DO NOT TOUCH - inputExtraction'!$DA2914,'[1]DO NOT TOUCH Préparation'!$S$1:$S$5,0)),INDEX('[1]DO NOT TOUCH Préparation'!$T$1:$T$5,MATCH('DO NOT TOUCH - inputExtraction'!$DB2914,'[1]DO NOT TOUCH Préparation'!$S$1:$S$5,0))),"")</f>
        <v>3.4</v>
      </c>
      <c r="RI2914" s="13">
        <f>IFERROR(AVERAGE(INDEX('[1]DO NOT TOUCH Préparation'!$T$1:$T$5,MATCH($DC2914,'[1]DO NOT TOUCH Préparation'!$S$1:$S$5,0)),INDEX('[1]DO NOT TOUCH Préparation'!$T$1:$T$5,MATCH('DO NOT TOUCH - inputExtraction'!$DD2914,'[1]DO NOT TOUCH Préparation'!$S$1:$S$5,0)),INDEX('[1]DO NOT TOUCH Préparation'!$T$1:$T$5,MATCH('DO NOT TOUCH - inputExtraction'!$DE2914,'[1]DO NOT TOUCH Préparation'!$S$1:$S$5,0)),INDEX('[1]DO NOT TOUCH Préparation'!$T$1:$T$5,MATCH(DF2914,'[1]DO NOT TOUCH Préparation'!$S$1:$S$5,0)),INDEX('[1]DO NOT TOUCH Préparation'!$T$1:$T$5,MATCH('DO NOT TOUCH - inputExtraction'!$DG2914,'[1]DO NOT TOUCH Préparation'!$S$1:$S$5,0))),"")</f>
        <v>3.8</v>
      </c>
      <c r="RK2914" s="10">
        <f>VLOOKUP(CX2914,'[1]DO NOT TOUCH Préparation'!$S$1:$T$5,2,0)</f>
        <v>5</v>
      </c>
      <c r="RL2914" s="10">
        <f>VLOOKUP(CY2914,'[1]DO NOT TOUCH Préparation'!$S$1:$T$5,2,0)</f>
        <v>3</v>
      </c>
      <c r="RM2914" s="10">
        <f>VLOOKUP(CZ2914,'[1]DO NOT TOUCH Préparation'!$S$1:$T$5,2,0)</f>
        <v>3</v>
      </c>
      <c r="RN2914" s="10">
        <f>VLOOKUP(DA2914,'[1]DO NOT TOUCH Préparation'!$S$1:$T$5,2,0)</f>
        <v>3</v>
      </c>
      <c r="RO2914" s="10">
        <f>VLOOKUP(DB2914,'[1]DO NOT TOUCH Préparation'!$S$1:$T$5,2,0)</f>
        <v>3</v>
      </c>
      <c r="RP2914" s="10">
        <f>VLOOKUP(DC2914,'[1]DO NOT TOUCH Préparation'!$S$1:$T$5,2,0)</f>
        <v>4</v>
      </c>
      <c r="RQ2914" s="10">
        <f>VLOOKUP(DD2914,'[1]DO NOT TOUCH Préparation'!$S$1:$T$5,2,0)</f>
        <v>3</v>
      </c>
      <c r="RR2914" s="10">
        <f>VLOOKUP(DE2914,'[1]DO NOT TOUCH Préparation'!$S$1:$T$5,2,0)</f>
        <v>4</v>
      </c>
      <c r="RS2914" s="10">
        <f>VLOOKUP(DF2914,'[1]DO NOT TOUCH Préparation'!$S$1:$T$5,2,0)</f>
        <v>4</v>
      </c>
      <c r="RT2914" s="10">
        <f>VLOOKUP(DG2914,'[1]DO NOT TOUCH Préparation'!$S$1:$T$5,2,0)</f>
        <v>4</v>
      </c>
      <c r="RV2914" s="5" t="str">
        <f>IF(CF2914&lt;&gt;"",CF2914,"")</f>
        <v>Inférieur ou égal à 5%</v>
      </c>
      <c r="RW2914" s="5" t="str">
        <f>IF(CK2914&lt;&gt;"",CK2914,"")</f>
        <v>Inférieur ou égal à 5%</v>
      </c>
      <c r="RX2914" s="5" t="str">
        <f t="shared" si="46"/>
        <v>Inférieur ou égal à 5%</v>
      </c>
      <c r="RZ2914" s="5" cm="1">
        <f t="array" ref="RZ2914">IFERROR(INDEX('[1]DO NOT TOUCH Préparation'!$W$2:$W$7,MATCH('DO NOT TOUCH - inputExtraction'!RV2914,'[1]DO NOT TOUCH Préparation'!$V$2:$V$7,0),),"1")</f>
        <v>2</v>
      </c>
      <c r="SA2914" s="5" cm="1">
        <f t="array" ref="SA2914">IFERROR(INDEX('[1]DO NOT TOUCH Préparation'!$W$2:$W$7,MATCH('DO NOT TOUCH - inputExtraction'!RW2914,'[1]DO NOT TOUCH Préparation'!$V$2:$V$7,0),),"1")</f>
        <v>2</v>
      </c>
      <c r="SB2914" s="5" cm="1">
        <f t="array" ref="SB2914">IFERROR(INDEX('[1]DO NOT TOUCH Préparation'!$W$2:$W$7,MATCH('DO NOT TOUCH - inputExtraction'!RX2914,'[1]DO NOT TOUCH Préparation'!$V$2:$V$7,0),),"1")</f>
        <v>2</v>
      </c>
      <c r="SD2914" s="5">
        <v>1</v>
      </c>
      <c r="SF2914" s="5">
        <f>IFERROR(VLOOKUP(H2914,'[1]DO NOT TOUCH Préparation'!$CL$2:$CM$9,2,0),"")</f>
        <v>7</v>
      </c>
      <c r="SG2914" s="5">
        <f>IFERROR(VLOOKUP(K2914,'[1]DO NOT TOUCH Préparation'!$CT$2:$CU$10,2,0),"")</f>
        <v>5</v>
      </c>
      <c r="SH2914" s="5">
        <f>IFERROR(VLOOKUP(L2914,'[1]DO NOT TOUCH Préparation'!$CX$2:$CY$6,2,0),"")</f>
        <v>3</v>
      </c>
    </row>
    <row r="2915" spans="1:502" ht="14.4" x14ac:dyDescent="0.3">
      <c r="A2915" s="4">
        <v>3878</v>
      </c>
      <c r="B2915" s="4" t="s">
        <v>6427</v>
      </c>
      <c r="C2915" s="4" t="s">
        <v>6428</v>
      </c>
      <c r="D2915" s="4" t="s">
        <v>904</v>
      </c>
      <c r="E2915" s="4" t="s">
        <v>468</v>
      </c>
      <c r="F2915" s="10" t="s">
        <v>950</v>
      </c>
      <c r="G2915" s="10" t="s">
        <v>789</v>
      </c>
      <c r="H2915" s="7" t="s">
        <v>553</v>
      </c>
      <c r="I2915" s="7">
        <v>39</v>
      </c>
      <c r="J2915" s="7" t="s">
        <v>505</v>
      </c>
      <c r="K2915" s="7" t="s">
        <v>866</v>
      </c>
      <c r="L2915" s="7" t="s">
        <v>492</v>
      </c>
      <c r="M2915" s="7">
        <v>3</v>
      </c>
      <c r="N2915" s="12">
        <v>1</v>
      </c>
      <c r="O2915" s="12">
        <v>0</v>
      </c>
      <c r="P2915" s="7">
        <v>0</v>
      </c>
      <c r="Q2915" s="7">
        <v>0</v>
      </c>
      <c r="R2915" s="7">
        <v>1</v>
      </c>
      <c r="S2915" s="12">
        <v>1</v>
      </c>
      <c r="T2915" s="7">
        <v>1</v>
      </c>
      <c r="U2915" s="12">
        <v>0</v>
      </c>
      <c r="V2915" s="7">
        <v>3</v>
      </c>
      <c r="W2915" s="7">
        <v>2</v>
      </c>
      <c r="X2915" s="7">
        <v>1</v>
      </c>
      <c r="AC2915" s="10" t="s">
        <v>530</v>
      </c>
      <c r="BS2915" s="10">
        <v>0</v>
      </c>
      <c r="BT2915" s="10">
        <v>1</v>
      </c>
      <c r="BU2915" s="10">
        <v>1</v>
      </c>
      <c r="BV2915" s="10">
        <v>0</v>
      </c>
      <c r="BW2915" s="10">
        <v>1</v>
      </c>
      <c r="BX2915" s="10">
        <v>0</v>
      </c>
      <c r="BY2915" s="10">
        <v>0</v>
      </c>
      <c r="BZ2915" s="10">
        <v>0</v>
      </c>
      <c r="CA2915" s="10">
        <v>0</v>
      </c>
      <c r="CB2915" s="10">
        <v>0</v>
      </c>
      <c r="CC2915" s="10">
        <v>0</v>
      </c>
      <c r="CE2915" s="7" t="s">
        <v>506</v>
      </c>
      <c r="CF2915" s="7" t="s">
        <v>477</v>
      </c>
      <c r="CG2915" s="7" t="s">
        <v>605</v>
      </c>
      <c r="CH2915" s="7">
        <v>4</v>
      </c>
      <c r="CI2915" s="7" t="s">
        <v>524</v>
      </c>
      <c r="CJ2915" s="7">
        <v>4</v>
      </c>
      <c r="CK2915" s="7" t="s">
        <v>570</v>
      </c>
      <c r="CL2915" s="7" t="s">
        <v>475</v>
      </c>
      <c r="CM2915" s="7" t="s">
        <v>524</v>
      </c>
      <c r="CN2915" s="7" t="s">
        <v>524</v>
      </c>
      <c r="CO2915" s="7">
        <v>4</v>
      </c>
      <c r="CP2915" s="7" t="s">
        <v>448</v>
      </c>
      <c r="CQ2915" s="7" t="s">
        <v>494</v>
      </c>
      <c r="CR2915" s="7">
        <v>3</v>
      </c>
      <c r="CS2915" s="7">
        <v>2</v>
      </c>
      <c r="CT2915" s="7">
        <v>4</v>
      </c>
      <c r="CU2915" s="7">
        <v>4</v>
      </c>
      <c r="CX2915" t="s">
        <v>452</v>
      </c>
      <c r="CY2915" t="s">
        <v>495</v>
      </c>
      <c r="CZ2915" t="s">
        <v>452</v>
      </c>
      <c r="DA2915" t="s">
        <v>495</v>
      </c>
      <c r="DB2915" t="s">
        <v>452</v>
      </c>
      <c r="DC2915" t="s">
        <v>452</v>
      </c>
      <c r="DD2915" t="s">
        <v>452</v>
      </c>
      <c r="DE2915" t="s">
        <v>452</v>
      </c>
      <c r="DF2915" t="s">
        <v>452</v>
      </c>
      <c r="DG2915" t="s">
        <v>451</v>
      </c>
      <c r="DQ2915" t="s">
        <v>455</v>
      </c>
      <c r="EA2915" s="7" t="s">
        <v>479</v>
      </c>
      <c r="EK2915" t="s">
        <v>457</v>
      </c>
      <c r="EL2915" s="6"/>
      <c r="GY2915">
        <v>1</v>
      </c>
      <c r="HH2915">
        <v>1</v>
      </c>
      <c r="KJ2915">
        <v>3</v>
      </c>
      <c r="KL2915">
        <v>2</v>
      </c>
      <c r="KM2915">
        <v>1</v>
      </c>
      <c r="KP2915">
        <v>4</v>
      </c>
      <c r="KQ2915">
        <v>3</v>
      </c>
      <c r="KR2915">
        <v>3</v>
      </c>
      <c r="KS2915">
        <v>2</v>
      </c>
      <c r="KT2915">
        <v>2</v>
      </c>
      <c r="KU2915">
        <v>3</v>
      </c>
      <c r="KW2915">
        <v>2</v>
      </c>
      <c r="LD2915">
        <v>1</v>
      </c>
      <c r="LE2915">
        <v>2</v>
      </c>
      <c r="LG2915">
        <v>3</v>
      </c>
      <c r="LN2915">
        <v>1</v>
      </c>
      <c r="LO2915">
        <v>2</v>
      </c>
      <c r="LU2915">
        <v>3</v>
      </c>
      <c r="LX2915">
        <v>1</v>
      </c>
      <c r="LY2915">
        <v>2</v>
      </c>
      <c r="MA2915">
        <v>3</v>
      </c>
      <c r="MF2915">
        <v>1</v>
      </c>
      <c r="MI2915">
        <v>2</v>
      </c>
      <c r="MK2915">
        <v>3</v>
      </c>
      <c r="MR2915">
        <v>1</v>
      </c>
      <c r="MS2915" s="7" t="s">
        <v>482</v>
      </c>
      <c r="MT2915" s="7" t="s">
        <v>497</v>
      </c>
      <c r="MU2915" s="7" t="s">
        <v>459</v>
      </c>
      <c r="MV2915" s="7" t="s">
        <v>497</v>
      </c>
      <c r="MW2915" s="7" t="s">
        <v>497</v>
      </c>
      <c r="MX2915" s="7" t="s">
        <v>459</v>
      </c>
      <c r="MY2915" s="7" t="s">
        <v>459</v>
      </c>
      <c r="MZ2915" s="7" t="s">
        <v>459</v>
      </c>
      <c r="NA2915" s="7" t="s">
        <v>482</v>
      </c>
      <c r="NB2915" s="7" t="s">
        <v>459</v>
      </c>
      <c r="NC2915" s="7" t="s">
        <v>482</v>
      </c>
      <c r="ND2915" s="7" t="s">
        <v>497</v>
      </c>
      <c r="NE2915" s="7" t="s">
        <v>483</v>
      </c>
      <c r="NF2915" s="7" t="s">
        <v>497</v>
      </c>
      <c r="NG2915" s="7" t="s">
        <v>497</v>
      </c>
      <c r="NH2915" s="7" t="s">
        <v>497</v>
      </c>
      <c r="NI2915" s="7" t="s">
        <v>483</v>
      </c>
      <c r="NJ2915" s="7" t="s">
        <v>497</v>
      </c>
      <c r="NK2915" s="7" t="s">
        <v>497</v>
      </c>
      <c r="NL2915" s="7" t="s">
        <v>483</v>
      </c>
      <c r="NM2915" t="s">
        <v>571</v>
      </c>
      <c r="PV2915" s="10" t="s">
        <v>485</v>
      </c>
      <c r="PW2915" s="10" t="s">
        <v>462</v>
      </c>
      <c r="PX2915" s="10" t="s">
        <v>463</v>
      </c>
      <c r="PY2915" s="10" t="s">
        <v>463</v>
      </c>
      <c r="PZ2915" s="10" t="s">
        <v>485</v>
      </c>
      <c r="QA2915" s="10" t="s">
        <v>463</v>
      </c>
      <c r="QB2915" s="10" t="s">
        <v>463</v>
      </c>
      <c r="QC2915" s="10" t="s">
        <v>463</v>
      </c>
      <c r="QD2915" s="10" t="s">
        <v>463</v>
      </c>
      <c r="QE2915" s="10" t="s">
        <v>499</v>
      </c>
      <c r="QF2915" s="10" t="s">
        <v>462</v>
      </c>
      <c r="QG2915" s="10" t="s">
        <v>485</v>
      </c>
      <c r="QH2915" s="10" t="s">
        <v>485</v>
      </c>
      <c r="QI2915" s="10" t="s">
        <v>463</v>
      </c>
      <c r="QJ2915" s="10" t="s">
        <v>464</v>
      </c>
      <c r="QL2915" s="10">
        <v>20.989166666667</v>
      </c>
      <c r="QM2915" s="10" t="s">
        <v>908</v>
      </c>
      <c r="QO2915" s="10" t="s">
        <v>5344</v>
      </c>
      <c r="RF2915" s="10">
        <v>1</v>
      </c>
      <c r="RH2915" s="15">
        <f>IFERROR(AVERAGE(INDEX('[1]DO NOT TOUCH Préparation'!$T$1:$T$5,MATCH('DO NOT TOUCH - inputExtraction'!$CX2915,'[1]DO NOT TOUCH Préparation'!$S$1:$S$5,0)),INDEX('[1]DO NOT TOUCH Préparation'!$T$1:$T$5,MATCH('DO NOT TOUCH - inputExtraction'!$CY2915,'[1]DO NOT TOUCH Préparation'!$S$1:$S$5,0)),INDEX('[1]DO NOT TOUCH Préparation'!$T$1:$T$5,MATCH('DO NOT TOUCH - inputExtraction'!$CZ2915,'[1]DO NOT TOUCH Préparation'!$S$1:$S$5,0)),INDEX('[1]DO NOT TOUCH Préparation'!$T$1:$T$5,MATCH('DO NOT TOUCH - inputExtraction'!$DA2915,'[1]DO NOT TOUCH Préparation'!$S$1:$S$5,0)),INDEX('[1]DO NOT TOUCH Préparation'!$T$1:$T$5,MATCH('DO NOT TOUCH - inputExtraction'!$DB2915,'[1]DO NOT TOUCH Préparation'!$S$1:$S$5,0))),"")</f>
        <v>2.6</v>
      </c>
      <c r="RI2915" s="13">
        <f>IFERROR(AVERAGE(INDEX('[1]DO NOT TOUCH Préparation'!$T$1:$T$5,MATCH($DC2915,'[1]DO NOT TOUCH Préparation'!$S$1:$S$5,0)),INDEX('[1]DO NOT TOUCH Préparation'!$T$1:$T$5,MATCH('DO NOT TOUCH - inputExtraction'!$DD2915,'[1]DO NOT TOUCH Préparation'!$S$1:$S$5,0)),INDEX('[1]DO NOT TOUCH Préparation'!$T$1:$T$5,MATCH('DO NOT TOUCH - inputExtraction'!$DE2915,'[1]DO NOT TOUCH Préparation'!$S$1:$S$5,0)),INDEX('[1]DO NOT TOUCH Préparation'!$T$1:$T$5,MATCH(DF2915,'[1]DO NOT TOUCH Préparation'!$S$1:$S$5,0)),INDEX('[1]DO NOT TOUCH Préparation'!$T$1:$T$5,MATCH('DO NOT TOUCH - inputExtraction'!$DG2915,'[1]DO NOT TOUCH Préparation'!$S$1:$S$5,0))),"")</f>
        <v>3.2</v>
      </c>
      <c r="RK2915" s="10">
        <f>VLOOKUP(CX2915,'[1]DO NOT TOUCH Préparation'!$S$1:$T$5,2,0)</f>
        <v>3</v>
      </c>
      <c r="RL2915" s="10">
        <f>VLOOKUP(CY2915,'[1]DO NOT TOUCH Préparation'!$S$1:$T$5,2,0)</f>
        <v>2</v>
      </c>
      <c r="RM2915" s="10">
        <f>VLOOKUP(CZ2915,'[1]DO NOT TOUCH Préparation'!$S$1:$T$5,2,0)</f>
        <v>3</v>
      </c>
      <c r="RN2915" s="10">
        <f>VLOOKUP(DA2915,'[1]DO NOT TOUCH Préparation'!$S$1:$T$5,2,0)</f>
        <v>2</v>
      </c>
      <c r="RO2915" s="10">
        <f>VLOOKUP(DB2915,'[1]DO NOT TOUCH Préparation'!$S$1:$T$5,2,0)</f>
        <v>3</v>
      </c>
      <c r="RP2915" s="10">
        <f>VLOOKUP(DC2915,'[1]DO NOT TOUCH Préparation'!$S$1:$T$5,2,0)</f>
        <v>3</v>
      </c>
      <c r="RQ2915" s="10">
        <f>VLOOKUP(DD2915,'[1]DO NOT TOUCH Préparation'!$S$1:$T$5,2,0)</f>
        <v>3</v>
      </c>
      <c r="RR2915" s="10">
        <f>VLOOKUP(DE2915,'[1]DO NOT TOUCH Préparation'!$S$1:$T$5,2,0)</f>
        <v>3</v>
      </c>
      <c r="RS2915" s="10">
        <f>VLOOKUP(DF2915,'[1]DO NOT TOUCH Préparation'!$S$1:$T$5,2,0)</f>
        <v>3</v>
      </c>
      <c r="RT2915" s="10">
        <f>VLOOKUP(DG2915,'[1]DO NOT TOUCH Préparation'!$S$1:$T$5,2,0)</f>
        <v>4</v>
      </c>
      <c r="RV2915" s="5" t="str">
        <f>IF(CF2915&lt;&gt;"",CF2915,"")</f>
        <v>Je ne sais pas</v>
      </c>
      <c r="RW2915" s="5" t="str">
        <f>IF(CK2915&lt;&gt;"",CK2915,"")</f>
        <v>Plus de 50%</v>
      </c>
      <c r="RX2915" s="5" t="str">
        <f t="shared" si="46"/>
        <v>6% à 20%</v>
      </c>
      <c r="RZ2915" s="5" cm="1">
        <f t="array" ref="RZ2915">IFERROR(INDEX('[1]DO NOT TOUCH Préparation'!$W$2:$W$7,MATCH('DO NOT TOUCH - inputExtraction'!RV2915,'[1]DO NOT TOUCH Préparation'!$V$2:$V$7,0),),"1")</f>
        <v>0</v>
      </c>
      <c r="SA2915" s="5" cm="1">
        <f t="array" ref="SA2915">IFERROR(INDEX('[1]DO NOT TOUCH Préparation'!$W$2:$W$7,MATCH('DO NOT TOUCH - inputExtraction'!RW2915,'[1]DO NOT TOUCH Préparation'!$V$2:$V$7,0),),"1")</f>
        <v>5</v>
      </c>
      <c r="SB2915" s="5" cm="1">
        <f t="array" ref="SB2915">IFERROR(INDEX('[1]DO NOT TOUCH Préparation'!$W$2:$W$7,MATCH('DO NOT TOUCH - inputExtraction'!RX2915,'[1]DO NOT TOUCH Préparation'!$V$2:$V$7,0),),"1")</f>
        <v>3</v>
      </c>
      <c r="SD2915" s="5">
        <v>1</v>
      </c>
      <c r="SF2915" s="5">
        <f>IFERROR(VLOOKUP(H2915,'[1]DO NOT TOUCH Préparation'!$CL$2:$CM$9,2,0),"")</f>
        <v>6</v>
      </c>
      <c r="SG2915" s="5">
        <f>IFERROR(VLOOKUP(K2915,'[1]DO NOT TOUCH Préparation'!$CT$2:$CU$10,2,0),"")</f>
        <v>0</v>
      </c>
      <c r="SH2915" s="5">
        <f>IFERROR(VLOOKUP(L2915,'[1]DO NOT TOUCH Préparation'!$CX$2:$CY$6,2,0),"")</f>
        <v>3</v>
      </c>
    </row>
    <row r="2916" spans="1:502" ht="14.4" x14ac:dyDescent="0.3">
      <c r="A2916" s="4">
        <v>3881</v>
      </c>
      <c r="B2916" s="4" t="s">
        <v>6429</v>
      </c>
      <c r="C2916" s="4" t="s">
        <v>6430</v>
      </c>
      <c r="D2916" s="4" t="s">
        <v>787</v>
      </c>
      <c r="E2916" s="4" t="s">
        <v>439</v>
      </c>
      <c r="F2916" s="10" t="s">
        <v>795</v>
      </c>
      <c r="G2916" s="10" t="s">
        <v>789</v>
      </c>
      <c r="H2916" s="7" t="s">
        <v>553</v>
      </c>
      <c r="I2916" s="7">
        <v>67</v>
      </c>
      <c r="J2916" s="7" t="s">
        <v>554</v>
      </c>
      <c r="K2916" s="7" t="s">
        <v>444</v>
      </c>
      <c r="L2916" s="7" t="s">
        <v>492</v>
      </c>
      <c r="M2916" s="7">
        <v>2</v>
      </c>
      <c r="N2916" s="12">
        <v>0</v>
      </c>
      <c r="O2916" s="12">
        <v>0</v>
      </c>
      <c r="P2916" s="7">
        <v>0</v>
      </c>
      <c r="Q2916" s="7">
        <v>1</v>
      </c>
      <c r="R2916" s="7">
        <v>1</v>
      </c>
      <c r="S2916" s="12">
        <v>0</v>
      </c>
      <c r="T2916" s="7">
        <v>1</v>
      </c>
      <c r="U2916" s="12">
        <v>0</v>
      </c>
      <c r="V2916" s="7">
        <v>1</v>
      </c>
      <c r="W2916" s="7">
        <v>2</v>
      </c>
      <c r="X2916" s="7">
        <v>3</v>
      </c>
      <c r="AC2916" s="10" t="s">
        <v>530</v>
      </c>
      <c r="BA2916" s="10">
        <v>0</v>
      </c>
      <c r="BB2916" s="10">
        <v>0</v>
      </c>
      <c r="BC2916" s="10">
        <v>0</v>
      </c>
      <c r="BD2916" s="10">
        <v>0</v>
      </c>
      <c r="BE2916" s="10">
        <v>0</v>
      </c>
      <c r="BF2916" s="10">
        <v>0</v>
      </c>
      <c r="BG2916" s="10">
        <v>0</v>
      </c>
      <c r="BH2916" s="10">
        <v>0</v>
      </c>
      <c r="BI2916" s="10">
        <v>0</v>
      </c>
      <c r="CB2916" s="10">
        <v>0</v>
      </c>
      <c r="CC2916" s="10">
        <v>1</v>
      </c>
      <c r="CE2916" s="7" t="s">
        <v>447</v>
      </c>
      <c r="CF2916" s="7" t="s">
        <v>448</v>
      </c>
      <c r="CG2916" s="7" t="s">
        <v>475</v>
      </c>
      <c r="CH2916" s="7">
        <v>4</v>
      </c>
      <c r="CI2916" s="7">
        <v>4</v>
      </c>
      <c r="CJ2916" s="7">
        <v>4</v>
      </c>
      <c r="CK2916" s="7" t="s">
        <v>477</v>
      </c>
      <c r="CL2916" s="7" t="s">
        <v>477</v>
      </c>
      <c r="CM2916" s="7">
        <v>3</v>
      </c>
      <c r="CN2916" s="7">
        <v>3</v>
      </c>
      <c r="CO2916" s="7">
        <v>3</v>
      </c>
      <c r="CP2916" s="7" t="s">
        <v>474</v>
      </c>
      <c r="CQ2916" s="7" t="s">
        <v>475</v>
      </c>
      <c r="CR2916" s="7">
        <v>4</v>
      </c>
      <c r="CS2916" s="7">
        <v>4</v>
      </c>
      <c r="CT2916" s="7">
        <v>3</v>
      </c>
      <c r="CU2916" s="7">
        <v>3</v>
      </c>
      <c r="CX2916" t="s">
        <v>452</v>
      </c>
      <c r="CY2916" t="s">
        <v>495</v>
      </c>
      <c r="CZ2916" t="s">
        <v>452</v>
      </c>
      <c r="DA2916" t="s">
        <v>452</v>
      </c>
      <c r="DB2916" t="s">
        <v>495</v>
      </c>
      <c r="DC2916" t="s">
        <v>495</v>
      </c>
      <c r="DD2916" t="s">
        <v>495</v>
      </c>
      <c r="DE2916" t="s">
        <v>452</v>
      </c>
      <c r="DF2916" t="s">
        <v>452</v>
      </c>
      <c r="DG2916" t="s">
        <v>495</v>
      </c>
      <c r="EL2916" s="6"/>
      <c r="GY2916">
        <v>1</v>
      </c>
      <c r="GZ2916">
        <v>2</v>
      </c>
      <c r="HJ2916">
        <v>2</v>
      </c>
      <c r="HL2916">
        <v>1</v>
      </c>
      <c r="HP2916">
        <v>1</v>
      </c>
      <c r="HU2916">
        <v>1</v>
      </c>
      <c r="IG2916">
        <v>1</v>
      </c>
      <c r="KP2916">
        <v>2</v>
      </c>
      <c r="KQ2916" t="s">
        <v>481</v>
      </c>
      <c r="KR2916">
        <v>3</v>
      </c>
      <c r="KS2916">
        <v>4</v>
      </c>
      <c r="KT2916">
        <v>4</v>
      </c>
      <c r="KW2916">
        <v>1</v>
      </c>
      <c r="LA2916">
        <v>2</v>
      </c>
      <c r="LE2916">
        <v>2</v>
      </c>
      <c r="LG2916">
        <v>1</v>
      </c>
      <c r="LQ2916">
        <v>3</v>
      </c>
      <c r="LR2916">
        <v>1</v>
      </c>
      <c r="LV2916">
        <v>2</v>
      </c>
      <c r="MA2916">
        <v>3</v>
      </c>
      <c r="MB2916">
        <v>1</v>
      </c>
      <c r="MF2916">
        <v>2</v>
      </c>
      <c r="MI2916">
        <v>2</v>
      </c>
      <c r="MK2916">
        <v>1</v>
      </c>
      <c r="MS2916" s="7" t="s">
        <v>459</v>
      </c>
      <c r="MT2916" s="7" t="s">
        <v>459</v>
      </c>
      <c r="MU2916" s="7" t="s">
        <v>459</v>
      </c>
      <c r="MV2916" s="7" t="s">
        <v>459</v>
      </c>
      <c r="MW2916" s="7" t="s">
        <v>459</v>
      </c>
      <c r="MX2916" s="7" t="s">
        <v>459</v>
      </c>
      <c r="MY2916" s="7" t="s">
        <v>459</v>
      </c>
      <c r="MZ2916" s="7" t="s">
        <v>458</v>
      </c>
      <c r="NA2916" s="7" t="s">
        <v>458</v>
      </c>
      <c r="NB2916" s="7" t="s">
        <v>459</v>
      </c>
      <c r="NC2916" s="7" t="s">
        <v>483</v>
      </c>
      <c r="ND2916" s="7" t="s">
        <v>482</v>
      </c>
      <c r="NE2916" s="7" t="s">
        <v>483</v>
      </c>
      <c r="NF2916" s="7" t="s">
        <v>483</v>
      </c>
      <c r="NG2916" s="7" t="s">
        <v>482</v>
      </c>
      <c r="NH2916" s="7" t="s">
        <v>482</v>
      </c>
      <c r="NI2916" s="7" t="s">
        <v>482</v>
      </c>
      <c r="NJ2916" s="7" t="s">
        <v>458</v>
      </c>
      <c r="NK2916" s="7" t="s">
        <v>482</v>
      </c>
      <c r="NL2916" s="7" t="s">
        <v>482</v>
      </c>
      <c r="NM2916" t="s">
        <v>571</v>
      </c>
      <c r="OH2916" t="s">
        <v>485</v>
      </c>
      <c r="OI2916" s="10" t="s">
        <v>463</v>
      </c>
      <c r="OJ2916" s="10" t="s">
        <v>485</v>
      </c>
      <c r="OK2916" s="10" t="s">
        <v>485</v>
      </c>
      <c r="OL2916" s="10" t="s">
        <v>463</v>
      </c>
      <c r="OM2916" s="10" t="s">
        <v>485</v>
      </c>
      <c r="ON2916" s="10" t="s">
        <v>485</v>
      </c>
      <c r="OO2916" s="10" t="s">
        <v>485</v>
      </c>
      <c r="OP2916" s="10" t="s">
        <v>463</v>
      </c>
      <c r="OQ2916" s="10" t="s">
        <v>485</v>
      </c>
      <c r="OR2916" s="10" t="s">
        <v>463</v>
      </c>
      <c r="OS2916" s="10" t="s">
        <v>485</v>
      </c>
      <c r="OT2916" s="10" t="s">
        <v>485</v>
      </c>
      <c r="OU2916" s="10" t="s">
        <v>485</v>
      </c>
      <c r="OV2916" s="10" t="s">
        <v>485</v>
      </c>
      <c r="OW2916" s="10" t="s">
        <v>485</v>
      </c>
      <c r="OX2916" s="10" t="s">
        <v>485</v>
      </c>
      <c r="OY2916" s="10" t="s">
        <v>463</v>
      </c>
      <c r="OZ2916" s="10" t="s">
        <v>463</v>
      </c>
      <c r="QJ2916" s="10" t="s">
        <v>464</v>
      </c>
      <c r="QL2916" s="10">
        <v>12.896750000000001</v>
      </c>
      <c r="QM2916" s="10" t="s">
        <v>792</v>
      </c>
      <c r="QO2916" s="10" t="s">
        <v>512</v>
      </c>
      <c r="RF2916" s="10">
        <v>1</v>
      </c>
      <c r="RH2916" s="15">
        <f>IFERROR(AVERAGE(INDEX('[1]DO NOT TOUCH Préparation'!$T$1:$T$5,MATCH('DO NOT TOUCH - inputExtraction'!$CX2916,'[1]DO NOT TOUCH Préparation'!$S$1:$S$5,0)),INDEX('[1]DO NOT TOUCH Préparation'!$T$1:$T$5,MATCH('DO NOT TOUCH - inputExtraction'!$CY2916,'[1]DO NOT TOUCH Préparation'!$S$1:$S$5,0)),INDEX('[1]DO NOT TOUCH Préparation'!$T$1:$T$5,MATCH('DO NOT TOUCH - inputExtraction'!$CZ2916,'[1]DO NOT TOUCH Préparation'!$S$1:$S$5,0)),INDEX('[1]DO NOT TOUCH Préparation'!$T$1:$T$5,MATCH('DO NOT TOUCH - inputExtraction'!$DA2916,'[1]DO NOT TOUCH Préparation'!$S$1:$S$5,0)),INDEX('[1]DO NOT TOUCH Préparation'!$T$1:$T$5,MATCH('DO NOT TOUCH - inputExtraction'!$DB2916,'[1]DO NOT TOUCH Préparation'!$S$1:$S$5,0))),"")</f>
        <v>2.6</v>
      </c>
      <c r="RI2916" s="13">
        <f>IFERROR(AVERAGE(INDEX('[1]DO NOT TOUCH Préparation'!$T$1:$T$5,MATCH($DC2916,'[1]DO NOT TOUCH Préparation'!$S$1:$S$5,0)),INDEX('[1]DO NOT TOUCH Préparation'!$T$1:$T$5,MATCH('DO NOT TOUCH - inputExtraction'!$DD2916,'[1]DO NOT TOUCH Préparation'!$S$1:$S$5,0)),INDEX('[1]DO NOT TOUCH Préparation'!$T$1:$T$5,MATCH('DO NOT TOUCH - inputExtraction'!$DE2916,'[1]DO NOT TOUCH Préparation'!$S$1:$S$5,0)),INDEX('[1]DO NOT TOUCH Préparation'!$T$1:$T$5,MATCH(DF2916,'[1]DO NOT TOUCH Préparation'!$S$1:$S$5,0)),INDEX('[1]DO NOT TOUCH Préparation'!$T$1:$T$5,MATCH('DO NOT TOUCH - inputExtraction'!$DG2916,'[1]DO NOT TOUCH Préparation'!$S$1:$S$5,0))),"")</f>
        <v>2.4</v>
      </c>
      <c r="RK2916" s="10">
        <f>VLOOKUP(CX2916,'[1]DO NOT TOUCH Préparation'!$S$1:$T$5,2,0)</f>
        <v>3</v>
      </c>
      <c r="RL2916" s="10">
        <f>VLOOKUP(CY2916,'[1]DO NOT TOUCH Préparation'!$S$1:$T$5,2,0)</f>
        <v>2</v>
      </c>
      <c r="RM2916" s="10">
        <f>VLOOKUP(CZ2916,'[1]DO NOT TOUCH Préparation'!$S$1:$T$5,2,0)</f>
        <v>3</v>
      </c>
      <c r="RN2916" s="10">
        <f>VLOOKUP(DA2916,'[1]DO NOT TOUCH Préparation'!$S$1:$T$5,2,0)</f>
        <v>3</v>
      </c>
      <c r="RO2916" s="10">
        <f>VLOOKUP(DB2916,'[1]DO NOT TOUCH Préparation'!$S$1:$T$5,2,0)</f>
        <v>2</v>
      </c>
      <c r="RP2916" s="10">
        <f>VLOOKUP(DC2916,'[1]DO NOT TOUCH Préparation'!$S$1:$T$5,2,0)</f>
        <v>2</v>
      </c>
      <c r="RQ2916" s="10">
        <f>VLOOKUP(DD2916,'[1]DO NOT TOUCH Préparation'!$S$1:$T$5,2,0)</f>
        <v>2</v>
      </c>
      <c r="RR2916" s="10">
        <f>VLOOKUP(DE2916,'[1]DO NOT TOUCH Préparation'!$S$1:$T$5,2,0)</f>
        <v>3</v>
      </c>
      <c r="RS2916" s="10">
        <f>VLOOKUP(DF2916,'[1]DO NOT TOUCH Préparation'!$S$1:$T$5,2,0)</f>
        <v>3</v>
      </c>
      <c r="RT2916" s="10">
        <f>VLOOKUP(DG2916,'[1]DO NOT TOUCH Préparation'!$S$1:$T$5,2,0)</f>
        <v>2</v>
      </c>
      <c r="RV2916" s="5" t="str">
        <f>IF(CF2916&lt;&gt;"",CF2916,"")</f>
        <v>6% à 20%</v>
      </c>
      <c r="RW2916" s="5" t="str">
        <f>IF(CK2916&lt;&gt;"",CK2916,"")</f>
        <v>Je ne sais pas</v>
      </c>
      <c r="RX2916" s="5" t="str">
        <f t="shared" si="46"/>
        <v>Inférieur ou égal à 5%</v>
      </c>
      <c r="RZ2916" s="5" cm="1">
        <f t="array" ref="RZ2916">IFERROR(INDEX('[1]DO NOT TOUCH Préparation'!$W$2:$W$7,MATCH('DO NOT TOUCH - inputExtraction'!RV2916,'[1]DO NOT TOUCH Préparation'!$V$2:$V$7,0),),"1")</f>
        <v>3</v>
      </c>
      <c r="SA2916" s="5" cm="1">
        <f t="array" ref="SA2916">IFERROR(INDEX('[1]DO NOT TOUCH Préparation'!$W$2:$W$7,MATCH('DO NOT TOUCH - inputExtraction'!RW2916,'[1]DO NOT TOUCH Préparation'!$V$2:$V$7,0),),"1")</f>
        <v>0</v>
      </c>
      <c r="SB2916" s="5" cm="1">
        <f t="array" ref="SB2916">IFERROR(INDEX('[1]DO NOT TOUCH Préparation'!$W$2:$W$7,MATCH('DO NOT TOUCH - inputExtraction'!RX2916,'[1]DO NOT TOUCH Préparation'!$V$2:$V$7,0),),"1")</f>
        <v>2</v>
      </c>
      <c r="SD2916" s="5">
        <v>1</v>
      </c>
      <c r="SF2916" s="5">
        <f>IFERROR(VLOOKUP(H2916,'[1]DO NOT TOUCH Préparation'!$CL$2:$CM$9,2,0),"")</f>
        <v>6</v>
      </c>
      <c r="SG2916" s="5">
        <f>IFERROR(VLOOKUP(K2916,'[1]DO NOT TOUCH Préparation'!$CT$2:$CU$10,2,0),"")</f>
        <v>6</v>
      </c>
      <c r="SH2916" s="5">
        <f>IFERROR(VLOOKUP(L2916,'[1]DO NOT TOUCH Préparation'!$CX$2:$CY$6,2,0),"")</f>
        <v>3</v>
      </c>
    </row>
    <row r="2917" spans="1:502" ht="14.4" x14ac:dyDescent="0.3">
      <c r="A2917" s="4">
        <v>3883</v>
      </c>
      <c r="B2917" s="4" t="s">
        <v>6431</v>
      </c>
      <c r="C2917" s="4" t="s">
        <v>2219</v>
      </c>
      <c r="D2917" s="4" t="s">
        <v>904</v>
      </c>
      <c r="E2917" s="4" t="s">
        <v>439</v>
      </c>
      <c r="F2917" s="10" t="s">
        <v>1019</v>
      </c>
      <c r="G2917" s="10" t="s">
        <v>1020</v>
      </c>
      <c r="H2917" s="7" t="s">
        <v>549</v>
      </c>
      <c r="I2917" s="7">
        <v>28</v>
      </c>
      <c r="J2917" s="7" t="s">
        <v>505</v>
      </c>
      <c r="K2917" s="7" t="s">
        <v>545</v>
      </c>
      <c r="L2917" s="7" t="s">
        <v>445</v>
      </c>
      <c r="M2917" s="7">
        <v>4</v>
      </c>
      <c r="N2917" s="12">
        <v>1</v>
      </c>
      <c r="O2917" s="12">
        <v>0</v>
      </c>
      <c r="P2917" s="7">
        <v>1</v>
      </c>
      <c r="Q2917" s="7">
        <v>1</v>
      </c>
      <c r="R2917" s="7">
        <v>1</v>
      </c>
      <c r="S2917" s="12">
        <v>0</v>
      </c>
      <c r="T2917" s="7">
        <v>1</v>
      </c>
      <c r="U2917" s="12">
        <v>0</v>
      </c>
      <c r="W2917" s="7">
        <v>2</v>
      </c>
      <c r="Z2917" s="7">
        <v>1</v>
      </c>
      <c r="AB2917" s="7">
        <v>3</v>
      </c>
      <c r="AC2917" s="10" t="s">
        <v>906</v>
      </c>
      <c r="BS2917" s="10">
        <v>0</v>
      </c>
      <c r="BT2917" s="10">
        <v>0</v>
      </c>
      <c r="BU2917" s="10">
        <v>1</v>
      </c>
      <c r="BV2917" s="10">
        <v>0</v>
      </c>
      <c r="BW2917" s="10">
        <v>0</v>
      </c>
      <c r="BX2917" s="10">
        <v>0</v>
      </c>
      <c r="BY2917" s="10">
        <v>1</v>
      </c>
      <c r="BZ2917" s="10">
        <v>1</v>
      </c>
      <c r="CA2917" s="10">
        <v>0</v>
      </c>
      <c r="CB2917" s="10">
        <v>0</v>
      </c>
      <c r="CC2917" s="10">
        <v>0</v>
      </c>
      <c r="CE2917" s="7" t="s">
        <v>513</v>
      </c>
      <c r="CF2917" s="7" t="s">
        <v>448</v>
      </c>
      <c r="CG2917" s="7" t="s">
        <v>494</v>
      </c>
      <c r="CH2917" s="7">
        <v>4</v>
      </c>
      <c r="CI2917" s="7" t="s">
        <v>524</v>
      </c>
      <c r="CJ2917" s="7" t="s">
        <v>524</v>
      </c>
      <c r="CK2917" s="7" t="s">
        <v>448</v>
      </c>
      <c r="CL2917" s="7" t="s">
        <v>449</v>
      </c>
      <c r="CM2917" s="7">
        <v>4</v>
      </c>
      <c r="CN2917" s="7" t="s">
        <v>524</v>
      </c>
      <c r="CO2917" s="7" t="s">
        <v>524</v>
      </c>
      <c r="CP2917" s="7" t="s">
        <v>448</v>
      </c>
      <c r="CQ2917" s="7" t="s">
        <v>449</v>
      </c>
      <c r="CR2917" s="7" t="s">
        <v>524</v>
      </c>
      <c r="CS2917" s="7">
        <v>4</v>
      </c>
      <c r="CT2917" s="7" t="s">
        <v>524</v>
      </c>
      <c r="CU2917" s="7">
        <v>4</v>
      </c>
      <c r="CX2917" t="s">
        <v>452</v>
      </c>
      <c r="CY2917" t="s">
        <v>451</v>
      </c>
      <c r="CZ2917" t="s">
        <v>453</v>
      </c>
      <c r="DA2917" t="s">
        <v>451</v>
      </c>
      <c r="DB2917" t="s">
        <v>453</v>
      </c>
      <c r="DC2917" t="s">
        <v>451</v>
      </c>
      <c r="DD2917" t="s">
        <v>451</v>
      </c>
      <c r="DE2917" t="s">
        <v>452</v>
      </c>
      <c r="DF2917" t="s">
        <v>451</v>
      </c>
      <c r="DG2917" t="s">
        <v>451</v>
      </c>
      <c r="DI2917" t="s">
        <v>455</v>
      </c>
      <c r="DJ2917" t="s">
        <v>454</v>
      </c>
      <c r="DK2917" t="s">
        <v>455</v>
      </c>
      <c r="DL2917" t="s">
        <v>454</v>
      </c>
      <c r="DM2917" t="s">
        <v>455</v>
      </c>
      <c r="DN2917" t="s">
        <v>537</v>
      </c>
      <c r="DP2917" t="s">
        <v>454</v>
      </c>
      <c r="DQ2917" t="s">
        <v>455</v>
      </c>
      <c r="DS2917" s="7" t="s">
        <v>456</v>
      </c>
      <c r="DT2917" s="7" t="s">
        <v>496</v>
      </c>
      <c r="DU2917" s="7" t="s">
        <v>496</v>
      </c>
      <c r="DV2917" s="7" t="s">
        <v>496</v>
      </c>
      <c r="DW2917" s="7" t="s">
        <v>496</v>
      </c>
      <c r="DX2917" s="7" t="s">
        <v>612</v>
      </c>
      <c r="DZ2917" s="7" t="s">
        <v>496</v>
      </c>
      <c r="EA2917" s="7" t="s">
        <v>496</v>
      </c>
      <c r="EC2917">
        <v>4</v>
      </c>
      <c r="ED2917">
        <v>4</v>
      </c>
      <c r="EE2917" t="s">
        <v>457</v>
      </c>
      <c r="EF2917" t="s">
        <v>457</v>
      </c>
      <c r="EG2917" t="s">
        <v>457</v>
      </c>
      <c r="EH2917" t="s">
        <v>457</v>
      </c>
      <c r="EJ2917" t="s">
        <v>457</v>
      </c>
      <c r="EK2917" t="s">
        <v>457</v>
      </c>
      <c r="EL2917" s="6"/>
      <c r="FP2917">
        <v>1</v>
      </c>
      <c r="FQ2917">
        <v>0</v>
      </c>
      <c r="FR2917">
        <v>0</v>
      </c>
      <c r="FS2917">
        <v>0</v>
      </c>
      <c r="FT2917">
        <v>0</v>
      </c>
      <c r="IO2917">
        <v>2</v>
      </c>
      <c r="IP2917">
        <v>1</v>
      </c>
      <c r="IR2917">
        <v>3</v>
      </c>
      <c r="IT2917">
        <v>1</v>
      </c>
      <c r="IW2917">
        <v>2</v>
      </c>
      <c r="IX2917">
        <v>3</v>
      </c>
      <c r="JA2917">
        <v>2</v>
      </c>
      <c r="JC2917">
        <v>1</v>
      </c>
      <c r="JD2917">
        <v>3</v>
      </c>
      <c r="JF2917">
        <v>2</v>
      </c>
      <c r="JH2917">
        <v>1</v>
      </c>
      <c r="JJ2917">
        <v>3</v>
      </c>
      <c r="JL2917">
        <v>2</v>
      </c>
      <c r="JN2917">
        <v>3</v>
      </c>
      <c r="JO2917">
        <v>1</v>
      </c>
      <c r="JR2917">
        <v>1</v>
      </c>
      <c r="JT2917">
        <v>2</v>
      </c>
      <c r="JU2917">
        <v>3</v>
      </c>
      <c r="KD2917">
        <v>2</v>
      </c>
      <c r="KE2917">
        <v>3</v>
      </c>
      <c r="KG2917">
        <v>1</v>
      </c>
      <c r="KJ2917">
        <v>3</v>
      </c>
      <c r="KK2917">
        <v>2</v>
      </c>
      <c r="KM2917">
        <v>1</v>
      </c>
      <c r="KP2917">
        <v>4</v>
      </c>
      <c r="KQ2917">
        <v>3</v>
      </c>
      <c r="KR2917">
        <v>4</v>
      </c>
      <c r="KS2917" t="s">
        <v>480</v>
      </c>
      <c r="KT2917" t="s">
        <v>480</v>
      </c>
      <c r="KU2917">
        <v>2</v>
      </c>
      <c r="KV2917">
        <v>1</v>
      </c>
      <c r="KX2917">
        <v>3</v>
      </c>
      <c r="LH2917">
        <v>3</v>
      </c>
      <c r="LI2917">
        <v>2</v>
      </c>
      <c r="LK2917">
        <v>1</v>
      </c>
      <c r="LP2917">
        <v>2</v>
      </c>
      <c r="LQ2917">
        <v>1</v>
      </c>
      <c r="LR2917">
        <v>3</v>
      </c>
      <c r="MB2917">
        <v>3</v>
      </c>
      <c r="MD2917">
        <v>2</v>
      </c>
      <c r="MF2917">
        <v>1</v>
      </c>
      <c r="ML2917">
        <v>3</v>
      </c>
      <c r="MN2917">
        <v>2</v>
      </c>
      <c r="MP2917">
        <v>1</v>
      </c>
      <c r="MS2917" s="7" t="s">
        <v>459</v>
      </c>
      <c r="MT2917" s="7" t="s">
        <v>458</v>
      </c>
      <c r="MU2917" s="7" t="s">
        <v>460</v>
      </c>
      <c r="MV2917" s="7" t="s">
        <v>459</v>
      </c>
      <c r="MW2917" s="7" t="s">
        <v>482</v>
      </c>
      <c r="MX2917" s="7" t="s">
        <v>458</v>
      </c>
      <c r="MY2917" s="7" t="s">
        <v>458</v>
      </c>
      <c r="MZ2917" s="7" t="s">
        <v>459</v>
      </c>
      <c r="NA2917" s="7" t="s">
        <v>459</v>
      </c>
      <c r="NB2917" s="7" t="s">
        <v>459</v>
      </c>
      <c r="NC2917" s="7" t="s">
        <v>458</v>
      </c>
      <c r="ND2917" s="7" t="s">
        <v>460</v>
      </c>
      <c r="NE2917" s="7" t="s">
        <v>483</v>
      </c>
      <c r="NF2917" s="7" t="s">
        <v>458</v>
      </c>
      <c r="NG2917" s="7" t="s">
        <v>458</v>
      </c>
      <c r="NH2917" s="7" t="s">
        <v>483</v>
      </c>
      <c r="NI2917" s="7" t="s">
        <v>458</v>
      </c>
      <c r="NJ2917" s="7" t="s">
        <v>458</v>
      </c>
      <c r="NK2917" s="7" t="s">
        <v>458</v>
      </c>
      <c r="NL2917" s="7" t="s">
        <v>460</v>
      </c>
      <c r="NM2917" t="s">
        <v>571</v>
      </c>
      <c r="PV2917" s="10" t="s">
        <v>462</v>
      </c>
      <c r="PW2917" s="10" t="s">
        <v>463</v>
      </c>
      <c r="PX2917" s="10" t="s">
        <v>463</v>
      </c>
      <c r="PY2917" s="10" t="s">
        <v>462</v>
      </c>
      <c r="PZ2917" s="10" t="s">
        <v>462</v>
      </c>
      <c r="QA2917" s="10" t="s">
        <v>463</v>
      </c>
      <c r="QB2917" s="10" t="s">
        <v>499</v>
      </c>
      <c r="QC2917" s="10" t="s">
        <v>499</v>
      </c>
      <c r="QD2917" s="10" t="s">
        <v>462</v>
      </c>
      <c r="QE2917" s="10" t="s">
        <v>463</v>
      </c>
      <c r="QF2917" s="10" t="s">
        <v>463</v>
      </c>
      <c r="QG2917" s="10" t="s">
        <v>462</v>
      </c>
      <c r="QH2917" s="10" t="s">
        <v>499</v>
      </c>
      <c r="QI2917" s="10" t="s">
        <v>463</v>
      </c>
      <c r="QJ2917" s="10" t="s">
        <v>464</v>
      </c>
      <c r="QL2917" s="10">
        <v>7.4478333333332998</v>
      </c>
      <c r="QM2917" s="10" t="s">
        <v>908</v>
      </c>
      <c r="RF2917" s="10">
        <v>1</v>
      </c>
      <c r="RH2917" s="15">
        <f>IFERROR(AVERAGE(INDEX('[1]DO NOT TOUCH Préparation'!$T$1:$T$5,MATCH('DO NOT TOUCH - inputExtraction'!$CX2917,'[1]DO NOT TOUCH Préparation'!$S$1:$S$5,0)),INDEX('[1]DO NOT TOUCH Préparation'!$T$1:$T$5,MATCH('DO NOT TOUCH - inputExtraction'!$CY2917,'[1]DO NOT TOUCH Préparation'!$S$1:$S$5,0)),INDEX('[1]DO NOT TOUCH Préparation'!$T$1:$T$5,MATCH('DO NOT TOUCH - inputExtraction'!$CZ2917,'[1]DO NOT TOUCH Préparation'!$S$1:$S$5,0)),INDEX('[1]DO NOT TOUCH Préparation'!$T$1:$T$5,MATCH('DO NOT TOUCH - inputExtraction'!$DA2917,'[1]DO NOT TOUCH Préparation'!$S$1:$S$5,0)),INDEX('[1]DO NOT TOUCH Préparation'!$T$1:$T$5,MATCH('DO NOT TOUCH - inputExtraction'!$DB2917,'[1]DO NOT TOUCH Préparation'!$S$1:$S$5,0))),"")</f>
        <v>4.2</v>
      </c>
      <c r="RI2917" s="13">
        <f>IFERROR(AVERAGE(INDEX('[1]DO NOT TOUCH Préparation'!$T$1:$T$5,MATCH($DC2917,'[1]DO NOT TOUCH Préparation'!$S$1:$S$5,0)),INDEX('[1]DO NOT TOUCH Préparation'!$T$1:$T$5,MATCH('DO NOT TOUCH - inputExtraction'!$DD2917,'[1]DO NOT TOUCH Préparation'!$S$1:$S$5,0)),INDEX('[1]DO NOT TOUCH Préparation'!$T$1:$T$5,MATCH('DO NOT TOUCH - inputExtraction'!$DE2917,'[1]DO NOT TOUCH Préparation'!$S$1:$S$5,0)),INDEX('[1]DO NOT TOUCH Préparation'!$T$1:$T$5,MATCH(DF2917,'[1]DO NOT TOUCH Préparation'!$S$1:$S$5,0)),INDEX('[1]DO NOT TOUCH Préparation'!$T$1:$T$5,MATCH('DO NOT TOUCH - inputExtraction'!$DG2917,'[1]DO NOT TOUCH Préparation'!$S$1:$S$5,0))),"")</f>
        <v>3.8</v>
      </c>
      <c r="RK2917" s="10">
        <f>VLOOKUP(CX2917,'[1]DO NOT TOUCH Préparation'!$S$1:$T$5,2,0)</f>
        <v>3</v>
      </c>
      <c r="RL2917" s="10">
        <f>VLOOKUP(CY2917,'[1]DO NOT TOUCH Préparation'!$S$1:$T$5,2,0)</f>
        <v>4</v>
      </c>
      <c r="RM2917" s="10">
        <f>VLOOKUP(CZ2917,'[1]DO NOT TOUCH Préparation'!$S$1:$T$5,2,0)</f>
        <v>5</v>
      </c>
      <c r="RN2917" s="10">
        <f>VLOOKUP(DA2917,'[1]DO NOT TOUCH Préparation'!$S$1:$T$5,2,0)</f>
        <v>4</v>
      </c>
      <c r="RO2917" s="10">
        <f>VLOOKUP(DB2917,'[1]DO NOT TOUCH Préparation'!$S$1:$T$5,2,0)</f>
        <v>5</v>
      </c>
      <c r="RP2917" s="10">
        <f>VLOOKUP(DC2917,'[1]DO NOT TOUCH Préparation'!$S$1:$T$5,2,0)</f>
        <v>4</v>
      </c>
      <c r="RQ2917" s="10">
        <f>VLOOKUP(DD2917,'[1]DO NOT TOUCH Préparation'!$S$1:$T$5,2,0)</f>
        <v>4</v>
      </c>
      <c r="RR2917" s="10">
        <f>VLOOKUP(DE2917,'[1]DO NOT TOUCH Préparation'!$S$1:$T$5,2,0)</f>
        <v>3</v>
      </c>
      <c r="RS2917" s="10">
        <f>VLOOKUP(DF2917,'[1]DO NOT TOUCH Préparation'!$S$1:$T$5,2,0)</f>
        <v>4</v>
      </c>
      <c r="RT2917" s="10">
        <f>VLOOKUP(DG2917,'[1]DO NOT TOUCH Préparation'!$S$1:$T$5,2,0)</f>
        <v>4</v>
      </c>
      <c r="RV2917" s="5" t="str">
        <f>IF(CF2917&lt;&gt;"",CF2917,"")</f>
        <v>6% à 20%</v>
      </c>
      <c r="RW2917" s="5" t="str">
        <f>IF(CK2917&lt;&gt;"",CK2917,"")</f>
        <v>6% à 20%</v>
      </c>
      <c r="RX2917" s="5" t="str">
        <f t="shared" si="46"/>
        <v>6% à 20%</v>
      </c>
      <c r="RZ2917" s="5" cm="1">
        <f t="array" ref="RZ2917">IFERROR(INDEX('[1]DO NOT TOUCH Préparation'!$W$2:$W$7,MATCH('DO NOT TOUCH - inputExtraction'!RV2917,'[1]DO NOT TOUCH Préparation'!$V$2:$V$7,0),),"1")</f>
        <v>3</v>
      </c>
      <c r="SA2917" s="5" cm="1">
        <f t="array" ref="SA2917">IFERROR(INDEX('[1]DO NOT TOUCH Préparation'!$W$2:$W$7,MATCH('DO NOT TOUCH - inputExtraction'!RW2917,'[1]DO NOT TOUCH Préparation'!$V$2:$V$7,0),),"1")</f>
        <v>3</v>
      </c>
      <c r="SB2917" s="5" cm="1">
        <f t="array" ref="SB2917">IFERROR(INDEX('[1]DO NOT TOUCH Préparation'!$W$2:$W$7,MATCH('DO NOT TOUCH - inputExtraction'!RX2917,'[1]DO NOT TOUCH Préparation'!$V$2:$V$7,0),),"1")</f>
        <v>3</v>
      </c>
      <c r="SD2917" s="5">
        <v>1</v>
      </c>
      <c r="SF2917" s="5">
        <f>IFERROR(VLOOKUP(H2917,'[1]DO NOT TOUCH Préparation'!$CL$2:$CM$9,2,0),"")</f>
        <v>5</v>
      </c>
      <c r="SG2917" s="5">
        <f>IFERROR(VLOOKUP(K2917,'[1]DO NOT TOUCH Préparation'!$CT$2:$CU$10,2,0),"")</f>
        <v>4</v>
      </c>
      <c r="SH2917" s="5">
        <f>IFERROR(VLOOKUP(L2917,'[1]DO NOT TOUCH Préparation'!$CX$2:$CY$6,2,0),"")</f>
        <v>4</v>
      </c>
    </row>
    <row r="2918" spans="1:502" ht="14.4" x14ac:dyDescent="0.3">
      <c r="A2918" s="4">
        <v>3884</v>
      </c>
      <c r="B2918" s="4" t="s">
        <v>6432</v>
      </c>
      <c r="C2918" s="4" t="s">
        <v>5973</v>
      </c>
      <c r="D2918" s="4" t="s">
        <v>904</v>
      </c>
      <c r="E2918" s="4" t="s">
        <v>439</v>
      </c>
      <c r="F2918" s="10" t="s">
        <v>954</v>
      </c>
      <c r="G2918" s="10" t="s">
        <v>709</v>
      </c>
      <c r="H2918" s="7" t="s">
        <v>700</v>
      </c>
      <c r="I2918" s="7">
        <v>43</v>
      </c>
      <c r="J2918" s="7" t="s">
        <v>505</v>
      </c>
      <c r="K2918" s="7" t="s">
        <v>471</v>
      </c>
      <c r="L2918" s="7" t="s">
        <v>575</v>
      </c>
      <c r="M2918" s="7">
        <v>4</v>
      </c>
      <c r="N2918" s="12">
        <v>1</v>
      </c>
      <c r="O2918" s="12">
        <v>0</v>
      </c>
      <c r="P2918" s="7">
        <v>1</v>
      </c>
      <c r="Q2918" s="7">
        <v>0</v>
      </c>
      <c r="R2918" s="7">
        <v>0</v>
      </c>
      <c r="S2918" s="12">
        <v>0</v>
      </c>
      <c r="T2918" s="7">
        <v>1</v>
      </c>
      <c r="U2918" s="12">
        <v>0</v>
      </c>
      <c r="V2918" s="7">
        <v>1</v>
      </c>
      <c r="W2918" s="7">
        <v>2</v>
      </c>
      <c r="X2918" s="7">
        <v>3</v>
      </c>
      <c r="AC2918" s="10" t="s">
        <v>906</v>
      </c>
      <c r="BS2918" s="10">
        <v>1</v>
      </c>
      <c r="BT2918" s="10">
        <v>0</v>
      </c>
      <c r="BU2918" s="10">
        <v>0</v>
      </c>
      <c r="BV2918" s="10">
        <v>0</v>
      </c>
      <c r="BW2918" s="10">
        <v>0</v>
      </c>
      <c r="BX2918" s="10">
        <v>0</v>
      </c>
      <c r="BY2918" s="10">
        <v>0</v>
      </c>
      <c r="BZ2918" s="10">
        <v>1</v>
      </c>
      <c r="CA2918" s="10">
        <v>0</v>
      </c>
      <c r="CB2918" s="10">
        <v>0</v>
      </c>
      <c r="CC2918" s="10">
        <v>0</v>
      </c>
      <c r="CE2918" s="7" t="s">
        <v>506</v>
      </c>
      <c r="CF2918" s="7" t="s">
        <v>507</v>
      </c>
      <c r="CK2918" s="7" t="s">
        <v>474</v>
      </c>
      <c r="CL2918" s="7" t="s">
        <v>475</v>
      </c>
      <c r="CM2918" s="7">
        <v>4</v>
      </c>
      <c r="CN2918" s="7">
        <v>4</v>
      </c>
      <c r="CO2918" s="7">
        <v>4</v>
      </c>
      <c r="CP2918" s="7" t="s">
        <v>474</v>
      </c>
      <c r="CQ2918" s="7" t="s">
        <v>475</v>
      </c>
      <c r="CR2918" s="7">
        <v>4</v>
      </c>
      <c r="CS2918" s="7">
        <v>4</v>
      </c>
      <c r="CT2918" s="7">
        <v>3</v>
      </c>
      <c r="CU2918" s="7">
        <v>4</v>
      </c>
      <c r="CX2918" t="s">
        <v>451</v>
      </c>
      <c r="CY2918" t="s">
        <v>495</v>
      </c>
      <c r="CZ2918" t="s">
        <v>452</v>
      </c>
      <c r="DA2918" t="s">
        <v>495</v>
      </c>
      <c r="DB2918" t="s">
        <v>495</v>
      </c>
      <c r="DC2918" t="s">
        <v>452</v>
      </c>
      <c r="DD2918" t="s">
        <v>495</v>
      </c>
      <c r="DE2918" t="s">
        <v>452</v>
      </c>
      <c r="DF2918" t="s">
        <v>452</v>
      </c>
      <c r="DG2918" t="s">
        <v>452</v>
      </c>
      <c r="DH2918" t="s">
        <v>455</v>
      </c>
      <c r="DR2918" s="7" t="s">
        <v>456</v>
      </c>
      <c r="EB2918">
        <v>4</v>
      </c>
      <c r="EL2918" s="6"/>
      <c r="GX2918">
        <v>1</v>
      </c>
      <c r="GY2918">
        <v>3</v>
      </c>
      <c r="GZ2918">
        <v>2</v>
      </c>
      <c r="HF2918">
        <v>1</v>
      </c>
      <c r="HG2918">
        <v>3</v>
      </c>
      <c r="HH2918">
        <v>2</v>
      </c>
      <c r="HJ2918">
        <v>2</v>
      </c>
      <c r="HK2918">
        <v>3</v>
      </c>
      <c r="HL2918">
        <v>1</v>
      </c>
      <c r="HR2918">
        <v>2</v>
      </c>
      <c r="HS2918">
        <v>3</v>
      </c>
      <c r="HT2918">
        <v>1</v>
      </c>
      <c r="IH2918">
        <v>1</v>
      </c>
      <c r="II2918">
        <v>2</v>
      </c>
      <c r="IJ2918">
        <v>3</v>
      </c>
      <c r="KP2918">
        <v>3</v>
      </c>
      <c r="KQ2918">
        <v>2</v>
      </c>
      <c r="KR2918">
        <v>2</v>
      </c>
      <c r="KS2918">
        <v>3</v>
      </c>
      <c r="KT2918">
        <v>3</v>
      </c>
      <c r="KU2918">
        <v>1</v>
      </c>
      <c r="KW2918">
        <v>2</v>
      </c>
      <c r="LD2918">
        <v>3</v>
      </c>
      <c r="LE2918">
        <v>1</v>
      </c>
      <c r="LJ2918">
        <v>3</v>
      </c>
      <c r="LM2918">
        <v>2</v>
      </c>
      <c r="LO2918">
        <v>1</v>
      </c>
      <c r="LQ2918">
        <v>2</v>
      </c>
      <c r="LX2918">
        <v>3</v>
      </c>
      <c r="LY2918">
        <v>1</v>
      </c>
      <c r="MA2918">
        <v>2</v>
      </c>
      <c r="MH2918">
        <v>3</v>
      </c>
      <c r="MI2918">
        <v>1</v>
      </c>
      <c r="MK2918">
        <v>2</v>
      </c>
      <c r="MR2918">
        <v>3</v>
      </c>
      <c r="MS2918" s="7" t="s">
        <v>459</v>
      </c>
      <c r="MT2918" s="7" t="s">
        <v>459</v>
      </c>
      <c r="MU2918" s="7" t="s">
        <v>459</v>
      </c>
      <c r="MV2918" s="7" t="s">
        <v>459</v>
      </c>
      <c r="MW2918" s="7" t="s">
        <v>459</v>
      </c>
      <c r="MX2918" s="7" t="s">
        <v>459</v>
      </c>
      <c r="MY2918" s="7" t="s">
        <v>459</v>
      </c>
      <c r="MZ2918" s="7" t="s">
        <v>459</v>
      </c>
      <c r="NA2918" s="7" t="s">
        <v>459</v>
      </c>
      <c r="NB2918" s="7" t="s">
        <v>459</v>
      </c>
      <c r="NC2918" s="7" t="s">
        <v>483</v>
      </c>
      <c r="ND2918" s="7" t="s">
        <v>483</v>
      </c>
      <c r="NE2918" s="7" t="s">
        <v>483</v>
      </c>
      <c r="NF2918" s="7" t="s">
        <v>483</v>
      </c>
      <c r="NG2918" s="7" t="s">
        <v>483</v>
      </c>
      <c r="NH2918" s="7" t="s">
        <v>483</v>
      </c>
      <c r="NI2918" s="7" t="s">
        <v>483</v>
      </c>
      <c r="NJ2918" s="7" t="s">
        <v>483</v>
      </c>
      <c r="NK2918" s="7" t="s">
        <v>483</v>
      </c>
      <c r="NL2918" s="7" t="s">
        <v>483</v>
      </c>
      <c r="NM2918" t="s">
        <v>461</v>
      </c>
      <c r="PV2918" s="10" t="s">
        <v>485</v>
      </c>
      <c r="PW2918" s="10" t="s">
        <v>485</v>
      </c>
      <c r="PX2918" s="10" t="s">
        <v>485</v>
      </c>
      <c r="PY2918" s="10" t="s">
        <v>485</v>
      </c>
      <c r="PZ2918" s="10" t="s">
        <v>485</v>
      </c>
      <c r="QA2918" s="10" t="s">
        <v>485</v>
      </c>
      <c r="QB2918" s="10" t="s">
        <v>485</v>
      </c>
      <c r="QC2918" s="10" t="s">
        <v>485</v>
      </c>
      <c r="QD2918" s="10" t="s">
        <v>485</v>
      </c>
      <c r="QE2918" s="10" t="s">
        <v>485</v>
      </c>
      <c r="QF2918" s="10" t="s">
        <v>485</v>
      </c>
      <c r="QG2918" s="10" t="s">
        <v>485</v>
      </c>
      <c r="QH2918" s="10" t="s">
        <v>485</v>
      </c>
      <c r="QI2918" s="10" t="s">
        <v>485</v>
      </c>
      <c r="QJ2918" s="10" t="s">
        <v>464</v>
      </c>
      <c r="QL2918" s="10">
        <v>11.573066666667</v>
      </c>
      <c r="QM2918" s="10" t="s">
        <v>908</v>
      </c>
      <c r="RF2918" s="10">
        <v>1</v>
      </c>
      <c r="RH2918" s="15">
        <f>IFERROR(AVERAGE(INDEX('[1]DO NOT TOUCH Préparation'!$T$1:$T$5,MATCH('DO NOT TOUCH - inputExtraction'!$CX2918,'[1]DO NOT TOUCH Préparation'!$S$1:$S$5,0)),INDEX('[1]DO NOT TOUCH Préparation'!$T$1:$T$5,MATCH('DO NOT TOUCH - inputExtraction'!$CY2918,'[1]DO NOT TOUCH Préparation'!$S$1:$S$5,0)),INDEX('[1]DO NOT TOUCH Préparation'!$T$1:$T$5,MATCH('DO NOT TOUCH - inputExtraction'!$CZ2918,'[1]DO NOT TOUCH Préparation'!$S$1:$S$5,0)),INDEX('[1]DO NOT TOUCH Préparation'!$T$1:$T$5,MATCH('DO NOT TOUCH - inputExtraction'!$DA2918,'[1]DO NOT TOUCH Préparation'!$S$1:$S$5,0)),INDEX('[1]DO NOT TOUCH Préparation'!$T$1:$T$5,MATCH('DO NOT TOUCH - inputExtraction'!$DB2918,'[1]DO NOT TOUCH Préparation'!$S$1:$S$5,0))),"")</f>
        <v>2.6</v>
      </c>
      <c r="RI2918" s="13">
        <f>IFERROR(AVERAGE(INDEX('[1]DO NOT TOUCH Préparation'!$T$1:$T$5,MATCH($DC2918,'[1]DO NOT TOUCH Préparation'!$S$1:$S$5,0)),INDEX('[1]DO NOT TOUCH Préparation'!$T$1:$T$5,MATCH('DO NOT TOUCH - inputExtraction'!$DD2918,'[1]DO NOT TOUCH Préparation'!$S$1:$S$5,0)),INDEX('[1]DO NOT TOUCH Préparation'!$T$1:$T$5,MATCH('DO NOT TOUCH - inputExtraction'!$DE2918,'[1]DO NOT TOUCH Préparation'!$S$1:$S$5,0)),INDEX('[1]DO NOT TOUCH Préparation'!$T$1:$T$5,MATCH(DF2918,'[1]DO NOT TOUCH Préparation'!$S$1:$S$5,0)),INDEX('[1]DO NOT TOUCH Préparation'!$T$1:$T$5,MATCH('DO NOT TOUCH - inputExtraction'!$DG2918,'[1]DO NOT TOUCH Préparation'!$S$1:$S$5,0))),"")</f>
        <v>2.8</v>
      </c>
      <c r="RK2918" s="10">
        <f>VLOOKUP(CX2918,'[1]DO NOT TOUCH Préparation'!$S$1:$T$5,2,0)</f>
        <v>4</v>
      </c>
      <c r="RL2918" s="10">
        <f>VLOOKUP(CY2918,'[1]DO NOT TOUCH Préparation'!$S$1:$T$5,2,0)</f>
        <v>2</v>
      </c>
      <c r="RM2918" s="10">
        <f>VLOOKUP(CZ2918,'[1]DO NOT TOUCH Préparation'!$S$1:$T$5,2,0)</f>
        <v>3</v>
      </c>
      <c r="RN2918" s="10">
        <f>VLOOKUP(DA2918,'[1]DO NOT TOUCH Préparation'!$S$1:$T$5,2,0)</f>
        <v>2</v>
      </c>
      <c r="RO2918" s="10">
        <f>VLOOKUP(DB2918,'[1]DO NOT TOUCH Préparation'!$S$1:$T$5,2,0)</f>
        <v>2</v>
      </c>
      <c r="RP2918" s="10">
        <f>VLOOKUP(DC2918,'[1]DO NOT TOUCH Préparation'!$S$1:$T$5,2,0)</f>
        <v>3</v>
      </c>
      <c r="RQ2918" s="10">
        <f>VLOOKUP(DD2918,'[1]DO NOT TOUCH Préparation'!$S$1:$T$5,2,0)</f>
        <v>2</v>
      </c>
      <c r="RR2918" s="10">
        <f>VLOOKUP(DE2918,'[1]DO NOT TOUCH Préparation'!$S$1:$T$5,2,0)</f>
        <v>3</v>
      </c>
      <c r="RS2918" s="10">
        <f>VLOOKUP(DF2918,'[1]DO NOT TOUCH Préparation'!$S$1:$T$5,2,0)</f>
        <v>3</v>
      </c>
      <c r="RT2918" s="10">
        <f>VLOOKUP(DG2918,'[1]DO NOT TOUCH Préparation'!$S$1:$T$5,2,0)</f>
        <v>3</v>
      </c>
      <c r="RV2918" s="5" t="str">
        <f>IF(CF2918&lt;&gt;"",CF2918,"")</f>
        <v>Je n’achète pas de produits alimentaires bio</v>
      </c>
      <c r="RW2918" s="5" t="str">
        <f>IF(CK2918&lt;&gt;"",CK2918,"")</f>
        <v>Inférieur ou égal à 5%</v>
      </c>
      <c r="RX2918" s="5" t="str">
        <f t="shared" si="46"/>
        <v>Inférieur ou égal à 5%</v>
      </c>
      <c r="RZ2918" s="5" t="str" cm="1">
        <f t="array" ref="RZ2918">IFERROR(INDEX('[1]DO NOT TOUCH Préparation'!$W$2:$W$7,MATCH('DO NOT TOUCH - inputExtraction'!RV2918,'[1]DO NOT TOUCH Préparation'!$V$2:$V$7,0),),"1")</f>
        <v>1</v>
      </c>
      <c r="SA2918" s="5" cm="1">
        <f t="array" ref="SA2918">IFERROR(INDEX('[1]DO NOT TOUCH Préparation'!$W$2:$W$7,MATCH('DO NOT TOUCH - inputExtraction'!RW2918,'[1]DO NOT TOUCH Préparation'!$V$2:$V$7,0),),"1")</f>
        <v>2</v>
      </c>
      <c r="SB2918" s="5" cm="1">
        <f t="array" ref="SB2918">IFERROR(INDEX('[1]DO NOT TOUCH Préparation'!$W$2:$W$7,MATCH('DO NOT TOUCH - inputExtraction'!RX2918,'[1]DO NOT TOUCH Préparation'!$V$2:$V$7,0),),"1")</f>
        <v>2</v>
      </c>
      <c r="SD2918" s="5">
        <v>1</v>
      </c>
      <c r="SF2918" s="5">
        <f>IFERROR(VLOOKUP(H2918,'[1]DO NOT TOUCH Préparation'!$CL$2:$CM$9,2,0),"")</f>
        <v>7</v>
      </c>
      <c r="SG2918" s="5">
        <f>IFERROR(VLOOKUP(K2918,'[1]DO NOT TOUCH Préparation'!$CT$2:$CU$10,2,0),"")</f>
        <v>1</v>
      </c>
      <c r="SH2918" s="5">
        <f>IFERROR(VLOOKUP(L2918,'[1]DO NOT TOUCH Préparation'!$CX$2:$CY$6,2,0),"")</f>
        <v>1</v>
      </c>
    </row>
    <row r="2919" spans="1:502" ht="14.4" x14ac:dyDescent="0.3">
      <c r="A2919" s="4">
        <v>3886</v>
      </c>
      <c r="B2919" s="4" t="s">
        <v>6433</v>
      </c>
      <c r="C2919" s="4" t="s">
        <v>2759</v>
      </c>
      <c r="D2919" s="4" t="s">
        <v>438</v>
      </c>
      <c r="E2919" s="4" t="s">
        <v>439</v>
      </c>
      <c r="F2919" s="10" t="s">
        <v>540</v>
      </c>
      <c r="G2919" s="10" t="s">
        <v>541</v>
      </c>
      <c r="H2919" s="7" t="s">
        <v>521</v>
      </c>
      <c r="I2919" s="7">
        <v>65</v>
      </c>
      <c r="J2919" s="7" t="s">
        <v>554</v>
      </c>
      <c r="K2919" s="7" t="s">
        <v>522</v>
      </c>
      <c r="L2919" s="7" t="s">
        <v>445</v>
      </c>
      <c r="M2919" s="7">
        <v>2</v>
      </c>
      <c r="N2919" s="12">
        <v>1</v>
      </c>
      <c r="O2919" s="12">
        <v>0</v>
      </c>
      <c r="P2919" s="7">
        <v>0</v>
      </c>
      <c r="Q2919" s="7">
        <v>0</v>
      </c>
      <c r="R2919" s="7">
        <v>0</v>
      </c>
      <c r="S2919" s="12">
        <v>0</v>
      </c>
      <c r="T2919" s="7">
        <v>1</v>
      </c>
      <c r="U2919" s="12">
        <v>0</v>
      </c>
      <c r="V2919" s="7">
        <v>2</v>
      </c>
      <c r="W2919" s="7">
        <v>1</v>
      </c>
      <c r="Y2919" s="7">
        <v>3</v>
      </c>
      <c r="AC2919" s="10" t="s">
        <v>558</v>
      </c>
      <c r="AD2919" s="10">
        <v>1</v>
      </c>
      <c r="AE2919" s="10">
        <v>0</v>
      </c>
      <c r="AF2919" s="10">
        <v>0</v>
      </c>
      <c r="AG2919" s="10">
        <v>0</v>
      </c>
      <c r="AH2919" s="10">
        <v>1</v>
      </c>
      <c r="AI2919" s="10">
        <v>0</v>
      </c>
      <c r="AJ2919" s="10">
        <v>0</v>
      </c>
      <c r="AK2919" s="10">
        <v>0</v>
      </c>
      <c r="AM2919" s="10">
        <v>0</v>
      </c>
      <c r="AN2919" s="10">
        <v>0</v>
      </c>
      <c r="AO2919" s="10">
        <v>0</v>
      </c>
      <c r="AP2919" s="10">
        <v>0</v>
      </c>
      <c r="AQ2919" s="10">
        <v>0</v>
      </c>
      <c r="AR2919" s="10">
        <v>0</v>
      </c>
      <c r="AS2919" s="10">
        <v>0</v>
      </c>
      <c r="AT2919" s="10">
        <v>0</v>
      </c>
      <c r="AU2919" s="10">
        <v>1</v>
      </c>
      <c r="AV2919" s="10">
        <v>0</v>
      </c>
      <c r="AW2919" s="10">
        <v>0</v>
      </c>
      <c r="AX2919" s="10">
        <v>0</v>
      </c>
      <c r="AY2919" s="10">
        <v>0</v>
      </c>
      <c r="AZ2919" s="10">
        <v>0</v>
      </c>
      <c r="CB2919" s="10">
        <v>0</v>
      </c>
      <c r="CC2919" s="10">
        <v>0</v>
      </c>
      <c r="CE2919" s="7" t="s">
        <v>447</v>
      </c>
      <c r="CF2919" s="7" t="s">
        <v>474</v>
      </c>
      <c r="CG2919" s="7" t="s">
        <v>475</v>
      </c>
      <c r="CH2919" s="7">
        <v>4</v>
      </c>
      <c r="CI2919" s="7">
        <v>3</v>
      </c>
      <c r="CJ2919" s="7">
        <v>3</v>
      </c>
      <c r="CK2919" s="7" t="s">
        <v>474</v>
      </c>
      <c r="CL2919" s="7" t="s">
        <v>475</v>
      </c>
      <c r="CM2919" s="7">
        <v>3</v>
      </c>
      <c r="CN2919" s="7" t="s">
        <v>476</v>
      </c>
      <c r="CO2919" s="7">
        <v>3</v>
      </c>
      <c r="CP2919" s="7" t="s">
        <v>450</v>
      </c>
      <c r="CX2919" t="s">
        <v>451</v>
      </c>
      <c r="CY2919" t="s">
        <v>495</v>
      </c>
      <c r="CZ2919" t="s">
        <v>495</v>
      </c>
      <c r="DA2919" t="s">
        <v>478</v>
      </c>
      <c r="DB2919" t="s">
        <v>495</v>
      </c>
      <c r="DC2919" t="s">
        <v>453</v>
      </c>
      <c r="DD2919" t="s">
        <v>478</v>
      </c>
      <c r="DE2919" t="s">
        <v>495</v>
      </c>
      <c r="DF2919" t="s">
        <v>495</v>
      </c>
      <c r="DG2919" t="s">
        <v>495</v>
      </c>
      <c r="DH2919" t="s">
        <v>537</v>
      </c>
      <c r="DM2919" t="s">
        <v>455</v>
      </c>
      <c r="DR2919" s="7" t="s">
        <v>456</v>
      </c>
      <c r="DW2919" s="7" t="s">
        <v>456</v>
      </c>
      <c r="EB2919">
        <v>4</v>
      </c>
      <c r="EG2919" t="s">
        <v>457</v>
      </c>
      <c r="EL2919" s="6">
        <v>0</v>
      </c>
      <c r="EM2919">
        <v>1</v>
      </c>
      <c r="EN2919">
        <v>0</v>
      </c>
      <c r="EO2919">
        <v>0</v>
      </c>
      <c r="EP2919">
        <v>0</v>
      </c>
      <c r="GX2919">
        <v>1</v>
      </c>
      <c r="HC2919">
        <v>1</v>
      </c>
      <c r="HG2919">
        <v>1</v>
      </c>
      <c r="HH2919">
        <v>2</v>
      </c>
      <c r="HL2919">
        <v>1</v>
      </c>
      <c r="HT2919">
        <v>1</v>
      </c>
      <c r="HV2919">
        <v>3</v>
      </c>
      <c r="HW2919">
        <v>1</v>
      </c>
      <c r="HX2919">
        <v>2</v>
      </c>
      <c r="IC2919">
        <v>1</v>
      </c>
      <c r="IE2919">
        <v>1</v>
      </c>
      <c r="IF2919">
        <v>2</v>
      </c>
      <c r="IJ2919">
        <v>1</v>
      </c>
      <c r="JL2919">
        <v>2</v>
      </c>
      <c r="JM2919">
        <v>3</v>
      </c>
      <c r="JN2919">
        <v>1</v>
      </c>
      <c r="KP2919">
        <v>3</v>
      </c>
      <c r="KQ2919">
        <v>3</v>
      </c>
      <c r="KR2919">
        <v>4</v>
      </c>
      <c r="KS2919">
        <v>2</v>
      </c>
      <c r="KT2919">
        <v>3</v>
      </c>
      <c r="KU2919">
        <v>1</v>
      </c>
      <c r="KY2919">
        <v>3</v>
      </c>
      <c r="LD2919">
        <v>2</v>
      </c>
      <c r="LE2919">
        <v>3</v>
      </c>
      <c r="LJ2919">
        <v>1</v>
      </c>
      <c r="LN2919">
        <v>2</v>
      </c>
      <c r="LO2919">
        <v>2</v>
      </c>
      <c r="LT2919">
        <v>1</v>
      </c>
      <c r="LV2919">
        <v>3</v>
      </c>
      <c r="LY2919">
        <v>2</v>
      </c>
      <c r="MD2919">
        <v>1</v>
      </c>
      <c r="MF2919">
        <v>3</v>
      </c>
      <c r="MI2919">
        <v>2</v>
      </c>
      <c r="MN2919">
        <v>1</v>
      </c>
      <c r="MR2919">
        <v>3</v>
      </c>
      <c r="MS2919" s="7" t="s">
        <v>459</v>
      </c>
      <c r="MT2919" s="7" t="s">
        <v>459</v>
      </c>
      <c r="MU2919" s="7" t="s">
        <v>459</v>
      </c>
      <c r="MV2919" s="7" t="s">
        <v>459</v>
      </c>
      <c r="MW2919" s="7" t="s">
        <v>458</v>
      </c>
      <c r="MX2919" s="7" t="s">
        <v>460</v>
      </c>
      <c r="MY2919" s="7" t="s">
        <v>497</v>
      </c>
      <c r="MZ2919" s="7" t="s">
        <v>497</v>
      </c>
      <c r="NA2919" s="7" t="s">
        <v>458</v>
      </c>
      <c r="NB2919" s="7" t="s">
        <v>458</v>
      </c>
      <c r="NC2919" s="7" t="s">
        <v>483</v>
      </c>
      <c r="ND2919" s="7" t="s">
        <v>497</v>
      </c>
      <c r="NE2919" s="7" t="s">
        <v>497</v>
      </c>
      <c r="NF2919" s="7" t="s">
        <v>497</v>
      </c>
      <c r="NG2919" s="7" t="s">
        <v>482</v>
      </c>
      <c r="NH2919" s="7" t="s">
        <v>460</v>
      </c>
      <c r="NI2919" s="7" t="s">
        <v>497</v>
      </c>
      <c r="NJ2919" s="7" t="s">
        <v>482</v>
      </c>
      <c r="NK2919" s="7" t="s">
        <v>482</v>
      </c>
      <c r="NL2919" s="7" t="s">
        <v>458</v>
      </c>
      <c r="NM2919" t="s">
        <v>498</v>
      </c>
      <c r="NN2919" t="s">
        <v>463</v>
      </c>
      <c r="NO2919" t="s">
        <v>499</v>
      </c>
      <c r="NP2919" t="s">
        <v>485</v>
      </c>
      <c r="NQ2919" t="s">
        <v>462</v>
      </c>
      <c r="NR2919" t="s">
        <v>499</v>
      </c>
      <c r="NS2919" t="s">
        <v>463</v>
      </c>
      <c r="NT2919" t="s">
        <v>462</v>
      </c>
      <c r="NU2919" t="s">
        <v>462</v>
      </c>
      <c r="NV2919" t="s">
        <v>463</v>
      </c>
      <c r="NW2919" t="s">
        <v>485</v>
      </c>
      <c r="NX2919" t="s">
        <v>485</v>
      </c>
      <c r="NY2919" t="s">
        <v>485</v>
      </c>
      <c r="NZ2919" t="s">
        <v>462</v>
      </c>
      <c r="OA2919" t="s">
        <v>463</v>
      </c>
      <c r="OB2919" t="s">
        <v>462</v>
      </c>
      <c r="OC2919" t="s">
        <v>499</v>
      </c>
      <c r="OD2919" t="s">
        <v>499</v>
      </c>
      <c r="OE2919" t="s">
        <v>462</v>
      </c>
      <c r="OF2919" t="s">
        <v>499</v>
      </c>
      <c r="OG2919" t="s">
        <v>499</v>
      </c>
      <c r="QJ2919" s="10" t="s">
        <v>464</v>
      </c>
      <c r="QL2919" s="10">
        <v>18.186133333333</v>
      </c>
      <c r="QM2919" s="10" t="s">
        <v>465</v>
      </c>
      <c r="RF2919" s="10">
        <v>1</v>
      </c>
      <c r="RH2919" s="15">
        <f>IFERROR(AVERAGE(INDEX('[1]DO NOT TOUCH Préparation'!$T$1:$T$5,MATCH('DO NOT TOUCH - inputExtraction'!$CX2919,'[1]DO NOT TOUCH Préparation'!$S$1:$S$5,0)),INDEX('[1]DO NOT TOUCH Préparation'!$T$1:$T$5,MATCH('DO NOT TOUCH - inputExtraction'!$CY2919,'[1]DO NOT TOUCH Préparation'!$S$1:$S$5,0)),INDEX('[1]DO NOT TOUCH Préparation'!$T$1:$T$5,MATCH('DO NOT TOUCH - inputExtraction'!$CZ2919,'[1]DO NOT TOUCH Préparation'!$S$1:$S$5,0)),INDEX('[1]DO NOT TOUCH Préparation'!$T$1:$T$5,MATCH('DO NOT TOUCH - inputExtraction'!$DA2919,'[1]DO NOT TOUCH Préparation'!$S$1:$S$5,0)),INDEX('[1]DO NOT TOUCH Préparation'!$T$1:$T$5,MATCH('DO NOT TOUCH - inputExtraction'!$DB2919,'[1]DO NOT TOUCH Préparation'!$S$1:$S$5,0))),"")</f>
        <v>2.2000000000000002</v>
      </c>
      <c r="RI2919" s="13">
        <f>IFERROR(AVERAGE(INDEX('[1]DO NOT TOUCH Préparation'!$T$1:$T$5,MATCH($DC2919,'[1]DO NOT TOUCH Préparation'!$S$1:$S$5,0)),INDEX('[1]DO NOT TOUCH Préparation'!$T$1:$T$5,MATCH('DO NOT TOUCH - inputExtraction'!$DD2919,'[1]DO NOT TOUCH Préparation'!$S$1:$S$5,0)),INDEX('[1]DO NOT TOUCH Préparation'!$T$1:$T$5,MATCH('DO NOT TOUCH - inputExtraction'!$DE2919,'[1]DO NOT TOUCH Préparation'!$S$1:$S$5,0)),INDEX('[1]DO NOT TOUCH Préparation'!$T$1:$T$5,MATCH(DF2919,'[1]DO NOT TOUCH Préparation'!$S$1:$S$5,0)),INDEX('[1]DO NOT TOUCH Préparation'!$T$1:$T$5,MATCH('DO NOT TOUCH - inputExtraction'!$DG2919,'[1]DO NOT TOUCH Préparation'!$S$1:$S$5,0))),"")</f>
        <v>2.4</v>
      </c>
      <c r="RK2919" s="10">
        <f>VLOOKUP(CX2919,'[1]DO NOT TOUCH Préparation'!$S$1:$T$5,2,0)</f>
        <v>4</v>
      </c>
      <c r="RL2919" s="10">
        <f>VLOOKUP(CY2919,'[1]DO NOT TOUCH Préparation'!$S$1:$T$5,2,0)</f>
        <v>2</v>
      </c>
      <c r="RM2919" s="10">
        <f>VLOOKUP(CZ2919,'[1]DO NOT TOUCH Préparation'!$S$1:$T$5,2,0)</f>
        <v>2</v>
      </c>
      <c r="RN2919" s="10">
        <f>VLOOKUP(DA2919,'[1]DO NOT TOUCH Préparation'!$S$1:$T$5,2,0)</f>
        <v>1</v>
      </c>
      <c r="RO2919" s="10">
        <f>VLOOKUP(DB2919,'[1]DO NOT TOUCH Préparation'!$S$1:$T$5,2,0)</f>
        <v>2</v>
      </c>
      <c r="RP2919" s="10">
        <f>VLOOKUP(DC2919,'[1]DO NOT TOUCH Préparation'!$S$1:$T$5,2,0)</f>
        <v>5</v>
      </c>
      <c r="RQ2919" s="10">
        <f>VLOOKUP(DD2919,'[1]DO NOT TOUCH Préparation'!$S$1:$T$5,2,0)</f>
        <v>1</v>
      </c>
      <c r="RR2919" s="10">
        <f>VLOOKUP(DE2919,'[1]DO NOT TOUCH Préparation'!$S$1:$T$5,2,0)</f>
        <v>2</v>
      </c>
      <c r="RS2919" s="10">
        <f>VLOOKUP(DF2919,'[1]DO NOT TOUCH Préparation'!$S$1:$T$5,2,0)</f>
        <v>2</v>
      </c>
      <c r="RT2919" s="10">
        <f>VLOOKUP(DG2919,'[1]DO NOT TOUCH Préparation'!$S$1:$T$5,2,0)</f>
        <v>2</v>
      </c>
      <c r="RV2919" s="5" t="str">
        <f>IF(CF2919&lt;&gt;"",CF2919,"")</f>
        <v>Inférieur ou égal à 5%</v>
      </c>
      <c r="RW2919" s="5" t="str">
        <f>IF(CK2919&lt;&gt;"",CK2919,"")</f>
        <v>Inférieur ou égal à 5%</v>
      </c>
      <c r="RX2919" s="5" t="str">
        <f t="shared" si="46"/>
        <v>Je n’achète pas de produits à base végétale (soja, amande, avoine…)</v>
      </c>
      <c r="RZ2919" s="5" cm="1">
        <f t="array" ref="RZ2919">IFERROR(INDEX('[1]DO NOT TOUCH Préparation'!$W$2:$W$7,MATCH('DO NOT TOUCH - inputExtraction'!RV2919,'[1]DO NOT TOUCH Préparation'!$V$2:$V$7,0),),"1")</f>
        <v>2</v>
      </c>
      <c r="SA2919" s="5" cm="1">
        <f t="array" ref="SA2919">IFERROR(INDEX('[1]DO NOT TOUCH Préparation'!$W$2:$W$7,MATCH('DO NOT TOUCH - inputExtraction'!RW2919,'[1]DO NOT TOUCH Préparation'!$V$2:$V$7,0),),"1")</f>
        <v>2</v>
      </c>
      <c r="SB2919" s="5" t="str" cm="1">
        <f t="array" ref="SB2919">IFERROR(INDEX('[1]DO NOT TOUCH Préparation'!$W$2:$W$7,MATCH('DO NOT TOUCH - inputExtraction'!RX2919,'[1]DO NOT TOUCH Préparation'!$V$2:$V$7,0),),"1")</f>
        <v>1</v>
      </c>
      <c r="SD2919" s="5">
        <v>1</v>
      </c>
      <c r="SF2919" s="5">
        <f>IFERROR(VLOOKUP(H2919,'[1]DO NOT TOUCH Préparation'!$CL$2:$CM$9,2,0),"")</f>
        <v>1</v>
      </c>
      <c r="SG2919" s="5">
        <f>IFERROR(VLOOKUP(K2919,'[1]DO NOT TOUCH Préparation'!$CT$2:$CU$10,2,0),"")</f>
        <v>3</v>
      </c>
      <c r="SH2919" s="5">
        <f>IFERROR(VLOOKUP(L2919,'[1]DO NOT TOUCH Préparation'!$CX$2:$CY$6,2,0),"")</f>
        <v>4</v>
      </c>
    </row>
    <row r="2920" spans="1:502" ht="14.4" x14ac:dyDescent="0.3">
      <c r="A2920" s="4">
        <v>3889</v>
      </c>
      <c r="B2920" s="4" t="s">
        <v>6434</v>
      </c>
      <c r="C2920" s="4" t="s">
        <v>2727</v>
      </c>
      <c r="D2920" s="4" t="s">
        <v>787</v>
      </c>
      <c r="E2920" s="4" t="s">
        <v>439</v>
      </c>
      <c r="F2920" s="10" t="s">
        <v>848</v>
      </c>
      <c r="G2920" s="10" t="s">
        <v>828</v>
      </c>
      <c r="H2920" s="7" t="s">
        <v>553</v>
      </c>
      <c r="I2920" s="7">
        <v>29</v>
      </c>
      <c r="J2920" s="7" t="s">
        <v>505</v>
      </c>
      <c r="K2920" s="7" t="s">
        <v>545</v>
      </c>
      <c r="L2920" s="7" t="s">
        <v>492</v>
      </c>
      <c r="M2920" s="7">
        <v>2</v>
      </c>
      <c r="N2920" s="12">
        <v>0</v>
      </c>
      <c r="O2920" s="12">
        <v>0</v>
      </c>
      <c r="P2920" s="7">
        <v>0</v>
      </c>
      <c r="Q2920" s="7">
        <v>0</v>
      </c>
      <c r="R2920" s="7">
        <v>1</v>
      </c>
      <c r="S2920" s="12">
        <v>0</v>
      </c>
      <c r="T2920" s="7">
        <v>1</v>
      </c>
      <c r="U2920" s="12">
        <v>0</v>
      </c>
      <c r="V2920" s="7">
        <v>1</v>
      </c>
      <c r="W2920" s="7">
        <v>3</v>
      </c>
      <c r="X2920" s="7">
        <v>2</v>
      </c>
      <c r="AC2920" s="10" t="s">
        <v>790</v>
      </c>
      <c r="BA2920" s="10">
        <v>0</v>
      </c>
      <c r="BB2920" s="10">
        <v>0</v>
      </c>
      <c r="BC2920" s="10">
        <v>0</v>
      </c>
      <c r="BD2920" s="10">
        <v>0</v>
      </c>
      <c r="BE2920" s="10">
        <v>1</v>
      </c>
      <c r="BF2920" s="10">
        <v>0</v>
      </c>
      <c r="BG2920" s="10">
        <v>0</v>
      </c>
      <c r="BH2920" s="10">
        <v>0</v>
      </c>
      <c r="BI2920" s="10">
        <v>0</v>
      </c>
      <c r="CB2920" s="10">
        <v>1</v>
      </c>
      <c r="CC2920" s="10">
        <v>0</v>
      </c>
      <c r="CD2920" s="10" t="s">
        <v>6435</v>
      </c>
      <c r="CE2920" s="7" t="s">
        <v>513</v>
      </c>
      <c r="CF2920" s="7" t="s">
        <v>474</v>
      </c>
      <c r="CG2920" s="7" t="s">
        <v>475</v>
      </c>
      <c r="CH2920" s="7" t="s">
        <v>524</v>
      </c>
      <c r="CI2920" s="7" t="s">
        <v>524</v>
      </c>
      <c r="CJ2920" s="7" t="s">
        <v>524</v>
      </c>
      <c r="CK2920" s="7" t="s">
        <v>474</v>
      </c>
      <c r="CL2920" s="7" t="s">
        <v>475</v>
      </c>
      <c r="CM2920" s="7" t="s">
        <v>524</v>
      </c>
      <c r="CN2920" s="7" t="s">
        <v>524</v>
      </c>
      <c r="CO2920" s="7">
        <v>3</v>
      </c>
      <c r="CP2920" s="7" t="s">
        <v>474</v>
      </c>
      <c r="CQ2920" s="7" t="s">
        <v>475</v>
      </c>
      <c r="CR2920" s="7" t="s">
        <v>524</v>
      </c>
      <c r="CS2920" s="7" t="s">
        <v>524</v>
      </c>
      <c r="CT2920" s="7">
        <v>4</v>
      </c>
      <c r="CU2920" s="7">
        <v>2</v>
      </c>
      <c r="CX2920" t="s">
        <v>453</v>
      </c>
      <c r="CY2920" t="s">
        <v>452</v>
      </c>
      <c r="CZ2920" t="s">
        <v>451</v>
      </c>
      <c r="DA2920" t="s">
        <v>453</v>
      </c>
      <c r="DB2920" t="s">
        <v>453</v>
      </c>
      <c r="DC2920" t="s">
        <v>453</v>
      </c>
      <c r="DD2920" t="s">
        <v>453</v>
      </c>
      <c r="DE2920" t="s">
        <v>453</v>
      </c>
      <c r="DF2920" t="s">
        <v>453</v>
      </c>
      <c r="DG2920" t="s">
        <v>453</v>
      </c>
      <c r="DH2920" t="s">
        <v>455</v>
      </c>
      <c r="DJ2920" t="s">
        <v>455</v>
      </c>
      <c r="DK2920" t="s">
        <v>455</v>
      </c>
      <c r="DL2920" t="s">
        <v>455</v>
      </c>
      <c r="DM2920" t="s">
        <v>455</v>
      </c>
      <c r="DN2920" t="s">
        <v>455</v>
      </c>
      <c r="DO2920" t="s">
        <v>455</v>
      </c>
      <c r="DP2920" t="s">
        <v>455</v>
      </c>
      <c r="DQ2920" t="s">
        <v>455</v>
      </c>
      <c r="DR2920" s="7" t="s">
        <v>496</v>
      </c>
      <c r="DT2920" s="7" t="s">
        <v>496</v>
      </c>
      <c r="DU2920" s="7" t="s">
        <v>496</v>
      </c>
      <c r="DV2920" s="7" t="s">
        <v>496</v>
      </c>
      <c r="DW2920" s="7" t="s">
        <v>496</v>
      </c>
      <c r="DX2920" s="7" t="s">
        <v>496</v>
      </c>
      <c r="DY2920" s="7" t="s">
        <v>496</v>
      </c>
      <c r="DZ2920" s="7" t="s">
        <v>496</v>
      </c>
      <c r="EA2920" s="7" t="s">
        <v>496</v>
      </c>
      <c r="EB2920" t="s">
        <v>457</v>
      </c>
      <c r="ED2920" t="s">
        <v>457</v>
      </c>
      <c r="EE2920" t="s">
        <v>457</v>
      </c>
      <c r="EF2920" t="s">
        <v>457</v>
      </c>
      <c r="EG2920" t="s">
        <v>457</v>
      </c>
      <c r="EH2920" t="s">
        <v>457</v>
      </c>
      <c r="EI2920" t="s">
        <v>457</v>
      </c>
      <c r="EJ2920" t="s">
        <v>457</v>
      </c>
      <c r="EK2920" t="s">
        <v>457</v>
      </c>
      <c r="EL2920" s="6"/>
      <c r="IH2920">
        <v>1</v>
      </c>
      <c r="IJ2920">
        <v>2</v>
      </c>
      <c r="IM2920">
        <v>3</v>
      </c>
      <c r="IT2920">
        <v>1</v>
      </c>
      <c r="IV2920">
        <v>2</v>
      </c>
      <c r="IY2920">
        <v>3</v>
      </c>
      <c r="IZ2920">
        <v>1</v>
      </c>
      <c r="JB2920">
        <v>2</v>
      </c>
      <c r="JE2920">
        <v>3</v>
      </c>
      <c r="JF2920">
        <v>1</v>
      </c>
      <c r="JH2920">
        <v>2</v>
      </c>
      <c r="JK2920">
        <v>3</v>
      </c>
      <c r="JL2920">
        <v>1</v>
      </c>
      <c r="JN2920">
        <v>2</v>
      </c>
      <c r="JQ2920">
        <v>3</v>
      </c>
      <c r="JR2920">
        <v>1</v>
      </c>
      <c r="JT2920">
        <v>2</v>
      </c>
      <c r="JW2920">
        <v>3</v>
      </c>
      <c r="JX2920">
        <v>1</v>
      </c>
      <c r="JY2920">
        <v>3</v>
      </c>
      <c r="JZ2920">
        <v>2</v>
      </c>
      <c r="KD2920">
        <v>3</v>
      </c>
      <c r="KE2920">
        <v>2</v>
      </c>
      <c r="KF2920">
        <v>1</v>
      </c>
      <c r="KJ2920">
        <v>1</v>
      </c>
      <c r="KK2920">
        <v>3</v>
      </c>
      <c r="KL2920">
        <v>2</v>
      </c>
      <c r="KP2920" t="s">
        <v>480</v>
      </c>
      <c r="KQ2920">
        <v>3</v>
      </c>
      <c r="KR2920">
        <v>3</v>
      </c>
      <c r="KS2920" t="s">
        <v>480</v>
      </c>
      <c r="KT2920" t="s">
        <v>480</v>
      </c>
      <c r="KU2920">
        <v>2</v>
      </c>
      <c r="KZ2920">
        <v>1</v>
      </c>
      <c r="LD2920">
        <v>3</v>
      </c>
      <c r="LE2920">
        <v>2</v>
      </c>
      <c r="LJ2920">
        <v>1</v>
      </c>
      <c r="LN2920">
        <v>3</v>
      </c>
      <c r="LO2920">
        <v>2</v>
      </c>
      <c r="LT2920">
        <v>1</v>
      </c>
      <c r="LX2920">
        <v>3</v>
      </c>
      <c r="LY2920">
        <v>2</v>
      </c>
      <c r="MD2920">
        <v>1</v>
      </c>
      <c r="MH2920">
        <v>3</v>
      </c>
      <c r="MI2920">
        <v>2</v>
      </c>
      <c r="MN2920">
        <v>1</v>
      </c>
      <c r="MR2920">
        <v>3</v>
      </c>
      <c r="MS2920" s="7" t="s">
        <v>460</v>
      </c>
      <c r="MT2920" s="7" t="s">
        <v>459</v>
      </c>
      <c r="MU2920" s="7" t="s">
        <v>459</v>
      </c>
      <c r="MV2920" s="7" t="s">
        <v>458</v>
      </c>
      <c r="MW2920" s="7" t="s">
        <v>458</v>
      </c>
      <c r="MX2920" s="7" t="s">
        <v>460</v>
      </c>
      <c r="MY2920" s="7" t="s">
        <v>458</v>
      </c>
      <c r="MZ2920" s="7" t="s">
        <v>458</v>
      </c>
      <c r="NA2920" s="7" t="s">
        <v>460</v>
      </c>
      <c r="NB2920" s="7" t="s">
        <v>460</v>
      </c>
      <c r="NC2920" s="7" t="s">
        <v>460</v>
      </c>
      <c r="ND2920" s="7" t="s">
        <v>458</v>
      </c>
      <c r="NE2920" s="7" t="s">
        <v>458</v>
      </c>
      <c r="NF2920" s="7" t="s">
        <v>458</v>
      </c>
      <c r="NG2920" s="7" t="s">
        <v>458</v>
      </c>
      <c r="NH2920" s="7" t="s">
        <v>460</v>
      </c>
      <c r="NI2920" s="7" t="s">
        <v>458</v>
      </c>
      <c r="NJ2920" s="7" t="s">
        <v>458</v>
      </c>
      <c r="NK2920" s="7" t="s">
        <v>458</v>
      </c>
      <c r="NL2920" s="7" t="s">
        <v>460</v>
      </c>
      <c r="NM2920" t="s">
        <v>498</v>
      </c>
      <c r="OH2920" t="s">
        <v>462</v>
      </c>
      <c r="OI2920" s="10" t="s">
        <v>462</v>
      </c>
      <c r="OJ2920" s="10" t="s">
        <v>485</v>
      </c>
      <c r="OK2920" s="10" t="s">
        <v>485</v>
      </c>
      <c r="OL2920" s="10" t="s">
        <v>485</v>
      </c>
      <c r="OM2920" s="10" t="s">
        <v>485</v>
      </c>
      <c r="ON2920" s="10" t="s">
        <v>485</v>
      </c>
      <c r="OO2920" s="10" t="s">
        <v>462</v>
      </c>
      <c r="OP2920" s="10" t="s">
        <v>462</v>
      </c>
      <c r="OQ2920" s="10" t="s">
        <v>485</v>
      </c>
      <c r="OR2920" s="10" t="s">
        <v>462</v>
      </c>
      <c r="OS2920" s="10" t="s">
        <v>462</v>
      </c>
      <c r="OT2920" s="10" t="s">
        <v>485</v>
      </c>
      <c r="OU2920" s="10" t="s">
        <v>485</v>
      </c>
      <c r="OV2920" s="10" t="s">
        <v>485</v>
      </c>
      <c r="OW2920" s="10" t="s">
        <v>462</v>
      </c>
      <c r="OX2920" s="10" t="s">
        <v>462</v>
      </c>
      <c r="OY2920" s="10" t="s">
        <v>462</v>
      </c>
      <c r="OZ2920" s="10" t="s">
        <v>485</v>
      </c>
      <c r="QJ2920" s="10" t="s">
        <v>464</v>
      </c>
      <c r="QL2920" s="10">
        <v>13.709833333333</v>
      </c>
      <c r="QM2920" s="10" t="s">
        <v>792</v>
      </c>
      <c r="QP2920" s="10" t="s">
        <v>6435</v>
      </c>
      <c r="RF2920" s="10">
        <v>1</v>
      </c>
      <c r="RH2920" s="15">
        <f>IFERROR(AVERAGE(INDEX('[1]DO NOT TOUCH Préparation'!$T$1:$T$5,MATCH('DO NOT TOUCH - inputExtraction'!$CX2920,'[1]DO NOT TOUCH Préparation'!$S$1:$S$5,0)),INDEX('[1]DO NOT TOUCH Préparation'!$T$1:$T$5,MATCH('DO NOT TOUCH - inputExtraction'!$CY2920,'[1]DO NOT TOUCH Préparation'!$S$1:$S$5,0)),INDEX('[1]DO NOT TOUCH Préparation'!$T$1:$T$5,MATCH('DO NOT TOUCH - inputExtraction'!$CZ2920,'[1]DO NOT TOUCH Préparation'!$S$1:$S$5,0)),INDEX('[1]DO NOT TOUCH Préparation'!$T$1:$T$5,MATCH('DO NOT TOUCH - inputExtraction'!$DA2920,'[1]DO NOT TOUCH Préparation'!$S$1:$S$5,0)),INDEX('[1]DO NOT TOUCH Préparation'!$T$1:$T$5,MATCH('DO NOT TOUCH - inputExtraction'!$DB2920,'[1]DO NOT TOUCH Préparation'!$S$1:$S$5,0))),"")</f>
        <v>4.4000000000000004</v>
      </c>
      <c r="RI2920" s="13">
        <f>IFERROR(AVERAGE(INDEX('[1]DO NOT TOUCH Préparation'!$T$1:$T$5,MATCH($DC2920,'[1]DO NOT TOUCH Préparation'!$S$1:$S$5,0)),INDEX('[1]DO NOT TOUCH Préparation'!$T$1:$T$5,MATCH('DO NOT TOUCH - inputExtraction'!$DD2920,'[1]DO NOT TOUCH Préparation'!$S$1:$S$5,0)),INDEX('[1]DO NOT TOUCH Préparation'!$T$1:$T$5,MATCH('DO NOT TOUCH - inputExtraction'!$DE2920,'[1]DO NOT TOUCH Préparation'!$S$1:$S$5,0)),INDEX('[1]DO NOT TOUCH Préparation'!$T$1:$T$5,MATCH(DF2920,'[1]DO NOT TOUCH Préparation'!$S$1:$S$5,0)),INDEX('[1]DO NOT TOUCH Préparation'!$T$1:$T$5,MATCH('DO NOT TOUCH - inputExtraction'!$DG2920,'[1]DO NOT TOUCH Préparation'!$S$1:$S$5,0))),"")</f>
        <v>5</v>
      </c>
      <c r="RK2920" s="10">
        <f>VLOOKUP(CX2920,'[1]DO NOT TOUCH Préparation'!$S$1:$T$5,2,0)</f>
        <v>5</v>
      </c>
      <c r="RL2920" s="10">
        <f>VLOOKUP(CY2920,'[1]DO NOT TOUCH Préparation'!$S$1:$T$5,2,0)</f>
        <v>3</v>
      </c>
      <c r="RM2920" s="10">
        <f>VLOOKUP(CZ2920,'[1]DO NOT TOUCH Préparation'!$S$1:$T$5,2,0)</f>
        <v>4</v>
      </c>
      <c r="RN2920" s="10">
        <f>VLOOKUP(DA2920,'[1]DO NOT TOUCH Préparation'!$S$1:$T$5,2,0)</f>
        <v>5</v>
      </c>
      <c r="RO2920" s="10">
        <f>VLOOKUP(DB2920,'[1]DO NOT TOUCH Préparation'!$S$1:$T$5,2,0)</f>
        <v>5</v>
      </c>
      <c r="RP2920" s="10">
        <f>VLOOKUP(DC2920,'[1]DO NOT TOUCH Préparation'!$S$1:$T$5,2,0)</f>
        <v>5</v>
      </c>
      <c r="RQ2920" s="10">
        <f>VLOOKUP(DD2920,'[1]DO NOT TOUCH Préparation'!$S$1:$T$5,2,0)</f>
        <v>5</v>
      </c>
      <c r="RR2920" s="10">
        <f>VLOOKUP(DE2920,'[1]DO NOT TOUCH Préparation'!$S$1:$T$5,2,0)</f>
        <v>5</v>
      </c>
      <c r="RS2920" s="10">
        <f>VLOOKUP(DF2920,'[1]DO NOT TOUCH Préparation'!$S$1:$T$5,2,0)</f>
        <v>5</v>
      </c>
      <c r="RT2920" s="10">
        <f>VLOOKUP(DG2920,'[1]DO NOT TOUCH Préparation'!$S$1:$T$5,2,0)</f>
        <v>5</v>
      </c>
      <c r="RV2920" s="5" t="str">
        <f>IF(CF2920&lt;&gt;"",CF2920,"")</f>
        <v>Inférieur ou égal à 5%</v>
      </c>
      <c r="RW2920" s="5" t="str">
        <f>IF(CK2920&lt;&gt;"",CK2920,"")</f>
        <v>Inférieur ou égal à 5%</v>
      </c>
      <c r="RX2920" s="5" t="str">
        <f t="shared" si="46"/>
        <v>Inférieur ou égal à 5%</v>
      </c>
      <c r="RZ2920" s="5" cm="1">
        <f t="array" ref="RZ2920">IFERROR(INDEX('[1]DO NOT TOUCH Préparation'!$W$2:$W$7,MATCH('DO NOT TOUCH - inputExtraction'!RV2920,'[1]DO NOT TOUCH Préparation'!$V$2:$V$7,0),),"1")</f>
        <v>2</v>
      </c>
      <c r="SA2920" s="5" cm="1">
        <f t="array" ref="SA2920">IFERROR(INDEX('[1]DO NOT TOUCH Préparation'!$W$2:$W$7,MATCH('DO NOT TOUCH - inputExtraction'!RW2920,'[1]DO NOT TOUCH Préparation'!$V$2:$V$7,0),),"1")</f>
        <v>2</v>
      </c>
      <c r="SB2920" s="5" cm="1">
        <f t="array" ref="SB2920">IFERROR(INDEX('[1]DO NOT TOUCH Préparation'!$W$2:$W$7,MATCH('DO NOT TOUCH - inputExtraction'!RX2920,'[1]DO NOT TOUCH Préparation'!$V$2:$V$7,0),),"1")</f>
        <v>2</v>
      </c>
      <c r="SD2920" s="5">
        <v>1</v>
      </c>
      <c r="SF2920" s="5">
        <f>IFERROR(VLOOKUP(H2920,'[1]DO NOT TOUCH Préparation'!$CL$2:$CM$9,2,0),"")</f>
        <v>6</v>
      </c>
      <c r="SG2920" s="5">
        <f>IFERROR(VLOOKUP(K2920,'[1]DO NOT TOUCH Préparation'!$CT$2:$CU$10,2,0),"")</f>
        <v>4</v>
      </c>
      <c r="SH2920" s="5">
        <f>IFERROR(VLOOKUP(L2920,'[1]DO NOT TOUCH Préparation'!$CX$2:$CY$6,2,0),"")</f>
        <v>3</v>
      </c>
    </row>
    <row r="2921" spans="1:502" ht="14.4" x14ac:dyDescent="0.3">
      <c r="A2921" s="4">
        <v>3890</v>
      </c>
      <c r="B2921" s="4" t="s">
        <v>6436</v>
      </c>
      <c r="C2921" s="4" t="s">
        <v>5112</v>
      </c>
      <c r="D2921" s="4" t="s">
        <v>904</v>
      </c>
      <c r="E2921" s="4" t="s">
        <v>439</v>
      </c>
      <c r="F2921" s="10" t="s">
        <v>963</v>
      </c>
      <c r="G2921" s="10" t="s">
        <v>795</v>
      </c>
      <c r="H2921" s="7" t="s">
        <v>553</v>
      </c>
      <c r="I2921" s="7">
        <v>30</v>
      </c>
      <c r="J2921" s="7" t="s">
        <v>505</v>
      </c>
      <c r="K2921" s="7" t="s">
        <v>471</v>
      </c>
      <c r="L2921" s="7" t="s">
        <v>575</v>
      </c>
      <c r="M2921" s="7">
        <v>3</v>
      </c>
      <c r="N2921" s="12">
        <v>1</v>
      </c>
      <c r="O2921" s="12">
        <v>0</v>
      </c>
      <c r="P2921" s="7">
        <v>0</v>
      </c>
      <c r="Q2921" s="7">
        <v>1</v>
      </c>
      <c r="R2921" s="7">
        <v>1</v>
      </c>
      <c r="S2921" s="12">
        <v>0</v>
      </c>
      <c r="T2921" s="7">
        <v>1</v>
      </c>
      <c r="U2921" s="12">
        <v>0</v>
      </c>
      <c r="V2921" s="7">
        <v>2</v>
      </c>
      <c r="W2921" s="7">
        <v>1</v>
      </c>
      <c r="X2921" s="7">
        <v>3</v>
      </c>
      <c r="AC2921" s="10" t="s">
        <v>893</v>
      </c>
      <c r="BS2921" s="10">
        <v>0</v>
      </c>
      <c r="BT2921" s="10">
        <v>1</v>
      </c>
      <c r="BU2921" s="10">
        <v>0</v>
      </c>
      <c r="BV2921" s="10">
        <v>0</v>
      </c>
      <c r="BW2921" s="10">
        <v>1</v>
      </c>
      <c r="BX2921" s="10">
        <v>1</v>
      </c>
      <c r="BY2921" s="10">
        <v>0</v>
      </c>
      <c r="BZ2921" s="10">
        <v>0</v>
      </c>
      <c r="CA2921" s="10">
        <v>0</v>
      </c>
      <c r="CB2921" s="10">
        <v>0</v>
      </c>
      <c r="CC2921" s="10">
        <v>0</v>
      </c>
      <c r="CE2921" s="7" t="s">
        <v>447</v>
      </c>
      <c r="CF2921" s="7" t="s">
        <v>523</v>
      </c>
      <c r="CG2921" s="7" t="s">
        <v>449</v>
      </c>
      <c r="CH2921" s="7">
        <v>3</v>
      </c>
      <c r="CI2921" s="7">
        <v>3</v>
      </c>
      <c r="CJ2921" s="7">
        <v>3</v>
      </c>
      <c r="CK2921" s="7" t="s">
        <v>448</v>
      </c>
      <c r="CL2921" s="7" t="s">
        <v>449</v>
      </c>
      <c r="CM2921" s="7" t="s">
        <v>524</v>
      </c>
      <c r="CN2921" s="7" t="s">
        <v>524</v>
      </c>
      <c r="CO2921" s="7" t="s">
        <v>524</v>
      </c>
      <c r="CP2921" s="7" t="s">
        <v>448</v>
      </c>
      <c r="CQ2921" s="7" t="s">
        <v>494</v>
      </c>
      <c r="CR2921" s="7">
        <v>4</v>
      </c>
      <c r="CS2921" s="7">
        <v>4</v>
      </c>
      <c r="CT2921" s="7">
        <v>4</v>
      </c>
      <c r="CU2921" s="7">
        <v>4</v>
      </c>
      <c r="CX2921" t="s">
        <v>451</v>
      </c>
      <c r="CY2921" t="s">
        <v>452</v>
      </c>
      <c r="CZ2921" t="s">
        <v>451</v>
      </c>
      <c r="DA2921" t="s">
        <v>452</v>
      </c>
      <c r="DB2921" t="s">
        <v>495</v>
      </c>
      <c r="DC2921" t="s">
        <v>451</v>
      </c>
      <c r="DD2921" t="s">
        <v>452</v>
      </c>
      <c r="DE2921" t="s">
        <v>495</v>
      </c>
      <c r="DF2921" t="s">
        <v>451</v>
      </c>
      <c r="DG2921" t="s">
        <v>452</v>
      </c>
      <c r="DH2921" t="s">
        <v>455</v>
      </c>
      <c r="DJ2921" t="s">
        <v>454</v>
      </c>
      <c r="DM2921" t="s">
        <v>454</v>
      </c>
      <c r="DP2921" t="s">
        <v>455</v>
      </c>
      <c r="DR2921" s="7" t="s">
        <v>496</v>
      </c>
      <c r="DT2921" s="7" t="s">
        <v>496</v>
      </c>
      <c r="DW2921" s="7" t="s">
        <v>456</v>
      </c>
      <c r="DZ2921" s="7" t="s">
        <v>456</v>
      </c>
      <c r="EB2921">
        <v>3</v>
      </c>
      <c r="ED2921">
        <v>3</v>
      </c>
      <c r="EG2921">
        <v>4</v>
      </c>
      <c r="EJ2921" t="s">
        <v>457</v>
      </c>
      <c r="EL2921" s="6"/>
      <c r="HK2921">
        <v>1</v>
      </c>
      <c r="HW2921">
        <v>1</v>
      </c>
      <c r="II2921">
        <v>2</v>
      </c>
      <c r="IJ2921">
        <v>1</v>
      </c>
      <c r="IK2921">
        <v>3</v>
      </c>
      <c r="IT2921">
        <v>3</v>
      </c>
      <c r="IU2921">
        <v>1</v>
      </c>
      <c r="IW2921">
        <v>2</v>
      </c>
      <c r="JL2921">
        <v>3</v>
      </c>
      <c r="JM2921">
        <v>2</v>
      </c>
      <c r="JO2921">
        <v>1</v>
      </c>
      <c r="KE2921">
        <v>3</v>
      </c>
      <c r="KF2921">
        <v>1</v>
      </c>
      <c r="KH2921">
        <v>2</v>
      </c>
      <c r="KP2921">
        <v>4</v>
      </c>
      <c r="KQ2921">
        <v>4</v>
      </c>
      <c r="KR2921">
        <v>3</v>
      </c>
      <c r="KS2921">
        <v>3</v>
      </c>
      <c r="KT2921">
        <v>3</v>
      </c>
      <c r="KY2921">
        <v>3</v>
      </c>
      <c r="LA2921">
        <v>2</v>
      </c>
      <c r="LD2921">
        <v>1</v>
      </c>
      <c r="LF2921">
        <v>3</v>
      </c>
      <c r="LG2921">
        <v>1</v>
      </c>
      <c r="LJ2921">
        <v>2</v>
      </c>
      <c r="LR2921">
        <v>2</v>
      </c>
      <c r="LT2921">
        <v>1</v>
      </c>
      <c r="LV2921">
        <v>3</v>
      </c>
      <c r="MD2921">
        <v>1</v>
      </c>
      <c r="MG2921">
        <v>2</v>
      </c>
      <c r="MH2921">
        <v>3</v>
      </c>
      <c r="MJ2921">
        <v>3</v>
      </c>
      <c r="MK2921">
        <v>2</v>
      </c>
      <c r="MM2921">
        <v>1</v>
      </c>
      <c r="MS2921" s="7" t="s">
        <v>458</v>
      </c>
      <c r="MT2921" s="7" t="s">
        <v>459</v>
      </c>
      <c r="MU2921" s="7" t="s">
        <v>458</v>
      </c>
      <c r="MV2921" s="7" t="s">
        <v>460</v>
      </c>
      <c r="MW2921" s="7" t="s">
        <v>460</v>
      </c>
      <c r="MX2921" s="7" t="s">
        <v>458</v>
      </c>
      <c r="MY2921" s="7" t="s">
        <v>459</v>
      </c>
      <c r="MZ2921" s="7" t="s">
        <v>458</v>
      </c>
      <c r="NA2921" s="7" t="s">
        <v>460</v>
      </c>
      <c r="NB2921" s="7" t="s">
        <v>459</v>
      </c>
      <c r="NC2921" s="7" t="s">
        <v>458</v>
      </c>
      <c r="ND2921" s="7" t="s">
        <v>460</v>
      </c>
      <c r="NE2921" s="7" t="s">
        <v>458</v>
      </c>
      <c r="NF2921" s="7" t="s">
        <v>458</v>
      </c>
      <c r="NG2921" s="7" t="s">
        <v>483</v>
      </c>
      <c r="NH2921" s="7" t="s">
        <v>460</v>
      </c>
      <c r="NI2921" s="7" t="s">
        <v>483</v>
      </c>
      <c r="NJ2921" s="7" t="s">
        <v>458</v>
      </c>
      <c r="NK2921" s="7" t="s">
        <v>458</v>
      </c>
      <c r="NL2921" s="7" t="s">
        <v>483</v>
      </c>
      <c r="NM2921" t="s">
        <v>461</v>
      </c>
      <c r="PV2921" s="10" t="s">
        <v>499</v>
      </c>
      <c r="PW2921" s="10" t="s">
        <v>499</v>
      </c>
      <c r="PX2921" s="10" t="s">
        <v>499</v>
      </c>
      <c r="PY2921" s="10" t="s">
        <v>499</v>
      </c>
      <c r="PZ2921" s="10" t="s">
        <v>499</v>
      </c>
      <c r="QA2921" s="10" t="s">
        <v>462</v>
      </c>
      <c r="QB2921" s="10" t="s">
        <v>499</v>
      </c>
      <c r="QC2921" s="10" t="s">
        <v>462</v>
      </c>
      <c r="QD2921" s="10" t="s">
        <v>499</v>
      </c>
      <c r="QE2921" s="10" t="s">
        <v>462</v>
      </c>
      <c r="QF2921" s="10" t="s">
        <v>462</v>
      </c>
      <c r="QG2921" s="10" t="s">
        <v>499</v>
      </c>
      <c r="QH2921" s="10" t="s">
        <v>499</v>
      </c>
      <c r="QI2921" s="10" t="s">
        <v>499</v>
      </c>
      <c r="QJ2921" s="10" t="s">
        <v>464</v>
      </c>
      <c r="QL2921" s="10">
        <v>6.7135999999999996</v>
      </c>
      <c r="QM2921" s="10" t="s">
        <v>908</v>
      </c>
      <c r="QQ2921" s="10" t="s">
        <v>6437</v>
      </c>
      <c r="RF2921" s="10">
        <v>1</v>
      </c>
      <c r="RH2921" s="15">
        <f>IFERROR(AVERAGE(INDEX('[1]DO NOT TOUCH Préparation'!$T$1:$T$5,MATCH('DO NOT TOUCH - inputExtraction'!$CX2921,'[1]DO NOT TOUCH Préparation'!$S$1:$S$5,0)),INDEX('[1]DO NOT TOUCH Préparation'!$T$1:$T$5,MATCH('DO NOT TOUCH - inputExtraction'!$CY2921,'[1]DO NOT TOUCH Préparation'!$S$1:$S$5,0)),INDEX('[1]DO NOT TOUCH Préparation'!$T$1:$T$5,MATCH('DO NOT TOUCH - inputExtraction'!$CZ2921,'[1]DO NOT TOUCH Préparation'!$S$1:$S$5,0)),INDEX('[1]DO NOT TOUCH Préparation'!$T$1:$T$5,MATCH('DO NOT TOUCH - inputExtraction'!$DA2921,'[1]DO NOT TOUCH Préparation'!$S$1:$S$5,0)),INDEX('[1]DO NOT TOUCH Préparation'!$T$1:$T$5,MATCH('DO NOT TOUCH - inputExtraction'!$DB2921,'[1]DO NOT TOUCH Préparation'!$S$1:$S$5,0))),"")</f>
        <v>3.2</v>
      </c>
      <c r="RI2921" s="13">
        <f>IFERROR(AVERAGE(INDEX('[1]DO NOT TOUCH Préparation'!$T$1:$T$5,MATCH($DC2921,'[1]DO NOT TOUCH Préparation'!$S$1:$S$5,0)),INDEX('[1]DO NOT TOUCH Préparation'!$T$1:$T$5,MATCH('DO NOT TOUCH - inputExtraction'!$DD2921,'[1]DO NOT TOUCH Préparation'!$S$1:$S$5,0)),INDEX('[1]DO NOT TOUCH Préparation'!$T$1:$T$5,MATCH('DO NOT TOUCH - inputExtraction'!$DE2921,'[1]DO NOT TOUCH Préparation'!$S$1:$S$5,0)),INDEX('[1]DO NOT TOUCH Préparation'!$T$1:$T$5,MATCH(DF2921,'[1]DO NOT TOUCH Préparation'!$S$1:$S$5,0)),INDEX('[1]DO NOT TOUCH Préparation'!$T$1:$T$5,MATCH('DO NOT TOUCH - inputExtraction'!$DG2921,'[1]DO NOT TOUCH Préparation'!$S$1:$S$5,0))),"")</f>
        <v>3.2</v>
      </c>
      <c r="RK2921" s="10">
        <f>VLOOKUP(CX2921,'[1]DO NOT TOUCH Préparation'!$S$1:$T$5,2,0)</f>
        <v>4</v>
      </c>
      <c r="RL2921" s="10">
        <f>VLOOKUP(CY2921,'[1]DO NOT TOUCH Préparation'!$S$1:$T$5,2,0)</f>
        <v>3</v>
      </c>
      <c r="RM2921" s="10">
        <f>VLOOKUP(CZ2921,'[1]DO NOT TOUCH Préparation'!$S$1:$T$5,2,0)</f>
        <v>4</v>
      </c>
      <c r="RN2921" s="10">
        <f>VLOOKUP(DA2921,'[1]DO NOT TOUCH Préparation'!$S$1:$T$5,2,0)</f>
        <v>3</v>
      </c>
      <c r="RO2921" s="10">
        <f>VLOOKUP(DB2921,'[1]DO NOT TOUCH Préparation'!$S$1:$T$5,2,0)</f>
        <v>2</v>
      </c>
      <c r="RP2921" s="10">
        <f>VLOOKUP(DC2921,'[1]DO NOT TOUCH Préparation'!$S$1:$T$5,2,0)</f>
        <v>4</v>
      </c>
      <c r="RQ2921" s="10">
        <f>VLOOKUP(DD2921,'[1]DO NOT TOUCH Préparation'!$S$1:$T$5,2,0)</f>
        <v>3</v>
      </c>
      <c r="RR2921" s="10">
        <f>VLOOKUP(DE2921,'[1]DO NOT TOUCH Préparation'!$S$1:$T$5,2,0)</f>
        <v>2</v>
      </c>
      <c r="RS2921" s="10">
        <f>VLOOKUP(DF2921,'[1]DO NOT TOUCH Préparation'!$S$1:$T$5,2,0)</f>
        <v>4</v>
      </c>
      <c r="RT2921" s="10">
        <f>VLOOKUP(DG2921,'[1]DO NOT TOUCH Préparation'!$S$1:$T$5,2,0)</f>
        <v>3</v>
      </c>
      <c r="RV2921" s="5" t="str">
        <f>IF(CF2921&lt;&gt;"",CF2921,"")</f>
        <v>21% à 50%</v>
      </c>
      <c r="RW2921" s="5" t="str">
        <f>IF(CK2921&lt;&gt;"",CK2921,"")</f>
        <v>6% à 20%</v>
      </c>
      <c r="RX2921" s="5" t="str">
        <f t="shared" si="46"/>
        <v>6% à 20%</v>
      </c>
      <c r="RZ2921" s="5" cm="1">
        <f t="array" ref="RZ2921">IFERROR(INDEX('[1]DO NOT TOUCH Préparation'!$W$2:$W$7,MATCH('DO NOT TOUCH - inputExtraction'!RV2921,'[1]DO NOT TOUCH Préparation'!$V$2:$V$7,0),),"1")</f>
        <v>4</v>
      </c>
      <c r="SA2921" s="5" cm="1">
        <f t="array" ref="SA2921">IFERROR(INDEX('[1]DO NOT TOUCH Préparation'!$W$2:$W$7,MATCH('DO NOT TOUCH - inputExtraction'!RW2921,'[1]DO NOT TOUCH Préparation'!$V$2:$V$7,0),),"1")</f>
        <v>3</v>
      </c>
      <c r="SB2921" s="5" cm="1">
        <f t="array" ref="SB2921">IFERROR(INDEX('[1]DO NOT TOUCH Préparation'!$W$2:$W$7,MATCH('DO NOT TOUCH - inputExtraction'!RX2921,'[1]DO NOT TOUCH Préparation'!$V$2:$V$7,0),),"1")</f>
        <v>3</v>
      </c>
      <c r="SD2921" s="5">
        <v>1</v>
      </c>
      <c r="SF2921" s="5">
        <f>IFERROR(VLOOKUP(H2921,'[1]DO NOT TOUCH Préparation'!$CL$2:$CM$9,2,0),"")</f>
        <v>6</v>
      </c>
      <c r="SG2921" s="5">
        <f>IFERROR(VLOOKUP(K2921,'[1]DO NOT TOUCH Préparation'!$CT$2:$CU$10,2,0),"")</f>
        <v>1</v>
      </c>
      <c r="SH2921" s="5">
        <f>IFERROR(VLOOKUP(L2921,'[1]DO NOT TOUCH Préparation'!$CX$2:$CY$6,2,0),"")</f>
        <v>1</v>
      </c>
    </row>
    <row r="2922" spans="1:502" ht="14.4" x14ac:dyDescent="0.3">
      <c r="A2922" s="4">
        <v>3891</v>
      </c>
      <c r="B2922" s="4" t="s">
        <v>6438</v>
      </c>
      <c r="C2922" s="4" t="s">
        <v>6146</v>
      </c>
      <c r="D2922" s="4" t="s">
        <v>438</v>
      </c>
      <c r="E2922" s="4" t="s">
        <v>468</v>
      </c>
      <c r="F2922" s="10" t="s">
        <v>734</v>
      </c>
      <c r="G2922" s="10" t="s">
        <v>441</v>
      </c>
      <c r="H2922" s="7" t="s">
        <v>504</v>
      </c>
      <c r="I2922" s="7">
        <v>45</v>
      </c>
      <c r="J2922" s="7" t="s">
        <v>443</v>
      </c>
      <c r="K2922" s="7" t="s">
        <v>471</v>
      </c>
      <c r="L2922" s="7" t="s">
        <v>472</v>
      </c>
      <c r="M2922" s="7">
        <v>3</v>
      </c>
      <c r="N2922" s="12">
        <v>1</v>
      </c>
      <c r="O2922" s="12">
        <v>0</v>
      </c>
      <c r="P2922" s="7">
        <v>0</v>
      </c>
      <c r="Q2922" s="7">
        <v>0</v>
      </c>
      <c r="R2922" s="7">
        <v>1</v>
      </c>
      <c r="S2922" s="12">
        <v>0</v>
      </c>
      <c r="T2922" s="7">
        <v>1</v>
      </c>
      <c r="U2922" s="12">
        <v>0</v>
      </c>
      <c r="V2922" s="7">
        <v>3</v>
      </c>
      <c r="W2922" s="7">
        <v>1</v>
      </c>
      <c r="X2922" s="7">
        <v>2</v>
      </c>
      <c r="AC2922" s="10" t="s">
        <v>536</v>
      </c>
      <c r="AD2922" s="10">
        <v>0</v>
      </c>
      <c r="AE2922" s="10">
        <v>1</v>
      </c>
      <c r="AF2922" s="10">
        <v>0</v>
      </c>
      <c r="AG2922" s="10">
        <v>0</v>
      </c>
      <c r="AH2922" s="10">
        <v>0</v>
      </c>
      <c r="AI2922" s="10">
        <v>0</v>
      </c>
      <c r="AJ2922" s="10">
        <v>1</v>
      </c>
      <c r="AK2922" s="10">
        <v>0</v>
      </c>
      <c r="AM2922" s="10">
        <v>0</v>
      </c>
      <c r="AN2922" s="10">
        <v>0</v>
      </c>
      <c r="AO2922" s="10">
        <v>0</v>
      </c>
      <c r="AP2922" s="10">
        <v>0</v>
      </c>
      <c r="AQ2922" s="10">
        <v>0</v>
      </c>
      <c r="AR2922" s="10">
        <v>0</v>
      </c>
      <c r="AS2922" s="10">
        <v>0</v>
      </c>
      <c r="AT2922" s="10">
        <v>0</v>
      </c>
      <c r="AU2922" s="10">
        <v>1</v>
      </c>
      <c r="AV2922" s="10">
        <v>0</v>
      </c>
      <c r="AW2922" s="10">
        <v>0</v>
      </c>
      <c r="AX2922" s="10">
        <v>0</v>
      </c>
      <c r="AY2922" s="10">
        <v>0</v>
      </c>
      <c r="AZ2922" s="10">
        <v>0</v>
      </c>
      <c r="CB2922" s="10">
        <v>0</v>
      </c>
      <c r="CC2922" s="10">
        <v>0</v>
      </c>
      <c r="CE2922" s="7" t="s">
        <v>513</v>
      </c>
      <c r="CF2922" s="7" t="s">
        <v>507</v>
      </c>
      <c r="CK2922" s="7" t="s">
        <v>508</v>
      </c>
      <c r="CP2922" s="7" t="s">
        <v>450</v>
      </c>
      <c r="CX2922" t="s">
        <v>451</v>
      </c>
      <c r="CY2922" t="s">
        <v>453</v>
      </c>
      <c r="CZ2922" t="s">
        <v>452</v>
      </c>
      <c r="DA2922" t="s">
        <v>451</v>
      </c>
      <c r="DB2922" t="s">
        <v>453</v>
      </c>
      <c r="DC2922" t="s">
        <v>451</v>
      </c>
      <c r="DD2922" t="s">
        <v>451</v>
      </c>
      <c r="DE2922" t="s">
        <v>453</v>
      </c>
      <c r="DF2922" t="s">
        <v>452</v>
      </c>
      <c r="DG2922" t="s">
        <v>453</v>
      </c>
      <c r="DH2922" t="s">
        <v>455</v>
      </c>
      <c r="DI2922" t="s">
        <v>454</v>
      </c>
      <c r="DK2922" t="s">
        <v>454</v>
      </c>
      <c r="DL2922" t="s">
        <v>455</v>
      </c>
      <c r="DM2922" t="s">
        <v>454</v>
      </c>
      <c r="DN2922" t="s">
        <v>537</v>
      </c>
      <c r="DO2922" t="s">
        <v>455</v>
      </c>
      <c r="DQ2922" t="s">
        <v>455</v>
      </c>
      <c r="DR2922" s="7" t="s">
        <v>456</v>
      </c>
      <c r="DS2922" s="7" t="s">
        <v>479</v>
      </c>
      <c r="DU2922" s="7" t="s">
        <v>496</v>
      </c>
      <c r="DV2922" s="7" t="s">
        <v>479</v>
      </c>
      <c r="DW2922" s="7" t="s">
        <v>479</v>
      </c>
      <c r="DX2922" s="7" t="s">
        <v>479</v>
      </c>
      <c r="DY2922" s="7" t="s">
        <v>456</v>
      </c>
      <c r="EA2922" s="7" t="s">
        <v>479</v>
      </c>
      <c r="EB2922" t="s">
        <v>457</v>
      </c>
      <c r="EC2922">
        <v>3</v>
      </c>
      <c r="EE2922">
        <v>4</v>
      </c>
      <c r="EF2922">
        <v>3</v>
      </c>
      <c r="EG2922">
        <v>4</v>
      </c>
      <c r="EH2922" t="s">
        <v>457</v>
      </c>
      <c r="EI2922">
        <v>3</v>
      </c>
      <c r="EK2922">
        <v>4</v>
      </c>
      <c r="EL2922" s="6"/>
      <c r="FP2922">
        <v>1</v>
      </c>
      <c r="FQ2922">
        <v>0</v>
      </c>
      <c r="FR2922">
        <v>1</v>
      </c>
      <c r="FS2922">
        <v>0</v>
      </c>
      <c r="FT2922">
        <v>0</v>
      </c>
      <c r="II2922">
        <v>1</v>
      </c>
      <c r="IK2922">
        <v>2</v>
      </c>
      <c r="IL2922">
        <v>3</v>
      </c>
      <c r="IP2922">
        <v>1</v>
      </c>
      <c r="IQ2922">
        <v>3</v>
      </c>
      <c r="IR2922">
        <v>2</v>
      </c>
      <c r="JA2922">
        <v>1</v>
      </c>
      <c r="JC2922">
        <v>3</v>
      </c>
      <c r="JD2922">
        <v>2</v>
      </c>
      <c r="JF2922">
        <v>2</v>
      </c>
      <c r="JH2922">
        <v>1</v>
      </c>
      <c r="JJ2922">
        <v>3</v>
      </c>
      <c r="JM2922">
        <v>3</v>
      </c>
      <c r="JN2922">
        <v>2</v>
      </c>
      <c r="JP2922">
        <v>1</v>
      </c>
      <c r="JS2922">
        <v>1</v>
      </c>
      <c r="JU2922">
        <v>3</v>
      </c>
      <c r="JV2922">
        <v>2</v>
      </c>
      <c r="JX2922">
        <v>1</v>
      </c>
      <c r="KA2922">
        <v>2</v>
      </c>
      <c r="KB2922">
        <v>3</v>
      </c>
      <c r="KK2922">
        <v>2</v>
      </c>
      <c r="KL2922">
        <v>1</v>
      </c>
      <c r="KM2922">
        <v>3</v>
      </c>
      <c r="KP2922">
        <v>4</v>
      </c>
      <c r="KQ2922">
        <v>4</v>
      </c>
      <c r="KR2922" t="s">
        <v>480</v>
      </c>
      <c r="KS2922">
        <v>3</v>
      </c>
      <c r="KT2922" t="s">
        <v>480</v>
      </c>
      <c r="KU2922">
        <v>2</v>
      </c>
      <c r="KV2922">
        <v>1</v>
      </c>
      <c r="KZ2922">
        <v>3</v>
      </c>
      <c r="LF2922">
        <v>1</v>
      </c>
      <c r="LG2922">
        <v>2</v>
      </c>
      <c r="LJ2922">
        <v>3</v>
      </c>
      <c r="LO2922">
        <v>1</v>
      </c>
      <c r="LT2922">
        <v>3</v>
      </c>
      <c r="LX2922">
        <v>2</v>
      </c>
      <c r="LY2922">
        <v>1</v>
      </c>
      <c r="MD2922">
        <v>2</v>
      </c>
      <c r="MF2922">
        <v>3</v>
      </c>
      <c r="MI2922">
        <v>1</v>
      </c>
      <c r="MK2922">
        <v>2</v>
      </c>
      <c r="MN2922">
        <v>3</v>
      </c>
      <c r="MS2922" s="7" t="s">
        <v>458</v>
      </c>
      <c r="MT2922" s="7" t="s">
        <v>459</v>
      </c>
      <c r="MU2922" s="7" t="s">
        <v>460</v>
      </c>
      <c r="MV2922" s="7" t="s">
        <v>458</v>
      </c>
      <c r="MW2922" s="7" t="s">
        <v>460</v>
      </c>
      <c r="MX2922" s="7" t="s">
        <v>482</v>
      </c>
      <c r="MY2922" s="7" t="s">
        <v>459</v>
      </c>
      <c r="MZ2922" s="7" t="s">
        <v>460</v>
      </c>
      <c r="NA2922" s="7" t="s">
        <v>458</v>
      </c>
      <c r="NB2922" s="7" t="s">
        <v>460</v>
      </c>
      <c r="NC2922" s="7" t="s">
        <v>460</v>
      </c>
      <c r="ND2922" s="7" t="s">
        <v>458</v>
      </c>
      <c r="NE2922" s="7" t="s">
        <v>460</v>
      </c>
      <c r="NF2922" s="7" t="s">
        <v>483</v>
      </c>
      <c r="NG2922" s="7" t="s">
        <v>483</v>
      </c>
      <c r="NH2922" s="7" t="s">
        <v>458</v>
      </c>
      <c r="NI2922" s="7" t="s">
        <v>460</v>
      </c>
      <c r="NJ2922" s="7" t="s">
        <v>483</v>
      </c>
      <c r="NK2922" s="7" t="s">
        <v>458</v>
      </c>
      <c r="NL2922" s="7" t="s">
        <v>483</v>
      </c>
      <c r="NM2922" t="s">
        <v>461</v>
      </c>
      <c r="NN2922" t="s">
        <v>485</v>
      </c>
      <c r="NO2922" t="s">
        <v>485</v>
      </c>
      <c r="NP2922" t="s">
        <v>485</v>
      </c>
      <c r="NQ2922" t="s">
        <v>485</v>
      </c>
      <c r="NR2922" t="s">
        <v>485</v>
      </c>
      <c r="NS2922" t="s">
        <v>462</v>
      </c>
      <c r="NT2922" t="s">
        <v>499</v>
      </c>
      <c r="NU2922" t="s">
        <v>485</v>
      </c>
      <c r="NV2922" t="s">
        <v>462</v>
      </c>
      <c r="NW2922" t="s">
        <v>485</v>
      </c>
      <c r="NX2922" t="s">
        <v>485</v>
      </c>
      <c r="NY2922" t="s">
        <v>485</v>
      </c>
      <c r="NZ2922" t="s">
        <v>485</v>
      </c>
      <c r="OA2922" t="s">
        <v>485</v>
      </c>
      <c r="OB2922" t="s">
        <v>485</v>
      </c>
      <c r="OC2922" t="s">
        <v>462</v>
      </c>
      <c r="OD2922" t="s">
        <v>462</v>
      </c>
      <c r="OE2922" t="s">
        <v>485</v>
      </c>
      <c r="OF2922" t="s">
        <v>462</v>
      </c>
      <c r="OG2922" t="s">
        <v>485</v>
      </c>
      <c r="QJ2922" s="10" t="s">
        <v>464</v>
      </c>
      <c r="QL2922" s="10">
        <v>33.042466666667003</v>
      </c>
      <c r="QM2922" s="10" t="s">
        <v>465</v>
      </c>
      <c r="RF2922" s="10">
        <v>1</v>
      </c>
      <c r="RH2922" s="15">
        <f>IFERROR(AVERAGE(INDEX('[1]DO NOT TOUCH Préparation'!$T$1:$T$5,MATCH('DO NOT TOUCH - inputExtraction'!$CX2922,'[1]DO NOT TOUCH Préparation'!$S$1:$S$5,0)),INDEX('[1]DO NOT TOUCH Préparation'!$T$1:$T$5,MATCH('DO NOT TOUCH - inputExtraction'!$CY2922,'[1]DO NOT TOUCH Préparation'!$S$1:$S$5,0)),INDEX('[1]DO NOT TOUCH Préparation'!$T$1:$T$5,MATCH('DO NOT TOUCH - inputExtraction'!$CZ2922,'[1]DO NOT TOUCH Préparation'!$S$1:$S$5,0)),INDEX('[1]DO NOT TOUCH Préparation'!$T$1:$T$5,MATCH('DO NOT TOUCH - inputExtraction'!$DA2922,'[1]DO NOT TOUCH Préparation'!$S$1:$S$5,0)),INDEX('[1]DO NOT TOUCH Préparation'!$T$1:$T$5,MATCH('DO NOT TOUCH - inputExtraction'!$DB2922,'[1]DO NOT TOUCH Préparation'!$S$1:$S$5,0))),"")</f>
        <v>4.2</v>
      </c>
      <c r="RI2922" s="13">
        <f>IFERROR(AVERAGE(INDEX('[1]DO NOT TOUCH Préparation'!$T$1:$T$5,MATCH($DC2922,'[1]DO NOT TOUCH Préparation'!$S$1:$S$5,0)),INDEX('[1]DO NOT TOUCH Préparation'!$T$1:$T$5,MATCH('DO NOT TOUCH - inputExtraction'!$DD2922,'[1]DO NOT TOUCH Préparation'!$S$1:$S$5,0)),INDEX('[1]DO NOT TOUCH Préparation'!$T$1:$T$5,MATCH('DO NOT TOUCH - inputExtraction'!$DE2922,'[1]DO NOT TOUCH Préparation'!$S$1:$S$5,0)),INDEX('[1]DO NOT TOUCH Préparation'!$T$1:$T$5,MATCH(DF2922,'[1]DO NOT TOUCH Préparation'!$S$1:$S$5,0)),INDEX('[1]DO NOT TOUCH Préparation'!$T$1:$T$5,MATCH('DO NOT TOUCH - inputExtraction'!$DG2922,'[1]DO NOT TOUCH Préparation'!$S$1:$S$5,0))),"")</f>
        <v>4.2</v>
      </c>
      <c r="RK2922" s="10">
        <f>VLOOKUP(CX2922,'[1]DO NOT TOUCH Préparation'!$S$1:$T$5,2,0)</f>
        <v>4</v>
      </c>
      <c r="RL2922" s="10">
        <f>VLOOKUP(CY2922,'[1]DO NOT TOUCH Préparation'!$S$1:$T$5,2,0)</f>
        <v>5</v>
      </c>
      <c r="RM2922" s="10">
        <f>VLOOKUP(CZ2922,'[1]DO NOT TOUCH Préparation'!$S$1:$T$5,2,0)</f>
        <v>3</v>
      </c>
      <c r="RN2922" s="10">
        <f>VLOOKUP(DA2922,'[1]DO NOT TOUCH Préparation'!$S$1:$T$5,2,0)</f>
        <v>4</v>
      </c>
      <c r="RO2922" s="10">
        <f>VLOOKUP(DB2922,'[1]DO NOT TOUCH Préparation'!$S$1:$T$5,2,0)</f>
        <v>5</v>
      </c>
      <c r="RP2922" s="10">
        <f>VLOOKUP(DC2922,'[1]DO NOT TOUCH Préparation'!$S$1:$T$5,2,0)</f>
        <v>4</v>
      </c>
      <c r="RQ2922" s="10">
        <f>VLOOKUP(DD2922,'[1]DO NOT TOUCH Préparation'!$S$1:$T$5,2,0)</f>
        <v>4</v>
      </c>
      <c r="RR2922" s="10">
        <f>VLOOKUP(DE2922,'[1]DO NOT TOUCH Préparation'!$S$1:$T$5,2,0)</f>
        <v>5</v>
      </c>
      <c r="RS2922" s="10">
        <f>VLOOKUP(DF2922,'[1]DO NOT TOUCH Préparation'!$S$1:$T$5,2,0)</f>
        <v>3</v>
      </c>
      <c r="RT2922" s="10">
        <f>VLOOKUP(DG2922,'[1]DO NOT TOUCH Préparation'!$S$1:$T$5,2,0)</f>
        <v>5</v>
      </c>
      <c r="RV2922" s="5" t="str">
        <f>IF(CF2922&lt;&gt;"",CF2922,"")</f>
        <v>Je n’achète pas de produits alimentaires bio</v>
      </c>
      <c r="RW2922" s="5" t="str">
        <f>IF(CK2922&lt;&gt;"",CK2922,"")</f>
        <v>Je n’achète pas de produits alimentaires locaux</v>
      </c>
      <c r="RX2922" s="5" t="str">
        <f t="shared" si="46"/>
        <v>Je n’achète pas de produits à base végétale (soja, amande, avoine…)</v>
      </c>
      <c r="RZ2922" s="5" t="str" cm="1">
        <f t="array" ref="RZ2922">IFERROR(INDEX('[1]DO NOT TOUCH Préparation'!$W$2:$W$7,MATCH('DO NOT TOUCH - inputExtraction'!RV2922,'[1]DO NOT TOUCH Préparation'!$V$2:$V$7,0),),"1")</f>
        <v>1</v>
      </c>
      <c r="SA2922" s="5" t="str" cm="1">
        <f t="array" ref="SA2922">IFERROR(INDEX('[1]DO NOT TOUCH Préparation'!$W$2:$W$7,MATCH('DO NOT TOUCH - inputExtraction'!RW2922,'[1]DO NOT TOUCH Préparation'!$V$2:$V$7,0),),"1")</f>
        <v>1</v>
      </c>
      <c r="SB2922" s="5" t="str" cm="1">
        <f t="array" ref="SB2922">IFERROR(INDEX('[1]DO NOT TOUCH Préparation'!$W$2:$W$7,MATCH('DO NOT TOUCH - inputExtraction'!RX2922,'[1]DO NOT TOUCH Préparation'!$V$2:$V$7,0),),"1")</f>
        <v>1</v>
      </c>
      <c r="SD2922" s="5">
        <v>1</v>
      </c>
      <c r="SF2922" s="5">
        <f>IFERROR(VLOOKUP(H2922,'[1]DO NOT TOUCH Préparation'!$CL$2:$CM$9,2,0),"")</f>
        <v>2</v>
      </c>
      <c r="SG2922" s="5">
        <f>IFERROR(VLOOKUP(K2922,'[1]DO NOT TOUCH Préparation'!$CT$2:$CU$10,2,0),"")</f>
        <v>1</v>
      </c>
      <c r="SH2922" s="5">
        <f>IFERROR(VLOOKUP(L2922,'[1]DO NOT TOUCH Préparation'!$CX$2:$CY$6,2,0),"")</f>
        <v>2</v>
      </c>
    </row>
    <row r="2923" spans="1:502" ht="14.4" x14ac:dyDescent="0.3">
      <c r="A2923" s="4">
        <v>3894</v>
      </c>
      <c r="B2923" s="4" t="s">
        <v>6439</v>
      </c>
      <c r="C2923" s="4" t="s">
        <v>1064</v>
      </c>
      <c r="D2923" s="4" t="s">
        <v>787</v>
      </c>
      <c r="E2923" s="4" t="s">
        <v>468</v>
      </c>
      <c r="F2923" s="10" t="s">
        <v>848</v>
      </c>
      <c r="G2923" s="10" t="s">
        <v>828</v>
      </c>
      <c r="H2923" s="7" t="s">
        <v>549</v>
      </c>
      <c r="I2923" s="7">
        <v>39</v>
      </c>
      <c r="J2923" s="7" t="s">
        <v>505</v>
      </c>
      <c r="K2923" s="7" t="s">
        <v>471</v>
      </c>
      <c r="L2923" s="7" t="s">
        <v>492</v>
      </c>
      <c r="M2923" s="7">
        <v>4</v>
      </c>
      <c r="N2923" s="12">
        <v>0</v>
      </c>
      <c r="O2923" s="12">
        <v>0</v>
      </c>
      <c r="P2923" s="7">
        <v>0</v>
      </c>
      <c r="Q2923" s="7">
        <v>0</v>
      </c>
      <c r="R2923" s="7">
        <v>1</v>
      </c>
      <c r="S2923" s="12">
        <v>0</v>
      </c>
      <c r="T2923" s="7">
        <v>1</v>
      </c>
      <c r="U2923" s="12">
        <v>0</v>
      </c>
      <c r="V2923" s="7">
        <v>1</v>
      </c>
      <c r="W2923" s="7">
        <v>2</v>
      </c>
      <c r="X2923" s="7">
        <v>3</v>
      </c>
      <c r="AC2923" s="10" t="s">
        <v>800</v>
      </c>
      <c r="BA2923" s="10">
        <v>0</v>
      </c>
      <c r="BB2923" s="10">
        <v>1</v>
      </c>
      <c r="BC2923" s="10">
        <v>1</v>
      </c>
      <c r="BD2923" s="10">
        <v>0</v>
      </c>
      <c r="BE2923" s="10">
        <v>0</v>
      </c>
      <c r="BF2923" s="10">
        <v>0</v>
      </c>
      <c r="BG2923" s="10">
        <v>1</v>
      </c>
      <c r="BH2923" s="10">
        <v>0</v>
      </c>
      <c r="BI2923" s="10">
        <v>0</v>
      </c>
      <c r="CB2923" s="10">
        <v>0</v>
      </c>
      <c r="CC2923" s="10">
        <v>0</v>
      </c>
      <c r="CE2923" s="7" t="s">
        <v>447</v>
      </c>
      <c r="CF2923" s="7" t="s">
        <v>474</v>
      </c>
      <c r="CG2923" s="7" t="s">
        <v>475</v>
      </c>
      <c r="CH2923" s="7">
        <v>4</v>
      </c>
      <c r="CI2923" s="7">
        <v>4</v>
      </c>
      <c r="CJ2923" s="7">
        <v>4</v>
      </c>
      <c r="CK2923" s="7" t="s">
        <v>477</v>
      </c>
      <c r="CL2923" s="7" t="s">
        <v>475</v>
      </c>
      <c r="CM2923" s="7">
        <v>4</v>
      </c>
      <c r="CN2923" s="7">
        <v>4</v>
      </c>
      <c r="CO2923" s="7">
        <v>4</v>
      </c>
      <c r="CP2923" s="7" t="s">
        <v>450</v>
      </c>
      <c r="CX2923" t="s">
        <v>452</v>
      </c>
      <c r="CY2923" t="s">
        <v>452</v>
      </c>
      <c r="CZ2923" t="s">
        <v>452</v>
      </c>
      <c r="DA2923" t="s">
        <v>452</v>
      </c>
      <c r="DB2923" t="s">
        <v>451</v>
      </c>
      <c r="DC2923" t="s">
        <v>495</v>
      </c>
      <c r="DD2923" t="s">
        <v>495</v>
      </c>
      <c r="DE2923" t="s">
        <v>452</v>
      </c>
      <c r="DF2923" t="s">
        <v>452</v>
      </c>
      <c r="DG2923" t="s">
        <v>452</v>
      </c>
      <c r="DL2923" t="s">
        <v>537</v>
      </c>
      <c r="DV2923" s="7" t="s">
        <v>479</v>
      </c>
      <c r="EF2923">
        <v>4</v>
      </c>
      <c r="EL2923" s="6"/>
      <c r="FF2923">
        <v>1</v>
      </c>
      <c r="FG2923">
        <v>1</v>
      </c>
      <c r="FH2923">
        <v>1</v>
      </c>
      <c r="FI2923">
        <v>1</v>
      </c>
      <c r="FJ2923">
        <v>0</v>
      </c>
      <c r="HN2923">
        <v>2</v>
      </c>
      <c r="HO2923">
        <v>3</v>
      </c>
      <c r="HP2923">
        <v>1</v>
      </c>
      <c r="HR2923">
        <v>1</v>
      </c>
      <c r="HS2923">
        <v>3</v>
      </c>
      <c r="HT2923">
        <v>2</v>
      </c>
      <c r="JG2923">
        <v>2</v>
      </c>
      <c r="JH2923">
        <v>1</v>
      </c>
      <c r="JJ2923">
        <v>3</v>
      </c>
      <c r="KP2923">
        <v>4</v>
      </c>
      <c r="KQ2923" t="s">
        <v>481</v>
      </c>
      <c r="KR2923">
        <v>4</v>
      </c>
      <c r="KS2923">
        <v>3</v>
      </c>
      <c r="KT2923">
        <v>4</v>
      </c>
      <c r="KU2923">
        <v>2</v>
      </c>
      <c r="KW2923">
        <v>3</v>
      </c>
      <c r="KY2923">
        <v>1</v>
      </c>
      <c r="LG2923">
        <v>1</v>
      </c>
      <c r="LI2923">
        <v>3</v>
      </c>
      <c r="LL2923">
        <v>2</v>
      </c>
      <c r="LR2923">
        <v>1</v>
      </c>
      <c r="LV2923">
        <v>2</v>
      </c>
      <c r="LX2923">
        <v>3</v>
      </c>
      <c r="LY2923">
        <v>1</v>
      </c>
      <c r="MA2923">
        <v>2</v>
      </c>
      <c r="MC2923">
        <v>3</v>
      </c>
      <c r="MK2923">
        <v>1</v>
      </c>
      <c r="MM2923">
        <v>2</v>
      </c>
      <c r="MP2923">
        <v>3</v>
      </c>
      <c r="MS2923" s="7" t="s">
        <v>458</v>
      </c>
      <c r="MT2923" s="7" t="s">
        <v>459</v>
      </c>
      <c r="MU2923" s="7" t="s">
        <v>458</v>
      </c>
      <c r="MV2923" s="7" t="s">
        <v>460</v>
      </c>
      <c r="MW2923" s="7" t="s">
        <v>458</v>
      </c>
      <c r="MX2923" s="7" t="s">
        <v>459</v>
      </c>
      <c r="MY2923" s="7" t="s">
        <v>458</v>
      </c>
      <c r="MZ2923" s="7" t="s">
        <v>458</v>
      </c>
      <c r="NA2923" s="7" t="s">
        <v>458</v>
      </c>
      <c r="NB2923" s="7" t="s">
        <v>458</v>
      </c>
      <c r="NC2923" s="7" t="s">
        <v>458</v>
      </c>
      <c r="ND2923" s="7" t="s">
        <v>483</v>
      </c>
      <c r="NE2923" s="7" t="s">
        <v>458</v>
      </c>
      <c r="NF2923" s="7" t="s">
        <v>458</v>
      </c>
      <c r="NG2923" s="7" t="s">
        <v>458</v>
      </c>
      <c r="NH2923" s="7" t="s">
        <v>483</v>
      </c>
      <c r="NI2923" s="7" t="s">
        <v>458</v>
      </c>
      <c r="NJ2923" s="7" t="s">
        <v>458</v>
      </c>
      <c r="NK2923" s="7" t="s">
        <v>458</v>
      </c>
      <c r="NL2923" s="7" t="s">
        <v>458</v>
      </c>
      <c r="NM2923" t="s">
        <v>484</v>
      </c>
      <c r="OH2923" t="s">
        <v>463</v>
      </c>
      <c r="OI2923" s="10" t="s">
        <v>463</v>
      </c>
      <c r="OJ2923" s="10" t="s">
        <v>485</v>
      </c>
      <c r="OK2923" s="10" t="s">
        <v>485</v>
      </c>
      <c r="OL2923" s="10" t="s">
        <v>499</v>
      </c>
      <c r="OM2923" s="10" t="s">
        <v>485</v>
      </c>
      <c r="ON2923" s="10" t="s">
        <v>485</v>
      </c>
      <c r="OO2923" s="10" t="s">
        <v>485</v>
      </c>
      <c r="OP2923" s="10" t="s">
        <v>485</v>
      </c>
      <c r="OQ2923" s="10" t="s">
        <v>485</v>
      </c>
      <c r="OR2923" s="10" t="s">
        <v>463</v>
      </c>
      <c r="OS2923" s="10" t="s">
        <v>485</v>
      </c>
      <c r="OT2923" s="10" t="s">
        <v>485</v>
      </c>
      <c r="OU2923" s="10" t="s">
        <v>485</v>
      </c>
      <c r="OV2923" s="10" t="s">
        <v>485</v>
      </c>
      <c r="OW2923" s="10" t="s">
        <v>485</v>
      </c>
      <c r="OX2923" s="10" t="s">
        <v>485</v>
      </c>
      <c r="OY2923" s="10" t="s">
        <v>463</v>
      </c>
      <c r="OZ2923" s="10" t="s">
        <v>463</v>
      </c>
      <c r="QJ2923" s="10" t="s">
        <v>464</v>
      </c>
      <c r="QL2923" s="10">
        <v>48.069650000000003</v>
      </c>
      <c r="QM2923" s="10" t="s">
        <v>792</v>
      </c>
      <c r="RF2923" s="10">
        <v>1</v>
      </c>
      <c r="RH2923" s="15">
        <f>IFERROR(AVERAGE(INDEX('[1]DO NOT TOUCH Préparation'!$T$1:$T$5,MATCH('DO NOT TOUCH - inputExtraction'!$CX2923,'[1]DO NOT TOUCH Préparation'!$S$1:$S$5,0)),INDEX('[1]DO NOT TOUCH Préparation'!$T$1:$T$5,MATCH('DO NOT TOUCH - inputExtraction'!$CY2923,'[1]DO NOT TOUCH Préparation'!$S$1:$S$5,0)),INDEX('[1]DO NOT TOUCH Préparation'!$T$1:$T$5,MATCH('DO NOT TOUCH - inputExtraction'!$CZ2923,'[1]DO NOT TOUCH Préparation'!$S$1:$S$5,0)),INDEX('[1]DO NOT TOUCH Préparation'!$T$1:$T$5,MATCH('DO NOT TOUCH - inputExtraction'!$DA2923,'[1]DO NOT TOUCH Préparation'!$S$1:$S$5,0)),INDEX('[1]DO NOT TOUCH Préparation'!$T$1:$T$5,MATCH('DO NOT TOUCH - inputExtraction'!$DB2923,'[1]DO NOT TOUCH Préparation'!$S$1:$S$5,0))),"")</f>
        <v>3.2</v>
      </c>
      <c r="RI2923" s="13">
        <f>IFERROR(AVERAGE(INDEX('[1]DO NOT TOUCH Préparation'!$T$1:$T$5,MATCH($DC2923,'[1]DO NOT TOUCH Préparation'!$S$1:$S$5,0)),INDEX('[1]DO NOT TOUCH Préparation'!$T$1:$T$5,MATCH('DO NOT TOUCH - inputExtraction'!$DD2923,'[1]DO NOT TOUCH Préparation'!$S$1:$S$5,0)),INDEX('[1]DO NOT TOUCH Préparation'!$T$1:$T$5,MATCH('DO NOT TOUCH - inputExtraction'!$DE2923,'[1]DO NOT TOUCH Préparation'!$S$1:$S$5,0)),INDEX('[1]DO NOT TOUCH Préparation'!$T$1:$T$5,MATCH(DF2923,'[1]DO NOT TOUCH Préparation'!$S$1:$S$5,0)),INDEX('[1]DO NOT TOUCH Préparation'!$T$1:$T$5,MATCH('DO NOT TOUCH - inputExtraction'!$DG2923,'[1]DO NOT TOUCH Préparation'!$S$1:$S$5,0))),"")</f>
        <v>2.6</v>
      </c>
      <c r="RK2923" s="10">
        <f>VLOOKUP(CX2923,'[1]DO NOT TOUCH Préparation'!$S$1:$T$5,2,0)</f>
        <v>3</v>
      </c>
      <c r="RL2923" s="10">
        <f>VLOOKUP(CY2923,'[1]DO NOT TOUCH Préparation'!$S$1:$T$5,2,0)</f>
        <v>3</v>
      </c>
      <c r="RM2923" s="10">
        <f>VLOOKUP(CZ2923,'[1]DO NOT TOUCH Préparation'!$S$1:$T$5,2,0)</f>
        <v>3</v>
      </c>
      <c r="RN2923" s="10">
        <f>VLOOKUP(DA2923,'[1]DO NOT TOUCH Préparation'!$S$1:$T$5,2,0)</f>
        <v>3</v>
      </c>
      <c r="RO2923" s="10">
        <f>VLOOKUP(DB2923,'[1]DO NOT TOUCH Préparation'!$S$1:$T$5,2,0)</f>
        <v>4</v>
      </c>
      <c r="RP2923" s="10">
        <f>VLOOKUP(DC2923,'[1]DO NOT TOUCH Préparation'!$S$1:$T$5,2,0)</f>
        <v>2</v>
      </c>
      <c r="RQ2923" s="10">
        <f>VLOOKUP(DD2923,'[1]DO NOT TOUCH Préparation'!$S$1:$T$5,2,0)</f>
        <v>2</v>
      </c>
      <c r="RR2923" s="10">
        <f>VLOOKUP(DE2923,'[1]DO NOT TOUCH Préparation'!$S$1:$T$5,2,0)</f>
        <v>3</v>
      </c>
      <c r="RS2923" s="10">
        <f>VLOOKUP(DF2923,'[1]DO NOT TOUCH Préparation'!$S$1:$T$5,2,0)</f>
        <v>3</v>
      </c>
      <c r="RT2923" s="10">
        <f>VLOOKUP(DG2923,'[1]DO NOT TOUCH Préparation'!$S$1:$T$5,2,0)</f>
        <v>3</v>
      </c>
      <c r="RV2923" s="5" t="str">
        <f>IF(CF2923&lt;&gt;"",CF2923,"")</f>
        <v>Inférieur ou égal à 5%</v>
      </c>
      <c r="RW2923" s="5" t="str">
        <f>IF(CK2923&lt;&gt;"",CK2923,"")</f>
        <v>Je ne sais pas</v>
      </c>
      <c r="RX2923" s="5" t="str">
        <f t="shared" si="46"/>
        <v>Je n’achète pas de produits à base végétale (soja, amande, avoine…)</v>
      </c>
      <c r="RZ2923" s="5" cm="1">
        <f t="array" ref="RZ2923">IFERROR(INDEX('[1]DO NOT TOUCH Préparation'!$W$2:$W$7,MATCH('DO NOT TOUCH - inputExtraction'!RV2923,'[1]DO NOT TOUCH Préparation'!$V$2:$V$7,0),),"1")</f>
        <v>2</v>
      </c>
      <c r="SA2923" s="5" cm="1">
        <f t="array" ref="SA2923">IFERROR(INDEX('[1]DO NOT TOUCH Préparation'!$W$2:$W$7,MATCH('DO NOT TOUCH - inputExtraction'!RW2923,'[1]DO NOT TOUCH Préparation'!$V$2:$V$7,0),),"1")</f>
        <v>0</v>
      </c>
      <c r="SB2923" s="5" t="str" cm="1">
        <f t="array" ref="SB2923">IFERROR(INDEX('[1]DO NOT TOUCH Préparation'!$W$2:$W$7,MATCH('DO NOT TOUCH - inputExtraction'!RX2923,'[1]DO NOT TOUCH Préparation'!$V$2:$V$7,0),),"1")</f>
        <v>1</v>
      </c>
      <c r="SD2923" s="5">
        <v>1</v>
      </c>
      <c r="SF2923" s="5">
        <f>IFERROR(VLOOKUP(H2923,'[1]DO NOT TOUCH Préparation'!$CL$2:$CM$9,2,0),"")</f>
        <v>5</v>
      </c>
      <c r="SG2923" s="5">
        <f>IFERROR(VLOOKUP(K2923,'[1]DO NOT TOUCH Préparation'!$CT$2:$CU$10,2,0),"")</f>
        <v>1</v>
      </c>
      <c r="SH2923" s="5">
        <f>IFERROR(VLOOKUP(L2923,'[1]DO NOT TOUCH Préparation'!$CX$2:$CY$6,2,0),"")</f>
        <v>3</v>
      </c>
    </row>
    <row r="2924" spans="1:502" ht="14.4" x14ac:dyDescent="0.3">
      <c r="A2924" s="4">
        <v>3897</v>
      </c>
      <c r="B2924" s="4" t="s">
        <v>6440</v>
      </c>
      <c r="C2924" s="4" t="s">
        <v>2280</v>
      </c>
      <c r="D2924" s="4" t="s">
        <v>787</v>
      </c>
      <c r="E2924" s="4" t="s">
        <v>439</v>
      </c>
      <c r="F2924" s="10" t="s">
        <v>848</v>
      </c>
      <c r="G2924" s="10" t="s">
        <v>828</v>
      </c>
      <c r="H2924" s="7" t="s">
        <v>442</v>
      </c>
      <c r="I2924" s="7">
        <v>54</v>
      </c>
      <c r="J2924" s="7" t="s">
        <v>443</v>
      </c>
      <c r="K2924" s="7" t="s">
        <v>491</v>
      </c>
      <c r="L2924" s="7" t="s">
        <v>472</v>
      </c>
      <c r="M2924" s="7">
        <v>1</v>
      </c>
      <c r="N2924" s="12">
        <v>1</v>
      </c>
      <c r="O2924" s="12">
        <v>0</v>
      </c>
      <c r="P2924" s="7">
        <v>0</v>
      </c>
      <c r="Q2924" s="7">
        <v>0</v>
      </c>
      <c r="R2924" s="7">
        <v>1</v>
      </c>
      <c r="S2924" s="12">
        <v>0</v>
      </c>
      <c r="T2924" s="7">
        <v>1</v>
      </c>
      <c r="U2924" s="12">
        <v>0</v>
      </c>
      <c r="V2924" s="7">
        <v>1</v>
      </c>
      <c r="W2924" s="7">
        <v>2</v>
      </c>
      <c r="X2924" s="7">
        <v>3</v>
      </c>
      <c r="AC2924" s="10" t="s">
        <v>796</v>
      </c>
      <c r="BA2924" s="10">
        <v>0</v>
      </c>
      <c r="BB2924" s="10">
        <v>1</v>
      </c>
      <c r="BC2924" s="10">
        <v>0</v>
      </c>
      <c r="BD2924" s="10">
        <v>1</v>
      </c>
      <c r="BE2924" s="10">
        <v>0</v>
      </c>
      <c r="BF2924" s="10">
        <v>1</v>
      </c>
      <c r="BG2924" s="10">
        <v>0</v>
      </c>
      <c r="BH2924" s="10">
        <v>0</v>
      </c>
      <c r="BI2924" s="10">
        <v>0</v>
      </c>
      <c r="CB2924" s="10">
        <v>0</v>
      </c>
      <c r="CC2924" s="10">
        <v>0</v>
      </c>
      <c r="CE2924" s="7" t="s">
        <v>447</v>
      </c>
      <c r="CF2924" s="7" t="s">
        <v>507</v>
      </c>
      <c r="CK2924" s="7" t="s">
        <v>448</v>
      </c>
      <c r="CL2924" s="7" t="s">
        <v>475</v>
      </c>
      <c r="CM2924" s="7">
        <v>4</v>
      </c>
      <c r="CN2924" s="7" t="s">
        <v>476</v>
      </c>
      <c r="CO2924" s="7">
        <v>3</v>
      </c>
      <c r="CP2924" s="7" t="s">
        <v>450</v>
      </c>
      <c r="CX2924" t="s">
        <v>453</v>
      </c>
      <c r="CY2924" t="s">
        <v>478</v>
      </c>
      <c r="CZ2924" t="s">
        <v>451</v>
      </c>
      <c r="DA2924" t="s">
        <v>478</v>
      </c>
      <c r="DB2924" t="s">
        <v>478</v>
      </c>
      <c r="DC2924" t="s">
        <v>451</v>
      </c>
      <c r="DD2924" t="s">
        <v>478</v>
      </c>
      <c r="DE2924" t="s">
        <v>495</v>
      </c>
      <c r="DF2924" t="s">
        <v>452</v>
      </c>
      <c r="DG2924" t="s">
        <v>452</v>
      </c>
      <c r="DH2924" t="s">
        <v>455</v>
      </c>
      <c r="DJ2924" t="s">
        <v>454</v>
      </c>
      <c r="DM2924" t="s">
        <v>537</v>
      </c>
      <c r="DR2924" s="7" t="s">
        <v>456</v>
      </c>
      <c r="DT2924" s="7" t="s">
        <v>479</v>
      </c>
      <c r="DW2924" s="7" t="s">
        <v>456</v>
      </c>
      <c r="EB2924" t="s">
        <v>457</v>
      </c>
      <c r="ED2924">
        <v>4</v>
      </c>
      <c r="EG2924">
        <v>4</v>
      </c>
      <c r="EL2924" s="6"/>
      <c r="FK2924">
        <v>1</v>
      </c>
      <c r="FL2924">
        <v>1</v>
      </c>
      <c r="FM2924">
        <v>1</v>
      </c>
      <c r="FN2924">
        <v>1</v>
      </c>
      <c r="FO2924">
        <v>0</v>
      </c>
      <c r="GX2924">
        <v>2</v>
      </c>
      <c r="GY2924">
        <v>3</v>
      </c>
      <c r="GZ2924">
        <v>1</v>
      </c>
      <c r="HF2924">
        <v>1</v>
      </c>
      <c r="HG2924">
        <v>3</v>
      </c>
      <c r="HH2924">
        <v>2</v>
      </c>
      <c r="HJ2924">
        <v>2</v>
      </c>
      <c r="HK2924">
        <v>3</v>
      </c>
      <c r="HL2924">
        <v>1</v>
      </c>
      <c r="HR2924">
        <v>1</v>
      </c>
      <c r="HS2924">
        <v>3</v>
      </c>
      <c r="HT2924">
        <v>2</v>
      </c>
      <c r="HV2924">
        <v>1</v>
      </c>
      <c r="HW2924">
        <v>3</v>
      </c>
      <c r="HX2924">
        <v>2</v>
      </c>
      <c r="II2924">
        <v>2</v>
      </c>
      <c r="IJ2924">
        <v>1</v>
      </c>
      <c r="IK2924">
        <v>3</v>
      </c>
      <c r="IT2924">
        <v>2</v>
      </c>
      <c r="IV2924">
        <v>1</v>
      </c>
      <c r="IW2924">
        <v>3</v>
      </c>
      <c r="JL2924">
        <v>1</v>
      </c>
      <c r="JN2924">
        <v>2</v>
      </c>
      <c r="JO2924">
        <v>3</v>
      </c>
      <c r="KP2924">
        <v>3</v>
      </c>
      <c r="KQ2924">
        <v>2</v>
      </c>
      <c r="KR2924">
        <v>2</v>
      </c>
      <c r="KS2924">
        <v>2</v>
      </c>
      <c r="KT2924">
        <v>4</v>
      </c>
      <c r="KU2924">
        <v>2</v>
      </c>
      <c r="KW2924">
        <v>1</v>
      </c>
      <c r="LB2924">
        <v>3</v>
      </c>
      <c r="LE2924">
        <v>1</v>
      </c>
      <c r="LG2924">
        <v>2</v>
      </c>
      <c r="LJ2924">
        <v>3</v>
      </c>
      <c r="LO2924">
        <v>1</v>
      </c>
      <c r="LQ2924">
        <v>2</v>
      </c>
      <c r="LT2924">
        <v>3</v>
      </c>
      <c r="LY2924">
        <v>1</v>
      </c>
      <c r="MA2924">
        <v>2</v>
      </c>
      <c r="MH2924">
        <v>3</v>
      </c>
      <c r="MI2924">
        <v>1</v>
      </c>
      <c r="MK2924">
        <v>2</v>
      </c>
      <c r="MN2924">
        <v>3</v>
      </c>
      <c r="MS2924" s="7" t="s">
        <v>458</v>
      </c>
      <c r="MT2924" s="7" t="s">
        <v>482</v>
      </c>
      <c r="MU2924" s="7" t="s">
        <v>458</v>
      </c>
      <c r="MV2924" s="7" t="s">
        <v>459</v>
      </c>
      <c r="MW2924" s="7" t="s">
        <v>497</v>
      </c>
      <c r="MX2924" s="7" t="s">
        <v>458</v>
      </c>
      <c r="MY2924" s="7" t="s">
        <v>482</v>
      </c>
      <c r="MZ2924" s="7" t="s">
        <v>482</v>
      </c>
      <c r="NA2924" s="7" t="s">
        <v>458</v>
      </c>
      <c r="NB2924" s="7" t="s">
        <v>458</v>
      </c>
      <c r="NC2924" s="7" t="s">
        <v>483</v>
      </c>
      <c r="ND2924" s="7" t="s">
        <v>482</v>
      </c>
      <c r="NE2924" s="7" t="s">
        <v>483</v>
      </c>
      <c r="NF2924" s="7" t="s">
        <v>482</v>
      </c>
      <c r="NG2924" s="7" t="s">
        <v>482</v>
      </c>
      <c r="NH2924" s="7" t="s">
        <v>458</v>
      </c>
      <c r="NI2924" s="7" t="s">
        <v>482</v>
      </c>
      <c r="NJ2924" s="7" t="s">
        <v>482</v>
      </c>
      <c r="NK2924" s="7" t="s">
        <v>483</v>
      </c>
      <c r="NL2924" s="7" t="s">
        <v>483</v>
      </c>
      <c r="NM2924" t="s">
        <v>571</v>
      </c>
      <c r="OH2924" t="s">
        <v>485</v>
      </c>
      <c r="OI2924" s="10" t="s">
        <v>499</v>
      </c>
      <c r="OJ2924" s="10" t="s">
        <v>485</v>
      </c>
      <c r="OK2924" s="10" t="s">
        <v>485</v>
      </c>
      <c r="OL2924" s="10" t="s">
        <v>485</v>
      </c>
      <c r="OM2924" s="10" t="s">
        <v>485</v>
      </c>
      <c r="ON2924" s="10" t="s">
        <v>485</v>
      </c>
      <c r="OO2924" s="10" t="s">
        <v>463</v>
      </c>
      <c r="OP2924" s="10" t="s">
        <v>463</v>
      </c>
      <c r="OQ2924" s="10" t="s">
        <v>463</v>
      </c>
      <c r="OR2924" s="10" t="s">
        <v>485</v>
      </c>
      <c r="OS2924" s="10" t="s">
        <v>463</v>
      </c>
      <c r="OT2924" s="10" t="s">
        <v>463</v>
      </c>
      <c r="OU2924" s="10" t="s">
        <v>463</v>
      </c>
      <c r="OV2924" s="10" t="s">
        <v>485</v>
      </c>
      <c r="OW2924" s="10" t="s">
        <v>485</v>
      </c>
      <c r="OX2924" s="10" t="s">
        <v>462</v>
      </c>
      <c r="OY2924" s="10" t="s">
        <v>463</v>
      </c>
      <c r="OZ2924" s="10" t="s">
        <v>463</v>
      </c>
      <c r="QJ2924" s="10" t="s">
        <v>464</v>
      </c>
      <c r="QL2924" s="10">
        <v>9.0420666666667007</v>
      </c>
      <c r="QM2924" s="10" t="s">
        <v>792</v>
      </c>
      <c r="RF2924" s="10">
        <v>1</v>
      </c>
      <c r="RH2924" s="15">
        <f>IFERROR(AVERAGE(INDEX('[1]DO NOT TOUCH Préparation'!$T$1:$T$5,MATCH('DO NOT TOUCH - inputExtraction'!$CX2924,'[1]DO NOT TOUCH Préparation'!$S$1:$S$5,0)),INDEX('[1]DO NOT TOUCH Préparation'!$T$1:$T$5,MATCH('DO NOT TOUCH - inputExtraction'!$CY2924,'[1]DO NOT TOUCH Préparation'!$S$1:$S$5,0)),INDEX('[1]DO NOT TOUCH Préparation'!$T$1:$T$5,MATCH('DO NOT TOUCH - inputExtraction'!$CZ2924,'[1]DO NOT TOUCH Préparation'!$S$1:$S$5,0)),INDEX('[1]DO NOT TOUCH Préparation'!$T$1:$T$5,MATCH('DO NOT TOUCH - inputExtraction'!$DA2924,'[1]DO NOT TOUCH Préparation'!$S$1:$S$5,0)),INDEX('[1]DO NOT TOUCH Préparation'!$T$1:$T$5,MATCH('DO NOT TOUCH - inputExtraction'!$DB2924,'[1]DO NOT TOUCH Préparation'!$S$1:$S$5,0))),"")</f>
        <v>2.4</v>
      </c>
      <c r="RI2924" s="13">
        <f>IFERROR(AVERAGE(INDEX('[1]DO NOT TOUCH Préparation'!$T$1:$T$5,MATCH($DC2924,'[1]DO NOT TOUCH Préparation'!$S$1:$S$5,0)),INDEX('[1]DO NOT TOUCH Préparation'!$T$1:$T$5,MATCH('DO NOT TOUCH - inputExtraction'!$DD2924,'[1]DO NOT TOUCH Préparation'!$S$1:$S$5,0)),INDEX('[1]DO NOT TOUCH Préparation'!$T$1:$T$5,MATCH('DO NOT TOUCH - inputExtraction'!$DE2924,'[1]DO NOT TOUCH Préparation'!$S$1:$S$5,0)),INDEX('[1]DO NOT TOUCH Préparation'!$T$1:$T$5,MATCH(DF2924,'[1]DO NOT TOUCH Préparation'!$S$1:$S$5,0)),INDEX('[1]DO NOT TOUCH Préparation'!$T$1:$T$5,MATCH('DO NOT TOUCH - inputExtraction'!$DG2924,'[1]DO NOT TOUCH Préparation'!$S$1:$S$5,0))),"")</f>
        <v>2.6</v>
      </c>
      <c r="RK2924" s="10">
        <f>VLOOKUP(CX2924,'[1]DO NOT TOUCH Préparation'!$S$1:$T$5,2,0)</f>
        <v>5</v>
      </c>
      <c r="RL2924" s="10">
        <f>VLOOKUP(CY2924,'[1]DO NOT TOUCH Préparation'!$S$1:$T$5,2,0)</f>
        <v>1</v>
      </c>
      <c r="RM2924" s="10">
        <f>VLOOKUP(CZ2924,'[1]DO NOT TOUCH Préparation'!$S$1:$T$5,2,0)</f>
        <v>4</v>
      </c>
      <c r="RN2924" s="10">
        <f>VLOOKUP(DA2924,'[1]DO NOT TOUCH Préparation'!$S$1:$T$5,2,0)</f>
        <v>1</v>
      </c>
      <c r="RO2924" s="10">
        <f>VLOOKUP(DB2924,'[1]DO NOT TOUCH Préparation'!$S$1:$T$5,2,0)</f>
        <v>1</v>
      </c>
      <c r="RP2924" s="10">
        <f>VLOOKUP(DC2924,'[1]DO NOT TOUCH Préparation'!$S$1:$T$5,2,0)</f>
        <v>4</v>
      </c>
      <c r="RQ2924" s="10">
        <f>VLOOKUP(DD2924,'[1]DO NOT TOUCH Préparation'!$S$1:$T$5,2,0)</f>
        <v>1</v>
      </c>
      <c r="RR2924" s="10">
        <f>VLOOKUP(DE2924,'[1]DO NOT TOUCH Préparation'!$S$1:$T$5,2,0)</f>
        <v>2</v>
      </c>
      <c r="RS2924" s="10">
        <f>VLOOKUP(DF2924,'[1]DO NOT TOUCH Préparation'!$S$1:$T$5,2,0)</f>
        <v>3</v>
      </c>
      <c r="RT2924" s="10">
        <f>VLOOKUP(DG2924,'[1]DO NOT TOUCH Préparation'!$S$1:$T$5,2,0)</f>
        <v>3</v>
      </c>
      <c r="RV2924" s="5" t="str">
        <f>IF(CF2924&lt;&gt;"",CF2924,"")</f>
        <v>Je n’achète pas de produits alimentaires bio</v>
      </c>
      <c r="RW2924" s="5" t="str">
        <f>IF(CK2924&lt;&gt;"",CK2924,"")</f>
        <v>6% à 20%</v>
      </c>
      <c r="RX2924" s="5" t="str">
        <f t="shared" si="46"/>
        <v>Je n’achète pas de produits à base végétale (soja, amande, avoine…)</v>
      </c>
      <c r="RZ2924" s="5" t="str" cm="1">
        <f t="array" ref="RZ2924">IFERROR(INDEX('[1]DO NOT TOUCH Préparation'!$W$2:$W$7,MATCH('DO NOT TOUCH - inputExtraction'!RV2924,'[1]DO NOT TOUCH Préparation'!$V$2:$V$7,0),),"1")</f>
        <v>1</v>
      </c>
      <c r="SA2924" s="5" cm="1">
        <f t="array" ref="SA2924">IFERROR(INDEX('[1]DO NOT TOUCH Préparation'!$W$2:$W$7,MATCH('DO NOT TOUCH - inputExtraction'!RW2924,'[1]DO NOT TOUCH Préparation'!$V$2:$V$7,0),),"1")</f>
        <v>3</v>
      </c>
      <c r="SB2924" s="5" t="str" cm="1">
        <f t="array" ref="SB2924">IFERROR(INDEX('[1]DO NOT TOUCH Préparation'!$W$2:$W$7,MATCH('DO NOT TOUCH - inputExtraction'!RX2924,'[1]DO NOT TOUCH Préparation'!$V$2:$V$7,0),),"1")</f>
        <v>1</v>
      </c>
      <c r="SD2924" s="5">
        <v>1</v>
      </c>
      <c r="SF2924" s="5">
        <f>IFERROR(VLOOKUP(H2924,'[1]DO NOT TOUCH Préparation'!$CL$2:$CM$9,2,0),"")</f>
        <v>4</v>
      </c>
      <c r="SG2924" s="5">
        <f>IFERROR(VLOOKUP(K2924,'[1]DO NOT TOUCH Préparation'!$CT$2:$CU$10,2,0),"")</f>
        <v>2</v>
      </c>
      <c r="SH2924" s="5">
        <f>IFERROR(VLOOKUP(L2924,'[1]DO NOT TOUCH Préparation'!$CX$2:$CY$6,2,0),"")</f>
        <v>2</v>
      </c>
    </row>
    <row r="2925" spans="1:502" ht="14.4" x14ac:dyDescent="0.3">
      <c r="A2925" s="4">
        <v>3898</v>
      </c>
      <c r="B2925" s="4" t="s">
        <v>6441</v>
      </c>
      <c r="C2925" s="4" t="s">
        <v>3352</v>
      </c>
      <c r="D2925" s="4" t="s">
        <v>787</v>
      </c>
      <c r="E2925" s="4" t="s">
        <v>439</v>
      </c>
      <c r="F2925" s="10" t="s">
        <v>848</v>
      </c>
      <c r="G2925" s="10" t="s">
        <v>828</v>
      </c>
      <c r="H2925" s="7" t="s">
        <v>504</v>
      </c>
      <c r="I2925" s="7">
        <v>22</v>
      </c>
      <c r="J2925" s="7" t="s">
        <v>582</v>
      </c>
      <c r="K2925" s="7" t="s">
        <v>545</v>
      </c>
      <c r="L2925" s="7" t="s">
        <v>575</v>
      </c>
      <c r="M2925" s="7">
        <v>2</v>
      </c>
      <c r="N2925" s="12">
        <v>1</v>
      </c>
      <c r="O2925" s="12">
        <v>0</v>
      </c>
      <c r="P2925" s="7">
        <v>1</v>
      </c>
      <c r="Q2925" s="7">
        <v>1</v>
      </c>
      <c r="R2925" s="7">
        <v>1</v>
      </c>
      <c r="S2925" s="12">
        <v>0</v>
      </c>
      <c r="T2925" s="7">
        <v>1</v>
      </c>
      <c r="U2925" s="12">
        <v>0</v>
      </c>
      <c r="V2925" s="7">
        <v>1</v>
      </c>
      <c r="AC2925" s="10" t="s">
        <v>796</v>
      </c>
      <c r="BA2925" s="10">
        <v>1</v>
      </c>
      <c r="BB2925" s="10">
        <v>0</v>
      </c>
      <c r="BC2925" s="10">
        <v>0</v>
      </c>
      <c r="BD2925" s="10">
        <v>0</v>
      </c>
      <c r="BE2925" s="10">
        <v>0</v>
      </c>
      <c r="BF2925" s="10">
        <v>1</v>
      </c>
      <c r="BG2925" s="10">
        <v>1</v>
      </c>
      <c r="BH2925" s="10">
        <v>0</v>
      </c>
      <c r="BI2925" s="10">
        <v>0</v>
      </c>
      <c r="CB2925" s="10">
        <v>0</v>
      </c>
      <c r="CC2925" s="10">
        <v>0</v>
      </c>
      <c r="CE2925" s="7" t="s">
        <v>513</v>
      </c>
      <c r="CF2925" s="7" t="s">
        <v>474</v>
      </c>
      <c r="CG2925" s="7" t="s">
        <v>475</v>
      </c>
      <c r="CH2925" s="7">
        <v>4</v>
      </c>
      <c r="CI2925" s="7">
        <v>4</v>
      </c>
      <c r="CJ2925" s="7">
        <v>4</v>
      </c>
      <c r="CK2925" s="7" t="s">
        <v>448</v>
      </c>
      <c r="CL2925" s="7" t="s">
        <v>475</v>
      </c>
      <c r="CM2925" s="7">
        <v>3</v>
      </c>
      <c r="CN2925" s="7">
        <v>4</v>
      </c>
      <c r="CO2925" s="7">
        <v>4</v>
      </c>
      <c r="CP2925" s="7" t="s">
        <v>523</v>
      </c>
      <c r="CQ2925" s="7" t="s">
        <v>449</v>
      </c>
      <c r="CR2925" s="7">
        <v>3</v>
      </c>
      <c r="CS2925" s="7">
        <v>4</v>
      </c>
      <c r="CT2925" s="7">
        <v>4</v>
      </c>
      <c r="CU2925" s="7" t="s">
        <v>524</v>
      </c>
      <c r="CX2925" t="s">
        <v>451</v>
      </c>
      <c r="CY2925" t="s">
        <v>452</v>
      </c>
      <c r="CZ2925" t="s">
        <v>453</v>
      </c>
      <c r="DA2925" t="s">
        <v>452</v>
      </c>
      <c r="DB2925" t="s">
        <v>451</v>
      </c>
      <c r="DC2925" t="s">
        <v>452</v>
      </c>
      <c r="DD2925" t="s">
        <v>452</v>
      </c>
      <c r="DE2925" t="s">
        <v>495</v>
      </c>
      <c r="DF2925" t="s">
        <v>452</v>
      </c>
      <c r="DG2925" t="s">
        <v>453</v>
      </c>
      <c r="DH2925" t="s">
        <v>455</v>
      </c>
      <c r="DJ2925" t="s">
        <v>455</v>
      </c>
      <c r="DL2925" t="s">
        <v>454</v>
      </c>
      <c r="DQ2925" t="s">
        <v>537</v>
      </c>
      <c r="DR2925" s="7" t="s">
        <v>456</v>
      </c>
      <c r="DT2925" s="7" t="s">
        <v>612</v>
      </c>
      <c r="DV2925" s="7" t="s">
        <v>496</v>
      </c>
      <c r="EA2925" s="7" t="s">
        <v>456</v>
      </c>
      <c r="EB2925">
        <v>4</v>
      </c>
      <c r="ED2925" t="s">
        <v>457</v>
      </c>
      <c r="EF2925">
        <v>3</v>
      </c>
      <c r="EK2925">
        <v>4</v>
      </c>
      <c r="EL2925" s="6"/>
      <c r="GE2925">
        <v>1</v>
      </c>
      <c r="GF2925">
        <v>1</v>
      </c>
      <c r="GG2925">
        <v>0</v>
      </c>
      <c r="GH2925">
        <v>1</v>
      </c>
      <c r="GI2925">
        <v>0</v>
      </c>
      <c r="HW2925">
        <v>1</v>
      </c>
      <c r="IL2925">
        <v>1</v>
      </c>
      <c r="IW2925">
        <v>1</v>
      </c>
      <c r="JF2925">
        <v>1</v>
      </c>
      <c r="KM2925">
        <v>1</v>
      </c>
      <c r="KP2925" t="s">
        <v>480</v>
      </c>
      <c r="KQ2925" t="s">
        <v>480</v>
      </c>
      <c r="KR2925">
        <v>3</v>
      </c>
      <c r="KS2925">
        <v>2</v>
      </c>
      <c r="KT2925" t="s">
        <v>481</v>
      </c>
      <c r="KV2925">
        <v>1</v>
      </c>
      <c r="LJ2925">
        <v>1</v>
      </c>
      <c r="LL2925">
        <v>2</v>
      </c>
      <c r="LO2925">
        <v>1</v>
      </c>
      <c r="LT2925">
        <v>2</v>
      </c>
      <c r="MD2925">
        <v>1</v>
      </c>
      <c r="MK2925">
        <v>1</v>
      </c>
      <c r="MS2925" s="7" t="s">
        <v>459</v>
      </c>
      <c r="MT2925" s="7" t="s">
        <v>458</v>
      </c>
      <c r="MU2925" s="7" t="s">
        <v>482</v>
      </c>
      <c r="MV2925" s="7" t="s">
        <v>460</v>
      </c>
      <c r="MW2925" s="7" t="s">
        <v>458</v>
      </c>
      <c r="MX2925" s="7" t="s">
        <v>459</v>
      </c>
      <c r="MY2925" s="7" t="s">
        <v>458</v>
      </c>
      <c r="MZ2925" s="7" t="s">
        <v>497</v>
      </c>
      <c r="NA2925" s="7" t="s">
        <v>482</v>
      </c>
      <c r="NB2925" s="7" t="s">
        <v>459</v>
      </c>
      <c r="NC2925" s="7" t="s">
        <v>460</v>
      </c>
      <c r="ND2925" s="7" t="s">
        <v>483</v>
      </c>
      <c r="NE2925" s="7" t="s">
        <v>458</v>
      </c>
      <c r="NF2925" s="7" t="s">
        <v>482</v>
      </c>
      <c r="NG2925" s="7" t="s">
        <v>497</v>
      </c>
      <c r="NH2925" s="7" t="s">
        <v>483</v>
      </c>
      <c r="NI2925" s="7" t="s">
        <v>458</v>
      </c>
      <c r="NJ2925" s="7" t="s">
        <v>483</v>
      </c>
      <c r="NK2925" s="7" t="s">
        <v>482</v>
      </c>
      <c r="NL2925" s="7" t="s">
        <v>497</v>
      </c>
      <c r="NM2925" t="s">
        <v>461</v>
      </c>
      <c r="OH2925" t="s">
        <v>463</v>
      </c>
      <c r="OI2925" s="10" t="s">
        <v>462</v>
      </c>
      <c r="OJ2925" s="10" t="s">
        <v>499</v>
      </c>
      <c r="OK2925" s="10" t="s">
        <v>499</v>
      </c>
      <c r="OL2925" s="10" t="s">
        <v>463</v>
      </c>
      <c r="OM2925" s="10" t="s">
        <v>463</v>
      </c>
      <c r="ON2925" s="10" t="s">
        <v>499</v>
      </c>
      <c r="OO2925" s="10" t="s">
        <v>463</v>
      </c>
      <c r="OP2925" s="10" t="s">
        <v>499</v>
      </c>
      <c r="OQ2925" s="10" t="s">
        <v>499</v>
      </c>
      <c r="OR2925" s="10" t="s">
        <v>462</v>
      </c>
      <c r="OS2925" s="10" t="s">
        <v>463</v>
      </c>
      <c r="OT2925" s="10" t="s">
        <v>499</v>
      </c>
      <c r="OU2925" s="10" t="s">
        <v>499</v>
      </c>
      <c r="OV2925" s="10" t="s">
        <v>485</v>
      </c>
      <c r="OW2925" s="10" t="s">
        <v>499</v>
      </c>
      <c r="OX2925" s="10" t="s">
        <v>462</v>
      </c>
      <c r="OY2925" s="10" t="s">
        <v>499</v>
      </c>
      <c r="OZ2925" s="10" t="s">
        <v>485</v>
      </c>
      <c r="QJ2925" s="10" t="s">
        <v>464</v>
      </c>
      <c r="QL2925" s="10">
        <v>5.2202000000000002</v>
      </c>
      <c r="QM2925" s="10" t="s">
        <v>792</v>
      </c>
      <c r="QR2925" s="10" t="s">
        <v>6442</v>
      </c>
      <c r="RF2925" s="10">
        <v>1</v>
      </c>
      <c r="RH2925" s="15">
        <f>IFERROR(AVERAGE(INDEX('[1]DO NOT TOUCH Préparation'!$T$1:$T$5,MATCH('DO NOT TOUCH - inputExtraction'!$CX2925,'[1]DO NOT TOUCH Préparation'!$S$1:$S$5,0)),INDEX('[1]DO NOT TOUCH Préparation'!$T$1:$T$5,MATCH('DO NOT TOUCH - inputExtraction'!$CY2925,'[1]DO NOT TOUCH Préparation'!$S$1:$S$5,0)),INDEX('[1]DO NOT TOUCH Préparation'!$T$1:$T$5,MATCH('DO NOT TOUCH - inputExtraction'!$CZ2925,'[1]DO NOT TOUCH Préparation'!$S$1:$S$5,0)),INDEX('[1]DO NOT TOUCH Préparation'!$T$1:$T$5,MATCH('DO NOT TOUCH - inputExtraction'!$DA2925,'[1]DO NOT TOUCH Préparation'!$S$1:$S$5,0)),INDEX('[1]DO NOT TOUCH Préparation'!$T$1:$T$5,MATCH('DO NOT TOUCH - inputExtraction'!$DB2925,'[1]DO NOT TOUCH Préparation'!$S$1:$S$5,0))),"")</f>
        <v>3.8</v>
      </c>
      <c r="RI2925" s="13">
        <f>IFERROR(AVERAGE(INDEX('[1]DO NOT TOUCH Préparation'!$T$1:$T$5,MATCH($DC2925,'[1]DO NOT TOUCH Préparation'!$S$1:$S$5,0)),INDEX('[1]DO NOT TOUCH Préparation'!$T$1:$T$5,MATCH('DO NOT TOUCH - inputExtraction'!$DD2925,'[1]DO NOT TOUCH Préparation'!$S$1:$S$5,0)),INDEX('[1]DO NOT TOUCH Préparation'!$T$1:$T$5,MATCH('DO NOT TOUCH - inputExtraction'!$DE2925,'[1]DO NOT TOUCH Préparation'!$S$1:$S$5,0)),INDEX('[1]DO NOT TOUCH Préparation'!$T$1:$T$5,MATCH(DF2925,'[1]DO NOT TOUCH Préparation'!$S$1:$S$5,0)),INDEX('[1]DO NOT TOUCH Préparation'!$T$1:$T$5,MATCH('DO NOT TOUCH - inputExtraction'!$DG2925,'[1]DO NOT TOUCH Préparation'!$S$1:$S$5,0))),"")</f>
        <v>3.2</v>
      </c>
      <c r="RK2925" s="10">
        <f>VLOOKUP(CX2925,'[1]DO NOT TOUCH Préparation'!$S$1:$T$5,2,0)</f>
        <v>4</v>
      </c>
      <c r="RL2925" s="10">
        <f>VLOOKUP(CY2925,'[1]DO NOT TOUCH Préparation'!$S$1:$T$5,2,0)</f>
        <v>3</v>
      </c>
      <c r="RM2925" s="10">
        <f>VLOOKUP(CZ2925,'[1]DO NOT TOUCH Préparation'!$S$1:$T$5,2,0)</f>
        <v>5</v>
      </c>
      <c r="RN2925" s="10">
        <f>VLOOKUP(DA2925,'[1]DO NOT TOUCH Préparation'!$S$1:$T$5,2,0)</f>
        <v>3</v>
      </c>
      <c r="RO2925" s="10">
        <f>VLOOKUP(DB2925,'[1]DO NOT TOUCH Préparation'!$S$1:$T$5,2,0)</f>
        <v>4</v>
      </c>
      <c r="RP2925" s="10">
        <f>VLOOKUP(DC2925,'[1]DO NOT TOUCH Préparation'!$S$1:$T$5,2,0)</f>
        <v>3</v>
      </c>
      <c r="RQ2925" s="10">
        <f>VLOOKUP(DD2925,'[1]DO NOT TOUCH Préparation'!$S$1:$T$5,2,0)</f>
        <v>3</v>
      </c>
      <c r="RR2925" s="10">
        <f>VLOOKUP(DE2925,'[1]DO NOT TOUCH Préparation'!$S$1:$T$5,2,0)</f>
        <v>2</v>
      </c>
      <c r="RS2925" s="10">
        <f>VLOOKUP(DF2925,'[1]DO NOT TOUCH Préparation'!$S$1:$T$5,2,0)</f>
        <v>3</v>
      </c>
      <c r="RT2925" s="10">
        <f>VLOOKUP(DG2925,'[1]DO NOT TOUCH Préparation'!$S$1:$T$5,2,0)</f>
        <v>5</v>
      </c>
      <c r="RV2925" s="5" t="str">
        <f>IF(CF2925&lt;&gt;"",CF2925,"")</f>
        <v>Inférieur ou égal à 5%</v>
      </c>
      <c r="RW2925" s="5" t="str">
        <f>IF(CK2925&lt;&gt;"",CK2925,"")</f>
        <v>6% à 20%</v>
      </c>
      <c r="RX2925" s="5" t="str">
        <f t="shared" si="46"/>
        <v>21% à 50%</v>
      </c>
      <c r="RZ2925" s="5" cm="1">
        <f t="array" ref="RZ2925">IFERROR(INDEX('[1]DO NOT TOUCH Préparation'!$W$2:$W$7,MATCH('DO NOT TOUCH - inputExtraction'!RV2925,'[1]DO NOT TOUCH Préparation'!$V$2:$V$7,0),),"1")</f>
        <v>2</v>
      </c>
      <c r="SA2925" s="5" cm="1">
        <f t="array" ref="SA2925">IFERROR(INDEX('[1]DO NOT TOUCH Préparation'!$W$2:$W$7,MATCH('DO NOT TOUCH - inputExtraction'!RW2925,'[1]DO NOT TOUCH Préparation'!$V$2:$V$7,0),),"1")</f>
        <v>3</v>
      </c>
      <c r="SB2925" s="5" cm="1">
        <f t="array" ref="SB2925">IFERROR(INDEX('[1]DO NOT TOUCH Préparation'!$W$2:$W$7,MATCH('DO NOT TOUCH - inputExtraction'!RX2925,'[1]DO NOT TOUCH Préparation'!$V$2:$V$7,0),),"1")</f>
        <v>4</v>
      </c>
      <c r="SD2925" s="5">
        <v>1</v>
      </c>
      <c r="SF2925" s="5">
        <f>IFERROR(VLOOKUP(H2925,'[1]DO NOT TOUCH Préparation'!$CL$2:$CM$9,2,0),"")</f>
        <v>2</v>
      </c>
      <c r="SG2925" s="5">
        <f>IFERROR(VLOOKUP(K2925,'[1]DO NOT TOUCH Préparation'!$CT$2:$CU$10,2,0),"")</f>
        <v>4</v>
      </c>
      <c r="SH2925" s="5">
        <f>IFERROR(VLOOKUP(L2925,'[1]DO NOT TOUCH Préparation'!$CX$2:$CY$6,2,0),"")</f>
        <v>1</v>
      </c>
    </row>
    <row r="2926" spans="1:502" ht="14.4" x14ac:dyDescent="0.3">
      <c r="A2926" s="4">
        <v>3903</v>
      </c>
      <c r="B2926" s="4" t="s">
        <v>6443</v>
      </c>
      <c r="C2926" s="4" t="s">
        <v>6444</v>
      </c>
      <c r="D2926" s="4" t="s">
        <v>836</v>
      </c>
      <c r="E2926" s="4" t="s">
        <v>439</v>
      </c>
      <c r="F2926" s="10" t="s">
        <v>998</v>
      </c>
      <c r="G2926" s="10" t="s">
        <v>855</v>
      </c>
      <c r="H2926" s="7" t="s">
        <v>504</v>
      </c>
      <c r="I2926" s="7">
        <v>40</v>
      </c>
      <c r="J2926" s="7" t="s">
        <v>505</v>
      </c>
      <c r="K2926" s="7" t="s">
        <v>444</v>
      </c>
      <c r="L2926" s="7" t="s">
        <v>472</v>
      </c>
      <c r="M2926" s="7">
        <v>2</v>
      </c>
      <c r="N2926" s="12">
        <v>0</v>
      </c>
      <c r="O2926" s="12">
        <v>0</v>
      </c>
      <c r="P2926" s="7">
        <v>0</v>
      </c>
      <c r="Q2926" s="7">
        <v>0</v>
      </c>
      <c r="R2926" s="7">
        <v>0</v>
      </c>
      <c r="S2926" s="12">
        <v>0</v>
      </c>
      <c r="T2926" s="7">
        <v>0</v>
      </c>
      <c r="U2926" s="12">
        <v>1</v>
      </c>
      <c r="V2926" s="7">
        <v>1</v>
      </c>
      <c r="W2926" s="7">
        <v>2</v>
      </c>
      <c r="X2926" s="7">
        <v>3</v>
      </c>
      <c r="AC2926" s="10" t="s">
        <v>893</v>
      </c>
      <c r="BJ2926" s="10">
        <v>0</v>
      </c>
      <c r="BK2926" s="10">
        <v>0</v>
      </c>
      <c r="BL2926" s="10">
        <v>0</v>
      </c>
      <c r="BM2926" s="10">
        <v>0</v>
      </c>
      <c r="BN2926" s="10">
        <v>0</v>
      </c>
      <c r="BO2926" s="10">
        <v>0</v>
      </c>
      <c r="BP2926" s="10">
        <v>0</v>
      </c>
      <c r="BQ2926" s="10">
        <v>0</v>
      </c>
      <c r="BR2926" s="10">
        <v>0</v>
      </c>
      <c r="CB2926" s="10">
        <v>0</v>
      </c>
      <c r="CC2926" s="10">
        <v>1</v>
      </c>
      <c r="CE2926" s="7" t="s">
        <v>506</v>
      </c>
      <c r="CF2926" s="7" t="s">
        <v>477</v>
      </c>
      <c r="CG2926" s="7" t="s">
        <v>477</v>
      </c>
      <c r="CH2926" s="7">
        <v>2</v>
      </c>
      <c r="CI2926" s="7">
        <v>3</v>
      </c>
      <c r="CJ2926" s="7">
        <v>3</v>
      </c>
      <c r="CK2926" s="7" t="s">
        <v>477</v>
      </c>
      <c r="CL2926" s="7" t="s">
        <v>477</v>
      </c>
      <c r="CM2926" s="7">
        <v>3</v>
      </c>
      <c r="CN2926" s="7">
        <v>3</v>
      </c>
      <c r="CO2926" s="7">
        <v>2</v>
      </c>
      <c r="CP2926" s="7" t="s">
        <v>477</v>
      </c>
      <c r="CQ2926" s="7" t="s">
        <v>477</v>
      </c>
      <c r="CR2926" s="7">
        <v>2</v>
      </c>
      <c r="CS2926" s="7">
        <v>2</v>
      </c>
      <c r="CT2926" s="7">
        <v>3</v>
      </c>
      <c r="CU2926" s="7">
        <v>3</v>
      </c>
      <c r="CV2926" s="7">
        <v>3</v>
      </c>
      <c r="CW2926" t="s">
        <v>6445</v>
      </c>
      <c r="CX2926" t="s">
        <v>452</v>
      </c>
      <c r="CY2926" t="s">
        <v>495</v>
      </c>
      <c r="CZ2926" t="s">
        <v>452</v>
      </c>
      <c r="DA2926" t="s">
        <v>452</v>
      </c>
      <c r="DB2926" t="s">
        <v>495</v>
      </c>
      <c r="DC2926" t="s">
        <v>452</v>
      </c>
      <c r="DD2926" t="s">
        <v>452</v>
      </c>
      <c r="DE2926" t="s">
        <v>452</v>
      </c>
      <c r="DF2926" t="s">
        <v>495</v>
      </c>
      <c r="DG2926" t="s">
        <v>451</v>
      </c>
      <c r="DQ2926" t="s">
        <v>455</v>
      </c>
      <c r="EA2926" s="7" t="s">
        <v>612</v>
      </c>
      <c r="EK2926">
        <v>4</v>
      </c>
      <c r="EL2926" s="6"/>
      <c r="GX2926">
        <v>1</v>
      </c>
      <c r="GY2926">
        <v>2</v>
      </c>
      <c r="GZ2926">
        <v>3</v>
      </c>
      <c r="HJ2926">
        <v>1</v>
      </c>
      <c r="HK2926">
        <v>2</v>
      </c>
      <c r="HL2926">
        <v>3</v>
      </c>
      <c r="HZ2926">
        <v>1</v>
      </c>
      <c r="IA2926">
        <v>2</v>
      </c>
      <c r="IB2926">
        <v>3</v>
      </c>
      <c r="KO2926">
        <v>1</v>
      </c>
      <c r="KP2926">
        <v>3</v>
      </c>
      <c r="KQ2926">
        <v>2</v>
      </c>
      <c r="KR2926">
        <v>2</v>
      </c>
      <c r="KS2926">
        <v>2</v>
      </c>
      <c r="KT2926">
        <v>2</v>
      </c>
      <c r="KU2926">
        <v>3</v>
      </c>
      <c r="KX2926">
        <v>2</v>
      </c>
      <c r="LA2926">
        <v>1</v>
      </c>
      <c r="LF2926">
        <v>3</v>
      </c>
      <c r="LI2926">
        <v>2</v>
      </c>
      <c r="LL2926">
        <v>1</v>
      </c>
      <c r="LP2926">
        <v>3</v>
      </c>
      <c r="LR2926">
        <v>1</v>
      </c>
      <c r="LV2926">
        <v>2</v>
      </c>
      <c r="LY2926">
        <v>1</v>
      </c>
      <c r="MD2926">
        <v>3</v>
      </c>
      <c r="MH2926">
        <v>2</v>
      </c>
      <c r="MJ2926">
        <v>3</v>
      </c>
      <c r="MM2926">
        <v>1</v>
      </c>
      <c r="MQ2926">
        <v>2</v>
      </c>
      <c r="MS2926" s="7" t="s">
        <v>482</v>
      </c>
      <c r="MT2926" s="7" t="s">
        <v>482</v>
      </c>
      <c r="MU2926" s="7" t="s">
        <v>459</v>
      </c>
      <c r="MV2926" s="7" t="s">
        <v>482</v>
      </c>
      <c r="MW2926" s="7" t="s">
        <v>482</v>
      </c>
      <c r="MX2926" s="7" t="s">
        <v>482</v>
      </c>
      <c r="MY2926" s="7" t="s">
        <v>482</v>
      </c>
      <c r="MZ2926" s="7" t="s">
        <v>459</v>
      </c>
      <c r="NA2926" s="7" t="s">
        <v>482</v>
      </c>
      <c r="NB2926" s="7" t="s">
        <v>460</v>
      </c>
      <c r="NC2926" s="7" t="s">
        <v>483</v>
      </c>
      <c r="ND2926" s="7" t="s">
        <v>458</v>
      </c>
      <c r="NE2926" s="7" t="s">
        <v>482</v>
      </c>
      <c r="NF2926" s="7" t="s">
        <v>483</v>
      </c>
      <c r="NG2926" s="7" t="s">
        <v>458</v>
      </c>
      <c r="NH2926" s="7" t="s">
        <v>483</v>
      </c>
      <c r="NI2926" s="7" t="s">
        <v>482</v>
      </c>
      <c r="NJ2926" s="7" t="s">
        <v>458</v>
      </c>
      <c r="NK2926" s="7" t="s">
        <v>483</v>
      </c>
      <c r="NL2926" s="7" t="s">
        <v>483</v>
      </c>
      <c r="NM2926" t="s">
        <v>498</v>
      </c>
      <c r="PA2926" s="10" t="s">
        <v>463</v>
      </c>
      <c r="PB2926" s="10" t="s">
        <v>485</v>
      </c>
      <c r="PC2926" s="10" t="s">
        <v>485</v>
      </c>
      <c r="PD2926" s="10" t="s">
        <v>485</v>
      </c>
      <c r="PE2926" s="10" t="s">
        <v>485</v>
      </c>
      <c r="PF2926" s="10" t="s">
        <v>485</v>
      </c>
      <c r="PG2926" s="10" t="s">
        <v>485</v>
      </c>
      <c r="PH2926" s="10" t="s">
        <v>485</v>
      </c>
      <c r="PI2926" s="10" t="s">
        <v>485</v>
      </c>
      <c r="PJ2926" s="10" t="s">
        <v>499</v>
      </c>
      <c r="PK2926" s="10" t="s">
        <v>499</v>
      </c>
      <c r="PL2926" s="10" t="s">
        <v>485</v>
      </c>
      <c r="PM2926" s="10" t="s">
        <v>485</v>
      </c>
      <c r="PN2926" s="10" t="s">
        <v>485</v>
      </c>
      <c r="PO2926" s="10" t="s">
        <v>485</v>
      </c>
      <c r="PP2926" s="10" t="s">
        <v>485</v>
      </c>
      <c r="PQ2926" s="10" t="s">
        <v>485</v>
      </c>
      <c r="PR2926" s="10" t="s">
        <v>485</v>
      </c>
      <c r="PS2926" s="10" t="s">
        <v>485</v>
      </c>
      <c r="PT2926" s="10" t="s">
        <v>485</v>
      </c>
      <c r="PU2926" s="10" t="s">
        <v>485</v>
      </c>
      <c r="QJ2926" s="10" t="s">
        <v>464</v>
      </c>
      <c r="QL2926" s="10">
        <v>59.325716666666999</v>
      </c>
      <c r="QM2926" s="10" t="s">
        <v>839</v>
      </c>
      <c r="QQ2926" s="10" t="s">
        <v>2728</v>
      </c>
      <c r="QR2926" s="10" t="s">
        <v>6420</v>
      </c>
      <c r="QS2926" s="10" t="s">
        <v>6446</v>
      </c>
      <c r="RF2926" s="10">
        <v>1</v>
      </c>
      <c r="RH2926" s="15">
        <f>IFERROR(AVERAGE(INDEX('[1]DO NOT TOUCH Préparation'!$T$1:$T$5,MATCH('DO NOT TOUCH - inputExtraction'!$CX2926,'[1]DO NOT TOUCH Préparation'!$S$1:$S$5,0)),INDEX('[1]DO NOT TOUCH Préparation'!$T$1:$T$5,MATCH('DO NOT TOUCH - inputExtraction'!$CY2926,'[1]DO NOT TOUCH Préparation'!$S$1:$S$5,0)),INDEX('[1]DO NOT TOUCH Préparation'!$T$1:$T$5,MATCH('DO NOT TOUCH - inputExtraction'!$CZ2926,'[1]DO NOT TOUCH Préparation'!$S$1:$S$5,0)),INDEX('[1]DO NOT TOUCH Préparation'!$T$1:$T$5,MATCH('DO NOT TOUCH - inputExtraction'!$DA2926,'[1]DO NOT TOUCH Préparation'!$S$1:$S$5,0)),INDEX('[1]DO NOT TOUCH Préparation'!$T$1:$T$5,MATCH('DO NOT TOUCH - inputExtraction'!$DB2926,'[1]DO NOT TOUCH Préparation'!$S$1:$S$5,0))),"")</f>
        <v>2.6</v>
      </c>
      <c r="RI2926" s="13">
        <f>IFERROR(AVERAGE(INDEX('[1]DO NOT TOUCH Préparation'!$T$1:$T$5,MATCH($DC2926,'[1]DO NOT TOUCH Préparation'!$S$1:$S$5,0)),INDEX('[1]DO NOT TOUCH Préparation'!$T$1:$T$5,MATCH('DO NOT TOUCH - inputExtraction'!$DD2926,'[1]DO NOT TOUCH Préparation'!$S$1:$S$5,0)),INDEX('[1]DO NOT TOUCH Préparation'!$T$1:$T$5,MATCH('DO NOT TOUCH - inputExtraction'!$DE2926,'[1]DO NOT TOUCH Préparation'!$S$1:$S$5,0)),INDEX('[1]DO NOT TOUCH Préparation'!$T$1:$T$5,MATCH(DF2926,'[1]DO NOT TOUCH Préparation'!$S$1:$S$5,0)),INDEX('[1]DO NOT TOUCH Préparation'!$T$1:$T$5,MATCH('DO NOT TOUCH - inputExtraction'!$DG2926,'[1]DO NOT TOUCH Préparation'!$S$1:$S$5,0))),"")</f>
        <v>3</v>
      </c>
      <c r="RK2926" s="10">
        <f>VLOOKUP(CX2926,'[1]DO NOT TOUCH Préparation'!$S$1:$T$5,2,0)</f>
        <v>3</v>
      </c>
      <c r="RL2926" s="10">
        <f>VLOOKUP(CY2926,'[1]DO NOT TOUCH Préparation'!$S$1:$T$5,2,0)</f>
        <v>2</v>
      </c>
      <c r="RM2926" s="10">
        <f>VLOOKUP(CZ2926,'[1]DO NOT TOUCH Préparation'!$S$1:$T$5,2,0)</f>
        <v>3</v>
      </c>
      <c r="RN2926" s="10">
        <f>VLOOKUP(DA2926,'[1]DO NOT TOUCH Préparation'!$S$1:$T$5,2,0)</f>
        <v>3</v>
      </c>
      <c r="RO2926" s="10">
        <f>VLOOKUP(DB2926,'[1]DO NOT TOUCH Préparation'!$S$1:$T$5,2,0)</f>
        <v>2</v>
      </c>
      <c r="RP2926" s="10">
        <f>VLOOKUP(DC2926,'[1]DO NOT TOUCH Préparation'!$S$1:$T$5,2,0)</f>
        <v>3</v>
      </c>
      <c r="RQ2926" s="10">
        <f>VLOOKUP(DD2926,'[1]DO NOT TOUCH Préparation'!$S$1:$T$5,2,0)</f>
        <v>3</v>
      </c>
      <c r="RR2926" s="10">
        <f>VLOOKUP(DE2926,'[1]DO NOT TOUCH Préparation'!$S$1:$T$5,2,0)</f>
        <v>3</v>
      </c>
      <c r="RS2926" s="10">
        <f>VLOOKUP(DF2926,'[1]DO NOT TOUCH Préparation'!$S$1:$T$5,2,0)</f>
        <v>2</v>
      </c>
      <c r="RT2926" s="10">
        <f>VLOOKUP(DG2926,'[1]DO NOT TOUCH Préparation'!$S$1:$T$5,2,0)</f>
        <v>4</v>
      </c>
      <c r="RV2926" s="5" t="str">
        <f>IF(CF2926&lt;&gt;"",CF2926,"")</f>
        <v>Je ne sais pas</v>
      </c>
      <c r="RW2926" s="5" t="str">
        <f>IF(CK2926&lt;&gt;"",CK2926,"")</f>
        <v>Je ne sais pas</v>
      </c>
      <c r="RX2926" s="5" t="str">
        <f t="shared" si="46"/>
        <v>Je ne sais pas</v>
      </c>
      <c r="RZ2926" s="5" cm="1">
        <f t="array" ref="RZ2926">IFERROR(INDEX('[1]DO NOT TOUCH Préparation'!$W$2:$W$7,MATCH('DO NOT TOUCH - inputExtraction'!RV2926,'[1]DO NOT TOUCH Préparation'!$V$2:$V$7,0),),"1")</f>
        <v>0</v>
      </c>
      <c r="SA2926" s="5" cm="1">
        <f t="array" ref="SA2926">IFERROR(INDEX('[1]DO NOT TOUCH Préparation'!$W$2:$W$7,MATCH('DO NOT TOUCH - inputExtraction'!RW2926,'[1]DO NOT TOUCH Préparation'!$V$2:$V$7,0),),"1")</f>
        <v>0</v>
      </c>
      <c r="SB2926" s="5" cm="1">
        <f t="array" ref="SB2926">IFERROR(INDEX('[1]DO NOT TOUCH Préparation'!$W$2:$W$7,MATCH('DO NOT TOUCH - inputExtraction'!RX2926,'[1]DO NOT TOUCH Préparation'!$V$2:$V$7,0),),"1")</f>
        <v>0</v>
      </c>
      <c r="SD2926" s="5">
        <v>1</v>
      </c>
      <c r="SF2926" s="5">
        <f>IFERROR(VLOOKUP(H2926,'[1]DO NOT TOUCH Préparation'!$CL$2:$CM$9,2,0),"")</f>
        <v>2</v>
      </c>
      <c r="SG2926" s="5">
        <f>IFERROR(VLOOKUP(K2926,'[1]DO NOT TOUCH Préparation'!$CT$2:$CU$10,2,0),"")</f>
        <v>6</v>
      </c>
      <c r="SH2926" s="5">
        <f>IFERROR(VLOOKUP(L2926,'[1]DO NOT TOUCH Préparation'!$CX$2:$CY$6,2,0),"")</f>
        <v>2</v>
      </c>
    </row>
    <row r="2927" spans="1:502" ht="14.4" x14ac:dyDescent="0.3">
      <c r="A2927" s="4">
        <v>3904</v>
      </c>
      <c r="B2927" s="4" t="s">
        <v>6447</v>
      </c>
      <c r="C2927" s="4" t="s">
        <v>6448</v>
      </c>
      <c r="D2927" s="4" t="s">
        <v>904</v>
      </c>
      <c r="E2927" s="4" t="s">
        <v>439</v>
      </c>
      <c r="F2927" s="10" t="s">
        <v>1029</v>
      </c>
      <c r="G2927" s="10" t="s">
        <v>1030</v>
      </c>
      <c r="H2927" s="7" t="s">
        <v>442</v>
      </c>
      <c r="I2927" s="7">
        <v>60</v>
      </c>
      <c r="J2927" s="7" t="s">
        <v>443</v>
      </c>
      <c r="K2927" s="7" t="s">
        <v>444</v>
      </c>
      <c r="L2927" s="7" t="s">
        <v>472</v>
      </c>
      <c r="M2927" s="7">
        <v>3</v>
      </c>
      <c r="N2927" s="12">
        <v>0</v>
      </c>
      <c r="O2927" s="12">
        <v>0</v>
      </c>
      <c r="P2927" s="7">
        <v>0</v>
      </c>
      <c r="Q2927" s="7">
        <v>0</v>
      </c>
      <c r="R2927" s="7">
        <v>1</v>
      </c>
      <c r="S2927" s="12">
        <v>0</v>
      </c>
      <c r="T2927" s="7">
        <v>1</v>
      </c>
      <c r="U2927" s="12">
        <v>0</v>
      </c>
      <c r="V2927" s="7">
        <v>2</v>
      </c>
      <c r="W2927" s="7">
        <v>1</v>
      </c>
      <c r="X2927" s="7">
        <v>3</v>
      </c>
      <c r="AC2927" s="10" t="s">
        <v>1109</v>
      </c>
      <c r="BS2927" s="10">
        <v>0</v>
      </c>
      <c r="BT2927" s="10">
        <v>0</v>
      </c>
      <c r="BU2927" s="10">
        <v>0</v>
      </c>
      <c r="BV2927" s="10">
        <v>1</v>
      </c>
      <c r="BW2927" s="10">
        <v>0</v>
      </c>
      <c r="BX2927" s="10">
        <v>1</v>
      </c>
      <c r="BY2927" s="10">
        <v>0</v>
      </c>
      <c r="BZ2927" s="10">
        <v>0</v>
      </c>
      <c r="CA2927" s="10">
        <v>1</v>
      </c>
      <c r="CB2927" s="10">
        <v>0</v>
      </c>
      <c r="CC2927" s="10">
        <v>0</v>
      </c>
      <c r="CE2927" s="7" t="s">
        <v>506</v>
      </c>
      <c r="CF2927" s="7" t="s">
        <v>474</v>
      </c>
      <c r="CG2927" s="7" t="s">
        <v>475</v>
      </c>
      <c r="CH2927" s="7" t="s">
        <v>476</v>
      </c>
      <c r="CI2927" s="7" t="s">
        <v>476</v>
      </c>
      <c r="CJ2927" s="7" t="s">
        <v>476</v>
      </c>
      <c r="CK2927" s="7" t="s">
        <v>570</v>
      </c>
      <c r="CL2927" s="7" t="s">
        <v>449</v>
      </c>
      <c r="CM2927" s="7" t="s">
        <v>524</v>
      </c>
      <c r="CN2927" s="7" t="s">
        <v>524</v>
      </c>
      <c r="CO2927" s="7">
        <v>3</v>
      </c>
      <c r="CP2927" s="7" t="s">
        <v>474</v>
      </c>
      <c r="CQ2927" s="7" t="s">
        <v>475</v>
      </c>
      <c r="CR2927" s="7">
        <v>4</v>
      </c>
      <c r="CS2927" s="7">
        <v>2</v>
      </c>
      <c r="CT2927" s="7" t="s">
        <v>476</v>
      </c>
      <c r="CU2927" s="7" t="s">
        <v>476</v>
      </c>
      <c r="CX2927" t="s">
        <v>478</v>
      </c>
      <c r="CY2927" t="s">
        <v>478</v>
      </c>
      <c r="CZ2927" t="s">
        <v>478</v>
      </c>
      <c r="DA2927" t="s">
        <v>478</v>
      </c>
      <c r="DB2927" t="s">
        <v>478</v>
      </c>
      <c r="DC2927" t="s">
        <v>478</v>
      </c>
      <c r="DD2927" t="s">
        <v>478</v>
      </c>
      <c r="DE2927" t="s">
        <v>478</v>
      </c>
      <c r="DF2927" t="s">
        <v>478</v>
      </c>
      <c r="DG2927" t="s">
        <v>451</v>
      </c>
      <c r="DQ2927" t="s">
        <v>454</v>
      </c>
      <c r="EA2927" s="7" t="s">
        <v>479</v>
      </c>
      <c r="EK2927">
        <v>4</v>
      </c>
      <c r="EL2927" s="6"/>
      <c r="GT2927">
        <v>1</v>
      </c>
      <c r="GU2927">
        <v>3</v>
      </c>
      <c r="GV2927">
        <v>2</v>
      </c>
      <c r="GX2927">
        <v>1</v>
      </c>
      <c r="GY2927">
        <v>2</v>
      </c>
      <c r="GZ2927">
        <v>3</v>
      </c>
      <c r="HB2927">
        <v>3</v>
      </c>
      <c r="HC2927">
        <v>1</v>
      </c>
      <c r="HD2927">
        <v>2</v>
      </c>
      <c r="HF2927">
        <v>1</v>
      </c>
      <c r="HG2927">
        <v>3</v>
      </c>
      <c r="HH2927">
        <v>2</v>
      </c>
      <c r="HJ2927">
        <v>2</v>
      </c>
      <c r="HK2927">
        <v>1</v>
      </c>
      <c r="HL2927">
        <v>3</v>
      </c>
      <c r="HN2927">
        <v>3</v>
      </c>
      <c r="HO2927">
        <v>1</v>
      </c>
      <c r="HP2927">
        <v>2</v>
      </c>
      <c r="HR2927">
        <v>2</v>
      </c>
      <c r="HS2927">
        <v>3</v>
      </c>
      <c r="HT2927">
        <v>1</v>
      </c>
      <c r="HV2927">
        <v>3</v>
      </c>
      <c r="HW2927">
        <v>1</v>
      </c>
      <c r="HX2927">
        <v>2</v>
      </c>
      <c r="HZ2927">
        <v>3</v>
      </c>
      <c r="IA2927">
        <v>2</v>
      </c>
      <c r="IB2927">
        <v>1</v>
      </c>
      <c r="KL2927">
        <v>1</v>
      </c>
      <c r="KM2927">
        <v>2</v>
      </c>
      <c r="KO2927">
        <v>3</v>
      </c>
      <c r="KP2927" t="s">
        <v>480</v>
      </c>
      <c r="KQ2927" t="s">
        <v>481</v>
      </c>
      <c r="KR2927" t="s">
        <v>481</v>
      </c>
      <c r="KS2927" t="s">
        <v>481</v>
      </c>
      <c r="KT2927">
        <v>4</v>
      </c>
      <c r="KU2927">
        <v>2</v>
      </c>
      <c r="KW2927">
        <v>1</v>
      </c>
      <c r="LB2927">
        <v>3</v>
      </c>
      <c r="LG2927">
        <v>2</v>
      </c>
      <c r="LJ2927">
        <v>1</v>
      </c>
      <c r="LL2927">
        <v>3</v>
      </c>
      <c r="LO2927">
        <v>2</v>
      </c>
      <c r="LT2927">
        <v>1</v>
      </c>
      <c r="LV2927">
        <v>3</v>
      </c>
      <c r="MA2927">
        <v>3</v>
      </c>
      <c r="MD2927">
        <v>1</v>
      </c>
      <c r="MF2927">
        <v>2</v>
      </c>
      <c r="MK2927">
        <v>3</v>
      </c>
      <c r="MN2927">
        <v>1</v>
      </c>
      <c r="MP2927">
        <v>2</v>
      </c>
      <c r="MS2927" s="7" t="s">
        <v>459</v>
      </c>
      <c r="MT2927" s="7" t="s">
        <v>459</v>
      </c>
      <c r="MU2927" s="7" t="s">
        <v>459</v>
      </c>
      <c r="MV2927" s="7" t="s">
        <v>459</v>
      </c>
      <c r="MW2927" s="7" t="s">
        <v>459</v>
      </c>
      <c r="MX2927" s="7" t="s">
        <v>460</v>
      </c>
      <c r="MY2927" s="7" t="s">
        <v>459</v>
      </c>
      <c r="MZ2927" s="7" t="s">
        <v>460</v>
      </c>
      <c r="NA2927" s="7" t="s">
        <v>459</v>
      </c>
      <c r="NB2927" s="7" t="s">
        <v>460</v>
      </c>
      <c r="NC2927" s="7" t="s">
        <v>483</v>
      </c>
      <c r="ND2927" s="7" t="s">
        <v>483</v>
      </c>
      <c r="NE2927" s="7" t="s">
        <v>483</v>
      </c>
      <c r="NF2927" s="7" t="s">
        <v>483</v>
      </c>
      <c r="NG2927" s="7" t="s">
        <v>483</v>
      </c>
      <c r="NH2927" s="7" t="s">
        <v>460</v>
      </c>
      <c r="NI2927" s="7" t="s">
        <v>458</v>
      </c>
      <c r="NJ2927" s="7" t="s">
        <v>460</v>
      </c>
      <c r="NK2927" s="7" t="s">
        <v>483</v>
      </c>
      <c r="NL2927" s="7" t="s">
        <v>460</v>
      </c>
      <c r="NM2927" t="s">
        <v>571</v>
      </c>
      <c r="PV2927" s="10" t="s">
        <v>463</v>
      </c>
      <c r="PW2927" s="10" t="s">
        <v>463</v>
      </c>
      <c r="PX2927" s="10" t="s">
        <v>485</v>
      </c>
      <c r="PY2927" s="10" t="s">
        <v>485</v>
      </c>
      <c r="PZ2927" s="10" t="s">
        <v>485</v>
      </c>
      <c r="QA2927" s="10" t="s">
        <v>463</v>
      </c>
      <c r="QB2927" s="10" t="s">
        <v>462</v>
      </c>
      <c r="QC2927" s="10" t="s">
        <v>462</v>
      </c>
      <c r="QD2927" s="10" t="s">
        <v>499</v>
      </c>
      <c r="QE2927" s="10" t="s">
        <v>499</v>
      </c>
      <c r="QF2927" s="10" t="s">
        <v>499</v>
      </c>
      <c r="QG2927" s="10" t="s">
        <v>485</v>
      </c>
      <c r="QH2927" s="10" t="s">
        <v>485</v>
      </c>
      <c r="QI2927" s="10" t="s">
        <v>499</v>
      </c>
      <c r="QJ2927" s="10" t="s">
        <v>464</v>
      </c>
      <c r="QL2927" s="10">
        <v>16.344966666666998</v>
      </c>
      <c r="QM2927" s="10" t="s">
        <v>908</v>
      </c>
      <c r="QQ2927" s="10" t="s">
        <v>6449</v>
      </c>
      <c r="RF2927" s="10">
        <v>1</v>
      </c>
      <c r="RH2927" s="15">
        <f>IFERROR(AVERAGE(INDEX('[1]DO NOT TOUCH Préparation'!$T$1:$T$5,MATCH('DO NOT TOUCH - inputExtraction'!$CX2927,'[1]DO NOT TOUCH Préparation'!$S$1:$S$5,0)),INDEX('[1]DO NOT TOUCH Préparation'!$T$1:$T$5,MATCH('DO NOT TOUCH - inputExtraction'!$CY2927,'[1]DO NOT TOUCH Préparation'!$S$1:$S$5,0)),INDEX('[1]DO NOT TOUCH Préparation'!$T$1:$T$5,MATCH('DO NOT TOUCH - inputExtraction'!$CZ2927,'[1]DO NOT TOUCH Préparation'!$S$1:$S$5,0)),INDEX('[1]DO NOT TOUCH Préparation'!$T$1:$T$5,MATCH('DO NOT TOUCH - inputExtraction'!$DA2927,'[1]DO NOT TOUCH Préparation'!$S$1:$S$5,0)),INDEX('[1]DO NOT TOUCH Préparation'!$T$1:$T$5,MATCH('DO NOT TOUCH - inputExtraction'!$DB2927,'[1]DO NOT TOUCH Préparation'!$S$1:$S$5,0))),"")</f>
        <v>1</v>
      </c>
      <c r="RI2927" s="13">
        <f>IFERROR(AVERAGE(INDEX('[1]DO NOT TOUCH Préparation'!$T$1:$T$5,MATCH($DC2927,'[1]DO NOT TOUCH Préparation'!$S$1:$S$5,0)),INDEX('[1]DO NOT TOUCH Préparation'!$T$1:$T$5,MATCH('DO NOT TOUCH - inputExtraction'!$DD2927,'[1]DO NOT TOUCH Préparation'!$S$1:$S$5,0)),INDEX('[1]DO NOT TOUCH Préparation'!$T$1:$T$5,MATCH('DO NOT TOUCH - inputExtraction'!$DE2927,'[1]DO NOT TOUCH Préparation'!$S$1:$S$5,0)),INDEX('[1]DO NOT TOUCH Préparation'!$T$1:$T$5,MATCH(DF2927,'[1]DO NOT TOUCH Préparation'!$S$1:$S$5,0)),INDEX('[1]DO NOT TOUCH Préparation'!$T$1:$T$5,MATCH('DO NOT TOUCH - inputExtraction'!$DG2927,'[1]DO NOT TOUCH Préparation'!$S$1:$S$5,0))),"")</f>
        <v>1.6</v>
      </c>
      <c r="RK2927" s="10">
        <f>VLOOKUP(CX2927,'[1]DO NOT TOUCH Préparation'!$S$1:$T$5,2,0)</f>
        <v>1</v>
      </c>
      <c r="RL2927" s="10">
        <f>VLOOKUP(CY2927,'[1]DO NOT TOUCH Préparation'!$S$1:$T$5,2,0)</f>
        <v>1</v>
      </c>
      <c r="RM2927" s="10">
        <f>VLOOKUP(CZ2927,'[1]DO NOT TOUCH Préparation'!$S$1:$T$5,2,0)</f>
        <v>1</v>
      </c>
      <c r="RN2927" s="10">
        <f>VLOOKUP(DA2927,'[1]DO NOT TOUCH Préparation'!$S$1:$T$5,2,0)</f>
        <v>1</v>
      </c>
      <c r="RO2927" s="10">
        <f>VLOOKUP(DB2927,'[1]DO NOT TOUCH Préparation'!$S$1:$T$5,2,0)</f>
        <v>1</v>
      </c>
      <c r="RP2927" s="10">
        <f>VLOOKUP(DC2927,'[1]DO NOT TOUCH Préparation'!$S$1:$T$5,2,0)</f>
        <v>1</v>
      </c>
      <c r="RQ2927" s="10">
        <f>VLOOKUP(DD2927,'[1]DO NOT TOUCH Préparation'!$S$1:$T$5,2,0)</f>
        <v>1</v>
      </c>
      <c r="RR2927" s="10">
        <f>VLOOKUP(DE2927,'[1]DO NOT TOUCH Préparation'!$S$1:$T$5,2,0)</f>
        <v>1</v>
      </c>
      <c r="RS2927" s="10">
        <f>VLOOKUP(DF2927,'[1]DO NOT TOUCH Préparation'!$S$1:$T$5,2,0)</f>
        <v>1</v>
      </c>
      <c r="RT2927" s="10">
        <f>VLOOKUP(DG2927,'[1]DO NOT TOUCH Préparation'!$S$1:$T$5,2,0)</f>
        <v>4</v>
      </c>
      <c r="RV2927" s="5" t="str">
        <f>IF(CF2927&lt;&gt;"",CF2927,"")</f>
        <v>Inférieur ou égal à 5%</v>
      </c>
      <c r="RW2927" s="5" t="str">
        <f>IF(CK2927&lt;&gt;"",CK2927,"")</f>
        <v>Plus de 50%</v>
      </c>
      <c r="RX2927" s="5" t="str">
        <f t="shared" si="46"/>
        <v>Inférieur ou égal à 5%</v>
      </c>
      <c r="RZ2927" s="5" cm="1">
        <f t="array" ref="RZ2927">IFERROR(INDEX('[1]DO NOT TOUCH Préparation'!$W$2:$W$7,MATCH('DO NOT TOUCH - inputExtraction'!RV2927,'[1]DO NOT TOUCH Préparation'!$V$2:$V$7,0),),"1")</f>
        <v>2</v>
      </c>
      <c r="SA2927" s="5" cm="1">
        <f t="array" ref="SA2927">IFERROR(INDEX('[1]DO NOT TOUCH Préparation'!$W$2:$W$7,MATCH('DO NOT TOUCH - inputExtraction'!RW2927,'[1]DO NOT TOUCH Préparation'!$V$2:$V$7,0),),"1")</f>
        <v>5</v>
      </c>
      <c r="SB2927" s="5" cm="1">
        <f t="array" ref="SB2927">IFERROR(INDEX('[1]DO NOT TOUCH Préparation'!$W$2:$W$7,MATCH('DO NOT TOUCH - inputExtraction'!RX2927,'[1]DO NOT TOUCH Préparation'!$V$2:$V$7,0),),"1")</f>
        <v>2</v>
      </c>
      <c r="SD2927" s="5">
        <v>1</v>
      </c>
      <c r="SF2927" s="5">
        <f>IFERROR(VLOOKUP(H2927,'[1]DO NOT TOUCH Préparation'!$CL$2:$CM$9,2,0),"")</f>
        <v>4</v>
      </c>
      <c r="SG2927" s="5">
        <f>IFERROR(VLOOKUP(K2927,'[1]DO NOT TOUCH Préparation'!$CT$2:$CU$10,2,0),"")</f>
        <v>6</v>
      </c>
      <c r="SH2927" s="5">
        <f>IFERROR(VLOOKUP(L2927,'[1]DO NOT TOUCH Préparation'!$CX$2:$CY$6,2,0),"")</f>
        <v>2</v>
      </c>
    </row>
    <row r="2928" spans="1:502" ht="14.4" x14ac:dyDescent="0.3">
      <c r="A2928" s="4">
        <v>3905</v>
      </c>
      <c r="B2928" s="4" t="s">
        <v>6450</v>
      </c>
      <c r="C2928" s="4" t="s">
        <v>1828</v>
      </c>
      <c r="D2928" s="4" t="s">
        <v>787</v>
      </c>
      <c r="E2928" s="4" t="s">
        <v>468</v>
      </c>
      <c r="F2928" s="10" t="s">
        <v>799</v>
      </c>
      <c r="G2928" s="10" t="s">
        <v>789</v>
      </c>
      <c r="H2928" s="7" t="s">
        <v>490</v>
      </c>
      <c r="I2928" s="7">
        <v>60</v>
      </c>
      <c r="J2928" s="7" t="s">
        <v>443</v>
      </c>
      <c r="K2928" s="7" t="s">
        <v>491</v>
      </c>
      <c r="L2928" s="7" t="s">
        <v>472</v>
      </c>
      <c r="M2928" s="7">
        <v>2</v>
      </c>
      <c r="N2928" s="12">
        <v>0</v>
      </c>
      <c r="O2928" s="12">
        <v>0</v>
      </c>
      <c r="P2928" s="7">
        <v>0</v>
      </c>
      <c r="Q2928" s="7">
        <v>0</v>
      </c>
      <c r="R2928" s="7">
        <v>1</v>
      </c>
      <c r="S2928" s="12">
        <v>0</v>
      </c>
      <c r="T2928" s="7">
        <v>1</v>
      </c>
      <c r="U2928" s="12">
        <v>0</v>
      </c>
      <c r="V2928" s="7">
        <v>2</v>
      </c>
      <c r="W2928" s="7">
        <v>1</v>
      </c>
      <c r="X2928" s="7">
        <v>3</v>
      </c>
      <c r="AC2928" s="10" t="s">
        <v>1140</v>
      </c>
      <c r="BA2928" s="10">
        <v>0</v>
      </c>
      <c r="BB2928" s="10">
        <v>0</v>
      </c>
      <c r="BC2928" s="10">
        <v>0</v>
      </c>
      <c r="BD2928" s="10">
        <v>1</v>
      </c>
      <c r="BE2928" s="10">
        <v>1</v>
      </c>
      <c r="BF2928" s="10">
        <v>0</v>
      </c>
      <c r="BG2928" s="10">
        <v>1</v>
      </c>
      <c r="BH2928" s="10">
        <v>0</v>
      </c>
      <c r="BI2928" s="10">
        <v>0</v>
      </c>
      <c r="CB2928" s="10">
        <v>0</v>
      </c>
      <c r="CC2928" s="10">
        <v>0</v>
      </c>
      <c r="CE2928" s="7" t="s">
        <v>447</v>
      </c>
      <c r="CF2928" s="7" t="s">
        <v>448</v>
      </c>
      <c r="CG2928" s="7" t="s">
        <v>475</v>
      </c>
      <c r="CH2928" s="7">
        <v>3</v>
      </c>
      <c r="CI2928" s="7">
        <v>4</v>
      </c>
      <c r="CJ2928" s="7">
        <v>4</v>
      </c>
      <c r="CK2928" s="7" t="s">
        <v>474</v>
      </c>
      <c r="CL2928" s="7" t="s">
        <v>494</v>
      </c>
      <c r="CM2928" s="7">
        <v>4</v>
      </c>
      <c r="CN2928" s="7">
        <v>4</v>
      </c>
      <c r="CO2928" s="7">
        <v>4</v>
      </c>
      <c r="CP2928" s="7" t="s">
        <v>448</v>
      </c>
      <c r="CQ2928" s="7" t="s">
        <v>475</v>
      </c>
      <c r="CR2928" s="7">
        <v>4</v>
      </c>
      <c r="CS2928" s="7">
        <v>3</v>
      </c>
      <c r="CT2928" s="7">
        <v>4</v>
      </c>
      <c r="CU2928" s="7">
        <v>3</v>
      </c>
      <c r="CX2928" t="s">
        <v>451</v>
      </c>
      <c r="CY2928" t="s">
        <v>451</v>
      </c>
      <c r="CZ2928" t="s">
        <v>451</v>
      </c>
      <c r="DA2928" t="s">
        <v>452</v>
      </c>
      <c r="DB2928" t="s">
        <v>452</v>
      </c>
      <c r="DC2928" t="s">
        <v>451</v>
      </c>
      <c r="DD2928" t="s">
        <v>451</v>
      </c>
      <c r="DE2928" t="s">
        <v>451</v>
      </c>
      <c r="DF2928" t="s">
        <v>452</v>
      </c>
      <c r="DG2928" t="s">
        <v>452</v>
      </c>
      <c r="DH2928" t="s">
        <v>537</v>
      </c>
      <c r="DI2928" t="s">
        <v>454</v>
      </c>
      <c r="DJ2928" t="s">
        <v>455</v>
      </c>
      <c r="DM2928" t="s">
        <v>537</v>
      </c>
      <c r="DN2928" t="s">
        <v>455</v>
      </c>
      <c r="DO2928" t="s">
        <v>537</v>
      </c>
      <c r="DR2928" s="7" t="s">
        <v>479</v>
      </c>
      <c r="DS2928" s="7" t="s">
        <v>479</v>
      </c>
      <c r="DT2928" s="7" t="s">
        <v>479</v>
      </c>
      <c r="DW2928" s="7" t="s">
        <v>479</v>
      </c>
      <c r="DX2928" s="7" t="s">
        <v>479</v>
      </c>
      <c r="DY2928" s="7" t="s">
        <v>479</v>
      </c>
      <c r="EB2928">
        <v>4</v>
      </c>
      <c r="EC2928">
        <v>3</v>
      </c>
      <c r="ED2928">
        <v>4</v>
      </c>
      <c r="EG2928">
        <v>4</v>
      </c>
      <c r="EH2928">
        <v>4</v>
      </c>
      <c r="EI2928">
        <v>4</v>
      </c>
      <c r="EL2928" s="6">
        <v>0</v>
      </c>
      <c r="EM2928">
        <v>1</v>
      </c>
      <c r="EN2928">
        <v>0</v>
      </c>
      <c r="EO2928">
        <v>0</v>
      </c>
      <c r="EP2928">
        <v>0</v>
      </c>
      <c r="FK2928">
        <v>0</v>
      </c>
      <c r="FL2928">
        <v>1</v>
      </c>
      <c r="FM2928">
        <v>0</v>
      </c>
      <c r="FN2928">
        <v>0</v>
      </c>
      <c r="FO2928">
        <v>0</v>
      </c>
      <c r="FU2928">
        <v>0</v>
      </c>
      <c r="FV2928">
        <v>0</v>
      </c>
      <c r="FW2928">
        <v>0</v>
      </c>
      <c r="FX2928">
        <v>1</v>
      </c>
      <c r="FY2928">
        <v>0</v>
      </c>
      <c r="IH2928">
        <v>2</v>
      </c>
      <c r="IJ2928">
        <v>1</v>
      </c>
      <c r="IN2928">
        <v>1</v>
      </c>
      <c r="IP2928">
        <v>2</v>
      </c>
      <c r="IT2928">
        <v>1</v>
      </c>
      <c r="IV2928">
        <v>2</v>
      </c>
      <c r="JL2928">
        <v>1</v>
      </c>
      <c r="JN2928">
        <v>2</v>
      </c>
      <c r="JO2928">
        <v>3</v>
      </c>
      <c r="JR2928">
        <v>2</v>
      </c>
      <c r="JT2928">
        <v>1</v>
      </c>
      <c r="JX2928">
        <v>1</v>
      </c>
      <c r="JZ2928">
        <v>2</v>
      </c>
      <c r="KA2928">
        <v>3</v>
      </c>
      <c r="KP2928" t="s">
        <v>480</v>
      </c>
      <c r="KQ2928">
        <v>3</v>
      </c>
      <c r="KR2928">
        <v>2</v>
      </c>
      <c r="KS2928" t="s">
        <v>481</v>
      </c>
      <c r="KT2928">
        <v>3</v>
      </c>
      <c r="KU2928">
        <v>2</v>
      </c>
      <c r="KW2928">
        <v>1</v>
      </c>
      <c r="LB2928">
        <v>3</v>
      </c>
      <c r="LG2928">
        <v>2</v>
      </c>
      <c r="LJ2928">
        <v>3</v>
      </c>
      <c r="LL2928">
        <v>1</v>
      </c>
      <c r="LO2928">
        <v>2</v>
      </c>
      <c r="LQ2928">
        <v>3</v>
      </c>
      <c r="LV2928">
        <v>1</v>
      </c>
      <c r="LY2928">
        <v>3</v>
      </c>
      <c r="MA2928">
        <v>1</v>
      </c>
      <c r="ME2928">
        <v>2</v>
      </c>
      <c r="MK2928">
        <v>1</v>
      </c>
      <c r="ML2928">
        <v>2</v>
      </c>
      <c r="MO2928">
        <v>3</v>
      </c>
      <c r="MS2928" s="7" t="s">
        <v>458</v>
      </c>
      <c r="MT2928" s="7" t="s">
        <v>459</v>
      </c>
      <c r="MU2928" s="7" t="s">
        <v>458</v>
      </c>
      <c r="MV2928" s="7" t="s">
        <v>459</v>
      </c>
      <c r="MW2928" s="7" t="s">
        <v>482</v>
      </c>
      <c r="MX2928" s="7" t="s">
        <v>459</v>
      </c>
      <c r="MY2928" s="7" t="s">
        <v>458</v>
      </c>
      <c r="MZ2928" s="7" t="s">
        <v>459</v>
      </c>
      <c r="NA2928" s="7" t="s">
        <v>459</v>
      </c>
      <c r="NB2928" s="7" t="s">
        <v>459</v>
      </c>
      <c r="NC2928" s="7" t="s">
        <v>482</v>
      </c>
      <c r="ND2928" s="7" t="s">
        <v>483</v>
      </c>
      <c r="NE2928" s="7" t="s">
        <v>483</v>
      </c>
      <c r="NF2928" s="7" t="s">
        <v>483</v>
      </c>
      <c r="NG2928" s="7" t="s">
        <v>497</v>
      </c>
      <c r="NH2928" s="7" t="s">
        <v>483</v>
      </c>
      <c r="NI2928" s="7" t="s">
        <v>458</v>
      </c>
      <c r="NJ2928" s="7" t="s">
        <v>483</v>
      </c>
      <c r="NK2928" s="7" t="s">
        <v>483</v>
      </c>
      <c r="NL2928" s="7" t="s">
        <v>482</v>
      </c>
      <c r="NM2928" t="s">
        <v>498</v>
      </c>
      <c r="OH2928" t="s">
        <v>463</v>
      </c>
      <c r="OI2928" s="10" t="s">
        <v>463</v>
      </c>
      <c r="OJ2928" s="10" t="s">
        <v>463</v>
      </c>
      <c r="OK2928" s="10" t="s">
        <v>463</v>
      </c>
      <c r="OL2928" s="10" t="s">
        <v>463</v>
      </c>
      <c r="OM2928" s="10" t="s">
        <v>463</v>
      </c>
      <c r="ON2928" s="10" t="s">
        <v>463</v>
      </c>
      <c r="OO2928" s="10" t="s">
        <v>463</v>
      </c>
      <c r="OP2928" s="10" t="s">
        <v>462</v>
      </c>
      <c r="OQ2928" s="10" t="s">
        <v>499</v>
      </c>
      <c r="OR2928" s="10" t="s">
        <v>463</v>
      </c>
      <c r="OS2928" s="10" t="s">
        <v>463</v>
      </c>
      <c r="OT2928" s="10" t="s">
        <v>463</v>
      </c>
      <c r="OU2928" s="10" t="s">
        <v>463</v>
      </c>
      <c r="OV2928" s="10" t="s">
        <v>463</v>
      </c>
      <c r="OW2928" s="10" t="s">
        <v>499</v>
      </c>
      <c r="OX2928" s="10" t="s">
        <v>463</v>
      </c>
      <c r="OY2928" s="10" t="s">
        <v>463</v>
      </c>
      <c r="OZ2928" s="10" t="s">
        <v>463</v>
      </c>
      <c r="QJ2928" s="10" t="s">
        <v>464</v>
      </c>
      <c r="QL2928" s="10">
        <v>15.047083333332999</v>
      </c>
      <c r="QM2928" s="10" t="s">
        <v>792</v>
      </c>
      <c r="RF2928" s="10">
        <v>1</v>
      </c>
      <c r="RH2928" s="15">
        <f>IFERROR(AVERAGE(INDEX('[1]DO NOT TOUCH Préparation'!$T$1:$T$5,MATCH('DO NOT TOUCH - inputExtraction'!$CX2928,'[1]DO NOT TOUCH Préparation'!$S$1:$S$5,0)),INDEX('[1]DO NOT TOUCH Préparation'!$T$1:$T$5,MATCH('DO NOT TOUCH - inputExtraction'!$CY2928,'[1]DO NOT TOUCH Préparation'!$S$1:$S$5,0)),INDEX('[1]DO NOT TOUCH Préparation'!$T$1:$T$5,MATCH('DO NOT TOUCH - inputExtraction'!$CZ2928,'[1]DO NOT TOUCH Préparation'!$S$1:$S$5,0)),INDEX('[1]DO NOT TOUCH Préparation'!$T$1:$T$5,MATCH('DO NOT TOUCH - inputExtraction'!$DA2928,'[1]DO NOT TOUCH Préparation'!$S$1:$S$5,0)),INDEX('[1]DO NOT TOUCH Préparation'!$T$1:$T$5,MATCH('DO NOT TOUCH - inputExtraction'!$DB2928,'[1]DO NOT TOUCH Préparation'!$S$1:$S$5,0))),"")</f>
        <v>3.6</v>
      </c>
      <c r="RI2928" s="13">
        <f>IFERROR(AVERAGE(INDEX('[1]DO NOT TOUCH Préparation'!$T$1:$T$5,MATCH($DC2928,'[1]DO NOT TOUCH Préparation'!$S$1:$S$5,0)),INDEX('[1]DO NOT TOUCH Préparation'!$T$1:$T$5,MATCH('DO NOT TOUCH - inputExtraction'!$DD2928,'[1]DO NOT TOUCH Préparation'!$S$1:$S$5,0)),INDEX('[1]DO NOT TOUCH Préparation'!$T$1:$T$5,MATCH('DO NOT TOUCH - inputExtraction'!$DE2928,'[1]DO NOT TOUCH Préparation'!$S$1:$S$5,0)),INDEX('[1]DO NOT TOUCH Préparation'!$T$1:$T$5,MATCH(DF2928,'[1]DO NOT TOUCH Préparation'!$S$1:$S$5,0)),INDEX('[1]DO NOT TOUCH Préparation'!$T$1:$T$5,MATCH('DO NOT TOUCH - inputExtraction'!$DG2928,'[1]DO NOT TOUCH Préparation'!$S$1:$S$5,0))),"")</f>
        <v>3.6</v>
      </c>
      <c r="RK2928" s="10">
        <f>VLOOKUP(CX2928,'[1]DO NOT TOUCH Préparation'!$S$1:$T$5,2,0)</f>
        <v>4</v>
      </c>
      <c r="RL2928" s="10">
        <f>VLOOKUP(CY2928,'[1]DO NOT TOUCH Préparation'!$S$1:$T$5,2,0)</f>
        <v>4</v>
      </c>
      <c r="RM2928" s="10">
        <f>VLOOKUP(CZ2928,'[1]DO NOT TOUCH Préparation'!$S$1:$T$5,2,0)</f>
        <v>4</v>
      </c>
      <c r="RN2928" s="10">
        <f>VLOOKUP(DA2928,'[1]DO NOT TOUCH Préparation'!$S$1:$T$5,2,0)</f>
        <v>3</v>
      </c>
      <c r="RO2928" s="10">
        <f>VLOOKUP(DB2928,'[1]DO NOT TOUCH Préparation'!$S$1:$T$5,2,0)</f>
        <v>3</v>
      </c>
      <c r="RP2928" s="10">
        <f>VLOOKUP(DC2928,'[1]DO NOT TOUCH Préparation'!$S$1:$T$5,2,0)</f>
        <v>4</v>
      </c>
      <c r="RQ2928" s="10">
        <f>VLOOKUP(DD2928,'[1]DO NOT TOUCH Préparation'!$S$1:$T$5,2,0)</f>
        <v>4</v>
      </c>
      <c r="RR2928" s="10">
        <f>VLOOKUP(DE2928,'[1]DO NOT TOUCH Préparation'!$S$1:$T$5,2,0)</f>
        <v>4</v>
      </c>
      <c r="RS2928" s="10">
        <f>VLOOKUP(DF2928,'[1]DO NOT TOUCH Préparation'!$S$1:$T$5,2,0)</f>
        <v>3</v>
      </c>
      <c r="RT2928" s="10">
        <f>VLOOKUP(DG2928,'[1]DO NOT TOUCH Préparation'!$S$1:$T$5,2,0)</f>
        <v>3</v>
      </c>
      <c r="RV2928" s="5" t="str">
        <f>IF(CF2928&lt;&gt;"",CF2928,"")</f>
        <v>6% à 20%</v>
      </c>
      <c r="RW2928" s="5" t="str">
        <f>IF(CK2928&lt;&gt;"",CK2928,"")</f>
        <v>Inférieur ou égal à 5%</v>
      </c>
      <c r="RX2928" s="5" t="str">
        <f t="shared" si="46"/>
        <v>6% à 20%</v>
      </c>
      <c r="RZ2928" s="5" cm="1">
        <f t="array" ref="RZ2928">IFERROR(INDEX('[1]DO NOT TOUCH Préparation'!$W$2:$W$7,MATCH('DO NOT TOUCH - inputExtraction'!RV2928,'[1]DO NOT TOUCH Préparation'!$V$2:$V$7,0),),"1")</f>
        <v>3</v>
      </c>
      <c r="SA2928" s="5" cm="1">
        <f t="array" ref="SA2928">IFERROR(INDEX('[1]DO NOT TOUCH Préparation'!$W$2:$W$7,MATCH('DO NOT TOUCH - inputExtraction'!RW2928,'[1]DO NOT TOUCH Préparation'!$V$2:$V$7,0),),"1")</f>
        <v>2</v>
      </c>
      <c r="SB2928" s="5" cm="1">
        <f t="array" ref="SB2928">IFERROR(INDEX('[1]DO NOT TOUCH Préparation'!$W$2:$W$7,MATCH('DO NOT TOUCH - inputExtraction'!RX2928,'[1]DO NOT TOUCH Préparation'!$V$2:$V$7,0),),"1")</f>
        <v>3</v>
      </c>
      <c r="SD2928" s="5">
        <v>1</v>
      </c>
      <c r="SF2928" s="5">
        <f>IFERROR(VLOOKUP(H2928,'[1]DO NOT TOUCH Préparation'!$CL$2:$CM$9,2,0),"")</f>
        <v>3</v>
      </c>
      <c r="SG2928" s="5">
        <f>IFERROR(VLOOKUP(K2928,'[1]DO NOT TOUCH Préparation'!$CT$2:$CU$10,2,0),"")</f>
        <v>2</v>
      </c>
      <c r="SH2928" s="5">
        <f>IFERROR(VLOOKUP(L2928,'[1]DO NOT TOUCH Préparation'!$CX$2:$CY$6,2,0),"")</f>
        <v>2</v>
      </c>
    </row>
    <row r="2929" spans="1:502" ht="14.4" x14ac:dyDescent="0.3">
      <c r="A2929" s="4">
        <v>3906</v>
      </c>
      <c r="B2929" s="4" t="s">
        <v>6451</v>
      </c>
      <c r="C2929" s="4" t="s">
        <v>2966</v>
      </c>
      <c r="D2929" s="4" t="s">
        <v>787</v>
      </c>
      <c r="E2929" s="4" t="s">
        <v>439</v>
      </c>
      <c r="F2929" s="10" t="s">
        <v>1122</v>
      </c>
      <c r="G2929" s="10" t="s">
        <v>789</v>
      </c>
      <c r="H2929" s="7" t="s">
        <v>442</v>
      </c>
      <c r="I2929" s="7">
        <v>43</v>
      </c>
      <c r="J2929" s="7" t="s">
        <v>505</v>
      </c>
      <c r="K2929" s="7" t="s">
        <v>529</v>
      </c>
      <c r="L2929" s="7" t="s">
        <v>492</v>
      </c>
      <c r="M2929" s="7">
        <v>4</v>
      </c>
      <c r="N2929" s="12">
        <v>1</v>
      </c>
      <c r="O2929" s="12">
        <v>0</v>
      </c>
      <c r="P2929" s="7">
        <v>0</v>
      </c>
      <c r="Q2929" s="7">
        <v>1</v>
      </c>
      <c r="R2929" s="7">
        <v>1</v>
      </c>
      <c r="S2929" s="12">
        <v>0</v>
      </c>
      <c r="T2929" s="7">
        <v>1</v>
      </c>
      <c r="U2929" s="12">
        <v>0</v>
      </c>
      <c r="V2929" s="7">
        <v>2</v>
      </c>
      <c r="W2929" s="7">
        <v>3</v>
      </c>
      <c r="Z2929" s="7">
        <v>1</v>
      </c>
      <c r="AC2929" s="10" t="s">
        <v>796</v>
      </c>
      <c r="BA2929" s="10">
        <v>0</v>
      </c>
      <c r="BB2929" s="10">
        <v>1</v>
      </c>
      <c r="BC2929" s="10">
        <v>1</v>
      </c>
      <c r="BD2929" s="10">
        <v>0</v>
      </c>
      <c r="BE2929" s="10">
        <v>0</v>
      </c>
      <c r="BF2929" s="10">
        <v>0</v>
      </c>
      <c r="BG2929" s="10">
        <v>1</v>
      </c>
      <c r="BH2929" s="10">
        <v>0</v>
      </c>
      <c r="BI2929" s="10">
        <v>0</v>
      </c>
      <c r="CB2929" s="10">
        <v>0</v>
      </c>
      <c r="CC2929" s="10">
        <v>0</v>
      </c>
      <c r="CE2929" s="7" t="s">
        <v>447</v>
      </c>
      <c r="CF2929" s="7" t="s">
        <v>523</v>
      </c>
      <c r="CG2929" s="7" t="s">
        <v>475</v>
      </c>
      <c r="CH2929" s="7" t="s">
        <v>524</v>
      </c>
      <c r="CI2929" s="7">
        <v>4</v>
      </c>
      <c r="CJ2929" s="7">
        <v>3</v>
      </c>
      <c r="CK2929" s="7" t="s">
        <v>448</v>
      </c>
      <c r="CL2929" s="7" t="s">
        <v>475</v>
      </c>
      <c r="CM2929" s="7" t="s">
        <v>524</v>
      </c>
      <c r="CN2929" s="7">
        <v>4</v>
      </c>
      <c r="CO2929" s="7">
        <v>3</v>
      </c>
      <c r="CP2929" s="7" t="s">
        <v>450</v>
      </c>
      <c r="CX2929" t="s">
        <v>451</v>
      </c>
      <c r="CY2929" t="s">
        <v>452</v>
      </c>
      <c r="CZ2929" t="s">
        <v>453</v>
      </c>
      <c r="DA2929" t="s">
        <v>452</v>
      </c>
      <c r="DB2929" t="s">
        <v>451</v>
      </c>
      <c r="DC2929" t="s">
        <v>453</v>
      </c>
      <c r="DD2929" t="s">
        <v>451</v>
      </c>
      <c r="DE2929" t="s">
        <v>451</v>
      </c>
      <c r="DF2929" t="s">
        <v>451</v>
      </c>
      <c r="DG2929" t="s">
        <v>452</v>
      </c>
      <c r="DH2929" t="s">
        <v>455</v>
      </c>
      <c r="DJ2929" t="s">
        <v>454</v>
      </c>
      <c r="DL2929" t="s">
        <v>454</v>
      </c>
      <c r="DM2929" t="s">
        <v>454</v>
      </c>
      <c r="DN2929" t="s">
        <v>454</v>
      </c>
      <c r="DO2929" t="s">
        <v>454</v>
      </c>
      <c r="DP2929" t="s">
        <v>454</v>
      </c>
      <c r="DR2929" s="7" t="s">
        <v>456</v>
      </c>
      <c r="DT2929" s="7" t="s">
        <v>456</v>
      </c>
      <c r="DV2929" s="7" t="s">
        <v>479</v>
      </c>
      <c r="DW2929" s="7" t="s">
        <v>479</v>
      </c>
      <c r="DX2929" s="7" t="s">
        <v>479</v>
      </c>
      <c r="DY2929" s="7" t="s">
        <v>479</v>
      </c>
      <c r="DZ2929" s="7" t="s">
        <v>479</v>
      </c>
      <c r="EB2929">
        <v>3</v>
      </c>
      <c r="ED2929">
        <v>4</v>
      </c>
      <c r="EF2929">
        <v>3</v>
      </c>
      <c r="EG2929">
        <v>3</v>
      </c>
      <c r="EH2929">
        <v>3</v>
      </c>
      <c r="EI2929">
        <v>4</v>
      </c>
      <c r="EJ2929">
        <v>3</v>
      </c>
      <c r="EL2929" s="6"/>
      <c r="IH2929">
        <v>1</v>
      </c>
      <c r="II2929">
        <v>3</v>
      </c>
      <c r="IK2929">
        <v>2</v>
      </c>
      <c r="IT2929">
        <v>1</v>
      </c>
      <c r="IU2929">
        <v>2</v>
      </c>
      <c r="IW2929">
        <v>3</v>
      </c>
      <c r="JF2929">
        <v>1</v>
      </c>
      <c r="JG2929">
        <v>3</v>
      </c>
      <c r="JH2929">
        <v>2</v>
      </c>
      <c r="JL2929">
        <v>1</v>
      </c>
      <c r="JM2929">
        <v>2</v>
      </c>
      <c r="JO2929">
        <v>3</v>
      </c>
      <c r="JR2929">
        <v>1</v>
      </c>
      <c r="JS2929">
        <v>2</v>
      </c>
      <c r="JU2929">
        <v>3</v>
      </c>
      <c r="JX2929">
        <v>1</v>
      </c>
      <c r="JY2929">
        <v>3</v>
      </c>
      <c r="JZ2929">
        <v>2</v>
      </c>
      <c r="KD2929">
        <v>2</v>
      </c>
      <c r="KE2929">
        <v>1</v>
      </c>
      <c r="KF2929">
        <v>3</v>
      </c>
      <c r="KP2929">
        <v>3</v>
      </c>
      <c r="KQ2929">
        <v>4</v>
      </c>
      <c r="KR2929">
        <v>4</v>
      </c>
      <c r="KS2929">
        <v>2</v>
      </c>
      <c r="KT2929">
        <v>3</v>
      </c>
      <c r="KW2929">
        <v>1</v>
      </c>
      <c r="LB2929">
        <v>2</v>
      </c>
      <c r="LC2929">
        <v>3</v>
      </c>
      <c r="LJ2929">
        <v>1</v>
      </c>
      <c r="LL2929">
        <v>2</v>
      </c>
      <c r="LM2929">
        <v>3</v>
      </c>
      <c r="LO2929">
        <v>3</v>
      </c>
      <c r="LT2929">
        <v>1</v>
      </c>
      <c r="LV2929">
        <v>2</v>
      </c>
      <c r="LY2929">
        <v>1</v>
      </c>
      <c r="MC2929">
        <v>2</v>
      </c>
      <c r="MD2929">
        <v>3</v>
      </c>
      <c r="ML2929">
        <v>3</v>
      </c>
      <c r="MO2929">
        <v>2</v>
      </c>
      <c r="MP2929">
        <v>1</v>
      </c>
      <c r="MS2929" s="7" t="s">
        <v>458</v>
      </c>
      <c r="MT2929" s="7" t="s">
        <v>459</v>
      </c>
      <c r="MU2929" s="7" t="s">
        <v>458</v>
      </c>
      <c r="MV2929" s="7" t="s">
        <v>459</v>
      </c>
      <c r="MW2929" s="7" t="s">
        <v>459</v>
      </c>
      <c r="MX2929" s="7" t="s">
        <v>458</v>
      </c>
      <c r="MY2929" s="7" t="s">
        <v>458</v>
      </c>
      <c r="MZ2929" s="7" t="s">
        <v>460</v>
      </c>
      <c r="NA2929" s="7" t="s">
        <v>458</v>
      </c>
      <c r="NB2929" s="7" t="s">
        <v>458</v>
      </c>
      <c r="NC2929" s="7" t="s">
        <v>483</v>
      </c>
      <c r="ND2929" s="7" t="s">
        <v>482</v>
      </c>
      <c r="NE2929" s="7" t="s">
        <v>458</v>
      </c>
      <c r="NF2929" s="7" t="s">
        <v>483</v>
      </c>
      <c r="NG2929" s="7" t="s">
        <v>483</v>
      </c>
      <c r="NH2929" s="7" t="s">
        <v>482</v>
      </c>
      <c r="NI2929" s="7" t="s">
        <v>483</v>
      </c>
      <c r="NJ2929" s="7" t="s">
        <v>482</v>
      </c>
      <c r="NK2929" s="7" t="s">
        <v>483</v>
      </c>
      <c r="NL2929" s="7" t="s">
        <v>482</v>
      </c>
      <c r="NM2929" t="s">
        <v>461</v>
      </c>
      <c r="OH2929" t="s">
        <v>463</v>
      </c>
      <c r="OI2929" s="10" t="s">
        <v>463</v>
      </c>
      <c r="OJ2929" s="10" t="s">
        <v>499</v>
      </c>
      <c r="OK2929" s="10" t="s">
        <v>463</v>
      </c>
      <c r="OL2929" s="10" t="s">
        <v>485</v>
      </c>
      <c r="OM2929" s="10" t="s">
        <v>485</v>
      </c>
      <c r="ON2929" s="10" t="s">
        <v>499</v>
      </c>
      <c r="OO2929" s="10" t="s">
        <v>462</v>
      </c>
      <c r="OP2929" s="10" t="s">
        <v>463</v>
      </c>
      <c r="OQ2929" s="10" t="s">
        <v>485</v>
      </c>
      <c r="OR2929" s="10" t="s">
        <v>485</v>
      </c>
      <c r="OS2929" s="10" t="s">
        <v>485</v>
      </c>
      <c r="OT2929" s="10" t="s">
        <v>485</v>
      </c>
      <c r="OU2929" s="10" t="s">
        <v>485</v>
      </c>
      <c r="OV2929" s="10" t="s">
        <v>485</v>
      </c>
      <c r="OW2929" s="10" t="s">
        <v>485</v>
      </c>
      <c r="OX2929" s="10" t="s">
        <v>463</v>
      </c>
      <c r="OY2929" s="10" t="s">
        <v>463</v>
      </c>
      <c r="OZ2929" s="10" t="s">
        <v>485</v>
      </c>
      <c r="QJ2929" s="10" t="s">
        <v>464</v>
      </c>
      <c r="QL2929" s="10">
        <v>6.6273999999999997</v>
      </c>
      <c r="QM2929" s="10" t="s">
        <v>792</v>
      </c>
      <c r="RF2929" s="10">
        <v>1</v>
      </c>
      <c r="RH2929" s="15">
        <f>IFERROR(AVERAGE(INDEX('[1]DO NOT TOUCH Préparation'!$T$1:$T$5,MATCH('DO NOT TOUCH - inputExtraction'!$CX2929,'[1]DO NOT TOUCH Préparation'!$S$1:$S$5,0)),INDEX('[1]DO NOT TOUCH Préparation'!$T$1:$T$5,MATCH('DO NOT TOUCH - inputExtraction'!$CY2929,'[1]DO NOT TOUCH Préparation'!$S$1:$S$5,0)),INDEX('[1]DO NOT TOUCH Préparation'!$T$1:$T$5,MATCH('DO NOT TOUCH - inputExtraction'!$CZ2929,'[1]DO NOT TOUCH Préparation'!$S$1:$S$5,0)),INDEX('[1]DO NOT TOUCH Préparation'!$T$1:$T$5,MATCH('DO NOT TOUCH - inputExtraction'!$DA2929,'[1]DO NOT TOUCH Préparation'!$S$1:$S$5,0)),INDEX('[1]DO NOT TOUCH Préparation'!$T$1:$T$5,MATCH('DO NOT TOUCH - inputExtraction'!$DB2929,'[1]DO NOT TOUCH Préparation'!$S$1:$S$5,0))),"")</f>
        <v>3.8</v>
      </c>
      <c r="RI2929" s="13">
        <f>IFERROR(AVERAGE(INDEX('[1]DO NOT TOUCH Préparation'!$T$1:$T$5,MATCH($DC2929,'[1]DO NOT TOUCH Préparation'!$S$1:$S$5,0)),INDEX('[1]DO NOT TOUCH Préparation'!$T$1:$T$5,MATCH('DO NOT TOUCH - inputExtraction'!$DD2929,'[1]DO NOT TOUCH Préparation'!$S$1:$S$5,0)),INDEX('[1]DO NOT TOUCH Préparation'!$T$1:$T$5,MATCH('DO NOT TOUCH - inputExtraction'!$DE2929,'[1]DO NOT TOUCH Préparation'!$S$1:$S$5,0)),INDEX('[1]DO NOT TOUCH Préparation'!$T$1:$T$5,MATCH(DF2929,'[1]DO NOT TOUCH Préparation'!$S$1:$S$5,0)),INDEX('[1]DO NOT TOUCH Préparation'!$T$1:$T$5,MATCH('DO NOT TOUCH - inputExtraction'!$DG2929,'[1]DO NOT TOUCH Préparation'!$S$1:$S$5,0))),"")</f>
        <v>4</v>
      </c>
      <c r="RK2929" s="10">
        <f>VLOOKUP(CX2929,'[1]DO NOT TOUCH Préparation'!$S$1:$T$5,2,0)</f>
        <v>4</v>
      </c>
      <c r="RL2929" s="10">
        <f>VLOOKUP(CY2929,'[1]DO NOT TOUCH Préparation'!$S$1:$T$5,2,0)</f>
        <v>3</v>
      </c>
      <c r="RM2929" s="10">
        <f>VLOOKUP(CZ2929,'[1]DO NOT TOUCH Préparation'!$S$1:$T$5,2,0)</f>
        <v>5</v>
      </c>
      <c r="RN2929" s="10">
        <f>VLOOKUP(DA2929,'[1]DO NOT TOUCH Préparation'!$S$1:$T$5,2,0)</f>
        <v>3</v>
      </c>
      <c r="RO2929" s="10">
        <f>VLOOKUP(DB2929,'[1]DO NOT TOUCH Préparation'!$S$1:$T$5,2,0)</f>
        <v>4</v>
      </c>
      <c r="RP2929" s="10">
        <f>VLOOKUP(DC2929,'[1]DO NOT TOUCH Préparation'!$S$1:$T$5,2,0)</f>
        <v>5</v>
      </c>
      <c r="RQ2929" s="10">
        <f>VLOOKUP(DD2929,'[1]DO NOT TOUCH Préparation'!$S$1:$T$5,2,0)</f>
        <v>4</v>
      </c>
      <c r="RR2929" s="10">
        <f>VLOOKUP(DE2929,'[1]DO NOT TOUCH Préparation'!$S$1:$T$5,2,0)</f>
        <v>4</v>
      </c>
      <c r="RS2929" s="10">
        <f>VLOOKUP(DF2929,'[1]DO NOT TOUCH Préparation'!$S$1:$T$5,2,0)</f>
        <v>4</v>
      </c>
      <c r="RT2929" s="10">
        <f>VLOOKUP(DG2929,'[1]DO NOT TOUCH Préparation'!$S$1:$T$5,2,0)</f>
        <v>3</v>
      </c>
      <c r="RV2929" s="5" t="str">
        <f>IF(CF2929&lt;&gt;"",CF2929,"")</f>
        <v>21% à 50%</v>
      </c>
      <c r="RW2929" s="5" t="str">
        <f>IF(CK2929&lt;&gt;"",CK2929,"")</f>
        <v>6% à 20%</v>
      </c>
      <c r="RX2929" s="5" t="str">
        <f t="shared" si="46"/>
        <v>Je n’achète pas de produits à base végétale (soja, amande, avoine…)</v>
      </c>
      <c r="RZ2929" s="5" cm="1">
        <f t="array" ref="RZ2929">IFERROR(INDEX('[1]DO NOT TOUCH Préparation'!$W$2:$W$7,MATCH('DO NOT TOUCH - inputExtraction'!RV2929,'[1]DO NOT TOUCH Préparation'!$V$2:$V$7,0),),"1")</f>
        <v>4</v>
      </c>
      <c r="SA2929" s="5" cm="1">
        <f t="array" ref="SA2929">IFERROR(INDEX('[1]DO NOT TOUCH Préparation'!$W$2:$W$7,MATCH('DO NOT TOUCH - inputExtraction'!RW2929,'[1]DO NOT TOUCH Préparation'!$V$2:$V$7,0),),"1")</f>
        <v>3</v>
      </c>
      <c r="SB2929" s="5" t="str" cm="1">
        <f t="array" ref="SB2929">IFERROR(INDEX('[1]DO NOT TOUCH Préparation'!$W$2:$W$7,MATCH('DO NOT TOUCH - inputExtraction'!RX2929,'[1]DO NOT TOUCH Préparation'!$V$2:$V$7,0),),"1")</f>
        <v>1</v>
      </c>
      <c r="SD2929" s="5">
        <v>1</v>
      </c>
      <c r="SF2929" s="5">
        <f>IFERROR(VLOOKUP(H2929,'[1]DO NOT TOUCH Préparation'!$CL$2:$CM$9,2,0),"")</f>
        <v>4</v>
      </c>
      <c r="SG2929" s="5">
        <f>IFERROR(VLOOKUP(K2929,'[1]DO NOT TOUCH Préparation'!$CT$2:$CU$10,2,0),"")</f>
        <v>8</v>
      </c>
      <c r="SH2929" s="5">
        <f>IFERROR(VLOOKUP(L2929,'[1]DO NOT TOUCH Préparation'!$CX$2:$CY$6,2,0),"")</f>
        <v>3</v>
      </c>
    </row>
    <row r="2930" spans="1:502" ht="14.4" x14ac:dyDescent="0.3">
      <c r="A2930" s="4">
        <v>3907</v>
      </c>
      <c r="B2930" s="4" t="s">
        <v>6452</v>
      </c>
      <c r="C2930" s="4" t="s">
        <v>6444</v>
      </c>
      <c r="D2930" s="4" t="s">
        <v>836</v>
      </c>
      <c r="E2930" s="4" t="s">
        <v>439</v>
      </c>
      <c r="F2930" s="10" t="s">
        <v>854</v>
      </c>
      <c r="G2930" s="10" t="s">
        <v>855</v>
      </c>
      <c r="H2930" s="7" t="s">
        <v>700</v>
      </c>
      <c r="I2930" s="7">
        <v>35</v>
      </c>
      <c r="J2930" s="7" t="s">
        <v>505</v>
      </c>
      <c r="K2930" s="7" t="s">
        <v>444</v>
      </c>
      <c r="L2930" s="7" t="s">
        <v>445</v>
      </c>
      <c r="M2930" s="7">
        <v>4</v>
      </c>
      <c r="N2930" s="12">
        <v>1</v>
      </c>
      <c r="O2930" s="12">
        <v>0</v>
      </c>
      <c r="P2930" s="7">
        <v>0</v>
      </c>
      <c r="Q2930" s="7">
        <v>0</v>
      </c>
      <c r="R2930" s="7">
        <v>0</v>
      </c>
      <c r="S2930" s="12">
        <v>0</v>
      </c>
      <c r="T2930" s="7">
        <v>1</v>
      </c>
      <c r="U2930" s="12">
        <v>0</v>
      </c>
      <c r="V2930" s="7">
        <v>3</v>
      </c>
      <c r="W2930" s="7">
        <v>1</v>
      </c>
      <c r="Z2930" s="7">
        <v>2</v>
      </c>
      <c r="AC2930" s="10" t="s">
        <v>512</v>
      </c>
      <c r="BJ2930" s="10">
        <v>0</v>
      </c>
      <c r="BK2930" s="10">
        <v>0</v>
      </c>
      <c r="BL2930" s="10">
        <v>0</v>
      </c>
      <c r="BM2930" s="10">
        <v>1</v>
      </c>
      <c r="BN2930" s="10">
        <v>0</v>
      </c>
      <c r="BO2930" s="10">
        <v>1</v>
      </c>
      <c r="BP2930" s="10">
        <v>1</v>
      </c>
      <c r="BQ2930" s="10">
        <v>0</v>
      </c>
      <c r="BR2930" s="10">
        <v>0</v>
      </c>
      <c r="CB2930" s="10">
        <v>0</v>
      </c>
      <c r="CC2930" s="10">
        <v>0</v>
      </c>
      <c r="CE2930" s="7" t="s">
        <v>447</v>
      </c>
      <c r="CF2930" s="7" t="s">
        <v>448</v>
      </c>
      <c r="CG2930" s="7" t="s">
        <v>475</v>
      </c>
      <c r="CH2930" s="7" t="s">
        <v>524</v>
      </c>
      <c r="CI2930" s="7" t="s">
        <v>524</v>
      </c>
      <c r="CJ2930" s="7" t="s">
        <v>524</v>
      </c>
      <c r="CK2930" s="7" t="s">
        <v>474</v>
      </c>
      <c r="CL2930" s="7" t="s">
        <v>475</v>
      </c>
      <c r="CM2930" s="7">
        <v>3</v>
      </c>
      <c r="CN2930" s="7">
        <v>3</v>
      </c>
      <c r="CO2930" s="7">
        <v>3</v>
      </c>
      <c r="CP2930" s="7" t="s">
        <v>450</v>
      </c>
      <c r="CX2930" t="s">
        <v>451</v>
      </c>
      <c r="CY2930" t="s">
        <v>451</v>
      </c>
      <c r="CZ2930" t="s">
        <v>452</v>
      </c>
      <c r="DA2930" t="s">
        <v>453</v>
      </c>
      <c r="DB2930" t="s">
        <v>452</v>
      </c>
      <c r="DC2930" t="s">
        <v>452</v>
      </c>
      <c r="DD2930" t="s">
        <v>495</v>
      </c>
      <c r="DE2930" t="s">
        <v>452</v>
      </c>
      <c r="DF2930" t="s">
        <v>495</v>
      </c>
      <c r="DG2930" t="s">
        <v>495</v>
      </c>
      <c r="DH2930" t="s">
        <v>455</v>
      </c>
      <c r="DI2930" t="s">
        <v>454</v>
      </c>
      <c r="DK2930" t="s">
        <v>455</v>
      </c>
      <c r="DR2930" s="7" t="s">
        <v>479</v>
      </c>
      <c r="DS2930" s="7" t="s">
        <v>479</v>
      </c>
      <c r="DU2930" s="7" t="s">
        <v>479</v>
      </c>
      <c r="EB2930">
        <v>4</v>
      </c>
      <c r="EC2930">
        <v>3</v>
      </c>
      <c r="EE2930" t="s">
        <v>457</v>
      </c>
      <c r="EL2930" s="6"/>
      <c r="HR2930">
        <v>3</v>
      </c>
      <c r="HS2930">
        <v>1</v>
      </c>
      <c r="HT2930">
        <v>2</v>
      </c>
      <c r="HZ2930">
        <v>2</v>
      </c>
      <c r="IA2930">
        <v>3</v>
      </c>
      <c r="IB2930">
        <v>1</v>
      </c>
      <c r="ID2930">
        <v>3</v>
      </c>
      <c r="IE2930">
        <v>2</v>
      </c>
      <c r="IF2930">
        <v>1</v>
      </c>
      <c r="II2930">
        <v>2</v>
      </c>
      <c r="IJ2930">
        <v>1</v>
      </c>
      <c r="IK2930">
        <v>3</v>
      </c>
      <c r="IO2930">
        <v>2</v>
      </c>
      <c r="IP2930">
        <v>1</v>
      </c>
      <c r="IQ2930">
        <v>3</v>
      </c>
      <c r="IZ2930">
        <v>2</v>
      </c>
      <c r="JA2930">
        <v>3</v>
      </c>
      <c r="JB2930">
        <v>1</v>
      </c>
      <c r="KP2930">
        <v>4</v>
      </c>
      <c r="KQ2930" t="s">
        <v>481</v>
      </c>
      <c r="KR2930">
        <v>4</v>
      </c>
      <c r="KS2930">
        <v>2</v>
      </c>
      <c r="KT2930">
        <v>4</v>
      </c>
      <c r="KU2930">
        <v>1</v>
      </c>
      <c r="KW2930">
        <v>2</v>
      </c>
      <c r="KY2930">
        <v>3</v>
      </c>
      <c r="LE2930">
        <v>2</v>
      </c>
      <c r="LH2930">
        <v>1</v>
      </c>
      <c r="LI2930">
        <v>3</v>
      </c>
      <c r="LO2930">
        <v>2</v>
      </c>
      <c r="LR2930">
        <v>1</v>
      </c>
      <c r="LS2930">
        <v>3</v>
      </c>
      <c r="LY2930">
        <v>1</v>
      </c>
      <c r="MB2930">
        <v>3</v>
      </c>
      <c r="MC2930">
        <v>2</v>
      </c>
      <c r="MI2930">
        <v>2</v>
      </c>
      <c r="MK2930">
        <v>3</v>
      </c>
      <c r="ML2930">
        <v>1</v>
      </c>
      <c r="MS2930" s="7" t="s">
        <v>458</v>
      </c>
      <c r="MT2930" s="7" t="s">
        <v>459</v>
      </c>
      <c r="MU2930" s="7" t="s">
        <v>459</v>
      </c>
      <c r="MV2930" s="7" t="s">
        <v>460</v>
      </c>
      <c r="MW2930" s="7" t="s">
        <v>459</v>
      </c>
      <c r="MX2930" s="7" t="s">
        <v>459</v>
      </c>
      <c r="MY2930" s="7" t="s">
        <v>497</v>
      </c>
      <c r="MZ2930" s="7" t="s">
        <v>482</v>
      </c>
      <c r="NA2930" s="7" t="s">
        <v>482</v>
      </c>
      <c r="NB2930" s="7" t="s">
        <v>459</v>
      </c>
      <c r="NC2930" s="7" t="s">
        <v>460</v>
      </c>
      <c r="ND2930" s="7" t="s">
        <v>483</v>
      </c>
      <c r="NE2930" s="7" t="s">
        <v>458</v>
      </c>
      <c r="NF2930" s="7" t="s">
        <v>460</v>
      </c>
      <c r="NG2930" s="7" t="s">
        <v>483</v>
      </c>
      <c r="NH2930" s="7" t="s">
        <v>482</v>
      </c>
      <c r="NI2930" s="7" t="s">
        <v>497</v>
      </c>
      <c r="NJ2930" s="7" t="s">
        <v>483</v>
      </c>
      <c r="NK2930" s="7" t="s">
        <v>483</v>
      </c>
      <c r="NL2930" s="7" t="s">
        <v>483</v>
      </c>
      <c r="NM2930" t="s">
        <v>461</v>
      </c>
      <c r="PA2930" s="10" t="s">
        <v>463</v>
      </c>
      <c r="PB2930" s="10" t="s">
        <v>485</v>
      </c>
      <c r="PC2930" s="10" t="s">
        <v>485</v>
      </c>
      <c r="PD2930" s="10" t="s">
        <v>499</v>
      </c>
      <c r="PE2930" s="10" t="s">
        <v>499</v>
      </c>
      <c r="PF2930" s="10" t="s">
        <v>485</v>
      </c>
      <c r="PG2930" s="10" t="s">
        <v>485</v>
      </c>
      <c r="PH2930" s="10" t="s">
        <v>485</v>
      </c>
      <c r="PI2930" s="10" t="s">
        <v>462</v>
      </c>
      <c r="PJ2930" s="10" t="s">
        <v>463</v>
      </c>
      <c r="PK2930" s="10" t="s">
        <v>463</v>
      </c>
      <c r="PL2930" s="10" t="s">
        <v>485</v>
      </c>
      <c r="PM2930" s="10" t="s">
        <v>485</v>
      </c>
      <c r="PN2930" s="10" t="s">
        <v>485</v>
      </c>
      <c r="PO2930" s="10" t="s">
        <v>485</v>
      </c>
      <c r="PP2930" s="10" t="s">
        <v>485</v>
      </c>
      <c r="PQ2930" s="10" t="s">
        <v>485</v>
      </c>
      <c r="PR2930" s="10" t="s">
        <v>485</v>
      </c>
      <c r="PS2930" s="10" t="s">
        <v>485</v>
      </c>
      <c r="PT2930" s="10" t="s">
        <v>485</v>
      </c>
      <c r="PU2930" s="10" t="s">
        <v>485</v>
      </c>
      <c r="QJ2930" s="10" t="s">
        <v>464</v>
      </c>
      <c r="QL2930" s="10">
        <v>11.472216666667</v>
      </c>
      <c r="QM2930" s="10" t="s">
        <v>839</v>
      </c>
      <c r="RF2930" s="10">
        <v>1</v>
      </c>
      <c r="RH2930" s="15">
        <f>IFERROR(AVERAGE(INDEX('[1]DO NOT TOUCH Préparation'!$T$1:$T$5,MATCH('DO NOT TOUCH - inputExtraction'!$CX2930,'[1]DO NOT TOUCH Préparation'!$S$1:$S$5,0)),INDEX('[1]DO NOT TOUCH Préparation'!$T$1:$T$5,MATCH('DO NOT TOUCH - inputExtraction'!$CY2930,'[1]DO NOT TOUCH Préparation'!$S$1:$S$5,0)),INDEX('[1]DO NOT TOUCH Préparation'!$T$1:$T$5,MATCH('DO NOT TOUCH - inputExtraction'!$CZ2930,'[1]DO NOT TOUCH Préparation'!$S$1:$S$5,0)),INDEX('[1]DO NOT TOUCH Préparation'!$T$1:$T$5,MATCH('DO NOT TOUCH - inputExtraction'!$DA2930,'[1]DO NOT TOUCH Préparation'!$S$1:$S$5,0)),INDEX('[1]DO NOT TOUCH Préparation'!$T$1:$T$5,MATCH('DO NOT TOUCH - inputExtraction'!$DB2930,'[1]DO NOT TOUCH Préparation'!$S$1:$S$5,0))),"")</f>
        <v>3.8</v>
      </c>
      <c r="RI2930" s="13">
        <f>IFERROR(AVERAGE(INDEX('[1]DO NOT TOUCH Préparation'!$T$1:$T$5,MATCH($DC2930,'[1]DO NOT TOUCH Préparation'!$S$1:$S$5,0)),INDEX('[1]DO NOT TOUCH Préparation'!$T$1:$T$5,MATCH('DO NOT TOUCH - inputExtraction'!$DD2930,'[1]DO NOT TOUCH Préparation'!$S$1:$S$5,0)),INDEX('[1]DO NOT TOUCH Préparation'!$T$1:$T$5,MATCH('DO NOT TOUCH - inputExtraction'!$DE2930,'[1]DO NOT TOUCH Préparation'!$S$1:$S$5,0)),INDEX('[1]DO NOT TOUCH Préparation'!$T$1:$T$5,MATCH(DF2930,'[1]DO NOT TOUCH Préparation'!$S$1:$S$5,0)),INDEX('[1]DO NOT TOUCH Préparation'!$T$1:$T$5,MATCH('DO NOT TOUCH - inputExtraction'!$DG2930,'[1]DO NOT TOUCH Préparation'!$S$1:$S$5,0))),"")</f>
        <v>2.4</v>
      </c>
      <c r="RK2930" s="10">
        <f>VLOOKUP(CX2930,'[1]DO NOT TOUCH Préparation'!$S$1:$T$5,2,0)</f>
        <v>4</v>
      </c>
      <c r="RL2930" s="10">
        <f>VLOOKUP(CY2930,'[1]DO NOT TOUCH Préparation'!$S$1:$T$5,2,0)</f>
        <v>4</v>
      </c>
      <c r="RM2930" s="10">
        <f>VLOOKUP(CZ2930,'[1]DO NOT TOUCH Préparation'!$S$1:$T$5,2,0)</f>
        <v>3</v>
      </c>
      <c r="RN2930" s="10">
        <f>VLOOKUP(DA2930,'[1]DO NOT TOUCH Préparation'!$S$1:$T$5,2,0)</f>
        <v>5</v>
      </c>
      <c r="RO2930" s="10">
        <f>VLOOKUP(DB2930,'[1]DO NOT TOUCH Préparation'!$S$1:$T$5,2,0)</f>
        <v>3</v>
      </c>
      <c r="RP2930" s="10">
        <f>VLOOKUP(DC2930,'[1]DO NOT TOUCH Préparation'!$S$1:$T$5,2,0)</f>
        <v>3</v>
      </c>
      <c r="RQ2930" s="10">
        <f>VLOOKUP(DD2930,'[1]DO NOT TOUCH Préparation'!$S$1:$T$5,2,0)</f>
        <v>2</v>
      </c>
      <c r="RR2930" s="10">
        <f>VLOOKUP(DE2930,'[1]DO NOT TOUCH Préparation'!$S$1:$T$5,2,0)</f>
        <v>3</v>
      </c>
      <c r="RS2930" s="10">
        <f>VLOOKUP(DF2930,'[1]DO NOT TOUCH Préparation'!$S$1:$T$5,2,0)</f>
        <v>2</v>
      </c>
      <c r="RT2930" s="10">
        <f>VLOOKUP(DG2930,'[1]DO NOT TOUCH Préparation'!$S$1:$T$5,2,0)</f>
        <v>2</v>
      </c>
      <c r="RV2930" s="5" t="str">
        <f>IF(CF2930&lt;&gt;"",CF2930,"")</f>
        <v>6% à 20%</v>
      </c>
      <c r="RW2930" s="5" t="str">
        <f>IF(CK2930&lt;&gt;"",CK2930,"")</f>
        <v>Inférieur ou égal à 5%</v>
      </c>
      <c r="RX2930" s="5" t="str">
        <f t="shared" si="46"/>
        <v>Je n’achète pas de produits à base végétale (soja, amande, avoine…)</v>
      </c>
      <c r="RZ2930" s="5" cm="1">
        <f t="array" ref="RZ2930">IFERROR(INDEX('[1]DO NOT TOUCH Préparation'!$W$2:$W$7,MATCH('DO NOT TOUCH - inputExtraction'!RV2930,'[1]DO NOT TOUCH Préparation'!$V$2:$V$7,0),),"1")</f>
        <v>3</v>
      </c>
      <c r="SA2930" s="5" cm="1">
        <f t="array" ref="SA2930">IFERROR(INDEX('[1]DO NOT TOUCH Préparation'!$W$2:$W$7,MATCH('DO NOT TOUCH - inputExtraction'!RW2930,'[1]DO NOT TOUCH Préparation'!$V$2:$V$7,0),),"1")</f>
        <v>2</v>
      </c>
      <c r="SB2930" s="5" t="str" cm="1">
        <f t="array" ref="SB2930">IFERROR(INDEX('[1]DO NOT TOUCH Préparation'!$W$2:$W$7,MATCH('DO NOT TOUCH - inputExtraction'!RX2930,'[1]DO NOT TOUCH Préparation'!$V$2:$V$7,0),),"1")</f>
        <v>1</v>
      </c>
      <c r="SD2930" s="5">
        <v>1</v>
      </c>
      <c r="SF2930" s="5">
        <f>IFERROR(VLOOKUP(H2930,'[1]DO NOT TOUCH Préparation'!$CL$2:$CM$9,2,0),"")</f>
        <v>7</v>
      </c>
      <c r="SG2930" s="5">
        <f>IFERROR(VLOOKUP(K2930,'[1]DO NOT TOUCH Préparation'!$CT$2:$CU$10,2,0),"")</f>
        <v>6</v>
      </c>
      <c r="SH2930" s="5">
        <f>IFERROR(VLOOKUP(L2930,'[1]DO NOT TOUCH Préparation'!$CX$2:$CY$6,2,0),"")</f>
        <v>4</v>
      </c>
    </row>
    <row r="2931" spans="1:502" ht="14.4" x14ac:dyDescent="0.3">
      <c r="A2931" s="4">
        <v>3909</v>
      </c>
      <c r="B2931" s="4" t="s">
        <v>6453</v>
      </c>
      <c r="C2931" s="4" t="s">
        <v>6454</v>
      </c>
      <c r="D2931" s="4" t="s">
        <v>836</v>
      </c>
      <c r="E2931" s="4" t="s">
        <v>439</v>
      </c>
      <c r="F2931" s="10" t="s">
        <v>873</v>
      </c>
      <c r="G2931" s="10" t="s">
        <v>855</v>
      </c>
      <c r="H2931" s="7" t="s">
        <v>442</v>
      </c>
      <c r="I2931" s="7">
        <v>23</v>
      </c>
      <c r="J2931" s="7" t="s">
        <v>582</v>
      </c>
      <c r="K2931" s="7" t="s">
        <v>444</v>
      </c>
      <c r="L2931" s="7" t="s">
        <v>472</v>
      </c>
      <c r="M2931" s="7">
        <v>4</v>
      </c>
      <c r="N2931" s="12">
        <v>1</v>
      </c>
      <c r="O2931" s="12">
        <v>0</v>
      </c>
      <c r="P2931" s="7">
        <v>1</v>
      </c>
      <c r="Q2931" s="7">
        <v>1</v>
      </c>
      <c r="R2931" s="7">
        <v>1</v>
      </c>
      <c r="S2931" s="12">
        <v>0</v>
      </c>
      <c r="T2931" s="7">
        <v>1</v>
      </c>
      <c r="U2931" s="12">
        <v>0</v>
      </c>
      <c r="V2931" s="7">
        <v>2</v>
      </c>
      <c r="W2931" s="7">
        <v>1</v>
      </c>
      <c r="X2931" s="7">
        <v>3</v>
      </c>
      <c r="AC2931" s="10" t="s">
        <v>856</v>
      </c>
      <c r="BJ2931" s="10">
        <v>0</v>
      </c>
      <c r="BK2931" s="10">
        <v>0</v>
      </c>
      <c r="BL2931" s="10">
        <v>0</v>
      </c>
      <c r="BM2931" s="10">
        <v>0</v>
      </c>
      <c r="BN2931" s="10">
        <v>0</v>
      </c>
      <c r="BO2931" s="10">
        <v>0</v>
      </c>
      <c r="BP2931" s="10">
        <v>0</v>
      </c>
      <c r="BQ2931" s="10">
        <v>0</v>
      </c>
      <c r="BR2931" s="10">
        <v>0</v>
      </c>
      <c r="CB2931" s="10">
        <v>0</v>
      </c>
      <c r="CC2931" s="10">
        <v>1</v>
      </c>
      <c r="CE2931" s="7" t="s">
        <v>506</v>
      </c>
      <c r="CF2931" s="7" t="s">
        <v>448</v>
      </c>
      <c r="CG2931" s="7" t="s">
        <v>449</v>
      </c>
      <c r="CH2931" s="7">
        <v>4</v>
      </c>
      <c r="CI2931" s="7" t="s">
        <v>524</v>
      </c>
      <c r="CJ2931" s="7">
        <v>4</v>
      </c>
      <c r="CK2931" s="7" t="s">
        <v>474</v>
      </c>
      <c r="CL2931" s="7" t="s">
        <v>475</v>
      </c>
      <c r="CM2931" s="7" t="s">
        <v>524</v>
      </c>
      <c r="CN2931" s="7">
        <v>3</v>
      </c>
      <c r="CO2931" s="7" t="s">
        <v>524</v>
      </c>
      <c r="CP2931" s="7" t="s">
        <v>450</v>
      </c>
      <c r="CX2931" t="s">
        <v>453</v>
      </c>
      <c r="CY2931" t="s">
        <v>451</v>
      </c>
      <c r="CZ2931" t="s">
        <v>451</v>
      </c>
      <c r="DA2931" t="s">
        <v>478</v>
      </c>
      <c r="DB2931" t="s">
        <v>478</v>
      </c>
      <c r="DC2931" t="s">
        <v>478</v>
      </c>
      <c r="DD2931" t="s">
        <v>478</v>
      </c>
      <c r="DE2931" t="s">
        <v>478</v>
      </c>
      <c r="DF2931" t="s">
        <v>478</v>
      </c>
      <c r="DG2931" t="s">
        <v>452</v>
      </c>
      <c r="DH2931" t="s">
        <v>455</v>
      </c>
      <c r="DI2931" t="s">
        <v>455</v>
      </c>
      <c r="DJ2931" t="s">
        <v>455</v>
      </c>
      <c r="DR2931" s="7" t="s">
        <v>612</v>
      </c>
      <c r="DS2931" s="7" t="s">
        <v>456</v>
      </c>
      <c r="DT2931" s="7" t="s">
        <v>456</v>
      </c>
      <c r="EB2931" t="s">
        <v>457</v>
      </c>
      <c r="EC2931" t="s">
        <v>457</v>
      </c>
      <c r="ED2931" t="s">
        <v>457</v>
      </c>
      <c r="EL2931" s="6"/>
      <c r="HF2931">
        <v>1</v>
      </c>
      <c r="HG2931">
        <v>3</v>
      </c>
      <c r="HH2931">
        <v>2</v>
      </c>
      <c r="HJ2931">
        <v>1</v>
      </c>
      <c r="HL2931">
        <v>2</v>
      </c>
      <c r="HN2931">
        <v>1</v>
      </c>
      <c r="HP2931">
        <v>2</v>
      </c>
      <c r="HR2931">
        <v>1</v>
      </c>
      <c r="HT2931">
        <v>2</v>
      </c>
      <c r="HV2931">
        <v>1</v>
      </c>
      <c r="HX2931">
        <v>2</v>
      </c>
      <c r="HZ2931">
        <v>1</v>
      </c>
      <c r="IB2931">
        <v>2</v>
      </c>
      <c r="IJ2931">
        <v>1</v>
      </c>
      <c r="IL2931">
        <v>2</v>
      </c>
      <c r="IP2931">
        <v>1</v>
      </c>
      <c r="IQ2931">
        <v>3</v>
      </c>
      <c r="IR2931">
        <v>2</v>
      </c>
      <c r="IV2931">
        <v>1</v>
      </c>
      <c r="IX2931">
        <v>2</v>
      </c>
      <c r="IY2931">
        <v>3</v>
      </c>
      <c r="KP2931" t="s">
        <v>480</v>
      </c>
      <c r="KQ2931" t="s">
        <v>481</v>
      </c>
      <c r="KR2931" t="s">
        <v>481</v>
      </c>
      <c r="KS2931" t="s">
        <v>481</v>
      </c>
      <c r="KT2931">
        <v>3</v>
      </c>
      <c r="KV2931">
        <v>3</v>
      </c>
      <c r="KW2931">
        <v>1</v>
      </c>
      <c r="KY2931">
        <v>2</v>
      </c>
      <c r="LG2931">
        <v>1</v>
      </c>
      <c r="LI2931">
        <v>2</v>
      </c>
      <c r="LN2931">
        <v>3</v>
      </c>
      <c r="LO2931">
        <v>1</v>
      </c>
      <c r="LQ2931">
        <v>2</v>
      </c>
      <c r="LX2931">
        <v>3</v>
      </c>
      <c r="LY2931">
        <v>1</v>
      </c>
      <c r="LZ2931">
        <v>3</v>
      </c>
      <c r="MA2931">
        <v>2</v>
      </c>
      <c r="MI2931">
        <v>2</v>
      </c>
      <c r="MK2931">
        <v>3</v>
      </c>
      <c r="MR2931">
        <v>1</v>
      </c>
      <c r="MS2931" s="7" t="s">
        <v>459</v>
      </c>
      <c r="MT2931" s="7" t="s">
        <v>460</v>
      </c>
      <c r="MU2931" s="7" t="s">
        <v>460</v>
      </c>
      <c r="MV2931" s="7" t="s">
        <v>459</v>
      </c>
      <c r="MW2931" s="7" t="s">
        <v>459</v>
      </c>
      <c r="MX2931" s="7" t="s">
        <v>459</v>
      </c>
      <c r="MY2931" s="7" t="s">
        <v>459</v>
      </c>
      <c r="MZ2931" s="7" t="s">
        <v>459</v>
      </c>
      <c r="NA2931" s="7" t="s">
        <v>459</v>
      </c>
      <c r="NB2931" s="7" t="s">
        <v>458</v>
      </c>
      <c r="NC2931" s="7" t="s">
        <v>483</v>
      </c>
      <c r="ND2931" s="7" t="s">
        <v>483</v>
      </c>
      <c r="NE2931" s="7" t="s">
        <v>483</v>
      </c>
      <c r="NF2931" s="7" t="s">
        <v>497</v>
      </c>
      <c r="NG2931" s="7" t="s">
        <v>497</v>
      </c>
      <c r="NH2931" s="7" t="s">
        <v>497</v>
      </c>
      <c r="NI2931" s="7" t="s">
        <v>497</v>
      </c>
      <c r="NJ2931" s="7" t="s">
        <v>497</v>
      </c>
      <c r="NK2931" s="7" t="s">
        <v>497</v>
      </c>
      <c r="NL2931" s="7" t="s">
        <v>482</v>
      </c>
      <c r="NM2931" t="s">
        <v>484</v>
      </c>
      <c r="PA2931" s="10" t="s">
        <v>463</v>
      </c>
      <c r="PB2931" s="10" t="s">
        <v>485</v>
      </c>
      <c r="PC2931" s="10" t="s">
        <v>485</v>
      </c>
      <c r="PD2931" s="10" t="s">
        <v>463</v>
      </c>
      <c r="PE2931" s="10" t="s">
        <v>485</v>
      </c>
      <c r="PF2931" s="10" t="s">
        <v>485</v>
      </c>
      <c r="PG2931" s="10" t="s">
        <v>485</v>
      </c>
      <c r="PH2931" s="10" t="s">
        <v>485</v>
      </c>
      <c r="PI2931" s="10" t="s">
        <v>463</v>
      </c>
      <c r="PJ2931" s="10" t="s">
        <v>462</v>
      </c>
      <c r="PK2931" s="10" t="s">
        <v>463</v>
      </c>
      <c r="PL2931" s="10" t="s">
        <v>485</v>
      </c>
      <c r="PM2931" s="10" t="s">
        <v>485</v>
      </c>
      <c r="PN2931" s="10" t="s">
        <v>485</v>
      </c>
      <c r="PO2931" s="10" t="s">
        <v>485</v>
      </c>
      <c r="PP2931" s="10" t="s">
        <v>463</v>
      </c>
      <c r="PQ2931" s="10" t="s">
        <v>485</v>
      </c>
      <c r="PR2931" s="10" t="s">
        <v>485</v>
      </c>
      <c r="PS2931" s="10" t="s">
        <v>485</v>
      </c>
      <c r="PT2931" s="10" t="s">
        <v>485</v>
      </c>
      <c r="PU2931" s="10" t="s">
        <v>485</v>
      </c>
      <c r="QJ2931" s="10" t="s">
        <v>464</v>
      </c>
      <c r="QL2931" s="10">
        <v>12.555099999999999</v>
      </c>
      <c r="QM2931" s="10" t="s">
        <v>839</v>
      </c>
      <c r="RF2931" s="10">
        <v>1</v>
      </c>
      <c r="RH2931" s="15">
        <f>IFERROR(AVERAGE(INDEX('[1]DO NOT TOUCH Préparation'!$T$1:$T$5,MATCH('DO NOT TOUCH - inputExtraction'!$CX2931,'[1]DO NOT TOUCH Préparation'!$S$1:$S$5,0)),INDEX('[1]DO NOT TOUCH Préparation'!$T$1:$T$5,MATCH('DO NOT TOUCH - inputExtraction'!$CY2931,'[1]DO NOT TOUCH Préparation'!$S$1:$S$5,0)),INDEX('[1]DO NOT TOUCH Préparation'!$T$1:$T$5,MATCH('DO NOT TOUCH - inputExtraction'!$CZ2931,'[1]DO NOT TOUCH Préparation'!$S$1:$S$5,0)),INDEX('[1]DO NOT TOUCH Préparation'!$T$1:$T$5,MATCH('DO NOT TOUCH - inputExtraction'!$DA2931,'[1]DO NOT TOUCH Préparation'!$S$1:$S$5,0)),INDEX('[1]DO NOT TOUCH Préparation'!$T$1:$T$5,MATCH('DO NOT TOUCH - inputExtraction'!$DB2931,'[1]DO NOT TOUCH Préparation'!$S$1:$S$5,0))),"")</f>
        <v>3</v>
      </c>
      <c r="RI2931" s="13">
        <f>IFERROR(AVERAGE(INDEX('[1]DO NOT TOUCH Préparation'!$T$1:$T$5,MATCH($DC2931,'[1]DO NOT TOUCH Préparation'!$S$1:$S$5,0)),INDEX('[1]DO NOT TOUCH Préparation'!$T$1:$T$5,MATCH('DO NOT TOUCH - inputExtraction'!$DD2931,'[1]DO NOT TOUCH Préparation'!$S$1:$S$5,0)),INDEX('[1]DO NOT TOUCH Préparation'!$T$1:$T$5,MATCH('DO NOT TOUCH - inputExtraction'!$DE2931,'[1]DO NOT TOUCH Préparation'!$S$1:$S$5,0)),INDEX('[1]DO NOT TOUCH Préparation'!$T$1:$T$5,MATCH(DF2931,'[1]DO NOT TOUCH Préparation'!$S$1:$S$5,0)),INDEX('[1]DO NOT TOUCH Préparation'!$T$1:$T$5,MATCH('DO NOT TOUCH - inputExtraction'!$DG2931,'[1]DO NOT TOUCH Préparation'!$S$1:$S$5,0))),"")</f>
        <v>1.4</v>
      </c>
      <c r="RK2931" s="10">
        <f>VLOOKUP(CX2931,'[1]DO NOT TOUCH Préparation'!$S$1:$T$5,2,0)</f>
        <v>5</v>
      </c>
      <c r="RL2931" s="10">
        <f>VLOOKUP(CY2931,'[1]DO NOT TOUCH Préparation'!$S$1:$T$5,2,0)</f>
        <v>4</v>
      </c>
      <c r="RM2931" s="10">
        <f>VLOOKUP(CZ2931,'[1]DO NOT TOUCH Préparation'!$S$1:$T$5,2,0)</f>
        <v>4</v>
      </c>
      <c r="RN2931" s="10">
        <f>VLOOKUP(DA2931,'[1]DO NOT TOUCH Préparation'!$S$1:$T$5,2,0)</f>
        <v>1</v>
      </c>
      <c r="RO2931" s="10">
        <f>VLOOKUP(DB2931,'[1]DO NOT TOUCH Préparation'!$S$1:$T$5,2,0)</f>
        <v>1</v>
      </c>
      <c r="RP2931" s="10">
        <f>VLOOKUP(DC2931,'[1]DO NOT TOUCH Préparation'!$S$1:$T$5,2,0)</f>
        <v>1</v>
      </c>
      <c r="RQ2931" s="10">
        <f>VLOOKUP(DD2931,'[1]DO NOT TOUCH Préparation'!$S$1:$T$5,2,0)</f>
        <v>1</v>
      </c>
      <c r="RR2931" s="10">
        <f>VLOOKUP(DE2931,'[1]DO NOT TOUCH Préparation'!$S$1:$T$5,2,0)</f>
        <v>1</v>
      </c>
      <c r="RS2931" s="10">
        <f>VLOOKUP(DF2931,'[1]DO NOT TOUCH Préparation'!$S$1:$T$5,2,0)</f>
        <v>1</v>
      </c>
      <c r="RT2931" s="10">
        <f>VLOOKUP(DG2931,'[1]DO NOT TOUCH Préparation'!$S$1:$T$5,2,0)</f>
        <v>3</v>
      </c>
      <c r="RV2931" s="5" t="str">
        <f>IF(CF2931&lt;&gt;"",CF2931,"")</f>
        <v>6% à 20%</v>
      </c>
      <c r="RW2931" s="5" t="str">
        <f>IF(CK2931&lt;&gt;"",CK2931,"")</f>
        <v>Inférieur ou égal à 5%</v>
      </c>
      <c r="RX2931" s="5" t="str">
        <f t="shared" si="46"/>
        <v>Je n’achète pas de produits à base végétale (soja, amande, avoine…)</v>
      </c>
      <c r="RZ2931" s="5" cm="1">
        <f t="array" ref="RZ2931">IFERROR(INDEX('[1]DO NOT TOUCH Préparation'!$W$2:$W$7,MATCH('DO NOT TOUCH - inputExtraction'!RV2931,'[1]DO NOT TOUCH Préparation'!$V$2:$V$7,0),),"1")</f>
        <v>3</v>
      </c>
      <c r="SA2931" s="5" cm="1">
        <f t="array" ref="SA2931">IFERROR(INDEX('[1]DO NOT TOUCH Préparation'!$W$2:$W$7,MATCH('DO NOT TOUCH - inputExtraction'!RW2931,'[1]DO NOT TOUCH Préparation'!$V$2:$V$7,0),),"1")</f>
        <v>2</v>
      </c>
      <c r="SB2931" s="5" t="str" cm="1">
        <f t="array" ref="SB2931">IFERROR(INDEX('[1]DO NOT TOUCH Préparation'!$W$2:$W$7,MATCH('DO NOT TOUCH - inputExtraction'!RX2931,'[1]DO NOT TOUCH Préparation'!$V$2:$V$7,0),),"1")</f>
        <v>1</v>
      </c>
      <c r="SD2931" s="5">
        <v>1</v>
      </c>
      <c r="SF2931" s="5">
        <f>IFERROR(VLOOKUP(H2931,'[1]DO NOT TOUCH Préparation'!$CL$2:$CM$9,2,0),"")</f>
        <v>4</v>
      </c>
      <c r="SG2931" s="5">
        <f>IFERROR(VLOOKUP(K2931,'[1]DO NOT TOUCH Préparation'!$CT$2:$CU$10,2,0),"")</f>
        <v>6</v>
      </c>
      <c r="SH2931" s="5">
        <f>IFERROR(VLOOKUP(L2931,'[1]DO NOT TOUCH Préparation'!$CX$2:$CY$6,2,0),"")</f>
        <v>2</v>
      </c>
    </row>
    <row r="2932" spans="1:502" ht="14.4" x14ac:dyDescent="0.3">
      <c r="A2932" s="4">
        <v>3910</v>
      </c>
      <c r="B2932" s="4" t="s">
        <v>6455</v>
      </c>
      <c r="C2932" s="4" t="s">
        <v>4724</v>
      </c>
      <c r="D2932" s="4" t="s">
        <v>787</v>
      </c>
      <c r="E2932" s="4" t="s">
        <v>439</v>
      </c>
      <c r="F2932" s="10" t="s">
        <v>1122</v>
      </c>
      <c r="G2932" s="10" t="s">
        <v>789</v>
      </c>
      <c r="H2932" s="7" t="s">
        <v>490</v>
      </c>
      <c r="I2932" s="7">
        <v>70</v>
      </c>
      <c r="J2932" s="7" t="s">
        <v>554</v>
      </c>
      <c r="K2932" s="7" t="s">
        <v>471</v>
      </c>
      <c r="L2932" s="7" t="s">
        <v>472</v>
      </c>
      <c r="M2932" s="7">
        <v>2</v>
      </c>
      <c r="N2932" s="12">
        <v>0</v>
      </c>
      <c r="O2932" s="12">
        <v>0</v>
      </c>
      <c r="P2932" s="7">
        <v>0</v>
      </c>
      <c r="Q2932" s="7">
        <v>0</v>
      </c>
      <c r="R2932" s="7">
        <v>1</v>
      </c>
      <c r="S2932" s="12">
        <v>0</v>
      </c>
      <c r="T2932" s="7">
        <v>1</v>
      </c>
      <c r="U2932" s="12">
        <v>0</v>
      </c>
      <c r="V2932" s="7">
        <v>2</v>
      </c>
      <c r="W2932" s="7">
        <v>1</v>
      </c>
      <c r="X2932" s="7">
        <v>3</v>
      </c>
      <c r="AC2932" s="10" t="s">
        <v>790</v>
      </c>
      <c r="BA2932" s="10">
        <v>0</v>
      </c>
      <c r="BB2932" s="10">
        <v>1</v>
      </c>
      <c r="BC2932" s="10">
        <v>1</v>
      </c>
      <c r="BD2932" s="10">
        <v>1</v>
      </c>
      <c r="BE2932" s="10">
        <v>0</v>
      </c>
      <c r="BF2932" s="10">
        <v>0</v>
      </c>
      <c r="BG2932" s="10">
        <v>0</v>
      </c>
      <c r="BH2932" s="10">
        <v>0</v>
      </c>
      <c r="BI2932" s="10">
        <v>0</v>
      </c>
      <c r="CB2932" s="10">
        <v>0</v>
      </c>
      <c r="CC2932" s="10">
        <v>0</v>
      </c>
      <c r="CE2932" s="7" t="s">
        <v>506</v>
      </c>
      <c r="CF2932" s="7" t="s">
        <v>507</v>
      </c>
      <c r="CK2932" s="7" t="s">
        <v>474</v>
      </c>
      <c r="CL2932" s="7" t="s">
        <v>475</v>
      </c>
      <c r="CM2932" s="7" t="s">
        <v>524</v>
      </c>
      <c r="CN2932" s="7" t="s">
        <v>524</v>
      </c>
      <c r="CO2932" s="7">
        <v>4</v>
      </c>
      <c r="CP2932" s="7" t="s">
        <v>450</v>
      </c>
      <c r="CX2932" t="s">
        <v>453</v>
      </c>
      <c r="CY2932" t="s">
        <v>451</v>
      </c>
      <c r="CZ2932" t="s">
        <v>451</v>
      </c>
      <c r="DA2932" t="s">
        <v>478</v>
      </c>
      <c r="DB2932" t="s">
        <v>495</v>
      </c>
      <c r="DC2932" t="s">
        <v>478</v>
      </c>
      <c r="DD2932" t="s">
        <v>495</v>
      </c>
      <c r="DE2932" t="s">
        <v>451</v>
      </c>
      <c r="DF2932" t="s">
        <v>453</v>
      </c>
      <c r="DG2932" t="s">
        <v>451</v>
      </c>
      <c r="DH2932" t="s">
        <v>537</v>
      </c>
      <c r="DI2932" t="s">
        <v>455</v>
      </c>
      <c r="DJ2932" t="s">
        <v>455</v>
      </c>
      <c r="DO2932" t="s">
        <v>455</v>
      </c>
      <c r="DP2932" t="s">
        <v>455</v>
      </c>
      <c r="DQ2932" t="s">
        <v>455</v>
      </c>
      <c r="DR2932" s="7" t="s">
        <v>479</v>
      </c>
      <c r="DS2932" s="7" t="s">
        <v>479</v>
      </c>
      <c r="DT2932" s="7" t="s">
        <v>479</v>
      </c>
      <c r="DY2932" s="7" t="s">
        <v>479</v>
      </c>
      <c r="DZ2932" s="7" t="s">
        <v>479</v>
      </c>
      <c r="EA2932" s="7" t="s">
        <v>479</v>
      </c>
      <c r="EB2932" t="s">
        <v>457</v>
      </c>
      <c r="EC2932">
        <v>4</v>
      </c>
      <c r="ED2932" t="s">
        <v>457</v>
      </c>
      <c r="EI2932">
        <v>4</v>
      </c>
      <c r="EJ2932" t="s">
        <v>457</v>
      </c>
      <c r="EK2932">
        <v>4</v>
      </c>
      <c r="EL2932" s="6">
        <v>0</v>
      </c>
      <c r="EM2932">
        <v>1</v>
      </c>
      <c r="EN2932">
        <v>0</v>
      </c>
      <c r="EO2932">
        <v>0</v>
      </c>
      <c r="EP2932">
        <v>0</v>
      </c>
      <c r="HH2932">
        <v>1</v>
      </c>
      <c r="HL2932">
        <v>1</v>
      </c>
      <c r="HN2932">
        <v>1</v>
      </c>
      <c r="HT2932">
        <v>1</v>
      </c>
      <c r="IH2932">
        <v>1</v>
      </c>
      <c r="IJ2932">
        <v>2</v>
      </c>
      <c r="IL2932">
        <v>3</v>
      </c>
      <c r="IO2932">
        <v>1</v>
      </c>
      <c r="IV2932">
        <v>2</v>
      </c>
      <c r="IX2932">
        <v>1</v>
      </c>
      <c r="JX2932">
        <v>1</v>
      </c>
      <c r="JZ2932">
        <v>3</v>
      </c>
      <c r="KB2932">
        <v>2</v>
      </c>
      <c r="KE2932">
        <v>1</v>
      </c>
      <c r="KG2932">
        <v>2</v>
      </c>
      <c r="KH2932">
        <v>3</v>
      </c>
      <c r="KM2932">
        <v>1</v>
      </c>
      <c r="KP2932">
        <v>4</v>
      </c>
      <c r="KQ2932">
        <v>2</v>
      </c>
      <c r="KR2932">
        <v>2</v>
      </c>
      <c r="KS2932">
        <v>3</v>
      </c>
      <c r="KT2932">
        <v>2</v>
      </c>
      <c r="KU2932">
        <v>1</v>
      </c>
      <c r="KV2932">
        <v>2</v>
      </c>
      <c r="KY2932">
        <v>3</v>
      </c>
      <c r="LE2932">
        <v>1</v>
      </c>
      <c r="LF2932">
        <v>3</v>
      </c>
      <c r="LN2932">
        <v>2</v>
      </c>
      <c r="LO2932">
        <v>1</v>
      </c>
      <c r="LP2932">
        <v>2</v>
      </c>
      <c r="LW2932">
        <v>3</v>
      </c>
      <c r="LY2932">
        <v>1</v>
      </c>
      <c r="LZ2932">
        <v>2</v>
      </c>
      <c r="MH2932">
        <v>3</v>
      </c>
      <c r="MI2932">
        <v>1</v>
      </c>
      <c r="MP2932">
        <v>2</v>
      </c>
      <c r="MS2932" s="7" t="s">
        <v>458</v>
      </c>
      <c r="MT2932" s="7" t="s">
        <v>459</v>
      </c>
      <c r="MU2932" s="7" t="s">
        <v>458</v>
      </c>
      <c r="MV2932" s="7" t="s">
        <v>482</v>
      </c>
      <c r="MW2932" s="7" t="s">
        <v>482</v>
      </c>
      <c r="MX2932" s="7" t="s">
        <v>482</v>
      </c>
      <c r="MY2932" s="7" t="s">
        <v>482</v>
      </c>
      <c r="MZ2932" s="7" t="s">
        <v>459</v>
      </c>
      <c r="NA2932" s="7" t="s">
        <v>459</v>
      </c>
      <c r="NB2932" s="7" t="s">
        <v>458</v>
      </c>
      <c r="NC2932" s="7" t="s">
        <v>458</v>
      </c>
      <c r="ND2932" s="7" t="s">
        <v>483</v>
      </c>
      <c r="NE2932" s="7" t="s">
        <v>458</v>
      </c>
      <c r="NF2932" s="7" t="s">
        <v>497</v>
      </c>
      <c r="NG2932" s="7" t="s">
        <v>482</v>
      </c>
      <c r="NH2932" s="7" t="s">
        <v>497</v>
      </c>
      <c r="NI2932" s="7" t="s">
        <v>497</v>
      </c>
      <c r="NJ2932" s="7" t="s">
        <v>458</v>
      </c>
      <c r="NK2932" s="7" t="s">
        <v>483</v>
      </c>
      <c r="NL2932" s="7" t="s">
        <v>458</v>
      </c>
      <c r="NM2932" t="s">
        <v>461</v>
      </c>
      <c r="OH2932" t="s">
        <v>485</v>
      </c>
      <c r="OI2932" s="10" t="s">
        <v>463</v>
      </c>
      <c r="OJ2932" s="10" t="s">
        <v>463</v>
      </c>
      <c r="OK2932" s="10" t="s">
        <v>499</v>
      </c>
      <c r="OL2932" s="10" t="s">
        <v>463</v>
      </c>
      <c r="OM2932" s="10" t="s">
        <v>463</v>
      </c>
      <c r="ON2932" s="10" t="s">
        <v>499</v>
      </c>
      <c r="OO2932" s="10" t="s">
        <v>463</v>
      </c>
      <c r="OP2932" s="10" t="s">
        <v>463</v>
      </c>
      <c r="OQ2932" s="10" t="s">
        <v>462</v>
      </c>
      <c r="OR2932" s="10" t="s">
        <v>463</v>
      </c>
      <c r="OS2932" s="10" t="s">
        <v>499</v>
      </c>
      <c r="OT2932" s="10" t="s">
        <v>485</v>
      </c>
      <c r="OU2932" s="10" t="s">
        <v>462</v>
      </c>
      <c r="OV2932" s="10" t="s">
        <v>463</v>
      </c>
      <c r="OW2932" s="10" t="s">
        <v>463</v>
      </c>
      <c r="OX2932" s="10" t="s">
        <v>462</v>
      </c>
      <c r="OY2932" s="10" t="s">
        <v>462</v>
      </c>
      <c r="OZ2932" s="10" t="s">
        <v>485</v>
      </c>
      <c r="QJ2932" s="10" t="s">
        <v>464</v>
      </c>
      <c r="QL2932" s="10">
        <v>10.446866666667001</v>
      </c>
      <c r="QM2932" s="10" t="s">
        <v>792</v>
      </c>
      <c r="RF2932" s="10">
        <v>1</v>
      </c>
      <c r="RH2932" s="15">
        <f>IFERROR(AVERAGE(INDEX('[1]DO NOT TOUCH Préparation'!$T$1:$T$5,MATCH('DO NOT TOUCH - inputExtraction'!$CX2932,'[1]DO NOT TOUCH Préparation'!$S$1:$S$5,0)),INDEX('[1]DO NOT TOUCH Préparation'!$T$1:$T$5,MATCH('DO NOT TOUCH - inputExtraction'!$CY2932,'[1]DO NOT TOUCH Préparation'!$S$1:$S$5,0)),INDEX('[1]DO NOT TOUCH Préparation'!$T$1:$T$5,MATCH('DO NOT TOUCH - inputExtraction'!$CZ2932,'[1]DO NOT TOUCH Préparation'!$S$1:$S$5,0)),INDEX('[1]DO NOT TOUCH Préparation'!$T$1:$T$5,MATCH('DO NOT TOUCH - inputExtraction'!$DA2932,'[1]DO NOT TOUCH Préparation'!$S$1:$S$5,0)),INDEX('[1]DO NOT TOUCH Préparation'!$T$1:$T$5,MATCH('DO NOT TOUCH - inputExtraction'!$DB2932,'[1]DO NOT TOUCH Préparation'!$S$1:$S$5,0))),"")</f>
        <v>3.2</v>
      </c>
      <c r="RI2932" s="13">
        <f>IFERROR(AVERAGE(INDEX('[1]DO NOT TOUCH Préparation'!$T$1:$T$5,MATCH($DC2932,'[1]DO NOT TOUCH Préparation'!$S$1:$S$5,0)),INDEX('[1]DO NOT TOUCH Préparation'!$T$1:$T$5,MATCH('DO NOT TOUCH - inputExtraction'!$DD2932,'[1]DO NOT TOUCH Préparation'!$S$1:$S$5,0)),INDEX('[1]DO NOT TOUCH Préparation'!$T$1:$T$5,MATCH('DO NOT TOUCH - inputExtraction'!$DE2932,'[1]DO NOT TOUCH Préparation'!$S$1:$S$5,0)),INDEX('[1]DO NOT TOUCH Préparation'!$T$1:$T$5,MATCH(DF2932,'[1]DO NOT TOUCH Préparation'!$S$1:$S$5,0)),INDEX('[1]DO NOT TOUCH Préparation'!$T$1:$T$5,MATCH('DO NOT TOUCH - inputExtraction'!$DG2932,'[1]DO NOT TOUCH Préparation'!$S$1:$S$5,0))),"")</f>
        <v>3.2</v>
      </c>
      <c r="RK2932" s="10">
        <f>VLOOKUP(CX2932,'[1]DO NOT TOUCH Préparation'!$S$1:$T$5,2,0)</f>
        <v>5</v>
      </c>
      <c r="RL2932" s="10">
        <f>VLOOKUP(CY2932,'[1]DO NOT TOUCH Préparation'!$S$1:$T$5,2,0)</f>
        <v>4</v>
      </c>
      <c r="RM2932" s="10">
        <f>VLOOKUP(CZ2932,'[1]DO NOT TOUCH Préparation'!$S$1:$T$5,2,0)</f>
        <v>4</v>
      </c>
      <c r="RN2932" s="10">
        <f>VLOOKUP(DA2932,'[1]DO NOT TOUCH Préparation'!$S$1:$T$5,2,0)</f>
        <v>1</v>
      </c>
      <c r="RO2932" s="10">
        <f>VLOOKUP(DB2932,'[1]DO NOT TOUCH Préparation'!$S$1:$T$5,2,0)</f>
        <v>2</v>
      </c>
      <c r="RP2932" s="10">
        <f>VLOOKUP(DC2932,'[1]DO NOT TOUCH Préparation'!$S$1:$T$5,2,0)</f>
        <v>1</v>
      </c>
      <c r="RQ2932" s="10">
        <f>VLOOKUP(DD2932,'[1]DO NOT TOUCH Préparation'!$S$1:$T$5,2,0)</f>
        <v>2</v>
      </c>
      <c r="RR2932" s="10">
        <f>VLOOKUP(DE2932,'[1]DO NOT TOUCH Préparation'!$S$1:$T$5,2,0)</f>
        <v>4</v>
      </c>
      <c r="RS2932" s="10">
        <f>VLOOKUP(DF2932,'[1]DO NOT TOUCH Préparation'!$S$1:$T$5,2,0)</f>
        <v>5</v>
      </c>
      <c r="RT2932" s="10">
        <f>VLOOKUP(DG2932,'[1]DO NOT TOUCH Préparation'!$S$1:$T$5,2,0)</f>
        <v>4</v>
      </c>
      <c r="RV2932" s="5" t="str">
        <f>IF(CF2932&lt;&gt;"",CF2932,"")</f>
        <v>Je n’achète pas de produits alimentaires bio</v>
      </c>
      <c r="RW2932" s="5" t="str">
        <f>IF(CK2932&lt;&gt;"",CK2932,"")</f>
        <v>Inférieur ou égal à 5%</v>
      </c>
      <c r="RX2932" s="5" t="str">
        <f t="shared" si="46"/>
        <v>Je n’achète pas de produits à base végétale (soja, amande, avoine…)</v>
      </c>
      <c r="RZ2932" s="5" t="str" cm="1">
        <f t="array" ref="RZ2932">IFERROR(INDEX('[1]DO NOT TOUCH Préparation'!$W$2:$W$7,MATCH('DO NOT TOUCH - inputExtraction'!RV2932,'[1]DO NOT TOUCH Préparation'!$V$2:$V$7,0),),"1")</f>
        <v>1</v>
      </c>
      <c r="SA2932" s="5" cm="1">
        <f t="array" ref="SA2932">IFERROR(INDEX('[1]DO NOT TOUCH Préparation'!$W$2:$W$7,MATCH('DO NOT TOUCH - inputExtraction'!RW2932,'[1]DO NOT TOUCH Préparation'!$V$2:$V$7,0),),"1")</f>
        <v>2</v>
      </c>
      <c r="SB2932" s="5" t="str" cm="1">
        <f t="array" ref="SB2932">IFERROR(INDEX('[1]DO NOT TOUCH Préparation'!$W$2:$W$7,MATCH('DO NOT TOUCH - inputExtraction'!RX2932,'[1]DO NOT TOUCH Préparation'!$V$2:$V$7,0),),"1")</f>
        <v>1</v>
      </c>
      <c r="SD2932" s="5">
        <v>1</v>
      </c>
      <c r="SF2932" s="5">
        <f>IFERROR(VLOOKUP(H2932,'[1]DO NOT TOUCH Préparation'!$CL$2:$CM$9,2,0),"")</f>
        <v>3</v>
      </c>
      <c r="SG2932" s="5">
        <f>IFERROR(VLOOKUP(K2932,'[1]DO NOT TOUCH Préparation'!$CT$2:$CU$10,2,0),"")</f>
        <v>1</v>
      </c>
      <c r="SH2932" s="5">
        <f>IFERROR(VLOOKUP(L2932,'[1]DO NOT TOUCH Préparation'!$CX$2:$CY$6,2,0),"")</f>
        <v>2</v>
      </c>
    </row>
    <row r="2933" spans="1:502" ht="14.4" x14ac:dyDescent="0.3">
      <c r="A2933" s="4">
        <v>3911</v>
      </c>
      <c r="B2933" s="4" t="s">
        <v>6456</v>
      </c>
      <c r="C2933" s="4" t="s">
        <v>2339</v>
      </c>
      <c r="D2933" s="4" t="s">
        <v>438</v>
      </c>
      <c r="E2933" s="4" t="s">
        <v>468</v>
      </c>
      <c r="F2933" s="10" t="s">
        <v>548</v>
      </c>
      <c r="G2933" s="10" t="s">
        <v>470</v>
      </c>
      <c r="H2933" s="7" t="s">
        <v>442</v>
      </c>
      <c r="I2933" s="7">
        <v>26</v>
      </c>
      <c r="J2933" s="7" t="s">
        <v>505</v>
      </c>
      <c r="K2933" s="7" t="s">
        <v>471</v>
      </c>
      <c r="L2933" s="7" t="s">
        <v>575</v>
      </c>
      <c r="M2933" s="7">
        <v>1</v>
      </c>
      <c r="N2933" s="12">
        <v>1</v>
      </c>
      <c r="O2933" s="12">
        <v>0</v>
      </c>
      <c r="P2933" s="7">
        <v>0</v>
      </c>
      <c r="Q2933" s="7">
        <v>0</v>
      </c>
      <c r="R2933" s="7">
        <v>1</v>
      </c>
      <c r="S2933" s="12">
        <v>0</v>
      </c>
      <c r="T2933" s="7">
        <v>1</v>
      </c>
      <c r="U2933" s="12">
        <v>0</v>
      </c>
      <c r="V2933" s="7">
        <v>1</v>
      </c>
      <c r="X2933" s="7">
        <v>3</v>
      </c>
      <c r="Z2933" s="7">
        <v>2</v>
      </c>
      <c r="AC2933" s="10" t="s">
        <v>493</v>
      </c>
      <c r="AD2933" s="10">
        <v>0</v>
      </c>
      <c r="AE2933" s="10">
        <v>0</v>
      </c>
      <c r="AF2933" s="10">
        <v>1</v>
      </c>
      <c r="AG2933" s="10">
        <v>0</v>
      </c>
      <c r="AH2933" s="10">
        <v>0</v>
      </c>
      <c r="AI2933" s="10">
        <v>0</v>
      </c>
      <c r="AJ2933" s="10">
        <v>0</v>
      </c>
      <c r="AK2933" s="10">
        <v>0</v>
      </c>
      <c r="AM2933" s="10">
        <v>0</v>
      </c>
      <c r="AN2933" s="10">
        <v>0</v>
      </c>
      <c r="AO2933" s="10">
        <v>0</v>
      </c>
      <c r="AP2933" s="10">
        <v>0</v>
      </c>
      <c r="AQ2933" s="10">
        <v>0</v>
      </c>
      <c r="AR2933" s="10">
        <v>0</v>
      </c>
      <c r="AS2933" s="10">
        <v>0</v>
      </c>
      <c r="AT2933" s="10">
        <v>0</v>
      </c>
      <c r="AU2933" s="10">
        <v>0</v>
      </c>
      <c r="AV2933" s="10">
        <v>0</v>
      </c>
      <c r="AW2933" s="10">
        <v>1</v>
      </c>
      <c r="AX2933" s="10">
        <v>0</v>
      </c>
      <c r="AY2933" s="10">
        <v>0</v>
      </c>
      <c r="AZ2933" s="10">
        <v>1</v>
      </c>
      <c r="CB2933" s="10">
        <v>0</v>
      </c>
      <c r="CC2933" s="10">
        <v>0</v>
      </c>
      <c r="CE2933" s="7" t="s">
        <v>506</v>
      </c>
      <c r="CF2933" s="7" t="s">
        <v>448</v>
      </c>
      <c r="CG2933" s="7" t="s">
        <v>449</v>
      </c>
      <c r="CH2933" s="7">
        <v>4</v>
      </c>
      <c r="CI2933" s="7">
        <v>4</v>
      </c>
      <c r="CJ2933" s="7">
        <v>4</v>
      </c>
      <c r="CK2933" s="7" t="s">
        <v>474</v>
      </c>
      <c r="CL2933" s="7" t="s">
        <v>494</v>
      </c>
      <c r="CM2933" s="7" t="s">
        <v>524</v>
      </c>
      <c r="CN2933" s="7" t="s">
        <v>524</v>
      </c>
      <c r="CO2933" s="7" t="s">
        <v>524</v>
      </c>
      <c r="CP2933" s="7" t="s">
        <v>450</v>
      </c>
      <c r="CX2933" t="s">
        <v>453</v>
      </c>
      <c r="CY2933" t="s">
        <v>452</v>
      </c>
      <c r="CZ2933" t="s">
        <v>451</v>
      </c>
      <c r="DA2933" t="s">
        <v>452</v>
      </c>
      <c r="DB2933" t="s">
        <v>452</v>
      </c>
      <c r="DC2933" t="s">
        <v>452</v>
      </c>
      <c r="DD2933" t="s">
        <v>452</v>
      </c>
      <c r="DE2933" t="s">
        <v>451</v>
      </c>
      <c r="DF2933" t="s">
        <v>451</v>
      </c>
      <c r="DG2933" t="s">
        <v>451</v>
      </c>
      <c r="DH2933" t="s">
        <v>537</v>
      </c>
      <c r="DJ2933" t="s">
        <v>454</v>
      </c>
      <c r="DO2933" t="s">
        <v>537</v>
      </c>
      <c r="DP2933" t="s">
        <v>454</v>
      </c>
      <c r="DQ2933" t="s">
        <v>455</v>
      </c>
      <c r="DR2933" s="7" t="s">
        <v>479</v>
      </c>
      <c r="DT2933" s="7" t="s">
        <v>479</v>
      </c>
      <c r="DY2933" s="7" t="s">
        <v>479</v>
      </c>
      <c r="DZ2933" s="7" t="s">
        <v>479</v>
      </c>
      <c r="EA2933" s="7" t="s">
        <v>456</v>
      </c>
      <c r="EB2933">
        <v>4</v>
      </c>
      <c r="ED2933">
        <v>4</v>
      </c>
      <c r="EI2933">
        <v>4</v>
      </c>
      <c r="EJ2933">
        <v>4</v>
      </c>
      <c r="EK2933">
        <v>4</v>
      </c>
      <c r="EL2933" s="6">
        <v>1</v>
      </c>
      <c r="EM2933">
        <v>0</v>
      </c>
      <c r="EN2933">
        <v>0</v>
      </c>
      <c r="EO2933">
        <v>0</v>
      </c>
      <c r="EP2933">
        <v>0</v>
      </c>
      <c r="FU2933">
        <v>1</v>
      </c>
      <c r="FV2933">
        <v>0</v>
      </c>
      <c r="FW2933">
        <v>0</v>
      </c>
      <c r="FX2933">
        <v>0</v>
      </c>
      <c r="FY2933">
        <v>0</v>
      </c>
      <c r="IH2933">
        <v>1</v>
      </c>
      <c r="IT2933">
        <v>1</v>
      </c>
      <c r="IV2933">
        <v>2</v>
      </c>
      <c r="KA2933">
        <v>1</v>
      </c>
      <c r="KI2933">
        <v>1</v>
      </c>
      <c r="KJ2933">
        <v>1</v>
      </c>
      <c r="KL2933">
        <v>2</v>
      </c>
      <c r="KM2933">
        <v>3</v>
      </c>
      <c r="KP2933">
        <v>2</v>
      </c>
      <c r="KQ2933">
        <v>3</v>
      </c>
      <c r="KR2933">
        <v>2</v>
      </c>
      <c r="KS2933">
        <v>2</v>
      </c>
      <c r="KT2933">
        <v>4</v>
      </c>
      <c r="KU2933">
        <v>1</v>
      </c>
      <c r="LB2933">
        <v>2</v>
      </c>
      <c r="LD2933">
        <v>3</v>
      </c>
      <c r="LE2933">
        <v>1</v>
      </c>
      <c r="LJ2933">
        <v>2</v>
      </c>
      <c r="LL2933">
        <v>3</v>
      </c>
      <c r="LO2933">
        <v>1</v>
      </c>
      <c r="LT2933">
        <v>2</v>
      </c>
      <c r="LX2933">
        <v>3</v>
      </c>
      <c r="LY2933">
        <v>1</v>
      </c>
      <c r="MC2933">
        <v>2</v>
      </c>
      <c r="MF2933">
        <v>3</v>
      </c>
      <c r="MI2933">
        <v>1</v>
      </c>
      <c r="MK2933">
        <v>2</v>
      </c>
      <c r="MP2933">
        <v>3</v>
      </c>
      <c r="MS2933" s="7" t="s">
        <v>458</v>
      </c>
      <c r="MT2933" s="7" t="s">
        <v>482</v>
      </c>
      <c r="MU2933" s="7" t="s">
        <v>482</v>
      </c>
      <c r="MV2933" s="7" t="s">
        <v>459</v>
      </c>
      <c r="MW2933" s="7" t="s">
        <v>458</v>
      </c>
      <c r="MX2933" s="7" t="s">
        <v>458</v>
      </c>
      <c r="MY2933" s="7" t="s">
        <v>482</v>
      </c>
      <c r="MZ2933" s="7" t="s">
        <v>458</v>
      </c>
      <c r="NA2933" s="7" t="s">
        <v>459</v>
      </c>
      <c r="NB2933" s="7" t="s">
        <v>460</v>
      </c>
      <c r="NC2933" s="7" t="s">
        <v>482</v>
      </c>
      <c r="ND2933" s="7" t="s">
        <v>482</v>
      </c>
      <c r="NE2933" s="7" t="s">
        <v>482</v>
      </c>
      <c r="NF2933" s="7" t="s">
        <v>482</v>
      </c>
      <c r="NG2933" s="7" t="s">
        <v>482</v>
      </c>
      <c r="NH2933" s="7" t="s">
        <v>482</v>
      </c>
      <c r="NI2933" s="7" t="s">
        <v>482</v>
      </c>
      <c r="NJ2933" s="7" t="s">
        <v>482</v>
      </c>
      <c r="NK2933" s="7" t="s">
        <v>482</v>
      </c>
      <c r="NL2933" s="7" t="s">
        <v>482</v>
      </c>
      <c r="NM2933" t="s">
        <v>498</v>
      </c>
      <c r="NN2933" t="s">
        <v>485</v>
      </c>
      <c r="NO2933" t="s">
        <v>485</v>
      </c>
      <c r="NP2933" t="s">
        <v>485</v>
      </c>
      <c r="NQ2933" t="s">
        <v>463</v>
      </c>
      <c r="NR2933" t="s">
        <v>485</v>
      </c>
      <c r="NS2933" t="s">
        <v>463</v>
      </c>
      <c r="NT2933" t="s">
        <v>462</v>
      </c>
      <c r="NU2933" t="s">
        <v>485</v>
      </c>
      <c r="NV2933" t="s">
        <v>462</v>
      </c>
      <c r="NW2933" t="s">
        <v>485</v>
      </c>
      <c r="NX2933" t="s">
        <v>485</v>
      </c>
      <c r="NY2933" t="s">
        <v>485</v>
      </c>
      <c r="NZ2933" t="s">
        <v>463</v>
      </c>
      <c r="OA2933" t="s">
        <v>463</v>
      </c>
      <c r="OB2933" t="s">
        <v>463</v>
      </c>
      <c r="OC2933" t="s">
        <v>463</v>
      </c>
      <c r="OD2933" t="s">
        <v>485</v>
      </c>
      <c r="OE2933" t="s">
        <v>463</v>
      </c>
      <c r="OF2933" t="s">
        <v>499</v>
      </c>
      <c r="OG2933" t="s">
        <v>485</v>
      </c>
      <c r="QJ2933" s="10" t="s">
        <v>464</v>
      </c>
      <c r="QL2933" s="10">
        <v>11.717366666667001</v>
      </c>
      <c r="QM2933" s="10" t="s">
        <v>465</v>
      </c>
      <c r="RF2933" s="10">
        <v>1</v>
      </c>
      <c r="RH2933" s="15">
        <f>IFERROR(AVERAGE(INDEX('[1]DO NOT TOUCH Préparation'!$T$1:$T$5,MATCH('DO NOT TOUCH - inputExtraction'!$CX2933,'[1]DO NOT TOUCH Préparation'!$S$1:$S$5,0)),INDEX('[1]DO NOT TOUCH Préparation'!$T$1:$T$5,MATCH('DO NOT TOUCH - inputExtraction'!$CY2933,'[1]DO NOT TOUCH Préparation'!$S$1:$S$5,0)),INDEX('[1]DO NOT TOUCH Préparation'!$T$1:$T$5,MATCH('DO NOT TOUCH - inputExtraction'!$CZ2933,'[1]DO NOT TOUCH Préparation'!$S$1:$S$5,0)),INDEX('[1]DO NOT TOUCH Préparation'!$T$1:$T$5,MATCH('DO NOT TOUCH - inputExtraction'!$DA2933,'[1]DO NOT TOUCH Préparation'!$S$1:$S$5,0)),INDEX('[1]DO NOT TOUCH Préparation'!$T$1:$T$5,MATCH('DO NOT TOUCH - inputExtraction'!$DB2933,'[1]DO NOT TOUCH Préparation'!$S$1:$S$5,0))),"")</f>
        <v>3.6</v>
      </c>
      <c r="RI2933" s="13">
        <f>IFERROR(AVERAGE(INDEX('[1]DO NOT TOUCH Préparation'!$T$1:$T$5,MATCH($DC2933,'[1]DO NOT TOUCH Préparation'!$S$1:$S$5,0)),INDEX('[1]DO NOT TOUCH Préparation'!$T$1:$T$5,MATCH('DO NOT TOUCH - inputExtraction'!$DD2933,'[1]DO NOT TOUCH Préparation'!$S$1:$S$5,0)),INDEX('[1]DO NOT TOUCH Préparation'!$T$1:$T$5,MATCH('DO NOT TOUCH - inputExtraction'!$DE2933,'[1]DO NOT TOUCH Préparation'!$S$1:$S$5,0)),INDEX('[1]DO NOT TOUCH Préparation'!$T$1:$T$5,MATCH(DF2933,'[1]DO NOT TOUCH Préparation'!$S$1:$S$5,0)),INDEX('[1]DO NOT TOUCH Préparation'!$T$1:$T$5,MATCH('DO NOT TOUCH - inputExtraction'!$DG2933,'[1]DO NOT TOUCH Préparation'!$S$1:$S$5,0))),"")</f>
        <v>3.6</v>
      </c>
      <c r="RK2933" s="10">
        <f>VLOOKUP(CX2933,'[1]DO NOT TOUCH Préparation'!$S$1:$T$5,2,0)</f>
        <v>5</v>
      </c>
      <c r="RL2933" s="10">
        <f>VLOOKUP(CY2933,'[1]DO NOT TOUCH Préparation'!$S$1:$T$5,2,0)</f>
        <v>3</v>
      </c>
      <c r="RM2933" s="10">
        <f>VLOOKUP(CZ2933,'[1]DO NOT TOUCH Préparation'!$S$1:$T$5,2,0)</f>
        <v>4</v>
      </c>
      <c r="RN2933" s="10">
        <f>VLOOKUP(DA2933,'[1]DO NOT TOUCH Préparation'!$S$1:$T$5,2,0)</f>
        <v>3</v>
      </c>
      <c r="RO2933" s="10">
        <f>VLOOKUP(DB2933,'[1]DO NOT TOUCH Préparation'!$S$1:$T$5,2,0)</f>
        <v>3</v>
      </c>
      <c r="RP2933" s="10">
        <f>VLOOKUP(DC2933,'[1]DO NOT TOUCH Préparation'!$S$1:$T$5,2,0)</f>
        <v>3</v>
      </c>
      <c r="RQ2933" s="10">
        <f>VLOOKUP(DD2933,'[1]DO NOT TOUCH Préparation'!$S$1:$T$5,2,0)</f>
        <v>3</v>
      </c>
      <c r="RR2933" s="10">
        <f>VLOOKUP(DE2933,'[1]DO NOT TOUCH Préparation'!$S$1:$T$5,2,0)</f>
        <v>4</v>
      </c>
      <c r="RS2933" s="10">
        <f>VLOOKUP(DF2933,'[1]DO NOT TOUCH Préparation'!$S$1:$T$5,2,0)</f>
        <v>4</v>
      </c>
      <c r="RT2933" s="10">
        <f>VLOOKUP(DG2933,'[1]DO NOT TOUCH Préparation'!$S$1:$T$5,2,0)</f>
        <v>4</v>
      </c>
      <c r="RV2933" s="5" t="str">
        <f>IF(CF2933&lt;&gt;"",CF2933,"")</f>
        <v>6% à 20%</v>
      </c>
      <c r="RW2933" s="5" t="str">
        <f>IF(CK2933&lt;&gt;"",CK2933,"")</f>
        <v>Inférieur ou égal à 5%</v>
      </c>
      <c r="RX2933" s="5" t="str">
        <f t="shared" si="46"/>
        <v>Je n’achète pas de produits à base végétale (soja, amande, avoine…)</v>
      </c>
      <c r="RZ2933" s="5" cm="1">
        <f t="array" ref="RZ2933">IFERROR(INDEX('[1]DO NOT TOUCH Préparation'!$W$2:$W$7,MATCH('DO NOT TOUCH - inputExtraction'!RV2933,'[1]DO NOT TOUCH Préparation'!$V$2:$V$7,0),),"1")</f>
        <v>3</v>
      </c>
      <c r="SA2933" s="5" cm="1">
        <f t="array" ref="SA2933">IFERROR(INDEX('[1]DO NOT TOUCH Préparation'!$W$2:$W$7,MATCH('DO NOT TOUCH - inputExtraction'!RW2933,'[1]DO NOT TOUCH Préparation'!$V$2:$V$7,0),),"1")</f>
        <v>2</v>
      </c>
      <c r="SB2933" s="5" t="str" cm="1">
        <f t="array" ref="SB2933">IFERROR(INDEX('[1]DO NOT TOUCH Préparation'!$W$2:$W$7,MATCH('DO NOT TOUCH - inputExtraction'!RX2933,'[1]DO NOT TOUCH Préparation'!$V$2:$V$7,0),),"1")</f>
        <v>1</v>
      </c>
      <c r="SD2933" s="5">
        <v>1</v>
      </c>
      <c r="SF2933" s="5">
        <f>IFERROR(VLOOKUP(H2933,'[1]DO NOT TOUCH Préparation'!$CL$2:$CM$9,2,0),"")</f>
        <v>4</v>
      </c>
      <c r="SG2933" s="5">
        <f>IFERROR(VLOOKUP(K2933,'[1]DO NOT TOUCH Préparation'!$CT$2:$CU$10,2,0),"")</f>
        <v>1</v>
      </c>
      <c r="SH2933" s="5">
        <f>IFERROR(VLOOKUP(L2933,'[1]DO NOT TOUCH Préparation'!$CX$2:$CY$6,2,0),"")</f>
        <v>1</v>
      </c>
    </row>
    <row r="2934" spans="1:502" ht="14.4" x14ac:dyDescent="0.3">
      <c r="A2934" s="4">
        <v>3912</v>
      </c>
      <c r="B2934" s="4" t="s">
        <v>6457</v>
      </c>
      <c r="C2934" s="4" t="s">
        <v>3907</v>
      </c>
      <c r="D2934" s="4" t="s">
        <v>787</v>
      </c>
      <c r="E2934" s="4" t="s">
        <v>439</v>
      </c>
      <c r="F2934" s="10" t="s">
        <v>833</v>
      </c>
      <c r="G2934" s="10" t="s">
        <v>828</v>
      </c>
      <c r="H2934" s="7" t="s">
        <v>504</v>
      </c>
      <c r="I2934" s="7">
        <v>39</v>
      </c>
      <c r="J2934" s="7" t="s">
        <v>505</v>
      </c>
      <c r="K2934" s="7" t="s">
        <v>491</v>
      </c>
      <c r="L2934" s="7" t="s">
        <v>472</v>
      </c>
      <c r="M2934" s="7">
        <v>4</v>
      </c>
      <c r="N2934" s="12">
        <v>0</v>
      </c>
      <c r="O2934" s="12">
        <v>0</v>
      </c>
      <c r="P2934" s="7">
        <v>0</v>
      </c>
      <c r="Q2934" s="7">
        <v>0</v>
      </c>
      <c r="R2934" s="7">
        <v>1</v>
      </c>
      <c r="S2934" s="12">
        <v>0</v>
      </c>
      <c r="T2934" s="7">
        <v>0</v>
      </c>
      <c r="U2934" s="12">
        <v>0</v>
      </c>
      <c r="W2934" s="7">
        <v>1</v>
      </c>
      <c r="X2934" s="7">
        <v>2</v>
      </c>
      <c r="AB2934" s="7">
        <v>3</v>
      </c>
      <c r="AC2934" s="10" t="s">
        <v>530</v>
      </c>
      <c r="BA2934" s="10">
        <v>0</v>
      </c>
      <c r="BB2934" s="10">
        <v>0</v>
      </c>
      <c r="BC2934" s="10">
        <v>1</v>
      </c>
      <c r="BD2934" s="10">
        <v>0</v>
      </c>
      <c r="BE2934" s="10">
        <v>0</v>
      </c>
      <c r="BF2934" s="10">
        <v>0</v>
      </c>
      <c r="BG2934" s="10">
        <v>1</v>
      </c>
      <c r="BH2934" s="10">
        <v>0</v>
      </c>
      <c r="BI2934" s="10">
        <v>1</v>
      </c>
      <c r="CB2934" s="10">
        <v>0</v>
      </c>
      <c r="CC2934" s="10">
        <v>0</v>
      </c>
      <c r="CE2934" s="7" t="s">
        <v>447</v>
      </c>
      <c r="CF2934" s="7" t="s">
        <v>448</v>
      </c>
      <c r="CG2934" s="7" t="s">
        <v>494</v>
      </c>
      <c r="CH2934" s="7" t="s">
        <v>524</v>
      </c>
      <c r="CI2934" s="7" t="s">
        <v>524</v>
      </c>
      <c r="CJ2934" s="7" t="s">
        <v>524</v>
      </c>
      <c r="CK2934" s="7" t="s">
        <v>448</v>
      </c>
      <c r="CL2934" s="7" t="s">
        <v>494</v>
      </c>
      <c r="CM2934" s="7">
        <v>4</v>
      </c>
      <c r="CN2934" s="7" t="s">
        <v>524</v>
      </c>
      <c r="CO2934" s="7">
        <v>3</v>
      </c>
      <c r="CP2934" s="7" t="s">
        <v>477</v>
      </c>
      <c r="CQ2934" s="7" t="s">
        <v>477</v>
      </c>
      <c r="CR2934" s="7">
        <v>4</v>
      </c>
      <c r="CS2934" s="7">
        <v>3</v>
      </c>
      <c r="CT2934" s="7">
        <v>4</v>
      </c>
      <c r="CU2934" s="7">
        <v>3</v>
      </c>
      <c r="CX2934" t="s">
        <v>452</v>
      </c>
      <c r="CY2934" t="s">
        <v>452</v>
      </c>
      <c r="CZ2934" t="s">
        <v>451</v>
      </c>
      <c r="DA2934" t="s">
        <v>451</v>
      </c>
      <c r="DB2934" t="s">
        <v>452</v>
      </c>
      <c r="DC2934" t="s">
        <v>451</v>
      </c>
      <c r="DD2934" t="s">
        <v>452</v>
      </c>
      <c r="DE2934" t="s">
        <v>452</v>
      </c>
      <c r="DF2934" t="s">
        <v>452</v>
      </c>
      <c r="DG2934" t="s">
        <v>451</v>
      </c>
      <c r="DJ2934" t="s">
        <v>455</v>
      </c>
      <c r="DK2934" t="s">
        <v>537</v>
      </c>
      <c r="DM2934" t="s">
        <v>454</v>
      </c>
      <c r="DQ2934" t="s">
        <v>455</v>
      </c>
      <c r="DT2934" s="7" t="s">
        <v>479</v>
      </c>
      <c r="DU2934" s="7" t="s">
        <v>479</v>
      </c>
      <c r="DW2934" s="7" t="s">
        <v>456</v>
      </c>
      <c r="EA2934" s="7" t="s">
        <v>456</v>
      </c>
      <c r="ED2934" t="s">
        <v>457</v>
      </c>
      <c r="EE2934">
        <v>4</v>
      </c>
      <c r="EG2934">
        <v>4</v>
      </c>
      <c r="EK2934" t="s">
        <v>457</v>
      </c>
      <c r="EL2934" s="6"/>
      <c r="FA2934">
        <v>0</v>
      </c>
      <c r="FB2934">
        <v>1</v>
      </c>
      <c r="FC2934">
        <v>0</v>
      </c>
      <c r="FD2934">
        <v>0</v>
      </c>
      <c r="FE2934">
        <v>0</v>
      </c>
      <c r="IT2934">
        <v>3</v>
      </c>
      <c r="IV2934">
        <v>1</v>
      </c>
      <c r="IW2934">
        <v>2</v>
      </c>
      <c r="IZ2934">
        <v>1</v>
      </c>
      <c r="JB2934">
        <v>2</v>
      </c>
      <c r="JC2934">
        <v>3</v>
      </c>
      <c r="JL2934">
        <v>1</v>
      </c>
      <c r="JN2934">
        <v>2</v>
      </c>
      <c r="JO2934">
        <v>3</v>
      </c>
      <c r="KK2934">
        <v>1</v>
      </c>
      <c r="KL2934">
        <v>2</v>
      </c>
      <c r="KN2934">
        <v>3</v>
      </c>
      <c r="KP2934" t="s">
        <v>480</v>
      </c>
      <c r="KQ2934">
        <v>3</v>
      </c>
      <c r="KR2934">
        <v>3</v>
      </c>
      <c r="KS2934">
        <v>3</v>
      </c>
      <c r="KT2934">
        <v>4</v>
      </c>
      <c r="KW2934">
        <v>1</v>
      </c>
      <c r="KY2934">
        <v>2</v>
      </c>
      <c r="LD2934">
        <v>3</v>
      </c>
      <c r="LE2934">
        <v>3</v>
      </c>
      <c r="LG2934">
        <v>1</v>
      </c>
      <c r="LI2934">
        <v>2</v>
      </c>
      <c r="LQ2934">
        <v>1</v>
      </c>
      <c r="LS2934">
        <v>2</v>
      </c>
      <c r="LX2934">
        <v>3</v>
      </c>
      <c r="MA2934">
        <v>1</v>
      </c>
      <c r="MC2934">
        <v>2</v>
      </c>
      <c r="MH2934">
        <v>3</v>
      </c>
      <c r="MK2934">
        <v>1</v>
      </c>
      <c r="MM2934">
        <v>2</v>
      </c>
      <c r="MP2934">
        <v>3</v>
      </c>
      <c r="MS2934" s="7" t="s">
        <v>460</v>
      </c>
      <c r="MT2934" s="7" t="s">
        <v>459</v>
      </c>
      <c r="MU2934" s="7" t="s">
        <v>460</v>
      </c>
      <c r="MV2934" s="7" t="s">
        <v>459</v>
      </c>
      <c r="MW2934" s="7" t="s">
        <v>459</v>
      </c>
      <c r="MX2934" s="7" t="s">
        <v>459</v>
      </c>
      <c r="MY2934" s="7" t="s">
        <v>459</v>
      </c>
      <c r="MZ2934" s="7" t="s">
        <v>459</v>
      </c>
      <c r="NA2934" s="7" t="s">
        <v>459</v>
      </c>
      <c r="NB2934" s="7" t="s">
        <v>458</v>
      </c>
      <c r="NC2934" s="7" t="s">
        <v>483</v>
      </c>
      <c r="ND2934" s="7" t="s">
        <v>482</v>
      </c>
      <c r="NE2934" s="7" t="s">
        <v>483</v>
      </c>
      <c r="NF2934" s="7" t="s">
        <v>483</v>
      </c>
      <c r="NG2934" s="7" t="s">
        <v>483</v>
      </c>
      <c r="NH2934" s="7" t="s">
        <v>483</v>
      </c>
      <c r="NI2934" s="7" t="s">
        <v>483</v>
      </c>
      <c r="NJ2934" s="7" t="s">
        <v>483</v>
      </c>
      <c r="NK2934" s="7" t="s">
        <v>483</v>
      </c>
      <c r="NL2934" s="7" t="s">
        <v>483</v>
      </c>
      <c r="NM2934" t="s">
        <v>498</v>
      </c>
      <c r="OH2934" t="s">
        <v>462</v>
      </c>
      <c r="OI2934" s="10" t="s">
        <v>462</v>
      </c>
      <c r="OJ2934" s="10" t="s">
        <v>485</v>
      </c>
      <c r="OK2934" s="10" t="s">
        <v>485</v>
      </c>
      <c r="OL2934" s="10" t="s">
        <v>485</v>
      </c>
      <c r="OM2934" s="10" t="s">
        <v>463</v>
      </c>
      <c r="ON2934" s="10" t="s">
        <v>485</v>
      </c>
      <c r="OO2934" s="10" t="s">
        <v>462</v>
      </c>
      <c r="OP2934" s="10" t="s">
        <v>462</v>
      </c>
      <c r="OQ2934" s="10" t="s">
        <v>462</v>
      </c>
      <c r="OR2934" s="10" t="s">
        <v>462</v>
      </c>
      <c r="OS2934" s="10" t="s">
        <v>462</v>
      </c>
      <c r="OT2934" s="10" t="s">
        <v>485</v>
      </c>
      <c r="OU2934" s="10" t="s">
        <v>485</v>
      </c>
      <c r="OV2934" s="10" t="s">
        <v>485</v>
      </c>
      <c r="OW2934" s="10" t="s">
        <v>485</v>
      </c>
      <c r="OX2934" s="10" t="s">
        <v>462</v>
      </c>
      <c r="OY2934" s="10" t="s">
        <v>462</v>
      </c>
      <c r="OZ2934" s="10" t="s">
        <v>462</v>
      </c>
      <c r="QJ2934" s="10" t="s">
        <v>464</v>
      </c>
      <c r="QL2934" s="10">
        <v>13.345283333333001</v>
      </c>
      <c r="QM2934" s="10" t="s">
        <v>792</v>
      </c>
      <c r="QO2934" s="10" t="s">
        <v>893</v>
      </c>
      <c r="RF2934" s="10">
        <v>1</v>
      </c>
      <c r="RH2934" s="15">
        <f>IFERROR(AVERAGE(INDEX('[1]DO NOT TOUCH Préparation'!$T$1:$T$5,MATCH('DO NOT TOUCH - inputExtraction'!$CX2934,'[1]DO NOT TOUCH Préparation'!$S$1:$S$5,0)),INDEX('[1]DO NOT TOUCH Préparation'!$T$1:$T$5,MATCH('DO NOT TOUCH - inputExtraction'!$CY2934,'[1]DO NOT TOUCH Préparation'!$S$1:$S$5,0)),INDEX('[1]DO NOT TOUCH Préparation'!$T$1:$T$5,MATCH('DO NOT TOUCH - inputExtraction'!$CZ2934,'[1]DO NOT TOUCH Préparation'!$S$1:$S$5,0)),INDEX('[1]DO NOT TOUCH Préparation'!$T$1:$T$5,MATCH('DO NOT TOUCH - inputExtraction'!$DA2934,'[1]DO NOT TOUCH Préparation'!$S$1:$S$5,0)),INDEX('[1]DO NOT TOUCH Préparation'!$T$1:$T$5,MATCH('DO NOT TOUCH - inputExtraction'!$DB2934,'[1]DO NOT TOUCH Préparation'!$S$1:$S$5,0))),"")</f>
        <v>3.4</v>
      </c>
      <c r="RI2934" s="13">
        <f>IFERROR(AVERAGE(INDEX('[1]DO NOT TOUCH Préparation'!$T$1:$T$5,MATCH($DC2934,'[1]DO NOT TOUCH Préparation'!$S$1:$S$5,0)),INDEX('[1]DO NOT TOUCH Préparation'!$T$1:$T$5,MATCH('DO NOT TOUCH - inputExtraction'!$DD2934,'[1]DO NOT TOUCH Préparation'!$S$1:$S$5,0)),INDEX('[1]DO NOT TOUCH Préparation'!$T$1:$T$5,MATCH('DO NOT TOUCH - inputExtraction'!$DE2934,'[1]DO NOT TOUCH Préparation'!$S$1:$S$5,0)),INDEX('[1]DO NOT TOUCH Préparation'!$T$1:$T$5,MATCH(DF2934,'[1]DO NOT TOUCH Préparation'!$S$1:$S$5,0)),INDEX('[1]DO NOT TOUCH Préparation'!$T$1:$T$5,MATCH('DO NOT TOUCH - inputExtraction'!$DG2934,'[1]DO NOT TOUCH Préparation'!$S$1:$S$5,0))),"")</f>
        <v>3.4</v>
      </c>
      <c r="RK2934" s="10">
        <f>VLOOKUP(CX2934,'[1]DO NOT TOUCH Préparation'!$S$1:$T$5,2,0)</f>
        <v>3</v>
      </c>
      <c r="RL2934" s="10">
        <f>VLOOKUP(CY2934,'[1]DO NOT TOUCH Préparation'!$S$1:$T$5,2,0)</f>
        <v>3</v>
      </c>
      <c r="RM2934" s="10">
        <f>VLOOKUP(CZ2934,'[1]DO NOT TOUCH Préparation'!$S$1:$T$5,2,0)</f>
        <v>4</v>
      </c>
      <c r="RN2934" s="10">
        <f>VLOOKUP(DA2934,'[1]DO NOT TOUCH Préparation'!$S$1:$T$5,2,0)</f>
        <v>4</v>
      </c>
      <c r="RO2934" s="10">
        <f>VLOOKUP(DB2934,'[1]DO NOT TOUCH Préparation'!$S$1:$T$5,2,0)</f>
        <v>3</v>
      </c>
      <c r="RP2934" s="10">
        <f>VLOOKUP(DC2934,'[1]DO NOT TOUCH Préparation'!$S$1:$T$5,2,0)</f>
        <v>4</v>
      </c>
      <c r="RQ2934" s="10">
        <f>VLOOKUP(DD2934,'[1]DO NOT TOUCH Préparation'!$S$1:$T$5,2,0)</f>
        <v>3</v>
      </c>
      <c r="RR2934" s="10">
        <f>VLOOKUP(DE2934,'[1]DO NOT TOUCH Préparation'!$S$1:$T$5,2,0)</f>
        <v>3</v>
      </c>
      <c r="RS2934" s="10">
        <f>VLOOKUP(DF2934,'[1]DO NOT TOUCH Préparation'!$S$1:$T$5,2,0)</f>
        <v>3</v>
      </c>
      <c r="RT2934" s="10">
        <f>VLOOKUP(DG2934,'[1]DO NOT TOUCH Préparation'!$S$1:$T$5,2,0)</f>
        <v>4</v>
      </c>
      <c r="RV2934" s="5" t="str">
        <f>IF(CF2934&lt;&gt;"",CF2934,"")</f>
        <v>6% à 20%</v>
      </c>
      <c r="RW2934" s="5" t="str">
        <f>IF(CK2934&lt;&gt;"",CK2934,"")</f>
        <v>6% à 20%</v>
      </c>
      <c r="RX2934" s="5" t="str">
        <f t="shared" si="46"/>
        <v>Je ne sais pas</v>
      </c>
      <c r="RZ2934" s="5" cm="1">
        <f t="array" ref="RZ2934">IFERROR(INDEX('[1]DO NOT TOUCH Préparation'!$W$2:$W$7,MATCH('DO NOT TOUCH - inputExtraction'!RV2934,'[1]DO NOT TOUCH Préparation'!$V$2:$V$7,0),),"1")</f>
        <v>3</v>
      </c>
      <c r="SA2934" s="5" cm="1">
        <f t="array" ref="SA2934">IFERROR(INDEX('[1]DO NOT TOUCH Préparation'!$W$2:$W$7,MATCH('DO NOT TOUCH - inputExtraction'!RW2934,'[1]DO NOT TOUCH Préparation'!$V$2:$V$7,0),),"1")</f>
        <v>3</v>
      </c>
      <c r="SB2934" s="5" cm="1">
        <f t="array" ref="SB2934">IFERROR(INDEX('[1]DO NOT TOUCH Préparation'!$W$2:$W$7,MATCH('DO NOT TOUCH - inputExtraction'!RX2934,'[1]DO NOT TOUCH Préparation'!$V$2:$V$7,0),),"1")</f>
        <v>0</v>
      </c>
      <c r="SD2934" s="5">
        <v>1</v>
      </c>
      <c r="SF2934" s="5">
        <f>IFERROR(VLOOKUP(H2934,'[1]DO NOT TOUCH Préparation'!$CL$2:$CM$9,2,0),"")</f>
        <v>2</v>
      </c>
      <c r="SG2934" s="5">
        <f>IFERROR(VLOOKUP(K2934,'[1]DO NOT TOUCH Préparation'!$CT$2:$CU$10,2,0),"")</f>
        <v>2</v>
      </c>
      <c r="SH2934" s="5">
        <f>IFERROR(VLOOKUP(L2934,'[1]DO NOT TOUCH Préparation'!$CX$2:$CY$6,2,0),"")</f>
        <v>2</v>
      </c>
    </row>
    <row r="2935" spans="1:502" ht="14.4" x14ac:dyDescent="0.3">
      <c r="A2935" s="4">
        <v>3914</v>
      </c>
      <c r="B2935" s="4" t="s">
        <v>6458</v>
      </c>
      <c r="C2935" s="4" t="s">
        <v>3651</v>
      </c>
      <c r="D2935" s="4" t="s">
        <v>438</v>
      </c>
      <c r="E2935" s="4" t="s">
        <v>439</v>
      </c>
      <c r="F2935" s="10" t="s">
        <v>540</v>
      </c>
      <c r="G2935" s="10" t="s">
        <v>541</v>
      </c>
      <c r="H2935" s="7" t="s">
        <v>578</v>
      </c>
      <c r="I2935" s="7">
        <v>43</v>
      </c>
      <c r="J2935" s="7" t="s">
        <v>505</v>
      </c>
      <c r="K2935" s="7" t="s">
        <v>491</v>
      </c>
      <c r="L2935" s="7" t="s">
        <v>492</v>
      </c>
      <c r="M2935" s="7">
        <v>1</v>
      </c>
      <c r="N2935" s="12">
        <v>0</v>
      </c>
      <c r="O2935" s="12">
        <v>0</v>
      </c>
      <c r="P2935" s="7">
        <v>0</v>
      </c>
      <c r="Q2935" s="7">
        <v>0</v>
      </c>
      <c r="R2935" s="7">
        <v>0</v>
      </c>
      <c r="S2935" s="12">
        <v>0</v>
      </c>
      <c r="T2935" s="7">
        <v>0</v>
      </c>
      <c r="U2935" s="12">
        <v>1</v>
      </c>
      <c r="V2935" s="7">
        <v>2</v>
      </c>
      <c r="W2935" s="7">
        <v>3</v>
      </c>
      <c r="X2935" s="7">
        <v>1</v>
      </c>
      <c r="AC2935" s="10" t="s">
        <v>493</v>
      </c>
      <c r="AD2935" s="10">
        <v>0</v>
      </c>
      <c r="AE2935" s="10">
        <v>0</v>
      </c>
      <c r="AF2935" s="10">
        <v>0</v>
      </c>
      <c r="AG2935" s="10">
        <v>0</v>
      </c>
      <c r="AH2935" s="10">
        <v>0</v>
      </c>
      <c r="AI2935" s="10">
        <v>0</v>
      </c>
      <c r="AJ2935" s="10">
        <v>0</v>
      </c>
      <c r="AK2935" s="10">
        <v>0</v>
      </c>
      <c r="AM2935" s="10">
        <v>0</v>
      </c>
      <c r="AN2935" s="10">
        <v>0</v>
      </c>
      <c r="AO2935" s="10">
        <v>0</v>
      </c>
      <c r="AP2935" s="10">
        <v>0</v>
      </c>
      <c r="AQ2935" s="10">
        <v>0</v>
      </c>
      <c r="AR2935" s="10">
        <v>0</v>
      </c>
      <c r="AS2935" s="10">
        <v>0</v>
      </c>
      <c r="AT2935" s="10">
        <v>0</v>
      </c>
      <c r="AU2935" s="10">
        <v>0</v>
      </c>
      <c r="AV2935" s="10">
        <v>0</v>
      </c>
      <c r="AW2935" s="10">
        <v>0</v>
      </c>
      <c r="AX2935" s="10">
        <v>0</v>
      </c>
      <c r="AY2935" s="10">
        <v>0</v>
      </c>
      <c r="AZ2935" s="10">
        <v>0</v>
      </c>
      <c r="CB2935" s="10">
        <v>0</v>
      </c>
      <c r="CC2935" s="10">
        <v>1</v>
      </c>
      <c r="CE2935" s="7" t="s">
        <v>513</v>
      </c>
      <c r="CF2935" s="7" t="s">
        <v>474</v>
      </c>
      <c r="CG2935" s="7" t="s">
        <v>494</v>
      </c>
      <c r="CH2935" s="7">
        <v>2</v>
      </c>
      <c r="CI2935" s="7">
        <v>2</v>
      </c>
      <c r="CJ2935" s="7">
        <v>3</v>
      </c>
      <c r="CK2935" s="7" t="s">
        <v>474</v>
      </c>
      <c r="CL2935" s="7" t="s">
        <v>494</v>
      </c>
      <c r="CM2935" s="7">
        <v>2</v>
      </c>
      <c r="CN2935" s="7">
        <v>3</v>
      </c>
      <c r="CO2935" s="7">
        <v>3</v>
      </c>
      <c r="CP2935" s="7" t="s">
        <v>474</v>
      </c>
      <c r="CQ2935" s="7" t="s">
        <v>494</v>
      </c>
      <c r="CR2935" s="7">
        <v>3</v>
      </c>
      <c r="CS2935" s="7">
        <v>4</v>
      </c>
      <c r="CT2935" s="7">
        <v>4</v>
      </c>
      <c r="CU2935" s="7">
        <v>4</v>
      </c>
      <c r="CV2935" s="7">
        <v>3</v>
      </c>
      <c r="CW2935" t="s">
        <v>569</v>
      </c>
      <c r="CX2935" t="s">
        <v>451</v>
      </c>
      <c r="CY2935" t="s">
        <v>451</v>
      </c>
      <c r="CZ2935" t="s">
        <v>451</v>
      </c>
      <c r="DA2935" t="s">
        <v>451</v>
      </c>
      <c r="DB2935" t="s">
        <v>453</v>
      </c>
      <c r="DC2935" t="s">
        <v>453</v>
      </c>
      <c r="DD2935" t="s">
        <v>453</v>
      </c>
      <c r="DE2935" t="s">
        <v>451</v>
      </c>
      <c r="DF2935" t="s">
        <v>451</v>
      </c>
      <c r="DG2935" t="s">
        <v>451</v>
      </c>
      <c r="DH2935" t="s">
        <v>454</v>
      </c>
      <c r="DI2935" t="s">
        <v>537</v>
      </c>
      <c r="DJ2935" t="s">
        <v>455</v>
      </c>
      <c r="DK2935" t="s">
        <v>454</v>
      </c>
      <c r="DL2935" t="s">
        <v>454</v>
      </c>
      <c r="DM2935" t="s">
        <v>454</v>
      </c>
      <c r="DN2935" t="s">
        <v>455</v>
      </c>
      <c r="DO2935" t="s">
        <v>455</v>
      </c>
      <c r="DP2935" t="s">
        <v>454</v>
      </c>
      <c r="DQ2935" t="s">
        <v>455</v>
      </c>
      <c r="DR2935" s="7" t="s">
        <v>456</v>
      </c>
      <c r="DS2935" s="7" t="s">
        <v>496</v>
      </c>
      <c r="DT2935" s="7" t="s">
        <v>479</v>
      </c>
      <c r="DU2935" s="7" t="s">
        <v>456</v>
      </c>
      <c r="DV2935" s="7" t="s">
        <v>456</v>
      </c>
      <c r="DW2935" s="7" t="s">
        <v>456</v>
      </c>
      <c r="DX2935" s="7" t="s">
        <v>496</v>
      </c>
      <c r="DY2935" s="7" t="s">
        <v>479</v>
      </c>
      <c r="DZ2935" s="7" t="s">
        <v>479</v>
      </c>
      <c r="EA2935" s="7" t="s">
        <v>456</v>
      </c>
      <c r="EB2935">
        <v>3</v>
      </c>
      <c r="EC2935">
        <v>2</v>
      </c>
      <c r="ED2935">
        <v>4</v>
      </c>
      <c r="EE2935">
        <v>4</v>
      </c>
      <c r="EF2935">
        <v>3</v>
      </c>
      <c r="EG2935">
        <v>4</v>
      </c>
      <c r="EH2935">
        <v>4</v>
      </c>
      <c r="EI2935">
        <v>4</v>
      </c>
      <c r="EJ2935" t="s">
        <v>457</v>
      </c>
      <c r="EK2935">
        <v>3</v>
      </c>
      <c r="EL2935" s="6"/>
      <c r="EQ2935">
        <v>0</v>
      </c>
      <c r="ER2935">
        <v>1</v>
      </c>
      <c r="ES2935">
        <v>0</v>
      </c>
      <c r="ET2935">
        <v>0</v>
      </c>
      <c r="EU2935">
        <v>0</v>
      </c>
      <c r="II2935">
        <v>1</v>
      </c>
      <c r="IJ2935">
        <v>2</v>
      </c>
      <c r="IK2935">
        <v>3</v>
      </c>
      <c r="IN2935">
        <v>1</v>
      </c>
      <c r="IP2935">
        <v>3</v>
      </c>
      <c r="IQ2935">
        <v>2</v>
      </c>
      <c r="IT2935">
        <v>1</v>
      </c>
      <c r="IV2935">
        <v>2</v>
      </c>
      <c r="IW2935">
        <v>3</v>
      </c>
      <c r="IZ2935">
        <v>3</v>
      </c>
      <c r="JA2935">
        <v>1</v>
      </c>
      <c r="JC2935">
        <v>2</v>
      </c>
      <c r="JF2935">
        <v>3</v>
      </c>
      <c r="JG2935">
        <v>1</v>
      </c>
      <c r="JI2935">
        <v>2</v>
      </c>
      <c r="JL2935">
        <v>3</v>
      </c>
      <c r="JM2935">
        <v>2</v>
      </c>
      <c r="JO2935">
        <v>1</v>
      </c>
      <c r="JR2935">
        <v>2</v>
      </c>
      <c r="JS2935">
        <v>3</v>
      </c>
      <c r="JU2935">
        <v>1</v>
      </c>
      <c r="JY2935">
        <v>2</v>
      </c>
      <c r="JZ2935">
        <v>3</v>
      </c>
      <c r="KB2935">
        <v>1</v>
      </c>
      <c r="KD2935">
        <v>3</v>
      </c>
      <c r="KE2935">
        <v>1</v>
      </c>
      <c r="KH2935">
        <v>2</v>
      </c>
      <c r="KJ2935">
        <v>2</v>
      </c>
      <c r="KL2935">
        <v>1</v>
      </c>
      <c r="KN2935">
        <v>3</v>
      </c>
      <c r="KP2935">
        <v>4</v>
      </c>
      <c r="KQ2935">
        <v>4</v>
      </c>
      <c r="KR2935">
        <v>3</v>
      </c>
      <c r="KS2935" t="s">
        <v>480</v>
      </c>
      <c r="KT2935">
        <v>4</v>
      </c>
      <c r="KU2935">
        <v>1</v>
      </c>
      <c r="KY2935">
        <v>2</v>
      </c>
      <c r="LA2935">
        <v>3</v>
      </c>
      <c r="LF2935">
        <v>3</v>
      </c>
      <c r="LH2935">
        <v>1</v>
      </c>
      <c r="LK2935">
        <v>2</v>
      </c>
      <c r="LR2935">
        <v>1</v>
      </c>
      <c r="LS2935">
        <v>3</v>
      </c>
      <c r="LV2935">
        <v>2</v>
      </c>
      <c r="MB2935">
        <v>2</v>
      </c>
      <c r="MC2935">
        <v>1</v>
      </c>
      <c r="MF2935">
        <v>3</v>
      </c>
      <c r="MK2935">
        <v>1</v>
      </c>
      <c r="ML2935">
        <v>3</v>
      </c>
      <c r="MP2935">
        <v>2</v>
      </c>
      <c r="MS2935" s="7" t="s">
        <v>458</v>
      </c>
      <c r="MT2935" s="7" t="s">
        <v>458</v>
      </c>
      <c r="MU2935" s="7" t="s">
        <v>458</v>
      </c>
      <c r="MV2935" s="7" t="s">
        <v>482</v>
      </c>
      <c r="MW2935" s="7" t="s">
        <v>458</v>
      </c>
      <c r="MX2935" s="7" t="s">
        <v>460</v>
      </c>
      <c r="MY2935" s="7" t="s">
        <v>460</v>
      </c>
      <c r="MZ2935" s="7" t="s">
        <v>460</v>
      </c>
      <c r="NA2935" s="7" t="s">
        <v>458</v>
      </c>
      <c r="NB2935" s="7" t="s">
        <v>460</v>
      </c>
      <c r="NC2935" s="7" t="s">
        <v>458</v>
      </c>
      <c r="ND2935" s="7" t="s">
        <v>482</v>
      </c>
      <c r="NE2935" s="7" t="s">
        <v>483</v>
      </c>
      <c r="NF2935" s="7" t="s">
        <v>483</v>
      </c>
      <c r="NG2935" s="7" t="s">
        <v>458</v>
      </c>
      <c r="NH2935" s="7" t="s">
        <v>460</v>
      </c>
      <c r="NI2935" s="7" t="s">
        <v>458</v>
      </c>
      <c r="NJ2935" s="7" t="s">
        <v>458</v>
      </c>
      <c r="NK2935" s="7" t="s">
        <v>458</v>
      </c>
      <c r="NL2935" s="7" t="s">
        <v>458</v>
      </c>
      <c r="NM2935" t="s">
        <v>498</v>
      </c>
      <c r="NN2935" t="s">
        <v>462</v>
      </c>
      <c r="NO2935" t="s">
        <v>463</v>
      </c>
      <c r="NP2935" t="s">
        <v>499</v>
      </c>
      <c r="NQ2935" t="s">
        <v>462</v>
      </c>
      <c r="NR2935" t="s">
        <v>463</v>
      </c>
      <c r="NS2935" t="s">
        <v>463</v>
      </c>
      <c r="NT2935" t="s">
        <v>499</v>
      </c>
      <c r="NU2935" t="s">
        <v>485</v>
      </c>
      <c r="NV2935" t="s">
        <v>463</v>
      </c>
      <c r="NW2935" t="s">
        <v>463</v>
      </c>
      <c r="NX2935" t="s">
        <v>462</v>
      </c>
      <c r="NY2935" t="s">
        <v>463</v>
      </c>
      <c r="NZ2935" t="s">
        <v>463</v>
      </c>
      <c r="OA2935" t="s">
        <v>463</v>
      </c>
      <c r="OB2935" t="s">
        <v>462</v>
      </c>
      <c r="OC2935" t="s">
        <v>463</v>
      </c>
      <c r="OD2935" t="s">
        <v>463</v>
      </c>
      <c r="OE2935" t="s">
        <v>463</v>
      </c>
      <c r="OF2935" t="s">
        <v>462</v>
      </c>
      <c r="OG2935" t="s">
        <v>463</v>
      </c>
      <c r="QJ2935" s="10" t="s">
        <v>464</v>
      </c>
      <c r="QL2935" s="10">
        <v>15.113883333333</v>
      </c>
      <c r="QM2935" s="10" t="s">
        <v>465</v>
      </c>
      <c r="QS2935" s="10" t="s">
        <v>572</v>
      </c>
      <c r="RF2935" s="10">
        <v>1</v>
      </c>
      <c r="RH2935" s="15">
        <f>IFERROR(AVERAGE(INDEX('[1]DO NOT TOUCH Préparation'!$T$1:$T$5,MATCH('DO NOT TOUCH - inputExtraction'!$CX2935,'[1]DO NOT TOUCH Préparation'!$S$1:$S$5,0)),INDEX('[1]DO NOT TOUCH Préparation'!$T$1:$T$5,MATCH('DO NOT TOUCH - inputExtraction'!$CY2935,'[1]DO NOT TOUCH Préparation'!$S$1:$S$5,0)),INDEX('[1]DO NOT TOUCH Préparation'!$T$1:$T$5,MATCH('DO NOT TOUCH - inputExtraction'!$CZ2935,'[1]DO NOT TOUCH Préparation'!$S$1:$S$5,0)),INDEX('[1]DO NOT TOUCH Préparation'!$T$1:$T$5,MATCH('DO NOT TOUCH - inputExtraction'!$DA2935,'[1]DO NOT TOUCH Préparation'!$S$1:$S$5,0)),INDEX('[1]DO NOT TOUCH Préparation'!$T$1:$T$5,MATCH('DO NOT TOUCH - inputExtraction'!$DB2935,'[1]DO NOT TOUCH Préparation'!$S$1:$S$5,0))),"")</f>
        <v>4.2</v>
      </c>
      <c r="RI2935" s="13">
        <f>IFERROR(AVERAGE(INDEX('[1]DO NOT TOUCH Préparation'!$T$1:$T$5,MATCH($DC2935,'[1]DO NOT TOUCH Préparation'!$S$1:$S$5,0)),INDEX('[1]DO NOT TOUCH Préparation'!$T$1:$T$5,MATCH('DO NOT TOUCH - inputExtraction'!$DD2935,'[1]DO NOT TOUCH Préparation'!$S$1:$S$5,0)),INDEX('[1]DO NOT TOUCH Préparation'!$T$1:$T$5,MATCH('DO NOT TOUCH - inputExtraction'!$DE2935,'[1]DO NOT TOUCH Préparation'!$S$1:$S$5,0)),INDEX('[1]DO NOT TOUCH Préparation'!$T$1:$T$5,MATCH(DF2935,'[1]DO NOT TOUCH Préparation'!$S$1:$S$5,0)),INDEX('[1]DO NOT TOUCH Préparation'!$T$1:$T$5,MATCH('DO NOT TOUCH - inputExtraction'!$DG2935,'[1]DO NOT TOUCH Préparation'!$S$1:$S$5,0))),"")</f>
        <v>4.4000000000000004</v>
      </c>
      <c r="RK2935" s="10">
        <f>VLOOKUP(CX2935,'[1]DO NOT TOUCH Préparation'!$S$1:$T$5,2,0)</f>
        <v>4</v>
      </c>
      <c r="RL2935" s="10">
        <f>VLOOKUP(CY2935,'[1]DO NOT TOUCH Préparation'!$S$1:$T$5,2,0)</f>
        <v>4</v>
      </c>
      <c r="RM2935" s="10">
        <f>VLOOKUP(CZ2935,'[1]DO NOT TOUCH Préparation'!$S$1:$T$5,2,0)</f>
        <v>4</v>
      </c>
      <c r="RN2935" s="10">
        <f>VLOOKUP(DA2935,'[1]DO NOT TOUCH Préparation'!$S$1:$T$5,2,0)</f>
        <v>4</v>
      </c>
      <c r="RO2935" s="10">
        <f>VLOOKUP(DB2935,'[1]DO NOT TOUCH Préparation'!$S$1:$T$5,2,0)</f>
        <v>5</v>
      </c>
      <c r="RP2935" s="10">
        <f>VLOOKUP(DC2935,'[1]DO NOT TOUCH Préparation'!$S$1:$T$5,2,0)</f>
        <v>5</v>
      </c>
      <c r="RQ2935" s="10">
        <f>VLOOKUP(DD2935,'[1]DO NOT TOUCH Préparation'!$S$1:$T$5,2,0)</f>
        <v>5</v>
      </c>
      <c r="RR2935" s="10">
        <f>VLOOKUP(DE2935,'[1]DO NOT TOUCH Préparation'!$S$1:$T$5,2,0)</f>
        <v>4</v>
      </c>
      <c r="RS2935" s="10">
        <f>VLOOKUP(DF2935,'[1]DO NOT TOUCH Préparation'!$S$1:$T$5,2,0)</f>
        <v>4</v>
      </c>
      <c r="RT2935" s="10">
        <f>VLOOKUP(DG2935,'[1]DO NOT TOUCH Préparation'!$S$1:$T$5,2,0)</f>
        <v>4</v>
      </c>
      <c r="RV2935" s="5" t="str">
        <f>IF(CF2935&lt;&gt;"",CF2935,"")</f>
        <v>Inférieur ou égal à 5%</v>
      </c>
      <c r="RW2935" s="5" t="str">
        <f>IF(CK2935&lt;&gt;"",CK2935,"")</f>
        <v>Inférieur ou égal à 5%</v>
      </c>
      <c r="RX2935" s="5" t="str">
        <f t="shared" si="46"/>
        <v>Inférieur ou égal à 5%</v>
      </c>
      <c r="RZ2935" s="5" cm="1">
        <f t="array" ref="RZ2935">IFERROR(INDEX('[1]DO NOT TOUCH Préparation'!$W$2:$W$7,MATCH('DO NOT TOUCH - inputExtraction'!RV2935,'[1]DO NOT TOUCH Préparation'!$V$2:$V$7,0),),"1")</f>
        <v>2</v>
      </c>
      <c r="SA2935" s="5" cm="1">
        <f t="array" ref="SA2935">IFERROR(INDEX('[1]DO NOT TOUCH Préparation'!$W$2:$W$7,MATCH('DO NOT TOUCH - inputExtraction'!RW2935,'[1]DO NOT TOUCH Préparation'!$V$2:$V$7,0),),"1")</f>
        <v>2</v>
      </c>
      <c r="SB2935" s="5" cm="1">
        <f t="array" ref="SB2935">IFERROR(INDEX('[1]DO NOT TOUCH Préparation'!$W$2:$W$7,MATCH('DO NOT TOUCH - inputExtraction'!RX2935,'[1]DO NOT TOUCH Préparation'!$V$2:$V$7,0),),"1")</f>
        <v>2</v>
      </c>
      <c r="SD2935" s="5">
        <v>1</v>
      </c>
      <c r="SF2935" s="5">
        <f>IFERROR(VLOOKUP(H2935,'[1]DO NOT TOUCH Préparation'!$CL$2:$CM$9,2,0),"")</f>
        <v>8</v>
      </c>
      <c r="SG2935" s="5">
        <f>IFERROR(VLOOKUP(K2935,'[1]DO NOT TOUCH Préparation'!$CT$2:$CU$10,2,0),"")</f>
        <v>2</v>
      </c>
      <c r="SH2935" s="5">
        <f>IFERROR(VLOOKUP(L2935,'[1]DO NOT TOUCH Préparation'!$CX$2:$CY$6,2,0),"")</f>
        <v>3</v>
      </c>
    </row>
    <row r="2936" spans="1:502" ht="14.4" x14ac:dyDescent="0.3">
      <c r="A2936" s="4">
        <v>3915</v>
      </c>
      <c r="B2936" s="4" t="s">
        <v>6459</v>
      </c>
      <c r="C2936" s="4" t="s">
        <v>3895</v>
      </c>
      <c r="D2936" s="4" t="s">
        <v>836</v>
      </c>
      <c r="E2936" s="4" t="s">
        <v>439</v>
      </c>
      <c r="F2936" s="10" t="s">
        <v>882</v>
      </c>
      <c r="G2936" s="10" t="s">
        <v>844</v>
      </c>
      <c r="H2936" s="7" t="s">
        <v>700</v>
      </c>
      <c r="I2936" s="7">
        <v>50</v>
      </c>
      <c r="J2936" s="7" t="s">
        <v>443</v>
      </c>
      <c r="K2936" s="7" t="s">
        <v>444</v>
      </c>
      <c r="L2936" s="7" t="s">
        <v>472</v>
      </c>
      <c r="M2936" s="7">
        <v>3</v>
      </c>
      <c r="N2936" s="12">
        <v>1</v>
      </c>
      <c r="O2936" s="12">
        <v>0</v>
      </c>
      <c r="P2936" s="7">
        <v>0</v>
      </c>
      <c r="Q2936" s="7">
        <v>0</v>
      </c>
      <c r="R2936" s="7">
        <v>1</v>
      </c>
      <c r="S2936" s="12">
        <v>0</v>
      </c>
      <c r="T2936" s="7">
        <v>1</v>
      </c>
      <c r="U2936" s="12">
        <v>0</v>
      </c>
      <c r="V2936" s="7">
        <v>2</v>
      </c>
      <c r="W2936" s="7">
        <v>1</v>
      </c>
      <c r="X2936" s="7">
        <v>3</v>
      </c>
      <c r="AC2936" s="10" t="s">
        <v>838</v>
      </c>
      <c r="BJ2936" s="10">
        <v>1</v>
      </c>
      <c r="BK2936" s="10">
        <v>0</v>
      </c>
      <c r="BL2936" s="10">
        <v>0</v>
      </c>
      <c r="BM2936" s="10">
        <v>1</v>
      </c>
      <c r="BN2936" s="10">
        <v>1</v>
      </c>
      <c r="BO2936" s="10">
        <v>0</v>
      </c>
      <c r="BP2936" s="10">
        <v>0</v>
      </c>
      <c r="BQ2936" s="10">
        <v>0</v>
      </c>
      <c r="BR2936" s="10">
        <v>0</v>
      </c>
      <c r="CB2936" s="10">
        <v>0</v>
      </c>
      <c r="CC2936" s="10">
        <v>0</v>
      </c>
      <c r="CE2936" s="7" t="s">
        <v>447</v>
      </c>
      <c r="CF2936" s="7" t="s">
        <v>523</v>
      </c>
      <c r="CG2936" s="7" t="s">
        <v>449</v>
      </c>
      <c r="CH2936" s="7">
        <v>3</v>
      </c>
      <c r="CI2936" s="7" t="s">
        <v>524</v>
      </c>
      <c r="CJ2936" s="7">
        <v>4</v>
      </c>
      <c r="CK2936" s="7" t="s">
        <v>523</v>
      </c>
      <c r="CL2936" s="7" t="s">
        <v>475</v>
      </c>
      <c r="CM2936" s="7" t="s">
        <v>524</v>
      </c>
      <c r="CN2936" s="7">
        <v>3</v>
      </c>
      <c r="CO2936" s="7">
        <v>4</v>
      </c>
      <c r="CP2936" s="7" t="s">
        <v>474</v>
      </c>
      <c r="CQ2936" s="7" t="s">
        <v>475</v>
      </c>
      <c r="CR2936" s="7">
        <v>2</v>
      </c>
      <c r="CS2936" s="7">
        <v>4</v>
      </c>
      <c r="CT2936" s="7">
        <v>2</v>
      </c>
      <c r="CU2936" s="7">
        <v>3</v>
      </c>
      <c r="CX2936" t="s">
        <v>452</v>
      </c>
      <c r="CY2936" t="s">
        <v>453</v>
      </c>
      <c r="CZ2936" t="s">
        <v>453</v>
      </c>
      <c r="DA2936" t="s">
        <v>495</v>
      </c>
      <c r="DB2936" t="s">
        <v>451</v>
      </c>
      <c r="DC2936" t="s">
        <v>451</v>
      </c>
      <c r="DD2936" t="s">
        <v>452</v>
      </c>
      <c r="DE2936" t="s">
        <v>451</v>
      </c>
      <c r="DF2936" t="s">
        <v>452</v>
      </c>
      <c r="DG2936" t="s">
        <v>453</v>
      </c>
      <c r="DI2936" t="s">
        <v>537</v>
      </c>
      <c r="DJ2936" t="s">
        <v>455</v>
      </c>
      <c r="DL2936" t="s">
        <v>455</v>
      </c>
      <c r="DM2936" t="s">
        <v>455</v>
      </c>
      <c r="DO2936" t="s">
        <v>455</v>
      </c>
      <c r="DQ2936" t="s">
        <v>455</v>
      </c>
      <c r="DS2936" s="7" t="s">
        <v>456</v>
      </c>
      <c r="DT2936" s="7" t="s">
        <v>496</v>
      </c>
      <c r="DV2936" s="7" t="s">
        <v>456</v>
      </c>
      <c r="DW2936" s="7" t="s">
        <v>456</v>
      </c>
      <c r="DY2936" s="7" t="s">
        <v>456</v>
      </c>
      <c r="EA2936" s="7" t="s">
        <v>456</v>
      </c>
      <c r="EC2936" t="s">
        <v>457</v>
      </c>
      <c r="ED2936">
        <v>4</v>
      </c>
      <c r="EF2936">
        <v>4</v>
      </c>
      <c r="EG2936">
        <v>4</v>
      </c>
      <c r="EI2936">
        <v>3</v>
      </c>
      <c r="EK2936" t="s">
        <v>457</v>
      </c>
      <c r="EL2936" s="6"/>
      <c r="EQ2936">
        <v>0</v>
      </c>
      <c r="ER2936">
        <v>1</v>
      </c>
      <c r="ES2936">
        <v>0</v>
      </c>
      <c r="ET2936">
        <v>1</v>
      </c>
      <c r="EU2936">
        <v>0</v>
      </c>
      <c r="HF2936">
        <v>3</v>
      </c>
      <c r="HG2936">
        <v>2</v>
      </c>
      <c r="HH2936">
        <v>1</v>
      </c>
      <c r="IN2936">
        <v>2</v>
      </c>
      <c r="IO2936">
        <v>3</v>
      </c>
      <c r="IP2936">
        <v>1</v>
      </c>
      <c r="IT2936">
        <v>2</v>
      </c>
      <c r="IU2936">
        <v>3</v>
      </c>
      <c r="IV2936">
        <v>1</v>
      </c>
      <c r="JF2936">
        <v>1</v>
      </c>
      <c r="JH2936">
        <v>2</v>
      </c>
      <c r="JI2936">
        <v>3</v>
      </c>
      <c r="JL2936">
        <v>1</v>
      </c>
      <c r="JM2936">
        <v>3</v>
      </c>
      <c r="JN2936">
        <v>2</v>
      </c>
      <c r="JX2936">
        <v>1</v>
      </c>
      <c r="JY2936">
        <v>3</v>
      </c>
      <c r="JZ2936">
        <v>2</v>
      </c>
      <c r="KJ2936">
        <v>2</v>
      </c>
      <c r="KL2936">
        <v>3</v>
      </c>
      <c r="KM2936">
        <v>1</v>
      </c>
      <c r="KP2936" t="s">
        <v>480</v>
      </c>
      <c r="KQ2936" t="s">
        <v>481</v>
      </c>
      <c r="KR2936">
        <v>2</v>
      </c>
      <c r="KS2936">
        <v>3</v>
      </c>
      <c r="KT2936" t="s">
        <v>480</v>
      </c>
      <c r="KY2936">
        <v>1</v>
      </c>
      <c r="LB2936">
        <v>2</v>
      </c>
      <c r="LD2936">
        <v>3</v>
      </c>
      <c r="LG2936">
        <v>1</v>
      </c>
      <c r="LJ2936">
        <v>3</v>
      </c>
      <c r="LN2936">
        <v>2</v>
      </c>
      <c r="LQ2936">
        <v>3</v>
      </c>
      <c r="LT2936">
        <v>2</v>
      </c>
      <c r="LX2936">
        <v>1</v>
      </c>
      <c r="MA2936">
        <v>1</v>
      </c>
      <c r="MF2936">
        <v>2</v>
      </c>
      <c r="MH2936">
        <v>3</v>
      </c>
      <c r="MK2936">
        <v>1</v>
      </c>
      <c r="MP2936">
        <v>2</v>
      </c>
      <c r="MR2936">
        <v>3</v>
      </c>
      <c r="MS2936" s="7" t="s">
        <v>459</v>
      </c>
      <c r="MT2936" s="7" t="s">
        <v>460</v>
      </c>
      <c r="MU2936" s="7" t="s">
        <v>460</v>
      </c>
      <c r="MV2936" s="7" t="s">
        <v>459</v>
      </c>
      <c r="MW2936" s="7" t="s">
        <v>458</v>
      </c>
      <c r="MX2936" s="7" t="s">
        <v>458</v>
      </c>
      <c r="MY2936" s="7" t="s">
        <v>459</v>
      </c>
      <c r="MZ2936" s="7" t="s">
        <v>458</v>
      </c>
      <c r="NA2936" s="7" t="s">
        <v>459</v>
      </c>
      <c r="NB2936" s="7" t="s">
        <v>460</v>
      </c>
      <c r="NC2936" s="7" t="s">
        <v>483</v>
      </c>
      <c r="ND2936" s="7" t="s">
        <v>458</v>
      </c>
      <c r="NE2936" s="7" t="s">
        <v>460</v>
      </c>
      <c r="NF2936" s="7" t="s">
        <v>460</v>
      </c>
      <c r="NG2936" s="7" t="s">
        <v>483</v>
      </c>
      <c r="NH2936" s="7" t="s">
        <v>458</v>
      </c>
      <c r="NI2936" s="7" t="s">
        <v>483</v>
      </c>
      <c r="NJ2936" s="7" t="s">
        <v>458</v>
      </c>
      <c r="NK2936" s="7" t="s">
        <v>458</v>
      </c>
      <c r="NL2936" s="7" t="s">
        <v>460</v>
      </c>
      <c r="NM2936" t="s">
        <v>484</v>
      </c>
      <c r="PA2936" s="10" t="s">
        <v>485</v>
      </c>
      <c r="PB2936" s="10" t="s">
        <v>485</v>
      </c>
      <c r="PC2936" s="10" t="s">
        <v>485</v>
      </c>
      <c r="PD2936" s="10" t="s">
        <v>485</v>
      </c>
      <c r="PE2936" s="10" t="s">
        <v>485</v>
      </c>
      <c r="PF2936" s="10" t="s">
        <v>485</v>
      </c>
      <c r="PG2936" s="10" t="s">
        <v>462</v>
      </c>
      <c r="PH2936" s="10" t="s">
        <v>462</v>
      </c>
      <c r="PI2936" s="10" t="s">
        <v>463</v>
      </c>
      <c r="PJ2936" s="10" t="s">
        <v>462</v>
      </c>
      <c r="PK2936" s="10" t="s">
        <v>462</v>
      </c>
      <c r="PL2936" s="10" t="s">
        <v>485</v>
      </c>
      <c r="PM2936" s="10" t="s">
        <v>462</v>
      </c>
      <c r="PN2936" s="10" t="s">
        <v>485</v>
      </c>
      <c r="PO2936" s="10" t="s">
        <v>485</v>
      </c>
      <c r="PP2936" s="10" t="s">
        <v>485</v>
      </c>
      <c r="PQ2936" s="10" t="s">
        <v>485</v>
      </c>
      <c r="PR2936" s="10" t="s">
        <v>485</v>
      </c>
      <c r="PS2936" s="10" t="s">
        <v>485</v>
      </c>
      <c r="PT2936" s="10" t="s">
        <v>462</v>
      </c>
      <c r="PU2936" s="10" t="s">
        <v>462</v>
      </c>
      <c r="QJ2936" s="10" t="s">
        <v>464</v>
      </c>
      <c r="QL2936" s="10">
        <v>28.003166666666999</v>
      </c>
      <c r="QM2936" s="10" t="s">
        <v>839</v>
      </c>
      <c r="RF2936" s="10">
        <v>1</v>
      </c>
      <c r="RH2936" s="15">
        <f>IFERROR(AVERAGE(INDEX('[1]DO NOT TOUCH Préparation'!$T$1:$T$5,MATCH('DO NOT TOUCH - inputExtraction'!$CX2936,'[1]DO NOT TOUCH Préparation'!$S$1:$S$5,0)),INDEX('[1]DO NOT TOUCH Préparation'!$T$1:$T$5,MATCH('DO NOT TOUCH - inputExtraction'!$CY2936,'[1]DO NOT TOUCH Préparation'!$S$1:$S$5,0)),INDEX('[1]DO NOT TOUCH Préparation'!$T$1:$T$5,MATCH('DO NOT TOUCH - inputExtraction'!$CZ2936,'[1]DO NOT TOUCH Préparation'!$S$1:$S$5,0)),INDEX('[1]DO NOT TOUCH Préparation'!$T$1:$T$5,MATCH('DO NOT TOUCH - inputExtraction'!$DA2936,'[1]DO NOT TOUCH Préparation'!$S$1:$S$5,0)),INDEX('[1]DO NOT TOUCH Préparation'!$T$1:$T$5,MATCH('DO NOT TOUCH - inputExtraction'!$DB2936,'[1]DO NOT TOUCH Préparation'!$S$1:$S$5,0))),"")</f>
        <v>3.8</v>
      </c>
      <c r="RI2936" s="13">
        <f>IFERROR(AVERAGE(INDEX('[1]DO NOT TOUCH Préparation'!$T$1:$T$5,MATCH($DC2936,'[1]DO NOT TOUCH Préparation'!$S$1:$S$5,0)),INDEX('[1]DO NOT TOUCH Préparation'!$T$1:$T$5,MATCH('DO NOT TOUCH - inputExtraction'!$DD2936,'[1]DO NOT TOUCH Préparation'!$S$1:$S$5,0)),INDEX('[1]DO NOT TOUCH Préparation'!$T$1:$T$5,MATCH('DO NOT TOUCH - inputExtraction'!$DE2936,'[1]DO NOT TOUCH Préparation'!$S$1:$S$5,0)),INDEX('[1]DO NOT TOUCH Préparation'!$T$1:$T$5,MATCH(DF2936,'[1]DO NOT TOUCH Préparation'!$S$1:$S$5,0)),INDEX('[1]DO NOT TOUCH Préparation'!$T$1:$T$5,MATCH('DO NOT TOUCH - inputExtraction'!$DG2936,'[1]DO NOT TOUCH Préparation'!$S$1:$S$5,0))),"")</f>
        <v>3.8</v>
      </c>
      <c r="RK2936" s="10">
        <f>VLOOKUP(CX2936,'[1]DO NOT TOUCH Préparation'!$S$1:$T$5,2,0)</f>
        <v>3</v>
      </c>
      <c r="RL2936" s="10">
        <f>VLOOKUP(CY2936,'[1]DO NOT TOUCH Préparation'!$S$1:$T$5,2,0)</f>
        <v>5</v>
      </c>
      <c r="RM2936" s="10">
        <f>VLOOKUP(CZ2936,'[1]DO NOT TOUCH Préparation'!$S$1:$T$5,2,0)</f>
        <v>5</v>
      </c>
      <c r="RN2936" s="10">
        <f>VLOOKUP(DA2936,'[1]DO NOT TOUCH Préparation'!$S$1:$T$5,2,0)</f>
        <v>2</v>
      </c>
      <c r="RO2936" s="10">
        <f>VLOOKUP(DB2936,'[1]DO NOT TOUCH Préparation'!$S$1:$T$5,2,0)</f>
        <v>4</v>
      </c>
      <c r="RP2936" s="10">
        <f>VLOOKUP(DC2936,'[1]DO NOT TOUCH Préparation'!$S$1:$T$5,2,0)</f>
        <v>4</v>
      </c>
      <c r="RQ2936" s="10">
        <f>VLOOKUP(DD2936,'[1]DO NOT TOUCH Préparation'!$S$1:$T$5,2,0)</f>
        <v>3</v>
      </c>
      <c r="RR2936" s="10">
        <f>VLOOKUP(DE2936,'[1]DO NOT TOUCH Préparation'!$S$1:$T$5,2,0)</f>
        <v>4</v>
      </c>
      <c r="RS2936" s="10">
        <f>VLOOKUP(DF2936,'[1]DO NOT TOUCH Préparation'!$S$1:$T$5,2,0)</f>
        <v>3</v>
      </c>
      <c r="RT2936" s="10">
        <f>VLOOKUP(DG2936,'[1]DO NOT TOUCH Préparation'!$S$1:$T$5,2,0)</f>
        <v>5</v>
      </c>
      <c r="RV2936" s="5" t="str">
        <f>IF(CF2936&lt;&gt;"",CF2936,"")</f>
        <v>21% à 50%</v>
      </c>
      <c r="RW2936" s="5" t="str">
        <f>IF(CK2936&lt;&gt;"",CK2936,"")</f>
        <v>21% à 50%</v>
      </c>
      <c r="RX2936" s="5" t="str">
        <f t="shared" si="46"/>
        <v>Inférieur ou égal à 5%</v>
      </c>
      <c r="RZ2936" s="5" cm="1">
        <f t="array" ref="RZ2936">IFERROR(INDEX('[1]DO NOT TOUCH Préparation'!$W$2:$W$7,MATCH('DO NOT TOUCH - inputExtraction'!RV2936,'[1]DO NOT TOUCH Préparation'!$V$2:$V$7,0),),"1")</f>
        <v>4</v>
      </c>
      <c r="SA2936" s="5" cm="1">
        <f t="array" ref="SA2936">IFERROR(INDEX('[1]DO NOT TOUCH Préparation'!$W$2:$W$7,MATCH('DO NOT TOUCH - inputExtraction'!RW2936,'[1]DO NOT TOUCH Préparation'!$V$2:$V$7,0),),"1")</f>
        <v>4</v>
      </c>
      <c r="SB2936" s="5" cm="1">
        <f t="array" ref="SB2936">IFERROR(INDEX('[1]DO NOT TOUCH Préparation'!$W$2:$W$7,MATCH('DO NOT TOUCH - inputExtraction'!RX2936,'[1]DO NOT TOUCH Préparation'!$V$2:$V$7,0),),"1")</f>
        <v>2</v>
      </c>
      <c r="SD2936" s="5">
        <v>1</v>
      </c>
      <c r="SF2936" s="5">
        <f>IFERROR(VLOOKUP(H2936,'[1]DO NOT TOUCH Préparation'!$CL$2:$CM$9,2,0),"")</f>
        <v>7</v>
      </c>
      <c r="SG2936" s="5">
        <f>IFERROR(VLOOKUP(K2936,'[1]DO NOT TOUCH Préparation'!$CT$2:$CU$10,2,0),"")</f>
        <v>6</v>
      </c>
      <c r="SH2936" s="5">
        <f>IFERROR(VLOOKUP(L2936,'[1]DO NOT TOUCH Préparation'!$CX$2:$CY$6,2,0),"")</f>
        <v>2</v>
      </c>
    </row>
    <row r="2937" spans="1:502" ht="14.4" x14ac:dyDescent="0.3">
      <c r="A2937" s="4">
        <v>3920</v>
      </c>
      <c r="B2937" s="4" t="s">
        <v>6460</v>
      </c>
      <c r="C2937" s="4" t="s">
        <v>3844</v>
      </c>
      <c r="D2937" s="4" t="s">
        <v>904</v>
      </c>
      <c r="E2937" s="4" t="s">
        <v>439</v>
      </c>
      <c r="F2937" s="10" t="s">
        <v>1029</v>
      </c>
      <c r="G2937" s="10" t="s">
        <v>1030</v>
      </c>
      <c r="H2937" s="7" t="s">
        <v>553</v>
      </c>
      <c r="I2937" s="7">
        <v>43</v>
      </c>
      <c r="J2937" s="7" t="s">
        <v>505</v>
      </c>
      <c r="K2937" s="7" t="s">
        <v>545</v>
      </c>
      <c r="L2937" s="7" t="s">
        <v>492</v>
      </c>
      <c r="M2937" s="7">
        <v>3</v>
      </c>
      <c r="N2937" s="12">
        <v>1</v>
      </c>
      <c r="O2937" s="12">
        <v>0</v>
      </c>
      <c r="P2937" s="7">
        <v>0</v>
      </c>
      <c r="Q2937" s="7">
        <v>1</v>
      </c>
      <c r="R2937" s="7">
        <v>1</v>
      </c>
      <c r="S2937" s="12">
        <v>0</v>
      </c>
      <c r="T2937" s="7">
        <v>1</v>
      </c>
      <c r="U2937" s="12">
        <v>0</v>
      </c>
      <c r="V2937" s="7">
        <v>2</v>
      </c>
      <c r="W2937" s="7">
        <v>1</v>
      </c>
      <c r="Z2937" s="7">
        <v>3</v>
      </c>
      <c r="AC2937" s="10" t="s">
        <v>906</v>
      </c>
      <c r="BS2937" s="10">
        <v>1</v>
      </c>
      <c r="BT2937" s="10">
        <v>0</v>
      </c>
      <c r="BU2937" s="10">
        <v>0</v>
      </c>
      <c r="BV2937" s="10">
        <v>1</v>
      </c>
      <c r="BW2937" s="10">
        <v>1</v>
      </c>
      <c r="BX2937" s="10">
        <v>0</v>
      </c>
      <c r="BY2937" s="10">
        <v>0</v>
      </c>
      <c r="BZ2937" s="10">
        <v>0</v>
      </c>
      <c r="CA2937" s="10">
        <v>0</v>
      </c>
      <c r="CB2937" s="10">
        <v>0</v>
      </c>
      <c r="CC2937" s="10">
        <v>0</v>
      </c>
      <c r="CE2937" s="7" t="s">
        <v>513</v>
      </c>
      <c r="CF2937" s="7" t="s">
        <v>448</v>
      </c>
      <c r="CG2937" s="7" t="s">
        <v>494</v>
      </c>
      <c r="CH2937" s="7">
        <v>3</v>
      </c>
      <c r="CI2937" s="7">
        <v>4</v>
      </c>
      <c r="CJ2937" s="7" t="s">
        <v>524</v>
      </c>
      <c r="CK2937" s="7" t="s">
        <v>474</v>
      </c>
      <c r="CL2937" s="7" t="s">
        <v>494</v>
      </c>
      <c r="CM2937" s="7">
        <v>4</v>
      </c>
      <c r="CN2937" s="7">
        <v>4</v>
      </c>
      <c r="CO2937" s="7">
        <v>3</v>
      </c>
      <c r="CP2937" s="7" t="s">
        <v>474</v>
      </c>
      <c r="CQ2937" s="7" t="s">
        <v>494</v>
      </c>
      <c r="CR2937" s="7" t="s">
        <v>524</v>
      </c>
      <c r="CS2937" s="7">
        <v>4</v>
      </c>
      <c r="CT2937" s="7">
        <v>4</v>
      </c>
      <c r="CU2937" s="7">
        <v>4</v>
      </c>
      <c r="CX2937" t="s">
        <v>451</v>
      </c>
      <c r="CY2937" t="s">
        <v>452</v>
      </c>
      <c r="CZ2937" t="s">
        <v>451</v>
      </c>
      <c r="DA2937" t="s">
        <v>452</v>
      </c>
      <c r="DB2937" t="s">
        <v>451</v>
      </c>
      <c r="DC2937" t="s">
        <v>451</v>
      </c>
      <c r="DD2937" t="s">
        <v>453</v>
      </c>
      <c r="DE2937" t="s">
        <v>451</v>
      </c>
      <c r="DF2937" t="s">
        <v>452</v>
      </c>
      <c r="DG2937" t="s">
        <v>451</v>
      </c>
      <c r="DH2937" t="s">
        <v>455</v>
      </c>
      <c r="DJ2937" t="s">
        <v>454</v>
      </c>
      <c r="DL2937" t="s">
        <v>455</v>
      </c>
      <c r="DM2937" t="s">
        <v>455</v>
      </c>
      <c r="DN2937" t="s">
        <v>455</v>
      </c>
      <c r="DO2937" t="s">
        <v>455</v>
      </c>
      <c r="DQ2937" t="s">
        <v>455</v>
      </c>
      <c r="DR2937" s="7" t="s">
        <v>456</v>
      </c>
      <c r="DT2937" s="7" t="s">
        <v>479</v>
      </c>
      <c r="DV2937" s="7" t="s">
        <v>456</v>
      </c>
      <c r="DW2937" s="7" t="s">
        <v>456</v>
      </c>
      <c r="DX2937" s="7" t="s">
        <v>456</v>
      </c>
      <c r="DY2937" s="7" t="s">
        <v>456</v>
      </c>
      <c r="EA2937" s="7" t="s">
        <v>456</v>
      </c>
      <c r="EB2937">
        <v>4</v>
      </c>
      <c r="ED2937" t="s">
        <v>457</v>
      </c>
      <c r="EF2937">
        <v>4</v>
      </c>
      <c r="EG2937">
        <v>4</v>
      </c>
      <c r="EH2937">
        <v>4</v>
      </c>
      <c r="EI2937">
        <v>3</v>
      </c>
      <c r="EK2937">
        <v>4</v>
      </c>
      <c r="EL2937" s="6"/>
      <c r="IH2937">
        <v>2</v>
      </c>
      <c r="II2937">
        <v>1</v>
      </c>
      <c r="IJ2937">
        <v>3</v>
      </c>
      <c r="IT2937">
        <v>2</v>
      </c>
      <c r="IU2937">
        <v>3</v>
      </c>
      <c r="IV2937">
        <v>1</v>
      </c>
      <c r="JF2937">
        <v>2</v>
      </c>
      <c r="JG2937">
        <v>3</v>
      </c>
      <c r="JH2937">
        <v>1</v>
      </c>
      <c r="JL2937">
        <v>2</v>
      </c>
      <c r="JM2937">
        <v>1</v>
      </c>
      <c r="JN2937">
        <v>3</v>
      </c>
      <c r="JS2937">
        <v>2</v>
      </c>
      <c r="JT2937">
        <v>1</v>
      </c>
      <c r="JU2937">
        <v>3</v>
      </c>
      <c r="JX2937">
        <v>2</v>
      </c>
      <c r="JY2937">
        <v>3</v>
      </c>
      <c r="JZ2937">
        <v>1</v>
      </c>
      <c r="KJ2937">
        <v>3</v>
      </c>
      <c r="KK2937">
        <v>2</v>
      </c>
      <c r="KL2937">
        <v>1</v>
      </c>
      <c r="KP2937" t="s">
        <v>480</v>
      </c>
      <c r="KQ2937">
        <v>4</v>
      </c>
      <c r="KR2937">
        <v>3</v>
      </c>
      <c r="KS2937">
        <v>4</v>
      </c>
      <c r="KT2937">
        <v>4</v>
      </c>
      <c r="KW2937">
        <v>1</v>
      </c>
      <c r="KZ2937">
        <v>2</v>
      </c>
      <c r="LA2937">
        <v>3</v>
      </c>
      <c r="LG2937">
        <v>3</v>
      </c>
      <c r="LH2937">
        <v>2</v>
      </c>
      <c r="LI2937">
        <v>1</v>
      </c>
      <c r="LP2937">
        <v>2</v>
      </c>
      <c r="LQ2937">
        <v>3</v>
      </c>
      <c r="LS2937">
        <v>1</v>
      </c>
      <c r="MA2937">
        <v>3</v>
      </c>
      <c r="MB2937">
        <v>2</v>
      </c>
      <c r="MC2937">
        <v>1</v>
      </c>
      <c r="MK2937">
        <v>2</v>
      </c>
      <c r="ML2937">
        <v>1</v>
      </c>
      <c r="MO2937">
        <v>3</v>
      </c>
      <c r="MS2937" s="7" t="s">
        <v>458</v>
      </c>
      <c r="MT2937" s="7" t="s">
        <v>459</v>
      </c>
      <c r="MU2937" s="7" t="s">
        <v>482</v>
      </c>
      <c r="MV2937" s="7" t="s">
        <v>458</v>
      </c>
      <c r="MW2937" s="7" t="s">
        <v>459</v>
      </c>
      <c r="MX2937" s="7" t="s">
        <v>482</v>
      </c>
      <c r="MY2937" s="7" t="s">
        <v>459</v>
      </c>
      <c r="MZ2937" s="7" t="s">
        <v>458</v>
      </c>
      <c r="NA2937" s="7" t="s">
        <v>482</v>
      </c>
      <c r="NB2937" s="7" t="s">
        <v>458</v>
      </c>
      <c r="NC2937" s="7" t="s">
        <v>458</v>
      </c>
      <c r="ND2937" s="7" t="s">
        <v>483</v>
      </c>
      <c r="NE2937" s="7" t="s">
        <v>458</v>
      </c>
      <c r="NF2937" s="7" t="s">
        <v>482</v>
      </c>
      <c r="NG2937" s="7" t="s">
        <v>483</v>
      </c>
      <c r="NH2937" s="7" t="s">
        <v>458</v>
      </c>
      <c r="NI2937" s="7" t="s">
        <v>483</v>
      </c>
      <c r="NJ2937" s="7" t="s">
        <v>458</v>
      </c>
      <c r="NK2937" s="7" t="s">
        <v>483</v>
      </c>
      <c r="NL2937" s="7" t="s">
        <v>458</v>
      </c>
      <c r="NM2937" t="s">
        <v>498</v>
      </c>
      <c r="PV2937" s="10" t="s">
        <v>463</v>
      </c>
      <c r="PW2937" s="10" t="s">
        <v>462</v>
      </c>
      <c r="PX2937" s="10" t="s">
        <v>499</v>
      </c>
      <c r="PY2937" s="10" t="s">
        <v>463</v>
      </c>
      <c r="PZ2937" s="10" t="s">
        <v>463</v>
      </c>
      <c r="QA2937" s="10" t="s">
        <v>463</v>
      </c>
      <c r="QB2937" s="10" t="s">
        <v>499</v>
      </c>
      <c r="QC2937" s="10" t="s">
        <v>462</v>
      </c>
      <c r="QD2937" s="10" t="s">
        <v>463</v>
      </c>
      <c r="QE2937" s="10" t="s">
        <v>463</v>
      </c>
      <c r="QF2937" s="10" t="s">
        <v>462</v>
      </c>
      <c r="QG2937" s="10" t="s">
        <v>499</v>
      </c>
      <c r="QH2937" s="10" t="s">
        <v>462</v>
      </c>
      <c r="QI2937" s="10" t="s">
        <v>463</v>
      </c>
      <c r="QJ2937" s="10" t="s">
        <v>464</v>
      </c>
      <c r="QL2937" s="10">
        <v>5.2195833333332997</v>
      </c>
      <c r="QM2937" s="10" t="s">
        <v>908</v>
      </c>
      <c r="QQ2937" s="10" t="s">
        <v>3434</v>
      </c>
      <c r="QR2937" s="10" t="s">
        <v>3434</v>
      </c>
      <c r="RF2937" s="10">
        <v>1</v>
      </c>
      <c r="RH2937" s="15">
        <f>IFERROR(AVERAGE(INDEX('[1]DO NOT TOUCH Préparation'!$T$1:$T$5,MATCH('DO NOT TOUCH - inputExtraction'!$CX2937,'[1]DO NOT TOUCH Préparation'!$S$1:$S$5,0)),INDEX('[1]DO NOT TOUCH Préparation'!$T$1:$T$5,MATCH('DO NOT TOUCH - inputExtraction'!$CY2937,'[1]DO NOT TOUCH Préparation'!$S$1:$S$5,0)),INDEX('[1]DO NOT TOUCH Préparation'!$T$1:$T$5,MATCH('DO NOT TOUCH - inputExtraction'!$CZ2937,'[1]DO NOT TOUCH Préparation'!$S$1:$S$5,0)),INDEX('[1]DO NOT TOUCH Préparation'!$T$1:$T$5,MATCH('DO NOT TOUCH - inputExtraction'!$DA2937,'[1]DO NOT TOUCH Préparation'!$S$1:$S$5,0)),INDEX('[1]DO NOT TOUCH Préparation'!$T$1:$T$5,MATCH('DO NOT TOUCH - inputExtraction'!$DB2937,'[1]DO NOT TOUCH Préparation'!$S$1:$S$5,0))),"")</f>
        <v>3.6</v>
      </c>
      <c r="RI2937" s="13">
        <f>IFERROR(AVERAGE(INDEX('[1]DO NOT TOUCH Préparation'!$T$1:$T$5,MATCH($DC2937,'[1]DO NOT TOUCH Préparation'!$S$1:$S$5,0)),INDEX('[1]DO NOT TOUCH Préparation'!$T$1:$T$5,MATCH('DO NOT TOUCH - inputExtraction'!$DD2937,'[1]DO NOT TOUCH Préparation'!$S$1:$S$5,0)),INDEX('[1]DO NOT TOUCH Préparation'!$T$1:$T$5,MATCH('DO NOT TOUCH - inputExtraction'!$DE2937,'[1]DO NOT TOUCH Préparation'!$S$1:$S$5,0)),INDEX('[1]DO NOT TOUCH Préparation'!$T$1:$T$5,MATCH(DF2937,'[1]DO NOT TOUCH Préparation'!$S$1:$S$5,0)),INDEX('[1]DO NOT TOUCH Préparation'!$T$1:$T$5,MATCH('DO NOT TOUCH - inputExtraction'!$DG2937,'[1]DO NOT TOUCH Préparation'!$S$1:$S$5,0))),"")</f>
        <v>4</v>
      </c>
      <c r="RK2937" s="10">
        <f>VLOOKUP(CX2937,'[1]DO NOT TOUCH Préparation'!$S$1:$T$5,2,0)</f>
        <v>4</v>
      </c>
      <c r="RL2937" s="10">
        <f>VLOOKUP(CY2937,'[1]DO NOT TOUCH Préparation'!$S$1:$T$5,2,0)</f>
        <v>3</v>
      </c>
      <c r="RM2937" s="10">
        <f>VLOOKUP(CZ2937,'[1]DO NOT TOUCH Préparation'!$S$1:$T$5,2,0)</f>
        <v>4</v>
      </c>
      <c r="RN2937" s="10">
        <f>VLOOKUP(DA2937,'[1]DO NOT TOUCH Préparation'!$S$1:$T$5,2,0)</f>
        <v>3</v>
      </c>
      <c r="RO2937" s="10">
        <f>VLOOKUP(DB2937,'[1]DO NOT TOUCH Préparation'!$S$1:$T$5,2,0)</f>
        <v>4</v>
      </c>
      <c r="RP2937" s="10">
        <f>VLOOKUP(DC2937,'[1]DO NOT TOUCH Préparation'!$S$1:$T$5,2,0)</f>
        <v>4</v>
      </c>
      <c r="RQ2937" s="10">
        <f>VLOOKUP(DD2937,'[1]DO NOT TOUCH Préparation'!$S$1:$T$5,2,0)</f>
        <v>5</v>
      </c>
      <c r="RR2937" s="10">
        <f>VLOOKUP(DE2937,'[1]DO NOT TOUCH Préparation'!$S$1:$T$5,2,0)</f>
        <v>4</v>
      </c>
      <c r="RS2937" s="10">
        <f>VLOOKUP(DF2937,'[1]DO NOT TOUCH Préparation'!$S$1:$T$5,2,0)</f>
        <v>3</v>
      </c>
      <c r="RT2937" s="10">
        <f>VLOOKUP(DG2937,'[1]DO NOT TOUCH Préparation'!$S$1:$T$5,2,0)</f>
        <v>4</v>
      </c>
      <c r="RV2937" s="5" t="str">
        <f>IF(CF2937&lt;&gt;"",CF2937,"")</f>
        <v>6% à 20%</v>
      </c>
      <c r="RW2937" s="5" t="str">
        <f>IF(CK2937&lt;&gt;"",CK2937,"")</f>
        <v>Inférieur ou égal à 5%</v>
      </c>
      <c r="RX2937" s="5" t="str">
        <f t="shared" si="46"/>
        <v>Inférieur ou égal à 5%</v>
      </c>
      <c r="RZ2937" s="5" cm="1">
        <f t="array" ref="RZ2937">IFERROR(INDEX('[1]DO NOT TOUCH Préparation'!$W$2:$W$7,MATCH('DO NOT TOUCH - inputExtraction'!RV2937,'[1]DO NOT TOUCH Préparation'!$V$2:$V$7,0),),"1")</f>
        <v>3</v>
      </c>
      <c r="SA2937" s="5" cm="1">
        <f t="array" ref="SA2937">IFERROR(INDEX('[1]DO NOT TOUCH Préparation'!$W$2:$W$7,MATCH('DO NOT TOUCH - inputExtraction'!RW2937,'[1]DO NOT TOUCH Préparation'!$V$2:$V$7,0),),"1")</f>
        <v>2</v>
      </c>
      <c r="SB2937" s="5" cm="1">
        <f t="array" ref="SB2937">IFERROR(INDEX('[1]DO NOT TOUCH Préparation'!$W$2:$W$7,MATCH('DO NOT TOUCH - inputExtraction'!RX2937,'[1]DO NOT TOUCH Préparation'!$V$2:$V$7,0),),"1")</f>
        <v>2</v>
      </c>
      <c r="SD2937" s="5">
        <v>1</v>
      </c>
      <c r="SF2937" s="5">
        <f>IFERROR(VLOOKUP(H2937,'[1]DO NOT TOUCH Préparation'!$CL$2:$CM$9,2,0),"")</f>
        <v>6</v>
      </c>
      <c r="SG2937" s="5">
        <f>IFERROR(VLOOKUP(K2937,'[1]DO NOT TOUCH Préparation'!$CT$2:$CU$10,2,0),"")</f>
        <v>4</v>
      </c>
      <c r="SH2937" s="5">
        <f>IFERROR(VLOOKUP(L2937,'[1]DO NOT TOUCH Préparation'!$CX$2:$CY$6,2,0),"")</f>
        <v>3</v>
      </c>
    </row>
    <row r="2938" spans="1:502" ht="14.4" x14ac:dyDescent="0.3">
      <c r="A2938" s="4">
        <v>3922</v>
      </c>
      <c r="B2938" s="4" t="s">
        <v>6462</v>
      </c>
      <c r="C2938" s="4" t="s">
        <v>4929</v>
      </c>
      <c r="D2938" s="4" t="s">
        <v>904</v>
      </c>
      <c r="E2938" s="4" t="s">
        <v>468</v>
      </c>
      <c r="F2938" s="10" t="s">
        <v>954</v>
      </c>
      <c r="G2938" s="10" t="s">
        <v>709</v>
      </c>
      <c r="H2938" s="7" t="s">
        <v>521</v>
      </c>
      <c r="I2938" s="7">
        <v>54</v>
      </c>
      <c r="J2938" s="7" t="s">
        <v>443</v>
      </c>
      <c r="K2938" s="7" t="s">
        <v>471</v>
      </c>
      <c r="L2938" s="7" t="s">
        <v>575</v>
      </c>
      <c r="M2938" s="7">
        <v>3</v>
      </c>
      <c r="N2938" s="12">
        <v>1</v>
      </c>
      <c r="O2938" s="12">
        <v>0</v>
      </c>
      <c r="P2938" s="7">
        <v>1</v>
      </c>
      <c r="Q2938" s="7">
        <v>1</v>
      </c>
      <c r="R2938" s="7">
        <v>1</v>
      </c>
      <c r="S2938" s="12">
        <v>0</v>
      </c>
      <c r="T2938" s="7">
        <v>1</v>
      </c>
      <c r="U2938" s="12">
        <v>0</v>
      </c>
      <c r="V2938" s="7">
        <v>1</v>
      </c>
      <c r="W2938" s="7">
        <v>2</v>
      </c>
      <c r="Z2938" s="7">
        <v>3</v>
      </c>
      <c r="AC2938" s="10" t="s">
        <v>906</v>
      </c>
      <c r="BS2938" s="10">
        <v>1</v>
      </c>
      <c r="BT2938" s="10">
        <v>0</v>
      </c>
      <c r="BU2938" s="10">
        <v>0</v>
      </c>
      <c r="BV2938" s="10">
        <v>1</v>
      </c>
      <c r="BW2938" s="10">
        <v>0</v>
      </c>
      <c r="BX2938" s="10">
        <v>0</v>
      </c>
      <c r="BY2938" s="10">
        <v>0</v>
      </c>
      <c r="BZ2938" s="10">
        <v>1</v>
      </c>
      <c r="CA2938" s="10">
        <v>0</v>
      </c>
      <c r="CB2938" s="10">
        <v>0</v>
      </c>
      <c r="CC2938" s="10">
        <v>0</v>
      </c>
      <c r="CE2938" s="7" t="s">
        <v>447</v>
      </c>
      <c r="CF2938" s="7" t="s">
        <v>448</v>
      </c>
      <c r="CG2938" s="7" t="s">
        <v>475</v>
      </c>
      <c r="CH2938" s="7" t="s">
        <v>524</v>
      </c>
      <c r="CI2938" s="7">
        <v>4</v>
      </c>
      <c r="CJ2938" s="7">
        <v>3</v>
      </c>
      <c r="CK2938" s="7" t="s">
        <v>508</v>
      </c>
      <c r="CP2938" s="7" t="s">
        <v>448</v>
      </c>
      <c r="CQ2938" s="7" t="s">
        <v>475</v>
      </c>
      <c r="CR2938" s="7" t="s">
        <v>524</v>
      </c>
      <c r="CS2938" s="7">
        <v>3</v>
      </c>
      <c r="CT2938" s="7">
        <v>4</v>
      </c>
      <c r="CU2938" s="7">
        <v>3</v>
      </c>
      <c r="CX2938" t="s">
        <v>452</v>
      </c>
      <c r="CY2938" t="s">
        <v>452</v>
      </c>
      <c r="CZ2938" t="s">
        <v>453</v>
      </c>
      <c r="DA2938" t="s">
        <v>451</v>
      </c>
      <c r="DB2938" t="s">
        <v>452</v>
      </c>
      <c r="DC2938" t="s">
        <v>495</v>
      </c>
      <c r="DD2938" t="s">
        <v>495</v>
      </c>
      <c r="DE2938" t="s">
        <v>452</v>
      </c>
      <c r="DF2938" t="s">
        <v>452</v>
      </c>
      <c r="DG2938" t="s">
        <v>452</v>
      </c>
      <c r="DJ2938" t="s">
        <v>454</v>
      </c>
      <c r="DK2938" t="s">
        <v>454</v>
      </c>
      <c r="DT2938" s="7" t="s">
        <v>496</v>
      </c>
      <c r="DU2938" s="7" t="s">
        <v>496</v>
      </c>
      <c r="ED2938">
        <v>3</v>
      </c>
      <c r="EE2938">
        <v>4</v>
      </c>
      <c r="EL2938" s="6"/>
      <c r="HO2938">
        <v>1</v>
      </c>
      <c r="HR2938">
        <v>2</v>
      </c>
      <c r="HS2938">
        <v>3</v>
      </c>
      <c r="HT2938">
        <v>1</v>
      </c>
      <c r="IV2938">
        <v>1</v>
      </c>
      <c r="IW2938">
        <v>2</v>
      </c>
      <c r="IX2938">
        <v>3</v>
      </c>
      <c r="JA2938">
        <v>1</v>
      </c>
      <c r="KP2938" t="s">
        <v>480</v>
      </c>
      <c r="KQ2938">
        <v>3</v>
      </c>
      <c r="KR2938" t="s">
        <v>480</v>
      </c>
      <c r="KS2938">
        <v>3</v>
      </c>
      <c r="KT2938" t="s">
        <v>480</v>
      </c>
      <c r="KU2938">
        <v>1</v>
      </c>
      <c r="KW2938">
        <v>2</v>
      </c>
      <c r="LA2938">
        <v>3</v>
      </c>
      <c r="LG2938">
        <v>1</v>
      </c>
      <c r="LI2938">
        <v>2</v>
      </c>
      <c r="LL2938">
        <v>3</v>
      </c>
      <c r="LO2938">
        <v>1</v>
      </c>
      <c r="LQ2938">
        <v>2</v>
      </c>
      <c r="LV2938">
        <v>3</v>
      </c>
      <c r="LY2938">
        <v>1</v>
      </c>
      <c r="MA2938">
        <v>2</v>
      </c>
      <c r="ME2938">
        <v>3</v>
      </c>
      <c r="MI2938">
        <v>1</v>
      </c>
      <c r="MO2938">
        <v>2</v>
      </c>
      <c r="MQ2938">
        <v>3</v>
      </c>
      <c r="MS2938" s="7" t="s">
        <v>459</v>
      </c>
      <c r="MT2938" s="7" t="s">
        <v>459</v>
      </c>
      <c r="MU2938" s="7" t="s">
        <v>459</v>
      </c>
      <c r="MV2938" s="7" t="s">
        <v>459</v>
      </c>
      <c r="MW2938" s="7" t="s">
        <v>459</v>
      </c>
      <c r="MX2938" s="7" t="s">
        <v>459</v>
      </c>
      <c r="MY2938" s="7" t="s">
        <v>458</v>
      </c>
      <c r="MZ2938" s="7" t="s">
        <v>459</v>
      </c>
      <c r="NA2938" s="7" t="s">
        <v>459</v>
      </c>
      <c r="NB2938" s="7" t="s">
        <v>459</v>
      </c>
      <c r="NC2938" s="7" t="s">
        <v>483</v>
      </c>
      <c r="ND2938" s="7" t="s">
        <v>483</v>
      </c>
      <c r="NE2938" s="7" t="s">
        <v>458</v>
      </c>
      <c r="NF2938" s="7" t="s">
        <v>458</v>
      </c>
      <c r="NG2938" s="7" t="s">
        <v>458</v>
      </c>
      <c r="NH2938" s="7" t="s">
        <v>458</v>
      </c>
      <c r="NI2938" s="7" t="s">
        <v>483</v>
      </c>
      <c r="NJ2938" s="7" t="s">
        <v>483</v>
      </c>
      <c r="NK2938" s="7" t="s">
        <v>483</v>
      </c>
      <c r="NL2938" s="7" t="s">
        <v>483</v>
      </c>
      <c r="NM2938" t="s">
        <v>498</v>
      </c>
      <c r="PV2938" s="10" t="s">
        <v>485</v>
      </c>
      <c r="PW2938" s="10" t="s">
        <v>462</v>
      </c>
      <c r="PX2938" s="10" t="s">
        <v>485</v>
      </c>
      <c r="PY2938" s="10" t="s">
        <v>463</v>
      </c>
      <c r="PZ2938" s="10" t="s">
        <v>499</v>
      </c>
      <c r="QA2938" s="10" t="s">
        <v>499</v>
      </c>
      <c r="QB2938" s="10" t="s">
        <v>462</v>
      </c>
      <c r="QC2938" s="10" t="s">
        <v>463</v>
      </c>
      <c r="QD2938" s="10" t="s">
        <v>462</v>
      </c>
      <c r="QE2938" s="10" t="s">
        <v>499</v>
      </c>
      <c r="QF2938" s="10" t="s">
        <v>485</v>
      </c>
      <c r="QG2938" s="10" t="s">
        <v>485</v>
      </c>
      <c r="QH2938" s="10" t="s">
        <v>485</v>
      </c>
      <c r="QI2938" s="10" t="s">
        <v>485</v>
      </c>
      <c r="QJ2938" s="10" t="s">
        <v>464</v>
      </c>
      <c r="QL2938" s="10">
        <v>8.2851999999999997</v>
      </c>
      <c r="QM2938" s="10" t="s">
        <v>908</v>
      </c>
      <c r="RF2938" s="10">
        <v>1</v>
      </c>
      <c r="RH2938" s="15">
        <f>IFERROR(AVERAGE(INDEX('[1]DO NOT TOUCH Préparation'!$T$1:$T$5,MATCH('DO NOT TOUCH - inputExtraction'!$CX2938,'[1]DO NOT TOUCH Préparation'!$S$1:$S$5,0)),INDEX('[1]DO NOT TOUCH Préparation'!$T$1:$T$5,MATCH('DO NOT TOUCH - inputExtraction'!$CY2938,'[1]DO NOT TOUCH Préparation'!$S$1:$S$5,0)),INDEX('[1]DO NOT TOUCH Préparation'!$T$1:$T$5,MATCH('DO NOT TOUCH - inputExtraction'!$CZ2938,'[1]DO NOT TOUCH Préparation'!$S$1:$S$5,0)),INDEX('[1]DO NOT TOUCH Préparation'!$T$1:$T$5,MATCH('DO NOT TOUCH - inputExtraction'!$DA2938,'[1]DO NOT TOUCH Préparation'!$S$1:$S$5,0)),INDEX('[1]DO NOT TOUCH Préparation'!$T$1:$T$5,MATCH('DO NOT TOUCH - inputExtraction'!$DB2938,'[1]DO NOT TOUCH Préparation'!$S$1:$S$5,0))),"")</f>
        <v>3.6</v>
      </c>
      <c r="RI2938" s="13">
        <f>IFERROR(AVERAGE(INDEX('[1]DO NOT TOUCH Préparation'!$T$1:$T$5,MATCH($DC2938,'[1]DO NOT TOUCH Préparation'!$S$1:$S$5,0)),INDEX('[1]DO NOT TOUCH Préparation'!$T$1:$T$5,MATCH('DO NOT TOUCH - inputExtraction'!$DD2938,'[1]DO NOT TOUCH Préparation'!$S$1:$S$5,0)),INDEX('[1]DO NOT TOUCH Préparation'!$T$1:$T$5,MATCH('DO NOT TOUCH - inputExtraction'!$DE2938,'[1]DO NOT TOUCH Préparation'!$S$1:$S$5,0)),INDEX('[1]DO NOT TOUCH Préparation'!$T$1:$T$5,MATCH(DF2938,'[1]DO NOT TOUCH Préparation'!$S$1:$S$5,0)),INDEX('[1]DO NOT TOUCH Préparation'!$T$1:$T$5,MATCH('DO NOT TOUCH - inputExtraction'!$DG2938,'[1]DO NOT TOUCH Préparation'!$S$1:$S$5,0))),"")</f>
        <v>2.6</v>
      </c>
      <c r="RK2938" s="10">
        <f>VLOOKUP(CX2938,'[1]DO NOT TOUCH Préparation'!$S$1:$T$5,2,0)</f>
        <v>3</v>
      </c>
      <c r="RL2938" s="10">
        <f>VLOOKUP(CY2938,'[1]DO NOT TOUCH Préparation'!$S$1:$T$5,2,0)</f>
        <v>3</v>
      </c>
      <c r="RM2938" s="10">
        <f>VLOOKUP(CZ2938,'[1]DO NOT TOUCH Préparation'!$S$1:$T$5,2,0)</f>
        <v>5</v>
      </c>
      <c r="RN2938" s="10">
        <f>VLOOKUP(DA2938,'[1]DO NOT TOUCH Préparation'!$S$1:$T$5,2,0)</f>
        <v>4</v>
      </c>
      <c r="RO2938" s="10">
        <f>VLOOKUP(DB2938,'[1]DO NOT TOUCH Préparation'!$S$1:$T$5,2,0)</f>
        <v>3</v>
      </c>
      <c r="RP2938" s="10">
        <f>VLOOKUP(DC2938,'[1]DO NOT TOUCH Préparation'!$S$1:$T$5,2,0)</f>
        <v>2</v>
      </c>
      <c r="RQ2938" s="10">
        <f>VLOOKUP(DD2938,'[1]DO NOT TOUCH Préparation'!$S$1:$T$5,2,0)</f>
        <v>2</v>
      </c>
      <c r="RR2938" s="10">
        <f>VLOOKUP(DE2938,'[1]DO NOT TOUCH Préparation'!$S$1:$T$5,2,0)</f>
        <v>3</v>
      </c>
      <c r="RS2938" s="10">
        <f>VLOOKUP(DF2938,'[1]DO NOT TOUCH Préparation'!$S$1:$T$5,2,0)</f>
        <v>3</v>
      </c>
      <c r="RT2938" s="10">
        <f>VLOOKUP(DG2938,'[1]DO NOT TOUCH Préparation'!$S$1:$T$5,2,0)</f>
        <v>3</v>
      </c>
      <c r="RV2938" s="5" t="str">
        <f>IF(CF2938&lt;&gt;"",CF2938,"")</f>
        <v>6% à 20%</v>
      </c>
      <c r="RW2938" s="5" t="str">
        <f>IF(CK2938&lt;&gt;"",CK2938,"")</f>
        <v>Je n’achète pas de produits alimentaires locaux</v>
      </c>
      <c r="RX2938" s="5" t="str">
        <f t="shared" si="46"/>
        <v>6% à 20%</v>
      </c>
      <c r="RZ2938" s="5" cm="1">
        <f t="array" ref="RZ2938">IFERROR(INDEX('[1]DO NOT TOUCH Préparation'!$W$2:$W$7,MATCH('DO NOT TOUCH - inputExtraction'!RV2938,'[1]DO NOT TOUCH Préparation'!$V$2:$V$7,0),),"1")</f>
        <v>3</v>
      </c>
      <c r="SA2938" s="5" t="str" cm="1">
        <f t="array" ref="SA2938">IFERROR(INDEX('[1]DO NOT TOUCH Préparation'!$W$2:$W$7,MATCH('DO NOT TOUCH - inputExtraction'!RW2938,'[1]DO NOT TOUCH Préparation'!$V$2:$V$7,0),),"1")</f>
        <v>1</v>
      </c>
      <c r="SB2938" s="5" cm="1">
        <f t="array" ref="SB2938">IFERROR(INDEX('[1]DO NOT TOUCH Préparation'!$W$2:$W$7,MATCH('DO NOT TOUCH - inputExtraction'!RX2938,'[1]DO NOT TOUCH Préparation'!$V$2:$V$7,0),),"1")</f>
        <v>3</v>
      </c>
      <c r="SD2938" s="5">
        <v>1</v>
      </c>
      <c r="SF2938" s="5">
        <f>IFERROR(VLOOKUP(H2938,'[1]DO NOT TOUCH Préparation'!$CL$2:$CM$9,2,0),"")</f>
        <v>1</v>
      </c>
      <c r="SG2938" s="5">
        <f>IFERROR(VLOOKUP(K2938,'[1]DO NOT TOUCH Préparation'!$CT$2:$CU$10,2,0),"")</f>
        <v>1</v>
      </c>
      <c r="SH2938" s="5">
        <f>IFERROR(VLOOKUP(L2938,'[1]DO NOT TOUCH Préparation'!$CX$2:$CY$6,2,0),"")</f>
        <v>1</v>
      </c>
    </row>
    <row r="2939" spans="1:502" ht="14.4" x14ac:dyDescent="0.3">
      <c r="A2939" s="4">
        <v>3923</v>
      </c>
      <c r="B2939" s="4" t="s">
        <v>6463</v>
      </c>
      <c r="C2939" s="4" t="s">
        <v>6464</v>
      </c>
      <c r="D2939" s="4" t="s">
        <v>904</v>
      </c>
      <c r="E2939" s="4" t="s">
        <v>468</v>
      </c>
      <c r="F2939" s="10" t="s">
        <v>1019</v>
      </c>
      <c r="G2939" s="10" t="s">
        <v>1020</v>
      </c>
      <c r="H2939" s="7" t="s">
        <v>578</v>
      </c>
      <c r="I2939" s="7">
        <v>33</v>
      </c>
      <c r="J2939" s="7" t="s">
        <v>505</v>
      </c>
      <c r="K2939" s="7" t="s">
        <v>529</v>
      </c>
      <c r="L2939" s="7" t="s">
        <v>445</v>
      </c>
      <c r="M2939" s="7">
        <v>2</v>
      </c>
      <c r="N2939" s="12">
        <v>1</v>
      </c>
      <c r="O2939" s="12">
        <v>0</v>
      </c>
      <c r="P2939" s="7">
        <v>0</v>
      </c>
      <c r="Q2939" s="7">
        <v>1</v>
      </c>
      <c r="R2939" s="7">
        <v>1</v>
      </c>
      <c r="S2939" s="12">
        <v>0</v>
      </c>
      <c r="T2939" s="7">
        <v>1</v>
      </c>
      <c r="U2939" s="12">
        <v>0</v>
      </c>
      <c r="V2939" s="7">
        <v>2</v>
      </c>
      <c r="W2939" s="7">
        <v>1</v>
      </c>
      <c r="X2939" s="7">
        <v>3</v>
      </c>
      <c r="AC2939" s="10" t="s">
        <v>1109</v>
      </c>
      <c r="BS2939" s="10">
        <v>0</v>
      </c>
      <c r="BT2939" s="10">
        <v>0</v>
      </c>
      <c r="BU2939" s="10">
        <v>0</v>
      </c>
      <c r="BV2939" s="10">
        <v>0</v>
      </c>
      <c r="BW2939" s="10">
        <v>0</v>
      </c>
      <c r="BX2939" s="10">
        <v>0</v>
      </c>
      <c r="BY2939" s="10">
        <v>0</v>
      </c>
      <c r="BZ2939" s="10">
        <v>1</v>
      </c>
      <c r="CA2939" s="10">
        <v>1</v>
      </c>
      <c r="CB2939" s="10">
        <v>1</v>
      </c>
      <c r="CC2939" s="10">
        <v>0</v>
      </c>
      <c r="CD2939" s="10" t="s">
        <v>6465</v>
      </c>
      <c r="CE2939" s="7" t="s">
        <v>447</v>
      </c>
      <c r="CF2939" s="7" t="s">
        <v>448</v>
      </c>
      <c r="CG2939" s="7" t="s">
        <v>449</v>
      </c>
      <c r="CH2939" s="7">
        <v>4</v>
      </c>
      <c r="CI2939" s="7">
        <v>4</v>
      </c>
      <c r="CJ2939" s="7">
        <v>2</v>
      </c>
      <c r="CK2939" s="7" t="s">
        <v>448</v>
      </c>
      <c r="CL2939" s="7" t="s">
        <v>449</v>
      </c>
      <c r="CM2939" s="7" t="s">
        <v>524</v>
      </c>
      <c r="CN2939" s="7" t="s">
        <v>524</v>
      </c>
      <c r="CO2939" s="7">
        <v>3</v>
      </c>
      <c r="CP2939" s="7" t="s">
        <v>474</v>
      </c>
      <c r="CQ2939" s="7" t="s">
        <v>475</v>
      </c>
      <c r="CR2939" s="7">
        <v>4</v>
      </c>
      <c r="CS2939" s="7">
        <v>3</v>
      </c>
      <c r="CT2939" s="7">
        <v>3</v>
      </c>
      <c r="CU2939" s="7">
        <v>2</v>
      </c>
      <c r="CX2939" t="s">
        <v>451</v>
      </c>
      <c r="CY2939" t="s">
        <v>452</v>
      </c>
      <c r="CZ2939" t="s">
        <v>451</v>
      </c>
      <c r="DA2939" t="s">
        <v>478</v>
      </c>
      <c r="DB2939" t="s">
        <v>451</v>
      </c>
      <c r="DC2939" t="s">
        <v>451</v>
      </c>
      <c r="DD2939" t="s">
        <v>478</v>
      </c>
      <c r="DE2939" t="s">
        <v>451</v>
      </c>
      <c r="DF2939" t="s">
        <v>451</v>
      </c>
      <c r="DG2939" t="s">
        <v>451</v>
      </c>
      <c r="DH2939" t="s">
        <v>455</v>
      </c>
      <c r="DJ2939" t="s">
        <v>455</v>
      </c>
      <c r="DL2939" t="s">
        <v>455</v>
      </c>
      <c r="DM2939" t="s">
        <v>455</v>
      </c>
      <c r="DO2939" t="s">
        <v>455</v>
      </c>
      <c r="DP2939" t="s">
        <v>455</v>
      </c>
      <c r="DQ2939" t="s">
        <v>455</v>
      </c>
      <c r="DR2939" s="7" t="s">
        <v>496</v>
      </c>
      <c r="DT2939" s="7" t="s">
        <v>496</v>
      </c>
      <c r="DV2939" s="7" t="s">
        <v>496</v>
      </c>
      <c r="DW2939" s="7" t="s">
        <v>496</v>
      </c>
      <c r="DY2939" s="7" t="s">
        <v>496</v>
      </c>
      <c r="DZ2939" s="7" t="s">
        <v>496</v>
      </c>
      <c r="EA2939" s="7" t="s">
        <v>496</v>
      </c>
      <c r="EB2939" t="s">
        <v>457</v>
      </c>
      <c r="ED2939" t="s">
        <v>457</v>
      </c>
      <c r="EF2939">
        <v>4</v>
      </c>
      <c r="EG2939">
        <v>4</v>
      </c>
      <c r="EI2939">
        <v>4</v>
      </c>
      <c r="EJ2939">
        <v>4</v>
      </c>
      <c r="EK2939">
        <v>4</v>
      </c>
      <c r="EL2939" s="6"/>
      <c r="HF2939">
        <v>1</v>
      </c>
      <c r="HH2939">
        <v>2</v>
      </c>
      <c r="HI2939">
        <v>3</v>
      </c>
      <c r="HR2939">
        <v>1</v>
      </c>
      <c r="HU2939">
        <v>2</v>
      </c>
      <c r="IJ2939">
        <v>1</v>
      </c>
      <c r="IT2939">
        <v>2</v>
      </c>
      <c r="IV2939">
        <v>1</v>
      </c>
      <c r="JF2939">
        <v>1</v>
      </c>
      <c r="JH2939">
        <v>2</v>
      </c>
      <c r="JL2939">
        <v>1</v>
      </c>
      <c r="JN2939">
        <v>2</v>
      </c>
      <c r="JX2939">
        <v>1</v>
      </c>
      <c r="JZ2939">
        <v>2</v>
      </c>
      <c r="KD2939">
        <v>1</v>
      </c>
      <c r="KF2939">
        <v>2</v>
      </c>
      <c r="KJ2939">
        <v>1</v>
      </c>
      <c r="KL2939">
        <v>2</v>
      </c>
      <c r="KM2939">
        <v>3</v>
      </c>
      <c r="KP2939" t="s">
        <v>480</v>
      </c>
      <c r="KQ2939">
        <v>3</v>
      </c>
      <c r="KR2939">
        <v>2</v>
      </c>
      <c r="KS2939">
        <v>3</v>
      </c>
      <c r="KT2939">
        <v>3</v>
      </c>
      <c r="KU2939">
        <v>1</v>
      </c>
      <c r="LB2939">
        <v>2</v>
      </c>
      <c r="LD2939">
        <v>3</v>
      </c>
      <c r="LE2939">
        <v>3</v>
      </c>
      <c r="LJ2939">
        <v>1</v>
      </c>
      <c r="LL2939">
        <v>2</v>
      </c>
      <c r="LO2939">
        <v>1</v>
      </c>
      <c r="LV2939">
        <v>2</v>
      </c>
      <c r="LY2939">
        <v>1</v>
      </c>
      <c r="MA2939">
        <v>2</v>
      </c>
      <c r="MF2939">
        <v>3</v>
      </c>
      <c r="MI2939">
        <v>1</v>
      </c>
      <c r="MS2939" s="7" t="s">
        <v>459</v>
      </c>
      <c r="MT2939" s="7" t="s">
        <v>459</v>
      </c>
      <c r="MU2939" s="7" t="s">
        <v>460</v>
      </c>
      <c r="MV2939" s="7" t="s">
        <v>459</v>
      </c>
      <c r="MW2939" s="7" t="s">
        <v>460</v>
      </c>
      <c r="MX2939" s="7" t="s">
        <v>460</v>
      </c>
      <c r="MY2939" s="7" t="s">
        <v>459</v>
      </c>
      <c r="MZ2939" s="7" t="s">
        <v>460</v>
      </c>
      <c r="NA2939" s="7" t="s">
        <v>460</v>
      </c>
      <c r="NB2939" s="7" t="s">
        <v>460</v>
      </c>
      <c r="NC2939" s="7" t="s">
        <v>483</v>
      </c>
      <c r="ND2939" s="7" t="s">
        <v>483</v>
      </c>
      <c r="NE2939" s="7" t="s">
        <v>483</v>
      </c>
      <c r="NF2939" s="7" t="s">
        <v>483</v>
      </c>
      <c r="NG2939" s="7" t="s">
        <v>482</v>
      </c>
      <c r="NH2939" s="7" t="s">
        <v>483</v>
      </c>
      <c r="NI2939" s="7" t="s">
        <v>483</v>
      </c>
      <c r="NJ2939" s="7" t="s">
        <v>483</v>
      </c>
      <c r="NK2939" s="7" t="s">
        <v>483</v>
      </c>
      <c r="NL2939" s="7" t="s">
        <v>483</v>
      </c>
      <c r="NM2939" t="s">
        <v>571</v>
      </c>
      <c r="PV2939" s="10" t="s">
        <v>485</v>
      </c>
      <c r="PW2939" s="10" t="s">
        <v>463</v>
      </c>
      <c r="PX2939" s="10" t="s">
        <v>485</v>
      </c>
      <c r="PY2939" s="10" t="s">
        <v>485</v>
      </c>
      <c r="PZ2939" s="10" t="s">
        <v>485</v>
      </c>
      <c r="QA2939" s="10" t="s">
        <v>485</v>
      </c>
      <c r="QB2939" s="10" t="s">
        <v>463</v>
      </c>
      <c r="QC2939" s="10" t="s">
        <v>463</v>
      </c>
      <c r="QD2939" s="10" t="s">
        <v>485</v>
      </c>
      <c r="QE2939" s="10" t="s">
        <v>462</v>
      </c>
      <c r="QF2939" s="10" t="s">
        <v>485</v>
      </c>
      <c r="QG2939" s="10" t="s">
        <v>485</v>
      </c>
      <c r="QH2939" s="10" t="s">
        <v>485</v>
      </c>
      <c r="QI2939" s="10" t="s">
        <v>485</v>
      </c>
      <c r="QJ2939" s="10" t="s">
        <v>464</v>
      </c>
      <c r="QL2939" s="10">
        <v>16.85135</v>
      </c>
      <c r="QM2939" s="10" t="s">
        <v>908</v>
      </c>
      <c r="QP2939" s="10" t="s">
        <v>6465</v>
      </c>
      <c r="QQ2939" s="10" t="s">
        <v>6466</v>
      </c>
      <c r="RF2939" s="10">
        <v>1</v>
      </c>
      <c r="RH2939" s="15">
        <f>IFERROR(AVERAGE(INDEX('[1]DO NOT TOUCH Préparation'!$T$1:$T$5,MATCH('DO NOT TOUCH - inputExtraction'!$CX2939,'[1]DO NOT TOUCH Préparation'!$S$1:$S$5,0)),INDEX('[1]DO NOT TOUCH Préparation'!$T$1:$T$5,MATCH('DO NOT TOUCH - inputExtraction'!$CY2939,'[1]DO NOT TOUCH Préparation'!$S$1:$S$5,0)),INDEX('[1]DO NOT TOUCH Préparation'!$T$1:$T$5,MATCH('DO NOT TOUCH - inputExtraction'!$CZ2939,'[1]DO NOT TOUCH Préparation'!$S$1:$S$5,0)),INDEX('[1]DO NOT TOUCH Préparation'!$T$1:$T$5,MATCH('DO NOT TOUCH - inputExtraction'!$DA2939,'[1]DO NOT TOUCH Préparation'!$S$1:$S$5,0)),INDEX('[1]DO NOT TOUCH Préparation'!$T$1:$T$5,MATCH('DO NOT TOUCH - inputExtraction'!$DB2939,'[1]DO NOT TOUCH Préparation'!$S$1:$S$5,0))),"")</f>
        <v>3.2</v>
      </c>
      <c r="RI2939" s="13">
        <f>IFERROR(AVERAGE(INDEX('[1]DO NOT TOUCH Préparation'!$T$1:$T$5,MATCH($DC2939,'[1]DO NOT TOUCH Préparation'!$S$1:$S$5,0)),INDEX('[1]DO NOT TOUCH Préparation'!$T$1:$T$5,MATCH('DO NOT TOUCH - inputExtraction'!$DD2939,'[1]DO NOT TOUCH Préparation'!$S$1:$S$5,0)),INDEX('[1]DO NOT TOUCH Préparation'!$T$1:$T$5,MATCH('DO NOT TOUCH - inputExtraction'!$DE2939,'[1]DO NOT TOUCH Préparation'!$S$1:$S$5,0)),INDEX('[1]DO NOT TOUCH Préparation'!$T$1:$T$5,MATCH(DF2939,'[1]DO NOT TOUCH Préparation'!$S$1:$S$5,0)),INDEX('[1]DO NOT TOUCH Préparation'!$T$1:$T$5,MATCH('DO NOT TOUCH - inputExtraction'!$DG2939,'[1]DO NOT TOUCH Préparation'!$S$1:$S$5,0))),"")</f>
        <v>3.4</v>
      </c>
      <c r="RK2939" s="10">
        <f>VLOOKUP(CX2939,'[1]DO NOT TOUCH Préparation'!$S$1:$T$5,2,0)</f>
        <v>4</v>
      </c>
      <c r="RL2939" s="10">
        <f>VLOOKUP(CY2939,'[1]DO NOT TOUCH Préparation'!$S$1:$T$5,2,0)</f>
        <v>3</v>
      </c>
      <c r="RM2939" s="10">
        <f>VLOOKUP(CZ2939,'[1]DO NOT TOUCH Préparation'!$S$1:$T$5,2,0)</f>
        <v>4</v>
      </c>
      <c r="RN2939" s="10">
        <f>VLOOKUP(DA2939,'[1]DO NOT TOUCH Préparation'!$S$1:$T$5,2,0)</f>
        <v>1</v>
      </c>
      <c r="RO2939" s="10">
        <f>VLOOKUP(DB2939,'[1]DO NOT TOUCH Préparation'!$S$1:$T$5,2,0)</f>
        <v>4</v>
      </c>
      <c r="RP2939" s="10">
        <f>VLOOKUP(DC2939,'[1]DO NOT TOUCH Préparation'!$S$1:$T$5,2,0)</f>
        <v>4</v>
      </c>
      <c r="RQ2939" s="10">
        <f>VLOOKUP(DD2939,'[1]DO NOT TOUCH Préparation'!$S$1:$T$5,2,0)</f>
        <v>1</v>
      </c>
      <c r="RR2939" s="10">
        <f>VLOOKUP(DE2939,'[1]DO NOT TOUCH Préparation'!$S$1:$T$5,2,0)</f>
        <v>4</v>
      </c>
      <c r="RS2939" s="10">
        <f>VLOOKUP(DF2939,'[1]DO NOT TOUCH Préparation'!$S$1:$T$5,2,0)</f>
        <v>4</v>
      </c>
      <c r="RT2939" s="10">
        <f>VLOOKUP(DG2939,'[1]DO NOT TOUCH Préparation'!$S$1:$T$5,2,0)</f>
        <v>4</v>
      </c>
      <c r="RV2939" s="5" t="str">
        <f>IF(CF2939&lt;&gt;"",CF2939,"")</f>
        <v>6% à 20%</v>
      </c>
      <c r="RW2939" s="5" t="str">
        <f>IF(CK2939&lt;&gt;"",CK2939,"")</f>
        <v>6% à 20%</v>
      </c>
      <c r="RX2939" s="5" t="str">
        <f t="shared" si="46"/>
        <v>Inférieur ou égal à 5%</v>
      </c>
      <c r="RZ2939" s="5" cm="1">
        <f t="array" ref="RZ2939">IFERROR(INDEX('[1]DO NOT TOUCH Préparation'!$W$2:$W$7,MATCH('DO NOT TOUCH - inputExtraction'!RV2939,'[1]DO NOT TOUCH Préparation'!$V$2:$V$7,0),),"1")</f>
        <v>3</v>
      </c>
      <c r="SA2939" s="5" cm="1">
        <f t="array" ref="SA2939">IFERROR(INDEX('[1]DO NOT TOUCH Préparation'!$W$2:$W$7,MATCH('DO NOT TOUCH - inputExtraction'!RW2939,'[1]DO NOT TOUCH Préparation'!$V$2:$V$7,0),),"1")</f>
        <v>3</v>
      </c>
      <c r="SB2939" s="5" cm="1">
        <f t="array" ref="SB2939">IFERROR(INDEX('[1]DO NOT TOUCH Préparation'!$W$2:$W$7,MATCH('DO NOT TOUCH - inputExtraction'!RX2939,'[1]DO NOT TOUCH Préparation'!$V$2:$V$7,0),),"1")</f>
        <v>2</v>
      </c>
      <c r="SD2939" s="5">
        <v>1</v>
      </c>
      <c r="SF2939" s="5">
        <f>IFERROR(VLOOKUP(H2939,'[1]DO NOT TOUCH Préparation'!$CL$2:$CM$9,2,0),"")</f>
        <v>8</v>
      </c>
      <c r="SG2939" s="5">
        <f>IFERROR(VLOOKUP(K2939,'[1]DO NOT TOUCH Préparation'!$CT$2:$CU$10,2,0),"")</f>
        <v>8</v>
      </c>
      <c r="SH2939" s="5">
        <f>IFERROR(VLOOKUP(L2939,'[1]DO NOT TOUCH Préparation'!$CX$2:$CY$6,2,0),"")</f>
        <v>4</v>
      </c>
    </row>
    <row r="2940" spans="1:502" ht="14.4" x14ac:dyDescent="0.3">
      <c r="A2940" s="4">
        <v>3924</v>
      </c>
      <c r="B2940" s="4" t="s">
        <v>6467</v>
      </c>
      <c r="C2940" s="4" t="s">
        <v>6468</v>
      </c>
      <c r="D2940" s="4" t="s">
        <v>438</v>
      </c>
      <c r="E2940" s="4" t="s">
        <v>468</v>
      </c>
      <c r="F2940" s="10" t="s">
        <v>540</v>
      </c>
      <c r="G2940" s="10" t="s">
        <v>541</v>
      </c>
      <c r="H2940" s="7" t="s">
        <v>490</v>
      </c>
      <c r="I2940" s="7">
        <v>29</v>
      </c>
      <c r="J2940" s="7" t="s">
        <v>505</v>
      </c>
      <c r="K2940" s="7" t="s">
        <v>637</v>
      </c>
      <c r="L2940" s="7" t="s">
        <v>445</v>
      </c>
      <c r="M2940" s="7">
        <v>3</v>
      </c>
      <c r="N2940" s="12">
        <v>0</v>
      </c>
      <c r="O2940" s="12">
        <v>0</v>
      </c>
      <c r="P2940" s="7">
        <v>0</v>
      </c>
      <c r="Q2940" s="7">
        <v>0</v>
      </c>
      <c r="R2940" s="7">
        <v>1</v>
      </c>
      <c r="S2940" s="12">
        <v>0</v>
      </c>
      <c r="T2940" s="7">
        <v>1</v>
      </c>
      <c r="U2940" s="12">
        <v>0</v>
      </c>
      <c r="V2940" s="7">
        <v>1</v>
      </c>
      <c r="W2940" s="7">
        <v>2</v>
      </c>
      <c r="X2940" s="7">
        <v>3</v>
      </c>
      <c r="AC2940" s="10" t="s">
        <v>512</v>
      </c>
      <c r="AD2940" s="10">
        <v>0</v>
      </c>
      <c r="AE2940" s="10">
        <v>0</v>
      </c>
      <c r="AF2940" s="10">
        <v>1</v>
      </c>
      <c r="AG2940" s="10">
        <v>0</v>
      </c>
      <c r="AH2940" s="10">
        <v>0</v>
      </c>
      <c r="AI2940" s="10">
        <v>0</v>
      </c>
      <c r="AJ2940" s="10">
        <v>0</v>
      </c>
      <c r="AK2940" s="10">
        <v>0</v>
      </c>
      <c r="AM2940" s="10">
        <v>0</v>
      </c>
      <c r="AN2940" s="10">
        <v>0</v>
      </c>
      <c r="AO2940" s="10">
        <v>0</v>
      </c>
      <c r="AP2940" s="10">
        <v>0</v>
      </c>
      <c r="AQ2940" s="10">
        <v>0</v>
      </c>
      <c r="AR2940" s="10">
        <v>0</v>
      </c>
      <c r="AS2940" s="10">
        <v>1</v>
      </c>
      <c r="AT2940" s="10">
        <v>0</v>
      </c>
      <c r="AU2940" s="10">
        <v>0</v>
      </c>
      <c r="AV2940" s="10">
        <v>0</v>
      </c>
      <c r="AW2940" s="10">
        <v>1</v>
      </c>
      <c r="AX2940" s="10">
        <v>0</v>
      </c>
      <c r="AY2940" s="10">
        <v>0</v>
      </c>
      <c r="AZ2940" s="10">
        <v>0</v>
      </c>
      <c r="CB2940" s="10">
        <v>0</v>
      </c>
      <c r="CC2940" s="10">
        <v>0</v>
      </c>
      <c r="CE2940" s="7" t="s">
        <v>506</v>
      </c>
      <c r="CF2940" s="7" t="s">
        <v>448</v>
      </c>
      <c r="CG2940" s="7" t="s">
        <v>605</v>
      </c>
      <c r="CH2940" s="7" t="s">
        <v>524</v>
      </c>
      <c r="CI2940" s="7" t="s">
        <v>524</v>
      </c>
      <c r="CJ2940" s="7" t="s">
        <v>524</v>
      </c>
      <c r="CK2940" s="7" t="s">
        <v>448</v>
      </c>
      <c r="CL2940" s="7" t="s">
        <v>475</v>
      </c>
      <c r="CM2940" s="7">
        <v>4</v>
      </c>
      <c r="CN2940" s="7">
        <v>3</v>
      </c>
      <c r="CO2940" s="7">
        <v>4</v>
      </c>
      <c r="CP2940" s="7" t="s">
        <v>448</v>
      </c>
      <c r="CQ2940" s="7" t="s">
        <v>475</v>
      </c>
      <c r="CR2940" s="7">
        <v>4</v>
      </c>
      <c r="CS2940" s="7">
        <v>4</v>
      </c>
      <c r="CT2940" s="7">
        <v>4</v>
      </c>
      <c r="CU2940" s="7">
        <v>4</v>
      </c>
      <c r="CX2940" t="s">
        <v>453</v>
      </c>
      <c r="CY2940" t="s">
        <v>452</v>
      </c>
      <c r="CZ2940" t="s">
        <v>453</v>
      </c>
      <c r="DA2940" t="s">
        <v>453</v>
      </c>
      <c r="DB2940" t="s">
        <v>452</v>
      </c>
      <c r="DC2940" t="s">
        <v>451</v>
      </c>
      <c r="DD2940" t="s">
        <v>452</v>
      </c>
      <c r="DE2940" t="s">
        <v>451</v>
      </c>
      <c r="DF2940" t="s">
        <v>451</v>
      </c>
      <c r="DG2940" t="s">
        <v>451</v>
      </c>
      <c r="DH2940" t="s">
        <v>455</v>
      </c>
      <c r="DJ2940" t="s">
        <v>455</v>
      </c>
      <c r="DK2940" t="s">
        <v>455</v>
      </c>
      <c r="DM2940" t="s">
        <v>455</v>
      </c>
      <c r="DO2940" t="s">
        <v>455</v>
      </c>
      <c r="DP2940" t="s">
        <v>455</v>
      </c>
      <c r="DQ2940" t="s">
        <v>455</v>
      </c>
      <c r="DR2940" s="7" t="s">
        <v>479</v>
      </c>
      <c r="DT2940" s="7" t="s">
        <v>479</v>
      </c>
      <c r="DU2940" s="7" t="s">
        <v>479</v>
      </c>
      <c r="DW2940" s="7" t="s">
        <v>479</v>
      </c>
      <c r="DY2940" s="7" t="s">
        <v>479</v>
      </c>
      <c r="DZ2940" s="7" t="s">
        <v>479</v>
      </c>
      <c r="EA2940" s="7" t="s">
        <v>479</v>
      </c>
      <c r="EB2940">
        <v>4</v>
      </c>
      <c r="ED2940" t="s">
        <v>457</v>
      </c>
      <c r="EE2940">
        <v>4</v>
      </c>
      <c r="EG2940" t="s">
        <v>457</v>
      </c>
      <c r="EI2940" t="s">
        <v>457</v>
      </c>
      <c r="EJ2940" t="s">
        <v>457</v>
      </c>
      <c r="EK2940" t="s">
        <v>457</v>
      </c>
      <c r="EL2940" s="6"/>
      <c r="II2940">
        <v>2</v>
      </c>
      <c r="IJ2940">
        <v>1</v>
      </c>
      <c r="IL2940">
        <v>3</v>
      </c>
      <c r="IV2940">
        <v>3</v>
      </c>
      <c r="IW2940">
        <v>2</v>
      </c>
      <c r="IX2940">
        <v>1</v>
      </c>
      <c r="JA2940">
        <v>1</v>
      </c>
      <c r="JB2940">
        <v>2</v>
      </c>
      <c r="JD2940">
        <v>3</v>
      </c>
      <c r="JM2940">
        <v>1</v>
      </c>
      <c r="JN2940">
        <v>2</v>
      </c>
      <c r="JP2940">
        <v>3</v>
      </c>
      <c r="JY2940">
        <v>2</v>
      </c>
      <c r="JZ2940">
        <v>1</v>
      </c>
      <c r="KB2940">
        <v>3</v>
      </c>
      <c r="KF2940">
        <v>2</v>
      </c>
      <c r="KG2940">
        <v>1</v>
      </c>
      <c r="KH2940">
        <v>3</v>
      </c>
      <c r="KK2940">
        <v>2</v>
      </c>
      <c r="KL2940">
        <v>1</v>
      </c>
      <c r="KN2940">
        <v>3</v>
      </c>
      <c r="KP2940" t="s">
        <v>480</v>
      </c>
      <c r="KQ2940" t="s">
        <v>480</v>
      </c>
      <c r="KR2940" t="s">
        <v>480</v>
      </c>
      <c r="KS2940">
        <v>2</v>
      </c>
      <c r="KT2940">
        <v>3</v>
      </c>
      <c r="KU2940">
        <v>1</v>
      </c>
      <c r="KW2940">
        <v>2</v>
      </c>
      <c r="KY2940">
        <v>3</v>
      </c>
      <c r="LE2940">
        <v>1</v>
      </c>
      <c r="LG2940">
        <v>2</v>
      </c>
      <c r="LI2940">
        <v>3</v>
      </c>
      <c r="LO2940">
        <v>1</v>
      </c>
      <c r="LQ2940">
        <v>2</v>
      </c>
      <c r="LS2940">
        <v>3</v>
      </c>
      <c r="LY2940">
        <v>1</v>
      </c>
      <c r="MA2940">
        <v>2</v>
      </c>
      <c r="MC2940">
        <v>3</v>
      </c>
      <c r="MI2940">
        <v>1</v>
      </c>
      <c r="ML2940">
        <v>3</v>
      </c>
      <c r="MM2940">
        <v>2</v>
      </c>
      <c r="MS2940" s="7" t="s">
        <v>460</v>
      </c>
      <c r="MT2940" s="7" t="s">
        <v>459</v>
      </c>
      <c r="MU2940" s="7" t="s">
        <v>460</v>
      </c>
      <c r="MV2940" s="7" t="s">
        <v>460</v>
      </c>
      <c r="MW2940" s="7" t="s">
        <v>460</v>
      </c>
      <c r="MX2940" s="7" t="s">
        <v>458</v>
      </c>
      <c r="MY2940" s="7" t="s">
        <v>459</v>
      </c>
      <c r="MZ2940" s="7" t="s">
        <v>458</v>
      </c>
      <c r="NA2940" s="7" t="s">
        <v>458</v>
      </c>
      <c r="NB2940" s="7" t="s">
        <v>458</v>
      </c>
      <c r="NC2940" s="7" t="s">
        <v>460</v>
      </c>
      <c r="ND2940" s="7" t="s">
        <v>483</v>
      </c>
      <c r="NE2940" s="7" t="s">
        <v>460</v>
      </c>
      <c r="NF2940" s="7" t="s">
        <v>460</v>
      </c>
      <c r="NG2940" s="7" t="s">
        <v>458</v>
      </c>
      <c r="NH2940" s="7" t="s">
        <v>458</v>
      </c>
      <c r="NI2940" s="7" t="s">
        <v>458</v>
      </c>
      <c r="NJ2940" s="7" t="s">
        <v>458</v>
      </c>
      <c r="NK2940" s="7" t="s">
        <v>458</v>
      </c>
      <c r="NL2940" s="7" t="s">
        <v>458</v>
      </c>
      <c r="NM2940" t="s">
        <v>461</v>
      </c>
      <c r="NN2940" t="s">
        <v>485</v>
      </c>
      <c r="NO2940" t="s">
        <v>485</v>
      </c>
      <c r="NP2940" t="s">
        <v>485</v>
      </c>
      <c r="NQ2940" t="s">
        <v>485</v>
      </c>
      <c r="NR2940" t="s">
        <v>485</v>
      </c>
      <c r="NS2940" t="s">
        <v>462</v>
      </c>
      <c r="NT2940" t="s">
        <v>485</v>
      </c>
      <c r="NU2940" t="s">
        <v>485</v>
      </c>
      <c r="NV2940" t="s">
        <v>462</v>
      </c>
      <c r="NW2940" t="s">
        <v>485</v>
      </c>
      <c r="NX2940" t="s">
        <v>485</v>
      </c>
      <c r="NY2940" t="s">
        <v>485</v>
      </c>
      <c r="NZ2940" t="s">
        <v>485</v>
      </c>
      <c r="OA2940" t="s">
        <v>485</v>
      </c>
      <c r="OB2940" t="s">
        <v>485</v>
      </c>
      <c r="OC2940" t="s">
        <v>463</v>
      </c>
      <c r="OD2940" t="s">
        <v>485</v>
      </c>
      <c r="OE2940" t="s">
        <v>485</v>
      </c>
      <c r="OF2940" t="s">
        <v>462</v>
      </c>
      <c r="OG2940" t="s">
        <v>462</v>
      </c>
      <c r="QJ2940" s="10" t="s">
        <v>464</v>
      </c>
      <c r="QL2940" s="10">
        <v>9.0832333333333004</v>
      </c>
      <c r="QM2940" s="10" t="s">
        <v>465</v>
      </c>
      <c r="QQ2940" s="10" t="s">
        <v>1026</v>
      </c>
      <c r="RF2940" s="10">
        <v>1</v>
      </c>
      <c r="RH2940" s="15">
        <f>IFERROR(AVERAGE(INDEX('[1]DO NOT TOUCH Préparation'!$T$1:$T$5,MATCH('DO NOT TOUCH - inputExtraction'!$CX2940,'[1]DO NOT TOUCH Préparation'!$S$1:$S$5,0)),INDEX('[1]DO NOT TOUCH Préparation'!$T$1:$T$5,MATCH('DO NOT TOUCH - inputExtraction'!$CY2940,'[1]DO NOT TOUCH Préparation'!$S$1:$S$5,0)),INDEX('[1]DO NOT TOUCH Préparation'!$T$1:$T$5,MATCH('DO NOT TOUCH - inputExtraction'!$CZ2940,'[1]DO NOT TOUCH Préparation'!$S$1:$S$5,0)),INDEX('[1]DO NOT TOUCH Préparation'!$T$1:$T$5,MATCH('DO NOT TOUCH - inputExtraction'!$DA2940,'[1]DO NOT TOUCH Préparation'!$S$1:$S$5,0)),INDEX('[1]DO NOT TOUCH Préparation'!$T$1:$T$5,MATCH('DO NOT TOUCH - inputExtraction'!$DB2940,'[1]DO NOT TOUCH Préparation'!$S$1:$S$5,0))),"")</f>
        <v>4.2</v>
      </c>
      <c r="RI2940" s="13">
        <f>IFERROR(AVERAGE(INDEX('[1]DO NOT TOUCH Préparation'!$T$1:$T$5,MATCH($DC2940,'[1]DO NOT TOUCH Préparation'!$S$1:$S$5,0)),INDEX('[1]DO NOT TOUCH Préparation'!$T$1:$T$5,MATCH('DO NOT TOUCH - inputExtraction'!$DD2940,'[1]DO NOT TOUCH Préparation'!$S$1:$S$5,0)),INDEX('[1]DO NOT TOUCH Préparation'!$T$1:$T$5,MATCH('DO NOT TOUCH - inputExtraction'!$DE2940,'[1]DO NOT TOUCH Préparation'!$S$1:$S$5,0)),INDEX('[1]DO NOT TOUCH Préparation'!$T$1:$T$5,MATCH(DF2940,'[1]DO NOT TOUCH Préparation'!$S$1:$S$5,0)),INDEX('[1]DO NOT TOUCH Préparation'!$T$1:$T$5,MATCH('DO NOT TOUCH - inputExtraction'!$DG2940,'[1]DO NOT TOUCH Préparation'!$S$1:$S$5,0))),"")</f>
        <v>3.8</v>
      </c>
      <c r="RK2940" s="10">
        <f>VLOOKUP(CX2940,'[1]DO NOT TOUCH Préparation'!$S$1:$T$5,2,0)</f>
        <v>5</v>
      </c>
      <c r="RL2940" s="10">
        <f>VLOOKUP(CY2940,'[1]DO NOT TOUCH Préparation'!$S$1:$T$5,2,0)</f>
        <v>3</v>
      </c>
      <c r="RM2940" s="10">
        <f>VLOOKUP(CZ2940,'[1]DO NOT TOUCH Préparation'!$S$1:$T$5,2,0)</f>
        <v>5</v>
      </c>
      <c r="RN2940" s="10">
        <f>VLOOKUP(DA2940,'[1]DO NOT TOUCH Préparation'!$S$1:$T$5,2,0)</f>
        <v>5</v>
      </c>
      <c r="RO2940" s="10">
        <f>VLOOKUP(DB2940,'[1]DO NOT TOUCH Préparation'!$S$1:$T$5,2,0)</f>
        <v>3</v>
      </c>
      <c r="RP2940" s="10">
        <f>VLOOKUP(DC2940,'[1]DO NOT TOUCH Préparation'!$S$1:$T$5,2,0)</f>
        <v>4</v>
      </c>
      <c r="RQ2940" s="10">
        <f>VLOOKUP(DD2940,'[1]DO NOT TOUCH Préparation'!$S$1:$T$5,2,0)</f>
        <v>3</v>
      </c>
      <c r="RR2940" s="10">
        <f>VLOOKUP(DE2940,'[1]DO NOT TOUCH Préparation'!$S$1:$T$5,2,0)</f>
        <v>4</v>
      </c>
      <c r="RS2940" s="10">
        <f>VLOOKUP(DF2940,'[1]DO NOT TOUCH Préparation'!$S$1:$T$5,2,0)</f>
        <v>4</v>
      </c>
      <c r="RT2940" s="10">
        <f>VLOOKUP(DG2940,'[1]DO NOT TOUCH Préparation'!$S$1:$T$5,2,0)</f>
        <v>4</v>
      </c>
      <c r="RV2940" s="5" t="str">
        <f>IF(CF2940&lt;&gt;"",CF2940,"")</f>
        <v>6% à 20%</v>
      </c>
      <c r="RW2940" s="5" t="str">
        <f>IF(CK2940&lt;&gt;"",CK2940,"")</f>
        <v>6% à 20%</v>
      </c>
      <c r="RX2940" s="5" t="str">
        <f t="shared" si="46"/>
        <v>6% à 20%</v>
      </c>
      <c r="RZ2940" s="5" cm="1">
        <f t="array" ref="RZ2940">IFERROR(INDEX('[1]DO NOT TOUCH Préparation'!$W$2:$W$7,MATCH('DO NOT TOUCH - inputExtraction'!RV2940,'[1]DO NOT TOUCH Préparation'!$V$2:$V$7,0),),"1")</f>
        <v>3</v>
      </c>
      <c r="SA2940" s="5" cm="1">
        <f t="array" ref="SA2940">IFERROR(INDEX('[1]DO NOT TOUCH Préparation'!$W$2:$W$7,MATCH('DO NOT TOUCH - inputExtraction'!RW2940,'[1]DO NOT TOUCH Préparation'!$V$2:$V$7,0),),"1")</f>
        <v>3</v>
      </c>
      <c r="SB2940" s="5" cm="1">
        <f t="array" ref="SB2940">IFERROR(INDEX('[1]DO NOT TOUCH Préparation'!$W$2:$W$7,MATCH('DO NOT TOUCH - inputExtraction'!RX2940,'[1]DO NOT TOUCH Préparation'!$V$2:$V$7,0),),"1")</f>
        <v>3</v>
      </c>
      <c r="SD2940" s="5">
        <v>1</v>
      </c>
      <c r="SF2940" s="5">
        <f>IFERROR(VLOOKUP(H2940,'[1]DO NOT TOUCH Préparation'!$CL$2:$CM$9,2,0),"")</f>
        <v>3</v>
      </c>
      <c r="SG2940" s="5">
        <f>IFERROR(VLOOKUP(K2940,'[1]DO NOT TOUCH Préparation'!$CT$2:$CU$10,2,0),"")</f>
        <v>7</v>
      </c>
      <c r="SH2940" s="5">
        <f>IFERROR(VLOOKUP(L2940,'[1]DO NOT TOUCH Préparation'!$CX$2:$CY$6,2,0),"")</f>
        <v>4</v>
      </c>
    </row>
    <row r="2941" spans="1:502" ht="14.4" x14ac:dyDescent="0.3">
      <c r="A2941" s="4">
        <v>3926</v>
      </c>
      <c r="B2941" s="4" t="s">
        <v>6469</v>
      </c>
      <c r="C2941" s="4" t="s">
        <v>3009</v>
      </c>
      <c r="D2941" s="4" t="s">
        <v>787</v>
      </c>
      <c r="E2941" s="4" t="s">
        <v>439</v>
      </c>
      <c r="F2941" s="10" t="s">
        <v>1122</v>
      </c>
      <c r="G2941" s="10" t="s">
        <v>789</v>
      </c>
      <c r="H2941" s="7" t="s">
        <v>553</v>
      </c>
      <c r="I2941" s="7">
        <v>44</v>
      </c>
      <c r="J2941" s="7" t="s">
        <v>505</v>
      </c>
      <c r="K2941" s="7" t="s">
        <v>522</v>
      </c>
      <c r="L2941" s="7" t="s">
        <v>492</v>
      </c>
      <c r="M2941" s="7">
        <v>2</v>
      </c>
      <c r="N2941" s="12">
        <v>1</v>
      </c>
      <c r="O2941" s="12">
        <v>0</v>
      </c>
      <c r="P2941" s="7">
        <v>0</v>
      </c>
      <c r="Q2941" s="7">
        <v>0</v>
      </c>
      <c r="R2941" s="7">
        <v>1</v>
      </c>
      <c r="S2941" s="12">
        <v>0</v>
      </c>
      <c r="T2941" s="7">
        <v>1</v>
      </c>
      <c r="U2941" s="12">
        <v>0</v>
      </c>
      <c r="W2941" s="7">
        <v>1</v>
      </c>
      <c r="X2941" s="7">
        <v>2</v>
      </c>
      <c r="AB2941" s="7">
        <v>3</v>
      </c>
      <c r="AC2941" s="10" t="s">
        <v>800</v>
      </c>
      <c r="BA2941" s="10">
        <v>0</v>
      </c>
      <c r="BB2941" s="10">
        <v>1</v>
      </c>
      <c r="BC2941" s="10">
        <v>1</v>
      </c>
      <c r="BD2941" s="10">
        <v>0</v>
      </c>
      <c r="BE2941" s="10">
        <v>0</v>
      </c>
      <c r="BF2941" s="10">
        <v>0</v>
      </c>
      <c r="BG2941" s="10">
        <v>0</v>
      </c>
      <c r="BH2941" s="10">
        <v>0</v>
      </c>
      <c r="BI2941" s="10">
        <v>1</v>
      </c>
      <c r="CB2941" s="10">
        <v>0</v>
      </c>
      <c r="CC2941" s="10">
        <v>0</v>
      </c>
      <c r="CE2941" s="7" t="s">
        <v>447</v>
      </c>
      <c r="CF2941" s="7" t="s">
        <v>523</v>
      </c>
      <c r="CG2941" s="7" t="s">
        <v>449</v>
      </c>
      <c r="CH2941" s="7" t="s">
        <v>524</v>
      </c>
      <c r="CI2941" s="7">
        <v>3</v>
      </c>
      <c r="CJ2941" s="7">
        <v>3</v>
      </c>
      <c r="CK2941" s="7" t="s">
        <v>448</v>
      </c>
      <c r="CL2941" s="7" t="s">
        <v>475</v>
      </c>
      <c r="CM2941" s="7" t="s">
        <v>524</v>
      </c>
      <c r="CN2941" s="7" t="s">
        <v>524</v>
      </c>
      <c r="CO2941" s="7">
        <v>3</v>
      </c>
      <c r="CP2941" s="7" t="s">
        <v>448</v>
      </c>
      <c r="CQ2941" s="7" t="s">
        <v>449</v>
      </c>
      <c r="CR2941" s="7">
        <v>4</v>
      </c>
      <c r="CS2941" s="7">
        <v>4</v>
      </c>
      <c r="CT2941" s="7" t="s">
        <v>524</v>
      </c>
      <c r="CU2941" s="7">
        <v>3</v>
      </c>
      <c r="CX2941" t="s">
        <v>495</v>
      </c>
      <c r="CY2941" t="s">
        <v>495</v>
      </c>
      <c r="CZ2941" t="s">
        <v>453</v>
      </c>
      <c r="DA2941" t="s">
        <v>452</v>
      </c>
      <c r="DB2941" t="s">
        <v>495</v>
      </c>
      <c r="DC2941" t="s">
        <v>453</v>
      </c>
      <c r="DD2941" t="s">
        <v>452</v>
      </c>
      <c r="DE2941" t="s">
        <v>452</v>
      </c>
      <c r="DF2941" t="s">
        <v>453</v>
      </c>
      <c r="DG2941" t="s">
        <v>451</v>
      </c>
      <c r="DJ2941" t="s">
        <v>455</v>
      </c>
      <c r="DM2941" t="s">
        <v>455</v>
      </c>
      <c r="DP2941" t="s">
        <v>455</v>
      </c>
      <c r="DQ2941" t="s">
        <v>455</v>
      </c>
      <c r="DT2941" s="7" t="s">
        <v>456</v>
      </c>
      <c r="DW2941" s="7" t="s">
        <v>496</v>
      </c>
      <c r="DZ2941" s="7" t="s">
        <v>496</v>
      </c>
      <c r="EA2941" s="7" t="s">
        <v>456</v>
      </c>
      <c r="ED2941" t="s">
        <v>457</v>
      </c>
      <c r="EG2941" t="s">
        <v>457</v>
      </c>
      <c r="EJ2941" t="s">
        <v>457</v>
      </c>
      <c r="EK2941">
        <v>4</v>
      </c>
      <c r="EL2941" s="6"/>
      <c r="GV2941">
        <v>1</v>
      </c>
      <c r="GZ2941">
        <v>1</v>
      </c>
      <c r="HJ2941">
        <v>2</v>
      </c>
      <c r="HK2941">
        <v>3</v>
      </c>
      <c r="HL2941">
        <v>1</v>
      </c>
      <c r="IT2941">
        <v>1</v>
      </c>
      <c r="IV2941">
        <v>2</v>
      </c>
      <c r="JL2941">
        <v>1</v>
      </c>
      <c r="JN2941">
        <v>2</v>
      </c>
      <c r="KD2941">
        <v>1</v>
      </c>
      <c r="KJ2941">
        <v>1</v>
      </c>
      <c r="KL2941">
        <v>2</v>
      </c>
      <c r="KP2941">
        <v>2</v>
      </c>
      <c r="KQ2941" t="s">
        <v>481</v>
      </c>
      <c r="KR2941" t="s">
        <v>481</v>
      </c>
      <c r="KS2941" t="s">
        <v>481</v>
      </c>
      <c r="KT2941">
        <v>4</v>
      </c>
      <c r="KZ2941">
        <v>1</v>
      </c>
      <c r="LB2941">
        <v>3</v>
      </c>
      <c r="LC2941">
        <v>2</v>
      </c>
      <c r="LJ2941">
        <v>1</v>
      </c>
      <c r="LL2941">
        <v>3</v>
      </c>
      <c r="LM2941">
        <v>2</v>
      </c>
      <c r="LT2941">
        <v>1</v>
      </c>
      <c r="LV2941">
        <v>3</v>
      </c>
      <c r="LW2941">
        <v>2</v>
      </c>
      <c r="MD2941">
        <v>1</v>
      </c>
      <c r="MF2941">
        <v>3</v>
      </c>
      <c r="MG2941">
        <v>2</v>
      </c>
      <c r="MN2941">
        <v>1</v>
      </c>
      <c r="MP2941">
        <v>3</v>
      </c>
      <c r="MQ2941">
        <v>2</v>
      </c>
      <c r="MS2941" s="7" t="s">
        <v>458</v>
      </c>
      <c r="MT2941" s="7" t="s">
        <v>458</v>
      </c>
      <c r="MU2941" s="7" t="s">
        <v>458</v>
      </c>
      <c r="MV2941" s="7" t="s">
        <v>459</v>
      </c>
      <c r="MW2941" s="7" t="s">
        <v>459</v>
      </c>
      <c r="MX2941" s="7" t="s">
        <v>459</v>
      </c>
      <c r="MY2941" s="7" t="s">
        <v>458</v>
      </c>
      <c r="MZ2941" s="7" t="s">
        <v>459</v>
      </c>
      <c r="NA2941" s="7" t="s">
        <v>459</v>
      </c>
      <c r="NB2941" s="7" t="s">
        <v>459</v>
      </c>
      <c r="NC2941" s="7" t="s">
        <v>483</v>
      </c>
      <c r="ND2941" s="7" t="s">
        <v>483</v>
      </c>
      <c r="NE2941" s="7" t="s">
        <v>483</v>
      </c>
      <c r="NF2941" s="7" t="s">
        <v>483</v>
      </c>
      <c r="NG2941" s="7" t="s">
        <v>482</v>
      </c>
      <c r="NH2941" s="7" t="s">
        <v>483</v>
      </c>
      <c r="NI2941" s="7" t="s">
        <v>483</v>
      </c>
      <c r="NJ2941" s="7" t="s">
        <v>483</v>
      </c>
      <c r="NK2941" s="7" t="s">
        <v>483</v>
      </c>
      <c r="NL2941" s="7" t="s">
        <v>483</v>
      </c>
      <c r="NM2941" t="s">
        <v>498</v>
      </c>
      <c r="OH2941" t="s">
        <v>485</v>
      </c>
      <c r="OI2941" s="10" t="s">
        <v>463</v>
      </c>
      <c r="OJ2941" s="10" t="s">
        <v>485</v>
      </c>
      <c r="OK2941" s="10" t="s">
        <v>485</v>
      </c>
      <c r="OL2941" s="10" t="s">
        <v>485</v>
      </c>
      <c r="OM2941" s="10" t="s">
        <v>485</v>
      </c>
      <c r="ON2941" s="10" t="s">
        <v>463</v>
      </c>
      <c r="OO2941" s="10" t="s">
        <v>462</v>
      </c>
      <c r="OP2941" s="10" t="s">
        <v>463</v>
      </c>
      <c r="OQ2941" s="10" t="s">
        <v>485</v>
      </c>
      <c r="OR2941" s="10" t="s">
        <v>485</v>
      </c>
      <c r="OS2941" s="10" t="s">
        <v>485</v>
      </c>
      <c r="OT2941" s="10" t="s">
        <v>485</v>
      </c>
      <c r="OU2941" s="10" t="s">
        <v>485</v>
      </c>
      <c r="OV2941" s="10" t="s">
        <v>485</v>
      </c>
      <c r="OW2941" s="10" t="s">
        <v>485</v>
      </c>
      <c r="OX2941" s="10" t="s">
        <v>485</v>
      </c>
      <c r="OY2941" s="10" t="s">
        <v>463</v>
      </c>
      <c r="OZ2941" s="10" t="s">
        <v>485</v>
      </c>
      <c r="QJ2941" s="10" t="s">
        <v>464</v>
      </c>
      <c r="QL2941" s="10">
        <v>15.818899999999999</v>
      </c>
      <c r="QM2941" s="10" t="s">
        <v>792</v>
      </c>
      <c r="RF2941" s="10">
        <v>1</v>
      </c>
      <c r="RH2941" s="15">
        <f>IFERROR(AVERAGE(INDEX('[1]DO NOT TOUCH Préparation'!$T$1:$T$5,MATCH('DO NOT TOUCH - inputExtraction'!$CX2941,'[1]DO NOT TOUCH Préparation'!$S$1:$S$5,0)),INDEX('[1]DO NOT TOUCH Préparation'!$T$1:$T$5,MATCH('DO NOT TOUCH - inputExtraction'!$CY2941,'[1]DO NOT TOUCH Préparation'!$S$1:$S$5,0)),INDEX('[1]DO NOT TOUCH Préparation'!$T$1:$T$5,MATCH('DO NOT TOUCH - inputExtraction'!$CZ2941,'[1]DO NOT TOUCH Préparation'!$S$1:$S$5,0)),INDEX('[1]DO NOT TOUCH Préparation'!$T$1:$T$5,MATCH('DO NOT TOUCH - inputExtraction'!$DA2941,'[1]DO NOT TOUCH Préparation'!$S$1:$S$5,0)),INDEX('[1]DO NOT TOUCH Préparation'!$T$1:$T$5,MATCH('DO NOT TOUCH - inputExtraction'!$DB2941,'[1]DO NOT TOUCH Préparation'!$S$1:$S$5,0))),"")</f>
        <v>2.8</v>
      </c>
      <c r="RI2941" s="13">
        <f>IFERROR(AVERAGE(INDEX('[1]DO NOT TOUCH Préparation'!$T$1:$T$5,MATCH($DC2941,'[1]DO NOT TOUCH Préparation'!$S$1:$S$5,0)),INDEX('[1]DO NOT TOUCH Préparation'!$T$1:$T$5,MATCH('DO NOT TOUCH - inputExtraction'!$DD2941,'[1]DO NOT TOUCH Préparation'!$S$1:$S$5,0)),INDEX('[1]DO NOT TOUCH Préparation'!$T$1:$T$5,MATCH('DO NOT TOUCH - inputExtraction'!$DE2941,'[1]DO NOT TOUCH Préparation'!$S$1:$S$5,0)),INDEX('[1]DO NOT TOUCH Préparation'!$T$1:$T$5,MATCH(DF2941,'[1]DO NOT TOUCH Préparation'!$S$1:$S$5,0)),INDEX('[1]DO NOT TOUCH Préparation'!$T$1:$T$5,MATCH('DO NOT TOUCH - inputExtraction'!$DG2941,'[1]DO NOT TOUCH Préparation'!$S$1:$S$5,0))),"")</f>
        <v>4</v>
      </c>
      <c r="RK2941" s="10">
        <f>VLOOKUP(CX2941,'[1]DO NOT TOUCH Préparation'!$S$1:$T$5,2,0)</f>
        <v>2</v>
      </c>
      <c r="RL2941" s="10">
        <f>VLOOKUP(CY2941,'[1]DO NOT TOUCH Préparation'!$S$1:$T$5,2,0)</f>
        <v>2</v>
      </c>
      <c r="RM2941" s="10">
        <f>VLOOKUP(CZ2941,'[1]DO NOT TOUCH Préparation'!$S$1:$T$5,2,0)</f>
        <v>5</v>
      </c>
      <c r="RN2941" s="10">
        <f>VLOOKUP(DA2941,'[1]DO NOT TOUCH Préparation'!$S$1:$T$5,2,0)</f>
        <v>3</v>
      </c>
      <c r="RO2941" s="10">
        <f>VLOOKUP(DB2941,'[1]DO NOT TOUCH Préparation'!$S$1:$T$5,2,0)</f>
        <v>2</v>
      </c>
      <c r="RP2941" s="10">
        <f>VLOOKUP(DC2941,'[1]DO NOT TOUCH Préparation'!$S$1:$T$5,2,0)</f>
        <v>5</v>
      </c>
      <c r="RQ2941" s="10">
        <f>VLOOKUP(DD2941,'[1]DO NOT TOUCH Préparation'!$S$1:$T$5,2,0)</f>
        <v>3</v>
      </c>
      <c r="RR2941" s="10">
        <f>VLOOKUP(DE2941,'[1]DO NOT TOUCH Préparation'!$S$1:$T$5,2,0)</f>
        <v>3</v>
      </c>
      <c r="RS2941" s="10">
        <f>VLOOKUP(DF2941,'[1]DO NOT TOUCH Préparation'!$S$1:$T$5,2,0)</f>
        <v>5</v>
      </c>
      <c r="RT2941" s="10">
        <f>VLOOKUP(DG2941,'[1]DO NOT TOUCH Préparation'!$S$1:$T$5,2,0)</f>
        <v>4</v>
      </c>
      <c r="RV2941" s="5" t="str">
        <f>IF(CF2941&lt;&gt;"",CF2941,"")</f>
        <v>21% à 50%</v>
      </c>
      <c r="RW2941" s="5" t="str">
        <f>IF(CK2941&lt;&gt;"",CK2941,"")</f>
        <v>6% à 20%</v>
      </c>
      <c r="RX2941" s="5" t="str">
        <f t="shared" si="46"/>
        <v>6% à 20%</v>
      </c>
      <c r="RZ2941" s="5" cm="1">
        <f t="array" ref="RZ2941">IFERROR(INDEX('[1]DO NOT TOUCH Préparation'!$W$2:$W$7,MATCH('DO NOT TOUCH - inputExtraction'!RV2941,'[1]DO NOT TOUCH Préparation'!$V$2:$V$7,0),),"1")</f>
        <v>4</v>
      </c>
      <c r="SA2941" s="5" cm="1">
        <f t="array" ref="SA2941">IFERROR(INDEX('[1]DO NOT TOUCH Préparation'!$W$2:$W$7,MATCH('DO NOT TOUCH - inputExtraction'!RW2941,'[1]DO NOT TOUCH Préparation'!$V$2:$V$7,0),),"1")</f>
        <v>3</v>
      </c>
      <c r="SB2941" s="5" cm="1">
        <f t="array" ref="SB2941">IFERROR(INDEX('[1]DO NOT TOUCH Préparation'!$W$2:$W$7,MATCH('DO NOT TOUCH - inputExtraction'!RX2941,'[1]DO NOT TOUCH Préparation'!$V$2:$V$7,0),),"1")</f>
        <v>3</v>
      </c>
      <c r="SD2941" s="5">
        <v>1</v>
      </c>
      <c r="SF2941" s="5">
        <f>IFERROR(VLOOKUP(H2941,'[1]DO NOT TOUCH Préparation'!$CL$2:$CM$9,2,0),"")</f>
        <v>6</v>
      </c>
      <c r="SG2941" s="5">
        <f>IFERROR(VLOOKUP(K2941,'[1]DO NOT TOUCH Préparation'!$CT$2:$CU$10,2,0),"")</f>
        <v>3</v>
      </c>
      <c r="SH2941" s="5">
        <f>IFERROR(VLOOKUP(L2941,'[1]DO NOT TOUCH Préparation'!$CX$2:$CY$6,2,0),"")</f>
        <v>3</v>
      </c>
    </row>
    <row r="2942" spans="1:502" ht="14.4" x14ac:dyDescent="0.3">
      <c r="A2942" s="4">
        <v>3927</v>
      </c>
      <c r="B2942" s="4" t="s">
        <v>6470</v>
      </c>
      <c r="C2942" s="4" t="s">
        <v>3046</v>
      </c>
      <c r="D2942" s="4" t="s">
        <v>904</v>
      </c>
      <c r="E2942" s="4" t="s">
        <v>439</v>
      </c>
      <c r="F2942" s="10" t="s">
        <v>950</v>
      </c>
      <c r="G2942" s="10" t="s">
        <v>789</v>
      </c>
      <c r="H2942" s="7" t="s">
        <v>549</v>
      </c>
      <c r="I2942" s="7">
        <v>44</v>
      </c>
      <c r="J2942" s="7" t="s">
        <v>505</v>
      </c>
      <c r="K2942" s="7" t="s">
        <v>545</v>
      </c>
      <c r="L2942" s="7" t="s">
        <v>689</v>
      </c>
      <c r="M2942" s="7">
        <v>2</v>
      </c>
      <c r="N2942" s="12">
        <v>1</v>
      </c>
      <c r="O2942" s="12">
        <v>0</v>
      </c>
      <c r="P2942" s="7">
        <v>0</v>
      </c>
      <c r="Q2942" s="7">
        <v>0</v>
      </c>
      <c r="R2942" s="7">
        <v>1</v>
      </c>
      <c r="S2942" s="12">
        <v>0</v>
      </c>
      <c r="T2942" s="7">
        <v>1</v>
      </c>
      <c r="U2942" s="12">
        <v>0</v>
      </c>
      <c r="V2942" s="7">
        <v>2</v>
      </c>
      <c r="W2942" s="7">
        <v>1</v>
      </c>
      <c r="X2942" s="7">
        <v>3</v>
      </c>
      <c r="AC2942" s="10" t="s">
        <v>906</v>
      </c>
      <c r="BS2942" s="10">
        <v>0</v>
      </c>
      <c r="BT2942" s="10">
        <v>0</v>
      </c>
      <c r="BU2942" s="10">
        <v>0</v>
      </c>
      <c r="BV2942" s="10">
        <v>0</v>
      </c>
      <c r="BW2942" s="10">
        <v>0</v>
      </c>
      <c r="BX2942" s="10">
        <v>1</v>
      </c>
      <c r="BY2942" s="10">
        <v>0</v>
      </c>
      <c r="BZ2942" s="10">
        <v>0</v>
      </c>
      <c r="CA2942" s="10">
        <v>0</v>
      </c>
      <c r="CB2942" s="10">
        <v>1</v>
      </c>
      <c r="CC2942" s="10">
        <v>0</v>
      </c>
      <c r="CD2942" s="10" t="s">
        <v>1209</v>
      </c>
      <c r="CE2942" s="7" t="s">
        <v>513</v>
      </c>
      <c r="CF2942" s="7" t="s">
        <v>448</v>
      </c>
      <c r="CG2942" s="7" t="s">
        <v>449</v>
      </c>
      <c r="CH2942" s="7" t="s">
        <v>476</v>
      </c>
      <c r="CI2942" s="7">
        <v>3</v>
      </c>
      <c r="CJ2942" s="7" t="s">
        <v>476</v>
      </c>
      <c r="CK2942" s="7" t="s">
        <v>523</v>
      </c>
      <c r="CL2942" s="7" t="s">
        <v>638</v>
      </c>
      <c r="CM2942" s="7" t="s">
        <v>524</v>
      </c>
      <c r="CN2942" s="7">
        <v>4</v>
      </c>
      <c r="CO2942" s="7">
        <v>4</v>
      </c>
      <c r="CP2942" s="7" t="s">
        <v>474</v>
      </c>
      <c r="CQ2942" s="7" t="s">
        <v>475</v>
      </c>
      <c r="CR2942" s="7">
        <v>2</v>
      </c>
      <c r="CS2942" s="7" t="s">
        <v>476</v>
      </c>
      <c r="CT2942" s="7" t="s">
        <v>476</v>
      </c>
      <c r="CU2942" s="7" t="s">
        <v>476</v>
      </c>
      <c r="CV2942" s="7" t="s">
        <v>524</v>
      </c>
      <c r="CW2942" t="s">
        <v>6471</v>
      </c>
      <c r="CX2942" t="s">
        <v>452</v>
      </c>
      <c r="CY2942" t="s">
        <v>478</v>
      </c>
      <c r="CZ2942" t="s">
        <v>451</v>
      </c>
      <c r="DA2942" t="s">
        <v>478</v>
      </c>
      <c r="DB2942" t="s">
        <v>495</v>
      </c>
      <c r="DC2942" t="s">
        <v>495</v>
      </c>
      <c r="DD2942" t="s">
        <v>478</v>
      </c>
      <c r="DE2942" t="s">
        <v>452</v>
      </c>
      <c r="DF2942" t="s">
        <v>452</v>
      </c>
      <c r="DG2942" t="s">
        <v>451</v>
      </c>
      <c r="DJ2942" t="s">
        <v>454</v>
      </c>
      <c r="DQ2942" t="s">
        <v>455</v>
      </c>
      <c r="DT2942" s="7" t="s">
        <v>479</v>
      </c>
      <c r="EA2942" s="7" t="s">
        <v>496</v>
      </c>
      <c r="ED2942">
        <v>3</v>
      </c>
      <c r="EK2942">
        <v>3</v>
      </c>
      <c r="EL2942" s="6"/>
      <c r="GX2942">
        <v>3</v>
      </c>
      <c r="GY2942">
        <v>2</v>
      </c>
      <c r="GZ2942">
        <v>1</v>
      </c>
      <c r="HF2942">
        <v>2</v>
      </c>
      <c r="HG2942">
        <v>3</v>
      </c>
      <c r="HH2942">
        <v>1</v>
      </c>
      <c r="HJ2942">
        <v>2</v>
      </c>
      <c r="HK2942">
        <v>3</v>
      </c>
      <c r="HL2942">
        <v>1</v>
      </c>
      <c r="HN2942">
        <v>3</v>
      </c>
      <c r="HO2942">
        <v>2</v>
      </c>
      <c r="HP2942">
        <v>1</v>
      </c>
      <c r="HR2942">
        <v>2</v>
      </c>
      <c r="HS2942">
        <v>3</v>
      </c>
      <c r="HT2942">
        <v>1</v>
      </c>
      <c r="IW2942">
        <v>3</v>
      </c>
      <c r="IX2942">
        <v>2</v>
      </c>
      <c r="IY2942">
        <v>1</v>
      </c>
      <c r="KM2942">
        <v>3</v>
      </c>
      <c r="KN2942">
        <v>2</v>
      </c>
      <c r="KO2942">
        <v>1</v>
      </c>
      <c r="KP2942">
        <v>4</v>
      </c>
      <c r="KQ2942" t="s">
        <v>481</v>
      </c>
      <c r="KR2942" t="s">
        <v>481</v>
      </c>
      <c r="KS2942" t="s">
        <v>481</v>
      </c>
      <c r="KT2942" t="s">
        <v>481</v>
      </c>
      <c r="KU2942">
        <v>1</v>
      </c>
      <c r="KW2942">
        <v>2</v>
      </c>
      <c r="LC2942">
        <v>3</v>
      </c>
      <c r="LE2942">
        <v>1</v>
      </c>
      <c r="LG2942">
        <v>2</v>
      </c>
      <c r="LM2942">
        <v>3</v>
      </c>
      <c r="LO2942">
        <v>1</v>
      </c>
      <c r="LQ2942">
        <v>2</v>
      </c>
      <c r="LW2942">
        <v>3</v>
      </c>
      <c r="LY2942">
        <v>2</v>
      </c>
      <c r="MA2942">
        <v>1</v>
      </c>
      <c r="MG2942">
        <v>3</v>
      </c>
      <c r="MI2942">
        <v>1</v>
      </c>
      <c r="MK2942">
        <v>2</v>
      </c>
      <c r="MQ2942">
        <v>3</v>
      </c>
      <c r="MS2942" s="7" t="s">
        <v>459</v>
      </c>
      <c r="MT2942" s="7" t="s">
        <v>459</v>
      </c>
      <c r="MU2942" s="7" t="s">
        <v>460</v>
      </c>
      <c r="MV2942" s="7" t="s">
        <v>497</v>
      </c>
      <c r="MW2942" s="7" t="s">
        <v>482</v>
      </c>
      <c r="MX2942" s="7" t="s">
        <v>482</v>
      </c>
      <c r="MY2942" s="7" t="s">
        <v>497</v>
      </c>
      <c r="MZ2942" s="7" t="s">
        <v>460</v>
      </c>
      <c r="NA2942" s="7" t="s">
        <v>459</v>
      </c>
      <c r="NB2942" s="7" t="s">
        <v>458</v>
      </c>
      <c r="NC2942" s="7" t="s">
        <v>483</v>
      </c>
      <c r="ND2942" s="7" t="s">
        <v>497</v>
      </c>
      <c r="NE2942" s="7" t="s">
        <v>482</v>
      </c>
      <c r="NF2942" s="7" t="s">
        <v>497</v>
      </c>
      <c r="NG2942" s="7" t="s">
        <v>482</v>
      </c>
      <c r="NH2942" s="7" t="s">
        <v>482</v>
      </c>
      <c r="NI2942" s="7" t="s">
        <v>497</v>
      </c>
      <c r="NJ2942" s="7" t="s">
        <v>483</v>
      </c>
      <c r="NK2942" s="7" t="s">
        <v>458</v>
      </c>
      <c r="NL2942" s="7" t="s">
        <v>458</v>
      </c>
      <c r="NM2942" t="s">
        <v>571</v>
      </c>
      <c r="PV2942" s="10" t="s">
        <v>499</v>
      </c>
      <c r="PW2942" s="10" t="s">
        <v>499</v>
      </c>
      <c r="PX2942" s="10" t="s">
        <v>499</v>
      </c>
      <c r="PY2942" s="10" t="s">
        <v>499</v>
      </c>
      <c r="PZ2942" s="10" t="s">
        <v>499</v>
      </c>
      <c r="QA2942" s="10" t="s">
        <v>463</v>
      </c>
      <c r="QB2942" s="10" t="s">
        <v>499</v>
      </c>
      <c r="QC2942" s="10" t="s">
        <v>499</v>
      </c>
      <c r="QD2942" s="10" t="s">
        <v>485</v>
      </c>
      <c r="QE2942" s="10" t="s">
        <v>499</v>
      </c>
      <c r="QF2942" s="10" t="s">
        <v>499</v>
      </c>
      <c r="QG2942" s="10" t="s">
        <v>485</v>
      </c>
      <c r="QH2942" s="10" t="s">
        <v>499</v>
      </c>
      <c r="QI2942" s="10" t="s">
        <v>485</v>
      </c>
      <c r="QJ2942" s="10" t="s">
        <v>464</v>
      </c>
      <c r="QL2942" s="10">
        <v>13.172166666667</v>
      </c>
      <c r="QM2942" s="10" t="s">
        <v>908</v>
      </c>
      <c r="QP2942" s="10" t="s">
        <v>1210</v>
      </c>
      <c r="QQ2942" s="10" t="s">
        <v>749</v>
      </c>
      <c r="QR2942" s="10" t="s">
        <v>6472</v>
      </c>
      <c r="QS2942" s="10" t="s">
        <v>6473</v>
      </c>
      <c r="RF2942" s="10">
        <v>1</v>
      </c>
      <c r="RH2942" s="15">
        <f>IFERROR(AVERAGE(INDEX('[1]DO NOT TOUCH Préparation'!$T$1:$T$5,MATCH('DO NOT TOUCH - inputExtraction'!$CX2942,'[1]DO NOT TOUCH Préparation'!$S$1:$S$5,0)),INDEX('[1]DO NOT TOUCH Préparation'!$T$1:$T$5,MATCH('DO NOT TOUCH - inputExtraction'!$CY2942,'[1]DO NOT TOUCH Préparation'!$S$1:$S$5,0)),INDEX('[1]DO NOT TOUCH Préparation'!$T$1:$T$5,MATCH('DO NOT TOUCH - inputExtraction'!$CZ2942,'[1]DO NOT TOUCH Préparation'!$S$1:$S$5,0)),INDEX('[1]DO NOT TOUCH Préparation'!$T$1:$T$5,MATCH('DO NOT TOUCH - inputExtraction'!$DA2942,'[1]DO NOT TOUCH Préparation'!$S$1:$S$5,0)),INDEX('[1]DO NOT TOUCH Préparation'!$T$1:$T$5,MATCH('DO NOT TOUCH - inputExtraction'!$DB2942,'[1]DO NOT TOUCH Préparation'!$S$1:$S$5,0))),"")</f>
        <v>2.2000000000000002</v>
      </c>
      <c r="RI2942" s="13">
        <f>IFERROR(AVERAGE(INDEX('[1]DO NOT TOUCH Préparation'!$T$1:$T$5,MATCH($DC2942,'[1]DO NOT TOUCH Préparation'!$S$1:$S$5,0)),INDEX('[1]DO NOT TOUCH Préparation'!$T$1:$T$5,MATCH('DO NOT TOUCH - inputExtraction'!$DD2942,'[1]DO NOT TOUCH Préparation'!$S$1:$S$5,0)),INDEX('[1]DO NOT TOUCH Préparation'!$T$1:$T$5,MATCH('DO NOT TOUCH - inputExtraction'!$DE2942,'[1]DO NOT TOUCH Préparation'!$S$1:$S$5,0)),INDEX('[1]DO NOT TOUCH Préparation'!$T$1:$T$5,MATCH(DF2942,'[1]DO NOT TOUCH Préparation'!$S$1:$S$5,0)),INDEX('[1]DO NOT TOUCH Préparation'!$T$1:$T$5,MATCH('DO NOT TOUCH - inputExtraction'!$DG2942,'[1]DO NOT TOUCH Préparation'!$S$1:$S$5,0))),"")</f>
        <v>2.6</v>
      </c>
      <c r="RK2942" s="10">
        <f>VLOOKUP(CX2942,'[1]DO NOT TOUCH Préparation'!$S$1:$T$5,2,0)</f>
        <v>3</v>
      </c>
      <c r="RL2942" s="10">
        <f>VLOOKUP(CY2942,'[1]DO NOT TOUCH Préparation'!$S$1:$T$5,2,0)</f>
        <v>1</v>
      </c>
      <c r="RM2942" s="10">
        <f>VLOOKUP(CZ2942,'[1]DO NOT TOUCH Préparation'!$S$1:$T$5,2,0)</f>
        <v>4</v>
      </c>
      <c r="RN2942" s="10">
        <f>VLOOKUP(DA2942,'[1]DO NOT TOUCH Préparation'!$S$1:$T$5,2,0)</f>
        <v>1</v>
      </c>
      <c r="RO2942" s="10">
        <f>VLOOKUP(DB2942,'[1]DO NOT TOUCH Préparation'!$S$1:$T$5,2,0)</f>
        <v>2</v>
      </c>
      <c r="RP2942" s="10">
        <f>VLOOKUP(DC2942,'[1]DO NOT TOUCH Préparation'!$S$1:$T$5,2,0)</f>
        <v>2</v>
      </c>
      <c r="RQ2942" s="10">
        <f>VLOOKUP(DD2942,'[1]DO NOT TOUCH Préparation'!$S$1:$T$5,2,0)</f>
        <v>1</v>
      </c>
      <c r="RR2942" s="10">
        <f>VLOOKUP(DE2942,'[1]DO NOT TOUCH Préparation'!$S$1:$T$5,2,0)</f>
        <v>3</v>
      </c>
      <c r="RS2942" s="10">
        <f>VLOOKUP(DF2942,'[1]DO NOT TOUCH Préparation'!$S$1:$T$5,2,0)</f>
        <v>3</v>
      </c>
      <c r="RT2942" s="10">
        <f>VLOOKUP(DG2942,'[1]DO NOT TOUCH Préparation'!$S$1:$T$5,2,0)</f>
        <v>4</v>
      </c>
      <c r="RV2942" s="5" t="str">
        <f>IF(CF2942&lt;&gt;"",CF2942,"")</f>
        <v>6% à 20%</v>
      </c>
      <c r="RW2942" s="5" t="str">
        <f>IF(CK2942&lt;&gt;"",CK2942,"")</f>
        <v>21% à 50%</v>
      </c>
      <c r="RX2942" s="5" t="str">
        <f t="shared" si="46"/>
        <v>Inférieur ou égal à 5%</v>
      </c>
      <c r="RZ2942" s="5" cm="1">
        <f t="array" ref="RZ2942">IFERROR(INDEX('[1]DO NOT TOUCH Préparation'!$W$2:$W$7,MATCH('DO NOT TOUCH - inputExtraction'!RV2942,'[1]DO NOT TOUCH Préparation'!$V$2:$V$7,0),),"1")</f>
        <v>3</v>
      </c>
      <c r="SA2942" s="5" cm="1">
        <f t="array" ref="SA2942">IFERROR(INDEX('[1]DO NOT TOUCH Préparation'!$W$2:$W$7,MATCH('DO NOT TOUCH - inputExtraction'!RW2942,'[1]DO NOT TOUCH Préparation'!$V$2:$V$7,0),),"1")</f>
        <v>4</v>
      </c>
      <c r="SB2942" s="5" cm="1">
        <f t="array" ref="SB2942">IFERROR(INDEX('[1]DO NOT TOUCH Préparation'!$W$2:$W$7,MATCH('DO NOT TOUCH - inputExtraction'!RX2942,'[1]DO NOT TOUCH Préparation'!$V$2:$V$7,0),),"1")</f>
        <v>2</v>
      </c>
      <c r="SD2942" s="5">
        <v>1</v>
      </c>
      <c r="SF2942" s="5">
        <f>IFERROR(VLOOKUP(H2942,'[1]DO NOT TOUCH Préparation'!$CL$2:$CM$9,2,0),"")</f>
        <v>5</v>
      </c>
      <c r="SG2942" s="5">
        <f>IFERROR(VLOOKUP(K2942,'[1]DO NOT TOUCH Préparation'!$CT$2:$CU$10,2,0),"")</f>
        <v>4</v>
      </c>
      <c r="SH2942" s="5">
        <f>IFERROR(VLOOKUP(L2942,'[1]DO NOT TOUCH Préparation'!$CX$2:$CY$6,2,0),"")</f>
        <v>5</v>
      </c>
    </row>
    <row r="2943" spans="1:502" ht="14.4" x14ac:dyDescent="0.3">
      <c r="A2943" s="4">
        <v>3928</v>
      </c>
      <c r="B2943" s="4" t="s">
        <v>6474</v>
      </c>
      <c r="C2943" s="4" t="s">
        <v>2012</v>
      </c>
      <c r="D2943" s="4" t="s">
        <v>904</v>
      </c>
      <c r="E2943" s="4" t="s">
        <v>439</v>
      </c>
      <c r="F2943" s="10" t="s">
        <v>954</v>
      </c>
      <c r="G2943" s="10" t="s">
        <v>709</v>
      </c>
      <c r="H2943" s="7" t="s">
        <v>553</v>
      </c>
      <c r="I2943" s="7">
        <v>51</v>
      </c>
      <c r="J2943" s="7" t="s">
        <v>443</v>
      </c>
      <c r="K2943" s="7" t="s">
        <v>491</v>
      </c>
      <c r="L2943" s="7" t="s">
        <v>472</v>
      </c>
      <c r="M2943" s="7">
        <v>2</v>
      </c>
      <c r="N2943" s="12">
        <v>1</v>
      </c>
      <c r="O2943" s="12">
        <v>0</v>
      </c>
      <c r="P2943" s="7">
        <v>0</v>
      </c>
      <c r="Q2943" s="7">
        <v>1</v>
      </c>
      <c r="R2943" s="7">
        <v>1</v>
      </c>
      <c r="S2943" s="12">
        <v>0</v>
      </c>
      <c r="T2943" s="7">
        <v>1</v>
      </c>
      <c r="U2943" s="12">
        <v>0</v>
      </c>
      <c r="V2943" s="7">
        <v>1</v>
      </c>
      <c r="W2943" s="7">
        <v>2</v>
      </c>
      <c r="Y2943" s="7">
        <v>3</v>
      </c>
      <c r="AC2943" s="10" t="s">
        <v>906</v>
      </c>
      <c r="BS2943" s="10">
        <v>0</v>
      </c>
      <c r="BT2943" s="10">
        <v>0</v>
      </c>
      <c r="BU2943" s="10">
        <v>0</v>
      </c>
      <c r="BV2943" s="10">
        <v>0</v>
      </c>
      <c r="BW2943" s="10">
        <v>1</v>
      </c>
      <c r="BX2943" s="10">
        <v>1</v>
      </c>
      <c r="BY2943" s="10">
        <v>0</v>
      </c>
      <c r="BZ2943" s="10">
        <v>1</v>
      </c>
      <c r="CA2943" s="10">
        <v>0</v>
      </c>
      <c r="CB2943" s="10">
        <v>0</v>
      </c>
      <c r="CC2943" s="10">
        <v>0</v>
      </c>
      <c r="CE2943" s="7" t="s">
        <v>447</v>
      </c>
      <c r="CF2943" s="7" t="s">
        <v>448</v>
      </c>
      <c r="CG2943" s="7" t="s">
        <v>494</v>
      </c>
      <c r="CH2943" s="7" t="s">
        <v>524</v>
      </c>
      <c r="CI2943" s="7">
        <v>4</v>
      </c>
      <c r="CJ2943" s="7" t="s">
        <v>524</v>
      </c>
      <c r="CK2943" s="7" t="s">
        <v>523</v>
      </c>
      <c r="CL2943" s="7" t="s">
        <v>475</v>
      </c>
      <c r="CM2943" s="7" t="s">
        <v>524</v>
      </c>
      <c r="CN2943" s="7" t="s">
        <v>524</v>
      </c>
      <c r="CO2943" s="7">
        <v>4</v>
      </c>
      <c r="CP2943" s="7" t="s">
        <v>523</v>
      </c>
      <c r="CQ2943" s="7" t="s">
        <v>475</v>
      </c>
      <c r="CR2943" s="7">
        <v>4</v>
      </c>
      <c r="CS2943" s="7">
        <v>3</v>
      </c>
      <c r="CT2943" s="7" t="s">
        <v>524</v>
      </c>
      <c r="CU2943" s="7">
        <v>3</v>
      </c>
      <c r="CX2943" t="s">
        <v>452</v>
      </c>
      <c r="CY2943" t="s">
        <v>495</v>
      </c>
      <c r="CZ2943" t="s">
        <v>451</v>
      </c>
      <c r="DA2943" t="s">
        <v>453</v>
      </c>
      <c r="DB2943" t="s">
        <v>453</v>
      </c>
      <c r="DC2943" t="s">
        <v>452</v>
      </c>
      <c r="DD2943" t="s">
        <v>453</v>
      </c>
      <c r="DE2943" t="s">
        <v>452</v>
      </c>
      <c r="DF2943" t="s">
        <v>451</v>
      </c>
      <c r="DG2943" t="s">
        <v>453</v>
      </c>
      <c r="DJ2943" t="s">
        <v>455</v>
      </c>
      <c r="DK2943" t="s">
        <v>455</v>
      </c>
      <c r="DL2943" t="s">
        <v>455</v>
      </c>
      <c r="DN2943" t="s">
        <v>455</v>
      </c>
      <c r="DP2943" t="s">
        <v>537</v>
      </c>
      <c r="DQ2943" t="s">
        <v>455</v>
      </c>
      <c r="DT2943" s="7" t="s">
        <v>456</v>
      </c>
      <c r="DU2943" s="7" t="s">
        <v>456</v>
      </c>
      <c r="DV2943" s="7" t="s">
        <v>456</v>
      </c>
      <c r="DX2943" s="7" t="s">
        <v>479</v>
      </c>
      <c r="DZ2943" s="7" t="s">
        <v>479</v>
      </c>
      <c r="EA2943" s="7" t="s">
        <v>479</v>
      </c>
      <c r="ED2943">
        <v>4</v>
      </c>
      <c r="EE2943" t="s">
        <v>457</v>
      </c>
      <c r="EF2943" t="s">
        <v>457</v>
      </c>
      <c r="EH2943">
        <v>4</v>
      </c>
      <c r="EJ2943">
        <v>4</v>
      </c>
      <c r="EK2943" t="s">
        <v>457</v>
      </c>
      <c r="EL2943" s="6"/>
      <c r="FZ2943">
        <v>1</v>
      </c>
      <c r="GA2943">
        <v>1</v>
      </c>
      <c r="GB2943">
        <v>0</v>
      </c>
      <c r="GC2943">
        <v>0</v>
      </c>
      <c r="GD2943">
        <v>0</v>
      </c>
      <c r="GX2943">
        <v>1</v>
      </c>
      <c r="GZ2943">
        <v>2</v>
      </c>
      <c r="IT2943">
        <v>1</v>
      </c>
      <c r="IU2943">
        <v>2</v>
      </c>
      <c r="IV2943">
        <v>3</v>
      </c>
      <c r="IZ2943">
        <v>1</v>
      </c>
      <c r="JA2943">
        <v>2</v>
      </c>
      <c r="JB2943">
        <v>3</v>
      </c>
      <c r="JF2943">
        <v>1</v>
      </c>
      <c r="JG2943">
        <v>2</v>
      </c>
      <c r="JH2943">
        <v>3</v>
      </c>
      <c r="JR2943">
        <v>1</v>
      </c>
      <c r="JS2943">
        <v>2</v>
      </c>
      <c r="JT2943">
        <v>3</v>
      </c>
      <c r="KD2943">
        <v>1</v>
      </c>
      <c r="KE2943">
        <v>2</v>
      </c>
      <c r="KF2943">
        <v>3</v>
      </c>
      <c r="KJ2943">
        <v>1</v>
      </c>
      <c r="KL2943">
        <v>3</v>
      </c>
      <c r="KM2943">
        <v>2</v>
      </c>
      <c r="KP2943" t="s">
        <v>480</v>
      </c>
      <c r="KQ2943">
        <v>4</v>
      </c>
      <c r="KR2943">
        <v>4</v>
      </c>
      <c r="KS2943">
        <v>3</v>
      </c>
      <c r="KT2943">
        <v>4</v>
      </c>
      <c r="KU2943">
        <v>3</v>
      </c>
      <c r="KY2943">
        <v>1</v>
      </c>
      <c r="LD2943">
        <v>2</v>
      </c>
      <c r="LE2943">
        <v>3</v>
      </c>
      <c r="LI2943">
        <v>1</v>
      </c>
      <c r="LN2943">
        <v>2</v>
      </c>
      <c r="LO2943">
        <v>3</v>
      </c>
      <c r="LS2943">
        <v>1</v>
      </c>
      <c r="LX2943">
        <v>2</v>
      </c>
      <c r="LY2943">
        <v>3</v>
      </c>
      <c r="MB2943">
        <v>1</v>
      </c>
      <c r="MC2943">
        <v>2</v>
      </c>
      <c r="MI2943">
        <v>3</v>
      </c>
      <c r="ML2943">
        <v>1</v>
      </c>
      <c r="MM2943">
        <v>2</v>
      </c>
      <c r="MS2943" s="7" t="s">
        <v>459</v>
      </c>
      <c r="MT2943" s="7" t="s">
        <v>459</v>
      </c>
      <c r="MU2943" s="7" t="s">
        <v>458</v>
      </c>
      <c r="MV2943" s="7" t="s">
        <v>460</v>
      </c>
      <c r="MW2943" s="7" t="s">
        <v>460</v>
      </c>
      <c r="MX2943" s="7" t="s">
        <v>459</v>
      </c>
      <c r="MY2943" s="7" t="s">
        <v>458</v>
      </c>
      <c r="MZ2943" s="7" t="s">
        <v>459</v>
      </c>
      <c r="NA2943" s="7" t="s">
        <v>458</v>
      </c>
      <c r="NB2943" s="7" t="s">
        <v>460</v>
      </c>
      <c r="NC2943" s="7" t="s">
        <v>483</v>
      </c>
      <c r="ND2943" s="7" t="s">
        <v>483</v>
      </c>
      <c r="NE2943" s="7" t="s">
        <v>458</v>
      </c>
      <c r="NF2943" s="7" t="s">
        <v>458</v>
      </c>
      <c r="NG2943" s="7" t="s">
        <v>460</v>
      </c>
      <c r="NH2943" s="7" t="s">
        <v>458</v>
      </c>
      <c r="NI2943" s="7" t="s">
        <v>483</v>
      </c>
      <c r="NJ2943" s="7" t="s">
        <v>483</v>
      </c>
      <c r="NK2943" s="7" t="s">
        <v>483</v>
      </c>
      <c r="NL2943" s="7" t="s">
        <v>460</v>
      </c>
      <c r="NM2943" t="s">
        <v>571</v>
      </c>
      <c r="PV2943" s="10" t="s">
        <v>485</v>
      </c>
      <c r="PW2943" s="10" t="s">
        <v>462</v>
      </c>
      <c r="PX2943" s="10" t="s">
        <v>485</v>
      </c>
      <c r="PY2943" s="10" t="s">
        <v>485</v>
      </c>
      <c r="PZ2943" s="10" t="s">
        <v>485</v>
      </c>
      <c r="QA2943" s="10" t="s">
        <v>462</v>
      </c>
      <c r="QB2943" s="10" t="s">
        <v>462</v>
      </c>
      <c r="QC2943" s="10" t="s">
        <v>485</v>
      </c>
      <c r="QD2943" s="10" t="s">
        <v>462</v>
      </c>
      <c r="QE2943" s="10" t="s">
        <v>463</v>
      </c>
      <c r="QF2943" s="10" t="s">
        <v>462</v>
      </c>
      <c r="QG2943" s="10" t="s">
        <v>485</v>
      </c>
      <c r="QH2943" s="10" t="s">
        <v>485</v>
      </c>
      <c r="QI2943" s="10" t="s">
        <v>485</v>
      </c>
      <c r="QJ2943" s="10" t="s">
        <v>562</v>
      </c>
      <c r="QK2943" s="10" t="s">
        <v>6475</v>
      </c>
      <c r="QL2943" s="10">
        <v>9.2267666666667001</v>
      </c>
      <c r="QM2943" s="10" t="s">
        <v>908</v>
      </c>
      <c r="RD2943" s="10" t="s">
        <v>6475</v>
      </c>
      <c r="RF2943" s="10">
        <v>1</v>
      </c>
      <c r="RH2943" s="15">
        <f>IFERROR(AVERAGE(INDEX('[1]DO NOT TOUCH Préparation'!$T$1:$T$5,MATCH('DO NOT TOUCH - inputExtraction'!$CX2943,'[1]DO NOT TOUCH Préparation'!$S$1:$S$5,0)),INDEX('[1]DO NOT TOUCH Préparation'!$T$1:$T$5,MATCH('DO NOT TOUCH - inputExtraction'!$CY2943,'[1]DO NOT TOUCH Préparation'!$S$1:$S$5,0)),INDEX('[1]DO NOT TOUCH Préparation'!$T$1:$T$5,MATCH('DO NOT TOUCH - inputExtraction'!$CZ2943,'[1]DO NOT TOUCH Préparation'!$S$1:$S$5,0)),INDEX('[1]DO NOT TOUCH Préparation'!$T$1:$T$5,MATCH('DO NOT TOUCH - inputExtraction'!$DA2943,'[1]DO NOT TOUCH Préparation'!$S$1:$S$5,0)),INDEX('[1]DO NOT TOUCH Préparation'!$T$1:$T$5,MATCH('DO NOT TOUCH - inputExtraction'!$DB2943,'[1]DO NOT TOUCH Préparation'!$S$1:$S$5,0))),"")</f>
        <v>3.8</v>
      </c>
      <c r="RI2943" s="13">
        <f>IFERROR(AVERAGE(INDEX('[1]DO NOT TOUCH Préparation'!$T$1:$T$5,MATCH($DC2943,'[1]DO NOT TOUCH Préparation'!$S$1:$S$5,0)),INDEX('[1]DO NOT TOUCH Préparation'!$T$1:$T$5,MATCH('DO NOT TOUCH - inputExtraction'!$DD2943,'[1]DO NOT TOUCH Préparation'!$S$1:$S$5,0)),INDEX('[1]DO NOT TOUCH Préparation'!$T$1:$T$5,MATCH('DO NOT TOUCH - inputExtraction'!$DE2943,'[1]DO NOT TOUCH Préparation'!$S$1:$S$5,0)),INDEX('[1]DO NOT TOUCH Préparation'!$T$1:$T$5,MATCH(DF2943,'[1]DO NOT TOUCH Préparation'!$S$1:$S$5,0)),INDEX('[1]DO NOT TOUCH Préparation'!$T$1:$T$5,MATCH('DO NOT TOUCH - inputExtraction'!$DG2943,'[1]DO NOT TOUCH Préparation'!$S$1:$S$5,0))),"")</f>
        <v>4</v>
      </c>
      <c r="RK2943" s="10">
        <f>VLOOKUP(CX2943,'[1]DO NOT TOUCH Préparation'!$S$1:$T$5,2,0)</f>
        <v>3</v>
      </c>
      <c r="RL2943" s="10">
        <f>VLOOKUP(CY2943,'[1]DO NOT TOUCH Préparation'!$S$1:$T$5,2,0)</f>
        <v>2</v>
      </c>
      <c r="RM2943" s="10">
        <f>VLOOKUP(CZ2943,'[1]DO NOT TOUCH Préparation'!$S$1:$T$5,2,0)</f>
        <v>4</v>
      </c>
      <c r="RN2943" s="10">
        <f>VLOOKUP(DA2943,'[1]DO NOT TOUCH Préparation'!$S$1:$T$5,2,0)</f>
        <v>5</v>
      </c>
      <c r="RO2943" s="10">
        <f>VLOOKUP(DB2943,'[1]DO NOT TOUCH Préparation'!$S$1:$T$5,2,0)</f>
        <v>5</v>
      </c>
      <c r="RP2943" s="10">
        <f>VLOOKUP(DC2943,'[1]DO NOT TOUCH Préparation'!$S$1:$T$5,2,0)</f>
        <v>3</v>
      </c>
      <c r="RQ2943" s="10">
        <f>VLOOKUP(DD2943,'[1]DO NOT TOUCH Préparation'!$S$1:$T$5,2,0)</f>
        <v>5</v>
      </c>
      <c r="RR2943" s="10">
        <f>VLOOKUP(DE2943,'[1]DO NOT TOUCH Préparation'!$S$1:$T$5,2,0)</f>
        <v>3</v>
      </c>
      <c r="RS2943" s="10">
        <f>VLOOKUP(DF2943,'[1]DO NOT TOUCH Préparation'!$S$1:$T$5,2,0)</f>
        <v>4</v>
      </c>
      <c r="RT2943" s="10">
        <f>VLOOKUP(DG2943,'[1]DO NOT TOUCH Préparation'!$S$1:$T$5,2,0)</f>
        <v>5</v>
      </c>
      <c r="RV2943" s="5" t="str">
        <f>IF(CF2943&lt;&gt;"",CF2943,"")</f>
        <v>6% à 20%</v>
      </c>
      <c r="RW2943" s="5" t="str">
        <f>IF(CK2943&lt;&gt;"",CK2943,"")</f>
        <v>21% à 50%</v>
      </c>
      <c r="RX2943" s="5" t="str">
        <f t="shared" si="46"/>
        <v>21% à 50%</v>
      </c>
      <c r="RZ2943" s="5" cm="1">
        <f t="array" ref="RZ2943">IFERROR(INDEX('[1]DO NOT TOUCH Préparation'!$W$2:$W$7,MATCH('DO NOT TOUCH - inputExtraction'!RV2943,'[1]DO NOT TOUCH Préparation'!$V$2:$V$7,0),),"1")</f>
        <v>3</v>
      </c>
      <c r="SA2943" s="5" cm="1">
        <f t="array" ref="SA2943">IFERROR(INDEX('[1]DO NOT TOUCH Préparation'!$W$2:$W$7,MATCH('DO NOT TOUCH - inputExtraction'!RW2943,'[1]DO NOT TOUCH Préparation'!$V$2:$V$7,0),),"1")</f>
        <v>4</v>
      </c>
      <c r="SB2943" s="5" cm="1">
        <f t="array" ref="SB2943">IFERROR(INDEX('[1]DO NOT TOUCH Préparation'!$W$2:$W$7,MATCH('DO NOT TOUCH - inputExtraction'!RX2943,'[1]DO NOT TOUCH Préparation'!$V$2:$V$7,0),),"1")</f>
        <v>4</v>
      </c>
      <c r="SD2943" s="5">
        <v>1</v>
      </c>
      <c r="SF2943" s="5">
        <f>IFERROR(VLOOKUP(H2943,'[1]DO NOT TOUCH Préparation'!$CL$2:$CM$9,2,0),"")</f>
        <v>6</v>
      </c>
      <c r="SG2943" s="5">
        <f>IFERROR(VLOOKUP(K2943,'[1]DO NOT TOUCH Préparation'!$CT$2:$CU$10,2,0),"")</f>
        <v>2</v>
      </c>
      <c r="SH2943" s="5">
        <f>IFERROR(VLOOKUP(L2943,'[1]DO NOT TOUCH Préparation'!$CX$2:$CY$6,2,0),"")</f>
        <v>2</v>
      </c>
    </row>
    <row r="2944" spans="1:502" ht="14.4" x14ac:dyDescent="0.3">
      <c r="A2944" s="4">
        <v>3931</v>
      </c>
      <c r="B2944" s="4" t="s">
        <v>6476</v>
      </c>
      <c r="C2944" s="4" t="s">
        <v>3371</v>
      </c>
      <c r="D2944" s="4" t="s">
        <v>904</v>
      </c>
      <c r="E2944" s="4" t="s">
        <v>439</v>
      </c>
      <c r="F2944" s="10" t="s">
        <v>954</v>
      </c>
      <c r="G2944" s="10" t="s">
        <v>709</v>
      </c>
      <c r="H2944" s="7" t="s">
        <v>490</v>
      </c>
      <c r="I2944" s="7">
        <v>38</v>
      </c>
      <c r="J2944" s="7" t="s">
        <v>505</v>
      </c>
      <c r="K2944" s="7" t="s">
        <v>545</v>
      </c>
      <c r="L2944" s="7" t="s">
        <v>445</v>
      </c>
      <c r="M2944" s="7">
        <v>3</v>
      </c>
      <c r="N2944" s="12">
        <v>1</v>
      </c>
      <c r="O2944" s="12">
        <v>0</v>
      </c>
      <c r="P2944" s="7">
        <v>1</v>
      </c>
      <c r="Q2944" s="7">
        <v>1</v>
      </c>
      <c r="R2944" s="7">
        <v>1</v>
      </c>
      <c r="S2944" s="12">
        <v>0</v>
      </c>
      <c r="T2944" s="7">
        <v>1</v>
      </c>
      <c r="U2944" s="12">
        <v>0</v>
      </c>
      <c r="V2944" s="7">
        <v>3</v>
      </c>
      <c r="W2944" s="7">
        <v>1</v>
      </c>
      <c r="AB2944" s="7">
        <v>2</v>
      </c>
      <c r="AC2944" s="10" t="s">
        <v>906</v>
      </c>
      <c r="BS2944" s="10">
        <v>0</v>
      </c>
      <c r="BT2944" s="10">
        <v>0</v>
      </c>
      <c r="BU2944" s="10">
        <v>1</v>
      </c>
      <c r="BV2944" s="10">
        <v>0</v>
      </c>
      <c r="BW2944" s="10">
        <v>0</v>
      </c>
      <c r="BX2944" s="10">
        <v>0</v>
      </c>
      <c r="BY2944" s="10">
        <v>1</v>
      </c>
      <c r="BZ2944" s="10">
        <v>1</v>
      </c>
      <c r="CA2944" s="10">
        <v>0</v>
      </c>
      <c r="CB2944" s="10">
        <v>0</v>
      </c>
      <c r="CC2944" s="10">
        <v>0</v>
      </c>
      <c r="CE2944" s="7" t="s">
        <v>513</v>
      </c>
      <c r="CF2944" s="7" t="s">
        <v>523</v>
      </c>
      <c r="CG2944" s="7" t="s">
        <v>605</v>
      </c>
      <c r="CH2944" s="7" t="s">
        <v>524</v>
      </c>
      <c r="CI2944" s="7" t="s">
        <v>524</v>
      </c>
      <c r="CJ2944" s="7">
        <v>4</v>
      </c>
      <c r="CK2944" s="7" t="s">
        <v>570</v>
      </c>
      <c r="CL2944" s="7" t="s">
        <v>605</v>
      </c>
      <c r="CM2944" s="7" t="s">
        <v>524</v>
      </c>
      <c r="CN2944" s="7" t="s">
        <v>524</v>
      </c>
      <c r="CO2944" s="7" t="s">
        <v>524</v>
      </c>
      <c r="CP2944" s="7" t="s">
        <v>523</v>
      </c>
      <c r="CQ2944" s="7" t="s">
        <v>605</v>
      </c>
      <c r="CR2944" s="7" t="s">
        <v>524</v>
      </c>
      <c r="CS2944" s="7" t="s">
        <v>524</v>
      </c>
      <c r="CT2944" s="7" t="s">
        <v>524</v>
      </c>
      <c r="CU2944" s="7" t="s">
        <v>524</v>
      </c>
      <c r="CV2944" s="7" t="s">
        <v>524</v>
      </c>
      <c r="CW2944" t="s">
        <v>1025</v>
      </c>
      <c r="CX2944" t="s">
        <v>453</v>
      </c>
      <c r="CY2944" t="s">
        <v>453</v>
      </c>
      <c r="CZ2944" t="s">
        <v>453</v>
      </c>
      <c r="DA2944" t="s">
        <v>453</v>
      </c>
      <c r="DB2944" t="s">
        <v>453</v>
      </c>
      <c r="DC2944" t="s">
        <v>453</v>
      </c>
      <c r="DD2944" t="s">
        <v>451</v>
      </c>
      <c r="DE2944" t="s">
        <v>453</v>
      </c>
      <c r="DF2944" t="s">
        <v>453</v>
      </c>
      <c r="DG2944" t="s">
        <v>453</v>
      </c>
      <c r="DH2944" t="s">
        <v>455</v>
      </c>
      <c r="DI2944" t="s">
        <v>455</v>
      </c>
      <c r="DJ2944" t="s">
        <v>455</v>
      </c>
      <c r="DK2944" t="s">
        <v>455</v>
      </c>
      <c r="DL2944" t="s">
        <v>455</v>
      </c>
      <c r="DM2944" t="s">
        <v>455</v>
      </c>
      <c r="DN2944" t="s">
        <v>455</v>
      </c>
      <c r="DO2944" t="s">
        <v>455</v>
      </c>
      <c r="DP2944" t="s">
        <v>455</v>
      </c>
      <c r="DQ2944" t="s">
        <v>455</v>
      </c>
      <c r="DR2944" s="7" t="s">
        <v>479</v>
      </c>
      <c r="DS2944" s="7" t="s">
        <v>479</v>
      </c>
      <c r="DT2944" s="7" t="s">
        <v>479</v>
      </c>
      <c r="DU2944" s="7" t="s">
        <v>479</v>
      </c>
      <c r="DV2944" s="7" t="s">
        <v>479</v>
      </c>
      <c r="DW2944" s="7" t="s">
        <v>456</v>
      </c>
      <c r="DX2944" s="7" t="s">
        <v>456</v>
      </c>
      <c r="DY2944" s="7" t="s">
        <v>479</v>
      </c>
      <c r="DZ2944" s="7" t="s">
        <v>456</v>
      </c>
      <c r="EA2944" s="7" t="s">
        <v>479</v>
      </c>
      <c r="EB2944" t="s">
        <v>457</v>
      </c>
      <c r="EC2944" t="s">
        <v>457</v>
      </c>
      <c r="ED2944" t="s">
        <v>457</v>
      </c>
      <c r="EE2944" t="s">
        <v>457</v>
      </c>
      <c r="EF2944" t="s">
        <v>457</v>
      </c>
      <c r="EG2944" t="s">
        <v>457</v>
      </c>
      <c r="EH2944">
        <v>4</v>
      </c>
      <c r="EI2944" t="s">
        <v>457</v>
      </c>
      <c r="EJ2944" t="s">
        <v>457</v>
      </c>
      <c r="EK2944" t="s">
        <v>457</v>
      </c>
      <c r="EL2944" s="6"/>
      <c r="IH2944">
        <v>1</v>
      </c>
      <c r="IP2944">
        <v>1</v>
      </c>
      <c r="IV2944">
        <v>1</v>
      </c>
      <c r="JB2944">
        <v>1</v>
      </c>
      <c r="JH2944">
        <v>1</v>
      </c>
      <c r="JM2944">
        <v>1</v>
      </c>
      <c r="JU2944">
        <v>1</v>
      </c>
      <c r="JZ2944">
        <v>2</v>
      </c>
      <c r="KA2944">
        <v>1</v>
      </c>
      <c r="KF2944">
        <v>1</v>
      </c>
      <c r="KM2944">
        <v>1</v>
      </c>
      <c r="KP2944" t="s">
        <v>480</v>
      </c>
      <c r="KQ2944">
        <v>2</v>
      </c>
      <c r="KR2944" t="s">
        <v>480</v>
      </c>
      <c r="KS2944">
        <v>2</v>
      </c>
      <c r="KT2944">
        <v>3</v>
      </c>
      <c r="KU2944">
        <v>1</v>
      </c>
      <c r="KY2944">
        <v>2</v>
      </c>
      <c r="LD2944">
        <v>3</v>
      </c>
      <c r="LG2944">
        <v>3</v>
      </c>
      <c r="LL2944">
        <v>2</v>
      </c>
      <c r="LN2944">
        <v>1</v>
      </c>
      <c r="LQ2944">
        <v>1</v>
      </c>
      <c r="LV2944">
        <v>2</v>
      </c>
      <c r="LX2944">
        <v>3</v>
      </c>
      <c r="MA2944">
        <v>3</v>
      </c>
      <c r="MD2944">
        <v>2</v>
      </c>
      <c r="MH2944">
        <v>1</v>
      </c>
      <c r="MK2944">
        <v>3</v>
      </c>
      <c r="MN2944">
        <v>1</v>
      </c>
      <c r="MO2944">
        <v>2</v>
      </c>
      <c r="MS2944" s="7" t="s">
        <v>460</v>
      </c>
      <c r="MT2944" s="7" t="s">
        <v>460</v>
      </c>
      <c r="MU2944" s="7" t="s">
        <v>460</v>
      </c>
      <c r="MV2944" s="7" t="s">
        <v>459</v>
      </c>
      <c r="MW2944" s="7" t="s">
        <v>460</v>
      </c>
      <c r="MX2944" s="7" t="s">
        <v>460</v>
      </c>
      <c r="MY2944" s="7" t="s">
        <v>458</v>
      </c>
      <c r="MZ2944" s="7" t="s">
        <v>460</v>
      </c>
      <c r="NA2944" s="7" t="s">
        <v>460</v>
      </c>
      <c r="NB2944" s="7" t="s">
        <v>460</v>
      </c>
      <c r="NC2944" s="7" t="s">
        <v>460</v>
      </c>
      <c r="ND2944" s="7" t="s">
        <v>458</v>
      </c>
      <c r="NE2944" s="7" t="s">
        <v>460</v>
      </c>
      <c r="NF2944" s="7" t="s">
        <v>458</v>
      </c>
      <c r="NG2944" s="7" t="s">
        <v>460</v>
      </c>
      <c r="NH2944" s="7" t="s">
        <v>460</v>
      </c>
      <c r="NI2944" s="7" t="s">
        <v>458</v>
      </c>
      <c r="NJ2944" s="7" t="s">
        <v>460</v>
      </c>
      <c r="NK2944" s="7" t="s">
        <v>460</v>
      </c>
      <c r="NL2944" s="7" t="s">
        <v>460</v>
      </c>
      <c r="NM2944" t="s">
        <v>461</v>
      </c>
      <c r="PV2944" s="10" t="s">
        <v>463</v>
      </c>
      <c r="PW2944" s="10" t="s">
        <v>499</v>
      </c>
      <c r="PX2944" s="10" t="s">
        <v>499</v>
      </c>
      <c r="PY2944" s="10" t="s">
        <v>463</v>
      </c>
      <c r="PZ2944" s="10" t="s">
        <v>499</v>
      </c>
      <c r="QA2944" s="10" t="s">
        <v>499</v>
      </c>
      <c r="QB2944" s="10" t="s">
        <v>462</v>
      </c>
      <c r="QC2944" s="10" t="s">
        <v>462</v>
      </c>
      <c r="QD2944" s="10" t="s">
        <v>462</v>
      </c>
      <c r="QE2944" s="10" t="s">
        <v>485</v>
      </c>
      <c r="QF2944" s="10" t="s">
        <v>485</v>
      </c>
      <c r="QG2944" s="10" t="s">
        <v>462</v>
      </c>
      <c r="QH2944" s="10" t="s">
        <v>462</v>
      </c>
      <c r="QI2944" s="10" t="s">
        <v>462</v>
      </c>
      <c r="QJ2944" s="10" t="s">
        <v>464</v>
      </c>
      <c r="QL2944" s="10">
        <v>9.5494666666666994</v>
      </c>
      <c r="QM2944" s="10" t="s">
        <v>908</v>
      </c>
      <c r="QQ2944" s="10" t="s">
        <v>2483</v>
      </c>
      <c r="QR2944" s="10" t="s">
        <v>1394</v>
      </c>
      <c r="QS2944" s="10" t="s">
        <v>1026</v>
      </c>
      <c r="RF2944" s="10">
        <v>1</v>
      </c>
      <c r="RH2944" s="15">
        <f>IFERROR(AVERAGE(INDEX('[1]DO NOT TOUCH Préparation'!$T$1:$T$5,MATCH('DO NOT TOUCH - inputExtraction'!$CX2944,'[1]DO NOT TOUCH Préparation'!$S$1:$S$5,0)),INDEX('[1]DO NOT TOUCH Préparation'!$T$1:$T$5,MATCH('DO NOT TOUCH - inputExtraction'!$CY2944,'[1]DO NOT TOUCH Préparation'!$S$1:$S$5,0)),INDEX('[1]DO NOT TOUCH Préparation'!$T$1:$T$5,MATCH('DO NOT TOUCH - inputExtraction'!$CZ2944,'[1]DO NOT TOUCH Préparation'!$S$1:$S$5,0)),INDEX('[1]DO NOT TOUCH Préparation'!$T$1:$T$5,MATCH('DO NOT TOUCH - inputExtraction'!$DA2944,'[1]DO NOT TOUCH Préparation'!$S$1:$S$5,0)),INDEX('[1]DO NOT TOUCH Préparation'!$T$1:$T$5,MATCH('DO NOT TOUCH - inputExtraction'!$DB2944,'[1]DO NOT TOUCH Préparation'!$S$1:$S$5,0))),"")</f>
        <v>5</v>
      </c>
      <c r="RI2944" s="13">
        <f>IFERROR(AVERAGE(INDEX('[1]DO NOT TOUCH Préparation'!$T$1:$T$5,MATCH($DC2944,'[1]DO NOT TOUCH Préparation'!$S$1:$S$5,0)),INDEX('[1]DO NOT TOUCH Préparation'!$T$1:$T$5,MATCH('DO NOT TOUCH - inputExtraction'!$DD2944,'[1]DO NOT TOUCH Préparation'!$S$1:$S$5,0)),INDEX('[1]DO NOT TOUCH Préparation'!$T$1:$T$5,MATCH('DO NOT TOUCH - inputExtraction'!$DE2944,'[1]DO NOT TOUCH Préparation'!$S$1:$S$5,0)),INDEX('[1]DO NOT TOUCH Préparation'!$T$1:$T$5,MATCH(DF2944,'[1]DO NOT TOUCH Préparation'!$S$1:$S$5,0)),INDEX('[1]DO NOT TOUCH Préparation'!$T$1:$T$5,MATCH('DO NOT TOUCH - inputExtraction'!$DG2944,'[1]DO NOT TOUCH Préparation'!$S$1:$S$5,0))),"")</f>
        <v>4.8</v>
      </c>
      <c r="RK2944" s="10">
        <f>VLOOKUP(CX2944,'[1]DO NOT TOUCH Préparation'!$S$1:$T$5,2,0)</f>
        <v>5</v>
      </c>
      <c r="RL2944" s="10">
        <f>VLOOKUP(CY2944,'[1]DO NOT TOUCH Préparation'!$S$1:$T$5,2,0)</f>
        <v>5</v>
      </c>
      <c r="RM2944" s="10">
        <f>VLOOKUP(CZ2944,'[1]DO NOT TOUCH Préparation'!$S$1:$T$5,2,0)</f>
        <v>5</v>
      </c>
      <c r="RN2944" s="10">
        <f>VLOOKUP(DA2944,'[1]DO NOT TOUCH Préparation'!$S$1:$T$5,2,0)</f>
        <v>5</v>
      </c>
      <c r="RO2944" s="10">
        <f>VLOOKUP(DB2944,'[1]DO NOT TOUCH Préparation'!$S$1:$T$5,2,0)</f>
        <v>5</v>
      </c>
      <c r="RP2944" s="10">
        <f>VLOOKUP(DC2944,'[1]DO NOT TOUCH Préparation'!$S$1:$T$5,2,0)</f>
        <v>5</v>
      </c>
      <c r="RQ2944" s="10">
        <f>VLOOKUP(DD2944,'[1]DO NOT TOUCH Préparation'!$S$1:$T$5,2,0)</f>
        <v>4</v>
      </c>
      <c r="RR2944" s="10">
        <f>VLOOKUP(DE2944,'[1]DO NOT TOUCH Préparation'!$S$1:$T$5,2,0)</f>
        <v>5</v>
      </c>
      <c r="RS2944" s="10">
        <f>VLOOKUP(DF2944,'[1]DO NOT TOUCH Préparation'!$S$1:$T$5,2,0)</f>
        <v>5</v>
      </c>
      <c r="RT2944" s="10">
        <f>VLOOKUP(DG2944,'[1]DO NOT TOUCH Préparation'!$S$1:$T$5,2,0)</f>
        <v>5</v>
      </c>
      <c r="RV2944" s="5" t="str">
        <f>IF(CF2944&lt;&gt;"",CF2944,"")</f>
        <v>21% à 50%</v>
      </c>
      <c r="RW2944" s="5" t="str">
        <f>IF(CK2944&lt;&gt;"",CK2944,"")</f>
        <v>Plus de 50%</v>
      </c>
      <c r="RX2944" s="5" t="str">
        <f t="shared" si="46"/>
        <v>21% à 50%</v>
      </c>
      <c r="RZ2944" s="5" cm="1">
        <f t="array" ref="RZ2944">IFERROR(INDEX('[1]DO NOT TOUCH Préparation'!$W$2:$W$7,MATCH('DO NOT TOUCH - inputExtraction'!RV2944,'[1]DO NOT TOUCH Préparation'!$V$2:$V$7,0),),"1")</f>
        <v>4</v>
      </c>
      <c r="SA2944" s="5" cm="1">
        <f t="array" ref="SA2944">IFERROR(INDEX('[1]DO NOT TOUCH Préparation'!$W$2:$W$7,MATCH('DO NOT TOUCH - inputExtraction'!RW2944,'[1]DO NOT TOUCH Préparation'!$V$2:$V$7,0),),"1")</f>
        <v>5</v>
      </c>
      <c r="SB2944" s="5" cm="1">
        <f t="array" ref="SB2944">IFERROR(INDEX('[1]DO NOT TOUCH Préparation'!$W$2:$W$7,MATCH('DO NOT TOUCH - inputExtraction'!RX2944,'[1]DO NOT TOUCH Préparation'!$V$2:$V$7,0),),"1")</f>
        <v>4</v>
      </c>
      <c r="SD2944" s="5">
        <v>1</v>
      </c>
      <c r="SF2944" s="5">
        <f>IFERROR(VLOOKUP(H2944,'[1]DO NOT TOUCH Préparation'!$CL$2:$CM$9,2,0),"")</f>
        <v>3</v>
      </c>
      <c r="SG2944" s="5">
        <f>IFERROR(VLOOKUP(K2944,'[1]DO NOT TOUCH Préparation'!$CT$2:$CU$10,2,0),"")</f>
        <v>4</v>
      </c>
      <c r="SH2944" s="5">
        <f>IFERROR(VLOOKUP(L2944,'[1]DO NOT TOUCH Préparation'!$CX$2:$CY$6,2,0),"")</f>
        <v>4</v>
      </c>
    </row>
    <row r="2945" spans="1:502" ht="14.4" x14ac:dyDescent="0.3">
      <c r="A2945" s="4">
        <v>3932</v>
      </c>
      <c r="B2945" s="4" t="s">
        <v>6477</v>
      </c>
      <c r="C2945" s="4" t="s">
        <v>6478</v>
      </c>
      <c r="D2945" s="4" t="s">
        <v>904</v>
      </c>
      <c r="E2945" s="4" t="s">
        <v>439</v>
      </c>
      <c r="F2945" s="10" t="s">
        <v>947</v>
      </c>
      <c r="G2945" s="10" t="s">
        <v>795</v>
      </c>
      <c r="H2945" s="7" t="s">
        <v>553</v>
      </c>
      <c r="I2945" s="7">
        <v>46</v>
      </c>
      <c r="J2945" s="7" t="s">
        <v>443</v>
      </c>
      <c r="K2945" s="7" t="s">
        <v>545</v>
      </c>
      <c r="L2945" s="7" t="s">
        <v>445</v>
      </c>
      <c r="M2945" s="7">
        <v>3</v>
      </c>
      <c r="N2945" s="12">
        <v>1</v>
      </c>
      <c r="O2945" s="12">
        <v>0</v>
      </c>
      <c r="P2945" s="7">
        <v>0</v>
      </c>
      <c r="Q2945" s="7">
        <v>0</v>
      </c>
      <c r="R2945" s="7">
        <v>1</v>
      </c>
      <c r="S2945" s="12">
        <v>0</v>
      </c>
      <c r="T2945" s="7">
        <v>1</v>
      </c>
      <c r="U2945" s="12">
        <v>0</v>
      </c>
      <c r="V2945" s="7">
        <v>1</v>
      </c>
      <c r="W2945" s="7">
        <v>2</v>
      </c>
      <c r="X2945" s="7">
        <v>3</v>
      </c>
      <c r="AC2945" s="10" t="s">
        <v>906</v>
      </c>
      <c r="BS2945" s="10">
        <v>0</v>
      </c>
      <c r="BT2945" s="10">
        <v>0</v>
      </c>
      <c r="BU2945" s="10">
        <v>0</v>
      </c>
      <c r="BV2945" s="10">
        <v>0</v>
      </c>
      <c r="BW2945" s="10">
        <v>1</v>
      </c>
      <c r="BX2945" s="10">
        <v>0</v>
      </c>
      <c r="BY2945" s="10">
        <v>0</v>
      </c>
      <c r="BZ2945" s="10">
        <v>0</v>
      </c>
      <c r="CA2945" s="10">
        <v>1</v>
      </c>
      <c r="CB2945" s="10">
        <v>0</v>
      </c>
      <c r="CC2945" s="10">
        <v>0</v>
      </c>
      <c r="CE2945" s="7" t="s">
        <v>447</v>
      </c>
      <c r="CF2945" s="7" t="s">
        <v>448</v>
      </c>
      <c r="CG2945" s="7" t="s">
        <v>494</v>
      </c>
      <c r="CH2945" s="7">
        <v>4</v>
      </c>
      <c r="CI2945" s="7">
        <v>3</v>
      </c>
      <c r="CJ2945" s="7">
        <v>4</v>
      </c>
      <c r="CK2945" s="7" t="s">
        <v>448</v>
      </c>
      <c r="CL2945" s="7" t="s">
        <v>494</v>
      </c>
      <c r="CM2945" s="7">
        <v>4</v>
      </c>
      <c r="CN2945" s="7">
        <v>4</v>
      </c>
      <c r="CO2945" s="7">
        <v>4</v>
      </c>
      <c r="CP2945" s="7" t="s">
        <v>474</v>
      </c>
      <c r="CQ2945" s="7" t="s">
        <v>475</v>
      </c>
      <c r="CR2945" s="7">
        <v>4</v>
      </c>
      <c r="CS2945" s="7" t="s">
        <v>476</v>
      </c>
      <c r="CT2945" s="7">
        <v>4</v>
      </c>
      <c r="CU2945" s="7">
        <v>4</v>
      </c>
      <c r="CX2945" t="s">
        <v>452</v>
      </c>
      <c r="CY2945" t="s">
        <v>478</v>
      </c>
      <c r="CZ2945" t="s">
        <v>451</v>
      </c>
      <c r="DA2945" t="s">
        <v>478</v>
      </c>
      <c r="DB2945" t="s">
        <v>451</v>
      </c>
      <c r="DC2945" t="s">
        <v>452</v>
      </c>
      <c r="DD2945" t="s">
        <v>452</v>
      </c>
      <c r="DE2945" t="s">
        <v>451</v>
      </c>
      <c r="DF2945" t="s">
        <v>478</v>
      </c>
      <c r="DG2945" t="s">
        <v>495</v>
      </c>
      <c r="DJ2945" t="s">
        <v>455</v>
      </c>
      <c r="DL2945" t="s">
        <v>455</v>
      </c>
      <c r="DO2945" t="s">
        <v>537</v>
      </c>
      <c r="DT2945" s="7" t="s">
        <v>496</v>
      </c>
      <c r="DV2945" s="7" t="s">
        <v>456</v>
      </c>
      <c r="DY2945" s="7" t="s">
        <v>479</v>
      </c>
      <c r="ED2945">
        <v>4</v>
      </c>
      <c r="EF2945">
        <v>3</v>
      </c>
      <c r="EI2945">
        <v>3</v>
      </c>
      <c r="EL2945" s="6"/>
      <c r="FU2945">
        <v>0</v>
      </c>
      <c r="FV2945">
        <v>1</v>
      </c>
      <c r="FW2945">
        <v>1</v>
      </c>
      <c r="FX2945">
        <v>0</v>
      </c>
      <c r="FY2945">
        <v>0</v>
      </c>
      <c r="GX2945">
        <v>2</v>
      </c>
      <c r="GZ2945">
        <v>1</v>
      </c>
      <c r="HF2945">
        <v>2</v>
      </c>
      <c r="HH2945">
        <v>1</v>
      </c>
      <c r="IB2945">
        <v>1</v>
      </c>
      <c r="IE2945">
        <v>1</v>
      </c>
      <c r="IT2945">
        <v>2</v>
      </c>
      <c r="IU2945">
        <v>3</v>
      </c>
      <c r="IW2945">
        <v>1</v>
      </c>
      <c r="JF2945">
        <v>2</v>
      </c>
      <c r="JG2945">
        <v>3</v>
      </c>
      <c r="JH2945">
        <v>1</v>
      </c>
      <c r="KA2945">
        <v>1</v>
      </c>
      <c r="KP2945" t="s">
        <v>480</v>
      </c>
      <c r="KQ2945" t="s">
        <v>481</v>
      </c>
      <c r="KR2945">
        <v>3</v>
      </c>
      <c r="KS2945">
        <v>3</v>
      </c>
      <c r="KT2945">
        <v>3</v>
      </c>
      <c r="KU2945">
        <v>1</v>
      </c>
      <c r="KW2945">
        <v>2</v>
      </c>
      <c r="KY2945">
        <v>3</v>
      </c>
      <c r="LG2945">
        <v>1</v>
      </c>
      <c r="LJ2945">
        <v>2</v>
      </c>
      <c r="LL2945">
        <v>3</v>
      </c>
      <c r="LO2945">
        <v>1</v>
      </c>
      <c r="LQ2945">
        <v>2</v>
      </c>
      <c r="LY2945">
        <v>2</v>
      </c>
      <c r="MA2945">
        <v>1</v>
      </c>
      <c r="MI2945">
        <v>1</v>
      </c>
      <c r="MS2945" s="7" t="s">
        <v>458</v>
      </c>
      <c r="MT2945" s="7" t="s">
        <v>497</v>
      </c>
      <c r="MU2945" s="7" t="s">
        <v>460</v>
      </c>
      <c r="MV2945" s="7" t="s">
        <v>497</v>
      </c>
      <c r="MW2945" s="7" t="s">
        <v>459</v>
      </c>
      <c r="MX2945" s="7" t="s">
        <v>459</v>
      </c>
      <c r="MY2945" s="7" t="s">
        <v>482</v>
      </c>
      <c r="MZ2945" s="7" t="s">
        <v>459</v>
      </c>
      <c r="NA2945" s="7" t="s">
        <v>459</v>
      </c>
      <c r="NB2945" s="7" t="s">
        <v>458</v>
      </c>
      <c r="NC2945" s="7" t="s">
        <v>483</v>
      </c>
      <c r="ND2945" s="7" t="s">
        <v>497</v>
      </c>
      <c r="NE2945" s="7" t="s">
        <v>458</v>
      </c>
      <c r="NF2945" s="7" t="s">
        <v>497</v>
      </c>
      <c r="NG2945" s="7" t="s">
        <v>482</v>
      </c>
      <c r="NH2945" s="7" t="s">
        <v>482</v>
      </c>
      <c r="NI2945" s="7" t="s">
        <v>482</v>
      </c>
      <c r="NJ2945" s="7" t="s">
        <v>482</v>
      </c>
      <c r="NK2945" s="7" t="s">
        <v>482</v>
      </c>
      <c r="NL2945" s="7" t="s">
        <v>483</v>
      </c>
      <c r="NM2945" t="s">
        <v>484</v>
      </c>
      <c r="PV2945" s="10" t="s">
        <v>485</v>
      </c>
      <c r="PW2945" s="10" t="s">
        <v>463</v>
      </c>
      <c r="PX2945" s="10" t="s">
        <v>463</v>
      </c>
      <c r="PY2945" s="10" t="s">
        <v>485</v>
      </c>
      <c r="PZ2945" s="10" t="s">
        <v>463</v>
      </c>
      <c r="QA2945" s="10" t="s">
        <v>463</v>
      </c>
      <c r="QB2945" s="10" t="s">
        <v>485</v>
      </c>
      <c r="QC2945" s="10" t="s">
        <v>463</v>
      </c>
      <c r="QD2945" s="10" t="s">
        <v>463</v>
      </c>
      <c r="QE2945" s="10" t="s">
        <v>499</v>
      </c>
      <c r="QF2945" s="10" t="s">
        <v>463</v>
      </c>
      <c r="QG2945" s="10" t="s">
        <v>485</v>
      </c>
      <c r="QH2945" s="10" t="s">
        <v>485</v>
      </c>
      <c r="QI2945" s="10" t="s">
        <v>463</v>
      </c>
      <c r="QJ2945" s="10" t="s">
        <v>562</v>
      </c>
      <c r="QK2945" s="10" t="s">
        <v>6479</v>
      </c>
      <c r="QL2945" s="10">
        <v>10.239633333333</v>
      </c>
      <c r="QM2945" s="10" t="s">
        <v>908</v>
      </c>
      <c r="QQ2945" s="10" t="s">
        <v>1394</v>
      </c>
      <c r="RD2945" s="10" t="s">
        <v>6480</v>
      </c>
      <c r="RF2945" s="10">
        <v>1</v>
      </c>
      <c r="RH2945" s="15">
        <f>IFERROR(AVERAGE(INDEX('[1]DO NOT TOUCH Préparation'!$T$1:$T$5,MATCH('DO NOT TOUCH - inputExtraction'!$CX2945,'[1]DO NOT TOUCH Préparation'!$S$1:$S$5,0)),INDEX('[1]DO NOT TOUCH Préparation'!$T$1:$T$5,MATCH('DO NOT TOUCH - inputExtraction'!$CY2945,'[1]DO NOT TOUCH Préparation'!$S$1:$S$5,0)),INDEX('[1]DO NOT TOUCH Préparation'!$T$1:$T$5,MATCH('DO NOT TOUCH - inputExtraction'!$CZ2945,'[1]DO NOT TOUCH Préparation'!$S$1:$S$5,0)),INDEX('[1]DO NOT TOUCH Préparation'!$T$1:$T$5,MATCH('DO NOT TOUCH - inputExtraction'!$DA2945,'[1]DO NOT TOUCH Préparation'!$S$1:$S$5,0)),INDEX('[1]DO NOT TOUCH Préparation'!$T$1:$T$5,MATCH('DO NOT TOUCH - inputExtraction'!$DB2945,'[1]DO NOT TOUCH Préparation'!$S$1:$S$5,0))),"")</f>
        <v>2.6</v>
      </c>
      <c r="RI2945" s="13">
        <f>IFERROR(AVERAGE(INDEX('[1]DO NOT TOUCH Préparation'!$T$1:$T$5,MATCH($DC2945,'[1]DO NOT TOUCH Préparation'!$S$1:$S$5,0)),INDEX('[1]DO NOT TOUCH Préparation'!$T$1:$T$5,MATCH('DO NOT TOUCH - inputExtraction'!$DD2945,'[1]DO NOT TOUCH Préparation'!$S$1:$S$5,0)),INDEX('[1]DO NOT TOUCH Préparation'!$T$1:$T$5,MATCH('DO NOT TOUCH - inputExtraction'!$DE2945,'[1]DO NOT TOUCH Préparation'!$S$1:$S$5,0)),INDEX('[1]DO NOT TOUCH Préparation'!$T$1:$T$5,MATCH(DF2945,'[1]DO NOT TOUCH Préparation'!$S$1:$S$5,0)),INDEX('[1]DO NOT TOUCH Préparation'!$T$1:$T$5,MATCH('DO NOT TOUCH - inputExtraction'!$DG2945,'[1]DO NOT TOUCH Préparation'!$S$1:$S$5,0))),"")</f>
        <v>2.6</v>
      </c>
      <c r="RK2945" s="10">
        <f>VLOOKUP(CX2945,'[1]DO NOT TOUCH Préparation'!$S$1:$T$5,2,0)</f>
        <v>3</v>
      </c>
      <c r="RL2945" s="10">
        <f>VLOOKUP(CY2945,'[1]DO NOT TOUCH Préparation'!$S$1:$T$5,2,0)</f>
        <v>1</v>
      </c>
      <c r="RM2945" s="10">
        <f>VLOOKUP(CZ2945,'[1]DO NOT TOUCH Préparation'!$S$1:$T$5,2,0)</f>
        <v>4</v>
      </c>
      <c r="RN2945" s="10">
        <f>VLOOKUP(DA2945,'[1]DO NOT TOUCH Préparation'!$S$1:$T$5,2,0)</f>
        <v>1</v>
      </c>
      <c r="RO2945" s="10">
        <f>VLOOKUP(DB2945,'[1]DO NOT TOUCH Préparation'!$S$1:$T$5,2,0)</f>
        <v>4</v>
      </c>
      <c r="RP2945" s="10">
        <f>VLOOKUP(DC2945,'[1]DO NOT TOUCH Préparation'!$S$1:$T$5,2,0)</f>
        <v>3</v>
      </c>
      <c r="RQ2945" s="10">
        <f>VLOOKUP(DD2945,'[1]DO NOT TOUCH Préparation'!$S$1:$T$5,2,0)</f>
        <v>3</v>
      </c>
      <c r="RR2945" s="10">
        <f>VLOOKUP(DE2945,'[1]DO NOT TOUCH Préparation'!$S$1:$T$5,2,0)</f>
        <v>4</v>
      </c>
      <c r="RS2945" s="10">
        <f>VLOOKUP(DF2945,'[1]DO NOT TOUCH Préparation'!$S$1:$T$5,2,0)</f>
        <v>1</v>
      </c>
      <c r="RT2945" s="10">
        <f>VLOOKUP(DG2945,'[1]DO NOT TOUCH Préparation'!$S$1:$T$5,2,0)</f>
        <v>2</v>
      </c>
      <c r="RV2945" s="5" t="str">
        <f>IF(CF2945&lt;&gt;"",CF2945,"")</f>
        <v>6% à 20%</v>
      </c>
      <c r="RW2945" s="5" t="str">
        <f>IF(CK2945&lt;&gt;"",CK2945,"")</f>
        <v>6% à 20%</v>
      </c>
      <c r="RX2945" s="5" t="str">
        <f t="shared" si="46"/>
        <v>Inférieur ou égal à 5%</v>
      </c>
      <c r="RZ2945" s="5" cm="1">
        <f t="array" ref="RZ2945">IFERROR(INDEX('[1]DO NOT TOUCH Préparation'!$W$2:$W$7,MATCH('DO NOT TOUCH - inputExtraction'!RV2945,'[1]DO NOT TOUCH Préparation'!$V$2:$V$7,0),),"1")</f>
        <v>3</v>
      </c>
      <c r="SA2945" s="5" cm="1">
        <f t="array" ref="SA2945">IFERROR(INDEX('[1]DO NOT TOUCH Préparation'!$W$2:$W$7,MATCH('DO NOT TOUCH - inputExtraction'!RW2945,'[1]DO NOT TOUCH Préparation'!$V$2:$V$7,0),),"1")</f>
        <v>3</v>
      </c>
      <c r="SB2945" s="5" cm="1">
        <f t="array" ref="SB2945">IFERROR(INDEX('[1]DO NOT TOUCH Préparation'!$W$2:$W$7,MATCH('DO NOT TOUCH - inputExtraction'!RX2945,'[1]DO NOT TOUCH Préparation'!$V$2:$V$7,0),),"1")</f>
        <v>2</v>
      </c>
      <c r="SD2945" s="5">
        <v>1</v>
      </c>
      <c r="SF2945" s="5">
        <f>IFERROR(VLOOKUP(H2945,'[1]DO NOT TOUCH Préparation'!$CL$2:$CM$9,2,0),"")</f>
        <v>6</v>
      </c>
      <c r="SG2945" s="5">
        <f>IFERROR(VLOOKUP(K2945,'[1]DO NOT TOUCH Préparation'!$CT$2:$CU$10,2,0),"")</f>
        <v>4</v>
      </c>
      <c r="SH2945" s="5">
        <f>IFERROR(VLOOKUP(L2945,'[1]DO NOT TOUCH Préparation'!$CX$2:$CY$6,2,0),"")</f>
        <v>4</v>
      </c>
    </row>
    <row r="2946" spans="1:502" ht="14.4" x14ac:dyDescent="0.3">
      <c r="A2946" s="4">
        <v>3933</v>
      </c>
      <c r="B2946" s="4" t="s">
        <v>6481</v>
      </c>
      <c r="C2946" s="4" t="s">
        <v>5791</v>
      </c>
      <c r="D2946" s="4" t="s">
        <v>836</v>
      </c>
      <c r="E2946" s="4" t="s">
        <v>468</v>
      </c>
      <c r="F2946" s="10" t="s">
        <v>882</v>
      </c>
      <c r="G2946" s="10" t="s">
        <v>844</v>
      </c>
      <c r="H2946" s="7" t="s">
        <v>700</v>
      </c>
      <c r="I2946" s="7">
        <v>72</v>
      </c>
      <c r="J2946" s="7" t="s">
        <v>554</v>
      </c>
      <c r="K2946" s="7" t="s">
        <v>471</v>
      </c>
      <c r="L2946" s="7" t="s">
        <v>575</v>
      </c>
      <c r="M2946" s="7">
        <v>1</v>
      </c>
      <c r="N2946" s="12">
        <v>0</v>
      </c>
      <c r="O2946" s="12">
        <v>0</v>
      </c>
      <c r="P2946" s="7">
        <v>0</v>
      </c>
      <c r="Q2946" s="7">
        <v>0</v>
      </c>
      <c r="R2946" s="7">
        <v>1</v>
      </c>
      <c r="S2946" s="12">
        <v>0</v>
      </c>
      <c r="T2946" s="7">
        <v>1</v>
      </c>
      <c r="U2946" s="12">
        <v>0</v>
      </c>
      <c r="V2946" s="7">
        <v>1</v>
      </c>
      <c r="W2946" s="7">
        <v>2</v>
      </c>
      <c r="AB2946" s="7">
        <v>3</v>
      </c>
      <c r="AC2946" s="10" t="s">
        <v>856</v>
      </c>
      <c r="BJ2946" s="10">
        <v>1</v>
      </c>
      <c r="BK2946" s="10">
        <v>0</v>
      </c>
      <c r="BL2946" s="10">
        <v>0</v>
      </c>
      <c r="BM2946" s="10">
        <v>0</v>
      </c>
      <c r="BN2946" s="10">
        <v>0</v>
      </c>
      <c r="BO2946" s="10">
        <v>1</v>
      </c>
      <c r="BP2946" s="10">
        <v>0</v>
      </c>
      <c r="BQ2946" s="10">
        <v>0</v>
      </c>
      <c r="BR2946" s="10">
        <v>0</v>
      </c>
      <c r="CB2946" s="10">
        <v>1</v>
      </c>
      <c r="CC2946" s="10">
        <v>0</v>
      </c>
      <c r="CD2946" s="10" t="s">
        <v>6482</v>
      </c>
      <c r="CE2946" s="7" t="s">
        <v>447</v>
      </c>
      <c r="CF2946" s="7" t="s">
        <v>474</v>
      </c>
      <c r="CG2946" s="7" t="s">
        <v>494</v>
      </c>
      <c r="CH2946" s="7">
        <v>4</v>
      </c>
      <c r="CI2946" s="7">
        <v>4</v>
      </c>
      <c r="CJ2946" s="7">
        <v>2</v>
      </c>
      <c r="CK2946" s="7" t="s">
        <v>448</v>
      </c>
      <c r="CL2946" s="7" t="s">
        <v>475</v>
      </c>
      <c r="CM2946" s="7" t="s">
        <v>524</v>
      </c>
      <c r="CN2946" s="7">
        <v>2</v>
      </c>
      <c r="CO2946" s="7">
        <v>4</v>
      </c>
      <c r="CP2946" s="7" t="s">
        <v>450</v>
      </c>
      <c r="CX2946" t="s">
        <v>451</v>
      </c>
      <c r="CY2946" t="s">
        <v>452</v>
      </c>
      <c r="CZ2946" t="s">
        <v>451</v>
      </c>
      <c r="DA2946" t="s">
        <v>478</v>
      </c>
      <c r="DB2946" t="s">
        <v>452</v>
      </c>
      <c r="DC2946" t="s">
        <v>453</v>
      </c>
      <c r="DD2946" t="s">
        <v>495</v>
      </c>
      <c r="DE2946" t="s">
        <v>451</v>
      </c>
      <c r="DF2946" t="s">
        <v>451</v>
      </c>
      <c r="DG2946" t="s">
        <v>453</v>
      </c>
      <c r="DH2946" t="s">
        <v>537</v>
      </c>
      <c r="DJ2946" t="s">
        <v>537</v>
      </c>
      <c r="DM2946" t="s">
        <v>455</v>
      </c>
      <c r="DO2946" t="s">
        <v>537</v>
      </c>
      <c r="DP2946" t="s">
        <v>537</v>
      </c>
      <c r="DQ2946" t="s">
        <v>455</v>
      </c>
      <c r="DR2946" s="7" t="s">
        <v>479</v>
      </c>
      <c r="DT2946" s="7" t="s">
        <v>479</v>
      </c>
      <c r="DW2946" s="7" t="s">
        <v>456</v>
      </c>
      <c r="DY2946" s="7" t="s">
        <v>456</v>
      </c>
      <c r="DZ2946" s="7" t="s">
        <v>479</v>
      </c>
      <c r="EA2946" s="7" t="s">
        <v>479</v>
      </c>
      <c r="EB2946">
        <v>4</v>
      </c>
      <c r="ED2946">
        <v>4</v>
      </c>
      <c r="EG2946">
        <v>4</v>
      </c>
      <c r="EI2946">
        <v>4</v>
      </c>
      <c r="EJ2946">
        <v>4</v>
      </c>
      <c r="EK2946">
        <v>4</v>
      </c>
      <c r="EL2946" s="6">
        <v>1</v>
      </c>
      <c r="EM2946">
        <v>0</v>
      </c>
      <c r="EN2946">
        <v>0</v>
      </c>
      <c r="EO2946">
        <v>0</v>
      </c>
      <c r="EP2946">
        <v>0</v>
      </c>
      <c r="EV2946">
        <v>0</v>
      </c>
      <c r="EW2946">
        <v>1</v>
      </c>
      <c r="EX2946">
        <v>0</v>
      </c>
      <c r="EY2946">
        <v>0</v>
      </c>
      <c r="EZ2946">
        <v>0</v>
      </c>
      <c r="FU2946">
        <v>0</v>
      </c>
      <c r="FV2946">
        <v>1</v>
      </c>
      <c r="FW2946">
        <v>0</v>
      </c>
      <c r="FX2946">
        <v>0</v>
      </c>
      <c r="FY2946">
        <v>0</v>
      </c>
      <c r="FZ2946">
        <v>0</v>
      </c>
      <c r="GA2946">
        <v>1</v>
      </c>
      <c r="GB2946">
        <v>0</v>
      </c>
      <c r="GC2946">
        <v>0</v>
      </c>
      <c r="GD2946">
        <v>0</v>
      </c>
      <c r="HG2946">
        <v>1</v>
      </c>
      <c r="HH2946">
        <v>2</v>
      </c>
      <c r="HI2946">
        <v>3</v>
      </c>
      <c r="HR2946">
        <v>2</v>
      </c>
      <c r="HS2946">
        <v>3</v>
      </c>
      <c r="HT2946">
        <v>1</v>
      </c>
      <c r="II2946">
        <v>3</v>
      </c>
      <c r="IJ2946">
        <v>1</v>
      </c>
      <c r="IL2946">
        <v>2</v>
      </c>
      <c r="IT2946">
        <v>3</v>
      </c>
      <c r="IU2946">
        <v>1</v>
      </c>
      <c r="IV2946">
        <v>2</v>
      </c>
      <c r="JL2946">
        <v>2</v>
      </c>
      <c r="JM2946">
        <v>3</v>
      </c>
      <c r="JN2946">
        <v>1</v>
      </c>
      <c r="JX2946">
        <v>2</v>
      </c>
      <c r="JY2946">
        <v>3</v>
      </c>
      <c r="JZ2946">
        <v>1</v>
      </c>
      <c r="KD2946">
        <v>3</v>
      </c>
      <c r="KE2946">
        <v>2</v>
      </c>
      <c r="KF2946">
        <v>1</v>
      </c>
      <c r="KJ2946">
        <v>3</v>
      </c>
      <c r="KK2946">
        <v>1</v>
      </c>
      <c r="KL2946">
        <v>2</v>
      </c>
      <c r="KP2946">
        <v>4</v>
      </c>
      <c r="KQ2946">
        <v>2</v>
      </c>
      <c r="KR2946">
        <v>2</v>
      </c>
      <c r="KS2946">
        <v>3</v>
      </c>
      <c r="KT2946">
        <v>4</v>
      </c>
      <c r="KU2946">
        <v>1</v>
      </c>
      <c r="KW2946">
        <v>2</v>
      </c>
      <c r="KZ2946">
        <v>3</v>
      </c>
      <c r="LG2946">
        <v>1</v>
      </c>
      <c r="LJ2946">
        <v>2</v>
      </c>
      <c r="LN2946">
        <v>3</v>
      </c>
      <c r="LO2946">
        <v>2</v>
      </c>
      <c r="LQ2946">
        <v>1</v>
      </c>
      <c r="LT2946">
        <v>3</v>
      </c>
      <c r="LY2946">
        <v>1</v>
      </c>
      <c r="MD2946">
        <v>2</v>
      </c>
      <c r="MH2946">
        <v>3</v>
      </c>
      <c r="MK2946">
        <v>1</v>
      </c>
      <c r="MN2946">
        <v>3</v>
      </c>
      <c r="MR2946">
        <v>2</v>
      </c>
      <c r="MS2946" s="7" t="s">
        <v>459</v>
      </c>
      <c r="MT2946" s="7" t="s">
        <v>459</v>
      </c>
      <c r="MU2946" s="7" t="s">
        <v>459</v>
      </c>
      <c r="MV2946" s="7" t="s">
        <v>459</v>
      </c>
      <c r="MW2946" s="7" t="s">
        <v>459</v>
      </c>
      <c r="MX2946" s="7" t="s">
        <v>459</v>
      </c>
      <c r="MY2946" s="7" t="s">
        <v>459</v>
      </c>
      <c r="MZ2946" s="7" t="s">
        <v>459</v>
      </c>
      <c r="NA2946" s="7" t="s">
        <v>459</v>
      </c>
      <c r="NB2946" s="7" t="s">
        <v>459</v>
      </c>
      <c r="NC2946" s="7" t="s">
        <v>483</v>
      </c>
      <c r="ND2946" s="7" t="s">
        <v>482</v>
      </c>
      <c r="NE2946" s="7" t="s">
        <v>483</v>
      </c>
      <c r="NF2946" s="7" t="s">
        <v>482</v>
      </c>
      <c r="NG2946" s="7" t="s">
        <v>482</v>
      </c>
      <c r="NH2946" s="7" t="s">
        <v>483</v>
      </c>
      <c r="NI2946" s="7" t="s">
        <v>482</v>
      </c>
      <c r="NJ2946" s="7" t="s">
        <v>483</v>
      </c>
      <c r="NK2946" s="7" t="s">
        <v>483</v>
      </c>
      <c r="NL2946" s="7" t="s">
        <v>483</v>
      </c>
      <c r="NM2946" t="s">
        <v>484</v>
      </c>
      <c r="PA2946" s="10" t="s">
        <v>463</v>
      </c>
      <c r="PB2946" s="10" t="s">
        <v>485</v>
      </c>
      <c r="PC2946" s="10" t="s">
        <v>485</v>
      </c>
      <c r="PD2946" s="10" t="s">
        <v>463</v>
      </c>
      <c r="PE2946" s="10" t="s">
        <v>485</v>
      </c>
      <c r="PF2946" s="10" t="s">
        <v>485</v>
      </c>
      <c r="PG2946" s="10" t="s">
        <v>485</v>
      </c>
      <c r="PH2946" s="10" t="s">
        <v>485</v>
      </c>
      <c r="PI2946" s="10" t="s">
        <v>463</v>
      </c>
      <c r="PJ2946" s="10" t="s">
        <v>463</v>
      </c>
      <c r="PK2946" s="10" t="s">
        <v>463</v>
      </c>
      <c r="PL2946" s="10" t="s">
        <v>485</v>
      </c>
      <c r="PM2946" s="10" t="s">
        <v>463</v>
      </c>
      <c r="PN2946" s="10" t="s">
        <v>463</v>
      </c>
      <c r="PO2946" s="10" t="s">
        <v>485</v>
      </c>
      <c r="PP2946" s="10" t="s">
        <v>463</v>
      </c>
      <c r="PQ2946" s="10" t="s">
        <v>485</v>
      </c>
      <c r="PR2946" s="10" t="s">
        <v>485</v>
      </c>
      <c r="PS2946" s="10" t="s">
        <v>485</v>
      </c>
      <c r="PT2946" s="10" t="s">
        <v>463</v>
      </c>
      <c r="PU2946" s="10" t="s">
        <v>485</v>
      </c>
      <c r="QJ2946" s="10" t="s">
        <v>464</v>
      </c>
      <c r="QL2946" s="10">
        <v>12.686283333333</v>
      </c>
      <c r="QM2946" s="10" t="s">
        <v>839</v>
      </c>
      <c r="QP2946" s="10" t="s">
        <v>6483</v>
      </c>
      <c r="QQ2946" s="10" t="s">
        <v>533</v>
      </c>
      <c r="RF2946" s="10">
        <v>1</v>
      </c>
      <c r="RH2946" s="15">
        <f>IFERROR(AVERAGE(INDEX('[1]DO NOT TOUCH Préparation'!$T$1:$T$5,MATCH('DO NOT TOUCH - inputExtraction'!$CX2946,'[1]DO NOT TOUCH Préparation'!$S$1:$S$5,0)),INDEX('[1]DO NOT TOUCH Préparation'!$T$1:$T$5,MATCH('DO NOT TOUCH - inputExtraction'!$CY2946,'[1]DO NOT TOUCH Préparation'!$S$1:$S$5,0)),INDEX('[1]DO NOT TOUCH Préparation'!$T$1:$T$5,MATCH('DO NOT TOUCH - inputExtraction'!$CZ2946,'[1]DO NOT TOUCH Préparation'!$S$1:$S$5,0)),INDEX('[1]DO NOT TOUCH Préparation'!$T$1:$T$5,MATCH('DO NOT TOUCH - inputExtraction'!$DA2946,'[1]DO NOT TOUCH Préparation'!$S$1:$S$5,0)),INDEX('[1]DO NOT TOUCH Préparation'!$T$1:$T$5,MATCH('DO NOT TOUCH - inputExtraction'!$DB2946,'[1]DO NOT TOUCH Préparation'!$S$1:$S$5,0))),"")</f>
        <v>3</v>
      </c>
      <c r="RI2946" s="13">
        <f>IFERROR(AVERAGE(INDEX('[1]DO NOT TOUCH Préparation'!$T$1:$T$5,MATCH($DC2946,'[1]DO NOT TOUCH Préparation'!$S$1:$S$5,0)),INDEX('[1]DO NOT TOUCH Préparation'!$T$1:$T$5,MATCH('DO NOT TOUCH - inputExtraction'!$DD2946,'[1]DO NOT TOUCH Préparation'!$S$1:$S$5,0)),INDEX('[1]DO NOT TOUCH Préparation'!$T$1:$T$5,MATCH('DO NOT TOUCH - inputExtraction'!$DE2946,'[1]DO NOT TOUCH Préparation'!$S$1:$S$5,0)),INDEX('[1]DO NOT TOUCH Préparation'!$T$1:$T$5,MATCH(DF2946,'[1]DO NOT TOUCH Préparation'!$S$1:$S$5,0)),INDEX('[1]DO NOT TOUCH Préparation'!$T$1:$T$5,MATCH('DO NOT TOUCH - inputExtraction'!$DG2946,'[1]DO NOT TOUCH Préparation'!$S$1:$S$5,0))),"")</f>
        <v>4</v>
      </c>
      <c r="RK2946" s="10">
        <f>VLOOKUP(CX2946,'[1]DO NOT TOUCH Préparation'!$S$1:$T$5,2,0)</f>
        <v>4</v>
      </c>
      <c r="RL2946" s="10">
        <f>VLOOKUP(CY2946,'[1]DO NOT TOUCH Préparation'!$S$1:$T$5,2,0)</f>
        <v>3</v>
      </c>
      <c r="RM2946" s="10">
        <f>VLOOKUP(CZ2946,'[1]DO NOT TOUCH Préparation'!$S$1:$T$5,2,0)</f>
        <v>4</v>
      </c>
      <c r="RN2946" s="10">
        <f>VLOOKUP(DA2946,'[1]DO NOT TOUCH Préparation'!$S$1:$T$5,2,0)</f>
        <v>1</v>
      </c>
      <c r="RO2946" s="10">
        <f>VLOOKUP(DB2946,'[1]DO NOT TOUCH Préparation'!$S$1:$T$5,2,0)</f>
        <v>3</v>
      </c>
      <c r="RP2946" s="10">
        <f>VLOOKUP(DC2946,'[1]DO NOT TOUCH Préparation'!$S$1:$T$5,2,0)</f>
        <v>5</v>
      </c>
      <c r="RQ2946" s="10">
        <f>VLOOKUP(DD2946,'[1]DO NOT TOUCH Préparation'!$S$1:$T$5,2,0)</f>
        <v>2</v>
      </c>
      <c r="RR2946" s="10">
        <f>VLOOKUP(DE2946,'[1]DO NOT TOUCH Préparation'!$S$1:$T$5,2,0)</f>
        <v>4</v>
      </c>
      <c r="RS2946" s="10">
        <f>VLOOKUP(DF2946,'[1]DO NOT TOUCH Préparation'!$S$1:$T$5,2,0)</f>
        <v>4</v>
      </c>
      <c r="RT2946" s="10">
        <f>VLOOKUP(DG2946,'[1]DO NOT TOUCH Préparation'!$S$1:$T$5,2,0)</f>
        <v>5</v>
      </c>
      <c r="RV2946" s="5" t="str">
        <f>IF(CF2946&lt;&gt;"",CF2946,"")</f>
        <v>Inférieur ou égal à 5%</v>
      </c>
      <c r="RW2946" s="5" t="str">
        <f>IF(CK2946&lt;&gt;"",CK2946,"")</f>
        <v>6% à 20%</v>
      </c>
      <c r="RX2946" s="5" t="str">
        <f t="shared" si="46"/>
        <v>Je n’achète pas de produits à base végétale (soja, amande, avoine…)</v>
      </c>
      <c r="RZ2946" s="5" cm="1">
        <f t="array" ref="RZ2946">IFERROR(INDEX('[1]DO NOT TOUCH Préparation'!$W$2:$W$7,MATCH('DO NOT TOUCH - inputExtraction'!RV2946,'[1]DO NOT TOUCH Préparation'!$V$2:$V$7,0),),"1")</f>
        <v>2</v>
      </c>
      <c r="SA2946" s="5" cm="1">
        <f t="array" ref="SA2946">IFERROR(INDEX('[1]DO NOT TOUCH Préparation'!$W$2:$W$7,MATCH('DO NOT TOUCH - inputExtraction'!RW2946,'[1]DO NOT TOUCH Préparation'!$V$2:$V$7,0),),"1")</f>
        <v>3</v>
      </c>
      <c r="SB2946" s="5" t="str" cm="1">
        <f t="array" ref="SB2946">IFERROR(INDEX('[1]DO NOT TOUCH Préparation'!$W$2:$W$7,MATCH('DO NOT TOUCH - inputExtraction'!RX2946,'[1]DO NOT TOUCH Préparation'!$V$2:$V$7,0),),"1")</f>
        <v>1</v>
      </c>
      <c r="SD2946" s="5">
        <v>1</v>
      </c>
      <c r="SF2946" s="5">
        <f>IFERROR(VLOOKUP(H2946,'[1]DO NOT TOUCH Préparation'!$CL$2:$CM$9,2,0),"")</f>
        <v>7</v>
      </c>
      <c r="SG2946" s="5">
        <f>IFERROR(VLOOKUP(K2946,'[1]DO NOT TOUCH Préparation'!$CT$2:$CU$10,2,0),"")</f>
        <v>1</v>
      </c>
      <c r="SH2946" s="5">
        <f>IFERROR(VLOOKUP(L2946,'[1]DO NOT TOUCH Préparation'!$CX$2:$CY$6,2,0),"")</f>
        <v>1</v>
      </c>
    </row>
    <row r="2947" spans="1:502" ht="14.4" x14ac:dyDescent="0.3">
      <c r="A2947" s="4">
        <v>3934</v>
      </c>
      <c r="B2947" s="4" t="s">
        <v>6484</v>
      </c>
      <c r="C2947" s="4" t="s">
        <v>1310</v>
      </c>
      <c r="D2947" s="4" t="s">
        <v>904</v>
      </c>
      <c r="E2947" s="4" t="s">
        <v>468</v>
      </c>
      <c r="F2947" s="10" t="s">
        <v>1019</v>
      </c>
      <c r="G2947" s="10" t="s">
        <v>1020</v>
      </c>
      <c r="H2947" s="7" t="s">
        <v>578</v>
      </c>
      <c r="I2947" s="7">
        <v>73</v>
      </c>
      <c r="J2947" s="7" t="s">
        <v>554</v>
      </c>
      <c r="K2947" s="7" t="s">
        <v>471</v>
      </c>
      <c r="L2947" s="7" t="s">
        <v>575</v>
      </c>
      <c r="M2947" s="7">
        <v>1</v>
      </c>
      <c r="N2947" s="12">
        <v>0</v>
      </c>
      <c r="O2947" s="12">
        <v>0</v>
      </c>
      <c r="P2947" s="7">
        <v>0</v>
      </c>
      <c r="Q2947" s="7">
        <v>0</v>
      </c>
      <c r="R2947" s="7">
        <v>1</v>
      </c>
      <c r="S2947" s="12">
        <v>0</v>
      </c>
      <c r="T2947" s="7">
        <v>0</v>
      </c>
      <c r="U2947" s="12">
        <v>0</v>
      </c>
      <c r="W2947" s="7">
        <v>1</v>
      </c>
      <c r="X2947" s="7">
        <v>2</v>
      </c>
      <c r="AB2947" s="7">
        <v>3</v>
      </c>
      <c r="AC2947" s="10" t="s">
        <v>906</v>
      </c>
      <c r="BS2947" s="10">
        <v>0</v>
      </c>
      <c r="BT2947" s="10">
        <v>0</v>
      </c>
      <c r="BU2947" s="10">
        <v>0</v>
      </c>
      <c r="BV2947" s="10">
        <v>0</v>
      </c>
      <c r="BW2947" s="10">
        <v>1</v>
      </c>
      <c r="BX2947" s="10">
        <v>1</v>
      </c>
      <c r="BY2947" s="10">
        <v>0</v>
      </c>
      <c r="BZ2947" s="10">
        <v>1</v>
      </c>
      <c r="CA2947" s="10">
        <v>0</v>
      </c>
      <c r="CB2947" s="10">
        <v>0</v>
      </c>
      <c r="CC2947" s="10">
        <v>0</v>
      </c>
      <c r="CE2947" s="7" t="s">
        <v>447</v>
      </c>
      <c r="CF2947" s="7" t="s">
        <v>507</v>
      </c>
      <c r="CK2947" s="7" t="s">
        <v>448</v>
      </c>
      <c r="CL2947" s="7" t="s">
        <v>475</v>
      </c>
      <c r="CM2947" s="7">
        <v>3</v>
      </c>
      <c r="CN2947" s="7">
        <v>3</v>
      </c>
      <c r="CO2947" s="7">
        <v>3</v>
      </c>
      <c r="CP2947" s="7" t="s">
        <v>450</v>
      </c>
      <c r="CX2947" t="s">
        <v>451</v>
      </c>
      <c r="CY2947" t="s">
        <v>451</v>
      </c>
      <c r="CZ2947" t="s">
        <v>451</v>
      </c>
      <c r="DA2947" t="s">
        <v>452</v>
      </c>
      <c r="DB2947" t="s">
        <v>452</v>
      </c>
      <c r="DC2947" t="s">
        <v>452</v>
      </c>
      <c r="DD2947" t="s">
        <v>452</v>
      </c>
      <c r="DE2947" t="s">
        <v>452</v>
      </c>
      <c r="DF2947" t="s">
        <v>452</v>
      </c>
      <c r="DG2947" t="s">
        <v>452</v>
      </c>
      <c r="DH2947" t="s">
        <v>537</v>
      </c>
      <c r="DI2947" t="s">
        <v>537</v>
      </c>
      <c r="DJ2947" t="s">
        <v>537</v>
      </c>
      <c r="DR2947" s="7" t="s">
        <v>456</v>
      </c>
      <c r="DS2947" s="7" t="s">
        <v>456</v>
      </c>
      <c r="DT2947" s="7" t="s">
        <v>456</v>
      </c>
      <c r="EB2947">
        <v>3</v>
      </c>
      <c r="EC2947">
        <v>3</v>
      </c>
      <c r="ED2947">
        <v>3</v>
      </c>
      <c r="EL2947" s="6">
        <v>0</v>
      </c>
      <c r="EM2947">
        <v>1</v>
      </c>
      <c r="EN2947">
        <v>0</v>
      </c>
      <c r="EO2947">
        <v>0</v>
      </c>
      <c r="EP2947">
        <v>0</v>
      </c>
      <c r="EQ2947">
        <v>0</v>
      </c>
      <c r="ER2947">
        <v>0</v>
      </c>
      <c r="ES2947">
        <v>1</v>
      </c>
      <c r="ET2947">
        <v>0</v>
      </c>
      <c r="EU2947">
        <v>0</v>
      </c>
      <c r="EV2947">
        <v>0</v>
      </c>
      <c r="EW2947">
        <v>0</v>
      </c>
      <c r="EX2947">
        <v>0</v>
      </c>
      <c r="EY2947">
        <v>1</v>
      </c>
      <c r="EZ2947">
        <v>0</v>
      </c>
      <c r="IH2947">
        <v>2</v>
      </c>
      <c r="II2947">
        <v>3</v>
      </c>
      <c r="IJ2947">
        <v>1</v>
      </c>
      <c r="IN2947">
        <v>2</v>
      </c>
      <c r="IO2947">
        <v>3</v>
      </c>
      <c r="IP2947">
        <v>1</v>
      </c>
      <c r="IT2947">
        <v>2</v>
      </c>
      <c r="IU2947">
        <v>3</v>
      </c>
      <c r="IV2947">
        <v>1</v>
      </c>
      <c r="KP2947">
        <v>3</v>
      </c>
      <c r="KQ2947">
        <v>3</v>
      </c>
      <c r="KR2947">
        <v>3</v>
      </c>
      <c r="KS2947">
        <v>3</v>
      </c>
      <c r="KT2947">
        <v>3</v>
      </c>
      <c r="KU2947">
        <v>2</v>
      </c>
      <c r="KV2947">
        <v>3</v>
      </c>
      <c r="KW2947">
        <v>1</v>
      </c>
      <c r="LE2947">
        <v>2</v>
      </c>
      <c r="LF2947">
        <v>3</v>
      </c>
      <c r="LG2947">
        <v>1</v>
      </c>
      <c r="LO2947">
        <v>2</v>
      </c>
      <c r="LP2947">
        <v>3</v>
      </c>
      <c r="LQ2947">
        <v>1</v>
      </c>
      <c r="LY2947">
        <v>2</v>
      </c>
      <c r="LZ2947">
        <v>3</v>
      </c>
      <c r="MA2947">
        <v>1</v>
      </c>
      <c r="MI2947">
        <v>3</v>
      </c>
      <c r="MK2947">
        <v>2</v>
      </c>
      <c r="ML2947">
        <v>1</v>
      </c>
      <c r="MS2947" s="7" t="s">
        <v>458</v>
      </c>
      <c r="MT2947" s="7" t="s">
        <v>458</v>
      </c>
      <c r="MU2947" s="7" t="s">
        <v>458</v>
      </c>
      <c r="MV2947" s="7" t="s">
        <v>458</v>
      </c>
      <c r="MW2947" s="7" t="s">
        <v>458</v>
      </c>
      <c r="MX2947" s="7" t="s">
        <v>458</v>
      </c>
      <c r="MY2947" s="7" t="s">
        <v>458</v>
      </c>
      <c r="MZ2947" s="7" t="s">
        <v>458</v>
      </c>
      <c r="NA2947" s="7" t="s">
        <v>458</v>
      </c>
      <c r="NB2947" s="7" t="s">
        <v>458</v>
      </c>
      <c r="NC2947" s="7" t="s">
        <v>458</v>
      </c>
      <c r="ND2947" s="7" t="s">
        <v>458</v>
      </c>
      <c r="NE2947" s="7" t="s">
        <v>458</v>
      </c>
      <c r="NF2947" s="7" t="s">
        <v>458</v>
      </c>
      <c r="NG2947" s="7" t="s">
        <v>458</v>
      </c>
      <c r="NH2947" s="7" t="s">
        <v>458</v>
      </c>
      <c r="NI2947" s="7" t="s">
        <v>458</v>
      </c>
      <c r="NJ2947" s="7" t="s">
        <v>458</v>
      </c>
      <c r="NK2947" s="7" t="s">
        <v>458</v>
      </c>
      <c r="NL2947" s="7" t="s">
        <v>458</v>
      </c>
      <c r="NM2947" t="s">
        <v>498</v>
      </c>
      <c r="PV2947" s="10" t="s">
        <v>463</v>
      </c>
      <c r="PW2947" s="10" t="s">
        <v>463</v>
      </c>
      <c r="PX2947" s="10" t="s">
        <v>485</v>
      </c>
      <c r="PY2947" s="10" t="s">
        <v>485</v>
      </c>
      <c r="PZ2947" s="10" t="s">
        <v>485</v>
      </c>
      <c r="QA2947" s="10" t="s">
        <v>485</v>
      </c>
      <c r="QB2947" s="10" t="s">
        <v>485</v>
      </c>
      <c r="QC2947" s="10" t="s">
        <v>485</v>
      </c>
      <c r="QD2947" s="10" t="s">
        <v>463</v>
      </c>
      <c r="QE2947" s="10" t="s">
        <v>485</v>
      </c>
      <c r="QF2947" s="10" t="s">
        <v>485</v>
      </c>
      <c r="QG2947" s="10" t="s">
        <v>485</v>
      </c>
      <c r="QH2947" s="10" t="s">
        <v>485</v>
      </c>
      <c r="QI2947" s="10" t="s">
        <v>463</v>
      </c>
      <c r="QJ2947" s="10" t="s">
        <v>464</v>
      </c>
      <c r="QL2947" s="10">
        <v>8.8481500000000004</v>
      </c>
      <c r="QM2947" s="10" t="s">
        <v>908</v>
      </c>
      <c r="QR2947" s="10" t="s">
        <v>6485</v>
      </c>
      <c r="RF2947" s="10">
        <v>1</v>
      </c>
      <c r="RH2947" s="15">
        <f>IFERROR(AVERAGE(INDEX('[1]DO NOT TOUCH Préparation'!$T$1:$T$5,MATCH('DO NOT TOUCH - inputExtraction'!$CX2947,'[1]DO NOT TOUCH Préparation'!$S$1:$S$5,0)),INDEX('[1]DO NOT TOUCH Préparation'!$T$1:$T$5,MATCH('DO NOT TOUCH - inputExtraction'!$CY2947,'[1]DO NOT TOUCH Préparation'!$S$1:$S$5,0)),INDEX('[1]DO NOT TOUCH Préparation'!$T$1:$T$5,MATCH('DO NOT TOUCH - inputExtraction'!$CZ2947,'[1]DO NOT TOUCH Préparation'!$S$1:$S$5,0)),INDEX('[1]DO NOT TOUCH Préparation'!$T$1:$T$5,MATCH('DO NOT TOUCH - inputExtraction'!$DA2947,'[1]DO NOT TOUCH Préparation'!$S$1:$S$5,0)),INDEX('[1]DO NOT TOUCH Préparation'!$T$1:$T$5,MATCH('DO NOT TOUCH - inputExtraction'!$DB2947,'[1]DO NOT TOUCH Préparation'!$S$1:$S$5,0))),"")</f>
        <v>3.6</v>
      </c>
      <c r="RI2947" s="13">
        <f>IFERROR(AVERAGE(INDEX('[1]DO NOT TOUCH Préparation'!$T$1:$T$5,MATCH($DC2947,'[1]DO NOT TOUCH Préparation'!$S$1:$S$5,0)),INDEX('[1]DO NOT TOUCH Préparation'!$T$1:$T$5,MATCH('DO NOT TOUCH - inputExtraction'!$DD2947,'[1]DO NOT TOUCH Préparation'!$S$1:$S$5,0)),INDEX('[1]DO NOT TOUCH Préparation'!$T$1:$T$5,MATCH('DO NOT TOUCH - inputExtraction'!$DE2947,'[1]DO NOT TOUCH Préparation'!$S$1:$S$5,0)),INDEX('[1]DO NOT TOUCH Préparation'!$T$1:$T$5,MATCH(DF2947,'[1]DO NOT TOUCH Préparation'!$S$1:$S$5,0)),INDEX('[1]DO NOT TOUCH Préparation'!$T$1:$T$5,MATCH('DO NOT TOUCH - inputExtraction'!$DG2947,'[1]DO NOT TOUCH Préparation'!$S$1:$S$5,0))),"")</f>
        <v>3</v>
      </c>
      <c r="RK2947" s="10">
        <f>VLOOKUP(CX2947,'[1]DO NOT TOUCH Préparation'!$S$1:$T$5,2,0)</f>
        <v>4</v>
      </c>
      <c r="RL2947" s="10">
        <f>VLOOKUP(CY2947,'[1]DO NOT TOUCH Préparation'!$S$1:$T$5,2,0)</f>
        <v>4</v>
      </c>
      <c r="RM2947" s="10">
        <f>VLOOKUP(CZ2947,'[1]DO NOT TOUCH Préparation'!$S$1:$T$5,2,0)</f>
        <v>4</v>
      </c>
      <c r="RN2947" s="10">
        <f>VLOOKUP(DA2947,'[1]DO NOT TOUCH Préparation'!$S$1:$T$5,2,0)</f>
        <v>3</v>
      </c>
      <c r="RO2947" s="10">
        <f>VLOOKUP(DB2947,'[1]DO NOT TOUCH Préparation'!$S$1:$T$5,2,0)</f>
        <v>3</v>
      </c>
      <c r="RP2947" s="10">
        <f>VLOOKUP(DC2947,'[1]DO NOT TOUCH Préparation'!$S$1:$T$5,2,0)</f>
        <v>3</v>
      </c>
      <c r="RQ2947" s="10">
        <f>VLOOKUP(DD2947,'[1]DO NOT TOUCH Préparation'!$S$1:$T$5,2,0)</f>
        <v>3</v>
      </c>
      <c r="RR2947" s="10">
        <f>VLOOKUP(DE2947,'[1]DO NOT TOUCH Préparation'!$S$1:$T$5,2,0)</f>
        <v>3</v>
      </c>
      <c r="RS2947" s="10">
        <f>VLOOKUP(DF2947,'[1]DO NOT TOUCH Préparation'!$S$1:$T$5,2,0)</f>
        <v>3</v>
      </c>
      <c r="RT2947" s="10">
        <f>VLOOKUP(DG2947,'[1]DO NOT TOUCH Préparation'!$S$1:$T$5,2,0)</f>
        <v>3</v>
      </c>
      <c r="RV2947" s="5" t="str">
        <f>IF(CF2947&lt;&gt;"",CF2947,"")</f>
        <v>Je n’achète pas de produits alimentaires bio</v>
      </c>
      <c r="RW2947" s="5" t="str">
        <f>IF(CK2947&lt;&gt;"",CK2947,"")</f>
        <v>6% à 20%</v>
      </c>
      <c r="RX2947" s="5" t="str">
        <f t="shared" ref="RX2947:RX3010" si="47">IF(CP2947&lt;&gt;"",CP2947,"")</f>
        <v>Je n’achète pas de produits à base végétale (soja, amande, avoine…)</v>
      </c>
      <c r="RZ2947" s="5" t="str" cm="1">
        <f t="array" ref="RZ2947">IFERROR(INDEX('[1]DO NOT TOUCH Préparation'!$W$2:$W$7,MATCH('DO NOT TOUCH - inputExtraction'!RV2947,'[1]DO NOT TOUCH Préparation'!$V$2:$V$7,0),),"1")</f>
        <v>1</v>
      </c>
      <c r="SA2947" s="5" cm="1">
        <f t="array" ref="SA2947">IFERROR(INDEX('[1]DO NOT TOUCH Préparation'!$W$2:$W$7,MATCH('DO NOT TOUCH - inputExtraction'!RW2947,'[1]DO NOT TOUCH Préparation'!$V$2:$V$7,0),),"1")</f>
        <v>3</v>
      </c>
      <c r="SB2947" s="5" t="str" cm="1">
        <f t="array" ref="SB2947">IFERROR(INDEX('[1]DO NOT TOUCH Préparation'!$W$2:$W$7,MATCH('DO NOT TOUCH - inputExtraction'!RX2947,'[1]DO NOT TOUCH Préparation'!$V$2:$V$7,0),),"1")</f>
        <v>1</v>
      </c>
      <c r="SD2947" s="5">
        <v>1</v>
      </c>
      <c r="SF2947" s="5">
        <f>IFERROR(VLOOKUP(H2947,'[1]DO NOT TOUCH Préparation'!$CL$2:$CM$9,2,0),"")</f>
        <v>8</v>
      </c>
      <c r="SG2947" s="5">
        <f>IFERROR(VLOOKUP(K2947,'[1]DO NOT TOUCH Préparation'!$CT$2:$CU$10,2,0),"")</f>
        <v>1</v>
      </c>
      <c r="SH2947" s="5">
        <f>IFERROR(VLOOKUP(L2947,'[1]DO NOT TOUCH Préparation'!$CX$2:$CY$6,2,0),"")</f>
        <v>1</v>
      </c>
    </row>
    <row r="2948" spans="1:502" ht="14.4" x14ac:dyDescent="0.3">
      <c r="A2948" s="4">
        <v>3935</v>
      </c>
      <c r="B2948" s="4" t="s">
        <v>6486</v>
      </c>
      <c r="C2948" s="4" t="s">
        <v>6487</v>
      </c>
      <c r="D2948" s="4" t="s">
        <v>904</v>
      </c>
      <c r="E2948" s="4" t="s">
        <v>468</v>
      </c>
      <c r="F2948" s="10" t="s">
        <v>905</v>
      </c>
      <c r="G2948" s="10" t="s">
        <v>789</v>
      </c>
      <c r="H2948" s="7" t="s">
        <v>549</v>
      </c>
      <c r="I2948" s="7">
        <v>28</v>
      </c>
      <c r="J2948" s="7" t="s">
        <v>505</v>
      </c>
      <c r="K2948" s="7" t="s">
        <v>444</v>
      </c>
      <c r="L2948" s="7" t="s">
        <v>445</v>
      </c>
      <c r="M2948" s="7">
        <v>3</v>
      </c>
      <c r="N2948" s="12">
        <v>1</v>
      </c>
      <c r="O2948" s="12">
        <v>0</v>
      </c>
      <c r="P2948" s="7">
        <v>0</v>
      </c>
      <c r="Q2948" s="7">
        <v>1</v>
      </c>
      <c r="R2948" s="7">
        <v>1</v>
      </c>
      <c r="S2948" s="12">
        <v>0</v>
      </c>
      <c r="T2948" s="7">
        <v>1</v>
      </c>
      <c r="U2948" s="12">
        <v>0</v>
      </c>
      <c r="W2948" s="7">
        <v>1</v>
      </c>
      <c r="AC2948" s="10" t="s">
        <v>906</v>
      </c>
      <c r="BS2948" s="10">
        <v>0</v>
      </c>
      <c r="BT2948" s="10">
        <v>1</v>
      </c>
      <c r="BU2948" s="10">
        <v>0</v>
      </c>
      <c r="BV2948" s="10">
        <v>0</v>
      </c>
      <c r="BW2948" s="10">
        <v>0</v>
      </c>
      <c r="BX2948" s="10">
        <v>0</v>
      </c>
      <c r="BY2948" s="10">
        <v>0</v>
      </c>
      <c r="BZ2948" s="10">
        <v>1</v>
      </c>
      <c r="CA2948" s="10">
        <v>0</v>
      </c>
      <c r="CB2948" s="10">
        <v>0</v>
      </c>
      <c r="CC2948" s="10">
        <v>0</v>
      </c>
      <c r="CE2948" s="7" t="s">
        <v>513</v>
      </c>
      <c r="CF2948" s="7" t="s">
        <v>474</v>
      </c>
      <c r="CG2948" s="7" t="s">
        <v>475</v>
      </c>
      <c r="CH2948" s="7">
        <v>3</v>
      </c>
      <c r="CI2948" s="7">
        <v>3</v>
      </c>
      <c r="CJ2948" s="7">
        <v>4</v>
      </c>
      <c r="CK2948" s="7" t="s">
        <v>448</v>
      </c>
      <c r="CL2948" s="7" t="s">
        <v>475</v>
      </c>
      <c r="CM2948" s="7">
        <v>3</v>
      </c>
      <c r="CN2948" s="7">
        <v>4</v>
      </c>
      <c r="CO2948" s="7">
        <v>4</v>
      </c>
      <c r="CP2948" s="7" t="s">
        <v>523</v>
      </c>
      <c r="CQ2948" s="7" t="s">
        <v>449</v>
      </c>
      <c r="CR2948" s="7">
        <v>4</v>
      </c>
      <c r="CS2948" s="7">
        <v>3</v>
      </c>
      <c r="CT2948" s="7">
        <v>4</v>
      </c>
      <c r="CU2948" s="7">
        <v>3</v>
      </c>
      <c r="CX2948" t="s">
        <v>495</v>
      </c>
      <c r="CY2948" t="s">
        <v>452</v>
      </c>
      <c r="CZ2948" t="s">
        <v>495</v>
      </c>
      <c r="DA2948" t="s">
        <v>452</v>
      </c>
      <c r="DB2948" t="s">
        <v>451</v>
      </c>
      <c r="DC2948" t="s">
        <v>453</v>
      </c>
      <c r="DD2948" t="s">
        <v>451</v>
      </c>
      <c r="DE2948" t="s">
        <v>452</v>
      </c>
      <c r="DF2948" t="s">
        <v>451</v>
      </c>
      <c r="DG2948" t="s">
        <v>452</v>
      </c>
      <c r="DL2948" t="s">
        <v>537</v>
      </c>
      <c r="DM2948" t="s">
        <v>455</v>
      </c>
      <c r="DN2948" t="s">
        <v>454</v>
      </c>
      <c r="DP2948" t="s">
        <v>455</v>
      </c>
      <c r="DV2948" s="7" t="s">
        <v>456</v>
      </c>
      <c r="DW2948" s="7" t="s">
        <v>496</v>
      </c>
      <c r="DX2948" s="7" t="s">
        <v>496</v>
      </c>
      <c r="DZ2948" s="7" t="s">
        <v>496</v>
      </c>
      <c r="EF2948">
        <v>4</v>
      </c>
      <c r="EG2948">
        <v>3</v>
      </c>
      <c r="EH2948">
        <v>4</v>
      </c>
      <c r="EJ2948">
        <v>3</v>
      </c>
      <c r="EL2948" s="6"/>
      <c r="FF2948">
        <v>0</v>
      </c>
      <c r="FG2948">
        <v>1</v>
      </c>
      <c r="FH2948">
        <v>0</v>
      </c>
      <c r="FI2948">
        <v>0</v>
      </c>
      <c r="FJ2948">
        <v>0</v>
      </c>
      <c r="GT2948">
        <v>2</v>
      </c>
      <c r="GU2948">
        <v>1</v>
      </c>
      <c r="GW2948">
        <v>3</v>
      </c>
      <c r="HB2948">
        <v>1</v>
      </c>
      <c r="HC2948">
        <v>2</v>
      </c>
      <c r="HD2948">
        <v>3</v>
      </c>
      <c r="JF2948">
        <v>1</v>
      </c>
      <c r="JL2948">
        <v>1</v>
      </c>
      <c r="JR2948">
        <v>1</v>
      </c>
      <c r="KD2948">
        <v>1</v>
      </c>
      <c r="KP2948">
        <v>4</v>
      </c>
      <c r="KQ2948">
        <v>3</v>
      </c>
      <c r="KR2948">
        <v>3</v>
      </c>
      <c r="KS2948">
        <v>4</v>
      </c>
      <c r="KT2948">
        <v>4</v>
      </c>
      <c r="KU2948">
        <v>1</v>
      </c>
      <c r="KZ2948">
        <v>2</v>
      </c>
      <c r="LA2948">
        <v>3</v>
      </c>
      <c r="LE2948">
        <v>1</v>
      </c>
      <c r="LJ2948">
        <v>3</v>
      </c>
      <c r="LM2948">
        <v>2</v>
      </c>
      <c r="LQ2948">
        <v>1</v>
      </c>
      <c r="LT2948">
        <v>2</v>
      </c>
      <c r="LU2948">
        <v>3</v>
      </c>
      <c r="LZ2948">
        <v>2</v>
      </c>
      <c r="MA2948">
        <v>1</v>
      </c>
      <c r="MD2948">
        <v>3</v>
      </c>
      <c r="MK2948">
        <v>3</v>
      </c>
      <c r="ML2948">
        <v>1</v>
      </c>
      <c r="MM2948">
        <v>2</v>
      </c>
      <c r="MS2948" s="7" t="s">
        <v>459</v>
      </c>
      <c r="MT2948" s="7" t="s">
        <v>458</v>
      </c>
      <c r="MU2948" s="7" t="s">
        <v>459</v>
      </c>
      <c r="MV2948" s="7" t="s">
        <v>458</v>
      </c>
      <c r="MW2948" s="7" t="s">
        <v>459</v>
      </c>
      <c r="MX2948" s="7" t="s">
        <v>458</v>
      </c>
      <c r="MY2948" s="7" t="s">
        <v>459</v>
      </c>
      <c r="MZ2948" s="7" t="s">
        <v>459</v>
      </c>
      <c r="NA2948" s="7" t="s">
        <v>459</v>
      </c>
      <c r="NB2948" s="7" t="s">
        <v>459</v>
      </c>
      <c r="NC2948" s="7" t="s">
        <v>483</v>
      </c>
      <c r="ND2948" s="7" t="s">
        <v>458</v>
      </c>
      <c r="NE2948" s="7" t="s">
        <v>482</v>
      </c>
      <c r="NF2948" s="7" t="s">
        <v>483</v>
      </c>
      <c r="NG2948" s="7" t="s">
        <v>458</v>
      </c>
      <c r="NH2948" s="7" t="s">
        <v>483</v>
      </c>
      <c r="NI2948" s="7" t="s">
        <v>483</v>
      </c>
      <c r="NJ2948" s="7" t="s">
        <v>483</v>
      </c>
      <c r="NK2948" s="7" t="s">
        <v>483</v>
      </c>
      <c r="NL2948" s="7" t="s">
        <v>483</v>
      </c>
      <c r="NM2948" t="s">
        <v>461</v>
      </c>
      <c r="PV2948" s="10" t="s">
        <v>463</v>
      </c>
      <c r="PW2948" s="10" t="s">
        <v>462</v>
      </c>
      <c r="PX2948" s="10" t="s">
        <v>463</v>
      </c>
      <c r="PY2948" s="10" t="s">
        <v>463</v>
      </c>
      <c r="PZ2948" s="10" t="s">
        <v>485</v>
      </c>
      <c r="QA2948" s="10" t="s">
        <v>462</v>
      </c>
      <c r="QB2948" s="10" t="s">
        <v>462</v>
      </c>
      <c r="QC2948" s="10" t="s">
        <v>463</v>
      </c>
      <c r="QD2948" s="10" t="s">
        <v>462</v>
      </c>
      <c r="QE2948" s="10" t="s">
        <v>462</v>
      </c>
      <c r="QF2948" s="10" t="s">
        <v>463</v>
      </c>
      <c r="QG2948" s="10" t="s">
        <v>463</v>
      </c>
      <c r="QH2948" s="10" t="s">
        <v>463</v>
      </c>
      <c r="QI2948" s="10" t="s">
        <v>462</v>
      </c>
      <c r="QJ2948" s="10" t="s">
        <v>464</v>
      </c>
      <c r="QL2948" s="10">
        <v>9.0392333333332999</v>
      </c>
      <c r="QM2948" s="10" t="s">
        <v>908</v>
      </c>
      <c r="RF2948" s="10">
        <v>1</v>
      </c>
      <c r="RH2948" s="15">
        <f>IFERROR(AVERAGE(INDEX('[1]DO NOT TOUCH Préparation'!$T$1:$T$5,MATCH('DO NOT TOUCH - inputExtraction'!$CX2948,'[1]DO NOT TOUCH Préparation'!$S$1:$S$5,0)),INDEX('[1]DO NOT TOUCH Préparation'!$T$1:$T$5,MATCH('DO NOT TOUCH - inputExtraction'!$CY2948,'[1]DO NOT TOUCH Préparation'!$S$1:$S$5,0)),INDEX('[1]DO NOT TOUCH Préparation'!$T$1:$T$5,MATCH('DO NOT TOUCH - inputExtraction'!$CZ2948,'[1]DO NOT TOUCH Préparation'!$S$1:$S$5,0)),INDEX('[1]DO NOT TOUCH Préparation'!$T$1:$T$5,MATCH('DO NOT TOUCH - inputExtraction'!$DA2948,'[1]DO NOT TOUCH Préparation'!$S$1:$S$5,0)),INDEX('[1]DO NOT TOUCH Préparation'!$T$1:$T$5,MATCH('DO NOT TOUCH - inputExtraction'!$DB2948,'[1]DO NOT TOUCH Préparation'!$S$1:$S$5,0))),"")</f>
        <v>2.8</v>
      </c>
      <c r="RI2948" s="13">
        <f>IFERROR(AVERAGE(INDEX('[1]DO NOT TOUCH Préparation'!$T$1:$T$5,MATCH($DC2948,'[1]DO NOT TOUCH Préparation'!$S$1:$S$5,0)),INDEX('[1]DO NOT TOUCH Préparation'!$T$1:$T$5,MATCH('DO NOT TOUCH - inputExtraction'!$DD2948,'[1]DO NOT TOUCH Préparation'!$S$1:$S$5,0)),INDEX('[1]DO NOT TOUCH Préparation'!$T$1:$T$5,MATCH('DO NOT TOUCH - inputExtraction'!$DE2948,'[1]DO NOT TOUCH Préparation'!$S$1:$S$5,0)),INDEX('[1]DO NOT TOUCH Préparation'!$T$1:$T$5,MATCH(DF2948,'[1]DO NOT TOUCH Préparation'!$S$1:$S$5,0)),INDEX('[1]DO NOT TOUCH Préparation'!$T$1:$T$5,MATCH('DO NOT TOUCH - inputExtraction'!$DG2948,'[1]DO NOT TOUCH Préparation'!$S$1:$S$5,0))),"")</f>
        <v>3.8</v>
      </c>
      <c r="RK2948" s="10">
        <f>VLOOKUP(CX2948,'[1]DO NOT TOUCH Préparation'!$S$1:$T$5,2,0)</f>
        <v>2</v>
      </c>
      <c r="RL2948" s="10">
        <f>VLOOKUP(CY2948,'[1]DO NOT TOUCH Préparation'!$S$1:$T$5,2,0)</f>
        <v>3</v>
      </c>
      <c r="RM2948" s="10">
        <f>VLOOKUP(CZ2948,'[1]DO NOT TOUCH Préparation'!$S$1:$T$5,2,0)</f>
        <v>2</v>
      </c>
      <c r="RN2948" s="10">
        <f>VLOOKUP(DA2948,'[1]DO NOT TOUCH Préparation'!$S$1:$T$5,2,0)</f>
        <v>3</v>
      </c>
      <c r="RO2948" s="10">
        <f>VLOOKUP(DB2948,'[1]DO NOT TOUCH Préparation'!$S$1:$T$5,2,0)</f>
        <v>4</v>
      </c>
      <c r="RP2948" s="10">
        <f>VLOOKUP(DC2948,'[1]DO NOT TOUCH Préparation'!$S$1:$T$5,2,0)</f>
        <v>5</v>
      </c>
      <c r="RQ2948" s="10">
        <f>VLOOKUP(DD2948,'[1]DO NOT TOUCH Préparation'!$S$1:$T$5,2,0)</f>
        <v>4</v>
      </c>
      <c r="RR2948" s="10">
        <f>VLOOKUP(DE2948,'[1]DO NOT TOUCH Préparation'!$S$1:$T$5,2,0)</f>
        <v>3</v>
      </c>
      <c r="RS2948" s="10">
        <f>VLOOKUP(DF2948,'[1]DO NOT TOUCH Préparation'!$S$1:$T$5,2,0)</f>
        <v>4</v>
      </c>
      <c r="RT2948" s="10">
        <f>VLOOKUP(DG2948,'[1]DO NOT TOUCH Préparation'!$S$1:$T$5,2,0)</f>
        <v>3</v>
      </c>
      <c r="RV2948" s="5" t="str">
        <f>IF(CF2948&lt;&gt;"",CF2948,"")</f>
        <v>Inférieur ou égal à 5%</v>
      </c>
      <c r="RW2948" s="5" t="str">
        <f>IF(CK2948&lt;&gt;"",CK2948,"")</f>
        <v>6% à 20%</v>
      </c>
      <c r="RX2948" s="5" t="str">
        <f t="shared" si="47"/>
        <v>21% à 50%</v>
      </c>
      <c r="RZ2948" s="5" cm="1">
        <f t="array" ref="RZ2948">IFERROR(INDEX('[1]DO NOT TOUCH Préparation'!$W$2:$W$7,MATCH('DO NOT TOUCH - inputExtraction'!RV2948,'[1]DO NOT TOUCH Préparation'!$V$2:$V$7,0),),"1")</f>
        <v>2</v>
      </c>
      <c r="SA2948" s="5" cm="1">
        <f t="array" ref="SA2948">IFERROR(INDEX('[1]DO NOT TOUCH Préparation'!$W$2:$W$7,MATCH('DO NOT TOUCH - inputExtraction'!RW2948,'[1]DO NOT TOUCH Préparation'!$V$2:$V$7,0),),"1")</f>
        <v>3</v>
      </c>
      <c r="SB2948" s="5" cm="1">
        <f t="array" ref="SB2948">IFERROR(INDEX('[1]DO NOT TOUCH Préparation'!$W$2:$W$7,MATCH('DO NOT TOUCH - inputExtraction'!RX2948,'[1]DO NOT TOUCH Préparation'!$V$2:$V$7,0),),"1")</f>
        <v>4</v>
      </c>
      <c r="SD2948" s="5">
        <v>1</v>
      </c>
      <c r="SF2948" s="5">
        <f>IFERROR(VLOOKUP(H2948,'[1]DO NOT TOUCH Préparation'!$CL$2:$CM$9,2,0),"")</f>
        <v>5</v>
      </c>
      <c r="SG2948" s="5">
        <f>IFERROR(VLOOKUP(K2948,'[1]DO NOT TOUCH Préparation'!$CT$2:$CU$10,2,0),"")</f>
        <v>6</v>
      </c>
      <c r="SH2948" s="5">
        <f>IFERROR(VLOOKUP(L2948,'[1]DO NOT TOUCH Préparation'!$CX$2:$CY$6,2,0),"")</f>
        <v>4</v>
      </c>
    </row>
    <row r="2949" spans="1:502" ht="14.4" x14ac:dyDescent="0.3">
      <c r="A2949" s="4">
        <v>3936</v>
      </c>
      <c r="B2949" s="4" t="s">
        <v>6488</v>
      </c>
      <c r="C2949" s="4" t="s">
        <v>1736</v>
      </c>
      <c r="D2949" s="4" t="s">
        <v>787</v>
      </c>
      <c r="E2949" s="4" t="s">
        <v>439</v>
      </c>
      <c r="F2949" s="10" t="s">
        <v>795</v>
      </c>
      <c r="G2949" s="10" t="s">
        <v>789</v>
      </c>
      <c r="H2949" s="7" t="s">
        <v>553</v>
      </c>
      <c r="I2949" s="7">
        <v>51</v>
      </c>
      <c r="J2949" s="7" t="s">
        <v>443</v>
      </c>
      <c r="K2949" s="7" t="s">
        <v>471</v>
      </c>
      <c r="L2949" s="7" t="s">
        <v>472</v>
      </c>
      <c r="M2949" s="7">
        <v>1</v>
      </c>
      <c r="N2949" s="12">
        <v>1</v>
      </c>
      <c r="O2949" s="12">
        <v>0</v>
      </c>
      <c r="P2949" s="7">
        <v>0</v>
      </c>
      <c r="Q2949" s="7">
        <v>0</v>
      </c>
      <c r="R2949" s="7">
        <v>1</v>
      </c>
      <c r="S2949" s="12">
        <v>0</v>
      </c>
      <c r="T2949" s="7">
        <v>1</v>
      </c>
      <c r="U2949" s="12">
        <v>0</v>
      </c>
      <c r="V2949" s="7">
        <v>1</v>
      </c>
      <c r="W2949" s="7">
        <v>2</v>
      </c>
      <c r="Z2949" s="7">
        <v>3</v>
      </c>
      <c r="AC2949" s="10" t="s">
        <v>796</v>
      </c>
      <c r="BA2949" s="10">
        <v>0</v>
      </c>
      <c r="BB2949" s="10">
        <v>1</v>
      </c>
      <c r="BC2949" s="10">
        <v>0</v>
      </c>
      <c r="BD2949" s="10">
        <v>1</v>
      </c>
      <c r="BE2949" s="10">
        <v>0</v>
      </c>
      <c r="BF2949" s="10">
        <v>0</v>
      </c>
      <c r="BG2949" s="10">
        <v>1</v>
      </c>
      <c r="BH2949" s="10">
        <v>0</v>
      </c>
      <c r="BI2949" s="10">
        <v>0</v>
      </c>
      <c r="CB2949" s="10">
        <v>0</v>
      </c>
      <c r="CC2949" s="10">
        <v>0</v>
      </c>
      <c r="CE2949" s="7" t="s">
        <v>513</v>
      </c>
      <c r="CF2949" s="7" t="s">
        <v>507</v>
      </c>
      <c r="CK2949" s="7" t="s">
        <v>448</v>
      </c>
      <c r="CL2949" s="7" t="s">
        <v>475</v>
      </c>
      <c r="CM2949" s="7" t="s">
        <v>524</v>
      </c>
      <c r="CN2949" s="7" t="s">
        <v>524</v>
      </c>
      <c r="CO2949" s="7" t="s">
        <v>524</v>
      </c>
      <c r="CP2949" s="7" t="s">
        <v>450</v>
      </c>
      <c r="CX2949" t="s">
        <v>453</v>
      </c>
      <c r="CY2949" t="s">
        <v>478</v>
      </c>
      <c r="CZ2949" t="s">
        <v>453</v>
      </c>
      <c r="DA2949" t="s">
        <v>478</v>
      </c>
      <c r="DB2949" t="s">
        <v>478</v>
      </c>
      <c r="DC2949" t="s">
        <v>478</v>
      </c>
      <c r="DD2949" t="s">
        <v>478</v>
      </c>
      <c r="DE2949" t="s">
        <v>478</v>
      </c>
      <c r="DF2949" t="s">
        <v>478</v>
      </c>
      <c r="DG2949" t="s">
        <v>495</v>
      </c>
      <c r="DH2949" t="s">
        <v>454</v>
      </c>
      <c r="DJ2949" t="s">
        <v>454</v>
      </c>
      <c r="DR2949" s="7" t="s">
        <v>479</v>
      </c>
      <c r="DT2949" s="7" t="s">
        <v>479</v>
      </c>
      <c r="EB2949" t="s">
        <v>457</v>
      </c>
      <c r="ED2949" t="s">
        <v>457</v>
      </c>
      <c r="EL2949" s="6"/>
      <c r="GX2949">
        <v>3</v>
      </c>
      <c r="GY2949">
        <v>2</v>
      </c>
      <c r="GZ2949">
        <v>1</v>
      </c>
      <c r="HF2949">
        <v>3</v>
      </c>
      <c r="HG2949">
        <v>2</v>
      </c>
      <c r="HH2949">
        <v>1</v>
      </c>
      <c r="HJ2949">
        <v>3</v>
      </c>
      <c r="HK2949">
        <v>2</v>
      </c>
      <c r="HL2949">
        <v>1</v>
      </c>
      <c r="HN2949">
        <v>3</v>
      </c>
      <c r="HO2949">
        <v>1</v>
      </c>
      <c r="HP2949">
        <v>2</v>
      </c>
      <c r="HR2949">
        <v>3</v>
      </c>
      <c r="HS2949">
        <v>1</v>
      </c>
      <c r="HT2949">
        <v>2</v>
      </c>
      <c r="HV2949">
        <v>2</v>
      </c>
      <c r="HW2949">
        <v>1</v>
      </c>
      <c r="HX2949">
        <v>3</v>
      </c>
      <c r="HZ2949">
        <v>3</v>
      </c>
      <c r="IA2949">
        <v>2</v>
      </c>
      <c r="IB2949">
        <v>1</v>
      </c>
      <c r="ID2949">
        <v>3</v>
      </c>
      <c r="IE2949">
        <v>1</v>
      </c>
      <c r="IF2949">
        <v>2</v>
      </c>
      <c r="II2949">
        <v>2</v>
      </c>
      <c r="IJ2949">
        <v>1</v>
      </c>
      <c r="IK2949">
        <v>3</v>
      </c>
      <c r="IT2949">
        <v>3</v>
      </c>
      <c r="IV2949">
        <v>1</v>
      </c>
      <c r="IX2949">
        <v>2</v>
      </c>
      <c r="KP2949" t="s">
        <v>480</v>
      </c>
      <c r="KQ2949" t="s">
        <v>481</v>
      </c>
      <c r="KR2949" t="s">
        <v>481</v>
      </c>
      <c r="KS2949" t="s">
        <v>481</v>
      </c>
      <c r="KT2949" t="s">
        <v>480</v>
      </c>
      <c r="KU2949">
        <v>2</v>
      </c>
      <c r="KW2949">
        <v>1</v>
      </c>
      <c r="LD2949">
        <v>3</v>
      </c>
      <c r="LE2949">
        <v>1</v>
      </c>
      <c r="LG2949">
        <v>2</v>
      </c>
      <c r="LN2949">
        <v>3</v>
      </c>
      <c r="LO2949">
        <v>1</v>
      </c>
      <c r="LQ2949">
        <v>2</v>
      </c>
      <c r="LX2949">
        <v>3</v>
      </c>
      <c r="LY2949">
        <v>2</v>
      </c>
      <c r="MA2949">
        <v>1</v>
      </c>
      <c r="MH2949">
        <v>3</v>
      </c>
      <c r="MI2949">
        <v>1</v>
      </c>
      <c r="MK2949">
        <v>2</v>
      </c>
      <c r="MR2949">
        <v>3</v>
      </c>
      <c r="MS2949" s="7" t="s">
        <v>460</v>
      </c>
      <c r="MT2949" s="7" t="s">
        <v>497</v>
      </c>
      <c r="MU2949" s="7" t="s">
        <v>460</v>
      </c>
      <c r="MV2949" s="7" t="s">
        <v>497</v>
      </c>
      <c r="MW2949" s="7" t="s">
        <v>497</v>
      </c>
      <c r="MX2949" s="7" t="s">
        <v>497</v>
      </c>
      <c r="MY2949" s="7" t="s">
        <v>497</v>
      </c>
      <c r="MZ2949" s="7" t="s">
        <v>497</v>
      </c>
      <c r="NA2949" s="7" t="s">
        <v>497</v>
      </c>
      <c r="NB2949" s="7" t="s">
        <v>458</v>
      </c>
      <c r="NC2949" s="7" t="s">
        <v>460</v>
      </c>
      <c r="ND2949" s="7" t="s">
        <v>497</v>
      </c>
      <c r="NE2949" s="7" t="s">
        <v>460</v>
      </c>
      <c r="NF2949" s="7" t="s">
        <v>497</v>
      </c>
      <c r="NG2949" s="7" t="s">
        <v>497</v>
      </c>
      <c r="NH2949" s="7" t="s">
        <v>497</v>
      </c>
      <c r="NI2949" s="7" t="s">
        <v>497</v>
      </c>
      <c r="NJ2949" s="7" t="s">
        <v>497</v>
      </c>
      <c r="NK2949" s="7" t="s">
        <v>497</v>
      </c>
      <c r="NL2949" s="7" t="s">
        <v>458</v>
      </c>
      <c r="NM2949" t="s">
        <v>498</v>
      </c>
      <c r="OH2949" t="s">
        <v>485</v>
      </c>
      <c r="OI2949" s="10" t="s">
        <v>485</v>
      </c>
      <c r="OJ2949" s="10" t="s">
        <v>485</v>
      </c>
      <c r="OK2949" s="10" t="s">
        <v>485</v>
      </c>
      <c r="OL2949" s="10" t="s">
        <v>485</v>
      </c>
      <c r="OM2949" s="10" t="s">
        <v>485</v>
      </c>
      <c r="ON2949" s="10" t="s">
        <v>485</v>
      </c>
      <c r="OO2949" s="10" t="s">
        <v>462</v>
      </c>
      <c r="OP2949" s="10" t="s">
        <v>485</v>
      </c>
      <c r="OQ2949" s="10" t="s">
        <v>485</v>
      </c>
      <c r="OR2949" s="10" t="s">
        <v>462</v>
      </c>
      <c r="OS2949" s="10" t="s">
        <v>485</v>
      </c>
      <c r="OT2949" s="10" t="s">
        <v>485</v>
      </c>
      <c r="OU2949" s="10" t="s">
        <v>485</v>
      </c>
      <c r="OV2949" s="10" t="s">
        <v>485</v>
      </c>
      <c r="OW2949" s="10" t="s">
        <v>485</v>
      </c>
      <c r="OX2949" s="10" t="s">
        <v>499</v>
      </c>
      <c r="OY2949" s="10" t="s">
        <v>485</v>
      </c>
      <c r="OZ2949" s="10" t="s">
        <v>485</v>
      </c>
      <c r="QJ2949" s="10" t="s">
        <v>562</v>
      </c>
      <c r="QK2949" s="10" t="s">
        <v>6490</v>
      </c>
      <c r="QL2949" s="10">
        <v>8.8716833333332996</v>
      </c>
      <c r="QM2949" s="10" t="s">
        <v>792</v>
      </c>
      <c r="QR2949" s="10" t="s">
        <v>6489</v>
      </c>
      <c r="RD2949" s="10" t="s">
        <v>6490</v>
      </c>
      <c r="RF2949" s="10">
        <v>1</v>
      </c>
      <c r="RH2949" s="15">
        <f>IFERROR(AVERAGE(INDEX('[1]DO NOT TOUCH Préparation'!$T$1:$T$5,MATCH('DO NOT TOUCH - inputExtraction'!$CX2949,'[1]DO NOT TOUCH Préparation'!$S$1:$S$5,0)),INDEX('[1]DO NOT TOUCH Préparation'!$T$1:$T$5,MATCH('DO NOT TOUCH - inputExtraction'!$CY2949,'[1]DO NOT TOUCH Préparation'!$S$1:$S$5,0)),INDEX('[1]DO NOT TOUCH Préparation'!$T$1:$T$5,MATCH('DO NOT TOUCH - inputExtraction'!$CZ2949,'[1]DO NOT TOUCH Préparation'!$S$1:$S$5,0)),INDEX('[1]DO NOT TOUCH Préparation'!$T$1:$T$5,MATCH('DO NOT TOUCH - inputExtraction'!$DA2949,'[1]DO NOT TOUCH Préparation'!$S$1:$S$5,0)),INDEX('[1]DO NOT TOUCH Préparation'!$T$1:$T$5,MATCH('DO NOT TOUCH - inputExtraction'!$DB2949,'[1]DO NOT TOUCH Préparation'!$S$1:$S$5,0))),"")</f>
        <v>2.6</v>
      </c>
      <c r="RI2949" s="13">
        <f>IFERROR(AVERAGE(INDEX('[1]DO NOT TOUCH Préparation'!$T$1:$T$5,MATCH($DC2949,'[1]DO NOT TOUCH Préparation'!$S$1:$S$5,0)),INDEX('[1]DO NOT TOUCH Préparation'!$T$1:$T$5,MATCH('DO NOT TOUCH - inputExtraction'!$DD2949,'[1]DO NOT TOUCH Préparation'!$S$1:$S$5,0)),INDEX('[1]DO NOT TOUCH Préparation'!$T$1:$T$5,MATCH('DO NOT TOUCH - inputExtraction'!$DE2949,'[1]DO NOT TOUCH Préparation'!$S$1:$S$5,0)),INDEX('[1]DO NOT TOUCH Préparation'!$T$1:$T$5,MATCH(DF2949,'[1]DO NOT TOUCH Préparation'!$S$1:$S$5,0)),INDEX('[1]DO NOT TOUCH Préparation'!$T$1:$T$5,MATCH('DO NOT TOUCH - inputExtraction'!$DG2949,'[1]DO NOT TOUCH Préparation'!$S$1:$S$5,0))),"")</f>
        <v>1.2</v>
      </c>
      <c r="RK2949" s="10">
        <f>VLOOKUP(CX2949,'[1]DO NOT TOUCH Préparation'!$S$1:$T$5,2,0)</f>
        <v>5</v>
      </c>
      <c r="RL2949" s="10">
        <f>VLOOKUP(CY2949,'[1]DO NOT TOUCH Préparation'!$S$1:$T$5,2,0)</f>
        <v>1</v>
      </c>
      <c r="RM2949" s="10">
        <f>VLOOKUP(CZ2949,'[1]DO NOT TOUCH Préparation'!$S$1:$T$5,2,0)</f>
        <v>5</v>
      </c>
      <c r="RN2949" s="10">
        <f>VLOOKUP(DA2949,'[1]DO NOT TOUCH Préparation'!$S$1:$T$5,2,0)</f>
        <v>1</v>
      </c>
      <c r="RO2949" s="10">
        <f>VLOOKUP(DB2949,'[1]DO NOT TOUCH Préparation'!$S$1:$T$5,2,0)</f>
        <v>1</v>
      </c>
      <c r="RP2949" s="10">
        <f>VLOOKUP(DC2949,'[1]DO NOT TOUCH Préparation'!$S$1:$T$5,2,0)</f>
        <v>1</v>
      </c>
      <c r="RQ2949" s="10">
        <f>VLOOKUP(DD2949,'[1]DO NOT TOUCH Préparation'!$S$1:$T$5,2,0)</f>
        <v>1</v>
      </c>
      <c r="RR2949" s="10">
        <f>VLOOKUP(DE2949,'[1]DO NOT TOUCH Préparation'!$S$1:$T$5,2,0)</f>
        <v>1</v>
      </c>
      <c r="RS2949" s="10">
        <f>VLOOKUP(DF2949,'[1]DO NOT TOUCH Préparation'!$S$1:$T$5,2,0)</f>
        <v>1</v>
      </c>
      <c r="RT2949" s="10">
        <f>VLOOKUP(DG2949,'[1]DO NOT TOUCH Préparation'!$S$1:$T$5,2,0)</f>
        <v>2</v>
      </c>
      <c r="RV2949" s="5" t="str">
        <f>IF(CF2949&lt;&gt;"",CF2949,"")</f>
        <v>Je n’achète pas de produits alimentaires bio</v>
      </c>
      <c r="RW2949" s="5" t="str">
        <f>IF(CK2949&lt;&gt;"",CK2949,"")</f>
        <v>6% à 20%</v>
      </c>
      <c r="RX2949" s="5" t="str">
        <f t="shared" si="47"/>
        <v>Je n’achète pas de produits à base végétale (soja, amande, avoine…)</v>
      </c>
      <c r="RZ2949" s="5" t="str" cm="1">
        <f t="array" ref="RZ2949">IFERROR(INDEX('[1]DO NOT TOUCH Préparation'!$W$2:$W$7,MATCH('DO NOT TOUCH - inputExtraction'!RV2949,'[1]DO NOT TOUCH Préparation'!$V$2:$V$7,0),),"1")</f>
        <v>1</v>
      </c>
      <c r="SA2949" s="5" cm="1">
        <f t="array" ref="SA2949">IFERROR(INDEX('[1]DO NOT TOUCH Préparation'!$W$2:$W$7,MATCH('DO NOT TOUCH - inputExtraction'!RW2949,'[1]DO NOT TOUCH Préparation'!$V$2:$V$7,0),),"1")</f>
        <v>3</v>
      </c>
      <c r="SB2949" s="5" t="str" cm="1">
        <f t="array" ref="SB2949">IFERROR(INDEX('[1]DO NOT TOUCH Préparation'!$W$2:$W$7,MATCH('DO NOT TOUCH - inputExtraction'!RX2949,'[1]DO NOT TOUCH Préparation'!$V$2:$V$7,0),),"1")</f>
        <v>1</v>
      </c>
      <c r="SD2949" s="5">
        <v>1</v>
      </c>
      <c r="SF2949" s="5">
        <f>IFERROR(VLOOKUP(H2949,'[1]DO NOT TOUCH Préparation'!$CL$2:$CM$9,2,0),"")</f>
        <v>6</v>
      </c>
      <c r="SG2949" s="5">
        <f>IFERROR(VLOOKUP(K2949,'[1]DO NOT TOUCH Préparation'!$CT$2:$CU$10,2,0),"")</f>
        <v>1</v>
      </c>
      <c r="SH2949" s="5">
        <f>IFERROR(VLOOKUP(L2949,'[1]DO NOT TOUCH Préparation'!$CX$2:$CY$6,2,0),"")</f>
        <v>2</v>
      </c>
    </row>
    <row r="2950" spans="1:502" ht="14.4" x14ac:dyDescent="0.3">
      <c r="A2950" s="4">
        <v>3938</v>
      </c>
      <c r="B2950" s="4" t="s">
        <v>6491</v>
      </c>
      <c r="C2950" s="4" t="s">
        <v>983</v>
      </c>
      <c r="D2950" s="4" t="s">
        <v>836</v>
      </c>
      <c r="E2950" s="4" t="s">
        <v>439</v>
      </c>
      <c r="F2950" s="10" t="s">
        <v>892</v>
      </c>
      <c r="G2950" s="10" t="s">
        <v>892</v>
      </c>
      <c r="H2950" s="7" t="s">
        <v>442</v>
      </c>
      <c r="I2950" s="7">
        <v>44</v>
      </c>
      <c r="J2950" s="7" t="s">
        <v>505</v>
      </c>
      <c r="K2950" s="7" t="s">
        <v>471</v>
      </c>
      <c r="L2950" s="7" t="s">
        <v>472</v>
      </c>
      <c r="M2950" s="7">
        <v>1</v>
      </c>
      <c r="N2950" s="12">
        <v>0</v>
      </c>
      <c r="O2950" s="12">
        <v>0</v>
      </c>
      <c r="P2950" s="7">
        <v>0</v>
      </c>
      <c r="Q2950" s="7">
        <v>0</v>
      </c>
      <c r="R2950" s="7">
        <v>0</v>
      </c>
      <c r="S2950" s="12">
        <v>0</v>
      </c>
      <c r="T2950" s="7">
        <v>1</v>
      </c>
      <c r="U2950" s="12">
        <v>0</v>
      </c>
      <c r="V2950" s="7">
        <v>3</v>
      </c>
      <c r="W2950" s="7">
        <v>1</v>
      </c>
      <c r="AB2950" s="7">
        <v>2</v>
      </c>
      <c r="AC2950" s="10" t="s">
        <v>530</v>
      </c>
      <c r="BJ2950" s="10">
        <v>0</v>
      </c>
      <c r="BK2950" s="10">
        <v>0</v>
      </c>
      <c r="BL2950" s="10">
        <v>0</v>
      </c>
      <c r="BM2950" s="10">
        <v>0</v>
      </c>
      <c r="BN2950" s="10">
        <v>0</v>
      </c>
      <c r="BO2950" s="10">
        <v>0</v>
      </c>
      <c r="BP2950" s="10">
        <v>0</v>
      </c>
      <c r="BQ2950" s="10">
        <v>0</v>
      </c>
      <c r="BR2950" s="10">
        <v>0</v>
      </c>
      <c r="CB2950" s="10">
        <v>0</v>
      </c>
      <c r="CC2950" s="10">
        <v>1</v>
      </c>
      <c r="CE2950" s="7" t="s">
        <v>513</v>
      </c>
      <c r="CF2950" s="7" t="s">
        <v>507</v>
      </c>
      <c r="CK2950" s="7" t="s">
        <v>474</v>
      </c>
      <c r="CL2950" s="7" t="s">
        <v>475</v>
      </c>
      <c r="CM2950" s="7" t="s">
        <v>476</v>
      </c>
      <c r="CN2950" s="7" t="s">
        <v>476</v>
      </c>
      <c r="CO2950" s="7">
        <v>2</v>
      </c>
      <c r="CP2950" s="7" t="s">
        <v>450</v>
      </c>
      <c r="CX2950" t="s">
        <v>452</v>
      </c>
      <c r="CY2950" t="s">
        <v>478</v>
      </c>
      <c r="CZ2950" t="s">
        <v>478</v>
      </c>
      <c r="DA2950" t="s">
        <v>478</v>
      </c>
      <c r="DB2950" t="s">
        <v>478</v>
      </c>
      <c r="DC2950" t="s">
        <v>478</v>
      </c>
      <c r="DD2950" t="s">
        <v>478</v>
      </c>
      <c r="DE2950" t="s">
        <v>478</v>
      </c>
      <c r="DF2950" t="s">
        <v>478</v>
      </c>
      <c r="DG2950" t="s">
        <v>478</v>
      </c>
      <c r="EL2950" s="6"/>
      <c r="GX2950">
        <v>3</v>
      </c>
      <c r="GY2950">
        <v>2</v>
      </c>
      <c r="GZ2950">
        <v>1</v>
      </c>
      <c r="HB2950">
        <v>3</v>
      </c>
      <c r="HC2950">
        <v>2</v>
      </c>
      <c r="HD2950">
        <v>1</v>
      </c>
      <c r="HF2950">
        <v>3</v>
      </c>
      <c r="HG2950">
        <v>1</v>
      </c>
      <c r="HH2950">
        <v>2</v>
      </c>
      <c r="HJ2950">
        <v>3</v>
      </c>
      <c r="HK2950">
        <v>2</v>
      </c>
      <c r="HL2950">
        <v>1</v>
      </c>
      <c r="HN2950">
        <v>3</v>
      </c>
      <c r="HO2950">
        <v>1</v>
      </c>
      <c r="HP2950">
        <v>2</v>
      </c>
      <c r="HR2950">
        <v>3</v>
      </c>
      <c r="HS2950">
        <v>1</v>
      </c>
      <c r="HT2950">
        <v>2</v>
      </c>
      <c r="HV2950">
        <v>3</v>
      </c>
      <c r="HW2950">
        <v>1</v>
      </c>
      <c r="HX2950">
        <v>2</v>
      </c>
      <c r="HZ2950">
        <v>3</v>
      </c>
      <c r="IA2950">
        <v>1</v>
      </c>
      <c r="IB2950">
        <v>2</v>
      </c>
      <c r="ID2950">
        <v>1</v>
      </c>
      <c r="IE2950">
        <v>2</v>
      </c>
      <c r="IF2950">
        <v>3</v>
      </c>
      <c r="KP2950" t="s">
        <v>481</v>
      </c>
      <c r="KQ2950" t="s">
        <v>481</v>
      </c>
      <c r="KR2950" t="s">
        <v>481</v>
      </c>
      <c r="KS2950" t="s">
        <v>481</v>
      </c>
      <c r="KT2950" t="s">
        <v>481</v>
      </c>
      <c r="KU2950">
        <v>2</v>
      </c>
      <c r="KW2950">
        <v>1</v>
      </c>
      <c r="LD2950">
        <v>3</v>
      </c>
      <c r="LE2950">
        <v>1</v>
      </c>
      <c r="LG2950">
        <v>2</v>
      </c>
      <c r="LL2950">
        <v>3</v>
      </c>
      <c r="LO2950">
        <v>1</v>
      </c>
      <c r="LQ2950">
        <v>2</v>
      </c>
      <c r="LV2950">
        <v>3</v>
      </c>
      <c r="LY2950">
        <v>1</v>
      </c>
      <c r="MA2950">
        <v>2</v>
      </c>
      <c r="MH2950">
        <v>3</v>
      </c>
      <c r="MI2950">
        <v>1</v>
      </c>
      <c r="MK2950">
        <v>2</v>
      </c>
      <c r="MP2950">
        <v>3</v>
      </c>
      <c r="MS2950" s="7" t="s">
        <v>459</v>
      </c>
      <c r="MT2950" s="7" t="s">
        <v>497</v>
      </c>
      <c r="MU2950" s="7" t="s">
        <v>497</v>
      </c>
      <c r="MV2950" s="7" t="s">
        <v>497</v>
      </c>
      <c r="MW2950" s="7" t="s">
        <v>497</v>
      </c>
      <c r="MX2950" s="7" t="s">
        <v>482</v>
      </c>
      <c r="MY2950" s="7" t="s">
        <v>497</v>
      </c>
      <c r="MZ2950" s="7" t="s">
        <v>497</v>
      </c>
      <c r="NA2950" s="7" t="s">
        <v>497</v>
      </c>
      <c r="NB2950" s="7" t="s">
        <v>482</v>
      </c>
      <c r="NC2950" s="7" t="s">
        <v>483</v>
      </c>
      <c r="ND2950" s="7" t="s">
        <v>497</v>
      </c>
      <c r="NE2950" s="7" t="s">
        <v>497</v>
      </c>
      <c r="NF2950" s="7" t="s">
        <v>497</v>
      </c>
      <c r="NG2950" s="7" t="s">
        <v>497</v>
      </c>
      <c r="NH2950" s="7" t="s">
        <v>497</v>
      </c>
      <c r="NI2950" s="7" t="s">
        <v>497</v>
      </c>
      <c r="NJ2950" s="7" t="s">
        <v>497</v>
      </c>
      <c r="NK2950" s="7" t="s">
        <v>497</v>
      </c>
      <c r="NL2950" s="7" t="s">
        <v>497</v>
      </c>
      <c r="NM2950" t="s">
        <v>571</v>
      </c>
      <c r="PA2950" s="10" t="s">
        <v>485</v>
      </c>
      <c r="PB2950" s="10" t="s">
        <v>485</v>
      </c>
      <c r="PC2950" s="10" t="s">
        <v>485</v>
      </c>
      <c r="PD2950" s="10" t="s">
        <v>485</v>
      </c>
      <c r="PE2950" s="10" t="s">
        <v>485</v>
      </c>
      <c r="PF2950" s="10" t="s">
        <v>485</v>
      </c>
      <c r="PG2950" s="10" t="s">
        <v>485</v>
      </c>
      <c r="PH2950" s="10" t="s">
        <v>485</v>
      </c>
      <c r="PI2950" s="10" t="s">
        <v>485</v>
      </c>
      <c r="PJ2950" s="10" t="s">
        <v>499</v>
      </c>
      <c r="PK2950" s="10" t="s">
        <v>485</v>
      </c>
      <c r="PL2950" s="10" t="s">
        <v>485</v>
      </c>
      <c r="PM2950" s="10" t="s">
        <v>499</v>
      </c>
      <c r="PN2950" s="10" t="s">
        <v>499</v>
      </c>
      <c r="PO2950" s="10" t="s">
        <v>485</v>
      </c>
      <c r="PP2950" s="10" t="s">
        <v>485</v>
      </c>
      <c r="PQ2950" s="10" t="s">
        <v>485</v>
      </c>
      <c r="PR2950" s="10" t="s">
        <v>485</v>
      </c>
      <c r="PS2950" s="10" t="s">
        <v>485</v>
      </c>
      <c r="PT2950" s="10" t="s">
        <v>485</v>
      </c>
      <c r="PU2950" s="10" t="s">
        <v>485</v>
      </c>
      <c r="QJ2950" s="10" t="s">
        <v>464</v>
      </c>
      <c r="QL2950" s="10">
        <v>10.171283333332999</v>
      </c>
      <c r="QM2950" s="10" t="s">
        <v>839</v>
      </c>
      <c r="QO2950" s="10" t="s">
        <v>4500</v>
      </c>
      <c r="RF2950" s="10">
        <v>1</v>
      </c>
      <c r="RH2950" s="15">
        <f>IFERROR(AVERAGE(INDEX('[1]DO NOT TOUCH Préparation'!$T$1:$T$5,MATCH('DO NOT TOUCH - inputExtraction'!$CX2950,'[1]DO NOT TOUCH Préparation'!$S$1:$S$5,0)),INDEX('[1]DO NOT TOUCH Préparation'!$T$1:$T$5,MATCH('DO NOT TOUCH - inputExtraction'!$CY2950,'[1]DO NOT TOUCH Préparation'!$S$1:$S$5,0)),INDEX('[1]DO NOT TOUCH Préparation'!$T$1:$T$5,MATCH('DO NOT TOUCH - inputExtraction'!$CZ2950,'[1]DO NOT TOUCH Préparation'!$S$1:$S$5,0)),INDEX('[1]DO NOT TOUCH Préparation'!$T$1:$T$5,MATCH('DO NOT TOUCH - inputExtraction'!$DA2950,'[1]DO NOT TOUCH Préparation'!$S$1:$S$5,0)),INDEX('[1]DO NOT TOUCH Préparation'!$T$1:$T$5,MATCH('DO NOT TOUCH - inputExtraction'!$DB2950,'[1]DO NOT TOUCH Préparation'!$S$1:$S$5,0))),"")</f>
        <v>1.4</v>
      </c>
      <c r="RI2950" s="13">
        <f>IFERROR(AVERAGE(INDEX('[1]DO NOT TOUCH Préparation'!$T$1:$T$5,MATCH($DC2950,'[1]DO NOT TOUCH Préparation'!$S$1:$S$5,0)),INDEX('[1]DO NOT TOUCH Préparation'!$T$1:$T$5,MATCH('DO NOT TOUCH - inputExtraction'!$DD2950,'[1]DO NOT TOUCH Préparation'!$S$1:$S$5,0)),INDEX('[1]DO NOT TOUCH Préparation'!$T$1:$T$5,MATCH('DO NOT TOUCH - inputExtraction'!$DE2950,'[1]DO NOT TOUCH Préparation'!$S$1:$S$5,0)),INDEX('[1]DO NOT TOUCH Préparation'!$T$1:$T$5,MATCH(DF2950,'[1]DO NOT TOUCH Préparation'!$S$1:$S$5,0)),INDEX('[1]DO NOT TOUCH Préparation'!$T$1:$T$5,MATCH('DO NOT TOUCH - inputExtraction'!$DG2950,'[1]DO NOT TOUCH Préparation'!$S$1:$S$5,0))),"")</f>
        <v>1</v>
      </c>
      <c r="RK2950" s="10">
        <f>VLOOKUP(CX2950,'[1]DO NOT TOUCH Préparation'!$S$1:$T$5,2,0)</f>
        <v>3</v>
      </c>
      <c r="RL2950" s="10">
        <f>VLOOKUP(CY2950,'[1]DO NOT TOUCH Préparation'!$S$1:$T$5,2,0)</f>
        <v>1</v>
      </c>
      <c r="RM2950" s="10">
        <f>VLOOKUP(CZ2950,'[1]DO NOT TOUCH Préparation'!$S$1:$T$5,2,0)</f>
        <v>1</v>
      </c>
      <c r="RN2950" s="10">
        <f>VLOOKUP(DA2950,'[1]DO NOT TOUCH Préparation'!$S$1:$T$5,2,0)</f>
        <v>1</v>
      </c>
      <c r="RO2950" s="10">
        <f>VLOOKUP(DB2950,'[1]DO NOT TOUCH Préparation'!$S$1:$T$5,2,0)</f>
        <v>1</v>
      </c>
      <c r="RP2950" s="10">
        <f>VLOOKUP(DC2950,'[1]DO NOT TOUCH Préparation'!$S$1:$T$5,2,0)</f>
        <v>1</v>
      </c>
      <c r="RQ2950" s="10">
        <f>VLOOKUP(DD2950,'[1]DO NOT TOUCH Préparation'!$S$1:$T$5,2,0)</f>
        <v>1</v>
      </c>
      <c r="RR2950" s="10">
        <f>VLOOKUP(DE2950,'[1]DO NOT TOUCH Préparation'!$S$1:$T$5,2,0)</f>
        <v>1</v>
      </c>
      <c r="RS2950" s="10">
        <f>VLOOKUP(DF2950,'[1]DO NOT TOUCH Préparation'!$S$1:$T$5,2,0)</f>
        <v>1</v>
      </c>
      <c r="RT2950" s="10">
        <f>VLOOKUP(DG2950,'[1]DO NOT TOUCH Préparation'!$S$1:$T$5,2,0)</f>
        <v>1</v>
      </c>
      <c r="RV2950" s="5" t="str">
        <f>IF(CF2950&lt;&gt;"",CF2950,"")</f>
        <v>Je n’achète pas de produits alimentaires bio</v>
      </c>
      <c r="RW2950" s="5" t="str">
        <f>IF(CK2950&lt;&gt;"",CK2950,"")</f>
        <v>Inférieur ou égal à 5%</v>
      </c>
      <c r="RX2950" s="5" t="str">
        <f t="shared" si="47"/>
        <v>Je n’achète pas de produits à base végétale (soja, amande, avoine…)</v>
      </c>
      <c r="RZ2950" s="5" t="str" cm="1">
        <f t="array" ref="RZ2950">IFERROR(INDEX('[1]DO NOT TOUCH Préparation'!$W$2:$W$7,MATCH('DO NOT TOUCH - inputExtraction'!RV2950,'[1]DO NOT TOUCH Préparation'!$V$2:$V$7,0),),"1")</f>
        <v>1</v>
      </c>
      <c r="SA2950" s="5" cm="1">
        <f t="array" ref="SA2950">IFERROR(INDEX('[1]DO NOT TOUCH Préparation'!$W$2:$W$7,MATCH('DO NOT TOUCH - inputExtraction'!RW2950,'[1]DO NOT TOUCH Préparation'!$V$2:$V$7,0),),"1")</f>
        <v>2</v>
      </c>
      <c r="SB2950" s="5" t="str" cm="1">
        <f t="array" ref="SB2950">IFERROR(INDEX('[1]DO NOT TOUCH Préparation'!$W$2:$W$7,MATCH('DO NOT TOUCH - inputExtraction'!RX2950,'[1]DO NOT TOUCH Préparation'!$V$2:$V$7,0),),"1")</f>
        <v>1</v>
      </c>
      <c r="SD2950" s="5">
        <v>1</v>
      </c>
      <c r="SF2950" s="5">
        <f>IFERROR(VLOOKUP(H2950,'[1]DO NOT TOUCH Préparation'!$CL$2:$CM$9,2,0),"")</f>
        <v>4</v>
      </c>
      <c r="SG2950" s="5">
        <f>IFERROR(VLOOKUP(K2950,'[1]DO NOT TOUCH Préparation'!$CT$2:$CU$10,2,0),"")</f>
        <v>1</v>
      </c>
      <c r="SH2950" s="5">
        <f>IFERROR(VLOOKUP(L2950,'[1]DO NOT TOUCH Préparation'!$CX$2:$CY$6,2,0),"")</f>
        <v>2</v>
      </c>
    </row>
    <row r="2951" spans="1:502" ht="14.4" x14ac:dyDescent="0.3">
      <c r="A2951" s="4">
        <v>3939</v>
      </c>
      <c r="B2951" s="4" t="s">
        <v>6492</v>
      </c>
      <c r="C2951" s="4" t="s">
        <v>6493</v>
      </c>
      <c r="D2951" s="4" t="s">
        <v>836</v>
      </c>
      <c r="E2951" s="4" t="s">
        <v>468</v>
      </c>
      <c r="F2951" s="10" t="s">
        <v>892</v>
      </c>
      <c r="G2951" s="10" t="s">
        <v>892</v>
      </c>
      <c r="H2951" s="7" t="s">
        <v>549</v>
      </c>
      <c r="I2951" s="7">
        <v>53</v>
      </c>
      <c r="J2951" s="7" t="s">
        <v>443</v>
      </c>
      <c r="K2951" s="7" t="s">
        <v>471</v>
      </c>
      <c r="L2951" s="7" t="s">
        <v>472</v>
      </c>
      <c r="M2951" s="7">
        <v>1</v>
      </c>
      <c r="N2951" s="12">
        <v>0</v>
      </c>
      <c r="O2951" s="12">
        <v>0</v>
      </c>
      <c r="P2951" s="7">
        <v>0</v>
      </c>
      <c r="Q2951" s="7">
        <v>0</v>
      </c>
      <c r="R2951" s="7">
        <v>1</v>
      </c>
      <c r="S2951" s="12">
        <v>0</v>
      </c>
      <c r="T2951" s="7">
        <v>1</v>
      </c>
      <c r="U2951" s="12">
        <v>0</v>
      </c>
      <c r="W2951" s="7">
        <v>1</v>
      </c>
      <c r="AC2951" s="10" t="s">
        <v>512</v>
      </c>
      <c r="BJ2951" s="10">
        <v>0</v>
      </c>
      <c r="BK2951" s="10">
        <v>0</v>
      </c>
      <c r="BL2951" s="10">
        <v>0</v>
      </c>
      <c r="BM2951" s="10">
        <v>0</v>
      </c>
      <c r="BN2951" s="10">
        <v>0</v>
      </c>
      <c r="BO2951" s="10">
        <v>0</v>
      </c>
      <c r="BP2951" s="10">
        <v>0</v>
      </c>
      <c r="BQ2951" s="10">
        <v>0</v>
      </c>
      <c r="BR2951" s="10">
        <v>0</v>
      </c>
      <c r="CB2951" s="10">
        <v>0</v>
      </c>
      <c r="CC2951" s="10">
        <v>1</v>
      </c>
      <c r="CE2951" s="7" t="s">
        <v>506</v>
      </c>
      <c r="CF2951" s="7" t="s">
        <v>474</v>
      </c>
      <c r="CG2951" s="7" t="s">
        <v>475</v>
      </c>
      <c r="CH2951" s="7">
        <v>3</v>
      </c>
      <c r="CI2951" s="7">
        <v>3</v>
      </c>
      <c r="CJ2951" s="7" t="s">
        <v>476</v>
      </c>
      <c r="CK2951" s="7" t="s">
        <v>474</v>
      </c>
      <c r="CL2951" s="7" t="s">
        <v>475</v>
      </c>
      <c r="CM2951" s="7">
        <v>3</v>
      </c>
      <c r="CN2951" s="7">
        <v>3</v>
      </c>
      <c r="CO2951" s="7" t="s">
        <v>476</v>
      </c>
      <c r="CP2951" s="7" t="s">
        <v>570</v>
      </c>
      <c r="CQ2951" s="7" t="s">
        <v>475</v>
      </c>
      <c r="CR2951" s="7">
        <v>3</v>
      </c>
      <c r="CS2951" s="7" t="s">
        <v>476</v>
      </c>
      <c r="CT2951" s="7">
        <v>3</v>
      </c>
      <c r="CU2951" s="7">
        <v>2</v>
      </c>
      <c r="CX2951" t="s">
        <v>453</v>
      </c>
      <c r="CY2951" t="s">
        <v>478</v>
      </c>
      <c r="CZ2951" t="s">
        <v>452</v>
      </c>
      <c r="DA2951" t="s">
        <v>452</v>
      </c>
      <c r="DB2951" t="s">
        <v>452</v>
      </c>
      <c r="DC2951" t="s">
        <v>452</v>
      </c>
      <c r="DD2951" t="s">
        <v>453</v>
      </c>
      <c r="DE2951" t="s">
        <v>451</v>
      </c>
      <c r="DF2951" t="s">
        <v>452</v>
      </c>
      <c r="DG2951" t="s">
        <v>452</v>
      </c>
      <c r="DH2951" t="s">
        <v>455</v>
      </c>
      <c r="DN2951" t="s">
        <v>455</v>
      </c>
      <c r="DO2951" t="s">
        <v>455</v>
      </c>
      <c r="DR2951" s="7" t="s">
        <v>612</v>
      </c>
      <c r="DX2951" s="7" t="s">
        <v>479</v>
      </c>
      <c r="DY2951" s="7" t="s">
        <v>479</v>
      </c>
      <c r="EB2951" t="s">
        <v>457</v>
      </c>
      <c r="EH2951">
        <v>3</v>
      </c>
      <c r="EI2951">
        <v>3</v>
      </c>
      <c r="EL2951" s="6"/>
      <c r="GZ2951">
        <v>1</v>
      </c>
      <c r="IM2951">
        <v>1</v>
      </c>
      <c r="JW2951">
        <v>1</v>
      </c>
      <c r="KC2951">
        <v>1</v>
      </c>
      <c r="KP2951" t="s">
        <v>480</v>
      </c>
      <c r="KQ2951">
        <v>3</v>
      </c>
      <c r="KR2951">
        <v>3</v>
      </c>
      <c r="KS2951">
        <v>3</v>
      </c>
      <c r="KT2951">
        <v>3</v>
      </c>
      <c r="KU2951">
        <v>1</v>
      </c>
      <c r="KV2951">
        <v>3</v>
      </c>
      <c r="KW2951">
        <v>2</v>
      </c>
      <c r="LF2951">
        <v>3</v>
      </c>
      <c r="LG2951">
        <v>1</v>
      </c>
      <c r="LK2951">
        <v>2</v>
      </c>
      <c r="LO2951">
        <v>1</v>
      </c>
      <c r="LQ2951">
        <v>2</v>
      </c>
      <c r="LT2951">
        <v>3</v>
      </c>
      <c r="LY2951">
        <v>1</v>
      </c>
      <c r="LZ2951">
        <v>3</v>
      </c>
      <c r="MA2951">
        <v>2</v>
      </c>
      <c r="MI2951">
        <v>1</v>
      </c>
      <c r="MK2951">
        <v>2</v>
      </c>
      <c r="MR2951">
        <v>3</v>
      </c>
      <c r="MS2951" s="7" t="s">
        <v>460</v>
      </c>
      <c r="MT2951" s="7" t="s">
        <v>458</v>
      </c>
      <c r="MU2951" s="7" t="s">
        <v>460</v>
      </c>
      <c r="MV2951" s="7" t="s">
        <v>458</v>
      </c>
      <c r="MW2951" s="7" t="s">
        <v>459</v>
      </c>
      <c r="MX2951" s="7" t="s">
        <v>458</v>
      </c>
      <c r="MY2951" s="7" t="s">
        <v>460</v>
      </c>
      <c r="MZ2951" s="7" t="s">
        <v>458</v>
      </c>
      <c r="NA2951" s="7" t="s">
        <v>458</v>
      </c>
      <c r="NB2951" s="7" t="s">
        <v>458</v>
      </c>
      <c r="NC2951" s="7" t="s">
        <v>460</v>
      </c>
      <c r="ND2951" s="7" t="s">
        <v>458</v>
      </c>
      <c r="NE2951" s="7" t="s">
        <v>458</v>
      </c>
      <c r="NF2951" s="7" t="s">
        <v>458</v>
      </c>
      <c r="NG2951" s="7" t="s">
        <v>483</v>
      </c>
      <c r="NH2951" s="7" t="s">
        <v>458</v>
      </c>
      <c r="NI2951" s="7" t="s">
        <v>460</v>
      </c>
      <c r="NJ2951" s="7" t="s">
        <v>458</v>
      </c>
      <c r="NK2951" s="7" t="s">
        <v>483</v>
      </c>
      <c r="NL2951" s="7" t="s">
        <v>458</v>
      </c>
      <c r="NM2951" t="s">
        <v>461</v>
      </c>
      <c r="PA2951" s="10" t="s">
        <v>463</v>
      </c>
      <c r="PB2951" s="10" t="s">
        <v>499</v>
      </c>
      <c r="PC2951" s="10" t="s">
        <v>485</v>
      </c>
      <c r="PD2951" s="10" t="s">
        <v>462</v>
      </c>
      <c r="PE2951" s="10" t="s">
        <v>485</v>
      </c>
      <c r="PF2951" s="10" t="s">
        <v>499</v>
      </c>
      <c r="PG2951" s="10" t="s">
        <v>463</v>
      </c>
      <c r="PH2951" s="10" t="s">
        <v>463</v>
      </c>
      <c r="PI2951" s="10" t="s">
        <v>463</v>
      </c>
      <c r="PJ2951" s="10" t="s">
        <v>499</v>
      </c>
      <c r="PK2951" s="10" t="s">
        <v>463</v>
      </c>
      <c r="PL2951" s="10" t="s">
        <v>485</v>
      </c>
      <c r="PM2951" s="10" t="s">
        <v>463</v>
      </c>
      <c r="PN2951" s="10" t="s">
        <v>463</v>
      </c>
      <c r="PO2951" s="10" t="s">
        <v>485</v>
      </c>
      <c r="PP2951" s="10" t="s">
        <v>499</v>
      </c>
      <c r="PQ2951" s="10" t="s">
        <v>485</v>
      </c>
      <c r="PR2951" s="10" t="s">
        <v>485</v>
      </c>
      <c r="PS2951" s="10" t="s">
        <v>485</v>
      </c>
      <c r="PT2951" s="10" t="s">
        <v>485</v>
      </c>
      <c r="PU2951" s="10" t="s">
        <v>485</v>
      </c>
      <c r="QJ2951" s="10" t="s">
        <v>464</v>
      </c>
      <c r="QL2951" s="10">
        <v>25.192550000000001</v>
      </c>
      <c r="QM2951" s="10" t="s">
        <v>839</v>
      </c>
      <c r="RF2951" s="10">
        <v>1</v>
      </c>
      <c r="RH2951" s="15">
        <f>IFERROR(AVERAGE(INDEX('[1]DO NOT TOUCH Préparation'!$T$1:$T$5,MATCH('DO NOT TOUCH - inputExtraction'!$CX2951,'[1]DO NOT TOUCH Préparation'!$S$1:$S$5,0)),INDEX('[1]DO NOT TOUCH Préparation'!$T$1:$T$5,MATCH('DO NOT TOUCH - inputExtraction'!$CY2951,'[1]DO NOT TOUCH Préparation'!$S$1:$S$5,0)),INDEX('[1]DO NOT TOUCH Préparation'!$T$1:$T$5,MATCH('DO NOT TOUCH - inputExtraction'!$CZ2951,'[1]DO NOT TOUCH Préparation'!$S$1:$S$5,0)),INDEX('[1]DO NOT TOUCH Préparation'!$T$1:$T$5,MATCH('DO NOT TOUCH - inputExtraction'!$DA2951,'[1]DO NOT TOUCH Préparation'!$S$1:$S$5,0)),INDEX('[1]DO NOT TOUCH Préparation'!$T$1:$T$5,MATCH('DO NOT TOUCH - inputExtraction'!$DB2951,'[1]DO NOT TOUCH Préparation'!$S$1:$S$5,0))),"")</f>
        <v>3</v>
      </c>
      <c r="RI2951" s="13">
        <f>IFERROR(AVERAGE(INDEX('[1]DO NOT TOUCH Préparation'!$T$1:$T$5,MATCH($DC2951,'[1]DO NOT TOUCH Préparation'!$S$1:$S$5,0)),INDEX('[1]DO NOT TOUCH Préparation'!$T$1:$T$5,MATCH('DO NOT TOUCH - inputExtraction'!$DD2951,'[1]DO NOT TOUCH Préparation'!$S$1:$S$5,0)),INDEX('[1]DO NOT TOUCH Préparation'!$T$1:$T$5,MATCH('DO NOT TOUCH - inputExtraction'!$DE2951,'[1]DO NOT TOUCH Préparation'!$S$1:$S$5,0)),INDEX('[1]DO NOT TOUCH Préparation'!$T$1:$T$5,MATCH(DF2951,'[1]DO NOT TOUCH Préparation'!$S$1:$S$5,0)),INDEX('[1]DO NOT TOUCH Préparation'!$T$1:$T$5,MATCH('DO NOT TOUCH - inputExtraction'!$DG2951,'[1]DO NOT TOUCH Préparation'!$S$1:$S$5,0))),"")</f>
        <v>3.6</v>
      </c>
      <c r="RK2951" s="10">
        <f>VLOOKUP(CX2951,'[1]DO NOT TOUCH Préparation'!$S$1:$T$5,2,0)</f>
        <v>5</v>
      </c>
      <c r="RL2951" s="10">
        <f>VLOOKUP(CY2951,'[1]DO NOT TOUCH Préparation'!$S$1:$T$5,2,0)</f>
        <v>1</v>
      </c>
      <c r="RM2951" s="10">
        <f>VLOOKUP(CZ2951,'[1]DO NOT TOUCH Préparation'!$S$1:$T$5,2,0)</f>
        <v>3</v>
      </c>
      <c r="RN2951" s="10">
        <f>VLOOKUP(DA2951,'[1]DO NOT TOUCH Préparation'!$S$1:$T$5,2,0)</f>
        <v>3</v>
      </c>
      <c r="RO2951" s="10">
        <f>VLOOKUP(DB2951,'[1]DO NOT TOUCH Préparation'!$S$1:$T$5,2,0)</f>
        <v>3</v>
      </c>
      <c r="RP2951" s="10">
        <f>VLOOKUP(DC2951,'[1]DO NOT TOUCH Préparation'!$S$1:$T$5,2,0)</f>
        <v>3</v>
      </c>
      <c r="RQ2951" s="10">
        <f>VLOOKUP(DD2951,'[1]DO NOT TOUCH Préparation'!$S$1:$T$5,2,0)</f>
        <v>5</v>
      </c>
      <c r="RR2951" s="10">
        <f>VLOOKUP(DE2951,'[1]DO NOT TOUCH Préparation'!$S$1:$T$5,2,0)</f>
        <v>4</v>
      </c>
      <c r="RS2951" s="10">
        <f>VLOOKUP(DF2951,'[1]DO NOT TOUCH Préparation'!$S$1:$T$5,2,0)</f>
        <v>3</v>
      </c>
      <c r="RT2951" s="10">
        <f>VLOOKUP(DG2951,'[1]DO NOT TOUCH Préparation'!$S$1:$T$5,2,0)</f>
        <v>3</v>
      </c>
      <c r="RV2951" s="5" t="str">
        <f>IF(CF2951&lt;&gt;"",CF2951,"")</f>
        <v>Inférieur ou égal à 5%</v>
      </c>
      <c r="RW2951" s="5" t="str">
        <f>IF(CK2951&lt;&gt;"",CK2951,"")</f>
        <v>Inférieur ou égal à 5%</v>
      </c>
      <c r="RX2951" s="5" t="str">
        <f t="shared" si="47"/>
        <v>Plus de 50%</v>
      </c>
      <c r="RZ2951" s="5" cm="1">
        <f t="array" ref="RZ2951">IFERROR(INDEX('[1]DO NOT TOUCH Préparation'!$W$2:$W$7,MATCH('DO NOT TOUCH - inputExtraction'!RV2951,'[1]DO NOT TOUCH Préparation'!$V$2:$V$7,0),),"1")</f>
        <v>2</v>
      </c>
      <c r="SA2951" s="5" cm="1">
        <f t="array" ref="SA2951">IFERROR(INDEX('[1]DO NOT TOUCH Préparation'!$W$2:$W$7,MATCH('DO NOT TOUCH - inputExtraction'!RW2951,'[1]DO NOT TOUCH Préparation'!$V$2:$V$7,0),),"1")</f>
        <v>2</v>
      </c>
      <c r="SB2951" s="5" cm="1">
        <f t="array" ref="SB2951">IFERROR(INDEX('[1]DO NOT TOUCH Préparation'!$W$2:$W$7,MATCH('DO NOT TOUCH - inputExtraction'!RX2951,'[1]DO NOT TOUCH Préparation'!$V$2:$V$7,0),),"1")</f>
        <v>5</v>
      </c>
      <c r="SD2951" s="5">
        <v>1</v>
      </c>
      <c r="SF2951" s="5">
        <f>IFERROR(VLOOKUP(H2951,'[1]DO NOT TOUCH Préparation'!$CL$2:$CM$9,2,0),"")</f>
        <v>5</v>
      </c>
      <c r="SG2951" s="5">
        <f>IFERROR(VLOOKUP(K2951,'[1]DO NOT TOUCH Préparation'!$CT$2:$CU$10,2,0),"")</f>
        <v>1</v>
      </c>
      <c r="SH2951" s="5">
        <f>IFERROR(VLOOKUP(L2951,'[1]DO NOT TOUCH Préparation'!$CX$2:$CY$6,2,0),"")</f>
        <v>2</v>
      </c>
    </row>
    <row r="2952" spans="1:502" ht="14.4" x14ac:dyDescent="0.3">
      <c r="A2952" s="4">
        <v>3940</v>
      </c>
      <c r="B2952" s="4" t="s">
        <v>6494</v>
      </c>
      <c r="C2952" s="4" t="s">
        <v>1265</v>
      </c>
      <c r="D2952" s="4" t="s">
        <v>787</v>
      </c>
      <c r="E2952" s="4" t="s">
        <v>439</v>
      </c>
      <c r="F2952" s="10" t="s">
        <v>848</v>
      </c>
      <c r="G2952" s="10" t="s">
        <v>828</v>
      </c>
      <c r="H2952" s="7" t="s">
        <v>504</v>
      </c>
      <c r="I2952" s="7">
        <v>54</v>
      </c>
      <c r="J2952" s="7" t="s">
        <v>443</v>
      </c>
      <c r="K2952" s="7" t="s">
        <v>471</v>
      </c>
      <c r="L2952" s="7" t="s">
        <v>472</v>
      </c>
      <c r="M2952" s="7">
        <v>1</v>
      </c>
      <c r="N2952" s="12">
        <v>0</v>
      </c>
      <c r="O2952" s="12">
        <v>0</v>
      </c>
      <c r="P2952" s="7">
        <v>0</v>
      </c>
      <c r="Q2952" s="7">
        <v>0</v>
      </c>
      <c r="R2952" s="7">
        <v>1</v>
      </c>
      <c r="S2952" s="12">
        <v>0</v>
      </c>
      <c r="T2952" s="7">
        <v>1</v>
      </c>
      <c r="U2952" s="12">
        <v>0</v>
      </c>
      <c r="W2952" s="7">
        <v>1</v>
      </c>
      <c r="Z2952" s="7">
        <v>2</v>
      </c>
      <c r="AB2952" s="7">
        <v>3</v>
      </c>
      <c r="AC2952" s="10" t="s">
        <v>800</v>
      </c>
      <c r="BA2952" s="10">
        <v>0</v>
      </c>
      <c r="BB2952" s="10">
        <v>1</v>
      </c>
      <c r="BC2952" s="10">
        <v>0</v>
      </c>
      <c r="BD2952" s="10">
        <v>1</v>
      </c>
      <c r="BE2952" s="10">
        <v>0</v>
      </c>
      <c r="BF2952" s="10">
        <v>0</v>
      </c>
      <c r="BG2952" s="10">
        <v>1</v>
      </c>
      <c r="BH2952" s="10">
        <v>0</v>
      </c>
      <c r="BI2952" s="10">
        <v>0</v>
      </c>
      <c r="CB2952" s="10">
        <v>0</v>
      </c>
      <c r="CC2952" s="10">
        <v>0</v>
      </c>
      <c r="CE2952" s="7" t="s">
        <v>447</v>
      </c>
      <c r="CF2952" s="7" t="s">
        <v>477</v>
      </c>
      <c r="CG2952" s="7" t="s">
        <v>477</v>
      </c>
      <c r="CH2952" s="7">
        <v>3</v>
      </c>
      <c r="CI2952" s="7">
        <v>3</v>
      </c>
      <c r="CJ2952" s="7">
        <v>3</v>
      </c>
      <c r="CK2952" s="7" t="s">
        <v>477</v>
      </c>
      <c r="CL2952" s="7" t="s">
        <v>477</v>
      </c>
      <c r="CM2952" s="7">
        <v>3</v>
      </c>
      <c r="CN2952" s="7">
        <v>3</v>
      </c>
      <c r="CO2952" s="7">
        <v>3</v>
      </c>
      <c r="CP2952" s="7" t="s">
        <v>570</v>
      </c>
      <c r="CQ2952" s="7" t="s">
        <v>475</v>
      </c>
      <c r="CR2952" s="7">
        <v>4</v>
      </c>
      <c r="CS2952" s="7">
        <v>3</v>
      </c>
      <c r="CT2952" s="7">
        <v>4</v>
      </c>
      <c r="CU2952" s="7">
        <v>3</v>
      </c>
      <c r="CX2952" t="s">
        <v>451</v>
      </c>
      <c r="CY2952" t="s">
        <v>451</v>
      </c>
      <c r="CZ2952" t="s">
        <v>451</v>
      </c>
      <c r="DA2952" t="s">
        <v>451</v>
      </c>
      <c r="DB2952" t="s">
        <v>452</v>
      </c>
      <c r="DC2952" t="s">
        <v>451</v>
      </c>
      <c r="DD2952" t="s">
        <v>452</v>
      </c>
      <c r="DE2952" t="s">
        <v>451</v>
      </c>
      <c r="DF2952" t="s">
        <v>451</v>
      </c>
      <c r="DG2952" t="s">
        <v>452</v>
      </c>
      <c r="DH2952" t="s">
        <v>537</v>
      </c>
      <c r="DI2952" t="s">
        <v>537</v>
      </c>
      <c r="DJ2952" t="s">
        <v>537</v>
      </c>
      <c r="DK2952" t="s">
        <v>537</v>
      </c>
      <c r="DM2952" t="s">
        <v>537</v>
      </c>
      <c r="DO2952" t="s">
        <v>537</v>
      </c>
      <c r="DP2952" t="s">
        <v>537</v>
      </c>
      <c r="DR2952" s="7" t="s">
        <v>456</v>
      </c>
      <c r="DS2952" s="7" t="s">
        <v>456</v>
      </c>
      <c r="DT2952" s="7" t="s">
        <v>456</v>
      </c>
      <c r="DU2952" s="7" t="s">
        <v>456</v>
      </c>
      <c r="DW2952" s="7" t="s">
        <v>456</v>
      </c>
      <c r="DY2952" s="7" t="s">
        <v>456</v>
      </c>
      <c r="DZ2952" s="7" t="s">
        <v>456</v>
      </c>
      <c r="EB2952">
        <v>3</v>
      </c>
      <c r="EC2952">
        <v>3</v>
      </c>
      <c r="ED2952">
        <v>3</v>
      </c>
      <c r="EE2952">
        <v>3</v>
      </c>
      <c r="EG2952">
        <v>3</v>
      </c>
      <c r="EI2952">
        <v>3</v>
      </c>
      <c r="EJ2952">
        <v>3</v>
      </c>
      <c r="EL2952" s="6">
        <v>0</v>
      </c>
      <c r="EM2952">
        <v>1</v>
      </c>
      <c r="EN2952">
        <v>0</v>
      </c>
      <c r="EO2952">
        <v>0</v>
      </c>
      <c r="EP2952">
        <v>0</v>
      </c>
      <c r="EQ2952">
        <v>0</v>
      </c>
      <c r="ER2952">
        <v>1</v>
      </c>
      <c r="ES2952">
        <v>0</v>
      </c>
      <c r="ET2952">
        <v>0</v>
      </c>
      <c r="EU2952">
        <v>0</v>
      </c>
      <c r="EV2952">
        <v>0</v>
      </c>
      <c r="EW2952">
        <v>1</v>
      </c>
      <c r="EX2952">
        <v>0</v>
      </c>
      <c r="EY2952">
        <v>0</v>
      </c>
      <c r="EZ2952">
        <v>0</v>
      </c>
      <c r="FA2952">
        <v>0</v>
      </c>
      <c r="FB2952">
        <v>1</v>
      </c>
      <c r="FC2952">
        <v>0</v>
      </c>
      <c r="FD2952">
        <v>0</v>
      </c>
      <c r="FE2952">
        <v>0</v>
      </c>
      <c r="FK2952">
        <v>0</v>
      </c>
      <c r="FL2952">
        <v>1</v>
      </c>
      <c r="FM2952">
        <v>0</v>
      </c>
      <c r="FN2952">
        <v>0</v>
      </c>
      <c r="FO2952">
        <v>0</v>
      </c>
      <c r="FU2952">
        <v>0</v>
      </c>
      <c r="FV2952">
        <v>1</v>
      </c>
      <c r="FW2952">
        <v>0</v>
      </c>
      <c r="FX2952">
        <v>0</v>
      </c>
      <c r="FY2952">
        <v>0</v>
      </c>
      <c r="FZ2952">
        <v>0</v>
      </c>
      <c r="GA2952">
        <v>1</v>
      </c>
      <c r="GB2952">
        <v>0</v>
      </c>
      <c r="GC2952">
        <v>0</v>
      </c>
      <c r="GD2952">
        <v>0</v>
      </c>
      <c r="II2952">
        <v>3</v>
      </c>
      <c r="IJ2952">
        <v>1</v>
      </c>
      <c r="IK2952">
        <v>2</v>
      </c>
      <c r="IO2952">
        <v>3</v>
      </c>
      <c r="IP2952">
        <v>1</v>
      </c>
      <c r="IQ2952">
        <v>2</v>
      </c>
      <c r="IU2952">
        <v>3</v>
      </c>
      <c r="IV2952">
        <v>1</v>
      </c>
      <c r="IW2952">
        <v>2</v>
      </c>
      <c r="JA2952">
        <v>3</v>
      </c>
      <c r="JB2952">
        <v>1</v>
      </c>
      <c r="JC2952">
        <v>2</v>
      </c>
      <c r="JM2952">
        <v>3</v>
      </c>
      <c r="JN2952">
        <v>1</v>
      </c>
      <c r="JO2952">
        <v>2</v>
      </c>
      <c r="JY2952">
        <v>3</v>
      </c>
      <c r="JZ2952">
        <v>1</v>
      </c>
      <c r="KA2952">
        <v>2</v>
      </c>
      <c r="KE2952">
        <v>3</v>
      </c>
      <c r="KF2952">
        <v>1</v>
      </c>
      <c r="KG2952">
        <v>2</v>
      </c>
      <c r="KP2952">
        <v>4</v>
      </c>
      <c r="KQ2952">
        <v>2</v>
      </c>
      <c r="KR2952">
        <v>2</v>
      </c>
      <c r="KS2952">
        <v>3</v>
      </c>
      <c r="KT2952">
        <v>4</v>
      </c>
      <c r="KW2952">
        <v>1</v>
      </c>
      <c r="LC2952">
        <v>3</v>
      </c>
      <c r="LD2952">
        <v>2</v>
      </c>
      <c r="LJ2952">
        <v>2</v>
      </c>
      <c r="LK2952">
        <v>3</v>
      </c>
      <c r="LL2952">
        <v>1</v>
      </c>
      <c r="LT2952">
        <v>2</v>
      </c>
      <c r="LU2952">
        <v>3</v>
      </c>
      <c r="LV2952">
        <v>1</v>
      </c>
      <c r="LY2952">
        <v>3</v>
      </c>
      <c r="LZ2952">
        <v>2</v>
      </c>
      <c r="MA2952">
        <v>1</v>
      </c>
      <c r="MI2952">
        <v>3</v>
      </c>
      <c r="MJ2952">
        <v>2</v>
      </c>
      <c r="MK2952">
        <v>1</v>
      </c>
      <c r="MS2952" s="7" t="s">
        <v>459</v>
      </c>
      <c r="MT2952" s="7" t="s">
        <v>459</v>
      </c>
      <c r="MU2952" s="7" t="s">
        <v>459</v>
      </c>
      <c r="MV2952" s="7" t="s">
        <v>459</v>
      </c>
      <c r="MW2952" s="7" t="s">
        <v>459</v>
      </c>
      <c r="MX2952" s="7" t="s">
        <v>459</v>
      </c>
      <c r="MY2952" s="7" t="s">
        <v>459</v>
      </c>
      <c r="MZ2952" s="7" t="s">
        <v>459</v>
      </c>
      <c r="NA2952" s="7" t="s">
        <v>459</v>
      </c>
      <c r="NB2952" s="7" t="s">
        <v>459</v>
      </c>
      <c r="NC2952" s="7" t="s">
        <v>483</v>
      </c>
      <c r="ND2952" s="7" t="s">
        <v>483</v>
      </c>
      <c r="NE2952" s="7" t="s">
        <v>483</v>
      </c>
      <c r="NF2952" s="7" t="s">
        <v>483</v>
      </c>
      <c r="NG2952" s="7" t="s">
        <v>483</v>
      </c>
      <c r="NH2952" s="7" t="s">
        <v>483</v>
      </c>
      <c r="NI2952" s="7" t="s">
        <v>483</v>
      </c>
      <c r="NJ2952" s="7" t="s">
        <v>483</v>
      </c>
      <c r="NK2952" s="7" t="s">
        <v>483</v>
      </c>
      <c r="NL2952" s="7" t="s">
        <v>483</v>
      </c>
      <c r="NM2952" t="s">
        <v>484</v>
      </c>
      <c r="OH2952" t="s">
        <v>485</v>
      </c>
      <c r="OI2952" s="10" t="s">
        <v>485</v>
      </c>
      <c r="OJ2952" s="10" t="s">
        <v>485</v>
      </c>
      <c r="OK2952" s="10" t="s">
        <v>485</v>
      </c>
      <c r="OL2952" s="10" t="s">
        <v>485</v>
      </c>
      <c r="OM2952" s="10" t="s">
        <v>485</v>
      </c>
      <c r="ON2952" s="10" t="s">
        <v>485</v>
      </c>
      <c r="OO2952" s="10" t="s">
        <v>485</v>
      </c>
      <c r="OP2952" s="10" t="s">
        <v>485</v>
      </c>
      <c r="OQ2952" s="10" t="s">
        <v>485</v>
      </c>
      <c r="OR2952" s="10" t="s">
        <v>462</v>
      </c>
      <c r="OS2952" s="10" t="s">
        <v>485</v>
      </c>
      <c r="OT2952" s="10" t="s">
        <v>485</v>
      </c>
      <c r="OU2952" s="10" t="s">
        <v>485</v>
      </c>
      <c r="OV2952" s="10" t="s">
        <v>485</v>
      </c>
      <c r="OW2952" s="10" t="s">
        <v>485</v>
      </c>
      <c r="OX2952" s="10" t="s">
        <v>485</v>
      </c>
      <c r="OY2952" s="10" t="s">
        <v>485</v>
      </c>
      <c r="OZ2952" s="10" t="s">
        <v>485</v>
      </c>
      <c r="QJ2952" s="10" t="s">
        <v>464</v>
      </c>
      <c r="QL2952" s="10">
        <v>19.938849999999999</v>
      </c>
      <c r="QM2952" s="10" t="s">
        <v>792</v>
      </c>
      <c r="RF2952" s="10">
        <v>1</v>
      </c>
      <c r="RH2952" s="15">
        <f>IFERROR(AVERAGE(INDEX('[1]DO NOT TOUCH Préparation'!$T$1:$T$5,MATCH('DO NOT TOUCH - inputExtraction'!$CX2952,'[1]DO NOT TOUCH Préparation'!$S$1:$S$5,0)),INDEX('[1]DO NOT TOUCH Préparation'!$T$1:$T$5,MATCH('DO NOT TOUCH - inputExtraction'!$CY2952,'[1]DO NOT TOUCH Préparation'!$S$1:$S$5,0)),INDEX('[1]DO NOT TOUCH Préparation'!$T$1:$T$5,MATCH('DO NOT TOUCH - inputExtraction'!$CZ2952,'[1]DO NOT TOUCH Préparation'!$S$1:$S$5,0)),INDEX('[1]DO NOT TOUCH Préparation'!$T$1:$T$5,MATCH('DO NOT TOUCH - inputExtraction'!$DA2952,'[1]DO NOT TOUCH Préparation'!$S$1:$S$5,0)),INDEX('[1]DO NOT TOUCH Préparation'!$T$1:$T$5,MATCH('DO NOT TOUCH - inputExtraction'!$DB2952,'[1]DO NOT TOUCH Préparation'!$S$1:$S$5,0))),"")</f>
        <v>3.8</v>
      </c>
      <c r="RI2952" s="13">
        <f>IFERROR(AVERAGE(INDEX('[1]DO NOT TOUCH Préparation'!$T$1:$T$5,MATCH($DC2952,'[1]DO NOT TOUCH Préparation'!$S$1:$S$5,0)),INDEX('[1]DO NOT TOUCH Préparation'!$T$1:$T$5,MATCH('DO NOT TOUCH - inputExtraction'!$DD2952,'[1]DO NOT TOUCH Préparation'!$S$1:$S$5,0)),INDEX('[1]DO NOT TOUCH Préparation'!$T$1:$T$5,MATCH('DO NOT TOUCH - inputExtraction'!$DE2952,'[1]DO NOT TOUCH Préparation'!$S$1:$S$5,0)),INDEX('[1]DO NOT TOUCH Préparation'!$T$1:$T$5,MATCH(DF2952,'[1]DO NOT TOUCH Préparation'!$S$1:$S$5,0)),INDEX('[1]DO NOT TOUCH Préparation'!$T$1:$T$5,MATCH('DO NOT TOUCH - inputExtraction'!$DG2952,'[1]DO NOT TOUCH Préparation'!$S$1:$S$5,0))),"")</f>
        <v>3.6</v>
      </c>
      <c r="RK2952" s="10">
        <f>VLOOKUP(CX2952,'[1]DO NOT TOUCH Préparation'!$S$1:$T$5,2,0)</f>
        <v>4</v>
      </c>
      <c r="RL2952" s="10">
        <f>VLOOKUP(CY2952,'[1]DO NOT TOUCH Préparation'!$S$1:$T$5,2,0)</f>
        <v>4</v>
      </c>
      <c r="RM2952" s="10">
        <f>VLOOKUP(CZ2952,'[1]DO NOT TOUCH Préparation'!$S$1:$T$5,2,0)</f>
        <v>4</v>
      </c>
      <c r="RN2952" s="10">
        <f>VLOOKUP(DA2952,'[1]DO NOT TOUCH Préparation'!$S$1:$T$5,2,0)</f>
        <v>4</v>
      </c>
      <c r="RO2952" s="10">
        <f>VLOOKUP(DB2952,'[1]DO NOT TOUCH Préparation'!$S$1:$T$5,2,0)</f>
        <v>3</v>
      </c>
      <c r="RP2952" s="10">
        <f>VLOOKUP(DC2952,'[1]DO NOT TOUCH Préparation'!$S$1:$T$5,2,0)</f>
        <v>4</v>
      </c>
      <c r="RQ2952" s="10">
        <f>VLOOKUP(DD2952,'[1]DO NOT TOUCH Préparation'!$S$1:$T$5,2,0)</f>
        <v>3</v>
      </c>
      <c r="RR2952" s="10">
        <f>VLOOKUP(DE2952,'[1]DO NOT TOUCH Préparation'!$S$1:$T$5,2,0)</f>
        <v>4</v>
      </c>
      <c r="RS2952" s="10">
        <f>VLOOKUP(DF2952,'[1]DO NOT TOUCH Préparation'!$S$1:$T$5,2,0)</f>
        <v>4</v>
      </c>
      <c r="RT2952" s="10">
        <f>VLOOKUP(DG2952,'[1]DO NOT TOUCH Préparation'!$S$1:$T$5,2,0)</f>
        <v>3</v>
      </c>
      <c r="RV2952" s="5" t="str">
        <f>IF(CF2952&lt;&gt;"",CF2952,"")</f>
        <v>Je ne sais pas</v>
      </c>
      <c r="RW2952" s="5" t="str">
        <f>IF(CK2952&lt;&gt;"",CK2952,"")</f>
        <v>Je ne sais pas</v>
      </c>
      <c r="RX2952" s="5" t="str">
        <f t="shared" si="47"/>
        <v>Plus de 50%</v>
      </c>
      <c r="RZ2952" s="5" cm="1">
        <f t="array" ref="RZ2952">IFERROR(INDEX('[1]DO NOT TOUCH Préparation'!$W$2:$W$7,MATCH('DO NOT TOUCH - inputExtraction'!RV2952,'[1]DO NOT TOUCH Préparation'!$V$2:$V$7,0),),"1")</f>
        <v>0</v>
      </c>
      <c r="SA2952" s="5" cm="1">
        <f t="array" ref="SA2952">IFERROR(INDEX('[1]DO NOT TOUCH Préparation'!$W$2:$W$7,MATCH('DO NOT TOUCH - inputExtraction'!RW2952,'[1]DO NOT TOUCH Préparation'!$V$2:$V$7,0),),"1")</f>
        <v>0</v>
      </c>
      <c r="SB2952" s="5" cm="1">
        <f t="array" ref="SB2952">IFERROR(INDEX('[1]DO NOT TOUCH Préparation'!$W$2:$W$7,MATCH('DO NOT TOUCH - inputExtraction'!RX2952,'[1]DO NOT TOUCH Préparation'!$V$2:$V$7,0),),"1")</f>
        <v>5</v>
      </c>
      <c r="SD2952" s="5">
        <v>1</v>
      </c>
      <c r="SF2952" s="5">
        <f>IFERROR(VLOOKUP(H2952,'[1]DO NOT TOUCH Préparation'!$CL$2:$CM$9,2,0),"")</f>
        <v>2</v>
      </c>
      <c r="SG2952" s="5">
        <f>IFERROR(VLOOKUP(K2952,'[1]DO NOT TOUCH Préparation'!$CT$2:$CU$10,2,0),"")</f>
        <v>1</v>
      </c>
      <c r="SH2952" s="5">
        <f>IFERROR(VLOOKUP(L2952,'[1]DO NOT TOUCH Préparation'!$CX$2:$CY$6,2,0),"")</f>
        <v>2</v>
      </c>
    </row>
    <row r="2953" spans="1:502" ht="14.4" x14ac:dyDescent="0.3">
      <c r="A2953" s="4">
        <v>3941</v>
      </c>
      <c r="B2953" s="4" t="s">
        <v>6495</v>
      </c>
      <c r="C2953" s="4" t="s">
        <v>1178</v>
      </c>
      <c r="D2953" s="4" t="s">
        <v>787</v>
      </c>
      <c r="E2953" s="4" t="s">
        <v>468</v>
      </c>
      <c r="F2953" s="10" t="s">
        <v>788</v>
      </c>
      <c r="G2953" s="10" t="s">
        <v>789</v>
      </c>
      <c r="H2953" s="7" t="s">
        <v>549</v>
      </c>
      <c r="I2953" s="7">
        <v>34</v>
      </c>
      <c r="J2953" s="7" t="s">
        <v>505</v>
      </c>
      <c r="K2953" s="7" t="s">
        <v>637</v>
      </c>
      <c r="L2953" s="7" t="s">
        <v>445</v>
      </c>
      <c r="M2953" s="7">
        <v>4</v>
      </c>
      <c r="N2953" s="12">
        <v>0</v>
      </c>
      <c r="O2953" s="12">
        <v>0</v>
      </c>
      <c r="P2953" s="7">
        <v>0</v>
      </c>
      <c r="Q2953" s="7">
        <v>1</v>
      </c>
      <c r="R2953" s="7">
        <v>1</v>
      </c>
      <c r="S2953" s="12">
        <v>0</v>
      </c>
      <c r="T2953" s="7">
        <v>1</v>
      </c>
      <c r="U2953" s="12">
        <v>0</v>
      </c>
      <c r="V2953" s="7">
        <v>1</v>
      </c>
      <c r="X2953" s="7">
        <v>2</v>
      </c>
      <c r="Z2953" s="7">
        <v>3</v>
      </c>
      <c r="AC2953" s="10" t="s">
        <v>800</v>
      </c>
      <c r="BA2953" s="10">
        <v>0</v>
      </c>
      <c r="BB2953" s="10">
        <v>1</v>
      </c>
      <c r="BC2953" s="10">
        <v>0</v>
      </c>
      <c r="BD2953" s="10">
        <v>1</v>
      </c>
      <c r="BE2953" s="10">
        <v>0</v>
      </c>
      <c r="BF2953" s="10">
        <v>0</v>
      </c>
      <c r="BG2953" s="10">
        <v>1</v>
      </c>
      <c r="BH2953" s="10">
        <v>0</v>
      </c>
      <c r="BI2953" s="10">
        <v>0</v>
      </c>
      <c r="CB2953" s="10">
        <v>0</v>
      </c>
      <c r="CC2953" s="10">
        <v>0</v>
      </c>
      <c r="CE2953" s="7" t="s">
        <v>447</v>
      </c>
      <c r="CF2953" s="7" t="s">
        <v>448</v>
      </c>
      <c r="CG2953" s="7" t="s">
        <v>475</v>
      </c>
      <c r="CH2953" s="7">
        <v>4</v>
      </c>
      <c r="CI2953" s="7">
        <v>4</v>
      </c>
      <c r="CJ2953" s="7">
        <v>3</v>
      </c>
      <c r="CK2953" s="7" t="s">
        <v>448</v>
      </c>
      <c r="CL2953" s="7" t="s">
        <v>475</v>
      </c>
      <c r="CM2953" s="7" t="s">
        <v>524</v>
      </c>
      <c r="CN2953" s="7" t="s">
        <v>524</v>
      </c>
      <c r="CO2953" s="7">
        <v>4</v>
      </c>
      <c r="CP2953" s="7" t="s">
        <v>450</v>
      </c>
      <c r="CX2953" t="s">
        <v>451</v>
      </c>
      <c r="CY2953" t="s">
        <v>452</v>
      </c>
      <c r="CZ2953" t="s">
        <v>451</v>
      </c>
      <c r="DA2953" t="s">
        <v>451</v>
      </c>
      <c r="DB2953" t="s">
        <v>452</v>
      </c>
      <c r="DC2953" t="s">
        <v>452</v>
      </c>
      <c r="DD2953" t="s">
        <v>478</v>
      </c>
      <c r="DE2953" t="s">
        <v>451</v>
      </c>
      <c r="DF2953" t="s">
        <v>452</v>
      </c>
      <c r="DG2953" t="s">
        <v>451</v>
      </c>
      <c r="DH2953" t="s">
        <v>454</v>
      </c>
      <c r="DJ2953" t="s">
        <v>454</v>
      </c>
      <c r="DK2953" t="s">
        <v>454</v>
      </c>
      <c r="DO2953" t="s">
        <v>537</v>
      </c>
      <c r="DQ2953" t="s">
        <v>454</v>
      </c>
      <c r="DR2953" s="7" t="s">
        <v>479</v>
      </c>
      <c r="DT2953" s="7" t="s">
        <v>479</v>
      </c>
      <c r="DU2953" s="7" t="s">
        <v>479</v>
      </c>
      <c r="DY2953" s="7" t="s">
        <v>479</v>
      </c>
      <c r="EA2953" s="7" t="s">
        <v>479</v>
      </c>
      <c r="EB2953">
        <v>3</v>
      </c>
      <c r="ED2953">
        <v>4</v>
      </c>
      <c r="EE2953">
        <v>3</v>
      </c>
      <c r="EI2953">
        <v>4</v>
      </c>
      <c r="EK2953">
        <v>4</v>
      </c>
      <c r="EL2953" s="6"/>
      <c r="FU2953">
        <v>1</v>
      </c>
      <c r="FV2953">
        <v>0</v>
      </c>
      <c r="FW2953">
        <v>0</v>
      </c>
      <c r="FX2953">
        <v>0</v>
      </c>
      <c r="FY2953">
        <v>0</v>
      </c>
      <c r="HR2953">
        <v>3</v>
      </c>
      <c r="HS2953">
        <v>1</v>
      </c>
      <c r="HT2953">
        <v>2</v>
      </c>
      <c r="IH2953">
        <v>3</v>
      </c>
      <c r="IJ2953">
        <v>1</v>
      </c>
      <c r="IK2953">
        <v>2</v>
      </c>
      <c r="IT2953">
        <v>2</v>
      </c>
      <c r="IV2953">
        <v>1</v>
      </c>
      <c r="IW2953">
        <v>3</v>
      </c>
      <c r="IZ2953">
        <v>2</v>
      </c>
      <c r="JA2953">
        <v>3</v>
      </c>
      <c r="JB2953">
        <v>1</v>
      </c>
      <c r="JX2953">
        <v>3</v>
      </c>
      <c r="JY2953">
        <v>2</v>
      </c>
      <c r="JZ2953">
        <v>1</v>
      </c>
      <c r="KJ2953">
        <v>3</v>
      </c>
      <c r="KL2953">
        <v>1</v>
      </c>
      <c r="KM2953">
        <v>2</v>
      </c>
      <c r="KP2953" t="s">
        <v>480</v>
      </c>
      <c r="KQ2953">
        <v>3</v>
      </c>
      <c r="KR2953">
        <v>4</v>
      </c>
      <c r="KS2953">
        <v>4</v>
      </c>
      <c r="KT2953">
        <v>3</v>
      </c>
      <c r="KW2953">
        <v>3</v>
      </c>
      <c r="LB2953">
        <v>1</v>
      </c>
      <c r="LD2953">
        <v>2</v>
      </c>
      <c r="LE2953">
        <v>3</v>
      </c>
      <c r="LG2953">
        <v>2</v>
      </c>
      <c r="LN2953">
        <v>1</v>
      </c>
      <c r="LT2953">
        <v>2</v>
      </c>
      <c r="LV2953">
        <v>1</v>
      </c>
      <c r="LX2953">
        <v>3</v>
      </c>
      <c r="LY2953">
        <v>2</v>
      </c>
      <c r="MF2953">
        <v>3</v>
      </c>
      <c r="MH2953">
        <v>1</v>
      </c>
      <c r="MI2953">
        <v>3</v>
      </c>
      <c r="MK2953">
        <v>2</v>
      </c>
      <c r="ML2953">
        <v>1</v>
      </c>
      <c r="MS2953" s="7" t="s">
        <v>459</v>
      </c>
      <c r="MT2953" s="7" t="s">
        <v>459</v>
      </c>
      <c r="MU2953" s="7" t="s">
        <v>458</v>
      </c>
      <c r="MV2953" s="7" t="s">
        <v>460</v>
      </c>
      <c r="MW2953" s="7" t="s">
        <v>458</v>
      </c>
      <c r="MX2953" s="7" t="s">
        <v>458</v>
      </c>
      <c r="MY2953" s="7" t="s">
        <v>482</v>
      </c>
      <c r="MZ2953" s="7" t="s">
        <v>459</v>
      </c>
      <c r="NA2953" s="7" t="s">
        <v>459</v>
      </c>
      <c r="NB2953" s="7" t="s">
        <v>458</v>
      </c>
      <c r="NC2953" s="7" t="s">
        <v>483</v>
      </c>
      <c r="ND2953" s="7" t="s">
        <v>483</v>
      </c>
      <c r="NE2953" s="7" t="s">
        <v>458</v>
      </c>
      <c r="NF2953" s="7" t="s">
        <v>458</v>
      </c>
      <c r="NG2953" s="7" t="s">
        <v>483</v>
      </c>
      <c r="NH2953" s="7" t="s">
        <v>483</v>
      </c>
      <c r="NI2953" s="7" t="s">
        <v>497</v>
      </c>
      <c r="NJ2953" s="7" t="s">
        <v>483</v>
      </c>
      <c r="NK2953" s="7" t="s">
        <v>483</v>
      </c>
      <c r="NL2953" s="7" t="s">
        <v>483</v>
      </c>
      <c r="NM2953" t="s">
        <v>498</v>
      </c>
      <c r="OH2953" t="s">
        <v>462</v>
      </c>
      <c r="OI2953" s="10" t="s">
        <v>463</v>
      </c>
      <c r="OJ2953" s="10" t="s">
        <v>499</v>
      </c>
      <c r="OK2953" s="10" t="s">
        <v>499</v>
      </c>
      <c r="OL2953" s="10" t="s">
        <v>462</v>
      </c>
      <c r="OM2953" s="10" t="s">
        <v>499</v>
      </c>
      <c r="ON2953" s="10" t="s">
        <v>485</v>
      </c>
      <c r="OO2953" s="10" t="s">
        <v>462</v>
      </c>
      <c r="OP2953" s="10" t="s">
        <v>462</v>
      </c>
      <c r="OQ2953" s="10" t="s">
        <v>462</v>
      </c>
      <c r="OR2953" s="10" t="s">
        <v>462</v>
      </c>
      <c r="OS2953" s="10" t="s">
        <v>485</v>
      </c>
      <c r="OT2953" s="10" t="s">
        <v>485</v>
      </c>
      <c r="OU2953" s="10" t="s">
        <v>485</v>
      </c>
      <c r="OV2953" s="10" t="s">
        <v>485</v>
      </c>
      <c r="OW2953" s="10" t="s">
        <v>485</v>
      </c>
      <c r="OX2953" s="10" t="s">
        <v>462</v>
      </c>
      <c r="OY2953" s="10" t="s">
        <v>462</v>
      </c>
      <c r="OZ2953" s="10" t="s">
        <v>485</v>
      </c>
      <c r="QJ2953" s="10" t="s">
        <v>562</v>
      </c>
      <c r="QK2953" s="10" t="s">
        <v>6496</v>
      </c>
      <c r="QL2953" s="10">
        <v>10.289283333333</v>
      </c>
      <c r="QM2953" s="10" t="s">
        <v>792</v>
      </c>
      <c r="RD2953" s="10" t="s">
        <v>6496</v>
      </c>
      <c r="RF2953" s="10">
        <v>1</v>
      </c>
      <c r="RH2953" s="15">
        <f>IFERROR(AVERAGE(INDEX('[1]DO NOT TOUCH Préparation'!$T$1:$T$5,MATCH('DO NOT TOUCH - inputExtraction'!$CX2953,'[1]DO NOT TOUCH Préparation'!$S$1:$S$5,0)),INDEX('[1]DO NOT TOUCH Préparation'!$T$1:$T$5,MATCH('DO NOT TOUCH - inputExtraction'!$CY2953,'[1]DO NOT TOUCH Préparation'!$S$1:$S$5,0)),INDEX('[1]DO NOT TOUCH Préparation'!$T$1:$T$5,MATCH('DO NOT TOUCH - inputExtraction'!$CZ2953,'[1]DO NOT TOUCH Préparation'!$S$1:$S$5,0)),INDEX('[1]DO NOT TOUCH Préparation'!$T$1:$T$5,MATCH('DO NOT TOUCH - inputExtraction'!$DA2953,'[1]DO NOT TOUCH Préparation'!$S$1:$S$5,0)),INDEX('[1]DO NOT TOUCH Préparation'!$T$1:$T$5,MATCH('DO NOT TOUCH - inputExtraction'!$DB2953,'[1]DO NOT TOUCH Préparation'!$S$1:$S$5,0))),"")</f>
        <v>3.6</v>
      </c>
      <c r="RI2953" s="13">
        <f>IFERROR(AVERAGE(INDEX('[1]DO NOT TOUCH Préparation'!$T$1:$T$5,MATCH($DC2953,'[1]DO NOT TOUCH Préparation'!$S$1:$S$5,0)),INDEX('[1]DO NOT TOUCH Préparation'!$T$1:$T$5,MATCH('DO NOT TOUCH - inputExtraction'!$DD2953,'[1]DO NOT TOUCH Préparation'!$S$1:$S$5,0)),INDEX('[1]DO NOT TOUCH Préparation'!$T$1:$T$5,MATCH('DO NOT TOUCH - inputExtraction'!$DE2953,'[1]DO NOT TOUCH Préparation'!$S$1:$S$5,0)),INDEX('[1]DO NOT TOUCH Préparation'!$T$1:$T$5,MATCH(DF2953,'[1]DO NOT TOUCH Préparation'!$S$1:$S$5,0)),INDEX('[1]DO NOT TOUCH Préparation'!$T$1:$T$5,MATCH('DO NOT TOUCH - inputExtraction'!$DG2953,'[1]DO NOT TOUCH Préparation'!$S$1:$S$5,0))),"")</f>
        <v>3</v>
      </c>
      <c r="RK2953" s="10">
        <f>VLOOKUP(CX2953,'[1]DO NOT TOUCH Préparation'!$S$1:$T$5,2,0)</f>
        <v>4</v>
      </c>
      <c r="RL2953" s="10">
        <f>VLOOKUP(CY2953,'[1]DO NOT TOUCH Préparation'!$S$1:$T$5,2,0)</f>
        <v>3</v>
      </c>
      <c r="RM2953" s="10">
        <f>VLOOKUP(CZ2953,'[1]DO NOT TOUCH Préparation'!$S$1:$T$5,2,0)</f>
        <v>4</v>
      </c>
      <c r="RN2953" s="10">
        <f>VLOOKUP(DA2953,'[1]DO NOT TOUCH Préparation'!$S$1:$T$5,2,0)</f>
        <v>4</v>
      </c>
      <c r="RO2953" s="10">
        <f>VLOOKUP(DB2953,'[1]DO NOT TOUCH Préparation'!$S$1:$T$5,2,0)</f>
        <v>3</v>
      </c>
      <c r="RP2953" s="10">
        <f>VLOOKUP(DC2953,'[1]DO NOT TOUCH Préparation'!$S$1:$T$5,2,0)</f>
        <v>3</v>
      </c>
      <c r="RQ2953" s="10">
        <f>VLOOKUP(DD2953,'[1]DO NOT TOUCH Préparation'!$S$1:$T$5,2,0)</f>
        <v>1</v>
      </c>
      <c r="RR2953" s="10">
        <f>VLOOKUP(DE2953,'[1]DO NOT TOUCH Préparation'!$S$1:$T$5,2,0)</f>
        <v>4</v>
      </c>
      <c r="RS2953" s="10">
        <f>VLOOKUP(DF2953,'[1]DO NOT TOUCH Préparation'!$S$1:$T$5,2,0)</f>
        <v>3</v>
      </c>
      <c r="RT2953" s="10">
        <f>VLOOKUP(DG2953,'[1]DO NOT TOUCH Préparation'!$S$1:$T$5,2,0)</f>
        <v>4</v>
      </c>
      <c r="RV2953" s="5" t="str">
        <f>IF(CF2953&lt;&gt;"",CF2953,"")</f>
        <v>6% à 20%</v>
      </c>
      <c r="RW2953" s="5" t="str">
        <f>IF(CK2953&lt;&gt;"",CK2953,"")</f>
        <v>6% à 20%</v>
      </c>
      <c r="RX2953" s="5" t="str">
        <f t="shared" si="47"/>
        <v>Je n’achète pas de produits à base végétale (soja, amande, avoine…)</v>
      </c>
      <c r="RZ2953" s="5" cm="1">
        <f t="array" ref="RZ2953">IFERROR(INDEX('[1]DO NOT TOUCH Préparation'!$W$2:$W$7,MATCH('DO NOT TOUCH - inputExtraction'!RV2953,'[1]DO NOT TOUCH Préparation'!$V$2:$V$7,0),),"1")</f>
        <v>3</v>
      </c>
      <c r="SA2953" s="5" cm="1">
        <f t="array" ref="SA2953">IFERROR(INDEX('[1]DO NOT TOUCH Préparation'!$W$2:$W$7,MATCH('DO NOT TOUCH - inputExtraction'!RW2953,'[1]DO NOT TOUCH Préparation'!$V$2:$V$7,0),),"1")</f>
        <v>3</v>
      </c>
      <c r="SB2953" s="5" t="str" cm="1">
        <f t="array" ref="SB2953">IFERROR(INDEX('[1]DO NOT TOUCH Préparation'!$W$2:$W$7,MATCH('DO NOT TOUCH - inputExtraction'!RX2953,'[1]DO NOT TOUCH Préparation'!$V$2:$V$7,0),),"1")</f>
        <v>1</v>
      </c>
      <c r="SD2953" s="5">
        <v>1</v>
      </c>
      <c r="SF2953" s="5">
        <f>IFERROR(VLOOKUP(H2953,'[1]DO NOT TOUCH Préparation'!$CL$2:$CM$9,2,0),"")</f>
        <v>5</v>
      </c>
      <c r="SG2953" s="5">
        <f>IFERROR(VLOOKUP(K2953,'[1]DO NOT TOUCH Préparation'!$CT$2:$CU$10,2,0),"")</f>
        <v>7</v>
      </c>
      <c r="SH2953" s="5">
        <f>IFERROR(VLOOKUP(L2953,'[1]DO NOT TOUCH Préparation'!$CX$2:$CY$6,2,0),"")</f>
        <v>4</v>
      </c>
    </row>
    <row r="2954" spans="1:502" ht="14.4" x14ac:dyDescent="0.3">
      <c r="A2954" s="4">
        <v>3942</v>
      </c>
      <c r="B2954" s="4" t="s">
        <v>6497</v>
      </c>
      <c r="C2954" s="4" t="s">
        <v>6498</v>
      </c>
      <c r="D2954" s="4" t="s">
        <v>836</v>
      </c>
      <c r="E2954" s="4" t="s">
        <v>439</v>
      </c>
      <c r="F2954" s="10" t="s">
        <v>1690</v>
      </c>
      <c r="G2954" s="10" t="s">
        <v>865</v>
      </c>
      <c r="H2954" s="7" t="s">
        <v>578</v>
      </c>
      <c r="I2954" s="7">
        <v>43</v>
      </c>
      <c r="J2954" s="7" t="s">
        <v>505</v>
      </c>
      <c r="K2954" s="7" t="s">
        <v>471</v>
      </c>
      <c r="L2954" s="7" t="s">
        <v>575</v>
      </c>
      <c r="M2954" s="7">
        <v>1</v>
      </c>
      <c r="N2954" s="12">
        <v>1</v>
      </c>
      <c r="O2954" s="12">
        <v>0</v>
      </c>
      <c r="P2954" s="7">
        <v>0</v>
      </c>
      <c r="Q2954" s="7">
        <v>0</v>
      </c>
      <c r="R2954" s="7">
        <v>0</v>
      </c>
      <c r="S2954" s="12">
        <v>0</v>
      </c>
      <c r="T2954" s="7">
        <v>1</v>
      </c>
      <c r="U2954" s="12">
        <v>0</v>
      </c>
      <c r="V2954" s="7">
        <v>2</v>
      </c>
      <c r="W2954" s="7">
        <v>1</v>
      </c>
      <c r="Z2954" s="7">
        <v>3</v>
      </c>
      <c r="AC2954" s="10" t="s">
        <v>883</v>
      </c>
      <c r="BJ2954" s="10">
        <v>0</v>
      </c>
      <c r="BK2954" s="10">
        <v>0</v>
      </c>
      <c r="BL2954" s="10">
        <v>0</v>
      </c>
      <c r="BM2954" s="10">
        <v>1</v>
      </c>
      <c r="BN2954" s="10">
        <v>0</v>
      </c>
      <c r="BO2954" s="10">
        <v>1</v>
      </c>
      <c r="BP2954" s="10">
        <v>1</v>
      </c>
      <c r="BQ2954" s="10">
        <v>0</v>
      </c>
      <c r="BR2954" s="10">
        <v>0</v>
      </c>
      <c r="CB2954" s="10">
        <v>0</v>
      </c>
      <c r="CC2954" s="10">
        <v>0</v>
      </c>
      <c r="CE2954" s="7" t="s">
        <v>447</v>
      </c>
      <c r="CF2954" s="7" t="s">
        <v>448</v>
      </c>
      <c r="CG2954" s="7" t="s">
        <v>475</v>
      </c>
      <c r="CH2954" s="7">
        <v>3</v>
      </c>
      <c r="CI2954" s="7">
        <v>4</v>
      </c>
      <c r="CJ2954" s="7">
        <v>3</v>
      </c>
      <c r="CK2954" s="7" t="s">
        <v>570</v>
      </c>
      <c r="CL2954" s="7" t="s">
        <v>449</v>
      </c>
      <c r="CM2954" s="7" t="s">
        <v>476</v>
      </c>
      <c r="CN2954" s="7">
        <v>3</v>
      </c>
      <c r="CO2954" s="7">
        <v>4</v>
      </c>
      <c r="CP2954" s="7" t="s">
        <v>474</v>
      </c>
      <c r="CQ2954" s="7" t="s">
        <v>449</v>
      </c>
      <c r="CR2954" s="7">
        <v>3</v>
      </c>
      <c r="CS2954" s="7">
        <v>3</v>
      </c>
      <c r="CT2954" s="7" t="s">
        <v>524</v>
      </c>
      <c r="CU2954" s="7">
        <v>3</v>
      </c>
      <c r="CX2954" t="s">
        <v>451</v>
      </c>
      <c r="CY2954" t="s">
        <v>478</v>
      </c>
      <c r="CZ2954" t="s">
        <v>452</v>
      </c>
      <c r="DA2954" t="s">
        <v>452</v>
      </c>
      <c r="DB2954" t="s">
        <v>495</v>
      </c>
      <c r="DC2954" t="s">
        <v>478</v>
      </c>
      <c r="DD2954" t="s">
        <v>452</v>
      </c>
      <c r="DE2954" t="s">
        <v>452</v>
      </c>
      <c r="DF2954" t="s">
        <v>478</v>
      </c>
      <c r="DG2954" t="s">
        <v>452</v>
      </c>
      <c r="DH2954" t="s">
        <v>537</v>
      </c>
      <c r="DR2954" s="7" t="s">
        <v>456</v>
      </c>
      <c r="EB2954" t="s">
        <v>457</v>
      </c>
      <c r="EL2954" s="6">
        <v>1</v>
      </c>
      <c r="EM2954">
        <v>1</v>
      </c>
      <c r="EN2954">
        <v>0</v>
      </c>
      <c r="EO2954">
        <v>1</v>
      </c>
      <c r="EP2954">
        <v>0</v>
      </c>
      <c r="GX2954">
        <v>1</v>
      </c>
      <c r="GY2954">
        <v>2</v>
      </c>
      <c r="GZ2954">
        <v>3</v>
      </c>
      <c r="HJ2954">
        <v>3</v>
      </c>
      <c r="HK2954">
        <v>2</v>
      </c>
      <c r="HL2954">
        <v>1</v>
      </c>
      <c r="HN2954">
        <v>3</v>
      </c>
      <c r="HO2954">
        <v>1</v>
      </c>
      <c r="HP2954">
        <v>2</v>
      </c>
      <c r="HZ2954">
        <v>1</v>
      </c>
      <c r="IA2954">
        <v>2</v>
      </c>
      <c r="IB2954">
        <v>3</v>
      </c>
      <c r="IM2954">
        <v>1</v>
      </c>
      <c r="KP2954">
        <v>4</v>
      </c>
      <c r="KQ2954" t="s">
        <v>481</v>
      </c>
      <c r="KR2954" t="s">
        <v>481</v>
      </c>
      <c r="KS2954" t="s">
        <v>481</v>
      </c>
      <c r="KT2954">
        <v>3</v>
      </c>
      <c r="KU2954">
        <v>1</v>
      </c>
      <c r="KW2954">
        <v>2</v>
      </c>
      <c r="LD2954">
        <v>3</v>
      </c>
      <c r="LE2954">
        <v>1</v>
      </c>
      <c r="LO2954">
        <v>1</v>
      </c>
      <c r="LQ2954">
        <v>2</v>
      </c>
      <c r="LY2954">
        <v>1</v>
      </c>
      <c r="MA2954">
        <v>2</v>
      </c>
      <c r="MI2954">
        <v>1</v>
      </c>
      <c r="MS2954" s="7" t="s">
        <v>459</v>
      </c>
      <c r="MT2954" s="7" t="s">
        <v>459</v>
      </c>
      <c r="MU2954" s="7" t="s">
        <v>459</v>
      </c>
      <c r="MV2954" s="7" t="s">
        <v>459</v>
      </c>
      <c r="MW2954" s="7" t="s">
        <v>482</v>
      </c>
      <c r="MX2954" s="7" t="s">
        <v>459</v>
      </c>
      <c r="MY2954" s="7" t="s">
        <v>458</v>
      </c>
      <c r="MZ2954" s="7" t="s">
        <v>458</v>
      </c>
      <c r="NA2954" s="7" t="s">
        <v>459</v>
      </c>
      <c r="NB2954" s="7" t="s">
        <v>458</v>
      </c>
      <c r="NC2954" s="7" t="s">
        <v>483</v>
      </c>
      <c r="ND2954" s="7" t="s">
        <v>497</v>
      </c>
      <c r="NE2954" s="7" t="s">
        <v>483</v>
      </c>
      <c r="NF2954" s="7" t="s">
        <v>483</v>
      </c>
      <c r="NG2954" s="7" t="s">
        <v>497</v>
      </c>
      <c r="NH2954" s="7" t="s">
        <v>497</v>
      </c>
      <c r="NI2954" s="7" t="s">
        <v>497</v>
      </c>
      <c r="NJ2954" s="7" t="s">
        <v>497</v>
      </c>
      <c r="NK2954" s="7" t="s">
        <v>497</v>
      </c>
      <c r="NL2954" s="7" t="s">
        <v>483</v>
      </c>
      <c r="NM2954" t="s">
        <v>571</v>
      </c>
      <c r="PA2954" s="10" t="s">
        <v>499</v>
      </c>
      <c r="PB2954" s="10" t="s">
        <v>485</v>
      </c>
      <c r="PC2954" s="10" t="s">
        <v>485</v>
      </c>
      <c r="PD2954" s="10" t="s">
        <v>463</v>
      </c>
      <c r="PE2954" s="10" t="s">
        <v>485</v>
      </c>
      <c r="PF2954" s="10" t="s">
        <v>485</v>
      </c>
      <c r="PG2954" s="10" t="s">
        <v>463</v>
      </c>
      <c r="PH2954" s="10" t="s">
        <v>485</v>
      </c>
      <c r="PI2954" s="10" t="s">
        <v>499</v>
      </c>
      <c r="PJ2954" s="10" t="s">
        <v>463</v>
      </c>
      <c r="PK2954" s="10" t="s">
        <v>463</v>
      </c>
      <c r="PL2954" s="10" t="s">
        <v>485</v>
      </c>
      <c r="PM2954" s="10" t="s">
        <v>463</v>
      </c>
      <c r="PN2954" s="10" t="s">
        <v>499</v>
      </c>
      <c r="PO2954" s="10" t="s">
        <v>485</v>
      </c>
      <c r="PP2954" s="10" t="s">
        <v>499</v>
      </c>
      <c r="PQ2954" s="10" t="s">
        <v>485</v>
      </c>
      <c r="PR2954" s="10" t="s">
        <v>485</v>
      </c>
      <c r="PS2954" s="10" t="s">
        <v>485</v>
      </c>
      <c r="PT2954" s="10" t="s">
        <v>485</v>
      </c>
      <c r="PU2954" s="10" t="s">
        <v>499</v>
      </c>
      <c r="QJ2954" s="10" t="s">
        <v>464</v>
      </c>
      <c r="QL2954" s="10">
        <v>26.576466666666999</v>
      </c>
      <c r="QM2954" s="10" t="s">
        <v>839</v>
      </c>
      <c r="RF2954" s="10">
        <v>1</v>
      </c>
      <c r="RH2954" s="15">
        <f>IFERROR(AVERAGE(INDEX('[1]DO NOT TOUCH Préparation'!$T$1:$T$5,MATCH('DO NOT TOUCH - inputExtraction'!$CX2954,'[1]DO NOT TOUCH Préparation'!$S$1:$S$5,0)),INDEX('[1]DO NOT TOUCH Préparation'!$T$1:$T$5,MATCH('DO NOT TOUCH - inputExtraction'!$CY2954,'[1]DO NOT TOUCH Préparation'!$S$1:$S$5,0)),INDEX('[1]DO NOT TOUCH Préparation'!$T$1:$T$5,MATCH('DO NOT TOUCH - inputExtraction'!$CZ2954,'[1]DO NOT TOUCH Préparation'!$S$1:$S$5,0)),INDEX('[1]DO NOT TOUCH Préparation'!$T$1:$T$5,MATCH('DO NOT TOUCH - inputExtraction'!$DA2954,'[1]DO NOT TOUCH Préparation'!$S$1:$S$5,0)),INDEX('[1]DO NOT TOUCH Préparation'!$T$1:$T$5,MATCH('DO NOT TOUCH - inputExtraction'!$DB2954,'[1]DO NOT TOUCH Préparation'!$S$1:$S$5,0))),"")</f>
        <v>2.6</v>
      </c>
      <c r="RI2954" s="13">
        <f>IFERROR(AVERAGE(INDEX('[1]DO NOT TOUCH Préparation'!$T$1:$T$5,MATCH($DC2954,'[1]DO NOT TOUCH Préparation'!$S$1:$S$5,0)),INDEX('[1]DO NOT TOUCH Préparation'!$T$1:$T$5,MATCH('DO NOT TOUCH - inputExtraction'!$DD2954,'[1]DO NOT TOUCH Préparation'!$S$1:$S$5,0)),INDEX('[1]DO NOT TOUCH Préparation'!$T$1:$T$5,MATCH('DO NOT TOUCH - inputExtraction'!$DE2954,'[1]DO NOT TOUCH Préparation'!$S$1:$S$5,0)),INDEX('[1]DO NOT TOUCH Préparation'!$T$1:$T$5,MATCH(DF2954,'[1]DO NOT TOUCH Préparation'!$S$1:$S$5,0)),INDEX('[1]DO NOT TOUCH Préparation'!$T$1:$T$5,MATCH('DO NOT TOUCH - inputExtraction'!$DG2954,'[1]DO NOT TOUCH Préparation'!$S$1:$S$5,0))),"")</f>
        <v>2.2000000000000002</v>
      </c>
      <c r="RK2954" s="10">
        <f>VLOOKUP(CX2954,'[1]DO NOT TOUCH Préparation'!$S$1:$T$5,2,0)</f>
        <v>4</v>
      </c>
      <c r="RL2954" s="10">
        <f>VLOOKUP(CY2954,'[1]DO NOT TOUCH Préparation'!$S$1:$T$5,2,0)</f>
        <v>1</v>
      </c>
      <c r="RM2954" s="10">
        <f>VLOOKUP(CZ2954,'[1]DO NOT TOUCH Préparation'!$S$1:$T$5,2,0)</f>
        <v>3</v>
      </c>
      <c r="RN2954" s="10">
        <f>VLOOKUP(DA2954,'[1]DO NOT TOUCH Préparation'!$S$1:$T$5,2,0)</f>
        <v>3</v>
      </c>
      <c r="RO2954" s="10">
        <f>VLOOKUP(DB2954,'[1]DO NOT TOUCH Préparation'!$S$1:$T$5,2,0)</f>
        <v>2</v>
      </c>
      <c r="RP2954" s="10">
        <f>VLOOKUP(DC2954,'[1]DO NOT TOUCH Préparation'!$S$1:$T$5,2,0)</f>
        <v>1</v>
      </c>
      <c r="RQ2954" s="10">
        <f>VLOOKUP(DD2954,'[1]DO NOT TOUCH Préparation'!$S$1:$T$5,2,0)</f>
        <v>3</v>
      </c>
      <c r="RR2954" s="10">
        <f>VLOOKUP(DE2954,'[1]DO NOT TOUCH Préparation'!$S$1:$T$5,2,0)</f>
        <v>3</v>
      </c>
      <c r="RS2954" s="10">
        <f>VLOOKUP(DF2954,'[1]DO NOT TOUCH Préparation'!$S$1:$T$5,2,0)</f>
        <v>1</v>
      </c>
      <c r="RT2954" s="10">
        <f>VLOOKUP(DG2954,'[1]DO NOT TOUCH Préparation'!$S$1:$T$5,2,0)</f>
        <v>3</v>
      </c>
      <c r="RV2954" s="5" t="str">
        <f>IF(CF2954&lt;&gt;"",CF2954,"")</f>
        <v>6% à 20%</v>
      </c>
      <c r="RW2954" s="5" t="str">
        <f>IF(CK2954&lt;&gt;"",CK2954,"")</f>
        <v>Plus de 50%</v>
      </c>
      <c r="RX2954" s="5" t="str">
        <f t="shared" si="47"/>
        <v>Inférieur ou égal à 5%</v>
      </c>
      <c r="RZ2954" s="5" cm="1">
        <f t="array" ref="RZ2954">IFERROR(INDEX('[1]DO NOT TOUCH Préparation'!$W$2:$W$7,MATCH('DO NOT TOUCH - inputExtraction'!RV2954,'[1]DO NOT TOUCH Préparation'!$V$2:$V$7,0),),"1")</f>
        <v>3</v>
      </c>
      <c r="SA2954" s="5" cm="1">
        <f t="array" ref="SA2954">IFERROR(INDEX('[1]DO NOT TOUCH Préparation'!$W$2:$W$7,MATCH('DO NOT TOUCH - inputExtraction'!RW2954,'[1]DO NOT TOUCH Préparation'!$V$2:$V$7,0),),"1")</f>
        <v>5</v>
      </c>
      <c r="SB2954" s="5" cm="1">
        <f t="array" ref="SB2954">IFERROR(INDEX('[1]DO NOT TOUCH Préparation'!$W$2:$W$7,MATCH('DO NOT TOUCH - inputExtraction'!RX2954,'[1]DO NOT TOUCH Préparation'!$V$2:$V$7,0),),"1")</f>
        <v>2</v>
      </c>
      <c r="SD2954" s="5">
        <v>1</v>
      </c>
      <c r="SF2954" s="5">
        <f>IFERROR(VLOOKUP(H2954,'[1]DO NOT TOUCH Préparation'!$CL$2:$CM$9,2,0),"")</f>
        <v>8</v>
      </c>
      <c r="SG2954" s="5">
        <f>IFERROR(VLOOKUP(K2954,'[1]DO NOT TOUCH Préparation'!$CT$2:$CU$10,2,0),"")</f>
        <v>1</v>
      </c>
      <c r="SH2954" s="5">
        <f>IFERROR(VLOOKUP(L2954,'[1]DO NOT TOUCH Préparation'!$CX$2:$CY$6,2,0),"")</f>
        <v>1</v>
      </c>
    </row>
    <row r="2955" spans="1:502" ht="14.4" x14ac:dyDescent="0.3">
      <c r="A2955" s="4">
        <v>3943</v>
      </c>
      <c r="B2955" s="4" t="s">
        <v>6499</v>
      </c>
      <c r="C2955" s="4" t="s">
        <v>6500</v>
      </c>
      <c r="D2955" s="4" t="s">
        <v>904</v>
      </c>
      <c r="E2955" s="4" t="s">
        <v>439</v>
      </c>
      <c r="F2955" s="10" t="s">
        <v>967</v>
      </c>
      <c r="G2955" s="10" t="s">
        <v>936</v>
      </c>
      <c r="H2955" s="7" t="s">
        <v>442</v>
      </c>
      <c r="I2955" s="7">
        <v>40</v>
      </c>
      <c r="J2955" s="7" t="s">
        <v>505</v>
      </c>
      <c r="K2955" s="7" t="s">
        <v>866</v>
      </c>
      <c r="L2955" s="7" t="s">
        <v>472</v>
      </c>
      <c r="M2955" s="7">
        <v>1</v>
      </c>
      <c r="N2955" s="12">
        <v>1</v>
      </c>
      <c r="O2955" s="12">
        <v>0</v>
      </c>
      <c r="P2955" s="7">
        <v>0</v>
      </c>
      <c r="Q2955" s="7">
        <v>0</v>
      </c>
      <c r="R2955" s="7">
        <v>1</v>
      </c>
      <c r="S2955" s="12">
        <v>0</v>
      </c>
      <c r="T2955" s="7">
        <v>1</v>
      </c>
      <c r="U2955" s="12">
        <v>0</v>
      </c>
      <c r="V2955" s="7">
        <v>1</v>
      </c>
      <c r="W2955" s="7">
        <v>2</v>
      </c>
      <c r="X2955" s="7">
        <v>3</v>
      </c>
      <c r="AC2955" s="10" t="s">
        <v>1057</v>
      </c>
      <c r="BS2955" s="10">
        <v>0</v>
      </c>
      <c r="BT2955" s="10">
        <v>0</v>
      </c>
      <c r="BU2955" s="10">
        <v>1</v>
      </c>
      <c r="BV2955" s="10">
        <v>0</v>
      </c>
      <c r="BW2955" s="10">
        <v>1</v>
      </c>
      <c r="BX2955" s="10">
        <v>0</v>
      </c>
      <c r="BY2955" s="10">
        <v>0</v>
      </c>
      <c r="BZ2955" s="10">
        <v>1</v>
      </c>
      <c r="CA2955" s="10">
        <v>0</v>
      </c>
      <c r="CB2955" s="10">
        <v>0</v>
      </c>
      <c r="CC2955" s="10">
        <v>0</v>
      </c>
      <c r="CE2955" s="7" t="s">
        <v>447</v>
      </c>
      <c r="CF2955" s="7" t="s">
        <v>477</v>
      </c>
      <c r="CG2955" s="7" t="s">
        <v>477</v>
      </c>
      <c r="CH2955" s="7" t="s">
        <v>524</v>
      </c>
      <c r="CI2955" s="7">
        <v>4</v>
      </c>
      <c r="CJ2955" s="7">
        <v>3</v>
      </c>
      <c r="CK2955" s="7" t="s">
        <v>448</v>
      </c>
      <c r="CL2955" s="7" t="s">
        <v>475</v>
      </c>
      <c r="CM2955" s="7">
        <v>4</v>
      </c>
      <c r="CN2955" s="7">
        <v>4</v>
      </c>
      <c r="CO2955" s="7" t="s">
        <v>524</v>
      </c>
      <c r="CP2955" s="7" t="s">
        <v>474</v>
      </c>
      <c r="CQ2955" s="7" t="s">
        <v>477</v>
      </c>
      <c r="CR2955" s="7">
        <v>4</v>
      </c>
      <c r="CS2955" s="7">
        <v>4</v>
      </c>
      <c r="CT2955" s="7">
        <v>3</v>
      </c>
      <c r="CU2955" s="7">
        <v>4</v>
      </c>
      <c r="CX2955" t="s">
        <v>453</v>
      </c>
      <c r="CY2955" t="s">
        <v>452</v>
      </c>
      <c r="CZ2955" t="s">
        <v>451</v>
      </c>
      <c r="DA2955" t="s">
        <v>495</v>
      </c>
      <c r="DB2955" t="s">
        <v>451</v>
      </c>
      <c r="DC2955" t="s">
        <v>451</v>
      </c>
      <c r="DD2955" t="s">
        <v>495</v>
      </c>
      <c r="DE2955" t="s">
        <v>451</v>
      </c>
      <c r="DF2955" t="s">
        <v>451</v>
      </c>
      <c r="DG2955" t="s">
        <v>451</v>
      </c>
      <c r="DH2955" t="s">
        <v>455</v>
      </c>
      <c r="DJ2955" t="s">
        <v>455</v>
      </c>
      <c r="DL2955" t="s">
        <v>455</v>
      </c>
      <c r="DM2955" t="s">
        <v>455</v>
      </c>
      <c r="DO2955" t="s">
        <v>455</v>
      </c>
      <c r="DP2955" t="s">
        <v>537</v>
      </c>
      <c r="DQ2955" t="s">
        <v>455</v>
      </c>
      <c r="DR2955" s="7" t="s">
        <v>456</v>
      </c>
      <c r="DT2955" s="7" t="s">
        <v>456</v>
      </c>
      <c r="DV2955" s="7" t="s">
        <v>456</v>
      </c>
      <c r="DW2955" s="7" t="s">
        <v>456</v>
      </c>
      <c r="DY2955" s="7" t="s">
        <v>456</v>
      </c>
      <c r="DZ2955" s="7" t="s">
        <v>456</v>
      </c>
      <c r="EA2955" s="7" t="s">
        <v>456</v>
      </c>
      <c r="EB2955" t="s">
        <v>457</v>
      </c>
      <c r="ED2955">
        <v>4</v>
      </c>
      <c r="EF2955">
        <v>4</v>
      </c>
      <c r="EG2955">
        <v>4</v>
      </c>
      <c r="EI2955">
        <v>4</v>
      </c>
      <c r="EJ2955">
        <v>4</v>
      </c>
      <c r="EK2955">
        <v>4</v>
      </c>
      <c r="EL2955" s="6"/>
      <c r="FZ2955">
        <v>0</v>
      </c>
      <c r="GA2955">
        <v>0</v>
      </c>
      <c r="GB2955">
        <v>1</v>
      </c>
      <c r="GC2955">
        <v>0</v>
      </c>
      <c r="GD2955">
        <v>0</v>
      </c>
      <c r="HF2955">
        <v>2</v>
      </c>
      <c r="HG2955">
        <v>3</v>
      </c>
      <c r="HH2955">
        <v>1</v>
      </c>
      <c r="HR2955">
        <v>2</v>
      </c>
      <c r="HS2955">
        <v>3</v>
      </c>
      <c r="HT2955">
        <v>1</v>
      </c>
      <c r="IJ2955">
        <v>2</v>
      </c>
      <c r="IK2955">
        <v>3</v>
      </c>
      <c r="IL2955">
        <v>1</v>
      </c>
      <c r="IV2955">
        <v>1</v>
      </c>
      <c r="IW2955">
        <v>2</v>
      </c>
      <c r="IX2955">
        <v>3</v>
      </c>
      <c r="JH2955">
        <v>1</v>
      </c>
      <c r="JI2955">
        <v>2</v>
      </c>
      <c r="JJ2955">
        <v>3</v>
      </c>
      <c r="JN2955">
        <v>1</v>
      </c>
      <c r="JO2955">
        <v>2</v>
      </c>
      <c r="JP2955">
        <v>3</v>
      </c>
      <c r="JZ2955">
        <v>1</v>
      </c>
      <c r="KA2955">
        <v>2</v>
      </c>
      <c r="KB2955">
        <v>3</v>
      </c>
      <c r="KF2955">
        <v>3</v>
      </c>
      <c r="KG2955">
        <v>1</v>
      </c>
      <c r="KH2955">
        <v>2</v>
      </c>
      <c r="KL2955">
        <v>1</v>
      </c>
      <c r="KM2955">
        <v>2</v>
      </c>
      <c r="KN2955">
        <v>3</v>
      </c>
      <c r="KP2955" t="s">
        <v>480</v>
      </c>
      <c r="KQ2955">
        <v>3</v>
      </c>
      <c r="KR2955">
        <v>4</v>
      </c>
      <c r="KS2955" t="s">
        <v>480</v>
      </c>
      <c r="KT2955">
        <v>4</v>
      </c>
      <c r="KU2955">
        <v>1</v>
      </c>
      <c r="KW2955">
        <v>3</v>
      </c>
      <c r="KY2955">
        <v>2</v>
      </c>
      <c r="LE2955">
        <v>1</v>
      </c>
      <c r="LG2955">
        <v>2</v>
      </c>
      <c r="LI2955">
        <v>3</v>
      </c>
      <c r="LO2955">
        <v>1</v>
      </c>
      <c r="LT2955">
        <v>2</v>
      </c>
      <c r="LV2955">
        <v>3</v>
      </c>
      <c r="LY2955">
        <v>1</v>
      </c>
      <c r="MA2955">
        <v>2</v>
      </c>
      <c r="MC2955">
        <v>3</v>
      </c>
      <c r="MI2955">
        <v>1</v>
      </c>
      <c r="MK2955">
        <v>2</v>
      </c>
      <c r="MN2955">
        <v>3</v>
      </c>
      <c r="MS2955" s="7" t="s">
        <v>458</v>
      </c>
      <c r="MT2955" s="7" t="s">
        <v>459</v>
      </c>
      <c r="MU2955" s="7" t="s">
        <v>458</v>
      </c>
      <c r="MV2955" s="7" t="s">
        <v>459</v>
      </c>
      <c r="MW2955" s="7" t="s">
        <v>458</v>
      </c>
      <c r="MX2955" s="7" t="s">
        <v>458</v>
      </c>
      <c r="MY2955" s="7" t="s">
        <v>459</v>
      </c>
      <c r="MZ2955" s="7" t="s">
        <v>458</v>
      </c>
      <c r="NA2955" s="7" t="s">
        <v>458</v>
      </c>
      <c r="NB2955" s="7" t="s">
        <v>458</v>
      </c>
      <c r="NC2955" s="7" t="s">
        <v>458</v>
      </c>
      <c r="ND2955" s="7" t="s">
        <v>483</v>
      </c>
      <c r="NE2955" s="7" t="s">
        <v>460</v>
      </c>
      <c r="NF2955" s="7" t="s">
        <v>483</v>
      </c>
      <c r="NG2955" s="7" t="s">
        <v>458</v>
      </c>
      <c r="NH2955" s="7" t="s">
        <v>458</v>
      </c>
      <c r="NI2955" s="7" t="s">
        <v>483</v>
      </c>
      <c r="NJ2955" s="7" t="s">
        <v>458</v>
      </c>
      <c r="NK2955" s="7" t="s">
        <v>458</v>
      </c>
      <c r="NL2955" s="7" t="s">
        <v>458</v>
      </c>
      <c r="NM2955" t="s">
        <v>571</v>
      </c>
      <c r="PV2955" s="10" t="s">
        <v>485</v>
      </c>
      <c r="PW2955" s="10" t="s">
        <v>463</v>
      </c>
      <c r="PX2955" s="10" t="s">
        <v>485</v>
      </c>
      <c r="PY2955" s="10" t="s">
        <v>462</v>
      </c>
      <c r="PZ2955" s="10" t="s">
        <v>485</v>
      </c>
      <c r="QA2955" s="10" t="s">
        <v>463</v>
      </c>
      <c r="QB2955" s="10" t="s">
        <v>485</v>
      </c>
      <c r="QC2955" s="10" t="s">
        <v>485</v>
      </c>
      <c r="QD2955" s="10" t="s">
        <v>485</v>
      </c>
      <c r="QE2955" s="10" t="s">
        <v>462</v>
      </c>
      <c r="QF2955" s="10" t="s">
        <v>462</v>
      </c>
      <c r="QG2955" s="10" t="s">
        <v>485</v>
      </c>
      <c r="QH2955" s="10" t="s">
        <v>485</v>
      </c>
      <c r="QI2955" s="10" t="s">
        <v>462</v>
      </c>
      <c r="QJ2955" s="10" t="s">
        <v>464</v>
      </c>
      <c r="QL2955" s="10">
        <v>13.381083333333001</v>
      </c>
      <c r="QM2955" s="10" t="s">
        <v>908</v>
      </c>
      <c r="RF2955" s="10">
        <v>1</v>
      </c>
      <c r="RH2955" s="15">
        <f>IFERROR(AVERAGE(INDEX('[1]DO NOT TOUCH Préparation'!$T$1:$T$5,MATCH('DO NOT TOUCH - inputExtraction'!$CX2955,'[1]DO NOT TOUCH Préparation'!$S$1:$S$5,0)),INDEX('[1]DO NOT TOUCH Préparation'!$T$1:$T$5,MATCH('DO NOT TOUCH - inputExtraction'!$CY2955,'[1]DO NOT TOUCH Préparation'!$S$1:$S$5,0)),INDEX('[1]DO NOT TOUCH Préparation'!$T$1:$T$5,MATCH('DO NOT TOUCH - inputExtraction'!$CZ2955,'[1]DO NOT TOUCH Préparation'!$S$1:$S$5,0)),INDEX('[1]DO NOT TOUCH Préparation'!$T$1:$T$5,MATCH('DO NOT TOUCH - inputExtraction'!$DA2955,'[1]DO NOT TOUCH Préparation'!$S$1:$S$5,0)),INDEX('[1]DO NOT TOUCH Préparation'!$T$1:$T$5,MATCH('DO NOT TOUCH - inputExtraction'!$DB2955,'[1]DO NOT TOUCH Préparation'!$S$1:$S$5,0))),"")</f>
        <v>3.6</v>
      </c>
      <c r="RI2955" s="13">
        <f>IFERROR(AVERAGE(INDEX('[1]DO NOT TOUCH Préparation'!$T$1:$T$5,MATCH($DC2955,'[1]DO NOT TOUCH Préparation'!$S$1:$S$5,0)),INDEX('[1]DO NOT TOUCH Préparation'!$T$1:$T$5,MATCH('DO NOT TOUCH - inputExtraction'!$DD2955,'[1]DO NOT TOUCH Préparation'!$S$1:$S$5,0)),INDEX('[1]DO NOT TOUCH Préparation'!$T$1:$T$5,MATCH('DO NOT TOUCH - inputExtraction'!$DE2955,'[1]DO NOT TOUCH Préparation'!$S$1:$S$5,0)),INDEX('[1]DO NOT TOUCH Préparation'!$T$1:$T$5,MATCH(DF2955,'[1]DO NOT TOUCH Préparation'!$S$1:$S$5,0)),INDEX('[1]DO NOT TOUCH Préparation'!$T$1:$T$5,MATCH('DO NOT TOUCH - inputExtraction'!$DG2955,'[1]DO NOT TOUCH Préparation'!$S$1:$S$5,0))),"")</f>
        <v>3.6</v>
      </c>
      <c r="RK2955" s="10">
        <f>VLOOKUP(CX2955,'[1]DO NOT TOUCH Préparation'!$S$1:$T$5,2,0)</f>
        <v>5</v>
      </c>
      <c r="RL2955" s="10">
        <f>VLOOKUP(CY2955,'[1]DO NOT TOUCH Préparation'!$S$1:$T$5,2,0)</f>
        <v>3</v>
      </c>
      <c r="RM2955" s="10">
        <f>VLOOKUP(CZ2955,'[1]DO NOT TOUCH Préparation'!$S$1:$T$5,2,0)</f>
        <v>4</v>
      </c>
      <c r="RN2955" s="10">
        <f>VLOOKUP(DA2955,'[1]DO NOT TOUCH Préparation'!$S$1:$T$5,2,0)</f>
        <v>2</v>
      </c>
      <c r="RO2955" s="10">
        <f>VLOOKUP(DB2955,'[1]DO NOT TOUCH Préparation'!$S$1:$T$5,2,0)</f>
        <v>4</v>
      </c>
      <c r="RP2955" s="10">
        <f>VLOOKUP(DC2955,'[1]DO NOT TOUCH Préparation'!$S$1:$T$5,2,0)</f>
        <v>4</v>
      </c>
      <c r="RQ2955" s="10">
        <f>VLOOKUP(DD2955,'[1]DO NOT TOUCH Préparation'!$S$1:$T$5,2,0)</f>
        <v>2</v>
      </c>
      <c r="RR2955" s="10">
        <f>VLOOKUP(DE2955,'[1]DO NOT TOUCH Préparation'!$S$1:$T$5,2,0)</f>
        <v>4</v>
      </c>
      <c r="RS2955" s="10">
        <f>VLOOKUP(DF2955,'[1]DO NOT TOUCH Préparation'!$S$1:$T$5,2,0)</f>
        <v>4</v>
      </c>
      <c r="RT2955" s="10">
        <f>VLOOKUP(DG2955,'[1]DO NOT TOUCH Préparation'!$S$1:$T$5,2,0)</f>
        <v>4</v>
      </c>
      <c r="RV2955" s="5" t="str">
        <f>IF(CF2955&lt;&gt;"",CF2955,"")</f>
        <v>Je ne sais pas</v>
      </c>
      <c r="RW2955" s="5" t="str">
        <f>IF(CK2955&lt;&gt;"",CK2955,"")</f>
        <v>6% à 20%</v>
      </c>
      <c r="RX2955" s="5" t="str">
        <f t="shared" si="47"/>
        <v>Inférieur ou égal à 5%</v>
      </c>
      <c r="RZ2955" s="5" cm="1">
        <f t="array" ref="RZ2955">IFERROR(INDEX('[1]DO NOT TOUCH Préparation'!$W$2:$W$7,MATCH('DO NOT TOUCH - inputExtraction'!RV2955,'[1]DO NOT TOUCH Préparation'!$V$2:$V$7,0),),"1")</f>
        <v>0</v>
      </c>
      <c r="SA2955" s="5" cm="1">
        <f t="array" ref="SA2955">IFERROR(INDEX('[1]DO NOT TOUCH Préparation'!$W$2:$W$7,MATCH('DO NOT TOUCH - inputExtraction'!RW2955,'[1]DO NOT TOUCH Préparation'!$V$2:$V$7,0),),"1")</f>
        <v>3</v>
      </c>
      <c r="SB2955" s="5" cm="1">
        <f t="array" ref="SB2955">IFERROR(INDEX('[1]DO NOT TOUCH Préparation'!$W$2:$W$7,MATCH('DO NOT TOUCH - inputExtraction'!RX2955,'[1]DO NOT TOUCH Préparation'!$V$2:$V$7,0),),"1")</f>
        <v>2</v>
      </c>
      <c r="SD2955" s="5">
        <v>1</v>
      </c>
      <c r="SF2955" s="5">
        <f>IFERROR(VLOOKUP(H2955,'[1]DO NOT TOUCH Préparation'!$CL$2:$CM$9,2,0),"")</f>
        <v>4</v>
      </c>
      <c r="SG2955" s="5">
        <f>IFERROR(VLOOKUP(K2955,'[1]DO NOT TOUCH Préparation'!$CT$2:$CU$10,2,0),"")</f>
        <v>0</v>
      </c>
      <c r="SH2955" s="5">
        <f>IFERROR(VLOOKUP(L2955,'[1]DO NOT TOUCH Préparation'!$CX$2:$CY$6,2,0),"")</f>
        <v>2</v>
      </c>
    </row>
    <row r="2956" spans="1:502" ht="14.4" x14ac:dyDescent="0.3">
      <c r="A2956" s="4">
        <v>3945</v>
      </c>
      <c r="B2956" s="4" t="s">
        <v>6501</v>
      </c>
      <c r="C2956" s="4" t="s">
        <v>6502</v>
      </c>
      <c r="D2956" s="4" t="s">
        <v>836</v>
      </c>
      <c r="E2956" s="4" t="s">
        <v>468</v>
      </c>
      <c r="F2956" s="10" t="s">
        <v>1690</v>
      </c>
      <c r="G2956" s="10" t="s">
        <v>865</v>
      </c>
      <c r="H2956" s="7" t="s">
        <v>578</v>
      </c>
      <c r="I2956" s="7">
        <v>23</v>
      </c>
      <c r="J2956" s="7" t="s">
        <v>582</v>
      </c>
      <c r="K2956" s="7" t="s">
        <v>491</v>
      </c>
      <c r="L2956" s="7" t="s">
        <v>445</v>
      </c>
      <c r="M2956" s="7">
        <v>2</v>
      </c>
      <c r="N2956" s="12">
        <v>1</v>
      </c>
      <c r="O2956" s="12">
        <v>0</v>
      </c>
      <c r="P2956" s="7">
        <v>0</v>
      </c>
      <c r="Q2956" s="7">
        <v>1</v>
      </c>
      <c r="R2956" s="7">
        <v>0</v>
      </c>
      <c r="S2956" s="12">
        <v>0</v>
      </c>
      <c r="T2956" s="7">
        <v>1</v>
      </c>
      <c r="U2956" s="12">
        <v>0</v>
      </c>
      <c r="V2956" s="7">
        <v>3</v>
      </c>
      <c r="W2956" s="7">
        <v>1</v>
      </c>
      <c r="X2956" s="7">
        <v>2</v>
      </c>
      <c r="AC2956" s="10" t="s">
        <v>893</v>
      </c>
      <c r="BJ2956" s="10">
        <v>1</v>
      </c>
      <c r="BK2956" s="10">
        <v>0</v>
      </c>
      <c r="BL2956" s="10">
        <v>0</v>
      </c>
      <c r="BM2956" s="10">
        <v>0</v>
      </c>
      <c r="BN2956" s="10">
        <v>0</v>
      </c>
      <c r="BO2956" s="10">
        <v>1</v>
      </c>
      <c r="BP2956" s="10">
        <v>1</v>
      </c>
      <c r="BQ2956" s="10">
        <v>0</v>
      </c>
      <c r="BR2956" s="10">
        <v>0</v>
      </c>
      <c r="CB2956" s="10">
        <v>0</v>
      </c>
      <c r="CC2956" s="10">
        <v>0</v>
      </c>
      <c r="CE2956" s="7" t="s">
        <v>506</v>
      </c>
      <c r="CF2956" s="7" t="s">
        <v>448</v>
      </c>
      <c r="CG2956" s="7" t="s">
        <v>475</v>
      </c>
      <c r="CH2956" s="7">
        <v>3</v>
      </c>
      <c r="CI2956" s="7">
        <v>3</v>
      </c>
      <c r="CJ2956" s="7">
        <v>3</v>
      </c>
      <c r="CK2956" s="7" t="s">
        <v>448</v>
      </c>
      <c r="CL2956" s="7" t="s">
        <v>449</v>
      </c>
      <c r="CM2956" s="7" t="s">
        <v>476</v>
      </c>
      <c r="CN2956" s="7">
        <v>2</v>
      </c>
      <c r="CO2956" s="7">
        <v>2</v>
      </c>
      <c r="CP2956" s="7" t="s">
        <v>450</v>
      </c>
      <c r="CX2956" t="s">
        <v>452</v>
      </c>
      <c r="CY2956" t="s">
        <v>495</v>
      </c>
      <c r="CZ2956" t="s">
        <v>452</v>
      </c>
      <c r="DA2956" t="s">
        <v>452</v>
      </c>
      <c r="DB2956" t="s">
        <v>452</v>
      </c>
      <c r="DC2956" t="s">
        <v>452</v>
      </c>
      <c r="DD2956" t="s">
        <v>452</v>
      </c>
      <c r="DE2956" t="s">
        <v>452</v>
      </c>
      <c r="DF2956" t="s">
        <v>452</v>
      </c>
      <c r="DG2956" t="s">
        <v>452</v>
      </c>
      <c r="EL2956" s="6"/>
      <c r="GZ2956">
        <v>1</v>
      </c>
      <c r="KP2956">
        <v>2</v>
      </c>
      <c r="KQ2956">
        <v>3</v>
      </c>
      <c r="KR2956">
        <v>2</v>
      </c>
      <c r="KS2956">
        <v>3</v>
      </c>
      <c r="KT2956">
        <v>3</v>
      </c>
      <c r="KV2956">
        <v>3</v>
      </c>
      <c r="LB2956">
        <v>2</v>
      </c>
      <c r="LC2956">
        <v>1</v>
      </c>
      <c r="LL2956">
        <v>1</v>
      </c>
      <c r="LQ2956">
        <v>1</v>
      </c>
      <c r="LY2956">
        <v>1</v>
      </c>
      <c r="MM2956">
        <v>2</v>
      </c>
      <c r="MQ2956">
        <v>1</v>
      </c>
      <c r="MS2956" s="7" t="s">
        <v>459</v>
      </c>
      <c r="MT2956" s="7" t="s">
        <v>482</v>
      </c>
      <c r="MU2956" s="7" t="s">
        <v>459</v>
      </c>
      <c r="MV2956" s="7" t="s">
        <v>458</v>
      </c>
      <c r="MW2956" s="7" t="s">
        <v>482</v>
      </c>
      <c r="MX2956" s="7" t="s">
        <v>459</v>
      </c>
      <c r="MY2956" s="7" t="s">
        <v>459</v>
      </c>
      <c r="MZ2956" s="7" t="s">
        <v>459</v>
      </c>
      <c r="NA2956" s="7" t="s">
        <v>459</v>
      </c>
      <c r="NB2956" s="7" t="s">
        <v>459</v>
      </c>
      <c r="NC2956" s="7" t="s">
        <v>482</v>
      </c>
      <c r="ND2956" s="7" t="s">
        <v>483</v>
      </c>
      <c r="NE2956" s="7" t="s">
        <v>483</v>
      </c>
      <c r="NF2956" s="7" t="s">
        <v>483</v>
      </c>
      <c r="NG2956" s="7" t="s">
        <v>482</v>
      </c>
      <c r="NH2956" s="7" t="s">
        <v>482</v>
      </c>
      <c r="NI2956" s="7" t="s">
        <v>482</v>
      </c>
      <c r="NJ2956" s="7" t="s">
        <v>482</v>
      </c>
      <c r="NK2956" s="7" t="s">
        <v>482</v>
      </c>
      <c r="NL2956" s="7" t="s">
        <v>483</v>
      </c>
      <c r="NM2956" t="s">
        <v>484</v>
      </c>
      <c r="PA2956" s="10" t="s">
        <v>463</v>
      </c>
      <c r="PB2956" s="10" t="s">
        <v>463</v>
      </c>
      <c r="PC2956" s="10" t="s">
        <v>485</v>
      </c>
      <c r="PD2956" s="10" t="s">
        <v>485</v>
      </c>
      <c r="PE2956" s="10" t="s">
        <v>485</v>
      </c>
      <c r="PF2956" s="10" t="s">
        <v>485</v>
      </c>
      <c r="PG2956" s="10" t="s">
        <v>485</v>
      </c>
      <c r="PH2956" s="10" t="s">
        <v>485</v>
      </c>
      <c r="PI2956" s="10" t="s">
        <v>462</v>
      </c>
      <c r="PJ2956" s="10" t="s">
        <v>462</v>
      </c>
      <c r="PK2956" s="10" t="s">
        <v>463</v>
      </c>
      <c r="PL2956" s="10" t="s">
        <v>485</v>
      </c>
      <c r="PM2956" s="10" t="s">
        <v>463</v>
      </c>
      <c r="PN2956" s="10" t="s">
        <v>463</v>
      </c>
      <c r="PO2956" s="10" t="s">
        <v>485</v>
      </c>
      <c r="PP2956" s="10" t="s">
        <v>485</v>
      </c>
      <c r="PQ2956" s="10" t="s">
        <v>485</v>
      </c>
      <c r="PR2956" s="10" t="s">
        <v>485</v>
      </c>
      <c r="PS2956" s="10" t="s">
        <v>485</v>
      </c>
      <c r="PT2956" s="10" t="s">
        <v>485</v>
      </c>
      <c r="PU2956" s="10" t="s">
        <v>485</v>
      </c>
      <c r="QJ2956" s="10" t="s">
        <v>464</v>
      </c>
      <c r="QL2956" s="10">
        <v>9.5403833333333008</v>
      </c>
      <c r="QM2956" s="10" t="s">
        <v>839</v>
      </c>
      <c r="RF2956" s="10">
        <v>1</v>
      </c>
      <c r="RH2956" s="15">
        <f>IFERROR(AVERAGE(INDEX('[1]DO NOT TOUCH Préparation'!$T$1:$T$5,MATCH('DO NOT TOUCH - inputExtraction'!$CX2956,'[1]DO NOT TOUCH Préparation'!$S$1:$S$5,0)),INDEX('[1]DO NOT TOUCH Préparation'!$T$1:$T$5,MATCH('DO NOT TOUCH - inputExtraction'!$CY2956,'[1]DO NOT TOUCH Préparation'!$S$1:$S$5,0)),INDEX('[1]DO NOT TOUCH Préparation'!$T$1:$T$5,MATCH('DO NOT TOUCH - inputExtraction'!$CZ2956,'[1]DO NOT TOUCH Préparation'!$S$1:$S$5,0)),INDEX('[1]DO NOT TOUCH Préparation'!$T$1:$T$5,MATCH('DO NOT TOUCH - inputExtraction'!$DA2956,'[1]DO NOT TOUCH Préparation'!$S$1:$S$5,0)),INDEX('[1]DO NOT TOUCH Préparation'!$T$1:$T$5,MATCH('DO NOT TOUCH - inputExtraction'!$DB2956,'[1]DO NOT TOUCH Préparation'!$S$1:$S$5,0))),"")</f>
        <v>2.8</v>
      </c>
      <c r="RI2956" s="13">
        <f>IFERROR(AVERAGE(INDEX('[1]DO NOT TOUCH Préparation'!$T$1:$T$5,MATCH($DC2956,'[1]DO NOT TOUCH Préparation'!$S$1:$S$5,0)),INDEX('[1]DO NOT TOUCH Préparation'!$T$1:$T$5,MATCH('DO NOT TOUCH - inputExtraction'!$DD2956,'[1]DO NOT TOUCH Préparation'!$S$1:$S$5,0)),INDEX('[1]DO NOT TOUCH Préparation'!$T$1:$T$5,MATCH('DO NOT TOUCH - inputExtraction'!$DE2956,'[1]DO NOT TOUCH Préparation'!$S$1:$S$5,0)),INDEX('[1]DO NOT TOUCH Préparation'!$T$1:$T$5,MATCH(DF2956,'[1]DO NOT TOUCH Préparation'!$S$1:$S$5,0)),INDEX('[1]DO NOT TOUCH Préparation'!$T$1:$T$5,MATCH('DO NOT TOUCH - inputExtraction'!$DG2956,'[1]DO NOT TOUCH Préparation'!$S$1:$S$5,0))),"")</f>
        <v>3</v>
      </c>
      <c r="RK2956" s="10">
        <f>VLOOKUP(CX2956,'[1]DO NOT TOUCH Préparation'!$S$1:$T$5,2,0)</f>
        <v>3</v>
      </c>
      <c r="RL2956" s="10">
        <f>VLOOKUP(CY2956,'[1]DO NOT TOUCH Préparation'!$S$1:$T$5,2,0)</f>
        <v>2</v>
      </c>
      <c r="RM2956" s="10">
        <f>VLOOKUP(CZ2956,'[1]DO NOT TOUCH Préparation'!$S$1:$T$5,2,0)</f>
        <v>3</v>
      </c>
      <c r="RN2956" s="10">
        <f>VLOOKUP(DA2956,'[1]DO NOT TOUCH Préparation'!$S$1:$T$5,2,0)</f>
        <v>3</v>
      </c>
      <c r="RO2956" s="10">
        <f>VLOOKUP(DB2956,'[1]DO NOT TOUCH Préparation'!$S$1:$T$5,2,0)</f>
        <v>3</v>
      </c>
      <c r="RP2956" s="10">
        <f>VLOOKUP(DC2956,'[1]DO NOT TOUCH Préparation'!$S$1:$T$5,2,0)</f>
        <v>3</v>
      </c>
      <c r="RQ2956" s="10">
        <f>VLOOKUP(DD2956,'[1]DO NOT TOUCH Préparation'!$S$1:$T$5,2,0)</f>
        <v>3</v>
      </c>
      <c r="RR2956" s="10">
        <f>VLOOKUP(DE2956,'[1]DO NOT TOUCH Préparation'!$S$1:$T$5,2,0)</f>
        <v>3</v>
      </c>
      <c r="RS2956" s="10">
        <f>VLOOKUP(DF2956,'[1]DO NOT TOUCH Préparation'!$S$1:$T$5,2,0)</f>
        <v>3</v>
      </c>
      <c r="RT2956" s="10">
        <f>VLOOKUP(DG2956,'[1]DO NOT TOUCH Préparation'!$S$1:$T$5,2,0)</f>
        <v>3</v>
      </c>
      <c r="RV2956" s="5" t="str">
        <f>IF(CF2956&lt;&gt;"",CF2956,"")</f>
        <v>6% à 20%</v>
      </c>
      <c r="RW2956" s="5" t="str">
        <f>IF(CK2956&lt;&gt;"",CK2956,"")</f>
        <v>6% à 20%</v>
      </c>
      <c r="RX2956" s="5" t="str">
        <f t="shared" si="47"/>
        <v>Je n’achète pas de produits à base végétale (soja, amande, avoine…)</v>
      </c>
      <c r="RZ2956" s="5" cm="1">
        <f t="array" ref="RZ2956">IFERROR(INDEX('[1]DO NOT TOUCH Préparation'!$W$2:$W$7,MATCH('DO NOT TOUCH - inputExtraction'!RV2956,'[1]DO NOT TOUCH Préparation'!$V$2:$V$7,0),),"1")</f>
        <v>3</v>
      </c>
      <c r="SA2956" s="5" cm="1">
        <f t="array" ref="SA2956">IFERROR(INDEX('[1]DO NOT TOUCH Préparation'!$W$2:$W$7,MATCH('DO NOT TOUCH - inputExtraction'!RW2956,'[1]DO NOT TOUCH Préparation'!$V$2:$V$7,0),),"1")</f>
        <v>3</v>
      </c>
      <c r="SB2956" s="5" t="str" cm="1">
        <f t="array" ref="SB2956">IFERROR(INDEX('[1]DO NOT TOUCH Préparation'!$W$2:$W$7,MATCH('DO NOT TOUCH - inputExtraction'!RX2956,'[1]DO NOT TOUCH Préparation'!$V$2:$V$7,0),),"1")</f>
        <v>1</v>
      </c>
      <c r="SD2956" s="5">
        <v>1</v>
      </c>
      <c r="SF2956" s="5">
        <f>IFERROR(VLOOKUP(H2956,'[1]DO NOT TOUCH Préparation'!$CL$2:$CM$9,2,0),"")</f>
        <v>8</v>
      </c>
      <c r="SG2956" s="5">
        <f>IFERROR(VLOOKUP(K2956,'[1]DO NOT TOUCH Préparation'!$CT$2:$CU$10,2,0),"")</f>
        <v>2</v>
      </c>
      <c r="SH2956" s="5">
        <f>IFERROR(VLOOKUP(L2956,'[1]DO NOT TOUCH Préparation'!$CX$2:$CY$6,2,0),"")</f>
        <v>4</v>
      </c>
    </row>
    <row r="2957" spans="1:502" ht="14.4" x14ac:dyDescent="0.3">
      <c r="A2957" s="4">
        <v>3946</v>
      </c>
      <c r="B2957" s="4" t="s">
        <v>6503</v>
      </c>
      <c r="C2957" s="4" t="s">
        <v>6504</v>
      </c>
      <c r="D2957" s="4" t="s">
        <v>904</v>
      </c>
      <c r="E2957" s="4" t="s">
        <v>468</v>
      </c>
      <c r="F2957" s="10" t="s">
        <v>935</v>
      </c>
      <c r="G2957" s="10" t="s">
        <v>936</v>
      </c>
      <c r="H2957" s="7" t="s">
        <v>521</v>
      </c>
      <c r="I2957" s="7">
        <v>59</v>
      </c>
      <c r="J2957" s="7" t="s">
        <v>443</v>
      </c>
      <c r="K2957" s="7" t="s">
        <v>471</v>
      </c>
      <c r="L2957" s="7" t="s">
        <v>575</v>
      </c>
      <c r="M2957" s="7">
        <v>2</v>
      </c>
      <c r="N2957" s="12">
        <v>0</v>
      </c>
      <c r="O2957" s="12">
        <v>0</v>
      </c>
      <c r="P2957" s="7">
        <v>0</v>
      </c>
      <c r="Q2957" s="7">
        <v>0</v>
      </c>
      <c r="R2957" s="7">
        <v>0</v>
      </c>
      <c r="S2957" s="12">
        <v>0</v>
      </c>
      <c r="T2957" s="7">
        <v>1</v>
      </c>
      <c r="U2957" s="12">
        <v>0</v>
      </c>
      <c r="W2957" s="7">
        <v>1</v>
      </c>
      <c r="AC2957" s="10" t="s">
        <v>530</v>
      </c>
      <c r="BS2957" s="10">
        <v>1</v>
      </c>
      <c r="BT2957" s="10">
        <v>1</v>
      </c>
      <c r="BU2957" s="10">
        <v>0</v>
      </c>
      <c r="BV2957" s="10">
        <v>0</v>
      </c>
      <c r="BW2957" s="10">
        <v>0</v>
      </c>
      <c r="BX2957" s="10">
        <v>0</v>
      </c>
      <c r="BY2957" s="10">
        <v>0</v>
      </c>
      <c r="BZ2957" s="10">
        <v>1</v>
      </c>
      <c r="CA2957" s="10">
        <v>0</v>
      </c>
      <c r="CB2957" s="10">
        <v>0</v>
      </c>
      <c r="CC2957" s="10">
        <v>0</v>
      </c>
      <c r="CE2957" s="7" t="s">
        <v>447</v>
      </c>
      <c r="CF2957" s="7" t="s">
        <v>507</v>
      </c>
      <c r="CK2957" s="7" t="s">
        <v>508</v>
      </c>
      <c r="CP2957" s="7" t="s">
        <v>450</v>
      </c>
      <c r="CX2957" t="s">
        <v>453</v>
      </c>
      <c r="CY2957" t="s">
        <v>453</v>
      </c>
      <c r="CZ2957" t="s">
        <v>453</v>
      </c>
      <c r="DA2957" t="s">
        <v>495</v>
      </c>
      <c r="DB2957" t="s">
        <v>478</v>
      </c>
      <c r="DC2957" t="s">
        <v>452</v>
      </c>
      <c r="DD2957" t="s">
        <v>478</v>
      </c>
      <c r="DE2957" t="s">
        <v>495</v>
      </c>
      <c r="DF2957" t="s">
        <v>495</v>
      </c>
      <c r="DG2957" t="s">
        <v>495</v>
      </c>
      <c r="DH2957" t="s">
        <v>454</v>
      </c>
      <c r="DI2957" t="s">
        <v>454</v>
      </c>
      <c r="DJ2957" t="s">
        <v>454</v>
      </c>
      <c r="DR2957" s="7" t="s">
        <v>479</v>
      </c>
      <c r="DS2957" s="7" t="s">
        <v>479</v>
      </c>
      <c r="DT2957" s="7" t="s">
        <v>479</v>
      </c>
      <c r="EB2957">
        <v>4</v>
      </c>
      <c r="EC2957">
        <v>4</v>
      </c>
      <c r="ED2957">
        <v>4</v>
      </c>
      <c r="EL2957" s="6"/>
      <c r="HF2957">
        <v>1</v>
      </c>
      <c r="HJ2957">
        <v>1</v>
      </c>
      <c r="HR2957">
        <v>1</v>
      </c>
      <c r="HW2957">
        <v>1</v>
      </c>
      <c r="IA2957">
        <v>1</v>
      </c>
      <c r="IF2957">
        <v>1</v>
      </c>
      <c r="IJ2957">
        <v>1</v>
      </c>
      <c r="IP2957">
        <v>1</v>
      </c>
      <c r="IV2957">
        <v>1</v>
      </c>
      <c r="KP2957">
        <v>3</v>
      </c>
      <c r="KQ2957" t="s">
        <v>481</v>
      </c>
      <c r="KR2957" t="s">
        <v>481</v>
      </c>
      <c r="KS2957" t="s">
        <v>481</v>
      </c>
      <c r="KT2957">
        <v>3</v>
      </c>
      <c r="KU2957">
        <v>1</v>
      </c>
      <c r="KV2957">
        <v>2</v>
      </c>
      <c r="KZ2957">
        <v>3</v>
      </c>
      <c r="LE2957">
        <v>1</v>
      </c>
      <c r="LJ2957">
        <v>2</v>
      </c>
      <c r="LL2957">
        <v>3</v>
      </c>
      <c r="LO2957">
        <v>1</v>
      </c>
      <c r="LT2957">
        <v>2</v>
      </c>
      <c r="LV2957">
        <v>3</v>
      </c>
      <c r="LY2957">
        <v>1</v>
      </c>
      <c r="MD2957">
        <v>2</v>
      </c>
      <c r="MF2957">
        <v>3</v>
      </c>
      <c r="MI2957">
        <v>1</v>
      </c>
      <c r="MN2957">
        <v>2</v>
      </c>
      <c r="MQ2957">
        <v>3</v>
      </c>
      <c r="MS2957" s="7" t="s">
        <v>458</v>
      </c>
      <c r="MT2957" s="7" t="s">
        <v>460</v>
      </c>
      <c r="MU2957" s="7" t="s">
        <v>458</v>
      </c>
      <c r="MV2957" s="7" t="s">
        <v>459</v>
      </c>
      <c r="MW2957" s="7" t="s">
        <v>459</v>
      </c>
      <c r="MX2957" s="7" t="s">
        <v>458</v>
      </c>
      <c r="MY2957" s="7" t="s">
        <v>459</v>
      </c>
      <c r="MZ2957" s="7" t="s">
        <v>459</v>
      </c>
      <c r="NA2957" s="7" t="s">
        <v>459</v>
      </c>
      <c r="NB2957" s="7" t="s">
        <v>459</v>
      </c>
      <c r="NC2957" s="7" t="s">
        <v>482</v>
      </c>
      <c r="ND2957" s="7" t="s">
        <v>482</v>
      </c>
      <c r="NE2957" s="7" t="s">
        <v>482</v>
      </c>
      <c r="NF2957" s="7" t="s">
        <v>497</v>
      </c>
      <c r="NG2957" s="7" t="s">
        <v>497</v>
      </c>
      <c r="NH2957" s="7" t="s">
        <v>482</v>
      </c>
      <c r="NI2957" s="7" t="s">
        <v>482</v>
      </c>
      <c r="NJ2957" s="7" t="s">
        <v>497</v>
      </c>
      <c r="NK2957" s="7" t="s">
        <v>497</v>
      </c>
      <c r="NL2957" s="7" t="s">
        <v>497</v>
      </c>
      <c r="NM2957" t="s">
        <v>461</v>
      </c>
      <c r="PV2957" s="10" t="s">
        <v>485</v>
      </c>
      <c r="PW2957" s="10" t="s">
        <v>463</v>
      </c>
      <c r="PX2957" s="10" t="s">
        <v>485</v>
      </c>
      <c r="PY2957" s="10" t="s">
        <v>485</v>
      </c>
      <c r="PZ2957" s="10" t="s">
        <v>485</v>
      </c>
      <c r="QA2957" s="10" t="s">
        <v>485</v>
      </c>
      <c r="QB2957" s="10" t="s">
        <v>485</v>
      </c>
      <c r="QC2957" s="10" t="s">
        <v>485</v>
      </c>
      <c r="QD2957" s="10" t="s">
        <v>485</v>
      </c>
      <c r="QE2957" s="10" t="s">
        <v>485</v>
      </c>
      <c r="QF2957" s="10" t="s">
        <v>485</v>
      </c>
      <c r="QG2957" s="10" t="s">
        <v>485</v>
      </c>
      <c r="QH2957" s="10" t="s">
        <v>485</v>
      </c>
      <c r="QI2957" s="10" t="s">
        <v>485</v>
      </c>
      <c r="QJ2957" s="10" t="s">
        <v>464</v>
      </c>
      <c r="QL2957" s="10">
        <v>12.379849999999999</v>
      </c>
      <c r="QM2957" s="10" t="s">
        <v>908</v>
      </c>
      <c r="QO2957" s="10" t="s">
        <v>6505</v>
      </c>
      <c r="RF2957" s="10">
        <v>1</v>
      </c>
      <c r="RH2957" s="15">
        <f>IFERROR(AVERAGE(INDEX('[1]DO NOT TOUCH Préparation'!$T$1:$T$5,MATCH('DO NOT TOUCH - inputExtraction'!$CX2957,'[1]DO NOT TOUCH Préparation'!$S$1:$S$5,0)),INDEX('[1]DO NOT TOUCH Préparation'!$T$1:$T$5,MATCH('DO NOT TOUCH - inputExtraction'!$CY2957,'[1]DO NOT TOUCH Préparation'!$S$1:$S$5,0)),INDEX('[1]DO NOT TOUCH Préparation'!$T$1:$T$5,MATCH('DO NOT TOUCH - inputExtraction'!$CZ2957,'[1]DO NOT TOUCH Préparation'!$S$1:$S$5,0)),INDEX('[1]DO NOT TOUCH Préparation'!$T$1:$T$5,MATCH('DO NOT TOUCH - inputExtraction'!$DA2957,'[1]DO NOT TOUCH Préparation'!$S$1:$S$5,0)),INDEX('[1]DO NOT TOUCH Préparation'!$T$1:$T$5,MATCH('DO NOT TOUCH - inputExtraction'!$DB2957,'[1]DO NOT TOUCH Préparation'!$S$1:$S$5,0))),"")</f>
        <v>3.6</v>
      </c>
      <c r="RI2957" s="13">
        <f>IFERROR(AVERAGE(INDEX('[1]DO NOT TOUCH Préparation'!$T$1:$T$5,MATCH($DC2957,'[1]DO NOT TOUCH Préparation'!$S$1:$S$5,0)),INDEX('[1]DO NOT TOUCH Préparation'!$T$1:$T$5,MATCH('DO NOT TOUCH - inputExtraction'!$DD2957,'[1]DO NOT TOUCH Préparation'!$S$1:$S$5,0)),INDEX('[1]DO NOT TOUCH Préparation'!$T$1:$T$5,MATCH('DO NOT TOUCH - inputExtraction'!$DE2957,'[1]DO NOT TOUCH Préparation'!$S$1:$S$5,0)),INDEX('[1]DO NOT TOUCH Préparation'!$T$1:$T$5,MATCH(DF2957,'[1]DO NOT TOUCH Préparation'!$S$1:$S$5,0)),INDEX('[1]DO NOT TOUCH Préparation'!$T$1:$T$5,MATCH('DO NOT TOUCH - inputExtraction'!$DG2957,'[1]DO NOT TOUCH Préparation'!$S$1:$S$5,0))),"")</f>
        <v>2</v>
      </c>
      <c r="RK2957" s="10">
        <f>VLOOKUP(CX2957,'[1]DO NOT TOUCH Préparation'!$S$1:$T$5,2,0)</f>
        <v>5</v>
      </c>
      <c r="RL2957" s="10">
        <f>VLOOKUP(CY2957,'[1]DO NOT TOUCH Préparation'!$S$1:$T$5,2,0)</f>
        <v>5</v>
      </c>
      <c r="RM2957" s="10">
        <f>VLOOKUP(CZ2957,'[1]DO NOT TOUCH Préparation'!$S$1:$T$5,2,0)</f>
        <v>5</v>
      </c>
      <c r="RN2957" s="10">
        <f>VLOOKUP(DA2957,'[1]DO NOT TOUCH Préparation'!$S$1:$T$5,2,0)</f>
        <v>2</v>
      </c>
      <c r="RO2957" s="10">
        <f>VLOOKUP(DB2957,'[1]DO NOT TOUCH Préparation'!$S$1:$T$5,2,0)</f>
        <v>1</v>
      </c>
      <c r="RP2957" s="10">
        <f>VLOOKUP(DC2957,'[1]DO NOT TOUCH Préparation'!$S$1:$T$5,2,0)</f>
        <v>3</v>
      </c>
      <c r="RQ2957" s="10">
        <f>VLOOKUP(DD2957,'[1]DO NOT TOUCH Préparation'!$S$1:$T$5,2,0)</f>
        <v>1</v>
      </c>
      <c r="RR2957" s="10">
        <f>VLOOKUP(DE2957,'[1]DO NOT TOUCH Préparation'!$S$1:$T$5,2,0)</f>
        <v>2</v>
      </c>
      <c r="RS2957" s="10">
        <f>VLOOKUP(DF2957,'[1]DO NOT TOUCH Préparation'!$S$1:$T$5,2,0)</f>
        <v>2</v>
      </c>
      <c r="RT2957" s="10">
        <f>VLOOKUP(DG2957,'[1]DO NOT TOUCH Préparation'!$S$1:$T$5,2,0)</f>
        <v>2</v>
      </c>
      <c r="RV2957" s="5" t="str">
        <f>IF(CF2957&lt;&gt;"",CF2957,"")</f>
        <v>Je n’achète pas de produits alimentaires bio</v>
      </c>
      <c r="RW2957" s="5" t="str">
        <f>IF(CK2957&lt;&gt;"",CK2957,"")</f>
        <v>Je n’achète pas de produits alimentaires locaux</v>
      </c>
      <c r="RX2957" s="5" t="str">
        <f t="shared" si="47"/>
        <v>Je n’achète pas de produits à base végétale (soja, amande, avoine…)</v>
      </c>
      <c r="RZ2957" s="5" t="str" cm="1">
        <f t="array" ref="RZ2957">IFERROR(INDEX('[1]DO NOT TOUCH Préparation'!$W$2:$W$7,MATCH('DO NOT TOUCH - inputExtraction'!RV2957,'[1]DO NOT TOUCH Préparation'!$V$2:$V$7,0),),"1")</f>
        <v>1</v>
      </c>
      <c r="SA2957" s="5" t="str" cm="1">
        <f t="array" ref="SA2957">IFERROR(INDEX('[1]DO NOT TOUCH Préparation'!$W$2:$W$7,MATCH('DO NOT TOUCH - inputExtraction'!RW2957,'[1]DO NOT TOUCH Préparation'!$V$2:$V$7,0),),"1")</f>
        <v>1</v>
      </c>
      <c r="SB2957" s="5" t="str" cm="1">
        <f t="array" ref="SB2957">IFERROR(INDEX('[1]DO NOT TOUCH Préparation'!$W$2:$W$7,MATCH('DO NOT TOUCH - inputExtraction'!RX2957,'[1]DO NOT TOUCH Préparation'!$V$2:$V$7,0),),"1")</f>
        <v>1</v>
      </c>
      <c r="SD2957" s="5">
        <v>1</v>
      </c>
      <c r="SF2957" s="5">
        <f>IFERROR(VLOOKUP(H2957,'[1]DO NOT TOUCH Préparation'!$CL$2:$CM$9,2,0),"")</f>
        <v>1</v>
      </c>
      <c r="SG2957" s="5">
        <f>IFERROR(VLOOKUP(K2957,'[1]DO NOT TOUCH Préparation'!$CT$2:$CU$10,2,0),"")</f>
        <v>1</v>
      </c>
      <c r="SH2957" s="5">
        <f>IFERROR(VLOOKUP(L2957,'[1]DO NOT TOUCH Préparation'!$CX$2:$CY$6,2,0),"")</f>
        <v>1</v>
      </c>
    </row>
    <row r="2958" spans="1:502" ht="14.4" x14ac:dyDescent="0.3">
      <c r="A2958" s="4">
        <v>3947</v>
      </c>
      <c r="B2958" s="4" t="s">
        <v>6506</v>
      </c>
      <c r="C2958" s="4" t="s">
        <v>885</v>
      </c>
      <c r="D2958" s="4" t="s">
        <v>438</v>
      </c>
      <c r="E2958" s="4" t="s">
        <v>439</v>
      </c>
      <c r="F2958" s="10" t="s">
        <v>469</v>
      </c>
      <c r="G2958" s="10" t="s">
        <v>470</v>
      </c>
      <c r="H2958" s="7" t="s">
        <v>553</v>
      </c>
      <c r="I2958" s="7">
        <v>42</v>
      </c>
      <c r="J2958" s="7" t="s">
        <v>505</v>
      </c>
      <c r="K2958" s="7" t="s">
        <v>637</v>
      </c>
      <c r="L2958" s="7" t="s">
        <v>445</v>
      </c>
      <c r="M2958" s="7">
        <v>3</v>
      </c>
      <c r="N2958" s="12">
        <v>1</v>
      </c>
      <c r="O2958" s="12">
        <v>0</v>
      </c>
      <c r="P2958" s="7">
        <v>0</v>
      </c>
      <c r="Q2958" s="7">
        <v>0</v>
      </c>
      <c r="R2958" s="7">
        <v>1</v>
      </c>
      <c r="S2958" s="12">
        <v>0</v>
      </c>
      <c r="T2958" s="7">
        <v>1</v>
      </c>
      <c r="U2958" s="12">
        <v>0</v>
      </c>
      <c r="V2958" s="7">
        <v>1</v>
      </c>
      <c r="W2958" s="7">
        <v>2</v>
      </c>
      <c r="AA2958" s="7">
        <v>3</v>
      </c>
      <c r="AC2958" s="10" t="s">
        <v>536</v>
      </c>
      <c r="AD2958" s="10">
        <v>0</v>
      </c>
      <c r="AE2958" s="10">
        <v>0</v>
      </c>
      <c r="AF2958" s="10">
        <v>0</v>
      </c>
      <c r="AG2958" s="10">
        <v>0</v>
      </c>
      <c r="AH2958" s="10">
        <v>0</v>
      </c>
      <c r="AI2958" s="10">
        <v>0</v>
      </c>
      <c r="AJ2958" s="10">
        <v>1</v>
      </c>
      <c r="AK2958" s="10">
        <v>0</v>
      </c>
      <c r="AM2958" s="10">
        <v>0</v>
      </c>
      <c r="AN2958" s="10">
        <v>0</v>
      </c>
      <c r="AO2958" s="10">
        <v>0</v>
      </c>
      <c r="AP2958" s="10">
        <v>0</v>
      </c>
      <c r="AQ2958" s="10">
        <v>0</v>
      </c>
      <c r="AR2958" s="10">
        <v>1</v>
      </c>
      <c r="AS2958" s="10">
        <v>0</v>
      </c>
      <c r="AT2958" s="10">
        <v>0</v>
      </c>
      <c r="AU2958" s="10">
        <v>1</v>
      </c>
      <c r="AV2958" s="10">
        <v>0</v>
      </c>
      <c r="AW2958" s="10">
        <v>0</v>
      </c>
      <c r="AX2958" s="10">
        <v>0</v>
      </c>
      <c r="AY2958" s="10">
        <v>0</v>
      </c>
      <c r="AZ2958" s="10">
        <v>0</v>
      </c>
      <c r="CB2958" s="10">
        <v>0</v>
      </c>
      <c r="CC2958" s="10">
        <v>0</v>
      </c>
      <c r="CE2958" s="7" t="s">
        <v>506</v>
      </c>
      <c r="CF2958" s="7" t="s">
        <v>474</v>
      </c>
      <c r="CG2958" s="7" t="s">
        <v>475</v>
      </c>
      <c r="CH2958" s="7">
        <v>4</v>
      </c>
      <c r="CI2958" s="7" t="s">
        <v>524</v>
      </c>
      <c r="CJ2958" s="7">
        <v>2</v>
      </c>
      <c r="CK2958" s="7" t="s">
        <v>523</v>
      </c>
      <c r="CL2958" s="7" t="s">
        <v>477</v>
      </c>
      <c r="CM2958" s="7" t="s">
        <v>524</v>
      </c>
      <c r="CN2958" s="7" t="s">
        <v>524</v>
      </c>
      <c r="CO2958" s="7">
        <v>3</v>
      </c>
      <c r="CP2958" s="7" t="s">
        <v>450</v>
      </c>
      <c r="CX2958" t="s">
        <v>451</v>
      </c>
      <c r="CY2958" t="s">
        <v>495</v>
      </c>
      <c r="CZ2958" t="s">
        <v>452</v>
      </c>
      <c r="DA2958" t="s">
        <v>495</v>
      </c>
      <c r="DB2958" t="s">
        <v>452</v>
      </c>
      <c r="DC2958" t="s">
        <v>453</v>
      </c>
      <c r="DD2958" t="s">
        <v>478</v>
      </c>
      <c r="DE2958" t="s">
        <v>453</v>
      </c>
      <c r="DF2958" t="s">
        <v>453</v>
      </c>
      <c r="DG2958" t="s">
        <v>453</v>
      </c>
      <c r="DH2958" t="s">
        <v>537</v>
      </c>
      <c r="DM2958" t="s">
        <v>455</v>
      </c>
      <c r="DO2958" t="s">
        <v>455</v>
      </c>
      <c r="DP2958" t="s">
        <v>455</v>
      </c>
      <c r="DQ2958" t="s">
        <v>455</v>
      </c>
      <c r="DR2958" s="7" t="s">
        <v>479</v>
      </c>
      <c r="DW2958" s="7" t="s">
        <v>456</v>
      </c>
      <c r="DY2958" s="7" t="s">
        <v>456</v>
      </c>
      <c r="DZ2958" s="7" t="s">
        <v>496</v>
      </c>
      <c r="EA2958" s="7" t="s">
        <v>456</v>
      </c>
      <c r="EB2958">
        <v>3</v>
      </c>
      <c r="EG2958" t="s">
        <v>457</v>
      </c>
      <c r="EI2958" t="s">
        <v>457</v>
      </c>
      <c r="EJ2958" t="s">
        <v>457</v>
      </c>
      <c r="EK2958" t="s">
        <v>457</v>
      </c>
      <c r="EL2958" s="6">
        <v>0</v>
      </c>
      <c r="EM2958">
        <v>0</v>
      </c>
      <c r="EN2958">
        <v>0</v>
      </c>
      <c r="EO2958">
        <v>1</v>
      </c>
      <c r="EP2958">
        <v>0</v>
      </c>
      <c r="GX2958">
        <v>2</v>
      </c>
      <c r="GY2958">
        <v>1</v>
      </c>
      <c r="GZ2958">
        <v>3</v>
      </c>
      <c r="HF2958">
        <v>1</v>
      </c>
      <c r="HG2958">
        <v>3</v>
      </c>
      <c r="HH2958">
        <v>2</v>
      </c>
      <c r="HR2958">
        <v>3</v>
      </c>
      <c r="HT2958">
        <v>2</v>
      </c>
      <c r="HU2958">
        <v>1</v>
      </c>
      <c r="IH2958">
        <v>1</v>
      </c>
      <c r="II2958">
        <v>3</v>
      </c>
      <c r="IJ2958">
        <v>2</v>
      </c>
      <c r="JL2958">
        <v>1</v>
      </c>
      <c r="JN2958">
        <v>2</v>
      </c>
      <c r="JP2958">
        <v>3</v>
      </c>
      <c r="JX2958">
        <v>1</v>
      </c>
      <c r="JZ2958">
        <v>2</v>
      </c>
      <c r="KB2958">
        <v>3</v>
      </c>
      <c r="KD2958">
        <v>1</v>
      </c>
      <c r="KF2958">
        <v>3</v>
      </c>
      <c r="KH2958">
        <v>2</v>
      </c>
      <c r="KJ2958">
        <v>1</v>
      </c>
      <c r="KM2958">
        <v>2</v>
      </c>
      <c r="KO2958">
        <v>3</v>
      </c>
      <c r="KP2958" t="s">
        <v>480</v>
      </c>
      <c r="KQ2958" t="s">
        <v>480</v>
      </c>
      <c r="KR2958" t="s">
        <v>481</v>
      </c>
      <c r="KS2958" t="s">
        <v>481</v>
      </c>
      <c r="KT2958">
        <v>3</v>
      </c>
      <c r="LB2958">
        <v>2</v>
      </c>
      <c r="LC2958">
        <v>3</v>
      </c>
      <c r="LD2958">
        <v>1</v>
      </c>
      <c r="LJ2958">
        <v>3</v>
      </c>
      <c r="LM2958">
        <v>2</v>
      </c>
      <c r="LN2958">
        <v>1</v>
      </c>
      <c r="LT2958">
        <v>2</v>
      </c>
      <c r="LV2958">
        <v>3</v>
      </c>
      <c r="LX2958">
        <v>1</v>
      </c>
      <c r="MF2958">
        <v>2</v>
      </c>
      <c r="MG2958">
        <v>3</v>
      </c>
      <c r="MH2958">
        <v>1</v>
      </c>
      <c r="MN2958">
        <v>3</v>
      </c>
      <c r="MP2958">
        <v>2</v>
      </c>
      <c r="MR2958">
        <v>1</v>
      </c>
      <c r="MS2958" s="7" t="s">
        <v>459</v>
      </c>
      <c r="MT2958" s="7" t="s">
        <v>459</v>
      </c>
      <c r="MU2958" s="7" t="s">
        <v>459</v>
      </c>
      <c r="MV2958" s="7" t="s">
        <v>459</v>
      </c>
      <c r="MW2958" s="7" t="s">
        <v>459</v>
      </c>
      <c r="MX2958" s="7" t="s">
        <v>458</v>
      </c>
      <c r="MY2958" s="7" t="s">
        <v>459</v>
      </c>
      <c r="MZ2958" s="7" t="s">
        <v>459</v>
      </c>
      <c r="NA2958" s="7" t="s">
        <v>459</v>
      </c>
      <c r="NB2958" s="7" t="s">
        <v>459</v>
      </c>
      <c r="NC2958" s="7" t="s">
        <v>483</v>
      </c>
      <c r="ND2958" s="7" t="s">
        <v>482</v>
      </c>
      <c r="NE2958" s="7" t="s">
        <v>483</v>
      </c>
      <c r="NF2958" s="7" t="s">
        <v>482</v>
      </c>
      <c r="NG2958" s="7" t="s">
        <v>482</v>
      </c>
      <c r="NH2958" s="7" t="s">
        <v>483</v>
      </c>
      <c r="NI2958" s="7" t="s">
        <v>483</v>
      </c>
      <c r="NJ2958" s="7" t="s">
        <v>483</v>
      </c>
      <c r="NK2958" s="7" t="s">
        <v>483</v>
      </c>
      <c r="NL2958" s="7" t="s">
        <v>483</v>
      </c>
      <c r="NM2958" t="s">
        <v>461</v>
      </c>
      <c r="NN2958" t="s">
        <v>463</v>
      </c>
      <c r="NO2958" t="s">
        <v>485</v>
      </c>
      <c r="NP2958" t="s">
        <v>463</v>
      </c>
      <c r="NQ2958" t="s">
        <v>462</v>
      </c>
      <c r="NR2958" t="s">
        <v>499</v>
      </c>
      <c r="NS2958" t="s">
        <v>463</v>
      </c>
      <c r="NT2958" t="s">
        <v>462</v>
      </c>
      <c r="NU2958" t="s">
        <v>463</v>
      </c>
      <c r="NV2958" t="s">
        <v>462</v>
      </c>
      <c r="NW2958" t="s">
        <v>463</v>
      </c>
      <c r="NX2958" t="s">
        <v>485</v>
      </c>
      <c r="NY2958" t="s">
        <v>463</v>
      </c>
      <c r="NZ2958" t="s">
        <v>463</v>
      </c>
      <c r="OA2958" t="s">
        <v>485</v>
      </c>
      <c r="OB2958" t="s">
        <v>463</v>
      </c>
      <c r="OC2958" t="s">
        <v>499</v>
      </c>
      <c r="OD2958" t="s">
        <v>499</v>
      </c>
      <c r="OE2958" t="s">
        <v>462</v>
      </c>
      <c r="OF2958" t="s">
        <v>462</v>
      </c>
      <c r="OG2958" t="s">
        <v>463</v>
      </c>
      <c r="QJ2958" s="10" t="s">
        <v>562</v>
      </c>
      <c r="QK2958" s="10" t="s">
        <v>6507</v>
      </c>
      <c r="QL2958" s="10">
        <v>1972.0621833333</v>
      </c>
      <c r="QM2958" s="10" t="s">
        <v>465</v>
      </c>
      <c r="RD2958" s="10" t="s">
        <v>6508</v>
      </c>
      <c r="RF2958" s="10">
        <v>1</v>
      </c>
      <c r="RH2958" s="15">
        <f>IFERROR(AVERAGE(INDEX('[1]DO NOT TOUCH Préparation'!$T$1:$T$5,MATCH('DO NOT TOUCH - inputExtraction'!$CX2958,'[1]DO NOT TOUCH Préparation'!$S$1:$S$5,0)),INDEX('[1]DO NOT TOUCH Préparation'!$T$1:$T$5,MATCH('DO NOT TOUCH - inputExtraction'!$CY2958,'[1]DO NOT TOUCH Préparation'!$S$1:$S$5,0)),INDEX('[1]DO NOT TOUCH Préparation'!$T$1:$T$5,MATCH('DO NOT TOUCH - inputExtraction'!$CZ2958,'[1]DO NOT TOUCH Préparation'!$S$1:$S$5,0)),INDEX('[1]DO NOT TOUCH Préparation'!$T$1:$T$5,MATCH('DO NOT TOUCH - inputExtraction'!$DA2958,'[1]DO NOT TOUCH Préparation'!$S$1:$S$5,0)),INDEX('[1]DO NOT TOUCH Préparation'!$T$1:$T$5,MATCH('DO NOT TOUCH - inputExtraction'!$DB2958,'[1]DO NOT TOUCH Préparation'!$S$1:$S$5,0))),"")</f>
        <v>2.8</v>
      </c>
      <c r="RI2958" s="13">
        <f>IFERROR(AVERAGE(INDEX('[1]DO NOT TOUCH Préparation'!$T$1:$T$5,MATCH($DC2958,'[1]DO NOT TOUCH Préparation'!$S$1:$S$5,0)),INDEX('[1]DO NOT TOUCH Préparation'!$T$1:$T$5,MATCH('DO NOT TOUCH - inputExtraction'!$DD2958,'[1]DO NOT TOUCH Préparation'!$S$1:$S$5,0)),INDEX('[1]DO NOT TOUCH Préparation'!$T$1:$T$5,MATCH('DO NOT TOUCH - inputExtraction'!$DE2958,'[1]DO NOT TOUCH Préparation'!$S$1:$S$5,0)),INDEX('[1]DO NOT TOUCH Préparation'!$T$1:$T$5,MATCH(DF2958,'[1]DO NOT TOUCH Préparation'!$S$1:$S$5,0)),INDEX('[1]DO NOT TOUCH Préparation'!$T$1:$T$5,MATCH('DO NOT TOUCH - inputExtraction'!$DG2958,'[1]DO NOT TOUCH Préparation'!$S$1:$S$5,0))),"")</f>
        <v>4.2</v>
      </c>
      <c r="RK2958" s="10">
        <f>VLOOKUP(CX2958,'[1]DO NOT TOUCH Préparation'!$S$1:$T$5,2,0)</f>
        <v>4</v>
      </c>
      <c r="RL2958" s="10">
        <f>VLOOKUP(CY2958,'[1]DO NOT TOUCH Préparation'!$S$1:$T$5,2,0)</f>
        <v>2</v>
      </c>
      <c r="RM2958" s="10">
        <f>VLOOKUP(CZ2958,'[1]DO NOT TOUCH Préparation'!$S$1:$T$5,2,0)</f>
        <v>3</v>
      </c>
      <c r="RN2958" s="10">
        <f>VLOOKUP(DA2958,'[1]DO NOT TOUCH Préparation'!$S$1:$T$5,2,0)</f>
        <v>2</v>
      </c>
      <c r="RO2958" s="10">
        <f>VLOOKUP(DB2958,'[1]DO NOT TOUCH Préparation'!$S$1:$T$5,2,0)</f>
        <v>3</v>
      </c>
      <c r="RP2958" s="10">
        <f>VLOOKUP(DC2958,'[1]DO NOT TOUCH Préparation'!$S$1:$T$5,2,0)</f>
        <v>5</v>
      </c>
      <c r="RQ2958" s="10">
        <f>VLOOKUP(DD2958,'[1]DO NOT TOUCH Préparation'!$S$1:$T$5,2,0)</f>
        <v>1</v>
      </c>
      <c r="RR2958" s="10">
        <f>VLOOKUP(DE2958,'[1]DO NOT TOUCH Préparation'!$S$1:$T$5,2,0)</f>
        <v>5</v>
      </c>
      <c r="RS2958" s="10">
        <f>VLOOKUP(DF2958,'[1]DO NOT TOUCH Préparation'!$S$1:$T$5,2,0)</f>
        <v>5</v>
      </c>
      <c r="RT2958" s="10">
        <f>VLOOKUP(DG2958,'[1]DO NOT TOUCH Préparation'!$S$1:$T$5,2,0)</f>
        <v>5</v>
      </c>
      <c r="RV2958" s="5" t="str">
        <f>IF(CF2958&lt;&gt;"",CF2958,"")</f>
        <v>Inférieur ou égal à 5%</v>
      </c>
      <c r="RW2958" s="5" t="str">
        <f>IF(CK2958&lt;&gt;"",CK2958,"")</f>
        <v>21% à 50%</v>
      </c>
      <c r="RX2958" s="5" t="str">
        <f t="shared" si="47"/>
        <v>Je n’achète pas de produits à base végétale (soja, amande, avoine…)</v>
      </c>
      <c r="RZ2958" s="5" cm="1">
        <f t="array" ref="RZ2958">IFERROR(INDEX('[1]DO NOT TOUCH Préparation'!$W$2:$W$7,MATCH('DO NOT TOUCH - inputExtraction'!RV2958,'[1]DO NOT TOUCH Préparation'!$V$2:$V$7,0),),"1")</f>
        <v>2</v>
      </c>
      <c r="SA2958" s="5" cm="1">
        <f t="array" ref="SA2958">IFERROR(INDEX('[1]DO NOT TOUCH Préparation'!$W$2:$W$7,MATCH('DO NOT TOUCH - inputExtraction'!RW2958,'[1]DO NOT TOUCH Préparation'!$V$2:$V$7,0),),"1")</f>
        <v>4</v>
      </c>
      <c r="SB2958" s="5" t="str" cm="1">
        <f t="array" ref="SB2958">IFERROR(INDEX('[1]DO NOT TOUCH Préparation'!$W$2:$W$7,MATCH('DO NOT TOUCH - inputExtraction'!RX2958,'[1]DO NOT TOUCH Préparation'!$V$2:$V$7,0),),"1")</f>
        <v>1</v>
      </c>
      <c r="SD2958" s="5">
        <v>1</v>
      </c>
      <c r="SF2958" s="5">
        <f>IFERROR(VLOOKUP(H2958,'[1]DO NOT TOUCH Préparation'!$CL$2:$CM$9,2,0),"")</f>
        <v>6</v>
      </c>
      <c r="SG2958" s="5">
        <f>IFERROR(VLOOKUP(K2958,'[1]DO NOT TOUCH Préparation'!$CT$2:$CU$10,2,0),"")</f>
        <v>7</v>
      </c>
      <c r="SH2958" s="5">
        <f>IFERROR(VLOOKUP(L2958,'[1]DO NOT TOUCH Préparation'!$CX$2:$CY$6,2,0),"")</f>
        <v>4</v>
      </c>
    </row>
    <row r="2959" spans="1:502" ht="14.4" x14ac:dyDescent="0.3">
      <c r="A2959" s="4">
        <v>3948</v>
      </c>
      <c r="B2959" s="4" t="s">
        <v>6509</v>
      </c>
      <c r="C2959" s="4" t="s">
        <v>4703</v>
      </c>
      <c r="D2959" s="4" t="s">
        <v>787</v>
      </c>
      <c r="E2959" s="4" t="s">
        <v>439</v>
      </c>
      <c r="F2959" s="10" t="s">
        <v>898</v>
      </c>
      <c r="G2959" s="10" t="s">
        <v>804</v>
      </c>
      <c r="H2959" s="7" t="s">
        <v>490</v>
      </c>
      <c r="I2959" s="7">
        <v>22</v>
      </c>
      <c r="J2959" s="7" t="s">
        <v>582</v>
      </c>
      <c r="K2959" s="7" t="s">
        <v>471</v>
      </c>
      <c r="L2959" s="7" t="s">
        <v>472</v>
      </c>
      <c r="M2959" s="7">
        <v>2</v>
      </c>
      <c r="N2959" s="12">
        <v>0</v>
      </c>
      <c r="O2959" s="12">
        <v>0</v>
      </c>
      <c r="P2959" s="7">
        <v>0</v>
      </c>
      <c r="Q2959" s="7">
        <v>0</v>
      </c>
      <c r="R2959" s="7">
        <v>0</v>
      </c>
      <c r="S2959" s="12">
        <v>0</v>
      </c>
      <c r="T2959" s="7">
        <v>1</v>
      </c>
      <c r="U2959" s="12">
        <v>0</v>
      </c>
      <c r="AB2959" s="7">
        <v>1</v>
      </c>
      <c r="AC2959" s="10" t="s">
        <v>790</v>
      </c>
      <c r="BA2959" s="10">
        <v>0</v>
      </c>
      <c r="BB2959" s="10">
        <v>0</v>
      </c>
      <c r="BC2959" s="10">
        <v>1</v>
      </c>
      <c r="BD2959" s="10">
        <v>0</v>
      </c>
      <c r="BE2959" s="10">
        <v>1</v>
      </c>
      <c r="BF2959" s="10">
        <v>1</v>
      </c>
      <c r="BG2959" s="10">
        <v>0</v>
      </c>
      <c r="BH2959" s="10">
        <v>0</v>
      </c>
      <c r="BI2959" s="10">
        <v>0</v>
      </c>
      <c r="CB2959" s="10">
        <v>0</v>
      </c>
      <c r="CC2959" s="10">
        <v>0</v>
      </c>
      <c r="CE2959" s="7" t="s">
        <v>447</v>
      </c>
      <c r="CF2959" s="7" t="s">
        <v>448</v>
      </c>
      <c r="CG2959" s="7" t="s">
        <v>475</v>
      </c>
      <c r="CH2959" s="7" t="s">
        <v>524</v>
      </c>
      <c r="CI2959" s="7" t="s">
        <v>524</v>
      </c>
      <c r="CJ2959" s="7" t="s">
        <v>524</v>
      </c>
      <c r="CK2959" s="7" t="s">
        <v>448</v>
      </c>
      <c r="CL2959" s="7" t="s">
        <v>475</v>
      </c>
      <c r="CM2959" s="7">
        <v>3</v>
      </c>
      <c r="CN2959" s="7">
        <v>3</v>
      </c>
      <c r="CO2959" s="7">
        <v>3</v>
      </c>
      <c r="CP2959" s="7" t="s">
        <v>474</v>
      </c>
      <c r="CQ2959" s="7" t="s">
        <v>494</v>
      </c>
      <c r="CR2959" s="7">
        <v>4</v>
      </c>
      <c r="CS2959" s="7">
        <v>4</v>
      </c>
      <c r="CT2959" s="7">
        <v>4</v>
      </c>
      <c r="CU2959" s="7">
        <v>4</v>
      </c>
      <c r="CV2959" s="7" t="s">
        <v>524</v>
      </c>
      <c r="CW2959" t="s">
        <v>6512</v>
      </c>
      <c r="CX2959" t="s">
        <v>451</v>
      </c>
      <c r="CY2959" t="s">
        <v>451</v>
      </c>
      <c r="CZ2959" t="s">
        <v>453</v>
      </c>
      <c r="DA2959" t="s">
        <v>495</v>
      </c>
      <c r="DB2959" t="s">
        <v>452</v>
      </c>
      <c r="DC2959" t="s">
        <v>495</v>
      </c>
      <c r="DD2959" t="s">
        <v>452</v>
      </c>
      <c r="DE2959" t="s">
        <v>453</v>
      </c>
      <c r="DF2959" t="s">
        <v>452</v>
      </c>
      <c r="DG2959" t="s">
        <v>452</v>
      </c>
      <c r="DH2959" t="s">
        <v>455</v>
      </c>
      <c r="DI2959" t="s">
        <v>454</v>
      </c>
      <c r="DJ2959" t="s">
        <v>537</v>
      </c>
      <c r="DO2959" t="s">
        <v>455</v>
      </c>
      <c r="DR2959" s="7" t="s">
        <v>479</v>
      </c>
      <c r="DS2959" s="7" t="s">
        <v>456</v>
      </c>
      <c r="DT2959" s="7" t="s">
        <v>456</v>
      </c>
      <c r="DY2959" s="7" t="s">
        <v>496</v>
      </c>
      <c r="EB2959">
        <v>4</v>
      </c>
      <c r="EC2959">
        <v>3</v>
      </c>
      <c r="ED2959">
        <v>2</v>
      </c>
      <c r="EI2959" t="s">
        <v>457</v>
      </c>
      <c r="EL2959" s="6"/>
      <c r="EV2959">
        <v>1</v>
      </c>
      <c r="EW2959">
        <v>0</v>
      </c>
      <c r="EX2959">
        <v>0</v>
      </c>
      <c r="EY2959">
        <v>0</v>
      </c>
      <c r="EZ2959">
        <v>0</v>
      </c>
      <c r="HF2959">
        <v>2</v>
      </c>
      <c r="HH2959">
        <v>1</v>
      </c>
      <c r="HN2959">
        <v>1</v>
      </c>
      <c r="IJ2959">
        <v>1</v>
      </c>
      <c r="IQ2959">
        <v>1</v>
      </c>
      <c r="IV2959">
        <v>1</v>
      </c>
      <c r="JX2959">
        <v>1</v>
      </c>
      <c r="KP2959">
        <v>4</v>
      </c>
      <c r="KQ2959">
        <v>4</v>
      </c>
      <c r="KR2959">
        <v>4</v>
      </c>
      <c r="KS2959">
        <v>4</v>
      </c>
      <c r="KT2959">
        <v>4</v>
      </c>
      <c r="KU2959">
        <v>1</v>
      </c>
      <c r="LJ2959">
        <v>1</v>
      </c>
      <c r="LO2959">
        <v>1</v>
      </c>
      <c r="LY2959">
        <v>2</v>
      </c>
      <c r="LZ2959">
        <v>1</v>
      </c>
      <c r="MK2959">
        <v>1</v>
      </c>
      <c r="MS2959" s="7" t="s">
        <v>458</v>
      </c>
      <c r="MT2959" s="7" t="s">
        <v>458</v>
      </c>
      <c r="MU2959" s="7" t="s">
        <v>458</v>
      </c>
      <c r="MV2959" s="7" t="s">
        <v>458</v>
      </c>
      <c r="MW2959" s="7" t="s">
        <v>458</v>
      </c>
      <c r="MX2959" s="7" t="s">
        <v>460</v>
      </c>
      <c r="MY2959" s="7" t="s">
        <v>460</v>
      </c>
      <c r="MZ2959" s="7" t="s">
        <v>458</v>
      </c>
      <c r="NA2959" s="7" t="s">
        <v>460</v>
      </c>
      <c r="NB2959" s="7" t="s">
        <v>459</v>
      </c>
      <c r="NC2959" s="7" t="s">
        <v>460</v>
      </c>
      <c r="ND2959" s="7" t="s">
        <v>460</v>
      </c>
      <c r="NE2959" s="7" t="s">
        <v>460</v>
      </c>
      <c r="NF2959" s="7" t="s">
        <v>460</v>
      </c>
      <c r="NG2959" s="7" t="s">
        <v>460</v>
      </c>
      <c r="NH2959" s="7" t="s">
        <v>483</v>
      </c>
      <c r="NI2959" s="7" t="s">
        <v>460</v>
      </c>
      <c r="NJ2959" s="7" t="s">
        <v>482</v>
      </c>
      <c r="NK2959" s="7" t="s">
        <v>483</v>
      </c>
      <c r="NL2959" s="7" t="s">
        <v>458</v>
      </c>
      <c r="NM2959" t="s">
        <v>461</v>
      </c>
      <c r="OH2959" t="s">
        <v>463</v>
      </c>
      <c r="OI2959" s="10" t="s">
        <v>463</v>
      </c>
      <c r="OJ2959" s="10" t="s">
        <v>499</v>
      </c>
      <c r="OK2959" s="10" t="s">
        <v>499</v>
      </c>
      <c r="OL2959" s="10" t="s">
        <v>485</v>
      </c>
      <c r="OM2959" s="10" t="s">
        <v>499</v>
      </c>
      <c r="ON2959" s="10" t="s">
        <v>485</v>
      </c>
      <c r="OO2959" s="10" t="s">
        <v>485</v>
      </c>
      <c r="OP2959" s="10" t="s">
        <v>463</v>
      </c>
      <c r="OQ2959" s="10" t="s">
        <v>485</v>
      </c>
      <c r="OR2959" s="10" t="s">
        <v>485</v>
      </c>
      <c r="OS2959" s="10" t="s">
        <v>485</v>
      </c>
      <c r="OT2959" s="10" t="s">
        <v>485</v>
      </c>
      <c r="OU2959" s="10" t="s">
        <v>485</v>
      </c>
      <c r="OV2959" s="10" t="s">
        <v>485</v>
      </c>
      <c r="OW2959" s="10" t="s">
        <v>485</v>
      </c>
      <c r="OX2959" s="10" t="s">
        <v>463</v>
      </c>
      <c r="OY2959" s="10" t="s">
        <v>485</v>
      </c>
      <c r="OZ2959" s="10" t="s">
        <v>485</v>
      </c>
      <c r="QJ2959" s="10" t="s">
        <v>464</v>
      </c>
      <c r="QL2959" s="10">
        <v>7.3016333333333003</v>
      </c>
      <c r="QM2959" s="10" t="s">
        <v>792</v>
      </c>
      <c r="QQ2959" s="10" t="s">
        <v>6510</v>
      </c>
      <c r="QR2959" s="10" t="s">
        <v>6511</v>
      </c>
      <c r="QS2959" s="10" t="s">
        <v>6512</v>
      </c>
      <c r="RF2959" s="10">
        <v>1</v>
      </c>
      <c r="RH2959" s="15">
        <f>IFERROR(AVERAGE(INDEX('[1]DO NOT TOUCH Préparation'!$T$1:$T$5,MATCH('DO NOT TOUCH - inputExtraction'!$CX2959,'[1]DO NOT TOUCH Préparation'!$S$1:$S$5,0)),INDEX('[1]DO NOT TOUCH Préparation'!$T$1:$T$5,MATCH('DO NOT TOUCH - inputExtraction'!$CY2959,'[1]DO NOT TOUCH Préparation'!$S$1:$S$5,0)),INDEX('[1]DO NOT TOUCH Préparation'!$T$1:$T$5,MATCH('DO NOT TOUCH - inputExtraction'!$CZ2959,'[1]DO NOT TOUCH Préparation'!$S$1:$S$5,0)),INDEX('[1]DO NOT TOUCH Préparation'!$T$1:$T$5,MATCH('DO NOT TOUCH - inputExtraction'!$DA2959,'[1]DO NOT TOUCH Préparation'!$S$1:$S$5,0)),INDEX('[1]DO NOT TOUCH Préparation'!$T$1:$T$5,MATCH('DO NOT TOUCH - inputExtraction'!$DB2959,'[1]DO NOT TOUCH Préparation'!$S$1:$S$5,0))),"")</f>
        <v>3.6</v>
      </c>
      <c r="RI2959" s="13">
        <f>IFERROR(AVERAGE(INDEX('[1]DO NOT TOUCH Préparation'!$T$1:$T$5,MATCH($DC2959,'[1]DO NOT TOUCH Préparation'!$S$1:$S$5,0)),INDEX('[1]DO NOT TOUCH Préparation'!$T$1:$T$5,MATCH('DO NOT TOUCH - inputExtraction'!$DD2959,'[1]DO NOT TOUCH Préparation'!$S$1:$S$5,0)),INDEX('[1]DO NOT TOUCH Préparation'!$T$1:$T$5,MATCH('DO NOT TOUCH - inputExtraction'!$DE2959,'[1]DO NOT TOUCH Préparation'!$S$1:$S$5,0)),INDEX('[1]DO NOT TOUCH Préparation'!$T$1:$T$5,MATCH(DF2959,'[1]DO NOT TOUCH Préparation'!$S$1:$S$5,0)),INDEX('[1]DO NOT TOUCH Préparation'!$T$1:$T$5,MATCH('DO NOT TOUCH - inputExtraction'!$DG2959,'[1]DO NOT TOUCH Préparation'!$S$1:$S$5,0))),"")</f>
        <v>3.2</v>
      </c>
      <c r="RK2959" s="10">
        <f>VLOOKUP(CX2959,'[1]DO NOT TOUCH Préparation'!$S$1:$T$5,2,0)</f>
        <v>4</v>
      </c>
      <c r="RL2959" s="10">
        <f>VLOOKUP(CY2959,'[1]DO NOT TOUCH Préparation'!$S$1:$T$5,2,0)</f>
        <v>4</v>
      </c>
      <c r="RM2959" s="10">
        <f>VLOOKUP(CZ2959,'[1]DO NOT TOUCH Préparation'!$S$1:$T$5,2,0)</f>
        <v>5</v>
      </c>
      <c r="RN2959" s="10">
        <f>VLOOKUP(DA2959,'[1]DO NOT TOUCH Préparation'!$S$1:$T$5,2,0)</f>
        <v>2</v>
      </c>
      <c r="RO2959" s="10">
        <f>VLOOKUP(DB2959,'[1]DO NOT TOUCH Préparation'!$S$1:$T$5,2,0)</f>
        <v>3</v>
      </c>
      <c r="RP2959" s="10">
        <f>VLOOKUP(DC2959,'[1]DO NOT TOUCH Préparation'!$S$1:$T$5,2,0)</f>
        <v>2</v>
      </c>
      <c r="RQ2959" s="10">
        <f>VLOOKUP(DD2959,'[1]DO NOT TOUCH Préparation'!$S$1:$T$5,2,0)</f>
        <v>3</v>
      </c>
      <c r="RR2959" s="10">
        <f>VLOOKUP(DE2959,'[1]DO NOT TOUCH Préparation'!$S$1:$T$5,2,0)</f>
        <v>5</v>
      </c>
      <c r="RS2959" s="10">
        <f>VLOOKUP(DF2959,'[1]DO NOT TOUCH Préparation'!$S$1:$T$5,2,0)</f>
        <v>3</v>
      </c>
      <c r="RT2959" s="10">
        <f>VLOOKUP(DG2959,'[1]DO NOT TOUCH Préparation'!$S$1:$T$5,2,0)</f>
        <v>3</v>
      </c>
      <c r="RV2959" s="5" t="str">
        <f>IF(CF2959&lt;&gt;"",CF2959,"")</f>
        <v>6% à 20%</v>
      </c>
      <c r="RW2959" s="5" t="str">
        <f>IF(CK2959&lt;&gt;"",CK2959,"")</f>
        <v>6% à 20%</v>
      </c>
      <c r="RX2959" s="5" t="str">
        <f t="shared" si="47"/>
        <v>Inférieur ou égal à 5%</v>
      </c>
      <c r="RZ2959" s="5" cm="1">
        <f t="array" ref="RZ2959">IFERROR(INDEX('[1]DO NOT TOUCH Préparation'!$W$2:$W$7,MATCH('DO NOT TOUCH - inputExtraction'!RV2959,'[1]DO NOT TOUCH Préparation'!$V$2:$V$7,0),),"1")</f>
        <v>3</v>
      </c>
      <c r="SA2959" s="5" cm="1">
        <f t="array" ref="SA2959">IFERROR(INDEX('[1]DO NOT TOUCH Préparation'!$W$2:$W$7,MATCH('DO NOT TOUCH - inputExtraction'!RW2959,'[1]DO NOT TOUCH Préparation'!$V$2:$V$7,0),),"1")</f>
        <v>3</v>
      </c>
      <c r="SB2959" s="5" cm="1">
        <f t="array" ref="SB2959">IFERROR(INDEX('[1]DO NOT TOUCH Préparation'!$W$2:$W$7,MATCH('DO NOT TOUCH - inputExtraction'!RX2959,'[1]DO NOT TOUCH Préparation'!$V$2:$V$7,0),),"1")</f>
        <v>2</v>
      </c>
      <c r="SD2959" s="5">
        <v>1</v>
      </c>
      <c r="SF2959" s="5">
        <f>IFERROR(VLOOKUP(H2959,'[1]DO NOT TOUCH Préparation'!$CL$2:$CM$9,2,0),"")</f>
        <v>3</v>
      </c>
      <c r="SG2959" s="5">
        <f>IFERROR(VLOOKUP(K2959,'[1]DO NOT TOUCH Préparation'!$CT$2:$CU$10,2,0),"")</f>
        <v>1</v>
      </c>
      <c r="SH2959" s="5">
        <f>IFERROR(VLOOKUP(L2959,'[1]DO NOT TOUCH Préparation'!$CX$2:$CY$6,2,0),"")</f>
        <v>2</v>
      </c>
    </row>
    <row r="2960" spans="1:502" ht="14.4" x14ac:dyDescent="0.3">
      <c r="A2960" s="4">
        <v>3949</v>
      </c>
      <c r="B2960" s="4" t="s">
        <v>6513</v>
      </c>
      <c r="C2960" s="4" t="s">
        <v>2699</v>
      </c>
      <c r="D2960" s="4" t="s">
        <v>787</v>
      </c>
      <c r="E2960" s="4" t="s">
        <v>439</v>
      </c>
      <c r="F2960" s="10" t="s">
        <v>803</v>
      </c>
      <c r="G2960" s="10" t="s">
        <v>804</v>
      </c>
      <c r="H2960" s="7" t="s">
        <v>553</v>
      </c>
      <c r="I2960" s="7">
        <v>31</v>
      </c>
      <c r="J2960" s="7" t="s">
        <v>505</v>
      </c>
      <c r="K2960" s="7" t="s">
        <v>471</v>
      </c>
      <c r="L2960" s="7" t="s">
        <v>472</v>
      </c>
      <c r="M2960" s="7">
        <v>1</v>
      </c>
      <c r="N2960" s="12">
        <v>1</v>
      </c>
      <c r="O2960" s="12">
        <v>0</v>
      </c>
      <c r="P2960" s="7">
        <v>1</v>
      </c>
      <c r="Q2960" s="7">
        <v>1</v>
      </c>
      <c r="R2960" s="7">
        <v>1</v>
      </c>
      <c r="S2960" s="12">
        <v>0</v>
      </c>
      <c r="T2960" s="7">
        <v>1</v>
      </c>
      <c r="U2960" s="12">
        <v>0</v>
      </c>
      <c r="V2960" s="7">
        <v>1</v>
      </c>
      <c r="Y2960" s="7">
        <v>2</v>
      </c>
      <c r="AA2960" s="7">
        <v>3</v>
      </c>
      <c r="AC2960" s="10" t="s">
        <v>790</v>
      </c>
      <c r="BA2960" s="10">
        <v>0</v>
      </c>
      <c r="BB2960" s="10">
        <v>0</v>
      </c>
      <c r="BC2960" s="10">
        <v>0</v>
      </c>
      <c r="BD2960" s="10">
        <v>0</v>
      </c>
      <c r="BE2960" s="10">
        <v>0</v>
      </c>
      <c r="BF2960" s="10">
        <v>1</v>
      </c>
      <c r="BG2960" s="10">
        <v>1</v>
      </c>
      <c r="BH2960" s="10">
        <v>0</v>
      </c>
      <c r="BI2960" s="10">
        <v>1</v>
      </c>
      <c r="CB2960" s="10">
        <v>0</v>
      </c>
      <c r="CC2960" s="10">
        <v>0</v>
      </c>
      <c r="CE2960" s="7" t="s">
        <v>513</v>
      </c>
      <c r="CF2960" s="7" t="s">
        <v>523</v>
      </c>
      <c r="CG2960" s="7" t="s">
        <v>475</v>
      </c>
      <c r="CH2960" s="7">
        <v>4</v>
      </c>
      <c r="CI2960" s="7" t="s">
        <v>524</v>
      </c>
      <c r="CJ2960" s="7">
        <v>2</v>
      </c>
      <c r="CK2960" s="7" t="s">
        <v>448</v>
      </c>
      <c r="CL2960" s="7" t="s">
        <v>494</v>
      </c>
      <c r="CM2960" s="7">
        <v>4</v>
      </c>
      <c r="CN2960" s="7">
        <v>2</v>
      </c>
      <c r="CO2960" s="7">
        <v>4</v>
      </c>
      <c r="CP2960" s="7" t="s">
        <v>474</v>
      </c>
      <c r="CQ2960" s="7" t="s">
        <v>605</v>
      </c>
      <c r="CR2960" s="7">
        <v>3</v>
      </c>
      <c r="CS2960" s="7">
        <v>4</v>
      </c>
      <c r="CT2960" s="7">
        <v>2</v>
      </c>
      <c r="CU2960" s="7">
        <v>4</v>
      </c>
      <c r="CX2960" t="s">
        <v>452</v>
      </c>
      <c r="CY2960" t="s">
        <v>453</v>
      </c>
      <c r="CZ2960" t="s">
        <v>453</v>
      </c>
      <c r="DA2960" t="s">
        <v>451</v>
      </c>
      <c r="DB2960" t="s">
        <v>495</v>
      </c>
      <c r="DC2960" t="s">
        <v>453</v>
      </c>
      <c r="DD2960" t="s">
        <v>452</v>
      </c>
      <c r="DE2960" t="s">
        <v>453</v>
      </c>
      <c r="DF2960" t="s">
        <v>453</v>
      </c>
      <c r="DG2960" t="s">
        <v>452</v>
      </c>
      <c r="DI2960" t="s">
        <v>455</v>
      </c>
      <c r="DJ2960" t="s">
        <v>454</v>
      </c>
      <c r="DK2960" t="s">
        <v>455</v>
      </c>
      <c r="DM2960" t="s">
        <v>455</v>
      </c>
      <c r="DO2960" t="s">
        <v>454</v>
      </c>
      <c r="DP2960" t="s">
        <v>537</v>
      </c>
      <c r="DS2960" s="7" t="s">
        <v>456</v>
      </c>
      <c r="DT2960" s="7" t="s">
        <v>496</v>
      </c>
      <c r="DU2960" s="7" t="s">
        <v>479</v>
      </c>
      <c r="DW2960" s="7" t="s">
        <v>496</v>
      </c>
      <c r="DY2960" s="7" t="s">
        <v>456</v>
      </c>
      <c r="DZ2960" s="7" t="s">
        <v>456</v>
      </c>
      <c r="EC2960" t="s">
        <v>457</v>
      </c>
      <c r="ED2960">
        <v>3</v>
      </c>
      <c r="EE2960">
        <v>3</v>
      </c>
      <c r="EG2960">
        <v>4</v>
      </c>
      <c r="EI2960">
        <v>3</v>
      </c>
      <c r="EJ2960">
        <v>4</v>
      </c>
      <c r="EL2960" s="6"/>
      <c r="FZ2960">
        <v>0</v>
      </c>
      <c r="GA2960">
        <v>0</v>
      </c>
      <c r="GB2960">
        <v>0</v>
      </c>
      <c r="GC2960">
        <v>1</v>
      </c>
      <c r="GD2960">
        <v>0</v>
      </c>
      <c r="HJ2960">
        <v>3</v>
      </c>
      <c r="HK2960">
        <v>1</v>
      </c>
      <c r="HL2960">
        <v>2</v>
      </c>
      <c r="IN2960">
        <v>3</v>
      </c>
      <c r="IO2960">
        <v>2</v>
      </c>
      <c r="IR2960">
        <v>1</v>
      </c>
      <c r="IU2960">
        <v>3</v>
      </c>
      <c r="IW2960">
        <v>2</v>
      </c>
      <c r="IX2960">
        <v>1</v>
      </c>
      <c r="JA2960">
        <v>3</v>
      </c>
      <c r="JC2960">
        <v>2</v>
      </c>
      <c r="JD2960">
        <v>1</v>
      </c>
      <c r="JL2960">
        <v>3</v>
      </c>
      <c r="JN2960">
        <v>2</v>
      </c>
      <c r="JP2960">
        <v>1</v>
      </c>
      <c r="JY2960">
        <v>3</v>
      </c>
      <c r="JZ2960">
        <v>2</v>
      </c>
      <c r="KA2960">
        <v>1</v>
      </c>
      <c r="KE2960">
        <v>3</v>
      </c>
      <c r="KG2960">
        <v>2</v>
      </c>
      <c r="KH2960">
        <v>1</v>
      </c>
      <c r="KP2960">
        <v>4</v>
      </c>
      <c r="KQ2960">
        <v>2</v>
      </c>
      <c r="KR2960">
        <v>3</v>
      </c>
      <c r="KS2960" t="s">
        <v>480</v>
      </c>
      <c r="KT2960">
        <v>4</v>
      </c>
      <c r="KX2960">
        <v>3</v>
      </c>
      <c r="KZ2960">
        <v>2</v>
      </c>
      <c r="LB2960">
        <v>1</v>
      </c>
      <c r="LG2960">
        <v>3</v>
      </c>
      <c r="LJ2960">
        <v>1</v>
      </c>
      <c r="LL2960">
        <v>2</v>
      </c>
      <c r="LQ2960">
        <v>3</v>
      </c>
      <c r="LT2960">
        <v>2</v>
      </c>
      <c r="LU2960">
        <v>1</v>
      </c>
      <c r="MA2960">
        <v>3</v>
      </c>
      <c r="MD2960">
        <v>2</v>
      </c>
      <c r="ME2960">
        <v>1</v>
      </c>
      <c r="MK2960">
        <v>1</v>
      </c>
      <c r="MM2960">
        <v>2</v>
      </c>
      <c r="MO2960">
        <v>3</v>
      </c>
      <c r="MS2960" s="7" t="s">
        <v>459</v>
      </c>
      <c r="MT2960" s="7" t="s">
        <v>458</v>
      </c>
      <c r="MU2960" s="7" t="s">
        <v>459</v>
      </c>
      <c r="MV2960" s="7" t="s">
        <v>482</v>
      </c>
      <c r="MW2960" s="7" t="s">
        <v>458</v>
      </c>
      <c r="MX2960" s="7" t="s">
        <v>460</v>
      </c>
      <c r="MY2960" s="7" t="s">
        <v>460</v>
      </c>
      <c r="MZ2960" s="7" t="s">
        <v>460</v>
      </c>
      <c r="NA2960" s="7" t="s">
        <v>482</v>
      </c>
      <c r="NB2960" s="7" t="s">
        <v>459</v>
      </c>
      <c r="NC2960" s="7" t="s">
        <v>458</v>
      </c>
      <c r="ND2960" s="7" t="s">
        <v>458</v>
      </c>
      <c r="NE2960" s="7" t="s">
        <v>483</v>
      </c>
      <c r="NF2960" s="7" t="s">
        <v>458</v>
      </c>
      <c r="NG2960" s="7" t="s">
        <v>460</v>
      </c>
      <c r="NH2960" s="7" t="s">
        <v>483</v>
      </c>
      <c r="NI2960" s="7" t="s">
        <v>483</v>
      </c>
      <c r="NJ2960" s="7" t="s">
        <v>458</v>
      </c>
      <c r="NK2960" s="7" t="s">
        <v>458</v>
      </c>
      <c r="NL2960" s="7" t="s">
        <v>483</v>
      </c>
      <c r="NM2960" t="s">
        <v>498</v>
      </c>
      <c r="OH2960" t="s">
        <v>463</v>
      </c>
      <c r="OI2960" s="10" t="s">
        <v>463</v>
      </c>
      <c r="OJ2960" s="10" t="s">
        <v>499</v>
      </c>
      <c r="OK2960" s="10" t="s">
        <v>499</v>
      </c>
      <c r="OL2960" s="10" t="s">
        <v>463</v>
      </c>
      <c r="OM2960" s="10" t="s">
        <v>462</v>
      </c>
      <c r="ON2960" s="10" t="s">
        <v>463</v>
      </c>
      <c r="OO2960" s="10" t="s">
        <v>462</v>
      </c>
      <c r="OP2960" s="10" t="s">
        <v>499</v>
      </c>
      <c r="OQ2960" s="10" t="s">
        <v>462</v>
      </c>
      <c r="OR2960" s="10" t="s">
        <v>463</v>
      </c>
      <c r="OS2960" s="10" t="s">
        <v>463</v>
      </c>
      <c r="OT2960" s="10" t="s">
        <v>499</v>
      </c>
      <c r="OU2960" s="10" t="s">
        <v>499</v>
      </c>
      <c r="OV2960" s="10" t="s">
        <v>463</v>
      </c>
      <c r="OW2960" s="10" t="s">
        <v>499</v>
      </c>
      <c r="OX2960" s="10" t="s">
        <v>463</v>
      </c>
      <c r="OY2960" s="10" t="s">
        <v>463</v>
      </c>
      <c r="OZ2960" s="10" t="s">
        <v>463</v>
      </c>
      <c r="QJ2960" s="10" t="s">
        <v>464</v>
      </c>
      <c r="QL2960" s="10">
        <v>13.999483333333</v>
      </c>
      <c r="QM2960" s="10" t="s">
        <v>792</v>
      </c>
      <c r="RF2960" s="10">
        <v>1</v>
      </c>
      <c r="RH2960" s="15">
        <f>IFERROR(AVERAGE(INDEX('[1]DO NOT TOUCH Préparation'!$T$1:$T$5,MATCH('DO NOT TOUCH - inputExtraction'!$CX2960,'[1]DO NOT TOUCH Préparation'!$S$1:$S$5,0)),INDEX('[1]DO NOT TOUCH Préparation'!$T$1:$T$5,MATCH('DO NOT TOUCH - inputExtraction'!$CY2960,'[1]DO NOT TOUCH Préparation'!$S$1:$S$5,0)),INDEX('[1]DO NOT TOUCH Préparation'!$T$1:$T$5,MATCH('DO NOT TOUCH - inputExtraction'!$CZ2960,'[1]DO NOT TOUCH Préparation'!$S$1:$S$5,0)),INDEX('[1]DO NOT TOUCH Préparation'!$T$1:$T$5,MATCH('DO NOT TOUCH - inputExtraction'!$DA2960,'[1]DO NOT TOUCH Préparation'!$S$1:$S$5,0)),INDEX('[1]DO NOT TOUCH Préparation'!$T$1:$T$5,MATCH('DO NOT TOUCH - inputExtraction'!$DB2960,'[1]DO NOT TOUCH Préparation'!$S$1:$S$5,0))),"")</f>
        <v>3.8</v>
      </c>
      <c r="RI2960" s="13">
        <f>IFERROR(AVERAGE(INDEX('[1]DO NOT TOUCH Préparation'!$T$1:$T$5,MATCH($DC2960,'[1]DO NOT TOUCH Préparation'!$S$1:$S$5,0)),INDEX('[1]DO NOT TOUCH Préparation'!$T$1:$T$5,MATCH('DO NOT TOUCH - inputExtraction'!$DD2960,'[1]DO NOT TOUCH Préparation'!$S$1:$S$5,0)),INDEX('[1]DO NOT TOUCH Préparation'!$T$1:$T$5,MATCH('DO NOT TOUCH - inputExtraction'!$DE2960,'[1]DO NOT TOUCH Préparation'!$S$1:$S$5,0)),INDEX('[1]DO NOT TOUCH Préparation'!$T$1:$T$5,MATCH(DF2960,'[1]DO NOT TOUCH Préparation'!$S$1:$S$5,0)),INDEX('[1]DO NOT TOUCH Préparation'!$T$1:$T$5,MATCH('DO NOT TOUCH - inputExtraction'!$DG2960,'[1]DO NOT TOUCH Préparation'!$S$1:$S$5,0))),"")</f>
        <v>4.2</v>
      </c>
      <c r="RK2960" s="10">
        <f>VLOOKUP(CX2960,'[1]DO NOT TOUCH Préparation'!$S$1:$T$5,2,0)</f>
        <v>3</v>
      </c>
      <c r="RL2960" s="10">
        <f>VLOOKUP(CY2960,'[1]DO NOT TOUCH Préparation'!$S$1:$T$5,2,0)</f>
        <v>5</v>
      </c>
      <c r="RM2960" s="10">
        <f>VLOOKUP(CZ2960,'[1]DO NOT TOUCH Préparation'!$S$1:$T$5,2,0)</f>
        <v>5</v>
      </c>
      <c r="RN2960" s="10">
        <f>VLOOKUP(DA2960,'[1]DO NOT TOUCH Préparation'!$S$1:$T$5,2,0)</f>
        <v>4</v>
      </c>
      <c r="RO2960" s="10">
        <f>VLOOKUP(DB2960,'[1]DO NOT TOUCH Préparation'!$S$1:$T$5,2,0)</f>
        <v>2</v>
      </c>
      <c r="RP2960" s="10">
        <f>VLOOKUP(DC2960,'[1]DO NOT TOUCH Préparation'!$S$1:$T$5,2,0)</f>
        <v>5</v>
      </c>
      <c r="RQ2960" s="10">
        <f>VLOOKUP(DD2960,'[1]DO NOT TOUCH Préparation'!$S$1:$T$5,2,0)</f>
        <v>3</v>
      </c>
      <c r="RR2960" s="10">
        <f>VLOOKUP(DE2960,'[1]DO NOT TOUCH Préparation'!$S$1:$T$5,2,0)</f>
        <v>5</v>
      </c>
      <c r="RS2960" s="10">
        <f>VLOOKUP(DF2960,'[1]DO NOT TOUCH Préparation'!$S$1:$T$5,2,0)</f>
        <v>5</v>
      </c>
      <c r="RT2960" s="10">
        <f>VLOOKUP(DG2960,'[1]DO NOT TOUCH Préparation'!$S$1:$T$5,2,0)</f>
        <v>3</v>
      </c>
      <c r="RV2960" s="5" t="str">
        <f>IF(CF2960&lt;&gt;"",CF2960,"")</f>
        <v>21% à 50%</v>
      </c>
      <c r="RW2960" s="5" t="str">
        <f>IF(CK2960&lt;&gt;"",CK2960,"")</f>
        <v>6% à 20%</v>
      </c>
      <c r="RX2960" s="5" t="str">
        <f t="shared" si="47"/>
        <v>Inférieur ou égal à 5%</v>
      </c>
      <c r="RZ2960" s="5" cm="1">
        <f t="array" ref="RZ2960">IFERROR(INDEX('[1]DO NOT TOUCH Préparation'!$W$2:$W$7,MATCH('DO NOT TOUCH - inputExtraction'!RV2960,'[1]DO NOT TOUCH Préparation'!$V$2:$V$7,0),),"1")</f>
        <v>4</v>
      </c>
      <c r="SA2960" s="5" cm="1">
        <f t="array" ref="SA2960">IFERROR(INDEX('[1]DO NOT TOUCH Préparation'!$W$2:$W$7,MATCH('DO NOT TOUCH - inputExtraction'!RW2960,'[1]DO NOT TOUCH Préparation'!$V$2:$V$7,0),),"1")</f>
        <v>3</v>
      </c>
      <c r="SB2960" s="5" cm="1">
        <f t="array" ref="SB2960">IFERROR(INDEX('[1]DO NOT TOUCH Préparation'!$W$2:$W$7,MATCH('DO NOT TOUCH - inputExtraction'!RX2960,'[1]DO NOT TOUCH Préparation'!$V$2:$V$7,0),),"1")</f>
        <v>2</v>
      </c>
      <c r="SD2960" s="5">
        <v>1</v>
      </c>
      <c r="SF2960" s="5">
        <f>IFERROR(VLOOKUP(H2960,'[1]DO NOT TOUCH Préparation'!$CL$2:$CM$9,2,0),"")</f>
        <v>6</v>
      </c>
      <c r="SG2960" s="5">
        <f>IFERROR(VLOOKUP(K2960,'[1]DO NOT TOUCH Préparation'!$CT$2:$CU$10,2,0),"")</f>
        <v>1</v>
      </c>
      <c r="SH2960" s="5">
        <f>IFERROR(VLOOKUP(L2960,'[1]DO NOT TOUCH Préparation'!$CX$2:$CY$6,2,0),"")</f>
        <v>2</v>
      </c>
    </row>
    <row r="2961" spans="1:502" ht="14.4" x14ac:dyDescent="0.3">
      <c r="A2961" s="4">
        <v>3951</v>
      </c>
      <c r="B2961" s="4" t="s">
        <v>6514</v>
      </c>
      <c r="C2961" s="4" t="s">
        <v>1247</v>
      </c>
      <c r="D2961" s="4" t="s">
        <v>904</v>
      </c>
      <c r="E2961" s="4" t="s">
        <v>468</v>
      </c>
      <c r="F2961" s="10" t="s">
        <v>1019</v>
      </c>
      <c r="G2961" s="10" t="s">
        <v>1020</v>
      </c>
      <c r="H2961" s="7" t="s">
        <v>553</v>
      </c>
      <c r="I2961" s="7">
        <v>56</v>
      </c>
      <c r="J2961" s="7" t="s">
        <v>443</v>
      </c>
      <c r="K2961" s="7" t="s">
        <v>471</v>
      </c>
      <c r="L2961" s="7" t="s">
        <v>575</v>
      </c>
      <c r="M2961" s="7">
        <v>6</v>
      </c>
      <c r="N2961" s="12">
        <v>0</v>
      </c>
      <c r="O2961" s="12">
        <v>0</v>
      </c>
      <c r="P2961" s="7">
        <v>0</v>
      </c>
      <c r="Q2961" s="7">
        <v>0</v>
      </c>
      <c r="R2961" s="7">
        <v>0</v>
      </c>
      <c r="S2961" s="12">
        <v>0</v>
      </c>
      <c r="T2961" s="7">
        <v>1</v>
      </c>
      <c r="U2961" s="12">
        <v>0</v>
      </c>
      <c r="W2961" s="7">
        <v>1</v>
      </c>
      <c r="X2961" s="7">
        <v>2</v>
      </c>
      <c r="AB2961" s="7">
        <v>3</v>
      </c>
      <c r="AC2961" s="10" t="s">
        <v>530</v>
      </c>
      <c r="BS2961" s="10">
        <v>1</v>
      </c>
      <c r="BT2961" s="10">
        <v>0</v>
      </c>
      <c r="BU2961" s="10">
        <v>0</v>
      </c>
      <c r="BV2961" s="10">
        <v>0</v>
      </c>
      <c r="BW2961" s="10">
        <v>0</v>
      </c>
      <c r="BX2961" s="10">
        <v>0</v>
      </c>
      <c r="BY2961" s="10">
        <v>1</v>
      </c>
      <c r="BZ2961" s="10">
        <v>1</v>
      </c>
      <c r="CA2961" s="10">
        <v>0</v>
      </c>
      <c r="CB2961" s="10">
        <v>0</v>
      </c>
      <c r="CC2961" s="10">
        <v>0</v>
      </c>
      <c r="CE2961" s="7" t="s">
        <v>447</v>
      </c>
      <c r="CF2961" s="7" t="s">
        <v>477</v>
      </c>
      <c r="CG2961" s="7" t="s">
        <v>475</v>
      </c>
      <c r="CH2961" s="7">
        <v>3</v>
      </c>
      <c r="CI2961" s="7">
        <v>4</v>
      </c>
      <c r="CJ2961" s="7">
        <v>2</v>
      </c>
      <c r="CK2961" s="7" t="s">
        <v>477</v>
      </c>
      <c r="CL2961" s="7" t="s">
        <v>475</v>
      </c>
      <c r="CM2961" s="7">
        <v>3</v>
      </c>
      <c r="CN2961" s="7">
        <v>3</v>
      </c>
      <c r="CO2961" s="7">
        <v>3</v>
      </c>
      <c r="CP2961" s="7" t="s">
        <v>474</v>
      </c>
      <c r="CQ2961" s="7" t="s">
        <v>475</v>
      </c>
      <c r="CR2961" s="7">
        <v>3</v>
      </c>
      <c r="CS2961" s="7">
        <v>4</v>
      </c>
      <c r="CT2961" s="7">
        <v>2</v>
      </c>
      <c r="CU2961" s="7">
        <v>2</v>
      </c>
      <c r="CV2961" s="7">
        <v>3</v>
      </c>
      <c r="CW2961" t="s">
        <v>1186</v>
      </c>
      <c r="CX2961" t="s">
        <v>452</v>
      </c>
      <c r="CY2961" t="s">
        <v>452</v>
      </c>
      <c r="CZ2961" t="s">
        <v>451</v>
      </c>
      <c r="DA2961" t="s">
        <v>452</v>
      </c>
      <c r="DB2961" t="s">
        <v>452</v>
      </c>
      <c r="DC2961" t="s">
        <v>451</v>
      </c>
      <c r="DD2961" t="s">
        <v>452</v>
      </c>
      <c r="DE2961" t="s">
        <v>451</v>
      </c>
      <c r="DF2961" t="s">
        <v>478</v>
      </c>
      <c r="DG2961" t="s">
        <v>478</v>
      </c>
      <c r="DJ2961" t="s">
        <v>537</v>
      </c>
      <c r="DM2961" t="s">
        <v>537</v>
      </c>
      <c r="DO2961" t="s">
        <v>537</v>
      </c>
      <c r="DT2961" s="7" t="s">
        <v>479</v>
      </c>
      <c r="DW2961" s="7" t="s">
        <v>479</v>
      </c>
      <c r="DY2961" s="7" t="s">
        <v>479</v>
      </c>
      <c r="ED2961">
        <v>3</v>
      </c>
      <c r="EG2961">
        <v>3</v>
      </c>
      <c r="EI2961">
        <v>3</v>
      </c>
      <c r="EL2961" s="6"/>
      <c r="EV2961">
        <v>1</v>
      </c>
      <c r="EW2961">
        <v>0</v>
      </c>
      <c r="EX2961">
        <v>0</v>
      </c>
      <c r="EY2961">
        <v>0</v>
      </c>
      <c r="EZ2961">
        <v>0</v>
      </c>
      <c r="FK2961">
        <v>1</v>
      </c>
      <c r="FL2961">
        <v>0</v>
      </c>
      <c r="FM2961">
        <v>0</v>
      </c>
      <c r="FN2961">
        <v>0</v>
      </c>
      <c r="FO2961">
        <v>0</v>
      </c>
      <c r="FU2961">
        <v>1</v>
      </c>
      <c r="FV2961">
        <v>0</v>
      </c>
      <c r="FW2961">
        <v>0</v>
      </c>
      <c r="FX2961">
        <v>0</v>
      </c>
      <c r="FY2961">
        <v>0</v>
      </c>
      <c r="HZ2961">
        <v>1</v>
      </c>
      <c r="ID2961">
        <v>1</v>
      </c>
      <c r="IX2961">
        <v>1</v>
      </c>
      <c r="JP2961">
        <v>1</v>
      </c>
      <c r="KB2961">
        <v>1</v>
      </c>
      <c r="KP2961">
        <v>4</v>
      </c>
      <c r="KQ2961">
        <v>3</v>
      </c>
      <c r="KR2961">
        <v>2</v>
      </c>
      <c r="KS2961">
        <v>2</v>
      </c>
      <c r="KT2961">
        <v>3</v>
      </c>
      <c r="KU2961">
        <v>1</v>
      </c>
      <c r="KW2961">
        <v>2</v>
      </c>
      <c r="LD2961">
        <v>3</v>
      </c>
      <c r="LE2961">
        <v>1</v>
      </c>
      <c r="LJ2961">
        <v>2</v>
      </c>
      <c r="LN2961">
        <v>3</v>
      </c>
      <c r="LO2961">
        <v>1</v>
      </c>
      <c r="LQ2961">
        <v>2</v>
      </c>
      <c r="LX2961">
        <v>3</v>
      </c>
      <c r="LY2961">
        <v>1</v>
      </c>
      <c r="MA2961">
        <v>2</v>
      </c>
      <c r="MH2961">
        <v>3</v>
      </c>
      <c r="MJ2961">
        <v>3</v>
      </c>
      <c r="MK2961">
        <v>1</v>
      </c>
      <c r="MR2961">
        <v>2</v>
      </c>
      <c r="MS2961" s="7" t="s">
        <v>459</v>
      </c>
      <c r="MT2961" s="7" t="s">
        <v>459</v>
      </c>
      <c r="MU2961" s="7" t="s">
        <v>459</v>
      </c>
      <c r="MV2961" s="7" t="s">
        <v>458</v>
      </c>
      <c r="MW2961" s="7" t="s">
        <v>458</v>
      </c>
      <c r="MX2961" s="7" t="s">
        <v>458</v>
      </c>
      <c r="MY2961" s="7" t="s">
        <v>458</v>
      </c>
      <c r="MZ2961" s="7" t="s">
        <v>458</v>
      </c>
      <c r="NA2961" s="7" t="s">
        <v>458</v>
      </c>
      <c r="NB2961" s="7" t="s">
        <v>459</v>
      </c>
      <c r="NC2961" s="7" t="s">
        <v>483</v>
      </c>
      <c r="ND2961" s="7" t="s">
        <v>483</v>
      </c>
      <c r="NE2961" s="7" t="s">
        <v>483</v>
      </c>
      <c r="NF2961" s="7" t="s">
        <v>483</v>
      </c>
      <c r="NG2961" s="7" t="s">
        <v>483</v>
      </c>
      <c r="NH2961" s="7" t="s">
        <v>483</v>
      </c>
      <c r="NI2961" s="7" t="s">
        <v>483</v>
      </c>
      <c r="NJ2961" s="7" t="s">
        <v>483</v>
      </c>
      <c r="NK2961" s="7" t="s">
        <v>483</v>
      </c>
      <c r="NL2961" s="7" t="s">
        <v>483</v>
      </c>
      <c r="NM2961" t="s">
        <v>571</v>
      </c>
      <c r="PV2961" s="10" t="s">
        <v>485</v>
      </c>
      <c r="PW2961" s="10" t="s">
        <v>485</v>
      </c>
      <c r="PX2961" s="10" t="s">
        <v>485</v>
      </c>
      <c r="PY2961" s="10" t="s">
        <v>485</v>
      </c>
      <c r="PZ2961" s="10" t="s">
        <v>485</v>
      </c>
      <c r="QA2961" s="10" t="s">
        <v>485</v>
      </c>
      <c r="QB2961" s="10" t="s">
        <v>499</v>
      </c>
      <c r="QC2961" s="10" t="s">
        <v>485</v>
      </c>
      <c r="QD2961" s="10" t="s">
        <v>499</v>
      </c>
      <c r="QE2961" s="10" t="s">
        <v>463</v>
      </c>
      <c r="QF2961" s="10" t="s">
        <v>485</v>
      </c>
      <c r="QG2961" s="10" t="s">
        <v>485</v>
      </c>
      <c r="QH2961" s="10" t="s">
        <v>485</v>
      </c>
      <c r="QI2961" s="10" t="s">
        <v>463</v>
      </c>
      <c r="QJ2961" s="10" t="s">
        <v>464</v>
      </c>
      <c r="QL2961" s="10">
        <v>26.412216666667</v>
      </c>
      <c r="QM2961" s="10" t="s">
        <v>908</v>
      </c>
      <c r="QO2961" s="10" t="s">
        <v>6515</v>
      </c>
      <c r="QQ2961" s="10" t="s">
        <v>1105</v>
      </c>
      <c r="QR2961" s="10" t="s">
        <v>749</v>
      </c>
      <c r="QS2961" s="10" t="s">
        <v>749</v>
      </c>
      <c r="RF2961" s="10">
        <v>1</v>
      </c>
      <c r="RH2961" s="15">
        <f>IFERROR(AVERAGE(INDEX('[1]DO NOT TOUCH Préparation'!$T$1:$T$5,MATCH('DO NOT TOUCH - inputExtraction'!$CX2961,'[1]DO NOT TOUCH Préparation'!$S$1:$S$5,0)),INDEX('[1]DO NOT TOUCH Préparation'!$T$1:$T$5,MATCH('DO NOT TOUCH - inputExtraction'!$CY2961,'[1]DO NOT TOUCH Préparation'!$S$1:$S$5,0)),INDEX('[1]DO NOT TOUCH Préparation'!$T$1:$T$5,MATCH('DO NOT TOUCH - inputExtraction'!$CZ2961,'[1]DO NOT TOUCH Préparation'!$S$1:$S$5,0)),INDEX('[1]DO NOT TOUCH Préparation'!$T$1:$T$5,MATCH('DO NOT TOUCH - inputExtraction'!$DA2961,'[1]DO NOT TOUCH Préparation'!$S$1:$S$5,0)),INDEX('[1]DO NOT TOUCH Préparation'!$T$1:$T$5,MATCH('DO NOT TOUCH - inputExtraction'!$DB2961,'[1]DO NOT TOUCH Préparation'!$S$1:$S$5,0))),"")</f>
        <v>3.2</v>
      </c>
      <c r="RI2961" s="13">
        <f>IFERROR(AVERAGE(INDEX('[1]DO NOT TOUCH Préparation'!$T$1:$T$5,MATCH($DC2961,'[1]DO NOT TOUCH Préparation'!$S$1:$S$5,0)),INDEX('[1]DO NOT TOUCH Préparation'!$T$1:$T$5,MATCH('DO NOT TOUCH - inputExtraction'!$DD2961,'[1]DO NOT TOUCH Préparation'!$S$1:$S$5,0)),INDEX('[1]DO NOT TOUCH Préparation'!$T$1:$T$5,MATCH('DO NOT TOUCH - inputExtraction'!$DE2961,'[1]DO NOT TOUCH Préparation'!$S$1:$S$5,0)),INDEX('[1]DO NOT TOUCH Préparation'!$T$1:$T$5,MATCH(DF2961,'[1]DO NOT TOUCH Préparation'!$S$1:$S$5,0)),INDEX('[1]DO NOT TOUCH Préparation'!$T$1:$T$5,MATCH('DO NOT TOUCH - inputExtraction'!$DG2961,'[1]DO NOT TOUCH Préparation'!$S$1:$S$5,0))),"")</f>
        <v>2.6</v>
      </c>
      <c r="RK2961" s="10">
        <f>VLOOKUP(CX2961,'[1]DO NOT TOUCH Préparation'!$S$1:$T$5,2,0)</f>
        <v>3</v>
      </c>
      <c r="RL2961" s="10">
        <f>VLOOKUP(CY2961,'[1]DO NOT TOUCH Préparation'!$S$1:$T$5,2,0)</f>
        <v>3</v>
      </c>
      <c r="RM2961" s="10">
        <f>VLOOKUP(CZ2961,'[1]DO NOT TOUCH Préparation'!$S$1:$T$5,2,0)</f>
        <v>4</v>
      </c>
      <c r="RN2961" s="10">
        <f>VLOOKUP(DA2961,'[1]DO NOT TOUCH Préparation'!$S$1:$T$5,2,0)</f>
        <v>3</v>
      </c>
      <c r="RO2961" s="10">
        <f>VLOOKUP(DB2961,'[1]DO NOT TOUCH Préparation'!$S$1:$T$5,2,0)</f>
        <v>3</v>
      </c>
      <c r="RP2961" s="10">
        <f>VLOOKUP(DC2961,'[1]DO NOT TOUCH Préparation'!$S$1:$T$5,2,0)</f>
        <v>4</v>
      </c>
      <c r="RQ2961" s="10">
        <f>VLOOKUP(DD2961,'[1]DO NOT TOUCH Préparation'!$S$1:$T$5,2,0)</f>
        <v>3</v>
      </c>
      <c r="RR2961" s="10">
        <f>VLOOKUP(DE2961,'[1]DO NOT TOUCH Préparation'!$S$1:$T$5,2,0)</f>
        <v>4</v>
      </c>
      <c r="RS2961" s="10">
        <f>VLOOKUP(DF2961,'[1]DO NOT TOUCH Préparation'!$S$1:$T$5,2,0)</f>
        <v>1</v>
      </c>
      <c r="RT2961" s="10">
        <f>VLOOKUP(DG2961,'[1]DO NOT TOUCH Préparation'!$S$1:$T$5,2,0)</f>
        <v>1</v>
      </c>
      <c r="RV2961" s="5" t="str">
        <f>IF(CF2961&lt;&gt;"",CF2961,"")</f>
        <v>Je ne sais pas</v>
      </c>
      <c r="RW2961" s="5" t="str">
        <f>IF(CK2961&lt;&gt;"",CK2961,"")</f>
        <v>Je ne sais pas</v>
      </c>
      <c r="RX2961" s="5" t="str">
        <f t="shared" si="47"/>
        <v>Inférieur ou égal à 5%</v>
      </c>
      <c r="RZ2961" s="5" cm="1">
        <f t="array" ref="RZ2961">IFERROR(INDEX('[1]DO NOT TOUCH Préparation'!$W$2:$W$7,MATCH('DO NOT TOUCH - inputExtraction'!RV2961,'[1]DO NOT TOUCH Préparation'!$V$2:$V$7,0),),"1")</f>
        <v>0</v>
      </c>
      <c r="SA2961" s="5" cm="1">
        <f t="array" ref="SA2961">IFERROR(INDEX('[1]DO NOT TOUCH Préparation'!$W$2:$W$7,MATCH('DO NOT TOUCH - inputExtraction'!RW2961,'[1]DO NOT TOUCH Préparation'!$V$2:$V$7,0),),"1")</f>
        <v>0</v>
      </c>
      <c r="SB2961" s="5" cm="1">
        <f t="array" ref="SB2961">IFERROR(INDEX('[1]DO NOT TOUCH Préparation'!$W$2:$W$7,MATCH('DO NOT TOUCH - inputExtraction'!RX2961,'[1]DO NOT TOUCH Préparation'!$V$2:$V$7,0),),"1")</f>
        <v>2</v>
      </c>
      <c r="SD2961" s="5">
        <v>1</v>
      </c>
      <c r="SF2961" s="5">
        <f>IFERROR(VLOOKUP(H2961,'[1]DO NOT TOUCH Préparation'!$CL$2:$CM$9,2,0),"")</f>
        <v>6</v>
      </c>
      <c r="SG2961" s="5">
        <f>IFERROR(VLOOKUP(K2961,'[1]DO NOT TOUCH Préparation'!$CT$2:$CU$10,2,0),"")</f>
        <v>1</v>
      </c>
      <c r="SH2961" s="5">
        <f>IFERROR(VLOOKUP(L2961,'[1]DO NOT TOUCH Préparation'!$CX$2:$CY$6,2,0),"")</f>
        <v>1</v>
      </c>
    </row>
    <row r="2962" spans="1:502" ht="14.4" x14ac:dyDescent="0.3">
      <c r="A2962" s="4">
        <v>3958</v>
      </c>
      <c r="B2962" s="4" t="s">
        <v>6516</v>
      </c>
      <c r="C2962" s="4" t="s">
        <v>1661</v>
      </c>
      <c r="D2962" s="4" t="s">
        <v>787</v>
      </c>
      <c r="E2962" s="4" t="s">
        <v>439</v>
      </c>
      <c r="F2962" s="10" t="s">
        <v>833</v>
      </c>
      <c r="G2962" s="10" t="s">
        <v>828</v>
      </c>
      <c r="H2962" s="7" t="s">
        <v>553</v>
      </c>
      <c r="I2962" s="7">
        <v>23</v>
      </c>
      <c r="J2962" s="7" t="s">
        <v>582</v>
      </c>
      <c r="K2962" s="7" t="s">
        <v>471</v>
      </c>
      <c r="L2962" s="7" t="s">
        <v>492</v>
      </c>
      <c r="M2962" s="7">
        <v>2</v>
      </c>
      <c r="N2962" s="12">
        <v>1</v>
      </c>
      <c r="O2962" s="12">
        <v>0</v>
      </c>
      <c r="P2962" s="7">
        <v>0</v>
      </c>
      <c r="Q2962" s="7">
        <v>1</v>
      </c>
      <c r="R2962" s="7">
        <v>1</v>
      </c>
      <c r="S2962" s="12">
        <v>1</v>
      </c>
      <c r="T2962" s="7">
        <v>1</v>
      </c>
      <c r="U2962" s="12">
        <v>0</v>
      </c>
      <c r="W2962" s="7">
        <v>1</v>
      </c>
      <c r="X2962" s="7">
        <v>2</v>
      </c>
      <c r="Z2962" s="7">
        <v>3</v>
      </c>
      <c r="AC2962" s="10" t="s">
        <v>800</v>
      </c>
      <c r="BA2962" s="10">
        <v>0</v>
      </c>
      <c r="BB2962" s="10">
        <v>1</v>
      </c>
      <c r="BC2962" s="10">
        <v>1</v>
      </c>
      <c r="BD2962" s="10">
        <v>0</v>
      </c>
      <c r="BE2962" s="10">
        <v>0</v>
      </c>
      <c r="BF2962" s="10">
        <v>1</v>
      </c>
      <c r="BG2962" s="10">
        <v>0</v>
      </c>
      <c r="BH2962" s="10">
        <v>0</v>
      </c>
      <c r="BI2962" s="10">
        <v>0</v>
      </c>
      <c r="CB2962" s="10">
        <v>0</v>
      </c>
      <c r="CC2962" s="10">
        <v>0</v>
      </c>
      <c r="CE2962" s="7" t="s">
        <v>447</v>
      </c>
      <c r="CF2962" s="7" t="s">
        <v>448</v>
      </c>
      <c r="CG2962" s="7" t="s">
        <v>475</v>
      </c>
      <c r="CH2962" s="7" t="s">
        <v>524</v>
      </c>
      <c r="CI2962" s="7" t="s">
        <v>524</v>
      </c>
      <c r="CJ2962" s="7">
        <v>3</v>
      </c>
      <c r="CK2962" s="7" t="s">
        <v>448</v>
      </c>
      <c r="CL2962" s="7" t="s">
        <v>475</v>
      </c>
      <c r="CM2962" s="7">
        <v>3</v>
      </c>
      <c r="CN2962" s="7" t="s">
        <v>524</v>
      </c>
      <c r="CO2962" s="7">
        <v>3</v>
      </c>
      <c r="CP2962" s="7" t="s">
        <v>450</v>
      </c>
      <c r="CX2962" t="s">
        <v>453</v>
      </c>
      <c r="CY2962" t="s">
        <v>451</v>
      </c>
      <c r="CZ2962" t="s">
        <v>453</v>
      </c>
      <c r="DA2962" t="s">
        <v>452</v>
      </c>
      <c r="DB2962" t="s">
        <v>451</v>
      </c>
      <c r="DC2962" t="s">
        <v>453</v>
      </c>
      <c r="DD2962" t="s">
        <v>452</v>
      </c>
      <c r="DE2962" t="s">
        <v>453</v>
      </c>
      <c r="DF2962" t="s">
        <v>453</v>
      </c>
      <c r="DG2962" t="s">
        <v>453</v>
      </c>
      <c r="DH2962" t="s">
        <v>537</v>
      </c>
      <c r="DI2962" t="s">
        <v>537</v>
      </c>
      <c r="DJ2962" t="s">
        <v>537</v>
      </c>
      <c r="DL2962" t="s">
        <v>537</v>
      </c>
      <c r="DM2962" t="s">
        <v>454</v>
      </c>
      <c r="DO2962" t="s">
        <v>455</v>
      </c>
      <c r="DP2962" t="s">
        <v>454</v>
      </c>
      <c r="DQ2962" t="s">
        <v>537</v>
      </c>
      <c r="DR2962" s="7" t="s">
        <v>496</v>
      </c>
      <c r="DS2962" s="7" t="s">
        <v>496</v>
      </c>
      <c r="DT2962" s="7" t="s">
        <v>612</v>
      </c>
      <c r="DV2962" s="7" t="s">
        <v>496</v>
      </c>
      <c r="DW2962" s="7" t="s">
        <v>456</v>
      </c>
      <c r="DY2962" s="7" t="s">
        <v>496</v>
      </c>
      <c r="DZ2962" s="7" t="s">
        <v>456</v>
      </c>
      <c r="EA2962" s="7" t="s">
        <v>479</v>
      </c>
      <c r="EB2962">
        <v>3</v>
      </c>
      <c r="EC2962">
        <v>4</v>
      </c>
      <c r="ED2962">
        <v>4</v>
      </c>
      <c r="EF2962">
        <v>3</v>
      </c>
      <c r="EG2962" t="s">
        <v>457</v>
      </c>
      <c r="EI2962" t="s">
        <v>457</v>
      </c>
      <c r="EJ2962" t="s">
        <v>457</v>
      </c>
      <c r="EK2962" t="s">
        <v>457</v>
      </c>
      <c r="EL2962" s="6">
        <v>0</v>
      </c>
      <c r="EM2962">
        <v>0</v>
      </c>
      <c r="EN2962">
        <v>0</v>
      </c>
      <c r="EO2962">
        <v>1</v>
      </c>
      <c r="EP2962">
        <v>0</v>
      </c>
      <c r="EQ2962">
        <v>0</v>
      </c>
      <c r="ER2962">
        <v>0</v>
      </c>
      <c r="ES2962">
        <v>1</v>
      </c>
      <c r="ET2962">
        <v>0</v>
      </c>
      <c r="EU2962">
        <v>0</v>
      </c>
      <c r="EV2962">
        <v>0</v>
      </c>
      <c r="EW2962">
        <v>0</v>
      </c>
      <c r="EX2962">
        <v>0</v>
      </c>
      <c r="EY2962">
        <v>1</v>
      </c>
      <c r="EZ2962">
        <v>0</v>
      </c>
      <c r="FF2962">
        <v>0</v>
      </c>
      <c r="FG2962">
        <v>1</v>
      </c>
      <c r="FH2962">
        <v>0</v>
      </c>
      <c r="FI2962">
        <v>0</v>
      </c>
      <c r="FJ2962">
        <v>0</v>
      </c>
      <c r="GE2962">
        <v>0</v>
      </c>
      <c r="GF2962">
        <v>1</v>
      </c>
      <c r="GG2962">
        <v>0</v>
      </c>
      <c r="GH2962">
        <v>0</v>
      </c>
      <c r="GI2962">
        <v>0</v>
      </c>
      <c r="II2962">
        <v>2</v>
      </c>
      <c r="IJ2962">
        <v>1</v>
      </c>
      <c r="IP2962">
        <v>1</v>
      </c>
      <c r="IV2962">
        <v>1</v>
      </c>
      <c r="JH2962">
        <v>1</v>
      </c>
      <c r="JQ2962">
        <v>1</v>
      </c>
      <c r="JZ2962">
        <v>1</v>
      </c>
      <c r="KD2962">
        <v>2</v>
      </c>
      <c r="KF2962">
        <v>1</v>
      </c>
      <c r="KJ2962">
        <v>3</v>
      </c>
      <c r="KK2962">
        <v>2</v>
      </c>
      <c r="KL2962">
        <v>1</v>
      </c>
      <c r="KP2962" t="s">
        <v>480</v>
      </c>
      <c r="KQ2962">
        <v>4</v>
      </c>
      <c r="KR2962">
        <v>3</v>
      </c>
      <c r="KS2962">
        <v>4</v>
      </c>
      <c r="KT2962" t="s">
        <v>480</v>
      </c>
      <c r="KU2962">
        <v>1</v>
      </c>
      <c r="KW2962">
        <v>2</v>
      </c>
      <c r="LC2962">
        <v>3</v>
      </c>
      <c r="LE2962">
        <v>1</v>
      </c>
      <c r="LI2962">
        <v>3</v>
      </c>
      <c r="LM2962">
        <v>2</v>
      </c>
      <c r="LR2962">
        <v>1</v>
      </c>
      <c r="LT2962">
        <v>2</v>
      </c>
      <c r="LW2962">
        <v>3</v>
      </c>
      <c r="LY2962">
        <v>2</v>
      </c>
      <c r="MA2962">
        <v>1</v>
      </c>
      <c r="MG2962">
        <v>3</v>
      </c>
      <c r="MI2962">
        <v>2</v>
      </c>
      <c r="MK2962">
        <v>1</v>
      </c>
      <c r="MQ2962">
        <v>3</v>
      </c>
      <c r="MS2962" s="7" t="s">
        <v>460</v>
      </c>
      <c r="MT2962" s="7" t="s">
        <v>458</v>
      </c>
      <c r="MU2962" s="7" t="s">
        <v>460</v>
      </c>
      <c r="MV2962" s="7" t="s">
        <v>460</v>
      </c>
      <c r="MW2962" s="7" t="s">
        <v>460</v>
      </c>
      <c r="MX2962" s="7" t="s">
        <v>460</v>
      </c>
      <c r="MY2962" s="7" t="s">
        <v>459</v>
      </c>
      <c r="MZ2962" s="7" t="s">
        <v>460</v>
      </c>
      <c r="NA2962" s="7" t="s">
        <v>460</v>
      </c>
      <c r="NB2962" s="7" t="s">
        <v>460</v>
      </c>
      <c r="NC2962" s="7" t="s">
        <v>460</v>
      </c>
      <c r="ND2962" s="7" t="s">
        <v>460</v>
      </c>
      <c r="NE2962" s="7" t="s">
        <v>460</v>
      </c>
      <c r="NF2962" s="7" t="s">
        <v>458</v>
      </c>
      <c r="NG2962" s="7" t="s">
        <v>460</v>
      </c>
      <c r="NH2962" s="7" t="s">
        <v>460</v>
      </c>
      <c r="NI2962" s="7" t="s">
        <v>483</v>
      </c>
      <c r="NJ2962" s="7" t="s">
        <v>460</v>
      </c>
      <c r="NK2962" s="7" t="s">
        <v>460</v>
      </c>
      <c r="NL2962" s="7" t="s">
        <v>460</v>
      </c>
      <c r="NM2962" t="s">
        <v>498</v>
      </c>
      <c r="OH2962" t="s">
        <v>485</v>
      </c>
      <c r="OI2962" s="10" t="s">
        <v>485</v>
      </c>
      <c r="OJ2962" s="10" t="s">
        <v>485</v>
      </c>
      <c r="OK2962" s="10" t="s">
        <v>485</v>
      </c>
      <c r="OL2962" s="10" t="s">
        <v>485</v>
      </c>
      <c r="OM2962" s="10" t="s">
        <v>485</v>
      </c>
      <c r="ON2962" s="10" t="s">
        <v>485</v>
      </c>
      <c r="OO2962" s="10" t="s">
        <v>485</v>
      </c>
      <c r="OP2962" s="10" t="s">
        <v>485</v>
      </c>
      <c r="OQ2962" s="10" t="s">
        <v>463</v>
      </c>
      <c r="OR2962" s="10" t="s">
        <v>462</v>
      </c>
      <c r="OS2962" s="10" t="s">
        <v>485</v>
      </c>
      <c r="OT2962" s="10" t="s">
        <v>485</v>
      </c>
      <c r="OU2962" s="10" t="s">
        <v>485</v>
      </c>
      <c r="OV2962" s="10" t="s">
        <v>485</v>
      </c>
      <c r="OW2962" s="10" t="s">
        <v>485</v>
      </c>
      <c r="OX2962" s="10" t="s">
        <v>485</v>
      </c>
      <c r="OY2962" s="10" t="s">
        <v>485</v>
      </c>
      <c r="OZ2962" s="10" t="s">
        <v>499</v>
      </c>
      <c r="QJ2962" s="10" t="s">
        <v>464</v>
      </c>
      <c r="QL2962" s="10">
        <v>53.514033333333003</v>
      </c>
      <c r="QM2962" s="10" t="s">
        <v>792</v>
      </c>
      <c r="QQ2962" s="10" t="s">
        <v>6517</v>
      </c>
      <c r="QR2962" s="10" t="s">
        <v>3865</v>
      </c>
      <c r="RF2962" s="10">
        <v>1</v>
      </c>
      <c r="RH2962" s="15">
        <f>IFERROR(AVERAGE(INDEX('[1]DO NOT TOUCH Préparation'!$T$1:$T$5,MATCH('DO NOT TOUCH - inputExtraction'!$CX2962,'[1]DO NOT TOUCH Préparation'!$S$1:$S$5,0)),INDEX('[1]DO NOT TOUCH Préparation'!$T$1:$T$5,MATCH('DO NOT TOUCH - inputExtraction'!$CY2962,'[1]DO NOT TOUCH Préparation'!$S$1:$S$5,0)),INDEX('[1]DO NOT TOUCH Préparation'!$T$1:$T$5,MATCH('DO NOT TOUCH - inputExtraction'!$CZ2962,'[1]DO NOT TOUCH Préparation'!$S$1:$S$5,0)),INDEX('[1]DO NOT TOUCH Préparation'!$T$1:$T$5,MATCH('DO NOT TOUCH - inputExtraction'!$DA2962,'[1]DO NOT TOUCH Préparation'!$S$1:$S$5,0)),INDEX('[1]DO NOT TOUCH Préparation'!$T$1:$T$5,MATCH('DO NOT TOUCH - inputExtraction'!$DB2962,'[1]DO NOT TOUCH Préparation'!$S$1:$S$5,0))),"")</f>
        <v>4.2</v>
      </c>
      <c r="RI2962" s="13">
        <f>IFERROR(AVERAGE(INDEX('[1]DO NOT TOUCH Préparation'!$T$1:$T$5,MATCH($DC2962,'[1]DO NOT TOUCH Préparation'!$S$1:$S$5,0)),INDEX('[1]DO NOT TOUCH Préparation'!$T$1:$T$5,MATCH('DO NOT TOUCH - inputExtraction'!$DD2962,'[1]DO NOT TOUCH Préparation'!$S$1:$S$5,0)),INDEX('[1]DO NOT TOUCH Préparation'!$T$1:$T$5,MATCH('DO NOT TOUCH - inputExtraction'!$DE2962,'[1]DO NOT TOUCH Préparation'!$S$1:$S$5,0)),INDEX('[1]DO NOT TOUCH Préparation'!$T$1:$T$5,MATCH(DF2962,'[1]DO NOT TOUCH Préparation'!$S$1:$S$5,0)),INDEX('[1]DO NOT TOUCH Préparation'!$T$1:$T$5,MATCH('DO NOT TOUCH - inputExtraction'!$DG2962,'[1]DO NOT TOUCH Préparation'!$S$1:$S$5,0))),"")</f>
        <v>4.5999999999999996</v>
      </c>
      <c r="RK2962" s="10">
        <f>VLOOKUP(CX2962,'[1]DO NOT TOUCH Préparation'!$S$1:$T$5,2,0)</f>
        <v>5</v>
      </c>
      <c r="RL2962" s="10">
        <f>VLOOKUP(CY2962,'[1]DO NOT TOUCH Préparation'!$S$1:$T$5,2,0)</f>
        <v>4</v>
      </c>
      <c r="RM2962" s="10">
        <f>VLOOKUP(CZ2962,'[1]DO NOT TOUCH Préparation'!$S$1:$T$5,2,0)</f>
        <v>5</v>
      </c>
      <c r="RN2962" s="10">
        <f>VLOOKUP(DA2962,'[1]DO NOT TOUCH Préparation'!$S$1:$T$5,2,0)</f>
        <v>3</v>
      </c>
      <c r="RO2962" s="10">
        <f>VLOOKUP(DB2962,'[1]DO NOT TOUCH Préparation'!$S$1:$T$5,2,0)</f>
        <v>4</v>
      </c>
      <c r="RP2962" s="10">
        <f>VLOOKUP(DC2962,'[1]DO NOT TOUCH Préparation'!$S$1:$T$5,2,0)</f>
        <v>5</v>
      </c>
      <c r="RQ2962" s="10">
        <f>VLOOKUP(DD2962,'[1]DO NOT TOUCH Préparation'!$S$1:$T$5,2,0)</f>
        <v>3</v>
      </c>
      <c r="RR2962" s="10">
        <f>VLOOKUP(DE2962,'[1]DO NOT TOUCH Préparation'!$S$1:$T$5,2,0)</f>
        <v>5</v>
      </c>
      <c r="RS2962" s="10">
        <f>VLOOKUP(DF2962,'[1]DO NOT TOUCH Préparation'!$S$1:$T$5,2,0)</f>
        <v>5</v>
      </c>
      <c r="RT2962" s="10">
        <f>VLOOKUP(DG2962,'[1]DO NOT TOUCH Préparation'!$S$1:$T$5,2,0)</f>
        <v>5</v>
      </c>
      <c r="RV2962" s="5" t="str">
        <f>IF(CF2962&lt;&gt;"",CF2962,"")</f>
        <v>6% à 20%</v>
      </c>
      <c r="RW2962" s="5" t="str">
        <f>IF(CK2962&lt;&gt;"",CK2962,"")</f>
        <v>6% à 20%</v>
      </c>
      <c r="RX2962" s="5" t="str">
        <f t="shared" si="47"/>
        <v>Je n’achète pas de produits à base végétale (soja, amande, avoine…)</v>
      </c>
      <c r="RZ2962" s="5" cm="1">
        <f t="array" ref="RZ2962">IFERROR(INDEX('[1]DO NOT TOUCH Préparation'!$W$2:$W$7,MATCH('DO NOT TOUCH - inputExtraction'!RV2962,'[1]DO NOT TOUCH Préparation'!$V$2:$V$7,0),),"1")</f>
        <v>3</v>
      </c>
      <c r="SA2962" s="5" cm="1">
        <f t="array" ref="SA2962">IFERROR(INDEX('[1]DO NOT TOUCH Préparation'!$W$2:$W$7,MATCH('DO NOT TOUCH - inputExtraction'!RW2962,'[1]DO NOT TOUCH Préparation'!$V$2:$V$7,0),),"1")</f>
        <v>3</v>
      </c>
      <c r="SB2962" s="5" t="str" cm="1">
        <f t="array" ref="SB2962">IFERROR(INDEX('[1]DO NOT TOUCH Préparation'!$W$2:$W$7,MATCH('DO NOT TOUCH - inputExtraction'!RX2962,'[1]DO NOT TOUCH Préparation'!$V$2:$V$7,0),),"1")</f>
        <v>1</v>
      </c>
      <c r="SD2962" s="5">
        <v>1</v>
      </c>
      <c r="SF2962" s="5">
        <f>IFERROR(VLOOKUP(H2962,'[1]DO NOT TOUCH Préparation'!$CL$2:$CM$9,2,0),"")</f>
        <v>6</v>
      </c>
      <c r="SG2962" s="5">
        <f>IFERROR(VLOOKUP(K2962,'[1]DO NOT TOUCH Préparation'!$CT$2:$CU$10,2,0),"")</f>
        <v>1</v>
      </c>
      <c r="SH2962" s="5">
        <f>IFERROR(VLOOKUP(L2962,'[1]DO NOT TOUCH Préparation'!$CX$2:$CY$6,2,0),"")</f>
        <v>3</v>
      </c>
    </row>
    <row r="2963" spans="1:502" ht="14.4" x14ac:dyDescent="0.3">
      <c r="A2963" s="4">
        <v>3960</v>
      </c>
      <c r="B2963" s="4" t="s">
        <v>6518</v>
      </c>
      <c r="C2963" s="4" t="s">
        <v>1001</v>
      </c>
      <c r="D2963" s="4" t="s">
        <v>836</v>
      </c>
      <c r="E2963" s="4" t="s">
        <v>439</v>
      </c>
      <c r="F2963" s="10" t="s">
        <v>873</v>
      </c>
      <c r="G2963" s="10" t="s">
        <v>855</v>
      </c>
      <c r="H2963" s="7" t="s">
        <v>442</v>
      </c>
      <c r="I2963" s="7">
        <v>68</v>
      </c>
      <c r="J2963" s="7" t="s">
        <v>554</v>
      </c>
      <c r="K2963" s="7" t="s">
        <v>471</v>
      </c>
      <c r="L2963" s="7" t="s">
        <v>689</v>
      </c>
      <c r="M2963" s="7">
        <v>2</v>
      </c>
      <c r="N2963" s="12">
        <v>0</v>
      </c>
      <c r="O2963" s="12">
        <v>0</v>
      </c>
      <c r="P2963" s="7">
        <v>0</v>
      </c>
      <c r="Q2963" s="7">
        <v>0</v>
      </c>
      <c r="R2963" s="7">
        <v>1</v>
      </c>
      <c r="S2963" s="12">
        <v>0</v>
      </c>
      <c r="T2963" s="7">
        <v>1</v>
      </c>
      <c r="U2963" s="12">
        <v>0</v>
      </c>
      <c r="W2963" s="7">
        <v>1</v>
      </c>
      <c r="Y2963" s="7">
        <v>3</v>
      </c>
      <c r="AB2963" s="7">
        <v>2</v>
      </c>
      <c r="AC2963" s="10" t="s">
        <v>856</v>
      </c>
      <c r="BJ2963" s="10">
        <v>0</v>
      </c>
      <c r="BK2963" s="10">
        <v>0</v>
      </c>
      <c r="BL2963" s="10">
        <v>0</v>
      </c>
      <c r="BM2963" s="10">
        <v>0</v>
      </c>
      <c r="BN2963" s="10">
        <v>0</v>
      </c>
      <c r="BO2963" s="10">
        <v>0</v>
      </c>
      <c r="BP2963" s="10">
        <v>0</v>
      </c>
      <c r="BQ2963" s="10">
        <v>0</v>
      </c>
      <c r="BR2963" s="10">
        <v>0</v>
      </c>
      <c r="CB2963" s="10">
        <v>0</v>
      </c>
      <c r="CC2963" s="10">
        <v>1</v>
      </c>
      <c r="CE2963" s="7" t="s">
        <v>447</v>
      </c>
      <c r="CF2963" s="7" t="s">
        <v>523</v>
      </c>
      <c r="CG2963" s="7" t="s">
        <v>475</v>
      </c>
      <c r="CH2963" s="7" t="s">
        <v>524</v>
      </c>
      <c r="CI2963" s="7">
        <v>4</v>
      </c>
      <c r="CJ2963" s="7">
        <v>3</v>
      </c>
      <c r="CK2963" s="7" t="s">
        <v>523</v>
      </c>
      <c r="CL2963" s="7" t="s">
        <v>475</v>
      </c>
      <c r="CM2963" s="7">
        <v>4</v>
      </c>
      <c r="CN2963" s="7">
        <v>4</v>
      </c>
      <c r="CO2963" s="7">
        <v>3</v>
      </c>
      <c r="CP2963" s="7" t="s">
        <v>474</v>
      </c>
      <c r="CQ2963" s="7" t="s">
        <v>475</v>
      </c>
      <c r="CR2963" s="7">
        <v>2</v>
      </c>
      <c r="CS2963" s="7">
        <v>3</v>
      </c>
      <c r="CT2963" s="7">
        <v>2</v>
      </c>
      <c r="CU2963" s="7">
        <v>2</v>
      </c>
      <c r="CX2963" t="s">
        <v>451</v>
      </c>
      <c r="CY2963" t="s">
        <v>495</v>
      </c>
      <c r="CZ2963" t="s">
        <v>452</v>
      </c>
      <c r="DA2963" t="s">
        <v>478</v>
      </c>
      <c r="DB2963" t="s">
        <v>451</v>
      </c>
      <c r="DC2963" t="s">
        <v>451</v>
      </c>
      <c r="DD2963" t="s">
        <v>478</v>
      </c>
      <c r="DE2963" t="s">
        <v>451</v>
      </c>
      <c r="DF2963" t="s">
        <v>452</v>
      </c>
      <c r="DG2963" t="s">
        <v>451</v>
      </c>
      <c r="DH2963" t="s">
        <v>537</v>
      </c>
      <c r="DL2963" t="s">
        <v>537</v>
      </c>
      <c r="DM2963" t="s">
        <v>537</v>
      </c>
      <c r="DO2963" t="s">
        <v>537</v>
      </c>
      <c r="DQ2963" t="s">
        <v>537</v>
      </c>
      <c r="DR2963" s="7" t="s">
        <v>456</v>
      </c>
      <c r="DV2963" s="7" t="s">
        <v>456</v>
      </c>
      <c r="DW2963" s="7" t="s">
        <v>479</v>
      </c>
      <c r="DY2963" s="7" t="s">
        <v>479</v>
      </c>
      <c r="EA2963" s="7" t="s">
        <v>479</v>
      </c>
      <c r="EB2963" t="s">
        <v>634</v>
      </c>
      <c r="EF2963" t="s">
        <v>634</v>
      </c>
      <c r="EG2963" t="s">
        <v>634</v>
      </c>
      <c r="EI2963" t="s">
        <v>634</v>
      </c>
      <c r="EK2963" t="s">
        <v>634</v>
      </c>
      <c r="EL2963" s="6">
        <v>0</v>
      </c>
      <c r="EM2963">
        <v>0</v>
      </c>
      <c r="EN2963">
        <v>1</v>
      </c>
      <c r="EO2963">
        <v>0</v>
      </c>
      <c r="EP2963">
        <v>0</v>
      </c>
      <c r="FF2963">
        <v>0</v>
      </c>
      <c r="FG2963">
        <v>0</v>
      </c>
      <c r="FH2963">
        <v>0</v>
      </c>
      <c r="FI2963">
        <v>1</v>
      </c>
      <c r="FJ2963">
        <v>0</v>
      </c>
      <c r="FK2963">
        <v>0</v>
      </c>
      <c r="FL2963">
        <v>1</v>
      </c>
      <c r="FM2963">
        <v>0</v>
      </c>
      <c r="FN2963">
        <v>0</v>
      </c>
      <c r="FO2963">
        <v>0</v>
      </c>
      <c r="FU2963">
        <v>0</v>
      </c>
      <c r="FV2963">
        <v>0</v>
      </c>
      <c r="FW2963">
        <v>1</v>
      </c>
      <c r="FX2963">
        <v>0</v>
      </c>
      <c r="FY2963">
        <v>0</v>
      </c>
      <c r="GE2963">
        <v>1</v>
      </c>
      <c r="GF2963">
        <v>0</v>
      </c>
      <c r="GG2963">
        <v>0</v>
      </c>
      <c r="GH2963">
        <v>0</v>
      </c>
      <c r="GI2963">
        <v>0</v>
      </c>
      <c r="GX2963">
        <v>2</v>
      </c>
      <c r="GY2963">
        <v>3</v>
      </c>
      <c r="GZ2963">
        <v>1</v>
      </c>
      <c r="HF2963">
        <v>1</v>
      </c>
      <c r="HG2963">
        <v>2</v>
      </c>
      <c r="HH2963">
        <v>3</v>
      </c>
      <c r="HR2963">
        <v>1</v>
      </c>
      <c r="HS2963">
        <v>2</v>
      </c>
      <c r="HT2963">
        <v>3</v>
      </c>
      <c r="IH2963">
        <v>1</v>
      </c>
      <c r="JF2963">
        <v>1</v>
      </c>
      <c r="JL2963">
        <v>1</v>
      </c>
      <c r="KA2963">
        <v>1</v>
      </c>
      <c r="KM2963">
        <v>1</v>
      </c>
      <c r="KP2963">
        <v>3</v>
      </c>
      <c r="KQ2963" t="s">
        <v>481</v>
      </c>
      <c r="KR2963" t="s">
        <v>481</v>
      </c>
      <c r="KS2963" t="s">
        <v>481</v>
      </c>
      <c r="KT2963">
        <v>2</v>
      </c>
      <c r="KU2963">
        <v>1</v>
      </c>
      <c r="KW2963">
        <v>3</v>
      </c>
      <c r="KY2963">
        <v>2</v>
      </c>
      <c r="LE2963">
        <v>1</v>
      </c>
      <c r="LI2963">
        <v>2</v>
      </c>
      <c r="LL2963">
        <v>3</v>
      </c>
      <c r="LO2963">
        <v>1</v>
      </c>
      <c r="LQ2963">
        <v>2</v>
      </c>
      <c r="LS2963">
        <v>3</v>
      </c>
      <c r="LY2963">
        <v>2</v>
      </c>
      <c r="MA2963">
        <v>1</v>
      </c>
      <c r="MC2963">
        <v>3</v>
      </c>
      <c r="MI2963">
        <v>2</v>
      </c>
      <c r="MM2963">
        <v>1</v>
      </c>
      <c r="MN2963">
        <v>3</v>
      </c>
      <c r="MS2963" s="7" t="s">
        <v>459</v>
      </c>
      <c r="MT2963" s="7" t="s">
        <v>459</v>
      </c>
      <c r="MU2963" s="7" t="s">
        <v>459</v>
      </c>
      <c r="MV2963" s="7" t="s">
        <v>459</v>
      </c>
      <c r="MW2963" s="7" t="s">
        <v>459</v>
      </c>
      <c r="MX2963" s="7" t="s">
        <v>459</v>
      </c>
      <c r="MY2963" s="7" t="s">
        <v>459</v>
      </c>
      <c r="MZ2963" s="7" t="s">
        <v>459</v>
      </c>
      <c r="NA2963" s="7" t="s">
        <v>459</v>
      </c>
      <c r="NB2963" s="7" t="s">
        <v>459</v>
      </c>
      <c r="NC2963" s="7" t="s">
        <v>483</v>
      </c>
      <c r="ND2963" s="7" t="s">
        <v>483</v>
      </c>
      <c r="NE2963" s="7" t="s">
        <v>483</v>
      </c>
      <c r="NF2963" s="7" t="s">
        <v>483</v>
      </c>
      <c r="NG2963" s="7" t="s">
        <v>483</v>
      </c>
      <c r="NH2963" s="7" t="s">
        <v>483</v>
      </c>
      <c r="NI2963" s="7" t="s">
        <v>483</v>
      </c>
      <c r="NJ2963" s="7" t="s">
        <v>483</v>
      </c>
      <c r="NK2963" s="7" t="s">
        <v>483</v>
      </c>
      <c r="NL2963" s="7" t="s">
        <v>483</v>
      </c>
      <c r="NM2963" t="s">
        <v>484</v>
      </c>
      <c r="PA2963" s="10" t="s">
        <v>463</v>
      </c>
      <c r="PB2963" s="10" t="s">
        <v>463</v>
      </c>
      <c r="PC2963" s="10" t="s">
        <v>485</v>
      </c>
      <c r="PD2963" s="10" t="s">
        <v>463</v>
      </c>
      <c r="PE2963" s="10" t="s">
        <v>485</v>
      </c>
      <c r="PF2963" s="10" t="s">
        <v>485</v>
      </c>
      <c r="PG2963" s="10" t="s">
        <v>485</v>
      </c>
      <c r="PH2963" s="10" t="s">
        <v>485</v>
      </c>
      <c r="PI2963" s="10" t="s">
        <v>463</v>
      </c>
      <c r="PJ2963" s="10" t="s">
        <v>463</v>
      </c>
      <c r="PK2963" s="10" t="s">
        <v>462</v>
      </c>
      <c r="PL2963" s="10" t="s">
        <v>485</v>
      </c>
      <c r="PM2963" s="10" t="s">
        <v>463</v>
      </c>
      <c r="PN2963" s="10" t="s">
        <v>463</v>
      </c>
      <c r="PO2963" s="10" t="s">
        <v>485</v>
      </c>
      <c r="PP2963" s="10" t="s">
        <v>463</v>
      </c>
      <c r="PQ2963" s="10" t="s">
        <v>485</v>
      </c>
      <c r="PR2963" s="10" t="s">
        <v>485</v>
      </c>
      <c r="PS2963" s="10" t="s">
        <v>485</v>
      </c>
      <c r="PT2963" s="10" t="s">
        <v>485</v>
      </c>
      <c r="PU2963" s="10" t="s">
        <v>485</v>
      </c>
      <c r="QJ2963" s="10" t="s">
        <v>464</v>
      </c>
      <c r="QL2963" s="10">
        <v>23.323833333332999</v>
      </c>
      <c r="QM2963" s="10" t="s">
        <v>839</v>
      </c>
      <c r="RF2963" s="10">
        <v>1</v>
      </c>
      <c r="RH2963" s="15">
        <f>IFERROR(AVERAGE(INDEX('[1]DO NOT TOUCH Préparation'!$T$1:$T$5,MATCH('DO NOT TOUCH - inputExtraction'!$CX2963,'[1]DO NOT TOUCH Préparation'!$S$1:$S$5,0)),INDEX('[1]DO NOT TOUCH Préparation'!$T$1:$T$5,MATCH('DO NOT TOUCH - inputExtraction'!$CY2963,'[1]DO NOT TOUCH Préparation'!$S$1:$S$5,0)),INDEX('[1]DO NOT TOUCH Préparation'!$T$1:$T$5,MATCH('DO NOT TOUCH - inputExtraction'!$CZ2963,'[1]DO NOT TOUCH Préparation'!$S$1:$S$5,0)),INDEX('[1]DO NOT TOUCH Préparation'!$T$1:$T$5,MATCH('DO NOT TOUCH - inputExtraction'!$DA2963,'[1]DO NOT TOUCH Préparation'!$S$1:$S$5,0)),INDEX('[1]DO NOT TOUCH Préparation'!$T$1:$T$5,MATCH('DO NOT TOUCH - inputExtraction'!$DB2963,'[1]DO NOT TOUCH Préparation'!$S$1:$S$5,0))),"")</f>
        <v>2.8</v>
      </c>
      <c r="RI2963" s="13">
        <f>IFERROR(AVERAGE(INDEX('[1]DO NOT TOUCH Préparation'!$T$1:$T$5,MATCH($DC2963,'[1]DO NOT TOUCH Préparation'!$S$1:$S$5,0)),INDEX('[1]DO NOT TOUCH Préparation'!$T$1:$T$5,MATCH('DO NOT TOUCH - inputExtraction'!$DD2963,'[1]DO NOT TOUCH Préparation'!$S$1:$S$5,0)),INDEX('[1]DO NOT TOUCH Préparation'!$T$1:$T$5,MATCH('DO NOT TOUCH - inputExtraction'!$DE2963,'[1]DO NOT TOUCH Préparation'!$S$1:$S$5,0)),INDEX('[1]DO NOT TOUCH Préparation'!$T$1:$T$5,MATCH(DF2963,'[1]DO NOT TOUCH Préparation'!$S$1:$S$5,0)),INDEX('[1]DO NOT TOUCH Préparation'!$T$1:$T$5,MATCH('DO NOT TOUCH - inputExtraction'!$DG2963,'[1]DO NOT TOUCH Préparation'!$S$1:$S$5,0))),"")</f>
        <v>3.2</v>
      </c>
      <c r="RK2963" s="10">
        <f>VLOOKUP(CX2963,'[1]DO NOT TOUCH Préparation'!$S$1:$T$5,2,0)</f>
        <v>4</v>
      </c>
      <c r="RL2963" s="10">
        <f>VLOOKUP(CY2963,'[1]DO NOT TOUCH Préparation'!$S$1:$T$5,2,0)</f>
        <v>2</v>
      </c>
      <c r="RM2963" s="10">
        <f>VLOOKUP(CZ2963,'[1]DO NOT TOUCH Préparation'!$S$1:$T$5,2,0)</f>
        <v>3</v>
      </c>
      <c r="RN2963" s="10">
        <f>VLOOKUP(DA2963,'[1]DO NOT TOUCH Préparation'!$S$1:$T$5,2,0)</f>
        <v>1</v>
      </c>
      <c r="RO2963" s="10">
        <f>VLOOKUP(DB2963,'[1]DO NOT TOUCH Préparation'!$S$1:$T$5,2,0)</f>
        <v>4</v>
      </c>
      <c r="RP2963" s="10">
        <f>VLOOKUP(DC2963,'[1]DO NOT TOUCH Préparation'!$S$1:$T$5,2,0)</f>
        <v>4</v>
      </c>
      <c r="RQ2963" s="10">
        <f>VLOOKUP(DD2963,'[1]DO NOT TOUCH Préparation'!$S$1:$T$5,2,0)</f>
        <v>1</v>
      </c>
      <c r="RR2963" s="10">
        <f>VLOOKUP(DE2963,'[1]DO NOT TOUCH Préparation'!$S$1:$T$5,2,0)</f>
        <v>4</v>
      </c>
      <c r="RS2963" s="10">
        <f>VLOOKUP(DF2963,'[1]DO NOT TOUCH Préparation'!$S$1:$T$5,2,0)</f>
        <v>3</v>
      </c>
      <c r="RT2963" s="10">
        <f>VLOOKUP(DG2963,'[1]DO NOT TOUCH Préparation'!$S$1:$T$5,2,0)</f>
        <v>4</v>
      </c>
      <c r="RV2963" s="5" t="str">
        <f>IF(CF2963&lt;&gt;"",CF2963,"")</f>
        <v>21% à 50%</v>
      </c>
      <c r="RW2963" s="5" t="str">
        <f>IF(CK2963&lt;&gt;"",CK2963,"")</f>
        <v>21% à 50%</v>
      </c>
      <c r="RX2963" s="5" t="str">
        <f t="shared" si="47"/>
        <v>Inférieur ou égal à 5%</v>
      </c>
      <c r="RZ2963" s="5" cm="1">
        <f t="array" ref="RZ2963">IFERROR(INDEX('[1]DO NOT TOUCH Préparation'!$W$2:$W$7,MATCH('DO NOT TOUCH - inputExtraction'!RV2963,'[1]DO NOT TOUCH Préparation'!$V$2:$V$7,0),),"1")</f>
        <v>4</v>
      </c>
      <c r="SA2963" s="5" cm="1">
        <f t="array" ref="SA2963">IFERROR(INDEX('[1]DO NOT TOUCH Préparation'!$W$2:$W$7,MATCH('DO NOT TOUCH - inputExtraction'!RW2963,'[1]DO NOT TOUCH Préparation'!$V$2:$V$7,0),),"1")</f>
        <v>4</v>
      </c>
      <c r="SB2963" s="5" cm="1">
        <f t="array" ref="SB2963">IFERROR(INDEX('[1]DO NOT TOUCH Préparation'!$W$2:$W$7,MATCH('DO NOT TOUCH - inputExtraction'!RX2963,'[1]DO NOT TOUCH Préparation'!$V$2:$V$7,0),),"1")</f>
        <v>2</v>
      </c>
      <c r="SD2963" s="5">
        <v>1</v>
      </c>
      <c r="SF2963" s="5">
        <f>IFERROR(VLOOKUP(H2963,'[1]DO NOT TOUCH Préparation'!$CL$2:$CM$9,2,0),"")</f>
        <v>4</v>
      </c>
      <c r="SG2963" s="5">
        <f>IFERROR(VLOOKUP(K2963,'[1]DO NOT TOUCH Préparation'!$CT$2:$CU$10,2,0),"")</f>
        <v>1</v>
      </c>
      <c r="SH2963" s="5">
        <f>IFERROR(VLOOKUP(L2963,'[1]DO NOT TOUCH Préparation'!$CX$2:$CY$6,2,0),"")</f>
        <v>5</v>
      </c>
    </row>
    <row r="2964" spans="1:502" ht="14.4" x14ac:dyDescent="0.3">
      <c r="A2964" s="4">
        <v>3961</v>
      </c>
      <c r="B2964" s="4" t="s">
        <v>6519</v>
      </c>
      <c r="C2964" s="4" t="s">
        <v>3335</v>
      </c>
      <c r="D2964" s="4" t="s">
        <v>904</v>
      </c>
      <c r="E2964" s="4" t="s">
        <v>468</v>
      </c>
      <c r="F2964" s="10" t="s">
        <v>1019</v>
      </c>
      <c r="G2964" s="10" t="s">
        <v>1020</v>
      </c>
      <c r="H2964" s="7" t="s">
        <v>549</v>
      </c>
      <c r="I2964" s="7">
        <v>25</v>
      </c>
      <c r="J2964" s="7" t="s">
        <v>505</v>
      </c>
      <c r="K2964" s="7" t="s">
        <v>545</v>
      </c>
      <c r="L2964" s="7" t="s">
        <v>445</v>
      </c>
      <c r="M2964" s="7">
        <v>5</v>
      </c>
      <c r="N2964" s="12">
        <v>1</v>
      </c>
      <c r="O2964" s="12">
        <v>1</v>
      </c>
      <c r="P2964" s="7">
        <v>1</v>
      </c>
      <c r="Q2964" s="7">
        <v>1</v>
      </c>
      <c r="R2964" s="7">
        <v>1</v>
      </c>
      <c r="S2964" s="12">
        <v>0</v>
      </c>
      <c r="T2964" s="7">
        <v>1</v>
      </c>
      <c r="U2964" s="12">
        <v>0</v>
      </c>
      <c r="V2964" s="7">
        <v>2</v>
      </c>
      <c r="W2964" s="7">
        <v>1</v>
      </c>
      <c r="X2964" s="7">
        <v>3</v>
      </c>
      <c r="AC2964" s="10" t="s">
        <v>906</v>
      </c>
      <c r="BS2964" s="10">
        <v>0</v>
      </c>
      <c r="BT2964" s="10">
        <v>0</v>
      </c>
      <c r="BU2964" s="10">
        <v>0</v>
      </c>
      <c r="BV2964" s="10">
        <v>0</v>
      </c>
      <c r="BW2964" s="10">
        <v>0</v>
      </c>
      <c r="BX2964" s="10">
        <v>1</v>
      </c>
      <c r="BY2964" s="10">
        <v>1</v>
      </c>
      <c r="BZ2964" s="10">
        <v>1</v>
      </c>
      <c r="CA2964" s="10">
        <v>0</v>
      </c>
      <c r="CB2964" s="10">
        <v>0</v>
      </c>
      <c r="CC2964" s="10">
        <v>0</v>
      </c>
      <c r="CE2964" s="7" t="s">
        <v>447</v>
      </c>
      <c r="CF2964" s="7" t="s">
        <v>474</v>
      </c>
      <c r="CG2964" s="7" t="s">
        <v>494</v>
      </c>
      <c r="CH2964" s="7">
        <v>3</v>
      </c>
      <c r="CI2964" s="7">
        <v>4</v>
      </c>
      <c r="CJ2964" s="7">
        <v>3</v>
      </c>
      <c r="CK2964" s="7" t="s">
        <v>474</v>
      </c>
      <c r="CL2964" s="7" t="s">
        <v>494</v>
      </c>
      <c r="CM2964" s="7">
        <v>4</v>
      </c>
      <c r="CN2964" s="7">
        <v>3</v>
      </c>
      <c r="CO2964" s="7">
        <v>3</v>
      </c>
      <c r="CP2964" s="7" t="s">
        <v>474</v>
      </c>
      <c r="CQ2964" s="7" t="s">
        <v>475</v>
      </c>
      <c r="CR2964" s="7">
        <v>3</v>
      </c>
      <c r="CS2964" s="7">
        <v>4</v>
      </c>
      <c r="CT2964" s="7">
        <v>3</v>
      </c>
      <c r="CU2964" s="7">
        <v>4</v>
      </c>
      <c r="CV2964" s="7">
        <v>3</v>
      </c>
      <c r="CW2964" t="s">
        <v>1025</v>
      </c>
      <c r="CX2964" t="s">
        <v>451</v>
      </c>
      <c r="CY2964" t="s">
        <v>452</v>
      </c>
      <c r="CZ2964" t="s">
        <v>451</v>
      </c>
      <c r="DA2964" t="s">
        <v>452</v>
      </c>
      <c r="DB2964" t="s">
        <v>451</v>
      </c>
      <c r="DC2964" t="s">
        <v>452</v>
      </c>
      <c r="DD2964" t="s">
        <v>451</v>
      </c>
      <c r="DE2964" t="s">
        <v>452</v>
      </c>
      <c r="DF2964" t="s">
        <v>451</v>
      </c>
      <c r="DG2964" t="s">
        <v>452</v>
      </c>
      <c r="DH2964" t="s">
        <v>455</v>
      </c>
      <c r="DJ2964" t="s">
        <v>455</v>
      </c>
      <c r="DL2964" t="s">
        <v>455</v>
      </c>
      <c r="DN2964" t="s">
        <v>454</v>
      </c>
      <c r="DP2964" t="s">
        <v>455</v>
      </c>
      <c r="DR2964" s="7" t="s">
        <v>456</v>
      </c>
      <c r="DT2964" s="7" t="s">
        <v>496</v>
      </c>
      <c r="DV2964" s="7" t="s">
        <v>456</v>
      </c>
      <c r="DX2964" s="7" t="s">
        <v>496</v>
      </c>
      <c r="DZ2964" s="7" t="s">
        <v>456</v>
      </c>
      <c r="EB2964">
        <v>4</v>
      </c>
      <c r="ED2964">
        <v>3</v>
      </c>
      <c r="EF2964">
        <v>4</v>
      </c>
      <c r="EH2964">
        <v>3</v>
      </c>
      <c r="EJ2964">
        <v>4</v>
      </c>
      <c r="EL2964" s="6"/>
      <c r="IJ2964">
        <v>3</v>
      </c>
      <c r="IK2964">
        <v>1</v>
      </c>
      <c r="IL2964">
        <v>2</v>
      </c>
      <c r="IT2964">
        <v>1</v>
      </c>
      <c r="IV2964">
        <v>2</v>
      </c>
      <c r="IW2964">
        <v>3</v>
      </c>
      <c r="JF2964">
        <v>3</v>
      </c>
      <c r="JG2964">
        <v>2</v>
      </c>
      <c r="JI2964">
        <v>1</v>
      </c>
      <c r="JR2964">
        <v>3</v>
      </c>
      <c r="JS2964">
        <v>2</v>
      </c>
      <c r="JU2964">
        <v>1</v>
      </c>
      <c r="KD2964">
        <v>3</v>
      </c>
      <c r="KF2964">
        <v>2</v>
      </c>
      <c r="KH2964">
        <v>1</v>
      </c>
      <c r="KP2964">
        <v>4</v>
      </c>
      <c r="KQ2964">
        <v>3</v>
      </c>
      <c r="KR2964">
        <v>4</v>
      </c>
      <c r="KS2964">
        <v>3</v>
      </c>
      <c r="KT2964">
        <v>3</v>
      </c>
      <c r="KW2964">
        <v>2</v>
      </c>
      <c r="KX2964">
        <v>3</v>
      </c>
      <c r="KZ2964">
        <v>1</v>
      </c>
      <c r="LH2964">
        <v>3</v>
      </c>
      <c r="LJ2964">
        <v>2</v>
      </c>
      <c r="LL2964">
        <v>1</v>
      </c>
      <c r="LP2964">
        <v>3</v>
      </c>
      <c r="LQ2964">
        <v>2</v>
      </c>
      <c r="LS2964">
        <v>1</v>
      </c>
      <c r="LZ2964">
        <v>3</v>
      </c>
      <c r="MA2964">
        <v>2</v>
      </c>
      <c r="MC2964">
        <v>1</v>
      </c>
      <c r="ML2964">
        <v>3</v>
      </c>
      <c r="MM2964">
        <v>2</v>
      </c>
      <c r="MP2964">
        <v>1</v>
      </c>
      <c r="MS2964" s="7" t="s">
        <v>458</v>
      </c>
      <c r="MT2964" s="7" t="s">
        <v>459</v>
      </c>
      <c r="MU2964" s="7" t="s">
        <v>459</v>
      </c>
      <c r="MV2964" s="7" t="s">
        <v>459</v>
      </c>
      <c r="MW2964" s="7" t="s">
        <v>459</v>
      </c>
      <c r="MX2964" s="7" t="s">
        <v>458</v>
      </c>
      <c r="MY2964" s="7" t="s">
        <v>459</v>
      </c>
      <c r="MZ2964" s="7" t="s">
        <v>458</v>
      </c>
      <c r="NA2964" s="7" t="s">
        <v>459</v>
      </c>
      <c r="NB2964" s="7" t="s">
        <v>459</v>
      </c>
      <c r="NC2964" s="7" t="s">
        <v>483</v>
      </c>
      <c r="ND2964" s="7" t="s">
        <v>458</v>
      </c>
      <c r="NE2964" s="7" t="s">
        <v>483</v>
      </c>
      <c r="NF2964" s="7" t="s">
        <v>458</v>
      </c>
      <c r="NG2964" s="7" t="s">
        <v>458</v>
      </c>
      <c r="NH2964" s="7" t="s">
        <v>483</v>
      </c>
      <c r="NI2964" s="7" t="s">
        <v>458</v>
      </c>
      <c r="NJ2964" s="7" t="s">
        <v>460</v>
      </c>
      <c r="NK2964" s="7" t="s">
        <v>460</v>
      </c>
      <c r="NL2964" s="7" t="s">
        <v>460</v>
      </c>
      <c r="NM2964" t="s">
        <v>461</v>
      </c>
      <c r="PV2964" s="10" t="s">
        <v>463</v>
      </c>
      <c r="PW2964" s="10" t="s">
        <v>463</v>
      </c>
      <c r="PX2964" s="10" t="s">
        <v>463</v>
      </c>
      <c r="PY2964" s="10" t="s">
        <v>499</v>
      </c>
      <c r="PZ2964" s="10" t="s">
        <v>499</v>
      </c>
      <c r="QA2964" s="10" t="s">
        <v>499</v>
      </c>
      <c r="QB2964" s="10" t="s">
        <v>463</v>
      </c>
      <c r="QC2964" s="10" t="s">
        <v>462</v>
      </c>
      <c r="QD2964" s="10" t="s">
        <v>463</v>
      </c>
      <c r="QE2964" s="10" t="s">
        <v>499</v>
      </c>
      <c r="QF2964" s="10" t="s">
        <v>463</v>
      </c>
      <c r="QG2964" s="10" t="s">
        <v>462</v>
      </c>
      <c r="QH2964" s="10" t="s">
        <v>499</v>
      </c>
      <c r="QI2964" s="10" t="s">
        <v>463</v>
      </c>
      <c r="QJ2964" s="10" t="s">
        <v>464</v>
      </c>
      <c r="QL2964" s="10">
        <v>3.9574500000000001</v>
      </c>
      <c r="QM2964" s="10" t="s">
        <v>908</v>
      </c>
      <c r="QQ2964" s="10" t="s">
        <v>1026</v>
      </c>
      <c r="QR2964" s="10" t="s">
        <v>1026</v>
      </c>
      <c r="QS2964" s="10" t="s">
        <v>1026</v>
      </c>
      <c r="RF2964" s="10">
        <v>1</v>
      </c>
      <c r="RH2964" s="15">
        <f>IFERROR(AVERAGE(INDEX('[1]DO NOT TOUCH Préparation'!$T$1:$T$5,MATCH('DO NOT TOUCH - inputExtraction'!$CX2964,'[1]DO NOT TOUCH Préparation'!$S$1:$S$5,0)),INDEX('[1]DO NOT TOUCH Préparation'!$T$1:$T$5,MATCH('DO NOT TOUCH - inputExtraction'!$CY2964,'[1]DO NOT TOUCH Préparation'!$S$1:$S$5,0)),INDEX('[1]DO NOT TOUCH Préparation'!$T$1:$T$5,MATCH('DO NOT TOUCH - inputExtraction'!$CZ2964,'[1]DO NOT TOUCH Préparation'!$S$1:$S$5,0)),INDEX('[1]DO NOT TOUCH Préparation'!$T$1:$T$5,MATCH('DO NOT TOUCH - inputExtraction'!$DA2964,'[1]DO NOT TOUCH Préparation'!$S$1:$S$5,0)),INDEX('[1]DO NOT TOUCH Préparation'!$T$1:$T$5,MATCH('DO NOT TOUCH - inputExtraction'!$DB2964,'[1]DO NOT TOUCH Préparation'!$S$1:$S$5,0))),"")</f>
        <v>3.6</v>
      </c>
      <c r="RI2964" s="13">
        <f>IFERROR(AVERAGE(INDEX('[1]DO NOT TOUCH Préparation'!$T$1:$T$5,MATCH($DC2964,'[1]DO NOT TOUCH Préparation'!$S$1:$S$5,0)),INDEX('[1]DO NOT TOUCH Préparation'!$T$1:$T$5,MATCH('DO NOT TOUCH - inputExtraction'!$DD2964,'[1]DO NOT TOUCH Préparation'!$S$1:$S$5,0)),INDEX('[1]DO NOT TOUCH Préparation'!$T$1:$T$5,MATCH('DO NOT TOUCH - inputExtraction'!$DE2964,'[1]DO NOT TOUCH Préparation'!$S$1:$S$5,0)),INDEX('[1]DO NOT TOUCH Préparation'!$T$1:$T$5,MATCH(DF2964,'[1]DO NOT TOUCH Préparation'!$S$1:$S$5,0)),INDEX('[1]DO NOT TOUCH Préparation'!$T$1:$T$5,MATCH('DO NOT TOUCH - inputExtraction'!$DG2964,'[1]DO NOT TOUCH Préparation'!$S$1:$S$5,0))),"")</f>
        <v>3.4</v>
      </c>
      <c r="RK2964" s="10">
        <f>VLOOKUP(CX2964,'[1]DO NOT TOUCH Préparation'!$S$1:$T$5,2,0)</f>
        <v>4</v>
      </c>
      <c r="RL2964" s="10">
        <f>VLOOKUP(CY2964,'[1]DO NOT TOUCH Préparation'!$S$1:$T$5,2,0)</f>
        <v>3</v>
      </c>
      <c r="RM2964" s="10">
        <f>VLOOKUP(CZ2964,'[1]DO NOT TOUCH Préparation'!$S$1:$T$5,2,0)</f>
        <v>4</v>
      </c>
      <c r="RN2964" s="10">
        <f>VLOOKUP(DA2964,'[1]DO NOT TOUCH Préparation'!$S$1:$T$5,2,0)</f>
        <v>3</v>
      </c>
      <c r="RO2964" s="10">
        <f>VLOOKUP(DB2964,'[1]DO NOT TOUCH Préparation'!$S$1:$T$5,2,0)</f>
        <v>4</v>
      </c>
      <c r="RP2964" s="10">
        <f>VLOOKUP(DC2964,'[1]DO NOT TOUCH Préparation'!$S$1:$T$5,2,0)</f>
        <v>3</v>
      </c>
      <c r="RQ2964" s="10">
        <f>VLOOKUP(DD2964,'[1]DO NOT TOUCH Préparation'!$S$1:$T$5,2,0)</f>
        <v>4</v>
      </c>
      <c r="RR2964" s="10">
        <f>VLOOKUP(DE2964,'[1]DO NOT TOUCH Préparation'!$S$1:$T$5,2,0)</f>
        <v>3</v>
      </c>
      <c r="RS2964" s="10">
        <f>VLOOKUP(DF2964,'[1]DO NOT TOUCH Préparation'!$S$1:$T$5,2,0)</f>
        <v>4</v>
      </c>
      <c r="RT2964" s="10">
        <f>VLOOKUP(DG2964,'[1]DO NOT TOUCH Préparation'!$S$1:$T$5,2,0)</f>
        <v>3</v>
      </c>
      <c r="RV2964" s="5" t="str">
        <f>IF(CF2964&lt;&gt;"",CF2964,"")</f>
        <v>Inférieur ou égal à 5%</v>
      </c>
      <c r="RW2964" s="5" t="str">
        <f>IF(CK2964&lt;&gt;"",CK2964,"")</f>
        <v>Inférieur ou égal à 5%</v>
      </c>
      <c r="RX2964" s="5" t="str">
        <f t="shared" si="47"/>
        <v>Inférieur ou égal à 5%</v>
      </c>
      <c r="RZ2964" s="5" cm="1">
        <f t="array" ref="RZ2964">IFERROR(INDEX('[1]DO NOT TOUCH Préparation'!$W$2:$W$7,MATCH('DO NOT TOUCH - inputExtraction'!RV2964,'[1]DO NOT TOUCH Préparation'!$V$2:$V$7,0),),"1")</f>
        <v>2</v>
      </c>
      <c r="SA2964" s="5" cm="1">
        <f t="array" ref="SA2964">IFERROR(INDEX('[1]DO NOT TOUCH Préparation'!$W$2:$W$7,MATCH('DO NOT TOUCH - inputExtraction'!RW2964,'[1]DO NOT TOUCH Préparation'!$V$2:$V$7,0),),"1")</f>
        <v>2</v>
      </c>
      <c r="SB2964" s="5" cm="1">
        <f t="array" ref="SB2964">IFERROR(INDEX('[1]DO NOT TOUCH Préparation'!$W$2:$W$7,MATCH('DO NOT TOUCH - inputExtraction'!RX2964,'[1]DO NOT TOUCH Préparation'!$V$2:$V$7,0),),"1")</f>
        <v>2</v>
      </c>
      <c r="SD2964" s="5">
        <v>1</v>
      </c>
      <c r="SF2964" s="5">
        <f>IFERROR(VLOOKUP(H2964,'[1]DO NOT TOUCH Préparation'!$CL$2:$CM$9,2,0),"")</f>
        <v>5</v>
      </c>
      <c r="SG2964" s="5">
        <f>IFERROR(VLOOKUP(K2964,'[1]DO NOT TOUCH Préparation'!$CT$2:$CU$10,2,0),"")</f>
        <v>4</v>
      </c>
      <c r="SH2964" s="5">
        <f>IFERROR(VLOOKUP(L2964,'[1]DO NOT TOUCH Préparation'!$CX$2:$CY$6,2,0),"")</f>
        <v>4</v>
      </c>
    </row>
    <row r="2965" spans="1:502" ht="14.4" x14ac:dyDescent="0.3">
      <c r="A2965" s="4">
        <v>3963</v>
      </c>
      <c r="B2965" s="4" t="s">
        <v>6520</v>
      </c>
      <c r="C2965" s="4" t="s">
        <v>6521</v>
      </c>
      <c r="D2965" s="4" t="s">
        <v>904</v>
      </c>
      <c r="E2965" s="4" t="s">
        <v>439</v>
      </c>
      <c r="F2965" s="10" t="s">
        <v>963</v>
      </c>
      <c r="G2965" s="10" t="s">
        <v>795</v>
      </c>
      <c r="H2965" s="7" t="s">
        <v>578</v>
      </c>
      <c r="I2965" s="7">
        <v>66</v>
      </c>
      <c r="J2965" s="7" t="s">
        <v>554</v>
      </c>
      <c r="K2965" s="7" t="s">
        <v>491</v>
      </c>
      <c r="L2965" s="7" t="s">
        <v>472</v>
      </c>
      <c r="M2965" s="7">
        <v>4</v>
      </c>
      <c r="N2965" s="12">
        <v>1</v>
      </c>
      <c r="O2965" s="12">
        <v>0</v>
      </c>
      <c r="P2965" s="7">
        <v>1</v>
      </c>
      <c r="Q2965" s="7">
        <v>1</v>
      </c>
      <c r="R2965" s="7">
        <v>1</v>
      </c>
      <c r="S2965" s="12">
        <v>0</v>
      </c>
      <c r="T2965" s="7">
        <v>1</v>
      </c>
      <c r="U2965" s="12">
        <v>0</v>
      </c>
      <c r="V2965" s="7">
        <v>2</v>
      </c>
      <c r="W2965" s="7">
        <v>1</v>
      </c>
      <c r="X2965" s="7">
        <v>3</v>
      </c>
      <c r="AC2965" s="10" t="s">
        <v>493</v>
      </c>
      <c r="BS2965" s="10">
        <v>0</v>
      </c>
      <c r="BT2965" s="10">
        <v>1</v>
      </c>
      <c r="BU2965" s="10">
        <v>1</v>
      </c>
      <c r="BV2965" s="10">
        <v>1</v>
      </c>
      <c r="BW2965" s="10">
        <v>0</v>
      </c>
      <c r="BX2965" s="10">
        <v>0</v>
      </c>
      <c r="BY2965" s="10">
        <v>0</v>
      </c>
      <c r="BZ2965" s="10">
        <v>0</v>
      </c>
      <c r="CA2965" s="10">
        <v>0</v>
      </c>
      <c r="CB2965" s="10">
        <v>0</v>
      </c>
      <c r="CC2965" s="10">
        <v>0</v>
      </c>
      <c r="CE2965" s="7" t="s">
        <v>513</v>
      </c>
      <c r="CF2965" s="7" t="s">
        <v>523</v>
      </c>
      <c r="CG2965" s="7" t="s">
        <v>638</v>
      </c>
      <c r="CH2965" s="7" t="s">
        <v>524</v>
      </c>
      <c r="CI2965" s="7" t="s">
        <v>524</v>
      </c>
      <c r="CJ2965" s="7" t="s">
        <v>524</v>
      </c>
      <c r="CK2965" s="7" t="s">
        <v>570</v>
      </c>
      <c r="CL2965" s="7" t="s">
        <v>638</v>
      </c>
      <c r="CM2965" s="7" t="s">
        <v>524</v>
      </c>
      <c r="CN2965" s="7" t="s">
        <v>524</v>
      </c>
      <c r="CO2965" s="7" t="s">
        <v>524</v>
      </c>
      <c r="CP2965" s="7" t="s">
        <v>570</v>
      </c>
      <c r="CQ2965" s="7" t="s">
        <v>638</v>
      </c>
      <c r="CR2965" s="7" t="s">
        <v>524</v>
      </c>
      <c r="CS2965" s="7" t="s">
        <v>524</v>
      </c>
      <c r="CT2965" s="7" t="s">
        <v>524</v>
      </c>
      <c r="CU2965" s="7" t="s">
        <v>524</v>
      </c>
      <c r="CX2965" t="s">
        <v>453</v>
      </c>
      <c r="CY2965" t="s">
        <v>495</v>
      </c>
      <c r="CZ2965" t="s">
        <v>453</v>
      </c>
      <c r="DA2965" t="s">
        <v>453</v>
      </c>
      <c r="DB2965" t="s">
        <v>453</v>
      </c>
      <c r="DC2965" t="s">
        <v>453</v>
      </c>
      <c r="DD2965" t="s">
        <v>453</v>
      </c>
      <c r="DE2965" t="s">
        <v>453</v>
      </c>
      <c r="DF2965" t="s">
        <v>453</v>
      </c>
      <c r="DG2965" t="s">
        <v>453</v>
      </c>
      <c r="DH2965" t="s">
        <v>455</v>
      </c>
      <c r="DJ2965" t="s">
        <v>455</v>
      </c>
      <c r="DK2965" t="s">
        <v>455</v>
      </c>
      <c r="DL2965" t="s">
        <v>455</v>
      </c>
      <c r="DM2965" t="s">
        <v>455</v>
      </c>
      <c r="DN2965" t="s">
        <v>455</v>
      </c>
      <c r="DO2965" t="s">
        <v>454</v>
      </c>
      <c r="DP2965" t="s">
        <v>455</v>
      </c>
      <c r="DQ2965" t="s">
        <v>455</v>
      </c>
      <c r="DR2965" s="7" t="s">
        <v>479</v>
      </c>
      <c r="DT2965" s="7" t="s">
        <v>479</v>
      </c>
      <c r="DU2965" s="7" t="s">
        <v>479</v>
      </c>
      <c r="DV2965" s="7" t="s">
        <v>479</v>
      </c>
      <c r="DW2965" s="7" t="s">
        <v>479</v>
      </c>
      <c r="DX2965" s="7" t="s">
        <v>479</v>
      </c>
      <c r="DY2965" s="7" t="s">
        <v>479</v>
      </c>
      <c r="DZ2965" s="7" t="s">
        <v>479</v>
      </c>
      <c r="EA2965" s="7" t="s">
        <v>479</v>
      </c>
      <c r="EB2965" t="s">
        <v>457</v>
      </c>
      <c r="ED2965" t="s">
        <v>457</v>
      </c>
      <c r="EE2965" t="s">
        <v>457</v>
      </c>
      <c r="EF2965" t="s">
        <v>457</v>
      </c>
      <c r="EG2965" t="s">
        <v>457</v>
      </c>
      <c r="EH2965" t="s">
        <v>457</v>
      </c>
      <c r="EI2965" t="s">
        <v>457</v>
      </c>
      <c r="EJ2965" t="s">
        <v>457</v>
      </c>
      <c r="EK2965" t="s">
        <v>457</v>
      </c>
      <c r="EL2965" s="6"/>
      <c r="GX2965">
        <v>1</v>
      </c>
      <c r="GY2965">
        <v>3</v>
      </c>
      <c r="GZ2965">
        <v>2</v>
      </c>
      <c r="II2965">
        <v>2</v>
      </c>
      <c r="IJ2965">
        <v>1</v>
      </c>
      <c r="IK2965">
        <v>3</v>
      </c>
      <c r="IU2965">
        <v>3</v>
      </c>
      <c r="IV2965">
        <v>1</v>
      </c>
      <c r="IW2965">
        <v>2</v>
      </c>
      <c r="IZ2965">
        <v>1</v>
      </c>
      <c r="JA2965">
        <v>3</v>
      </c>
      <c r="JB2965">
        <v>2</v>
      </c>
      <c r="JF2965">
        <v>3</v>
      </c>
      <c r="JG2965">
        <v>2</v>
      </c>
      <c r="JH2965">
        <v>1</v>
      </c>
      <c r="JL2965">
        <v>2</v>
      </c>
      <c r="JM2965">
        <v>3</v>
      </c>
      <c r="JN2965">
        <v>1</v>
      </c>
      <c r="JR2965">
        <v>2</v>
      </c>
      <c r="JS2965">
        <v>3</v>
      </c>
      <c r="JT2965">
        <v>1</v>
      </c>
      <c r="JX2965">
        <v>2</v>
      </c>
      <c r="JY2965">
        <v>3</v>
      </c>
      <c r="JZ2965">
        <v>1</v>
      </c>
      <c r="KD2965">
        <v>2</v>
      </c>
      <c r="KE2965">
        <v>3</v>
      </c>
      <c r="KF2965">
        <v>1</v>
      </c>
      <c r="KJ2965">
        <v>2</v>
      </c>
      <c r="KK2965">
        <v>3</v>
      </c>
      <c r="KL2965">
        <v>1</v>
      </c>
      <c r="KP2965" t="s">
        <v>480</v>
      </c>
      <c r="KQ2965" t="s">
        <v>481</v>
      </c>
      <c r="KR2965" t="s">
        <v>481</v>
      </c>
      <c r="KS2965" t="s">
        <v>481</v>
      </c>
      <c r="KT2965" t="s">
        <v>480</v>
      </c>
      <c r="KU2965">
        <v>3</v>
      </c>
      <c r="LA2965">
        <v>2</v>
      </c>
      <c r="LD2965">
        <v>1</v>
      </c>
      <c r="LG2965">
        <v>1</v>
      </c>
      <c r="LJ2965">
        <v>3</v>
      </c>
      <c r="LN2965">
        <v>2</v>
      </c>
      <c r="LQ2965">
        <v>3</v>
      </c>
      <c r="LV2965">
        <v>1</v>
      </c>
      <c r="LX2965">
        <v>2</v>
      </c>
      <c r="LY2965">
        <v>1</v>
      </c>
      <c r="MD2965">
        <v>2</v>
      </c>
      <c r="MF2965">
        <v>3</v>
      </c>
      <c r="MI2965">
        <v>2</v>
      </c>
      <c r="MK2965">
        <v>3</v>
      </c>
      <c r="MR2965">
        <v>1</v>
      </c>
      <c r="MS2965" s="7" t="s">
        <v>458</v>
      </c>
      <c r="MT2965" s="7" t="s">
        <v>459</v>
      </c>
      <c r="MU2965" s="7" t="s">
        <v>460</v>
      </c>
      <c r="MV2965" s="7" t="s">
        <v>460</v>
      </c>
      <c r="MW2965" s="7" t="s">
        <v>458</v>
      </c>
      <c r="MX2965" s="7" t="s">
        <v>460</v>
      </c>
      <c r="MY2965" s="7" t="s">
        <v>460</v>
      </c>
      <c r="MZ2965" s="7" t="s">
        <v>460</v>
      </c>
      <c r="NA2965" s="7" t="s">
        <v>460</v>
      </c>
      <c r="NB2965" s="7" t="s">
        <v>460</v>
      </c>
      <c r="NC2965" s="7" t="s">
        <v>460</v>
      </c>
      <c r="ND2965" s="7" t="s">
        <v>483</v>
      </c>
      <c r="NE2965" s="7" t="s">
        <v>460</v>
      </c>
      <c r="NF2965" s="7" t="s">
        <v>458</v>
      </c>
      <c r="NG2965" s="7" t="s">
        <v>460</v>
      </c>
      <c r="NH2965" s="7" t="s">
        <v>460</v>
      </c>
      <c r="NI2965" s="7" t="s">
        <v>460</v>
      </c>
      <c r="NJ2965" s="7" t="s">
        <v>460</v>
      </c>
      <c r="NK2965" s="7" t="s">
        <v>460</v>
      </c>
      <c r="NL2965" s="7" t="s">
        <v>460</v>
      </c>
      <c r="NM2965" t="s">
        <v>498</v>
      </c>
      <c r="PV2965" s="10" t="s">
        <v>462</v>
      </c>
      <c r="PW2965" s="10" t="s">
        <v>462</v>
      </c>
      <c r="PX2965" s="10" t="s">
        <v>463</v>
      </c>
      <c r="PY2965" s="10" t="s">
        <v>462</v>
      </c>
      <c r="PZ2965" s="10" t="s">
        <v>499</v>
      </c>
      <c r="QA2965" s="10" t="s">
        <v>462</v>
      </c>
      <c r="QB2965" s="10" t="s">
        <v>462</v>
      </c>
      <c r="QC2965" s="10" t="s">
        <v>462</v>
      </c>
      <c r="QD2965" s="10" t="s">
        <v>462</v>
      </c>
      <c r="QE2965" s="10" t="s">
        <v>462</v>
      </c>
      <c r="QF2965" s="10" t="s">
        <v>462</v>
      </c>
      <c r="QG2965" s="10" t="s">
        <v>462</v>
      </c>
      <c r="QH2965" s="10" t="s">
        <v>499</v>
      </c>
      <c r="QI2965" s="10" t="s">
        <v>462</v>
      </c>
      <c r="QJ2965" s="10" t="s">
        <v>464</v>
      </c>
      <c r="QL2965" s="10">
        <v>11.211233333333</v>
      </c>
      <c r="QM2965" s="10" t="s">
        <v>908</v>
      </c>
      <c r="RF2965" s="10">
        <v>1</v>
      </c>
      <c r="RH2965" s="15">
        <f>IFERROR(AVERAGE(INDEX('[1]DO NOT TOUCH Préparation'!$T$1:$T$5,MATCH('DO NOT TOUCH - inputExtraction'!$CX2965,'[1]DO NOT TOUCH Préparation'!$S$1:$S$5,0)),INDEX('[1]DO NOT TOUCH Préparation'!$T$1:$T$5,MATCH('DO NOT TOUCH - inputExtraction'!$CY2965,'[1]DO NOT TOUCH Préparation'!$S$1:$S$5,0)),INDEX('[1]DO NOT TOUCH Préparation'!$T$1:$T$5,MATCH('DO NOT TOUCH - inputExtraction'!$CZ2965,'[1]DO NOT TOUCH Préparation'!$S$1:$S$5,0)),INDEX('[1]DO NOT TOUCH Préparation'!$T$1:$T$5,MATCH('DO NOT TOUCH - inputExtraction'!$DA2965,'[1]DO NOT TOUCH Préparation'!$S$1:$S$5,0)),INDEX('[1]DO NOT TOUCH Préparation'!$T$1:$T$5,MATCH('DO NOT TOUCH - inputExtraction'!$DB2965,'[1]DO NOT TOUCH Préparation'!$S$1:$S$5,0))),"")</f>
        <v>4.4000000000000004</v>
      </c>
      <c r="RI2965" s="13">
        <f>IFERROR(AVERAGE(INDEX('[1]DO NOT TOUCH Préparation'!$T$1:$T$5,MATCH($DC2965,'[1]DO NOT TOUCH Préparation'!$S$1:$S$5,0)),INDEX('[1]DO NOT TOUCH Préparation'!$T$1:$T$5,MATCH('DO NOT TOUCH - inputExtraction'!$DD2965,'[1]DO NOT TOUCH Préparation'!$S$1:$S$5,0)),INDEX('[1]DO NOT TOUCH Préparation'!$T$1:$T$5,MATCH('DO NOT TOUCH - inputExtraction'!$DE2965,'[1]DO NOT TOUCH Préparation'!$S$1:$S$5,0)),INDEX('[1]DO NOT TOUCH Préparation'!$T$1:$T$5,MATCH(DF2965,'[1]DO NOT TOUCH Préparation'!$S$1:$S$5,0)),INDEX('[1]DO NOT TOUCH Préparation'!$T$1:$T$5,MATCH('DO NOT TOUCH - inputExtraction'!$DG2965,'[1]DO NOT TOUCH Préparation'!$S$1:$S$5,0))),"")</f>
        <v>5</v>
      </c>
      <c r="RK2965" s="10">
        <f>VLOOKUP(CX2965,'[1]DO NOT TOUCH Préparation'!$S$1:$T$5,2,0)</f>
        <v>5</v>
      </c>
      <c r="RL2965" s="10">
        <f>VLOOKUP(CY2965,'[1]DO NOT TOUCH Préparation'!$S$1:$T$5,2,0)</f>
        <v>2</v>
      </c>
      <c r="RM2965" s="10">
        <f>VLOOKUP(CZ2965,'[1]DO NOT TOUCH Préparation'!$S$1:$T$5,2,0)</f>
        <v>5</v>
      </c>
      <c r="RN2965" s="10">
        <f>VLOOKUP(DA2965,'[1]DO NOT TOUCH Préparation'!$S$1:$T$5,2,0)</f>
        <v>5</v>
      </c>
      <c r="RO2965" s="10">
        <f>VLOOKUP(DB2965,'[1]DO NOT TOUCH Préparation'!$S$1:$T$5,2,0)</f>
        <v>5</v>
      </c>
      <c r="RP2965" s="10">
        <f>VLOOKUP(DC2965,'[1]DO NOT TOUCH Préparation'!$S$1:$T$5,2,0)</f>
        <v>5</v>
      </c>
      <c r="RQ2965" s="10">
        <f>VLOOKUP(DD2965,'[1]DO NOT TOUCH Préparation'!$S$1:$T$5,2,0)</f>
        <v>5</v>
      </c>
      <c r="RR2965" s="10">
        <f>VLOOKUP(DE2965,'[1]DO NOT TOUCH Préparation'!$S$1:$T$5,2,0)</f>
        <v>5</v>
      </c>
      <c r="RS2965" s="10">
        <f>VLOOKUP(DF2965,'[1]DO NOT TOUCH Préparation'!$S$1:$T$5,2,0)</f>
        <v>5</v>
      </c>
      <c r="RT2965" s="10">
        <f>VLOOKUP(DG2965,'[1]DO NOT TOUCH Préparation'!$S$1:$T$5,2,0)</f>
        <v>5</v>
      </c>
      <c r="RV2965" s="5" t="str">
        <f>IF(CF2965&lt;&gt;"",CF2965,"")</f>
        <v>21% à 50%</v>
      </c>
      <c r="RW2965" s="5" t="str">
        <f>IF(CK2965&lt;&gt;"",CK2965,"")</f>
        <v>Plus de 50%</v>
      </c>
      <c r="RX2965" s="5" t="str">
        <f t="shared" si="47"/>
        <v>Plus de 50%</v>
      </c>
      <c r="RZ2965" s="5" cm="1">
        <f t="array" ref="RZ2965">IFERROR(INDEX('[1]DO NOT TOUCH Préparation'!$W$2:$W$7,MATCH('DO NOT TOUCH - inputExtraction'!RV2965,'[1]DO NOT TOUCH Préparation'!$V$2:$V$7,0),),"1")</f>
        <v>4</v>
      </c>
      <c r="SA2965" s="5" cm="1">
        <f t="array" ref="SA2965">IFERROR(INDEX('[1]DO NOT TOUCH Préparation'!$W$2:$W$7,MATCH('DO NOT TOUCH - inputExtraction'!RW2965,'[1]DO NOT TOUCH Préparation'!$V$2:$V$7,0),),"1")</f>
        <v>5</v>
      </c>
      <c r="SB2965" s="5" cm="1">
        <f t="array" ref="SB2965">IFERROR(INDEX('[1]DO NOT TOUCH Préparation'!$W$2:$W$7,MATCH('DO NOT TOUCH - inputExtraction'!RX2965,'[1]DO NOT TOUCH Préparation'!$V$2:$V$7,0),),"1")</f>
        <v>5</v>
      </c>
      <c r="SD2965" s="5">
        <v>1</v>
      </c>
      <c r="SF2965" s="5">
        <f>IFERROR(VLOOKUP(H2965,'[1]DO NOT TOUCH Préparation'!$CL$2:$CM$9,2,0),"")</f>
        <v>8</v>
      </c>
      <c r="SG2965" s="5">
        <f>IFERROR(VLOOKUP(K2965,'[1]DO NOT TOUCH Préparation'!$CT$2:$CU$10,2,0),"")</f>
        <v>2</v>
      </c>
      <c r="SH2965" s="5">
        <f>IFERROR(VLOOKUP(L2965,'[1]DO NOT TOUCH Préparation'!$CX$2:$CY$6,2,0),"")</f>
        <v>2</v>
      </c>
    </row>
    <row r="2966" spans="1:502" ht="14.4" x14ac:dyDescent="0.3">
      <c r="A2966" s="4">
        <v>3965</v>
      </c>
      <c r="B2966" s="4" t="s">
        <v>6522</v>
      </c>
      <c r="C2966" s="4" t="s">
        <v>2163</v>
      </c>
      <c r="D2966" s="4" t="s">
        <v>836</v>
      </c>
      <c r="E2966" s="4" t="s">
        <v>439</v>
      </c>
      <c r="F2966" s="10" t="s">
        <v>837</v>
      </c>
      <c r="G2966" s="10" t="s">
        <v>837</v>
      </c>
      <c r="H2966" s="7" t="s">
        <v>553</v>
      </c>
      <c r="I2966" s="7">
        <v>61</v>
      </c>
      <c r="J2966" s="7" t="s">
        <v>443</v>
      </c>
      <c r="K2966" s="7" t="s">
        <v>444</v>
      </c>
      <c r="L2966" s="7" t="s">
        <v>575</v>
      </c>
      <c r="M2966" s="7">
        <v>1</v>
      </c>
      <c r="N2966" s="12">
        <v>0</v>
      </c>
      <c r="O2966" s="12">
        <v>0</v>
      </c>
      <c r="P2966" s="7">
        <v>0</v>
      </c>
      <c r="Q2966" s="7">
        <v>0</v>
      </c>
      <c r="R2966" s="7">
        <v>1</v>
      </c>
      <c r="S2966" s="12">
        <v>0</v>
      </c>
      <c r="T2966" s="7">
        <v>0</v>
      </c>
      <c r="U2966" s="12">
        <v>0</v>
      </c>
      <c r="V2966" s="7">
        <v>2</v>
      </c>
      <c r="W2966" s="7">
        <v>1</v>
      </c>
      <c r="AB2966" s="7">
        <v>3</v>
      </c>
      <c r="AC2966" s="10" t="s">
        <v>883</v>
      </c>
      <c r="BJ2966" s="10">
        <v>0</v>
      </c>
      <c r="BK2966" s="10">
        <v>0</v>
      </c>
      <c r="BL2966" s="10">
        <v>0</v>
      </c>
      <c r="BM2966" s="10">
        <v>0</v>
      </c>
      <c r="BN2966" s="10">
        <v>0</v>
      </c>
      <c r="BO2966" s="10">
        <v>0</v>
      </c>
      <c r="BP2966" s="10">
        <v>0</v>
      </c>
      <c r="BQ2966" s="10">
        <v>0</v>
      </c>
      <c r="BR2966" s="10">
        <v>0</v>
      </c>
      <c r="CB2966" s="10">
        <v>0</v>
      </c>
      <c r="CC2966" s="10">
        <v>1</v>
      </c>
      <c r="CE2966" s="7" t="s">
        <v>447</v>
      </c>
      <c r="CF2966" s="7" t="s">
        <v>474</v>
      </c>
      <c r="CG2966" s="7" t="s">
        <v>475</v>
      </c>
      <c r="CH2966" s="7" t="s">
        <v>524</v>
      </c>
      <c r="CI2966" s="7" t="s">
        <v>524</v>
      </c>
      <c r="CJ2966" s="7" t="s">
        <v>524</v>
      </c>
      <c r="CK2966" s="7" t="s">
        <v>523</v>
      </c>
      <c r="CL2966" s="7" t="s">
        <v>475</v>
      </c>
      <c r="CM2966" s="7" t="s">
        <v>524</v>
      </c>
      <c r="CN2966" s="7" t="s">
        <v>524</v>
      </c>
      <c r="CO2966" s="7" t="s">
        <v>524</v>
      </c>
      <c r="CP2966" s="7" t="s">
        <v>450</v>
      </c>
      <c r="CX2966" t="s">
        <v>453</v>
      </c>
      <c r="CY2966" t="s">
        <v>452</v>
      </c>
      <c r="CZ2966" t="s">
        <v>453</v>
      </c>
      <c r="DA2966" t="s">
        <v>478</v>
      </c>
      <c r="DB2966" t="s">
        <v>452</v>
      </c>
      <c r="DC2966" t="s">
        <v>453</v>
      </c>
      <c r="DD2966" t="s">
        <v>478</v>
      </c>
      <c r="DE2966" t="s">
        <v>453</v>
      </c>
      <c r="DF2966" t="s">
        <v>453</v>
      </c>
      <c r="DG2966" t="s">
        <v>453</v>
      </c>
      <c r="DH2966" t="s">
        <v>454</v>
      </c>
      <c r="DJ2966" t="s">
        <v>454</v>
      </c>
      <c r="DM2966" t="s">
        <v>454</v>
      </c>
      <c r="DO2966" t="s">
        <v>454</v>
      </c>
      <c r="DP2966" t="s">
        <v>454</v>
      </c>
      <c r="DQ2966" t="s">
        <v>454</v>
      </c>
      <c r="DR2966" s="7" t="s">
        <v>479</v>
      </c>
      <c r="DT2966" s="7" t="s">
        <v>479</v>
      </c>
      <c r="DW2966" s="7" t="s">
        <v>479</v>
      </c>
      <c r="DY2966" s="7" t="s">
        <v>479</v>
      </c>
      <c r="DZ2966" s="7" t="s">
        <v>479</v>
      </c>
      <c r="EA2966" s="7" t="s">
        <v>479</v>
      </c>
      <c r="EB2966" t="s">
        <v>457</v>
      </c>
      <c r="ED2966" t="s">
        <v>457</v>
      </c>
      <c r="EG2966" t="s">
        <v>457</v>
      </c>
      <c r="EI2966" t="s">
        <v>457</v>
      </c>
      <c r="EJ2966" t="s">
        <v>457</v>
      </c>
      <c r="EK2966" t="s">
        <v>457</v>
      </c>
      <c r="EL2966" s="6"/>
      <c r="HF2966">
        <v>1</v>
      </c>
      <c r="HG2966">
        <v>2</v>
      </c>
      <c r="HH2966">
        <v>3</v>
      </c>
      <c r="HR2966">
        <v>1</v>
      </c>
      <c r="HS2966">
        <v>2</v>
      </c>
      <c r="HT2966">
        <v>3</v>
      </c>
      <c r="IJ2966">
        <v>1</v>
      </c>
      <c r="IT2966">
        <v>1</v>
      </c>
      <c r="IU2966">
        <v>2</v>
      </c>
      <c r="IV2966">
        <v>3</v>
      </c>
      <c r="JL2966">
        <v>1</v>
      </c>
      <c r="JM2966">
        <v>2</v>
      </c>
      <c r="JO2966">
        <v>3</v>
      </c>
      <c r="JX2966">
        <v>1</v>
      </c>
      <c r="JY2966">
        <v>2</v>
      </c>
      <c r="JZ2966">
        <v>3</v>
      </c>
      <c r="KE2966">
        <v>1</v>
      </c>
      <c r="KF2966">
        <v>2</v>
      </c>
      <c r="KG2966">
        <v>3</v>
      </c>
      <c r="KK2966">
        <v>1</v>
      </c>
      <c r="KL2966">
        <v>2</v>
      </c>
      <c r="KM2966">
        <v>3</v>
      </c>
      <c r="KP2966">
        <v>4</v>
      </c>
      <c r="KQ2966">
        <v>4</v>
      </c>
      <c r="KR2966">
        <v>3</v>
      </c>
      <c r="KS2966">
        <v>3</v>
      </c>
      <c r="KT2966">
        <v>4</v>
      </c>
      <c r="KU2966">
        <v>3</v>
      </c>
      <c r="KV2966">
        <v>2</v>
      </c>
      <c r="LD2966">
        <v>1</v>
      </c>
      <c r="LG2966">
        <v>3</v>
      </c>
      <c r="LJ2966">
        <v>1</v>
      </c>
      <c r="LL2966">
        <v>2</v>
      </c>
      <c r="LQ2966">
        <v>2</v>
      </c>
      <c r="LT2966">
        <v>1</v>
      </c>
      <c r="LX2966">
        <v>3</v>
      </c>
      <c r="LY2966">
        <v>3</v>
      </c>
      <c r="MA2966">
        <v>1</v>
      </c>
      <c r="MD2966">
        <v>2</v>
      </c>
      <c r="MI2966">
        <v>2</v>
      </c>
      <c r="MK2966">
        <v>3</v>
      </c>
      <c r="MN2966">
        <v>1</v>
      </c>
      <c r="MS2966" s="7" t="s">
        <v>460</v>
      </c>
      <c r="MT2966" s="7" t="s">
        <v>482</v>
      </c>
      <c r="MU2966" s="7" t="s">
        <v>460</v>
      </c>
      <c r="MV2966" s="7" t="s">
        <v>497</v>
      </c>
      <c r="MW2966" s="7" t="s">
        <v>458</v>
      </c>
      <c r="MX2966" s="7" t="s">
        <v>460</v>
      </c>
      <c r="MY2966" s="7" t="s">
        <v>497</v>
      </c>
      <c r="MZ2966" s="7" t="s">
        <v>460</v>
      </c>
      <c r="NA2966" s="7" t="s">
        <v>460</v>
      </c>
      <c r="NB2966" s="7" t="s">
        <v>460</v>
      </c>
      <c r="NC2966" s="7" t="s">
        <v>483</v>
      </c>
      <c r="ND2966" s="7" t="s">
        <v>483</v>
      </c>
      <c r="NE2966" s="7" t="s">
        <v>483</v>
      </c>
      <c r="NF2966" s="7" t="s">
        <v>483</v>
      </c>
      <c r="NG2966" s="7" t="s">
        <v>483</v>
      </c>
      <c r="NH2966" s="7" t="s">
        <v>483</v>
      </c>
      <c r="NI2966" s="7" t="s">
        <v>483</v>
      </c>
      <c r="NJ2966" s="7" t="s">
        <v>483</v>
      </c>
      <c r="NK2966" s="7" t="s">
        <v>483</v>
      </c>
      <c r="NL2966" s="7" t="s">
        <v>483</v>
      </c>
      <c r="NM2966" t="s">
        <v>571</v>
      </c>
      <c r="PA2966" s="10" t="s">
        <v>462</v>
      </c>
      <c r="PB2966" s="10" t="s">
        <v>462</v>
      </c>
      <c r="PC2966" s="10" t="s">
        <v>485</v>
      </c>
      <c r="PD2966" s="10" t="s">
        <v>485</v>
      </c>
      <c r="PE2966" s="10" t="s">
        <v>485</v>
      </c>
      <c r="PF2966" s="10" t="s">
        <v>485</v>
      </c>
      <c r="PG2966" s="10" t="s">
        <v>485</v>
      </c>
      <c r="PH2966" s="10" t="s">
        <v>485</v>
      </c>
      <c r="PI2966" s="10" t="s">
        <v>485</v>
      </c>
      <c r="PJ2966" s="10" t="s">
        <v>462</v>
      </c>
      <c r="PK2966" s="10" t="s">
        <v>462</v>
      </c>
      <c r="PL2966" s="10" t="s">
        <v>485</v>
      </c>
      <c r="PM2966" s="10" t="s">
        <v>462</v>
      </c>
      <c r="PN2966" s="10" t="s">
        <v>485</v>
      </c>
      <c r="PO2966" s="10" t="s">
        <v>485</v>
      </c>
      <c r="PP2966" s="10" t="s">
        <v>485</v>
      </c>
      <c r="PQ2966" s="10" t="s">
        <v>485</v>
      </c>
      <c r="PR2966" s="10" t="s">
        <v>485</v>
      </c>
      <c r="PS2966" s="10" t="s">
        <v>485</v>
      </c>
      <c r="PT2966" s="10" t="s">
        <v>485</v>
      </c>
      <c r="PU2966" s="10" t="s">
        <v>485</v>
      </c>
      <c r="QJ2966" s="10" t="s">
        <v>464</v>
      </c>
      <c r="QL2966" s="10">
        <v>10.557833333333001</v>
      </c>
      <c r="QM2966" s="10" t="s">
        <v>839</v>
      </c>
      <c r="RF2966" s="10">
        <v>1</v>
      </c>
      <c r="RH2966" s="15">
        <f>IFERROR(AVERAGE(INDEX('[1]DO NOT TOUCH Préparation'!$T$1:$T$5,MATCH('DO NOT TOUCH - inputExtraction'!$CX2966,'[1]DO NOT TOUCH Préparation'!$S$1:$S$5,0)),INDEX('[1]DO NOT TOUCH Préparation'!$T$1:$T$5,MATCH('DO NOT TOUCH - inputExtraction'!$CY2966,'[1]DO NOT TOUCH Préparation'!$S$1:$S$5,0)),INDEX('[1]DO NOT TOUCH Préparation'!$T$1:$T$5,MATCH('DO NOT TOUCH - inputExtraction'!$CZ2966,'[1]DO NOT TOUCH Préparation'!$S$1:$S$5,0)),INDEX('[1]DO NOT TOUCH Préparation'!$T$1:$T$5,MATCH('DO NOT TOUCH - inputExtraction'!$DA2966,'[1]DO NOT TOUCH Préparation'!$S$1:$S$5,0)),INDEX('[1]DO NOT TOUCH Préparation'!$T$1:$T$5,MATCH('DO NOT TOUCH - inputExtraction'!$DB2966,'[1]DO NOT TOUCH Préparation'!$S$1:$S$5,0))),"")</f>
        <v>3.4</v>
      </c>
      <c r="RI2966" s="13">
        <f>IFERROR(AVERAGE(INDEX('[1]DO NOT TOUCH Préparation'!$T$1:$T$5,MATCH($DC2966,'[1]DO NOT TOUCH Préparation'!$S$1:$S$5,0)),INDEX('[1]DO NOT TOUCH Préparation'!$T$1:$T$5,MATCH('DO NOT TOUCH - inputExtraction'!$DD2966,'[1]DO NOT TOUCH Préparation'!$S$1:$S$5,0)),INDEX('[1]DO NOT TOUCH Préparation'!$T$1:$T$5,MATCH('DO NOT TOUCH - inputExtraction'!$DE2966,'[1]DO NOT TOUCH Préparation'!$S$1:$S$5,0)),INDEX('[1]DO NOT TOUCH Préparation'!$T$1:$T$5,MATCH(DF2966,'[1]DO NOT TOUCH Préparation'!$S$1:$S$5,0)),INDEX('[1]DO NOT TOUCH Préparation'!$T$1:$T$5,MATCH('DO NOT TOUCH - inputExtraction'!$DG2966,'[1]DO NOT TOUCH Préparation'!$S$1:$S$5,0))),"")</f>
        <v>4.2</v>
      </c>
      <c r="RK2966" s="10">
        <f>VLOOKUP(CX2966,'[1]DO NOT TOUCH Préparation'!$S$1:$T$5,2,0)</f>
        <v>5</v>
      </c>
      <c r="RL2966" s="10">
        <f>VLOOKUP(CY2966,'[1]DO NOT TOUCH Préparation'!$S$1:$T$5,2,0)</f>
        <v>3</v>
      </c>
      <c r="RM2966" s="10">
        <f>VLOOKUP(CZ2966,'[1]DO NOT TOUCH Préparation'!$S$1:$T$5,2,0)</f>
        <v>5</v>
      </c>
      <c r="RN2966" s="10">
        <f>VLOOKUP(DA2966,'[1]DO NOT TOUCH Préparation'!$S$1:$T$5,2,0)</f>
        <v>1</v>
      </c>
      <c r="RO2966" s="10">
        <f>VLOOKUP(DB2966,'[1]DO NOT TOUCH Préparation'!$S$1:$T$5,2,0)</f>
        <v>3</v>
      </c>
      <c r="RP2966" s="10">
        <f>VLOOKUP(DC2966,'[1]DO NOT TOUCH Préparation'!$S$1:$T$5,2,0)</f>
        <v>5</v>
      </c>
      <c r="RQ2966" s="10">
        <f>VLOOKUP(DD2966,'[1]DO NOT TOUCH Préparation'!$S$1:$T$5,2,0)</f>
        <v>1</v>
      </c>
      <c r="RR2966" s="10">
        <f>VLOOKUP(DE2966,'[1]DO NOT TOUCH Préparation'!$S$1:$T$5,2,0)</f>
        <v>5</v>
      </c>
      <c r="RS2966" s="10">
        <f>VLOOKUP(DF2966,'[1]DO NOT TOUCH Préparation'!$S$1:$T$5,2,0)</f>
        <v>5</v>
      </c>
      <c r="RT2966" s="10">
        <f>VLOOKUP(DG2966,'[1]DO NOT TOUCH Préparation'!$S$1:$T$5,2,0)</f>
        <v>5</v>
      </c>
      <c r="RV2966" s="5" t="str">
        <f>IF(CF2966&lt;&gt;"",CF2966,"")</f>
        <v>Inférieur ou égal à 5%</v>
      </c>
      <c r="RW2966" s="5" t="str">
        <f>IF(CK2966&lt;&gt;"",CK2966,"")</f>
        <v>21% à 50%</v>
      </c>
      <c r="RX2966" s="5" t="str">
        <f t="shared" si="47"/>
        <v>Je n’achète pas de produits à base végétale (soja, amande, avoine…)</v>
      </c>
      <c r="RZ2966" s="5" cm="1">
        <f t="array" ref="RZ2966">IFERROR(INDEX('[1]DO NOT TOUCH Préparation'!$W$2:$W$7,MATCH('DO NOT TOUCH - inputExtraction'!RV2966,'[1]DO NOT TOUCH Préparation'!$V$2:$V$7,0),),"1")</f>
        <v>2</v>
      </c>
      <c r="SA2966" s="5" cm="1">
        <f t="array" ref="SA2966">IFERROR(INDEX('[1]DO NOT TOUCH Préparation'!$W$2:$W$7,MATCH('DO NOT TOUCH - inputExtraction'!RW2966,'[1]DO NOT TOUCH Préparation'!$V$2:$V$7,0),),"1")</f>
        <v>4</v>
      </c>
      <c r="SB2966" s="5" t="str" cm="1">
        <f t="array" ref="SB2966">IFERROR(INDEX('[1]DO NOT TOUCH Préparation'!$W$2:$W$7,MATCH('DO NOT TOUCH - inputExtraction'!RX2966,'[1]DO NOT TOUCH Préparation'!$V$2:$V$7,0),),"1")</f>
        <v>1</v>
      </c>
      <c r="SD2966" s="5">
        <v>1</v>
      </c>
      <c r="SF2966" s="5">
        <f>IFERROR(VLOOKUP(H2966,'[1]DO NOT TOUCH Préparation'!$CL$2:$CM$9,2,0),"")</f>
        <v>6</v>
      </c>
      <c r="SG2966" s="5">
        <f>IFERROR(VLOOKUP(K2966,'[1]DO NOT TOUCH Préparation'!$CT$2:$CU$10,2,0),"")</f>
        <v>6</v>
      </c>
      <c r="SH2966" s="5">
        <f>IFERROR(VLOOKUP(L2966,'[1]DO NOT TOUCH Préparation'!$CX$2:$CY$6,2,0),"")</f>
        <v>1</v>
      </c>
    </row>
    <row r="2967" spans="1:502" ht="14.4" x14ac:dyDescent="0.3">
      <c r="A2967" s="4">
        <v>3967</v>
      </c>
      <c r="B2967" s="4" t="s">
        <v>6523</v>
      </c>
      <c r="C2967" s="4" t="s">
        <v>2585</v>
      </c>
      <c r="D2967" s="4" t="s">
        <v>836</v>
      </c>
      <c r="E2967" s="4" t="s">
        <v>468</v>
      </c>
      <c r="F2967" s="10" t="s">
        <v>837</v>
      </c>
      <c r="G2967" s="10" t="s">
        <v>837</v>
      </c>
      <c r="H2967" s="7" t="s">
        <v>490</v>
      </c>
      <c r="I2967" s="7">
        <v>38</v>
      </c>
      <c r="J2967" s="7" t="s">
        <v>505</v>
      </c>
      <c r="K2967" s="7" t="s">
        <v>471</v>
      </c>
      <c r="L2967" s="7" t="s">
        <v>575</v>
      </c>
      <c r="M2967" s="7">
        <v>4</v>
      </c>
      <c r="N2967" s="12">
        <v>1</v>
      </c>
      <c r="O2967" s="12">
        <v>0</v>
      </c>
      <c r="P2967" s="7">
        <v>0</v>
      </c>
      <c r="Q2967" s="7">
        <v>0</v>
      </c>
      <c r="R2967" s="7">
        <v>0</v>
      </c>
      <c r="S2967" s="12">
        <v>0</v>
      </c>
      <c r="T2967" s="7">
        <v>1</v>
      </c>
      <c r="U2967" s="12">
        <v>0</v>
      </c>
      <c r="W2967" s="7">
        <v>1</v>
      </c>
      <c r="Z2967" s="7">
        <v>3</v>
      </c>
      <c r="AB2967" s="7">
        <v>2</v>
      </c>
      <c r="AC2967" s="10" t="s">
        <v>512</v>
      </c>
      <c r="BJ2967" s="10">
        <v>0</v>
      </c>
      <c r="BK2967" s="10">
        <v>0</v>
      </c>
      <c r="BL2967" s="10">
        <v>0</v>
      </c>
      <c r="BM2967" s="10">
        <v>0</v>
      </c>
      <c r="BN2967" s="10">
        <v>0</v>
      </c>
      <c r="BO2967" s="10">
        <v>1</v>
      </c>
      <c r="BP2967" s="10">
        <v>1</v>
      </c>
      <c r="BQ2967" s="10">
        <v>0</v>
      </c>
      <c r="BR2967" s="10">
        <v>1</v>
      </c>
      <c r="CB2967" s="10">
        <v>0</v>
      </c>
      <c r="CC2967" s="10">
        <v>0</v>
      </c>
      <c r="CE2967" s="7" t="s">
        <v>447</v>
      </c>
      <c r="CF2967" s="7" t="s">
        <v>474</v>
      </c>
      <c r="CG2967" s="7" t="s">
        <v>475</v>
      </c>
      <c r="CH2967" s="7" t="s">
        <v>524</v>
      </c>
      <c r="CI2967" s="7" t="s">
        <v>524</v>
      </c>
      <c r="CJ2967" s="7" t="s">
        <v>524</v>
      </c>
      <c r="CK2967" s="7" t="s">
        <v>570</v>
      </c>
      <c r="CL2967" s="7" t="s">
        <v>475</v>
      </c>
      <c r="CM2967" s="7">
        <v>3</v>
      </c>
      <c r="CN2967" s="7">
        <v>3</v>
      </c>
      <c r="CO2967" s="7">
        <v>4</v>
      </c>
      <c r="CP2967" s="7" t="s">
        <v>474</v>
      </c>
      <c r="CQ2967" s="7" t="s">
        <v>475</v>
      </c>
      <c r="CR2967" s="7">
        <v>3</v>
      </c>
      <c r="CS2967" s="7">
        <v>2</v>
      </c>
      <c r="CT2967" s="7">
        <v>2</v>
      </c>
      <c r="CU2967" s="7">
        <v>2</v>
      </c>
      <c r="CX2967" t="s">
        <v>453</v>
      </c>
      <c r="CY2967" t="s">
        <v>452</v>
      </c>
      <c r="CZ2967" t="s">
        <v>453</v>
      </c>
      <c r="DA2967" t="s">
        <v>495</v>
      </c>
      <c r="DB2967" t="s">
        <v>452</v>
      </c>
      <c r="DC2967" t="s">
        <v>451</v>
      </c>
      <c r="DD2967" t="s">
        <v>478</v>
      </c>
      <c r="DE2967" t="s">
        <v>452</v>
      </c>
      <c r="DF2967" t="s">
        <v>452</v>
      </c>
      <c r="DG2967" t="s">
        <v>453</v>
      </c>
      <c r="DH2967" t="s">
        <v>454</v>
      </c>
      <c r="DJ2967" t="s">
        <v>455</v>
      </c>
      <c r="DM2967" t="s">
        <v>455</v>
      </c>
      <c r="DQ2967" t="s">
        <v>455</v>
      </c>
      <c r="DR2967" s="7" t="s">
        <v>479</v>
      </c>
      <c r="DT2967" s="7" t="s">
        <v>479</v>
      </c>
      <c r="DW2967" s="7" t="s">
        <v>612</v>
      </c>
      <c r="EA2967" s="7" t="s">
        <v>612</v>
      </c>
      <c r="EB2967" t="s">
        <v>457</v>
      </c>
      <c r="ED2967" t="s">
        <v>457</v>
      </c>
      <c r="EG2967" t="s">
        <v>457</v>
      </c>
      <c r="EK2967" t="s">
        <v>457</v>
      </c>
      <c r="EL2967" s="6"/>
      <c r="HF2967">
        <v>1</v>
      </c>
      <c r="HH2967">
        <v>3</v>
      </c>
      <c r="HI2967">
        <v>2</v>
      </c>
      <c r="HS2967">
        <v>1</v>
      </c>
      <c r="HT2967">
        <v>2</v>
      </c>
      <c r="HU2967">
        <v>3</v>
      </c>
      <c r="II2967">
        <v>3</v>
      </c>
      <c r="IJ2967">
        <v>2</v>
      </c>
      <c r="IL2967">
        <v>1</v>
      </c>
      <c r="IV2967">
        <v>3</v>
      </c>
      <c r="IX2967">
        <v>1</v>
      </c>
      <c r="IY2967">
        <v>2</v>
      </c>
      <c r="JQ2967">
        <v>1</v>
      </c>
      <c r="KL2967">
        <v>1</v>
      </c>
      <c r="KP2967">
        <v>4</v>
      </c>
      <c r="KQ2967">
        <v>3</v>
      </c>
      <c r="KR2967">
        <v>3</v>
      </c>
      <c r="KS2967">
        <v>3</v>
      </c>
      <c r="KT2967">
        <v>4</v>
      </c>
      <c r="KU2967">
        <v>1</v>
      </c>
      <c r="KW2967">
        <v>3</v>
      </c>
      <c r="KX2967">
        <v>2</v>
      </c>
      <c r="LE2967">
        <v>1</v>
      </c>
      <c r="LI2967">
        <v>3</v>
      </c>
      <c r="LJ2967">
        <v>2</v>
      </c>
      <c r="LO2967">
        <v>3</v>
      </c>
      <c r="LT2967">
        <v>1</v>
      </c>
      <c r="LX2967">
        <v>2</v>
      </c>
      <c r="LY2967">
        <v>1</v>
      </c>
      <c r="MA2967">
        <v>2</v>
      </c>
      <c r="MD2967">
        <v>3</v>
      </c>
      <c r="MI2967">
        <v>1</v>
      </c>
      <c r="MP2967">
        <v>3</v>
      </c>
      <c r="MR2967">
        <v>2</v>
      </c>
      <c r="MS2967" s="7" t="s">
        <v>460</v>
      </c>
      <c r="MT2967" s="7" t="s">
        <v>482</v>
      </c>
      <c r="MU2967" s="7" t="s">
        <v>460</v>
      </c>
      <c r="MV2967" s="7" t="s">
        <v>482</v>
      </c>
      <c r="MW2967" s="7" t="s">
        <v>459</v>
      </c>
      <c r="MX2967" s="7" t="s">
        <v>460</v>
      </c>
      <c r="MY2967" s="7" t="s">
        <v>482</v>
      </c>
      <c r="MZ2967" s="7" t="s">
        <v>459</v>
      </c>
      <c r="NA2967" s="7" t="s">
        <v>482</v>
      </c>
      <c r="NB2967" s="7" t="s">
        <v>460</v>
      </c>
      <c r="NC2967" s="7" t="s">
        <v>460</v>
      </c>
      <c r="ND2967" s="7" t="s">
        <v>482</v>
      </c>
      <c r="NE2967" s="7" t="s">
        <v>460</v>
      </c>
      <c r="NF2967" s="7" t="s">
        <v>482</v>
      </c>
      <c r="NG2967" s="7" t="s">
        <v>460</v>
      </c>
      <c r="NH2967" s="7" t="s">
        <v>460</v>
      </c>
      <c r="NI2967" s="7" t="s">
        <v>482</v>
      </c>
      <c r="NJ2967" s="7" t="s">
        <v>482</v>
      </c>
      <c r="NK2967" s="7" t="s">
        <v>482</v>
      </c>
      <c r="NL2967" s="7" t="s">
        <v>460</v>
      </c>
      <c r="NM2967" t="s">
        <v>571</v>
      </c>
      <c r="PA2967" s="10" t="s">
        <v>485</v>
      </c>
      <c r="PB2967" s="10" t="s">
        <v>485</v>
      </c>
      <c r="PC2967" s="10" t="s">
        <v>485</v>
      </c>
      <c r="PD2967" s="10" t="s">
        <v>499</v>
      </c>
      <c r="PE2967" s="10" t="s">
        <v>485</v>
      </c>
      <c r="PF2967" s="10" t="s">
        <v>485</v>
      </c>
      <c r="PG2967" s="10" t="s">
        <v>485</v>
      </c>
      <c r="PH2967" s="10" t="s">
        <v>485</v>
      </c>
      <c r="PI2967" s="10" t="s">
        <v>463</v>
      </c>
      <c r="PJ2967" s="10" t="s">
        <v>485</v>
      </c>
      <c r="PK2967" s="10" t="s">
        <v>463</v>
      </c>
      <c r="PL2967" s="10" t="s">
        <v>485</v>
      </c>
      <c r="PM2967" s="10" t="s">
        <v>463</v>
      </c>
      <c r="PN2967" s="10" t="s">
        <v>485</v>
      </c>
      <c r="PO2967" s="10" t="s">
        <v>485</v>
      </c>
      <c r="PP2967" s="10" t="s">
        <v>485</v>
      </c>
      <c r="PQ2967" s="10" t="s">
        <v>463</v>
      </c>
      <c r="PR2967" s="10" t="s">
        <v>485</v>
      </c>
      <c r="PS2967" s="10" t="s">
        <v>485</v>
      </c>
      <c r="PT2967" s="10" t="s">
        <v>485</v>
      </c>
      <c r="PU2967" s="10" t="s">
        <v>463</v>
      </c>
      <c r="QJ2967" s="10" t="s">
        <v>464</v>
      </c>
      <c r="QL2967" s="10">
        <v>12.119366666667</v>
      </c>
      <c r="QM2967" s="10" t="s">
        <v>839</v>
      </c>
      <c r="QQ2967" s="10" t="s">
        <v>6524</v>
      </c>
      <c r="RF2967" s="10">
        <v>1</v>
      </c>
      <c r="RH2967" s="15">
        <f>IFERROR(AVERAGE(INDEX('[1]DO NOT TOUCH Préparation'!$T$1:$T$5,MATCH('DO NOT TOUCH - inputExtraction'!$CX2967,'[1]DO NOT TOUCH Préparation'!$S$1:$S$5,0)),INDEX('[1]DO NOT TOUCH Préparation'!$T$1:$T$5,MATCH('DO NOT TOUCH - inputExtraction'!$CY2967,'[1]DO NOT TOUCH Préparation'!$S$1:$S$5,0)),INDEX('[1]DO NOT TOUCH Préparation'!$T$1:$T$5,MATCH('DO NOT TOUCH - inputExtraction'!$CZ2967,'[1]DO NOT TOUCH Préparation'!$S$1:$S$5,0)),INDEX('[1]DO NOT TOUCH Préparation'!$T$1:$T$5,MATCH('DO NOT TOUCH - inputExtraction'!$DA2967,'[1]DO NOT TOUCH Préparation'!$S$1:$S$5,0)),INDEX('[1]DO NOT TOUCH Préparation'!$T$1:$T$5,MATCH('DO NOT TOUCH - inputExtraction'!$DB2967,'[1]DO NOT TOUCH Préparation'!$S$1:$S$5,0))),"")</f>
        <v>3.6</v>
      </c>
      <c r="RI2967" s="13">
        <f>IFERROR(AVERAGE(INDEX('[1]DO NOT TOUCH Préparation'!$T$1:$T$5,MATCH($DC2967,'[1]DO NOT TOUCH Préparation'!$S$1:$S$5,0)),INDEX('[1]DO NOT TOUCH Préparation'!$T$1:$T$5,MATCH('DO NOT TOUCH - inputExtraction'!$DD2967,'[1]DO NOT TOUCH Préparation'!$S$1:$S$5,0)),INDEX('[1]DO NOT TOUCH Préparation'!$T$1:$T$5,MATCH('DO NOT TOUCH - inputExtraction'!$DE2967,'[1]DO NOT TOUCH Préparation'!$S$1:$S$5,0)),INDEX('[1]DO NOT TOUCH Préparation'!$T$1:$T$5,MATCH(DF2967,'[1]DO NOT TOUCH Préparation'!$S$1:$S$5,0)),INDEX('[1]DO NOT TOUCH Préparation'!$T$1:$T$5,MATCH('DO NOT TOUCH - inputExtraction'!$DG2967,'[1]DO NOT TOUCH Préparation'!$S$1:$S$5,0))),"")</f>
        <v>3.2</v>
      </c>
      <c r="RK2967" s="10">
        <f>VLOOKUP(CX2967,'[1]DO NOT TOUCH Préparation'!$S$1:$T$5,2,0)</f>
        <v>5</v>
      </c>
      <c r="RL2967" s="10">
        <f>VLOOKUP(CY2967,'[1]DO NOT TOUCH Préparation'!$S$1:$T$5,2,0)</f>
        <v>3</v>
      </c>
      <c r="RM2967" s="10">
        <f>VLOOKUP(CZ2967,'[1]DO NOT TOUCH Préparation'!$S$1:$T$5,2,0)</f>
        <v>5</v>
      </c>
      <c r="RN2967" s="10">
        <f>VLOOKUP(DA2967,'[1]DO NOT TOUCH Préparation'!$S$1:$T$5,2,0)</f>
        <v>2</v>
      </c>
      <c r="RO2967" s="10">
        <f>VLOOKUP(DB2967,'[1]DO NOT TOUCH Préparation'!$S$1:$T$5,2,0)</f>
        <v>3</v>
      </c>
      <c r="RP2967" s="10">
        <f>VLOOKUP(DC2967,'[1]DO NOT TOUCH Préparation'!$S$1:$T$5,2,0)</f>
        <v>4</v>
      </c>
      <c r="RQ2967" s="10">
        <f>VLOOKUP(DD2967,'[1]DO NOT TOUCH Préparation'!$S$1:$T$5,2,0)</f>
        <v>1</v>
      </c>
      <c r="RR2967" s="10">
        <f>VLOOKUP(DE2967,'[1]DO NOT TOUCH Préparation'!$S$1:$T$5,2,0)</f>
        <v>3</v>
      </c>
      <c r="RS2967" s="10">
        <f>VLOOKUP(DF2967,'[1]DO NOT TOUCH Préparation'!$S$1:$T$5,2,0)</f>
        <v>3</v>
      </c>
      <c r="RT2967" s="10">
        <f>VLOOKUP(DG2967,'[1]DO NOT TOUCH Préparation'!$S$1:$T$5,2,0)</f>
        <v>5</v>
      </c>
      <c r="RV2967" s="5" t="str">
        <f>IF(CF2967&lt;&gt;"",CF2967,"")</f>
        <v>Inférieur ou égal à 5%</v>
      </c>
      <c r="RW2967" s="5" t="str">
        <f>IF(CK2967&lt;&gt;"",CK2967,"")</f>
        <v>Plus de 50%</v>
      </c>
      <c r="RX2967" s="5" t="str">
        <f t="shared" si="47"/>
        <v>Inférieur ou égal à 5%</v>
      </c>
      <c r="RZ2967" s="5" cm="1">
        <f t="array" ref="RZ2967">IFERROR(INDEX('[1]DO NOT TOUCH Préparation'!$W$2:$W$7,MATCH('DO NOT TOUCH - inputExtraction'!RV2967,'[1]DO NOT TOUCH Préparation'!$V$2:$V$7,0),),"1")</f>
        <v>2</v>
      </c>
      <c r="SA2967" s="5" cm="1">
        <f t="array" ref="SA2967">IFERROR(INDEX('[1]DO NOT TOUCH Préparation'!$W$2:$W$7,MATCH('DO NOT TOUCH - inputExtraction'!RW2967,'[1]DO NOT TOUCH Préparation'!$V$2:$V$7,0),),"1")</f>
        <v>5</v>
      </c>
      <c r="SB2967" s="5" cm="1">
        <f t="array" ref="SB2967">IFERROR(INDEX('[1]DO NOT TOUCH Préparation'!$W$2:$W$7,MATCH('DO NOT TOUCH - inputExtraction'!RX2967,'[1]DO NOT TOUCH Préparation'!$V$2:$V$7,0),),"1")</f>
        <v>2</v>
      </c>
      <c r="SD2967" s="5">
        <v>1</v>
      </c>
      <c r="SF2967" s="5">
        <f>IFERROR(VLOOKUP(H2967,'[1]DO NOT TOUCH Préparation'!$CL$2:$CM$9,2,0),"")</f>
        <v>3</v>
      </c>
      <c r="SG2967" s="5">
        <f>IFERROR(VLOOKUP(K2967,'[1]DO NOT TOUCH Préparation'!$CT$2:$CU$10,2,0),"")</f>
        <v>1</v>
      </c>
      <c r="SH2967" s="5">
        <f>IFERROR(VLOOKUP(L2967,'[1]DO NOT TOUCH Préparation'!$CX$2:$CY$6,2,0),"")</f>
        <v>1</v>
      </c>
    </row>
    <row r="2968" spans="1:502" ht="14.4" x14ac:dyDescent="0.3">
      <c r="A2968" s="4">
        <v>3968</v>
      </c>
      <c r="B2968" s="4" t="s">
        <v>6525</v>
      </c>
      <c r="C2968" s="4" t="s">
        <v>1685</v>
      </c>
      <c r="D2968" s="4" t="s">
        <v>836</v>
      </c>
      <c r="E2968" s="4" t="s">
        <v>468</v>
      </c>
      <c r="F2968" s="10" t="s">
        <v>837</v>
      </c>
      <c r="G2968" s="10" t="s">
        <v>837</v>
      </c>
      <c r="H2968" s="7" t="s">
        <v>553</v>
      </c>
      <c r="I2968" s="7">
        <v>57</v>
      </c>
      <c r="J2968" s="7" t="s">
        <v>443</v>
      </c>
      <c r="K2968" s="7" t="s">
        <v>471</v>
      </c>
      <c r="L2968" s="7" t="s">
        <v>472</v>
      </c>
      <c r="M2968" s="7">
        <v>1</v>
      </c>
      <c r="N2968" s="12">
        <v>0</v>
      </c>
      <c r="O2968" s="12">
        <v>0</v>
      </c>
      <c r="P2968" s="7">
        <v>0</v>
      </c>
      <c r="Q2968" s="7">
        <v>0</v>
      </c>
      <c r="R2968" s="7">
        <v>1</v>
      </c>
      <c r="S2968" s="12">
        <v>0</v>
      </c>
      <c r="T2968" s="7">
        <v>1</v>
      </c>
      <c r="U2968" s="12">
        <v>0</v>
      </c>
      <c r="V2968" s="7">
        <v>3</v>
      </c>
      <c r="W2968" s="7">
        <v>1</v>
      </c>
      <c r="AC2968" s="10" t="s">
        <v>838</v>
      </c>
      <c r="BJ2968" s="10">
        <v>0</v>
      </c>
      <c r="BK2968" s="10">
        <v>0</v>
      </c>
      <c r="BL2968" s="10">
        <v>0</v>
      </c>
      <c r="BM2968" s="10">
        <v>0</v>
      </c>
      <c r="BN2968" s="10">
        <v>0</v>
      </c>
      <c r="BO2968" s="10">
        <v>0</v>
      </c>
      <c r="BP2968" s="10">
        <v>0</v>
      </c>
      <c r="BQ2968" s="10">
        <v>0</v>
      </c>
      <c r="BR2968" s="10">
        <v>0</v>
      </c>
      <c r="CB2968" s="10">
        <v>0</v>
      </c>
      <c r="CC2968" s="10">
        <v>1</v>
      </c>
      <c r="CE2968" s="7" t="s">
        <v>447</v>
      </c>
      <c r="CF2968" s="7" t="s">
        <v>474</v>
      </c>
      <c r="CG2968" s="7" t="s">
        <v>605</v>
      </c>
      <c r="CH2968" s="7">
        <v>3</v>
      </c>
      <c r="CI2968" s="7">
        <v>4</v>
      </c>
      <c r="CJ2968" s="7">
        <v>3</v>
      </c>
      <c r="CK2968" s="7" t="s">
        <v>474</v>
      </c>
      <c r="CL2968" s="7" t="s">
        <v>477</v>
      </c>
      <c r="CM2968" s="7">
        <v>4</v>
      </c>
      <c r="CN2968" s="7">
        <v>2</v>
      </c>
      <c r="CO2968" s="7">
        <v>3</v>
      </c>
      <c r="CP2968" s="7" t="s">
        <v>450</v>
      </c>
      <c r="CX2968" t="s">
        <v>453</v>
      </c>
      <c r="CY2968" t="s">
        <v>453</v>
      </c>
      <c r="CZ2968" t="s">
        <v>451</v>
      </c>
      <c r="DA2968" t="s">
        <v>478</v>
      </c>
      <c r="DB2968" t="s">
        <v>478</v>
      </c>
      <c r="DC2968" t="s">
        <v>453</v>
      </c>
      <c r="DD2968" t="s">
        <v>478</v>
      </c>
      <c r="DE2968" t="s">
        <v>451</v>
      </c>
      <c r="DF2968" t="s">
        <v>452</v>
      </c>
      <c r="DG2968" t="s">
        <v>451</v>
      </c>
      <c r="DH2968" t="s">
        <v>537</v>
      </c>
      <c r="DI2968" t="s">
        <v>537</v>
      </c>
      <c r="DJ2968" t="s">
        <v>537</v>
      </c>
      <c r="DM2968" t="s">
        <v>455</v>
      </c>
      <c r="DO2968" t="s">
        <v>537</v>
      </c>
      <c r="DQ2968" t="s">
        <v>537</v>
      </c>
      <c r="DR2968" s="7" t="s">
        <v>456</v>
      </c>
      <c r="DS2968" s="7" t="s">
        <v>479</v>
      </c>
      <c r="DT2968" s="7" t="s">
        <v>479</v>
      </c>
      <c r="DW2968" s="7" t="s">
        <v>456</v>
      </c>
      <c r="DY2968" s="7" t="s">
        <v>456</v>
      </c>
      <c r="EA2968" s="7" t="s">
        <v>456</v>
      </c>
      <c r="EB2968" t="s">
        <v>457</v>
      </c>
      <c r="EC2968">
        <v>3</v>
      </c>
      <c r="ED2968">
        <v>4</v>
      </c>
      <c r="EG2968" t="s">
        <v>457</v>
      </c>
      <c r="EI2968" t="s">
        <v>457</v>
      </c>
      <c r="EK2968" t="s">
        <v>457</v>
      </c>
      <c r="EL2968" s="6">
        <v>1</v>
      </c>
      <c r="EM2968">
        <v>0</v>
      </c>
      <c r="EN2968">
        <v>0</v>
      </c>
      <c r="EO2968">
        <v>1</v>
      </c>
      <c r="EP2968">
        <v>0</v>
      </c>
      <c r="EQ2968">
        <v>1</v>
      </c>
      <c r="ER2968">
        <v>0</v>
      </c>
      <c r="ES2968">
        <v>0</v>
      </c>
      <c r="ET2968">
        <v>1</v>
      </c>
      <c r="EU2968">
        <v>0</v>
      </c>
      <c r="EV2968">
        <v>1</v>
      </c>
      <c r="EW2968">
        <v>0</v>
      </c>
      <c r="EX2968">
        <v>0</v>
      </c>
      <c r="EY2968">
        <v>1</v>
      </c>
      <c r="EZ2968">
        <v>0</v>
      </c>
      <c r="FU2968">
        <v>1</v>
      </c>
      <c r="FV2968">
        <v>0</v>
      </c>
      <c r="FW2968">
        <v>0</v>
      </c>
      <c r="FX2968">
        <v>1</v>
      </c>
      <c r="FY2968">
        <v>0</v>
      </c>
      <c r="GE2968">
        <v>0</v>
      </c>
      <c r="GF2968">
        <v>0</v>
      </c>
      <c r="GG2968">
        <v>1</v>
      </c>
      <c r="GH2968">
        <v>1</v>
      </c>
      <c r="GI2968">
        <v>0</v>
      </c>
      <c r="HF2968">
        <v>1</v>
      </c>
      <c r="HK2968">
        <v>2</v>
      </c>
      <c r="HL2968">
        <v>1</v>
      </c>
      <c r="HR2968">
        <v>1</v>
      </c>
      <c r="IM2968">
        <v>1</v>
      </c>
      <c r="IS2968">
        <v>1</v>
      </c>
      <c r="IT2968">
        <v>1</v>
      </c>
      <c r="JL2968">
        <v>1</v>
      </c>
      <c r="JX2968">
        <v>1</v>
      </c>
      <c r="KJ2968">
        <v>1</v>
      </c>
      <c r="KM2968">
        <v>2</v>
      </c>
      <c r="KP2968" t="s">
        <v>480</v>
      </c>
      <c r="KQ2968" t="s">
        <v>481</v>
      </c>
      <c r="KR2968" t="s">
        <v>481</v>
      </c>
      <c r="KS2968">
        <v>2</v>
      </c>
      <c r="KT2968">
        <v>2</v>
      </c>
      <c r="KU2968">
        <v>2</v>
      </c>
      <c r="LB2968">
        <v>3</v>
      </c>
      <c r="LD2968">
        <v>1</v>
      </c>
      <c r="LJ2968">
        <v>1</v>
      </c>
      <c r="LL2968">
        <v>2</v>
      </c>
      <c r="LM2968">
        <v>3</v>
      </c>
      <c r="LT2968">
        <v>2</v>
      </c>
      <c r="LV2968">
        <v>3</v>
      </c>
      <c r="LX2968">
        <v>1</v>
      </c>
      <c r="LY2968">
        <v>2</v>
      </c>
      <c r="MD2968">
        <v>1</v>
      </c>
      <c r="MF2968">
        <v>3</v>
      </c>
      <c r="MI2968">
        <v>3</v>
      </c>
      <c r="MN2968">
        <v>1</v>
      </c>
      <c r="MP2968">
        <v>2</v>
      </c>
      <c r="MS2968" s="7" t="s">
        <v>459</v>
      </c>
      <c r="MT2968" s="7" t="s">
        <v>459</v>
      </c>
      <c r="MU2968" s="7" t="s">
        <v>459</v>
      </c>
      <c r="MV2968" s="7" t="s">
        <v>459</v>
      </c>
      <c r="MW2968" s="7" t="s">
        <v>459</v>
      </c>
      <c r="MX2968" s="7" t="s">
        <v>459</v>
      </c>
      <c r="MY2968" s="7" t="s">
        <v>459</v>
      </c>
      <c r="MZ2968" s="7" t="s">
        <v>459</v>
      </c>
      <c r="NA2968" s="7" t="s">
        <v>459</v>
      </c>
      <c r="NB2968" s="7" t="s">
        <v>459</v>
      </c>
      <c r="NC2968" s="7" t="s">
        <v>483</v>
      </c>
      <c r="ND2968" s="7" t="s">
        <v>482</v>
      </c>
      <c r="NE2968" s="7" t="s">
        <v>483</v>
      </c>
      <c r="NF2968" s="7" t="s">
        <v>497</v>
      </c>
      <c r="NG2968" s="7" t="s">
        <v>497</v>
      </c>
      <c r="NH2968" s="7" t="s">
        <v>483</v>
      </c>
      <c r="NI2968" s="7" t="s">
        <v>497</v>
      </c>
      <c r="NJ2968" s="7" t="s">
        <v>483</v>
      </c>
      <c r="NK2968" s="7" t="s">
        <v>483</v>
      </c>
      <c r="NL2968" s="7" t="s">
        <v>483</v>
      </c>
      <c r="NM2968" t="s">
        <v>571</v>
      </c>
      <c r="PA2968" s="10" t="s">
        <v>463</v>
      </c>
      <c r="PB2968" s="10" t="s">
        <v>463</v>
      </c>
      <c r="PC2968" s="10" t="s">
        <v>485</v>
      </c>
      <c r="PD2968" s="10" t="s">
        <v>463</v>
      </c>
      <c r="PE2968" s="10" t="s">
        <v>485</v>
      </c>
      <c r="PF2968" s="10" t="s">
        <v>485</v>
      </c>
      <c r="PG2968" s="10" t="s">
        <v>485</v>
      </c>
      <c r="PH2968" s="10" t="s">
        <v>485</v>
      </c>
      <c r="PI2968" s="10" t="s">
        <v>463</v>
      </c>
      <c r="PJ2968" s="10" t="s">
        <v>463</v>
      </c>
      <c r="PK2968" s="10" t="s">
        <v>463</v>
      </c>
      <c r="PL2968" s="10" t="s">
        <v>485</v>
      </c>
      <c r="PM2968" s="10" t="s">
        <v>485</v>
      </c>
      <c r="PN2968" s="10" t="s">
        <v>463</v>
      </c>
      <c r="PO2968" s="10" t="s">
        <v>485</v>
      </c>
      <c r="PP2968" s="10" t="s">
        <v>463</v>
      </c>
      <c r="PQ2968" s="10" t="s">
        <v>485</v>
      </c>
      <c r="PR2968" s="10" t="s">
        <v>485</v>
      </c>
      <c r="PS2968" s="10" t="s">
        <v>485</v>
      </c>
      <c r="PT2968" s="10" t="s">
        <v>499</v>
      </c>
      <c r="PU2968" s="10" t="s">
        <v>485</v>
      </c>
      <c r="QJ2968" s="10" t="s">
        <v>464</v>
      </c>
      <c r="QL2968" s="10">
        <v>29.216266666667</v>
      </c>
      <c r="QM2968" s="10" t="s">
        <v>839</v>
      </c>
      <c r="QN2968" s="10" t="s">
        <v>1585</v>
      </c>
      <c r="RF2968" s="10">
        <v>1</v>
      </c>
      <c r="RH2968" s="15">
        <f>IFERROR(AVERAGE(INDEX('[1]DO NOT TOUCH Préparation'!$T$1:$T$5,MATCH('DO NOT TOUCH - inputExtraction'!$CX2968,'[1]DO NOT TOUCH Préparation'!$S$1:$S$5,0)),INDEX('[1]DO NOT TOUCH Préparation'!$T$1:$T$5,MATCH('DO NOT TOUCH - inputExtraction'!$CY2968,'[1]DO NOT TOUCH Préparation'!$S$1:$S$5,0)),INDEX('[1]DO NOT TOUCH Préparation'!$T$1:$T$5,MATCH('DO NOT TOUCH - inputExtraction'!$CZ2968,'[1]DO NOT TOUCH Préparation'!$S$1:$S$5,0)),INDEX('[1]DO NOT TOUCH Préparation'!$T$1:$T$5,MATCH('DO NOT TOUCH - inputExtraction'!$DA2968,'[1]DO NOT TOUCH Préparation'!$S$1:$S$5,0)),INDEX('[1]DO NOT TOUCH Préparation'!$T$1:$T$5,MATCH('DO NOT TOUCH - inputExtraction'!$DB2968,'[1]DO NOT TOUCH Préparation'!$S$1:$S$5,0))),"")</f>
        <v>3.2</v>
      </c>
      <c r="RI2968" s="13">
        <f>IFERROR(AVERAGE(INDEX('[1]DO NOT TOUCH Préparation'!$T$1:$T$5,MATCH($DC2968,'[1]DO NOT TOUCH Préparation'!$S$1:$S$5,0)),INDEX('[1]DO NOT TOUCH Préparation'!$T$1:$T$5,MATCH('DO NOT TOUCH - inputExtraction'!$DD2968,'[1]DO NOT TOUCH Préparation'!$S$1:$S$5,0)),INDEX('[1]DO NOT TOUCH Préparation'!$T$1:$T$5,MATCH('DO NOT TOUCH - inputExtraction'!$DE2968,'[1]DO NOT TOUCH Préparation'!$S$1:$S$5,0)),INDEX('[1]DO NOT TOUCH Préparation'!$T$1:$T$5,MATCH(DF2968,'[1]DO NOT TOUCH Préparation'!$S$1:$S$5,0)),INDEX('[1]DO NOT TOUCH Préparation'!$T$1:$T$5,MATCH('DO NOT TOUCH - inputExtraction'!$DG2968,'[1]DO NOT TOUCH Préparation'!$S$1:$S$5,0))),"")</f>
        <v>3.4</v>
      </c>
      <c r="RK2968" s="10">
        <f>VLOOKUP(CX2968,'[1]DO NOT TOUCH Préparation'!$S$1:$T$5,2,0)</f>
        <v>5</v>
      </c>
      <c r="RL2968" s="10">
        <f>VLOOKUP(CY2968,'[1]DO NOT TOUCH Préparation'!$S$1:$T$5,2,0)</f>
        <v>5</v>
      </c>
      <c r="RM2968" s="10">
        <f>VLOOKUP(CZ2968,'[1]DO NOT TOUCH Préparation'!$S$1:$T$5,2,0)</f>
        <v>4</v>
      </c>
      <c r="RN2968" s="10">
        <f>VLOOKUP(DA2968,'[1]DO NOT TOUCH Préparation'!$S$1:$T$5,2,0)</f>
        <v>1</v>
      </c>
      <c r="RO2968" s="10">
        <f>VLOOKUP(DB2968,'[1]DO NOT TOUCH Préparation'!$S$1:$T$5,2,0)</f>
        <v>1</v>
      </c>
      <c r="RP2968" s="10">
        <f>VLOOKUP(DC2968,'[1]DO NOT TOUCH Préparation'!$S$1:$T$5,2,0)</f>
        <v>5</v>
      </c>
      <c r="RQ2968" s="10">
        <f>VLOOKUP(DD2968,'[1]DO NOT TOUCH Préparation'!$S$1:$T$5,2,0)</f>
        <v>1</v>
      </c>
      <c r="RR2968" s="10">
        <f>VLOOKUP(DE2968,'[1]DO NOT TOUCH Préparation'!$S$1:$T$5,2,0)</f>
        <v>4</v>
      </c>
      <c r="RS2968" s="10">
        <f>VLOOKUP(DF2968,'[1]DO NOT TOUCH Préparation'!$S$1:$T$5,2,0)</f>
        <v>3</v>
      </c>
      <c r="RT2968" s="10">
        <f>VLOOKUP(DG2968,'[1]DO NOT TOUCH Préparation'!$S$1:$T$5,2,0)</f>
        <v>4</v>
      </c>
      <c r="RV2968" s="5" t="str">
        <f>IF(CF2968&lt;&gt;"",CF2968,"")</f>
        <v>Inférieur ou égal à 5%</v>
      </c>
      <c r="RW2968" s="5" t="str">
        <f>IF(CK2968&lt;&gt;"",CK2968,"")</f>
        <v>Inférieur ou égal à 5%</v>
      </c>
      <c r="RX2968" s="5" t="str">
        <f t="shared" si="47"/>
        <v>Je n’achète pas de produits à base végétale (soja, amande, avoine…)</v>
      </c>
      <c r="RZ2968" s="5" cm="1">
        <f t="array" ref="RZ2968">IFERROR(INDEX('[1]DO NOT TOUCH Préparation'!$W$2:$W$7,MATCH('DO NOT TOUCH - inputExtraction'!RV2968,'[1]DO NOT TOUCH Préparation'!$V$2:$V$7,0),),"1")</f>
        <v>2</v>
      </c>
      <c r="SA2968" s="5" cm="1">
        <f t="array" ref="SA2968">IFERROR(INDEX('[1]DO NOT TOUCH Préparation'!$W$2:$W$7,MATCH('DO NOT TOUCH - inputExtraction'!RW2968,'[1]DO NOT TOUCH Préparation'!$V$2:$V$7,0),),"1")</f>
        <v>2</v>
      </c>
      <c r="SB2968" s="5" t="str" cm="1">
        <f t="array" ref="SB2968">IFERROR(INDEX('[1]DO NOT TOUCH Préparation'!$W$2:$W$7,MATCH('DO NOT TOUCH - inputExtraction'!RX2968,'[1]DO NOT TOUCH Préparation'!$V$2:$V$7,0),),"1")</f>
        <v>1</v>
      </c>
      <c r="SD2968" s="5">
        <v>1</v>
      </c>
      <c r="SF2968" s="5">
        <f>IFERROR(VLOOKUP(H2968,'[1]DO NOT TOUCH Préparation'!$CL$2:$CM$9,2,0),"")</f>
        <v>6</v>
      </c>
      <c r="SG2968" s="5">
        <f>IFERROR(VLOOKUP(K2968,'[1]DO NOT TOUCH Préparation'!$CT$2:$CU$10,2,0),"")</f>
        <v>1</v>
      </c>
      <c r="SH2968" s="5">
        <f>IFERROR(VLOOKUP(L2968,'[1]DO NOT TOUCH Préparation'!$CX$2:$CY$6,2,0),"")</f>
        <v>2</v>
      </c>
    </row>
    <row r="2969" spans="1:502" ht="14.4" x14ac:dyDescent="0.3">
      <c r="A2969" s="4">
        <v>3969</v>
      </c>
      <c r="B2969" s="4" t="s">
        <v>6526</v>
      </c>
      <c r="C2969" s="4" t="s">
        <v>6527</v>
      </c>
      <c r="D2969" s="4" t="s">
        <v>836</v>
      </c>
      <c r="E2969" s="4" t="s">
        <v>439</v>
      </c>
      <c r="F2969" s="10" t="s">
        <v>837</v>
      </c>
      <c r="G2969" s="10" t="s">
        <v>837</v>
      </c>
      <c r="H2969" s="7" t="s">
        <v>700</v>
      </c>
      <c r="I2969" s="7">
        <v>35</v>
      </c>
      <c r="J2969" s="7" t="s">
        <v>505</v>
      </c>
      <c r="K2969" s="7" t="s">
        <v>491</v>
      </c>
      <c r="L2969" s="7" t="s">
        <v>492</v>
      </c>
      <c r="M2969" s="7">
        <v>2</v>
      </c>
      <c r="N2969" s="12">
        <v>1</v>
      </c>
      <c r="O2969" s="12">
        <v>0</v>
      </c>
      <c r="P2969" s="7">
        <v>1</v>
      </c>
      <c r="Q2969" s="7">
        <v>0</v>
      </c>
      <c r="R2969" s="7">
        <v>0</v>
      </c>
      <c r="S2969" s="12">
        <v>0</v>
      </c>
      <c r="T2969" s="7">
        <v>1</v>
      </c>
      <c r="U2969" s="12">
        <v>0</v>
      </c>
      <c r="V2969" s="7">
        <v>1</v>
      </c>
      <c r="W2969" s="7">
        <v>2</v>
      </c>
      <c r="X2969" s="7">
        <v>3</v>
      </c>
      <c r="AC2969" s="10" t="s">
        <v>883</v>
      </c>
      <c r="BJ2969" s="10">
        <v>0</v>
      </c>
      <c r="BK2969" s="10">
        <v>0</v>
      </c>
      <c r="BL2969" s="10">
        <v>0</v>
      </c>
      <c r="BM2969" s="10">
        <v>0</v>
      </c>
      <c r="BN2969" s="10">
        <v>0</v>
      </c>
      <c r="BO2969" s="10">
        <v>0</v>
      </c>
      <c r="BP2969" s="10">
        <v>0</v>
      </c>
      <c r="BQ2969" s="10">
        <v>0</v>
      </c>
      <c r="BR2969" s="10">
        <v>0</v>
      </c>
      <c r="CB2969" s="10">
        <v>1</v>
      </c>
      <c r="CC2969" s="10">
        <v>0</v>
      </c>
      <c r="CD2969" s="10" t="s">
        <v>6528</v>
      </c>
      <c r="CE2969" s="7" t="s">
        <v>506</v>
      </c>
      <c r="CF2969" s="7" t="s">
        <v>507</v>
      </c>
      <c r="CK2969" s="7" t="s">
        <v>477</v>
      </c>
      <c r="CL2969" s="7" t="s">
        <v>477</v>
      </c>
      <c r="CM2969" s="7" t="s">
        <v>524</v>
      </c>
      <c r="CN2969" s="7" t="s">
        <v>524</v>
      </c>
      <c r="CO2969" s="7" t="s">
        <v>524</v>
      </c>
      <c r="CP2969" s="7" t="s">
        <v>450</v>
      </c>
      <c r="CX2969" t="s">
        <v>495</v>
      </c>
      <c r="CY2969" t="s">
        <v>478</v>
      </c>
      <c r="CZ2969" t="s">
        <v>452</v>
      </c>
      <c r="DA2969" t="s">
        <v>478</v>
      </c>
      <c r="DB2969" t="s">
        <v>478</v>
      </c>
      <c r="DC2969" t="s">
        <v>495</v>
      </c>
      <c r="DD2969" t="s">
        <v>478</v>
      </c>
      <c r="DE2969" t="s">
        <v>495</v>
      </c>
      <c r="DF2969" t="s">
        <v>478</v>
      </c>
      <c r="DG2969" t="s">
        <v>495</v>
      </c>
      <c r="EL2969" s="6"/>
      <c r="GT2969">
        <v>3</v>
      </c>
      <c r="GU2969">
        <v>2</v>
      </c>
      <c r="GV2969">
        <v>1</v>
      </c>
      <c r="GX2969">
        <v>3</v>
      </c>
      <c r="GY2969">
        <v>2</v>
      </c>
      <c r="GZ2969">
        <v>1</v>
      </c>
      <c r="HF2969">
        <v>3</v>
      </c>
      <c r="HG2969">
        <v>2</v>
      </c>
      <c r="HH2969">
        <v>1</v>
      </c>
      <c r="HJ2969">
        <v>3</v>
      </c>
      <c r="HK2969">
        <v>2</v>
      </c>
      <c r="HL2969">
        <v>1</v>
      </c>
      <c r="HN2969">
        <v>2</v>
      </c>
      <c r="HO2969">
        <v>1</v>
      </c>
      <c r="HQ2969">
        <v>3</v>
      </c>
      <c r="HR2969">
        <v>3</v>
      </c>
      <c r="HS2969">
        <v>2</v>
      </c>
      <c r="HT2969">
        <v>1</v>
      </c>
      <c r="HV2969">
        <v>3</v>
      </c>
      <c r="HW2969">
        <v>2</v>
      </c>
      <c r="HX2969">
        <v>1</v>
      </c>
      <c r="HZ2969">
        <v>3</v>
      </c>
      <c r="IA2969">
        <v>2</v>
      </c>
      <c r="IB2969">
        <v>1</v>
      </c>
      <c r="ID2969">
        <v>3</v>
      </c>
      <c r="IE2969">
        <v>2</v>
      </c>
      <c r="IF2969">
        <v>1</v>
      </c>
      <c r="KP2969" t="s">
        <v>480</v>
      </c>
      <c r="KQ2969" t="s">
        <v>481</v>
      </c>
      <c r="KR2969" t="s">
        <v>481</v>
      </c>
      <c r="KS2969" t="s">
        <v>481</v>
      </c>
      <c r="KT2969" t="s">
        <v>481</v>
      </c>
      <c r="KU2969">
        <v>1</v>
      </c>
      <c r="KW2969">
        <v>2</v>
      </c>
      <c r="KZ2969">
        <v>3</v>
      </c>
      <c r="LE2969">
        <v>1</v>
      </c>
      <c r="LG2969">
        <v>2</v>
      </c>
      <c r="LJ2969">
        <v>3</v>
      </c>
      <c r="LO2969">
        <v>1</v>
      </c>
      <c r="LQ2969">
        <v>2</v>
      </c>
      <c r="LT2969">
        <v>3</v>
      </c>
      <c r="LY2969">
        <v>1</v>
      </c>
      <c r="MA2969">
        <v>2</v>
      </c>
      <c r="MD2969">
        <v>3</v>
      </c>
      <c r="MI2969">
        <v>1</v>
      </c>
      <c r="MK2969">
        <v>2</v>
      </c>
      <c r="MN2969">
        <v>3</v>
      </c>
      <c r="MS2969" s="7" t="s">
        <v>459</v>
      </c>
      <c r="MT2969" s="7" t="s">
        <v>459</v>
      </c>
      <c r="MU2969" s="7" t="s">
        <v>459</v>
      </c>
      <c r="MV2969" s="7" t="s">
        <v>459</v>
      </c>
      <c r="MW2969" s="7" t="s">
        <v>459</v>
      </c>
      <c r="MX2969" s="7" t="s">
        <v>459</v>
      </c>
      <c r="MY2969" s="7" t="s">
        <v>459</v>
      </c>
      <c r="MZ2969" s="7" t="s">
        <v>459</v>
      </c>
      <c r="NA2969" s="7" t="s">
        <v>459</v>
      </c>
      <c r="NB2969" s="7" t="s">
        <v>459</v>
      </c>
      <c r="NC2969" s="7" t="s">
        <v>483</v>
      </c>
      <c r="ND2969" s="7" t="s">
        <v>483</v>
      </c>
      <c r="NE2969" s="7" t="s">
        <v>483</v>
      </c>
      <c r="NF2969" s="7" t="s">
        <v>483</v>
      </c>
      <c r="NG2969" s="7" t="s">
        <v>483</v>
      </c>
      <c r="NH2969" s="7" t="s">
        <v>483</v>
      </c>
      <c r="NI2969" s="7" t="s">
        <v>483</v>
      </c>
      <c r="NJ2969" s="7" t="s">
        <v>483</v>
      </c>
      <c r="NK2969" s="7" t="s">
        <v>483</v>
      </c>
      <c r="NL2969" s="7" t="s">
        <v>483</v>
      </c>
      <c r="NM2969" t="s">
        <v>571</v>
      </c>
      <c r="PA2969" s="10" t="s">
        <v>485</v>
      </c>
      <c r="PB2969" s="10" t="s">
        <v>499</v>
      </c>
      <c r="PC2969" s="10" t="s">
        <v>485</v>
      </c>
      <c r="PD2969" s="10" t="s">
        <v>499</v>
      </c>
      <c r="PE2969" s="10" t="s">
        <v>485</v>
      </c>
      <c r="PF2969" s="10" t="s">
        <v>485</v>
      </c>
      <c r="PG2969" s="10" t="s">
        <v>485</v>
      </c>
      <c r="PH2969" s="10" t="s">
        <v>485</v>
      </c>
      <c r="PI2969" s="10" t="s">
        <v>499</v>
      </c>
      <c r="PJ2969" s="10" t="s">
        <v>499</v>
      </c>
      <c r="PK2969" s="10" t="s">
        <v>499</v>
      </c>
      <c r="PL2969" s="10" t="s">
        <v>499</v>
      </c>
      <c r="PM2969" s="10" t="s">
        <v>485</v>
      </c>
      <c r="PN2969" s="10" t="s">
        <v>485</v>
      </c>
      <c r="PO2969" s="10" t="s">
        <v>485</v>
      </c>
      <c r="PP2969" s="10" t="s">
        <v>499</v>
      </c>
      <c r="PQ2969" s="10" t="s">
        <v>485</v>
      </c>
      <c r="PR2969" s="10" t="s">
        <v>485</v>
      </c>
      <c r="PS2969" s="10" t="s">
        <v>485</v>
      </c>
      <c r="PT2969" s="10" t="s">
        <v>485</v>
      </c>
      <c r="PU2969" s="10" t="s">
        <v>485</v>
      </c>
      <c r="QJ2969" s="10" t="s">
        <v>464</v>
      </c>
      <c r="QL2969" s="10">
        <v>16.439866666667001</v>
      </c>
      <c r="QM2969" s="10" t="s">
        <v>839</v>
      </c>
      <c r="QP2969" s="10" t="s">
        <v>6529</v>
      </c>
      <c r="RF2969" s="10">
        <v>1</v>
      </c>
      <c r="RH2969" s="15">
        <f>IFERROR(AVERAGE(INDEX('[1]DO NOT TOUCH Préparation'!$T$1:$T$5,MATCH('DO NOT TOUCH - inputExtraction'!$CX2969,'[1]DO NOT TOUCH Préparation'!$S$1:$S$5,0)),INDEX('[1]DO NOT TOUCH Préparation'!$T$1:$T$5,MATCH('DO NOT TOUCH - inputExtraction'!$CY2969,'[1]DO NOT TOUCH Préparation'!$S$1:$S$5,0)),INDEX('[1]DO NOT TOUCH Préparation'!$T$1:$T$5,MATCH('DO NOT TOUCH - inputExtraction'!$CZ2969,'[1]DO NOT TOUCH Préparation'!$S$1:$S$5,0)),INDEX('[1]DO NOT TOUCH Préparation'!$T$1:$T$5,MATCH('DO NOT TOUCH - inputExtraction'!$DA2969,'[1]DO NOT TOUCH Préparation'!$S$1:$S$5,0)),INDEX('[1]DO NOT TOUCH Préparation'!$T$1:$T$5,MATCH('DO NOT TOUCH - inputExtraction'!$DB2969,'[1]DO NOT TOUCH Préparation'!$S$1:$S$5,0))),"")</f>
        <v>1.6</v>
      </c>
      <c r="RI2969" s="13">
        <f>IFERROR(AVERAGE(INDEX('[1]DO NOT TOUCH Préparation'!$T$1:$T$5,MATCH($DC2969,'[1]DO NOT TOUCH Préparation'!$S$1:$S$5,0)),INDEX('[1]DO NOT TOUCH Préparation'!$T$1:$T$5,MATCH('DO NOT TOUCH - inputExtraction'!$DD2969,'[1]DO NOT TOUCH Préparation'!$S$1:$S$5,0)),INDEX('[1]DO NOT TOUCH Préparation'!$T$1:$T$5,MATCH('DO NOT TOUCH - inputExtraction'!$DE2969,'[1]DO NOT TOUCH Préparation'!$S$1:$S$5,0)),INDEX('[1]DO NOT TOUCH Préparation'!$T$1:$T$5,MATCH(DF2969,'[1]DO NOT TOUCH Préparation'!$S$1:$S$5,0)),INDEX('[1]DO NOT TOUCH Préparation'!$T$1:$T$5,MATCH('DO NOT TOUCH - inputExtraction'!$DG2969,'[1]DO NOT TOUCH Préparation'!$S$1:$S$5,0))),"")</f>
        <v>1.6</v>
      </c>
      <c r="RK2969" s="10">
        <f>VLOOKUP(CX2969,'[1]DO NOT TOUCH Préparation'!$S$1:$T$5,2,0)</f>
        <v>2</v>
      </c>
      <c r="RL2969" s="10">
        <f>VLOOKUP(CY2969,'[1]DO NOT TOUCH Préparation'!$S$1:$T$5,2,0)</f>
        <v>1</v>
      </c>
      <c r="RM2969" s="10">
        <f>VLOOKUP(CZ2969,'[1]DO NOT TOUCH Préparation'!$S$1:$T$5,2,0)</f>
        <v>3</v>
      </c>
      <c r="RN2969" s="10">
        <f>VLOOKUP(DA2969,'[1]DO NOT TOUCH Préparation'!$S$1:$T$5,2,0)</f>
        <v>1</v>
      </c>
      <c r="RO2969" s="10">
        <f>VLOOKUP(DB2969,'[1]DO NOT TOUCH Préparation'!$S$1:$T$5,2,0)</f>
        <v>1</v>
      </c>
      <c r="RP2969" s="10">
        <f>VLOOKUP(DC2969,'[1]DO NOT TOUCH Préparation'!$S$1:$T$5,2,0)</f>
        <v>2</v>
      </c>
      <c r="RQ2969" s="10">
        <f>VLOOKUP(DD2969,'[1]DO NOT TOUCH Préparation'!$S$1:$T$5,2,0)</f>
        <v>1</v>
      </c>
      <c r="RR2969" s="10">
        <f>VLOOKUP(DE2969,'[1]DO NOT TOUCH Préparation'!$S$1:$T$5,2,0)</f>
        <v>2</v>
      </c>
      <c r="RS2969" s="10">
        <f>VLOOKUP(DF2969,'[1]DO NOT TOUCH Préparation'!$S$1:$T$5,2,0)</f>
        <v>1</v>
      </c>
      <c r="RT2969" s="10">
        <f>VLOOKUP(DG2969,'[1]DO NOT TOUCH Préparation'!$S$1:$T$5,2,0)</f>
        <v>2</v>
      </c>
      <c r="RV2969" s="5" t="str">
        <f>IF(CF2969&lt;&gt;"",CF2969,"")</f>
        <v>Je n’achète pas de produits alimentaires bio</v>
      </c>
      <c r="RW2969" s="5" t="str">
        <f>IF(CK2969&lt;&gt;"",CK2969,"")</f>
        <v>Je ne sais pas</v>
      </c>
      <c r="RX2969" s="5" t="str">
        <f t="shared" si="47"/>
        <v>Je n’achète pas de produits à base végétale (soja, amande, avoine…)</v>
      </c>
      <c r="RZ2969" s="5" t="str" cm="1">
        <f t="array" ref="RZ2969">IFERROR(INDEX('[1]DO NOT TOUCH Préparation'!$W$2:$W$7,MATCH('DO NOT TOUCH - inputExtraction'!RV2969,'[1]DO NOT TOUCH Préparation'!$V$2:$V$7,0),),"1")</f>
        <v>1</v>
      </c>
      <c r="SA2969" s="5" cm="1">
        <f t="array" ref="SA2969">IFERROR(INDEX('[1]DO NOT TOUCH Préparation'!$W$2:$W$7,MATCH('DO NOT TOUCH - inputExtraction'!RW2969,'[1]DO NOT TOUCH Préparation'!$V$2:$V$7,0),),"1")</f>
        <v>0</v>
      </c>
      <c r="SB2969" s="5" t="str" cm="1">
        <f t="array" ref="SB2969">IFERROR(INDEX('[1]DO NOT TOUCH Préparation'!$W$2:$W$7,MATCH('DO NOT TOUCH - inputExtraction'!RX2969,'[1]DO NOT TOUCH Préparation'!$V$2:$V$7,0),),"1")</f>
        <v>1</v>
      </c>
      <c r="SD2969" s="5">
        <v>1</v>
      </c>
      <c r="SF2969" s="5">
        <f>IFERROR(VLOOKUP(H2969,'[1]DO NOT TOUCH Préparation'!$CL$2:$CM$9,2,0),"")</f>
        <v>7</v>
      </c>
      <c r="SG2969" s="5">
        <f>IFERROR(VLOOKUP(K2969,'[1]DO NOT TOUCH Préparation'!$CT$2:$CU$10,2,0),"")</f>
        <v>2</v>
      </c>
      <c r="SH2969" s="5">
        <f>IFERROR(VLOOKUP(L2969,'[1]DO NOT TOUCH Préparation'!$CX$2:$CY$6,2,0),"")</f>
        <v>3</v>
      </c>
    </row>
    <row r="2970" spans="1:502" ht="14.4" x14ac:dyDescent="0.3">
      <c r="A2970" s="4">
        <v>3970</v>
      </c>
      <c r="B2970" s="4" t="s">
        <v>6530</v>
      </c>
      <c r="C2970" s="4" t="s">
        <v>4792</v>
      </c>
      <c r="D2970" s="4" t="s">
        <v>787</v>
      </c>
      <c r="E2970" s="4" t="s">
        <v>468</v>
      </c>
      <c r="F2970" s="10" t="s">
        <v>898</v>
      </c>
      <c r="G2970" s="10" t="s">
        <v>804</v>
      </c>
      <c r="H2970" s="7" t="s">
        <v>442</v>
      </c>
      <c r="I2970" s="7">
        <v>22</v>
      </c>
      <c r="J2970" s="7" t="s">
        <v>582</v>
      </c>
      <c r="K2970" s="7" t="s">
        <v>444</v>
      </c>
      <c r="L2970" s="7" t="s">
        <v>492</v>
      </c>
      <c r="M2970" s="7">
        <v>4</v>
      </c>
      <c r="N2970" s="12">
        <v>1</v>
      </c>
      <c r="O2970" s="12">
        <v>0</v>
      </c>
      <c r="P2970" s="7">
        <v>0</v>
      </c>
      <c r="Q2970" s="7">
        <v>1</v>
      </c>
      <c r="R2970" s="7">
        <v>1</v>
      </c>
      <c r="S2970" s="12">
        <v>0</v>
      </c>
      <c r="T2970" s="7">
        <v>1</v>
      </c>
      <c r="U2970" s="12">
        <v>0</v>
      </c>
      <c r="W2970" s="7">
        <v>1</v>
      </c>
      <c r="X2970" s="7">
        <v>2</v>
      </c>
      <c r="AB2970" s="7">
        <v>3</v>
      </c>
      <c r="AC2970" s="10" t="s">
        <v>796</v>
      </c>
      <c r="BA2970" s="10">
        <v>0</v>
      </c>
      <c r="BB2970" s="10">
        <v>1</v>
      </c>
      <c r="BC2970" s="10">
        <v>1</v>
      </c>
      <c r="BD2970" s="10">
        <v>0</v>
      </c>
      <c r="BE2970" s="10">
        <v>0</v>
      </c>
      <c r="BF2970" s="10">
        <v>0</v>
      </c>
      <c r="BG2970" s="10">
        <v>1</v>
      </c>
      <c r="BH2970" s="10">
        <v>0</v>
      </c>
      <c r="BI2970" s="10">
        <v>0</v>
      </c>
      <c r="CB2970" s="10">
        <v>0</v>
      </c>
      <c r="CC2970" s="10">
        <v>0</v>
      </c>
      <c r="CE2970" s="7" t="s">
        <v>447</v>
      </c>
      <c r="CF2970" s="7" t="s">
        <v>523</v>
      </c>
      <c r="CG2970" s="7" t="s">
        <v>475</v>
      </c>
      <c r="CH2970" s="7" t="s">
        <v>524</v>
      </c>
      <c r="CI2970" s="7">
        <v>3</v>
      </c>
      <c r="CJ2970" s="7">
        <v>3</v>
      </c>
      <c r="CK2970" s="7" t="s">
        <v>523</v>
      </c>
      <c r="CL2970" s="7" t="s">
        <v>475</v>
      </c>
      <c r="CM2970" s="7">
        <v>4</v>
      </c>
      <c r="CN2970" s="7">
        <v>3</v>
      </c>
      <c r="CO2970" s="7">
        <v>3</v>
      </c>
      <c r="CP2970" s="7" t="s">
        <v>448</v>
      </c>
      <c r="CQ2970" s="7" t="s">
        <v>475</v>
      </c>
      <c r="CR2970" s="7" t="s">
        <v>524</v>
      </c>
      <c r="CS2970" s="7">
        <v>2</v>
      </c>
      <c r="CT2970" s="7" t="s">
        <v>524</v>
      </c>
      <c r="CU2970" s="7">
        <v>4</v>
      </c>
      <c r="CX2970" t="s">
        <v>451</v>
      </c>
      <c r="CY2970" t="s">
        <v>452</v>
      </c>
      <c r="CZ2970" t="s">
        <v>453</v>
      </c>
      <c r="DA2970" t="s">
        <v>453</v>
      </c>
      <c r="DB2970" t="s">
        <v>451</v>
      </c>
      <c r="DC2970" t="s">
        <v>451</v>
      </c>
      <c r="DD2970" t="s">
        <v>453</v>
      </c>
      <c r="DE2970" t="s">
        <v>452</v>
      </c>
      <c r="DF2970" t="s">
        <v>452</v>
      </c>
      <c r="DG2970" t="s">
        <v>452</v>
      </c>
      <c r="DH2970" t="s">
        <v>455</v>
      </c>
      <c r="DJ2970" t="s">
        <v>455</v>
      </c>
      <c r="DK2970" t="s">
        <v>455</v>
      </c>
      <c r="DL2970" t="s">
        <v>537</v>
      </c>
      <c r="DM2970" t="s">
        <v>537</v>
      </c>
      <c r="DN2970" t="s">
        <v>455</v>
      </c>
      <c r="DR2970" s="7" t="s">
        <v>456</v>
      </c>
      <c r="DT2970" s="7" t="s">
        <v>479</v>
      </c>
      <c r="DU2970" s="7" t="s">
        <v>479</v>
      </c>
      <c r="DV2970" s="7" t="s">
        <v>479</v>
      </c>
      <c r="DW2970" s="7" t="s">
        <v>479</v>
      </c>
      <c r="DX2970" s="7" t="s">
        <v>456</v>
      </c>
      <c r="EB2970" t="s">
        <v>457</v>
      </c>
      <c r="ED2970" t="s">
        <v>457</v>
      </c>
      <c r="EE2970" t="s">
        <v>457</v>
      </c>
      <c r="EF2970" t="s">
        <v>457</v>
      </c>
      <c r="EG2970">
        <v>4</v>
      </c>
      <c r="EH2970" t="s">
        <v>457</v>
      </c>
      <c r="EL2970" s="6"/>
      <c r="FF2970">
        <v>1</v>
      </c>
      <c r="FG2970">
        <v>0</v>
      </c>
      <c r="FH2970">
        <v>0</v>
      </c>
      <c r="FI2970">
        <v>0</v>
      </c>
      <c r="FJ2970">
        <v>0</v>
      </c>
      <c r="FK2970">
        <v>0</v>
      </c>
      <c r="FL2970">
        <v>0</v>
      </c>
      <c r="FM2970">
        <v>0</v>
      </c>
      <c r="FN2970">
        <v>1</v>
      </c>
      <c r="FO2970">
        <v>0</v>
      </c>
      <c r="II2970">
        <v>1</v>
      </c>
      <c r="IJ2970">
        <v>2</v>
      </c>
      <c r="IL2970">
        <v>3</v>
      </c>
      <c r="IU2970">
        <v>2</v>
      </c>
      <c r="IV2970">
        <v>1</v>
      </c>
      <c r="IX2970">
        <v>3</v>
      </c>
      <c r="IZ2970">
        <v>1</v>
      </c>
      <c r="JA2970">
        <v>2</v>
      </c>
      <c r="JB2970">
        <v>3</v>
      </c>
      <c r="JF2970">
        <v>1</v>
      </c>
      <c r="JG2970">
        <v>3</v>
      </c>
      <c r="JH2970">
        <v>2</v>
      </c>
      <c r="JL2970">
        <v>1</v>
      </c>
      <c r="JM2970">
        <v>3</v>
      </c>
      <c r="JO2970">
        <v>2</v>
      </c>
      <c r="JR2970">
        <v>1</v>
      </c>
      <c r="JS2970">
        <v>2</v>
      </c>
      <c r="JT2970">
        <v>3</v>
      </c>
      <c r="KP2970" t="s">
        <v>480</v>
      </c>
      <c r="KQ2970">
        <v>3</v>
      </c>
      <c r="KR2970" t="s">
        <v>481</v>
      </c>
      <c r="KS2970">
        <v>3</v>
      </c>
      <c r="KT2970">
        <v>3</v>
      </c>
      <c r="KU2970">
        <v>2</v>
      </c>
      <c r="KW2970">
        <v>3</v>
      </c>
      <c r="KY2970">
        <v>1</v>
      </c>
      <c r="LE2970">
        <v>2</v>
      </c>
      <c r="LG2970">
        <v>3</v>
      </c>
      <c r="LK2970">
        <v>1</v>
      </c>
      <c r="LO2970">
        <v>2</v>
      </c>
      <c r="LQ2970">
        <v>3</v>
      </c>
      <c r="LR2970">
        <v>1</v>
      </c>
      <c r="LY2970">
        <v>2</v>
      </c>
      <c r="MB2970">
        <v>1</v>
      </c>
      <c r="ME2970">
        <v>3</v>
      </c>
      <c r="MI2970">
        <v>1</v>
      </c>
      <c r="MK2970">
        <v>2</v>
      </c>
      <c r="ML2970">
        <v>3</v>
      </c>
      <c r="MS2970" s="7" t="s">
        <v>459</v>
      </c>
      <c r="MT2970" s="7" t="s">
        <v>482</v>
      </c>
      <c r="MU2970" s="7" t="s">
        <v>458</v>
      </c>
      <c r="MV2970" s="7" t="s">
        <v>458</v>
      </c>
      <c r="MW2970" s="7" t="s">
        <v>458</v>
      </c>
      <c r="MX2970" s="7" t="s">
        <v>458</v>
      </c>
      <c r="MY2970" s="7" t="s">
        <v>460</v>
      </c>
      <c r="MZ2970" s="7" t="s">
        <v>458</v>
      </c>
      <c r="NA2970" s="7" t="s">
        <v>459</v>
      </c>
      <c r="NB2970" s="7" t="s">
        <v>459</v>
      </c>
      <c r="NC2970" s="7" t="s">
        <v>483</v>
      </c>
      <c r="ND2970" s="7" t="s">
        <v>482</v>
      </c>
      <c r="NE2970" s="7" t="s">
        <v>483</v>
      </c>
      <c r="NF2970" s="7" t="s">
        <v>483</v>
      </c>
      <c r="NG2970" s="7" t="s">
        <v>482</v>
      </c>
      <c r="NH2970" s="7" t="s">
        <v>482</v>
      </c>
      <c r="NI2970" s="7" t="s">
        <v>483</v>
      </c>
      <c r="NJ2970" s="7" t="s">
        <v>482</v>
      </c>
      <c r="NK2970" s="7" t="s">
        <v>482</v>
      </c>
      <c r="NL2970" s="7" t="s">
        <v>482</v>
      </c>
      <c r="NM2970" t="s">
        <v>484</v>
      </c>
      <c r="OH2970" t="s">
        <v>463</v>
      </c>
      <c r="OI2970" s="10" t="s">
        <v>463</v>
      </c>
      <c r="OJ2970" s="10" t="s">
        <v>485</v>
      </c>
      <c r="OK2970" s="10" t="s">
        <v>485</v>
      </c>
      <c r="OL2970" s="10" t="s">
        <v>485</v>
      </c>
      <c r="OM2970" s="10" t="s">
        <v>485</v>
      </c>
      <c r="ON2970" s="10" t="s">
        <v>485</v>
      </c>
      <c r="OO2970" s="10" t="s">
        <v>485</v>
      </c>
      <c r="OP2970" s="10" t="s">
        <v>485</v>
      </c>
      <c r="OQ2970" s="10" t="s">
        <v>485</v>
      </c>
      <c r="OR2970" s="10" t="s">
        <v>485</v>
      </c>
      <c r="OS2970" s="10" t="s">
        <v>485</v>
      </c>
      <c r="OT2970" s="10" t="s">
        <v>485</v>
      </c>
      <c r="OU2970" s="10" t="s">
        <v>485</v>
      </c>
      <c r="OV2970" s="10" t="s">
        <v>485</v>
      </c>
      <c r="OW2970" s="10" t="s">
        <v>485</v>
      </c>
      <c r="OX2970" s="10" t="s">
        <v>485</v>
      </c>
      <c r="OY2970" s="10" t="s">
        <v>485</v>
      </c>
      <c r="OZ2970" s="10" t="s">
        <v>462</v>
      </c>
      <c r="QJ2970" s="10" t="s">
        <v>562</v>
      </c>
      <c r="QK2970" s="10" t="s">
        <v>2479</v>
      </c>
      <c r="QL2970" s="10">
        <v>12.933149999999999</v>
      </c>
      <c r="QM2970" s="10" t="s">
        <v>792</v>
      </c>
      <c r="RD2970" s="10" t="s">
        <v>2479</v>
      </c>
      <c r="RF2970" s="10">
        <v>1</v>
      </c>
      <c r="RH2970" s="15">
        <f>IFERROR(AVERAGE(INDEX('[1]DO NOT TOUCH Préparation'!$T$1:$T$5,MATCH('DO NOT TOUCH - inputExtraction'!$CX2970,'[1]DO NOT TOUCH Préparation'!$S$1:$S$5,0)),INDEX('[1]DO NOT TOUCH Préparation'!$T$1:$T$5,MATCH('DO NOT TOUCH - inputExtraction'!$CY2970,'[1]DO NOT TOUCH Préparation'!$S$1:$S$5,0)),INDEX('[1]DO NOT TOUCH Préparation'!$T$1:$T$5,MATCH('DO NOT TOUCH - inputExtraction'!$CZ2970,'[1]DO NOT TOUCH Préparation'!$S$1:$S$5,0)),INDEX('[1]DO NOT TOUCH Préparation'!$T$1:$T$5,MATCH('DO NOT TOUCH - inputExtraction'!$DA2970,'[1]DO NOT TOUCH Préparation'!$S$1:$S$5,0)),INDEX('[1]DO NOT TOUCH Préparation'!$T$1:$T$5,MATCH('DO NOT TOUCH - inputExtraction'!$DB2970,'[1]DO NOT TOUCH Préparation'!$S$1:$S$5,0))),"")</f>
        <v>4.2</v>
      </c>
      <c r="RI2970" s="13">
        <f>IFERROR(AVERAGE(INDEX('[1]DO NOT TOUCH Préparation'!$T$1:$T$5,MATCH($DC2970,'[1]DO NOT TOUCH Préparation'!$S$1:$S$5,0)),INDEX('[1]DO NOT TOUCH Préparation'!$T$1:$T$5,MATCH('DO NOT TOUCH - inputExtraction'!$DD2970,'[1]DO NOT TOUCH Préparation'!$S$1:$S$5,0)),INDEX('[1]DO NOT TOUCH Préparation'!$T$1:$T$5,MATCH('DO NOT TOUCH - inputExtraction'!$DE2970,'[1]DO NOT TOUCH Préparation'!$S$1:$S$5,0)),INDEX('[1]DO NOT TOUCH Préparation'!$T$1:$T$5,MATCH(DF2970,'[1]DO NOT TOUCH Préparation'!$S$1:$S$5,0)),INDEX('[1]DO NOT TOUCH Préparation'!$T$1:$T$5,MATCH('DO NOT TOUCH - inputExtraction'!$DG2970,'[1]DO NOT TOUCH Préparation'!$S$1:$S$5,0))),"")</f>
        <v>3.6</v>
      </c>
      <c r="RK2970" s="10">
        <f>VLOOKUP(CX2970,'[1]DO NOT TOUCH Préparation'!$S$1:$T$5,2,0)</f>
        <v>4</v>
      </c>
      <c r="RL2970" s="10">
        <f>VLOOKUP(CY2970,'[1]DO NOT TOUCH Préparation'!$S$1:$T$5,2,0)</f>
        <v>3</v>
      </c>
      <c r="RM2970" s="10">
        <f>VLOOKUP(CZ2970,'[1]DO NOT TOUCH Préparation'!$S$1:$T$5,2,0)</f>
        <v>5</v>
      </c>
      <c r="RN2970" s="10">
        <f>VLOOKUP(DA2970,'[1]DO NOT TOUCH Préparation'!$S$1:$T$5,2,0)</f>
        <v>5</v>
      </c>
      <c r="RO2970" s="10">
        <f>VLOOKUP(DB2970,'[1]DO NOT TOUCH Préparation'!$S$1:$T$5,2,0)</f>
        <v>4</v>
      </c>
      <c r="RP2970" s="10">
        <f>VLOOKUP(DC2970,'[1]DO NOT TOUCH Préparation'!$S$1:$T$5,2,0)</f>
        <v>4</v>
      </c>
      <c r="RQ2970" s="10">
        <f>VLOOKUP(DD2970,'[1]DO NOT TOUCH Préparation'!$S$1:$T$5,2,0)</f>
        <v>5</v>
      </c>
      <c r="RR2970" s="10">
        <f>VLOOKUP(DE2970,'[1]DO NOT TOUCH Préparation'!$S$1:$T$5,2,0)</f>
        <v>3</v>
      </c>
      <c r="RS2970" s="10">
        <f>VLOOKUP(DF2970,'[1]DO NOT TOUCH Préparation'!$S$1:$T$5,2,0)</f>
        <v>3</v>
      </c>
      <c r="RT2970" s="10">
        <f>VLOOKUP(DG2970,'[1]DO NOT TOUCH Préparation'!$S$1:$T$5,2,0)</f>
        <v>3</v>
      </c>
      <c r="RV2970" s="5" t="str">
        <f>IF(CF2970&lt;&gt;"",CF2970,"")</f>
        <v>21% à 50%</v>
      </c>
      <c r="RW2970" s="5" t="str">
        <f>IF(CK2970&lt;&gt;"",CK2970,"")</f>
        <v>21% à 50%</v>
      </c>
      <c r="RX2970" s="5" t="str">
        <f t="shared" si="47"/>
        <v>6% à 20%</v>
      </c>
      <c r="RZ2970" s="5" cm="1">
        <f t="array" ref="RZ2970">IFERROR(INDEX('[1]DO NOT TOUCH Préparation'!$W$2:$W$7,MATCH('DO NOT TOUCH - inputExtraction'!RV2970,'[1]DO NOT TOUCH Préparation'!$V$2:$V$7,0),),"1")</f>
        <v>4</v>
      </c>
      <c r="SA2970" s="5" cm="1">
        <f t="array" ref="SA2970">IFERROR(INDEX('[1]DO NOT TOUCH Préparation'!$W$2:$W$7,MATCH('DO NOT TOUCH - inputExtraction'!RW2970,'[1]DO NOT TOUCH Préparation'!$V$2:$V$7,0),),"1")</f>
        <v>4</v>
      </c>
      <c r="SB2970" s="5" cm="1">
        <f t="array" ref="SB2970">IFERROR(INDEX('[1]DO NOT TOUCH Préparation'!$W$2:$W$7,MATCH('DO NOT TOUCH - inputExtraction'!RX2970,'[1]DO NOT TOUCH Préparation'!$V$2:$V$7,0),),"1")</f>
        <v>3</v>
      </c>
      <c r="SD2970" s="5">
        <v>1</v>
      </c>
      <c r="SF2970" s="5">
        <f>IFERROR(VLOOKUP(H2970,'[1]DO NOT TOUCH Préparation'!$CL$2:$CM$9,2,0),"")</f>
        <v>4</v>
      </c>
      <c r="SG2970" s="5">
        <f>IFERROR(VLOOKUP(K2970,'[1]DO NOT TOUCH Préparation'!$CT$2:$CU$10,2,0),"")</f>
        <v>6</v>
      </c>
      <c r="SH2970" s="5">
        <f>IFERROR(VLOOKUP(L2970,'[1]DO NOT TOUCH Préparation'!$CX$2:$CY$6,2,0),"")</f>
        <v>3</v>
      </c>
    </row>
    <row r="2971" spans="1:502" ht="14.4" x14ac:dyDescent="0.3">
      <c r="A2971" s="4">
        <v>3971</v>
      </c>
      <c r="B2971" s="4" t="s">
        <v>6531</v>
      </c>
      <c r="C2971" s="4" t="s">
        <v>3204</v>
      </c>
      <c r="D2971" s="4" t="s">
        <v>836</v>
      </c>
      <c r="E2971" s="4" t="s">
        <v>468</v>
      </c>
      <c r="F2971" s="10" t="s">
        <v>892</v>
      </c>
      <c r="G2971" s="10" t="s">
        <v>892</v>
      </c>
      <c r="H2971" s="7" t="s">
        <v>521</v>
      </c>
      <c r="I2971" s="7">
        <v>78</v>
      </c>
      <c r="J2971" s="7" t="s">
        <v>554</v>
      </c>
      <c r="K2971" s="7" t="s">
        <v>471</v>
      </c>
      <c r="L2971" s="7" t="s">
        <v>575</v>
      </c>
      <c r="M2971" s="7">
        <v>1</v>
      </c>
      <c r="N2971" s="12">
        <v>0</v>
      </c>
      <c r="O2971" s="12">
        <v>0</v>
      </c>
      <c r="P2971" s="7">
        <v>0</v>
      </c>
      <c r="Q2971" s="7">
        <v>0</v>
      </c>
      <c r="R2971" s="7">
        <v>0</v>
      </c>
      <c r="S2971" s="12">
        <v>0</v>
      </c>
      <c r="T2971" s="7">
        <v>1</v>
      </c>
      <c r="U2971" s="12">
        <v>0</v>
      </c>
      <c r="W2971" s="7">
        <v>1</v>
      </c>
      <c r="AC2971" s="10" t="s">
        <v>883</v>
      </c>
      <c r="BJ2971" s="10">
        <v>0</v>
      </c>
      <c r="BK2971" s="10">
        <v>0</v>
      </c>
      <c r="BL2971" s="10">
        <v>0</v>
      </c>
      <c r="BM2971" s="10">
        <v>0</v>
      </c>
      <c r="BN2971" s="10">
        <v>0</v>
      </c>
      <c r="BO2971" s="10">
        <v>0</v>
      </c>
      <c r="BP2971" s="10">
        <v>0</v>
      </c>
      <c r="BQ2971" s="10">
        <v>0</v>
      </c>
      <c r="BR2971" s="10">
        <v>0</v>
      </c>
      <c r="CB2971" s="10">
        <v>0</v>
      </c>
      <c r="CC2971" s="10">
        <v>1</v>
      </c>
      <c r="CE2971" s="7" t="s">
        <v>447</v>
      </c>
      <c r="CF2971" s="7" t="s">
        <v>474</v>
      </c>
      <c r="CG2971" s="7" t="s">
        <v>475</v>
      </c>
      <c r="CH2971" s="7" t="s">
        <v>476</v>
      </c>
      <c r="CI2971" s="7">
        <v>2</v>
      </c>
      <c r="CJ2971" s="7" t="s">
        <v>476</v>
      </c>
      <c r="CK2971" s="7" t="s">
        <v>448</v>
      </c>
      <c r="CL2971" s="7" t="s">
        <v>475</v>
      </c>
      <c r="CM2971" s="7">
        <v>4</v>
      </c>
      <c r="CN2971" s="7">
        <v>4</v>
      </c>
      <c r="CO2971" s="7">
        <v>3</v>
      </c>
      <c r="CP2971" s="7" t="s">
        <v>450</v>
      </c>
      <c r="CX2971" t="s">
        <v>452</v>
      </c>
      <c r="CY2971" t="s">
        <v>451</v>
      </c>
      <c r="CZ2971" t="s">
        <v>451</v>
      </c>
      <c r="DA2971" t="s">
        <v>495</v>
      </c>
      <c r="DB2971" t="s">
        <v>478</v>
      </c>
      <c r="DC2971" t="s">
        <v>451</v>
      </c>
      <c r="DD2971" t="s">
        <v>478</v>
      </c>
      <c r="DE2971" t="s">
        <v>451</v>
      </c>
      <c r="DF2971" t="s">
        <v>451</v>
      </c>
      <c r="DG2971" t="s">
        <v>452</v>
      </c>
      <c r="DI2971" t="s">
        <v>454</v>
      </c>
      <c r="DJ2971" t="s">
        <v>537</v>
      </c>
      <c r="DM2971" t="s">
        <v>455</v>
      </c>
      <c r="DO2971" t="s">
        <v>537</v>
      </c>
      <c r="DP2971" t="s">
        <v>537</v>
      </c>
      <c r="DS2971" s="7" t="s">
        <v>479</v>
      </c>
      <c r="DT2971" s="7" t="s">
        <v>479</v>
      </c>
      <c r="DW2971" s="7" t="s">
        <v>456</v>
      </c>
      <c r="DY2971" s="7" t="s">
        <v>479</v>
      </c>
      <c r="DZ2971" s="7" t="s">
        <v>479</v>
      </c>
      <c r="EC2971">
        <v>2</v>
      </c>
      <c r="ED2971">
        <v>2</v>
      </c>
      <c r="EG2971">
        <v>4</v>
      </c>
      <c r="EI2971">
        <v>2</v>
      </c>
      <c r="EJ2971">
        <v>2</v>
      </c>
      <c r="EL2971" s="6"/>
      <c r="EV2971">
        <v>0</v>
      </c>
      <c r="EW2971">
        <v>1</v>
      </c>
      <c r="EX2971">
        <v>0</v>
      </c>
      <c r="EY2971">
        <v>0</v>
      </c>
      <c r="EZ2971">
        <v>0</v>
      </c>
      <c r="FU2971">
        <v>0</v>
      </c>
      <c r="FV2971">
        <v>0</v>
      </c>
      <c r="FW2971">
        <v>1</v>
      </c>
      <c r="FX2971">
        <v>0</v>
      </c>
      <c r="FY2971">
        <v>0</v>
      </c>
      <c r="FZ2971">
        <v>0</v>
      </c>
      <c r="GA2971">
        <v>0</v>
      </c>
      <c r="GB2971">
        <v>0</v>
      </c>
      <c r="GC2971">
        <v>1</v>
      </c>
      <c r="GD2971">
        <v>0</v>
      </c>
      <c r="HH2971">
        <v>1</v>
      </c>
      <c r="HL2971">
        <v>1</v>
      </c>
      <c r="HT2971">
        <v>1</v>
      </c>
      <c r="IP2971">
        <v>1</v>
      </c>
      <c r="IR2971">
        <v>2</v>
      </c>
      <c r="IT2971">
        <v>2</v>
      </c>
      <c r="IV2971">
        <v>1</v>
      </c>
      <c r="JL2971">
        <v>1</v>
      </c>
      <c r="JN2971">
        <v>2</v>
      </c>
      <c r="JY2971">
        <v>1</v>
      </c>
      <c r="KE2971">
        <v>1</v>
      </c>
      <c r="KP2971" t="s">
        <v>480</v>
      </c>
      <c r="KQ2971" t="s">
        <v>481</v>
      </c>
      <c r="KR2971">
        <v>3</v>
      </c>
      <c r="KS2971" t="s">
        <v>481</v>
      </c>
      <c r="KT2971">
        <v>3</v>
      </c>
      <c r="KW2971">
        <v>1</v>
      </c>
      <c r="LN2971">
        <v>1</v>
      </c>
      <c r="LQ2971">
        <v>1</v>
      </c>
      <c r="MA2971">
        <v>1</v>
      </c>
      <c r="MI2971">
        <v>1</v>
      </c>
      <c r="MS2971" s="7" t="s">
        <v>459</v>
      </c>
      <c r="MT2971" s="7" t="s">
        <v>459</v>
      </c>
      <c r="MU2971" s="7" t="s">
        <v>459</v>
      </c>
      <c r="MV2971" s="7" t="s">
        <v>459</v>
      </c>
      <c r="MW2971" s="7" t="s">
        <v>459</v>
      </c>
      <c r="MX2971" s="7" t="s">
        <v>459</v>
      </c>
      <c r="MY2971" s="7" t="s">
        <v>459</v>
      </c>
      <c r="MZ2971" s="7" t="s">
        <v>459</v>
      </c>
      <c r="NA2971" s="7" t="s">
        <v>459</v>
      </c>
      <c r="NB2971" s="7" t="s">
        <v>459</v>
      </c>
      <c r="NC2971" s="7" t="s">
        <v>483</v>
      </c>
      <c r="ND2971" s="7" t="s">
        <v>483</v>
      </c>
      <c r="NE2971" s="7" t="s">
        <v>483</v>
      </c>
      <c r="NF2971" s="7" t="s">
        <v>483</v>
      </c>
      <c r="NG2971" s="7" t="s">
        <v>483</v>
      </c>
      <c r="NH2971" s="7" t="s">
        <v>483</v>
      </c>
      <c r="NI2971" s="7" t="s">
        <v>483</v>
      </c>
      <c r="NJ2971" s="7" t="s">
        <v>483</v>
      </c>
      <c r="NK2971" s="7" t="s">
        <v>483</v>
      </c>
      <c r="NL2971" s="7" t="s">
        <v>483</v>
      </c>
      <c r="NM2971" t="s">
        <v>498</v>
      </c>
      <c r="PA2971" s="10" t="s">
        <v>463</v>
      </c>
      <c r="PB2971" s="10" t="s">
        <v>485</v>
      </c>
      <c r="PC2971" s="10" t="s">
        <v>485</v>
      </c>
      <c r="PD2971" s="10" t="s">
        <v>485</v>
      </c>
      <c r="PE2971" s="10" t="s">
        <v>485</v>
      </c>
      <c r="PF2971" s="10" t="s">
        <v>485</v>
      </c>
      <c r="PG2971" s="10" t="s">
        <v>485</v>
      </c>
      <c r="PH2971" s="10" t="s">
        <v>485</v>
      </c>
      <c r="PI2971" s="10" t="s">
        <v>485</v>
      </c>
      <c r="PJ2971" s="10" t="s">
        <v>485</v>
      </c>
      <c r="PK2971" s="10" t="s">
        <v>463</v>
      </c>
      <c r="PL2971" s="10" t="s">
        <v>485</v>
      </c>
      <c r="PM2971" s="10" t="s">
        <v>463</v>
      </c>
      <c r="PN2971" s="10" t="s">
        <v>463</v>
      </c>
      <c r="PO2971" s="10" t="s">
        <v>485</v>
      </c>
      <c r="PP2971" s="10" t="s">
        <v>485</v>
      </c>
      <c r="PQ2971" s="10" t="s">
        <v>485</v>
      </c>
      <c r="PR2971" s="10" t="s">
        <v>485</v>
      </c>
      <c r="PS2971" s="10" t="s">
        <v>485</v>
      </c>
      <c r="PT2971" s="10" t="s">
        <v>485</v>
      </c>
      <c r="PU2971" s="10" t="s">
        <v>485</v>
      </c>
      <c r="QJ2971" s="10" t="s">
        <v>464</v>
      </c>
      <c r="QL2971" s="10">
        <v>21.874400000000001</v>
      </c>
      <c r="QM2971" s="10" t="s">
        <v>839</v>
      </c>
      <c r="QN2971" s="10" t="s">
        <v>4547</v>
      </c>
      <c r="RF2971" s="10">
        <v>1</v>
      </c>
      <c r="RH2971" s="15">
        <f>IFERROR(AVERAGE(INDEX('[1]DO NOT TOUCH Préparation'!$T$1:$T$5,MATCH('DO NOT TOUCH - inputExtraction'!$CX2971,'[1]DO NOT TOUCH Préparation'!$S$1:$S$5,0)),INDEX('[1]DO NOT TOUCH Préparation'!$T$1:$T$5,MATCH('DO NOT TOUCH - inputExtraction'!$CY2971,'[1]DO NOT TOUCH Préparation'!$S$1:$S$5,0)),INDEX('[1]DO NOT TOUCH Préparation'!$T$1:$T$5,MATCH('DO NOT TOUCH - inputExtraction'!$CZ2971,'[1]DO NOT TOUCH Préparation'!$S$1:$S$5,0)),INDEX('[1]DO NOT TOUCH Préparation'!$T$1:$T$5,MATCH('DO NOT TOUCH - inputExtraction'!$DA2971,'[1]DO NOT TOUCH Préparation'!$S$1:$S$5,0)),INDEX('[1]DO NOT TOUCH Préparation'!$T$1:$T$5,MATCH('DO NOT TOUCH - inputExtraction'!$DB2971,'[1]DO NOT TOUCH Préparation'!$S$1:$S$5,0))),"")</f>
        <v>2.8</v>
      </c>
      <c r="RI2971" s="13">
        <f>IFERROR(AVERAGE(INDEX('[1]DO NOT TOUCH Préparation'!$T$1:$T$5,MATCH($DC2971,'[1]DO NOT TOUCH Préparation'!$S$1:$S$5,0)),INDEX('[1]DO NOT TOUCH Préparation'!$T$1:$T$5,MATCH('DO NOT TOUCH - inputExtraction'!$DD2971,'[1]DO NOT TOUCH Préparation'!$S$1:$S$5,0)),INDEX('[1]DO NOT TOUCH Préparation'!$T$1:$T$5,MATCH('DO NOT TOUCH - inputExtraction'!$DE2971,'[1]DO NOT TOUCH Préparation'!$S$1:$S$5,0)),INDEX('[1]DO NOT TOUCH Préparation'!$T$1:$T$5,MATCH(DF2971,'[1]DO NOT TOUCH Préparation'!$S$1:$S$5,0)),INDEX('[1]DO NOT TOUCH Préparation'!$T$1:$T$5,MATCH('DO NOT TOUCH - inputExtraction'!$DG2971,'[1]DO NOT TOUCH Préparation'!$S$1:$S$5,0))),"")</f>
        <v>3.2</v>
      </c>
      <c r="RK2971" s="10">
        <f>VLOOKUP(CX2971,'[1]DO NOT TOUCH Préparation'!$S$1:$T$5,2,0)</f>
        <v>3</v>
      </c>
      <c r="RL2971" s="10">
        <f>VLOOKUP(CY2971,'[1]DO NOT TOUCH Préparation'!$S$1:$T$5,2,0)</f>
        <v>4</v>
      </c>
      <c r="RM2971" s="10">
        <f>VLOOKUP(CZ2971,'[1]DO NOT TOUCH Préparation'!$S$1:$T$5,2,0)</f>
        <v>4</v>
      </c>
      <c r="RN2971" s="10">
        <f>VLOOKUP(DA2971,'[1]DO NOT TOUCH Préparation'!$S$1:$T$5,2,0)</f>
        <v>2</v>
      </c>
      <c r="RO2971" s="10">
        <f>VLOOKUP(DB2971,'[1]DO NOT TOUCH Préparation'!$S$1:$T$5,2,0)</f>
        <v>1</v>
      </c>
      <c r="RP2971" s="10">
        <f>VLOOKUP(DC2971,'[1]DO NOT TOUCH Préparation'!$S$1:$T$5,2,0)</f>
        <v>4</v>
      </c>
      <c r="RQ2971" s="10">
        <f>VLOOKUP(DD2971,'[1]DO NOT TOUCH Préparation'!$S$1:$T$5,2,0)</f>
        <v>1</v>
      </c>
      <c r="RR2971" s="10">
        <f>VLOOKUP(DE2971,'[1]DO NOT TOUCH Préparation'!$S$1:$T$5,2,0)</f>
        <v>4</v>
      </c>
      <c r="RS2971" s="10">
        <f>VLOOKUP(DF2971,'[1]DO NOT TOUCH Préparation'!$S$1:$T$5,2,0)</f>
        <v>4</v>
      </c>
      <c r="RT2971" s="10">
        <f>VLOOKUP(DG2971,'[1]DO NOT TOUCH Préparation'!$S$1:$T$5,2,0)</f>
        <v>3</v>
      </c>
      <c r="RV2971" s="5" t="str">
        <f>IF(CF2971&lt;&gt;"",CF2971,"")</f>
        <v>Inférieur ou égal à 5%</v>
      </c>
      <c r="RW2971" s="5" t="str">
        <f>IF(CK2971&lt;&gt;"",CK2971,"")</f>
        <v>6% à 20%</v>
      </c>
      <c r="RX2971" s="5" t="str">
        <f t="shared" si="47"/>
        <v>Je n’achète pas de produits à base végétale (soja, amande, avoine…)</v>
      </c>
      <c r="RZ2971" s="5" cm="1">
        <f t="array" ref="RZ2971">IFERROR(INDEX('[1]DO NOT TOUCH Préparation'!$W$2:$W$7,MATCH('DO NOT TOUCH - inputExtraction'!RV2971,'[1]DO NOT TOUCH Préparation'!$V$2:$V$7,0),),"1")</f>
        <v>2</v>
      </c>
      <c r="SA2971" s="5" cm="1">
        <f t="array" ref="SA2971">IFERROR(INDEX('[1]DO NOT TOUCH Préparation'!$W$2:$W$7,MATCH('DO NOT TOUCH - inputExtraction'!RW2971,'[1]DO NOT TOUCH Préparation'!$V$2:$V$7,0),),"1")</f>
        <v>3</v>
      </c>
      <c r="SB2971" s="5" t="str" cm="1">
        <f t="array" ref="SB2971">IFERROR(INDEX('[1]DO NOT TOUCH Préparation'!$W$2:$W$7,MATCH('DO NOT TOUCH - inputExtraction'!RX2971,'[1]DO NOT TOUCH Préparation'!$V$2:$V$7,0),),"1")</f>
        <v>1</v>
      </c>
      <c r="SD2971" s="5">
        <v>1</v>
      </c>
      <c r="SF2971" s="5">
        <f>IFERROR(VLOOKUP(H2971,'[1]DO NOT TOUCH Préparation'!$CL$2:$CM$9,2,0),"")</f>
        <v>1</v>
      </c>
      <c r="SG2971" s="5">
        <f>IFERROR(VLOOKUP(K2971,'[1]DO NOT TOUCH Préparation'!$CT$2:$CU$10,2,0),"")</f>
        <v>1</v>
      </c>
      <c r="SH2971" s="5">
        <f>IFERROR(VLOOKUP(L2971,'[1]DO NOT TOUCH Préparation'!$CX$2:$CY$6,2,0),"")</f>
        <v>1</v>
      </c>
    </row>
    <row r="2972" spans="1:502" ht="14.4" x14ac:dyDescent="0.3">
      <c r="A2972" s="4">
        <v>3973</v>
      </c>
      <c r="B2972" s="4" t="s">
        <v>6532</v>
      </c>
      <c r="C2972" s="4" t="s">
        <v>6533</v>
      </c>
      <c r="D2972" s="4" t="s">
        <v>836</v>
      </c>
      <c r="E2972" s="4" t="s">
        <v>468</v>
      </c>
      <c r="F2972" s="10" t="s">
        <v>854</v>
      </c>
      <c r="G2972" s="10" t="s">
        <v>855</v>
      </c>
      <c r="H2972" s="7" t="s">
        <v>549</v>
      </c>
      <c r="I2972" s="7">
        <v>21</v>
      </c>
      <c r="J2972" s="7" t="s">
        <v>582</v>
      </c>
      <c r="K2972" s="7" t="s">
        <v>491</v>
      </c>
      <c r="L2972" s="7" t="s">
        <v>492</v>
      </c>
      <c r="M2972" s="7">
        <v>3</v>
      </c>
      <c r="N2972" s="12">
        <v>1</v>
      </c>
      <c r="O2972" s="12">
        <v>0</v>
      </c>
      <c r="P2972" s="7">
        <v>0</v>
      </c>
      <c r="Q2972" s="7">
        <v>0</v>
      </c>
      <c r="R2972" s="7">
        <v>1</v>
      </c>
      <c r="S2972" s="12">
        <v>0</v>
      </c>
      <c r="T2972" s="7">
        <v>1</v>
      </c>
      <c r="U2972" s="12">
        <v>0</v>
      </c>
      <c r="V2972" s="7">
        <v>3</v>
      </c>
      <c r="W2972" s="7">
        <v>1</v>
      </c>
      <c r="AB2972" s="7">
        <v>2</v>
      </c>
      <c r="AC2972" s="10" t="s">
        <v>512</v>
      </c>
      <c r="BJ2972" s="10">
        <v>1</v>
      </c>
      <c r="BK2972" s="10">
        <v>0</v>
      </c>
      <c r="BL2972" s="10">
        <v>0</v>
      </c>
      <c r="BM2972" s="10">
        <v>1</v>
      </c>
      <c r="BN2972" s="10">
        <v>0</v>
      </c>
      <c r="BO2972" s="10">
        <v>1</v>
      </c>
      <c r="BP2972" s="10">
        <v>0</v>
      </c>
      <c r="BQ2972" s="10">
        <v>0</v>
      </c>
      <c r="BR2972" s="10">
        <v>0</v>
      </c>
      <c r="CB2972" s="10">
        <v>0</v>
      </c>
      <c r="CC2972" s="10">
        <v>0</v>
      </c>
      <c r="CE2972" s="7" t="s">
        <v>447</v>
      </c>
      <c r="CF2972" s="7" t="s">
        <v>474</v>
      </c>
      <c r="CG2972" s="7" t="s">
        <v>605</v>
      </c>
      <c r="CH2972" s="7" t="s">
        <v>476</v>
      </c>
      <c r="CI2972" s="7" t="s">
        <v>476</v>
      </c>
      <c r="CJ2972" s="7" t="s">
        <v>476</v>
      </c>
      <c r="CK2972" s="7" t="s">
        <v>523</v>
      </c>
      <c r="CL2972" s="7" t="s">
        <v>638</v>
      </c>
      <c r="CM2972" s="7">
        <v>4</v>
      </c>
      <c r="CN2972" s="7" t="s">
        <v>524</v>
      </c>
      <c r="CO2972" s="7" t="s">
        <v>524</v>
      </c>
      <c r="CP2972" s="7" t="s">
        <v>450</v>
      </c>
      <c r="CX2972" t="s">
        <v>451</v>
      </c>
      <c r="CY2972" t="s">
        <v>451</v>
      </c>
      <c r="CZ2972" t="s">
        <v>451</v>
      </c>
      <c r="DA2972" t="s">
        <v>451</v>
      </c>
      <c r="DB2972" t="s">
        <v>478</v>
      </c>
      <c r="DC2972" t="s">
        <v>453</v>
      </c>
      <c r="DD2972" t="s">
        <v>451</v>
      </c>
      <c r="DE2972" t="s">
        <v>453</v>
      </c>
      <c r="DF2972" t="s">
        <v>451</v>
      </c>
      <c r="DG2972" t="s">
        <v>453</v>
      </c>
      <c r="DH2972" t="s">
        <v>455</v>
      </c>
      <c r="DI2972" t="s">
        <v>455</v>
      </c>
      <c r="DJ2972" t="s">
        <v>455</v>
      </c>
      <c r="DK2972" t="s">
        <v>455</v>
      </c>
      <c r="DM2972" t="s">
        <v>455</v>
      </c>
      <c r="DN2972" t="s">
        <v>455</v>
      </c>
      <c r="DO2972" t="s">
        <v>455</v>
      </c>
      <c r="DP2972" t="s">
        <v>455</v>
      </c>
      <c r="DQ2972" t="s">
        <v>455</v>
      </c>
      <c r="DR2972" s="7" t="s">
        <v>496</v>
      </c>
      <c r="DS2972" s="7" t="s">
        <v>496</v>
      </c>
      <c r="DT2972" s="7" t="s">
        <v>479</v>
      </c>
      <c r="DU2972" s="7" t="s">
        <v>456</v>
      </c>
      <c r="DW2972" s="7" t="s">
        <v>456</v>
      </c>
      <c r="DX2972" s="7" t="s">
        <v>456</v>
      </c>
      <c r="DY2972" s="7" t="s">
        <v>456</v>
      </c>
      <c r="DZ2972" s="7" t="s">
        <v>456</v>
      </c>
      <c r="EA2972" s="7" t="s">
        <v>479</v>
      </c>
      <c r="EB2972" t="s">
        <v>457</v>
      </c>
      <c r="EC2972" t="s">
        <v>457</v>
      </c>
      <c r="ED2972" t="s">
        <v>457</v>
      </c>
      <c r="EE2972" t="s">
        <v>457</v>
      </c>
      <c r="EG2972" t="s">
        <v>457</v>
      </c>
      <c r="EH2972" t="s">
        <v>457</v>
      </c>
      <c r="EI2972" t="s">
        <v>457</v>
      </c>
      <c r="EJ2972" t="s">
        <v>457</v>
      </c>
      <c r="EK2972" t="s">
        <v>457</v>
      </c>
      <c r="EL2972" s="6"/>
      <c r="HJ2972">
        <v>1</v>
      </c>
      <c r="IK2972">
        <v>1</v>
      </c>
      <c r="IQ2972">
        <v>1</v>
      </c>
      <c r="IR2972">
        <v>2</v>
      </c>
      <c r="IS2972">
        <v>3</v>
      </c>
      <c r="IV2972">
        <v>2</v>
      </c>
      <c r="IW2972">
        <v>1</v>
      </c>
      <c r="IX2972">
        <v>3</v>
      </c>
      <c r="JA2972">
        <v>1</v>
      </c>
      <c r="JB2972">
        <v>2</v>
      </c>
      <c r="JD2972">
        <v>3</v>
      </c>
      <c r="JN2972">
        <v>3</v>
      </c>
      <c r="JP2972">
        <v>2</v>
      </c>
      <c r="JQ2972">
        <v>1</v>
      </c>
      <c r="JS2972">
        <v>1</v>
      </c>
      <c r="JT2972">
        <v>2</v>
      </c>
      <c r="JV2972">
        <v>3</v>
      </c>
      <c r="JX2972">
        <v>3</v>
      </c>
      <c r="JY2972">
        <v>2</v>
      </c>
      <c r="KA2972">
        <v>1</v>
      </c>
      <c r="KE2972">
        <v>3</v>
      </c>
      <c r="KG2972">
        <v>2</v>
      </c>
      <c r="KH2972">
        <v>1</v>
      </c>
      <c r="KK2972">
        <v>3</v>
      </c>
      <c r="KL2972">
        <v>1</v>
      </c>
      <c r="KM2972">
        <v>2</v>
      </c>
      <c r="KP2972" t="s">
        <v>480</v>
      </c>
      <c r="KQ2972">
        <v>3</v>
      </c>
      <c r="KR2972">
        <v>4</v>
      </c>
      <c r="KS2972">
        <v>4</v>
      </c>
      <c r="KT2972">
        <v>3</v>
      </c>
      <c r="KU2972">
        <v>2</v>
      </c>
      <c r="KW2972">
        <v>1</v>
      </c>
      <c r="LB2972">
        <v>3</v>
      </c>
      <c r="LG2972">
        <v>3</v>
      </c>
      <c r="LH2972">
        <v>1</v>
      </c>
      <c r="LL2972">
        <v>2</v>
      </c>
      <c r="LO2972">
        <v>3</v>
      </c>
      <c r="LP2972">
        <v>2</v>
      </c>
      <c r="LU2972">
        <v>1</v>
      </c>
      <c r="LY2972">
        <v>1</v>
      </c>
      <c r="LZ2972">
        <v>2</v>
      </c>
      <c r="MA2972">
        <v>3</v>
      </c>
      <c r="MJ2972">
        <v>1</v>
      </c>
      <c r="MN2972">
        <v>2</v>
      </c>
      <c r="MQ2972">
        <v>3</v>
      </c>
      <c r="MS2972" s="7" t="s">
        <v>460</v>
      </c>
      <c r="MT2972" s="7" t="s">
        <v>460</v>
      </c>
      <c r="MU2972" s="7" t="s">
        <v>460</v>
      </c>
      <c r="MV2972" s="7" t="s">
        <v>460</v>
      </c>
      <c r="MW2972" s="7" t="s">
        <v>497</v>
      </c>
      <c r="MX2972" s="7" t="s">
        <v>460</v>
      </c>
      <c r="MY2972" s="7" t="s">
        <v>460</v>
      </c>
      <c r="MZ2972" s="7" t="s">
        <v>460</v>
      </c>
      <c r="NA2972" s="7" t="s">
        <v>460</v>
      </c>
      <c r="NB2972" s="7" t="s">
        <v>460</v>
      </c>
      <c r="NC2972" s="7" t="s">
        <v>460</v>
      </c>
      <c r="ND2972" s="7" t="s">
        <v>460</v>
      </c>
      <c r="NE2972" s="7" t="s">
        <v>460</v>
      </c>
      <c r="NF2972" s="7" t="s">
        <v>460</v>
      </c>
      <c r="NG2972" s="7" t="s">
        <v>497</v>
      </c>
      <c r="NH2972" s="7" t="s">
        <v>460</v>
      </c>
      <c r="NI2972" s="7" t="s">
        <v>460</v>
      </c>
      <c r="NJ2972" s="7" t="s">
        <v>460</v>
      </c>
      <c r="NK2972" s="7" t="s">
        <v>460</v>
      </c>
      <c r="NL2972" s="7" t="s">
        <v>460</v>
      </c>
      <c r="NM2972" t="s">
        <v>461</v>
      </c>
      <c r="PA2972" s="10" t="s">
        <v>463</v>
      </c>
      <c r="PB2972" s="10" t="s">
        <v>463</v>
      </c>
      <c r="PC2972" s="10" t="s">
        <v>485</v>
      </c>
      <c r="PD2972" s="10" t="s">
        <v>485</v>
      </c>
      <c r="PE2972" s="10" t="s">
        <v>485</v>
      </c>
      <c r="PF2972" s="10" t="s">
        <v>485</v>
      </c>
      <c r="PG2972" s="10" t="s">
        <v>485</v>
      </c>
      <c r="PH2972" s="10" t="s">
        <v>485</v>
      </c>
      <c r="PI2972" s="10" t="s">
        <v>462</v>
      </c>
      <c r="PJ2972" s="10" t="s">
        <v>485</v>
      </c>
      <c r="PK2972" s="10" t="s">
        <v>499</v>
      </c>
      <c r="PL2972" s="10" t="s">
        <v>485</v>
      </c>
      <c r="PM2972" s="10" t="s">
        <v>463</v>
      </c>
      <c r="PN2972" s="10" t="s">
        <v>499</v>
      </c>
      <c r="PO2972" s="10" t="s">
        <v>485</v>
      </c>
      <c r="PP2972" s="10" t="s">
        <v>463</v>
      </c>
      <c r="PQ2972" s="10" t="s">
        <v>485</v>
      </c>
      <c r="PR2972" s="10" t="s">
        <v>485</v>
      </c>
      <c r="PS2972" s="10" t="s">
        <v>499</v>
      </c>
      <c r="PT2972" s="10" t="s">
        <v>485</v>
      </c>
      <c r="PU2972" s="10" t="s">
        <v>485</v>
      </c>
      <c r="QJ2972" s="10" t="s">
        <v>464</v>
      </c>
      <c r="QL2972" s="10">
        <v>7.8984500000000004</v>
      </c>
      <c r="QM2972" s="10" t="s">
        <v>839</v>
      </c>
      <c r="RF2972" s="10">
        <v>1</v>
      </c>
      <c r="RH2972" s="15">
        <f>IFERROR(AVERAGE(INDEX('[1]DO NOT TOUCH Préparation'!$T$1:$T$5,MATCH('DO NOT TOUCH - inputExtraction'!$CX2972,'[1]DO NOT TOUCH Préparation'!$S$1:$S$5,0)),INDEX('[1]DO NOT TOUCH Préparation'!$T$1:$T$5,MATCH('DO NOT TOUCH - inputExtraction'!$CY2972,'[1]DO NOT TOUCH Préparation'!$S$1:$S$5,0)),INDEX('[1]DO NOT TOUCH Préparation'!$T$1:$T$5,MATCH('DO NOT TOUCH - inputExtraction'!$CZ2972,'[1]DO NOT TOUCH Préparation'!$S$1:$S$5,0)),INDEX('[1]DO NOT TOUCH Préparation'!$T$1:$T$5,MATCH('DO NOT TOUCH - inputExtraction'!$DA2972,'[1]DO NOT TOUCH Préparation'!$S$1:$S$5,0)),INDEX('[1]DO NOT TOUCH Préparation'!$T$1:$T$5,MATCH('DO NOT TOUCH - inputExtraction'!$DB2972,'[1]DO NOT TOUCH Préparation'!$S$1:$S$5,0))),"")</f>
        <v>3.4</v>
      </c>
      <c r="RI2972" s="13">
        <f>IFERROR(AVERAGE(INDEX('[1]DO NOT TOUCH Préparation'!$T$1:$T$5,MATCH($DC2972,'[1]DO NOT TOUCH Préparation'!$S$1:$S$5,0)),INDEX('[1]DO NOT TOUCH Préparation'!$T$1:$T$5,MATCH('DO NOT TOUCH - inputExtraction'!$DD2972,'[1]DO NOT TOUCH Préparation'!$S$1:$S$5,0)),INDEX('[1]DO NOT TOUCH Préparation'!$T$1:$T$5,MATCH('DO NOT TOUCH - inputExtraction'!$DE2972,'[1]DO NOT TOUCH Préparation'!$S$1:$S$5,0)),INDEX('[1]DO NOT TOUCH Préparation'!$T$1:$T$5,MATCH(DF2972,'[1]DO NOT TOUCH Préparation'!$S$1:$S$5,0)),INDEX('[1]DO NOT TOUCH Préparation'!$T$1:$T$5,MATCH('DO NOT TOUCH - inputExtraction'!$DG2972,'[1]DO NOT TOUCH Préparation'!$S$1:$S$5,0))),"")</f>
        <v>4.5999999999999996</v>
      </c>
      <c r="RK2972" s="10">
        <f>VLOOKUP(CX2972,'[1]DO NOT TOUCH Préparation'!$S$1:$T$5,2,0)</f>
        <v>4</v>
      </c>
      <c r="RL2972" s="10">
        <f>VLOOKUP(CY2972,'[1]DO NOT TOUCH Préparation'!$S$1:$T$5,2,0)</f>
        <v>4</v>
      </c>
      <c r="RM2972" s="10">
        <f>VLOOKUP(CZ2972,'[1]DO NOT TOUCH Préparation'!$S$1:$T$5,2,0)</f>
        <v>4</v>
      </c>
      <c r="RN2972" s="10">
        <f>VLOOKUP(DA2972,'[1]DO NOT TOUCH Préparation'!$S$1:$T$5,2,0)</f>
        <v>4</v>
      </c>
      <c r="RO2972" s="10">
        <f>VLOOKUP(DB2972,'[1]DO NOT TOUCH Préparation'!$S$1:$T$5,2,0)</f>
        <v>1</v>
      </c>
      <c r="RP2972" s="10">
        <f>VLOOKUP(DC2972,'[1]DO NOT TOUCH Préparation'!$S$1:$T$5,2,0)</f>
        <v>5</v>
      </c>
      <c r="RQ2972" s="10">
        <f>VLOOKUP(DD2972,'[1]DO NOT TOUCH Préparation'!$S$1:$T$5,2,0)</f>
        <v>4</v>
      </c>
      <c r="RR2972" s="10">
        <f>VLOOKUP(DE2972,'[1]DO NOT TOUCH Préparation'!$S$1:$T$5,2,0)</f>
        <v>5</v>
      </c>
      <c r="RS2972" s="10">
        <f>VLOOKUP(DF2972,'[1]DO NOT TOUCH Préparation'!$S$1:$T$5,2,0)</f>
        <v>4</v>
      </c>
      <c r="RT2972" s="10">
        <f>VLOOKUP(DG2972,'[1]DO NOT TOUCH Préparation'!$S$1:$T$5,2,0)</f>
        <v>5</v>
      </c>
      <c r="RV2972" s="5" t="str">
        <f>IF(CF2972&lt;&gt;"",CF2972,"")</f>
        <v>Inférieur ou égal à 5%</v>
      </c>
      <c r="RW2972" s="5" t="str">
        <f>IF(CK2972&lt;&gt;"",CK2972,"")</f>
        <v>21% à 50%</v>
      </c>
      <c r="RX2972" s="5" t="str">
        <f t="shared" si="47"/>
        <v>Je n’achète pas de produits à base végétale (soja, amande, avoine…)</v>
      </c>
      <c r="RZ2972" s="5" cm="1">
        <f t="array" ref="RZ2972">IFERROR(INDEX('[1]DO NOT TOUCH Préparation'!$W$2:$W$7,MATCH('DO NOT TOUCH - inputExtraction'!RV2972,'[1]DO NOT TOUCH Préparation'!$V$2:$V$7,0),),"1")</f>
        <v>2</v>
      </c>
      <c r="SA2972" s="5" cm="1">
        <f t="array" ref="SA2972">IFERROR(INDEX('[1]DO NOT TOUCH Préparation'!$W$2:$W$7,MATCH('DO NOT TOUCH - inputExtraction'!RW2972,'[1]DO NOT TOUCH Préparation'!$V$2:$V$7,0),),"1")</f>
        <v>4</v>
      </c>
      <c r="SB2972" s="5" t="str" cm="1">
        <f t="array" ref="SB2972">IFERROR(INDEX('[1]DO NOT TOUCH Préparation'!$W$2:$W$7,MATCH('DO NOT TOUCH - inputExtraction'!RX2972,'[1]DO NOT TOUCH Préparation'!$V$2:$V$7,0),),"1")</f>
        <v>1</v>
      </c>
      <c r="SD2972" s="5">
        <v>1</v>
      </c>
      <c r="SF2972" s="5">
        <f>IFERROR(VLOOKUP(H2972,'[1]DO NOT TOUCH Préparation'!$CL$2:$CM$9,2,0),"")</f>
        <v>5</v>
      </c>
      <c r="SG2972" s="5">
        <f>IFERROR(VLOOKUP(K2972,'[1]DO NOT TOUCH Préparation'!$CT$2:$CU$10,2,0),"")</f>
        <v>2</v>
      </c>
      <c r="SH2972" s="5">
        <f>IFERROR(VLOOKUP(L2972,'[1]DO NOT TOUCH Préparation'!$CX$2:$CY$6,2,0),"")</f>
        <v>3</v>
      </c>
    </row>
    <row r="2973" spans="1:502" ht="14.4" x14ac:dyDescent="0.3">
      <c r="A2973" s="4">
        <v>3974</v>
      </c>
      <c r="B2973" s="4" t="s">
        <v>6534</v>
      </c>
      <c r="C2973" s="4" t="s">
        <v>5258</v>
      </c>
      <c r="D2973" s="4" t="s">
        <v>836</v>
      </c>
      <c r="E2973" s="4" t="s">
        <v>468</v>
      </c>
      <c r="F2973" s="10" t="s">
        <v>1370</v>
      </c>
      <c r="G2973" s="10" t="s">
        <v>1102</v>
      </c>
      <c r="H2973" s="7" t="s">
        <v>521</v>
      </c>
      <c r="I2973" s="7">
        <v>48</v>
      </c>
      <c r="J2973" s="7" t="s">
        <v>443</v>
      </c>
      <c r="K2973" s="7" t="s">
        <v>471</v>
      </c>
      <c r="L2973" s="7" t="s">
        <v>492</v>
      </c>
      <c r="M2973" s="7">
        <v>2</v>
      </c>
      <c r="N2973" s="12">
        <v>0</v>
      </c>
      <c r="O2973" s="12">
        <v>0</v>
      </c>
      <c r="P2973" s="7">
        <v>0</v>
      </c>
      <c r="Q2973" s="7">
        <v>0</v>
      </c>
      <c r="R2973" s="7">
        <v>1</v>
      </c>
      <c r="S2973" s="12">
        <v>0</v>
      </c>
      <c r="T2973" s="7">
        <v>1</v>
      </c>
      <c r="U2973" s="12">
        <v>0</v>
      </c>
      <c r="V2973" s="7">
        <v>2</v>
      </c>
      <c r="W2973" s="7">
        <v>1</v>
      </c>
      <c r="AB2973" s="7">
        <v>3</v>
      </c>
      <c r="AC2973" s="10" t="s">
        <v>883</v>
      </c>
      <c r="BJ2973" s="10">
        <v>0</v>
      </c>
      <c r="BK2973" s="10">
        <v>0</v>
      </c>
      <c r="BL2973" s="10">
        <v>0</v>
      </c>
      <c r="BM2973" s="10">
        <v>0</v>
      </c>
      <c r="BN2973" s="10">
        <v>0</v>
      </c>
      <c r="BO2973" s="10">
        <v>0</v>
      </c>
      <c r="BP2973" s="10">
        <v>0</v>
      </c>
      <c r="BQ2973" s="10">
        <v>0</v>
      </c>
      <c r="BR2973" s="10">
        <v>0</v>
      </c>
      <c r="CB2973" s="10">
        <v>0</v>
      </c>
      <c r="CC2973" s="10">
        <v>1</v>
      </c>
      <c r="CE2973" s="7" t="s">
        <v>513</v>
      </c>
      <c r="CF2973" s="7" t="s">
        <v>474</v>
      </c>
      <c r="CG2973" s="7" t="s">
        <v>475</v>
      </c>
      <c r="CH2973" s="7">
        <v>3</v>
      </c>
      <c r="CI2973" s="7">
        <v>3</v>
      </c>
      <c r="CJ2973" s="7">
        <v>3</v>
      </c>
      <c r="CK2973" s="7" t="s">
        <v>448</v>
      </c>
      <c r="CL2973" s="7" t="s">
        <v>475</v>
      </c>
      <c r="CM2973" s="7">
        <v>4</v>
      </c>
      <c r="CN2973" s="7">
        <v>3</v>
      </c>
      <c r="CO2973" s="7">
        <v>3</v>
      </c>
      <c r="CP2973" s="7" t="s">
        <v>450</v>
      </c>
      <c r="CX2973" t="s">
        <v>451</v>
      </c>
      <c r="CY2973" t="s">
        <v>451</v>
      </c>
      <c r="CZ2973" t="s">
        <v>451</v>
      </c>
      <c r="DA2973" t="s">
        <v>478</v>
      </c>
      <c r="DB2973" t="s">
        <v>452</v>
      </c>
      <c r="DC2973" t="s">
        <v>452</v>
      </c>
      <c r="DD2973" t="s">
        <v>478</v>
      </c>
      <c r="DE2973" t="s">
        <v>452</v>
      </c>
      <c r="DF2973" t="s">
        <v>452</v>
      </c>
      <c r="DG2973" t="s">
        <v>452</v>
      </c>
      <c r="DH2973" t="s">
        <v>537</v>
      </c>
      <c r="DI2973" t="s">
        <v>537</v>
      </c>
      <c r="DJ2973" t="s">
        <v>537</v>
      </c>
      <c r="DR2973" s="7" t="s">
        <v>479</v>
      </c>
      <c r="DS2973" s="7" t="s">
        <v>479</v>
      </c>
      <c r="DT2973" s="7" t="s">
        <v>479</v>
      </c>
      <c r="EB2973">
        <v>3</v>
      </c>
      <c r="EC2973">
        <v>3</v>
      </c>
      <c r="ED2973">
        <v>3</v>
      </c>
      <c r="EL2973" s="6">
        <v>1</v>
      </c>
      <c r="EM2973">
        <v>0</v>
      </c>
      <c r="EN2973">
        <v>0</v>
      </c>
      <c r="EO2973">
        <v>0</v>
      </c>
      <c r="EP2973">
        <v>0</v>
      </c>
      <c r="EQ2973">
        <v>1</v>
      </c>
      <c r="ER2973">
        <v>0</v>
      </c>
      <c r="ES2973">
        <v>0</v>
      </c>
      <c r="ET2973">
        <v>0</v>
      </c>
      <c r="EU2973">
        <v>0</v>
      </c>
      <c r="EV2973">
        <v>1</v>
      </c>
      <c r="EW2973">
        <v>0</v>
      </c>
      <c r="EX2973">
        <v>0</v>
      </c>
      <c r="EY2973">
        <v>0</v>
      </c>
      <c r="EZ2973">
        <v>0</v>
      </c>
      <c r="HH2973">
        <v>1</v>
      </c>
      <c r="HT2973">
        <v>1</v>
      </c>
      <c r="IJ2973">
        <v>1</v>
      </c>
      <c r="IP2973">
        <v>1</v>
      </c>
      <c r="IV2973">
        <v>1</v>
      </c>
      <c r="KP2973">
        <v>2</v>
      </c>
      <c r="KQ2973" t="s">
        <v>481</v>
      </c>
      <c r="KR2973">
        <v>2</v>
      </c>
      <c r="KS2973">
        <v>2</v>
      </c>
      <c r="KT2973" t="s">
        <v>481</v>
      </c>
      <c r="KU2973">
        <v>1</v>
      </c>
      <c r="KW2973">
        <v>2</v>
      </c>
      <c r="LB2973">
        <v>3</v>
      </c>
      <c r="LE2973">
        <v>1</v>
      </c>
      <c r="LG2973">
        <v>2</v>
      </c>
      <c r="LJ2973">
        <v>3</v>
      </c>
      <c r="LO2973">
        <v>1</v>
      </c>
      <c r="LQ2973">
        <v>2</v>
      </c>
      <c r="LT2973">
        <v>3</v>
      </c>
      <c r="LY2973">
        <v>1</v>
      </c>
      <c r="MA2973">
        <v>2</v>
      </c>
      <c r="MF2973">
        <v>3</v>
      </c>
      <c r="MI2973">
        <v>1</v>
      </c>
      <c r="MK2973">
        <v>2</v>
      </c>
      <c r="MS2973" s="7" t="s">
        <v>458</v>
      </c>
      <c r="MT2973" s="7" t="s">
        <v>458</v>
      </c>
      <c r="MU2973" s="7" t="s">
        <v>458</v>
      </c>
      <c r="MV2973" s="7" t="s">
        <v>497</v>
      </c>
      <c r="MW2973" s="7" t="s">
        <v>459</v>
      </c>
      <c r="MX2973" s="7" t="s">
        <v>459</v>
      </c>
      <c r="MY2973" s="7" t="s">
        <v>497</v>
      </c>
      <c r="MZ2973" s="7" t="s">
        <v>459</v>
      </c>
      <c r="NA2973" s="7" t="s">
        <v>459</v>
      </c>
      <c r="NB2973" s="7" t="s">
        <v>459</v>
      </c>
      <c r="NC2973" s="7" t="s">
        <v>483</v>
      </c>
      <c r="ND2973" s="7" t="s">
        <v>483</v>
      </c>
      <c r="NE2973" s="7" t="s">
        <v>483</v>
      </c>
      <c r="NF2973" s="7" t="s">
        <v>483</v>
      </c>
      <c r="NG2973" s="7" t="s">
        <v>483</v>
      </c>
      <c r="NH2973" s="7" t="s">
        <v>483</v>
      </c>
      <c r="NI2973" s="7" t="s">
        <v>483</v>
      </c>
      <c r="NJ2973" s="7" t="s">
        <v>483</v>
      </c>
      <c r="NK2973" s="7" t="s">
        <v>483</v>
      </c>
      <c r="NL2973" s="7" t="s">
        <v>483</v>
      </c>
      <c r="NM2973" t="s">
        <v>484</v>
      </c>
      <c r="PA2973" s="10" t="s">
        <v>485</v>
      </c>
      <c r="PB2973" s="10" t="s">
        <v>463</v>
      </c>
      <c r="PC2973" s="10" t="s">
        <v>485</v>
      </c>
      <c r="PD2973" s="10" t="s">
        <v>485</v>
      </c>
      <c r="PE2973" s="10" t="s">
        <v>485</v>
      </c>
      <c r="PF2973" s="10" t="s">
        <v>485</v>
      </c>
      <c r="PG2973" s="10" t="s">
        <v>485</v>
      </c>
      <c r="PH2973" s="10" t="s">
        <v>485</v>
      </c>
      <c r="PI2973" s="10" t="s">
        <v>485</v>
      </c>
      <c r="PJ2973" s="10" t="s">
        <v>463</v>
      </c>
      <c r="PK2973" s="10" t="s">
        <v>463</v>
      </c>
      <c r="PL2973" s="10" t="s">
        <v>463</v>
      </c>
      <c r="PM2973" s="10" t="s">
        <v>463</v>
      </c>
      <c r="PN2973" s="10" t="s">
        <v>463</v>
      </c>
      <c r="PO2973" s="10" t="s">
        <v>485</v>
      </c>
      <c r="PP2973" s="10" t="s">
        <v>485</v>
      </c>
      <c r="PQ2973" s="10" t="s">
        <v>485</v>
      </c>
      <c r="PR2973" s="10" t="s">
        <v>485</v>
      </c>
      <c r="PS2973" s="10" t="s">
        <v>485</v>
      </c>
      <c r="PT2973" s="10" t="s">
        <v>485</v>
      </c>
      <c r="PU2973" s="10" t="s">
        <v>485</v>
      </c>
      <c r="QJ2973" s="10" t="s">
        <v>464</v>
      </c>
      <c r="QL2973" s="10">
        <v>12.911733333333</v>
      </c>
      <c r="QM2973" s="10" t="s">
        <v>839</v>
      </c>
      <c r="RF2973" s="10">
        <v>1</v>
      </c>
      <c r="RH2973" s="15">
        <f>IFERROR(AVERAGE(INDEX('[1]DO NOT TOUCH Préparation'!$T$1:$T$5,MATCH('DO NOT TOUCH - inputExtraction'!$CX2973,'[1]DO NOT TOUCH Préparation'!$S$1:$S$5,0)),INDEX('[1]DO NOT TOUCH Préparation'!$T$1:$T$5,MATCH('DO NOT TOUCH - inputExtraction'!$CY2973,'[1]DO NOT TOUCH Préparation'!$S$1:$S$5,0)),INDEX('[1]DO NOT TOUCH Préparation'!$T$1:$T$5,MATCH('DO NOT TOUCH - inputExtraction'!$CZ2973,'[1]DO NOT TOUCH Préparation'!$S$1:$S$5,0)),INDEX('[1]DO NOT TOUCH Préparation'!$T$1:$T$5,MATCH('DO NOT TOUCH - inputExtraction'!$DA2973,'[1]DO NOT TOUCH Préparation'!$S$1:$S$5,0)),INDEX('[1]DO NOT TOUCH Préparation'!$T$1:$T$5,MATCH('DO NOT TOUCH - inputExtraction'!$DB2973,'[1]DO NOT TOUCH Préparation'!$S$1:$S$5,0))),"")</f>
        <v>3.2</v>
      </c>
      <c r="RI2973" s="13">
        <f>IFERROR(AVERAGE(INDEX('[1]DO NOT TOUCH Préparation'!$T$1:$T$5,MATCH($DC2973,'[1]DO NOT TOUCH Préparation'!$S$1:$S$5,0)),INDEX('[1]DO NOT TOUCH Préparation'!$T$1:$T$5,MATCH('DO NOT TOUCH - inputExtraction'!$DD2973,'[1]DO NOT TOUCH Préparation'!$S$1:$S$5,0)),INDEX('[1]DO NOT TOUCH Préparation'!$T$1:$T$5,MATCH('DO NOT TOUCH - inputExtraction'!$DE2973,'[1]DO NOT TOUCH Préparation'!$S$1:$S$5,0)),INDEX('[1]DO NOT TOUCH Préparation'!$T$1:$T$5,MATCH(DF2973,'[1]DO NOT TOUCH Préparation'!$S$1:$S$5,0)),INDEX('[1]DO NOT TOUCH Préparation'!$T$1:$T$5,MATCH('DO NOT TOUCH - inputExtraction'!$DG2973,'[1]DO NOT TOUCH Préparation'!$S$1:$S$5,0))),"")</f>
        <v>2.6</v>
      </c>
      <c r="RK2973" s="10">
        <f>VLOOKUP(CX2973,'[1]DO NOT TOUCH Préparation'!$S$1:$T$5,2,0)</f>
        <v>4</v>
      </c>
      <c r="RL2973" s="10">
        <f>VLOOKUP(CY2973,'[1]DO NOT TOUCH Préparation'!$S$1:$T$5,2,0)</f>
        <v>4</v>
      </c>
      <c r="RM2973" s="10">
        <f>VLOOKUP(CZ2973,'[1]DO NOT TOUCH Préparation'!$S$1:$T$5,2,0)</f>
        <v>4</v>
      </c>
      <c r="RN2973" s="10">
        <f>VLOOKUP(DA2973,'[1]DO NOT TOUCH Préparation'!$S$1:$T$5,2,0)</f>
        <v>1</v>
      </c>
      <c r="RO2973" s="10">
        <f>VLOOKUP(DB2973,'[1]DO NOT TOUCH Préparation'!$S$1:$T$5,2,0)</f>
        <v>3</v>
      </c>
      <c r="RP2973" s="10">
        <f>VLOOKUP(DC2973,'[1]DO NOT TOUCH Préparation'!$S$1:$T$5,2,0)</f>
        <v>3</v>
      </c>
      <c r="RQ2973" s="10">
        <f>VLOOKUP(DD2973,'[1]DO NOT TOUCH Préparation'!$S$1:$T$5,2,0)</f>
        <v>1</v>
      </c>
      <c r="RR2973" s="10">
        <f>VLOOKUP(DE2973,'[1]DO NOT TOUCH Préparation'!$S$1:$T$5,2,0)</f>
        <v>3</v>
      </c>
      <c r="RS2973" s="10">
        <f>VLOOKUP(DF2973,'[1]DO NOT TOUCH Préparation'!$S$1:$T$5,2,0)</f>
        <v>3</v>
      </c>
      <c r="RT2973" s="10">
        <f>VLOOKUP(DG2973,'[1]DO NOT TOUCH Préparation'!$S$1:$T$5,2,0)</f>
        <v>3</v>
      </c>
      <c r="RV2973" s="5" t="str">
        <f>IF(CF2973&lt;&gt;"",CF2973,"")</f>
        <v>Inférieur ou égal à 5%</v>
      </c>
      <c r="RW2973" s="5" t="str">
        <f>IF(CK2973&lt;&gt;"",CK2973,"")</f>
        <v>6% à 20%</v>
      </c>
      <c r="RX2973" s="5" t="str">
        <f t="shared" si="47"/>
        <v>Je n’achète pas de produits à base végétale (soja, amande, avoine…)</v>
      </c>
      <c r="RZ2973" s="5" cm="1">
        <f t="array" ref="RZ2973">IFERROR(INDEX('[1]DO NOT TOUCH Préparation'!$W$2:$W$7,MATCH('DO NOT TOUCH - inputExtraction'!RV2973,'[1]DO NOT TOUCH Préparation'!$V$2:$V$7,0),),"1")</f>
        <v>2</v>
      </c>
      <c r="SA2973" s="5" cm="1">
        <f t="array" ref="SA2973">IFERROR(INDEX('[1]DO NOT TOUCH Préparation'!$W$2:$W$7,MATCH('DO NOT TOUCH - inputExtraction'!RW2973,'[1]DO NOT TOUCH Préparation'!$V$2:$V$7,0),),"1")</f>
        <v>3</v>
      </c>
      <c r="SB2973" s="5" t="str" cm="1">
        <f t="array" ref="SB2973">IFERROR(INDEX('[1]DO NOT TOUCH Préparation'!$W$2:$W$7,MATCH('DO NOT TOUCH - inputExtraction'!RX2973,'[1]DO NOT TOUCH Préparation'!$V$2:$V$7,0),),"1")</f>
        <v>1</v>
      </c>
      <c r="SD2973" s="5">
        <v>1</v>
      </c>
      <c r="SF2973" s="5">
        <f>IFERROR(VLOOKUP(H2973,'[1]DO NOT TOUCH Préparation'!$CL$2:$CM$9,2,0),"")</f>
        <v>1</v>
      </c>
      <c r="SG2973" s="5">
        <f>IFERROR(VLOOKUP(K2973,'[1]DO NOT TOUCH Préparation'!$CT$2:$CU$10,2,0),"")</f>
        <v>1</v>
      </c>
      <c r="SH2973" s="5">
        <f>IFERROR(VLOOKUP(L2973,'[1]DO NOT TOUCH Préparation'!$CX$2:$CY$6,2,0),"")</f>
        <v>3</v>
      </c>
    </row>
    <row r="2974" spans="1:502" ht="14.4" x14ac:dyDescent="0.3">
      <c r="A2974" s="4">
        <v>3976</v>
      </c>
      <c r="B2974" s="4" t="s">
        <v>6535</v>
      </c>
      <c r="C2974" s="4" t="s">
        <v>6536</v>
      </c>
      <c r="D2974" s="4" t="s">
        <v>836</v>
      </c>
      <c r="E2974" s="4" t="s">
        <v>439</v>
      </c>
      <c r="F2974" s="10" t="s">
        <v>958</v>
      </c>
      <c r="G2974" s="10" t="s">
        <v>958</v>
      </c>
      <c r="H2974" s="7" t="s">
        <v>549</v>
      </c>
      <c r="I2974" s="7">
        <v>40</v>
      </c>
      <c r="J2974" s="7" t="s">
        <v>505</v>
      </c>
      <c r="K2974" s="7" t="s">
        <v>637</v>
      </c>
      <c r="L2974" s="7" t="s">
        <v>445</v>
      </c>
      <c r="M2974" s="7">
        <v>2</v>
      </c>
      <c r="N2974" s="12">
        <v>1</v>
      </c>
      <c r="O2974" s="12">
        <v>0</v>
      </c>
      <c r="P2974" s="7">
        <v>0</v>
      </c>
      <c r="Q2974" s="7">
        <v>1</v>
      </c>
      <c r="R2974" s="7">
        <v>1</v>
      </c>
      <c r="S2974" s="12">
        <v>0</v>
      </c>
      <c r="T2974" s="7">
        <v>1</v>
      </c>
      <c r="U2974" s="12">
        <v>0</v>
      </c>
      <c r="V2974" s="7">
        <v>2</v>
      </c>
      <c r="W2974" s="7">
        <v>1</v>
      </c>
      <c r="AB2974" s="7">
        <v>3</v>
      </c>
      <c r="AC2974" s="10" t="s">
        <v>893</v>
      </c>
      <c r="BJ2974" s="10">
        <v>1</v>
      </c>
      <c r="BK2974" s="10">
        <v>0</v>
      </c>
      <c r="BL2974" s="10">
        <v>0</v>
      </c>
      <c r="BM2974" s="10">
        <v>0</v>
      </c>
      <c r="BN2974" s="10">
        <v>0</v>
      </c>
      <c r="BO2974" s="10">
        <v>1</v>
      </c>
      <c r="BP2974" s="10">
        <v>1</v>
      </c>
      <c r="BQ2974" s="10">
        <v>0</v>
      </c>
      <c r="BR2974" s="10">
        <v>0</v>
      </c>
      <c r="CB2974" s="10">
        <v>0</v>
      </c>
      <c r="CC2974" s="10">
        <v>0</v>
      </c>
      <c r="CE2974" s="7" t="s">
        <v>447</v>
      </c>
      <c r="CF2974" s="7" t="s">
        <v>448</v>
      </c>
      <c r="CG2974" s="7" t="s">
        <v>638</v>
      </c>
      <c r="CH2974" s="7" t="s">
        <v>524</v>
      </c>
      <c r="CI2974" s="7" t="s">
        <v>524</v>
      </c>
      <c r="CJ2974" s="7">
        <v>4</v>
      </c>
      <c r="CK2974" s="7" t="s">
        <v>523</v>
      </c>
      <c r="CL2974" s="7" t="s">
        <v>449</v>
      </c>
      <c r="CM2974" s="7" t="s">
        <v>524</v>
      </c>
      <c r="CN2974" s="7">
        <v>4</v>
      </c>
      <c r="CO2974" s="7">
        <v>4</v>
      </c>
      <c r="CP2974" s="7" t="s">
        <v>448</v>
      </c>
      <c r="CQ2974" s="7" t="s">
        <v>475</v>
      </c>
      <c r="CR2974" s="7">
        <v>4</v>
      </c>
      <c r="CS2974" s="7">
        <v>4</v>
      </c>
      <c r="CT2974" s="7">
        <v>4</v>
      </c>
      <c r="CU2974" s="7">
        <v>4</v>
      </c>
      <c r="CX2974" t="s">
        <v>453</v>
      </c>
      <c r="CY2974" t="s">
        <v>495</v>
      </c>
      <c r="CZ2974" t="s">
        <v>453</v>
      </c>
      <c r="DA2974" t="s">
        <v>495</v>
      </c>
      <c r="DB2974" t="s">
        <v>495</v>
      </c>
      <c r="DC2974" t="s">
        <v>451</v>
      </c>
      <c r="DD2974" t="s">
        <v>451</v>
      </c>
      <c r="DE2974" t="s">
        <v>453</v>
      </c>
      <c r="DF2974" t="s">
        <v>453</v>
      </c>
      <c r="DG2974" t="s">
        <v>451</v>
      </c>
      <c r="DH2974" t="s">
        <v>455</v>
      </c>
      <c r="DJ2974" t="s">
        <v>455</v>
      </c>
      <c r="DM2974" t="s">
        <v>455</v>
      </c>
      <c r="DN2974" t="s">
        <v>455</v>
      </c>
      <c r="DO2974" t="s">
        <v>455</v>
      </c>
      <c r="DP2974" t="s">
        <v>455</v>
      </c>
      <c r="DQ2974" t="s">
        <v>455</v>
      </c>
      <c r="DR2974" s="7" t="s">
        <v>456</v>
      </c>
      <c r="DT2974" s="7" t="s">
        <v>612</v>
      </c>
      <c r="DW2974" s="7" t="s">
        <v>456</v>
      </c>
      <c r="DX2974" s="7" t="s">
        <v>456</v>
      </c>
      <c r="DY2974" s="7" t="s">
        <v>496</v>
      </c>
      <c r="DZ2974" s="7" t="s">
        <v>496</v>
      </c>
      <c r="EA2974" s="7" t="s">
        <v>456</v>
      </c>
      <c r="EB2974" t="s">
        <v>457</v>
      </c>
      <c r="ED2974" t="s">
        <v>457</v>
      </c>
      <c r="EG2974" t="s">
        <v>457</v>
      </c>
      <c r="EH2974">
        <v>4</v>
      </c>
      <c r="EI2974" t="s">
        <v>457</v>
      </c>
      <c r="EJ2974" t="s">
        <v>457</v>
      </c>
      <c r="EK2974">
        <v>4</v>
      </c>
      <c r="EL2974" s="6"/>
      <c r="GX2974">
        <v>2</v>
      </c>
      <c r="GY2974">
        <v>1</v>
      </c>
      <c r="GZ2974">
        <v>3</v>
      </c>
      <c r="HF2974">
        <v>1</v>
      </c>
      <c r="HG2974">
        <v>3</v>
      </c>
      <c r="HH2974">
        <v>2</v>
      </c>
      <c r="HJ2974">
        <v>2</v>
      </c>
      <c r="HK2974">
        <v>1</v>
      </c>
      <c r="HL2974">
        <v>3</v>
      </c>
      <c r="IH2974">
        <v>2</v>
      </c>
      <c r="IJ2974">
        <v>1</v>
      </c>
      <c r="IL2974">
        <v>3</v>
      </c>
      <c r="IT2974">
        <v>2</v>
      </c>
      <c r="IU2974">
        <v>3</v>
      </c>
      <c r="IV2974">
        <v>1</v>
      </c>
      <c r="JL2974">
        <v>3</v>
      </c>
      <c r="JM2974">
        <v>1</v>
      </c>
      <c r="JO2974">
        <v>2</v>
      </c>
      <c r="JR2974">
        <v>3</v>
      </c>
      <c r="JS2974">
        <v>2</v>
      </c>
      <c r="JU2974">
        <v>1</v>
      </c>
      <c r="JX2974">
        <v>1</v>
      </c>
      <c r="JY2974">
        <v>3</v>
      </c>
      <c r="KA2974">
        <v>2</v>
      </c>
      <c r="KD2974">
        <v>2</v>
      </c>
      <c r="KE2974">
        <v>1</v>
      </c>
      <c r="KF2974">
        <v>3</v>
      </c>
      <c r="KJ2974">
        <v>3</v>
      </c>
      <c r="KK2974">
        <v>2</v>
      </c>
      <c r="KL2974">
        <v>1</v>
      </c>
      <c r="KP2974" t="s">
        <v>480</v>
      </c>
      <c r="KQ2974" t="s">
        <v>480</v>
      </c>
      <c r="KR2974" t="s">
        <v>480</v>
      </c>
      <c r="KS2974">
        <v>4</v>
      </c>
      <c r="KT2974" t="s">
        <v>480</v>
      </c>
      <c r="KW2974">
        <v>1</v>
      </c>
      <c r="LB2974">
        <v>2</v>
      </c>
      <c r="LD2974">
        <v>3</v>
      </c>
      <c r="LG2974">
        <v>3</v>
      </c>
      <c r="LJ2974">
        <v>1</v>
      </c>
      <c r="LL2974">
        <v>2</v>
      </c>
      <c r="LQ2974">
        <v>3</v>
      </c>
      <c r="LT2974">
        <v>1</v>
      </c>
      <c r="LV2974">
        <v>2</v>
      </c>
      <c r="LY2974">
        <v>3</v>
      </c>
      <c r="MA2974">
        <v>1</v>
      </c>
      <c r="MF2974">
        <v>2</v>
      </c>
      <c r="MI2974">
        <v>2</v>
      </c>
      <c r="MK2974">
        <v>3</v>
      </c>
      <c r="MP2974">
        <v>1</v>
      </c>
      <c r="MS2974" s="7" t="s">
        <v>460</v>
      </c>
      <c r="MT2974" s="7" t="s">
        <v>482</v>
      </c>
      <c r="MU2974" s="7" t="s">
        <v>460</v>
      </c>
      <c r="MV2974" s="7" t="s">
        <v>459</v>
      </c>
      <c r="MW2974" s="7" t="s">
        <v>459</v>
      </c>
      <c r="MX2974" s="7" t="s">
        <v>460</v>
      </c>
      <c r="MY2974" s="7" t="s">
        <v>482</v>
      </c>
      <c r="MZ2974" s="7" t="s">
        <v>460</v>
      </c>
      <c r="NA2974" s="7" t="s">
        <v>460</v>
      </c>
      <c r="NB2974" s="7" t="s">
        <v>458</v>
      </c>
      <c r="NC2974" s="7" t="s">
        <v>460</v>
      </c>
      <c r="ND2974" s="7" t="s">
        <v>497</v>
      </c>
      <c r="NE2974" s="7" t="s">
        <v>460</v>
      </c>
      <c r="NF2974" s="7" t="s">
        <v>482</v>
      </c>
      <c r="NG2974" s="7" t="s">
        <v>483</v>
      </c>
      <c r="NH2974" s="7" t="s">
        <v>460</v>
      </c>
      <c r="NI2974" s="7" t="s">
        <v>482</v>
      </c>
      <c r="NJ2974" s="7" t="s">
        <v>460</v>
      </c>
      <c r="NK2974" s="7" t="s">
        <v>460</v>
      </c>
      <c r="NL2974" s="7" t="s">
        <v>458</v>
      </c>
      <c r="NM2974" t="s">
        <v>571</v>
      </c>
      <c r="PA2974" s="10" t="s">
        <v>462</v>
      </c>
      <c r="PB2974" s="10" t="s">
        <v>462</v>
      </c>
      <c r="PC2974" s="10" t="s">
        <v>463</v>
      </c>
      <c r="PD2974" s="10" t="s">
        <v>463</v>
      </c>
      <c r="PE2974" s="10" t="s">
        <v>463</v>
      </c>
      <c r="PF2974" s="10" t="s">
        <v>463</v>
      </c>
      <c r="PG2974" s="10" t="s">
        <v>463</v>
      </c>
      <c r="PH2974" s="10" t="s">
        <v>463</v>
      </c>
      <c r="PI2974" s="10" t="s">
        <v>463</v>
      </c>
      <c r="PJ2974" s="10" t="s">
        <v>463</v>
      </c>
      <c r="PK2974" s="10" t="s">
        <v>463</v>
      </c>
      <c r="PL2974" s="10" t="s">
        <v>463</v>
      </c>
      <c r="PM2974" s="10" t="s">
        <v>462</v>
      </c>
      <c r="PN2974" s="10" t="s">
        <v>463</v>
      </c>
      <c r="PO2974" s="10" t="s">
        <v>463</v>
      </c>
      <c r="PP2974" s="10" t="s">
        <v>462</v>
      </c>
      <c r="PQ2974" s="10" t="s">
        <v>463</v>
      </c>
      <c r="PR2974" s="10" t="s">
        <v>462</v>
      </c>
      <c r="PS2974" s="10" t="s">
        <v>463</v>
      </c>
      <c r="PT2974" s="10" t="s">
        <v>462</v>
      </c>
      <c r="PU2974" s="10" t="s">
        <v>463</v>
      </c>
      <c r="QJ2974" s="10" t="s">
        <v>464</v>
      </c>
      <c r="QL2974" s="10">
        <v>19.727216666667001</v>
      </c>
      <c r="QM2974" s="10" t="s">
        <v>839</v>
      </c>
      <c r="RF2974" s="10">
        <v>1</v>
      </c>
      <c r="RH2974" s="15">
        <f>IFERROR(AVERAGE(INDEX('[1]DO NOT TOUCH Préparation'!$T$1:$T$5,MATCH('DO NOT TOUCH - inputExtraction'!$CX2974,'[1]DO NOT TOUCH Préparation'!$S$1:$S$5,0)),INDEX('[1]DO NOT TOUCH Préparation'!$T$1:$T$5,MATCH('DO NOT TOUCH - inputExtraction'!$CY2974,'[1]DO NOT TOUCH Préparation'!$S$1:$S$5,0)),INDEX('[1]DO NOT TOUCH Préparation'!$T$1:$T$5,MATCH('DO NOT TOUCH - inputExtraction'!$CZ2974,'[1]DO NOT TOUCH Préparation'!$S$1:$S$5,0)),INDEX('[1]DO NOT TOUCH Préparation'!$T$1:$T$5,MATCH('DO NOT TOUCH - inputExtraction'!$DA2974,'[1]DO NOT TOUCH Préparation'!$S$1:$S$5,0)),INDEX('[1]DO NOT TOUCH Préparation'!$T$1:$T$5,MATCH('DO NOT TOUCH - inputExtraction'!$DB2974,'[1]DO NOT TOUCH Préparation'!$S$1:$S$5,0))),"")</f>
        <v>3.2</v>
      </c>
      <c r="RI2974" s="13">
        <f>IFERROR(AVERAGE(INDEX('[1]DO NOT TOUCH Préparation'!$T$1:$T$5,MATCH($DC2974,'[1]DO NOT TOUCH Préparation'!$S$1:$S$5,0)),INDEX('[1]DO NOT TOUCH Préparation'!$T$1:$T$5,MATCH('DO NOT TOUCH - inputExtraction'!$DD2974,'[1]DO NOT TOUCH Préparation'!$S$1:$S$5,0)),INDEX('[1]DO NOT TOUCH Préparation'!$T$1:$T$5,MATCH('DO NOT TOUCH - inputExtraction'!$DE2974,'[1]DO NOT TOUCH Préparation'!$S$1:$S$5,0)),INDEX('[1]DO NOT TOUCH Préparation'!$T$1:$T$5,MATCH(DF2974,'[1]DO NOT TOUCH Préparation'!$S$1:$S$5,0)),INDEX('[1]DO NOT TOUCH Préparation'!$T$1:$T$5,MATCH('DO NOT TOUCH - inputExtraction'!$DG2974,'[1]DO NOT TOUCH Préparation'!$S$1:$S$5,0))),"")</f>
        <v>4.4000000000000004</v>
      </c>
      <c r="RK2974" s="10">
        <f>VLOOKUP(CX2974,'[1]DO NOT TOUCH Préparation'!$S$1:$T$5,2,0)</f>
        <v>5</v>
      </c>
      <c r="RL2974" s="10">
        <f>VLOOKUP(CY2974,'[1]DO NOT TOUCH Préparation'!$S$1:$T$5,2,0)</f>
        <v>2</v>
      </c>
      <c r="RM2974" s="10">
        <f>VLOOKUP(CZ2974,'[1]DO NOT TOUCH Préparation'!$S$1:$T$5,2,0)</f>
        <v>5</v>
      </c>
      <c r="RN2974" s="10">
        <f>VLOOKUP(DA2974,'[1]DO NOT TOUCH Préparation'!$S$1:$T$5,2,0)</f>
        <v>2</v>
      </c>
      <c r="RO2974" s="10">
        <f>VLOOKUP(DB2974,'[1]DO NOT TOUCH Préparation'!$S$1:$T$5,2,0)</f>
        <v>2</v>
      </c>
      <c r="RP2974" s="10">
        <f>VLOOKUP(DC2974,'[1]DO NOT TOUCH Préparation'!$S$1:$T$5,2,0)</f>
        <v>4</v>
      </c>
      <c r="RQ2974" s="10">
        <f>VLOOKUP(DD2974,'[1]DO NOT TOUCH Préparation'!$S$1:$T$5,2,0)</f>
        <v>4</v>
      </c>
      <c r="RR2974" s="10">
        <f>VLOOKUP(DE2974,'[1]DO NOT TOUCH Préparation'!$S$1:$T$5,2,0)</f>
        <v>5</v>
      </c>
      <c r="RS2974" s="10">
        <f>VLOOKUP(DF2974,'[1]DO NOT TOUCH Préparation'!$S$1:$T$5,2,0)</f>
        <v>5</v>
      </c>
      <c r="RT2974" s="10">
        <f>VLOOKUP(DG2974,'[1]DO NOT TOUCH Préparation'!$S$1:$T$5,2,0)</f>
        <v>4</v>
      </c>
      <c r="RV2974" s="5" t="str">
        <f>IF(CF2974&lt;&gt;"",CF2974,"")</f>
        <v>6% à 20%</v>
      </c>
      <c r="RW2974" s="5" t="str">
        <f>IF(CK2974&lt;&gt;"",CK2974,"")</f>
        <v>21% à 50%</v>
      </c>
      <c r="RX2974" s="5" t="str">
        <f t="shared" si="47"/>
        <v>6% à 20%</v>
      </c>
      <c r="RZ2974" s="5" cm="1">
        <f t="array" ref="RZ2974">IFERROR(INDEX('[1]DO NOT TOUCH Préparation'!$W$2:$W$7,MATCH('DO NOT TOUCH - inputExtraction'!RV2974,'[1]DO NOT TOUCH Préparation'!$V$2:$V$7,0),),"1")</f>
        <v>3</v>
      </c>
      <c r="SA2974" s="5" cm="1">
        <f t="array" ref="SA2974">IFERROR(INDEX('[1]DO NOT TOUCH Préparation'!$W$2:$W$7,MATCH('DO NOT TOUCH - inputExtraction'!RW2974,'[1]DO NOT TOUCH Préparation'!$V$2:$V$7,0),),"1")</f>
        <v>4</v>
      </c>
      <c r="SB2974" s="5" cm="1">
        <f t="array" ref="SB2974">IFERROR(INDEX('[1]DO NOT TOUCH Préparation'!$W$2:$W$7,MATCH('DO NOT TOUCH - inputExtraction'!RX2974,'[1]DO NOT TOUCH Préparation'!$V$2:$V$7,0),),"1")</f>
        <v>3</v>
      </c>
      <c r="SD2974" s="5">
        <v>1</v>
      </c>
      <c r="SF2974" s="5">
        <f>IFERROR(VLOOKUP(H2974,'[1]DO NOT TOUCH Préparation'!$CL$2:$CM$9,2,0),"")</f>
        <v>5</v>
      </c>
      <c r="SG2974" s="5">
        <f>IFERROR(VLOOKUP(K2974,'[1]DO NOT TOUCH Préparation'!$CT$2:$CU$10,2,0),"")</f>
        <v>7</v>
      </c>
      <c r="SH2974" s="5">
        <f>IFERROR(VLOOKUP(L2974,'[1]DO NOT TOUCH Préparation'!$CX$2:$CY$6,2,0),"")</f>
        <v>4</v>
      </c>
    </row>
    <row r="2975" spans="1:502" ht="14.4" x14ac:dyDescent="0.3">
      <c r="A2975" s="4">
        <v>3981</v>
      </c>
      <c r="B2975" s="4" t="s">
        <v>6537</v>
      </c>
      <c r="C2975" s="4" t="s">
        <v>6538</v>
      </c>
      <c r="D2975" s="4" t="s">
        <v>438</v>
      </c>
      <c r="E2975" s="4" t="s">
        <v>468</v>
      </c>
      <c r="F2975" s="10" t="s">
        <v>4144</v>
      </c>
      <c r="G2975" s="10" t="s">
        <v>441</v>
      </c>
      <c r="H2975" s="7" t="s">
        <v>521</v>
      </c>
      <c r="I2975" s="7">
        <v>65</v>
      </c>
      <c r="J2975" s="7" t="s">
        <v>554</v>
      </c>
      <c r="K2975" s="7" t="s">
        <v>471</v>
      </c>
      <c r="L2975" s="7" t="s">
        <v>472</v>
      </c>
      <c r="M2975" s="7">
        <v>2</v>
      </c>
      <c r="N2975" s="12">
        <v>0</v>
      </c>
      <c r="O2975" s="12">
        <v>0</v>
      </c>
      <c r="P2975" s="7">
        <v>0</v>
      </c>
      <c r="Q2975" s="7">
        <v>0</v>
      </c>
      <c r="R2975" s="7">
        <v>0</v>
      </c>
      <c r="S2975" s="12">
        <v>0</v>
      </c>
      <c r="T2975" s="7">
        <v>1</v>
      </c>
      <c r="U2975" s="12">
        <v>0</v>
      </c>
      <c r="V2975" s="7">
        <v>1</v>
      </c>
      <c r="X2975" s="7">
        <v>2</v>
      </c>
      <c r="AB2975" s="7">
        <v>3</v>
      </c>
      <c r="AC2975" s="10" t="s">
        <v>493</v>
      </c>
      <c r="AD2975" s="10">
        <v>0</v>
      </c>
      <c r="AE2975" s="10">
        <v>1</v>
      </c>
      <c r="AF2975" s="10">
        <v>1</v>
      </c>
      <c r="AG2975" s="10">
        <v>0</v>
      </c>
      <c r="AH2975" s="10">
        <v>0</v>
      </c>
      <c r="AI2975" s="10">
        <v>0</v>
      </c>
      <c r="AJ2975" s="10">
        <v>1</v>
      </c>
      <c r="AK2975" s="10">
        <v>0</v>
      </c>
      <c r="AM2975" s="10">
        <v>0</v>
      </c>
      <c r="AN2975" s="10">
        <v>0</v>
      </c>
      <c r="AO2975" s="10">
        <v>0</v>
      </c>
      <c r="AP2975" s="10">
        <v>0</v>
      </c>
      <c r="AQ2975" s="10">
        <v>0</v>
      </c>
      <c r="AR2975" s="10">
        <v>0</v>
      </c>
      <c r="AS2975" s="10">
        <v>0</v>
      </c>
      <c r="AT2975" s="10">
        <v>0</v>
      </c>
      <c r="AU2975" s="10">
        <v>0</v>
      </c>
      <c r="AV2975" s="10">
        <v>0</v>
      </c>
      <c r="AW2975" s="10">
        <v>0</v>
      </c>
      <c r="AX2975" s="10">
        <v>0</v>
      </c>
      <c r="AY2975" s="10">
        <v>0</v>
      </c>
      <c r="AZ2975" s="10">
        <v>0</v>
      </c>
      <c r="CB2975" s="10">
        <v>0</v>
      </c>
      <c r="CC2975" s="10">
        <v>0</v>
      </c>
      <c r="CE2975" s="7" t="s">
        <v>513</v>
      </c>
      <c r="CF2975" s="7" t="s">
        <v>448</v>
      </c>
      <c r="CG2975" s="7" t="s">
        <v>475</v>
      </c>
      <c r="CH2975" s="7">
        <v>4</v>
      </c>
      <c r="CI2975" s="7">
        <v>3</v>
      </c>
      <c r="CJ2975" s="7">
        <v>3</v>
      </c>
      <c r="CK2975" s="7" t="s">
        <v>523</v>
      </c>
      <c r="CL2975" s="7" t="s">
        <v>475</v>
      </c>
      <c r="CM2975" s="7">
        <v>4</v>
      </c>
      <c r="CN2975" s="7">
        <v>4</v>
      </c>
      <c r="CO2975" s="7">
        <v>4</v>
      </c>
      <c r="CP2975" s="7" t="s">
        <v>450</v>
      </c>
      <c r="CX2975" t="s">
        <v>451</v>
      </c>
      <c r="CY2975" t="s">
        <v>452</v>
      </c>
      <c r="CZ2975" t="s">
        <v>451</v>
      </c>
      <c r="DA2975" t="s">
        <v>452</v>
      </c>
      <c r="DB2975" t="s">
        <v>451</v>
      </c>
      <c r="DC2975" t="s">
        <v>451</v>
      </c>
      <c r="DD2975" t="s">
        <v>478</v>
      </c>
      <c r="DE2975" t="s">
        <v>452</v>
      </c>
      <c r="DF2975" t="s">
        <v>495</v>
      </c>
      <c r="DG2975" t="s">
        <v>451</v>
      </c>
      <c r="DH2975" t="s">
        <v>454</v>
      </c>
      <c r="DJ2975" t="s">
        <v>454</v>
      </c>
      <c r="DL2975" t="s">
        <v>454</v>
      </c>
      <c r="DM2975" t="s">
        <v>454</v>
      </c>
      <c r="DQ2975" t="s">
        <v>454</v>
      </c>
      <c r="DR2975" s="7" t="s">
        <v>479</v>
      </c>
      <c r="DT2975" s="7" t="s">
        <v>456</v>
      </c>
      <c r="DV2975" s="7" t="s">
        <v>479</v>
      </c>
      <c r="DW2975" s="7" t="s">
        <v>479</v>
      </c>
      <c r="EA2975" s="7" t="s">
        <v>479</v>
      </c>
      <c r="EB2975">
        <v>4</v>
      </c>
      <c r="ED2975">
        <v>4</v>
      </c>
      <c r="EF2975">
        <v>3</v>
      </c>
      <c r="EG2975">
        <v>3</v>
      </c>
      <c r="EK2975">
        <v>4</v>
      </c>
      <c r="EL2975" s="6"/>
      <c r="HR2975">
        <v>3</v>
      </c>
      <c r="HS2975">
        <v>2</v>
      </c>
      <c r="HT2975">
        <v>1</v>
      </c>
      <c r="IA2975">
        <v>2</v>
      </c>
      <c r="IB2975">
        <v>1</v>
      </c>
      <c r="IC2975">
        <v>3</v>
      </c>
      <c r="II2975">
        <v>1</v>
      </c>
      <c r="IJ2975">
        <v>2</v>
      </c>
      <c r="IK2975">
        <v>3</v>
      </c>
      <c r="IU2975">
        <v>1</v>
      </c>
      <c r="IV2975">
        <v>2</v>
      </c>
      <c r="IW2975">
        <v>3</v>
      </c>
      <c r="JG2975">
        <v>3</v>
      </c>
      <c r="JH2975">
        <v>1</v>
      </c>
      <c r="JI2975">
        <v>2</v>
      </c>
      <c r="JM2975">
        <v>3</v>
      </c>
      <c r="JN2975">
        <v>1</v>
      </c>
      <c r="JO2975">
        <v>2</v>
      </c>
      <c r="KK2975">
        <v>2</v>
      </c>
      <c r="KL2975">
        <v>1</v>
      </c>
      <c r="KM2975">
        <v>3</v>
      </c>
      <c r="KP2975">
        <v>3</v>
      </c>
      <c r="KQ2975">
        <v>2</v>
      </c>
      <c r="KR2975">
        <v>3</v>
      </c>
      <c r="KS2975">
        <v>3</v>
      </c>
      <c r="KT2975">
        <v>3</v>
      </c>
      <c r="KW2975">
        <v>1</v>
      </c>
      <c r="KY2975">
        <v>2</v>
      </c>
      <c r="LD2975">
        <v>3</v>
      </c>
      <c r="LE2975">
        <v>2</v>
      </c>
      <c r="LG2975">
        <v>1</v>
      </c>
      <c r="LN2975">
        <v>3</v>
      </c>
      <c r="LO2975">
        <v>2</v>
      </c>
      <c r="LQ2975">
        <v>1</v>
      </c>
      <c r="LX2975">
        <v>3</v>
      </c>
      <c r="LY2975">
        <v>2</v>
      </c>
      <c r="MA2975">
        <v>1</v>
      </c>
      <c r="MF2975">
        <v>3</v>
      </c>
      <c r="MI2975">
        <v>2</v>
      </c>
      <c r="MK2975">
        <v>1</v>
      </c>
      <c r="MR2975">
        <v>3</v>
      </c>
      <c r="MS2975" s="7" t="s">
        <v>459</v>
      </c>
      <c r="MT2975" s="7" t="s">
        <v>482</v>
      </c>
      <c r="MU2975" s="7" t="s">
        <v>458</v>
      </c>
      <c r="MV2975" s="7" t="s">
        <v>482</v>
      </c>
      <c r="MW2975" s="7" t="s">
        <v>459</v>
      </c>
      <c r="MX2975" s="7" t="s">
        <v>459</v>
      </c>
      <c r="MY2975" s="7" t="s">
        <v>497</v>
      </c>
      <c r="MZ2975" s="7" t="s">
        <v>459</v>
      </c>
      <c r="NA2975" s="7" t="s">
        <v>459</v>
      </c>
      <c r="NB2975" s="7" t="s">
        <v>458</v>
      </c>
      <c r="NC2975" s="7" t="s">
        <v>483</v>
      </c>
      <c r="ND2975" s="7" t="s">
        <v>482</v>
      </c>
      <c r="NE2975" s="7" t="s">
        <v>483</v>
      </c>
      <c r="NF2975" s="7" t="s">
        <v>497</v>
      </c>
      <c r="NG2975" s="7" t="s">
        <v>483</v>
      </c>
      <c r="NH2975" s="7" t="s">
        <v>483</v>
      </c>
      <c r="NI2975" s="7" t="s">
        <v>497</v>
      </c>
      <c r="NJ2975" s="7" t="s">
        <v>483</v>
      </c>
      <c r="NK2975" s="7" t="s">
        <v>483</v>
      </c>
      <c r="NL2975" s="7" t="s">
        <v>458</v>
      </c>
      <c r="NM2975" t="s">
        <v>498</v>
      </c>
      <c r="NN2975" t="s">
        <v>485</v>
      </c>
      <c r="NO2975" t="s">
        <v>485</v>
      </c>
      <c r="NP2975" t="s">
        <v>485</v>
      </c>
      <c r="NQ2975" t="s">
        <v>485</v>
      </c>
      <c r="NR2975" t="s">
        <v>485</v>
      </c>
      <c r="NS2975" t="s">
        <v>462</v>
      </c>
      <c r="NT2975" t="s">
        <v>462</v>
      </c>
      <c r="NU2975" t="s">
        <v>485</v>
      </c>
      <c r="NV2975" t="s">
        <v>462</v>
      </c>
      <c r="NW2975" t="s">
        <v>485</v>
      </c>
      <c r="NX2975" t="s">
        <v>485</v>
      </c>
      <c r="NY2975" t="s">
        <v>485</v>
      </c>
      <c r="NZ2975" t="s">
        <v>485</v>
      </c>
      <c r="OA2975" t="s">
        <v>463</v>
      </c>
      <c r="OB2975" t="s">
        <v>485</v>
      </c>
      <c r="OC2975" t="s">
        <v>463</v>
      </c>
      <c r="OD2975" t="s">
        <v>462</v>
      </c>
      <c r="OE2975" t="s">
        <v>462</v>
      </c>
      <c r="OF2975" t="s">
        <v>462</v>
      </c>
      <c r="OG2975" t="s">
        <v>485</v>
      </c>
      <c r="QJ2975" s="10" t="s">
        <v>464</v>
      </c>
      <c r="QL2975" s="10">
        <v>12.663449999999999</v>
      </c>
      <c r="QM2975" s="10" t="s">
        <v>465</v>
      </c>
      <c r="QQ2975" s="10" t="s">
        <v>6539</v>
      </c>
      <c r="RF2975" s="10">
        <v>1</v>
      </c>
      <c r="RH2975" s="15">
        <f>IFERROR(AVERAGE(INDEX('[1]DO NOT TOUCH Préparation'!$T$1:$T$5,MATCH('DO NOT TOUCH - inputExtraction'!$CX2975,'[1]DO NOT TOUCH Préparation'!$S$1:$S$5,0)),INDEX('[1]DO NOT TOUCH Préparation'!$T$1:$T$5,MATCH('DO NOT TOUCH - inputExtraction'!$CY2975,'[1]DO NOT TOUCH Préparation'!$S$1:$S$5,0)),INDEX('[1]DO NOT TOUCH Préparation'!$T$1:$T$5,MATCH('DO NOT TOUCH - inputExtraction'!$CZ2975,'[1]DO NOT TOUCH Préparation'!$S$1:$S$5,0)),INDEX('[1]DO NOT TOUCH Préparation'!$T$1:$T$5,MATCH('DO NOT TOUCH - inputExtraction'!$DA2975,'[1]DO NOT TOUCH Préparation'!$S$1:$S$5,0)),INDEX('[1]DO NOT TOUCH Préparation'!$T$1:$T$5,MATCH('DO NOT TOUCH - inputExtraction'!$DB2975,'[1]DO NOT TOUCH Préparation'!$S$1:$S$5,0))),"")</f>
        <v>3.6</v>
      </c>
      <c r="RI2975" s="13">
        <f>IFERROR(AVERAGE(INDEX('[1]DO NOT TOUCH Préparation'!$T$1:$T$5,MATCH($DC2975,'[1]DO NOT TOUCH Préparation'!$S$1:$S$5,0)),INDEX('[1]DO NOT TOUCH Préparation'!$T$1:$T$5,MATCH('DO NOT TOUCH - inputExtraction'!$DD2975,'[1]DO NOT TOUCH Préparation'!$S$1:$S$5,0)),INDEX('[1]DO NOT TOUCH Préparation'!$T$1:$T$5,MATCH('DO NOT TOUCH - inputExtraction'!$DE2975,'[1]DO NOT TOUCH Préparation'!$S$1:$S$5,0)),INDEX('[1]DO NOT TOUCH Préparation'!$T$1:$T$5,MATCH(DF2975,'[1]DO NOT TOUCH Préparation'!$S$1:$S$5,0)),INDEX('[1]DO NOT TOUCH Préparation'!$T$1:$T$5,MATCH('DO NOT TOUCH - inputExtraction'!$DG2975,'[1]DO NOT TOUCH Préparation'!$S$1:$S$5,0))),"")</f>
        <v>2.8</v>
      </c>
      <c r="RK2975" s="10">
        <f>VLOOKUP(CX2975,'[1]DO NOT TOUCH Préparation'!$S$1:$T$5,2,0)</f>
        <v>4</v>
      </c>
      <c r="RL2975" s="10">
        <f>VLOOKUP(CY2975,'[1]DO NOT TOUCH Préparation'!$S$1:$T$5,2,0)</f>
        <v>3</v>
      </c>
      <c r="RM2975" s="10">
        <f>VLOOKUP(CZ2975,'[1]DO NOT TOUCH Préparation'!$S$1:$T$5,2,0)</f>
        <v>4</v>
      </c>
      <c r="RN2975" s="10">
        <f>VLOOKUP(DA2975,'[1]DO NOT TOUCH Préparation'!$S$1:$T$5,2,0)</f>
        <v>3</v>
      </c>
      <c r="RO2975" s="10">
        <f>VLOOKUP(DB2975,'[1]DO NOT TOUCH Préparation'!$S$1:$T$5,2,0)</f>
        <v>4</v>
      </c>
      <c r="RP2975" s="10">
        <f>VLOOKUP(DC2975,'[1]DO NOT TOUCH Préparation'!$S$1:$T$5,2,0)</f>
        <v>4</v>
      </c>
      <c r="RQ2975" s="10">
        <f>VLOOKUP(DD2975,'[1]DO NOT TOUCH Préparation'!$S$1:$T$5,2,0)</f>
        <v>1</v>
      </c>
      <c r="RR2975" s="10">
        <f>VLOOKUP(DE2975,'[1]DO NOT TOUCH Préparation'!$S$1:$T$5,2,0)</f>
        <v>3</v>
      </c>
      <c r="RS2975" s="10">
        <f>VLOOKUP(DF2975,'[1]DO NOT TOUCH Préparation'!$S$1:$T$5,2,0)</f>
        <v>2</v>
      </c>
      <c r="RT2975" s="10">
        <f>VLOOKUP(DG2975,'[1]DO NOT TOUCH Préparation'!$S$1:$T$5,2,0)</f>
        <v>4</v>
      </c>
      <c r="RV2975" s="5" t="str">
        <f>IF(CF2975&lt;&gt;"",CF2975,"")</f>
        <v>6% à 20%</v>
      </c>
      <c r="RW2975" s="5" t="str">
        <f>IF(CK2975&lt;&gt;"",CK2975,"")</f>
        <v>21% à 50%</v>
      </c>
      <c r="RX2975" s="5" t="str">
        <f t="shared" si="47"/>
        <v>Je n’achète pas de produits à base végétale (soja, amande, avoine…)</v>
      </c>
      <c r="RZ2975" s="5" cm="1">
        <f t="array" ref="RZ2975">IFERROR(INDEX('[1]DO NOT TOUCH Préparation'!$W$2:$W$7,MATCH('DO NOT TOUCH - inputExtraction'!RV2975,'[1]DO NOT TOUCH Préparation'!$V$2:$V$7,0),),"1")</f>
        <v>3</v>
      </c>
      <c r="SA2975" s="5" cm="1">
        <f t="array" ref="SA2975">IFERROR(INDEX('[1]DO NOT TOUCH Préparation'!$W$2:$W$7,MATCH('DO NOT TOUCH - inputExtraction'!RW2975,'[1]DO NOT TOUCH Préparation'!$V$2:$V$7,0),),"1")</f>
        <v>4</v>
      </c>
      <c r="SB2975" s="5" t="str" cm="1">
        <f t="array" ref="SB2975">IFERROR(INDEX('[1]DO NOT TOUCH Préparation'!$W$2:$W$7,MATCH('DO NOT TOUCH - inputExtraction'!RX2975,'[1]DO NOT TOUCH Préparation'!$V$2:$V$7,0),),"1")</f>
        <v>1</v>
      </c>
      <c r="SD2975" s="5">
        <v>1</v>
      </c>
      <c r="SF2975" s="5">
        <f>IFERROR(VLOOKUP(H2975,'[1]DO NOT TOUCH Préparation'!$CL$2:$CM$9,2,0),"")</f>
        <v>1</v>
      </c>
      <c r="SG2975" s="5">
        <f>IFERROR(VLOOKUP(K2975,'[1]DO NOT TOUCH Préparation'!$CT$2:$CU$10,2,0),"")</f>
        <v>1</v>
      </c>
      <c r="SH2975" s="5">
        <f>IFERROR(VLOOKUP(L2975,'[1]DO NOT TOUCH Préparation'!$CX$2:$CY$6,2,0),"")</f>
        <v>2</v>
      </c>
    </row>
    <row r="2976" spans="1:502" ht="14.4" x14ac:dyDescent="0.3">
      <c r="A2976" s="4">
        <v>3983</v>
      </c>
      <c r="B2976" s="4" t="s">
        <v>6540</v>
      </c>
      <c r="C2976" s="4" t="s">
        <v>4685</v>
      </c>
      <c r="D2976" s="4" t="s">
        <v>836</v>
      </c>
      <c r="E2976" s="4" t="s">
        <v>468</v>
      </c>
      <c r="F2976" s="10" t="s">
        <v>873</v>
      </c>
      <c r="G2976" s="10" t="s">
        <v>855</v>
      </c>
      <c r="H2976" s="7" t="s">
        <v>504</v>
      </c>
      <c r="I2976" s="7">
        <v>69</v>
      </c>
      <c r="J2976" s="7" t="s">
        <v>554</v>
      </c>
      <c r="K2976" s="7" t="s">
        <v>471</v>
      </c>
      <c r="L2976" s="7" t="s">
        <v>575</v>
      </c>
      <c r="M2976" s="7">
        <v>2</v>
      </c>
      <c r="N2976" s="12">
        <v>0</v>
      </c>
      <c r="O2976" s="12">
        <v>0</v>
      </c>
      <c r="P2976" s="7">
        <v>0</v>
      </c>
      <c r="Q2976" s="7">
        <v>0</v>
      </c>
      <c r="R2976" s="7">
        <v>0</v>
      </c>
      <c r="S2976" s="12">
        <v>0</v>
      </c>
      <c r="T2976" s="7">
        <v>1</v>
      </c>
      <c r="U2976" s="12">
        <v>0</v>
      </c>
      <c r="W2976" s="7">
        <v>1</v>
      </c>
      <c r="AC2976" s="10" t="s">
        <v>512</v>
      </c>
      <c r="BJ2976" s="10">
        <v>0</v>
      </c>
      <c r="BK2976" s="10">
        <v>0</v>
      </c>
      <c r="BL2976" s="10">
        <v>0</v>
      </c>
      <c r="BM2976" s="10">
        <v>0</v>
      </c>
      <c r="BN2976" s="10">
        <v>0</v>
      </c>
      <c r="BO2976" s="10">
        <v>0</v>
      </c>
      <c r="BP2976" s="10">
        <v>0</v>
      </c>
      <c r="BQ2976" s="10">
        <v>0</v>
      </c>
      <c r="BR2976" s="10">
        <v>0</v>
      </c>
      <c r="CB2976" s="10">
        <v>0</v>
      </c>
      <c r="CC2976" s="10">
        <v>1</v>
      </c>
      <c r="CE2976" s="7" t="s">
        <v>506</v>
      </c>
      <c r="CF2976" s="7" t="s">
        <v>474</v>
      </c>
      <c r="CG2976" s="7" t="s">
        <v>475</v>
      </c>
      <c r="CH2976" s="7">
        <v>3</v>
      </c>
      <c r="CI2976" s="7">
        <v>3</v>
      </c>
      <c r="CJ2976" s="7">
        <v>2</v>
      </c>
      <c r="CK2976" s="7" t="s">
        <v>448</v>
      </c>
      <c r="CL2976" s="7" t="s">
        <v>475</v>
      </c>
      <c r="CM2976" s="7" t="s">
        <v>524</v>
      </c>
      <c r="CN2976" s="7" t="s">
        <v>524</v>
      </c>
      <c r="CO2976" s="7" t="s">
        <v>524</v>
      </c>
      <c r="CP2976" s="7" t="s">
        <v>450</v>
      </c>
      <c r="CX2976" t="s">
        <v>451</v>
      </c>
      <c r="CY2976" t="s">
        <v>451</v>
      </c>
      <c r="CZ2976" t="s">
        <v>453</v>
      </c>
      <c r="DA2976" t="s">
        <v>452</v>
      </c>
      <c r="DB2976" t="s">
        <v>478</v>
      </c>
      <c r="DC2976" t="s">
        <v>453</v>
      </c>
      <c r="DD2976" t="s">
        <v>452</v>
      </c>
      <c r="DE2976" t="s">
        <v>453</v>
      </c>
      <c r="DF2976" t="s">
        <v>451</v>
      </c>
      <c r="DG2976" t="s">
        <v>453</v>
      </c>
      <c r="DH2976" t="s">
        <v>455</v>
      </c>
      <c r="DI2976" t="s">
        <v>455</v>
      </c>
      <c r="DJ2976" t="s">
        <v>455</v>
      </c>
      <c r="DM2976" t="s">
        <v>455</v>
      </c>
      <c r="DO2976" t="s">
        <v>455</v>
      </c>
      <c r="DP2976" t="s">
        <v>455</v>
      </c>
      <c r="DQ2976" t="s">
        <v>455</v>
      </c>
      <c r="DR2976" s="7" t="s">
        <v>479</v>
      </c>
      <c r="DS2976" s="7" t="s">
        <v>479</v>
      </c>
      <c r="DT2976" s="7" t="s">
        <v>479</v>
      </c>
      <c r="DW2976" s="7" t="s">
        <v>456</v>
      </c>
      <c r="DY2976" s="7" t="s">
        <v>456</v>
      </c>
      <c r="DZ2976" s="7" t="s">
        <v>456</v>
      </c>
      <c r="EA2976" s="7" t="s">
        <v>479</v>
      </c>
      <c r="EB2976" t="s">
        <v>457</v>
      </c>
      <c r="EC2976">
        <v>3</v>
      </c>
      <c r="ED2976" t="s">
        <v>457</v>
      </c>
      <c r="EG2976" t="s">
        <v>457</v>
      </c>
      <c r="EI2976" t="s">
        <v>457</v>
      </c>
      <c r="EJ2976" t="s">
        <v>457</v>
      </c>
      <c r="EK2976" t="s">
        <v>457</v>
      </c>
      <c r="EL2976" s="6"/>
      <c r="HJ2976">
        <v>3</v>
      </c>
      <c r="HK2976">
        <v>2</v>
      </c>
      <c r="HL2976">
        <v>1</v>
      </c>
      <c r="IH2976">
        <v>1</v>
      </c>
      <c r="II2976">
        <v>2</v>
      </c>
      <c r="IN2976">
        <v>1</v>
      </c>
      <c r="IO2976">
        <v>2</v>
      </c>
      <c r="IT2976">
        <v>1</v>
      </c>
      <c r="IU2976">
        <v>3</v>
      </c>
      <c r="IV2976">
        <v>2</v>
      </c>
      <c r="JL2976">
        <v>1</v>
      </c>
      <c r="JM2976">
        <v>2</v>
      </c>
      <c r="JN2976">
        <v>3</v>
      </c>
      <c r="JX2976">
        <v>1</v>
      </c>
      <c r="JY2976">
        <v>2</v>
      </c>
      <c r="JZ2976">
        <v>3</v>
      </c>
      <c r="KD2976">
        <v>2</v>
      </c>
      <c r="KE2976">
        <v>3</v>
      </c>
      <c r="KF2976">
        <v>1</v>
      </c>
      <c r="KJ2976">
        <v>1</v>
      </c>
      <c r="KK2976">
        <v>2</v>
      </c>
      <c r="KL2976">
        <v>3</v>
      </c>
      <c r="KP2976" t="s">
        <v>480</v>
      </c>
      <c r="KQ2976">
        <v>3</v>
      </c>
      <c r="KR2976">
        <v>3</v>
      </c>
      <c r="KS2976">
        <v>3</v>
      </c>
      <c r="KT2976">
        <v>4</v>
      </c>
      <c r="KU2976">
        <v>1</v>
      </c>
      <c r="LB2976">
        <v>3</v>
      </c>
      <c r="LD2976">
        <v>2</v>
      </c>
      <c r="LE2976">
        <v>3</v>
      </c>
      <c r="LL2976">
        <v>1</v>
      </c>
      <c r="LN2976">
        <v>2</v>
      </c>
      <c r="LO2976">
        <v>3</v>
      </c>
      <c r="LT2976">
        <v>2</v>
      </c>
      <c r="LV2976">
        <v>1</v>
      </c>
      <c r="LY2976">
        <v>1</v>
      </c>
      <c r="MA2976">
        <v>3</v>
      </c>
      <c r="MF2976">
        <v>2</v>
      </c>
      <c r="MI2976">
        <v>1</v>
      </c>
      <c r="MK2976">
        <v>3</v>
      </c>
      <c r="MP2976">
        <v>2</v>
      </c>
      <c r="MS2976" s="7" t="s">
        <v>459</v>
      </c>
      <c r="MT2976" s="7" t="s">
        <v>459</v>
      </c>
      <c r="MU2976" s="7" t="s">
        <v>459</v>
      </c>
      <c r="MV2976" s="7" t="s">
        <v>459</v>
      </c>
      <c r="MW2976" s="7" t="s">
        <v>459</v>
      </c>
      <c r="MX2976" s="7" t="s">
        <v>458</v>
      </c>
      <c r="MY2976" s="7" t="s">
        <v>459</v>
      </c>
      <c r="MZ2976" s="7" t="s">
        <v>458</v>
      </c>
      <c r="NA2976" s="7" t="s">
        <v>459</v>
      </c>
      <c r="NB2976" s="7" t="s">
        <v>458</v>
      </c>
      <c r="NC2976" s="7" t="s">
        <v>483</v>
      </c>
      <c r="ND2976" s="7" t="s">
        <v>483</v>
      </c>
      <c r="NE2976" s="7" t="s">
        <v>483</v>
      </c>
      <c r="NF2976" s="7" t="s">
        <v>483</v>
      </c>
      <c r="NG2976" s="7" t="s">
        <v>483</v>
      </c>
      <c r="NH2976" s="7" t="s">
        <v>458</v>
      </c>
      <c r="NI2976" s="7" t="s">
        <v>483</v>
      </c>
      <c r="NJ2976" s="7" t="s">
        <v>458</v>
      </c>
      <c r="NK2976" s="7" t="s">
        <v>458</v>
      </c>
      <c r="NL2976" s="7" t="s">
        <v>458</v>
      </c>
      <c r="NM2976" t="s">
        <v>484</v>
      </c>
      <c r="PA2976" s="10" t="s">
        <v>462</v>
      </c>
      <c r="PB2976" s="10" t="s">
        <v>485</v>
      </c>
      <c r="PC2976" s="10" t="s">
        <v>485</v>
      </c>
      <c r="PD2976" s="10" t="s">
        <v>485</v>
      </c>
      <c r="PE2976" s="10" t="s">
        <v>485</v>
      </c>
      <c r="PF2976" s="10" t="s">
        <v>485</v>
      </c>
      <c r="PG2976" s="10" t="s">
        <v>485</v>
      </c>
      <c r="PH2976" s="10" t="s">
        <v>485</v>
      </c>
      <c r="PI2976" s="10" t="s">
        <v>463</v>
      </c>
      <c r="PJ2976" s="10" t="s">
        <v>462</v>
      </c>
      <c r="PK2976" s="10" t="s">
        <v>462</v>
      </c>
      <c r="PL2976" s="10" t="s">
        <v>462</v>
      </c>
      <c r="PM2976" s="10" t="s">
        <v>463</v>
      </c>
      <c r="PN2976" s="10" t="s">
        <v>463</v>
      </c>
      <c r="PO2976" s="10" t="s">
        <v>485</v>
      </c>
      <c r="PP2976" s="10" t="s">
        <v>485</v>
      </c>
      <c r="PQ2976" s="10" t="s">
        <v>485</v>
      </c>
      <c r="PR2976" s="10" t="s">
        <v>485</v>
      </c>
      <c r="PS2976" s="10" t="s">
        <v>485</v>
      </c>
      <c r="PT2976" s="10" t="s">
        <v>499</v>
      </c>
      <c r="PU2976" s="10" t="s">
        <v>485</v>
      </c>
      <c r="QJ2976" s="10" t="s">
        <v>464</v>
      </c>
      <c r="QL2976" s="10">
        <v>20.425666666666999</v>
      </c>
      <c r="QM2976" s="10" t="s">
        <v>839</v>
      </c>
      <c r="RF2976" s="10">
        <v>1</v>
      </c>
      <c r="RH2976" s="15">
        <f>IFERROR(AVERAGE(INDEX('[1]DO NOT TOUCH Préparation'!$T$1:$T$5,MATCH('DO NOT TOUCH - inputExtraction'!$CX2976,'[1]DO NOT TOUCH Préparation'!$S$1:$S$5,0)),INDEX('[1]DO NOT TOUCH Préparation'!$T$1:$T$5,MATCH('DO NOT TOUCH - inputExtraction'!$CY2976,'[1]DO NOT TOUCH Préparation'!$S$1:$S$5,0)),INDEX('[1]DO NOT TOUCH Préparation'!$T$1:$T$5,MATCH('DO NOT TOUCH - inputExtraction'!$CZ2976,'[1]DO NOT TOUCH Préparation'!$S$1:$S$5,0)),INDEX('[1]DO NOT TOUCH Préparation'!$T$1:$T$5,MATCH('DO NOT TOUCH - inputExtraction'!$DA2976,'[1]DO NOT TOUCH Préparation'!$S$1:$S$5,0)),INDEX('[1]DO NOT TOUCH Préparation'!$T$1:$T$5,MATCH('DO NOT TOUCH - inputExtraction'!$DB2976,'[1]DO NOT TOUCH Préparation'!$S$1:$S$5,0))),"")</f>
        <v>3.4</v>
      </c>
      <c r="RI2976" s="13">
        <f>IFERROR(AVERAGE(INDEX('[1]DO NOT TOUCH Préparation'!$T$1:$T$5,MATCH($DC2976,'[1]DO NOT TOUCH Préparation'!$S$1:$S$5,0)),INDEX('[1]DO NOT TOUCH Préparation'!$T$1:$T$5,MATCH('DO NOT TOUCH - inputExtraction'!$DD2976,'[1]DO NOT TOUCH Préparation'!$S$1:$S$5,0)),INDEX('[1]DO NOT TOUCH Préparation'!$T$1:$T$5,MATCH('DO NOT TOUCH - inputExtraction'!$DE2976,'[1]DO NOT TOUCH Préparation'!$S$1:$S$5,0)),INDEX('[1]DO NOT TOUCH Préparation'!$T$1:$T$5,MATCH(DF2976,'[1]DO NOT TOUCH Préparation'!$S$1:$S$5,0)),INDEX('[1]DO NOT TOUCH Préparation'!$T$1:$T$5,MATCH('DO NOT TOUCH - inputExtraction'!$DG2976,'[1]DO NOT TOUCH Préparation'!$S$1:$S$5,0))),"")</f>
        <v>4.4000000000000004</v>
      </c>
      <c r="RK2976" s="10">
        <f>VLOOKUP(CX2976,'[1]DO NOT TOUCH Préparation'!$S$1:$T$5,2,0)</f>
        <v>4</v>
      </c>
      <c r="RL2976" s="10">
        <f>VLOOKUP(CY2976,'[1]DO NOT TOUCH Préparation'!$S$1:$T$5,2,0)</f>
        <v>4</v>
      </c>
      <c r="RM2976" s="10">
        <f>VLOOKUP(CZ2976,'[1]DO NOT TOUCH Préparation'!$S$1:$T$5,2,0)</f>
        <v>5</v>
      </c>
      <c r="RN2976" s="10">
        <f>VLOOKUP(DA2976,'[1]DO NOT TOUCH Préparation'!$S$1:$T$5,2,0)</f>
        <v>3</v>
      </c>
      <c r="RO2976" s="10">
        <f>VLOOKUP(DB2976,'[1]DO NOT TOUCH Préparation'!$S$1:$T$5,2,0)</f>
        <v>1</v>
      </c>
      <c r="RP2976" s="10">
        <f>VLOOKUP(DC2976,'[1]DO NOT TOUCH Préparation'!$S$1:$T$5,2,0)</f>
        <v>5</v>
      </c>
      <c r="RQ2976" s="10">
        <f>VLOOKUP(DD2976,'[1]DO NOT TOUCH Préparation'!$S$1:$T$5,2,0)</f>
        <v>3</v>
      </c>
      <c r="RR2976" s="10">
        <f>VLOOKUP(DE2976,'[1]DO NOT TOUCH Préparation'!$S$1:$T$5,2,0)</f>
        <v>5</v>
      </c>
      <c r="RS2976" s="10">
        <f>VLOOKUP(DF2976,'[1]DO NOT TOUCH Préparation'!$S$1:$T$5,2,0)</f>
        <v>4</v>
      </c>
      <c r="RT2976" s="10">
        <f>VLOOKUP(DG2976,'[1]DO NOT TOUCH Préparation'!$S$1:$T$5,2,0)</f>
        <v>5</v>
      </c>
      <c r="RV2976" s="5" t="str">
        <f>IF(CF2976&lt;&gt;"",CF2976,"")</f>
        <v>Inférieur ou égal à 5%</v>
      </c>
      <c r="RW2976" s="5" t="str">
        <f>IF(CK2976&lt;&gt;"",CK2976,"")</f>
        <v>6% à 20%</v>
      </c>
      <c r="RX2976" s="5" t="str">
        <f t="shared" si="47"/>
        <v>Je n’achète pas de produits à base végétale (soja, amande, avoine…)</v>
      </c>
      <c r="RZ2976" s="5" cm="1">
        <f t="array" ref="RZ2976">IFERROR(INDEX('[1]DO NOT TOUCH Préparation'!$W$2:$W$7,MATCH('DO NOT TOUCH - inputExtraction'!RV2976,'[1]DO NOT TOUCH Préparation'!$V$2:$V$7,0),),"1")</f>
        <v>2</v>
      </c>
      <c r="SA2976" s="5" cm="1">
        <f t="array" ref="SA2976">IFERROR(INDEX('[1]DO NOT TOUCH Préparation'!$W$2:$W$7,MATCH('DO NOT TOUCH - inputExtraction'!RW2976,'[1]DO NOT TOUCH Préparation'!$V$2:$V$7,0),),"1")</f>
        <v>3</v>
      </c>
      <c r="SB2976" s="5" t="str" cm="1">
        <f t="array" ref="SB2976">IFERROR(INDEX('[1]DO NOT TOUCH Préparation'!$W$2:$W$7,MATCH('DO NOT TOUCH - inputExtraction'!RX2976,'[1]DO NOT TOUCH Préparation'!$V$2:$V$7,0),),"1")</f>
        <v>1</v>
      </c>
      <c r="SD2976" s="5">
        <v>1</v>
      </c>
      <c r="SF2976" s="5">
        <f>IFERROR(VLOOKUP(H2976,'[1]DO NOT TOUCH Préparation'!$CL$2:$CM$9,2,0),"")</f>
        <v>2</v>
      </c>
      <c r="SG2976" s="5">
        <f>IFERROR(VLOOKUP(K2976,'[1]DO NOT TOUCH Préparation'!$CT$2:$CU$10,2,0),"")</f>
        <v>1</v>
      </c>
      <c r="SH2976" s="5">
        <f>IFERROR(VLOOKUP(L2976,'[1]DO NOT TOUCH Préparation'!$CX$2:$CY$6,2,0),"")</f>
        <v>1</v>
      </c>
    </row>
    <row r="2977" spans="1:502" ht="14.4" x14ac:dyDescent="0.3">
      <c r="A2977" s="4">
        <v>3986</v>
      </c>
      <c r="B2977" s="4" t="s">
        <v>6541</v>
      </c>
      <c r="C2977" s="4" t="s">
        <v>4515</v>
      </c>
      <c r="D2977" s="4" t="s">
        <v>836</v>
      </c>
      <c r="E2977" s="4" t="s">
        <v>439</v>
      </c>
      <c r="F2977" s="10" t="s">
        <v>892</v>
      </c>
      <c r="G2977" s="10" t="s">
        <v>892</v>
      </c>
      <c r="H2977" s="7" t="s">
        <v>549</v>
      </c>
      <c r="I2977" s="7">
        <v>26</v>
      </c>
      <c r="J2977" s="7" t="s">
        <v>505</v>
      </c>
      <c r="K2977" s="7" t="s">
        <v>555</v>
      </c>
      <c r="L2977" s="7" t="s">
        <v>445</v>
      </c>
      <c r="M2977" s="7">
        <v>1</v>
      </c>
      <c r="N2977" s="12">
        <v>1</v>
      </c>
      <c r="O2977" s="12">
        <v>0</v>
      </c>
      <c r="P2977" s="7">
        <v>0</v>
      </c>
      <c r="Q2977" s="7">
        <v>0</v>
      </c>
      <c r="R2977" s="7">
        <v>1</v>
      </c>
      <c r="S2977" s="12">
        <v>0</v>
      </c>
      <c r="T2977" s="7">
        <v>1</v>
      </c>
      <c r="U2977" s="12">
        <v>0</v>
      </c>
      <c r="V2977" s="7">
        <v>2</v>
      </c>
      <c r="W2977" s="7">
        <v>3</v>
      </c>
      <c r="AB2977" s="7">
        <v>1</v>
      </c>
      <c r="AC2977" s="10" t="s">
        <v>893</v>
      </c>
      <c r="BJ2977" s="10">
        <v>1</v>
      </c>
      <c r="BK2977" s="10">
        <v>0</v>
      </c>
      <c r="BL2977" s="10">
        <v>0</v>
      </c>
      <c r="BM2977" s="10">
        <v>0</v>
      </c>
      <c r="BN2977" s="10">
        <v>0</v>
      </c>
      <c r="BO2977" s="10">
        <v>1</v>
      </c>
      <c r="BP2977" s="10">
        <v>1</v>
      </c>
      <c r="BQ2977" s="10">
        <v>0</v>
      </c>
      <c r="BR2977" s="10">
        <v>0</v>
      </c>
      <c r="CB2977" s="10">
        <v>0</v>
      </c>
      <c r="CC2977" s="10">
        <v>0</v>
      </c>
      <c r="CE2977" s="7" t="s">
        <v>513</v>
      </c>
      <c r="CF2977" s="7" t="s">
        <v>523</v>
      </c>
      <c r="CG2977" s="7" t="s">
        <v>475</v>
      </c>
      <c r="CH2977" s="7">
        <v>3</v>
      </c>
      <c r="CI2977" s="7">
        <v>4</v>
      </c>
      <c r="CJ2977" s="7" t="s">
        <v>476</v>
      </c>
      <c r="CK2977" s="7" t="s">
        <v>448</v>
      </c>
      <c r="CL2977" s="7" t="s">
        <v>475</v>
      </c>
      <c r="CM2977" s="7">
        <v>3</v>
      </c>
      <c r="CN2977" s="7">
        <v>3</v>
      </c>
      <c r="CO2977" s="7" t="s">
        <v>524</v>
      </c>
      <c r="CP2977" s="7" t="s">
        <v>474</v>
      </c>
      <c r="CQ2977" s="7" t="s">
        <v>475</v>
      </c>
      <c r="CR2977" s="7" t="s">
        <v>476</v>
      </c>
      <c r="CS2977" s="7" t="s">
        <v>476</v>
      </c>
      <c r="CT2977" s="7" t="s">
        <v>476</v>
      </c>
      <c r="CU2977" s="7" t="s">
        <v>476</v>
      </c>
      <c r="CX2977" t="s">
        <v>452</v>
      </c>
      <c r="CY2977" t="s">
        <v>452</v>
      </c>
      <c r="CZ2977" t="s">
        <v>451</v>
      </c>
      <c r="DA2977" t="s">
        <v>495</v>
      </c>
      <c r="DB2977" t="s">
        <v>452</v>
      </c>
      <c r="DC2977" t="s">
        <v>451</v>
      </c>
      <c r="DD2977" t="s">
        <v>495</v>
      </c>
      <c r="DE2977" t="s">
        <v>451</v>
      </c>
      <c r="DF2977" t="s">
        <v>452</v>
      </c>
      <c r="DG2977" t="s">
        <v>452</v>
      </c>
      <c r="DJ2977" t="s">
        <v>454</v>
      </c>
      <c r="DM2977" t="s">
        <v>455</v>
      </c>
      <c r="DO2977" t="s">
        <v>455</v>
      </c>
      <c r="DT2977" s="7" t="s">
        <v>456</v>
      </c>
      <c r="DW2977" s="7" t="s">
        <v>456</v>
      </c>
      <c r="DY2977" s="7" t="s">
        <v>456</v>
      </c>
      <c r="ED2977">
        <v>2</v>
      </c>
      <c r="EG2977">
        <v>3</v>
      </c>
      <c r="EI2977">
        <v>3</v>
      </c>
      <c r="EL2977" s="6"/>
      <c r="HF2977">
        <v>3</v>
      </c>
      <c r="HG2977">
        <v>2</v>
      </c>
      <c r="HH2977">
        <v>1</v>
      </c>
      <c r="HR2977">
        <v>3</v>
      </c>
      <c r="HS2977">
        <v>2</v>
      </c>
      <c r="HT2977">
        <v>1</v>
      </c>
      <c r="IX2977">
        <v>1</v>
      </c>
      <c r="JL2977">
        <v>1</v>
      </c>
      <c r="JX2977">
        <v>1</v>
      </c>
      <c r="KP2977">
        <v>4</v>
      </c>
      <c r="KQ2977" t="s">
        <v>481</v>
      </c>
      <c r="KR2977">
        <v>3</v>
      </c>
      <c r="KS2977" t="s">
        <v>481</v>
      </c>
      <c r="KT2977" t="s">
        <v>481</v>
      </c>
      <c r="KU2977">
        <v>1</v>
      </c>
      <c r="LI2977">
        <v>1</v>
      </c>
      <c r="LJ2977">
        <v>2</v>
      </c>
      <c r="LN2977">
        <v>3</v>
      </c>
      <c r="LO2977">
        <v>3</v>
      </c>
      <c r="LS2977">
        <v>1</v>
      </c>
      <c r="LT2977">
        <v>2</v>
      </c>
      <c r="LY2977">
        <v>1</v>
      </c>
      <c r="MI2977">
        <v>1</v>
      </c>
      <c r="MS2977" s="7" t="s">
        <v>459</v>
      </c>
      <c r="MT2977" s="7" t="s">
        <v>459</v>
      </c>
      <c r="MU2977" s="7" t="s">
        <v>459</v>
      </c>
      <c r="MV2977" s="7" t="s">
        <v>459</v>
      </c>
      <c r="MW2977" s="7" t="s">
        <v>459</v>
      </c>
      <c r="MX2977" s="7" t="s">
        <v>458</v>
      </c>
      <c r="MY2977" s="7" t="s">
        <v>459</v>
      </c>
      <c r="MZ2977" s="7" t="s">
        <v>459</v>
      </c>
      <c r="NA2977" s="7" t="s">
        <v>482</v>
      </c>
      <c r="NB2977" s="7" t="s">
        <v>459</v>
      </c>
      <c r="NC2977" s="7" t="s">
        <v>483</v>
      </c>
      <c r="ND2977" s="7" t="s">
        <v>483</v>
      </c>
      <c r="NE2977" s="7" t="s">
        <v>458</v>
      </c>
      <c r="NF2977" s="7" t="s">
        <v>497</v>
      </c>
      <c r="NG2977" s="7" t="s">
        <v>483</v>
      </c>
      <c r="NH2977" s="7" t="s">
        <v>483</v>
      </c>
      <c r="NI2977" s="7" t="s">
        <v>483</v>
      </c>
      <c r="NJ2977" s="7" t="s">
        <v>483</v>
      </c>
      <c r="NK2977" s="7" t="s">
        <v>483</v>
      </c>
      <c r="NL2977" s="7" t="s">
        <v>482</v>
      </c>
      <c r="NM2977" t="s">
        <v>498</v>
      </c>
      <c r="PA2977" s="10" t="s">
        <v>463</v>
      </c>
      <c r="PB2977" s="10" t="s">
        <v>463</v>
      </c>
      <c r="PC2977" s="10" t="s">
        <v>485</v>
      </c>
      <c r="PD2977" s="10" t="s">
        <v>499</v>
      </c>
      <c r="PE2977" s="10" t="s">
        <v>463</v>
      </c>
      <c r="PF2977" s="10" t="s">
        <v>485</v>
      </c>
      <c r="PG2977" s="10" t="s">
        <v>485</v>
      </c>
      <c r="PH2977" s="10" t="s">
        <v>485</v>
      </c>
      <c r="PI2977" s="10" t="s">
        <v>463</v>
      </c>
      <c r="PJ2977" s="10" t="s">
        <v>462</v>
      </c>
      <c r="PK2977" s="10" t="s">
        <v>462</v>
      </c>
      <c r="PL2977" s="10" t="s">
        <v>485</v>
      </c>
      <c r="PM2977" s="10" t="s">
        <v>463</v>
      </c>
      <c r="PN2977" s="10" t="s">
        <v>485</v>
      </c>
      <c r="PO2977" s="10" t="s">
        <v>485</v>
      </c>
      <c r="PP2977" s="10" t="s">
        <v>463</v>
      </c>
      <c r="PQ2977" s="10" t="s">
        <v>485</v>
      </c>
      <c r="PR2977" s="10" t="s">
        <v>485</v>
      </c>
      <c r="PS2977" s="10" t="s">
        <v>485</v>
      </c>
      <c r="PT2977" s="10" t="s">
        <v>485</v>
      </c>
      <c r="PU2977" s="10" t="s">
        <v>485</v>
      </c>
      <c r="QJ2977" s="10" t="s">
        <v>464</v>
      </c>
      <c r="QL2977" s="10">
        <v>4.2862666666667</v>
      </c>
      <c r="QM2977" s="10" t="s">
        <v>839</v>
      </c>
      <c r="RF2977" s="10">
        <v>1</v>
      </c>
      <c r="RH2977" s="15">
        <f>IFERROR(AVERAGE(INDEX('[1]DO NOT TOUCH Préparation'!$T$1:$T$5,MATCH('DO NOT TOUCH - inputExtraction'!$CX2977,'[1]DO NOT TOUCH Préparation'!$S$1:$S$5,0)),INDEX('[1]DO NOT TOUCH Préparation'!$T$1:$T$5,MATCH('DO NOT TOUCH - inputExtraction'!$CY2977,'[1]DO NOT TOUCH Préparation'!$S$1:$S$5,0)),INDEX('[1]DO NOT TOUCH Préparation'!$T$1:$T$5,MATCH('DO NOT TOUCH - inputExtraction'!$CZ2977,'[1]DO NOT TOUCH Préparation'!$S$1:$S$5,0)),INDEX('[1]DO NOT TOUCH Préparation'!$T$1:$T$5,MATCH('DO NOT TOUCH - inputExtraction'!$DA2977,'[1]DO NOT TOUCH Préparation'!$S$1:$S$5,0)),INDEX('[1]DO NOT TOUCH Préparation'!$T$1:$T$5,MATCH('DO NOT TOUCH - inputExtraction'!$DB2977,'[1]DO NOT TOUCH Préparation'!$S$1:$S$5,0))),"")</f>
        <v>3</v>
      </c>
      <c r="RI2977" s="13">
        <f>IFERROR(AVERAGE(INDEX('[1]DO NOT TOUCH Préparation'!$T$1:$T$5,MATCH($DC2977,'[1]DO NOT TOUCH Préparation'!$S$1:$S$5,0)),INDEX('[1]DO NOT TOUCH Préparation'!$T$1:$T$5,MATCH('DO NOT TOUCH - inputExtraction'!$DD2977,'[1]DO NOT TOUCH Préparation'!$S$1:$S$5,0)),INDEX('[1]DO NOT TOUCH Préparation'!$T$1:$T$5,MATCH('DO NOT TOUCH - inputExtraction'!$DE2977,'[1]DO NOT TOUCH Préparation'!$S$1:$S$5,0)),INDEX('[1]DO NOT TOUCH Préparation'!$T$1:$T$5,MATCH(DF2977,'[1]DO NOT TOUCH Préparation'!$S$1:$S$5,0)),INDEX('[1]DO NOT TOUCH Préparation'!$T$1:$T$5,MATCH('DO NOT TOUCH - inputExtraction'!$DG2977,'[1]DO NOT TOUCH Préparation'!$S$1:$S$5,0))),"")</f>
        <v>3.2</v>
      </c>
      <c r="RK2977" s="10">
        <f>VLOOKUP(CX2977,'[1]DO NOT TOUCH Préparation'!$S$1:$T$5,2,0)</f>
        <v>3</v>
      </c>
      <c r="RL2977" s="10">
        <f>VLOOKUP(CY2977,'[1]DO NOT TOUCH Préparation'!$S$1:$T$5,2,0)</f>
        <v>3</v>
      </c>
      <c r="RM2977" s="10">
        <f>VLOOKUP(CZ2977,'[1]DO NOT TOUCH Préparation'!$S$1:$T$5,2,0)</f>
        <v>4</v>
      </c>
      <c r="RN2977" s="10">
        <f>VLOOKUP(DA2977,'[1]DO NOT TOUCH Préparation'!$S$1:$T$5,2,0)</f>
        <v>2</v>
      </c>
      <c r="RO2977" s="10">
        <f>VLOOKUP(DB2977,'[1]DO NOT TOUCH Préparation'!$S$1:$T$5,2,0)</f>
        <v>3</v>
      </c>
      <c r="RP2977" s="10">
        <f>VLOOKUP(DC2977,'[1]DO NOT TOUCH Préparation'!$S$1:$T$5,2,0)</f>
        <v>4</v>
      </c>
      <c r="RQ2977" s="10">
        <f>VLOOKUP(DD2977,'[1]DO NOT TOUCH Préparation'!$S$1:$T$5,2,0)</f>
        <v>2</v>
      </c>
      <c r="RR2977" s="10">
        <f>VLOOKUP(DE2977,'[1]DO NOT TOUCH Préparation'!$S$1:$T$5,2,0)</f>
        <v>4</v>
      </c>
      <c r="RS2977" s="10">
        <f>VLOOKUP(DF2977,'[1]DO NOT TOUCH Préparation'!$S$1:$T$5,2,0)</f>
        <v>3</v>
      </c>
      <c r="RT2977" s="10">
        <f>VLOOKUP(DG2977,'[1]DO NOT TOUCH Préparation'!$S$1:$T$5,2,0)</f>
        <v>3</v>
      </c>
      <c r="RV2977" s="5" t="str">
        <f>IF(CF2977&lt;&gt;"",CF2977,"")</f>
        <v>21% à 50%</v>
      </c>
      <c r="RW2977" s="5" t="str">
        <f>IF(CK2977&lt;&gt;"",CK2977,"")</f>
        <v>6% à 20%</v>
      </c>
      <c r="RX2977" s="5" t="str">
        <f t="shared" si="47"/>
        <v>Inférieur ou égal à 5%</v>
      </c>
      <c r="RZ2977" s="5" cm="1">
        <f t="array" ref="RZ2977">IFERROR(INDEX('[1]DO NOT TOUCH Préparation'!$W$2:$W$7,MATCH('DO NOT TOUCH - inputExtraction'!RV2977,'[1]DO NOT TOUCH Préparation'!$V$2:$V$7,0),),"1")</f>
        <v>4</v>
      </c>
      <c r="SA2977" s="5" cm="1">
        <f t="array" ref="SA2977">IFERROR(INDEX('[1]DO NOT TOUCH Préparation'!$W$2:$W$7,MATCH('DO NOT TOUCH - inputExtraction'!RW2977,'[1]DO NOT TOUCH Préparation'!$V$2:$V$7,0),),"1")</f>
        <v>3</v>
      </c>
      <c r="SB2977" s="5" cm="1">
        <f t="array" ref="SB2977">IFERROR(INDEX('[1]DO NOT TOUCH Préparation'!$W$2:$W$7,MATCH('DO NOT TOUCH - inputExtraction'!RX2977,'[1]DO NOT TOUCH Préparation'!$V$2:$V$7,0),),"1")</f>
        <v>2</v>
      </c>
      <c r="SD2977" s="5">
        <v>1</v>
      </c>
      <c r="SF2977" s="5">
        <f>IFERROR(VLOOKUP(H2977,'[1]DO NOT TOUCH Préparation'!$CL$2:$CM$9,2,0),"")</f>
        <v>5</v>
      </c>
      <c r="SG2977" s="5">
        <f>IFERROR(VLOOKUP(K2977,'[1]DO NOT TOUCH Préparation'!$CT$2:$CU$10,2,0),"")</f>
        <v>5</v>
      </c>
      <c r="SH2977" s="5">
        <f>IFERROR(VLOOKUP(L2977,'[1]DO NOT TOUCH Préparation'!$CX$2:$CY$6,2,0),"")</f>
        <v>4</v>
      </c>
    </row>
    <row r="2978" spans="1:502" ht="14.4" x14ac:dyDescent="0.3">
      <c r="A2978" s="4">
        <v>3989</v>
      </c>
      <c r="B2978" s="4" t="s">
        <v>6542</v>
      </c>
      <c r="C2978" s="4" t="s">
        <v>713</v>
      </c>
      <c r="D2978" s="4" t="s">
        <v>438</v>
      </c>
      <c r="E2978" s="4" t="s">
        <v>468</v>
      </c>
      <c r="F2978" s="10" t="s">
        <v>488</v>
      </c>
      <c r="G2978" s="10" t="s">
        <v>489</v>
      </c>
      <c r="H2978" s="7" t="s">
        <v>504</v>
      </c>
      <c r="I2978" s="7">
        <v>50</v>
      </c>
      <c r="J2978" s="7" t="s">
        <v>443</v>
      </c>
      <c r="K2978" s="7" t="s">
        <v>471</v>
      </c>
      <c r="L2978" s="7" t="s">
        <v>472</v>
      </c>
      <c r="M2978" s="7">
        <v>4</v>
      </c>
      <c r="N2978" s="12">
        <v>0</v>
      </c>
      <c r="O2978" s="12">
        <v>0</v>
      </c>
      <c r="P2978" s="7">
        <v>0</v>
      </c>
      <c r="Q2978" s="7">
        <v>0</v>
      </c>
      <c r="R2978" s="7">
        <v>1</v>
      </c>
      <c r="S2978" s="12">
        <v>0</v>
      </c>
      <c r="T2978" s="7">
        <v>1</v>
      </c>
      <c r="U2978" s="12">
        <v>0</v>
      </c>
      <c r="V2978" s="7">
        <v>1</v>
      </c>
      <c r="W2978" s="7">
        <v>2</v>
      </c>
      <c r="X2978" s="7">
        <v>3</v>
      </c>
      <c r="AC2978" s="10" t="s">
        <v>493</v>
      </c>
      <c r="AD2978" s="10">
        <v>0</v>
      </c>
      <c r="AE2978" s="10">
        <v>0</v>
      </c>
      <c r="AF2978" s="10">
        <v>1</v>
      </c>
      <c r="AG2978" s="10">
        <v>1</v>
      </c>
      <c r="AH2978" s="10">
        <v>0</v>
      </c>
      <c r="AI2978" s="10">
        <v>0</v>
      </c>
      <c r="AJ2978" s="10">
        <v>0</v>
      </c>
      <c r="AK2978" s="10">
        <v>0</v>
      </c>
      <c r="AM2978" s="10">
        <v>0</v>
      </c>
      <c r="AN2978" s="10">
        <v>0</v>
      </c>
      <c r="AO2978" s="10">
        <v>0</v>
      </c>
      <c r="AP2978" s="10">
        <v>0</v>
      </c>
      <c r="AQ2978" s="10">
        <v>0</v>
      </c>
      <c r="AR2978" s="10">
        <v>0</v>
      </c>
      <c r="AS2978" s="10">
        <v>0</v>
      </c>
      <c r="AT2978" s="10">
        <v>0</v>
      </c>
      <c r="AU2978" s="10">
        <v>0</v>
      </c>
      <c r="AV2978" s="10">
        <v>0</v>
      </c>
      <c r="AW2978" s="10">
        <v>1</v>
      </c>
      <c r="AX2978" s="10">
        <v>0</v>
      </c>
      <c r="AY2978" s="10">
        <v>0</v>
      </c>
      <c r="AZ2978" s="10">
        <v>0</v>
      </c>
      <c r="CB2978" s="10">
        <v>0</v>
      </c>
      <c r="CC2978" s="10">
        <v>0</v>
      </c>
      <c r="CE2978" s="7" t="s">
        <v>513</v>
      </c>
      <c r="CF2978" s="7" t="s">
        <v>474</v>
      </c>
      <c r="CG2978" s="7" t="s">
        <v>605</v>
      </c>
      <c r="CH2978" s="7">
        <v>3</v>
      </c>
      <c r="CI2978" s="7">
        <v>3</v>
      </c>
      <c r="CJ2978" s="7">
        <v>3</v>
      </c>
      <c r="CK2978" s="7" t="s">
        <v>474</v>
      </c>
      <c r="CL2978" s="7" t="s">
        <v>605</v>
      </c>
      <c r="CM2978" s="7">
        <v>3</v>
      </c>
      <c r="CN2978" s="7">
        <v>3</v>
      </c>
      <c r="CO2978" s="7">
        <v>3</v>
      </c>
      <c r="CP2978" s="7" t="s">
        <v>450</v>
      </c>
      <c r="CX2978" t="s">
        <v>452</v>
      </c>
      <c r="CY2978" t="s">
        <v>452</v>
      </c>
      <c r="CZ2978" t="s">
        <v>451</v>
      </c>
      <c r="DA2978" t="s">
        <v>452</v>
      </c>
      <c r="DB2978" t="s">
        <v>452</v>
      </c>
      <c r="DC2978" t="s">
        <v>451</v>
      </c>
      <c r="DD2978" t="s">
        <v>452</v>
      </c>
      <c r="DE2978" t="s">
        <v>452</v>
      </c>
      <c r="DF2978" t="s">
        <v>452</v>
      </c>
      <c r="DG2978" t="s">
        <v>451</v>
      </c>
      <c r="DJ2978" t="s">
        <v>455</v>
      </c>
      <c r="DM2978" t="s">
        <v>455</v>
      </c>
      <c r="DQ2978" t="s">
        <v>455</v>
      </c>
      <c r="DT2978" s="7" t="s">
        <v>479</v>
      </c>
      <c r="DW2978" s="7" t="s">
        <v>479</v>
      </c>
      <c r="EA2978" s="7" t="s">
        <v>479</v>
      </c>
      <c r="ED2978">
        <v>4</v>
      </c>
      <c r="EG2978">
        <v>4</v>
      </c>
      <c r="EK2978">
        <v>4</v>
      </c>
      <c r="EL2978" s="6"/>
      <c r="IT2978">
        <v>2</v>
      </c>
      <c r="IU2978">
        <v>1</v>
      </c>
      <c r="IW2978">
        <v>3</v>
      </c>
      <c r="JM2978">
        <v>1</v>
      </c>
      <c r="JN2978">
        <v>2</v>
      </c>
      <c r="JO2978">
        <v>3</v>
      </c>
      <c r="KK2978">
        <v>2</v>
      </c>
      <c r="KL2978">
        <v>1</v>
      </c>
      <c r="KP2978" t="s">
        <v>480</v>
      </c>
      <c r="KQ2978" t="s">
        <v>480</v>
      </c>
      <c r="KR2978" t="s">
        <v>480</v>
      </c>
      <c r="KS2978" t="s">
        <v>480</v>
      </c>
      <c r="KT2978" t="s">
        <v>481</v>
      </c>
      <c r="KW2978">
        <v>3</v>
      </c>
      <c r="KX2978">
        <v>2</v>
      </c>
      <c r="KZ2978">
        <v>1</v>
      </c>
      <c r="LG2978">
        <v>1</v>
      </c>
      <c r="LJ2978">
        <v>2</v>
      </c>
      <c r="LM2978">
        <v>3</v>
      </c>
      <c r="LO2978">
        <v>3</v>
      </c>
      <c r="LT2978">
        <v>1</v>
      </c>
      <c r="LV2978">
        <v>2</v>
      </c>
      <c r="LY2978">
        <v>3</v>
      </c>
      <c r="MA2978">
        <v>2</v>
      </c>
      <c r="MC2978">
        <v>1</v>
      </c>
      <c r="MK2978">
        <v>2</v>
      </c>
      <c r="MM2978">
        <v>1</v>
      </c>
      <c r="MO2978">
        <v>3</v>
      </c>
      <c r="MS2978" s="7" t="s">
        <v>460</v>
      </c>
      <c r="MT2978" s="7" t="s">
        <v>460</v>
      </c>
      <c r="MU2978" s="7" t="s">
        <v>460</v>
      </c>
      <c r="MV2978" s="7" t="s">
        <v>460</v>
      </c>
      <c r="MW2978" s="7" t="s">
        <v>460</v>
      </c>
      <c r="MX2978" s="7" t="s">
        <v>460</v>
      </c>
      <c r="MY2978" s="7" t="s">
        <v>458</v>
      </c>
      <c r="MZ2978" s="7" t="s">
        <v>460</v>
      </c>
      <c r="NA2978" s="7" t="s">
        <v>460</v>
      </c>
      <c r="NB2978" s="7" t="s">
        <v>460</v>
      </c>
      <c r="NC2978" s="7" t="s">
        <v>460</v>
      </c>
      <c r="ND2978" s="7" t="s">
        <v>460</v>
      </c>
      <c r="NE2978" s="7" t="s">
        <v>460</v>
      </c>
      <c r="NF2978" s="7" t="s">
        <v>458</v>
      </c>
      <c r="NG2978" s="7" t="s">
        <v>458</v>
      </c>
      <c r="NH2978" s="7" t="s">
        <v>458</v>
      </c>
      <c r="NI2978" s="7" t="s">
        <v>458</v>
      </c>
      <c r="NJ2978" s="7" t="s">
        <v>458</v>
      </c>
      <c r="NK2978" s="7" t="s">
        <v>458</v>
      </c>
      <c r="NL2978" s="7" t="s">
        <v>460</v>
      </c>
      <c r="NM2978" t="s">
        <v>498</v>
      </c>
      <c r="NN2978" t="s">
        <v>463</v>
      </c>
      <c r="NO2978" t="s">
        <v>485</v>
      </c>
      <c r="NP2978" t="s">
        <v>463</v>
      </c>
      <c r="NQ2978" t="s">
        <v>485</v>
      </c>
      <c r="NR2978" t="s">
        <v>485</v>
      </c>
      <c r="NS2978" t="s">
        <v>463</v>
      </c>
      <c r="NT2978" t="s">
        <v>463</v>
      </c>
      <c r="NU2978" t="s">
        <v>463</v>
      </c>
      <c r="NV2978" t="s">
        <v>463</v>
      </c>
      <c r="NW2978" t="s">
        <v>485</v>
      </c>
      <c r="NX2978" t="s">
        <v>463</v>
      </c>
      <c r="NY2978" t="s">
        <v>485</v>
      </c>
      <c r="NZ2978" t="s">
        <v>463</v>
      </c>
      <c r="OA2978" t="s">
        <v>485</v>
      </c>
      <c r="OB2978" t="s">
        <v>463</v>
      </c>
      <c r="OC2978" t="s">
        <v>463</v>
      </c>
      <c r="OD2978" t="s">
        <v>499</v>
      </c>
      <c r="OE2978" t="s">
        <v>485</v>
      </c>
      <c r="OF2978" t="s">
        <v>463</v>
      </c>
      <c r="OG2978" t="s">
        <v>485</v>
      </c>
      <c r="QJ2978" s="10" t="s">
        <v>464</v>
      </c>
      <c r="QL2978" s="10">
        <v>9.6150833333333008</v>
      </c>
      <c r="QM2978" s="10" t="s">
        <v>465</v>
      </c>
      <c r="QQ2978" s="10" t="s">
        <v>6543</v>
      </c>
      <c r="RF2978" s="10">
        <v>1</v>
      </c>
      <c r="RH2978" s="15">
        <f>IFERROR(AVERAGE(INDEX('[1]DO NOT TOUCH Préparation'!$T$1:$T$5,MATCH('DO NOT TOUCH - inputExtraction'!$CX2978,'[1]DO NOT TOUCH Préparation'!$S$1:$S$5,0)),INDEX('[1]DO NOT TOUCH Préparation'!$T$1:$T$5,MATCH('DO NOT TOUCH - inputExtraction'!$CY2978,'[1]DO NOT TOUCH Préparation'!$S$1:$S$5,0)),INDEX('[1]DO NOT TOUCH Préparation'!$T$1:$T$5,MATCH('DO NOT TOUCH - inputExtraction'!$CZ2978,'[1]DO NOT TOUCH Préparation'!$S$1:$S$5,0)),INDEX('[1]DO NOT TOUCH Préparation'!$T$1:$T$5,MATCH('DO NOT TOUCH - inputExtraction'!$DA2978,'[1]DO NOT TOUCH Préparation'!$S$1:$S$5,0)),INDEX('[1]DO NOT TOUCH Préparation'!$T$1:$T$5,MATCH('DO NOT TOUCH - inputExtraction'!$DB2978,'[1]DO NOT TOUCH Préparation'!$S$1:$S$5,0))),"")</f>
        <v>3.2</v>
      </c>
      <c r="RI2978" s="13">
        <f>IFERROR(AVERAGE(INDEX('[1]DO NOT TOUCH Préparation'!$T$1:$T$5,MATCH($DC2978,'[1]DO NOT TOUCH Préparation'!$S$1:$S$5,0)),INDEX('[1]DO NOT TOUCH Préparation'!$T$1:$T$5,MATCH('DO NOT TOUCH - inputExtraction'!$DD2978,'[1]DO NOT TOUCH Préparation'!$S$1:$S$5,0)),INDEX('[1]DO NOT TOUCH Préparation'!$T$1:$T$5,MATCH('DO NOT TOUCH - inputExtraction'!$DE2978,'[1]DO NOT TOUCH Préparation'!$S$1:$S$5,0)),INDEX('[1]DO NOT TOUCH Préparation'!$T$1:$T$5,MATCH(DF2978,'[1]DO NOT TOUCH Préparation'!$S$1:$S$5,0)),INDEX('[1]DO NOT TOUCH Préparation'!$T$1:$T$5,MATCH('DO NOT TOUCH - inputExtraction'!$DG2978,'[1]DO NOT TOUCH Préparation'!$S$1:$S$5,0))),"")</f>
        <v>3.4</v>
      </c>
      <c r="RK2978" s="10">
        <f>VLOOKUP(CX2978,'[1]DO NOT TOUCH Préparation'!$S$1:$T$5,2,0)</f>
        <v>3</v>
      </c>
      <c r="RL2978" s="10">
        <f>VLOOKUP(CY2978,'[1]DO NOT TOUCH Préparation'!$S$1:$T$5,2,0)</f>
        <v>3</v>
      </c>
      <c r="RM2978" s="10">
        <f>VLOOKUP(CZ2978,'[1]DO NOT TOUCH Préparation'!$S$1:$T$5,2,0)</f>
        <v>4</v>
      </c>
      <c r="RN2978" s="10">
        <f>VLOOKUP(DA2978,'[1]DO NOT TOUCH Préparation'!$S$1:$T$5,2,0)</f>
        <v>3</v>
      </c>
      <c r="RO2978" s="10">
        <f>VLOOKUP(DB2978,'[1]DO NOT TOUCH Préparation'!$S$1:$T$5,2,0)</f>
        <v>3</v>
      </c>
      <c r="RP2978" s="10">
        <f>VLOOKUP(DC2978,'[1]DO NOT TOUCH Préparation'!$S$1:$T$5,2,0)</f>
        <v>4</v>
      </c>
      <c r="RQ2978" s="10">
        <f>VLOOKUP(DD2978,'[1]DO NOT TOUCH Préparation'!$S$1:$T$5,2,0)</f>
        <v>3</v>
      </c>
      <c r="RR2978" s="10">
        <f>VLOOKUP(DE2978,'[1]DO NOT TOUCH Préparation'!$S$1:$T$5,2,0)</f>
        <v>3</v>
      </c>
      <c r="RS2978" s="10">
        <f>VLOOKUP(DF2978,'[1]DO NOT TOUCH Préparation'!$S$1:$T$5,2,0)</f>
        <v>3</v>
      </c>
      <c r="RT2978" s="10">
        <f>VLOOKUP(DG2978,'[1]DO NOT TOUCH Préparation'!$S$1:$T$5,2,0)</f>
        <v>4</v>
      </c>
      <c r="RV2978" s="5" t="str">
        <f>IF(CF2978&lt;&gt;"",CF2978,"")</f>
        <v>Inférieur ou égal à 5%</v>
      </c>
      <c r="RW2978" s="5" t="str">
        <f>IF(CK2978&lt;&gt;"",CK2978,"")</f>
        <v>Inférieur ou égal à 5%</v>
      </c>
      <c r="RX2978" s="5" t="str">
        <f t="shared" si="47"/>
        <v>Je n’achète pas de produits à base végétale (soja, amande, avoine…)</v>
      </c>
      <c r="RZ2978" s="5" cm="1">
        <f t="array" ref="RZ2978">IFERROR(INDEX('[1]DO NOT TOUCH Préparation'!$W$2:$W$7,MATCH('DO NOT TOUCH - inputExtraction'!RV2978,'[1]DO NOT TOUCH Préparation'!$V$2:$V$7,0),),"1")</f>
        <v>2</v>
      </c>
      <c r="SA2978" s="5" cm="1">
        <f t="array" ref="SA2978">IFERROR(INDEX('[1]DO NOT TOUCH Préparation'!$W$2:$W$7,MATCH('DO NOT TOUCH - inputExtraction'!RW2978,'[1]DO NOT TOUCH Préparation'!$V$2:$V$7,0),),"1")</f>
        <v>2</v>
      </c>
      <c r="SB2978" s="5" t="str" cm="1">
        <f t="array" ref="SB2978">IFERROR(INDEX('[1]DO NOT TOUCH Préparation'!$W$2:$W$7,MATCH('DO NOT TOUCH - inputExtraction'!RX2978,'[1]DO NOT TOUCH Préparation'!$V$2:$V$7,0),),"1")</f>
        <v>1</v>
      </c>
      <c r="SD2978" s="5">
        <v>1</v>
      </c>
      <c r="SF2978" s="5">
        <f>IFERROR(VLOOKUP(H2978,'[1]DO NOT TOUCH Préparation'!$CL$2:$CM$9,2,0),"")</f>
        <v>2</v>
      </c>
      <c r="SG2978" s="5">
        <f>IFERROR(VLOOKUP(K2978,'[1]DO NOT TOUCH Préparation'!$CT$2:$CU$10,2,0),"")</f>
        <v>1</v>
      </c>
      <c r="SH2978" s="5">
        <f>IFERROR(VLOOKUP(L2978,'[1]DO NOT TOUCH Préparation'!$CX$2:$CY$6,2,0),"")</f>
        <v>2</v>
      </c>
    </row>
    <row r="2979" spans="1:502" ht="14.4" x14ac:dyDescent="0.3">
      <c r="A2979" s="4">
        <v>3990</v>
      </c>
      <c r="B2979" s="4" t="s">
        <v>6544</v>
      </c>
      <c r="C2979" s="4" t="s">
        <v>2133</v>
      </c>
      <c r="D2979" s="4" t="s">
        <v>438</v>
      </c>
      <c r="E2979" s="4" t="s">
        <v>439</v>
      </c>
      <c r="F2979" s="10" t="s">
        <v>540</v>
      </c>
      <c r="G2979" s="10" t="s">
        <v>541</v>
      </c>
      <c r="H2979" s="7" t="s">
        <v>700</v>
      </c>
      <c r="I2979" s="7">
        <v>22</v>
      </c>
      <c r="J2979" s="7" t="s">
        <v>582</v>
      </c>
      <c r="K2979" s="7" t="s">
        <v>491</v>
      </c>
      <c r="L2979" s="7" t="s">
        <v>472</v>
      </c>
      <c r="M2979" s="7">
        <v>2</v>
      </c>
      <c r="N2979" s="12">
        <v>0</v>
      </c>
      <c r="O2979" s="12">
        <v>0</v>
      </c>
      <c r="P2979" s="7">
        <v>0</v>
      </c>
      <c r="Q2979" s="7">
        <v>0</v>
      </c>
      <c r="R2979" s="7">
        <v>0</v>
      </c>
      <c r="S2979" s="12">
        <v>1</v>
      </c>
      <c r="T2979" s="7">
        <v>0</v>
      </c>
      <c r="U2979" s="12">
        <v>0</v>
      </c>
      <c r="W2979" s="7">
        <v>1</v>
      </c>
      <c r="AC2979" s="10" t="s">
        <v>536</v>
      </c>
      <c r="AD2979" s="10">
        <v>0</v>
      </c>
      <c r="AE2979" s="10">
        <v>0</v>
      </c>
      <c r="AF2979" s="10">
        <v>0</v>
      </c>
      <c r="AG2979" s="10">
        <v>0</v>
      </c>
      <c r="AH2979" s="10">
        <v>0</v>
      </c>
      <c r="AI2979" s="10">
        <v>0</v>
      </c>
      <c r="AJ2979" s="10">
        <v>0</v>
      </c>
      <c r="AK2979" s="10">
        <v>0</v>
      </c>
      <c r="AM2979" s="10">
        <v>0</v>
      </c>
      <c r="AN2979" s="10">
        <v>0</v>
      </c>
      <c r="AO2979" s="10">
        <v>0</v>
      </c>
      <c r="AP2979" s="10">
        <v>0</v>
      </c>
      <c r="AQ2979" s="10">
        <v>0</v>
      </c>
      <c r="AR2979" s="10">
        <v>0</v>
      </c>
      <c r="AS2979" s="10">
        <v>0</v>
      </c>
      <c r="AT2979" s="10">
        <v>0</v>
      </c>
      <c r="AU2979" s="10">
        <v>0</v>
      </c>
      <c r="AV2979" s="10">
        <v>0</v>
      </c>
      <c r="AW2979" s="10">
        <v>1</v>
      </c>
      <c r="AX2979" s="10">
        <v>0</v>
      </c>
      <c r="AY2979" s="10">
        <v>0</v>
      </c>
      <c r="AZ2979" s="10">
        <v>0</v>
      </c>
      <c r="CB2979" s="10">
        <v>0</v>
      </c>
      <c r="CC2979" s="10">
        <v>0</v>
      </c>
      <c r="CE2979" s="7" t="s">
        <v>447</v>
      </c>
      <c r="CF2979" s="7" t="s">
        <v>448</v>
      </c>
      <c r="CG2979" s="7" t="s">
        <v>494</v>
      </c>
      <c r="CH2979" s="7" t="s">
        <v>476</v>
      </c>
      <c r="CI2979" s="7">
        <v>3</v>
      </c>
      <c r="CJ2979" s="7">
        <v>4</v>
      </c>
      <c r="CK2979" s="7" t="s">
        <v>523</v>
      </c>
      <c r="CL2979" s="7" t="s">
        <v>449</v>
      </c>
      <c r="CM2979" s="7">
        <v>4</v>
      </c>
      <c r="CN2979" s="7">
        <v>3</v>
      </c>
      <c r="CO2979" s="7" t="s">
        <v>524</v>
      </c>
      <c r="CP2979" s="7" t="s">
        <v>523</v>
      </c>
      <c r="CQ2979" s="7" t="s">
        <v>494</v>
      </c>
      <c r="CR2979" s="7" t="s">
        <v>524</v>
      </c>
      <c r="CS2979" s="7">
        <v>4</v>
      </c>
      <c r="CT2979" s="7">
        <v>4</v>
      </c>
      <c r="CU2979" s="7">
        <v>3</v>
      </c>
      <c r="CX2979" t="s">
        <v>451</v>
      </c>
      <c r="CY2979" t="s">
        <v>452</v>
      </c>
      <c r="CZ2979" t="s">
        <v>495</v>
      </c>
      <c r="DA2979" t="s">
        <v>453</v>
      </c>
      <c r="DB2979" t="s">
        <v>452</v>
      </c>
      <c r="DC2979" t="s">
        <v>451</v>
      </c>
      <c r="DD2979" t="s">
        <v>478</v>
      </c>
      <c r="DE2979" t="s">
        <v>453</v>
      </c>
      <c r="DF2979" t="s">
        <v>452</v>
      </c>
      <c r="DG2979" t="s">
        <v>451</v>
      </c>
      <c r="DH2979" t="s">
        <v>455</v>
      </c>
      <c r="DK2979" t="s">
        <v>454</v>
      </c>
      <c r="DM2979" t="s">
        <v>455</v>
      </c>
      <c r="DO2979" t="s">
        <v>455</v>
      </c>
      <c r="DQ2979" t="s">
        <v>454</v>
      </c>
      <c r="DR2979" s="7" t="s">
        <v>456</v>
      </c>
      <c r="DU2979" s="7" t="s">
        <v>496</v>
      </c>
      <c r="DW2979" s="7" t="s">
        <v>456</v>
      </c>
      <c r="DY2979" s="7" t="s">
        <v>612</v>
      </c>
      <c r="EA2979" s="7" t="s">
        <v>496</v>
      </c>
      <c r="EB2979">
        <v>4</v>
      </c>
      <c r="EE2979">
        <v>3</v>
      </c>
      <c r="EG2979" t="s">
        <v>457</v>
      </c>
      <c r="EI2979">
        <v>4</v>
      </c>
      <c r="EK2979" t="s">
        <v>634</v>
      </c>
      <c r="EL2979" s="6"/>
      <c r="HB2979">
        <v>1</v>
      </c>
      <c r="HC2979">
        <v>3</v>
      </c>
      <c r="HD2979">
        <v>2</v>
      </c>
      <c r="HR2979">
        <v>3</v>
      </c>
      <c r="HS2979">
        <v>2</v>
      </c>
      <c r="HT2979">
        <v>1</v>
      </c>
      <c r="II2979">
        <v>1</v>
      </c>
      <c r="IK2979">
        <v>3</v>
      </c>
      <c r="IL2979">
        <v>2</v>
      </c>
      <c r="IZ2979">
        <v>3</v>
      </c>
      <c r="JA2979">
        <v>1</v>
      </c>
      <c r="JC2979">
        <v>2</v>
      </c>
      <c r="JM2979">
        <v>2</v>
      </c>
      <c r="JO2979">
        <v>1</v>
      </c>
      <c r="JP2979">
        <v>3</v>
      </c>
      <c r="JY2979">
        <v>3</v>
      </c>
      <c r="JZ2979">
        <v>2</v>
      </c>
      <c r="KA2979">
        <v>1</v>
      </c>
      <c r="KJ2979">
        <v>3</v>
      </c>
      <c r="KL2979">
        <v>1</v>
      </c>
      <c r="KN2979">
        <v>2</v>
      </c>
      <c r="KP2979">
        <v>3</v>
      </c>
      <c r="KQ2979">
        <v>4</v>
      </c>
      <c r="KR2979" t="s">
        <v>480</v>
      </c>
      <c r="KS2979">
        <v>4</v>
      </c>
      <c r="KT2979">
        <v>4</v>
      </c>
      <c r="KV2979">
        <v>2</v>
      </c>
      <c r="KX2979">
        <v>1</v>
      </c>
      <c r="LB2979">
        <v>3</v>
      </c>
      <c r="LG2979">
        <v>1</v>
      </c>
      <c r="LI2979">
        <v>3</v>
      </c>
      <c r="LK2979">
        <v>2</v>
      </c>
      <c r="LR2979">
        <v>1</v>
      </c>
      <c r="LS2979">
        <v>2</v>
      </c>
      <c r="LT2979">
        <v>3</v>
      </c>
      <c r="MA2979">
        <v>1</v>
      </c>
      <c r="MC2979">
        <v>3</v>
      </c>
      <c r="MD2979">
        <v>2</v>
      </c>
      <c r="MJ2979">
        <v>3</v>
      </c>
      <c r="ML2979">
        <v>1</v>
      </c>
      <c r="MO2979">
        <v>2</v>
      </c>
      <c r="MS2979" s="7" t="s">
        <v>459</v>
      </c>
      <c r="MT2979" s="7" t="s">
        <v>458</v>
      </c>
      <c r="MU2979" s="7" t="s">
        <v>459</v>
      </c>
      <c r="MV2979" s="7" t="s">
        <v>460</v>
      </c>
      <c r="MW2979" s="7" t="s">
        <v>482</v>
      </c>
      <c r="MX2979" s="7" t="s">
        <v>458</v>
      </c>
      <c r="MY2979" s="7" t="s">
        <v>497</v>
      </c>
      <c r="MZ2979" s="7" t="s">
        <v>459</v>
      </c>
      <c r="NA2979" s="7" t="s">
        <v>460</v>
      </c>
      <c r="NB2979" s="7" t="s">
        <v>459</v>
      </c>
      <c r="NC2979" s="7" t="s">
        <v>458</v>
      </c>
      <c r="ND2979" s="7" t="s">
        <v>482</v>
      </c>
      <c r="NE2979" s="7" t="s">
        <v>460</v>
      </c>
      <c r="NF2979" s="7" t="s">
        <v>483</v>
      </c>
      <c r="NG2979" s="7" t="s">
        <v>458</v>
      </c>
      <c r="NH2979" s="7" t="s">
        <v>497</v>
      </c>
      <c r="NI2979" s="7" t="s">
        <v>482</v>
      </c>
      <c r="NJ2979" s="7" t="s">
        <v>460</v>
      </c>
      <c r="NK2979" s="7" t="s">
        <v>483</v>
      </c>
      <c r="NL2979" s="7" t="s">
        <v>458</v>
      </c>
      <c r="NM2979" t="s">
        <v>498</v>
      </c>
      <c r="NN2979" t="s">
        <v>462</v>
      </c>
      <c r="NO2979" t="s">
        <v>462</v>
      </c>
      <c r="NP2979" t="s">
        <v>463</v>
      </c>
      <c r="NQ2979" t="s">
        <v>463</v>
      </c>
      <c r="NR2979" t="s">
        <v>499</v>
      </c>
      <c r="NS2979" t="s">
        <v>499</v>
      </c>
      <c r="NT2979" t="s">
        <v>499</v>
      </c>
      <c r="NU2979" t="s">
        <v>463</v>
      </c>
      <c r="NV2979" t="s">
        <v>463</v>
      </c>
      <c r="NW2979" t="s">
        <v>499</v>
      </c>
      <c r="NX2979" t="s">
        <v>463</v>
      </c>
      <c r="NY2979" t="s">
        <v>462</v>
      </c>
      <c r="NZ2979" t="s">
        <v>463</v>
      </c>
      <c r="OA2979" t="s">
        <v>499</v>
      </c>
      <c r="OB2979" t="s">
        <v>462</v>
      </c>
      <c r="OC2979" t="s">
        <v>499</v>
      </c>
      <c r="OD2979" t="s">
        <v>499</v>
      </c>
      <c r="OE2979" t="s">
        <v>462</v>
      </c>
      <c r="OF2979" t="s">
        <v>462</v>
      </c>
      <c r="OG2979" t="s">
        <v>499</v>
      </c>
      <c r="QJ2979" s="10" t="s">
        <v>464</v>
      </c>
      <c r="QL2979" s="10">
        <v>5.6016500000000002</v>
      </c>
      <c r="QM2979" s="10" t="s">
        <v>465</v>
      </c>
      <c r="QQ2979" s="10" t="s">
        <v>525</v>
      </c>
      <c r="RF2979" s="10">
        <v>1</v>
      </c>
      <c r="RH2979" s="15">
        <f>IFERROR(AVERAGE(INDEX('[1]DO NOT TOUCH Préparation'!$T$1:$T$5,MATCH('DO NOT TOUCH - inputExtraction'!$CX2979,'[1]DO NOT TOUCH Préparation'!$S$1:$S$5,0)),INDEX('[1]DO NOT TOUCH Préparation'!$T$1:$T$5,MATCH('DO NOT TOUCH - inputExtraction'!$CY2979,'[1]DO NOT TOUCH Préparation'!$S$1:$S$5,0)),INDEX('[1]DO NOT TOUCH Préparation'!$T$1:$T$5,MATCH('DO NOT TOUCH - inputExtraction'!$CZ2979,'[1]DO NOT TOUCH Préparation'!$S$1:$S$5,0)),INDEX('[1]DO NOT TOUCH Préparation'!$T$1:$T$5,MATCH('DO NOT TOUCH - inputExtraction'!$DA2979,'[1]DO NOT TOUCH Préparation'!$S$1:$S$5,0)),INDEX('[1]DO NOT TOUCH Préparation'!$T$1:$T$5,MATCH('DO NOT TOUCH - inputExtraction'!$DB2979,'[1]DO NOT TOUCH Préparation'!$S$1:$S$5,0))),"")</f>
        <v>3.4</v>
      </c>
      <c r="RI2979" s="13">
        <f>IFERROR(AVERAGE(INDEX('[1]DO NOT TOUCH Préparation'!$T$1:$T$5,MATCH($DC2979,'[1]DO NOT TOUCH Préparation'!$S$1:$S$5,0)),INDEX('[1]DO NOT TOUCH Préparation'!$T$1:$T$5,MATCH('DO NOT TOUCH - inputExtraction'!$DD2979,'[1]DO NOT TOUCH Préparation'!$S$1:$S$5,0)),INDEX('[1]DO NOT TOUCH Préparation'!$T$1:$T$5,MATCH('DO NOT TOUCH - inputExtraction'!$DE2979,'[1]DO NOT TOUCH Préparation'!$S$1:$S$5,0)),INDEX('[1]DO NOT TOUCH Préparation'!$T$1:$T$5,MATCH(DF2979,'[1]DO NOT TOUCH Préparation'!$S$1:$S$5,0)),INDEX('[1]DO NOT TOUCH Préparation'!$T$1:$T$5,MATCH('DO NOT TOUCH - inputExtraction'!$DG2979,'[1]DO NOT TOUCH Préparation'!$S$1:$S$5,0))),"")</f>
        <v>3.4</v>
      </c>
      <c r="RK2979" s="10">
        <f>VLOOKUP(CX2979,'[1]DO NOT TOUCH Préparation'!$S$1:$T$5,2,0)</f>
        <v>4</v>
      </c>
      <c r="RL2979" s="10">
        <f>VLOOKUP(CY2979,'[1]DO NOT TOUCH Préparation'!$S$1:$T$5,2,0)</f>
        <v>3</v>
      </c>
      <c r="RM2979" s="10">
        <f>VLOOKUP(CZ2979,'[1]DO NOT TOUCH Préparation'!$S$1:$T$5,2,0)</f>
        <v>2</v>
      </c>
      <c r="RN2979" s="10">
        <f>VLOOKUP(DA2979,'[1]DO NOT TOUCH Préparation'!$S$1:$T$5,2,0)</f>
        <v>5</v>
      </c>
      <c r="RO2979" s="10">
        <f>VLOOKUP(DB2979,'[1]DO NOT TOUCH Préparation'!$S$1:$T$5,2,0)</f>
        <v>3</v>
      </c>
      <c r="RP2979" s="10">
        <f>VLOOKUP(DC2979,'[1]DO NOT TOUCH Préparation'!$S$1:$T$5,2,0)</f>
        <v>4</v>
      </c>
      <c r="RQ2979" s="10">
        <f>VLOOKUP(DD2979,'[1]DO NOT TOUCH Préparation'!$S$1:$T$5,2,0)</f>
        <v>1</v>
      </c>
      <c r="RR2979" s="10">
        <f>VLOOKUP(DE2979,'[1]DO NOT TOUCH Préparation'!$S$1:$T$5,2,0)</f>
        <v>5</v>
      </c>
      <c r="RS2979" s="10">
        <f>VLOOKUP(DF2979,'[1]DO NOT TOUCH Préparation'!$S$1:$T$5,2,0)</f>
        <v>3</v>
      </c>
      <c r="RT2979" s="10">
        <f>VLOOKUP(DG2979,'[1]DO NOT TOUCH Préparation'!$S$1:$T$5,2,0)</f>
        <v>4</v>
      </c>
      <c r="RV2979" s="5" t="str">
        <f>IF(CF2979&lt;&gt;"",CF2979,"")</f>
        <v>6% à 20%</v>
      </c>
      <c r="RW2979" s="5" t="str">
        <f>IF(CK2979&lt;&gt;"",CK2979,"")</f>
        <v>21% à 50%</v>
      </c>
      <c r="RX2979" s="5" t="str">
        <f t="shared" si="47"/>
        <v>21% à 50%</v>
      </c>
      <c r="RZ2979" s="5" cm="1">
        <f t="array" ref="RZ2979">IFERROR(INDEX('[1]DO NOT TOUCH Préparation'!$W$2:$W$7,MATCH('DO NOT TOUCH - inputExtraction'!RV2979,'[1]DO NOT TOUCH Préparation'!$V$2:$V$7,0),),"1")</f>
        <v>3</v>
      </c>
      <c r="SA2979" s="5" cm="1">
        <f t="array" ref="SA2979">IFERROR(INDEX('[1]DO NOT TOUCH Préparation'!$W$2:$W$7,MATCH('DO NOT TOUCH - inputExtraction'!RW2979,'[1]DO NOT TOUCH Préparation'!$V$2:$V$7,0),),"1")</f>
        <v>4</v>
      </c>
      <c r="SB2979" s="5" cm="1">
        <f t="array" ref="SB2979">IFERROR(INDEX('[1]DO NOT TOUCH Préparation'!$W$2:$W$7,MATCH('DO NOT TOUCH - inputExtraction'!RX2979,'[1]DO NOT TOUCH Préparation'!$V$2:$V$7,0),),"1")</f>
        <v>4</v>
      </c>
      <c r="SD2979" s="5">
        <v>1</v>
      </c>
      <c r="SF2979" s="5">
        <f>IFERROR(VLOOKUP(H2979,'[1]DO NOT TOUCH Préparation'!$CL$2:$CM$9,2,0),"")</f>
        <v>7</v>
      </c>
      <c r="SG2979" s="5">
        <f>IFERROR(VLOOKUP(K2979,'[1]DO NOT TOUCH Préparation'!$CT$2:$CU$10,2,0),"")</f>
        <v>2</v>
      </c>
      <c r="SH2979" s="5">
        <f>IFERROR(VLOOKUP(L2979,'[1]DO NOT TOUCH Préparation'!$CX$2:$CY$6,2,0),"")</f>
        <v>2</v>
      </c>
    </row>
    <row r="2980" spans="1:502" ht="14.4" x14ac:dyDescent="0.3">
      <c r="A2980" s="4">
        <v>3997</v>
      </c>
      <c r="B2980" s="4" t="s">
        <v>6545</v>
      </c>
      <c r="C2980" s="4" t="s">
        <v>2978</v>
      </c>
      <c r="D2980" s="4" t="s">
        <v>438</v>
      </c>
      <c r="E2980" s="4" t="s">
        <v>468</v>
      </c>
      <c r="F2980" s="10" t="s">
        <v>540</v>
      </c>
      <c r="G2980" s="10" t="s">
        <v>541</v>
      </c>
      <c r="H2980" s="7" t="s">
        <v>442</v>
      </c>
      <c r="I2980" s="7">
        <v>28</v>
      </c>
      <c r="J2980" s="7" t="s">
        <v>505</v>
      </c>
      <c r="K2980" s="7" t="s">
        <v>491</v>
      </c>
      <c r="L2980" s="7" t="s">
        <v>472</v>
      </c>
      <c r="M2980" s="7">
        <v>2</v>
      </c>
      <c r="N2980" s="12">
        <v>1</v>
      </c>
      <c r="O2980" s="12">
        <v>0</v>
      </c>
      <c r="P2980" s="7">
        <v>0</v>
      </c>
      <c r="Q2980" s="7">
        <v>0</v>
      </c>
      <c r="R2980" s="7">
        <v>0</v>
      </c>
      <c r="S2980" s="12">
        <v>0</v>
      </c>
      <c r="T2980" s="7">
        <v>1</v>
      </c>
      <c r="U2980" s="12">
        <v>0</v>
      </c>
      <c r="V2980" s="7">
        <v>1</v>
      </c>
      <c r="W2980" s="7">
        <v>2</v>
      </c>
      <c r="Z2980" s="7">
        <v>3</v>
      </c>
      <c r="AC2980" s="10" t="s">
        <v>536</v>
      </c>
      <c r="AD2980" s="10">
        <v>0</v>
      </c>
      <c r="AE2980" s="10">
        <v>0</v>
      </c>
      <c r="AF2980" s="10">
        <v>0</v>
      </c>
      <c r="AG2980" s="10">
        <v>0</v>
      </c>
      <c r="AH2980" s="10">
        <v>0</v>
      </c>
      <c r="AI2980" s="10">
        <v>0</v>
      </c>
      <c r="AJ2980" s="10">
        <v>0</v>
      </c>
      <c r="AK2980" s="10">
        <v>0</v>
      </c>
      <c r="AM2980" s="10">
        <v>0</v>
      </c>
      <c r="AN2980" s="10">
        <v>0</v>
      </c>
      <c r="AO2980" s="10">
        <v>0</v>
      </c>
      <c r="AP2980" s="10">
        <v>0</v>
      </c>
      <c r="AQ2980" s="10">
        <v>0</v>
      </c>
      <c r="AR2980" s="10">
        <v>0</v>
      </c>
      <c r="AS2980" s="10">
        <v>0</v>
      </c>
      <c r="AT2980" s="10">
        <v>0</v>
      </c>
      <c r="AU2980" s="10">
        <v>0</v>
      </c>
      <c r="AV2980" s="10">
        <v>0</v>
      </c>
      <c r="AW2980" s="10">
        <v>0</v>
      </c>
      <c r="AX2980" s="10">
        <v>0</v>
      </c>
      <c r="AY2980" s="10">
        <v>0</v>
      </c>
      <c r="AZ2980" s="10">
        <v>1</v>
      </c>
      <c r="CB2980" s="10">
        <v>0</v>
      </c>
      <c r="CC2980" s="10">
        <v>0</v>
      </c>
      <c r="CE2980" s="7" t="s">
        <v>447</v>
      </c>
      <c r="CF2980" s="7" t="s">
        <v>448</v>
      </c>
      <c r="CG2980" s="7" t="s">
        <v>494</v>
      </c>
      <c r="CH2980" s="7" t="s">
        <v>524</v>
      </c>
      <c r="CI2980" s="7" t="s">
        <v>524</v>
      </c>
      <c r="CJ2980" s="7">
        <v>4</v>
      </c>
      <c r="CK2980" s="7" t="s">
        <v>523</v>
      </c>
      <c r="CL2980" s="7" t="s">
        <v>494</v>
      </c>
      <c r="CM2980" s="7">
        <v>4</v>
      </c>
      <c r="CN2980" s="7">
        <v>4</v>
      </c>
      <c r="CO2980" s="7" t="s">
        <v>524</v>
      </c>
      <c r="CP2980" s="7" t="s">
        <v>448</v>
      </c>
      <c r="CQ2980" s="7" t="s">
        <v>605</v>
      </c>
      <c r="CR2980" s="7">
        <v>3</v>
      </c>
      <c r="CS2980" s="7">
        <v>4</v>
      </c>
      <c r="CT2980" s="7">
        <v>4</v>
      </c>
      <c r="CU2980" s="7">
        <v>3</v>
      </c>
      <c r="CX2980" t="s">
        <v>451</v>
      </c>
      <c r="CY2980" t="s">
        <v>451</v>
      </c>
      <c r="CZ2980" t="s">
        <v>453</v>
      </c>
      <c r="DA2980" t="s">
        <v>451</v>
      </c>
      <c r="DB2980" t="s">
        <v>451</v>
      </c>
      <c r="DC2980" t="s">
        <v>453</v>
      </c>
      <c r="DD2980" t="s">
        <v>451</v>
      </c>
      <c r="DE2980" t="s">
        <v>453</v>
      </c>
      <c r="DF2980" t="s">
        <v>451</v>
      </c>
      <c r="DG2980" t="s">
        <v>453</v>
      </c>
      <c r="DH2980" t="s">
        <v>455</v>
      </c>
      <c r="DI2980" t="s">
        <v>455</v>
      </c>
      <c r="DJ2980" t="s">
        <v>455</v>
      </c>
      <c r="DK2980" t="s">
        <v>455</v>
      </c>
      <c r="DL2980" t="s">
        <v>455</v>
      </c>
      <c r="DM2980" t="s">
        <v>537</v>
      </c>
      <c r="DN2980" t="s">
        <v>455</v>
      </c>
      <c r="DO2980" t="s">
        <v>455</v>
      </c>
      <c r="DP2980" t="s">
        <v>537</v>
      </c>
      <c r="DQ2980" t="s">
        <v>455</v>
      </c>
      <c r="DR2980" s="7" t="s">
        <v>496</v>
      </c>
      <c r="DS2980" s="7" t="s">
        <v>612</v>
      </c>
      <c r="DT2980" s="7" t="s">
        <v>612</v>
      </c>
      <c r="DU2980" s="7" t="s">
        <v>496</v>
      </c>
      <c r="DV2980" s="7" t="s">
        <v>496</v>
      </c>
      <c r="DW2980" s="7" t="s">
        <v>612</v>
      </c>
      <c r="DX2980" s="7" t="s">
        <v>612</v>
      </c>
      <c r="DY2980" s="7" t="s">
        <v>496</v>
      </c>
      <c r="DZ2980" s="7" t="s">
        <v>496</v>
      </c>
      <c r="EA2980" s="7" t="s">
        <v>612</v>
      </c>
      <c r="EB2980">
        <v>4</v>
      </c>
      <c r="EC2980">
        <v>4</v>
      </c>
      <c r="ED2980" t="s">
        <v>457</v>
      </c>
      <c r="EE2980">
        <v>4</v>
      </c>
      <c r="EF2980">
        <v>3</v>
      </c>
      <c r="EG2980">
        <v>3</v>
      </c>
      <c r="EH2980">
        <v>3</v>
      </c>
      <c r="EI2980">
        <v>4</v>
      </c>
      <c r="EJ2980" t="s">
        <v>457</v>
      </c>
      <c r="EK2980">
        <v>4</v>
      </c>
      <c r="EL2980" s="6"/>
      <c r="FK2980">
        <v>1</v>
      </c>
      <c r="FL2980">
        <v>1</v>
      </c>
      <c r="FM2980">
        <v>0</v>
      </c>
      <c r="FN2980">
        <v>0</v>
      </c>
      <c r="FO2980">
        <v>0</v>
      </c>
      <c r="FZ2980">
        <v>0</v>
      </c>
      <c r="GA2980">
        <v>1</v>
      </c>
      <c r="GB2980">
        <v>0</v>
      </c>
      <c r="GC2980">
        <v>0</v>
      </c>
      <c r="GD2980">
        <v>0</v>
      </c>
      <c r="IH2980">
        <v>1</v>
      </c>
      <c r="II2980">
        <v>2</v>
      </c>
      <c r="IJ2980">
        <v>3</v>
      </c>
      <c r="IO2980">
        <v>3</v>
      </c>
      <c r="IQ2980">
        <v>1</v>
      </c>
      <c r="IR2980">
        <v>2</v>
      </c>
      <c r="IT2980">
        <v>1</v>
      </c>
      <c r="IV2980">
        <v>3</v>
      </c>
      <c r="IW2980">
        <v>2</v>
      </c>
      <c r="JA2980">
        <v>1</v>
      </c>
      <c r="JB2980">
        <v>3</v>
      </c>
      <c r="JD2980">
        <v>2</v>
      </c>
      <c r="JF2980">
        <v>1</v>
      </c>
      <c r="JI2980">
        <v>2</v>
      </c>
      <c r="JJ2980">
        <v>3</v>
      </c>
      <c r="JL2980">
        <v>1</v>
      </c>
      <c r="JN2980">
        <v>2</v>
      </c>
      <c r="JP2980">
        <v>3</v>
      </c>
      <c r="JR2980">
        <v>1</v>
      </c>
      <c r="JT2980">
        <v>2</v>
      </c>
      <c r="JU2980">
        <v>3</v>
      </c>
      <c r="JX2980">
        <v>1</v>
      </c>
      <c r="JZ2980">
        <v>3</v>
      </c>
      <c r="KA2980">
        <v>2</v>
      </c>
      <c r="KE2980">
        <v>1</v>
      </c>
      <c r="KG2980">
        <v>2</v>
      </c>
      <c r="KH2980">
        <v>3</v>
      </c>
      <c r="KJ2980">
        <v>1</v>
      </c>
      <c r="KL2980">
        <v>2</v>
      </c>
      <c r="KN2980">
        <v>3</v>
      </c>
      <c r="KP2980">
        <v>3</v>
      </c>
      <c r="KQ2980">
        <v>3</v>
      </c>
      <c r="KR2980" t="s">
        <v>480</v>
      </c>
      <c r="KS2980">
        <v>4</v>
      </c>
      <c r="KT2980">
        <v>4</v>
      </c>
      <c r="KU2980">
        <v>1</v>
      </c>
      <c r="KZ2980">
        <v>2</v>
      </c>
      <c r="LC2980">
        <v>3</v>
      </c>
      <c r="LE2980">
        <v>1</v>
      </c>
      <c r="LJ2980">
        <v>2</v>
      </c>
      <c r="LM2980">
        <v>3</v>
      </c>
      <c r="LO2980">
        <v>1</v>
      </c>
      <c r="LT2980">
        <v>2</v>
      </c>
      <c r="LU2980">
        <v>3</v>
      </c>
      <c r="LY2980">
        <v>1</v>
      </c>
      <c r="MF2980">
        <v>2</v>
      </c>
      <c r="MI2980">
        <v>1</v>
      </c>
      <c r="MK2980">
        <v>2</v>
      </c>
      <c r="MN2980">
        <v>3</v>
      </c>
      <c r="MS2980" s="7" t="s">
        <v>460</v>
      </c>
      <c r="MT2980" s="7" t="s">
        <v>458</v>
      </c>
      <c r="MU2980" s="7" t="s">
        <v>460</v>
      </c>
      <c r="MV2980" s="7" t="s">
        <v>458</v>
      </c>
      <c r="MW2980" s="7" t="s">
        <v>458</v>
      </c>
      <c r="MX2980" s="7" t="s">
        <v>460</v>
      </c>
      <c r="MY2980" s="7" t="s">
        <v>458</v>
      </c>
      <c r="MZ2980" s="7" t="s">
        <v>460</v>
      </c>
      <c r="NA2980" s="7" t="s">
        <v>458</v>
      </c>
      <c r="NB2980" s="7" t="s">
        <v>459</v>
      </c>
      <c r="NC2980" s="7" t="s">
        <v>460</v>
      </c>
      <c r="ND2980" s="7" t="s">
        <v>483</v>
      </c>
      <c r="NE2980" s="7" t="s">
        <v>460</v>
      </c>
      <c r="NF2980" s="7" t="s">
        <v>460</v>
      </c>
      <c r="NG2980" s="7" t="s">
        <v>482</v>
      </c>
      <c r="NH2980" s="7" t="s">
        <v>483</v>
      </c>
      <c r="NI2980" s="7" t="s">
        <v>458</v>
      </c>
      <c r="NJ2980" s="7" t="s">
        <v>460</v>
      </c>
      <c r="NK2980" s="7" t="s">
        <v>460</v>
      </c>
      <c r="NL2980" s="7" t="s">
        <v>458</v>
      </c>
      <c r="NM2980" t="s">
        <v>498</v>
      </c>
      <c r="NN2980" t="s">
        <v>485</v>
      </c>
      <c r="NO2980" t="s">
        <v>485</v>
      </c>
      <c r="NP2980" t="s">
        <v>499</v>
      </c>
      <c r="NQ2980" t="s">
        <v>463</v>
      </c>
      <c r="NR2980" t="s">
        <v>485</v>
      </c>
      <c r="NS2980" t="s">
        <v>462</v>
      </c>
      <c r="NT2980" t="s">
        <v>463</v>
      </c>
      <c r="NU2980" t="s">
        <v>485</v>
      </c>
      <c r="NV2980" t="s">
        <v>462</v>
      </c>
      <c r="NW2980" t="s">
        <v>462</v>
      </c>
      <c r="NX2980" t="s">
        <v>485</v>
      </c>
      <c r="NY2980" t="s">
        <v>485</v>
      </c>
      <c r="NZ2980" t="s">
        <v>462</v>
      </c>
      <c r="OA2980" t="s">
        <v>462</v>
      </c>
      <c r="OB2980" t="s">
        <v>463</v>
      </c>
      <c r="OC2980" t="s">
        <v>462</v>
      </c>
      <c r="OD2980" t="s">
        <v>462</v>
      </c>
      <c r="OE2980" t="s">
        <v>462</v>
      </c>
      <c r="OF2980" t="s">
        <v>462</v>
      </c>
      <c r="OG2980" t="s">
        <v>485</v>
      </c>
      <c r="QJ2980" s="10" t="s">
        <v>464</v>
      </c>
      <c r="QL2980" s="10">
        <v>9.7762666666667002</v>
      </c>
      <c r="QM2980" s="10" t="s">
        <v>465</v>
      </c>
      <c r="RF2980" s="10">
        <v>1</v>
      </c>
      <c r="RH2980" s="15">
        <f>IFERROR(AVERAGE(INDEX('[1]DO NOT TOUCH Préparation'!$T$1:$T$5,MATCH('DO NOT TOUCH - inputExtraction'!$CX2980,'[1]DO NOT TOUCH Préparation'!$S$1:$S$5,0)),INDEX('[1]DO NOT TOUCH Préparation'!$T$1:$T$5,MATCH('DO NOT TOUCH - inputExtraction'!$CY2980,'[1]DO NOT TOUCH Préparation'!$S$1:$S$5,0)),INDEX('[1]DO NOT TOUCH Préparation'!$T$1:$T$5,MATCH('DO NOT TOUCH - inputExtraction'!$CZ2980,'[1]DO NOT TOUCH Préparation'!$S$1:$S$5,0)),INDEX('[1]DO NOT TOUCH Préparation'!$T$1:$T$5,MATCH('DO NOT TOUCH - inputExtraction'!$DA2980,'[1]DO NOT TOUCH Préparation'!$S$1:$S$5,0)),INDEX('[1]DO NOT TOUCH Préparation'!$T$1:$T$5,MATCH('DO NOT TOUCH - inputExtraction'!$DB2980,'[1]DO NOT TOUCH Préparation'!$S$1:$S$5,0))),"")</f>
        <v>4.2</v>
      </c>
      <c r="RI2980" s="13">
        <f>IFERROR(AVERAGE(INDEX('[1]DO NOT TOUCH Préparation'!$T$1:$T$5,MATCH($DC2980,'[1]DO NOT TOUCH Préparation'!$S$1:$S$5,0)),INDEX('[1]DO NOT TOUCH Préparation'!$T$1:$T$5,MATCH('DO NOT TOUCH - inputExtraction'!$DD2980,'[1]DO NOT TOUCH Préparation'!$S$1:$S$5,0)),INDEX('[1]DO NOT TOUCH Préparation'!$T$1:$T$5,MATCH('DO NOT TOUCH - inputExtraction'!$DE2980,'[1]DO NOT TOUCH Préparation'!$S$1:$S$5,0)),INDEX('[1]DO NOT TOUCH Préparation'!$T$1:$T$5,MATCH(DF2980,'[1]DO NOT TOUCH Préparation'!$S$1:$S$5,0)),INDEX('[1]DO NOT TOUCH Préparation'!$T$1:$T$5,MATCH('DO NOT TOUCH - inputExtraction'!$DG2980,'[1]DO NOT TOUCH Préparation'!$S$1:$S$5,0))),"")</f>
        <v>4.5999999999999996</v>
      </c>
      <c r="RK2980" s="10">
        <f>VLOOKUP(CX2980,'[1]DO NOT TOUCH Préparation'!$S$1:$T$5,2,0)</f>
        <v>4</v>
      </c>
      <c r="RL2980" s="10">
        <f>VLOOKUP(CY2980,'[1]DO NOT TOUCH Préparation'!$S$1:$T$5,2,0)</f>
        <v>4</v>
      </c>
      <c r="RM2980" s="10">
        <f>VLOOKUP(CZ2980,'[1]DO NOT TOUCH Préparation'!$S$1:$T$5,2,0)</f>
        <v>5</v>
      </c>
      <c r="RN2980" s="10">
        <f>VLOOKUP(DA2980,'[1]DO NOT TOUCH Préparation'!$S$1:$T$5,2,0)</f>
        <v>4</v>
      </c>
      <c r="RO2980" s="10">
        <f>VLOOKUP(DB2980,'[1]DO NOT TOUCH Préparation'!$S$1:$T$5,2,0)</f>
        <v>4</v>
      </c>
      <c r="RP2980" s="10">
        <f>VLOOKUP(DC2980,'[1]DO NOT TOUCH Préparation'!$S$1:$T$5,2,0)</f>
        <v>5</v>
      </c>
      <c r="RQ2980" s="10">
        <f>VLOOKUP(DD2980,'[1]DO NOT TOUCH Préparation'!$S$1:$T$5,2,0)</f>
        <v>4</v>
      </c>
      <c r="RR2980" s="10">
        <f>VLOOKUP(DE2980,'[1]DO NOT TOUCH Préparation'!$S$1:$T$5,2,0)</f>
        <v>5</v>
      </c>
      <c r="RS2980" s="10">
        <f>VLOOKUP(DF2980,'[1]DO NOT TOUCH Préparation'!$S$1:$T$5,2,0)</f>
        <v>4</v>
      </c>
      <c r="RT2980" s="10">
        <f>VLOOKUP(DG2980,'[1]DO NOT TOUCH Préparation'!$S$1:$T$5,2,0)</f>
        <v>5</v>
      </c>
      <c r="RV2980" s="5" t="str">
        <f>IF(CF2980&lt;&gt;"",CF2980,"")</f>
        <v>6% à 20%</v>
      </c>
      <c r="RW2980" s="5" t="str">
        <f>IF(CK2980&lt;&gt;"",CK2980,"")</f>
        <v>21% à 50%</v>
      </c>
      <c r="RX2980" s="5" t="str">
        <f t="shared" si="47"/>
        <v>6% à 20%</v>
      </c>
      <c r="RZ2980" s="5" cm="1">
        <f t="array" ref="RZ2980">IFERROR(INDEX('[1]DO NOT TOUCH Préparation'!$W$2:$W$7,MATCH('DO NOT TOUCH - inputExtraction'!RV2980,'[1]DO NOT TOUCH Préparation'!$V$2:$V$7,0),),"1")</f>
        <v>3</v>
      </c>
      <c r="SA2980" s="5" cm="1">
        <f t="array" ref="SA2980">IFERROR(INDEX('[1]DO NOT TOUCH Préparation'!$W$2:$W$7,MATCH('DO NOT TOUCH - inputExtraction'!RW2980,'[1]DO NOT TOUCH Préparation'!$V$2:$V$7,0),),"1")</f>
        <v>4</v>
      </c>
      <c r="SB2980" s="5" cm="1">
        <f t="array" ref="SB2980">IFERROR(INDEX('[1]DO NOT TOUCH Préparation'!$W$2:$W$7,MATCH('DO NOT TOUCH - inputExtraction'!RX2980,'[1]DO NOT TOUCH Préparation'!$V$2:$V$7,0),),"1")</f>
        <v>3</v>
      </c>
      <c r="SD2980" s="5">
        <v>1</v>
      </c>
      <c r="SF2980" s="5">
        <f>IFERROR(VLOOKUP(H2980,'[1]DO NOT TOUCH Préparation'!$CL$2:$CM$9,2,0),"")</f>
        <v>4</v>
      </c>
      <c r="SG2980" s="5">
        <f>IFERROR(VLOOKUP(K2980,'[1]DO NOT TOUCH Préparation'!$CT$2:$CU$10,2,0),"")</f>
        <v>2</v>
      </c>
      <c r="SH2980" s="5">
        <f>IFERROR(VLOOKUP(L2980,'[1]DO NOT TOUCH Préparation'!$CX$2:$CY$6,2,0),"")</f>
        <v>2</v>
      </c>
    </row>
    <row r="2981" spans="1:502" ht="14.4" x14ac:dyDescent="0.3">
      <c r="A2981" s="4">
        <v>4001</v>
      </c>
      <c r="B2981" s="4" t="s">
        <v>6546</v>
      </c>
      <c r="C2981" s="4" t="s">
        <v>6547</v>
      </c>
      <c r="D2981" s="4" t="s">
        <v>438</v>
      </c>
      <c r="E2981" s="4" t="s">
        <v>439</v>
      </c>
      <c r="F2981" s="10" t="s">
        <v>540</v>
      </c>
      <c r="G2981" s="10" t="s">
        <v>541</v>
      </c>
      <c r="H2981" s="7" t="s">
        <v>442</v>
      </c>
      <c r="I2981" s="7">
        <v>69</v>
      </c>
      <c r="J2981" s="7" t="s">
        <v>554</v>
      </c>
      <c r="K2981" s="7" t="s">
        <v>444</v>
      </c>
      <c r="L2981" s="7" t="s">
        <v>492</v>
      </c>
      <c r="M2981" s="7">
        <v>2</v>
      </c>
      <c r="N2981" s="12">
        <v>1</v>
      </c>
      <c r="O2981" s="12">
        <v>0</v>
      </c>
      <c r="P2981" s="7">
        <v>0</v>
      </c>
      <c r="Q2981" s="7">
        <v>0</v>
      </c>
      <c r="R2981" s="7">
        <v>1</v>
      </c>
      <c r="S2981" s="12">
        <v>0</v>
      </c>
      <c r="T2981" s="7">
        <v>1</v>
      </c>
      <c r="U2981" s="12">
        <v>0</v>
      </c>
      <c r="W2981" s="7">
        <v>1</v>
      </c>
      <c r="Z2981" s="7">
        <v>2</v>
      </c>
      <c r="AC2981" s="10" t="s">
        <v>530</v>
      </c>
      <c r="AD2981" s="10">
        <v>0</v>
      </c>
      <c r="AE2981" s="10">
        <v>0</v>
      </c>
      <c r="AF2981" s="10">
        <v>0</v>
      </c>
      <c r="AG2981" s="10">
        <v>0</v>
      </c>
      <c r="AH2981" s="10">
        <v>0</v>
      </c>
      <c r="AI2981" s="10">
        <v>0</v>
      </c>
      <c r="AJ2981" s="10">
        <v>1</v>
      </c>
      <c r="AK2981" s="10">
        <v>0</v>
      </c>
      <c r="AM2981" s="10">
        <v>0</v>
      </c>
      <c r="AN2981" s="10">
        <v>0</v>
      </c>
      <c r="AO2981" s="10">
        <v>0</v>
      </c>
      <c r="AP2981" s="10">
        <v>0</v>
      </c>
      <c r="AQ2981" s="10">
        <v>0</v>
      </c>
      <c r="AR2981" s="10">
        <v>0</v>
      </c>
      <c r="AS2981" s="10">
        <v>0</v>
      </c>
      <c r="AT2981" s="10">
        <v>0</v>
      </c>
      <c r="AU2981" s="10">
        <v>1</v>
      </c>
      <c r="AV2981" s="10">
        <v>0</v>
      </c>
      <c r="AW2981" s="10">
        <v>0</v>
      </c>
      <c r="AX2981" s="10">
        <v>1</v>
      </c>
      <c r="AY2981" s="10">
        <v>0</v>
      </c>
      <c r="AZ2981" s="10">
        <v>0</v>
      </c>
      <c r="CB2981" s="10">
        <v>0</v>
      </c>
      <c r="CC2981" s="10">
        <v>0</v>
      </c>
      <c r="CE2981" s="7" t="s">
        <v>447</v>
      </c>
      <c r="CF2981" s="7" t="s">
        <v>474</v>
      </c>
      <c r="CG2981" s="7" t="s">
        <v>605</v>
      </c>
      <c r="CH2981" s="7">
        <v>3</v>
      </c>
      <c r="CI2981" s="7">
        <v>3</v>
      </c>
      <c r="CJ2981" s="7">
        <v>3</v>
      </c>
      <c r="CK2981" s="7" t="s">
        <v>474</v>
      </c>
      <c r="CL2981" s="7" t="s">
        <v>494</v>
      </c>
      <c r="CM2981" s="7">
        <v>4</v>
      </c>
      <c r="CN2981" s="7">
        <v>4</v>
      </c>
      <c r="CO2981" s="7">
        <v>4</v>
      </c>
      <c r="CP2981" s="7" t="s">
        <v>450</v>
      </c>
      <c r="CX2981" t="s">
        <v>451</v>
      </c>
      <c r="CY2981" t="s">
        <v>478</v>
      </c>
      <c r="CZ2981" t="s">
        <v>495</v>
      </c>
      <c r="DA2981" t="s">
        <v>478</v>
      </c>
      <c r="DB2981" t="s">
        <v>495</v>
      </c>
      <c r="DC2981" t="s">
        <v>478</v>
      </c>
      <c r="DD2981" t="s">
        <v>478</v>
      </c>
      <c r="DE2981" t="s">
        <v>495</v>
      </c>
      <c r="DF2981" t="s">
        <v>495</v>
      </c>
      <c r="DG2981" t="s">
        <v>452</v>
      </c>
      <c r="DH2981" t="s">
        <v>537</v>
      </c>
      <c r="DR2981" s="7" t="s">
        <v>479</v>
      </c>
      <c r="EB2981">
        <v>3</v>
      </c>
      <c r="EL2981" s="6">
        <v>0</v>
      </c>
      <c r="EM2981">
        <v>0</v>
      </c>
      <c r="EN2981">
        <v>0</v>
      </c>
      <c r="EO2981">
        <v>1</v>
      </c>
      <c r="EP2981">
        <v>0</v>
      </c>
      <c r="GX2981">
        <v>1</v>
      </c>
      <c r="GY2981">
        <v>2</v>
      </c>
      <c r="GZ2981">
        <v>3</v>
      </c>
      <c r="HB2981">
        <v>2</v>
      </c>
      <c r="HC2981">
        <v>3</v>
      </c>
      <c r="HD2981">
        <v>1</v>
      </c>
      <c r="HF2981">
        <v>1</v>
      </c>
      <c r="HG2981">
        <v>3</v>
      </c>
      <c r="HH2981">
        <v>2</v>
      </c>
      <c r="HJ2981">
        <v>3</v>
      </c>
      <c r="HK2981">
        <v>2</v>
      </c>
      <c r="HL2981">
        <v>1</v>
      </c>
      <c r="HN2981">
        <v>1</v>
      </c>
      <c r="HO2981">
        <v>3</v>
      </c>
      <c r="HP2981">
        <v>2</v>
      </c>
      <c r="HR2981">
        <v>1</v>
      </c>
      <c r="HS2981">
        <v>3</v>
      </c>
      <c r="HT2981">
        <v>2</v>
      </c>
      <c r="HV2981">
        <v>3</v>
      </c>
      <c r="HW2981">
        <v>2</v>
      </c>
      <c r="HX2981">
        <v>1</v>
      </c>
      <c r="HZ2981">
        <v>3</v>
      </c>
      <c r="IA2981">
        <v>2</v>
      </c>
      <c r="IB2981">
        <v>1</v>
      </c>
      <c r="IH2981">
        <v>1</v>
      </c>
      <c r="II2981">
        <v>3</v>
      </c>
      <c r="IJ2981">
        <v>2</v>
      </c>
      <c r="KP2981">
        <v>4</v>
      </c>
      <c r="KQ2981" t="s">
        <v>481</v>
      </c>
      <c r="KR2981" t="s">
        <v>481</v>
      </c>
      <c r="KS2981" t="s">
        <v>481</v>
      </c>
      <c r="KT2981">
        <v>2</v>
      </c>
      <c r="KU2981">
        <v>1</v>
      </c>
      <c r="KW2981">
        <v>3</v>
      </c>
      <c r="LD2981">
        <v>2</v>
      </c>
      <c r="LE2981">
        <v>1</v>
      </c>
      <c r="LG2981">
        <v>2</v>
      </c>
      <c r="LJ2981">
        <v>3</v>
      </c>
      <c r="LO2981">
        <v>1</v>
      </c>
      <c r="LQ2981">
        <v>2</v>
      </c>
      <c r="LX2981">
        <v>3</v>
      </c>
      <c r="LY2981">
        <v>1</v>
      </c>
      <c r="MA2981">
        <v>2</v>
      </c>
      <c r="MH2981">
        <v>3</v>
      </c>
      <c r="MI2981">
        <v>1</v>
      </c>
      <c r="MK2981">
        <v>2</v>
      </c>
      <c r="MS2981" s="7" t="s">
        <v>460</v>
      </c>
      <c r="MT2981" s="7" t="s">
        <v>497</v>
      </c>
      <c r="MU2981" s="7" t="s">
        <v>459</v>
      </c>
      <c r="MV2981" s="7" t="s">
        <v>497</v>
      </c>
      <c r="MW2981" s="7" t="s">
        <v>482</v>
      </c>
      <c r="MX2981" s="7" t="s">
        <v>482</v>
      </c>
      <c r="MY2981" s="7" t="s">
        <v>497</v>
      </c>
      <c r="MZ2981" s="7" t="s">
        <v>459</v>
      </c>
      <c r="NA2981" s="7" t="s">
        <v>482</v>
      </c>
      <c r="NB2981" s="7" t="s">
        <v>458</v>
      </c>
      <c r="NC2981" s="7" t="s">
        <v>483</v>
      </c>
      <c r="ND2981" s="7" t="s">
        <v>497</v>
      </c>
      <c r="NE2981" s="7" t="s">
        <v>482</v>
      </c>
      <c r="NF2981" s="7" t="s">
        <v>497</v>
      </c>
      <c r="NG2981" s="7" t="s">
        <v>497</v>
      </c>
      <c r="NH2981" s="7" t="s">
        <v>497</v>
      </c>
      <c r="NI2981" s="7" t="s">
        <v>497</v>
      </c>
      <c r="NJ2981" s="7" t="s">
        <v>482</v>
      </c>
      <c r="NK2981" s="7" t="s">
        <v>482</v>
      </c>
      <c r="NL2981" s="7" t="s">
        <v>458</v>
      </c>
      <c r="NM2981" t="s">
        <v>484</v>
      </c>
      <c r="NN2981" t="s">
        <v>462</v>
      </c>
      <c r="NO2981" t="s">
        <v>485</v>
      </c>
      <c r="NP2981" t="s">
        <v>462</v>
      </c>
      <c r="NQ2981" t="s">
        <v>463</v>
      </c>
      <c r="NR2981" t="s">
        <v>485</v>
      </c>
      <c r="NS2981" t="s">
        <v>463</v>
      </c>
      <c r="NT2981" t="s">
        <v>462</v>
      </c>
      <c r="NU2981" t="s">
        <v>462</v>
      </c>
      <c r="NV2981" t="s">
        <v>462</v>
      </c>
      <c r="NW2981" t="s">
        <v>463</v>
      </c>
      <c r="NX2981" t="s">
        <v>485</v>
      </c>
      <c r="NY2981" t="s">
        <v>485</v>
      </c>
      <c r="NZ2981" t="s">
        <v>463</v>
      </c>
      <c r="OA2981" t="s">
        <v>463</v>
      </c>
      <c r="OB2981" t="s">
        <v>485</v>
      </c>
      <c r="OC2981" t="s">
        <v>499</v>
      </c>
      <c r="OD2981" t="s">
        <v>499</v>
      </c>
      <c r="OE2981" t="s">
        <v>462</v>
      </c>
      <c r="OF2981" t="s">
        <v>499</v>
      </c>
      <c r="OG2981" t="s">
        <v>499</v>
      </c>
      <c r="QJ2981" s="10" t="s">
        <v>464</v>
      </c>
      <c r="QL2981" s="10">
        <v>9.0043666666666997</v>
      </c>
      <c r="QM2981" s="10" t="s">
        <v>465</v>
      </c>
      <c r="QO2981" s="10" t="s">
        <v>4619</v>
      </c>
      <c r="RF2981" s="10">
        <v>1</v>
      </c>
      <c r="RH2981" s="15">
        <f>IFERROR(AVERAGE(INDEX('[1]DO NOT TOUCH Préparation'!$T$1:$T$5,MATCH('DO NOT TOUCH - inputExtraction'!$CX2981,'[1]DO NOT TOUCH Préparation'!$S$1:$S$5,0)),INDEX('[1]DO NOT TOUCH Préparation'!$T$1:$T$5,MATCH('DO NOT TOUCH - inputExtraction'!$CY2981,'[1]DO NOT TOUCH Préparation'!$S$1:$S$5,0)),INDEX('[1]DO NOT TOUCH Préparation'!$T$1:$T$5,MATCH('DO NOT TOUCH - inputExtraction'!$CZ2981,'[1]DO NOT TOUCH Préparation'!$S$1:$S$5,0)),INDEX('[1]DO NOT TOUCH Préparation'!$T$1:$T$5,MATCH('DO NOT TOUCH - inputExtraction'!$DA2981,'[1]DO NOT TOUCH Préparation'!$S$1:$S$5,0)),INDEX('[1]DO NOT TOUCH Préparation'!$T$1:$T$5,MATCH('DO NOT TOUCH - inputExtraction'!$DB2981,'[1]DO NOT TOUCH Préparation'!$S$1:$S$5,0))),"")</f>
        <v>2</v>
      </c>
      <c r="RI2981" s="13">
        <f>IFERROR(AVERAGE(INDEX('[1]DO NOT TOUCH Préparation'!$T$1:$T$5,MATCH($DC2981,'[1]DO NOT TOUCH Préparation'!$S$1:$S$5,0)),INDEX('[1]DO NOT TOUCH Préparation'!$T$1:$T$5,MATCH('DO NOT TOUCH - inputExtraction'!$DD2981,'[1]DO NOT TOUCH Préparation'!$S$1:$S$5,0)),INDEX('[1]DO NOT TOUCH Préparation'!$T$1:$T$5,MATCH('DO NOT TOUCH - inputExtraction'!$DE2981,'[1]DO NOT TOUCH Préparation'!$S$1:$S$5,0)),INDEX('[1]DO NOT TOUCH Préparation'!$T$1:$T$5,MATCH(DF2981,'[1]DO NOT TOUCH Préparation'!$S$1:$S$5,0)),INDEX('[1]DO NOT TOUCH Préparation'!$T$1:$T$5,MATCH('DO NOT TOUCH - inputExtraction'!$DG2981,'[1]DO NOT TOUCH Préparation'!$S$1:$S$5,0))),"")</f>
        <v>1.8</v>
      </c>
      <c r="RK2981" s="10">
        <f>VLOOKUP(CX2981,'[1]DO NOT TOUCH Préparation'!$S$1:$T$5,2,0)</f>
        <v>4</v>
      </c>
      <c r="RL2981" s="10">
        <f>VLOOKUP(CY2981,'[1]DO NOT TOUCH Préparation'!$S$1:$T$5,2,0)</f>
        <v>1</v>
      </c>
      <c r="RM2981" s="10">
        <f>VLOOKUP(CZ2981,'[1]DO NOT TOUCH Préparation'!$S$1:$T$5,2,0)</f>
        <v>2</v>
      </c>
      <c r="RN2981" s="10">
        <f>VLOOKUP(DA2981,'[1]DO NOT TOUCH Préparation'!$S$1:$T$5,2,0)</f>
        <v>1</v>
      </c>
      <c r="RO2981" s="10">
        <f>VLOOKUP(DB2981,'[1]DO NOT TOUCH Préparation'!$S$1:$T$5,2,0)</f>
        <v>2</v>
      </c>
      <c r="RP2981" s="10">
        <f>VLOOKUP(DC2981,'[1]DO NOT TOUCH Préparation'!$S$1:$T$5,2,0)</f>
        <v>1</v>
      </c>
      <c r="RQ2981" s="10">
        <f>VLOOKUP(DD2981,'[1]DO NOT TOUCH Préparation'!$S$1:$T$5,2,0)</f>
        <v>1</v>
      </c>
      <c r="RR2981" s="10">
        <f>VLOOKUP(DE2981,'[1]DO NOT TOUCH Préparation'!$S$1:$T$5,2,0)</f>
        <v>2</v>
      </c>
      <c r="RS2981" s="10">
        <f>VLOOKUP(DF2981,'[1]DO NOT TOUCH Préparation'!$S$1:$T$5,2,0)</f>
        <v>2</v>
      </c>
      <c r="RT2981" s="10">
        <f>VLOOKUP(DG2981,'[1]DO NOT TOUCH Préparation'!$S$1:$T$5,2,0)</f>
        <v>3</v>
      </c>
      <c r="RV2981" s="5" t="str">
        <f>IF(CF2981&lt;&gt;"",CF2981,"")</f>
        <v>Inférieur ou égal à 5%</v>
      </c>
      <c r="RW2981" s="5" t="str">
        <f>IF(CK2981&lt;&gt;"",CK2981,"")</f>
        <v>Inférieur ou égal à 5%</v>
      </c>
      <c r="RX2981" s="5" t="str">
        <f t="shared" si="47"/>
        <v>Je n’achète pas de produits à base végétale (soja, amande, avoine…)</v>
      </c>
      <c r="RZ2981" s="5" cm="1">
        <f t="array" ref="RZ2981">IFERROR(INDEX('[1]DO NOT TOUCH Préparation'!$W$2:$W$7,MATCH('DO NOT TOUCH - inputExtraction'!RV2981,'[1]DO NOT TOUCH Préparation'!$V$2:$V$7,0),),"1")</f>
        <v>2</v>
      </c>
      <c r="SA2981" s="5" cm="1">
        <f t="array" ref="SA2981">IFERROR(INDEX('[1]DO NOT TOUCH Préparation'!$W$2:$W$7,MATCH('DO NOT TOUCH - inputExtraction'!RW2981,'[1]DO NOT TOUCH Préparation'!$V$2:$V$7,0),),"1")</f>
        <v>2</v>
      </c>
      <c r="SB2981" s="5" t="str" cm="1">
        <f t="array" ref="SB2981">IFERROR(INDEX('[1]DO NOT TOUCH Préparation'!$W$2:$W$7,MATCH('DO NOT TOUCH - inputExtraction'!RX2981,'[1]DO NOT TOUCH Préparation'!$V$2:$V$7,0),),"1")</f>
        <v>1</v>
      </c>
      <c r="SD2981" s="5">
        <v>1</v>
      </c>
      <c r="SF2981" s="5">
        <f>IFERROR(VLOOKUP(H2981,'[1]DO NOT TOUCH Préparation'!$CL$2:$CM$9,2,0),"")</f>
        <v>4</v>
      </c>
      <c r="SG2981" s="5">
        <f>IFERROR(VLOOKUP(K2981,'[1]DO NOT TOUCH Préparation'!$CT$2:$CU$10,2,0),"")</f>
        <v>6</v>
      </c>
      <c r="SH2981" s="5">
        <f>IFERROR(VLOOKUP(L2981,'[1]DO NOT TOUCH Préparation'!$CX$2:$CY$6,2,0),"")</f>
        <v>3</v>
      </c>
    </row>
    <row r="2982" spans="1:502" ht="14.4" x14ac:dyDescent="0.3">
      <c r="A2982" s="4">
        <v>4003</v>
      </c>
      <c r="B2982" s="4" t="s">
        <v>6548</v>
      </c>
      <c r="C2982" s="4" t="s">
        <v>1596</v>
      </c>
      <c r="D2982" s="4" t="s">
        <v>787</v>
      </c>
      <c r="E2982" s="4" t="s">
        <v>468</v>
      </c>
      <c r="F2982" s="10" t="s">
        <v>878</v>
      </c>
      <c r="G2982" s="10" t="s">
        <v>828</v>
      </c>
      <c r="H2982" s="7" t="s">
        <v>504</v>
      </c>
      <c r="I2982" s="7">
        <v>21</v>
      </c>
      <c r="J2982" s="7" t="s">
        <v>582</v>
      </c>
      <c r="K2982" s="7" t="s">
        <v>471</v>
      </c>
      <c r="L2982" s="7" t="s">
        <v>472</v>
      </c>
      <c r="M2982" s="7">
        <v>3</v>
      </c>
      <c r="N2982" s="12">
        <v>1</v>
      </c>
      <c r="O2982" s="12">
        <v>0</v>
      </c>
      <c r="P2982" s="7">
        <v>0</v>
      </c>
      <c r="Q2982" s="7">
        <v>1</v>
      </c>
      <c r="R2982" s="7">
        <v>1</v>
      </c>
      <c r="S2982" s="12">
        <v>0</v>
      </c>
      <c r="T2982" s="7">
        <v>1</v>
      </c>
      <c r="U2982" s="12">
        <v>0</v>
      </c>
      <c r="W2982" s="7">
        <v>3</v>
      </c>
      <c r="X2982" s="7">
        <v>2</v>
      </c>
      <c r="AB2982" s="7">
        <v>1</v>
      </c>
      <c r="AC2982" s="10" t="s">
        <v>800</v>
      </c>
      <c r="BA2982" s="10">
        <v>1</v>
      </c>
      <c r="BB2982" s="10">
        <v>1</v>
      </c>
      <c r="BC2982" s="10">
        <v>0</v>
      </c>
      <c r="BD2982" s="10">
        <v>0</v>
      </c>
      <c r="BE2982" s="10">
        <v>0</v>
      </c>
      <c r="BF2982" s="10">
        <v>1</v>
      </c>
      <c r="BG2982" s="10">
        <v>0</v>
      </c>
      <c r="BH2982" s="10">
        <v>0</v>
      </c>
      <c r="BI2982" s="10">
        <v>0</v>
      </c>
      <c r="CB2982" s="10">
        <v>0</v>
      </c>
      <c r="CC2982" s="10">
        <v>0</v>
      </c>
      <c r="CE2982" s="7" t="s">
        <v>447</v>
      </c>
      <c r="CF2982" s="7" t="s">
        <v>570</v>
      </c>
      <c r="CG2982" s="7" t="s">
        <v>449</v>
      </c>
      <c r="CH2982" s="7">
        <v>4</v>
      </c>
      <c r="CI2982" s="7">
        <v>4</v>
      </c>
      <c r="CJ2982" s="7">
        <v>3</v>
      </c>
      <c r="CK2982" s="7" t="s">
        <v>448</v>
      </c>
      <c r="CL2982" s="7" t="s">
        <v>475</v>
      </c>
      <c r="CM2982" s="7">
        <v>4</v>
      </c>
      <c r="CN2982" s="7">
        <v>3</v>
      </c>
      <c r="CO2982" s="7">
        <v>3</v>
      </c>
      <c r="CP2982" s="7" t="s">
        <v>570</v>
      </c>
      <c r="CQ2982" s="7" t="s">
        <v>638</v>
      </c>
      <c r="CR2982" s="7" t="s">
        <v>524</v>
      </c>
      <c r="CS2982" s="7" t="s">
        <v>524</v>
      </c>
      <c r="CT2982" s="7" t="s">
        <v>524</v>
      </c>
      <c r="CU2982" s="7" t="s">
        <v>524</v>
      </c>
      <c r="CV2982" s="7" t="s">
        <v>524</v>
      </c>
      <c r="CW2982" t="s">
        <v>6550</v>
      </c>
      <c r="CX2982" t="s">
        <v>451</v>
      </c>
      <c r="CY2982" t="s">
        <v>451</v>
      </c>
      <c r="CZ2982" t="s">
        <v>453</v>
      </c>
      <c r="DA2982" t="s">
        <v>453</v>
      </c>
      <c r="DB2982" t="s">
        <v>451</v>
      </c>
      <c r="DC2982" t="s">
        <v>451</v>
      </c>
      <c r="DD2982" t="s">
        <v>453</v>
      </c>
      <c r="DE2982" t="s">
        <v>451</v>
      </c>
      <c r="DF2982" t="s">
        <v>453</v>
      </c>
      <c r="DG2982" t="s">
        <v>453</v>
      </c>
      <c r="DH2982" t="s">
        <v>455</v>
      </c>
      <c r="DI2982" t="s">
        <v>455</v>
      </c>
      <c r="DJ2982" t="s">
        <v>455</v>
      </c>
      <c r="DK2982" t="s">
        <v>455</v>
      </c>
      <c r="DL2982" t="s">
        <v>455</v>
      </c>
      <c r="DM2982" t="s">
        <v>455</v>
      </c>
      <c r="DN2982" t="s">
        <v>455</v>
      </c>
      <c r="DO2982" t="s">
        <v>455</v>
      </c>
      <c r="DP2982" t="s">
        <v>455</v>
      </c>
      <c r="DQ2982" t="s">
        <v>455</v>
      </c>
      <c r="DR2982" s="7" t="s">
        <v>479</v>
      </c>
      <c r="DS2982" s="7" t="s">
        <v>479</v>
      </c>
      <c r="DT2982" s="7" t="s">
        <v>479</v>
      </c>
      <c r="DU2982" s="7" t="s">
        <v>479</v>
      </c>
      <c r="DV2982" s="7" t="s">
        <v>479</v>
      </c>
      <c r="DW2982" s="7" t="s">
        <v>479</v>
      </c>
      <c r="DX2982" s="7" t="s">
        <v>479</v>
      </c>
      <c r="DY2982" s="7" t="s">
        <v>479</v>
      </c>
      <c r="DZ2982" s="7" t="s">
        <v>479</v>
      </c>
      <c r="EA2982" s="7" t="s">
        <v>479</v>
      </c>
      <c r="EB2982">
        <v>4</v>
      </c>
      <c r="EC2982">
        <v>3</v>
      </c>
      <c r="ED2982">
        <v>3</v>
      </c>
      <c r="EE2982">
        <v>4</v>
      </c>
      <c r="EF2982">
        <v>4</v>
      </c>
      <c r="EG2982">
        <v>4</v>
      </c>
      <c r="EH2982">
        <v>3</v>
      </c>
      <c r="EI2982">
        <v>4</v>
      </c>
      <c r="EJ2982">
        <v>4</v>
      </c>
      <c r="EK2982" t="s">
        <v>457</v>
      </c>
      <c r="EL2982" s="6"/>
      <c r="IH2982">
        <v>3</v>
      </c>
      <c r="IK2982">
        <v>1</v>
      </c>
      <c r="IL2982">
        <v>2</v>
      </c>
      <c r="IN2982">
        <v>1</v>
      </c>
      <c r="IO2982">
        <v>3</v>
      </c>
      <c r="IR2982">
        <v>2</v>
      </c>
      <c r="IT2982">
        <v>3</v>
      </c>
      <c r="IU2982">
        <v>2</v>
      </c>
      <c r="IV2982">
        <v>1</v>
      </c>
      <c r="IZ2982">
        <v>1</v>
      </c>
      <c r="JA2982">
        <v>2</v>
      </c>
      <c r="JB2982">
        <v>3</v>
      </c>
      <c r="JG2982">
        <v>3</v>
      </c>
      <c r="JI2982">
        <v>1</v>
      </c>
      <c r="JJ2982">
        <v>2</v>
      </c>
      <c r="JM2982">
        <v>3</v>
      </c>
      <c r="JN2982">
        <v>1</v>
      </c>
      <c r="JO2982">
        <v>2</v>
      </c>
      <c r="JR2982">
        <v>1</v>
      </c>
      <c r="JS2982">
        <v>2</v>
      </c>
      <c r="JU2982">
        <v>3</v>
      </c>
      <c r="JX2982">
        <v>3</v>
      </c>
      <c r="JY2982">
        <v>2</v>
      </c>
      <c r="KA2982">
        <v>1</v>
      </c>
      <c r="KD2982">
        <v>2</v>
      </c>
      <c r="KF2982">
        <v>1</v>
      </c>
      <c r="KG2982">
        <v>3</v>
      </c>
      <c r="KL2982">
        <v>1</v>
      </c>
      <c r="KM2982">
        <v>2</v>
      </c>
      <c r="KN2982">
        <v>3</v>
      </c>
      <c r="KP2982">
        <v>4</v>
      </c>
      <c r="KQ2982">
        <v>4</v>
      </c>
      <c r="KR2982">
        <v>4</v>
      </c>
      <c r="KS2982" t="s">
        <v>480</v>
      </c>
      <c r="KT2982" t="s">
        <v>480</v>
      </c>
      <c r="KU2982">
        <v>3</v>
      </c>
      <c r="KW2982">
        <v>2</v>
      </c>
      <c r="KX2982">
        <v>1</v>
      </c>
      <c r="LE2982">
        <v>3</v>
      </c>
      <c r="LH2982">
        <v>1</v>
      </c>
      <c r="LJ2982">
        <v>2</v>
      </c>
      <c r="LR2982">
        <v>1</v>
      </c>
      <c r="LT2982">
        <v>2</v>
      </c>
      <c r="LV2982">
        <v>3</v>
      </c>
      <c r="LY2982">
        <v>3</v>
      </c>
      <c r="MA2982">
        <v>2</v>
      </c>
      <c r="MB2982">
        <v>1</v>
      </c>
      <c r="MK2982">
        <v>3</v>
      </c>
      <c r="ML2982">
        <v>1</v>
      </c>
      <c r="MP2982">
        <v>2</v>
      </c>
      <c r="MS2982" s="7" t="s">
        <v>460</v>
      </c>
      <c r="MT2982" s="7" t="s">
        <v>458</v>
      </c>
      <c r="MU2982" s="7" t="s">
        <v>458</v>
      </c>
      <c r="MV2982" s="7" t="s">
        <v>458</v>
      </c>
      <c r="MW2982" s="7" t="s">
        <v>460</v>
      </c>
      <c r="MX2982" s="7" t="s">
        <v>460</v>
      </c>
      <c r="MY2982" s="7" t="s">
        <v>458</v>
      </c>
      <c r="MZ2982" s="7" t="s">
        <v>460</v>
      </c>
      <c r="NA2982" s="7" t="s">
        <v>458</v>
      </c>
      <c r="NB2982" s="7" t="s">
        <v>460</v>
      </c>
      <c r="NC2982" s="7" t="s">
        <v>483</v>
      </c>
      <c r="ND2982" s="7" t="s">
        <v>458</v>
      </c>
      <c r="NE2982" s="7" t="s">
        <v>458</v>
      </c>
      <c r="NF2982" s="7" t="s">
        <v>458</v>
      </c>
      <c r="NG2982" s="7" t="s">
        <v>483</v>
      </c>
      <c r="NH2982" s="7" t="s">
        <v>483</v>
      </c>
      <c r="NI2982" s="7" t="s">
        <v>483</v>
      </c>
      <c r="NJ2982" s="7" t="s">
        <v>483</v>
      </c>
      <c r="NK2982" s="7" t="s">
        <v>458</v>
      </c>
      <c r="NL2982" s="7" t="s">
        <v>483</v>
      </c>
      <c r="NM2982" t="s">
        <v>498</v>
      </c>
      <c r="OH2982" t="s">
        <v>463</v>
      </c>
      <c r="OI2982" s="10" t="s">
        <v>485</v>
      </c>
      <c r="OJ2982" s="10" t="s">
        <v>463</v>
      </c>
      <c r="OK2982" s="10" t="s">
        <v>463</v>
      </c>
      <c r="OL2982" s="10" t="s">
        <v>485</v>
      </c>
      <c r="OM2982" s="10" t="s">
        <v>463</v>
      </c>
      <c r="ON2982" s="10" t="s">
        <v>463</v>
      </c>
      <c r="OO2982" s="10" t="s">
        <v>485</v>
      </c>
      <c r="OP2982" s="10" t="s">
        <v>485</v>
      </c>
      <c r="OQ2982" s="10" t="s">
        <v>485</v>
      </c>
      <c r="OR2982" s="10" t="s">
        <v>485</v>
      </c>
      <c r="OS2982" s="10" t="s">
        <v>463</v>
      </c>
      <c r="OT2982" s="10" t="s">
        <v>463</v>
      </c>
      <c r="OU2982" s="10" t="s">
        <v>463</v>
      </c>
      <c r="OV2982" s="10" t="s">
        <v>485</v>
      </c>
      <c r="OW2982" s="10" t="s">
        <v>463</v>
      </c>
      <c r="OX2982" s="10" t="s">
        <v>485</v>
      </c>
      <c r="OY2982" s="10" t="s">
        <v>463</v>
      </c>
      <c r="OZ2982" s="10" t="s">
        <v>462</v>
      </c>
      <c r="QJ2982" s="10" t="s">
        <v>562</v>
      </c>
      <c r="QK2982" s="10" t="s">
        <v>6551</v>
      </c>
      <c r="QL2982" s="10">
        <v>10.302333333332999</v>
      </c>
      <c r="QM2982" s="10" t="s">
        <v>792</v>
      </c>
      <c r="QQ2982" s="10" t="s">
        <v>729</v>
      </c>
      <c r="QR2982" s="10" t="s">
        <v>6549</v>
      </c>
      <c r="QS2982" s="10" t="s">
        <v>6550</v>
      </c>
      <c r="RD2982" s="10" t="s">
        <v>6551</v>
      </c>
      <c r="RF2982" s="10">
        <v>1</v>
      </c>
      <c r="RH2982" s="15">
        <f>IFERROR(AVERAGE(INDEX('[1]DO NOT TOUCH Préparation'!$T$1:$T$5,MATCH('DO NOT TOUCH - inputExtraction'!$CX2982,'[1]DO NOT TOUCH Préparation'!$S$1:$S$5,0)),INDEX('[1]DO NOT TOUCH Préparation'!$T$1:$T$5,MATCH('DO NOT TOUCH - inputExtraction'!$CY2982,'[1]DO NOT TOUCH Préparation'!$S$1:$S$5,0)),INDEX('[1]DO NOT TOUCH Préparation'!$T$1:$T$5,MATCH('DO NOT TOUCH - inputExtraction'!$CZ2982,'[1]DO NOT TOUCH Préparation'!$S$1:$S$5,0)),INDEX('[1]DO NOT TOUCH Préparation'!$T$1:$T$5,MATCH('DO NOT TOUCH - inputExtraction'!$DA2982,'[1]DO NOT TOUCH Préparation'!$S$1:$S$5,0)),INDEX('[1]DO NOT TOUCH Préparation'!$T$1:$T$5,MATCH('DO NOT TOUCH - inputExtraction'!$DB2982,'[1]DO NOT TOUCH Préparation'!$S$1:$S$5,0))),"")</f>
        <v>4.4000000000000004</v>
      </c>
      <c r="RI2982" s="13">
        <f>IFERROR(AVERAGE(INDEX('[1]DO NOT TOUCH Préparation'!$T$1:$T$5,MATCH($DC2982,'[1]DO NOT TOUCH Préparation'!$S$1:$S$5,0)),INDEX('[1]DO NOT TOUCH Préparation'!$T$1:$T$5,MATCH('DO NOT TOUCH - inputExtraction'!$DD2982,'[1]DO NOT TOUCH Préparation'!$S$1:$S$5,0)),INDEX('[1]DO NOT TOUCH Préparation'!$T$1:$T$5,MATCH('DO NOT TOUCH - inputExtraction'!$DE2982,'[1]DO NOT TOUCH Préparation'!$S$1:$S$5,0)),INDEX('[1]DO NOT TOUCH Préparation'!$T$1:$T$5,MATCH(DF2982,'[1]DO NOT TOUCH Préparation'!$S$1:$S$5,0)),INDEX('[1]DO NOT TOUCH Préparation'!$T$1:$T$5,MATCH('DO NOT TOUCH - inputExtraction'!$DG2982,'[1]DO NOT TOUCH Préparation'!$S$1:$S$5,0))),"")</f>
        <v>4.5999999999999996</v>
      </c>
      <c r="RK2982" s="10">
        <f>VLOOKUP(CX2982,'[1]DO NOT TOUCH Préparation'!$S$1:$T$5,2,0)</f>
        <v>4</v>
      </c>
      <c r="RL2982" s="10">
        <f>VLOOKUP(CY2982,'[1]DO NOT TOUCH Préparation'!$S$1:$T$5,2,0)</f>
        <v>4</v>
      </c>
      <c r="RM2982" s="10">
        <f>VLOOKUP(CZ2982,'[1]DO NOT TOUCH Préparation'!$S$1:$T$5,2,0)</f>
        <v>5</v>
      </c>
      <c r="RN2982" s="10">
        <f>VLOOKUP(DA2982,'[1]DO NOT TOUCH Préparation'!$S$1:$T$5,2,0)</f>
        <v>5</v>
      </c>
      <c r="RO2982" s="10">
        <f>VLOOKUP(DB2982,'[1]DO NOT TOUCH Préparation'!$S$1:$T$5,2,0)</f>
        <v>4</v>
      </c>
      <c r="RP2982" s="10">
        <f>VLOOKUP(DC2982,'[1]DO NOT TOUCH Préparation'!$S$1:$T$5,2,0)</f>
        <v>4</v>
      </c>
      <c r="RQ2982" s="10">
        <f>VLOOKUP(DD2982,'[1]DO NOT TOUCH Préparation'!$S$1:$T$5,2,0)</f>
        <v>5</v>
      </c>
      <c r="RR2982" s="10">
        <f>VLOOKUP(DE2982,'[1]DO NOT TOUCH Préparation'!$S$1:$T$5,2,0)</f>
        <v>4</v>
      </c>
      <c r="RS2982" s="10">
        <f>VLOOKUP(DF2982,'[1]DO NOT TOUCH Préparation'!$S$1:$T$5,2,0)</f>
        <v>5</v>
      </c>
      <c r="RT2982" s="10">
        <f>VLOOKUP(DG2982,'[1]DO NOT TOUCH Préparation'!$S$1:$T$5,2,0)</f>
        <v>5</v>
      </c>
      <c r="RV2982" s="5" t="str">
        <f>IF(CF2982&lt;&gt;"",CF2982,"")</f>
        <v>Plus de 50%</v>
      </c>
      <c r="RW2982" s="5" t="str">
        <f>IF(CK2982&lt;&gt;"",CK2982,"")</f>
        <v>6% à 20%</v>
      </c>
      <c r="RX2982" s="5" t="str">
        <f t="shared" si="47"/>
        <v>Plus de 50%</v>
      </c>
      <c r="RZ2982" s="5" cm="1">
        <f t="array" ref="RZ2982">IFERROR(INDEX('[1]DO NOT TOUCH Préparation'!$W$2:$W$7,MATCH('DO NOT TOUCH - inputExtraction'!RV2982,'[1]DO NOT TOUCH Préparation'!$V$2:$V$7,0),),"1")</f>
        <v>5</v>
      </c>
      <c r="SA2982" s="5" cm="1">
        <f t="array" ref="SA2982">IFERROR(INDEX('[1]DO NOT TOUCH Préparation'!$W$2:$W$7,MATCH('DO NOT TOUCH - inputExtraction'!RW2982,'[1]DO NOT TOUCH Préparation'!$V$2:$V$7,0),),"1")</f>
        <v>3</v>
      </c>
      <c r="SB2982" s="5" cm="1">
        <f t="array" ref="SB2982">IFERROR(INDEX('[1]DO NOT TOUCH Préparation'!$W$2:$W$7,MATCH('DO NOT TOUCH - inputExtraction'!RX2982,'[1]DO NOT TOUCH Préparation'!$V$2:$V$7,0),),"1")</f>
        <v>5</v>
      </c>
      <c r="SD2982" s="5">
        <v>1</v>
      </c>
      <c r="SF2982" s="5">
        <f>IFERROR(VLOOKUP(H2982,'[1]DO NOT TOUCH Préparation'!$CL$2:$CM$9,2,0),"")</f>
        <v>2</v>
      </c>
      <c r="SG2982" s="5">
        <f>IFERROR(VLOOKUP(K2982,'[1]DO NOT TOUCH Préparation'!$CT$2:$CU$10,2,0),"")</f>
        <v>1</v>
      </c>
      <c r="SH2982" s="5">
        <f>IFERROR(VLOOKUP(L2982,'[1]DO NOT TOUCH Préparation'!$CX$2:$CY$6,2,0),"")</f>
        <v>2</v>
      </c>
    </row>
    <row r="2983" spans="1:502" ht="14.4" x14ac:dyDescent="0.3">
      <c r="A2983" s="4">
        <v>4004</v>
      </c>
      <c r="B2983" s="4" t="s">
        <v>6552</v>
      </c>
      <c r="C2983" s="4" t="s">
        <v>2343</v>
      </c>
      <c r="D2983" s="4" t="s">
        <v>904</v>
      </c>
      <c r="E2983" s="4" t="s">
        <v>439</v>
      </c>
      <c r="F2983" s="10" t="s">
        <v>950</v>
      </c>
      <c r="G2983" s="10" t="s">
        <v>789</v>
      </c>
      <c r="H2983" s="7" t="s">
        <v>442</v>
      </c>
      <c r="I2983" s="7">
        <v>65</v>
      </c>
      <c r="J2983" s="7" t="s">
        <v>554</v>
      </c>
      <c r="K2983" s="7" t="s">
        <v>545</v>
      </c>
      <c r="L2983" s="7" t="s">
        <v>492</v>
      </c>
      <c r="M2983" s="7">
        <v>3</v>
      </c>
      <c r="N2983" s="12">
        <v>0</v>
      </c>
      <c r="O2983" s="12">
        <v>0</v>
      </c>
      <c r="P2983" s="7">
        <v>1</v>
      </c>
      <c r="Q2983" s="7">
        <v>1</v>
      </c>
      <c r="R2983" s="7">
        <v>1</v>
      </c>
      <c r="S2983" s="12">
        <v>0</v>
      </c>
      <c r="T2983" s="7">
        <v>1</v>
      </c>
      <c r="U2983" s="12">
        <v>0</v>
      </c>
      <c r="W2983" s="7">
        <v>1</v>
      </c>
      <c r="AC2983" s="10" t="s">
        <v>906</v>
      </c>
      <c r="BS2983" s="10">
        <v>0</v>
      </c>
      <c r="BT2983" s="10">
        <v>0</v>
      </c>
      <c r="BU2983" s="10">
        <v>1</v>
      </c>
      <c r="BV2983" s="10">
        <v>0</v>
      </c>
      <c r="BW2983" s="10">
        <v>0</v>
      </c>
      <c r="BX2983" s="10">
        <v>1</v>
      </c>
      <c r="BY2983" s="10">
        <v>0</v>
      </c>
      <c r="BZ2983" s="10">
        <v>1</v>
      </c>
      <c r="CA2983" s="10">
        <v>0</v>
      </c>
      <c r="CB2983" s="10">
        <v>0</v>
      </c>
      <c r="CC2983" s="10">
        <v>0</v>
      </c>
      <c r="CE2983" s="7" t="s">
        <v>447</v>
      </c>
      <c r="CF2983" s="7" t="s">
        <v>448</v>
      </c>
      <c r="CG2983" s="7" t="s">
        <v>449</v>
      </c>
      <c r="CH2983" s="7" t="s">
        <v>524</v>
      </c>
      <c r="CI2983" s="7" t="s">
        <v>524</v>
      </c>
      <c r="CJ2983" s="7" t="s">
        <v>524</v>
      </c>
      <c r="CK2983" s="7" t="s">
        <v>523</v>
      </c>
      <c r="CL2983" s="7" t="s">
        <v>638</v>
      </c>
      <c r="CM2983" s="7" t="s">
        <v>524</v>
      </c>
      <c r="CN2983" s="7" t="s">
        <v>524</v>
      </c>
      <c r="CO2983" s="7">
        <v>4</v>
      </c>
      <c r="CP2983" s="7" t="s">
        <v>474</v>
      </c>
      <c r="CQ2983" s="7" t="s">
        <v>475</v>
      </c>
      <c r="CR2983" s="7">
        <v>3</v>
      </c>
      <c r="CS2983" s="7">
        <v>3</v>
      </c>
      <c r="CT2983" s="7">
        <v>3</v>
      </c>
      <c r="CU2983" s="7">
        <v>3</v>
      </c>
      <c r="CX2983" t="s">
        <v>451</v>
      </c>
      <c r="CY2983" t="s">
        <v>478</v>
      </c>
      <c r="CZ2983" t="s">
        <v>451</v>
      </c>
      <c r="DA2983" t="s">
        <v>495</v>
      </c>
      <c r="DB2983" t="s">
        <v>451</v>
      </c>
      <c r="DC2983" t="s">
        <v>451</v>
      </c>
      <c r="DD2983" t="s">
        <v>495</v>
      </c>
      <c r="DE2983" t="s">
        <v>451</v>
      </c>
      <c r="DF2983" t="s">
        <v>451</v>
      </c>
      <c r="DG2983" t="s">
        <v>451</v>
      </c>
      <c r="DH2983" t="s">
        <v>455</v>
      </c>
      <c r="DJ2983" t="s">
        <v>455</v>
      </c>
      <c r="DL2983" t="s">
        <v>455</v>
      </c>
      <c r="DM2983" t="s">
        <v>455</v>
      </c>
      <c r="DO2983" t="s">
        <v>455</v>
      </c>
      <c r="DP2983" t="s">
        <v>455</v>
      </c>
      <c r="DQ2983" t="s">
        <v>455</v>
      </c>
      <c r="DR2983" s="7" t="s">
        <v>456</v>
      </c>
      <c r="DT2983" s="7" t="s">
        <v>456</v>
      </c>
      <c r="DV2983" s="7" t="s">
        <v>456</v>
      </c>
      <c r="DW2983" s="7" t="s">
        <v>456</v>
      </c>
      <c r="DY2983" s="7" t="s">
        <v>456</v>
      </c>
      <c r="DZ2983" s="7" t="s">
        <v>456</v>
      </c>
      <c r="EA2983" s="7" t="s">
        <v>456</v>
      </c>
      <c r="EB2983">
        <v>4</v>
      </c>
      <c r="ED2983">
        <v>4</v>
      </c>
      <c r="EF2983">
        <v>4</v>
      </c>
      <c r="EG2983">
        <v>4</v>
      </c>
      <c r="EI2983">
        <v>4</v>
      </c>
      <c r="EJ2983">
        <v>4</v>
      </c>
      <c r="EK2983">
        <v>4</v>
      </c>
      <c r="EL2983" s="6"/>
      <c r="GX2983">
        <v>1</v>
      </c>
      <c r="GY2983">
        <v>3</v>
      </c>
      <c r="GZ2983">
        <v>2</v>
      </c>
      <c r="HF2983">
        <v>1</v>
      </c>
      <c r="HG2983">
        <v>3</v>
      </c>
      <c r="HH2983">
        <v>2</v>
      </c>
      <c r="HR2983">
        <v>1</v>
      </c>
      <c r="HS2983">
        <v>3</v>
      </c>
      <c r="HT2983">
        <v>2</v>
      </c>
      <c r="IH2983">
        <v>3</v>
      </c>
      <c r="II2983">
        <v>2</v>
      </c>
      <c r="IJ2983">
        <v>1</v>
      </c>
      <c r="IT2983">
        <v>3</v>
      </c>
      <c r="IU2983">
        <v>2</v>
      </c>
      <c r="IV2983">
        <v>1</v>
      </c>
      <c r="JF2983">
        <v>3</v>
      </c>
      <c r="JG2983">
        <v>2</v>
      </c>
      <c r="JH2983">
        <v>1</v>
      </c>
      <c r="JL2983">
        <v>3</v>
      </c>
      <c r="JM2983">
        <v>2</v>
      </c>
      <c r="JN2983">
        <v>1</v>
      </c>
      <c r="JX2983">
        <v>2</v>
      </c>
      <c r="JY2983">
        <v>3</v>
      </c>
      <c r="JZ2983">
        <v>1</v>
      </c>
      <c r="KD2983">
        <v>2</v>
      </c>
      <c r="KE2983">
        <v>3</v>
      </c>
      <c r="KF2983">
        <v>1</v>
      </c>
      <c r="KJ2983">
        <v>2</v>
      </c>
      <c r="KK2983">
        <v>3</v>
      </c>
      <c r="KL2983">
        <v>1</v>
      </c>
      <c r="KP2983" t="s">
        <v>480</v>
      </c>
      <c r="KQ2983">
        <v>4</v>
      </c>
      <c r="KR2983">
        <v>4</v>
      </c>
      <c r="KS2983">
        <v>3</v>
      </c>
      <c r="KT2983">
        <v>4</v>
      </c>
      <c r="KU2983">
        <v>3</v>
      </c>
      <c r="KY2983">
        <v>1</v>
      </c>
      <c r="LB2983">
        <v>2</v>
      </c>
      <c r="LG2983">
        <v>1</v>
      </c>
      <c r="LI2983">
        <v>2</v>
      </c>
      <c r="LJ2983">
        <v>3</v>
      </c>
      <c r="LS2983">
        <v>3</v>
      </c>
      <c r="LT2983">
        <v>1</v>
      </c>
      <c r="LX2983">
        <v>2</v>
      </c>
      <c r="LY2983">
        <v>1</v>
      </c>
      <c r="MC2983">
        <v>3</v>
      </c>
      <c r="MH2983">
        <v>2</v>
      </c>
      <c r="MI2983">
        <v>1</v>
      </c>
      <c r="MM2983">
        <v>2</v>
      </c>
      <c r="MP2983">
        <v>3</v>
      </c>
      <c r="MS2983" s="7" t="s">
        <v>460</v>
      </c>
      <c r="MT2983" s="7" t="s">
        <v>460</v>
      </c>
      <c r="MU2983" s="7" t="s">
        <v>460</v>
      </c>
      <c r="MV2983" s="7" t="s">
        <v>460</v>
      </c>
      <c r="MW2983" s="7" t="s">
        <v>460</v>
      </c>
      <c r="MX2983" s="7" t="s">
        <v>460</v>
      </c>
      <c r="MY2983" s="7" t="s">
        <v>458</v>
      </c>
      <c r="MZ2983" s="7" t="s">
        <v>458</v>
      </c>
      <c r="NA2983" s="7" t="s">
        <v>458</v>
      </c>
      <c r="NB2983" s="7" t="s">
        <v>460</v>
      </c>
      <c r="NC2983" s="7" t="s">
        <v>483</v>
      </c>
      <c r="ND2983" s="7" t="s">
        <v>497</v>
      </c>
      <c r="NE2983" s="7" t="s">
        <v>483</v>
      </c>
      <c r="NF2983" s="7" t="s">
        <v>497</v>
      </c>
      <c r="NG2983" s="7" t="s">
        <v>483</v>
      </c>
      <c r="NH2983" s="7" t="s">
        <v>483</v>
      </c>
      <c r="NI2983" s="7" t="s">
        <v>497</v>
      </c>
      <c r="NJ2983" s="7" t="s">
        <v>483</v>
      </c>
      <c r="NK2983" s="7" t="s">
        <v>483</v>
      </c>
      <c r="NL2983" s="7" t="s">
        <v>483</v>
      </c>
      <c r="NM2983" t="s">
        <v>498</v>
      </c>
      <c r="PV2983" s="10" t="s">
        <v>485</v>
      </c>
      <c r="PW2983" s="10" t="s">
        <v>462</v>
      </c>
      <c r="PX2983" s="10" t="s">
        <v>485</v>
      </c>
      <c r="PY2983" s="10" t="s">
        <v>462</v>
      </c>
      <c r="PZ2983" s="10" t="s">
        <v>485</v>
      </c>
      <c r="QA2983" s="10" t="s">
        <v>485</v>
      </c>
      <c r="QB2983" s="10" t="s">
        <v>462</v>
      </c>
      <c r="QC2983" s="10" t="s">
        <v>462</v>
      </c>
      <c r="QD2983" s="10" t="s">
        <v>463</v>
      </c>
      <c r="QE2983" s="10" t="s">
        <v>485</v>
      </c>
      <c r="QF2983" s="10" t="s">
        <v>462</v>
      </c>
      <c r="QG2983" s="10" t="s">
        <v>485</v>
      </c>
      <c r="QH2983" s="10" t="s">
        <v>485</v>
      </c>
      <c r="QI2983" s="10" t="s">
        <v>462</v>
      </c>
      <c r="QJ2983" s="10" t="s">
        <v>464</v>
      </c>
      <c r="QL2983" s="10">
        <v>18.322649999999999</v>
      </c>
      <c r="QM2983" s="10" t="s">
        <v>908</v>
      </c>
      <c r="QQ2983" s="10" t="s">
        <v>6553</v>
      </c>
      <c r="RF2983" s="10">
        <v>1</v>
      </c>
      <c r="RH2983" s="15">
        <f>IFERROR(AVERAGE(INDEX('[1]DO NOT TOUCH Préparation'!$T$1:$T$5,MATCH('DO NOT TOUCH - inputExtraction'!$CX2983,'[1]DO NOT TOUCH Préparation'!$S$1:$S$5,0)),INDEX('[1]DO NOT TOUCH Préparation'!$T$1:$T$5,MATCH('DO NOT TOUCH - inputExtraction'!$CY2983,'[1]DO NOT TOUCH Préparation'!$S$1:$S$5,0)),INDEX('[1]DO NOT TOUCH Préparation'!$T$1:$T$5,MATCH('DO NOT TOUCH - inputExtraction'!$CZ2983,'[1]DO NOT TOUCH Préparation'!$S$1:$S$5,0)),INDEX('[1]DO NOT TOUCH Préparation'!$T$1:$T$5,MATCH('DO NOT TOUCH - inputExtraction'!$DA2983,'[1]DO NOT TOUCH Préparation'!$S$1:$S$5,0)),INDEX('[1]DO NOT TOUCH Préparation'!$T$1:$T$5,MATCH('DO NOT TOUCH - inputExtraction'!$DB2983,'[1]DO NOT TOUCH Préparation'!$S$1:$S$5,0))),"")</f>
        <v>3</v>
      </c>
      <c r="RI2983" s="13">
        <f>IFERROR(AVERAGE(INDEX('[1]DO NOT TOUCH Préparation'!$T$1:$T$5,MATCH($DC2983,'[1]DO NOT TOUCH Préparation'!$S$1:$S$5,0)),INDEX('[1]DO NOT TOUCH Préparation'!$T$1:$T$5,MATCH('DO NOT TOUCH - inputExtraction'!$DD2983,'[1]DO NOT TOUCH Préparation'!$S$1:$S$5,0)),INDEX('[1]DO NOT TOUCH Préparation'!$T$1:$T$5,MATCH('DO NOT TOUCH - inputExtraction'!$DE2983,'[1]DO NOT TOUCH Préparation'!$S$1:$S$5,0)),INDEX('[1]DO NOT TOUCH Préparation'!$T$1:$T$5,MATCH(DF2983,'[1]DO NOT TOUCH Préparation'!$S$1:$S$5,0)),INDEX('[1]DO NOT TOUCH Préparation'!$T$1:$T$5,MATCH('DO NOT TOUCH - inputExtraction'!$DG2983,'[1]DO NOT TOUCH Préparation'!$S$1:$S$5,0))),"")</f>
        <v>3.6</v>
      </c>
      <c r="RK2983" s="10">
        <f>VLOOKUP(CX2983,'[1]DO NOT TOUCH Préparation'!$S$1:$T$5,2,0)</f>
        <v>4</v>
      </c>
      <c r="RL2983" s="10">
        <f>VLOOKUP(CY2983,'[1]DO NOT TOUCH Préparation'!$S$1:$T$5,2,0)</f>
        <v>1</v>
      </c>
      <c r="RM2983" s="10">
        <f>VLOOKUP(CZ2983,'[1]DO NOT TOUCH Préparation'!$S$1:$T$5,2,0)</f>
        <v>4</v>
      </c>
      <c r="RN2983" s="10">
        <f>VLOOKUP(DA2983,'[1]DO NOT TOUCH Préparation'!$S$1:$T$5,2,0)</f>
        <v>2</v>
      </c>
      <c r="RO2983" s="10">
        <f>VLOOKUP(DB2983,'[1]DO NOT TOUCH Préparation'!$S$1:$T$5,2,0)</f>
        <v>4</v>
      </c>
      <c r="RP2983" s="10">
        <f>VLOOKUP(DC2983,'[1]DO NOT TOUCH Préparation'!$S$1:$T$5,2,0)</f>
        <v>4</v>
      </c>
      <c r="RQ2983" s="10">
        <f>VLOOKUP(DD2983,'[1]DO NOT TOUCH Préparation'!$S$1:$T$5,2,0)</f>
        <v>2</v>
      </c>
      <c r="RR2983" s="10">
        <f>VLOOKUP(DE2983,'[1]DO NOT TOUCH Préparation'!$S$1:$T$5,2,0)</f>
        <v>4</v>
      </c>
      <c r="RS2983" s="10">
        <f>VLOOKUP(DF2983,'[1]DO NOT TOUCH Préparation'!$S$1:$T$5,2,0)</f>
        <v>4</v>
      </c>
      <c r="RT2983" s="10">
        <f>VLOOKUP(DG2983,'[1]DO NOT TOUCH Préparation'!$S$1:$T$5,2,0)</f>
        <v>4</v>
      </c>
      <c r="RV2983" s="5" t="str">
        <f>IF(CF2983&lt;&gt;"",CF2983,"")</f>
        <v>6% à 20%</v>
      </c>
      <c r="RW2983" s="5" t="str">
        <f>IF(CK2983&lt;&gt;"",CK2983,"")</f>
        <v>21% à 50%</v>
      </c>
      <c r="RX2983" s="5" t="str">
        <f t="shared" si="47"/>
        <v>Inférieur ou égal à 5%</v>
      </c>
      <c r="RZ2983" s="5" cm="1">
        <f t="array" ref="RZ2983">IFERROR(INDEX('[1]DO NOT TOUCH Préparation'!$W$2:$W$7,MATCH('DO NOT TOUCH - inputExtraction'!RV2983,'[1]DO NOT TOUCH Préparation'!$V$2:$V$7,0),),"1")</f>
        <v>3</v>
      </c>
      <c r="SA2983" s="5" cm="1">
        <f t="array" ref="SA2983">IFERROR(INDEX('[1]DO NOT TOUCH Préparation'!$W$2:$W$7,MATCH('DO NOT TOUCH - inputExtraction'!RW2983,'[1]DO NOT TOUCH Préparation'!$V$2:$V$7,0),),"1")</f>
        <v>4</v>
      </c>
      <c r="SB2983" s="5" cm="1">
        <f t="array" ref="SB2983">IFERROR(INDEX('[1]DO NOT TOUCH Préparation'!$W$2:$W$7,MATCH('DO NOT TOUCH - inputExtraction'!RX2983,'[1]DO NOT TOUCH Préparation'!$V$2:$V$7,0),),"1")</f>
        <v>2</v>
      </c>
      <c r="SD2983" s="5">
        <v>1</v>
      </c>
      <c r="SF2983" s="5">
        <f>IFERROR(VLOOKUP(H2983,'[1]DO NOT TOUCH Préparation'!$CL$2:$CM$9,2,0),"")</f>
        <v>4</v>
      </c>
      <c r="SG2983" s="5">
        <f>IFERROR(VLOOKUP(K2983,'[1]DO NOT TOUCH Préparation'!$CT$2:$CU$10,2,0),"")</f>
        <v>4</v>
      </c>
      <c r="SH2983" s="5">
        <f>IFERROR(VLOOKUP(L2983,'[1]DO NOT TOUCH Préparation'!$CX$2:$CY$6,2,0),"")</f>
        <v>3</v>
      </c>
    </row>
    <row r="2984" spans="1:502" ht="14.4" x14ac:dyDescent="0.3">
      <c r="A2984" s="4">
        <v>4005</v>
      </c>
      <c r="B2984" s="4" t="s">
        <v>6554</v>
      </c>
      <c r="C2984" s="4" t="s">
        <v>6555</v>
      </c>
      <c r="D2984" s="4" t="s">
        <v>904</v>
      </c>
      <c r="E2984" s="4" t="s">
        <v>439</v>
      </c>
      <c r="F2984" s="10" t="s">
        <v>963</v>
      </c>
      <c r="G2984" s="10" t="s">
        <v>795</v>
      </c>
      <c r="H2984" s="7" t="s">
        <v>442</v>
      </c>
      <c r="I2984" s="7">
        <v>66</v>
      </c>
      <c r="J2984" s="7" t="s">
        <v>554</v>
      </c>
      <c r="K2984" s="7" t="s">
        <v>529</v>
      </c>
      <c r="L2984" s="7" t="s">
        <v>445</v>
      </c>
      <c r="M2984" s="7">
        <v>3</v>
      </c>
      <c r="N2984" s="12">
        <v>0</v>
      </c>
      <c r="O2984" s="12">
        <v>0</v>
      </c>
      <c r="P2984" s="7">
        <v>0</v>
      </c>
      <c r="Q2984" s="7">
        <v>1</v>
      </c>
      <c r="R2984" s="7">
        <v>1</v>
      </c>
      <c r="S2984" s="12">
        <v>0</v>
      </c>
      <c r="T2984" s="7">
        <v>1</v>
      </c>
      <c r="U2984" s="12">
        <v>0</v>
      </c>
      <c r="V2984" s="7">
        <v>3</v>
      </c>
      <c r="W2984" s="7">
        <v>1</v>
      </c>
      <c r="X2984" s="7">
        <v>2</v>
      </c>
      <c r="AC2984" s="10" t="s">
        <v>987</v>
      </c>
      <c r="BS2984" s="10">
        <v>0</v>
      </c>
      <c r="BT2984" s="10">
        <v>0</v>
      </c>
      <c r="BU2984" s="10">
        <v>1</v>
      </c>
      <c r="BV2984" s="10">
        <v>0</v>
      </c>
      <c r="BW2984" s="10">
        <v>1</v>
      </c>
      <c r="BX2984" s="10">
        <v>0</v>
      </c>
      <c r="BY2984" s="10">
        <v>0</v>
      </c>
      <c r="BZ2984" s="10">
        <v>1</v>
      </c>
      <c r="CA2984" s="10">
        <v>0</v>
      </c>
      <c r="CB2984" s="10">
        <v>0</v>
      </c>
      <c r="CC2984" s="10">
        <v>0</v>
      </c>
      <c r="CE2984" s="7" t="s">
        <v>447</v>
      </c>
      <c r="CF2984" s="7" t="s">
        <v>474</v>
      </c>
      <c r="CG2984" s="7" t="s">
        <v>449</v>
      </c>
      <c r="CH2984" s="7" t="s">
        <v>524</v>
      </c>
      <c r="CI2984" s="7">
        <v>4</v>
      </c>
      <c r="CJ2984" s="7">
        <v>3</v>
      </c>
      <c r="CK2984" s="7" t="s">
        <v>448</v>
      </c>
      <c r="CL2984" s="7" t="s">
        <v>475</v>
      </c>
      <c r="CM2984" s="7" t="s">
        <v>524</v>
      </c>
      <c r="CN2984" s="7">
        <v>4</v>
      </c>
      <c r="CO2984" s="7">
        <v>4</v>
      </c>
      <c r="CP2984" s="7" t="s">
        <v>450</v>
      </c>
      <c r="CX2984" t="s">
        <v>452</v>
      </c>
      <c r="CY2984" t="s">
        <v>478</v>
      </c>
      <c r="CZ2984" t="s">
        <v>495</v>
      </c>
      <c r="DA2984" t="s">
        <v>478</v>
      </c>
      <c r="DB2984" t="s">
        <v>452</v>
      </c>
      <c r="DC2984" t="s">
        <v>452</v>
      </c>
      <c r="DD2984" t="s">
        <v>478</v>
      </c>
      <c r="DE2984" t="s">
        <v>452</v>
      </c>
      <c r="DF2984" t="s">
        <v>451</v>
      </c>
      <c r="DG2984" t="s">
        <v>451</v>
      </c>
      <c r="DP2984" t="s">
        <v>537</v>
      </c>
      <c r="DQ2984" t="s">
        <v>537</v>
      </c>
      <c r="DZ2984" s="7" t="s">
        <v>456</v>
      </c>
      <c r="EA2984" s="7" t="s">
        <v>456</v>
      </c>
      <c r="EJ2984">
        <v>3</v>
      </c>
      <c r="EK2984">
        <v>3</v>
      </c>
      <c r="EL2984" s="6"/>
      <c r="FZ2984">
        <v>0</v>
      </c>
      <c r="GA2984">
        <v>0</v>
      </c>
      <c r="GB2984">
        <v>0</v>
      </c>
      <c r="GC2984">
        <v>1</v>
      </c>
      <c r="GD2984">
        <v>0</v>
      </c>
      <c r="GE2984">
        <v>0</v>
      </c>
      <c r="GF2984">
        <v>0</v>
      </c>
      <c r="GG2984">
        <v>1</v>
      </c>
      <c r="GH2984">
        <v>1</v>
      </c>
      <c r="GI2984">
        <v>0</v>
      </c>
      <c r="GX2984">
        <v>1</v>
      </c>
      <c r="HC2984">
        <v>1</v>
      </c>
      <c r="HF2984">
        <v>1</v>
      </c>
      <c r="HR2984">
        <v>1</v>
      </c>
      <c r="KD2984">
        <v>1</v>
      </c>
      <c r="KF2984">
        <v>2</v>
      </c>
      <c r="KJ2984">
        <v>1</v>
      </c>
      <c r="KM2984">
        <v>2</v>
      </c>
      <c r="KP2984">
        <v>4</v>
      </c>
      <c r="KQ2984" t="s">
        <v>481</v>
      </c>
      <c r="KR2984">
        <v>2</v>
      </c>
      <c r="KS2984" t="s">
        <v>481</v>
      </c>
      <c r="KT2984">
        <v>3</v>
      </c>
      <c r="KU2984">
        <v>2</v>
      </c>
      <c r="KY2984">
        <v>3</v>
      </c>
      <c r="LD2984">
        <v>1</v>
      </c>
      <c r="LE2984">
        <v>1</v>
      </c>
      <c r="LJ2984">
        <v>2</v>
      </c>
      <c r="LN2984">
        <v>3</v>
      </c>
      <c r="LO2984">
        <v>1</v>
      </c>
      <c r="LT2984">
        <v>2</v>
      </c>
      <c r="LV2984">
        <v>3</v>
      </c>
      <c r="LY2984">
        <v>1</v>
      </c>
      <c r="MA2984">
        <v>2</v>
      </c>
      <c r="MH2984">
        <v>3</v>
      </c>
      <c r="MI2984">
        <v>1</v>
      </c>
      <c r="MK2984">
        <v>2</v>
      </c>
      <c r="MQ2984">
        <v>3</v>
      </c>
      <c r="MS2984" s="7" t="s">
        <v>459</v>
      </c>
      <c r="MT2984" s="7" t="s">
        <v>459</v>
      </c>
      <c r="MU2984" s="7" t="s">
        <v>459</v>
      </c>
      <c r="MV2984" s="7" t="s">
        <v>459</v>
      </c>
      <c r="MW2984" s="7" t="s">
        <v>458</v>
      </c>
      <c r="MX2984" s="7" t="s">
        <v>458</v>
      </c>
      <c r="MY2984" s="7" t="s">
        <v>459</v>
      </c>
      <c r="MZ2984" s="7" t="s">
        <v>458</v>
      </c>
      <c r="NA2984" s="7" t="s">
        <v>458</v>
      </c>
      <c r="NB2984" s="7" t="s">
        <v>460</v>
      </c>
      <c r="NC2984" s="7" t="s">
        <v>483</v>
      </c>
      <c r="ND2984" s="7" t="s">
        <v>483</v>
      </c>
      <c r="NE2984" s="7" t="s">
        <v>483</v>
      </c>
      <c r="NF2984" s="7" t="s">
        <v>483</v>
      </c>
      <c r="NG2984" s="7" t="s">
        <v>482</v>
      </c>
      <c r="NH2984" s="7" t="s">
        <v>483</v>
      </c>
      <c r="NI2984" s="7" t="s">
        <v>483</v>
      </c>
      <c r="NJ2984" s="7" t="s">
        <v>483</v>
      </c>
      <c r="NK2984" s="7" t="s">
        <v>483</v>
      </c>
      <c r="NL2984" s="7" t="s">
        <v>483</v>
      </c>
      <c r="NM2984" t="s">
        <v>571</v>
      </c>
      <c r="PV2984" s="10" t="s">
        <v>485</v>
      </c>
      <c r="PW2984" s="10" t="s">
        <v>463</v>
      </c>
      <c r="PX2984" s="10" t="s">
        <v>485</v>
      </c>
      <c r="PY2984" s="10" t="s">
        <v>485</v>
      </c>
      <c r="PZ2984" s="10" t="s">
        <v>485</v>
      </c>
      <c r="QA2984" s="10" t="s">
        <v>463</v>
      </c>
      <c r="QB2984" s="10" t="s">
        <v>462</v>
      </c>
      <c r="QC2984" s="10" t="s">
        <v>462</v>
      </c>
      <c r="QD2984" s="10" t="s">
        <v>485</v>
      </c>
      <c r="QE2984" s="10" t="s">
        <v>463</v>
      </c>
      <c r="QF2984" s="10" t="s">
        <v>463</v>
      </c>
      <c r="QG2984" s="10" t="s">
        <v>485</v>
      </c>
      <c r="QH2984" s="10" t="s">
        <v>485</v>
      </c>
      <c r="QI2984" s="10" t="s">
        <v>462</v>
      </c>
      <c r="QJ2984" s="10" t="s">
        <v>464</v>
      </c>
      <c r="QL2984" s="10">
        <v>9.2616166666667006</v>
      </c>
      <c r="QM2984" s="10" t="s">
        <v>908</v>
      </c>
      <c r="RF2984" s="10">
        <v>1</v>
      </c>
      <c r="RH2984" s="15">
        <f>IFERROR(AVERAGE(INDEX('[1]DO NOT TOUCH Préparation'!$T$1:$T$5,MATCH('DO NOT TOUCH - inputExtraction'!$CX2984,'[1]DO NOT TOUCH Préparation'!$S$1:$S$5,0)),INDEX('[1]DO NOT TOUCH Préparation'!$T$1:$T$5,MATCH('DO NOT TOUCH - inputExtraction'!$CY2984,'[1]DO NOT TOUCH Préparation'!$S$1:$S$5,0)),INDEX('[1]DO NOT TOUCH Préparation'!$T$1:$T$5,MATCH('DO NOT TOUCH - inputExtraction'!$CZ2984,'[1]DO NOT TOUCH Préparation'!$S$1:$S$5,0)),INDEX('[1]DO NOT TOUCH Préparation'!$T$1:$T$5,MATCH('DO NOT TOUCH - inputExtraction'!$DA2984,'[1]DO NOT TOUCH Préparation'!$S$1:$S$5,0)),INDEX('[1]DO NOT TOUCH Préparation'!$T$1:$T$5,MATCH('DO NOT TOUCH - inputExtraction'!$DB2984,'[1]DO NOT TOUCH Préparation'!$S$1:$S$5,0))),"")</f>
        <v>2</v>
      </c>
      <c r="RI2984" s="13">
        <f>IFERROR(AVERAGE(INDEX('[1]DO NOT TOUCH Préparation'!$T$1:$T$5,MATCH($DC2984,'[1]DO NOT TOUCH Préparation'!$S$1:$S$5,0)),INDEX('[1]DO NOT TOUCH Préparation'!$T$1:$T$5,MATCH('DO NOT TOUCH - inputExtraction'!$DD2984,'[1]DO NOT TOUCH Préparation'!$S$1:$S$5,0)),INDEX('[1]DO NOT TOUCH Préparation'!$T$1:$T$5,MATCH('DO NOT TOUCH - inputExtraction'!$DE2984,'[1]DO NOT TOUCH Préparation'!$S$1:$S$5,0)),INDEX('[1]DO NOT TOUCH Préparation'!$T$1:$T$5,MATCH(DF2984,'[1]DO NOT TOUCH Préparation'!$S$1:$S$5,0)),INDEX('[1]DO NOT TOUCH Préparation'!$T$1:$T$5,MATCH('DO NOT TOUCH - inputExtraction'!$DG2984,'[1]DO NOT TOUCH Préparation'!$S$1:$S$5,0))),"")</f>
        <v>3</v>
      </c>
      <c r="RK2984" s="10">
        <f>VLOOKUP(CX2984,'[1]DO NOT TOUCH Préparation'!$S$1:$T$5,2,0)</f>
        <v>3</v>
      </c>
      <c r="RL2984" s="10">
        <f>VLOOKUP(CY2984,'[1]DO NOT TOUCH Préparation'!$S$1:$T$5,2,0)</f>
        <v>1</v>
      </c>
      <c r="RM2984" s="10">
        <f>VLOOKUP(CZ2984,'[1]DO NOT TOUCH Préparation'!$S$1:$T$5,2,0)</f>
        <v>2</v>
      </c>
      <c r="RN2984" s="10">
        <f>VLOOKUP(DA2984,'[1]DO NOT TOUCH Préparation'!$S$1:$T$5,2,0)</f>
        <v>1</v>
      </c>
      <c r="RO2984" s="10">
        <f>VLOOKUP(DB2984,'[1]DO NOT TOUCH Préparation'!$S$1:$T$5,2,0)</f>
        <v>3</v>
      </c>
      <c r="RP2984" s="10">
        <f>VLOOKUP(DC2984,'[1]DO NOT TOUCH Préparation'!$S$1:$T$5,2,0)</f>
        <v>3</v>
      </c>
      <c r="RQ2984" s="10">
        <f>VLOOKUP(DD2984,'[1]DO NOT TOUCH Préparation'!$S$1:$T$5,2,0)</f>
        <v>1</v>
      </c>
      <c r="RR2984" s="10">
        <f>VLOOKUP(DE2984,'[1]DO NOT TOUCH Préparation'!$S$1:$T$5,2,0)</f>
        <v>3</v>
      </c>
      <c r="RS2984" s="10">
        <f>VLOOKUP(DF2984,'[1]DO NOT TOUCH Préparation'!$S$1:$T$5,2,0)</f>
        <v>4</v>
      </c>
      <c r="RT2984" s="10">
        <f>VLOOKUP(DG2984,'[1]DO NOT TOUCH Préparation'!$S$1:$T$5,2,0)</f>
        <v>4</v>
      </c>
      <c r="RV2984" s="5" t="str">
        <f>IF(CF2984&lt;&gt;"",CF2984,"")</f>
        <v>Inférieur ou égal à 5%</v>
      </c>
      <c r="RW2984" s="5" t="str">
        <f>IF(CK2984&lt;&gt;"",CK2984,"")</f>
        <v>6% à 20%</v>
      </c>
      <c r="RX2984" s="5" t="str">
        <f t="shared" si="47"/>
        <v>Je n’achète pas de produits à base végétale (soja, amande, avoine…)</v>
      </c>
      <c r="RZ2984" s="5" cm="1">
        <f t="array" ref="RZ2984">IFERROR(INDEX('[1]DO NOT TOUCH Préparation'!$W$2:$W$7,MATCH('DO NOT TOUCH - inputExtraction'!RV2984,'[1]DO NOT TOUCH Préparation'!$V$2:$V$7,0),),"1")</f>
        <v>2</v>
      </c>
      <c r="SA2984" s="5" cm="1">
        <f t="array" ref="SA2984">IFERROR(INDEX('[1]DO NOT TOUCH Préparation'!$W$2:$W$7,MATCH('DO NOT TOUCH - inputExtraction'!RW2984,'[1]DO NOT TOUCH Préparation'!$V$2:$V$7,0),),"1")</f>
        <v>3</v>
      </c>
      <c r="SB2984" s="5" t="str" cm="1">
        <f t="array" ref="SB2984">IFERROR(INDEX('[1]DO NOT TOUCH Préparation'!$W$2:$W$7,MATCH('DO NOT TOUCH - inputExtraction'!RX2984,'[1]DO NOT TOUCH Préparation'!$V$2:$V$7,0),),"1")</f>
        <v>1</v>
      </c>
      <c r="SD2984" s="5">
        <v>1</v>
      </c>
      <c r="SF2984" s="5">
        <f>IFERROR(VLOOKUP(H2984,'[1]DO NOT TOUCH Préparation'!$CL$2:$CM$9,2,0),"")</f>
        <v>4</v>
      </c>
      <c r="SG2984" s="5">
        <f>IFERROR(VLOOKUP(K2984,'[1]DO NOT TOUCH Préparation'!$CT$2:$CU$10,2,0),"")</f>
        <v>8</v>
      </c>
      <c r="SH2984" s="5">
        <f>IFERROR(VLOOKUP(L2984,'[1]DO NOT TOUCH Préparation'!$CX$2:$CY$6,2,0),"")</f>
        <v>4</v>
      </c>
    </row>
    <row r="2985" spans="1:502" ht="14.4" x14ac:dyDescent="0.3">
      <c r="A2985" s="4">
        <v>4007</v>
      </c>
      <c r="B2985" s="4" t="s">
        <v>6556</v>
      </c>
      <c r="C2985" s="4" t="s">
        <v>3796</v>
      </c>
      <c r="D2985" s="4" t="s">
        <v>836</v>
      </c>
      <c r="E2985" s="4" t="s">
        <v>439</v>
      </c>
      <c r="F2985" s="10" t="s">
        <v>837</v>
      </c>
      <c r="G2985" s="10" t="s">
        <v>837</v>
      </c>
      <c r="H2985" s="7" t="s">
        <v>504</v>
      </c>
      <c r="I2985" s="7">
        <v>22</v>
      </c>
      <c r="J2985" s="7" t="s">
        <v>582</v>
      </c>
      <c r="K2985" s="7" t="s">
        <v>491</v>
      </c>
      <c r="L2985" s="7" t="s">
        <v>472</v>
      </c>
      <c r="M2985" s="7">
        <v>1</v>
      </c>
      <c r="N2985" s="12">
        <v>1</v>
      </c>
      <c r="O2985" s="12">
        <v>0</v>
      </c>
      <c r="P2985" s="7">
        <v>0</v>
      </c>
      <c r="Q2985" s="7">
        <v>0</v>
      </c>
      <c r="R2985" s="7">
        <v>0</v>
      </c>
      <c r="S2985" s="12">
        <v>0</v>
      </c>
      <c r="T2985" s="7">
        <v>0</v>
      </c>
      <c r="U2985" s="12">
        <v>0</v>
      </c>
      <c r="W2985" s="7">
        <v>1</v>
      </c>
      <c r="Z2985" s="7">
        <v>2</v>
      </c>
      <c r="AA2985" s="7">
        <v>3</v>
      </c>
      <c r="AC2985" s="10" t="s">
        <v>512</v>
      </c>
      <c r="BJ2985" s="10">
        <v>0</v>
      </c>
      <c r="BK2985" s="10">
        <v>0</v>
      </c>
      <c r="BL2985" s="10">
        <v>0</v>
      </c>
      <c r="BM2985" s="10">
        <v>0</v>
      </c>
      <c r="BN2985" s="10">
        <v>0</v>
      </c>
      <c r="BO2985" s="10">
        <v>0</v>
      </c>
      <c r="BP2985" s="10">
        <v>0</v>
      </c>
      <c r="BQ2985" s="10">
        <v>0</v>
      </c>
      <c r="BR2985" s="10">
        <v>0</v>
      </c>
      <c r="CB2985" s="10">
        <v>0</v>
      </c>
      <c r="CC2985" s="10">
        <v>1</v>
      </c>
      <c r="CE2985" s="7" t="s">
        <v>513</v>
      </c>
      <c r="CF2985" s="7" t="s">
        <v>474</v>
      </c>
      <c r="CG2985" s="7" t="s">
        <v>475</v>
      </c>
      <c r="CH2985" s="7">
        <v>4</v>
      </c>
      <c r="CI2985" s="7">
        <v>2</v>
      </c>
      <c r="CJ2985" s="7">
        <v>3</v>
      </c>
      <c r="CK2985" s="7" t="s">
        <v>474</v>
      </c>
      <c r="CL2985" s="7" t="s">
        <v>494</v>
      </c>
      <c r="CM2985" s="7">
        <v>3</v>
      </c>
      <c r="CN2985" s="7">
        <v>3</v>
      </c>
      <c r="CO2985" s="7">
        <v>4</v>
      </c>
      <c r="CP2985" s="7" t="s">
        <v>474</v>
      </c>
      <c r="CQ2985" s="7" t="s">
        <v>494</v>
      </c>
      <c r="CR2985" s="7">
        <v>3</v>
      </c>
      <c r="CS2985" s="7">
        <v>2</v>
      </c>
      <c r="CT2985" s="7">
        <v>3</v>
      </c>
      <c r="CU2985" s="7">
        <v>4</v>
      </c>
      <c r="CX2985" t="s">
        <v>452</v>
      </c>
      <c r="CY2985" t="s">
        <v>451</v>
      </c>
      <c r="CZ2985" t="s">
        <v>452</v>
      </c>
      <c r="DA2985" t="s">
        <v>451</v>
      </c>
      <c r="DB2985" t="s">
        <v>452</v>
      </c>
      <c r="DC2985" t="s">
        <v>451</v>
      </c>
      <c r="DD2985" t="s">
        <v>451</v>
      </c>
      <c r="DE2985" t="s">
        <v>452</v>
      </c>
      <c r="DF2985" t="s">
        <v>452</v>
      </c>
      <c r="DG2985" t="s">
        <v>452</v>
      </c>
      <c r="DI2985" t="s">
        <v>454</v>
      </c>
      <c r="DK2985" t="s">
        <v>455</v>
      </c>
      <c r="DM2985" t="s">
        <v>454</v>
      </c>
      <c r="DN2985" t="s">
        <v>455</v>
      </c>
      <c r="DS2985" s="7" t="s">
        <v>496</v>
      </c>
      <c r="DU2985" s="7" t="s">
        <v>456</v>
      </c>
      <c r="DW2985" s="7" t="s">
        <v>456</v>
      </c>
      <c r="DX2985" s="7" t="s">
        <v>456</v>
      </c>
      <c r="EC2985">
        <v>3</v>
      </c>
      <c r="EE2985">
        <v>4</v>
      </c>
      <c r="EG2985">
        <v>3</v>
      </c>
      <c r="EH2985">
        <v>4</v>
      </c>
      <c r="EL2985" s="6"/>
      <c r="IN2985">
        <v>3</v>
      </c>
      <c r="IP2985">
        <v>1</v>
      </c>
      <c r="IR2985">
        <v>2</v>
      </c>
      <c r="JA2985">
        <v>3</v>
      </c>
      <c r="JB2985">
        <v>1</v>
      </c>
      <c r="JD2985">
        <v>2</v>
      </c>
      <c r="JM2985">
        <v>3</v>
      </c>
      <c r="JN2985">
        <v>2</v>
      </c>
      <c r="JO2985">
        <v>1</v>
      </c>
      <c r="JS2985">
        <v>3</v>
      </c>
      <c r="JT2985">
        <v>2</v>
      </c>
      <c r="JU2985">
        <v>1</v>
      </c>
      <c r="KP2985">
        <v>3</v>
      </c>
      <c r="KQ2985">
        <v>3</v>
      </c>
      <c r="KR2985">
        <v>3</v>
      </c>
      <c r="KS2985">
        <v>3</v>
      </c>
      <c r="KT2985">
        <v>4</v>
      </c>
      <c r="KW2985">
        <v>3</v>
      </c>
      <c r="KX2985">
        <v>2</v>
      </c>
      <c r="KZ2985">
        <v>1</v>
      </c>
      <c r="LG2985">
        <v>1</v>
      </c>
      <c r="LJ2985">
        <v>2</v>
      </c>
      <c r="LK2985">
        <v>3</v>
      </c>
      <c r="LQ2985">
        <v>2</v>
      </c>
      <c r="LR2985">
        <v>3</v>
      </c>
      <c r="LT2985">
        <v>1</v>
      </c>
      <c r="MA2985">
        <v>3</v>
      </c>
      <c r="MB2985">
        <v>2</v>
      </c>
      <c r="MD2985">
        <v>1</v>
      </c>
      <c r="MK2985">
        <v>3</v>
      </c>
      <c r="MM2985">
        <v>2</v>
      </c>
      <c r="MO2985">
        <v>1</v>
      </c>
      <c r="MS2985" s="7" t="s">
        <v>458</v>
      </c>
      <c r="MT2985" s="7" t="s">
        <v>459</v>
      </c>
      <c r="MU2985" s="7" t="s">
        <v>458</v>
      </c>
      <c r="MV2985" s="7" t="s">
        <v>459</v>
      </c>
      <c r="MW2985" s="7" t="s">
        <v>458</v>
      </c>
      <c r="MX2985" s="7" t="s">
        <v>460</v>
      </c>
      <c r="MY2985" s="7" t="s">
        <v>459</v>
      </c>
      <c r="MZ2985" s="7" t="s">
        <v>482</v>
      </c>
      <c r="NA2985" s="7" t="s">
        <v>458</v>
      </c>
      <c r="NB2985" s="7" t="s">
        <v>459</v>
      </c>
      <c r="NC2985" s="7" t="s">
        <v>483</v>
      </c>
      <c r="ND2985" s="7" t="s">
        <v>483</v>
      </c>
      <c r="NE2985" s="7" t="s">
        <v>458</v>
      </c>
      <c r="NF2985" s="7" t="s">
        <v>458</v>
      </c>
      <c r="NG2985" s="7" t="s">
        <v>483</v>
      </c>
      <c r="NH2985" s="7" t="s">
        <v>458</v>
      </c>
      <c r="NI2985" s="7" t="s">
        <v>483</v>
      </c>
      <c r="NJ2985" s="7" t="s">
        <v>483</v>
      </c>
      <c r="NK2985" s="7" t="s">
        <v>460</v>
      </c>
      <c r="NL2985" s="7" t="s">
        <v>483</v>
      </c>
      <c r="NM2985" t="s">
        <v>498</v>
      </c>
      <c r="PA2985" s="10" t="s">
        <v>485</v>
      </c>
      <c r="PB2985" s="10" t="s">
        <v>485</v>
      </c>
      <c r="PC2985" s="10" t="s">
        <v>485</v>
      </c>
      <c r="PD2985" s="10" t="s">
        <v>485</v>
      </c>
      <c r="PE2985" s="10" t="s">
        <v>485</v>
      </c>
      <c r="PF2985" s="10" t="s">
        <v>499</v>
      </c>
      <c r="PG2985" s="10" t="s">
        <v>485</v>
      </c>
      <c r="PH2985" s="10" t="s">
        <v>485</v>
      </c>
      <c r="PI2985" s="10" t="s">
        <v>485</v>
      </c>
      <c r="PJ2985" s="10" t="s">
        <v>485</v>
      </c>
      <c r="PK2985" s="10" t="s">
        <v>499</v>
      </c>
      <c r="PL2985" s="10" t="s">
        <v>463</v>
      </c>
      <c r="PM2985" s="10" t="s">
        <v>485</v>
      </c>
      <c r="PN2985" s="10" t="s">
        <v>499</v>
      </c>
      <c r="PO2985" s="10" t="s">
        <v>485</v>
      </c>
      <c r="PP2985" s="10" t="s">
        <v>462</v>
      </c>
      <c r="PQ2985" s="10" t="s">
        <v>463</v>
      </c>
      <c r="PR2985" s="10" t="s">
        <v>463</v>
      </c>
      <c r="PS2985" s="10" t="s">
        <v>485</v>
      </c>
      <c r="PT2985" s="10" t="s">
        <v>499</v>
      </c>
      <c r="PU2985" s="10" t="s">
        <v>499</v>
      </c>
      <c r="QJ2985" s="10" t="s">
        <v>464</v>
      </c>
      <c r="QL2985" s="10">
        <v>4.3633499999999996</v>
      </c>
      <c r="QM2985" s="10" t="s">
        <v>839</v>
      </c>
      <c r="RF2985" s="10">
        <v>1</v>
      </c>
      <c r="RH2985" s="15">
        <f>IFERROR(AVERAGE(INDEX('[1]DO NOT TOUCH Préparation'!$T$1:$T$5,MATCH('DO NOT TOUCH - inputExtraction'!$CX2985,'[1]DO NOT TOUCH Préparation'!$S$1:$S$5,0)),INDEX('[1]DO NOT TOUCH Préparation'!$T$1:$T$5,MATCH('DO NOT TOUCH - inputExtraction'!$CY2985,'[1]DO NOT TOUCH Préparation'!$S$1:$S$5,0)),INDEX('[1]DO NOT TOUCH Préparation'!$T$1:$T$5,MATCH('DO NOT TOUCH - inputExtraction'!$CZ2985,'[1]DO NOT TOUCH Préparation'!$S$1:$S$5,0)),INDEX('[1]DO NOT TOUCH Préparation'!$T$1:$T$5,MATCH('DO NOT TOUCH - inputExtraction'!$DA2985,'[1]DO NOT TOUCH Préparation'!$S$1:$S$5,0)),INDEX('[1]DO NOT TOUCH Préparation'!$T$1:$T$5,MATCH('DO NOT TOUCH - inputExtraction'!$DB2985,'[1]DO NOT TOUCH Préparation'!$S$1:$S$5,0))),"")</f>
        <v>3.4</v>
      </c>
      <c r="RI2985" s="13">
        <f>IFERROR(AVERAGE(INDEX('[1]DO NOT TOUCH Préparation'!$T$1:$T$5,MATCH($DC2985,'[1]DO NOT TOUCH Préparation'!$S$1:$S$5,0)),INDEX('[1]DO NOT TOUCH Préparation'!$T$1:$T$5,MATCH('DO NOT TOUCH - inputExtraction'!$DD2985,'[1]DO NOT TOUCH Préparation'!$S$1:$S$5,0)),INDEX('[1]DO NOT TOUCH Préparation'!$T$1:$T$5,MATCH('DO NOT TOUCH - inputExtraction'!$DE2985,'[1]DO NOT TOUCH Préparation'!$S$1:$S$5,0)),INDEX('[1]DO NOT TOUCH Préparation'!$T$1:$T$5,MATCH(DF2985,'[1]DO NOT TOUCH Préparation'!$S$1:$S$5,0)),INDEX('[1]DO NOT TOUCH Préparation'!$T$1:$T$5,MATCH('DO NOT TOUCH - inputExtraction'!$DG2985,'[1]DO NOT TOUCH Préparation'!$S$1:$S$5,0))),"")</f>
        <v>3.4</v>
      </c>
      <c r="RK2985" s="10">
        <f>VLOOKUP(CX2985,'[1]DO NOT TOUCH Préparation'!$S$1:$T$5,2,0)</f>
        <v>3</v>
      </c>
      <c r="RL2985" s="10">
        <f>VLOOKUP(CY2985,'[1]DO NOT TOUCH Préparation'!$S$1:$T$5,2,0)</f>
        <v>4</v>
      </c>
      <c r="RM2985" s="10">
        <f>VLOOKUP(CZ2985,'[1]DO NOT TOUCH Préparation'!$S$1:$T$5,2,0)</f>
        <v>3</v>
      </c>
      <c r="RN2985" s="10">
        <f>VLOOKUP(DA2985,'[1]DO NOT TOUCH Préparation'!$S$1:$T$5,2,0)</f>
        <v>4</v>
      </c>
      <c r="RO2985" s="10">
        <f>VLOOKUP(DB2985,'[1]DO NOT TOUCH Préparation'!$S$1:$T$5,2,0)</f>
        <v>3</v>
      </c>
      <c r="RP2985" s="10">
        <f>VLOOKUP(DC2985,'[1]DO NOT TOUCH Préparation'!$S$1:$T$5,2,0)</f>
        <v>4</v>
      </c>
      <c r="RQ2985" s="10">
        <f>VLOOKUP(DD2985,'[1]DO NOT TOUCH Préparation'!$S$1:$T$5,2,0)</f>
        <v>4</v>
      </c>
      <c r="RR2985" s="10">
        <f>VLOOKUP(DE2985,'[1]DO NOT TOUCH Préparation'!$S$1:$T$5,2,0)</f>
        <v>3</v>
      </c>
      <c r="RS2985" s="10">
        <f>VLOOKUP(DF2985,'[1]DO NOT TOUCH Préparation'!$S$1:$T$5,2,0)</f>
        <v>3</v>
      </c>
      <c r="RT2985" s="10">
        <f>VLOOKUP(DG2985,'[1]DO NOT TOUCH Préparation'!$S$1:$T$5,2,0)</f>
        <v>3</v>
      </c>
      <c r="RV2985" s="5" t="str">
        <f>IF(CF2985&lt;&gt;"",CF2985,"")</f>
        <v>Inférieur ou égal à 5%</v>
      </c>
      <c r="RW2985" s="5" t="str">
        <f>IF(CK2985&lt;&gt;"",CK2985,"")</f>
        <v>Inférieur ou égal à 5%</v>
      </c>
      <c r="RX2985" s="5" t="str">
        <f t="shared" si="47"/>
        <v>Inférieur ou égal à 5%</v>
      </c>
      <c r="RZ2985" s="5" cm="1">
        <f t="array" ref="RZ2985">IFERROR(INDEX('[1]DO NOT TOUCH Préparation'!$W$2:$W$7,MATCH('DO NOT TOUCH - inputExtraction'!RV2985,'[1]DO NOT TOUCH Préparation'!$V$2:$V$7,0),),"1")</f>
        <v>2</v>
      </c>
      <c r="SA2985" s="5" cm="1">
        <f t="array" ref="SA2985">IFERROR(INDEX('[1]DO NOT TOUCH Préparation'!$W$2:$W$7,MATCH('DO NOT TOUCH - inputExtraction'!RW2985,'[1]DO NOT TOUCH Préparation'!$V$2:$V$7,0),),"1")</f>
        <v>2</v>
      </c>
      <c r="SB2985" s="5" cm="1">
        <f t="array" ref="SB2985">IFERROR(INDEX('[1]DO NOT TOUCH Préparation'!$W$2:$W$7,MATCH('DO NOT TOUCH - inputExtraction'!RX2985,'[1]DO NOT TOUCH Préparation'!$V$2:$V$7,0),),"1")</f>
        <v>2</v>
      </c>
      <c r="SD2985" s="5">
        <v>1</v>
      </c>
      <c r="SF2985" s="5">
        <f>IFERROR(VLOOKUP(H2985,'[1]DO NOT TOUCH Préparation'!$CL$2:$CM$9,2,0),"")</f>
        <v>2</v>
      </c>
      <c r="SG2985" s="5">
        <f>IFERROR(VLOOKUP(K2985,'[1]DO NOT TOUCH Préparation'!$CT$2:$CU$10,2,0),"")</f>
        <v>2</v>
      </c>
      <c r="SH2985" s="5">
        <f>IFERROR(VLOOKUP(L2985,'[1]DO NOT TOUCH Préparation'!$CX$2:$CY$6,2,0),"")</f>
        <v>2</v>
      </c>
    </row>
    <row r="2986" spans="1:502" ht="14.4" x14ac:dyDescent="0.3">
      <c r="A2986" s="4">
        <v>4009</v>
      </c>
      <c r="B2986" s="4" t="s">
        <v>6557</v>
      </c>
      <c r="C2986" s="4" t="s">
        <v>1893</v>
      </c>
      <c r="D2986" s="4" t="s">
        <v>904</v>
      </c>
      <c r="E2986" s="4" t="s">
        <v>468</v>
      </c>
      <c r="F2986" s="10" t="s">
        <v>1019</v>
      </c>
      <c r="G2986" s="10" t="s">
        <v>1020</v>
      </c>
      <c r="H2986" s="7" t="s">
        <v>578</v>
      </c>
      <c r="I2986" s="7">
        <v>29</v>
      </c>
      <c r="J2986" s="7" t="s">
        <v>505</v>
      </c>
      <c r="K2986" s="7" t="s">
        <v>471</v>
      </c>
      <c r="L2986" s="7" t="s">
        <v>472</v>
      </c>
      <c r="M2986" s="7">
        <v>2</v>
      </c>
      <c r="N2986" s="12">
        <v>1</v>
      </c>
      <c r="O2986" s="12">
        <v>0</v>
      </c>
      <c r="P2986" s="7">
        <v>0</v>
      </c>
      <c r="Q2986" s="7">
        <v>1</v>
      </c>
      <c r="R2986" s="7">
        <v>1</v>
      </c>
      <c r="S2986" s="12">
        <v>0</v>
      </c>
      <c r="T2986" s="7">
        <v>1</v>
      </c>
      <c r="U2986" s="12">
        <v>0</v>
      </c>
      <c r="V2986" s="7">
        <v>1</v>
      </c>
      <c r="W2986" s="7">
        <v>2</v>
      </c>
      <c r="Y2986" s="7">
        <v>3</v>
      </c>
      <c r="AC2986" s="10" t="s">
        <v>493</v>
      </c>
      <c r="BS2986" s="10">
        <v>1</v>
      </c>
      <c r="BT2986" s="10">
        <v>0</v>
      </c>
      <c r="BU2986" s="10">
        <v>0</v>
      </c>
      <c r="BV2986" s="10">
        <v>1</v>
      </c>
      <c r="BW2986" s="10">
        <v>0</v>
      </c>
      <c r="BX2986" s="10">
        <v>0</v>
      </c>
      <c r="BY2986" s="10">
        <v>0</v>
      </c>
      <c r="BZ2986" s="10">
        <v>1</v>
      </c>
      <c r="CA2986" s="10">
        <v>0</v>
      </c>
      <c r="CB2986" s="10">
        <v>0</v>
      </c>
      <c r="CC2986" s="10">
        <v>0</v>
      </c>
      <c r="CE2986" s="7" t="s">
        <v>513</v>
      </c>
      <c r="CF2986" s="7" t="s">
        <v>448</v>
      </c>
      <c r="CG2986" s="7" t="s">
        <v>605</v>
      </c>
      <c r="CH2986" s="7">
        <v>4</v>
      </c>
      <c r="CI2986" s="7">
        <v>4</v>
      </c>
      <c r="CJ2986" s="7">
        <v>4</v>
      </c>
      <c r="CK2986" s="7" t="s">
        <v>448</v>
      </c>
      <c r="CL2986" s="7" t="s">
        <v>605</v>
      </c>
      <c r="CM2986" s="7">
        <v>4</v>
      </c>
      <c r="CN2986" s="7">
        <v>4</v>
      </c>
      <c r="CO2986" s="7" t="s">
        <v>524</v>
      </c>
      <c r="CP2986" s="7" t="s">
        <v>448</v>
      </c>
      <c r="CQ2986" s="7" t="s">
        <v>449</v>
      </c>
      <c r="CR2986" s="7" t="s">
        <v>524</v>
      </c>
      <c r="CS2986" s="7">
        <v>4</v>
      </c>
      <c r="CT2986" s="7">
        <v>4</v>
      </c>
      <c r="CU2986" s="7" t="s">
        <v>524</v>
      </c>
      <c r="CX2986" t="s">
        <v>453</v>
      </c>
      <c r="CY2986" t="s">
        <v>453</v>
      </c>
      <c r="CZ2986" t="s">
        <v>451</v>
      </c>
      <c r="DA2986" t="s">
        <v>451</v>
      </c>
      <c r="DB2986" t="s">
        <v>451</v>
      </c>
      <c r="DC2986" t="s">
        <v>451</v>
      </c>
      <c r="DD2986" t="s">
        <v>453</v>
      </c>
      <c r="DE2986" t="s">
        <v>451</v>
      </c>
      <c r="DF2986" t="s">
        <v>451</v>
      </c>
      <c r="DG2986" t="s">
        <v>451</v>
      </c>
      <c r="DH2986" t="s">
        <v>455</v>
      </c>
      <c r="DI2986" t="s">
        <v>455</v>
      </c>
      <c r="DJ2986" t="s">
        <v>455</v>
      </c>
      <c r="DK2986" t="s">
        <v>455</v>
      </c>
      <c r="DL2986" t="s">
        <v>455</v>
      </c>
      <c r="DM2986" t="s">
        <v>455</v>
      </c>
      <c r="DN2986" t="s">
        <v>455</v>
      </c>
      <c r="DO2986" t="s">
        <v>455</v>
      </c>
      <c r="DP2986" t="s">
        <v>455</v>
      </c>
      <c r="DQ2986" t="s">
        <v>455</v>
      </c>
      <c r="DR2986" s="7" t="s">
        <v>456</v>
      </c>
      <c r="DS2986" s="7" t="s">
        <v>456</v>
      </c>
      <c r="DT2986" s="7" t="s">
        <v>456</v>
      </c>
      <c r="DU2986" s="7" t="s">
        <v>456</v>
      </c>
      <c r="DV2986" s="7" t="s">
        <v>456</v>
      </c>
      <c r="DW2986" s="7" t="s">
        <v>456</v>
      </c>
      <c r="DX2986" s="7" t="s">
        <v>456</v>
      </c>
      <c r="DY2986" s="7" t="s">
        <v>456</v>
      </c>
      <c r="DZ2986" s="7" t="s">
        <v>456</v>
      </c>
      <c r="EA2986" s="7" t="s">
        <v>456</v>
      </c>
      <c r="EB2986" t="s">
        <v>457</v>
      </c>
      <c r="EC2986" t="s">
        <v>457</v>
      </c>
      <c r="ED2986">
        <v>4</v>
      </c>
      <c r="EE2986" t="s">
        <v>457</v>
      </c>
      <c r="EF2986">
        <v>4</v>
      </c>
      <c r="EG2986" t="s">
        <v>457</v>
      </c>
      <c r="EH2986" t="s">
        <v>457</v>
      </c>
      <c r="EI2986">
        <v>4</v>
      </c>
      <c r="EJ2986" t="s">
        <v>457</v>
      </c>
      <c r="EK2986">
        <v>4</v>
      </c>
      <c r="EL2986" s="6"/>
      <c r="IJ2986">
        <v>1</v>
      </c>
      <c r="IK2986">
        <v>2</v>
      </c>
      <c r="IL2986">
        <v>3</v>
      </c>
      <c r="IN2986">
        <v>2</v>
      </c>
      <c r="IO2986">
        <v>1</v>
      </c>
      <c r="IP2986">
        <v>3</v>
      </c>
      <c r="IT2986">
        <v>3</v>
      </c>
      <c r="IU2986">
        <v>2</v>
      </c>
      <c r="IV2986">
        <v>1</v>
      </c>
      <c r="IZ2986">
        <v>3</v>
      </c>
      <c r="JA2986">
        <v>2</v>
      </c>
      <c r="JB2986">
        <v>1</v>
      </c>
      <c r="JF2986">
        <v>3</v>
      </c>
      <c r="JG2986">
        <v>2</v>
      </c>
      <c r="JH2986">
        <v>1</v>
      </c>
      <c r="JL2986">
        <v>3</v>
      </c>
      <c r="JM2986">
        <v>2</v>
      </c>
      <c r="JN2986">
        <v>1</v>
      </c>
      <c r="JS2986">
        <v>3</v>
      </c>
      <c r="JT2986">
        <v>2</v>
      </c>
      <c r="JU2986">
        <v>1</v>
      </c>
      <c r="JY2986">
        <v>3</v>
      </c>
      <c r="JZ2986">
        <v>2</v>
      </c>
      <c r="KA2986">
        <v>1</v>
      </c>
      <c r="KE2986">
        <v>2</v>
      </c>
      <c r="KF2986">
        <v>1</v>
      </c>
      <c r="KJ2986">
        <v>3</v>
      </c>
      <c r="KK2986">
        <v>2</v>
      </c>
      <c r="KL2986">
        <v>1</v>
      </c>
      <c r="KP2986">
        <v>4</v>
      </c>
      <c r="KQ2986">
        <v>4</v>
      </c>
      <c r="KR2986">
        <v>4</v>
      </c>
      <c r="KS2986" t="s">
        <v>480</v>
      </c>
      <c r="KT2986">
        <v>4</v>
      </c>
      <c r="KW2986">
        <v>3</v>
      </c>
      <c r="KY2986">
        <v>2</v>
      </c>
      <c r="LB2986">
        <v>1</v>
      </c>
      <c r="LE2986">
        <v>3</v>
      </c>
      <c r="LF2986">
        <v>2</v>
      </c>
      <c r="LG2986">
        <v>1</v>
      </c>
      <c r="LO2986">
        <v>3</v>
      </c>
      <c r="LQ2986">
        <v>2</v>
      </c>
      <c r="LR2986">
        <v>1</v>
      </c>
      <c r="MB2986">
        <v>3</v>
      </c>
      <c r="MC2986">
        <v>2</v>
      </c>
      <c r="MD2986">
        <v>1</v>
      </c>
      <c r="MK2986">
        <v>3</v>
      </c>
      <c r="MM2986">
        <v>2</v>
      </c>
      <c r="MP2986">
        <v>1</v>
      </c>
      <c r="MS2986" s="7" t="s">
        <v>458</v>
      </c>
      <c r="MT2986" s="7" t="s">
        <v>460</v>
      </c>
      <c r="MU2986" s="7" t="s">
        <v>460</v>
      </c>
      <c r="MV2986" s="7" t="s">
        <v>458</v>
      </c>
      <c r="MW2986" s="7" t="s">
        <v>458</v>
      </c>
      <c r="MX2986" s="7" t="s">
        <v>458</v>
      </c>
      <c r="MY2986" s="7" t="s">
        <v>458</v>
      </c>
      <c r="MZ2986" s="7" t="s">
        <v>460</v>
      </c>
      <c r="NA2986" s="7" t="s">
        <v>458</v>
      </c>
      <c r="NB2986" s="7" t="s">
        <v>460</v>
      </c>
      <c r="NC2986" s="7" t="s">
        <v>460</v>
      </c>
      <c r="ND2986" s="7" t="s">
        <v>458</v>
      </c>
      <c r="NE2986" s="7" t="s">
        <v>458</v>
      </c>
      <c r="NF2986" s="7" t="s">
        <v>458</v>
      </c>
      <c r="NG2986" s="7" t="s">
        <v>458</v>
      </c>
      <c r="NH2986" s="7" t="s">
        <v>458</v>
      </c>
      <c r="NI2986" s="7" t="s">
        <v>460</v>
      </c>
      <c r="NJ2986" s="7" t="s">
        <v>460</v>
      </c>
      <c r="NK2986" s="7" t="s">
        <v>460</v>
      </c>
      <c r="NL2986" s="7" t="s">
        <v>460</v>
      </c>
      <c r="NM2986" t="s">
        <v>571</v>
      </c>
      <c r="PV2986" s="10" t="s">
        <v>499</v>
      </c>
      <c r="PW2986" s="10" t="s">
        <v>499</v>
      </c>
      <c r="PX2986" s="10" t="s">
        <v>499</v>
      </c>
      <c r="PY2986" s="10" t="s">
        <v>463</v>
      </c>
      <c r="PZ2986" s="10" t="s">
        <v>499</v>
      </c>
      <c r="QA2986" s="10" t="s">
        <v>462</v>
      </c>
      <c r="QB2986" s="10" t="s">
        <v>463</v>
      </c>
      <c r="QC2986" s="10" t="s">
        <v>463</v>
      </c>
      <c r="QD2986" s="10" t="s">
        <v>499</v>
      </c>
      <c r="QE2986" s="10" t="s">
        <v>462</v>
      </c>
      <c r="QF2986" s="10" t="s">
        <v>462</v>
      </c>
      <c r="QG2986" s="10" t="s">
        <v>462</v>
      </c>
      <c r="QH2986" s="10" t="s">
        <v>462</v>
      </c>
      <c r="QI2986" s="10" t="s">
        <v>463</v>
      </c>
      <c r="QJ2986" s="10" t="s">
        <v>464</v>
      </c>
      <c r="QL2986" s="10">
        <v>9.9257000000000009</v>
      </c>
      <c r="QM2986" s="10" t="s">
        <v>908</v>
      </c>
      <c r="RF2986" s="10">
        <v>1</v>
      </c>
      <c r="RH2986" s="15">
        <f>IFERROR(AVERAGE(INDEX('[1]DO NOT TOUCH Préparation'!$T$1:$T$5,MATCH('DO NOT TOUCH - inputExtraction'!$CX2986,'[1]DO NOT TOUCH Préparation'!$S$1:$S$5,0)),INDEX('[1]DO NOT TOUCH Préparation'!$T$1:$T$5,MATCH('DO NOT TOUCH - inputExtraction'!$CY2986,'[1]DO NOT TOUCH Préparation'!$S$1:$S$5,0)),INDEX('[1]DO NOT TOUCH Préparation'!$T$1:$T$5,MATCH('DO NOT TOUCH - inputExtraction'!$CZ2986,'[1]DO NOT TOUCH Préparation'!$S$1:$S$5,0)),INDEX('[1]DO NOT TOUCH Préparation'!$T$1:$T$5,MATCH('DO NOT TOUCH - inputExtraction'!$DA2986,'[1]DO NOT TOUCH Préparation'!$S$1:$S$5,0)),INDEX('[1]DO NOT TOUCH Préparation'!$T$1:$T$5,MATCH('DO NOT TOUCH - inputExtraction'!$DB2986,'[1]DO NOT TOUCH Préparation'!$S$1:$S$5,0))),"")</f>
        <v>4.4000000000000004</v>
      </c>
      <c r="RI2986" s="13">
        <f>IFERROR(AVERAGE(INDEX('[1]DO NOT TOUCH Préparation'!$T$1:$T$5,MATCH($DC2986,'[1]DO NOT TOUCH Préparation'!$S$1:$S$5,0)),INDEX('[1]DO NOT TOUCH Préparation'!$T$1:$T$5,MATCH('DO NOT TOUCH - inputExtraction'!$DD2986,'[1]DO NOT TOUCH Préparation'!$S$1:$S$5,0)),INDEX('[1]DO NOT TOUCH Préparation'!$T$1:$T$5,MATCH('DO NOT TOUCH - inputExtraction'!$DE2986,'[1]DO NOT TOUCH Préparation'!$S$1:$S$5,0)),INDEX('[1]DO NOT TOUCH Préparation'!$T$1:$T$5,MATCH(DF2986,'[1]DO NOT TOUCH Préparation'!$S$1:$S$5,0)),INDEX('[1]DO NOT TOUCH Préparation'!$T$1:$T$5,MATCH('DO NOT TOUCH - inputExtraction'!$DG2986,'[1]DO NOT TOUCH Préparation'!$S$1:$S$5,0))),"")</f>
        <v>4.2</v>
      </c>
      <c r="RK2986" s="10">
        <f>VLOOKUP(CX2986,'[1]DO NOT TOUCH Préparation'!$S$1:$T$5,2,0)</f>
        <v>5</v>
      </c>
      <c r="RL2986" s="10">
        <f>VLOOKUP(CY2986,'[1]DO NOT TOUCH Préparation'!$S$1:$T$5,2,0)</f>
        <v>5</v>
      </c>
      <c r="RM2986" s="10">
        <f>VLOOKUP(CZ2986,'[1]DO NOT TOUCH Préparation'!$S$1:$T$5,2,0)</f>
        <v>4</v>
      </c>
      <c r="RN2986" s="10">
        <f>VLOOKUP(DA2986,'[1]DO NOT TOUCH Préparation'!$S$1:$T$5,2,0)</f>
        <v>4</v>
      </c>
      <c r="RO2986" s="10">
        <f>VLOOKUP(DB2986,'[1]DO NOT TOUCH Préparation'!$S$1:$T$5,2,0)</f>
        <v>4</v>
      </c>
      <c r="RP2986" s="10">
        <f>VLOOKUP(DC2986,'[1]DO NOT TOUCH Préparation'!$S$1:$T$5,2,0)</f>
        <v>4</v>
      </c>
      <c r="RQ2986" s="10">
        <f>VLOOKUP(DD2986,'[1]DO NOT TOUCH Préparation'!$S$1:$T$5,2,0)</f>
        <v>5</v>
      </c>
      <c r="RR2986" s="10">
        <f>VLOOKUP(DE2986,'[1]DO NOT TOUCH Préparation'!$S$1:$T$5,2,0)</f>
        <v>4</v>
      </c>
      <c r="RS2986" s="10">
        <f>VLOOKUP(DF2986,'[1]DO NOT TOUCH Préparation'!$S$1:$T$5,2,0)</f>
        <v>4</v>
      </c>
      <c r="RT2986" s="10">
        <f>VLOOKUP(DG2986,'[1]DO NOT TOUCH Préparation'!$S$1:$T$5,2,0)</f>
        <v>4</v>
      </c>
      <c r="RV2986" s="5" t="str">
        <f>IF(CF2986&lt;&gt;"",CF2986,"")</f>
        <v>6% à 20%</v>
      </c>
      <c r="RW2986" s="5" t="str">
        <f>IF(CK2986&lt;&gt;"",CK2986,"")</f>
        <v>6% à 20%</v>
      </c>
      <c r="RX2986" s="5" t="str">
        <f t="shared" si="47"/>
        <v>6% à 20%</v>
      </c>
      <c r="RZ2986" s="5" cm="1">
        <f t="array" ref="RZ2986">IFERROR(INDEX('[1]DO NOT TOUCH Préparation'!$W$2:$W$7,MATCH('DO NOT TOUCH - inputExtraction'!RV2986,'[1]DO NOT TOUCH Préparation'!$V$2:$V$7,0),),"1")</f>
        <v>3</v>
      </c>
      <c r="SA2986" s="5" cm="1">
        <f t="array" ref="SA2986">IFERROR(INDEX('[1]DO NOT TOUCH Préparation'!$W$2:$W$7,MATCH('DO NOT TOUCH - inputExtraction'!RW2986,'[1]DO NOT TOUCH Préparation'!$V$2:$V$7,0),),"1")</f>
        <v>3</v>
      </c>
      <c r="SB2986" s="5" cm="1">
        <f t="array" ref="SB2986">IFERROR(INDEX('[1]DO NOT TOUCH Préparation'!$W$2:$W$7,MATCH('DO NOT TOUCH - inputExtraction'!RX2986,'[1]DO NOT TOUCH Préparation'!$V$2:$V$7,0),),"1")</f>
        <v>3</v>
      </c>
      <c r="SD2986" s="5">
        <v>1</v>
      </c>
      <c r="SF2986" s="5">
        <f>IFERROR(VLOOKUP(H2986,'[1]DO NOT TOUCH Préparation'!$CL$2:$CM$9,2,0),"")</f>
        <v>8</v>
      </c>
      <c r="SG2986" s="5">
        <f>IFERROR(VLOOKUP(K2986,'[1]DO NOT TOUCH Préparation'!$CT$2:$CU$10,2,0),"")</f>
        <v>1</v>
      </c>
      <c r="SH2986" s="5">
        <f>IFERROR(VLOOKUP(L2986,'[1]DO NOT TOUCH Préparation'!$CX$2:$CY$6,2,0),"")</f>
        <v>2</v>
      </c>
    </row>
    <row r="2987" spans="1:502" ht="14.4" x14ac:dyDescent="0.3">
      <c r="A2987" s="4">
        <v>4010</v>
      </c>
      <c r="B2987" s="4" t="s">
        <v>6558</v>
      </c>
      <c r="C2987" s="4" t="s">
        <v>2623</v>
      </c>
      <c r="D2987" s="4" t="s">
        <v>836</v>
      </c>
      <c r="E2987" s="4" t="s">
        <v>468</v>
      </c>
      <c r="F2987" s="10" t="s">
        <v>873</v>
      </c>
      <c r="G2987" s="10" t="s">
        <v>855</v>
      </c>
      <c r="H2987" s="7" t="s">
        <v>442</v>
      </c>
      <c r="I2987" s="7">
        <v>34</v>
      </c>
      <c r="J2987" s="7" t="s">
        <v>505</v>
      </c>
      <c r="K2987" s="7" t="s">
        <v>491</v>
      </c>
      <c r="L2987" s="7" t="s">
        <v>472</v>
      </c>
      <c r="M2987" s="7">
        <v>4</v>
      </c>
      <c r="N2987" s="12">
        <v>1</v>
      </c>
      <c r="O2987" s="12">
        <v>0</v>
      </c>
      <c r="P2987" s="7">
        <v>0</v>
      </c>
      <c r="Q2987" s="7">
        <v>0</v>
      </c>
      <c r="R2987" s="7">
        <v>0</v>
      </c>
      <c r="S2987" s="12">
        <v>0</v>
      </c>
      <c r="T2987" s="7">
        <v>1</v>
      </c>
      <c r="U2987" s="12">
        <v>0</v>
      </c>
      <c r="W2987" s="7">
        <v>1</v>
      </c>
      <c r="AC2987" s="10" t="s">
        <v>838</v>
      </c>
      <c r="BJ2987" s="10">
        <v>0</v>
      </c>
      <c r="BK2987" s="10">
        <v>0</v>
      </c>
      <c r="BL2987" s="10">
        <v>0</v>
      </c>
      <c r="BM2987" s="10">
        <v>0</v>
      </c>
      <c r="BN2987" s="10">
        <v>0</v>
      </c>
      <c r="BO2987" s="10">
        <v>0</v>
      </c>
      <c r="BP2987" s="10">
        <v>0</v>
      </c>
      <c r="BQ2987" s="10">
        <v>0</v>
      </c>
      <c r="BR2987" s="10">
        <v>0</v>
      </c>
      <c r="CB2987" s="10">
        <v>0</v>
      </c>
      <c r="CC2987" s="10">
        <v>1</v>
      </c>
      <c r="CE2987" s="7" t="s">
        <v>447</v>
      </c>
      <c r="CF2987" s="7" t="s">
        <v>474</v>
      </c>
      <c r="CG2987" s="7" t="s">
        <v>475</v>
      </c>
      <c r="CH2987" s="7">
        <v>4</v>
      </c>
      <c r="CI2987" s="7">
        <v>4</v>
      </c>
      <c r="CJ2987" s="7">
        <v>3</v>
      </c>
      <c r="CK2987" s="7" t="s">
        <v>477</v>
      </c>
      <c r="CL2987" s="7" t="s">
        <v>477</v>
      </c>
      <c r="CM2987" s="7">
        <v>3</v>
      </c>
      <c r="CN2987" s="7" t="s">
        <v>524</v>
      </c>
      <c r="CO2987" s="7">
        <v>3</v>
      </c>
      <c r="CP2987" s="7" t="s">
        <v>474</v>
      </c>
      <c r="CQ2987" s="7" t="s">
        <v>605</v>
      </c>
      <c r="CR2987" s="7" t="s">
        <v>524</v>
      </c>
      <c r="CS2987" s="7">
        <v>4</v>
      </c>
      <c r="CT2987" s="7">
        <v>4</v>
      </c>
      <c r="CU2987" s="7">
        <v>3</v>
      </c>
      <c r="CX2987" t="s">
        <v>451</v>
      </c>
      <c r="CY2987" t="s">
        <v>452</v>
      </c>
      <c r="CZ2987" t="s">
        <v>451</v>
      </c>
      <c r="DA2987" t="s">
        <v>452</v>
      </c>
      <c r="DB2987" t="s">
        <v>452</v>
      </c>
      <c r="DC2987" t="s">
        <v>452</v>
      </c>
      <c r="DD2987" t="s">
        <v>452</v>
      </c>
      <c r="DE2987" t="s">
        <v>452</v>
      </c>
      <c r="DF2987" t="s">
        <v>452</v>
      </c>
      <c r="DG2987" t="s">
        <v>452</v>
      </c>
      <c r="DH2987" t="s">
        <v>455</v>
      </c>
      <c r="DJ2987" t="s">
        <v>455</v>
      </c>
      <c r="DR2987" s="7" t="s">
        <v>456</v>
      </c>
      <c r="DT2987" s="7" t="s">
        <v>456</v>
      </c>
      <c r="EB2987">
        <v>4</v>
      </c>
      <c r="ED2987">
        <v>4</v>
      </c>
      <c r="EL2987" s="6"/>
      <c r="IJ2987">
        <v>1</v>
      </c>
      <c r="IX2987">
        <v>1</v>
      </c>
      <c r="KP2987">
        <v>4</v>
      </c>
      <c r="KQ2987" t="s">
        <v>481</v>
      </c>
      <c r="KR2987">
        <v>3</v>
      </c>
      <c r="KS2987" t="s">
        <v>481</v>
      </c>
      <c r="KT2987">
        <v>4</v>
      </c>
      <c r="KW2987">
        <v>2</v>
      </c>
      <c r="KY2987">
        <v>1</v>
      </c>
      <c r="LB2987">
        <v>3</v>
      </c>
      <c r="LG2987">
        <v>3</v>
      </c>
      <c r="LI2987">
        <v>2</v>
      </c>
      <c r="LJ2987">
        <v>1</v>
      </c>
      <c r="LQ2987">
        <v>3</v>
      </c>
      <c r="LS2987">
        <v>2</v>
      </c>
      <c r="LX2987">
        <v>1</v>
      </c>
      <c r="LY2987">
        <v>1</v>
      </c>
      <c r="MA2987">
        <v>2</v>
      </c>
      <c r="MC2987">
        <v>3</v>
      </c>
      <c r="MI2987">
        <v>1</v>
      </c>
      <c r="MK2987">
        <v>2</v>
      </c>
      <c r="MM2987">
        <v>3</v>
      </c>
      <c r="MS2987" s="7" t="s">
        <v>459</v>
      </c>
      <c r="MT2987" s="7" t="s">
        <v>458</v>
      </c>
      <c r="MU2987" s="7" t="s">
        <v>458</v>
      </c>
      <c r="MV2987" s="7" t="s">
        <v>459</v>
      </c>
      <c r="MW2987" s="7" t="s">
        <v>458</v>
      </c>
      <c r="MX2987" s="7" t="s">
        <v>458</v>
      </c>
      <c r="MY2987" s="7" t="s">
        <v>459</v>
      </c>
      <c r="MZ2987" s="7" t="s">
        <v>458</v>
      </c>
      <c r="NA2987" s="7" t="s">
        <v>458</v>
      </c>
      <c r="NB2987" s="7" t="s">
        <v>459</v>
      </c>
      <c r="NC2987" s="7" t="s">
        <v>483</v>
      </c>
      <c r="ND2987" s="7" t="s">
        <v>483</v>
      </c>
      <c r="NE2987" s="7" t="s">
        <v>483</v>
      </c>
      <c r="NF2987" s="7" t="s">
        <v>483</v>
      </c>
      <c r="NG2987" s="7" t="s">
        <v>483</v>
      </c>
      <c r="NH2987" s="7" t="s">
        <v>483</v>
      </c>
      <c r="NI2987" s="7" t="s">
        <v>483</v>
      </c>
      <c r="NJ2987" s="7" t="s">
        <v>483</v>
      </c>
      <c r="NK2987" s="7" t="s">
        <v>483</v>
      </c>
      <c r="NL2987" s="7" t="s">
        <v>483</v>
      </c>
      <c r="NM2987" t="s">
        <v>571</v>
      </c>
      <c r="PA2987" s="10" t="s">
        <v>463</v>
      </c>
      <c r="PB2987" s="10" t="s">
        <v>485</v>
      </c>
      <c r="PC2987" s="10" t="s">
        <v>485</v>
      </c>
      <c r="PD2987" s="10" t="s">
        <v>485</v>
      </c>
      <c r="PE2987" s="10" t="s">
        <v>485</v>
      </c>
      <c r="PF2987" s="10" t="s">
        <v>485</v>
      </c>
      <c r="PG2987" s="10" t="s">
        <v>485</v>
      </c>
      <c r="PH2987" s="10" t="s">
        <v>485</v>
      </c>
      <c r="PI2987" s="10" t="s">
        <v>463</v>
      </c>
      <c r="PJ2987" s="10" t="s">
        <v>462</v>
      </c>
      <c r="PK2987" s="10" t="s">
        <v>463</v>
      </c>
      <c r="PL2987" s="10" t="s">
        <v>485</v>
      </c>
      <c r="PM2987" s="10" t="s">
        <v>485</v>
      </c>
      <c r="PN2987" s="10" t="s">
        <v>463</v>
      </c>
      <c r="PO2987" s="10" t="s">
        <v>485</v>
      </c>
      <c r="PP2987" s="10" t="s">
        <v>463</v>
      </c>
      <c r="PQ2987" s="10" t="s">
        <v>485</v>
      </c>
      <c r="PR2987" s="10" t="s">
        <v>485</v>
      </c>
      <c r="PS2987" s="10" t="s">
        <v>485</v>
      </c>
      <c r="PT2987" s="10" t="s">
        <v>485</v>
      </c>
      <c r="PU2987" s="10" t="s">
        <v>485</v>
      </c>
      <c r="QJ2987" s="10" t="s">
        <v>464</v>
      </c>
      <c r="QL2987" s="10">
        <v>13.701449999999999</v>
      </c>
      <c r="QM2987" s="10" t="s">
        <v>839</v>
      </c>
      <c r="QQ2987" s="10" t="s">
        <v>6559</v>
      </c>
      <c r="RF2987" s="10">
        <v>1</v>
      </c>
      <c r="RH2987" s="15">
        <f>IFERROR(AVERAGE(INDEX('[1]DO NOT TOUCH Préparation'!$T$1:$T$5,MATCH('DO NOT TOUCH - inputExtraction'!$CX2987,'[1]DO NOT TOUCH Préparation'!$S$1:$S$5,0)),INDEX('[1]DO NOT TOUCH Préparation'!$T$1:$T$5,MATCH('DO NOT TOUCH - inputExtraction'!$CY2987,'[1]DO NOT TOUCH Préparation'!$S$1:$S$5,0)),INDEX('[1]DO NOT TOUCH Préparation'!$T$1:$T$5,MATCH('DO NOT TOUCH - inputExtraction'!$CZ2987,'[1]DO NOT TOUCH Préparation'!$S$1:$S$5,0)),INDEX('[1]DO NOT TOUCH Préparation'!$T$1:$T$5,MATCH('DO NOT TOUCH - inputExtraction'!$DA2987,'[1]DO NOT TOUCH Préparation'!$S$1:$S$5,0)),INDEX('[1]DO NOT TOUCH Préparation'!$T$1:$T$5,MATCH('DO NOT TOUCH - inputExtraction'!$DB2987,'[1]DO NOT TOUCH Préparation'!$S$1:$S$5,0))),"")</f>
        <v>3.4</v>
      </c>
      <c r="RI2987" s="13">
        <f>IFERROR(AVERAGE(INDEX('[1]DO NOT TOUCH Préparation'!$T$1:$T$5,MATCH($DC2987,'[1]DO NOT TOUCH Préparation'!$S$1:$S$5,0)),INDEX('[1]DO NOT TOUCH Préparation'!$T$1:$T$5,MATCH('DO NOT TOUCH - inputExtraction'!$DD2987,'[1]DO NOT TOUCH Préparation'!$S$1:$S$5,0)),INDEX('[1]DO NOT TOUCH Préparation'!$T$1:$T$5,MATCH('DO NOT TOUCH - inputExtraction'!$DE2987,'[1]DO NOT TOUCH Préparation'!$S$1:$S$5,0)),INDEX('[1]DO NOT TOUCH Préparation'!$T$1:$T$5,MATCH(DF2987,'[1]DO NOT TOUCH Préparation'!$S$1:$S$5,0)),INDEX('[1]DO NOT TOUCH Préparation'!$T$1:$T$5,MATCH('DO NOT TOUCH - inputExtraction'!$DG2987,'[1]DO NOT TOUCH Préparation'!$S$1:$S$5,0))),"")</f>
        <v>3</v>
      </c>
      <c r="RK2987" s="10">
        <f>VLOOKUP(CX2987,'[1]DO NOT TOUCH Préparation'!$S$1:$T$5,2,0)</f>
        <v>4</v>
      </c>
      <c r="RL2987" s="10">
        <f>VLOOKUP(CY2987,'[1]DO NOT TOUCH Préparation'!$S$1:$T$5,2,0)</f>
        <v>3</v>
      </c>
      <c r="RM2987" s="10">
        <f>VLOOKUP(CZ2987,'[1]DO NOT TOUCH Préparation'!$S$1:$T$5,2,0)</f>
        <v>4</v>
      </c>
      <c r="RN2987" s="10">
        <f>VLOOKUP(DA2987,'[1]DO NOT TOUCH Préparation'!$S$1:$T$5,2,0)</f>
        <v>3</v>
      </c>
      <c r="RO2987" s="10">
        <f>VLOOKUP(DB2987,'[1]DO NOT TOUCH Préparation'!$S$1:$T$5,2,0)</f>
        <v>3</v>
      </c>
      <c r="RP2987" s="10">
        <f>VLOOKUP(DC2987,'[1]DO NOT TOUCH Préparation'!$S$1:$T$5,2,0)</f>
        <v>3</v>
      </c>
      <c r="RQ2987" s="10">
        <f>VLOOKUP(DD2987,'[1]DO NOT TOUCH Préparation'!$S$1:$T$5,2,0)</f>
        <v>3</v>
      </c>
      <c r="RR2987" s="10">
        <f>VLOOKUP(DE2987,'[1]DO NOT TOUCH Préparation'!$S$1:$T$5,2,0)</f>
        <v>3</v>
      </c>
      <c r="RS2987" s="10">
        <f>VLOOKUP(DF2987,'[1]DO NOT TOUCH Préparation'!$S$1:$T$5,2,0)</f>
        <v>3</v>
      </c>
      <c r="RT2987" s="10">
        <f>VLOOKUP(DG2987,'[1]DO NOT TOUCH Préparation'!$S$1:$T$5,2,0)</f>
        <v>3</v>
      </c>
      <c r="RV2987" s="5" t="str">
        <f>IF(CF2987&lt;&gt;"",CF2987,"")</f>
        <v>Inférieur ou égal à 5%</v>
      </c>
      <c r="RW2987" s="5" t="str">
        <f>IF(CK2987&lt;&gt;"",CK2987,"")</f>
        <v>Je ne sais pas</v>
      </c>
      <c r="RX2987" s="5" t="str">
        <f t="shared" si="47"/>
        <v>Inférieur ou égal à 5%</v>
      </c>
      <c r="RZ2987" s="5" cm="1">
        <f t="array" ref="RZ2987">IFERROR(INDEX('[1]DO NOT TOUCH Préparation'!$W$2:$W$7,MATCH('DO NOT TOUCH - inputExtraction'!RV2987,'[1]DO NOT TOUCH Préparation'!$V$2:$V$7,0),),"1")</f>
        <v>2</v>
      </c>
      <c r="SA2987" s="5" cm="1">
        <f t="array" ref="SA2987">IFERROR(INDEX('[1]DO NOT TOUCH Préparation'!$W$2:$W$7,MATCH('DO NOT TOUCH - inputExtraction'!RW2987,'[1]DO NOT TOUCH Préparation'!$V$2:$V$7,0),),"1")</f>
        <v>0</v>
      </c>
      <c r="SB2987" s="5" cm="1">
        <f t="array" ref="SB2987">IFERROR(INDEX('[1]DO NOT TOUCH Préparation'!$W$2:$W$7,MATCH('DO NOT TOUCH - inputExtraction'!RX2987,'[1]DO NOT TOUCH Préparation'!$V$2:$V$7,0),),"1")</f>
        <v>2</v>
      </c>
      <c r="SD2987" s="5">
        <v>1</v>
      </c>
      <c r="SF2987" s="5">
        <f>IFERROR(VLOOKUP(H2987,'[1]DO NOT TOUCH Préparation'!$CL$2:$CM$9,2,0),"")</f>
        <v>4</v>
      </c>
      <c r="SG2987" s="5">
        <f>IFERROR(VLOOKUP(K2987,'[1]DO NOT TOUCH Préparation'!$CT$2:$CU$10,2,0),"")</f>
        <v>2</v>
      </c>
      <c r="SH2987" s="5">
        <f>IFERROR(VLOOKUP(L2987,'[1]DO NOT TOUCH Préparation'!$CX$2:$CY$6,2,0),"")</f>
        <v>2</v>
      </c>
    </row>
    <row r="2988" spans="1:502" ht="14.4" x14ac:dyDescent="0.3">
      <c r="A2988" s="4">
        <v>4011</v>
      </c>
      <c r="B2988" s="4" t="s">
        <v>6560</v>
      </c>
      <c r="C2988" s="4" t="s">
        <v>798</v>
      </c>
      <c r="D2988" s="4" t="s">
        <v>787</v>
      </c>
      <c r="E2988" s="4" t="s">
        <v>439</v>
      </c>
      <c r="F2988" s="10" t="s">
        <v>788</v>
      </c>
      <c r="G2988" s="10" t="s">
        <v>789</v>
      </c>
      <c r="H2988" s="7" t="s">
        <v>490</v>
      </c>
      <c r="I2988" s="7">
        <v>64</v>
      </c>
      <c r="J2988" s="7" t="s">
        <v>443</v>
      </c>
      <c r="K2988" s="7" t="s">
        <v>491</v>
      </c>
      <c r="L2988" s="7" t="s">
        <v>472</v>
      </c>
      <c r="M2988" s="7">
        <v>1</v>
      </c>
      <c r="N2988" s="12">
        <v>0</v>
      </c>
      <c r="O2988" s="12">
        <v>0</v>
      </c>
      <c r="P2988" s="7">
        <v>0</v>
      </c>
      <c r="Q2988" s="7">
        <v>0</v>
      </c>
      <c r="R2988" s="7">
        <v>0</v>
      </c>
      <c r="S2988" s="12">
        <v>0</v>
      </c>
      <c r="T2988" s="7">
        <v>1</v>
      </c>
      <c r="U2988" s="12">
        <v>0</v>
      </c>
      <c r="W2988" s="7">
        <v>1</v>
      </c>
      <c r="X2988" s="7">
        <v>2</v>
      </c>
      <c r="AC2988" s="10" t="s">
        <v>800</v>
      </c>
      <c r="BA2988" s="10">
        <v>0</v>
      </c>
      <c r="BB2988" s="10">
        <v>1</v>
      </c>
      <c r="BC2988" s="10">
        <v>0</v>
      </c>
      <c r="BD2988" s="10">
        <v>0</v>
      </c>
      <c r="BE2988" s="10">
        <v>0</v>
      </c>
      <c r="BF2988" s="10">
        <v>0</v>
      </c>
      <c r="BG2988" s="10">
        <v>1</v>
      </c>
      <c r="BH2988" s="10">
        <v>0</v>
      </c>
      <c r="BI2988" s="10">
        <v>0</v>
      </c>
      <c r="CB2988" s="10">
        <v>0</v>
      </c>
      <c r="CC2988" s="10">
        <v>0</v>
      </c>
      <c r="CE2988" s="7" t="s">
        <v>447</v>
      </c>
      <c r="CF2988" s="7" t="s">
        <v>507</v>
      </c>
      <c r="CK2988" s="7" t="s">
        <v>477</v>
      </c>
      <c r="CL2988" s="7" t="s">
        <v>477</v>
      </c>
      <c r="CM2988" s="7">
        <v>3</v>
      </c>
      <c r="CN2988" s="7">
        <v>2</v>
      </c>
      <c r="CO2988" s="7">
        <v>3</v>
      </c>
      <c r="CP2988" s="7" t="s">
        <v>450</v>
      </c>
      <c r="CX2988" t="s">
        <v>451</v>
      </c>
      <c r="CY2988" t="s">
        <v>495</v>
      </c>
      <c r="CZ2988" t="s">
        <v>452</v>
      </c>
      <c r="DA2988" t="s">
        <v>478</v>
      </c>
      <c r="DB2988" t="s">
        <v>478</v>
      </c>
      <c r="DC2988" t="s">
        <v>452</v>
      </c>
      <c r="DD2988" t="s">
        <v>478</v>
      </c>
      <c r="DE2988" t="s">
        <v>452</v>
      </c>
      <c r="DF2988" t="s">
        <v>452</v>
      </c>
      <c r="DG2988" t="s">
        <v>452</v>
      </c>
      <c r="DH2988" t="s">
        <v>455</v>
      </c>
      <c r="DR2988" s="7" t="s">
        <v>479</v>
      </c>
      <c r="EB2988">
        <v>3</v>
      </c>
      <c r="EL2988" s="6"/>
      <c r="GX2988">
        <v>1</v>
      </c>
      <c r="HH2988">
        <v>1</v>
      </c>
      <c r="HL2988">
        <v>1</v>
      </c>
      <c r="HT2988">
        <v>1</v>
      </c>
      <c r="IH2988">
        <v>2</v>
      </c>
      <c r="II2988">
        <v>3</v>
      </c>
      <c r="IJ2988">
        <v>1</v>
      </c>
      <c r="KP2988">
        <v>3</v>
      </c>
      <c r="KQ2988">
        <v>2</v>
      </c>
      <c r="KR2988">
        <v>2</v>
      </c>
      <c r="KS2988">
        <v>3</v>
      </c>
      <c r="KT2988">
        <v>2</v>
      </c>
      <c r="KU2988">
        <v>1</v>
      </c>
      <c r="KZ2988">
        <v>2</v>
      </c>
      <c r="LC2988">
        <v>3</v>
      </c>
      <c r="LE2988">
        <v>1</v>
      </c>
      <c r="LJ2988">
        <v>2</v>
      </c>
      <c r="LM2988">
        <v>3</v>
      </c>
      <c r="LO2988">
        <v>1</v>
      </c>
      <c r="LT2988">
        <v>2</v>
      </c>
      <c r="LV2988">
        <v>3</v>
      </c>
      <c r="LY2988">
        <v>1</v>
      </c>
      <c r="MD2988">
        <v>2</v>
      </c>
      <c r="MF2988">
        <v>3</v>
      </c>
      <c r="MI2988">
        <v>1</v>
      </c>
      <c r="MN2988">
        <v>3</v>
      </c>
      <c r="MQ2988">
        <v>2</v>
      </c>
      <c r="MS2988" s="7" t="s">
        <v>458</v>
      </c>
      <c r="MT2988" s="7" t="s">
        <v>482</v>
      </c>
      <c r="MU2988" s="7" t="s">
        <v>458</v>
      </c>
      <c r="MV2988" s="7" t="s">
        <v>497</v>
      </c>
      <c r="MW2988" s="7" t="s">
        <v>497</v>
      </c>
      <c r="MX2988" s="7" t="s">
        <v>458</v>
      </c>
      <c r="MY2988" s="7" t="s">
        <v>497</v>
      </c>
      <c r="MZ2988" s="7" t="s">
        <v>458</v>
      </c>
      <c r="NA2988" s="7" t="s">
        <v>458</v>
      </c>
      <c r="NB2988" s="7" t="s">
        <v>459</v>
      </c>
      <c r="NC2988" s="7" t="s">
        <v>458</v>
      </c>
      <c r="ND2988" s="7" t="s">
        <v>497</v>
      </c>
      <c r="NE2988" s="7" t="s">
        <v>458</v>
      </c>
      <c r="NF2988" s="7" t="s">
        <v>497</v>
      </c>
      <c r="NG2988" s="7" t="s">
        <v>497</v>
      </c>
      <c r="NH2988" s="7" t="s">
        <v>458</v>
      </c>
      <c r="NI2988" s="7" t="s">
        <v>497</v>
      </c>
      <c r="NJ2988" s="7" t="s">
        <v>458</v>
      </c>
      <c r="NK2988" s="7" t="s">
        <v>458</v>
      </c>
      <c r="NL2988" s="7" t="s">
        <v>483</v>
      </c>
      <c r="NM2988" t="s">
        <v>498</v>
      </c>
      <c r="OH2988" t="s">
        <v>463</v>
      </c>
      <c r="OI2988" s="10" t="s">
        <v>463</v>
      </c>
      <c r="OJ2988" s="10" t="s">
        <v>463</v>
      </c>
      <c r="OK2988" s="10" t="s">
        <v>463</v>
      </c>
      <c r="OL2988" s="10" t="s">
        <v>463</v>
      </c>
      <c r="OM2988" s="10" t="s">
        <v>463</v>
      </c>
      <c r="ON2988" s="10" t="s">
        <v>463</v>
      </c>
      <c r="OO2988" s="10" t="s">
        <v>463</v>
      </c>
      <c r="OP2988" s="10" t="s">
        <v>463</v>
      </c>
      <c r="OQ2988" s="10" t="s">
        <v>463</v>
      </c>
      <c r="OR2988" s="10" t="s">
        <v>463</v>
      </c>
      <c r="OS2988" s="10" t="s">
        <v>463</v>
      </c>
      <c r="OT2988" s="10" t="s">
        <v>463</v>
      </c>
      <c r="OU2988" s="10" t="s">
        <v>463</v>
      </c>
      <c r="OV2988" s="10" t="s">
        <v>463</v>
      </c>
      <c r="OW2988" s="10" t="s">
        <v>463</v>
      </c>
      <c r="OX2988" s="10" t="s">
        <v>463</v>
      </c>
      <c r="OY2988" s="10" t="s">
        <v>463</v>
      </c>
      <c r="OZ2988" s="10" t="s">
        <v>463</v>
      </c>
      <c r="QJ2988" s="10" t="s">
        <v>464</v>
      </c>
      <c r="QL2988" s="10">
        <v>9.3717166666666998</v>
      </c>
      <c r="QM2988" s="10" t="s">
        <v>792</v>
      </c>
      <c r="RF2988" s="10">
        <v>1</v>
      </c>
      <c r="RH2988" s="15">
        <f>IFERROR(AVERAGE(INDEX('[1]DO NOT TOUCH Préparation'!$T$1:$T$5,MATCH('DO NOT TOUCH - inputExtraction'!$CX2988,'[1]DO NOT TOUCH Préparation'!$S$1:$S$5,0)),INDEX('[1]DO NOT TOUCH Préparation'!$T$1:$T$5,MATCH('DO NOT TOUCH - inputExtraction'!$CY2988,'[1]DO NOT TOUCH Préparation'!$S$1:$S$5,0)),INDEX('[1]DO NOT TOUCH Préparation'!$T$1:$T$5,MATCH('DO NOT TOUCH - inputExtraction'!$CZ2988,'[1]DO NOT TOUCH Préparation'!$S$1:$S$5,0)),INDEX('[1]DO NOT TOUCH Préparation'!$T$1:$T$5,MATCH('DO NOT TOUCH - inputExtraction'!$DA2988,'[1]DO NOT TOUCH Préparation'!$S$1:$S$5,0)),INDEX('[1]DO NOT TOUCH Préparation'!$T$1:$T$5,MATCH('DO NOT TOUCH - inputExtraction'!$DB2988,'[1]DO NOT TOUCH Préparation'!$S$1:$S$5,0))),"")</f>
        <v>2.2000000000000002</v>
      </c>
      <c r="RI2988" s="13">
        <f>IFERROR(AVERAGE(INDEX('[1]DO NOT TOUCH Préparation'!$T$1:$T$5,MATCH($DC2988,'[1]DO NOT TOUCH Préparation'!$S$1:$S$5,0)),INDEX('[1]DO NOT TOUCH Préparation'!$T$1:$T$5,MATCH('DO NOT TOUCH - inputExtraction'!$DD2988,'[1]DO NOT TOUCH Préparation'!$S$1:$S$5,0)),INDEX('[1]DO NOT TOUCH Préparation'!$T$1:$T$5,MATCH('DO NOT TOUCH - inputExtraction'!$DE2988,'[1]DO NOT TOUCH Préparation'!$S$1:$S$5,0)),INDEX('[1]DO NOT TOUCH Préparation'!$T$1:$T$5,MATCH(DF2988,'[1]DO NOT TOUCH Préparation'!$S$1:$S$5,0)),INDEX('[1]DO NOT TOUCH Préparation'!$T$1:$T$5,MATCH('DO NOT TOUCH - inputExtraction'!$DG2988,'[1]DO NOT TOUCH Préparation'!$S$1:$S$5,0))),"")</f>
        <v>2.6</v>
      </c>
      <c r="RK2988" s="10">
        <f>VLOOKUP(CX2988,'[1]DO NOT TOUCH Préparation'!$S$1:$T$5,2,0)</f>
        <v>4</v>
      </c>
      <c r="RL2988" s="10">
        <f>VLOOKUP(CY2988,'[1]DO NOT TOUCH Préparation'!$S$1:$T$5,2,0)</f>
        <v>2</v>
      </c>
      <c r="RM2988" s="10">
        <f>VLOOKUP(CZ2988,'[1]DO NOT TOUCH Préparation'!$S$1:$T$5,2,0)</f>
        <v>3</v>
      </c>
      <c r="RN2988" s="10">
        <f>VLOOKUP(DA2988,'[1]DO NOT TOUCH Préparation'!$S$1:$T$5,2,0)</f>
        <v>1</v>
      </c>
      <c r="RO2988" s="10">
        <f>VLOOKUP(DB2988,'[1]DO NOT TOUCH Préparation'!$S$1:$T$5,2,0)</f>
        <v>1</v>
      </c>
      <c r="RP2988" s="10">
        <f>VLOOKUP(DC2988,'[1]DO NOT TOUCH Préparation'!$S$1:$T$5,2,0)</f>
        <v>3</v>
      </c>
      <c r="RQ2988" s="10">
        <f>VLOOKUP(DD2988,'[1]DO NOT TOUCH Préparation'!$S$1:$T$5,2,0)</f>
        <v>1</v>
      </c>
      <c r="RR2988" s="10">
        <f>VLOOKUP(DE2988,'[1]DO NOT TOUCH Préparation'!$S$1:$T$5,2,0)</f>
        <v>3</v>
      </c>
      <c r="RS2988" s="10">
        <f>VLOOKUP(DF2988,'[1]DO NOT TOUCH Préparation'!$S$1:$T$5,2,0)</f>
        <v>3</v>
      </c>
      <c r="RT2988" s="10">
        <f>VLOOKUP(DG2988,'[1]DO NOT TOUCH Préparation'!$S$1:$T$5,2,0)</f>
        <v>3</v>
      </c>
      <c r="RV2988" s="5" t="str">
        <f>IF(CF2988&lt;&gt;"",CF2988,"")</f>
        <v>Je n’achète pas de produits alimentaires bio</v>
      </c>
      <c r="RW2988" s="5" t="str">
        <f>IF(CK2988&lt;&gt;"",CK2988,"")</f>
        <v>Je ne sais pas</v>
      </c>
      <c r="RX2988" s="5" t="str">
        <f t="shared" si="47"/>
        <v>Je n’achète pas de produits à base végétale (soja, amande, avoine…)</v>
      </c>
      <c r="RZ2988" s="5" t="str" cm="1">
        <f t="array" ref="RZ2988">IFERROR(INDEX('[1]DO NOT TOUCH Préparation'!$W$2:$W$7,MATCH('DO NOT TOUCH - inputExtraction'!RV2988,'[1]DO NOT TOUCH Préparation'!$V$2:$V$7,0),),"1")</f>
        <v>1</v>
      </c>
      <c r="SA2988" s="5" cm="1">
        <f t="array" ref="SA2988">IFERROR(INDEX('[1]DO NOT TOUCH Préparation'!$W$2:$W$7,MATCH('DO NOT TOUCH - inputExtraction'!RW2988,'[1]DO NOT TOUCH Préparation'!$V$2:$V$7,0),),"1")</f>
        <v>0</v>
      </c>
      <c r="SB2988" s="5" t="str" cm="1">
        <f t="array" ref="SB2988">IFERROR(INDEX('[1]DO NOT TOUCH Préparation'!$W$2:$W$7,MATCH('DO NOT TOUCH - inputExtraction'!RX2988,'[1]DO NOT TOUCH Préparation'!$V$2:$V$7,0),),"1")</f>
        <v>1</v>
      </c>
      <c r="SD2988" s="5">
        <v>1</v>
      </c>
      <c r="SF2988" s="5">
        <f>IFERROR(VLOOKUP(H2988,'[1]DO NOT TOUCH Préparation'!$CL$2:$CM$9,2,0),"")</f>
        <v>3</v>
      </c>
      <c r="SG2988" s="5">
        <f>IFERROR(VLOOKUP(K2988,'[1]DO NOT TOUCH Préparation'!$CT$2:$CU$10,2,0),"")</f>
        <v>2</v>
      </c>
      <c r="SH2988" s="5">
        <f>IFERROR(VLOOKUP(L2988,'[1]DO NOT TOUCH Préparation'!$CX$2:$CY$6,2,0),"")</f>
        <v>2</v>
      </c>
    </row>
    <row r="2989" spans="1:502" ht="14.4" x14ac:dyDescent="0.3">
      <c r="A2989" s="4">
        <v>4014</v>
      </c>
      <c r="B2989" s="4" t="s">
        <v>6561</v>
      </c>
      <c r="C2989" s="4" t="s">
        <v>3642</v>
      </c>
      <c r="D2989" s="4" t="s">
        <v>904</v>
      </c>
      <c r="E2989" s="4" t="s">
        <v>439</v>
      </c>
      <c r="F2989" s="10" t="s">
        <v>935</v>
      </c>
      <c r="G2989" s="10" t="s">
        <v>936</v>
      </c>
      <c r="H2989" s="7" t="s">
        <v>521</v>
      </c>
      <c r="I2989" s="7">
        <v>35</v>
      </c>
      <c r="J2989" s="7" t="s">
        <v>505</v>
      </c>
      <c r="K2989" s="7" t="s">
        <v>491</v>
      </c>
      <c r="L2989" s="7" t="s">
        <v>472</v>
      </c>
      <c r="M2989" s="7">
        <v>4</v>
      </c>
      <c r="N2989" s="12">
        <v>1</v>
      </c>
      <c r="O2989" s="12">
        <v>0</v>
      </c>
      <c r="P2989" s="7">
        <v>0</v>
      </c>
      <c r="Q2989" s="7">
        <v>0</v>
      </c>
      <c r="R2989" s="7">
        <v>1</v>
      </c>
      <c r="S2989" s="12">
        <v>0</v>
      </c>
      <c r="T2989" s="7">
        <v>1</v>
      </c>
      <c r="U2989" s="12">
        <v>0</v>
      </c>
      <c r="V2989" s="7">
        <v>1</v>
      </c>
      <c r="W2989" s="7">
        <v>3</v>
      </c>
      <c r="X2989" s="7">
        <v>2</v>
      </c>
      <c r="AC2989" s="10" t="s">
        <v>1109</v>
      </c>
      <c r="BS2989" s="10">
        <v>1</v>
      </c>
      <c r="BT2989" s="10">
        <v>0</v>
      </c>
      <c r="BU2989" s="10">
        <v>1</v>
      </c>
      <c r="BV2989" s="10">
        <v>0</v>
      </c>
      <c r="BW2989" s="10">
        <v>0</v>
      </c>
      <c r="BX2989" s="10">
        <v>0</v>
      </c>
      <c r="BY2989" s="10">
        <v>0</v>
      </c>
      <c r="BZ2989" s="10">
        <v>1</v>
      </c>
      <c r="CA2989" s="10">
        <v>0</v>
      </c>
      <c r="CB2989" s="10">
        <v>0</v>
      </c>
      <c r="CC2989" s="10">
        <v>0</v>
      </c>
      <c r="CE2989" s="7" t="s">
        <v>447</v>
      </c>
      <c r="CF2989" s="7" t="s">
        <v>477</v>
      </c>
      <c r="CG2989" s="7" t="s">
        <v>477</v>
      </c>
      <c r="CH2989" s="7">
        <v>4</v>
      </c>
      <c r="CI2989" s="7" t="s">
        <v>524</v>
      </c>
      <c r="CJ2989" s="7">
        <v>3</v>
      </c>
      <c r="CK2989" s="7" t="s">
        <v>523</v>
      </c>
      <c r="CL2989" s="7" t="s">
        <v>475</v>
      </c>
      <c r="CM2989" s="7" t="s">
        <v>524</v>
      </c>
      <c r="CN2989" s="7">
        <v>4</v>
      </c>
      <c r="CO2989" s="7">
        <v>4</v>
      </c>
      <c r="CP2989" s="7" t="s">
        <v>450</v>
      </c>
      <c r="CX2989" t="s">
        <v>451</v>
      </c>
      <c r="CY2989" t="s">
        <v>495</v>
      </c>
      <c r="CZ2989" t="s">
        <v>453</v>
      </c>
      <c r="DA2989" t="s">
        <v>452</v>
      </c>
      <c r="DB2989" t="s">
        <v>451</v>
      </c>
      <c r="DC2989" t="s">
        <v>453</v>
      </c>
      <c r="DD2989" t="s">
        <v>452</v>
      </c>
      <c r="DE2989" t="s">
        <v>453</v>
      </c>
      <c r="DF2989" t="s">
        <v>453</v>
      </c>
      <c r="DG2989" t="s">
        <v>453</v>
      </c>
      <c r="DH2989" t="s">
        <v>455</v>
      </c>
      <c r="DJ2989" t="s">
        <v>455</v>
      </c>
      <c r="DL2989" t="s">
        <v>537</v>
      </c>
      <c r="DM2989" t="s">
        <v>537</v>
      </c>
      <c r="DO2989" t="s">
        <v>537</v>
      </c>
      <c r="DP2989" t="s">
        <v>537</v>
      </c>
      <c r="DQ2989" t="s">
        <v>537</v>
      </c>
      <c r="DR2989" s="7" t="s">
        <v>479</v>
      </c>
      <c r="DT2989" s="7" t="s">
        <v>479</v>
      </c>
      <c r="DV2989" s="7" t="s">
        <v>479</v>
      </c>
      <c r="DW2989" s="7" t="s">
        <v>479</v>
      </c>
      <c r="DY2989" s="7" t="s">
        <v>479</v>
      </c>
      <c r="DZ2989" s="7" t="s">
        <v>479</v>
      </c>
      <c r="EA2989" s="7" t="s">
        <v>479</v>
      </c>
      <c r="EB2989" t="s">
        <v>457</v>
      </c>
      <c r="ED2989" t="s">
        <v>457</v>
      </c>
      <c r="EF2989" t="s">
        <v>457</v>
      </c>
      <c r="EG2989" t="s">
        <v>457</v>
      </c>
      <c r="EI2989" t="s">
        <v>457</v>
      </c>
      <c r="EJ2989" t="s">
        <v>457</v>
      </c>
      <c r="EK2989" t="s">
        <v>457</v>
      </c>
      <c r="EL2989" s="6"/>
      <c r="FF2989">
        <v>1</v>
      </c>
      <c r="FG2989">
        <v>1</v>
      </c>
      <c r="FH2989">
        <v>0</v>
      </c>
      <c r="FI2989">
        <v>1</v>
      </c>
      <c r="FJ2989">
        <v>0</v>
      </c>
      <c r="FK2989">
        <v>1</v>
      </c>
      <c r="FL2989">
        <v>1</v>
      </c>
      <c r="FM2989">
        <v>1</v>
      </c>
      <c r="FN2989">
        <v>0</v>
      </c>
      <c r="FO2989">
        <v>0</v>
      </c>
      <c r="FU2989">
        <v>1</v>
      </c>
      <c r="FV2989">
        <v>0</v>
      </c>
      <c r="FW2989">
        <v>1</v>
      </c>
      <c r="FX2989">
        <v>0</v>
      </c>
      <c r="FY2989">
        <v>0</v>
      </c>
      <c r="FZ2989">
        <v>1</v>
      </c>
      <c r="GA2989">
        <v>0</v>
      </c>
      <c r="GB2989">
        <v>1</v>
      </c>
      <c r="GC2989">
        <v>0</v>
      </c>
      <c r="GD2989">
        <v>0</v>
      </c>
      <c r="GE2989">
        <v>1</v>
      </c>
      <c r="GF2989">
        <v>0</v>
      </c>
      <c r="GG2989">
        <v>1</v>
      </c>
      <c r="GH2989">
        <v>0</v>
      </c>
      <c r="GI2989">
        <v>0</v>
      </c>
      <c r="GX2989">
        <v>1</v>
      </c>
      <c r="GY2989">
        <v>3</v>
      </c>
      <c r="GZ2989">
        <v>2</v>
      </c>
      <c r="IH2989">
        <v>3</v>
      </c>
      <c r="IJ2989">
        <v>1</v>
      </c>
      <c r="IL2989">
        <v>2</v>
      </c>
      <c r="IT2989">
        <v>1</v>
      </c>
      <c r="IU2989">
        <v>2</v>
      </c>
      <c r="IV2989">
        <v>3</v>
      </c>
      <c r="JF2989">
        <v>1</v>
      </c>
      <c r="JG2989">
        <v>3</v>
      </c>
      <c r="JI2989">
        <v>2</v>
      </c>
      <c r="JL2989">
        <v>2</v>
      </c>
      <c r="JM2989">
        <v>3</v>
      </c>
      <c r="JO2989">
        <v>1</v>
      </c>
      <c r="JX2989">
        <v>1</v>
      </c>
      <c r="JZ2989">
        <v>3</v>
      </c>
      <c r="KA2989">
        <v>2</v>
      </c>
      <c r="KD2989">
        <v>1</v>
      </c>
      <c r="KF2989">
        <v>3</v>
      </c>
      <c r="KG2989">
        <v>2</v>
      </c>
      <c r="KJ2989">
        <v>2</v>
      </c>
      <c r="KK2989">
        <v>3</v>
      </c>
      <c r="KM2989">
        <v>1</v>
      </c>
      <c r="KP2989" t="s">
        <v>480</v>
      </c>
      <c r="KQ2989">
        <v>2</v>
      </c>
      <c r="KR2989">
        <v>3</v>
      </c>
      <c r="KS2989">
        <v>2</v>
      </c>
      <c r="KT2989">
        <v>4</v>
      </c>
      <c r="KU2989">
        <v>2</v>
      </c>
      <c r="KW2989">
        <v>1</v>
      </c>
      <c r="LD2989">
        <v>3</v>
      </c>
      <c r="LE2989">
        <v>2</v>
      </c>
      <c r="LG2989">
        <v>1</v>
      </c>
      <c r="LL2989">
        <v>3</v>
      </c>
      <c r="LO2989">
        <v>1</v>
      </c>
      <c r="LQ2989">
        <v>2</v>
      </c>
      <c r="LV2989">
        <v>3</v>
      </c>
      <c r="LY2989">
        <v>2</v>
      </c>
      <c r="MA2989">
        <v>1</v>
      </c>
      <c r="MF2989">
        <v>3</v>
      </c>
      <c r="MM2989">
        <v>1</v>
      </c>
      <c r="MP2989">
        <v>2</v>
      </c>
      <c r="MQ2989">
        <v>3</v>
      </c>
      <c r="MS2989" s="7" t="s">
        <v>459</v>
      </c>
      <c r="MT2989" s="7" t="s">
        <v>482</v>
      </c>
      <c r="MU2989" s="7" t="s">
        <v>460</v>
      </c>
      <c r="MV2989" s="7" t="s">
        <v>459</v>
      </c>
      <c r="MW2989" s="7" t="s">
        <v>458</v>
      </c>
      <c r="MX2989" s="7" t="s">
        <v>458</v>
      </c>
      <c r="MY2989" s="7" t="s">
        <v>459</v>
      </c>
      <c r="MZ2989" s="7" t="s">
        <v>460</v>
      </c>
      <c r="NA2989" s="7" t="s">
        <v>460</v>
      </c>
      <c r="NB2989" s="7" t="s">
        <v>458</v>
      </c>
      <c r="NC2989" s="7" t="s">
        <v>483</v>
      </c>
      <c r="ND2989" s="7" t="s">
        <v>483</v>
      </c>
      <c r="NE2989" s="7" t="s">
        <v>483</v>
      </c>
      <c r="NF2989" s="7" t="s">
        <v>483</v>
      </c>
      <c r="NG2989" s="7" t="s">
        <v>483</v>
      </c>
      <c r="NH2989" s="7" t="s">
        <v>483</v>
      </c>
      <c r="NI2989" s="7" t="s">
        <v>483</v>
      </c>
      <c r="NJ2989" s="7" t="s">
        <v>483</v>
      </c>
      <c r="NK2989" s="7" t="s">
        <v>483</v>
      </c>
      <c r="NL2989" s="7" t="s">
        <v>483</v>
      </c>
      <c r="NM2989" t="s">
        <v>461</v>
      </c>
      <c r="PV2989" s="10" t="s">
        <v>485</v>
      </c>
      <c r="PW2989" s="10" t="s">
        <v>485</v>
      </c>
      <c r="PX2989" s="10" t="s">
        <v>485</v>
      </c>
      <c r="PY2989" s="10" t="s">
        <v>499</v>
      </c>
      <c r="PZ2989" s="10" t="s">
        <v>485</v>
      </c>
      <c r="QA2989" s="10" t="s">
        <v>499</v>
      </c>
      <c r="QB2989" s="10" t="s">
        <v>499</v>
      </c>
      <c r="QC2989" s="10" t="s">
        <v>499</v>
      </c>
      <c r="QD2989" s="10" t="s">
        <v>485</v>
      </c>
      <c r="QE2989" s="10" t="s">
        <v>462</v>
      </c>
      <c r="QF2989" s="10" t="s">
        <v>499</v>
      </c>
      <c r="QG2989" s="10" t="s">
        <v>485</v>
      </c>
      <c r="QH2989" s="10" t="s">
        <v>485</v>
      </c>
      <c r="QI2989" s="10" t="s">
        <v>485</v>
      </c>
      <c r="QJ2989" s="10" t="s">
        <v>464</v>
      </c>
      <c r="QL2989" s="10">
        <v>12.617316666667</v>
      </c>
      <c r="QM2989" s="10" t="s">
        <v>908</v>
      </c>
      <c r="RF2989" s="10">
        <v>1</v>
      </c>
      <c r="RH2989" s="15">
        <f>IFERROR(AVERAGE(INDEX('[1]DO NOT TOUCH Préparation'!$T$1:$T$5,MATCH('DO NOT TOUCH - inputExtraction'!$CX2989,'[1]DO NOT TOUCH Préparation'!$S$1:$S$5,0)),INDEX('[1]DO NOT TOUCH Préparation'!$T$1:$T$5,MATCH('DO NOT TOUCH - inputExtraction'!$CY2989,'[1]DO NOT TOUCH Préparation'!$S$1:$S$5,0)),INDEX('[1]DO NOT TOUCH Préparation'!$T$1:$T$5,MATCH('DO NOT TOUCH - inputExtraction'!$CZ2989,'[1]DO NOT TOUCH Préparation'!$S$1:$S$5,0)),INDEX('[1]DO NOT TOUCH Préparation'!$T$1:$T$5,MATCH('DO NOT TOUCH - inputExtraction'!$DA2989,'[1]DO NOT TOUCH Préparation'!$S$1:$S$5,0)),INDEX('[1]DO NOT TOUCH Préparation'!$T$1:$T$5,MATCH('DO NOT TOUCH - inputExtraction'!$DB2989,'[1]DO NOT TOUCH Préparation'!$S$1:$S$5,0))),"")</f>
        <v>3.6</v>
      </c>
      <c r="RI2989" s="13">
        <f>IFERROR(AVERAGE(INDEX('[1]DO NOT TOUCH Préparation'!$T$1:$T$5,MATCH($DC2989,'[1]DO NOT TOUCH Préparation'!$S$1:$S$5,0)),INDEX('[1]DO NOT TOUCH Préparation'!$T$1:$T$5,MATCH('DO NOT TOUCH - inputExtraction'!$DD2989,'[1]DO NOT TOUCH Préparation'!$S$1:$S$5,0)),INDEX('[1]DO NOT TOUCH Préparation'!$T$1:$T$5,MATCH('DO NOT TOUCH - inputExtraction'!$DE2989,'[1]DO NOT TOUCH Préparation'!$S$1:$S$5,0)),INDEX('[1]DO NOT TOUCH Préparation'!$T$1:$T$5,MATCH(DF2989,'[1]DO NOT TOUCH Préparation'!$S$1:$S$5,0)),INDEX('[1]DO NOT TOUCH Préparation'!$T$1:$T$5,MATCH('DO NOT TOUCH - inputExtraction'!$DG2989,'[1]DO NOT TOUCH Préparation'!$S$1:$S$5,0))),"")</f>
        <v>4.5999999999999996</v>
      </c>
      <c r="RK2989" s="10">
        <f>VLOOKUP(CX2989,'[1]DO NOT TOUCH Préparation'!$S$1:$T$5,2,0)</f>
        <v>4</v>
      </c>
      <c r="RL2989" s="10">
        <f>VLOOKUP(CY2989,'[1]DO NOT TOUCH Préparation'!$S$1:$T$5,2,0)</f>
        <v>2</v>
      </c>
      <c r="RM2989" s="10">
        <f>VLOOKUP(CZ2989,'[1]DO NOT TOUCH Préparation'!$S$1:$T$5,2,0)</f>
        <v>5</v>
      </c>
      <c r="RN2989" s="10">
        <f>VLOOKUP(DA2989,'[1]DO NOT TOUCH Préparation'!$S$1:$T$5,2,0)</f>
        <v>3</v>
      </c>
      <c r="RO2989" s="10">
        <f>VLOOKUP(DB2989,'[1]DO NOT TOUCH Préparation'!$S$1:$T$5,2,0)</f>
        <v>4</v>
      </c>
      <c r="RP2989" s="10">
        <f>VLOOKUP(DC2989,'[1]DO NOT TOUCH Préparation'!$S$1:$T$5,2,0)</f>
        <v>5</v>
      </c>
      <c r="RQ2989" s="10">
        <f>VLOOKUP(DD2989,'[1]DO NOT TOUCH Préparation'!$S$1:$T$5,2,0)</f>
        <v>3</v>
      </c>
      <c r="RR2989" s="10">
        <f>VLOOKUP(DE2989,'[1]DO NOT TOUCH Préparation'!$S$1:$T$5,2,0)</f>
        <v>5</v>
      </c>
      <c r="RS2989" s="10">
        <f>VLOOKUP(DF2989,'[1]DO NOT TOUCH Préparation'!$S$1:$T$5,2,0)</f>
        <v>5</v>
      </c>
      <c r="RT2989" s="10">
        <f>VLOOKUP(DG2989,'[1]DO NOT TOUCH Préparation'!$S$1:$T$5,2,0)</f>
        <v>5</v>
      </c>
      <c r="RV2989" s="5" t="str">
        <f>IF(CF2989&lt;&gt;"",CF2989,"")</f>
        <v>Je ne sais pas</v>
      </c>
      <c r="RW2989" s="5" t="str">
        <f>IF(CK2989&lt;&gt;"",CK2989,"")</f>
        <v>21% à 50%</v>
      </c>
      <c r="RX2989" s="5" t="str">
        <f t="shared" si="47"/>
        <v>Je n’achète pas de produits à base végétale (soja, amande, avoine…)</v>
      </c>
      <c r="RZ2989" s="5" cm="1">
        <f t="array" ref="RZ2989">IFERROR(INDEX('[1]DO NOT TOUCH Préparation'!$W$2:$W$7,MATCH('DO NOT TOUCH - inputExtraction'!RV2989,'[1]DO NOT TOUCH Préparation'!$V$2:$V$7,0),),"1")</f>
        <v>0</v>
      </c>
      <c r="SA2989" s="5" cm="1">
        <f t="array" ref="SA2989">IFERROR(INDEX('[1]DO NOT TOUCH Préparation'!$W$2:$W$7,MATCH('DO NOT TOUCH - inputExtraction'!RW2989,'[1]DO NOT TOUCH Préparation'!$V$2:$V$7,0),),"1")</f>
        <v>4</v>
      </c>
      <c r="SB2989" s="5" t="str" cm="1">
        <f t="array" ref="SB2989">IFERROR(INDEX('[1]DO NOT TOUCH Préparation'!$W$2:$W$7,MATCH('DO NOT TOUCH - inputExtraction'!RX2989,'[1]DO NOT TOUCH Préparation'!$V$2:$V$7,0),),"1")</f>
        <v>1</v>
      </c>
      <c r="SD2989" s="5">
        <v>1</v>
      </c>
      <c r="SF2989" s="5">
        <f>IFERROR(VLOOKUP(H2989,'[1]DO NOT TOUCH Préparation'!$CL$2:$CM$9,2,0),"")</f>
        <v>1</v>
      </c>
      <c r="SG2989" s="5">
        <f>IFERROR(VLOOKUP(K2989,'[1]DO NOT TOUCH Préparation'!$CT$2:$CU$10,2,0),"")</f>
        <v>2</v>
      </c>
      <c r="SH2989" s="5">
        <f>IFERROR(VLOOKUP(L2989,'[1]DO NOT TOUCH Préparation'!$CX$2:$CY$6,2,0),"")</f>
        <v>2</v>
      </c>
    </row>
    <row r="2990" spans="1:502" ht="14.4" x14ac:dyDescent="0.3">
      <c r="A2990" s="4">
        <v>4016</v>
      </c>
      <c r="B2990" s="4" t="s">
        <v>6562</v>
      </c>
      <c r="C2990" s="4" t="s">
        <v>1005</v>
      </c>
      <c r="D2990" s="4" t="s">
        <v>787</v>
      </c>
      <c r="E2990" s="4" t="s">
        <v>468</v>
      </c>
      <c r="F2990" s="10" t="s">
        <v>993</v>
      </c>
      <c r="G2990" s="10" t="s">
        <v>828</v>
      </c>
      <c r="H2990" s="7" t="s">
        <v>442</v>
      </c>
      <c r="I2990" s="7">
        <v>76</v>
      </c>
      <c r="J2990" s="7" t="s">
        <v>554</v>
      </c>
      <c r="K2990" s="7" t="s">
        <v>491</v>
      </c>
      <c r="L2990" s="7" t="s">
        <v>472</v>
      </c>
      <c r="M2990" s="7">
        <v>1</v>
      </c>
      <c r="N2990" s="12">
        <v>0</v>
      </c>
      <c r="O2990" s="12">
        <v>0</v>
      </c>
      <c r="P2990" s="7">
        <v>0</v>
      </c>
      <c r="Q2990" s="7">
        <v>0</v>
      </c>
      <c r="R2990" s="7">
        <v>1</v>
      </c>
      <c r="S2990" s="12">
        <v>0</v>
      </c>
      <c r="T2990" s="7">
        <v>1</v>
      </c>
      <c r="U2990" s="12">
        <v>0</v>
      </c>
      <c r="W2990" s="7">
        <v>1</v>
      </c>
      <c r="X2990" s="7">
        <v>2</v>
      </c>
      <c r="Z2990" s="7">
        <v>3</v>
      </c>
      <c r="AC2990" s="10" t="s">
        <v>796</v>
      </c>
      <c r="BA2990" s="10">
        <v>0</v>
      </c>
      <c r="BB2990" s="10">
        <v>1</v>
      </c>
      <c r="BC2990" s="10">
        <v>0</v>
      </c>
      <c r="BD2990" s="10">
        <v>0</v>
      </c>
      <c r="BE2990" s="10">
        <v>1</v>
      </c>
      <c r="BF2990" s="10">
        <v>0</v>
      </c>
      <c r="BG2990" s="10">
        <v>0</v>
      </c>
      <c r="BH2990" s="10">
        <v>0</v>
      </c>
      <c r="BI2990" s="10">
        <v>0</v>
      </c>
      <c r="CB2990" s="10">
        <v>0</v>
      </c>
      <c r="CC2990" s="10">
        <v>0</v>
      </c>
      <c r="CE2990" s="7" t="s">
        <v>506</v>
      </c>
      <c r="CF2990" s="7" t="s">
        <v>448</v>
      </c>
      <c r="CG2990" s="7" t="s">
        <v>475</v>
      </c>
      <c r="CH2990" s="7">
        <v>3</v>
      </c>
      <c r="CI2990" s="7">
        <v>4</v>
      </c>
      <c r="CJ2990" s="7">
        <v>3</v>
      </c>
      <c r="CK2990" s="7" t="s">
        <v>474</v>
      </c>
      <c r="CL2990" s="7" t="s">
        <v>475</v>
      </c>
      <c r="CM2990" s="7">
        <v>4</v>
      </c>
      <c r="CN2990" s="7">
        <v>4</v>
      </c>
      <c r="CO2990" s="7">
        <v>3</v>
      </c>
      <c r="CP2990" s="7" t="s">
        <v>450</v>
      </c>
      <c r="CX2990" t="s">
        <v>453</v>
      </c>
      <c r="CY2990" t="s">
        <v>478</v>
      </c>
      <c r="CZ2990" t="s">
        <v>451</v>
      </c>
      <c r="DA2990" t="s">
        <v>478</v>
      </c>
      <c r="DB2990" t="s">
        <v>452</v>
      </c>
      <c r="DC2990" t="s">
        <v>451</v>
      </c>
      <c r="DD2990" t="s">
        <v>478</v>
      </c>
      <c r="DE2990" t="s">
        <v>452</v>
      </c>
      <c r="DF2990" t="s">
        <v>451</v>
      </c>
      <c r="DG2990" t="s">
        <v>452</v>
      </c>
      <c r="DH2990" t="s">
        <v>455</v>
      </c>
      <c r="DJ2990" t="s">
        <v>455</v>
      </c>
      <c r="DM2990" t="s">
        <v>455</v>
      </c>
      <c r="DP2990" t="s">
        <v>455</v>
      </c>
      <c r="DR2990" s="7" t="s">
        <v>612</v>
      </c>
      <c r="DT2990" s="7" t="s">
        <v>612</v>
      </c>
      <c r="DW2990" s="7" t="s">
        <v>612</v>
      </c>
      <c r="DZ2990" s="7" t="s">
        <v>612</v>
      </c>
      <c r="EB2990">
        <v>4</v>
      </c>
      <c r="ED2990">
        <v>4</v>
      </c>
      <c r="EG2990" t="s">
        <v>457</v>
      </c>
      <c r="EJ2990">
        <v>4</v>
      </c>
      <c r="EL2990" s="6"/>
      <c r="GX2990">
        <v>1</v>
      </c>
      <c r="GY2990">
        <v>2</v>
      </c>
      <c r="HA2990">
        <v>3</v>
      </c>
      <c r="HF2990">
        <v>2</v>
      </c>
      <c r="HI2990">
        <v>1</v>
      </c>
      <c r="HR2990">
        <v>1</v>
      </c>
      <c r="IH2990">
        <v>1</v>
      </c>
      <c r="IJ2990">
        <v>2</v>
      </c>
      <c r="IT2990">
        <v>1</v>
      </c>
      <c r="IV2990">
        <v>2</v>
      </c>
      <c r="JL2990">
        <v>1</v>
      </c>
      <c r="JN2990">
        <v>2</v>
      </c>
      <c r="KD2990">
        <v>1</v>
      </c>
      <c r="KF2990">
        <v>2</v>
      </c>
      <c r="KP2990">
        <v>2</v>
      </c>
      <c r="KQ2990">
        <v>3</v>
      </c>
      <c r="KR2990">
        <v>4</v>
      </c>
      <c r="KS2990">
        <v>2</v>
      </c>
      <c r="KT2990">
        <v>4</v>
      </c>
      <c r="KU2990">
        <v>2</v>
      </c>
      <c r="KW2990">
        <v>1</v>
      </c>
      <c r="LD2990">
        <v>3</v>
      </c>
      <c r="LE2990">
        <v>1</v>
      </c>
      <c r="LJ2990">
        <v>3</v>
      </c>
      <c r="LN2990">
        <v>2</v>
      </c>
      <c r="LQ2990">
        <v>2</v>
      </c>
      <c r="LT2990">
        <v>1</v>
      </c>
      <c r="LX2990">
        <v>3</v>
      </c>
      <c r="LY2990">
        <v>2</v>
      </c>
      <c r="MA2990">
        <v>1</v>
      </c>
      <c r="MB2990">
        <v>3</v>
      </c>
      <c r="MI2990">
        <v>3</v>
      </c>
      <c r="MK2990">
        <v>1</v>
      </c>
      <c r="ML2990">
        <v>2</v>
      </c>
      <c r="MS2990" s="7" t="s">
        <v>459</v>
      </c>
      <c r="MT2990" s="7" t="s">
        <v>482</v>
      </c>
      <c r="MU2990" s="7" t="s">
        <v>458</v>
      </c>
      <c r="MV2990" s="7" t="s">
        <v>458</v>
      </c>
      <c r="MW2990" s="7" t="s">
        <v>459</v>
      </c>
      <c r="MX2990" s="7" t="s">
        <v>458</v>
      </c>
      <c r="MY2990" s="7" t="s">
        <v>459</v>
      </c>
      <c r="MZ2990" s="7" t="s">
        <v>459</v>
      </c>
      <c r="NA2990" s="7" t="s">
        <v>459</v>
      </c>
      <c r="NB2990" s="7" t="s">
        <v>458</v>
      </c>
      <c r="NC2990" s="7" t="s">
        <v>483</v>
      </c>
      <c r="ND2990" s="7" t="s">
        <v>483</v>
      </c>
      <c r="NE2990" s="7" t="s">
        <v>483</v>
      </c>
      <c r="NF2990" s="7" t="s">
        <v>483</v>
      </c>
      <c r="NG2990" s="7" t="s">
        <v>483</v>
      </c>
      <c r="NH2990" s="7" t="s">
        <v>483</v>
      </c>
      <c r="NI2990" s="7" t="s">
        <v>483</v>
      </c>
      <c r="NJ2990" s="7" t="s">
        <v>483</v>
      </c>
      <c r="NK2990" s="7" t="s">
        <v>483</v>
      </c>
      <c r="NL2990" s="7" t="s">
        <v>483</v>
      </c>
      <c r="NM2990" t="s">
        <v>461</v>
      </c>
      <c r="OH2990" t="s">
        <v>485</v>
      </c>
      <c r="OI2990" s="10" t="s">
        <v>463</v>
      </c>
      <c r="OJ2990" s="10" t="s">
        <v>485</v>
      </c>
      <c r="OK2990" s="10" t="s">
        <v>485</v>
      </c>
      <c r="OL2990" s="10" t="s">
        <v>485</v>
      </c>
      <c r="OM2990" s="10" t="s">
        <v>485</v>
      </c>
      <c r="ON2990" s="10" t="s">
        <v>462</v>
      </c>
      <c r="OO2990" s="10" t="s">
        <v>462</v>
      </c>
      <c r="OP2990" s="10" t="s">
        <v>462</v>
      </c>
      <c r="OQ2990" s="10" t="s">
        <v>499</v>
      </c>
      <c r="OR2990" s="10" t="s">
        <v>462</v>
      </c>
      <c r="OS2990" s="10" t="s">
        <v>485</v>
      </c>
      <c r="OT2990" s="10" t="s">
        <v>485</v>
      </c>
      <c r="OU2990" s="10" t="s">
        <v>463</v>
      </c>
      <c r="OV2990" s="10" t="s">
        <v>462</v>
      </c>
      <c r="OW2990" s="10" t="s">
        <v>485</v>
      </c>
      <c r="OX2990" s="10" t="s">
        <v>462</v>
      </c>
      <c r="OY2990" s="10" t="s">
        <v>485</v>
      </c>
      <c r="OZ2990" s="10" t="s">
        <v>463</v>
      </c>
      <c r="QJ2990" s="10" t="s">
        <v>464</v>
      </c>
      <c r="QL2990" s="10">
        <v>28.145716666666999</v>
      </c>
      <c r="QM2990" s="10" t="s">
        <v>792</v>
      </c>
      <c r="QQ2990" s="10" t="s">
        <v>6563</v>
      </c>
      <c r="QR2990" s="10" t="s">
        <v>6564</v>
      </c>
      <c r="RF2990" s="10">
        <v>1</v>
      </c>
      <c r="RH2990" s="15">
        <f>IFERROR(AVERAGE(INDEX('[1]DO NOT TOUCH Préparation'!$T$1:$T$5,MATCH('DO NOT TOUCH - inputExtraction'!$CX2990,'[1]DO NOT TOUCH Préparation'!$S$1:$S$5,0)),INDEX('[1]DO NOT TOUCH Préparation'!$T$1:$T$5,MATCH('DO NOT TOUCH - inputExtraction'!$CY2990,'[1]DO NOT TOUCH Préparation'!$S$1:$S$5,0)),INDEX('[1]DO NOT TOUCH Préparation'!$T$1:$T$5,MATCH('DO NOT TOUCH - inputExtraction'!$CZ2990,'[1]DO NOT TOUCH Préparation'!$S$1:$S$5,0)),INDEX('[1]DO NOT TOUCH Préparation'!$T$1:$T$5,MATCH('DO NOT TOUCH - inputExtraction'!$DA2990,'[1]DO NOT TOUCH Préparation'!$S$1:$S$5,0)),INDEX('[1]DO NOT TOUCH Préparation'!$T$1:$T$5,MATCH('DO NOT TOUCH - inputExtraction'!$DB2990,'[1]DO NOT TOUCH Préparation'!$S$1:$S$5,0))),"")</f>
        <v>2.8</v>
      </c>
      <c r="RI2990" s="13">
        <f>IFERROR(AVERAGE(INDEX('[1]DO NOT TOUCH Préparation'!$T$1:$T$5,MATCH($DC2990,'[1]DO NOT TOUCH Préparation'!$S$1:$S$5,0)),INDEX('[1]DO NOT TOUCH Préparation'!$T$1:$T$5,MATCH('DO NOT TOUCH - inputExtraction'!$DD2990,'[1]DO NOT TOUCH Préparation'!$S$1:$S$5,0)),INDEX('[1]DO NOT TOUCH Préparation'!$T$1:$T$5,MATCH('DO NOT TOUCH - inputExtraction'!$DE2990,'[1]DO NOT TOUCH Préparation'!$S$1:$S$5,0)),INDEX('[1]DO NOT TOUCH Préparation'!$T$1:$T$5,MATCH(DF2990,'[1]DO NOT TOUCH Préparation'!$S$1:$S$5,0)),INDEX('[1]DO NOT TOUCH Préparation'!$T$1:$T$5,MATCH('DO NOT TOUCH - inputExtraction'!$DG2990,'[1]DO NOT TOUCH Préparation'!$S$1:$S$5,0))),"")</f>
        <v>3</v>
      </c>
      <c r="RK2990" s="10">
        <f>VLOOKUP(CX2990,'[1]DO NOT TOUCH Préparation'!$S$1:$T$5,2,0)</f>
        <v>5</v>
      </c>
      <c r="RL2990" s="10">
        <f>VLOOKUP(CY2990,'[1]DO NOT TOUCH Préparation'!$S$1:$T$5,2,0)</f>
        <v>1</v>
      </c>
      <c r="RM2990" s="10">
        <f>VLOOKUP(CZ2990,'[1]DO NOT TOUCH Préparation'!$S$1:$T$5,2,0)</f>
        <v>4</v>
      </c>
      <c r="RN2990" s="10">
        <f>VLOOKUP(DA2990,'[1]DO NOT TOUCH Préparation'!$S$1:$T$5,2,0)</f>
        <v>1</v>
      </c>
      <c r="RO2990" s="10">
        <f>VLOOKUP(DB2990,'[1]DO NOT TOUCH Préparation'!$S$1:$T$5,2,0)</f>
        <v>3</v>
      </c>
      <c r="RP2990" s="10">
        <f>VLOOKUP(DC2990,'[1]DO NOT TOUCH Préparation'!$S$1:$T$5,2,0)</f>
        <v>4</v>
      </c>
      <c r="RQ2990" s="10">
        <f>VLOOKUP(DD2990,'[1]DO NOT TOUCH Préparation'!$S$1:$T$5,2,0)</f>
        <v>1</v>
      </c>
      <c r="RR2990" s="10">
        <f>VLOOKUP(DE2990,'[1]DO NOT TOUCH Préparation'!$S$1:$T$5,2,0)</f>
        <v>3</v>
      </c>
      <c r="RS2990" s="10">
        <f>VLOOKUP(DF2990,'[1]DO NOT TOUCH Préparation'!$S$1:$T$5,2,0)</f>
        <v>4</v>
      </c>
      <c r="RT2990" s="10">
        <f>VLOOKUP(DG2990,'[1]DO NOT TOUCH Préparation'!$S$1:$T$5,2,0)</f>
        <v>3</v>
      </c>
      <c r="RV2990" s="5" t="str">
        <f>IF(CF2990&lt;&gt;"",CF2990,"")</f>
        <v>6% à 20%</v>
      </c>
      <c r="RW2990" s="5" t="str">
        <f>IF(CK2990&lt;&gt;"",CK2990,"")</f>
        <v>Inférieur ou égal à 5%</v>
      </c>
      <c r="RX2990" s="5" t="str">
        <f t="shared" si="47"/>
        <v>Je n’achète pas de produits à base végétale (soja, amande, avoine…)</v>
      </c>
      <c r="RZ2990" s="5" cm="1">
        <f t="array" ref="RZ2990">IFERROR(INDEX('[1]DO NOT TOUCH Préparation'!$W$2:$W$7,MATCH('DO NOT TOUCH - inputExtraction'!RV2990,'[1]DO NOT TOUCH Préparation'!$V$2:$V$7,0),),"1")</f>
        <v>3</v>
      </c>
      <c r="SA2990" s="5" cm="1">
        <f t="array" ref="SA2990">IFERROR(INDEX('[1]DO NOT TOUCH Préparation'!$W$2:$W$7,MATCH('DO NOT TOUCH - inputExtraction'!RW2990,'[1]DO NOT TOUCH Préparation'!$V$2:$V$7,0),),"1")</f>
        <v>2</v>
      </c>
      <c r="SB2990" s="5" t="str" cm="1">
        <f t="array" ref="SB2990">IFERROR(INDEX('[1]DO NOT TOUCH Préparation'!$W$2:$W$7,MATCH('DO NOT TOUCH - inputExtraction'!RX2990,'[1]DO NOT TOUCH Préparation'!$V$2:$V$7,0),),"1")</f>
        <v>1</v>
      </c>
      <c r="SD2990" s="5">
        <v>1</v>
      </c>
      <c r="SF2990" s="5">
        <f>IFERROR(VLOOKUP(H2990,'[1]DO NOT TOUCH Préparation'!$CL$2:$CM$9,2,0),"")</f>
        <v>4</v>
      </c>
      <c r="SG2990" s="5">
        <f>IFERROR(VLOOKUP(K2990,'[1]DO NOT TOUCH Préparation'!$CT$2:$CU$10,2,0),"")</f>
        <v>2</v>
      </c>
      <c r="SH2990" s="5">
        <f>IFERROR(VLOOKUP(L2990,'[1]DO NOT TOUCH Préparation'!$CX$2:$CY$6,2,0),"")</f>
        <v>2</v>
      </c>
    </row>
    <row r="2991" spans="1:502" ht="14.4" x14ac:dyDescent="0.3">
      <c r="A2991" s="4">
        <v>4017</v>
      </c>
      <c r="B2991" s="4" t="s">
        <v>6565</v>
      </c>
      <c r="C2991" s="4" t="s">
        <v>5044</v>
      </c>
      <c r="D2991" s="4" t="s">
        <v>787</v>
      </c>
      <c r="E2991" s="4" t="s">
        <v>439</v>
      </c>
      <c r="F2991" s="10" t="s">
        <v>878</v>
      </c>
      <c r="G2991" s="10" t="s">
        <v>828</v>
      </c>
      <c r="H2991" s="7" t="s">
        <v>490</v>
      </c>
      <c r="I2991" s="7">
        <v>68</v>
      </c>
      <c r="J2991" s="7" t="s">
        <v>554</v>
      </c>
      <c r="K2991" s="7" t="s">
        <v>637</v>
      </c>
      <c r="L2991" s="7" t="s">
        <v>445</v>
      </c>
      <c r="M2991" s="7">
        <v>3</v>
      </c>
      <c r="N2991" s="12">
        <v>0</v>
      </c>
      <c r="O2991" s="12">
        <v>0</v>
      </c>
      <c r="P2991" s="7">
        <v>0</v>
      </c>
      <c r="Q2991" s="7">
        <v>0</v>
      </c>
      <c r="R2991" s="7">
        <v>1</v>
      </c>
      <c r="S2991" s="12">
        <v>0</v>
      </c>
      <c r="T2991" s="7">
        <v>1</v>
      </c>
      <c r="U2991" s="12">
        <v>0</v>
      </c>
      <c r="V2991" s="7">
        <v>2</v>
      </c>
      <c r="W2991" s="7">
        <v>1</v>
      </c>
      <c r="AC2991" s="10" t="s">
        <v>530</v>
      </c>
      <c r="BA2991" s="10">
        <v>0</v>
      </c>
      <c r="BB2991" s="10">
        <v>0</v>
      </c>
      <c r="BC2991" s="10">
        <v>0</v>
      </c>
      <c r="BD2991" s="10">
        <v>0</v>
      </c>
      <c r="BE2991" s="10">
        <v>0</v>
      </c>
      <c r="BF2991" s="10">
        <v>0</v>
      </c>
      <c r="BG2991" s="10">
        <v>0</v>
      </c>
      <c r="BH2991" s="10">
        <v>0</v>
      </c>
      <c r="BI2991" s="10">
        <v>0</v>
      </c>
      <c r="CB2991" s="10">
        <v>0</v>
      </c>
      <c r="CC2991" s="10">
        <v>1</v>
      </c>
      <c r="CE2991" s="7" t="s">
        <v>506</v>
      </c>
      <c r="CF2991" s="7" t="s">
        <v>474</v>
      </c>
      <c r="CG2991" s="7" t="s">
        <v>475</v>
      </c>
      <c r="CH2991" s="7">
        <v>3</v>
      </c>
      <c r="CI2991" s="7">
        <v>3</v>
      </c>
      <c r="CJ2991" s="7">
        <v>3</v>
      </c>
      <c r="CK2991" s="7" t="s">
        <v>523</v>
      </c>
      <c r="CL2991" s="7" t="s">
        <v>449</v>
      </c>
      <c r="CM2991" s="7">
        <v>4</v>
      </c>
      <c r="CN2991" s="7">
        <v>4</v>
      </c>
      <c r="CO2991" s="7">
        <v>3</v>
      </c>
      <c r="CP2991" s="7" t="s">
        <v>450</v>
      </c>
      <c r="CX2991" t="s">
        <v>478</v>
      </c>
      <c r="CY2991" t="s">
        <v>478</v>
      </c>
      <c r="CZ2991" t="s">
        <v>478</v>
      </c>
      <c r="DA2991" t="s">
        <v>478</v>
      </c>
      <c r="DB2991" t="s">
        <v>478</v>
      </c>
      <c r="DC2991" t="s">
        <v>478</v>
      </c>
      <c r="DD2991" t="s">
        <v>478</v>
      </c>
      <c r="DE2991" t="s">
        <v>478</v>
      </c>
      <c r="DF2991" t="s">
        <v>478</v>
      </c>
      <c r="DG2991" t="s">
        <v>478</v>
      </c>
      <c r="EL2991" s="6"/>
      <c r="GW2991">
        <v>1</v>
      </c>
      <c r="HA2991">
        <v>1</v>
      </c>
      <c r="HE2991">
        <v>1</v>
      </c>
      <c r="HI2991">
        <v>1</v>
      </c>
      <c r="HM2991">
        <v>1</v>
      </c>
      <c r="HQ2991">
        <v>1</v>
      </c>
      <c r="HU2991">
        <v>1</v>
      </c>
      <c r="HY2991">
        <v>1</v>
      </c>
      <c r="IC2991">
        <v>1</v>
      </c>
      <c r="IG2991">
        <v>1</v>
      </c>
      <c r="KP2991">
        <v>4</v>
      </c>
      <c r="KQ2991" t="s">
        <v>481</v>
      </c>
      <c r="KR2991" t="s">
        <v>481</v>
      </c>
      <c r="KS2991">
        <v>3</v>
      </c>
      <c r="KT2991">
        <v>2</v>
      </c>
      <c r="LB2991">
        <v>3</v>
      </c>
      <c r="LC2991">
        <v>2</v>
      </c>
      <c r="LD2991">
        <v>1</v>
      </c>
      <c r="LL2991">
        <v>3</v>
      </c>
      <c r="LM2991">
        <v>2</v>
      </c>
      <c r="LN2991">
        <v>1</v>
      </c>
      <c r="LV2991">
        <v>3</v>
      </c>
      <c r="LW2991">
        <v>2</v>
      </c>
      <c r="LX2991">
        <v>1</v>
      </c>
      <c r="MF2991">
        <v>3</v>
      </c>
      <c r="MG2991">
        <v>2</v>
      </c>
      <c r="MH2991">
        <v>1</v>
      </c>
      <c r="MP2991">
        <v>3</v>
      </c>
      <c r="MQ2991">
        <v>2</v>
      </c>
      <c r="MR2991">
        <v>1</v>
      </c>
      <c r="MS2991" s="7" t="s">
        <v>497</v>
      </c>
      <c r="MT2991" s="7" t="s">
        <v>497</v>
      </c>
      <c r="MU2991" s="7" t="s">
        <v>497</v>
      </c>
      <c r="MV2991" s="7" t="s">
        <v>497</v>
      </c>
      <c r="MW2991" s="7" t="s">
        <v>497</v>
      </c>
      <c r="MX2991" s="7" t="s">
        <v>497</v>
      </c>
      <c r="MY2991" s="7" t="s">
        <v>497</v>
      </c>
      <c r="MZ2991" s="7" t="s">
        <v>497</v>
      </c>
      <c r="NA2991" s="7" t="s">
        <v>497</v>
      </c>
      <c r="NB2991" s="7" t="s">
        <v>497</v>
      </c>
      <c r="NC2991" s="7" t="s">
        <v>497</v>
      </c>
      <c r="ND2991" s="7" t="s">
        <v>497</v>
      </c>
      <c r="NE2991" s="7" t="s">
        <v>497</v>
      </c>
      <c r="NF2991" s="7" t="s">
        <v>497</v>
      </c>
      <c r="NG2991" s="7" t="s">
        <v>497</v>
      </c>
      <c r="NH2991" s="7" t="s">
        <v>497</v>
      </c>
      <c r="NI2991" s="7" t="s">
        <v>497</v>
      </c>
      <c r="NJ2991" s="7" t="s">
        <v>497</v>
      </c>
      <c r="NK2991" s="7" t="s">
        <v>497</v>
      </c>
      <c r="NL2991" s="7" t="s">
        <v>497</v>
      </c>
      <c r="NM2991" t="s">
        <v>571</v>
      </c>
      <c r="OH2991" t="s">
        <v>485</v>
      </c>
      <c r="OI2991" s="10" t="s">
        <v>485</v>
      </c>
      <c r="OJ2991" s="10" t="s">
        <v>485</v>
      </c>
      <c r="OK2991" s="10" t="s">
        <v>485</v>
      </c>
      <c r="OL2991" s="10" t="s">
        <v>485</v>
      </c>
      <c r="OM2991" s="10" t="s">
        <v>485</v>
      </c>
      <c r="ON2991" s="10" t="s">
        <v>485</v>
      </c>
      <c r="OO2991" s="10" t="s">
        <v>485</v>
      </c>
      <c r="OP2991" s="10" t="s">
        <v>485</v>
      </c>
      <c r="OQ2991" s="10" t="s">
        <v>485</v>
      </c>
      <c r="OR2991" s="10" t="s">
        <v>485</v>
      </c>
      <c r="OS2991" s="10" t="s">
        <v>485</v>
      </c>
      <c r="OT2991" s="10" t="s">
        <v>485</v>
      </c>
      <c r="OU2991" s="10" t="s">
        <v>485</v>
      </c>
      <c r="OV2991" s="10" t="s">
        <v>485</v>
      </c>
      <c r="OW2991" s="10" t="s">
        <v>485</v>
      </c>
      <c r="OX2991" s="10" t="s">
        <v>485</v>
      </c>
      <c r="OY2991" s="10" t="s">
        <v>485</v>
      </c>
      <c r="OZ2991" s="10" t="s">
        <v>485</v>
      </c>
      <c r="QJ2991" s="10" t="s">
        <v>464</v>
      </c>
      <c r="QL2991" s="10">
        <v>10.99635</v>
      </c>
      <c r="QM2991" s="10" t="s">
        <v>792</v>
      </c>
      <c r="QO2991" s="10" t="s">
        <v>1051</v>
      </c>
      <c r="RF2991" s="10">
        <v>1</v>
      </c>
      <c r="RH2991" s="15">
        <f>IFERROR(AVERAGE(INDEX('[1]DO NOT TOUCH Préparation'!$T$1:$T$5,MATCH('DO NOT TOUCH - inputExtraction'!$CX2991,'[1]DO NOT TOUCH Préparation'!$S$1:$S$5,0)),INDEX('[1]DO NOT TOUCH Préparation'!$T$1:$T$5,MATCH('DO NOT TOUCH - inputExtraction'!$CY2991,'[1]DO NOT TOUCH Préparation'!$S$1:$S$5,0)),INDEX('[1]DO NOT TOUCH Préparation'!$T$1:$T$5,MATCH('DO NOT TOUCH - inputExtraction'!$CZ2991,'[1]DO NOT TOUCH Préparation'!$S$1:$S$5,0)),INDEX('[1]DO NOT TOUCH Préparation'!$T$1:$T$5,MATCH('DO NOT TOUCH - inputExtraction'!$DA2991,'[1]DO NOT TOUCH Préparation'!$S$1:$S$5,0)),INDEX('[1]DO NOT TOUCH Préparation'!$T$1:$T$5,MATCH('DO NOT TOUCH - inputExtraction'!$DB2991,'[1]DO NOT TOUCH Préparation'!$S$1:$S$5,0))),"")</f>
        <v>1</v>
      </c>
      <c r="RI2991" s="13">
        <f>IFERROR(AVERAGE(INDEX('[1]DO NOT TOUCH Préparation'!$T$1:$T$5,MATCH($DC2991,'[1]DO NOT TOUCH Préparation'!$S$1:$S$5,0)),INDEX('[1]DO NOT TOUCH Préparation'!$T$1:$T$5,MATCH('DO NOT TOUCH - inputExtraction'!$DD2991,'[1]DO NOT TOUCH Préparation'!$S$1:$S$5,0)),INDEX('[1]DO NOT TOUCH Préparation'!$T$1:$T$5,MATCH('DO NOT TOUCH - inputExtraction'!$DE2991,'[1]DO NOT TOUCH Préparation'!$S$1:$S$5,0)),INDEX('[1]DO NOT TOUCH Préparation'!$T$1:$T$5,MATCH(DF2991,'[1]DO NOT TOUCH Préparation'!$S$1:$S$5,0)),INDEX('[1]DO NOT TOUCH Préparation'!$T$1:$T$5,MATCH('DO NOT TOUCH - inputExtraction'!$DG2991,'[1]DO NOT TOUCH Préparation'!$S$1:$S$5,0))),"")</f>
        <v>1</v>
      </c>
      <c r="RK2991" s="10">
        <f>VLOOKUP(CX2991,'[1]DO NOT TOUCH Préparation'!$S$1:$T$5,2,0)</f>
        <v>1</v>
      </c>
      <c r="RL2991" s="10">
        <f>VLOOKUP(CY2991,'[1]DO NOT TOUCH Préparation'!$S$1:$T$5,2,0)</f>
        <v>1</v>
      </c>
      <c r="RM2991" s="10">
        <f>VLOOKUP(CZ2991,'[1]DO NOT TOUCH Préparation'!$S$1:$T$5,2,0)</f>
        <v>1</v>
      </c>
      <c r="RN2991" s="10">
        <f>VLOOKUP(DA2991,'[1]DO NOT TOUCH Préparation'!$S$1:$T$5,2,0)</f>
        <v>1</v>
      </c>
      <c r="RO2991" s="10">
        <f>VLOOKUP(DB2991,'[1]DO NOT TOUCH Préparation'!$S$1:$T$5,2,0)</f>
        <v>1</v>
      </c>
      <c r="RP2991" s="10">
        <f>VLOOKUP(DC2991,'[1]DO NOT TOUCH Préparation'!$S$1:$T$5,2,0)</f>
        <v>1</v>
      </c>
      <c r="RQ2991" s="10">
        <f>VLOOKUP(DD2991,'[1]DO NOT TOUCH Préparation'!$S$1:$T$5,2,0)</f>
        <v>1</v>
      </c>
      <c r="RR2991" s="10">
        <f>VLOOKUP(DE2991,'[1]DO NOT TOUCH Préparation'!$S$1:$T$5,2,0)</f>
        <v>1</v>
      </c>
      <c r="RS2991" s="10">
        <f>VLOOKUP(DF2991,'[1]DO NOT TOUCH Préparation'!$S$1:$T$5,2,0)</f>
        <v>1</v>
      </c>
      <c r="RT2991" s="10">
        <f>VLOOKUP(DG2991,'[1]DO NOT TOUCH Préparation'!$S$1:$T$5,2,0)</f>
        <v>1</v>
      </c>
      <c r="RV2991" s="5" t="str">
        <f>IF(CF2991&lt;&gt;"",CF2991,"")</f>
        <v>Inférieur ou égal à 5%</v>
      </c>
      <c r="RW2991" s="5" t="str">
        <f>IF(CK2991&lt;&gt;"",CK2991,"")</f>
        <v>21% à 50%</v>
      </c>
      <c r="RX2991" s="5" t="str">
        <f t="shared" si="47"/>
        <v>Je n’achète pas de produits à base végétale (soja, amande, avoine…)</v>
      </c>
      <c r="RZ2991" s="5" cm="1">
        <f t="array" ref="RZ2991">IFERROR(INDEX('[1]DO NOT TOUCH Préparation'!$W$2:$W$7,MATCH('DO NOT TOUCH - inputExtraction'!RV2991,'[1]DO NOT TOUCH Préparation'!$V$2:$V$7,0),),"1")</f>
        <v>2</v>
      </c>
      <c r="SA2991" s="5" cm="1">
        <f t="array" ref="SA2991">IFERROR(INDEX('[1]DO NOT TOUCH Préparation'!$W$2:$W$7,MATCH('DO NOT TOUCH - inputExtraction'!RW2991,'[1]DO NOT TOUCH Préparation'!$V$2:$V$7,0),),"1")</f>
        <v>4</v>
      </c>
      <c r="SB2991" s="5" t="str" cm="1">
        <f t="array" ref="SB2991">IFERROR(INDEX('[1]DO NOT TOUCH Préparation'!$W$2:$W$7,MATCH('DO NOT TOUCH - inputExtraction'!RX2991,'[1]DO NOT TOUCH Préparation'!$V$2:$V$7,0),),"1")</f>
        <v>1</v>
      </c>
      <c r="SD2991" s="5">
        <v>1</v>
      </c>
      <c r="SF2991" s="5">
        <f>IFERROR(VLOOKUP(H2991,'[1]DO NOT TOUCH Préparation'!$CL$2:$CM$9,2,0),"")</f>
        <v>3</v>
      </c>
      <c r="SG2991" s="5">
        <f>IFERROR(VLOOKUP(K2991,'[1]DO NOT TOUCH Préparation'!$CT$2:$CU$10,2,0),"")</f>
        <v>7</v>
      </c>
      <c r="SH2991" s="5">
        <f>IFERROR(VLOOKUP(L2991,'[1]DO NOT TOUCH Préparation'!$CX$2:$CY$6,2,0),"")</f>
        <v>4</v>
      </c>
    </row>
    <row r="2992" spans="1:502" ht="14.4" x14ac:dyDescent="0.3">
      <c r="A2992" s="4">
        <v>4020</v>
      </c>
      <c r="B2992" s="4" t="s">
        <v>6566</v>
      </c>
      <c r="C2992" s="4" t="s">
        <v>1350</v>
      </c>
      <c r="D2992" s="4" t="s">
        <v>787</v>
      </c>
      <c r="E2992" s="4" t="s">
        <v>468</v>
      </c>
      <c r="F2992" s="10" t="s">
        <v>827</v>
      </c>
      <c r="G2992" s="10" t="s">
        <v>828</v>
      </c>
      <c r="H2992" s="7" t="s">
        <v>504</v>
      </c>
      <c r="I2992" s="7">
        <v>32</v>
      </c>
      <c r="J2992" s="7" t="s">
        <v>505</v>
      </c>
      <c r="K2992" s="7" t="s">
        <v>471</v>
      </c>
      <c r="L2992" s="7" t="s">
        <v>472</v>
      </c>
      <c r="M2992" s="7">
        <v>3</v>
      </c>
      <c r="N2992" s="12">
        <v>0</v>
      </c>
      <c r="O2992" s="12">
        <v>0</v>
      </c>
      <c r="P2992" s="7">
        <v>0</v>
      </c>
      <c r="Q2992" s="7">
        <v>0</v>
      </c>
      <c r="R2992" s="7">
        <v>0</v>
      </c>
      <c r="S2992" s="12">
        <v>1</v>
      </c>
      <c r="T2992" s="7">
        <v>1</v>
      </c>
      <c r="U2992" s="12">
        <v>0</v>
      </c>
      <c r="W2992" s="7">
        <v>1</v>
      </c>
      <c r="X2992" s="7">
        <v>2</v>
      </c>
      <c r="AB2992" s="7">
        <v>3</v>
      </c>
      <c r="AC2992" s="10" t="s">
        <v>790</v>
      </c>
      <c r="BA2992" s="10">
        <v>1</v>
      </c>
      <c r="BB2992" s="10">
        <v>0</v>
      </c>
      <c r="BC2992" s="10">
        <v>1</v>
      </c>
      <c r="BD2992" s="10">
        <v>0</v>
      </c>
      <c r="BE2992" s="10">
        <v>0</v>
      </c>
      <c r="BF2992" s="10">
        <v>0</v>
      </c>
      <c r="BG2992" s="10">
        <v>0</v>
      </c>
      <c r="BH2992" s="10">
        <v>1</v>
      </c>
      <c r="BI2992" s="10">
        <v>0</v>
      </c>
      <c r="CB2992" s="10">
        <v>0</v>
      </c>
      <c r="CC2992" s="10">
        <v>0</v>
      </c>
      <c r="CE2992" s="7" t="s">
        <v>513</v>
      </c>
      <c r="CF2992" s="7" t="s">
        <v>570</v>
      </c>
      <c r="CG2992" s="7" t="s">
        <v>475</v>
      </c>
      <c r="CH2992" s="7">
        <v>3</v>
      </c>
      <c r="CI2992" s="7">
        <v>2</v>
      </c>
      <c r="CJ2992" s="7">
        <v>3</v>
      </c>
      <c r="CK2992" s="7" t="s">
        <v>570</v>
      </c>
      <c r="CL2992" s="7" t="s">
        <v>475</v>
      </c>
      <c r="CM2992" s="7" t="s">
        <v>524</v>
      </c>
      <c r="CN2992" s="7">
        <v>4</v>
      </c>
      <c r="CO2992" s="7">
        <v>4</v>
      </c>
      <c r="CP2992" s="7" t="s">
        <v>450</v>
      </c>
      <c r="CX2992" t="s">
        <v>451</v>
      </c>
      <c r="CY2992" t="s">
        <v>478</v>
      </c>
      <c r="CZ2992" t="s">
        <v>453</v>
      </c>
      <c r="DA2992" t="s">
        <v>478</v>
      </c>
      <c r="DB2992" t="s">
        <v>478</v>
      </c>
      <c r="DC2992" t="s">
        <v>478</v>
      </c>
      <c r="DD2992" t="s">
        <v>478</v>
      </c>
      <c r="DE2992" t="s">
        <v>452</v>
      </c>
      <c r="DF2992" t="s">
        <v>453</v>
      </c>
      <c r="DG2992" t="s">
        <v>453</v>
      </c>
      <c r="DH2992" t="s">
        <v>454</v>
      </c>
      <c r="DJ2992" t="s">
        <v>454</v>
      </c>
      <c r="DP2992" t="s">
        <v>454</v>
      </c>
      <c r="DQ2992" t="s">
        <v>454</v>
      </c>
      <c r="DR2992" s="7" t="s">
        <v>479</v>
      </c>
      <c r="DT2992" s="7" t="s">
        <v>456</v>
      </c>
      <c r="DZ2992" s="7" t="s">
        <v>456</v>
      </c>
      <c r="EA2992" s="7" t="s">
        <v>456</v>
      </c>
      <c r="EB2992">
        <v>4</v>
      </c>
      <c r="ED2992">
        <v>4</v>
      </c>
      <c r="EJ2992">
        <v>4</v>
      </c>
      <c r="EK2992" t="s">
        <v>457</v>
      </c>
      <c r="EL2992" s="6"/>
      <c r="GZ2992">
        <v>1</v>
      </c>
      <c r="HH2992">
        <v>1</v>
      </c>
      <c r="HL2992">
        <v>1</v>
      </c>
      <c r="HO2992">
        <v>1</v>
      </c>
      <c r="HT2992">
        <v>1</v>
      </c>
      <c r="IJ2992">
        <v>1</v>
      </c>
      <c r="IV2992">
        <v>1</v>
      </c>
      <c r="KF2992">
        <v>1</v>
      </c>
      <c r="KL2992">
        <v>1</v>
      </c>
      <c r="KP2992">
        <v>2</v>
      </c>
      <c r="KQ2992">
        <v>2</v>
      </c>
      <c r="KR2992">
        <v>3</v>
      </c>
      <c r="KS2992">
        <v>4</v>
      </c>
      <c r="KT2992">
        <v>4</v>
      </c>
      <c r="KU2992">
        <v>2</v>
      </c>
      <c r="KW2992">
        <v>3</v>
      </c>
      <c r="LD2992">
        <v>1</v>
      </c>
      <c r="LE2992">
        <v>3</v>
      </c>
      <c r="LG2992">
        <v>2</v>
      </c>
      <c r="LN2992">
        <v>1</v>
      </c>
      <c r="LO2992">
        <v>3</v>
      </c>
      <c r="LQ2992">
        <v>2</v>
      </c>
      <c r="LX2992">
        <v>1</v>
      </c>
      <c r="LY2992">
        <v>2</v>
      </c>
      <c r="MA2992">
        <v>3</v>
      </c>
      <c r="MH2992">
        <v>1</v>
      </c>
      <c r="MI2992">
        <v>1</v>
      </c>
      <c r="MK2992">
        <v>2</v>
      </c>
      <c r="MR2992">
        <v>3</v>
      </c>
      <c r="MS2992" s="7" t="s">
        <v>459</v>
      </c>
      <c r="MT2992" s="7" t="s">
        <v>482</v>
      </c>
      <c r="MU2992" s="7" t="s">
        <v>458</v>
      </c>
      <c r="MV2992" s="7" t="s">
        <v>482</v>
      </c>
      <c r="MW2992" s="7" t="s">
        <v>482</v>
      </c>
      <c r="MX2992" s="7" t="s">
        <v>459</v>
      </c>
      <c r="MY2992" s="7" t="s">
        <v>482</v>
      </c>
      <c r="MZ2992" s="7" t="s">
        <v>459</v>
      </c>
      <c r="NA2992" s="7" t="s">
        <v>458</v>
      </c>
      <c r="NB2992" s="7" t="s">
        <v>460</v>
      </c>
      <c r="NC2992" s="7" t="s">
        <v>482</v>
      </c>
      <c r="ND2992" s="7" t="s">
        <v>497</v>
      </c>
      <c r="NE2992" s="7" t="s">
        <v>483</v>
      </c>
      <c r="NF2992" s="7" t="s">
        <v>497</v>
      </c>
      <c r="NG2992" s="7" t="s">
        <v>497</v>
      </c>
      <c r="NH2992" s="7" t="s">
        <v>483</v>
      </c>
      <c r="NI2992" s="7" t="s">
        <v>497</v>
      </c>
      <c r="NJ2992" s="7" t="s">
        <v>497</v>
      </c>
      <c r="NK2992" s="7" t="s">
        <v>458</v>
      </c>
      <c r="NL2992" s="7" t="s">
        <v>483</v>
      </c>
      <c r="NM2992" t="s">
        <v>571</v>
      </c>
      <c r="OH2992" t="s">
        <v>463</v>
      </c>
      <c r="OI2992" s="10" t="s">
        <v>485</v>
      </c>
      <c r="OJ2992" s="10" t="s">
        <v>485</v>
      </c>
      <c r="OK2992" s="10" t="s">
        <v>499</v>
      </c>
      <c r="OL2992" s="10" t="s">
        <v>485</v>
      </c>
      <c r="OM2992" s="10" t="s">
        <v>463</v>
      </c>
      <c r="ON2992" s="10" t="s">
        <v>462</v>
      </c>
      <c r="OO2992" s="10" t="s">
        <v>462</v>
      </c>
      <c r="OP2992" s="10" t="s">
        <v>462</v>
      </c>
      <c r="OQ2992" s="10" t="s">
        <v>463</v>
      </c>
      <c r="OR2992" s="10" t="s">
        <v>462</v>
      </c>
      <c r="OS2992" s="10" t="s">
        <v>463</v>
      </c>
      <c r="OT2992" s="10" t="s">
        <v>463</v>
      </c>
      <c r="OU2992" s="10" t="s">
        <v>463</v>
      </c>
      <c r="OV2992" s="10" t="s">
        <v>499</v>
      </c>
      <c r="OW2992" s="10" t="s">
        <v>463</v>
      </c>
      <c r="OX2992" s="10" t="s">
        <v>462</v>
      </c>
      <c r="OY2992" s="10" t="s">
        <v>499</v>
      </c>
      <c r="OZ2992" s="10" t="s">
        <v>463</v>
      </c>
      <c r="QJ2992" s="10" t="s">
        <v>464</v>
      </c>
      <c r="QL2992" s="10">
        <v>14.940833333333</v>
      </c>
      <c r="QM2992" s="10" t="s">
        <v>792</v>
      </c>
      <c r="QQ2992" s="10" t="s">
        <v>6567</v>
      </c>
      <c r="QR2992" s="10" t="s">
        <v>6568</v>
      </c>
      <c r="RF2992" s="10">
        <v>1</v>
      </c>
      <c r="RH2992" s="15">
        <f>IFERROR(AVERAGE(INDEX('[1]DO NOT TOUCH Préparation'!$T$1:$T$5,MATCH('DO NOT TOUCH - inputExtraction'!$CX2992,'[1]DO NOT TOUCH Préparation'!$S$1:$S$5,0)),INDEX('[1]DO NOT TOUCH Préparation'!$T$1:$T$5,MATCH('DO NOT TOUCH - inputExtraction'!$CY2992,'[1]DO NOT TOUCH Préparation'!$S$1:$S$5,0)),INDEX('[1]DO NOT TOUCH Préparation'!$T$1:$T$5,MATCH('DO NOT TOUCH - inputExtraction'!$CZ2992,'[1]DO NOT TOUCH Préparation'!$S$1:$S$5,0)),INDEX('[1]DO NOT TOUCH Préparation'!$T$1:$T$5,MATCH('DO NOT TOUCH - inputExtraction'!$DA2992,'[1]DO NOT TOUCH Préparation'!$S$1:$S$5,0)),INDEX('[1]DO NOT TOUCH Préparation'!$T$1:$T$5,MATCH('DO NOT TOUCH - inputExtraction'!$DB2992,'[1]DO NOT TOUCH Préparation'!$S$1:$S$5,0))),"")</f>
        <v>2.4</v>
      </c>
      <c r="RI2992" s="13">
        <f>IFERROR(AVERAGE(INDEX('[1]DO NOT TOUCH Préparation'!$T$1:$T$5,MATCH($DC2992,'[1]DO NOT TOUCH Préparation'!$S$1:$S$5,0)),INDEX('[1]DO NOT TOUCH Préparation'!$T$1:$T$5,MATCH('DO NOT TOUCH - inputExtraction'!$DD2992,'[1]DO NOT TOUCH Préparation'!$S$1:$S$5,0)),INDEX('[1]DO NOT TOUCH Préparation'!$T$1:$T$5,MATCH('DO NOT TOUCH - inputExtraction'!$DE2992,'[1]DO NOT TOUCH Préparation'!$S$1:$S$5,0)),INDEX('[1]DO NOT TOUCH Préparation'!$T$1:$T$5,MATCH(DF2992,'[1]DO NOT TOUCH Préparation'!$S$1:$S$5,0)),INDEX('[1]DO NOT TOUCH Préparation'!$T$1:$T$5,MATCH('DO NOT TOUCH - inputExtraction'!$DG2992,'[1]DO NOT TOUCH Préparation'!$S$1:$S$5,0))),"")</f>
        <v>3</v>
      </c>
      <c r="RK2992" s="10">
        <f>VLOOKUP(CX2992,'[1]DO NOT TOUCH Préparation'!$S$1:$T$5,2,0)</f>
        <v>4</v>
      </c>
      <c r="RL2992" s="10">
        <f>VLOOKUP(CY2992,'[1]DO NOT TOUCH Préparation'!$S$1:$T$5,2,0)</f>
        <v>1</v>
      </c>
      <c r="RM2992" s="10">
        <f>VLOOKUP(CZ2992,'[1]DO NOT TOUCH Préparation'!$S$1:$T$5,2,0)</f>
        <v>5</v>
      </c>
      <c r="RN2992" s="10">
        <f>VLOOKUP(DA2992,'[1]DO NOT TOUCH Préparation'!$S$1:$T$5,2,0)</f>
        <v>1</v>
      </c>
      <c r="RO2992" s="10">
        <f>VLOOKUP(DB2992,'[1]DO NOT TOUCH Préparation'!$S$1:$T$5,2,0)</f>
        <v>1</v>
      </c>
      <c r="RP2992" s="10">
        <f>VLOOKUP(DC2992,'[1]DO NOT TOUCH Préparation'!$S$1:$T$5,2,0)</f>
        <v>1</v>
      </c>
      <c r="RQ2992" s="10">
        <f>VLOOKUP(DD2992,'[1]DO NOT TOUCH Préparation'!$S$1:$T$5,2,0)</f>
        <v>1</v>
      </c>
      <c r="RR2992" s="10">
        <f>VLOOKUP(DE2992,'[1]DO NOT TOUCH Préparation'!$S$1:$T$5,2,0)</f>
        <v>3</v>
      </c>
      <c r="RS2992" s="10">
        <f>VLOOKUP(DF2992,'[1]DO NOT TOUCH Préparation'!$S$1:$T$5,2,0)</f>
        <v>5</v>
      </c>
      <c r="RT2992" s="10">
        <f>VLOOKUP(DG2992,'[1]DO NOT TOUCH Préparation'!$S$1:$T$5,2,0)</f>
        <v>5</v>
      </c>
      <c r="RV2992" s="5" t="str">
        <f>IF(CF2992&lt;&gt;"",CF2992,"")</f>
        <v>Plus de 50%</v>
      </c>
      <c r="RW2992" s="5" t="str">
        <f>IF(CK2992&lt;&gt;"",CK2992,"")</f>
        <v>Plus de 50%</v>
      </c>
      <c r="RX2992" s="5" t="str">
        <f t="shared" si="47"/>
        <v>Je n’achète pas de produits à base végétale (soja, amande, avoine…)</v>
      </c>
      <c r="RZ2992" s="5" cm="1">
        <f t="array" ref="RZ2992">IFERROR(INDEX('[1]DO NOT TOUCH Préparation'!$W$2:$W$7,MATCH('DO NOT TOUCH - inputExtraction'!RV2992,'[1]DO NOT TOUCH Préparation'!$V$2:$V$7,0),),"1")</f>
        <v>5</v>
      </c>
      <c r="SA2992" s="5" cm="1">
        <f t="array" ref="SA2992">IFERROR(INDEX('[1]DO NOT TOUCH Préparation'!$W$2:$W$7,MATCH('DO NOT TOUCH - inputExtraction'!RW2992,'[1]DO NOT TOUCH Préparation'!$V$2:$V$7,0),),"1")</f>
        <v>5</v>
      </c>
      <c r="SB2992" s="5" t="str" cm="1">
        <f t="array" ref="SB2992">IFERROR(INDEX('[1]DO NOT TOUCH Préparation'!$W$2:$W$7,MATCH('DO NOT TOUCH - inputExtraction'!RX2992,'[1]DO NOT TOUCH Préparation'!$V$2:$V$7,0),),"1")</f>
        <v>1</v>
      </c>
      <c r="SD2992" s="5">
        <v>1</v>
      </c>
      <c r="SF2992" s="5">
        <f>IFERROR(VLOOKUP(H2992,'[1]DO NOT TOUCH Préparation'!$CL$2:$CM$9,2,0),"")</f>
        <v>2</v>
      </c>
      <c r="SG2992" s="5">
        <f>IFERROR(VLOOKUP(K2992,'[1]DO NOT TOUCH Préparation'!$CT$2:$CU$10,2,0),"")</f>
        <v>1</v>
      </c>
      <c r="SH2992" s="5">
        <f>IFERROR(VLOOKUP(L2992,'[1]DO NOT TOUCH Préparation'!$CX$2:$CY$6,2,0),"")</f>
        <v>2</v>
      </c>
    </row>
    <row r="2993" spans="1:502" ht="14.4" x14ac:dyDescent="0.3">
      <c r="A2993" s="4">
        <v>4021</v>
      </c>
      <c r="B2993" s="4" t="s">
        <v>6569</v>
      </c>
      <c r="C2993" s="4" t="s">
        <v>1635</v>
      </c>
      <c r="D2993" s="4" t="s">
        <v>904</v>
      </c>
      <c r="E2993" s="4" t="s">
        <v>468</v>
      </c>
      <c r="F2993" s="10" t="s">
        <v>905</v>
      </c>
      <c r="G2993" s="10" t="s">
        <v>789</v>
      </c>
      <c r="H2993" s="7" t="s">
        <v>553</v>
      </c>
      <c r="I2993" s="7">
        <v>34</v>
      </c>
      <c r="J2993" s="7" t="s">
        <v>505</v>
      </c>
      <c r="K2993" s="7" t="s">
        <v>471</v>
      </c>
      <c r="L2993" s="7" t="s">
        <v>492</v>
      </c>
      <c r="M2993" s="7">
        <v>3</v>
      </c>
      <c r="N2993" s="12">
        <v>1</v>
      </c>
      <c r="O2993" s="12">
        <v>0</v>
      </c>
      <c r="P2993" s="7">
        <v>0</v>
      </c>
      <c r="Q2993" s="7">
        <v>1</v>
      </c>
      <c r="R2993" s="7">
        <v>1</v>
      </c>
      <c r="S2993" s="12">
        <v>0</v>
      </c>
      <c r="T2993" s="7">
        <v>1</v>
      </c>
      <c r="U2993" s="12">
        <v>0</v>
      </c>
      <c r="V2993" s="7">
        <v>2</v>
      </c>
      <c r="W2993" s="7">
        <v>1</v>
      </c>
      <c r="X2993" s="7">
        <v>3</v>
      </c>
      <c r="AC2993" s="10" t="s">
        <v>906</v>
      </c>
      <c r="BS2993" s="10">
        <v>0</v>
      </c>
      <c r="BT2993" s="10">
        <v>1</v>
      </c>
      <c r="BU2993" s="10">
        <v>0</v>
      </c>
      <c r="BV2993" s="10">
        <v>0</v>
      </c>
      <c r="BW2993" s="10">
        <v>0</v>
      </c>
      <c r="BX2993" s="10">
        <v>0</v>
      </c>
      <c r="BY2993" s="10">
        <v>0</v>
      </c>
      <c r="BZ2993" s="10">
        <v>1</v>
      </c>
      <c r="CA2993" s="10">
        <v>0</v>
      </c>
      <c r="CB2993" s="10">
        <v>1</v>
      </c>
      <c r="CC2993" s="10">
        <v>0</v>
      </c>
      <c r="CD2993" s="10" t="s">
        <v>1550</v>
      </c>
      <c r="CE2993" s="7" t="s">
        <v>447</v>
      </c>
      <c r="CF2993" s="7" t="s">
        <v>448</v>
      </c>
      <c r="CG2993" s="7" t="s">
        <v>494</v>
      </c>
      <c r="CH2993" s="7">
        <v>3</v>
      </c>
      <c r="CI2993" s="7">
        <v>3</v>
      </c>
      <c r="CJ2993" s="7">
        <v>3</v>
      </c>
      <c r="CK2993" s="7" t="s">
        <v>448</v>
      </c>
      <c r="CL2993" s="7" t="s">
        <v>475</v>
      </c>
      <c r="CM2993" s="7" t="s">
        <v>524</v>
      </c>
      <c r="CN2993" s="7">
        <v>3</v>
      </c>
      <c r="CO2993" s="7">
        <v>4</v>
      </c>
      <c r="CP2993" s="7" t="s">
        <v>474</v>
      </c>
      <c r="CQ2993" s="7" t="s">
        <v>475</v>
      </c>
      <c r="CR2993" s="7">
        <v>4</v>
      </c>
      <c r="CS2993" s="7">
        <v>3</v>
      </c>
      <c r="CT2993" s="7">
        <v>2</v>
      </c>
      <c r="CU2993" s="7">
        <v>2</v>
      </c>
      <c r="CX2993" t="s">
        <v>451</v>
      </c>
      <c r="CY2993" t="s">
        <v>451</v>
      </c>
      <c r="CZ2993" t="s">
        <v>453</v>
      </c>
      <c r="DA2993" t="s">
        <v>452</v>
      </c>
      <c r="DB2993" t="s">
        <v>451</v>
      </c>
      <c r="DC2993" t="s">
        <v>451</v>
      </c>
      <c r="DD2993" t="s">
        <v>451</v>
      </c>
      <c r="DE2993" t="s">
        <v>451</v>
      </c>
      <c r="DF2993" t="s">
        <v>452</v>
      </c>
      <c r="DG2993" t="s">
        <v>451</v>
      </c>
      <c r="DH2993" t="s">
        <v>455</v>
      </c>
      <c r="DI2993" t="s">
        <v>455</v>
      </c>
      <c r="DJ2993" t="s">
        <v>455</v>
      </c>
      <c r="DL2993" t="s">
        <v>455</v>
      </c>
      <c r="DM2993" t="s">
        <v>455</v>
      </c>
      <c r="DN2993" t="s">
        <v>455</v>
      </c>
      <c r="DO2993" t="s">
        <v>455</v>
      </c>
      <c r="DQ2993" t="s">
        <v>454</v>
      </c>
      <c r="DR2993" s="7" t="s">
        <v>479</v>
      </c>
      <c r="DS2993" s="7" t="s">
        <v>479</v>
      </c>
      <c r="DT2993" s="7" t="s">
        <v>479</v>
      </c>
      <c r="DV2993" s="7" t="s">
        <v>479</v>
      </c>
      <c r="DW2993" s="7" t="s">
        <v>479</v>
      </c>
      <c r="DX2993" s="7" t="s">
        <v>479</v>
      </c>
      <c r="DY2993" s="7" t="s">
        <v>479</v>
      </c>
      <c r="EA2993" s="7" t="s">
        <v>479</v>
      </c>
      <c r="EB2993">
        <v>4</v>
      </c>
      <c r="EC2993" t="s">
        <v>457</v>
      </c>
      <c r="ED2993" t="s">
        <v>457</v>
      </c>
      <c r="EF2993">
        <v>3</v>
      </c>
      <c r="EG2993">
        <v>4</v>
      </c>
      <c r="EH2993">
        <v>3</v>
      </c>
      <c r="EI2993">
        <v>4</v>
      </c>
      <c r="EK2993" t="s">
        <v>457</v>
      </c>
      <c r="EL2993" s="6"/>
      <c r="II2993">
        <v>3</v>
      </c>
      <c r="IJ2993">
        <v>2</v>
      </c>
      <c r="IM2993">
        <v>1</v>
      </c>
      <c r="IO2993">
        <v>3</v>
      </c>
      <c r="IP2993">
        <v>1</v>
      </c>
      <c r="IS2993">
        <v>2</v>
      </c>
      <c r="IV2993">
        <v>1</v>
      </c>
      <c r="IW2993">
        <v>2</v>
      </c>
      <c r="IY2993">
        <v>3</v>
      </c>
      <c r="JF2993">
        <v>3</v>
      </c>
      <c r="JH2993">
        <v>2</v>
      </c>
      <c r="JI2993">
        <v>1</v>
      </c>
      <c r="JN2993">
        <v>1</v>
      </c>
      <c r="JO2993">
        <v>3</v>
      </c>
      <c r="JQ2993">
        <v>2</v>
      </c>
      <c r="JS2993">
        <v>3</v>
      </c>
      <c r="JT2993">
        <v>2</v>
      </c>
      <c r="JW2993">
        <v>1</v>
      </c>
      <c r="JX2993">
        <v>1</v>
      </c>
      <c r="KA2993">
        <v>2</v>
      </c>
      <c r="KC2993">
        <v>3</v>
      </c>
      <c r="KK2993">
        <v>3</v>
      </c>
      <c r="KM2993">
        <v>1</v>
      </c>
      <c r="KO2993">
        <v>2</v>
      </c>
      <c r="KP2993" t="s">
        <v>480</v>
      </c>
      <c r="KQ2993">
        <v>2</v>
      </c>
      <c r="KR2993">
        <v>3</v>
      </c>
      <c r="KS2993">
        <v>2</v>
      </c>
      <c r="KT2993">
        <v>4</v>
      </c>
      <c r="KU2993">
        <v>3</v>
      </c>
      <c r="KV2993">
        <v>1</v>
      </c>
      <c r="KW2993">
        <v>2</v>
      </c>
      <c r="LE2993">
        <v>1</v>
      </c>
      <c r="LF2993">
        <v>3</v>
      </c>
      <c r="LG2993">
        <v>2</v>
      </c>
      <c r="LO2993">
        <v>1</v>
      </c>
      <c r="LQ2993">
        <v>3</v>
      </c>
      <c r="LT2993">
        <v>2</v>
      </c>
      <c r="LY2993">
        <v>1</v>
      </c>
      <c r="LZ2993">
        <v>3</v>
      </c>
      <c r="MA2993">
        <v>2</v>
      </c>
      <c r="MI2993">
        <v>3</v>
      </c>
      <c r="MJ2993">
        <v>2</v>
      </c>
      <c r="MK2993">
        <v>1</v>
      </c>
      <c r="MS2993" s="7" t="s">
        <v>459</v>
      </c>
      <c r="MT2993" s="7" t="s">
        <v>459</v>
      </c>
      <c r="MU2993" s="7" t="s">
        <v>458</v>
      </c>
      <c r="MV2993" s="7" t="s">
        <v>459</v>
      </c>
      <c r="MW2993" s="7" t="s">
        <v>458</v>
      </c>
      <c r="MX2993" s="7" t="s">
        <v>458</v>
      </c>
      <c r="MY2993" s="7" t="s">
        <v>459</v>
      </c>
      <c r="MZ2993" s="7" t="s">
        <v>458</v>
      </c>
      <c r="NA2993" s="7" t="s">
        <v>459</v>
      </c>
      <c r="NB2993" s="7" t="s">
        <v>459</v>
      </c>
      <c r="NC2993" s="7" t="s">
        <v>483</v>
      </c>
      <c r="ND2993" s="7" t="s">
        <v>483</v>
      </c>
      <c r="NE2993" s="7" t="s">
        <v>483</v>
      </c>
      <c r="NF2993" s="7" t="s">
        <v>482</v>
      </c>
      <c r="NG2993" s="7" t="s">
        <v>482</v>
      </c>
      <c r="NH2993" s="7" t="s">
        <v>482</v>
      </c>
      <c r="NI2993" s="7" t="s">
        <v>482</v>
      </c>
      <c r="NJ2993" s="7" t="s">
        <v>482</v>
      </c>
      <c r="NK2993" s="7" t="s">
        <v>482</v>
      </c>
      <c r="NL2993" s="7" t="s">
        <v>482</v>
      </c>
      <c r="NM2993" t="s">
        <v>498</v>
      </c>
      <c r="PV2993" s="10" t="s">
        <v>463</v>
      </c>
      <c r="PW2993" s="10" t="s">
        <v>462</v>
      </c>
      <c r="PX2993" s="10" t="s">
        <v>463</v>
      </c>
      <c r="PY2993" s="10" t="s">
        <v>463</v>
      </c>
      <c r="PZ2993" s="10" t="s">
        <v>463</v>
      </c>
      <c r="QA2993" s="10" t="s">
        <v>463</v>
      </c>
      <c r="QB2993" s="10" t="s">
        <v>462</v>
      </c>
      <c r="QC2993" s="10" t="s">
        <v>462</v>
      </c>
      <c r="QD2993" s="10" t="s">
        <v>463</v>
      </c>
      <c r="QE2993" s="10" t="s">
        <v>463</v>
      </c>
      <c r="QF2993" s="10" t="s">
        <v>463</v>
      </c>
      <c r="QG2993" s="10" t="s">
        <v>463</v>
      </c>
      <c r="QH2993" s="10" t="s">
        <v>463</v>
      </c>
      <c r="QI2993" s="10" t="s">
        <v>462</v>
      </c>
      <c r="QJ2993" s="10" t="s">
        <v>562</v>
      </c>
      <c r="QK2993" s="10" t="s">
        <v>6570</v>
      </c>
      <c r="QL2993" s="10">
        <v>8.7220499999999994</v>
      </c>
      <c r="QM2993" s="10" t="s">
        <v>908</v>
      </c>
      <c r="QP2993" s="10" t="s">
        <v>1551</v>
      </c>
      <c r="RD2993" s="10" t="s">
        <v>6570</v>
      </c>
      <c r="RF2993" s="10">
        <v>1</v>
      </c>
      <c r="RH2993" s="15">
        <f>IFERROR(AVERAGE(INDEX('[1]DO NOT TOUCH Préparation'!$T$1:$T$5,MATCH('DO NOT TOUCH - inputExtraction'!$CX2993,'[1]DO NOT TOUCH Préparation'!$S$1:$S$5,0)),INDEX('[1]DO NOT TOUCH Préparation'!$T$1:$T$5,MATCH('DO NOT TOUCH - inputExtraction'!$CY2993,'[1]DO NOT TOUCH Préparation'!$S$1:$S$5,0)),INDEX('[1]DO NOT TOUCH Préparation'!$T$1:$T$5,MATCH('DO NOT TOUCH - inputExtraction'!$CZ2993,'[1]DO NOT TOUCH Préparation'!$S$1:$S$5,0)),INDEX('[1]DO NOT TOUCH Préparation'!$T$1:$T$5,MATCH('DO NOT TOUCH - inputExtraction'!$DA2993,'[1]DO NOT TOUCH Préparation'!$S$1:$S$5,0)),INDEX('[1]DO NOT TOUCH Préparation'!$T$1:$T$5,MATCH('DO NOT TOUCH - inputExtraction'!$DB2993,'[1]DO NOT TOUCH Préparation'!$S$1:$S$5,0))),"")</f>
        <v>4</v>
      </c>
      <c r="RI2993" s="13">
        <f>IFERROR(AVERAGE(INDEX('[1]DO NOT TOUCH Préparation'!$T$1:$T$5,MATCH($DC2993,'[1]DO NOT TOUCH Préparation'!$S$1:$S$5,0)),INDEX('[1]DO NOT TOUCH Préparation'!$T$1:$T$5,MATCH('DO NOT TOUCH - inputExtraction'!$DD2993,'[1]DO NOT TOUCH Préparation'!$S$1:$S$5,0)),INDEX('[1]DO NOT TOUCH Préparation'!$T$1:$T$5,MATCH('DO NOT TOUCH - inputExtraction'!$DE2993,'[1]DO NOT TOUCH Préparation'!$S$1:$S$5,0)),INDEX('[1]DO NOT TOUCH Préparation'!$T$1:$T$5,MATCH(DF2993,'[1]DO NOT TOUCH Préparation'!$S$1:$S$5,0)),INDEX('[1]DO NOT TOUCH Préparation'!$T$1:$T$5,MATCH('DO NOT TOUCH - inputExtraction'!$DG2993,'[1]DO NOT TOUCH Préparation'!$S$1:$S$5,0))),"")</f>
        <v>3.8</v>
      </c>
      <c r="RK2993" s="10">
        <f>VLOOKUP(CX2993,'[1]DO NOT TOUCH Préparation'!$S$1:$T$5,2,0)</f>
        <v>4</v>
      </c>
      <c r="RL2993" s="10">
        <f>VLOOKUP(CY2993,'[1]DO NOT TOUCH Préparation'!$S$1:$T$5,2,0)</f>
        <v>4</v>
      </c>
      <c r="RM2993" s="10">
        <f>VLOOKUP(CZ2993,'[1]DO NOT TOUCH Préparation'!$S$1:$T$5,2,0)</f>
        <v>5</v>
      </c>
      <c r="RN2993" s="10">
        <f>VLOOKUP(DA2993,'[1]DO NOT TOUCH Préparation'!$S$1:$T$5,2,0)</f>
        <v>3</v>
      </c>
      <c r="RO2993" s="10">
        <f>VLOOKUP(DB2993,'[1]DO NOT TOUCH Préparation'!$S$1:$T$5,2,0)</f>
        <v>4</v>
      </c>
      <c r="RP2993" s="10">
        <f>VLOOKUP(DC2993,'[1]DO NOT TOUCH Préparation'!$S$1:$T$5,2,0)</f>
        <v>4</v>
      </c>
      <c r="RQ2993" s="10">
        <f>VLOOKUP(DD2993,'[1]DO NOT TOUCH Préparation'!$S$1:$T$5,2,0)</f>
        <v>4</v>
      </c>
      <c r="RR2993" s="10">
        <f>VLOOKUP(DE2993,'[1]DO NOT TOUCH Préparation'!$S$1:$T$5,2,0)</f>
        <v>4</v>
      </c>
      <c r="RS2993" s="10">
        <f>VLOOKUP(DF2993,'[1]DO NOT TOUCH Préparation'!$S$1:$T$5,2,0)</f>
        <v>3</v>
      </c>
      <c r="RT2993" s="10">
        <f>VLOOKUP(DG2993,'[1]DO NOT TOUCH Préparation'!$S$1:$T$5,2,0)</f>
        <v>4</v>
      </c>
      <c r="RV2993" s="5" t="str">
        <f>IF(CF2993&lt;&gt;"",CF2993,"")</f>
        <v>6% à 20%</v>
      </c>
      <c r="RW2993" s="5" t="str">
        <f>IF(CK2993&lt;&gt;"",CK2993,"")</f>
        <v>6% à 20%</v>
      </c>
      <c r="RX2993" s="5" t="str">
        <f t="shared" si="47"/>
        <v>Inférieur ou égal à 5%</v>
      </c>
      <c r="RZ2993" s="5" cm="1">
        <f t="array" ref="RZ2993">IFERROR(INDEX('[1]DO NOT TOUCH Préparation'!$W$2:$W$7,MATCH('DO NOT TOUCH - inputExtraction'!RV2993,'[1]DO NOT TOUCH Préparation'!$V$2:$V$7,0),),"1")</f>
        <v>3</v>
      </c>
      <c r="SA2993" s="5" cm="1">
        <f t="array" ref="SA2993">IFERROR(INDEX('[1]DO NOT TOUCH Préparation'!$W$2:$W$7,MATCH('DO NOT TOUCH - inputExtraction'!RW2993,'[1]DO NOT TOUCH Préparation'!$V$2:$V$7,0),),"1")</f>
        <v>3</v>
      </c>
      <c r="SB2993" s="5" cm="1">
        <f t="array" ref="SB2993">IFERROR(INDEX('[1]DO NOT TOUCH Préparation'!$W$2:$W$7,MATCH('DO NOT TOUCH - inputExtraction'!RX2993,'[1]DO NOT TOUCH Préparation'!$V$2:$V$7,0),),"1")</f>
        <v>2</v>
      </c>
      <c r="SD2993" s="5">
        <v>1</v>
      </c>
      <c r="SF2993" s="5">
        <f>IFERROR(VLOOKUP(H2993,'[1]DO NOT TOUCH Préparation'!$CL$2:$CM$9,2,0),"")</f>
        <v>6</v>
      </c>
      <c r="SG2993" s="5">
        <f>IFERROR(VLOOKUP(K2993,'[1]DO NOT TOUCH Préparation'!$CT$2:$CU$10,2,0),"")</f>
        <v>1</v>
      </c>
      <c r="SH2993" s="5">
        <f>IFERROR(VLOOKUP(L2993,'[1]DO NOT TOUCH Préparation'!$CX$2:$CY$6,2,0),"")</f>
        <v>3</v>
      </c>
    </row>
    <row r="2994" spans="1:502" ht="14.4" x14ac:dyDescent="0.3">
      <c r="A2994" s="4">
        <v>4023</v>
      </c>
      <c r="B2994" s="4" t="s">
        <v>6571</v>
      </c>
      <c r="C2994" s="4" t="s">
        <v>1350</v>
      </c>
      <c r="D2994" s="4" t="s">
        <v>787</v>
      </c>
      <c r="E2994" s="4" t="s">
        <v>468</v>
      </c>
      <c r="F2994" s="10" t="s">
        <v>848</v>
      </c>
      <c r="G2994" s="10" t="s">
        <v>828</v>
      </c>
      <c r="H2994" s="7" t="s">
        <v>521</v>
      </c>
      <c r="I2994" s="7">
        <v>33</v>
      </c>
      <c r="J2994" s="7" t="s">
        <v>505</v>
      </c>
      <c r="K2994" s="7" t="s">
        <v>471</v>
      </c>
      <c r="L2994" s="7" t="s">
        <v>492</v>
      </c>
      <c r="M2994" s="7">
        <v>7</v>
      </c>
      <c r="N2994" s="12">
        <v>1</v>
      </c>
      <c r="O2994" s="12">
        <v>0</v>
      </c>
      <c r="P2994" s="7">
        <v>0</v>
      </c>
      <c r="Q2994" s="7">
        <v>0</v>
      </c>
      <c r="R2994" s="7">
        <v>1</v>
      </c>
      <c r="S2994" s="12">
        <v>0</v>
      </c>
      <c r="T2994" s="7">
        <v>1</v>
      </c>
      <c r="U2994" s="12">
        <v>0</v>
      </c>
      <c r="W2994" s="7">
        <v>1</v>
      </c>
      <c r="X2994" s="7">
        <v>2</v>
      </c>
      <c r="Y2994" s="7">
        <v>3</v>
      </c>
      <c r="AC2994" s="10" t="s">
        <v>790</v>
      </c>
      <c r="BA2994" s="10">
        <v>0</v>
      </c>
      <c r="BB2994" s="10">
        <v>1</v>
      </c>
      <c r="BC2994" s="10">
        <v>0</v>
      </c>
      <c r="BD2994" s="10">
        <v>0</v>
      </c>
      <c r="BE2994" s="10">
        <v>0</v>
      </c>
      <c r="BF2994" s="10">
        <v>1</v>
      </c>
      <c r="BG2994" s="10">
        <v>1</v>
      </c>
      <c r="BH2994" s="10">
        <v>0</v>
      </c>
      <c r="BI2994" s="10">
        <v>0</v>
      </c>
      <c r="CB2994" s="10">
        <v>0</v>
      </c>
      <c r="CC2994" s="10">
        <v>0</v>
      </c>
      <c r="CE2994" s="7" t="s">
        <v>447</v>
      </c>
      <c r="CF2994" s="7" t="s">
        <v>474</v>
      </c>
      <c r="CG2994" s="7" t="s">
        <v>475</v>
      </c>
      <c r="CH2994" s="7">
        <v>4</v>
      </c>
      <c r="CI2994" s="7">
        <v>4</v>
      </c>
      <c r="CJ2994" s="7">
        <v>4</v>
      </c>
      <c r="CK2994" s="7" t="s">
        <v>448</v>
      </c>
      <c r="CL2994" s="7" t="s">
        <v>475</v>
      </c>
      <c r="CM2994" s="7">
        <v>3</v>
      </c>
      <c r="CN2994" s="7">
        <v>3</v>
      </c>
      <c r="CO2994" s="7">
        <v>4</v>
      </c>
      <c r="CP2994" s="7" t="s">
        <v>474</v>
      </c>
      <c r="CQ2994" s="7" t="s">
        <v>494</v>
      </c>
      <c r="CR2994" s="7">
        <v>4</v>
      </c>
      <c r="CS2994" s="7">
        <v>4</v>
      </c>
      <c r="CT2994" s="7">
        <v>3</v>
      </c>
      <c r="CU2994" s="7">
        <v>4</v>
      </c>
      <c r="CV2994" s="7" t="s">
        <v>524</v>
      </c>
      <c r="CW2994" t="s">
        <v>6573</v>
      </c>
      <c r="CX2994" t="s">
        <v>451</v>
      </c>
      <c r="CY2994" t="s">
        <v>453</v>
      </c>
      <c r="CZ2994" t="s">
        <v>452</v>
      </c>
      <c r="DA2994" t="s">
        <v>451</v>
      </c>
      <c r="DB2994" t="s">
        <v>451</v>
      </c>
      <c r="DC2994" t="s">
        <v>453</v>
      </c>
      <c r="DD2994" t="s">
        <v>451</v>
      </c>
      <c r="DE2994" t="s">
        <v>452</v>
      </c>
      <c r="DF2994" t="s">
        <v>495</v>
      </c>
      <c r="DG2994" t="s">
        <v>452</v>
      </c>
      <c r="DH2994" t="s">
        <v>455</v>
      </c>
      <c r="DI2994" t="s">
        <v>455</v>
      </c>
      <c r="DK2994" t="s">
        <v>455</v>
      </c>
      <c r="DL2994" t="s">
        <v>454</v>
      </c>
      <c r="DM2994" t="s">
        <v>455</v>
      </c>
      <c r="DN2994" t="s">
        <v>455</v>
      </c>
      <c r="DR2994" s="7" t="s">
        <v>496</v>
      </c>
      <c r="DS2994" s="7" t="s">
        <v>456</v>
      </c>
      <c r="DU2994" s="7" t="s">
        <v>479</v>
      </c>
      <c r="DV2994" s="7" t="s">
        <v>496</v>
      </c>
      <c r="DW2994" s="7" t="s">
        <v>456</v>
      </c>
      <c r="DX2994" s="7" t="s">
        <v>612</v>
      </c>
      <c r="EB2994">
        <v>3</v>
      </c>
      <c r="EC2994">
        <v>2</v>
      </c>
      <c r="EE2994">
        <v>4</v>
      </c>
      <c r="EF2994" t="s">
        <v>457</v>
      </c>
      <c r="EG2994">
        <v>4</v>
      </c>
      <c r="EH2994" t="s">
        <v>457</v>
      </c>
      <c r="EL2994" s="6"/>
      <c r="HZ2994">
        <v>1</v>
      </c>
      <c r="IJ2994">
        <v>1</v>
      </c>
      <c r="IP2994">
        <v>1</v>
      </c>
      <c r="IQ2994">
        <v>2</v>
      </c>
      <c r="IR2994">
        <v>3</v>
      </c>
      <c r="JA2994">
        <v>3</v>
      </c>
      <c r="JC2994">
        <v>1</v>
      </c>
      <c r="JD2994">
        <v>2</v>
      </c>
      <c r="JH2994">
        <v>2</v>
      </c>
      <c r="JI2994">
        <v>3</v>
      </c>
      <c r="JJ2994">
        <v>1</v>
      </c>
      <c r="JM2994">
        <v>3</v>
      </c>
      <c r="JN2994">
        <v>2</v>
      </c>
      <c r="JP2994">
        <v>1</v>
      </c>
      <c r="JT2994">
        <v>2</v>
      </c>
      <c r="JU2994">
        <v>1</v>
      </c>
      <c r="JV2994">
        <v>3</v>
      </c>
      <c r="KP2994" t="s">
        <v>480</v>
      </c>
      <c r="KQ2994" t="s">
        <v>480</v>
      </c>
      <c r="KR2994">
        <v>4</v>
      </c>
      <c r="KS2994" t="s">
        <v>480</v>
      </c>
      <c r="KT2994">
        <v>4</v>
      </c>
      <c r="KW2994">
        <v>1</v>
      </c>
      <c r="KY2994">
        <v>2</v>
      </c>
      <c r="LB2994">
        <v>3</v>
      </c>
      <c r="LE2994">
        <v>1</v>
      </c>
      <c r="LI2994">
        <v>3</v>
      </c>
      <c r="LL2994">
        <v>2</v>
      </c>
      <c r="LO2994">
        <v>2</v>
      </c>
      <c r="LQ2994">
        <v>1</v>
      </c>
      <c r="LS2994">
        <v>3</v>
      </c>
      <c r="LY2994">
        <v>2</v>
      </c>
      <c r="MA2994">
        <v>1</v>
      </c>
      <c r="MD2994">
        <v>3</v>
      </c>
      <c r="MI2994">
        <v>3</v>
      </c>
      <c r="MK2994">
        <v>2</v>
      </c>
      <c r="MM2994">
        <v>1</v>
      </c>
      <c r="MS2994" s="7" t="s">
        <v>458</v>
      </c>
      <c r="MT2994" s="7" t="s">
        <v>460</v>
      </c>
      <c r="MU2994" s="7" t="s">
        <v>458</v>
      </c>
      <c r="MV2994" s="7" t="s">
        <v>459</v>
      </c>
      <c r="MW2994" s="7" t="s">
        <v>458</v>
      </c>
      <c r="MX2994" s="7" t="s">
        <v>458</v>
      </c>
      <c r="MY2994" s="7" t="s">
        <v>460</v>
      </c>
      <c r="MZ2994" s="7" t="s">
        <v>458</v>
      </c>
      <c r="NA2994" s="7" t="s">
        <v>460</v>
      </c>
      <c r="NB2994" s="7" t="s">
        <v>458</v>
      </c>
      <c r="NC2994" s="7" t="s">
        <v>458</v>
      </c>
      <c r="ND2994" s="7" t="s">
        <v>460</v>
      </c>
      <c r="NE2994" s="7" t="s">
        <v>483</v>
      </c>
      <c r="NF2994" s="7" t="s">
        <v>458</v>
      </c>
      <c r="NG2994" s="7" t="s">
        <v>458</v>
      </c>
      <c r="NH2994" s="7" t="s">
        <v>460</v>
      </c>
      <c r="NI2994" s="7" t="s">
        <v>458</v>
      </c>
      <c r="NJ2994" s="7" t="s">
        <v>460</v>
      </c>
      <c r="NK2994" s="7" t="s">
        <v>458</v>
      </c>
      <c r="NL2994" s="7" t="s">
        <v>458</v>
      </c>
      <c r="NM2994" t="s">
        <v>498</v>
      </c>
      <c r="OH2994" t="s">
        <v>462</v>
      </c>
      <c r="OI2994" s="10" t="s">
        <v>463</v>
      </c>
      <c r="OJ2994" s="10" t="s">
        <v>463</v>
      </c>
      <c r="OK2994" s="10" t="s">
        <v>499</v>
      </c>
      <c r="OL2994" s="10" t="s">
        <v>485</v>
      </c>
      <c r="OM2994" s="10" t="s">
        <v>499</v>
      </c>
      <c r="ON2994" s="10" t="s">
        <v>463</v>
      </c>
      <c r="OO2994" s="10" t="s">
        <v>463</v>
      </c>
      <c r="OP2994" s="10" t="s">
        <v>462</v>
      </c>
      <c r="OQ2994" s="10" t="s">
        <v>462</v>
      </c>
      <c r="OR2994" s="10" t="s">
        <v>499</v>
      </c>
      <c r="OS2994" s="10" t="s">
        <v>463</v>
      </c>
      <c r="OT2994" s="10" t="s">
        <v>462</v>
      </c>
      <c r="OU2994" s="10" t="s">
        <v>463</v>
      </c>
      <c r="OV2994" s="10" t="s">
        <v>463</v>
      </c>
      <c r="OW2994" s="10" t="s">
        <v>499</v>
      </c>
      <c r="OX2994" s="10" t="s">
        <v>485</v>
      </c>
      <c r="OY2994" s="10" t="s">
        <v>499</v>
      </c>
      <c r="OZ2994" s="10" t="s">
        <v>463</v>
      </c>
      <c r="QJ2994" s="10" t="s">
        <v>464</v>
      </c>
      <c r="QL2994" s="10">
        <v>7.7975500000000002</v>
      </c>
      <c r="QM2994" s="10" t="s">
        <v>792</v>
      </c>
      <c r="QQ2994" s="10" t="s">
        <v>6572</v>
      </c>
      <c r="QS2994" s="10" t="s">
        <v>6573</v>
      </c>
      <c r="RF2994" s="10">
        <v>1</v>
      </c>
      <c r="RH2994" s="15">
        <f>IFERROR(AVERAGE(INDEX('[1]DO NOT TOUCH Préparation'!$T$1:$T$5,MATCH('DO NOT TOUCH - inputExtraction'!$CX2994,'[1]DO NOT TOUCH Préparation'!$S$1:$S$5,0)),INDEX('[1]DO NOT TOUCH Préparation'!$T$1:$T$5,MATCH('DO NOT TOUCH - inputExtraction'!$CY2994,'[1]DO NOT TOUCH Préparation'!$S$1:$S$5,0)),INDEX('[1]DO NOT TOUCH Préparation'!$T$1:$T$5,MATCH('DO NOT TOUCH - inputExtraction'!$CZ2994,'[1]DO NOT TOUCH Préparation'!$S$1:$S$5,0)),INDEX('[1]DO NOT TOUCH Préparation'!$T$1:$T$5,MATCH('DO NOT TOUCH - inputExtraction'!$DA2994,'[1]DO NOT TOUCH Préparation'!$S$1:$S$5,0)),INDEX('[1]DO NOT TOUCH Préparation'!$T$1:$T$5,MATCH('DO NOT TOUCH - inputExtraction'!$DB2994,'[1]DO NOT TOUCH Préparation'!$S$1:$S$5,0))),"")</f>
        <v>4</v>
      </c>
      <c r="RI2994" s="13">
        <f>IFERROR(AVERAGE(INDEX('[1]DO NOT TOUCH Préparation'!$T$1:$T$5,MATCH($DC2994,'[1]DO NOT TOUCH Préparation'!$S$1:$S$5,0)),INDEX('[1]DO NOT TOUCH Préparation'!$T$1:$T$5,MATCH('DO NOT TOUCH - inputExtraction'!$DD2994,'[1]DO NOT TOUCH Préparation'!$S$1:$S$5,0)),INDEX('[1]DO NOT TOUCH Préparation'!$T$1:$T$5,MATCH('DO NOT TOUCH - inputExtraction'!$DE2994,'[1]DO NOT TOUCH Préparation'!$S$1:$S$5,0)),INDEX('[1]DO NOT TOUCH Préparation'!$T$1:$T$5,MATCH(DF2994,'[1]DO NOT TOUCH Préparation'!$S$1:$S$5,0)),INDEX('[1]DO NOT TOUCH Préparation'!$T$1:$T$5,MATCH('DO NOT TOUCH - inputExtraction'!$DG2994,'[1]DO NOT TOUCH Préparation'!$S$1:$S$5,0))),"")</f>
        <v>3.4</v>
      </c>
      <c r="RK2994" s="10">
        <f>VLOOKUP(CX2994,'[1]DO NOT TOUCH Préparation'!$S$1:$T$5,2,0)</f>
        <v>4</v>
      </c>
      <c r="RL2994" s="10">
        <f>VLOOKUP(CY2994,'[1]DO NOT TOUCH Préparation'!$S$1:$T$5,2,0)</f>
        <v>5</v>
      </c>
      <c r="RM2994" s="10">
        <f>VLOOKUP(CZ2994,'[1]DO NOT TOUCH Préparation'!$S$1:$T$5,2,0)</f>
        <v>3</v>
      </c>
      <c r="RN2994" s="10">
        <f>VLOOKUP(DA2994,'[1]DO NOT TOUCH Préparation'!$S$1:$T$5,2,0)</f>
        <v>4</v>
      </c>
      <c r="RO2994" s="10">
        <f>VLOOKUP(DB2994,'[1]DO NOT TOUCH Préparation'!$S$1:$T$5,2,0)</f>
        <v>4</v>
      </c>
      <c r="RP2994" s="10">
        <f>VLOOKUP(DC2994,'[1]DO NOT TOUCH Préparation'!$S$1:$T$5,2,0)</f>
        <v>5</v>
      </c>
      <c r="RQ2994" s="10">
        <f>VLOOKUP(DD2994,'[1]DO NOT TOUCH Préparation'!$S$1:$T$5,2,0)</f>
        <v>4</v>
      </c>
      <c r="RR2994" s="10">
        <f>VLOOKUP(DE2994,'[1]DO NOT TOUCH Préparation'!$S$1:$T$5,2,0)</f>
        <v>3</v>
      </c>
      <c r="RS2994" s="10">
        <f>VLOOKUP(DF2994,'[1]DO NOT TOUCH Préparation'!$S$1:$T$5,2,0)</f>
        <v>2</v>
      </c>
      <c r="RT2994" s="10">
        <f>VLOOKUP(DG2994,'[1]DO NOT TOUCH Préparation'!$S$1:$T$5,2,0)</f>
        <v>3</v>
      </c>
      <c r="RV2994" s="5" t="str">
        <f>IF(CF2994&lt;&gt;"",CF2994,"")</f>
        <v>Inférieur ou égal à 5%</v>
      </c>
      <c r="RW2994" s="5" t="str">
        <f>IF(CK2994&lt;&gt;"",CK2994,"")</f>
        <v>6% à 20%</v>
      </c>
      <c r="RX2994" s="5" t="str">
        <f t="shared" si="47"/>
        <v>Inférieur ou égal à 5%</v>
      </c>
      <c r="RZ2994" s="5" cm="1">
        <f t="array" ref="RZ2994">IFERROR(INDEX('[1]DO NOT TOUCH Préparation'!$W$2:$W$7,MATCH('DO NOT TOUCH - inputExtraction'!RV2994,'[1]DO NOT TOUCH Préparation'!$V$2:$V$7,0),),"1")</f>
        <v>2</v>
      </c>
      <c r="SA2994" s="5" cm="1">
        <f t="array" ref="SA2994">IFERROR(INDEX('[1]DO NOT TOUCH Préparation'!$W$2:$W$7,MATCH('DO NOT TOUCH - inputExtraction'!RW2994,'[1]DO NOT TOUCH Préparation'!$V$2:$V$7,0),),"1")</f>
        <v>3</v>
      </c>
      <c r="SB2994" s="5" cm="1">
        <f t="array" ref="SB2994">IFERROR(INDEX('[1]DO NOT TOUCH Préparation'!$W$2:$W$7,MATCH('DO NOT TOUCH - inputExtraction'!RX2994,'[1]DO NOT TOUCH Préparation'!$V$2:$V$7,0),),"1")</f>
        <v>2</v>
      </c>
      <c r="SD2994" s="5">
        <v>1</v>
      </c>
      <c r="SF2994" s="5">
        <f>IFERROR(VLOOKUP(H2994,'[1]DO NOT TOUCH Préparation'!$CL$2:$CM$9,2,0),"")</f>
        <v>1</v>
      </c>
      <c r="SG2994" s="5">
        <f>IFERROR(VLOOKUP(K2994,'[1]DO NOT TOUCH Préparation'!$CT$2:$CU$10,2,0),"")</f>
        <v>1</v>
      </c>
      <c r="SH2994" s="5">
        <f>IFERROR(VLOOKUP(L2994,'[1]DO NOT TOUCH Préparation'!$CX$2:$CY$6,2,0),"")</f>
        <v>3</v>
      </c>
    </row>
    <row r="2995" spans="1:502" ht="14.4" x14ac:dyDescent="0.3">
      <c r="A2995" s="4">
        <v>4024</v>
      </c>
      <c r="B2995" s="4" t="s">
        <v>6574</v>
      </c>
      <c r="C2995" s="4" t="s">
        <v>832</v>
      </c>
      <c r="D2995" s="4" t="s">
        <v>787</v>
      </c>
      <c r="E2995" s="4" t="s">
        <v>468</v>
      </c>
      <c r="F2995" s="10" t="s">
        <v>878</v>
      </c>
      <c r="G2995" s="10" t="s">
        <v>828</v>
      </c>
      <c r="H2995" s="7" t="s">
        <v>549</v>
      </c>
      <c r="I2995" s="7">
        <v>61</v>
      </c>
      <c r="J2995" s="7" t="s">
        <v>443</v>
      </c>
      <c r="K2995" s="7" t="s">
        <v>471</v>
      </c>
      <c r="L2995" s="7" t="s">
        <v>472</v>
      </c>
      <c r="M2995" s="7">
        <v>1</v>
      </c>
      <c r="N2995" s="12">
        <v>0</v>
      </c>
      <c r="O2995" s="12">
        <v>0</v>
      </c>
      <c r="P2995" s="7">
        <v>0</v>
      </c>
      <c r="Q2995" s="7">
        <v>0</v>
      </c>
      <c r="R2995" s="7">
        <v>0</v>
      </c>
      <c r="S2995" s="12">
        <v>0</v>
      </c>
      <c r="T2995" s="7">
        <v>0</v>
      </c>
      <c r="U2995" s="12">
        <v>1</v>
      </c>
      <c r="V2995" s="7">
        <v>1</v>
      </c>
      <c r="W2995" s="7">
        <v>2</v>
      </c>
      <c r="X2995" s="7">
        <v>3</v>
      </c>
      <c r="AC2995" s="10" t="s">
        <v>530</v>
      </c>
      <c r="BA2995" s="10">
        <v>0</v>
      </c>
      <c r="BB2995" s="10">
        <v>0</v>
      </c>
      <c r="BC2995" s="10">
        <v>0</v>
      </c>
      <c r="BD2995" s="10">
        <v>1</v>
      </c>
      <c r="BE2995" s="10">
        <v>1</v>
      </c>
      <c r="BF2995" s="10">
        <v>0</v>
      </c>
      <c r="BG2995" s="10">
        <v>1</v>
      </c>
      <c r="BH2995" s="10">
        <v>0</v>
      </c>
      <c r="BI2995" s="10">
        <v>0</v>
      </c>
      <c r="CB2995" s="10">
        <v>0</v>
      </c>
      <c r="CC2995" s="10">
        <v>0</v>
      </c>
      <c r="CE2995" s="7" t="s">
        <v>447</v>
      </c>
      <c r="CF2995" s="7" t="s">
        <v>474</v>
      </c>
      <c r="CG2995" s="7" t="s">
        <v>475</v>
      </c>
      <c r="CH2995" s="7">
        <v>3</v>
      </c>
      <c r="CI2995" s="7" t="s">
        <v>524</v>
      </c>
      <c r="CJ2995" s="7" t="s">
        <v>524</v>
      </c>
      <c r="CK2995" s="7" t="s">
        <v>474</v>
      </c>
      <c r="CL2995" s="7" t="s">
        <v>475</v>
      </c>
      <c r="CM2995" s="7" t="s">
        <v>524</v>
      </c>
      <c r="CN2995" s="7" t="s">
        <v>524</v>
      </c>
      <c r="CO2995" s="7" t="s">
        <v>524</v>
      </c>
      <c r="CP2995" s="7" t="s">
        <v>450</v>
      </c>
      <c r="CX2995" t="s">
        <v>453</v>
      </c>
      <c r="CY2995" t="s">
        <v>452</v>
      </c>
      <c r="CZ2995" t="s">
        <v>451</v>
      </c>
      <c r="DA2995" t="s">
        <v>478</v>
      </c>
      <c r="DB2995" t="s">
        <v>451</v>
      </c>
      <c r="DC2995" t="s">
        <v>451</v>
      </c>
      <c r="DD2995" t="s">
        <v>478</v>
      </c>
      <c r="DE2995" t="s">
        <v>451</v>
      </c>
      <c r="DF2995" t="s">
        <v>451</v>
      </c>
      <c r="DG2995" t="s">
        <v>451</v>
      </c>
      <c r="DH2995" t="s">
        <v>454</v>
      </c>
      <c r="DJ2995" t="s">
        <v>454</v>
      </c>
      <c r="DL2995" t="s">
        <v>454</v>
      </c>
      <c r="DM2995" t="s">
        <v>455</v>
      </c>
      <c r="DO2995" t="s">
        <v>455</v>
      </c>
      <c r="DP2995" t="s">
        <v>455</v>
      </c>
      <c r="DQ2995" t="s">
        <v>455</v>
      </c>
      <c r="DR2995" s="7" t="s">
        <v>479</v>
      </c>
      <c r="DT2995" s="7" t="s">
        <v>479</v>
      </c>
      <c r="DV2995" s="7" t="s">
        <v>479</v>
      </c>
      <c r="DW2995" s="7" t="s">
        <v>479</v>
      </c>
      <c r="DY2995" s="7" t="s">
        <v>479</v>
      </c>
      <c r="DZ2995" s="7" t="s">
        <v>479</v>
      </c>
      <c r="EA2995" s="7" t="s">
        <v>479</v>
      </c>
      <c r="EB2995">
        <v>4</v>
      </c>
      <c r="ED2995">
        <v>4</v>
      </c>
      <c r="EF2995">
        <v>4</v>
      </c>
      <c r="EG2995" t="s">
        <v>457</v>
      </c>
      <c r="EI2995" t="s">
        <v>457</v>
      </c>
      <c r="EJ2995" t="s">
        <v>457</v>
      </c>
      <c r="EK2995">
        <v>4</v>
      </c>
      <c r="EL2995" s="6"/>
      <c r="HF2995">
        <v>2</v>
      </c>
      <c r="HG2995">
        <v>3</v>
      </c>
      <c r="HH2995">
        <v>1</v>
      </c>
      <c r="HR2995">
        <v>2</v>
      </c>
      <c r="HS2995">
        <v>3</v>
      </c>
      <c r="HT2995">
        <v>1</v>
      </c>
      <c r="IH2995">
        <v>2</v>
      </c>
      <c r="IK2995">
        <v>1</v>
      </c>
      <c r="IL2995">
        <v>3</v>
      </c>
      <c r="IT2995">
        <v>2</v>
      </c>
      <c r="IW2995">
        <v>1</v>
      </c>
      <c r="IX2995">
        <v>3</v>
      </c>
      <c r="JF2995">
        <v>2</v>
      </c>
      <c r="JI2995">
        <v>1</v>
      </c>
      <c r="JJ2995">
        <v>3</v>
      </c>
      <c r="JL2995">
        <v>1</v>
      </c>
      <c r="JN2995">
        <v>2</v>
      </c>
      <c r="JP2995">
        <v>3</v>
      </c>
      <c r="JX2995">
        <v>2</v>
      </c>
      <c r="KA2995">
        <v>1</v>
      </c>
      <c r="KB2995">
        <v>3</v>
      </c>
      <c r="KD2995">
        <v>2</v>
      </c>
      <c r="KF2995">
        <v>1</v>
      </c>
      <c r="KH2995">
        <v>3</v>
      </c>
      <c r="KJ2995">
        <v>2</v>
      </c>
      <c r="KM2995">
        <v>1</v>
      </c>
      <c r="KN2995">
        <v>3</v>
      </c>
      <c r="KP2995">
        <v>3</v>
      </c>
      <c r="KQ2995">
        <v>2</v>
      </c>
      <c r="KR2995">
        <v>2</v>
      </c>
      <c r="KS2995">
        <v>3</v>
      </c>
      <c r="KT2995">
        <v>3</v>
      </c>
      <c r="KU2995">
        <v>1</v>
      </c>
      <c r="LB2995">
        <v>2</v>
      </c>
      <c r="LD2995">
        <v>3</v>
      </c>
      <c r="LJ2995">
        <v>1</v>
      </c>
      <c r="LL2995">
        <v>2</v>
      </c>
      <c r="LN2995">
        <v>3</v>
      </c>
      <c r="LO2995">
        <v>2</v>
      </c>
      <c r="LT2995">
        <v>1</v>
      </c>
      <c r="LV2995">
        <v>3</v>
      </c>
      <c r="LY2995">
        <v>2</v>
      </c>
      <c r="MD2995">
        <v>1</v>
      </c>
      <c r="MF2995">
        <v>3</v>
      </c>
      <c r="MK2995">
        <v>1</v>
      </c>
      <c r="MN2995">
        <v>3</v>
      </c>
      <c r="MP2995">
        <v>2</v>
      </c>
      <c r="MS2995" s="7" t="s">
        <v>460</v>
      </c>
      <c r="MT2995" s="7" t="s">
        <v>482</v>
      </c>
      <c r="MU2995" s="7" t="s">
        <v>458</v>
      </c>
      <c r="MV2995" s="7" t="s">
        <v>497</v>
      </c>
      <c r="MW2995" s="7" t="s">
        <v>458</v>
      </c>
      <c r="MX2995" s="7" t="s">
        <v>458</v>
      </c>
      <c r="MY2995" s="7" t="s">
        <v>497</v>
      </c>
      <c r="MZ2995" s="7" t="s">
        <v>458</v>
      </c>
      <c r="NA2995" s="7" t="s">
        <v>458</v>
      </c>
      <c r="NB2995" s="7" t="s">
        <v>458</v>
      </c>
      <c r="NC2995" s="7" t="s">
        <v>460</v>
      </c>
      <c r="ND2995" s="7" t="s">
        <v>497</v>
      </c>
      <c r="NE2995" s="7" t="s">
        <v>458</v>
      </c>
      <c r="NF2995" s="7" t="s">
        <v>497</v>
      </c>
      <c r="NG2995" s="7" t="s">
        <v>458</v>
      </c>
      <c r="NH2995" s="7" t="s">
        <v>458</v>
      </c>
      <c r="NI2995" s="7" t="s">
        <v>497</v>
      </c>
      <c r="NJ2995" s="7" t="s">
        <v>458</v>
      </c>
      <c r="NK2995" s="7" t="s">
        <v>458</v>
      </c>
      <c r="NL2995" s="7" t="s">
        <v>458</v>
      </c>
      <c r="NM2995" t="s">
        <v>498</v>
      </c>
      <c r="OH2995" t="s">
        <v>462</v>
      </c>
      <c r="OI2995" s="10" t="s">
        <v>463</v>
      </c>
      <c r="OJ2995" s="10" t="s">
        <v>463</v>
      </c>
      <c r="OK2995" s="10" t="s">
        <v>463</v>
      </c>
      <c r="OL2995" s="10" t="s">
        <v>462</v>
      </c>
      <c r="OM2995" s="10" t="s">
        <v>499</v>
      </c>
      <c r="ON2995" s="10" t="s">
        <v>463</v>
      </c>
      <c r="OO2995" s="10" t="s">
        <v>485</v>
      </c>
      <c r="OP2995" s="10" t="s">
        <v>462</v>
      </c>
      <c r="OQ2995" s="10" t="s">
        <v>499</v>
      </c>
      <c r="OR2995" s="10" t="s">
        <v>485</v>
      </c>
      <c r="OS2995" s="10" t="s">
        <v>485</v>
      </c>
      <c r="OT2995" s="10" t="s">
        <v>485</v>
      </c>
      <c r="OU2995" s="10" t="s">
        <v>463</v>
      </c>
      <c r="OV2995" s="10" t="s">
        <v>462</v>
      </c>
      <c r="OW2995" s="10" t="s">
        <v>463</v>
      </c>
      <c r="OX2995" s="10" t="s">
        <v>462</v>
      </c>
      <c r="OY2995" s="10" t="s">
        <v>485</v>
      </c>
      <c r="OZ2995" s="10" t="s">
        <v>485</v>
      </c>
      <c r="QJ2995" s="10" t="s">
        <v>464</v>
      </c>
      <c r="QL2995" s="10">
        <v>14.243166666666999</v>
      </c>
      <c r="QM2995" s="10" t="s">
        <v>792</v>
      </c>
      <c r="QO2995" s="10" t="s">
        <v>1046</v>
      </c>
      <c r="QR2995" s="10" t="s">
        <v>6575</v>
      </c>
      <c r="RF2995" s="10">
        <v>1</v>
      </c>
      <c r="RH2995" s="15">
        <f>IFERROR(AVERAGE(INDEX('[1]DO NOT TOUCH Préparation'!$T$1:$T$5,MATCH('DO NOT TOUCH - inputExtraction'!$CX2995,'[1]DO NOT TOUCH Préparation'!$S$1:$S$5,0)),INDEX('[1]DO NOT TOUCH Préparation'!$T$1:$T$5,MATCH('DO NOT TOUCH - inputExtraction'!$CY2995,'[1]DO NOT TOUCH Préparation'!$S$1:$S$5,0)),INDEX('[1]DO NOT TOUCH Préparation'!$T$1:$T$5,MATCH('DO NOT TOUCH - inputExtraction'!$CZ2995,'[1]DO NOT TOUCH Préparation'!$S$1:$S$5,0)),INDEX('[1]DO NOT TOUCH Préparation'!$T$1:$T$5,MATCH('DO NOT TOUCH - inputExtraction'!$DA2995,'[1]DO NOT TOUCH Préparation'!$S$1:$S$5,0)),INDEX('[1]DO NOT TOUCH Préparation'!$T$1:$T$5,MATCH('DO NOT TOUCH - inputExtraction'!$DB2995,'[1]DO NOT TOUCH Préparation'!$S$1:$S$5,0))),"")</f>
        <v>3.4</v>
      </c>
      <c r="RI2995" s="13">
        <f>IFERROR(AVERAGE(INDEX('[1]DO NOT TOUCH Préparation'!$T$1:$T$5,MATCH($DC2995,'[1]DO NOT TOUCH Préparation'!$S$1:$S$5,0)),INDEX('[1]DO NOT TOUCH Préparation'!$T$1:$T$5,MATCH('DO NOT TOUCH - inputExtraction'!$DD2995,'[1]DO NOT TOUCH Préparation'!$S$1:$S$5,0)),INDEX('[1]DO NOT TOUCH Préparation'!$T$1:$T$5,MATCH('DO NOT TOUCH - inputExtraction'!$DE2995,'[1]DO NOT TOUCH Préparation'!$S$1:$S$5,0)),INDEX('[1]DO NOT TOUCH Préparation'!$T$1:$T$5,MATCH(DF2995,'[1]DO NOT TOUCH Préparation'!$S$1:$S$5,0)),INDEX('[1]DO NOT TOUCH Préparation'!$T$1:$T$5,MATCH('DO NOT TOUCH - inputExtraction'!$DG2995,'[1]DO NOT TOUCH Préparation'!$S$1:$S$5,0))),"")</f>
        <v>3.4</v>
      </c>
      <c r="RK2995" s="10">
        <f>VLOOKUP(CX2995,'[1]DO NOT TOUCH Préparation'!$S$1:$T$5,2,0)</f>
        <v>5</v>
      </c>
      <c r="RL2995" s="10">
        <f>VLOOKUP(CY2995,'[1]DO NOT TOUCH Préparation'!$S$1:$T$5,2,0)</f>
        <v>3</v>
      </c>
      <c r="RM2995" s="10">
        <f>VLOOKUP(CZ2995,'[1]DO NOT TOUCH Préparation'!$S$1:$T$5,2,0)</f>
        <v>4</v>
      </c>
      <c r="RN2995" s="10">
        <f>VLOOKUP(DA2995,'[1]DO NOT TOUCH Préparation'!$S$1:$T$5,2,0)</f>
        <v>1</v>
      </c>
      <c r="RO2995" s="10">
        <f>VLOOKUP(DB2995,'[1]DO NOT TOUCH Préparation'!$S$1:$T$5,2,0)</f>
        <v>4</v>
      </c>
      <c r="RP2995" s="10">
        <f>VLOOKUP(DC2995,'[1]DO NOT TOUCH Préparation'!$S$1:$T$5,2,0)</f>
        <v>4</v>
      </c>
      <c r="RQ2995" s="10">
        <f>VLOOKUP(DD2995,'[1]DO NOT TOUCH Préparation'!$S$1:$T$5,2,0)</f>
        <v>1</v>
      </c>
      <c r="RR2995" s="10">
        <f>VLOOKUP(DE2995,'[1]DO NOT TOUCH Préparation'!$S$1:$T$5,2,0)</f>
        <v>4</v>
      </c>
      <c r="RS2995" s="10">
        <f>VLOOKUP(DF2995,'[1]DO NOT TOUCH Préparation'!$S$1:$T$5,2,0)</f>
        <v>4</v>
      </c>
      <c r="RT2995" s="10">
        <f>VLOOKUP(DG2995,'[1]DO NOT TOUCH Préparation'!$S$1:$T$5,2,0)</f>
        <v>4</v>
      </c>
      <c r="RV2995" s="5" t="str">
        <f>IF(CF2995&lt;&gt;"",CF2995,"")</f>
        <v>Inférieur ou égal à 5%</v>
      </c>
      <c r="RW2995" s="5" t="str">
        <f>IF(CK2995&lt;&gt;"",CK2995,"")</f>
        <v>Inférieur ou égal à 5%</v>
      </c>
      <c r="RX2995" s="5" t="str">
        <f t="shared" si="47"/>
        <v>Je n’achète pas de produits à base végétale (soja, amande, avoine…)</v>
      </c>
      <c r="RZ2995" s="5" cm="1">
        <f t="array" ref="RZ2995">IFERROR(INDEX('[1]DO NOT TOUCH Préparation'!$W$2:$W$7,MATCH('DO NOT TOUCH - inputExtraction'!RV2995,'[1]DO NOT TOUCH Préparation'!$V$2:$V$7,0),),"1")</f>
        <v>2</v>
      </c>
      <c r="SA2995" s="5" cm="1">
        <f t="array" ref="SA2995">IFERROR(INDEX('[1]DO NOT TOUCH Préparation'!$W$2:$W$7,MATCH('DO NOT TOUCH - inputExtraction'!RW2995,'[1]DO NOT TOUCH Préparation'!$V$2:$V$7,0),),"1")</f>
        <v>2</v>
      </c>
      <c r="SB2995" s="5" t="str" cm="1">
        <f t="array" ref="SB2995">IFERROR(INDEX('[1]DO NOT TOUCH Préparation'!$W$2:$W$7,MATCH('DO NOT TOUCH - inputExtraction'!RX2995,'[1]DO NOT TOUCH Préparation'!$V$2:$V$7,0),),"1")</f>
        <v>1</v>
      </c>
      <c r="SD2995" s="5">
        <v>1</v>
      </c>
      <c r="SF2995" s="5">
        <f>IFERROR(VLOOKUP(H2995,'[1]DO NOT TOUCH Préparation'!$CL$2:$CM$9,2,0),"")</f>
        <v>5</v>
      </c>
      <c r="SG2995" s="5">
        <f>IFERROR(VLOOKUP(K2995,'[1]DO NOT TOUCH Préparation'!$CT$2:$CU$10,2,0),"")</f>
        <v>1</v>
      </c>
      <c r="SH2995" s="5">
        <f>IFERROR(VLOOKUP(L2995,'[1]DO NOT TOUCH Préparation'!$CX$2:$CY$6,2,0),"")</f>
        <v>2</v>
      </c>
    </row>
    <row r="2996" spans="1:502" ht="14.4" x14ac:dyDescent="0.3">
      <c r="A2996" s="4">
        <v>4026</v>
      </c>
      <c r="B2996" s="4" t="s">
        <v>6576</v>
      </c>
      <c r="C2996" s="4" t="s">
        <v>1045</v>
      </c>
      <c r="D2996" s="4" t="s">
        <v>787</v>
      </c>
      <c r="E2996" s="4" t="s">
        <v>468</v>
      </c>
      <c r="F2996" s="10" t="s">
        <v>833</v>
      </c>
      <c r="G2996" s="10" t="s">
        <v>828</v>
      </c>
      <c r="H2996" s="7" t="s">
        <v>700</v>
      </c>
      <c r="I2996" s="7">
        <v>54</v>
      </c>
      <c r="J2996" s="7" t="s">
        <v>443</v>
      </c>
      <c r="K2996" s="7" t="s">
        <v>471</v>
      </c>
      <c r="L2996" s="7" t="s">
        <v>472</v>
      </c>
      <c r="M2996" s="7">
        <v>1</v>
      </c>
      <c r="N2996" s="12">
        <v>1</v>
      </c>
      <c r="O2996" s="12">
        <v>0</v>
      </c>
      <c r="P2996" s="7">
        <v>0</v>
      </c>
      <c r="Q2996" s="7">
        <v>0</v>
      </c>
      <c r="R2996" s="7">
        <v>1</v>
      </c>
      <c r="S2996" s="12">
        <v>0</v>
      </c>
      <c r="T2996" s="7">
        <v>1</v>
      </c>
      <c r="U2996" s="12">
        <v>0</v>
      </c>
      <c r="W2996" s="7">
        <v>3</v>
      </c>
      <c r="X2996" s="7">
        <v>2</v>
      </c>
      <c r="Z2996" s="7">
        <v>1</v>
      </c>
      <c r="AC2996" s="10" t="s">
        <v>800</v>
      </c>
      <c r="BA2996" s="10">
        <v>0</v>
      </c>
      <c r="BB2996" s="10">
        <v>0</v>
      </c>
      <c r="BC2996" s="10">
        <v>0</v>
      </c>
      <c r="BD2996" s="10">
        <v>0</v>
      </c>
      <c r="BE2996" s="10">
        <v>0</v>
      </c>
      <c r="BF2996" s="10">
        <v>0</v>
      </c>
      <c r="BG2996" s="10">
        <v>0</v>
      </c>
      <c r="BH2996" s="10">
        <v>0</v>
      </c>
      <c r="BI2996" s="10">
        <v>0</v>
      </c>
      <c r="CB2996" s="10">
        <v>0</v>
      </c>
      <c r="CC2996" s="10">
        <v>1</v>
      </c>
      <c r="CE2996" s="7" t="s">
        <v>447</v>
      </c>
      <c r="CF2996" s="7" t="s">
        <v>448</v>
      </c>
      <c r="CG2996" s="7" t="s">
        <v>449</v>
      </c>
      <c r="CH2996" s="7">
        <v>4</v>
      </c>
      <c r="CI2996" s="7" t="s">
        <v>524</v>
      </c>
      <c r="CJ2996" s="7">
        <v>4</v>
      </c>
      <c r="CK2996" s="7" t="s">
        <v>477</v>
      </c>
      <c r="CL2996" s="7" t="s">
        <v>477</v>
      </c>
      <c r="CM2996" s="7" t="s">
        <v>524</v>
      </c>
      <c r="CN2996" s="7" t="s">
        <v>524</v>
      </c>
      <c r="CO2996" s="7">
        <v>4</v>
      </c>
      <c r="CP2996" s="7" t="s">
        <v>570</v>
      </c>
      <c r="CQ2996" s="7" t="s">
        <v>475</v>
      </c>
      <c r="CR2996" s="7">
        <v>3</v>
      </c>
      <c r="CS2996" s="7">
        <v>4</v>
      </c>
      <c r="CT2996" s="7">
        <v>3</v>
      </c>
      <c r="CU2996" s="7">
        <v>3</v>
      </c>
      <c r="CV2996" s="7" t="s">
        <v>524</v>
      </c>
      <c r="CW2996" t="s">
        <v>1038</v>
      </c>
      <c r="CX2996" t="s">
        <v>495</v>
      </c>
      <c r="CY2996" t="s">
        <v>495</v>
      </c>
      <c r="CZ2996" t="s">
        <v>452</v>
      </c>
      <c r="DA2996" t="s">
        <v>453</v>
      </c>
      <c r="DB2996" t="s">
        <v>452</v>
      </c>
      <c r="DC2996" t="s">
        <v>453</v>
      </c>
      <c r="DD2996" t="s">
        <v>453</v>
      </c>
      <c r="DE2996" t="s">
        <v>453</v>
      </c>
      <c r="DF2996" t="s">
        <v>451</v>
      </c>
      <c r="DG2996" t="s">
        <v>451</v>
      </c>
      <c r="DK2996" t="s">
        <v>537</v>
      </c>
      <c r="DM2996" t="s">
        <v>537</v>
      </c>
      <c r="DN2996" t="s">
        <v>537</v>
      </c>
      <c r="DO2996" t="s">
        <v>537</v>
      </c>
      <c r="DP2996" t="s">
        <v>537</v>
      </c>
      <c r="DQ2996" t="s">
        <v>455</v>
      </c>
      <c r="DU2996" s="7" t="s">
        <v>612</v>
      </c>
      <c r="DW2996" s="7" t="s">
        <v>612</v>
      </c>
      <c r="DX2996" s="7" t="s">
        <v>496</v>
      </c>
      <c r="DY2996" s="7" t="s">
        <v>496</v>
      </c>
      <c r="DZ2996" s="7" t="s">
        <v>496</v>
      </c>
      <c r="EA2996" s="7" t="s">
        <v>496</v>
      </c>
      <c r="EE2996" t="s">
        <v>457</v>
      </c>
      <c r="EG2996" t="s">
        <v>457</v>
      </c>
      <c r="EH2996" t="s">
        <v>457</v>
      </c>
      <c r="EI2996" t="s">
        <v>457</v>
      </c>
      <c r="EJ2996">
        <v>4</v>
      </c>
      <c r="EK2996">
        <v>4</v>
      </c>
      <c r="EL2996" s="6"/>
      <c r="FA2996">
        <v>0</v>
      </c>
      <c r="FB2996">
        <v>0</v>
      </c>
      <c r="FC2996">
        <v>0</v>
      </c>
      <c r="FD2996">
        <v>1</v>
      </c>
      <c r="FE2996">
        <v>0</v>
      </c>
      <c r="FK2996">
        <v>0</v>
      </c>
      <c r="FL2996">
        <v>0</v>
      </c>
      <c r="FM2996">
        <v>0</v>
      </c>
      <c r="FN2996">
        <v>1</v>
      </c>
      <c r="FO2996">
        <v>0</v>
      </c>
      <c r="FP2996">
        <v>0</v>
      </c>
      <c r="FQ2996">
        <v>0</v>
      </c>
      <c r="FR2996">
        <v>0</v>
      </c>
      <c r="FS2996">
        <v>1</v>
      </c>
      <c r="FT2996">
        <v>0</v>
      </c>
      <c r="FU2996">
        <v>0</v>
      </c>
      <c r="FV2996">
        <v>0</v>
      </c>
      <c r="FW2996">
        <v>0</v>
      </c>
      <c r="FX2996">
        <v>1</v>
      </c>
      <c r="FY2996">
        <v>0</v>
      </c>
      <c r="FZ2996">
        <v>0</v>
      </c>
      <c r="GA2996">
        <v>0</v>
      </c>
      <c r="GB2996">
        <v>0</v>
      </c>
      <c r="GC2996">
        <v>1</v>
      </c>
      <c r="GD2996">
        <v>0</v>
      </c>
      <c r="GT2996">
        <v>1</v>
      </c>
      <c r="GU2996">
        <v>2</v>
      </c>
      <c r="GV2996">
        <v>3</v>
      </c>
      <c r="GX2996">
        <v>3</v>
      </c>
      <c r="GY2996">
        <v>1</v>
      </c>
      <c r="GZ2996">
        <v>2</v>
      </c>
      <c r="IZ2996">
        <v>3</v>
      </c>
      <c r="JA2996">
        <v>2</v>
      </c>
      <c r="JB2996">
        <v>1</v>
      </c>
      <c r="JM2996">
        <v>3</v>
      </c>
      <c r="JN2996">
        <v>2</v>
      </c>
      <c r="JQ2996">
        <v>1</v>
      </c>
      <c r="JR2996">
        <v>3</v>
      </c>
      <c r="JT2996">
        <v>2</v>
      </c>
      <c r="JW2996">
        <v>1</v>
      </c>
      <c r="JX2996">
        <v>3</v>
      </c>
      <c r="JZ2996">
        <v>1</v>
      </c>
      <c r="KA2996">
        <v>2</v>
      </c>
      <c r="KF2996">
        <v>1</v>
      </c>
      <c r="KG2996">
        <v>3</v>
      </c>
      <c r="KI2996">
        <v>2</v>
      </c>
      <c r="KL2996">
        <v>1</v>
      </c>
      <c r="KM2996">
        <v>3</v>
      </c>
      <c r="KO2996">
        <v>2</v>
      </c>
      <c r="KP2996" t="s">
        <v>480</v>
      </c>
      <c r="KQ2996">
        <v>2</v>
      </c>
      <c r="KR2996" t="s">
        <v>480</v>
      </c>
      <c r="KS2996">
        <v>3</v>
      </c>
      <c r="KT2996">
        <v>4</v>
      </c>
      <c r="KX2996">
        <v>3</v>
      </c>
      <c r="LB2996">
        <v>2</v>
      </c>
      <c r="LC2996">
        <v>1</v>
      </c>
      <c r="LH2996">
        <v>1</v>
      </c>
      <c r="LJ2996">
        <v>2</v>
      </c>
      <c r="LL2996">
        <v>3</v>
      </c>
      <c r="LT2996">
        <v>1</v>
      </c>
      <c r="LU2996">
        <v>3</v>
      </c>
      <c r="LV2996">
        <v>2</v>
      </c>
      <c r="MB2996">
        <v>2</v>
      </c>
      <c r="MD2996">
        <v>1</v>
      </c>
      <c r="MF2996">
        <v>3</v>
      </c>
      <c r="ML2996">
        <v>1</v>
      </c>
      <c r="MN2996">
        <v>2</v>
      </c>
      <c r="MP2996">
        <v>3</v>
      </c>
      <c r="MS2996" s="7" t="s">
        <v>459</v>
      </c>
      <c r="MT2996" s="7" t="s">
        <v>459</v>
      </c>
      <c r="MU2996" s="7" t="s">
        <v>460</v>
      </c>
      <c r="MV2996" s="7" t="s">
        <v>458</v>
      </c>
      <c r="MW2996" s="7" t="s">
        <v>458</v>
      </c>
      <c r="MX2996" s="7" t="s">
        <v>459</v>
      </c>
      <c r="MY2996" s="7" t="s">
        <v>458</v>
      </c>
      <c r="MZ2996" s="7" t="s">
        <v>458</v>
      </c>
      <c r="NA2996" s="7" t="s">
        <v>460</v>
      </c>
      <c r="NB2996" s="7" t="s">
        <v>458</v>
      </c>
      <c r="NC2996" s="7" t="s">
        <v>483</v>
      </c>
      <c r="ND2996" s="7" t="s">
        <v>482</v>
      </c>
      <c r="NE2996" s="7" t="s">
        <v>483</v>
      </c>
      <c r="NF2996" s="7" t="s">
        <v>458</v>
      </c>
      <c r="NG2996" s="7" t="s">
        <v>482</v>
      </c>
      <c r="NH2996" s="7" t="s">
        <v>458</v>
      </c>
      <c r="NI2996" s="7" t="s">
        <v>483</v>
      </c>
      <c r="NJ2996" s="7" t="s">
        <v>483</v>
      </c>
      <c r="NK2996" s="7" t="s">
        <v>483</v>
      </c>
      <c r="NL2996" s="7" t="s">
        <v>482</v>
      </c>
      <c r="NM2996" t="s">
        <v>498</v>
      </c>
      <c r="OH2996" t="s">
        <v>462</v>
      </c>
      <c r="OI2996" s="10" t="s">
        <v>463</v>
      </c>
      <c r="OJ2996" s="10" t="s">
        <v>499</v>
      </c>
      <c r="OK2996" s="10" t="s">
        <v>499</v>
      </c>
      <c r="OL2996" s="10" t="s">
        <v>499</v>
      </c>
      <c r="OM2996" s="10" t="s">
        <v>499</v>
      </c>
      <c r="ON2996" s="10" t="s">
        <v>499</v>
      </c>
      <c r="OO2996" s="10" t="s">
        <v>499</v>
      </c>
      <c r="OP2996" s="10" t="s">
        <v>499</v>
      </c>
      <c r="OQ2996" s="10" t="s">
        <v>499</v>
      </c>
      <c r="OR2996" s="10" t="s">
        <v>462</v>
      </c>
      <c r="OS2996" s="10" t="s">
        <v>499</v>
      </c>
      <c r="OT2996" s="10" t="s">
        <v>499</v>
      </c>
      <c r="OU2996" s="10" t="s">
        <v>499</v>
      </c>
      <c r="OV2996" s="10" t="s">
        <v>499</v>
      </c>
      <c r="OW2996" s="10" t="s">
        <v>499</v>
      </c>
      <c r="OX2996" s="10" t="s">
        <v>499</v>
      </c>
      <c r="OY2996" s="10" t="s">
        <v>462</v>
      </c>
      <c r="OZ2996" s="10" t="s">
        <v>463</v>
      </c>
      <c r="QJ2996" s="10" t="s">
        <v>464</v>
      </c>
      <c r="QL2996" s="10">
        <v>13.086133333333001</v>
      </c>
      <c r="QM2996" s="10" t="s">
        <v>792</v>
      </c>
      <c r="QS2996" s="10" t="s">
        <v>1038</v>
      </c>
      <c r="RF2996" s="10">
        <v>1</v>
      </c>
      <c r="RH2996" s="15">
        <f>IFERROR(AVERAGE(INDEX('[1]DO NOT TOUCH Préparation'!$T$1:$T$5,MATCH('DO NOT TOUCH - inputExtraction'!$CX2996,'[1]DO NOT TOUCH Préparation'!$S$1:$S$5,0)),INDEX('[1]DO NOT TOUCH Préparation'!$T$1:$T$5,MATCH('DO NOT TOUCH - inputExtraction'!$CY2996,'[1]DO NOT TOUCH Préparation'!$S$1:$S$5,0)),INDEX('[1]DO NOT TOUCH Préparation'!$T$1:$T$5,MATCH('DO NOT TOUCH - inputExtraction'!$CZ2996,'[1]DO NOT TOUCH Préparation'!$S$1:$S$5,0)),INDEX('[1]DO NOT TOUCH Préparation'!$T$1:$T$5,MATCH('DO NOT TOUCH - inputExtraction'!$DA2996,'[1]DO NOT TOUCH Préparation'!$S$1:$S$5,0)),INDEX('[1]DO NOT TOUCH Préparation'!$T$1:$T$5,MATCH('DO NOT TOUCH - inputExtraction'!$DB2996,'[1]DO NOT TOUCH Préparation'!$S$1:$S$5,0))),"")</f>
        <v>3</v>
      </c>
      <c r="RI2996" s="13">
        <f>IFERROR(AVERAGE(INDEX('[1]DO NOT TOUCH Préparation'!$T$1:$T$5,MATCH($DC2996,'[1]DO NOT TOUCH Préparation'!$S$1:$S$5,0)),INDEX('[1]DO NOT TOUCH Préparation'!$T$1:$T$5,MATCH('DO NOT TOUCH - inputExtraction'!$DD2996,'[1]DO NOT TOUCH Préparation'!$S$1:$S$5,0)),INDEX('[1]DO NOT TOUCH Préparation'!$T$1:$T$5,MATCH('DO NOT TOUCH - inputExtraction'!$DE2996,'[1]DO NOT TOUCH Préparation'!$S$1:$S$5,0)),INDEX('[1]DO NOT TOUCH Préparation'!$T$1:$T$5,MATCH(DF2996,'[1]DO NOT TOUCH Préparation'!$S$1:$S$5,0)),INDEX('[1]DO NOT TOUCH Préparation'!$T$1:$T$5,MATCH('DO NOT TOUCH - inputExtraction'!$DG2996,'[1]DO NOT TOUCH Préparation'!$S$1:$S$5,0))),"")</f>
        <v>4.5999999999999996</v>
      </c>
      <c r="RK2996" s="10">
        <f>VLOOKUP(CX2996,'[1]DO NOT TOUCH Préparation'!$S$1:$T$5,2,0)</f>
        <v>2</v>
      </c>
      <c r="RL2996" s="10">
        <f>VLOOKUP(CY2996,'[1]DO NOT TOUCH Préparation'!$S$1:$T$5,2,0)</f>
        <v>2</v>
      </c>
      <c r="RM2996" s="10">
        <f>VLOOKUP(CZ2996,'[1]DO NOT TOUCH Préparation'!$S$1:$T$5,2,0)</f>
        <v>3</v>
      </c>
      <c r="RN2996" s="10">
        <f>VLOOKUP(DA2996,'[1]DO NOT TOUCH Préparation'!$S$1:$T$5,2,0)</f>
        <v>5</v>
      </c>
      <c r="RO2996" s="10">
        <f>VLOOKUP(DB2996,'[1]DO NOT TOUCH Préparation'!$S$1:$T$5,2,0)</f>
        <v>3</v>
      </c>
      <c r="RP2996" s="10">
        <f>VLOOKUP(DC2996,'[1]DO NOT TOUCH Préparation'!$S$1:$T$5,2,0)</f>
        <v>5</v>
      </c>
      <c r="RQ2996" s="10">
        <f>VLOOKUP(DD2996,'[1]DO NOT TOUCH Préparation'!$S$1:$T$5,2,0)</f>
        <v>5</v>
      </c>
      <c r="RR2996" s="10">
        <f>VLOOKUP(DE2996,'[1]DO NOT TOUCH Préparation'!$S$1:$T$5,2,0)</f>
        <v>5</v>
      </c>
      <c r="RS2996" s="10">
        <f>VLOOKUP(DF2996,'[1]DO NOT TOUCH Préparation'!$S$1:$T$5,2,0)</f>
        <v>4</v>
      </c>
      <c r="RT2996" s="10">
        <f>VLOOKUP(DG2996,'[1]DO NOT TOUCH Préparation'!$S$1:$T$5,2,0)</f>
        <v>4</v>
      </c>
      <c r="RV2996" s="5" t="str">
        <f>IF(CF2996&lt;&gt;"",CF2996,"")</f>
        <v>6% à 20%</v>
      </c>
      <c r="RW2996" s="5" t="str">
        <f>IF(CK2996&lt;&gt;"",CK2996,"")</f>
        <v>Je ne sais pas</v>
      </c>
      <c r="RX2996" s="5" t="str">
        <f t="shared" si="47"/>
        <v>Plus de 50%</v>
      </c>
      <c r="RZ2996" s="5" cm="1">
        <f t="array" ref="RZ2996">IFERROR(INDEX('[1]DO NOT TOUCH Préparation'!$W$2:$W$7,MATCH('DO NOT TOUCH - inputExtraction'!RV2996,'[1]DO NOT TOUCH Préparation'!$V$2:$V$7,0),),"1")</f>
        <v>3</v>
      </c>
      <c r="SA2996" s="5" cm="1">
        <f t="array" ref="SA2996">IFERROR(INDEX('[1]DO NOT TOUCH Préparation'!$W$2:$W$7,MATCH('DO NOT TOUCH - inputExtraction'!RW2996,'[1]DO NOT TOUCH Préparation'!$V$2:$V$7,0),),"1")</f>
        <v>0</v>
      </c>
      <c r="SB2996" s="5" cm="1">
        <f t="array" ref="SB2996">IFERROR(INDEX('[1]DO NOT TOUCH Préparation'!$W$2:$W$7,MATCH('DO NOT TOUCH - inputExtraction'!RX2996,'[1]DO NOT TOUCH Préparation'!$V$2:$V$7,0),),"1")</f>
        <v>5</v>
      </c>
      <c r="SD2996" s="5">
        <v>1</v>
      </c>
      <c r="SF2996" s="5">
        <f>IFERROR(VLOOKUP(H2996,'[1]DO NOT TOUCH Préparation'!$CL$2:$CM$9,2,0),"")</f>
        <v>7</v>
      </c>
      <c r="SG2996" s="5">
        <f>IFERROR(VLOOKUP(K2996,'[1]DO NOT TOUCH Préparation'!$CT$2:$CU$10,2,0),"")</f>
        <v>1</v>
      </c>
      <c r="SH2996" s="5">
        <f>IFERROR(VLOOKUP(L2996,'[1]DO NOT TOUCH Préparation'!$CX$2:$CY$6,2,0),"")</f>
        <v>2</v>
      </c>
    </row>
    <row r="2997" spans="1:502" ht="14.4" x14ac:dyDescent="0.3">
      <c r="A2997" s="4">
        <v>4027</v>
      </c>
      <c r="B2997" s="4" t="s">
        <v>6577</v>
      </c>
      <c r="C2997" s="4" t="s">
        <v>1458</v>
      </c>
      <c r="D2997" s="4" t="s">
        <v>787</v>
      </c>
      <c r="E2997" s="4" t="s">
        <v>439</v>
      </c>
      <c r="F2997" s="10" t="s">
        <v>848</v>
      </c>
      <c r="G2997" s="10" t="s">
        <v>828</v>
      </c>
      <c r="H2997" s="7" t="s">
        <v>442</v>
      </c>
      <c r="I2997" s="7">
        <v>62</v>
      </c>
      <c r="J2997" s="7" t="s">
        <v>443</v>
      </c>
      <c r="K2997" s="7" t="s">
        <v>471</v>
      </c>
      <c r="L2997" s="7" t="s">
        <v>472</v>
      </c>
      <c r="M2997" s="7">
        <v>2</v>
      </c>
      <c r="N2997" s="12">
        <v>1</v>
      </c>
      <c r="O2997" s="12">
        <v>0</v>
      </c>
      <c r="P2997" s="7">
        <v>0</v>
      </c>
      <c r="Q2997" s="7">
        <v>0</v>
      </c>
      <c r="R2997" s="7">
        <v>0</v>
      </c>
      <c r="S2997" s="12">
        <v>0</v>
      </c>
      <c r="T2997" s="7">
        <v>1</v>
      </c>
      <c r="U2997" s="12">
        <v>0</v>
      </c>
      <c r="W2997" s="7">
        <v>1</v>
      </c>
      <c r="X2997" s="7">
        <v>2</v>
      </c>
      <c r="AB2997" s="7">
        <v>3</v>
      </c>
      <c r="AC2997" s="10" t="s">
        <v>530</v>
      </c>
      <c r="BA2997" s="10">
        <v>0</v>
      </c>
      <c r="BB2997" s="10">
        <v>0</v>
      </c>
      <c r="BC2997" s="10">
        <v>0</v>
      </c>
      <c r="BD2997" s="10">
        <v>0</v>
      </c>
      <c r="BE2997" s="10">
        <v>0</v>
      </c>
      <c r="BF2997" s="10">
        <v>0</v>
      </c>
      <c r="BG2997" s="10">
        <v>0</v>
      </c>
      <c r="BH2997" s="10">
        <v>0</v>
      </c>
      <c r="BI2997" s="10">
        <v>0</v>
      </c>
      <c r="CB2997" s="10">
        <v>0</v>
      </c>
      <c r="CC2997" s="10">
        <v>1</v>
      </c>
      <c r="CE2997" s="7" t="s">
        <v>513</v>
      </c>
      <c r="CF2997" s="7" t="s">
        <v>507</v>
      </c>
      <c r="CK2997" s="7" t="s">
        <v>508</v>
      </c>
      <c r="CP2997" s="7" t="s">
        <v>450</v>
      </c>
      <c r="CX2997" t="s">
        <v>495</v>
      </c>
      <c r="CY2997" t="s">
        <v>478</v>
      </c>
      <c r="CZ2997" t="s">
        <v>478</v>
      </c>
      <c r="DA2997" t="s">
        <v>478</v>
      </c>
      <c r="DB2997" t="s">
        <v>478</v>
      </c>
      <c r="DC2997" t="s">
        <v>452</v>
      </c>
      <c r="DD2997" t="s">
        <v>478</v>
      </c>
      <c r="DE2997" t="s">
        <v>478</v>
      </c>
      <c r="DF2997" t="s">
        <v>495</v>
      </c>
      <c r="DG2997" t="s">
        <v>478</v>
      </c>
      <c r="EL2997" s="6"/>
      <c r="GV2997">
        <v>1</v>
      </c>
      <c r="GZ2997">
        <v>1</v>
      </c>
      <c r="HD2997">
        <v>1</v>
      </c>
      <c r="HH2997">
        <v>1</v>
      </c>
      <c r="HL2997">
        <v>1</v>
      </c>
      <c r="HT2997">
        <v>1</v>
      </c>
      <c r="HX2997">
        <v>1</v>
      </c>
      <c r="IB2997">
        <v>1</v>
      </c>
      <c r="IF2997">
        <v>1</v>
      </c>
      <c r="KP2997" t="s">
        <v>481</v>
      </c>
      <c r="KQ2997" t="s">
        <v>481</v>
      </c>
      <c r="KR2997" t="s">
        <v>481</v>
      </c>
      <c r="KS2997" t="s">
        <v>481</v>
      </c>
      <c r="KT2997" t="s">
        <v>481</v>
      </c>
      <c r="KU2997">
        <v>2</v>
      </c>
      <c r="LB2997">
        <v>3</v>
      </c>
      <c r="LC2997">
        <v>1</v>
      </c>
      <c r="LJ2997">
        <v>2</v>
      </c>
      <c r="LL2997">
        <v>3</v>
      </c>
      <c r="LM2997">
        <v>1</v>
      </c>
      <c r="LO2997">
        <v>3</v>
      </c>
      <c r="LT2997">
        <v>2</v>
      </c>
      <c r="LW2997">
        <v>1</v>
      </c>
      <c r="LY2997">
        <v>3</v>
      </c>
      <c r="MD2997">
        <v>2</v>
      </c>
      <c r="MG2997">
        <v>1</v>
      </c>
      <c r="MN2997">
        <v>2</v>
      </c>
      <c r="MP2997">
        <v>3</v>
      </c>
      <c r="MQ2997">
        <v>1</v>
      </c>
      <c r="MS2997" s="7" t="s">
        <v>497</v>
      </c>
      <c r="MT2997" s="7" t="s">
        <v>497</v>
      </c>
      <c r="MU2997" s="7" t="s">
        <v>497</v>
      </c>
      <c r="MV2997" s="7" t="s">
        <v>497</v>
      </c>
      <c r="MW2997" s="7" t="s">
        <v>497</v>
      </c>
      <c r="MX2997" s="7" t="s">
        <v>459</v>
      </c>
      <c r="MY2997" s="7" t="s">
        <v>497</v>
      </c>
      <c r="MZ2997" s="7" t="s">
        <v>497</v>
      </c>
      <c r="NA2997" s="7" t="s">
        <v>459</v>
      </c>
      <c r="NB2997" s="7" t="s">
        <v>497</v>
      </c>
      <c r="NC2997" s="7" t="s">
        <v>497</v>
      </c>
      <c r="ND2997" s="7" t="s">
        <v>497</v>
      </c>
      <c r="NE2997" s="7" t="s">
        <v>497</v>
      </c>
      <c r="NF2997" s="7" t="s">
        <v>497</v>
      </c>
      <c r="NG2997" s="7" t="s">
        <v>497</v>
      </c>
      <c r="NH2997" s="7" t="s">
        <v>482</v>
      </c>
      <c r="NI2997" s="7" t="s">
        <v>497</v>
      </c>
      <c r="NJ2997" s="7" t="s">
        <v>497</v>
      </c>
      <c r="NK2997" s="7" t="s">
        <v>482</v>
      </c>
      <c r="NL2997" s="7" t="s">
        <v>497</v>
      </c>
      <c r="NM2997" t="s">
        <v>484</v>
      </c>
      <c r="OH2997" t="s">
        <v>463</v>
      </c>
      <c r="OI2997" s="10" t="s">
        <v>463</v>
      </c>
      <c r="OJ2997" s="10" t="s">
        <v>499</v>
      </c>
      <c r="OK2997" s="10" t="s">
        <v>463</v>
      </c>
      <c r="OL2997" s="10" t="s">
        <v>463</v>
      </c>
      <c r="OM2997" s="10" t="s">
        <v>463</v>
      </c>
      <c r="ON2997" s="10" t="s">
        <v>463</v>
      </c>
      <c r="OO2997" s="10" t="s">
        <v>463</v>
      </c>
      <c r="OP2997" s="10" t="s">
        <v>463</v>
      </c>
      <c r="OQ2997" s="10" t="s">
        <v>463</v>
      </c>
      <c r="OR2997" s="10" t="s">
        <v>499</v>
      </c>
      <c r="OS2997" s="10" t="s">
        <v>463</v>
      </c>
      <c r="OT2997" s="10" t="s">
        <v>463</v>
      </c>
      <c r="OU2997" s="10" t="s">
        <v>463</v>
      </c>
      <c r="OV2997" s="10" t="s">
        <v>463</v>
      </c>
      <c r="OW2997" s="10" t="s">
        <v>485</v>
      </c>
      <c r="OX2997" s="10" t="s">
        <v>463</v>
      </c>
      <c r="OY2997" s="10" t="s">
        <v>463</v>
      </c>
      <c r="OZ2997" s="10" t="s">
        <v>463</v>
      </c>
      <c r="QJ2997" s="10" t="s">
        <v>464</v>
      </c>
      <c r="QL2997" s="10">
        <v>6.4211</v>
      </c>
      <c r="QM2997" s="10" t="s">
        <v>792</v>
      </c>
      <c r="QO2997" s="10" t="s">
        <v>4328</v>
      </c>
      <c r="RF2997" s="10">
        <v>1</v>
      </c>
      <c r="RH2997" s="15">
        <f>IFERROR(AVERAGE(INDEX('[1]DO NOT TOUCH Préparation'!$T$1:$T$5,MATCH('DO NOT TOUCH - inputExtraction'!$CX2997,'[1]DO NOT TOUCH Préparation'!$S$1:$S$5,0)),INDEX('[1]DO NOT TOUCH Préparation'!$T$1:$T$5,MATCH('DO NOT TOUCH - inputExtraction'!$CY2997,'[1]DO NOT TOUCH Préparation'!$S$1:$S$5,0)),INDEX('[1]DO NOT TOUCH Préparation'!$T$1:$T$5,MATCH('DO NOT TOUCH - inputExtraction'!$CZ2997,'[1]DO NOT TOUCH Préparation'!$S$1:$S$5,0)),INDEX('[1]DO NOT TOUCH Préparation'!$T$1:$T$5,MATCH('DO NOT TOUCH - inputExtraction'!$DA2997,'[1]DO NOT TOUCH Préparation'!$S$1:$S$5,0)),INDEX('[1]DO NOT TOUCH Préparation'!$T$1:$T$5,MATCH('DO NOT TOUCH - inputExtraction'!$DB2997,'[1]DO NOT TOUCH Préparation'!$S$1:$S$5,0))),"")</f>
        <v>1.2</v>
      </c>
      <c r="RI2997" s="13">
        <f>IFERROR(AVERAGE(INDEX('[1]DO NOT TOUCH Préparation'!$T$1:$T$5,MATCH($DC2997,'[1]DO NOT TOUCH Préparation'!$S$1:$S$5,0)),INDEX('[1]DO NOT TOUCH Préparation'!$T$1:$T$5,MATCH('DO NOT TOUCH - inputExtraction'!$DD2997,'[1]DO NOT TOUCH Préparation'!$S$1:$S$5,0)),INDEX('[1]DO NOT TOUCH Préparation'!$T$1:$T$5,MATCH('DO NOT TOUCH - inputExtraction'!$DE2997,'[1]DO NOT TOUCH Préparation'!$S$1:$S$5,0)),INDEX('[1]DO NOT TOUCH Préparation'!$T$1:$T$5,MATCH(DF2997,'[1]DO NOT TOUCH Préparation'!$S$1:$S$5,0)),INDEX('[1]DO NOT TOUCH Préparation'!$T$1:$T$5,MATCH('DO NOT TOUCH - inputExtraction'!$DG2997,'[1]DO NOT TOUCH Préparation'!$S$1:$S$5,0))),"")</f>
        <v>1.6</v>
      </c>
      <c r="RK2997" s="10">
        <f>VLOOKUP(CX2997,'[1]DO NOT TOUCH Préparation'!$S$1:$T$5,2,0)</f>
        <v>2</v>
      </c>
      <c r="RL2997" s="10">
        <f>VLOOKUP(CY2997,'[1]DO NOT TOUCH Préparation'!$S$1:$T$5,2,0)</f>
        <v>1</v>
      </c>
      <c r="RM2997" s="10">
        <f>VLOOKUP(CZ2997,'[1]DO NOT TOUCH Préparation'!$S$1:$T$5,2,0)</f>
        <v>1</v>
      </c>
      <c r="RN2997" s="10">
        <f>VLOOKUP(DA2997,'[1]DO NOT TOUCH Préparation'!$S$1:$T$5,2,0)</f>
        <v>1</v>
      </c>
      <c r="RO2997" s="10">
        <f>VLOOKUP(DB2997,'[1]DO NOT TOUCH Préparation'!$S$1:$T$5,2,0)</f>
        <v>1</v>
      </c>
      <c r="RP2997" s="10">
        <f>VLOOKUP(DC2997,'[1]DO NOT TOUCH Préparation'!$S$1:$T$5,2,0)</f>
        <v>3</v>
      </c>
      <c r="RQ2997" s="10">
        <f>VLOOKUP(DD2997,'[1]DO NOT TOUCH Préparation'!$S$1:$T$5,2,0)</f>
        <v>1</v>
      </c>
      <c r="RR2997" s="10">
        <f>VLOOKUP(DE2997,'[1]DO NOT TOUCH Préparation'!$S$1:$T$5,2,0)</f>
        <v>1</v>
      </c>
      <c r="RS2997" s="10">
        <f>VLOOKUP(DF2997,'[1]DO NOT TOUCH Préparation'!$S$1:$T$5,2,0)</f>
        <v>2</v>
      </c>
      <c r="RT2997" s="10">
        <f>VLOOKUP(DG2997,'[1]DO NOT TOUCH Préparation'!$S$1:$T$5,2,0)</f>
        <v>1</v>
      </c>
      <c r="RV2997" s="5" t="str">
        <f>IF(CF2997&lt;&gt;"",CF2997,"")</f>
        <v>Je n’achète pas de produits alimentaires bio</v>
      </c>
      <c r="RW2997" s="5" t="str">
        <f>IF(CK2997&lt;&gt;"",CK2997,"")</f>
        <v>Je n’achète pas de produits alimentaires locaux</v>
      </c>
      <c r="RX2997" s="5" t="str">
        <f t="shared" si="47"/>
        <v>Je n’achète pas de produits à base végétale (soja, amande, avoine…)</v>
      </c>
      <c r="RZ2997" s="5" t="str" cm="1">
        <f t="array" ref="RZ2997">IFERROR(INDEX('[1]DO NOT TOUCH Préparation'!$W$2:$W$7,MATCH('DO NOT TOUCH - inputExtraction'!RV2997,'[1]DO NOT TOUCH Préparation'!$V$2:$V$7,0),),"1")</f>
        <v>1</v>
      </c>
      <c r="SA2997" s="5" t="str" cm="1">
        <f t="array" ref="SA2997">IFERROR(INDEX('[1]DO NOT TOUCH Préparation'!$W$2:$W$7,MATCH('DO NOT TOUCH - inputExtraction'!RW2997,'[1]DO NOT TOUCH Préparation'!$V$2:$V$7,0),),"1")</f>
        <v>1</v>
      </c>
      <c r="SB2997" s="5" t="str" cm="1">
        <f t="array" ref="SB2997">IFERROR(INDEX('[1]DO NOT TOUCH Préparation'!$W$2:$W$7,MATCH('DO NOT TOUCH - inputExtraction'!RX2997,'[1]DO NOT TOUCH Préparation'!$V$2:$V$7,0),),"1")</f>
        <v>1</v>
      </c>
      <c r="SD2997" s="5">
        <v>1</v>
      </c>
      <c r="SF2997" s="5">
        <f>IFERROR(VLOOKUP(H2997,'[1]DO NOT TOUCH Préparation'!$CL$2:$CM$9,2,0),"")</f>
        <v>4</v>
      </c>
      <c r="SG2997" s="5">
        <f>IFERROR(VLOOKUP(K2997,'[1]DO NOT TOUCH Préparation'!$CT$2:$CU$10,2,0),"")</f>
        <v>1</v>
      </c>
      <c r="SH2997" s="5">
        <f>IFERROR(VLOOKUP(L2997,'[1]DO NOT TOUCH Préparation'!$CX$2:$CY$6,2,0),"")</f>
        <v>2</v>
      </c>
    </row>
    <row r="2998" spans="1:502" ht="14.4" x14ac:dyDescent="0.3">
      <c r="A2998" s="4">
        <v>4029</v>
      </c>
      <c r="B2998" s="4" t="s">
        <v>6578</v>
      </c>
      <c r="C2998" s="4" t="s">
        <v>3659</v>
      </c>
      <c r="D2998" s="4" t="s">
        <v>787</v>
      </c>
      <c r="E2998" s="4" t="s">
        <v>468</v>
      </c>
      <c r="F2998" s="10" t="s">
        <v>848</v>
      </c>
      <c r="G2998" s="10" t="s">
        <v>828</v>
      </c>
      <c r="H2998" s="7" t="s">
        <v>578</v>
      </c>
      <c r="I2998" s="7">
        <v>44</v>
      </c>
      <c r="J2998" s="7" t="s">
        <v>505</v>
      </c>
      <c r="K2998" s="7" t="s">
        <v>529</v>
      </c>
      <c r="L2998" s="7" t="s">
        <v>492</v>
      </c>
      <c r="M2998" s="7">
        <v>4</v>
      </c>
      <c r="N2998" s="12">
        <v>0</v>
      </c>
      <c r="O2998" s="12">
        <v>0</v>
      </c>
      <c r="P2998" s="7">
        <v>0</v>
      </c>
      <c r="Q2998" s="7">
        <v>0</v>
      </c>
      <c r="R2998" s="7">
        <v>1</v>
      </c>
      <c r="S2998" s="12">
        <v>0</v>
      </c>
      <c r="T2998" s="7">
        <v>1</v>
      </c>
      <c r="U2998" s="12">
        <v>0</v>
      </c>
      <c r="V2998" s="7">
        <v>2</v>
      </c>
      <c r="W2998" s="7">
        <v>1</v>
      </c>
      <c r="AB2998" s="7">
        <v>3</v>
      </c>
      <c r="AC2998" s="10" t="s">
        <v>790</v>
      </c>
      <c r="BA2998" s="10">
        <v>0</v>
      </c>
      <c r="BB2998" s="10">
        <v>0</v>
      </c>
      <c r="BC2998" s="10">
        <v>0</v>
      </c>
      <c r="BD2998" s="10">
        <v>0</v>
      </c>
      <c r="BE2998" s="10">
        <v>0</v>
      </c>
      <c r="BF2998" s="10">
        <v>0</v>
      </c>
      <c r="BG2998" s="10">
        <v>0</v>
      </c>
      <c r="BH2998" s="10">
        <v>0</v>
      </c>
      <c r="BI2998" s="10">
        <v>0</v>
      </c>
      <c r="CB2998" s="10">
        <v>1</v>
      </c>
      <c r="CC2998" s="10">
        <v>0</v>
      </c>
      <c r="CD2998" s="10" t="s">
        <v>6579</v>
      </c>
      <c r="CE2998" s="7" t="s">
        <v>447</v>
      </c>
      <c r="CF2998" s="7" t="s">
        <v>507</v>
      </c>
      <c r="CK2998" s="7" t="s">
        <v>477</v>
      </c>
      <c r="CL2998" s="7" t="s">
        <v>477</v>
      </c>
      <c r="CM2998" s="7">
        <v>4</v>
      </c>
      <c r="CN2998" s="7">
        <v>2</v>
      </c>
      <c r="CO2998" s="7">
        <v>3</v>
      </c>
      <c r="CP2998" s="7" t="s">
        <v>450</v>
      </c>
      <c r="CX2998" t="s">
        <v>451</v>
      </c>
      <c r="CY2998" t="s">
        <v>495</v>
      </c>
      <c r="CZ2998" t="s">
        <v>452</v>
      </c>
      <c r="DA2998" t="s">
        <v>478</v>
      </c>
      <c r="DB2998" t="s">
        <v>478</v>
      </c>
      <c r="DC2998" t="s">
        <v>452</v>
      </c>
      <c r="DD2998" t="s">
        <v>478</v>
      </c>
      <c r="DE2998" t="s">
        <v>478</v>
      </c>
      <c r="DF2998" t="s">
        <v>478</v>
      </c>
      <c r="DG2998" t="s">
        <v>451</v>
      </c>
      <c r="DH2998" t="s">
        <v>455</v>
      </c>
      <c r="DQ2998" t="s">
        <v>455</v>
      </c>
      <c r="DR2998" s="7" t="s">
        <v>496</v>
      </c>
      <c r="EA2998" s="7" t="s">
        <v>479</v>
      </c>
      <c r="EB2998">
        <v>4</v>
      </c>
      <c r="EK2998">
        <v>4</v>
      </c>
      <c r="EL2998" s="6"/>
      <c r="GX2998">
        <v>1</v>
      </c>
      <c r="HF2998">
        <v>1</v>
      </c>
      <c r="HJ2998">
        <v>1</v>
      </c>
      <c r="HR2998">
        <v>1</v>
      </c>
      <c r="HX2998">
        <v>1</v>
      </c>
      <c r="IB2998">
        <v>1</v>
      </c>
      <c r="IJ2998">
        <v>1</v>
      </c>
      <c r="KL2998">
        <v>1</v>
      </c>
      <c r="KP2998" t="s">
        <v>480</v>
      </c>
      <c r="KQ2998" t="s">
        <v>481</v>
      </c>
      <c r="KR2998">
        <v>2</v>
      </c>
      <c r="KS2998" t="s">
        <v>481</v>
      </c>
      <c r="KT2998" t="s">
        <v>480</v>
      </c>
      <c r="KU2998">
        <v>1</v>
      </c>
      <c r="KW2998">
        <v>3</v>
      </c>
      <c r="LD2998">
        <v>2</v>
      </c>
      <c r="LE2998">
        <v>2</v>
      </c>
      <c r="LF2998">
        <v>3</v>
      </c>
      <c r="LN2998">
        <v>1</v>
      </c>
      <c r="LO2998">
        <v>1</v>
      </c>
      <c r="LT2998">
        <v>2</v>
      </c>
      <c r="LX2998">
        <v>3</v>
      </c>
      <c r="LY2998">
        <v>1</v>
      </c>
      <c r="MA2998">
        <v>3</v>
      </c>
      <c r="MH2998">
        <v>2</v>
      </c>
      <c r="MI2998">
        <v>1</v>
      </c>
      <c r="MR2998">
        <v>2</v>
      </c>
      <c r="MS2998" s="7" t="s">
        <v>459</v>
      </c>
      <c r="MT2998" s="7" t="s">
        <v>459</v>
      </c>
      <c r="MU2998" s="7" t="s">
        <v>459</v>
      </c>
      <c r="MV2998" s="7" t="s">
        <v>459</v>
      </c>
      <c r="MW2998" s="7" t="s">
        <v>459</v>
      </c>
      <c r="MX2998" s="7" t="s">
        <v>459</v>
      </c>
      <c r="MY2998" s="7" t="s">
        <v>459</v>
      </c>
      <c r="MZ2998" s="7" t="s">
        <v>459</v>
      </c>
      <c r="NA2998" s="7" t="s">
        <v>459</v>
      </c>
      <c r="NB2998" s="7" t="s">
        <v>458</v>
      </c>
      <c r="NC2998" s="7" t="s">
        <v>483</v>
      </c>
      <c r="ND2998" s="7" t="s">
        <v>497</v>
      </c>
      <c r="NE2998" s="7" t="s">
        <v>497</v>
      </c>
      <c r="NF2998" s="7" t="s">
        <v>497</v>
      </c>
      <c r="NG2998" s="7" t="s">
        <v>497</v>
      </c>
      <c r="NH2998" s="7" t="s">
        <v>497</v>
      </c>
      <c r="NI2998" s="7" t="s">
        <v>497</v>
      </c>
      <c r="NJ2998" s="7" t="s">
        <v>497</v>
      </c>
      <c r="NK2998" s="7" t="s">
        <v>497</v>
      </c>
      <c r="NL2998" s="7" t="s">
        <v>482</v>
      </c>
      <c r="NM2998" t="s">
        <v>498</v>
      </c>
      <c r="OH2998" t="s">
        <v>463</v>
      </c>
      <c r="OI2998" s="10" t="s">
        <v>463</v>
      </c>
      <c r="OJ2998" s="10" t="s">
        <v>485</v>
      </c>
      <c r="OK2998" s="10" t="s">
        <v>485</v>
      </c>
      <c r="OL2998" s="10" t="s">
        <v>463</v>
      </c>
      <c r="OM2998" s="10" t="s">
        <v>485</v>
      </c>
      <c r="ON2998" s="10" t="s">
        <v>485</v>
      </c>
      <c r="OO2998" s="10" t="s">
        <v>485</v>
      </c>
      <c r="OP2998" s="10" t="s">
        <v>485</v>
      </c>
      <c r="OQ2998" s="10" t="s">
        <v>485</v>
      </c>
      <c r="OR2998" s="10" t="s">
        <v>463</v>
      </c>
      <c r="OS2998" s="10" t="s">
        <v>463</v>
      </c>
      <c r="OT2998" s="10" t="s">
        <v>485</v>
      </c>
      <c r="OU2998" s="10" t="s">
        <v>485</v>
      </c>
      <c r="OV2998" s="10" t="s">
        <v>485</v>
      </c>
      <c r="OW2998" s="10" t="s">
        <v>463</v>
      </c>
      <c r="OX2998" s="10" t="s">
        <v>463</v>
      </c>
      <c r="OY2998" s="10" t="s">
        <v>485</v>
      </c>
      <c r="OZ2998" s="10" t="s">
        <v>485</v>
      </c>
      <c r="QJ2998" s="10" t="s">
        <v>464</v>
      </c>
      <c r="QL2998" s="10">
        <v>7.0669500000000003</v>
      </c>
      <c r="QM2998" s="10" t="s">
        <v>792</v>
      </c>
      <c r="QP2998" s="10" t="s">
        <v>6579</v>
      </c>
      <c r="RF2998" s="10">
        <v>1</v>
      </c>
      <c r="RH2998" s="15">
        <f>IFERROR(AVERAGE(INDEX('[1]DO NOT TOUCH Préparation'!$T$1:$T$5,MATCH('DO NOT TOUCH - inputExtraction'!$CX2998,'[1]DO NOT TOUCH Préparation'!$S$1:$S$5,0)),INDEX('[1]DO NOT TOUCH Préparation'!$T$1:$T$5,MATCH('DO NOT TOUCH - inputExtraction'!$CY2998,'[1]DO NOT TOUCH Préparation'!$S$1:$S$5,0)),INDEX('[1]DO NOT TOUCH Préparation'!$T$1:$T$5,MATCH('DO NOT TOUCH - inputExtraction'!$CZ2998,'[1]DO NOT TOUCH Préparation'!$S$1:$S$5,0)),INDEX('[1]DO NOT TOUCH Préparation'!$T$1:$T$5,MATCH('DO NOT TOUCH - inputExtraction'!$DA2998,'[1]DO NOT TOUCH Préparation'!$S$1:$S$5,0)),INDEX('[1]DO NOT TOUCH Préparation'!$T$1:$T$5,MATCH('DO NOT TOUCH - inputExtraction'!$DB2998,'[1]DO NOT TOUCH Préparation'!$S$1:$S$5,0))),"")</f>
        <v>2.2000000000000002</v>
      </c>
      <c r="RI2998" s="13">
        <f>IFERROR(AVERAGE(INDEX('[1]DO NOT TOUCH Préparation'!$T$1:$T$5,MATCH($DC2998,'[1]DO NOT TOUCH Préparation'!$S$1:$S$5,0)),INDEX('[1]DO NOT TOUCH Préparation'!$T$1:$T$5,MATCH('DO NOT TOUCH - inputExtraction'!$DD2998,'[1]DO NOT TOUCH Préparation'!$S$1:$S$5,0)),INDEX('[1]DO NOT TOUCH Préparation'!$T$1:$T$5,MATCH('DO NOT TOUCH - inputExtraction'!$DE2998,'[1]DO NOT TOUCH Préparation'!$S$1:$S$5,0)),INDEX('[1]DO NOT TOUCH Préparation'!$T$1:$T$5,MATCH(DF2998,'[1]DO NOT TOUCH Préparation'!$S$1:$S$5,0)),INDEX('[1]DO NOT TOUCH Préparation'!$T$1:$T$5,MATCH('DO NOT TOUCH - inputExtraction'!$DG2998,'[1]DO NOT TOUCH Préparation'!$S$1:$S$5,0))),"")</f>
        <v>2</v>
      </c>
      <c r="RK2998" s="10">
        <f>VLOOKUP(CX2998,'[1]DO NOT TOUCH Préparation'!$S$1:$T$5,2,0)</f>
        <v>4</v>
      </c>
      <c r="RL2998" s="10">
        <f>VLOOKUP(CY2998,'[1]DO NOT TOUCH Préparation'!$S$1:$T$5,2,0)</f>
        <v>2</v>
      </c>
      <c r="RM2998" s="10">
        <f>VLOOKUP(CZ2998,'[1]DO NOT TOUCH Préparation'!$S$1:$T$5,2,0)</f>
        <v>3</v>
      </c>
      <c r="RN2998" s="10">
        <f>VLOOKUP(DA2998,'[1]DO NOT TOUCH Préparation'!$S$1:$T$5,2,0)</f>
        <v>1</v>
      </c>
      <c r="RO2998" s="10">
        <f>VLOOKUP(DB2998,'[1]DO NOT TOUCH Préparation'!$S$1:$T$5,2,0)</f>
        <v>1</v>
      </c>
      <c r="RP2998" s="10">
        <f>VLOOKUP(DC2998,'[1]DO NOT TOUCH Préparation'!$S$1:$T$5,2,0)</f>
        <v>3</v>
      </c>
      <c r="RQ2998" s="10">
        <f>VLOOKUP(DD2998,'[1]DO NOT TOUCH Préparation'!$S$1:$T$5,2,0)</f>
        <v>1</v>
      </c>
      <c r="RR2998" s="10">
        <f>VLOOKUP(DE2998,'[1]DO NOT TOUCH Préparation'!$S$1:$T$5,2,0)</f>
        <v>1</v>
      </c>
      <c r="RS2998" s="10">
        <f>VLOOKUP(DF2998,'[1]DO NOT TOUCH Préparation'!$S$1:$T$5,2,0)</f>
        <v>1</v>
      </c>
      <c r="RT2998" s="10">
        <f>VLOOKUP(DG2998,'[1]DO NOT TOUCH Préparation'!$S$1:$T$5,2,0)</f>
        <v>4</v>
      </c>
      <c r="RV2998" s="5" t="str">
        <f>IF(CF2998&lt;&gt;"",CF2998,"")</f>
        <v>Je n’achète pas de produits alimentaires bio</v>
      </c>
      <c r="RW2998" s="5" t="str">
        <f>IF(CK2998&lt;&gt;"",CK2998,"")</f>
        <v>Je ne sais pas</v>
      </c>
      <c r="RX2998" s="5" t="str">
        <f t="shared" si="47"/>
        <v>Je n’achète pas de produits à base végétale (soja, amande, avoine…)</v>
      </c>
      <c r="RZ2998" s="5" t="str" cm="1">
        <f t="array" ref="RZ2998">IFERROR(INDEX('[1]DO NOT TOUCH Préparation'!$W$2:$W$7,MATCH('DO NOT TOUCH - inputExtraction'!RV2998,'[1]DO NOT TOUCH Préparation'!$V$2:$V$7,0),),"1")</f>
        <v>1</v>
      </c>
      <c r="SA2998" s="5" cm="1">
        <f t="array" ref="SA2998">IFERROR(INDEX('[1]DO NOT TOUCH Préparation'!$W$2:$W$7,MATCH('DO NOT TOUCH - inputExtraction'!RW2998,'[1]DO NOT TOUCH Préparation'!$V$2:$V$7,0),),"1")</f>
        <v>0</v>
      </c>
      <c r="SB2998" s="5" t="str" cm="1">
        <f t="array" ref="SB2998">IFERROR(INDEX('[1]DO NOT TOUCH Préparation'!$W$2:$W$7,MATCH('DO NOT TOUCH - inputExtraction'!RX2998,'[1]DO NOT TOUCH Préparation'!$V$2:$V$7,0),),"1")</f>
        <v>1</v>
      </c>
      <c r="SD2998" s="5">
        <v>1</v>
      </c>
      <c r="SF2998" s="5">
        <f>IFERROR(VLOOKUP(H2998,'[1]DO NOT TOUCH Préparation'!$CL$2:$CM$9,2,0),"")</f>
        <v>8</v>
      </c>
      <c r="SG2998" s="5">
        <f>IFERROR(VLOOKUP(K2998,'[1]DO NOT TOUCH Préparation'!$CT$2:$CU$10,2,0),"")</f>
        <v>8</v>
      </c>
      <c r="SH2998" s="5">
        <f>IFERROR(VLOOKUP(L2998,'[1]DO NOT TOUCH Préparation'!$CX$2:$CY$6,2,0),"")</f>
        <v>3</v>
      </c>
    </row>
    <row r="2999" spans="1:502" ht="14.4" x14ac:dyDescent="0.3">
      <c r="A2999" s="4">
        <v>4031</v>
      </c>
      <c r="B2999" s="4" t="s">
        <v>6580</v>
      </c>
      <c r="C2999" s="4" t="s">
        <v>1458</v>
      </c>
      <c r="D2999" s="4" t="s">
        <v>787</v>
      </c>
      <c r="E2999" s="4" t="s">
        <v>439</v>
      </c>
      <c r="F2999" s="10" t="s">
        <v>848</v>
      </c>
      <c r="G2999" s="10" t="s">
        <v>828</v>
      </c>
      <c r="H2999" s="7" t="s">
        <v>490</v>
      </c>
      <c r="I2999" s="7">
        <v>63</v>
      </c>
      <c r="J2999" s="7" t="s">
        <v>443</v>
      </c>
      <c r="K2999" s="7" t="s">
        <v>471</v>
      </c>
      <c r="L2999" s="7" t="s">
        <v>445</v>
      </c>
      <c r="M2999" s="7">
        <v>1</v>
      </c>
      <c r="N2999" s="12">
        <v>0</v>
      </c>
      <c r="O2999" s="12">
        <v>0</v>
      </c>
      <c r="P2999" s="7">
        <v>0</v>
      </c>
      <c r="Q2999" s="7">
        <v>0</v>
      </c>
      <c r="R2999" s="7">
        <v>1</v>
      </c>
      <c r="S2999" s="12">
        <v>0</v>
      </c>
      <c r="T2999" s="7">
        <v>1</v>
      </c>
      <c r="U2999" s="12">
        <v>0</v>
      </c>
      <c r="W2999" s="7">
        <v>1</v>
      </c>
      <c r="X2999" s="7">
        <v>2</v>
      </c>
      <c r="AB2999" s="7">
        <v>3</v>
      </c>
      <c r="AC2999" s="10" t="s">
        <v>790</v>
      </c>
      <c r="BA2999" s="10">
        <v>1</v>
      </c>
      <c r="BB2999" s="10">
        <v>0</v>
      </c>
      <c r="BC2999" s="10">
        <v>1</v>
      </c>
      <c r="BD2999" s="10">
        <v>0</v>
      </c>
      <c r="BE2999" s="10">
        <v>0</v>
      </c>
      <c r="BF2999" s="10">
        <v>1</v>
      </c>
      <c r="BG2999" s="10">
        <v>0</v>
      </c>
      <c r="BH2999" s="10">
        <v>0</v>
      </c>
      <c r="BI2999" s="10">
        <v>0</v>
      </c>
      <c r="CB2999" s="10">
        <v>0</v>
      </c>
      <c r="CC2999" s="10">
        <v>0</v>
      </c>
      <c r="CE2999" s="7" t="s">
        <v>447</v>
      </c>
      <c r="CF2999" s="7" t="s">
        <v>477</v>
      </c>
      <c r="CG2999" s="7" t="s">
        <v>475</v>
      </c>
      <c r="CH2999" s="7">
        <v>3</v>
      </c>
      <c r="CI2999" s="7">
        <v>3</v>
      </c>
      <c r="CJ2999" s="7">
        <v>3</v>
      </c>
      <c r="CK2999" s="7" t="s">
        <v>477</v>
      </c>
      <c r="CL2999" s="7" t="s">
        <v>475</v>
      </c>
      <c r="CM2999" s="7">
        <v>3</v>
      </c>
      <c r="CN2999" s="7">
        <v>3</v>
      </c>
      <c r="CO2999" s="7">
        <v>3</v>
      </c>
      <c r="CP2999" s="7" t="s">
        <v>450</v>
      </c>
      <c r="CX2999" t="s">
        <v>452</v>
      </c>
      <c r="CY2999" t="s">
        <v>452</v>
      </c>
      <c r="CZ2999" t="s">
        <v>452</v>
      </c>
      <c r="DA2999" t="s">
        <v>452</v>
      </c>
      <c r="DB2999" t="s">
        <v>452</v>
      </c>
      <c r="DC2999" t="s">
        <v>452</v>
      </c>
      <c r="DD2999" t="s">
        <v>452</v>
      </c>
      <c r="DE2999" t="s">
        <v>452</v>
      </c>
      <c r="DF2999" t="s">
        <v>452</v>
      </c>
      <c r="DG2999" t="s">
        <v>451</v>
      </c>
      <c r="DQ2999" t="s">
        <v>454</v>
      </c>
      <c r="EA2999" s="7" t="s">
        <v>479</v>
      </c>
      <c r="EK2999">
        <v>3</v>
      </c>
      <c r="EL2999" s="6"/>
      <c r="KK2999">
        <v>3</v>
      </c>
      <c r="KM2999">
        <v>2</v>
      </c>
      <c r="KO2999">
        <v>1</v>
      </c>
      <c r="KP2999">
        <v>3</v>
      </c>
      <c r="KQ2999">
        <v>3</v>
      </c>
      <c r="KR2999">
        <v>2</v>
      </c>
      <c r="KS2999" t="s">
        <v>481</v>
      </c>
      <c r="KT2999">
        <v>3</v>
      </c>
      <c r="KU2999">
        <v>1</v>
      </c>
      <c r="KW2999">
        <v>2</v>
      </c>
      <c r="KY2999">
        <v>3</v>
      </c>
      <c r="LE2999">
        <v>1</v>
      </c>
      <c r="LG2999">
        <v>2</v>
      </c>
      <c r="LI2999">
        <v>3</v>
      </c>
      <c r="LO2999">
        <v>1</v>
      </c>
      <c r="LQ2999">
        <v>3</v>
      </c>
      <c r="LS2999">
        <v>2</v>
      </c>
      <c r="LY2999">
        <v>1</v>
      </c>
      <c r="MA2999">
        <v>3</v>
      </c>
      <c r="MC2999">
        <v>2</v>
      </c>
      <c r="ML2999">
        <v>2</v>
      </c>
      <c r="MO2999">
        <v>1</v>
      </c>
      <c r="MQ2999">
        <v>3</v>
      </c>
      <c r="MS2999" s="7" t="s">
        <v>459</v>
      </c>
      <c r="MT2999" s="7" t="s">
        <v>459</v>
      </c>
      <c r="MU2999" s="7" t="s">
        <v>459</v>
      </c>
      <c r="MV2999" s="7" t="s">
        <v>459</v>
      </c>
      <c r="MW2999" s="7" t="s">
        <v>459</v>
      </c>
      <c r="MX2999" s="7" t="s">
        <v>459</v>
      </c>
      <c r="MY2999" s="7" t="s">
        <v>459</v>
      </c>
      <c r="MZ2999" s="7" t="s">
        <v>459</v>
      </c>
      <c r="NA2999" s="7" t="s">
        <v>459</v>
      </c>
      <c r="NB2999" s="7" t="s">
        <v>459</v>
      </c>
      <c r="NC2999" s="7" t="s">
        <v>483</v>
      </c>
      <c r="ND2999" s="7" t="s">
        <v>483</v>
      </c>
      <c r="NE2999" s="7" t="s">
        <v>483</v>
      </c>
      <c r="NF2999" s="7" t="s">
        <v>483</v>
      </c>
      <c r="NG2999" s="7" t="s">
        <v>483</v>
      </c>
      <c r="NH2999" s="7" t="s">
        <v>483</v>
      </c>
      <c r="NI2999" s="7" t="s">
        <v>483</v>
      </c>
      <c r="NJ2999" s="7" t="s">
        <v>483</v>
      </c>
      <c r="NK2999" s="7" t="s">
        <v>483</v>
      </c>
      <c r="NL2999" s="7" t="s">
        <v>483</v>
      </c>
      <c r="NM2999" t="s">
        <v>498</v>
      </c>
      <c r="OH2999" t="s">
        <v>485</v>
      </c>
      <c r="OI2999" s="10" t="s">
        <v>485</v>
      </c>
      <c r="OJ2999" s="10" t="s">
        <v>485</v>
      </c>
      <c r="OK2999" s="10" t="s">
        <v>485</v>
      </c>
      <c r="OL2999" s="10" t="s">
        <v>485</v>
      </c>
      <c r="OM2999" s="10" t="s">
        <v>485</v>
      </c>
      <c r="ON2999" s="10" t="s">
        <v>485</v>
      </c>
      <c r="OO2999" s="10" t="s">
        <v>485</v>
      </c>
      <c r="OP2999" s="10" t="s">
        <v>462</v>
      </c>
      <c r="OQ2999" s="10" t="s">
        <v>485</v>
      </c>
      <c r="OR2999" s="10" t="s">
        <v>462</v>
      </c>
      <c r="OS2999" s="10" t="s">
        <v>485</v>
      </c>
      <c r="OT2999" s="10" t="s">
        <v>485</v>
      </c>
      <c r="OU2999" s="10" t="s">
        <v>485</v>
      </c>
      <c r="OV2999" s="10" t="s">
        <v>485</v>
      </c>
      <c r="OW2999" s="10" t="s">
        <v>485</v>
      </c>
      <c r="OX2999" s="10" t="s">
        <v>485</v>
      </c>
      <c r="OY2999" s="10" t="s">
        <v>462</v>
      </c>
      <c r="OZ2999" s="10" t="s">
        <v>485</v>
      </c>
      <c r="QJ2999" s="10" t="s">
        <v>464</v>
      </c>
      <c r="QL2999" s="10">
        <v>14.765983333333001</v>
      </c>
      <c r="QM2999" s="10" t="s">
        <v>792</v>
      </c>
      <c r="QQ2999" s="10" t="s">
        <v>6581</v>
      </c>
      <c r="QR2999" s="10" t="s">
        <v>6582</v>
      </c>
      <c r="RF2999" s="10">
        <v>1</v>
      </c>
      <c r="RH2999" s="15">
        <f>IFERROR(AVERAGE(INDEX('[1]DO NOT TOUCH Préparation'!$T$1:$T$5,MATCH('DO NOT TOUCH - inputExtraction'!$CX2999,'[1]DO NOT TOUCH Préparation'!$S$1:$S$5,0)),INDEX('[1]DO NOT TOUCH Préparation'!$T$1:$T$5,MATCH('DO NOT TOUCH - inputExtraction'!$CY2999,'[1]DO NOT TOUCH Préparation'!$S$1:$S$5,0)),INDEX('[1]DO NOT TOUCH Préparation'!$T$1:$T$5,MATCH('DO NOT TOUCH - inputExtraction'!$CZ2999,'[1]DO NOT TOUCH Préparation'!$S$1:$S$5,0)),INDEX('[1]DO NOT TOUCH Préparation'!$T$1:$T$5,MATCH('DO NOT TOUCH - inputExtraction'!$DA2999,'[1]DO NOT TOUCH Préparation'!$S$1:$S$5,0)),INDEX('[1]DO NOT TOUCH Préparation'!$T$1:$T$5,MATCH('DO NOT TOUCH - inputExtraction'!$DB2999,'[1]DO NOT TOUCH Préparation'!$S$1:$S$5,0))),"")</f>
        <v>3</v>
      </c>
      <c r="RI2999" s="13">
        <f>IFERROR(AVERAGE(INDEX('[1]DO NOT TOUCH Préparation'!$T$1:$T$5,MATCH($DC2999,'[1]DO NOT TOUCH Préparation'!$S$1:$S$5,0)),INDEX('[1]DO NOT TOUCH Préparation'!$T$1:$T$5,MATCH('DO NOT TOUCH - inputExtraction'!$DD2999,'[1]DO NOT TOUCH Préparation'!$S$1:$S$5,0)),INDEX('[1]DO NOT TOUCH Préparation'!$T$1:$T$5,MATCH('DO NOT TOUCH - inputExtraction'!$DE2999,'[1]DO NOT TOUCH Préparation'!$S$1:$S$5,0)),INDEX('[1]DO NOT TOUCH Préparation'!$T$1:$T$5,MATCH(DF2999,'[1]DO NOT TOUCH Préparation'!$S$1:$S$5,0)),INDEX('[1]DO NOT TOUCH Préparation'!$T$1:$T$5,MATCH('DO NOT TOUCH - inputExtraction'!$DG2999,'[1]DO NOT TOUCH Préparation'!$S$1:$S$5,0))),"")</f>
        <v>3.2</v>
      </c>
      <c r="RK2999" s="10">
        <f>VLOOKUP(CX2999,'[1]DO NOT TOUCH Préparation'!$S$1:$T$5,2,0)</f>
        <v>3</v>
      </c>
      <c r="RL2999" s="10">
        <f>VLOOKUP(CY2999,'[1]DO NOT TOUCH Préparation'!$S$1:$T$5,2,0)</f>
        <v>3</v>
      </c>
      <c r="RM2999" s="10">
        <f>VLOOKUP(CZ2999,'[1]DO NOT TOUCH Préparation'!$S$1:$T$5,2,0)</f>
        <v>3</v>
      </c>
      <c r="RN2999" s="10">
        <f>VLOOKUP(DA2999,'[1]DO NOT TOUCH Préparation'!$S$1:$T$5,2,0)</f>
        <v>3</v>
      </c>
      <c r="RO2999" s="10">
        <f>VLOOKUP(DB2999,'[1]DO NOT TOUCH Préparation'!$S$1:$T$5,2,0)</f>
        <v>3</v>
      </c>
      <c r="RP2999" s="10">
        <f>VLOOKUP(DC2999,'[1]DO NOT TOUCH Préparation'!$S$1:$T$5,2,0)</f>
        <v>3</v>
      </c>
      <c r="RQ2999" s="10">
        <f>VLOOKUP(DD2999,'[1]DO NOT TOUCH Préparation'!$S$1:$T$5,2,0)</f>
        <v>3</v>
      </c>
      <c r="RR2999" s="10">
        <f>VLOOKUP(DE2999,'[1]DO NOT TOUCH Préparation'!$S$1:$T$5,2,0)</f>
        <v>3</v>
      </c>
      <c r="RS2999" s="10">
        <f>VLOOKUP(DF2999,'[1]DO NOT TOUCH Préparation'!$S$1:$T$5,2,0)</f>
        <v>3</v>
      </c>
      <c r="RT2999" s="10">
        <f>VLOOKUP(DG2999,'[1]DO NOT TOUCH Préparation'!$S$1:$T$5,2,0)</f>
        <v>4</v>
      </c>
      <c r="RV2999" s="5" t="str">
        <f>IF(CF2999&lt;&gt;"",CF2999,"")</f>
        <v>Je ne sais pas</v>
      </c>
      <c r="RW2999" s="5" t="str">
        <f>IF(CK2999&lt;&gt;"",CK2999,"")</f>
        <v>Je ne sais pas</v>
      </c>
      <c r="RX2999" s="5" t="str">
        <f t="shared" si="47"/>
        <v>Je n’achète pas de produits à base végétale (soja, amande, avoine…)</v>
      </c>
      <c r="RZ2999" s="5" cm="1">
        <f t="array" ref="RZ2999">IFERROR(INDEX('[1]DO NOT TOUCH Préparation'!$W$2:$W$7,MATCH('DO NOT TOUCH - inputExtraction'!RV2999,'[1]DO NOT TOUCH Préparation'!$V$2:$V$7,0),),"1")</f>
        <v>0</v>
      </c>
      <c r="SA2999" s="5" cm="1">
        <f t="array" ref="SA2999">IFERROR(INDEX('[1]DO NOT TOUCH Préparation'!$W$2:$W$7,MATCH('DO NOT TOUCH - inputExtraction'!RW2999,'[1]DO NOT TOUCH Préparation'!$V$2:$V$7,0),),"1")</f>
        <v>0</v>
      </c>
      <c r="SB2999" s="5" t="str" cm="1">
        <f t="array" ref="SB2999">IFERROR(INDEX('[1]DO NOT TOUCH Préparation'!$W$2:$W$7,MATCH('DO NOT TOUCH - inputExtraction'!RX2999,'[1]DO NOT TOUCH Préparation'!$V$2:$V$7,0),),"1")</f>
        <v>1</v>
      </c>
      <c r="SD2999" s="5">
        <v>1</v>
      </c>
      <c r="SF2999" s="5">
        <f>IFERROR(VLOOKUP(H2999,'[1]DO NOT TOUCH Préparation'!$CL$2:$CM$9,2,0),"")</f>
        <v>3</v>
      </c>
      <c r="SG2999" s="5">
        <f>IFERROR(VLOOKUP(K2999,'[1]DO NOT TOUCH Préparation'!$CT$2:$CU$10,2,0),"")</f>
        <v>1</v>
      </c>
      <c r="SH2999" s="5">
        <f>IFERROR(VLOOKUP(L2999,'[1]DO NOT TOUCH Préparation'!$CX$2:$CY$6,2,0),"")</f>
        <v>4</v>
      </c>
    </row>
    <row r="3000" spans="1:502" ht="14.4" x14ac:dyDescent="0.3">
      <c r="A3000" s="4">
        <v>4036</v>
      </c>
      <c r="B3000" s="4" t="s">
        <v>6583</v>
      </c>
      <c r="C3000" s="4" t="s">
        <v>2710</v>
      </c>
      <c r="D3000" s="4" t="s">
        <v>787</v>
      </c>
      <c r="E3000" s="4" t="s">
        <v>439</v>
      </c>
      <c r="F3000" s="10" t="s">
        <v>898</v>
      </c>
      <c r="G3000" s="10" t="s">
        <v>804</v>
      </c>
      <c r="H3000" s="7" t="s">
        <v>490</v>
      </c>
      <c r="I3000" s="7">
        <v>44</v>
      </c>
      <c r="J3000" s="7" t="s">
        <v>505</v>
      </c>
      <c r="K3000" s="7" t="s">
        <v>637</v>
      </c>
      <c r="L3000" s="7" t="s">
        <v>472</v>
      </c>
      <c r="M3000" s="7">
        <v>3</v>
      </c>
      <c r="N3000" s="12">
        <v>1</v>
      </c>
      <c r="O3000" s="12">
        <v>0</v>
      </c>
      <c r="P3000" s="7">
        <v>0</v>
      </c>
      <c r="Q3000" s="7">
        <v>0</v>
      </c>
      <c r="R3000" s="7">
        <v>0</v>
      </c>
      <c r="S3000" s="12">
        <v>0</v>
      </c>
      <c r="T3000" s="7">
        <v>1</v>
      </c>
      <c r="U3000" s="12">
        <v>0</v>
      </c>
      <c r="V3000" s="7">
        <v>1</v>
      </c>
      <c r="W3000" s="7">
        <v>2</v>
      </c>
      <c r="X3000" s="7">
        <v>3</v>
      </c>
      <c r="AC3000" s="10" t="s">
        <v>796</v>
      </c>
      <c r="BA3000" s="10">
        <v>0</v>
      </c>
      <c r="BB3000" s="10">
        <v>1</v>
      </c>
      <c r="BC3000" s="10">
        <v>0</v>
      </c>
      <c r="BD3000" s="10">
        <v>1</v>
      </c>
      <c r="BE3000" s="10">
        <v>0</v>
      </c>
      <c r="BF3000" s="10">
        <v>0</v>
      </c>
      <c r="BG3000" s="10">
        <v>0</v>
      </c>
      <c r="BH3000" s="10">
        <v>0</v>
      </c>
      <c r="BI3000" s="10">
        <v>0</v>
      </c>
      <c r="CB3000" s="10">
        <v>0</v>
      </c>
      <c r="CC3000" s="10">
        <v>0</v>
      </c>
      <c r="CE3000" s="7" t="s">
        <v>447</v>
      </c>
      <c r="CF3000" s="7" t="s">
        <v>474</v>
      </c>
      <c r="CG3000" s="7" t="s">
        <v>475</v>
      </c>
      <c r="CH3000" s="7">
        <v>4</v>
      </c>
      <c r="CI3000" s="7">
        <v>2</v>
      </c>
      <c r="CJ3000" s="7">
        <v>3</v>
      </c>
      <c r="CK3000" s="7" t="s">
        <v>477</v>
      </c>
      <c r="CL3000" s="7" t="s">
        <v>477</v>
      </c>
      <c r="CM3000" s="7">
        <v>3</v>
      </c>
      <c r="CN3000" s="7">
        <v>2</v>
      </c>
      <c r="CO3000" s="7">
        <v>3</v>
      </c>
      <c r="CP3000" s="7" t="s">
        <v>474</v>
      </c>
      <c r="CQ3000" s="7" t="s">
        <v>475</v>
      </c>
      <c r="CR3000" s="7">
        <v>3</v>
      </c>
      <c r="CS3000" s="7">
        <v>2</v>
      </c>
      <c r="CT3000" s="7">
        <v>2</v>
      </c>
      <c r="CU3000" s="7">
        <v>2</v>
      </c>
      <c r="CX3000" t="s">
        <v>495</v>
      </c>
      <c r="CY3000" t="s">
        <v>478</v>
      </c>
      <c r="CZ3000" t="s">
        <v>451</v>
      </c>
      <c r="DA3000" t="s">
        <v>495</v>
      </c>
      <c r="DB3000" t="s">
        <v>495</v>
      </c>
      <c r="DC3000" t="s">
        <v>452</v>
      </c>
      <c r="DD3000" t="s">
        <v>495</v>
      </c>
      <c r="DE3000" t="s">
        <v>495</v>
      </c>
      <c r="DF3000" t="s">
        <v>495</v>
      </c>
      <c r="DG3000" t="s">
        <v>495</v>
      </c>
      <c r="DJ3000" t="s">
        <v>537</v>
      </c>
      <c r="DT3000" s="7" t="s">
        <v>479</v>
      </c>
      <c r="ED3000">
        <v>3</v>
      </c>
      <c r="EL3000" s="6"/>
      <c r="EV3000">
        <v>1</v>
      </c>
      <c r="EW3000">
        <v>0</v>
      </c>
      <c r="EX3000">
        <v>0</v>
      </c>
      <c r="EY3000">
        <v>1</v>
      </c>
      <c r="EZ3000">
        <v>0</v>
      </c>
      <c r="GT3000">
        <v>3</v>
      </c>
      <c r="GU3000">
        <v>1</v>
      </c>
      <c r="GV3000">
        <v>2</v>
      </c>
      <c r="GX3000">
        <v>2</v>
      </c>
      <c r="GY3000">
        <v>1</v>
      </c>
      <c r="GZ3000">
        <v>3</v>
      </c>
      <c r="HF3000">
        <v>1</v>
      </c>
      <c r="HG3000">
        <v>3</v>
      </c>
      <c r="HH3000">
        <v>2</v>
      </c>
      <c r="HJ3000">
        <v>3</v>
      </c>
      <c r="HK3000">
        <v>2</v>
      </c>
      <c r="HL3000">
        <v>1</v>
      </c>
      <c r="HR3000">
        <v>1</v>
      </c>
      <c r="HS3000">
        <v>3</v>
      </c>
      <c r="HT3000">
        <v>2</v>
      </c>
      <c r="HV3000">
        <v>1</v>
      </c>
      <c r="HW3000">
        <v>3</v>
      </c>
      <c r="HX3000">
        <v>2</v>
      </c>
      <c r="HZ3000">
        <v>3</v>
      </c>
      <c r="IA3000">
        <v>1</v>
      </c>
      <c r="IB3000">
        <v>2</v>
      </c>
      <c r="ID3000">
        <v>3</v>
      </c>
      <c r="IE3000">
        <v>1</v>
      </c>
      <c r="IF3000">
        <v>2</v>
      </c>
      <c r="IT3000">
        <v>1</v>
      </c>
      <c r="IV3000">
        <v>2</v>
      </c>
      <c r="KP3000">
        <v>4</v>
      </c>
      <c r="KQ3000" t="s">
        <v>481</v>
      </c>
      <c r="KR3000">
        <v>2</v>
      </c>
      <c r="KS3000">
        <v>2</v>
      </c>
      <c r="KT3000">
        <v>2</v>
      </c>
      <c r="KW3000">
        <v>1</v>
      </c>
      <c r="LC3000">
        <v>2</v>
      </c>
      <c r="LJ3000">
        <v>1</v>
      </c>
      <c r="LL3000">
        <v>3</v>
      </c>
      <c r="LM3000">
        <v>2</v>
      </c>
      <c r="LQ3000">
        <v>2</v>
      </c>
      <c r="LT3000">
        <v>1</v>
      </c>
      <c r="MA3000">
        <v>2</v>
      </c>
      <c r="MD3000">
        <v>1</v>
      </c>
      <c r="MI3000">
        <v>2</v>
      </c>
      <c r="MK3000">
        <v>1</v>
      </c>
      <c r="MN3000">
        <v>3</v>
      </c>
      <c r="MS3000" s="7" t="s">
        <v>459</v>
      </c>
      <c r="MT3000" s="7" t="s">
        <v>459</v>
      </c>
      <c r="MU3000" s="7" t="s">
        <v>459</v>
      </c>
      <c r="MV3000" s="7" t="s">
        <v>459</v>
      </c>
      <c r="MW3000" s="7" t="s">
        <v>459</v>
      </c>
      <c r="MX3000" s="7" t="s">
        <v>459</v>
      </c>
      <c r="MY3000" s="7" t="s">
        <v>459</v>
      </c>
      <c r="MZ3000" s="7" t="s">
        <v>459</v>
      </c>
      <c r="NA3000" s="7" t="s">
        <v>459</v>
      </c>
      <c r="NB3000" s="7" t="s">
        <v>459</v>
      </c>
      <c r="NC3000" s="7" t="s">
        <v>482</v>
      </c>
      <c r="ND3000" s="7" t="s">
        <v>483</v>
      </c>
      <c r="NE3000" s="7" t="s">
        <v>483</v>
      </c>
      <c r="NF3000" s="7" t="s">
        <v>483</v>
      </c>
      <c r="NG3000" s="7" t="s">
        <v>482</v>
      </c>
      <c r="NH3000" s="7" t="s">
        <v>483</v>
      </c>
      <c r="NI3000" s="7" t="s">
        <v>483</v>
      </c>
      <c r="NJ3000" s="7" t="s">
        <v>483</v>
      </c>
      <c r="NK3000" s="7" t="s">
        <v>483</v>
      </c>
      <c r="NL3000" s="7" t="s">
        <v>482</v>
      </c>
      <c r="NM3000" t="s">
        <v>484</v>
      </c>
      <c r="OH3000" t="s">
        <v>485</v>
      </c>
      <c r="OI3000" s="10" t="s">
        <v>463</v>
      </c>
      <c r="OJ3000" s="10" t="s">
        <v>485</v>
      </c>
      <c r="OK3000" s="10" t="s">
        <v>485</v>
      </c>
      <c r="OL3000" s="10" t="s">
        <v>485</v>
      </c>
      <c r="OM3000" s="10" t="s">
        <v>485</v>
      </c>
      <c r="ON3000" s="10" t="s">
        <v>463</v>
      </c>
      <c r="OO3000" s="10" t="s">
        <v>463</v>
      </c>
      <c r="OP3000" s="10" t="s">
        <v>463</v>
      </c>
      <c r="OQ3000" s="10" t="s">
        <v>485</v>
      </c>
      <c r="OR3000" s="10" t="s">
        <v>485</v>
      </c>
      <c r="OS3000" s="10" t="s">
        <v>485</v>
      </c>
      <c r="OT3000" s="10" t="s">
        <v>485</v>
      </c>
      <c r="OU3000" s="10" t="s">
        <v>485</v>
      </c>
      <c r="OV3000" s="10" t="s">
        <v>485</v>
      </c>
      <c r="OW3000" s="10" t="s">
        <v>485</v>
      </c>
      <c r="OX3000" s="10" t="s">
        <v>485</v>
      </c>
      <c r="OY3000" s="10" t="s">
        <v>499</v>
      </c>
      <c r="OZ3000" s="10" t="s">
        <v>463</v>
      </c>
      <c r="QJ3000" s="10" t="s">
        <v>464</v>
      </c>
      <c r="QL3000" s="10">
        <v>11.650766666667</v>
      </c>
      <c r="QM3000" s="10" t="s">
        <v>792</v>
      </c>
      <c r="RF3000" s="10">
        <v>1</v>
      </c>
      <c r="RH3000" s="15">
        <f>IFERROR(AVERAGE(INDEX('[1]DO NOT TOUCH Préparation'!$T$1:$T$5,MATCH('DO NOT TOUCH - inputExtraction'!$CX3000,'[1]DO NOT TOUCH Préparation'!$S$1:$S$5,0)),INDEX('[1]DO NOT TOUCH Préparation'!$T$1:$T$5,MATCH('DO NOT TOUCH - inputExtraction'!$CY3000,'[1]DO NOT TOUCH Préparation'!$S$1:$S$5,0)),INDEX('[1]DO NOT TOUCH Préparation'!$T$1:$T$5,MATCH('DO NOT TOUCH - inputExtraction'!$CZ3000,'[1]DO NOT TOUCH Préparation'!$S$1:$S$5,0)),INDEX('[1]DO NOT TOUCH Préparation'!$T$1:$T$5,MATCH('DO NOT TOUCH - inputExtraction'!$DA3000,'[1]DO NOT TOUCH Préparation'!$S$1:$S$5,0)),INDEX('[1]DO NOT TOUCH Préparation'!$T$1:$T$5,MATCH('DO NOT TOUCH - inputExtraction'!$DB3000,'[1]DO NOT TOUCH Préparation'!$S$1:$S$5,0))),"")</f>
        <v>2.2000000000000002</v>
      </c>
      <c r="RI3000" s="13">
        <f>IFERROR(AVERAGE(INDEX('[1]DO NOT TOUCH Préparation'!$T$1:$T$5,MATCH($DC3000,'[1]DO NOT TOUCH Préparation'!$S$1:$S$5,0)),INDEX('[1]DO NOT TOUCH Préparation'!$T$1:$T$5,MATCH('DO NOT TOUCH - inputExtraction'!$DD3000,'[1]DO NOT TOUCH Préparation'!$S$1:$S$5,0)),INDEX('[1]DO NOT TOUCH Préparation'!$T$1:$T$5,MATCH('DO NOT TOUCH - inputExtraction'!$DE3000,'[1]DO NOT TOUCH Préparation'!$S$1:$S$5,0)),INDEX('[1]DO NOT TOUCH Préparation'!$T$1:$T$5,MATCH(DF3000,'[1]DO NOT TOUCH Préparation'!$S$1:$S$5,0)),INDEX('[1]DO NOT TOUCH Préparation'!$T$1:$T$5,MATCH('DO NOT TOUCH - inputExtraction'!$DG3000,'[1]DO NOT TOUCH Préparation'!$S$1:$S$5,0))),"")</f>
        <v>2.2000000000000002</v>
      </c>
      <c r="RK3000" s="10">
        <f>VLOOKUP(CX3000,'[1]DO NOT TOUCH Préparation'!$S$1:$T$5,2,0)</f>
        <v>2</v>
      </c>
      <c r="RL3000" s="10">
        <f>VLOOKUP(CY3000,'[1]DO NOT TOUCH Préparation'!$S$1:$T$5,2,0)</f>
        <v>1</v>
      </c>
      <c r="RM3000" s="10">
        <f>VLOOKUP(CZ3000,'[1]DO NOT TOUCH Préparation'!$S$1:$T$5,2,0)</f>
        <v>4</v>
      </c>
      <c r="RN3000" s="10">
        <f>VLOOKUP(DA3000,'[1]DO NOT TOUCH Préparation'!$S$1:$T$5,2,0)</f>
        <v>2</v>
      </c>
      <c r="RO3000" s="10">
        <f>VLOOKUP(DB3000,'[1]DO NOT TOUCH Préparation'!$S$1:$T$5,2,0)</f>
        <v>2</v>
      </c>
      <c r="RP3000" s="10">
        <f>VLOOKUP(DC3000,'[1]DO NOT TOUCH Préparation'!$S$1:$T$5,2,0)</f>
        <v>3</v>
      </c>
      <c r="RQ3000" s="10">
        <f>VLOOKUP(DD3000,'[1]DO NOT TOUCH Préparation'!$S$1:$T$5,2,0)</f>
        <v>2</v>
      </c>
      <c r="RR3000" s="10">
        <f>VLOOKUP(DE3000,'[1]DO NOT TOUCH Préparation'!$S$1:$T$5,2,0)</f>
        <v>2</v>
      </c>
      <c r="RS3000" s="10">
        <f>VLOOKUP(DF3000,'[1]DO NOT TOUCH Préparation'!$S$1:$T$5,2,0)</f>
        <v>2</v>
      </c>
      <c r="RT3000" s="10">
        <f>VLOOKUP(DG3000,'[1]DO NOT TOUCH Préparation'!$S$1:$T$5,2,0)</f>
        <v>2</v>
      </c>
      <c r="RV3000" s="5" t="str">
        <f>IF(CF3000&lt;&gt;"",CF3000,"")</f>
        <v>Inférieur ou égal à 5%</v>
      </c>
      <c r="RW3000" s="5" t="str">
        <f>IF(CK3000&lt;&gt;"",CK3000,"")</f>
        <v>Je ne sais pas</v>
      </c>
      <c r="RX3000" s="5" t="str">
        <f t="shared" si="47"/>
        <v>Inférieur ou égal à 5%</v>
      </c>
      <c r="RZ3000" s="5" cm="1">
        <f t="array" ref="RZ3000">IFERROR(INDEX('[1]DO NOT TOUCH Préparation'!$W$2:$W$7,MATCH('DO NOT TOUCH - inputExtraction'!RV3000,'[1]DO NOT TOUCH Préparation'!$V$2:$V$7,0),),"1")</f>
        <v>2</v>
      </c>
      <c r="SA3000" s="5" cm="1">
        <f t="array" ref="SA3000">IFERROR(INDEX('[1]DO NOT TOUCH Préparation'!$W$2:$W$7,MATCH('DO NOT TOUCH - inputExtraction'!RW3000,'[1]DO NOT TOUCH Préparation'!$V$2:$V$7,0),),"1")</f>
        <v>0</v>
      </c>
      <c r="SB3000" s="5" cm="1">
        <f t="array" ref="SB3000">IFERROR(INDEX('[1]DO NOT TOUCH Préparation'!$W$2:$W$7,MATCH('DO NOT TOUCH - inputExtraction'!RX3000,'[1]DO NOT TOUCH Préparation'!$V$2:$V$7,0),),"1")</f>
        <v>2</v>
      </c>
      <c r="SD3000" s="5">
        <v>1</v>
      </c>
      <c r="SF3000" s="5">
        <f>IFERROR(VLOOKUP(H3000,'[1]DO NOT TOUCH Préparation'!$CL$2:$CM$9,2,0),"")</f>
        <v>3</v>
      </c>
      <c r="SG3000" s="5">
        <f>IFERROR(VLOOKUP(K3000,'[1]DO NOT TOUCH Préparation'!$CT$2:$CU$10,2,0),"")</f>
        <v>7</v>
      </c>
      <c r="SH3000" s="5">
        <f>IFERROR(VLOOKUP(L3000,'[1]DO NOT TOUCH Préparation'!$CX$2:$CY$6,2,0),"")</f>
        <v>2</v>
      </c>
    </row>
    <row r="3001" spans="1:502" ht="14.4" x14ac:dyDescent="0.3">
      <c r="A3001" s="4">
        <v>4037</v>
      </c>
      <c r="B3001" s="4" t="s">
        <v>6584</v>
      </c>
      <c r="C3001" s="4" t="s">
        <v>686</v>
      </c>
      <c r="D3001" s="4" t="s">
        <v>438</v>
      </c>
      <c r="E3001" s="4" t="s">
        <v>468</v>
      </c>
      <c r="F3001" s="10" t="s">
        <v>540</v>
      </c>
      <c r="G3001" s="10" t="s">
        <v>541</v>
      </c>
      <c r="H3001" s="7" t="s">
        <v>504</v>
      </c>
      <c r="I3001" s="7">
        <v>58</v>
      </c>
      <c r="J3001" s="7" t="s">
        <v>443</v>
      </c>
      <c r="K3001" s="7" t="s">
        <v>491</v>
      </c>
      <c r="L3001" s="7" t="s">
        <v>472</v>
      </c>
      <c r="M3001" s="7">
        <v>2</v>
      </c>
      <c r="N3001" s="12">
        <v>0</v>
      </c>
      <c r="O3001" s="12">
        <v>0</v>
      </c>
      <c r="P3001" s="7">
        <v>0</v>
      </c>
      <c r="Q3001" s="7">
        <v>0</v>
      </c>
      <c r="R3001" s="7">
        <v>1</v>
      </c>
      <c r="S3001" s="12">
        <v>0</v>
      </c>
      <c r="T3001" s="7">
        <v>1</v>
      </c>
      <c r="U3001" s="12">
        <v>0</v>
      </c>
      <c r="V3001" s="7">
        <v>3</v>
      </c>
      <c r="W3001" s="7">
        <v>2</v>
      </c>
      <c r="AC3001" s="10" t="s">
        <v>512</v>
      </c>
      <c r="AD3001" s="10">
        <v>0</v>
      </c>
      <c r="AE3001" s="10">
        <v>1</v>
      </c>
      <c r="AF3001" s="10">
        <v>0</v>
      </c>
      <c r="AG3001" s="10">
        <v>0</v>
      </c>
      <c r="AH3001" s="10">
        <v>0</v>
      </c>
      <c r="AI3001" s="10">
        <v>0</v>
      </c>
      <c r="AJ3001" s="10">
        <v>0</v>
      </c>
      <c r="AK3001" s="10">
        <v>0</v>
      </c>
      <c r="AM3001" s="10">
        <v>0</v>
      </c>
      <c r="AN3001" s="10">
        <v>0</v>
      </c>
      <c r="AO3001" s="10">
        <v>0</v>
      </c>
      <c r="AP3001" s="10">
        <v>0</v>
      </c>
      <c r="AQ3001" s="10">
        <v>0</v>
      </c>
      <c r="AR3001" s="10">
        <v>1</v>
      </c>
      <c r="AS3001" s="10">
        <v>0</v>
      </c>
      <c r="AT3001" s="10">
        <v>0</v>
      </c>
      <c r="AU3001" s="10">
        <v>0</v>
      </c>
      <c r="AV3001" s="10">
        <v>0</v>
      </c>
      <c r="AW3001" s="10">
        <v>0</v>
      </c>
      <c r="AX3001" s="10">
        <v>0</v>
      </c>
      <c r="AY3001" s="10">
        <v>0</v>
      </c>
      <c r="AZ3001" s="10">
        <v>1</v>
      </c>
      <c r="CB3001" s="10">
        <v>0</v>
      </c>
      <c r="CC3001" s="10">
        <v>0</v>
      </c>
      <c r="CE3001" s="7" t="s">
        <v>506</v>
      </c>
      <c r="CF3001" s="7" t="s">
        <v>507</v>
      </c>
      <c r="CK3001" s="7" t="s">
        <v>474</v>
      </c>
      <c r="CL3001" s="7" t="s">
        <v>605</v>
      </c>
      <c r="CM3001" s="7">
        <v>4</v>
      </c>
      <c r="CN3001" s="7">
        <v>4</v>
      </c>
      <c r="CO3001" s="7">
        <v>4</v>
      </c>
      <c r="CP3001" s="7" t="s">
        <v>450</v>
      </c>
      <c r="CX3001" t="s">
        <v>451</v>
      </c>
      <c r="CY3001" t="s">
        <v>451</v>
      </c>
      <c r="CZ3001" t="s">
        <v>451</v>
      </c>
      <c r="DA3001" t="s">
        <v>478</v>
      </c>
      <c r="DB3001" t="s">
        <v>478</v>
      </c>
      <c r="DC3001" t="s">
        <v>453</v>
      </c>
      <c r="DD3001" t="s">
        <v>451</v>
      </c>
      <c r="DE3001" t="s">
        <v>453</v>
      </c>
      <c r="DF3001" t="s">
        <v>451</v>
      </c>
      <c r="DG3001" t="s">
        <v>451</v>
      </c>
      <c r="DH3001" t="s">
        <v>537</v>
      </c>
      <c r="DI3001" t="s">
        <v>455</v>
      </c>
      <c r="DJ3001" t="s">
        <v>455</v>
      </c>
      <c r="DM3001" t="s">
        <v>455</v>
      </c>
      <c r="DN3001" t="s">
        <v>537</v>
      </c>
      <c r="DO3001" t="s">
        <v>455</v>
      </c>
      <c r="DP3001" t="s">
        <v>537</v>
      </c>
      <c r="DQ3001" t="s">
        <v>537</v>
      </c>
      <c r="DR3001" s="7" t="s">
        <v>456</v>
      </c>
      <c r="DS3001" s="7" t="s">
        <v>479</v>
      </c>
      <c r="DT3001" s="7" t="s">
        <v>456</v>
      </c>
      <c r="DW3001" s="7" t="s">
        <v>496</v>
      </c>
      <c r="DX3001" s="7" t="s">
        <v>479</v>
      </c>
      <c r="DY3001" s="7" t="s">
        <v>456</v>
      </c>
      <c r="DZ3001" s="7" t="s">
        <v>479</v>
      </c>
      <c r="EA3001" s="7" t="s">
        <v>456</v>
      </c>
      <c r="EB3001">
        <v>4</v>
      </c>
      <c r="EC3001">
        <v>4</v>
      </c>
      <c r="ED3001" t="s">
        <v>457</v>
      </c>
      <c r="EG3001" t="s">
        <v>457</v>
      </c>
      <c r="EH3001">
        <v>2</v>
      </c>
      <c r="EI3001">
        <v>4</v>
      </c>
      <c r="EJ3001">
        <v>3</v>
      </c>
      <c r="EK3001">
        <v>3</v>
      </c>
      <c r="EL3001" s="6">
        <v>0</v>
      </c>
      <c r="EM3001">
        <v>0</v>
      </c>
      <c r="EN3001">
        <v>1</v>
      </c>
      <c r="EO3001">
        <v>0</v>
      </c>
      <c r="EP3001">
        <v>0</v>
      </c>
      <c r="FP3001">
        <v>0</v>
      </c>
      <c r="FQ3001">
        <v>0</v>
      </c>
      <c r="FR3001">
        <v>1</v>
      </c>
      <c r="FS3001">
        <v>0</v>
      </c>
      <c r="FT3001">
        <v>0</v>
      </c>
      <c r="FZ3001">
        <v>0</v>
      </c>
      <c r="GA3001">
        <v>1</v>
      </c>
      <c r="GB3001">
        <v>0</v>
      </c>
      <c r="GC3001">
        <v>0</v>
      </c>
      <c r="GD3001">
        <v>0</v>
      </c>
      <c r="GE3001">
        <v>0</v>
      </c>
      <c r="GF3001">
        <v>0</v>
      </c>
      <c r="GG3001">
        <v>1</v>
      </c>
      <c r="GH3001">
        <v>0</v>
      </c>
      <c r="GI3001">
        <v>0</v>
      </c>
      <c r="HF3001">
        <v>3</v>
      </c>
      <c r="HG3001">
        <v>1</v>
      </c>
      <c r="HH3001">
        <v>2</v>
      </c>
      <c r="HJ3001">
        <v>2</v>
      </c>
      <c r="HK3001">
        <v>3</v>
      </c>
      <c r="HL3001">
        <v>1</v>
      </c>
      <c r="II3001">
        <v>1</v>
      </c>
      <c r="IJ3001">
        <v>2</v>
      </c>
      <c r="IK3001">
        <v>3</v>
      </c>
      <c r="IO3001">
        <v>1</v>
      </c>
      <c r="IP3001">
        <v>2</v>
      </c>
      <c r="IQ3001">
        <v>3</v>
      </c>
      <c r="IT3001">
        <v>1</v>
      </c>
      <c r="IU3001">
        <v>2</v>
      </c>
      <c r="IV3001">
        <v>3</v>
      </c>
      <c r="JL3001">
        <v>1</v>
      </c>
      <c r="JM3001">
        <v>2</v>
      </c>
      <c r="JN3001">
        <v>3</v>
      </c>
      <c r="JR3001">
        <v>2</v>
      </c>
      <c r="JS3001">
        <v>1</v>
      </c>
      <c r="JT3001">
        <v>3</v>
      </c>
      <c r="JX3001">
        <v>1</v>
      </c>
      <c r="JY3001">
        <v>2</v>
      </c>
      <c r="JZ3001">
        <v>3</v>
      </c>
      <c r="KF3001">
        <v>2</v>
      </c>
      <c r="KG3001">
        <v>1</v>
      </c>
      <c r="KK3001">
        <v>2</v>
      </c>
      <c r="KL3001">
        <v>3</v>
      </c>
      <c r="KN3001">
        <v>1</v>
      </c>
      <c r="KP3001">
        <v>4</v>
      </c>
      <c r="KQ3001">
        <v>4</v>
      </c>
      <c r="KR3001">
        <v>4</v>
      </c>
      <c r="KS3001">
        <v>4</v>
      </c>
      <c r="KT3001">
        <v>3</v>
      </c>
      <c r="KU3001">
        <v>1</v>
      </c>
      <c r="KZ3001">
        <v>2</v>
      </c>
      <c r="LB3001">
        <v>3</v>
      </c>
      <c r="LE3001">
        <v>2</v>
      </c>
      <c r="LG3001">
        <v>1</v>
      </c>
      <c r="LJ3001">
        <v>3</v>
      </c>
      <c r="LO3001">
        <v>1</v>
      </c>
      <c r="LQ3001">
        <v>3</v>
      </c>
      <c r="LT3001">
        <v>2</v>
      </c>
      <c r="MA3001">
        <v>3</v>
      </c>
      <c r="MF3001">
        <v>2</v>
      </c>
      <c r="MH3001">
        <v>1</v>
      </c>
      <c r="MI3001">
        <v>1</v>
      </c>
      <c r="MK3001">
        <v>2</v>
      </c>
      <c r="MN3001">
        <v>3</v>
      </c>
      <c r="MS3001" s="7" t="s">
        <v>460</v>
      </c>
      <c r="MT3001" s="7" t="s">
        <v>460</v>
      </c>
      <c r="MU3001" s="7" t="s">
        <v>460</v>
      </c>
      <c r="MV3001" s="7" t="s">
        <v>482</v>
      </c>
      <c r="MW3001" s="7" t="s">
        <v>497</v>
      </c>
      <c r="MX3001" s="7" t="s">
        <v>460</v>
      </c>
      <c r="MY3001" s="7" t="s">
        <v>460</v>
      </c>
      <c r="MZ3001" s="7" t="s">
        <v>458</v>
      </c>
      <c r="NA3001" s="7" t="s">
        <v>458</v>
      </c>
      <c r="NB3001" s="7" t="s">
        <v>458</v>
      </c>
      <c r="NC3001" s="7" t="s">
        <v>460</v>
      </c>
      <c r="ND3001" s="7" t="s">
        <v>458</v>
      </c>
      <c r="NE3001" s="7" t="s">
        <v>458</v>
      </c>
      <c r="NF3001" s="7" t="s">
        <v>458</v>
      </c>
      <c r="NG3001" s="7" t="s">
        <v>497</v>
      </c>
      <c r="NH3001" s="7" t="s">
        <v>460</v>
      </c>
      <c r="NI3001" s="7" t="s">
        <v>458</v>
      </c>
      <c r="NJ3001" s="7" t="s">
        <v>460</v>
      </c>
      <c r="NK3001" s="7" t="s">
        <v>458</v>
      </c>
      <c r="NL3001" s="7" t="s">
        <v>458</v>
      </c>
      <c r="NM3001" t="s">
        <v>484</v>
      </c>
      <c r="NN3001" t="s">
        <v>485</v>
      </c>
      <c r="NO3001" t="s">
        <v>485</v>
      </c>
      <c r="NP3001" t="s">
        <v>485</v>
      </c>
      <c r="NQ3001" t="s">
        <v>485</v>
      </c>
      <c r="NR3001" t="s">
        <v>485</v>
      </c>
      <c r="NS3001" t="s">
        <v>463</v>
      </c>
      <c r="NT3001" t="s">
        <v>462</v>
      </c>
      <c r="NU3001" t="s">
        <v>485</v>
      </c>
      <c r="NV3001" t="s">
        <v>462</v>
      </c>
      <c r="NW3001" t="s">
        <v>485</v>
      </c>
      <c r="NX3001" t="s">
        <v>499</v>
      </c>
      <c r="NY3001" t="s">
        <v>485</v>
      </c>
      <c r="NZ3001" t="s">
        <v>462</v>
      </c>
      <c r="OA3001" t="s">
        <v>485</v>
      </c>
      <c r="OB3001" t="s">
        <v>462</v>
      </c>
      <c r="OC3001" t="s">
        <v>462</v>
      </c>
      <c r="OD3001" t="s">
        <v>462</v>
      </c>
      <c r="OE3001" t="s">
        <v>462</v>
      </c>
      <c r="OF3001" t="s">
        <v>462</v>
      </c>
      <c r="OG3001" t="s">
        <v>499</v>
      </c>
      <c r="QJ3001" s="10" t="s">
        <v>464</v>
      </c>
      <c r="QL3001" s="10">
        <v>24.84385</v>
      </c>
      <c r="QM3001" s="10" t="s">
        <v>465</v>
      </c>
      <c r="QN3001" s="10" t="s">
        <v>1066</v>
      </c>
      <c r="QR3001" s="10" t="s">
        <v>4670</v>
      </c>
      <c r="RF3001" s="10">
        <v>1</v>
      </c>
      <c r="RH3001" s="15">
        <f>IFERROR(AVERAGE(INDEX('[1]DO NOT TOUCH Préparation'!$T$1:$T$5,MATCH('DO NOT TOUCH - inputExtraction'!$CX3001,'[1]DO NOT TOUCH Préparation'!$S$1:$S$5,0)),INDEX('[1]DO NOT TOUCH Préparation'!$T$1:$T$5,MATCH('DO NOT TOUCH - inputExtraction'!$CY3001,'[1]DO NOT TOUCH Préparation'!$S$1:$S$5,0)),INDEX('[1]DO NOT TOUCH Préparation'!$T$1:$T$5,MATCH('DO NOT TOUCH - inputExtraction'!$CZ3001,'[1]DO NOT TOUCH Préparation'!$S$1:$S$5,0)),INDEX('[1]DO NOT TOUCH Préparation'!$T$1:$T$5,MATCH('DO NOT TOUCH - inputExtraction'!$DA3001,'[1]DO NOT TOUCH Préparation'!$S$1:$S$5,0)),INDEX('[1]DO NOT TOUCH Préparation'!$T$1:$T$5,MATCH('DO NOT TOUCH - inputExtraction'!$DB3001,'[1]DO NOT TOUCH Préparation'!$S$1:$S$5,0))),"")</f>
        <v>2.8</v>
      </c>
      <c r="RI3001" s="13">
        <f>IFERROR(AVERAGE(INDEX('[1]DO NOT TOUCH Préparation'!$T$1:$T$5,MATCH($DC3001,'[1]DO NOT TOUCH Préparation'!$S$1:$S$5,0)),INDEX('[1]DO NOT TOUCH Préparation'!$T$1:$T$5,MATCH('DO NOT TOUCH - inputExtraction'!$DD3001,'[1]DO NOT TOUCH Préparation'!$S$1:$S$5,0)),INDEX('[1]DO NOT TOUCH Préparation'!$T$1:$T$5,MATCH('DO NOT TOUCH - inputExtraction'!$DE3001,'[1]DO NOT TOUCH Préparation'!$S$1:$S$5,0)),INDEX('[1]DO NOT TOUCH Préparation'!$T$1:$T$5,MATCH(DF3001,'[1]DO NOT TOUCH Préparation'!$S$1:$S$5,0)),INDEX('[1]DO NOT TOUCH Préparation'!$T$1:$T$5,MATCH('DO NOT TOUCH - inputExtraction'!$DG3001,'[1]DO NOT TOUCH Préparation'!$S$1:$S$5,0))),"")</f>
        <v>4.4000000000000004</v>
      </c>
      <c r="RK3001" s="10">
        <f>VLOOKUP(CX3001,'[1]DO NOT TOUCH Préparation'!$S$1:$T$5,2,0)</f>
        <v>4</v>
      </c>
      <c r="RL3001" s="10">
        <f>VLOOKUP(CY3001,'[1]DO NOT TOUCH Préparation'!$S$1:$T$5,2,0)</f>
        <v>4</v>
      </c>
      <c r="RM3001" s="10">
        <f>VLOOKUP(CZ3001,'[1]DO NOT TOUCH Préparation'!$S$1:$T$5,2,0)</f>
        <v>4</v>
      </c>
      <c r="RN3001" s="10">
        <f>VLOOKUP(DA3001,'[1]DO NOT TOUCH Préparation'!$S$1:$T$5,2,0)</f>
        <v>1</v>
      </c>
      <c r="RO3001" s="10">
        <f>VLOOKUP(DB3001,'[1]DO NOT TOUCH Préparation'!$S$1:$T$5,2,0)</f>
        <v>1</v>
      </c>
      <c r="RP3001" s="10">
        <f>VLOOKUP(DC3001,'[1]DO NOT TOUCH Préparation'!$S$1:$T$5,2,0)</f>
        <v>5</v>
      </c>
      <c r="RQ3001" s="10">
        <f>VLOOKUP(DD3001,'[1]DO NOT TOUCH Préparation'!$S$1:$T$5,2,0)</f>
        <v>4</v>
      </c>
      <c r="RR3001" s="10">
        <f>VLOOKUP(DE3001,'[1]DO NOT TOUCH Préparation'!$S$1:$T$5,2,0)</f>
        <v>5</v>
      </c>
      <c r="RS3001" s="10">
        <f>VLOOKUP(DF3001,'[1]DO NOT TOUCH Préparation'!$S$1:$T$5,2,0)</f>
        <v>4</v>
      </c>
      <c r="RT3001" s="10">
        <f>VLOOKUP(DG3001,'[1]DO NOT TOUCH Préparation'!$S$1:$T$5,2,0)</f>
        <v>4</v>
      </c>
      <c r="RV3001" s="5" t="str">
        <f>IF(CF3001&lt;&gt;"",CF3001,"")</f>
        <v>Je n’achète pas de produits alimentaires bio</v>
      </c>
      <c r="RW3001" s="5" t="str">
        <f>IF(CK3001&lt;&gt;"",CK3001,"")</f>
        <v>Inférieur ou égal à 5%</v>
      </c>
      <c r="RX3001" s="5" t="str">
        <f t="shared" si="47"/>
        <v>Je n’achète pas de produits à base végétale (soja, amande, avoine…)</v>
      </c>
      <c r="RZ3001" s="5" t="str" cm="1">
        <f t="array" ref="RZ3001">IFERROR(INDEX('[1]DO NOT TOUCH Préparation'!$W$2:$W$7,MATCH('DO NOT TOUCH - inputExtraction'!RV3001,'[1]DO NOT TOUCH Préparation'!$V$2:$V$7,0),),"1")</f>
        <v>1</v>
      </c>
      <c r="SA3001" s="5" cm="1">
        <f t="array" ref="SA3001">IFERROR(INDEX('[1]DO NOT TOUCH Préparation'!$W$2:$W$7,MATCH('DO NOT TOUCH - inputExtraction'!RW3001,'[1]DO NOT TOUCH Préparation'!$V$2:$V$7,0),),"1")</f>
        <v>2</v>
      </c>
      <c r="SB3001" s="5" t="str" cm="1">
        <f t="array" ref="SB3001">IFERROR(INDEX('[1]DO NOT TOUCH Préparation'!$W$2:$W$7,MATCH('DO NOT TOUCH - inputExtraction'!RX3001,'[1]DO NOT TOUCH Préparation'!$V$2:$V$7,0),),"1")</f>
        <v>1</v>
      </c>
      <c r="SD3001" s="5">
        <v>1</v>
      </c>
      <c r="SF3001" s="5">
        <f>IFERROR(VLOOKUP(H3001,'[1]DO NOT TOUCH Préparation'!$CL$2:$CM$9,2,0),"")</f>
        <v>2</v>
      </c>
      <c r="SG3001" s="5">
        <f>IFERROR(VLOOKUP(K3001,'[1]DO NOT TOUCH Préparation'!$CT$2:$CU$10,2,0),"")</f>
        <v>2</v>
      </c>
      <c r="SH3001" s="5">
        <f>IFERROR(VLOOKUP(L3001,'[1]DO NOT TOUCH Préparation'!$CX$2:$CY$6,2,0),"")</f>
        <v>2</v>
      </c>
    </row>
    <row r="3002" spans="1:502" ht="14.4" x14ac:dyDescent="0.3">
      <c r="A3002" s="4">
        <v>4038</v>
      </c>
      <c r="B3002" s="4" t="s">
        <v>6585</v>
      </c>
      <c r="C3002" s="4" t="s">
        <v>6586</v>
      </c>
      <c r="D3002" s="4" t="s">
        <v>904</v>
      </c>
      <c r="E3002" s="4" t="s">
        <v>468</v>
      </c>
      <c r="F3002" s="10" t="s">
        <v>1848</v>
      </c>
      <c r="G3002" s="10" t="s">
        <v>936</v>
      </c>
      <c r="H3002" s="7" t="s">
        <v>442</v>
      </c>
      <c r="I3002" s="7">
        <v>21</v>
      </c>
      <c r="J3002" s="7" t="s">
        <v>582</v>
      </c>
      <c r="K3002" s="7" t="s">
        <v>555</v>
      </c>
      <c r="L3002" s="7" t="s">
        <v>492</v>
      </c>
      <c r="M3002" s="7">
        <v>3</v>
      </c>
      <c r="N3002" s="12">
        <v>1</v>
      </c>
      <c r="O3002" s="12">
        <v>0</v>
      </c>
      <c r="P3002" s="7">
        <v>0</v>
      </c>
      <c r="Q3002" s="7">
        <v>1</v>
      </c>
      <c r="R3002" s="7">
        <v>1</v>
      </c>
      <c r="S3002" s="12">
        <v>0</v>
      </c>
      <c r="T3002" s="7">
        <v>1</v>
      </c>
      <c r="U3002" s="12">
        <v>0</v>
      </c>
      <c r="V3002" s="7">
        <v>1</v>
      </c>
      <c r="W3002" s="7">
        <v>2</v>
      </c>
      <c r="X3002" s="7">
        <v>3</v>
      </c>
      <c r="AC3002" s="10" t="s">
        <v>906</v>
      </c>
      <c r="BS3002" s="10">
        <v>1</v>
      </c>
      <c r="BT3002" s="10">
        <v>0</v>
      </c>
      <c r="BU3002" s="10">
        <v>0</v>
      </c>
      <c r="BV3002" s="10">
        <v>0</v>
      </c>
      <c r="BW3002" s="10">
        <v>0</v>
      </c>
      <c r="BX3002" s="10">
        <v>1</v>
      </c>
      <c r="BY3002" s="10">
        <v>0</v>
      </c>
      <c r="BZ3002" s="10">
        <v>1</v>
      </c>
      <c r="CA3002" s="10">
        <v>0</v>
      </c>
      <c r="CB3002" s="10">
        <v>0</v>
      </c>
      <c r="CC3002" s="10">
        <v>0</v>
      </c>
      <c r="CE3002" s="7" t="s">
        <v>447</v>
      </c>
      <c r="CF3002" s="7" t="s">
        <v>448</v>
      </c>
      <c r="CG3002" s="7" t="s">
        <v>449</v>
      </c>
      <c r="CH3002" s="7" t="s">
        <v>524</v>
      </c>
      <c r="CI3002" s="7" t="s">
        <v>524</v>
      </c>
      <c r="CJ3002" s="7">
        <v>4</v>
      </c>
      <c r="CK3002" s="7" t="s">
        <v>474</v>
      </c>
      <c r="CL3002" s="7" t="s">
        <v>494</v>
      </c>
      <c r="CM3002" s="7" t="s">
        <v>524</v>
      </c>
      <c r="CN3002" s="7">
        <v>3</v>
      </c>
      <c r="CO3002" s="7">
        <v>4</v>
      </c>
      <c r="CP3002" s="7" t="s">
        <v>474</v>
      </c>
      <c r="CQ3002" s="7" t="s">
        <v>638</v>
      </c>
      <c r="CR3002" s="7" t="s">
        <v>524</v>
      </c>
      <c r="CS3002" s="7">
        <v>4</v>
      </c>
      <c r="CT3002" s="7" t="s">
        <v>524</v>
      </c>
      <c r="CU3002" s="7">
        <v>3</v>
      </c>
      <c r="CX3002" t="s">
        <v>451</v>
      </c>
      <c r="CY3002" t="s">
        <v>452</v>
      </c>
      <c r="CZ3002" t="s">
        <v>453</v>
      </c>
      <c r="DA3002" t="s">
        <v>453</v>
      </c>
      <c r="DB3002" t="s">
        <v>451</v>
      </c>
      <c r="DC3002" t="s">
        <v>453</v>
      </c>
      <c r="DD3002" t="s">
        <v>452</v>
      </c>
      <c r="DE3002" t="s">
        <v>453</v>
      </c>
      <c r="DF3002" t="s">
        <v>453</v>
      </c>
      <c r="DG3002" t="s">
        <v>452</v>
      </c>
      <c r="DH3002" t="s">
        <v>455</v>
      </c>
      <c r="DJ3002" t="s">
        <v>455</v>
      </c>
      <c r="DK3002" t="s">
        <v>455</v>
      </c>
      <c r="DL3002" t="s">
        <v>454</v>
      </c>
      <c r="DM3002" t="s">
        <v>455</v>
      </c>
      <c r="DO3002" t="s">
        <v>455</v>
      </c>
      <c r="DP3002" t="s">
        <v>455</v>
      </c>
      <c r="DR3002" s="7" t="s">
        <v>496</v>
      </c>
      <c r="DT3002" s="7" t="s">
        <v>456</v>
      </c>
      <c r="DU3002" s="7" t="s">
        <v>479</v>
      </c>
      <c r="DV3002" s="7" t="s">
        <v>456</v>
      </c>
      <c r="DW3002" s="7" t="s">
        <v>612</v>
      </c>
      <c r="DY3002" s="7" t="s">
        <v>456</v>
      </c>
      <c r="DZ3002" s="7" t="s">
        <v>496</v>
      </c>
      <c r="EB3002">
        <v>4</v>
      </c>
      <c r="ED3002" t="s">
        <v>457</v>
      </c>
      <c r="EE3002" t="s">
        <v>457</v>
      </c>
      <c r="EF3002">
        <v>3</v>
      </c>
      <c r="EG3002" t="s">
        <v>457</v>
      </c>
      <c r="EI3002">
        <v>4</v>
      </c>
      <c r="EJ3002">
        <v>4</v>
      </c>
      <c r="EL3002" s="6"/>
      <c r="IH3002">
        <v>3</v>
      </c>
      <c r="II3002">
        <v>2</v>
      </c>
      <c r="IJ3002">
        <v>1</v>
      </c>
      <c r="IT3002">
        <v>1</v>
      </c>
      <c r="IV3002">
        <v>2</v>
      </c>
      <c r="IX3002">
        <v>3</v>
      </c>
      <c r="IZ3002">
        <v>3</v>
      </c>
      <c r="JB3002">
        <v>1</v>
      </c>
      <c r="JC3002">
        <v>2</v>
      </c>
      <c r="JF3002">
        <v>3</v>
      </c>
      <c r="JH3002">
        <v>1</v>
      </c>
      <c r="JI3002">
        <v>2</v>
      </c>
      <c r="JL3002">
        <v>3</v>
      </c>
      <c r="JM3002">
        <v>2</v>
      </c>
      <c r="JP3002">
        <v>1</v>
      </c>
      <c r="JY3002">
        <v>1</v>
      </c>
      <c r="KA3002">
        <v>2</v>
      </c>
      <c r="KB3002">
        <v>3</v>
      </c>
      <c r="KD3002">
        <v>2</v>
      </c>
      <c r="KF3002">
        <v>1</v>
      </c>
      <c r="KH3002">
        <v>3</v>
      </c>
      <c r="KP3002">
        <v>3</v>
      </c>
      <c r="KQ3002">
        <v>3</v>
      </c>
      <c r="KR3002">
        <v>4</v>
      </c>
      <c r="KS3002" t="s">
        <v>480</v>
      </c>
      <c r="KT3002" t="s">
        <v>480</v>
      </c>
      <c r="KX3002">
        <v>3</v>
      </c>
      <c r="LA3002">
        <v>2</v>
      </c>
      <c r="LD3002">
        <v>1</v>
      </c>
      <c r="LG3002">
        <v>3</v>
      </c>
      <c r="LH3002">
        <v>2</v>
      </c>
      <c r="LJ3002">
        <v>1</v>
      </c>
      <c r="LO3002">
        <v>1</v>
      </c>
      <c r="LQ3002">
        <v>2</v>
      </c>
      <c r="LR3002">
        <v>3</v>
      </c>
      <c r="LY3002">
        <v>3</v>
      </c>
      <c r="LZ3002">
        <v>2</v>
      </c>
      <c r="MD3002">
        <v>1</v>
      </c>
      <c r="ML3002">
        <v>3</v>
      </c>
      <c r="MN3002">
        <v>1</v>
      </c>
      <c r="MO3002">
        <v>2</v>
      </c>
      <c r="MS3002" s="7" t="s">
        <v>458</v>
      </c>
      <c r="MT3002" s="7" t="s">
        <v>482</v>
      </c>
      <c r="MU3002" s="7" t="s">
        <v>460</v>
      </c>
      <c r="MV3002" s="7" t="s">
        <v>460</v>
      </c>
      <c r="MW3002" s="7" t="s">
        <v>458</v>
      </c>
      <c r="MX3002" s="7" t="s">
        <v>460</v>
      </c>
      <c r="MY3002" s="7" t="s">
        <v>459</v>
      </c>
      <c r="MZ3002" s="7" t="s">
        <v>458</v>
      </c>
      <c r="NA3002" s="7" t="s">
        <v>482</v>
      </c>
      <c r="NB3002" s="7" t="s">
        <v>458</v>
      </c>
      <c r="NC3002" s="7" t="s">
        <v>460</v>
      </c>
      <c r="ND3002" s="7" t="s">
        <v>458</v>
      </c>
      <c r="NE3002" s="7" t="s">
        <v>483</v>
      </c>
      <c r="NF3002" s="7" t="s">
        <v>458</v>
      </c>
      <c r="NG3002" s="7" t="s">
        <v>460</v>
      </c>
      <c r="NH3002" s="7" t="s">
        <v>460</v>
      </c>
      <c r="NI3002" s="7" t="s">
        <v>482</v>
      </c>
      <c r="NJ3002" s="7" t="s">
        <v>460</v>
      </c>
      <c r="NK3002" s="7" t="s">
        <v>458</v>
      </c>
      <c r="NL3002" s="7" t="s">
        <v>460</v>
      </c>
      <c r="NM3002" t="s">
        <v>498</v>
      </c>
      <c r="PV3002" s="10" t="s">
        <v>485</v>
      </c>
      <c r="PW3002" s="10" t="s">
        <v>462</v>
      </c>
      <c r="PX3002" s="10" t="s">
        <v>485</v>
      </c>
      <c r="PY3002" s="10" t="s">
        <v>463</v>
      </c>
      <c r="PZ3002" s="10" t="s">
        <v>499</v>
      </c>
      <c r="QA3002" s="10" t="s">
        <v>462</v>
      </c>
      <c r="QB3002" s="10" t="s">
        <v>462</v>
      </c>
      <c r="QC3002" s="10" t="s">
        <v>499</v>
      </c>
      <c r="QD3002" s="10" t="s">
        <v>463</v>
      </c>
      <c r="QE3002" s="10" t="s">
        <v>462</v>
      </c>
      <c r="QF3002" s="10" t="s">
        <v>462</v>
      </c>
      <c r="QG3002" s="10" t="s">
        <v>499</v>
      </c>
      <c r="QH3002" s="10" t="s">
        <v>485</v>
      </c>
      <c r="QI3002" s="10" t="s">
        <v>463</v>
      </c>
      <c r="QJ3002" s="10" t="s">
        <v>464</v>
      </c>
      <c r="QL3002" s="10">
        <v>6.7398333333332996</v>
      </c>
      <c r="QM3002" s="10" t="s">
        <v>908</v>
      </c>
      <c r="RF3002" s="10">
        <v>1</v>
      </c>
      <c r="RH3002" s="15">
        <f>IFERROR(AVERAGE(INDEX('[1]DO NOT TOUCH Préparation'!$T$1:$T$5,MATCH('DO NOT TOUCH - inputExtraction'!$CX3002,'[1]DO NOT TOUCH Préparation'!$S$1:$S$5,0)),INDEX('[1]DO NOT TOUCH Préparation'!$T$1:$T$5,MATCH('DO NOT TOUCH - inputExtraction'!$CY3002,'[1]DO NOT TOUCH Préparation'!$S$1:$S$5,0)),INDEX('[1]DO NOT TOUCH Préparation'!$T$1:$T$5,MATCH('DO NOT TOUCH - inputExtraction'!$CZ3002,'[1]DO NOT TOUCH Préparation'!$S$1:$S$5,0)),INDEX('[1]DO NOT TOUCH Préparation'!$T$1:$T$5,MATCH('DO NOT TOUCH - inputExtraction'!$DA3002,'[1]DO NOT TOUCH Préparation'!$S$1:$S$5,0)),INDEX('[1]DO NOT TOUCH Préparation'!$T$1:$T$5,MATCH('DO NOT TOUCH - inputExtraction'!$DB3002,'[1]DO NOT TOUCH Préparation'!$S$1:$S$5,0))),"")</f>
        <v>4.2</v>
      </c>
      <c r="RI3002" s="13">
        <f>IFERROR(AVERAGE(INDEX('[1]DO NOT TOUCH Préparation'!$T$1:$T$5,MATCH($DC3002,'[1]DO NOT TOUCH Préparation'!$S$1:$S$5,0)),INDEX('[1]DO NOT TOUCH Préparation'!$T$1:$T$5,MATCH('DO NOT TOUCH - inputExtraction'!$DD3002,'[1]DO NOT TOUCH Préparation'!$S$1:$S$5,0)),INDEX('[1]DO NOT TOUCH Préparation'!$T$1:$T$5,MATCH('DO NOT TOUCH - inputExtraction'!$DE3002,'[1]DO NOT TOUCH Préparation'!$S$1:$S$5,0)),INDEX('[1]DO NOT TOUCH Préparation'!$T$1:$T$5,MATCH(DF3002,'[1]DO NOT TOUCH Préparation'!$S$1:$S$5,0)),INDEX('[1]DO NOT TOUCH Préparation'!$T$1:$T$5,MATCH('DO NOT TOUCH - inputExtraction'!$DG3002,'[1]DO NOT TOUCH Préparation'!$S$1:$S$5,0))),"")</f>
        <v>4.2</v>
      </c>
      <c r="RK3002" s="10">
        <f>VLOOKUP(CX3002,'[1]DO NOT TOUCH Préparation'!$S$1:$T$5,2,0)</f>
        <v>4</v>
      </c>
      <c r="RL3002" s="10">
        <f>VLOOKUP(CY3002,'[1]DO NOT TOUCH Préparation'!$S$1:$T$5,2,0)</f>
        <v>3</v>
      </c>
      <c r="RM3002" s="10">
        <f>VLOOKUP(CZ3002,'[1]DO NOT TOUCH Préparation'!$S$1:$T$5,2,0)</f>
        <v>5</v>
      </c>
      <c r="RN3002" s="10">
        <f>VLOOKUP(DA3002,'[1]DO NOT TOUCH Préparation'!$S$1:$T$5,2,0)</f>
        <v>5</v>
      </c>
      <c r="RO3002" s="10">
        <f>VLOOKUP(DB3002,'[1]DO NOT TOUCH Préparation'!$S$1:$T$5,2,0)</f>
        <v>4</v>
      </c>
      <c r="RP3002" s="10">
        <f>VLOOKUP(DC3002,'[1]DO NOT TOUCH Préparation'!$S$1:$T$5,2,0)</f>
        <v>5</v>
      </c>
      <c r="RQ3002" s="10">
        <f>VLOOKUP(DD3002,'[1]DO NOT TOUCH Préparation'!$S$1:$T$5,2,0)</f>
        <v>3</v>
      </c>
      <c r="RR3002" s="10">
        <f>VLOOKUP(DE3002,'[1]DO NOT TOUCH Préparation'!$S$1:$T$5,2,0)</f>
        <v>5</v>
      </c>
      <c r="RS3002" s="10">
        <f>VLOOKUP(DF3002,'[1]DO NOT TOUCH Préparation'!$S$1:$T$5,2,0)</f>
        <v>5</v>
      </c>
      <c r="RT3002" s="10">
        <f>VLOOKUP(DG3002,'[1]DO NOT TOUCH Préparation'!$S$1:$T$5,2,0)</f>
        <v>3</v>
      </c>
      <c r="RV3002" s="5" t="str">
        <f>IF(CF3002&lt;&gt;"",CF3002,"")</f>
        <v>6% à 20%</v>
      </c>
      <c r="RW3002" s="5" t="str">
        <f>IF(CK3002&lt;&gt;"",CK3002,"")</f>
        <v>Inférieur ou égal à 5%</v>
      </c>
      <c r="RX3002" s="5" t="str">
        <f t="shared" si="47"/>
        <v>Inférieur ou égal à 5%</v>
      </c>
      <c r="RZ3002" s="5" cm="1">
        <f t="array" ref="RZ3002">IFERROR(INDEX('[1]DO NOT TOUCH Préparation'!$W$2:$W$7,MATCH('DO NOT TOUCH - inputExtraction'!RV3002,'[1]DO NOT TOUCH Préparation'!$V$2:$V$7,0),),"1")</f>
        <v>3</v>
      </c>
      <c r="SA3002" s="5" cm="1">
        <f t="array" ref="SA3002">IFERROR(INDEX('[1]DO NOT TOUCH Préparation'!$W$2:$W$7,MATCH('DO NOT TOUCH - inputExtraction'!RW3002,'[1]DO NOT TOUCH Préparation'!$V$2:$V$7,0),),"1")</f>
        <v>2</v>
      </c>
      <c r="SB3002" s="5" cm="1">
        <f t="array" ref="SB3002">IFERROR(INDEX('[1]DO NOT TOUCH Préparation'!$W$2:$W$7,MATCH('DO NOT TOUCH - inputExtraction'!RX3002,'[1]DO NOT TOUCH Préparation'!$V$2:$V$7,0),),"1")</f>
        <v>2</v>
      </c>
      <c r="SD3002" s="5">
        <v>1</v>
      </c>
      <c r="SF3002" s="5">
        <f>IFERROR(VLOOKUP(H3002,'[1]DO NOT TOUCH Préparation'!$CL$2:$CM$9,2,0),"")</f>
        <v>4</v>
      </c>
      <c r="SG3002" s="5">
        <f>IFERROR(VLOOKUP(K3002,'[1]DO NOT TOUCH Préparation'!$CT$2:$CU$10,2,0),"")</f>
        <v>5</v>
      </c>
      <c r="SH3002" s="5">
        <f>IFERROR(VLOOKUP(L3002,'[1]DO NOT TOUCH Préparation'!$CX$2:$CY$6,2,0),"")</f>
        <v>3</v>
      </c>
    </row>
    <row r="3003" spans="1:502" ht="14.4" x14ac:dyDescent="0.3">
      <c r="A3003" s="4">
        <v>4039</v>
      </c>
      <c r="B3003" s="4" t="s">
        <v>6587</v>
      </c>
      <c r="C3003" s="4" t="s">
        <v>6588</v>
      </c>
      <c r="D3003" s="4" t="s">
        <v>438</v>
      </c>
      <c r="E3003" s="4" t="s">
        <v>439</v>
      </c>
      <c r="F3003" s="10" t="s">
        <v>734</v>
      </c>
      <c r="G3003" s="10" t="s">
        <v>441</v>
      </c>
      <c r="H3003" s="7" t="s">
        <v>578</v>
      </c>
      <c r="I3003" s="7">
        <v>50</v>
      </c>
      <c r="J3003" s="7" t="s">
        <v>443</v>
      </c>
      <c r="K3003" s="7" t="s">
        <v>491</v>
      </c>
      <c r="L3003" s="7" t="s">
        <v>472</v>
      </c>
      <c r="M3003" s="7">
        <v>1</v>
      </c>
      <c r="N3003" s="12">
        <v>1</v>
      </c>
      <c r="O3003" s="12">
        <v>0</v>
      </c>
      <c r="P3003" s="7">
        <v>0</v>
      </c>
      <c r="Q3003" s="7">
        <v>1</v>
      </c>
      <c r="R3003" s="7">
        <v>1</v>
      </c>
      <c r="S3003" s="12">
        <v>0</v>
      </c>
      <c r="T3003" s="7">
        <v>1</v>
      </c>
      <c r="U3003" s="12">
        <v>0</v>
      </c>
      <c r="V3003" s="7">
        <v>1</v>
      </c>
      <c r="W3003" s="7">
        <v>2</v>
      </c>
      <c r="AB3003" s="7">
        <v>3</v>
      </c>
      <c r="AC3003" s="10" t="s">
        <v>512</v>
      </c>
      <c r="AD3003" s="10">
        <v>0</v>
      </c>
      <c r="AE3003" s="10">
        <v>0</v>
      </c>
      <c r="AF3003" s="10">
        <v>0</v>
      </c>
      <c r="AG3003" s="10">
        <v>1</v>
      </c>
      <c r="AH3003" s="10">
        <v>0</v>
      </c>
      <c r="AI3003" s="10">
        <v>1</v>
      </c>
      <c r="AJ3003" s="10">
        <v>1</v>
      </c>
      <c r="AK3003" s="10">
        <v>0</v>
      </c>
      <c r="AM3003" s="10">
        <v>0</v>
      </c>
      <c r="AN3003" s="10">
        <v>0</v>
      </c>
      <c r="AO3003" s="10">
        <v>0</v>
      </c>
      <c r="AP3003" s="10">
        <v>0</v>
      </c>
      <c r="AQ3003" s="10">
        <v>0</v>
      </c>
      <c r="AR3003" s="10">
        <v>0</v>
      </c>
      <c r="AS3003" s="10">
        <v>0</v>
      </c>
      <c r="AT3003" s="10">
        <v>0</v>
      </c>
      <c r="AU3003" s="10">
        <v>0</v>
      </c>
      <c r="AV3003" s="10">
        <v>0</v>
      </c>
      <c r="AW3003" s="10">
        <v>0</v>
      </c>
      <c r="AX3003" s="10">
        <v>0</v>
      </c>
      <c r="AY3003" s="10">
        <v>0</v>
      </c>
      <c r="AZ3003" s="10">
        <v>0</v>
      </c>
      <c r="CB3003" s="10">
        <v>0</v>
      </c>
      <c r="CC3003" s="10">
        <v>0</v>
      </c>
      <c r="CE3003" s="7" t="s">
        <v>506</v>
      </c>
      <c r="CF3003" s="7" t="s">
        <v>474</v>
      </c>
      <c r="CG3003" s="7" t="s">
        <v>475</v>
      </c>
      <c r="CH3003" s="7" t="s">
        <v>524</v>
      </c>
      <c r="CI3003" s="7" t="s">
        <v>524</v>
      </c>
      <c r="CJ3003" s="7" t="s">
        <v>476</v>
      </c>
      <c r="CK3003" s="7" t="s">
        <v>474</v>
      </c>
      <c r="CL3003" s="7" t="s">
        <v>475</v>
      </c>
      <c r="CM3003" s="7" t="s">
        <v>524</v>
      </c>
      <c r="CN3003" s="7" t="s">
        <v>524</v>
      </c>
      <c r="CO3003" s="7">
        <v>3</v>
      </c>
      <c r="CP3003" s="7" t="s">
        <v>474</v>
      </c>
      <c r="CQ3003" s="7" t="s">
        <v>477</v>
      </c>
      <c r="CR3003" s="7">
        <v>2</v>
      </c>
      <c r="CS3003" s="7">
        <v>2</v>
      </c>
      <c r="CT3003" s="7">
        <v>3</v>
      </c>
      <c r="CU3003" s="7">
        <v>3</v>
      </c>
      <c r="CX3003" t="s">
        <v>451</v>
      </c>
      <c r="CY3003" t="s">
        <v>478</v>
      </c>
      <c r="CZ3003" t="s">
        <v>451</v>
      </c>
      <c r="DA3003" t="s">
        <v>495</v>
      </c>
      <c r="DB3003" t="s">
        <v>495</v>
      </c>
      <c r="DC3003" t="s">
        <v>451</v>
      </c>
      <c r="DD3003" t="s">
        <v>451</v>
      </c>
      <c r="DE3003" t="s">
        <v>451</v>
      </c>
      <c r="DF3003" t="s">
        <v>451</v>
      </c>
      <c r="DG3003" t="s">
        <v>451</v>
      </c>
      <c r="DH3003" t="s">
        <v>455</v>
      </c>
      <c r="DJ3003" t="s">
        <v>455</v>
      </c>
      <c r="DM3003" t="s">
        <v>455</v>
      </c>
      <c r="DN3003" t="s">
        <v>455</v>
      </c>
      <c r="DO3003" t="s">
        <v>455</v>
      </c>
      <c r="DP3003" t="s">
        <v>455</v>
      </c>
      <c r="DQ3003" t="s">
        <v>455</v>
      </c>
      <c r="DR3003" s="7" t="s">
        <v>456</v>
      </c>
      <c r="DT3003" s="7" t="s">
        <v>456</v>
      </c>
      <c r="DW3003" s="7" t="s">
        <v>456</v>
      </c>
      <c r="DX3003" s="7" t="s">
        <v>479</v>
      </c>
      <c r="DY3003" s="7" t="s">
        <v>479</v>
      </c>
      <c r="DZ3003" s="7" t="s">
        <v>479</v>
      </c>
      <c r="EA3003" s="7" t="s">
        <v>479</v>
      </c>
      <c r="EB3003">
        <v>3</v>
      </c>
      <c r="ED3003">
        <v>3</v>
      </c>
      <c r="EG3003">
        <v>3</v>
      </c>
      <c r="EH3003">
        <v>3</v>
      </c>
      <c r="EI3003">
        <v>3</v>
      </c>
      <c r="EJ3003">
        <v>3</v>
      </c>
      <c r="EK3003">
        <v>3</v>
      </c>
      <c r="EL3003" s="6"/>
      <c r="GX3003">
        <v>1</v>
      </c>
      <c r="HG3003">
        <v>1</v>
      </c>
      <c r="HK3003">
        <v>1</v>
      </c>
      <c r="IH3003">
        <v>1</v>
      </c>
      <c r="IT3003">
        <v>1</v>
      </c>
      <c r="JQ3003">
        <v>1</v>
      </c>
      <c r="JU3003">
        <v>1</v>
      </c>
      <c r="JX3003">
        <v>1</v>
      </c>
      <c r="KD3003">
        <v>1</v>
      </c>
      <c r="KM3003">
        <v>1</v>
      </c>
      <c r="KP3003">
        <v>4</v>
      </c>
      <c r="KQ3003">
        <v>3</v>
      </c>
      <c r="KR3003">
        <v>4</v>
      </c>
      <c r="KS3003">
        <v>2</v>
      </c>
      <c r="KT3003">
        <v>2</v>
      </c>
      <c r="KW3003">
        <v>1</v>
      </c>
      <c r="LA3003">
        <v>2</v>
      </c>
      <c r="LD3003">
        <v>3</v>
      </c>
      <c r="LG3003">
        <v>1</v>
      </c>
      <c r="LK3003">
        <v>2</v>
      </c>
      <c r="LM3003">
        <v>3</v>
      </c>
      <c r="LT3003">
        <v>1</v>
      </c>
      <c r="LU3003">
        <v>3</v>
      </c>
      <c r="LV3003">
        <v>2</v>
      </c>
      <c r="MA3003">
        <v>1</v>
      </c>
      <c r="ME3003">
        <v>2</v>
      </c>
      <c r="MH3003">
        <v>3</v>
      </c>
      <c r="MP3003">
        <v>2</v>
      </c>
      <c r="MQ3003">
        <v>1</v>
      </c>
      <c r="MR3003">
        <v>3</v>
      </c>
      <c r="MS3003" s="7" t="s">
        <v>459</v>
      </c>
      <c r="MT3003" s="7" t="s">
        <v>459</v>
      </c>
      <c r="MU3003" s="7" t="s">
        <v>458</v>
      </c>
      <c r="MV3003" s="7" t="s">
        <v>458</v>
      </c>
      <c r="MW3003" s="7" t="s">
        <v>458</v>
      </c>
      <c r="MX3003" s="7" t="s">
        <v>458</v>
      </c>
      <c r="MY3003" s="7" t="s">
        <v>458</v>
      </c>
      <c r="MZ3003" s="7" t="s">
        <v>458</v>
      </c>
      <c r="NA3003" s="7" t="s">
        <v>458</v>
      </c>
      <c r="NB3003" s="7" t="s">
        <v>458</v>
      </c>
      <c r="NC3003" s="7" t="s">
        <v>482</v>
      </c>
      <c r="ND3003" s="7" t="s">
        <v>482</v>
      </c>
      <c r="NE3003" s="7" t="s">
        <v>483</v>
      </c>
      <c r="NF3003" s="7" t="s">
        <v>483</v>
      </c>
      <c r="NG3003" s="7" t="s">
        <v>482</v>
      </c>
      <c r="NH3003" s="7" t="s">
        <v>483</v>
      </c>
      <c r="NI3003" s="7" t="s">
        <v>483</v>
      </c>
      <c r="NJ3003" s="7" t="s">
        <v>483</v>
      </c>
      <c r="NK3003" s="7" t="s">
        <v>483</v>
      </c>
      <c r="NL3003" s="7" t="s">
        <v>483</v>
      </c>
      <c r="NM3003" t="s">
        <v>484</v>
      </c>
      <c r="NN3003" t="s">
        <v>463</v>
      </c>
      <c r="NO3003" t="s">
        <v>485</v>
      </c>
      <c r="NP3003" t="s">
        <v>462</v>
      </c>
      <c r="NQ3003" t="s">
        <v>463</v>
      </c>
      <c r="NR3003" t="s">
        <v>462</v>
      </c>
      <c r="NS3003" t="s">
        <v>462</v>
      </c>
      <c r="NT3003" t="s">
        <v>462</v>
      </c>
      <c r="NU3003" t="s">
        <v>462</v>
      </c>
      <c r="NV3003" t="s">
        <v>462</v>
      </c>
      <c r="NW3003" t="s">
        <v>485</v>
      </c>
      <c r="NX3003" t="s">
        <v>499</v>
      </c>
      <c r="NY3003" t="s">
        <v>462</v>
      </c>
      <c r="NZ3003" t="s">
        <v>485</v>
      </c>
      <c r="OA3003" t="s">
        <v>462</v>
      </c>
      <c r="OB3003" t="s">
        <v>485</v>
      </c>
      <c r="OC3003" t="s">
        <v>463</v>
      </c>
      <c r="OD3003" t="s">
        <v>499</v>
      </c>
      <c r="OE3003" t="s">
        <v>462</v>
      </c>
      <c r="OF3003" t="s">
        <v>462</v>
      </c>
      <c r="OG3003" t="s">
        <v>499</v>
      </c>
      <c r="QJ3003" s="10" t="s">
        <v>464</v>
      </c>
      <c r="QL3003" s="10">
        <v>14.252866666667</v>
      </c>
      <c r="QM3003" s="10" t="s">
        <v>465</v>
      </c>
      <c r="RF3003" s="10">
        <v>1</v>
      </c>
      <c r="RH3003" s="15">
        <f>IFERROR(AVERAGE(INDEX('[1]DO NOT TOUCH Préparation'!$T$1:$T$5,MATCH('DO NOT TOUCH - inputExtraction'!$CX3003,'[1]DO NOT TOUCH Préparation'!$S$1:$S$5,0)),INDEX('[1]DO NOT TOUCH Préparation'!$T$1:$T$5,MATCH('DO NOT TOUCH - inputExtraction'!$CY3003,'[1]DO NOT TOUCH Préparation'!$S$1:$S$5,0)),INDEX('[1]DO NOT TOUCH Préparation'!$T$1:$T$5,MATCH('DO NOT TOUCH - inputExtraction'!$CZ3003,'[1]DO NOT TOUCH Préparation'!$S$1:$S$5,0)),INDEX('[1]DO NOT TOUCH Préparation'!$T$1:$T$5,MATCH('DO NOT TOUCH - inputExtraction'!$DA3003,'[1]DO NOT TOUCH Préparation'!$S$1:$S$5,0)),INDEX('[1]DO NOT TOUCH Préparation'!$T$1:$T$5,MATCH('DO NOT TOUCH - inputExtraction'!$DB3003,'[1]DO NOT TOUCH Préparation'!$S$1:$S$5,0))),"")</f>
        <v>2.6</v>
      </c>
      <c r="RI3003" s="13">
        <f>IFERROR(AVERAGE(INDEX('[1]DO NOT TOUCH Préparation'!$T$1:$T$5,MATCH($DC3003,'[1]DO NOT TOUCH Préparation'!$S$1:$S$5,0)),INDEX('[1]DO NOT TOUCH Préparation'!$T$1:$T$5,MATCH('DO NOT TOUCH - inputExtraction'!$DD3003,'[1]DO NOT TOUCH Préparation'!$S$1:$S$5,0)),INDEX('[1]DO NOT TOUCH Préparation'!$T$1:$T$5,MATCH('DO NOT TOUCH - inputExtraction'!$DE3003,'[1]DO NOT TOUCH Préparation'!$S$1:$S$5,0)),INDEX('[1]DO NOT TOUCH Préparation'!$T$1:$T$5,MATCH(DF3003,'[1]DO NOT TOUCH Préparation'!$S$1:$S$5,0)),INDEX('[1]DO NOT TOUCH Préparation'!$T$1:$T$5,MATCH('DO NOT TOUCH - inputExtraction'!$DG3003,'[1]DO NOT TOUCH Préparation'!$S$1:$S$5,0))),"")</f>
        <v>4</v>
      </c>
      <c r="RK3003" s="10">
        <f>VLOOKUP(CX3003,'[1]DO NOT TOUCH Préparation'!$S$1:$T$5,2,0)</f>
        <v>4</v>
      </c>
      <c r="RL3003" s="10">
        <f>VLOOKUP(CY3003,'[1]DO NOT TOUCH Préparation'!$S$1:$T$5,2,0)</f>
        <v>1</v>
      </c>
      <c r="RM3003" s="10">
        <f>VLOOKUP(CZ3003,'[1]DO NOT TOUCH Préparation'!$S$1:$T$5,2,0)</f>
        <v>4</v>
      </c>
      <c r="RN3003" s="10">
        <f>VLOOKUP(DA3003,'[1]DO NOT TOUCH Préparation'!$S$1:$T$5,2,0)</f>
        <v>2</v>
      </c>
      <c r="RO3003" s="10">
        <f>VLOOKUP(DB3003,'[1]DO NOT TOUCH Préparation'!$S$1:$T$5,2,0)</f>
        <v>2</v>
      </c>
      <c r="RP3003" s="10">
        <f>VLOOKUP(DC3003,'[1]DO NOT TOUCH Préparation'!$S$1:$T$5,2,0)</f>
        <v>4</v>
      </c>
      <c r="RQ3003" s="10">
        <f>VLOOKUP(DD3003,'[1]DO NOT TOUCH Préparation'!$S$1:$T$5,2,0)</f>
        <v>4</v>
      </c>
      <c r="RR3003" s="10">
        <f>VLOOKUP(DE3003,'[1]DO NOT TOUCH Préparation'!$S$1:$T$5,2,0)</f>
        <v>4</v>
      </c>
      <c r="RS3003" s="10">
        <f>VLOOKUP(DF3003,'[1]DO NOT TOUCH Préparation'!$S$1:$T$5,2,0)</f>
        <v>4</v>
      </c>
      <c r="RT3003" s="10">
        <f>VLOOKUP(DG3003,'[1]DO NOT TOUCH Préparation'!$S$1:$T$5,2,0)</f>
        <v>4</v>
      </c>
      <c r="RV3003" s="5" t="str">
        <f>IF(CF3003&lt;&gt;"",CF3003,"")</f>
        <v>Inférieur ou égal à 5%</v>
      </c>
      <c r="RW3003" s="5" t="str">
        <f>IF(CK3003&lt;&gt;"",CK3003,"")</f>
        <v>Inférieur ou égal à 5%</v>
      </c>
      <c r="RX3003" s="5" t="str">
        <f t="shared" si="47"/>
        <v>Inférieur ou égal à 5%</v>
      </c>
      <c r="RZ3003" s="5" cm="1">
        <f t="array" ref="RZ3003">IFERROR(INDEX('[1]DO NOT TOUCH Préparation'!$W$2:$W$7,MATCH('DO NOT TOUCH - inputExtraction'!RV3003,'[1]DO NOT TOUCH Préparation'!$V$2:$V$7,0),),"1")</f>
        <v>2</v>
      </c>
      <c r="SA3003" s="5" cm="1">
        <f t="array" ref="SA3003">IFERROR(INDEX('[1]DO NOT TOUCH Préparation'!$W$2:$W$7,MATCH('DO NOT TOUCH - inputExtraction'!RW3003,'[1]DO NOT TOUCH Préparation'!$V$2:$V$7,0),),"1")</f>
        <v>2</v>
      </c>
      <c r="SB3003" s="5" cm="1">
        <f t="array" ref="SB3003">IFERROR(INDEX('[1]DO NOT TOUCH Préparation'!$W$2:$W$7,MATCH('DO NOT TOUCH - inputExtraction'!RX3003,'[1]DO NOT TOUCH Préparation'!$V$2:$V$7,0),),"1")</f>
        <v>2</v>
      </c>
      <c r="SD3003" s="5">
        <v>1</v>
      </c>
      <c r="SF3003" s="5">
        <f>IFERROR(VLOOKUP(H3003,'[1]DO NOT TOUCH Préparation'!$CL$2:$CM$9,2,0),"")</f>
        <v>8</v>
      </c>
      <c r="SG3003" s="5">
        <f>IFERROR(VLOOKUP(K3003,'[1]DO NOT TOUCH Préparation'!$CT$2:$CU$10,2,0),"")</f>
        <v>2</v>
      </c>
      <c r="SH3003" s="5">
        <f>IFERROR(VLOOKUP(L3003,'[1]DO NOT TOUCH Préparation'!$CX$2:$CY$6,2,0),"")</f>
        <v>2</v>
      </c>
    </row>
    <row r="3004" spans="1:502" ht="14.4" x14ac:dyDescent="0.3">
      <c r="A3004" s="4">
        <v>4041</v>
      </c>
      <c r="B3004" s="4" t="s">
        <v>6589</v>
      </c>
      <c r="C3004" s="4" t="s">
        <v>1791</v>
      </c>
      <c r="D3004" s="4" t="s">
        <v>904</v>
      </c>
      <c r="E3004" s="4" t="s">
        <v>468</v>
      </c>
      <c r="F3004" s="10" t="s">
        <v>1019</v>
      </c>
      <c r="G3004" s="10" t="s">
        <v>1020</v>
      </c>
      <c r="H3004" s="7" t="s">
        <v>490</v>
      </c>
      <c r="I3004" s="7">
        <v>47</v>
      </c>
      <c r="J3004" s="7" t="s">
        <v>443</v>
      </c>
      <c r="K3004" s="7" t="s">
        <v>545</v>
      </c>
      <c r="L3004" s="7" t="s">
        <v>445</v>
      </c>
      <c r="M3004" s="7">
        <v>4</v>
      </c>
      <c r="N3004" s="12">
        <v>1</v>
      </c>
      <c r="O3004" s="12">
        <v>0</v>
      </c>
      <c r="P3004" s="7">
        <v>1</v>
      </c>
      <c r="Q3004" s="7">
        <v>1</v>
      </c>
      <c r="R3004" s="7">
        <v>1</v>
      </c>
      <c r="S3004" s="12">
        <v>0</v>
      </c>
      <c r="T3004" s="7">
        <v>1</v>
      </c>
      <c r="U3004" s="12">
        <v>0</v>
      </c>
      <c r="V3004" s="7">
        <v>1</v>
      </c>
      <c r="W3004" s="7">
        <v>2</v>
      </c>
      <c r="X3004" s="7">
        <v>3</v>
      </c>
      <c r="AC3004" s="10" t="s">
        <v>906</v>
      </c>
      <c r="BS3004" s="10">
        <v>1</v>
      </c>
      <c r="BT3004" s="10">
        <v>0</v>
      </c>
      <c r="BU3004" s="10">
        <v>0</v>
      </c>
      <c r="BV3004" s="10">
        <v>1</v>
      </c>
      <c r="BW3004" s="10">
        <v>1</v>
      </c>
      <c r="BX3004" s="10">
        <v>0</v>
      </c>
      <c r="BY3004" s="10">
        <v>0</v>
      </c>
      <c r="BZ3004" s="10">
        <v>0</v>
      </c>
      <c r="CA3004" s="10">
        <v>0</v>
      </c>
      <c r="CB3004" s="10">
        <v>0</v>
      </c>
      <c r="CC3004" s="10">
        <v>0</v>
      </c>
      <c r="CE3004" s="7" t="s">
        <v>447</v>
      </c>
      <c r="CF3004" s="7" t="s">
        <v>523</v>
      </c>
      <c r="CG3004" s="7" t="s">
        <v>638</v>
      </c>
      <c r="CH3004" s="7" t="s">
        <v>524</v>
      </c>
      <c r="CI3004" s="7" t="s">
        <v>524</v>
      </c>
      <c r="CJ3004" s="7" t="s">
        <v>524</v>
      </c>
      <c r="CK3004" s="7" t="s">
        <v>448</v>
      </c>
      <c r="CL3004" s="7" t="s">
        <v>638</v>
      </c>
      <c r="CM3004" s="7" t="s">
        <v>524</v>
      </c>
      <c r="CN3004" s="7" t="s">
        <v>524</v>
      </c>
      <c r="CO3004" s="7" t="s">
        <v>524</v>
      </c>
      <c r="CP3004" s="7" t="s">
        <v>570</v>
      </c>
      <c r="CQ3004" s="7" t="s">
        <v>638</v>
      </c>
      <c r="CR3004" s="7" t="s">
        <v>524</v>
      </c>
      <c r="CS3004" s="7" t="s">
        <v>524</v>
      </c>
      <c r="CT3004" s="7" t="s">
        <v>524</v>
      </c>
      <c r="CU3004" s="7" t="s">
        <v>524</v>
      </c>
      <c r="CV3004" s="7" t="s">
        <v>524</v>
      </c>
      <c r="CW3004" t="s">
        <v>6590</v>
      </c>
      <c r="CX3004" t="s">
        <v>453</v>
      </c>
      <c r="CY3004" t="s">
        <v>451</v>
      </c>
      <c r="CZ3004" t="s">
        <v>453</v>
      </c>
      <c r="DA3004" t="s">
        <v>452</v>
      </c>
      <c r="DB3004" t="s">
        <v>453</v>
      </c>
      <c r="DC3004" t="s">
        <v>453</v>
      </c>
      <c r="DD3004" t="s">
        <v>453</v>
      </c>
      <c r="DE3004" t="s">
        <v>453</v>
      </c>
      <c r="DF3004" t="s">
        <v>453</v>
      </c>
      <c r="DG3004" t="s">
        <v>453</v>
      </c>
      <c r="DH3004" t="s">
        <v>455</v>
      </c>
      <c r="DI3004" t="s">
        <v>455</v>
      </c>
      <c r="DJ3004" t="s">
        <v>455</v>
      </c>
      <c r="DL3004" t="s">
        <v>455</v>
      </c>
      <c r="DM3004" t="s">
        <v>455</v>
      </c>
      <c r="DN3004" t="s">
        <v>455</v>
      </c>
      <c r="DO3004" t="s">
        <v>455</v>
      </c>
      <c r="DP3004" t="s">
        <v>455</v>
      </c>
      <c r="DQ3004" t="s">
        <v>455</v>
      </c>
      <c r="DR3004" s="7" t="s">
        <v>612</v>
      </c>
      <c r="DS3004" s="7" t="s">
        <v>456</v>
      </c>
      <c r="DT3004" s="7" t="s">
        <v>612</v>
      </c>
      <c r="DV3004" s="7" t="s">
        <v>612</v>
      </c>
      <c r="DW3004" s="7" t="s">
        <v>612</v>
      </c>
      <c r="DX3004" s="7" t="s">
        <v>612</v>
      </c>
      <c r="DY3004" s="7" t="s">
        <v>612</v>
      </c>
      <c r="DZ3004" s="7" t="s">
        <v>612</v>
      </c>
      <c r="EA3004" s="7" t="s">
        <v>612</v>
      </c>
      <c r="EB3004" t="s">
        <v>457</v>
      </c>
      <c r="EC3004" t="s">
        <v>457</v>
      </c>
      <c r="ED3004" t="s">
        <v>457</v>
      </c>
      <c r="EF3004" t="s">
        <v>457</v>
      </c>
      <c r="EG3004" t="s">
        <v>457</v>
      </c>
      <c r="EH3004" t="s">
        <v>457</v>
      </c>
      <c r="EI3004" t="s">
        <v>457</v>
      </c>
      <c r="EJ3004" t="s">
        <v>457</v>
      </c>
      <c r="EK3004" t="s">
        <v>457</v>
      </c>
      <c r="EL3004" s="6"/>
      <c r="IH3004">
        <v>1</v>
      </c>
      <c r="IJ3004">
        <v>2</v>
      </c>
      <c r="IL3004">
        <v>3</v>
      </c>
      <c r="IN3004">
        <v>1</v>
      </c>
      <c r="IP3004">
        <v>2</v>
      </c>
      <c r="IR3004">
        <v>3</v>
      </c>
      <c r="IT3004">
        <v>1</v>
      </c>
      <c r="IV3004">
        <v>2</v>
      </c>
      <c r="IX3004">
        <v>3</v>
      </c>
      <c r="JF3004">
        <v>1</v>
      </c>
      <c r="JH3004">
        <v>2</v>
      </c>
      <c r="JJ3004">
        <v>3</v>
      </c>
      <c r="JL3004">
        <v>1</v>
      </c>
      <c r="JN3004">
        <v>2</v>
      </c>
      <c r="JP3004">
        <v>3</v>
      </c>
      <c r="JR3004">
        <v>1</v>
      </c>
      <c r="JT3004">
        <v>2</v>
      </c>
      <c r="JV3004">
        <v>3</v>
      </c>
      <c r="JX3004">
        <v>1</v>
      </c>
      <c r="JZ3004">
        <v>2</v>
      </c>
      <c r="KA3004">
        <v>3</v>
      </c>
      <c r="KD3004">
        <v>1</v>
      </c>
      <c r="KF3004">
        <v>2</v>
      </c>
      <c r="KH3004">
        <v>3</v>
      </c>
      <c r="KJ3004">
        <v>1</v>
      </c>
      <c r="KL3004">
        <v>2</v>
      </c>
      <c r="KM3004">
        <v>3</v>
      </c>
      <c r="KP3004" t="s">
        <v>480</v>
      </c>
      <c r="KQ3004">
        <v>3</v>
      </c>
      <c r="KR3004">
        <v>4</v>
      </c>
      <c r="KS3004">
        <v>3</v>
      </c>
      <c r="KT3004" t="s">
        <v>480</v>
      </c>
      <c r="KU3004">
        <v>1</v>
      </c>
      <c r="LE3004">
        <v>1</v>
      </c>
      <c r="LO3004">
        <v>1</v>
      </c>
      <c r="LY3004">
        <v>1</v>
      </c>
      <c r="MR3004">
        <v>1</v>
      </c>
      <c r="MS3004" s="7" t="s">
        <v>460</v>
      </c>
      <c r="MT3004" s="7" t="s">
        <v>458</v>
      </c>
      <c r="MU3004" s="7" t="s">
        <v>460</v>
      </c>
      <c r="MV3004" s="7" t="s">
        <v>458</v>
      </c>
      <c r="MW3004" s="7" t="s">
        <v>460</v>
      </c>
      <c r="MX3004" s="7" t="s">
        <v>460</v>
      </c>
      <c r="MY3004" s="7" t="s">
        <v>460</v>
      </c>
      <c r="MZ3004" s="7" t="s">
        <v>460</v>
      </c>
      <c r="NA3004" s="7" t="s">
        <v>460</v>
      </c>
      <c r="NB3004" s="7" t="s">
        <v>460</v>
      </c>
      <c r="NC3004" s="7" t="s">
        <v>460</v>
      </c>
      <c r="ND3004" s="7" t="s">
        <v>458</v>
      </c>
      <c r="NE3004" s="7" t="s">
        <v>460</v>
      </c>
      <c r="NF3004" s="7" t="s">
        <v>460</v>
      </c>
      <c r="NG3004" s="7" t="s">
        <v>460</v>
      </c>
      <c r="NH3004" s="7" t="s">
        <v>460</v>
      </c>
      <c r="NI3004" s="7" t="s">
        <v>460</v>
      </c>
      <c r="NJ3004" s="7" t="s">
        <v>460</v>
      </c>
      <c r="NK3004" s="7" t="s">
        <v>460</v>
      </c>
      <c r="NL3004" s="7" t="s">
        <v>460</v>
      </c>
      <c r="NM3004" t="s">
        <v>461</v>
      </c>
      <c r="PV3004" s="10" t="s">
        <v>485</v>
      </c>
      <c r="PW3004" s="10" t="s">
        <v>485</v>
      </c>
      <c r="PX3004" s="10" t="s">
        <v>485</v>
      </c>
      <c r="PY3004" s="10" t="s">
        <v>485</v>
      </c>
      <c r="PZ3004" s="10" t="s">
        <v>485</v>
      </c>
      <c r="QA3004" s="10" t="s">
        <v>485</v>
      </c>
      <c r="QB3004" s="10" t="s">
        <v>485</v>
      </c>
      <c r="QC3004" s="10" t="s">
        <v>485</v>
      </c>
      <c r="QD3004" s="10" t="s">
        <v>485</v>
      </c>
      <c r="QE3004" s="10" t="s">
        <v>485</v>
      </c>
      <c r="QF3004" s="10" t="s">
        <v>485</v>
      </c>
      <c r="QG3004" s="10" t="s">
        <v>485</v>
      </c>
      <c r="QH3004" s="10" t="s">
        <v>485</v>
      </c>
      <c r="QI3004" s="10" t="s">
        <v>485</v>
      </c>
      <c r="QJ3004" s="10" t="s">
        <v>464</v>
      </c>
      <c r="QL3004" s="10">
        <v>19.7681</v>
      </c>
      <c r="QM3004" s="10" t="s">
        <v>908</v>
      </c>
      <c r="QQ3004" s="10" t="s">
        <v>6591</v>
      </c>
      <c r="QR3004" s="10" t="s">
        <v>6592</v>
      </c>
      <c r="QS3004" s="10" t="s">
        <v>6593</v>
      </c>
      <c r="RF3004" s="10">
        <v>1</v>
      </c>
      <c r="RH3004" s="15">
        <f>IFERROR(AVERAGE(INDEX('[1]DO NOT TOUCH Préparation'!$T$1:$T$5,MATCH('DO NOT TOUCH - inputExtraction'!$CX3004,'[1]DO NOT TOUCH Préparation'!$S$1:$S$5,0)),INDEX('[1]DO NOT TOUCH Préparation'!$T$1:$T$5,MATCH('DO NOT TOUCH - inputExtraction'!$CY3004,'[1]DO NOT TOUCH Préparation'!$S$1:$S$5,0)),INDEX('[1]DO NOT TOUCH Préparation'!$T$1:$T$5,MATCH('DO NOT TOUCH - inputExtraction'!$CZ3004,'[1]DO NOT TOUCH Préparation'!$S$1:$S$5,0)),INDEX('[1]DO NOT TOUCH Préparation'!$T$1:$T$5,MATCH('DO NOT TOUCH - inputExtraction'!$DA3004,'[1]DO NOT TOUCH Préparation'!$S$1:$S$5,0)),INDEX('[1]DO NOT TOUCH Préparation'!$T$1:$T$5,MATCH('DO NOT TOUCH - inputExtraction'!$DB3004,'[1]DO NOT TOUCH Préparation'!$S$1:$S$5,0))),"")</f>
        <v>4.4000000000000004</v>
      </c>
      <c r="RI3004" s="13">
        <f>IFERROR(AVERAGE(INDEX('[1]DO NOT TOUCH Préparation'!$T$1:$T$5,MATCH($DC3004,'[1]DO NOT TOUCH Préparation'!$S$1:$S$5,0)),INDEX('[1]DO NOT TOUCH Préparation'!$T$1:$T$5,MATCH('DO NOT TOUCH - inputExtraction'!$DD3004,'[1]DO NOT TOUCH Préparation'!$S$1:$S$5,0)),INDEX('[1]DO NOT TOUCH Préparation'!$T$1:$T$5,MATCH('DO NOT TOUCH - inputExtraction'!$DE3004,'[1]DO NOT TOUCH Préparation'!$S$1:$S$5,0)),INDEX('[1]DO NOT TOUCH Préparation'!$T$1:$T$5,MATCH(DF3004,'[1]DO NOT TOUCH Préparation'!$S$1:$S$5,0)),INDEX('[1]DO NOT TOUCH Préparation'!$T$1:$T$5,MATCH('DO NOT TOUCH - inputExtraction'!$DG3004,'[1]DO NOT TOUCH Préparation'!$S$1:$S$5,0))),"")</f>
        <v>5</v>
      </c>
      <c r="RK3004" s="10">
        <f>VLOOKUP(CX3004,'[1]DO NOT TOUCH Préparation'!$S$1:$T$5,2,0)</f>
        <v>5</v>
      </c>
      <c r="RL3004" s="10">
        <f>VLOOKUP(CY3004,'[1]DO NOT TOUCH Préparation'!$S$1:$T$5,2,0)</f>
        <v>4</v>
      </c>
      <c r="RM3004" s="10">
        <f>VLOOKUP(CZ3004,'[1]DO NOT TOUCH Préparation'!$S$1:$T$5,2,0)</f>
        <v>5</v>
      </c>
      <c r="RN3004" s="10">
        <f>VLOOKUP(DA3004,'[1]DO NOT TOUCH Préparation'!$S$1:$T$5,2,0)</f>
        <v>3</v>
      </c>
      <c r="RO3004" s="10">
        <f>VLOOKUP(DB3004,'[1]DO NOT TOUCH Préparation'!$S$1:$T$5,2,0)</f>
        <v>5</v>
      </c>
      <c r="RP3004" s="10">
        <f>VLOOKUP(DC3004,'[1]DO NOT TOUCH Préparation'!$S$1:$T$5,2,0)</f>
        <v>5</v>
      </c>
      <c r="RQ3004" s="10">
        <f>VLOOKUP(DD3004,'[1]DO NOT TOUCH Préparation'!$S$1:$T$5,2,0)</f>
        <v>5</v>
      </c>
      <c r="RR3004" s="10">
        <f>VLOOKUP(DE3004,'[1]DO NOT TOUCH Préparation'!$S$1:$T$5,2,0)</f>
        <v>5</v>
      </c>
      <c r="RS3004" s="10">
        <f>VLOOKUP(DF3004,'[1]DO NOT TOUCH Préparation'!$S$1:$T$5,2,0)</f>
        <v>5</v>
      </c>
      <c r="RT3004" s="10">
        <f>VLOOKUP(DG3004,'[1]DO NOT TOUCH Préparation'!$S$1:$T$5,2,0)</f>
        <v>5</v>
      </c>
      <c r="RV3004" s="5" t="str">
        <f>IF(CF3004&lt;&gt;"",CF3004,"")</f>
        <v>21% à 50%</v>
      </c>
      <c r="RW3004" s="5" t="str">
        <f>IF(CK3004&lt;&gt;"",CK3004,"")</f>
        <v>6% à 20%</v>
      </c>
      <c r="RX3004" s="5" t="str">
        <f t="shared" si="47"/>
        <v>Plus de 50%</v>
      </c>
      <c r="RZ3004" s="5" cm="1">
        <f t="array" ref="RZ3004">IFERROR(INDEX('[1]DO NOT TOUCH Préparation'!$W$2:$W$7,MATCH('DO NOT TOUCH - inputExtraction'!RV3004,'[1]DO NOT TOUCH Préparation'!$V$2:$V$7,0),),"1")</f>
        <v>4</v>
      </c>
      <c r="SA3004" s="5" cm="1">
        <f t="array" ref="SA3004">IFERROR(INDEX('[1]DO NOT TOUCH Préparation'!$W$2:$W$7,MATCH('DO NOT TOUCH - inputExtraction'!RW3004,'[1]DO NOT TOUCH Préparation'!$V$2:$V$7,0),),"1")</f>
        <v>3</v>
      </c>
      <c r="SB3004" s="5" cm="1">
        <f t="array" ref="SB3004">IFERROR(INDEX('[1]DO NOT TOUCH Préparation'!$W$2:$W$7,MATCH('DO NOT TOUCH - inputExtraction'!RX3004,'[1]DO NOT TOUCH Préparation'!$V$2:$V$7,0),),"1")</f>
        <v>5</v>
      </c>
      <c r="SD3004" s="5">
        <v>1</v>
      </c>
      <c r="SF3004" s="5">
        <f>IFERROR(VLOOKUP(H3004,'[1]DO NOT TOUCH Préparation'!$CL$2:$CM$9,2,0),"")</f>
        <v>3</v>
      </c>
      <c r="SG3004" s="5">
        <f>IFERROR(VLOOKUP(K3004,'[1]DO NOT TOUCH Préparation'!$CT$2:$CU$10,2,0),"")</f>
        <v>4</v>
      </c>
      <c r="SH3004" s="5">
        <f>IFERROR(VLOOKUP(L3004,'[1]DO NOT TOUCH Préparation'!$CX$2:$CY$6,2,0),"")</f>
        <v>4</v>
      </c>
    </row>
    <row r="3005" spans="1:502" ht="14.4" x14ac:dyDescent="0.3">
      <c r="A3005" s="4">
        <v>4043</v>
      </c>
      <c r="B3005" s="4" t="s">
        <v>6594</v>
      </c>
      <c r="C3005" s="4" t="s">
        <v>1024</v>
      </c>
      <c r="D3005" s="4" t="s">
        <v>904</v>
      </c>
      <c r="E3005" s="4" t="s">
        <v>468</v>
      </c>
      <c r="F3005" s="10" t="s">
        <v>905</v>
      </c>
      <c r="G3005" s="10" t="s">
        <v>789</v>
      </c>
      <c r="H3005" s="7" t="s">
        <v>490</v>
      </c>
      <c r="I3005" s="7">
        <v>47</v>
      </c>
      <c r="J3005" s="7" t="s">
        <v>443</v>
      </c>
      <c r="K3005" s="7" t="s">
        <v>491</v>
      </c>
      <c r="L3005" s="7" t="s">
        <v>472</v>
      </c>
      <c r="M3005" s="7">
        <v>1</v>
      </c>
      <c r="N3005" s="12">
        <v>0</v>
      </c>
      <c r="O3005" s="12">
        <v>0</v>
      </c>
      <c r="P3005" s="7">
        <v>1</v>
      </c>
      <c r="Q3005" s="7">
        <v>0</v>
      </c>
      <c r="R3005" s="7">
        <v>0</v>
      </c>
      <c r="S3005" s="12">
        <v>0</v>
      </c>
      <c r="T3005" s="7">
        <v>0</v>
      </c>
      <c r="U3005" s="12">
        <v>0</v>
      </c>
      <c r="W3005" s="7">
        <v>1</v>
      </c>
      <c r="Y3005" s="7">
        <v>2</v>
      </c>
      <c r="Z3005" s="7">
        <v>3</v>
      </c>
      <c r="AC3005" s="10" t="s">
        <v>493</v>
      </c>
      <c r="BS3005" s="10">
        <v>0</v>
      </c>
      <c r="BT3005" s="10">
        <v>0</v>
      </c>
      <c r="BU3005" s="10">
        <v>0</v>
      </c>
      <c r="BV3005" s="10">
        <v>1</v>
      </c>
      <c r="BW3005" s="10">
        <v>0</v>
      </c>
      <c r="BX3005" s="10">
        <v>0</v>
      </c>
      <c r="BY3005" s="10">
        <v>0</v>
      </c>
      <c r="BZ3005" s="10">
        <v>0</v>
      </c>
      <c r="CA3005" s="10">
        <v>0</v>
      </c>
      <c r="CB3005" s="10">
        <v>0</v>
      </c>
      <c r="CC3005" s="10">
        <v>0</v>
      </c>
      <c r="CE3005" s="7" t="s">
        <v>447</v>
      </c>
      <c r="CF3005" s="7" t="s">
        <v>474</v>
      </c>
      <c r="CG3005" s="7" t="s">
        <v>494</v>
      </c>
      <c r="CH3005" s="7">
        <v>3</v>
      </c>
      <c r="CI3005" s="7">
        <v>4</v>
      </c>
      <c r="CJ3005" s="7">
        <v>3</v>
      </c>
      <c r="CK3005" s="7" t="s">
        <v>474</v>
      </c>
      <c r="CL3005" s="7" t="s">
        <v>605</v>
      </c>
      <c r="CM3005" s="7">
        <v>3</v>
      </c>
      <c r="CN3005" s="7">
        <v>4</v>
      </c>
      <c r="CO3005" s="7">
        <v>3</v>
      </c>
      <c r="CP3005" s="7" t="s">
        <v>474</v>
      </c>
      <c r="CQ3005" s="7" t="s">
        <v>475</v>
      </c>
      <c r="CR3005" s="7">
        <v>4</v>
      </c>
      <c r="CS3005" s="7">
        <v>4</v>
      </c>
      <c r="CT3005" s="7">
        <v>3</v>
      </c>
      <c r="CU3005" s="7">
        <v>4</v>
      </c>
      <c r="CX3005" t="s">
        <v>452</v>
      </c>
      <c r="CY3005" t="s">
        <v>451</v>
      </c>
      <c r="CZ3005" t="s">
        <v>452</v>
      </c>
      <c r="DA3005" t="s">
        <v>452</v>
      </c>
      <c r="DB3005" t="s">
        <v>451</v>
      </c>
      <c r="DC3005" t="s">
        <v>452</v>
      </c>
      <c r="DD3005" t="s">
        <v>451</v>
      </c>
      <c r="DE3005" t="s">
        <v>452</v>
      </c>
      <c r="DF3005" t="s">
        <v>452</v>
      </c>
      <c r="DG3005" t="s">
        <v>451</v>
      </c>
      <c r="DI3005" t="s">
        <v>454</v>
      </c>
      <c r="DL3005" t="s">
        <v>455</v>
      </c>
      <c r="DN3005" t="s">
        <v>537</v>
      </c>
      <c r="DQ3005" t="s">
        <v>454</v>
      </c>
      <c r="DS3005" s="7" t="s">
        <v>496</v>
      </c>
      <c r="DV3005" s="7" t="s">
        <v>456</v>
      </c>
      <c r="DX3005" s="7" t="s">
        <v>496</v>
      </c>
      <c r="EA3005" s="7" t="s">
        <v>612</v>
      </c>
      <c r="EC3005">
        <v>3</v>
      </c>
      <c r="EF3005">
        <v>4</v>
      </c>
      <c r="EH3005">
        <v>3</v>
      </c>
      <c r="EK3005">
        <v>3</v>
      </c>
      <c r="EL3005" s="6"/>
      <c r="FP3005">
        <v>0</v>
      </c>
      <c r="FQ3005">
        <v>0</v>
      </c>
      <c r="FR3005">
        <v>1</v>
      </c>
      <c r="FS3005">
        <v>1</v>
      </c>
      <c r="FT3005">
        <v>0</v>
      </c>
      <c r="IP3005">
        <v>1</v>
      </c>
      <c r="IQ3005">
        <v>3</v>
      </c>
      <c r="IR3005">
        <v>2</v>
      </c>
      <c r="JF3005">
        <v>1</v>
      </c>
      <c r="JH3005">
        <v>2</v>
      </c>
      <c r="JI3005">
        <v>3</v>
      </c>
      <c r="JR3005">
        <v>2</v>
      </c>
      <c r="JS3005">
        <v>1</v>
      </c>
      <c r="JT3005">
        <v>3</v>
      </c>
      <c r="KK3005">
        <v>1</v>
      </c>
      <c r="KL3005">
        <v>2</v>
      </c>
      <c r="KN3005">
        <v>3</v>
      </c>
      <c r="KP3005">
        <v>2</v>
      </c>
      <c r="KQ3005">
        <v>4</v>
      </c>
      <c r="KR3005">
        <v>3</v>
      </c>
      <c r="KS3005">
        <v>3</v>
      </c>
      <c r="KT3005">
        <v>4</v>
      </c>
      <c r="KU3005">
        <v>1</v>
      </c>
      <c r="KX3005">
        <v>2</v>
      </c>
      <c r="KZ3005">
        <v>3</v>
      </c>
      <c r="LG3005">
        <v>1</v>
      </c>
      <c r="LI3005">
        <v>2</v>
      </c>
      <c r="LK3005">
        <v>3</v>
      </c>
      <c r="LO3005">
        <v>1</v>
      </c>
      <c r="LT3005">
        <v>2</v>
      </c>
      <c r="LV3005">
        <v>3</v>
      </c>
      <c r="LY3005">
        <v>1</v>
      </c>
      <c r="MD3005">
        <v>2</v>
      </c>
      <c r="MF3005">
        <v>3</v>
      </c>
      <c r="MI3005">
        <v>1</v>
      </c>
      <c r="MN3005">
        <v>2</v>
      </c>
      <c r="MP3005">
        <v>3</v>
      </c>
      <c r="MS3005" s="7" t="s">
        <v>459</v>
      </c>
      <c r="MT3005" s="7" t="s">
        <v>458</v>
      </c>
      <c r="MU3005" s="7" t="s">
        <v>459</v>
      </c>
      <c r="MV3005" s="7" t="s">
        <v>458</v>
      </c>
      <c r="MW3005" s="7" t="s">
        <v>458</v>
      </c>
      <c r="MX3005" s="7" t="s">
        <v>459</v>
      </c>
      <c r="MY3005" s="7" t="s">
        <v>458</v>
      </c>
      <c r="MZ3005" s="7" t="s">
        <v>459</v>
      </c>
      <c r="NA3005" s="7" t="s">
        <v>458</v>
      </c>
      <c r="NB3005" s="7" t="s">
        <v>458</v>
      </c>
      <c r="NC3005" s="7" t="s">
        <v>483</v>
      </c>
      <c r="ND3005" s="7" t="s">
        <v>458</v>
      </c>
      <c r="NE3005" s="7" t="s">
        <v>483</v>
      </c>
      <c r="NF3005" s="7" t="s">
        <v>458</v>
      </c>
      <c r="NG3005" s="7" t="s">
        <v>483</v>
      </c>
      <c r="NH3005" s="7" t="s">
        <v>482</v>
      </c>
      <c r="NI3005" s="7" t="s">
        <v>483</v>
      </c>
      <c r="NJ3005" s="7" t="s">
        <v>458</v>
      </c>
      <c r="NK3005" s="7" t="s">
        <v>483</v>
      </c>
      <c r="NL3005" s="7" t="s">
        <v>483</v>
      </c>
      <c r="NM3005" t="s">
        <v>498</v>
      </c>
      <c r="PV3005" s="10" t="s">
        <v>499</v>
      </c>
      <c r="PW3005" s="10" t="s">
        <v>463</v>
      </c>
      <c r="PX3005" s="10" t="s">
        <v>499</v>
      </c>
      <c r="PY3005" s="10" t="s">
        <v>463</v>
      </c>
      <c r="PZ3005" s="10" t="s">
        <v>462</v>
      </c>
      <c r="QA3005" s="10" t="s">
        <v>462</v>
      </c>
      <c r="QB3005" s="10" t="s">
        <v>463</v>
      </c>
      <c r="QC3005" s="10" t="s">
        <v>463</v>
      </c>
      <c r="QD3005" s="10" t="s">
        <v>499</v>
      </c>
      <c r="QE3005" s="10" t="s">
        <v>462</v>
      </c>
      <c r="QF3005" s="10" t="s">
        <v>463</v>
      </c>
      <c r="QG3005" s="10" t="s">
        <v>463</v>
      </c>
      <c r="QH3005" s="10" t="s">
        <v>499</v>
      </c>
      <c r="QI3005" s="10" t="s">
        <v>463</v>
      </c>
      <c r="QJ3005" s="10" t="s">
        <v>464</v>
      </c>
      <c r="QL3005" s="10">
        <v>8.3841166666666993</v>
      </c>
      <c r="QM3005" s="10" t="s">
        <v>908</v>
      </c>
      <c r="QQ3005" s="10" t="s">
        <v>3495</v>
      </c>
      <c r="RF3005" s="10">
        <v>1</v>
      </c>
      <c r="RH3005" s="15">
        <f>IFERROR(AVERAGE(INDEX('[1]DO NOT TOUCH Préparation'!$T$1:$T$5,MATCH('DO NOT TOUCH - inputExtraction'!$CX3005,'[1]DO NOT TOUCH Préparation'!$S$1:$S$5,0)),INDEX('[1]DO NOT TOUCH Préparation'!$T$1:$T$5,MATCH('DO NOT TOUCH - inputExtraction'!$CY3005,'[1]DO NOT TOUCH Préparation'!$S$1:$S$5,0)),INDEX('[1]DO NOT TOUCH Préparation'!$T$1:$T$5,MATCH('DO NOT TOUCH - inputExtraction'!$CZ3005,'[1]DO NOT TOUCH Préparation'!$S$1:$S$5,0)),INDEX('[1]DO NOT TOUCH Préparation'!$T$1:$T$5,MATCH('DO NOT TOUCH - inputExtraction'!$DA3005,'[1]DO NOT TOUCH Préparation'!$S$1:$S$5,0)),INDEX('[1]DO NOT TOUCH Préparation'!$T$1:$T$5,MATCH('DO NOT TOUCH - inputExtraction'!$DB3005,'[1]DO NOT TOUCH Préparation'!$S$1:$S$5,0))),"")</f>
        <v>3.4</v>
      </c>
      <c r="RI3005" s="13">
        <f>IFERROR(AVERAGE(INDEX('[1]DO NOT TOUCH Préparation'!$T$1:$T$5,MATCH($DC3005,'[1]DO NOT TOUCH Préparation'!$S$1:$S$5,0)),INDEX('[1]DO NOT TOUCH Préparation'!$T$1:$T$5,MATCH('DO NOT TOUCH - inputExtraction'!$DD3005,'[1]DO NOT TOUCH Préparation'!$S$1:$S$5,0)),INDEX('[1]DO NOT TOUCH Préparation'!$T$1:$T$5,MATCH('DO NOT TOUCH - inputExtraction'!$DE3005,'[1]DO NOT TOUCH Préparation'!$S$1:$S$5,0)),INDEX('[1]DO NOT TOUCH Préparation'!$T$1:$T$5,MATCH(DF3005,'[1]DO NOT TOUCH Préparation'!$S$1:$S$5,0)),INDEX('[1]DO NOT TOUCH Préparation'!$T$1:$T$5,MATCH('DO NOT TOUCH - inputExtraction'!$DG3005,'[1]DO NOT TOUCH Préparation'!$S$1:$S$5,0))),"")</f>
        <v>3.4</v>
      </c>
      <c r="RK3005" s="10">
        <f>VLOOKUP(CX3005,'[1]DO NOT TOUCH Préparation'!$S$1:$T$5,2,0)</f>
        <v>3</v>
      </c>
      <c r="RL3005" s="10">
        <f>VLOOKUP(CY3005,'[1]DO NOT TOUCH Préparation'!$S$1:$T$5,2,0)</f>
        <v>4</v>
      </c>
      <c r="RM3005" s="10">
        <f>VLOOKUP(CZ3005,'[1]DO NOT TOUCH Préparation'!$S$1:$T$5,2,0)</f>
        <v>3</v>
      </c>
      <c r="RN3005" s="10">
        <f>VLOOKUP(DA3005,'[1]DO NOT TOUCH Préparation'!$S$1:$T$5,2,0)</f>
        <v>3</v>
      </c>
      <c r="RO3005" s="10">
        <f>VLOOKUP(DB3005,'[1]DO NOT TOUCH Préparation'!$S$1:$T$5,2,0)</f>
        <v>4</v>
      </c>
      <c r="RP3005" s="10">
        <f>VLOOKUP(DC3005,'[1]DO NOT TOUCH Préparation'!$S$1:$T$5,2,0)</f>
        <v>3</v>
      </c>
      <c r="RQ3005" s="10">
        <f>VLOOKUP(DD3005,'[1]DO NOT TOUCH Préparation'!$S$1:$T$5,2,0)</f>
        <v>4</v>
      </c>
      <c r="RR3005" s="10">
        <f>VLOOKUP(DE3005,'[1]DO NOT TOUCH Préparation'!$S$1:$T$5,2,0)</f>
        <v>3</v>
      </c>
      <c r="RS3005" s="10">
        <f>VLOOKUP(DF3005,'[1]DO NOT TOUCH Préparation'!$S$1:$T$5,2,0)</f>
        <v>3</v>
      </c>
      <c r="RT3005" s="10">
        <f>VLOOKUP(DG3005,'[1]DO NOT TOUCH Préparation'!$S$1:$T$5,2,0)</f>
        <v>4</v>
      </c>
      <c r="RV3005" s="5" t="str">
        <f>IF(CF3005&lt;&gt;"",CF3005,"")</f>
        <v>Inférieur ou égal à 5%</v>
      </c>
      <c r="RW3005" s="5" t="str">
        <f>IF(CK3005&lt;&gt;"",CK3005,"")</f>
        <v>Inférieur ou égal à 5%</v>
      </c>
      <c r="RX3005" s="5" t="str">
        <f t="shared" si="47"/>
        <v>Inférieur ou égal à 5%</v>
      </c>
      <c r="RZ3005" s="5" cm="1">
        <f t="array" ref="RZ3005">IFERROR(INDEX('[1]DO NOT TOUCH Préparation'!$W$2:$W$7,MATCH('DO NOT TOUCH - inputExtraction'!RV3005,'[1]DO NOT TOUCH Préparation'!$V$2:$V$7,0),),"1")</f>
        <v>2</v>
      </c>
      <c r="SA3005" s="5" cm="1">
        <f t="array" ref="SA3005">IFERROR(INDEX('[1]DO NOT TOUCH Préparation'!$W$2:$W$7,MATCH('DO NOT TOUCH - inputExtraction'!RW3005,'[1]DO NOT TOUCH Préparation'!$V$2:$V$7,0),),"1")</f>
        <v>2</v>
      </c>
      <c r="SB3005" s="5" cm="1">
        <f t="array" ref="SB3005">IFERROR(INDEX('[1]DO NOT TOUCH Préparation'!$W$2:$W$7,MATCH('DO NOT TOUCH - inputExtraction'!RX3005,'[1]DO NOT TOUCH Préparation'!$V$2:$V$7,0),),"1")</f>
        <v>2</v>
      </c>
      <c r="SD3005" s="5">
        <v>1</v>
      </c>
      <c r="SF3005" s="5">
        <f>IFERROR(VLOOKUP(H3005,'[1]DO NOT TOUCH Préparation'!$CL$2:$CM$9,2,0),"")</f>
        <v>3</v>
      </c>
      <c r="SG3005" s="5">
        <f>IFERROR(VLOOKUP(K3005,'[1]DO NOT TOUCH Préparation'!$CT$2:$CU$10,2,0),"")</f>
        <v>2</v>
      </c>
      <c r="SH3005" s="5">
        <f>IFERROR(VLOOKUP(L3005,'[1]DO NOT TOUCH Préparation'!$CX$2:$CY$6,2,0),"")</f>
        <v>2</v>
      </c>
    </row>
    <row r="3006" spans="1:502" ht="14.4" x14ac:dyDescent="0.3">
      <c r="A3006" s="4">
        <v>4044</v>
      </c>
      <c r="B3006" s="4" t="s">
        <v>6595</v>
      </c>
      <c r="C3006" s="4" t="s">
        <v>1196</v>
      </c>
      <c r="D3006" s="4" t="s">
        <v>787</v>
      </c>
      <c r="E3006" s="4" t="s">
        <v>439</v>
      </c>
      <c r="F3006" s="10" t="s">
        <v>788</v>
      </c>
      <c r="G3006" s="10" t="s">
        <v>789</v>
      </c>
      <c r="H3006" s="7" t="s">
        <v>549</v>
      </c>
      <c r="I3006" s="7">
        <v>29</v>
      </c>
      <c r="J3006" s="7" t="s">
        <v>505</v>
      </c>
      <c r="K3006" s="7" t="s">
        <v>545</v>
      </c>
      <c r="L3006" s="7" t="s">
        <v>445</v>
      </c>
      <c r="M3006" s="7">
        <v>3</v>
      </c>
      <c r="N3006" s="12">
        <v>1</v>
      </c>
      <c r="O3006" s="12">
        <v>0</v>
      </c>
      <c r="P3006" s="7">
        <v>0</v>
      </c>
      <c r="Q3006" s="7">
        <v>1</v>
      </c>
      <c r="R3006" s="7">
        <v>1</v>
      </c>
      <c r="S3006" s="12">
        <v>0</v>
      </c>
      <c r="T3006" s="7">
        <v>1</v>
      </c>
      <c r="U3006" s="12">
        <v>0</v>
      </c>
      <c r="Y3006" s="7">
        <v>2</v>
      </c>
      <c r="Z3006" s="7">
        <v>3</v>
      </c>
      <c r="AB3006" s="7">
        <v>1</v>
      </c>
      <c r="AC3006" s="10" t="s">
        <v>800</v>
      </c>
      <c r="BA3006" s="10">
        <v>0</v>
      </c>
      <c r="BB3006" s="10">
        <v>0</v>
      </c>
      <c r="BC3006" s="10">
        <v>0</v>
      </c>
      <c r="BD3006" s="10">
        <v>1</v>
      </c>
      <c r="BE3006" s="10">
        <v>0</v>
      </c>
      <c r="BF3006" s="10">
        <v>0</v>
      </c>
      <c r="BG3006" s="10">
        <v>1</v>
      </c>
      <c r="BH3006" s="10">
        <v>0</v>
      </c>
      <c r="BI3006" s="10">
        <v>1</v>
      </c>
      <c r="CB3006" s="10">
        <v>0</v>
      </c>
      <c r="CC3006" s="10">
        <v>0</v>
      </c>
      <c r="CE3006" s="7" t="s">
        <v>513</v>
      </c>
      <c r="CF3006" s="7" t="s">
        <v>523</v>
      </c>
      <c r="CG3006" s="7" t="s">
        <v>475</v>
      </c>
      <c r="CH3006" s="7" t="s">
        <v>524</v>
      </c>
      <c r="CI3006" s="7" t="s">
        <v>524</v>
      </c>
      <c r="CJ3006" s="7">
        <v>4</v>
      </c>
      <c r="CK3006" s="7" t="s">
        <v>523</v>
      </c>
      <c r="CL3006" s="7" t="s">
        <v>449</v>
      </c>
      <c r="CM3006" s="7" t="s">
        <v>524</v>
      </c>
      <c r="CN3006" s="7">
        <v>4</v>
      </c>
      <c r="CO3006" s="7" t="s">
        <v>524</v>
      </c>
      <c r="CP3006" s="7" t="s">
        <v>523</v>
      </c>
      <c r="CQ3006" s="7" t="s">
        <v>449</v>
      </c>
      <c r="CR3006" s="7" t="s">
        <v>524</v>
      </c>
      <c r="CS3006" s="7">
        <v>3</v>
      </c>
      <c r="CT3006" s="7" t="s">
        <v>524</v>
      </c>
      <c r="CU3006" s="7">
        <v>4</v>
      </c>
      <c r="CX3006" t="s">
        <v>453</v>
      </c>
      <c r="CY3006" t="s">
        <v>453</v>
      </c>
      <c r="CZ3006" t="s">
        <v>451</v>
      </c>
      <c r="DA3006" t="s">
        <v>453</v>
      </c>
      <c r="DB3006" t="s">
        <v>452</v>
      </c>
      <c r="DC3006" t="s">
        <v>451</v>
      </c>
      <c r="DD3006" t="s">
        <v>453</v>
      </c>
      <c r="DE3006" t="s">
        <v>453</v>
      </c>
      <c r="DF3006" t="s">
        <v>453</v>
      </c>
      <c r="DG3006" t="s">
        <v>453</v>
      </c>
      <c r="DH3006" t="s">
        <v>455</v>
      </c>
      <c r="DI3006" t="s">
        <v>537</v>
      </c>
      <c r="DJ3006" t="s">
        <v>454</v>
      </c>
      <c r="DK3006" t="s">
        <v>454</v>
      </c>
      <c r="DM3006" t="s">
        <v>455</v>
      </c>
      <c r="DN3006" t="s">
        <v>537</v>
      </c>
      <c r="DO3006" t="s">
        <v>454</v>
      </c>
      <c r="DP3006" t="s">
        <v>537</v>
      </c>
      <c r="DQ3006" t="s">
        <v>537</v>
      </c>
      <c r="DR3006" s="7" t="s">
        <v>496</v>
      </c>
      <c r="DS3006" s="7" t="s">
        <v>612</v>
      </c>
      <c r="DT3006" s="7" t="s">
        <v>456</v>
      </c>
      <c r="DU3006" s="7" t="s">
        <v>496</v>
      </c>
      <c r="DW3006" s="7" t="s">
        <v>496</v>
      </c>
      <c r="DX3006" s="7" t="s">
        <v>612</v>
      </c>
      <c r="DY3006" s="7" t="s">
        <v>456</v>
      </c>
      <c r="DZ3006" s="7" t="s">
        <v>456</v>
      </c>
      <c r="EA3006" s="7" t="s">
        <v>496</v>
      </c>
      <c r="EB3006">
        <v>3</v>
      </c>
      <c r="EC3006" t="s">
        <v>457</v>
      </c>
      <c r="ED3006">
        <v>4</v>
      </c>
      <c r="EE3006">
        <v>4</v>
      </c>
      <c r="EG3006" t="s">
        <v>457</v>
      </c>
      <c r="EH3006" t="s">
        <v>457</v>
      </c>
      <c r="EI3006" t="s">
        <v>457</v>
      </c>
      <c r="EJ3006">
        <v>4</v>
      </c>
      <c r="EK3006" t="s">
        <v>457</v>
      </c>
      <c r="EL3006" s="6"/>
      <c r="EQ3006">
        <v>0</v>
      </c>
      <c r="ER3006">
        <v>0</v>
      </c>
      <c r="ES3006">
        <v>1</v>
      </c>
      <c r="ET3006">
        <v>0</v>
      </c>
      <c r="EU3006">
        <v>0</v>
      </c>
      <c r="FP3006">
        <v>0</v>
      </c>
      <c r="FQ3006">
        <v>0</v>
      </c>
      <c r="FR3006">
        <v>0</v>
      </c>
      <c r="FS3006">
        <v>1</v>
      </c>
      <c r="FT3006">
        <v>0</v>
      </c>
      <c r="FZ3006">
        <v>0</v>
      </c>
      <c r="GA3006">
        <v>1</v>
      </c>
      <c r="GB3006">
        <v>0</v>
      </c>
      <c r="GC3006">
        <v>0</v>
      </c>
      <c r="GD3006">
        <v>0</v>
      </c>
      <c r="GE3006">
        <v>0</v>
      </c>
      <c r="GF3006">
        <v>0</v>
      </c>
      <c r="GG3006">
        <v>1</v>
      </c>
      <c r="GH3006">
        <v>0</v>
      </c>
      <c r="GI3006">
        <v>0</v>
      </c>
      <c r="IJ3006">
        <v>1</v>
      </c>
      <c r="IK3006">
        <v>3</v>
      </c>
      <c r="IL3006">
        <v>2</v>
      </c>
      <c r="IO3006">
        <v>1</v>
      </c>
      <c r="IQ3006">
        <v>2</v>
      </c>
      <c r="IR3006">
        <v>3</v>
      </c>
      <c r="IT3006">
        <v>3</v>
      </c>
      <c r="IW3006">
        <v>2</v>
      </c>
      <c r="IX3006">
        <v>1</v>
      </c>
      <c r="JB3006">
        <v>2</v>
      </c>
      <c r="JC3006">
        <v>1</v>
      </c>
      <c r="JD3006">
        <v>3</v>
      </c>
      <c r="JM3006">
        <v>2</v>
      </c>
      <c r="JN3006">
        <v>1</v>
      </c>
      <c r="JP3006">
        <v>3</v>
      </c>
      <c r="JR3006">
        <v>3</v>
      </c>
      <c r="JT3006">
        <v>2</v>
      </c>
      <c r="JU3006">
        <v>1</v>
      </c>
      <c r="JZ3006">
        <v>1</v>
      </c>
      <c r="KA3006">
        <v>3</v>
      </c>
      <c r="KB3006">
        <v>2</v>
      </c>
      <c r="KE3006">
        <v>2</v>
      </c>
      <c r="KG3006">
        <v>1</v>
      </c>
      <c r="KH3006">
        <v>3</v>
      </c>
      <c r="KK3006">
        <v>2</v>
      </c>
      <c r="KL3006">
        <v>1</v>
      </c>
      <c r="KN3006">
        <v>3</v>
      </c>
      <c r="KP3006">
        <v>4</v>
      </c>
      <c r="KQ3006" t="s">
        <v>480</v>
      </c>
      <c r="KR3006" t="s">
        <v>480</v>
      </c>
      <c r="KS3006" t="s">
        <v>480</v>
      </c>
      <c r="KT3006" t="s">
        <v>480</v>
      </c>
      <c r="KW3006">
        <v>1</v>
      </c>
      <c r="KZ3006">
        <v>3</v>
      </c>
      <c r="LB3006">
        <v>2</v>
      </c>
      <c r="LE3006">
        <v>1</v>
      </c>
      <c r="LH3006">
        <v>3</v>
      </c>
      <c r="LK3006">
        <v>2</v>
      </c>
      <c r="LS3006">
        <v>2</v>
      </c>
      <c r="LU3006">
        <v>1</v>
      </c>
      <c r="LX3006">
        <v>3</v>
      </c>
      <c r="LY3006">
        <v>3</v>
      </c>
      <c r="MB3006">
        <v>2</v>
      </c>
      <c r="MC3006">
        <v>1</v>
      </c>
      <c r="MN3006">
        <v>3</v>
      </c>
      <c r="MO3006">
        <v>1</v>
      </c>
      <c r="MQ3006">
        <v>2</v>
      </c>
      <c r="MS3006" s="7" t="s">
        <v>460</v>
      </c>
      <c r="MT3006" s="7" t="s">
        <v>458</v>
      </c>
      <c r="MU3006" s="7" t="s">
        <v>460</v>
      </c>
      <c r="MV3006" s="7" t="s">
        <v>460</v>
      </c>
      <c r="MW3006" s="7" t="s">
        <v>460</v>
      </c>
      <c r="MX3006" s="7" t="s">
        <v>460</v>
      </c>
      <c r="MY3006" s="7" t="s">
        <v>459</v>
      </c>
      <c r="MZ3006" s="7" t="s">
        <v>458</v>
      </c>
      <c r="NA3006" s="7" t="s">
        <v>460</v>
      </c>
      <c r="NB3006" s="7" t="s">
        <v>460</v>
      </c>
      <c r="NC3006" s="7" t="s">
        <v>458</v>
      </c>
      <c r="ND3006" s="7" t="s">
        <v>460</v>
      </c>
      <c r="NE3006" s="7" t="s">
        <v>460</v>
      </c>
      <c r="NF3006" s="7" t="s">
        <v>460</v>
      </c>
      <c r="NG3006" s="7" t="s">
        <v>483</v>
      </c>
      <c r="NH3006" s="7" t="s">
        <v>458</v>
      </c>
      <c r="NI3006" s="7" t="s">
        <v>460</v>
      </c>
      <c r="NJ3006" s="7" t="s">
        <v>460</v>
      </c>
      <c r="NK3006" s="7" t="s">
        <v>458</v>
      </c>
      <c r="NL3006" s="7" t="s">
        <v>460</v>
      </c>
      <c r="NM3006" t="s">
        <v>498</v>
      </c>
      <c r="OH3006" t="s">
        <v>462</v>
      </c>
      <c r="OI3006" s="10" t="s">
        <v>462</v>
      </c>
      <c r="OJ3006" s="10" t="s">
        <v>463</v>
      </c>
      <c r="OK3006" s="10" t="s">
        <v>463</v>
      </c>
      <c r="OL3006" s="10" t="s">
        <v>462</v>
      </c>
      <c r="OM3006" s="10" t="s">
        <v>462</v>
      </c>
      <c r="ON3006" s="10" t="s">
        <v>463</v>
      </c>
      <c r="OO3006" s="10" t="s">
        <v>462</v>
      </c>
      <c r="OP3006" s="10" t="s">
        <v>463</v>
      </c>
      <c r="OQ3006" s="10" t="s">
        <v>462</v>
      </c>
      <c r="OR3006" s="10" t="s">
        <v>463</v>
      </c>
      <c r="OS3006" s="10" t="s">
        <v>499</v>
      </c>
      <c r="OT3006" s="10" t="s">
        <v>499</v>
      </c>
      <c r="OU3006" s="10" t="s">
        <v>462</v>
      </c>
      <c r="OV3006" s="10" t="s">
        <v>463</v>
      </c>
      <c r="OW3006" s="10" t="s">
        <v>499</v>
      </c>
      <c r="OX3006" s="10" t="s">
        <v>463</v>
      </c>
      <c r="OY3006" s="10" t="s">
        <v>463</v>
      </c>
      <c r="OZ3006" s="10" t="s">
        <v>463</v>
      </c>
      <c r="QJ3006" s="10" t="s">
        <v>464</v>
      </c>
      <c r="QL3006" s="10">
        <v>6.2188666666666998</v>
      </c>
      <c r="QM3006" s="10" t="s">
        <v>792</v>
      </c>
      <c r="RF3006" s="10">
        <v>1</v>
      </c>
      <c r="RH3006" s="15">
        <f>IFERROR(AVERAGE(INDEX('[1]DO NOT TOUCH Préparation'!$T$1:$T$5,MATCH('DO NOT TOUCH - inputExtraction'!$CX3006,'[1]DO NOT TOUCH Préparation'!$S$1:$S$5,0)),INDEX('[1]DO NOT TOUCH Préparation'!$T$1:$T$5,MATCH('DO NOT TOUCH - inputExtraction'!$CY3006,'[1]DO NOT TOUCH Préparation'!$S$1:$S$5,0)),INDEX('[1]DO NOT TOUCH Préparation'!$T$1:$T$5,MATCH('DO NOT TOUCH - inputExtraction'!$CZ3006,'[1]DO NOT TOUCH Préparation'!$S$1:$S$5,0)),INDEX('[1]DO NOT TOUCH Préparation'!$T$1:$T$5,MATCH('DO NOT TOUCH - inputExtraction'!$DA3006,'[1]DO NOT TOUCH Préparation'!$S$1:$S$5,0)),INDEX('[1]DO NOT TOUCH Préparation'!$T$1:$T$5,MATCH('DO NOT TOUCH - inputExtraction'!$DB3006,'[1]DO NOT TOUCH Préparation'!$S$1:$S$5,0))),"")</f>
        <v>4.4000000000000004</v>
      </c>
      <c r="RI3006" s="13">
        <f>IFERROR(AVERAGE(INDEX('[1]DO NOT TOUCH Préparation'!$T$1:$T$5,MATCH($DC3006,'[1]DO NOT TOUCH Préparation'!$S$1:$S$5,0)),INDEX('[1]DO NOT TOUCH Préparation'!$T$1:$T$5,MATCH('DO NOT TOUCH - inputExtraction'!$DD3006,'[1]DO NOT TOUCH Préparation'!$S$1:$S$5,0)),INDEX('[1]DO NOT TOUCH Préparation'!$T$1:$T$5,MATCH('DO NOT TOUCH - inputExtraction'!$DE3006,'[1]DO NOT TOUCH Préparation'!$S$1:$S$5,0)),INDEX('[1]DO NOT TOUCH Préparation'!$T$1:$T$5,MATCH(DF3006,'[1]DO NOT TOUCH Préparation'!$S$1:$S$5,0)),INDEX('[1]DO NOT TOUCH Préparation'!$T$1:$T$5,MATCH('DO NOT TOUCH - inputExtraction'!$DG3006,'[1]DO NOT TOUCH Préparation'!$S$1:$S$5,0))),"")</f>
        <v>4.8</v>
      </c>
      <c r="RK3006" s="10">
        <f>VLOOKUP(CX3006,'[1]DO NOT TOUCH Préparation'!$S$1:$T$5,2,0)</f>
        <v>5</v>
      </c>
      <c r="RL3006" s="10">
        <f>VLOOKUP(CY3006,'[1]DO NOT TOUCH Préparation'!$S$1:$T$5,2,0)</f>
        <v>5</v>
      </c>
      <c r="RM3006" s="10">
        <f>VLOOKUP(CZ3006,'[1]DO NOT TOUCH Préparation'!$S$1:$T$5,2,0)</f>
        <v>4</v>
      </c>
      <c r="RN3006" s="10">
        <f>VLOOKUP(DA3006,'[1]DO NOT TOUCH Préparation'!$S$1:$T$5,2,0)</f>
        <v>5</v>
      </c>
      <c r="RO3006" s="10">
        <f>VLOOKUP(DB3006,'[1]DO NOT TOUCH Préparation'!$S$1:$T$5,2,0)</f>
        <v>3</v>
      </c>
      <c r="RP3006" s="10">
        <f>VLOOKUP(DC3006,'[1]DO NOT TOUCH Préparation'!$S$1:$T$5,2,0)</f>
        <v>4</v>
      </c>
      <c r="RQ3006" s="10">
        <f>VLOOKUP(DD3006,'[1]DO NOT TOUCH Préparation'!$S$1:$T$5,2,0)</f>
        <v>5</v>
      </c>
      <c r="RR3006" s="10">
        <f>VLOOKUP(DE3006,'[1]DO NOT TOUCH Préparation'!$S$1:$T$5,2,0)</f>
        <v>5</v>
      </c>
      <c r="RS3006" s="10">
        <f>VLOOKUP(DF3006,'[1]DO NOT TOUCH Préparation'!$S$1:$T$5,2,0)</f>
        <v>5</v>
      </c>
      <c r="RT3006" s="10">
        <f>VLOOKUP(DG3006,'[1]DO NOT TOUCH Préparation'!$S$1:$T$5,2,0)</f>
        <v>5</v>
      </c>
      <c r="RV3006" s="5" t="str">
        <f>IF(CF3006&lt;&gt;"",CF3006,"")</f>
        <v>21% à 50%</v>
      </c>
      <c r="RW3006" s="5" t="str">
        <f>IF(CK3006&lt;&gt;"",CK3006,"")</f>
        <v>21% à 50%</v>
      </c>
      <c r="RX3006" s="5" t="str">
        <f t="shared" si="47"/>
        <v>21% à 50%</v>
      </c>
      <c r="RZ3006" s="5" cm="1">
        <f t="array" ref="RZ3006">IFERROR(INDEX('[1]DO NOT TOUCH Préparation'!$W$2:$W$7,MATCH('DO NOT TOUCH - inputExtraction'!RV3006,'[1]DO NOT TOUCH Préparation'!$V$2:$V$7,0),),"1")</f>
        <v>4</v>
      </c>
      <c r="SA3006" s="5" cm="1">
        <f t="array" ref="SA3006">IFERROR(INDEX('[1]DO NOT TOUCH Préparation'!$W$2:$W$7,MATCH('DO NOT TOUCH - inputExtraction'!RW3006,'[1]DO NOT TOUCH Préparation'!$V$2:$V$7,0),),"1")</f>
        <v>4</v>
      </c>
      <c r="SB3006" s="5" cm="1">
        <f t="array" ref="SB3006">IFERROR(INDEX('[1]DO NOT TOUCH Préparation'!$W$2:$W$7,MATCH('DO NOT TOUCH - inputExtraction'!RX3006,'[1]DO NOT TOUCH Préparation'!$V$2:$V$7,0),),"1")</f>
        <v>4</v>
      </c>
      <c r="SD3006" s="5">
        <v>1</v>
      </c>
      <c r="SF3006" s="5">
        <f>IFERROR(VLOOKUP(H3006,'[1]DO NOT TOUCH Préparation'!$CL$2:$CM$9,2,0),"")</f>
        <v>5</v>
      </c>
      <c r="SG3006" s="5">
        <f>IFERROR(VLOOKUP(K3006,'[1]DO NOT TOUCH Préparation'!$CT$2:$CU$10,2,0),"")</f>
        <v>4</v>
      </c>
      <c r="SH3006" s="5">
        <f>IFERROR(VLOOKUP(L3006,'[1]DO NOT TOUCH Préparation'!$CX$2:$CY$6,2,0),"")</f>
        <v>4</v>
      </c>
    </row>
    <row r="3007" spans="1:502" ht="14.4" x14ac:dyDescent="0.3">
      <c r="A3007" s="4">
        <v>4045</v>
      </c>
      <c r="B3007" s="4" t="s">
        <v>6596</v>
      </c>
      <c r="C3007" s="4" t="s">
        <v>2163</v>
      </c>
      <c r="D3007" s="4" t="s">
        <v>836</v>
      </c>
      <c r="E3007" s="4" t="s">
        <v>439</v>
      </c>
      <c r="F3007" s="10" t="s">
        <v>837</v>
      </c>
      <c r="G3007" s="10" t="s">
        <v>837</v>
      </c>
      <c r="H3007" s="7" t="s">
        <v>521</v>
      </c>
      <c r="I3007" s="7">
        <v>58</v>
      </c>
      <c r="J3007" s="7" t="s">
        <v>443</v>
      </c>
      <c r="K3007" s="7" t="s">
        <v>444</v>
      </c>
      <c r="L3007" s="7" t="s">
        <v>575</v>
      </c>
      <c r="M3007" s="7">
        <v>3</v>
      </c>
      <c r="N3007" s="12">
        <v>0</v>
      </c>
      <c r="O3007" s="12">
        <v>0</v>
      </c>
      <c r="P3007" s="7">
        <v>0</v>
      </c>
      <c r="Q3007" s="7">
        <v>0</v>
      </c>
      <c r="R3007" s="7">
        <v>1</v>
      </c>
      <c r="S3007" s="12">
        <v>0</v>
      </c>
      <c r="T3007" s="7">
        <v>1</v>
      </c>
      <c r="U3007" s="12">
        <v>0</v>
      </c>
      <c r="V3007" s="7">
        <v>2</v>
      </c>
      <c r="W3007" s="7">
        <v>1</v>
      </c>
      <c r="X3007" s="7">
        <v>3</v>
      </c>
      <c r="AC3007" s="10" t="s">
        <v>883</v>
      </c>
      <c r="BJ3007" s="10">
        <v>1</v>
      </c>
      <c r="BK3007" s="10">
        <v>0</v>
      </c>
      <c r="BL3007" s="10">
        <v>0</v>
      </c>
      <c r="BM3007" s="10">
        <v>1</v>
      </c>
      <c r="BN3007" s="10">
        <v>0</v>
      </c>
      <c r="BO3007" s="10">
        <v>1</v>
      </c>
      <c r="BP3007" s="10">
        <v>0</v>
      </c>
      <c r="BQ3007" s="10">
        <v>0</v>
      </c>
      <c r="BR3007" s="10">
        <v>0</v>
      </c>
      <c r="CB3007" s="10">
        <v>0</v>
      </c>
      <c r="CC3007" s="10">
        <v>0</v>
      </c>
      <c r="CE3007" s="7" t="s">
        <v>513</v>
      </c>
      <c r="CF3007" s="7" t="s">
        <v>474</v>
      </c>
      <c r="CG3007" s="7" t="s">
        <v>475</v>
      </c>
      <c r="CH3007" s="7">
        <v>4</v>
      </c>
      <c r="CI3007" s="7">
        <v>3</v>
      </c>
      <c r="CJ3007" s="7">
        <v>4</v>
      </c>
      <c r="CK3007" s="7" t="s">
        <v>448</v>
      </c>
      <c r="CL3007" s="7" t="s">
        <v>475</v>
      </c>
      <c r="CM3007" s="7" t="s">
        <v>524</v>
      </c>
      <c r="CN3007" s="7" t="s">
        <v>524</v>
      </c>
      <c r="CO3007" s="7" t="s">
        <v>524</v>
      </c>
      <c r="CP3007" s="7" t="s">
        <v>450</v>
      </c>
      <c r="CX3007" t="s">
        <v>453</v>
      </c>
      <c r="CY3007" t="s">
        <v>453</v>
      </c>
      <c r="CZ3007" t="s">
        <v>453</v>
      </c>
      <c r="DA3007" t="s">
        <v>478</v>
      </c>
      <c r="DB3007" t="s">
        <v>495</v>
      </c>
      <c r="DC3007" t="s">
        <v>495</v>
      </c>
      <c r="DD3007" t="s">
        <v>478</v>
      </c>
      <c r="DE3007" t="s">
        <v>453</v>
      </c>
      <c r="DF3007" t="s">
        <v>453</v>
      </c>
      <c r="DG3007" t="s">
        <v>453</v>
      </c>
      <c r="DH3007" t="s">
        <v>455</v>
      </c>
      <c r="DI3007" t="s">
        <v>454</v>
      </c>
      <c r="DJ3007" t="s">
        <v>455</v>
      </c>
      <c r="DO3007" t="s">
        <v>455</v>
      </c>
      <c r="DP3007" t="s">
        <v>537</v>
      </c>
      <c r="DQ3007" t="s">
        <v>455</v>
      </c>
      <c r="DR3007" s="7" t="s">
        <v>456</v>
      </c>
      <c r="DS3007" s="7" t="s">
        <v>456</v>
      </c>
      <c r="DT3007" s="7" t="s">
        <v>456</v>
      </c>
      <c r="DY3007" s="7" t="s">
        <v>456</v>
      </c>
      <c r="DZ3007" s="7" t="s">
        <v>456</v>
      </c>
      <c r="EA3007" s="7" t="s">
        <v>456</v>
      </c>
      <c r="EB3007" t="s">
        <v>457</v>
      </c>
      <c r="EC3007">
        <v>3</v>
      </c>
      <c r="ED3007" t="s">
        <v>457</v>
      </c>
      <c r="EI3007" t="s">
        <v>457</v>
      </c>
      <c r="EJ3007" t="s">
        <v>457</v>
      </c>
      <c r="EK3007" t="s">
        <v>457</v>
      </c>
      <c r="EL3007" s="6"/>
      <c r="FZ3007">
        <v>0</v>
      </c>
      <c r="GA3007">
        <v>1</v>
      </c>
      <c r="GB3007">
        <v>0</v>
      </c>
      <c r="GC3007">
        <v>0</v>
      </c>
      <c r="GD3007">
        <v>0</v>
      </c>
      <c r="HF3007">
        <v>1</v>
      </c>
      <c r="HG3007">
        <v>3</v>
      </c>
      <c r="HH3007">
        <v>2</v>
      </c>
      <c r="HJ3007">
        <v>1</v>
      </c>
      <c r="HK3007">
        <v>3</v>
      </c>
      <c r="HL3007">
        <v>2</v>
      </c>
      <c r="HN3007">
        <v>1</v>
      </c>
      <c r="HO3007">
        <v>3</v>
      </c>
      <c r="HP3007">
        <v>2</v>
      </c>
      <c r="HR3007">
        <v>1</v>
      </c>
      <c r="HS3007">
        <v>3</v>
      </c>
      <c r="HT3007">
        <v>2</v>
      </c>
      <c r="II3007">
        <v>1</v>
      </c>
      <c r="IN3007">
        <v>2</v>
      </c>
      <c r="IO3007">
        <v>1</v>
      </c>
      <c r="IP3007">
        <v>3</v>
      </c>
      <c r="IT3007">
        <v>2</v>
      </c>
      <c r="IU3007">
        <v>1</v>
      </c>
      <c r="IV3007">
        <v>3</v>
      </c>
      <c r="JX3007">
        <v>3</v>
      </c>
      <c r="JY3007">
        <v>1</v>
      </c>
      <c r="JZ3007">
        <v>2</v>
      </c>
      <c r="KD3007">
        <v>3</v>
      </c>
      <c r="KE3007">
        <v>1</v>
      </c>
      <c r="KF3007">
        <v>2</v>
      </c>
      <c r="KJ3007">
        <v>3</v>
      </c>
      <c r="KK3007">
        <v>1</v>
      </c>
      <c r="KL3007">
        <v>2</v>
      </c>
      <c r="KP3007" t="s">
        <v>480</v>
      </c>
      <c r="KQ3007" t="s">
        <v>481</v>
      </c>
      <c r="KR3007">
        <v>3</v>
      </c>
      <c r="KS3007" t="s">
        <v>480</v>
      </c>
      <c r="KT3007">
        <v>4</v>
      </c>
      <c r="KU3007">
        <v>1</v>
      </c>
      <c r="LB3007">
        <v>3</v>
      </c>
      <c r="LD3007">
        <v>2</v>
      </c>
      <c r="LE3007">
        <v>1</v>
      </c>
      <c r="LL3007">
        <v>3</v>
      </c>
      <c r="LN3007">
        <v>2</v>
      </c>
      <c r="LO3007">
        <v>1</v>
      </c>
      <c r="LV3007">
        <v>3</v>
      </c>
      <c r="LX3007">
        <v>2</v>
      </c>
      <c r="LY3007">
        <v>1</v>
      </c>
      <c r="MF3007">
        <v>3</v>
      </c>
      <c r="MH3007">
        <v>2</v>
      </c>
      <c r="MI3007">
        <v>1</v>
      </c>
      <c r="MP3007">
        <v>3</v>
      </c>
      <c r="MR3007">
        <v>2</v>
      </c>
      <c r="MS3007" s="7" t="s">
        <v>460</v>
      </c>
      <c r="MT3007" s="7" t="s">
        <v>482</v>
      </c>
      <c r="MU3007" s="7" t="s">
        <v>459</v>
      </c>
      <c r="MV3007" s="7" t="s">
        <v>497</v>
      </c>
      <c r="MW3007" s="7" t="s">
        <v>482</v>
      </c>
      <c r="MX3007" s="7" t="s">
        <v>459</v>
      </c>
      <c r="MY3007" s="7" t="s">
        <v>497</v>
      </c>
      <c r="MZ3007" s="7" t="s">
        <v>460</v>
      </c>
      <c r="NA3007" s="7" t="s">
        <v>458</v>
      </c>
      <c r="NB3007" s="7" t="s">
        <v>460</v>
      </c>
      <c r="NC3007" s="7" t="s">
        <v>460</v>
      </c>
      <c r="ND3007" s="7" t="s">
        <v>497</v>
      </c>
      <c r="NE3007" s="7" t="s">
        <v>458</v>
      </c>
      <c r="NF3007" s="7" t="s">
        <v>497</v>
      </c>
      <c r="NG3007" s="7" t="s">
        <v>482</v>
      </c>
      <c r="NH3007" s="7" t="s">
        <v>482</v>
      </c>
      <c r="NI3007" s="7" t="s">
        <v>497</v>
      </c>
      <c r="NJ3007" s="7" t="s">
        <v>458</v>
      </c>
      <c r="NK3007" s="7" t="s">
        <v>458</v>
      </c>
      <c r="NL3007" s="7" t="s">
        <v>460</v>
      </c>
      <c r="NM3007" t="s">
        <v>498</v>
      </c>
      <c r="PA3007" s="10" t="s">
        <v>463</v>
      </c>
      <c r="PB3007" s="10" t="s">
        <v>463</v>
      </c>
      <c r="PC3007" s="10" t="s">
        <v>485</v>
      </c>
      <c r="PD3007" s="10" t="s">
        <v>463</v>
      </c>
      <c r="PE3007" s="10" t="s">
        <v>499</v>
      </c>
      <c r="PF3007" s="10" t="s">
        <v>499</v>
      </c>
      <c r="PG3007" s="10" t="s">
        <v>462</v>
      </c>
      <c r="PH3007" s="10" t="s">
        <v>462</v>
      </c>
      <c r="PI3007" s="10" t="s">
        <v>462</v>
      </c>
      <c r="PJ3007" s="10" t="s">
        <v>462</v>
      </c>
      <c r="PK3007" s="10" t="s">
        <v>462</v>
      </c>
      <c r="PL3007" s="10" t="s">
        <v>485</v>
      </c>
      <c r="PM3007" s="10" t="s">
        <v>462</v>
      </c>
      <c r="PN3007" s="10" t="s">
        <v>462</v>
      </c>
      <c r="PO3007" s="10" t="s">
        <v>485</v>
      </c>
      <c r="PP3007" s="10" t="s">
        <v>485</v>
      </c>
      <c r="PQ3007" s="10" t="s">
        <v>485</v>
      </c>
      <c r="PR3007" s="10" t="s">
        <v>463</v>
      </c>
      <c r="PS3007" s="10" t="s">
        <v>485</v>
      </c>
      <c r="PT3007" s="10" t="s">
        <v>499</v>
      </c>
      <c r="PU3007" s="10" t="s">
        <v>485</v>
      </c>
      <c r="QJ3007" s="10" t="s">
        <v>464</v>
      </c>
      <c r="QL3007" s="10">
        <v>30.365316666666999</v>
      </c>
      <c r="QM3007" s="10" t="s">
        <v>839</v>
      </c>
      <c r="RF3007" s="10">
        <v>1</v>
      </c>
      <c r="RH3007" s="15">
        <f>IFERROR(AVERAGE(INDEX('[1]DO NOT TOUCH Préparation'!$T$1:$T$5,MATCH('DO NOT TOUCH - inputExtraction'!$CX3007,'[1]DO NOT TOUCH Préparation'!$S$1:$S$5,0)),INDEX('[1]DO NOT TOUCH Préparation'!$T$1:$T$5,MATCH('DO NOT TOUCH - inputExtraction'!$CY3007,'[1]DO NOT TOUCH Préparation'!$S$1:$S$5,0)),INDEX('[1]DO NOT TOUCH Préparation'!$T$1:$T$5,MATCH('DO NOT TOUCH - inputExtraction'!$CZ3007,'[1]DO NOT TOUCH Préparation'!$S$1:$S$5,0)),INDEX('[1]DO NOT TOUCH Préparation'!$T$1:$T$5,MATCH('DO NOT TOUCH - inputExtraction'!$DA3007,'[1]DO NOT TOUCH Préparation'!$S$1:$S$5,0)),INDEX('[1]DO NOT TOUCH Préparation'!$T$1:$T$5,MATCH('DO NOT TOUCH - inputExtraction'!$DB3007,'[1]DO NOT TOUCH Préparation'!$S$1:$S$5,0))),"")</f>
        <v>3.6</v>
      </c>
      <c r="RI3007" s="13">
        <f>IFERROR(AVERAGE(INDEX('[1]DO NOT TOUCH Préparation'!$T$1:$T$5,MATCH($DC3007,'[1]DO NOT TOUCH Préparation'!$S$1:$S$5,0)),INDEX('[1]DO NOT TOUCH Préparation'!$T$1:$T$5,MATCH('DO NOT TOUCH - inputExtraction'!$DD3007,'[1]DO NOT TOUCH Préparation'!$S$1:$S$5,0)),INDEX('[1]DO NOT TOUCH Préparation'!$T$1:$T$5,MATCH('DO NOT TOUCH - inputExtraction'!$DE3007,'[1]DO NOT TOUCH Préparation'!$S$1:$S$5,0)),INDEX('[1]DO NOT TOUCH Préparation'!$T$1:$T$5,MATCH(DF3007,'[1]DO NOT TOUCH Préparation'!$S$1:$S$5,0)),INDEX('[1]DO NOT TOUCH Préparation'!$T$1:$T$5,MATCH('DO NOT TOUCH - inputExtraction'!$DG3007,'[1]DO NOT TOUCH Préparation'!$S$1:$S$5,0))),"")</f>
        <v>3.6</v>
      </c>
      <c r="RK3007" s="10">
        <f>VLOOKUP(CX3007,'[1]DO NOT TOUCH Préparation'!$S$1:$T$5,2,0)</f>
        <v>5</v>
      </c>
      <c r="RL3007" s="10">
        <f>VLOOKUP(CY3007,'[1]DO NOT TOUCH Préparation'!$S$1:$T$5,2,0)</f>
        <v>5</v>
      </c>
      <c r="RM3007" s="10">
        <f>VLOOKUP(CZ3007,'[1]DO NOT TOUCH Préparation'!$S$1:$T$5,2,0)</f>
        <v>5</v>
      </c>
      <c r="RN3007" s="10">
        <f>VLOOKUP(DA3007,'[1]DO NOT TOUCH Préparation'!$S$1:$T$5,2,0)</f>
        <v>1</v>
      </c>
      <c r="RO3007" s="10">
        <f>VLOOKUP(DB3007,'[1]DO NOT TOUCH Préparation'!$S$1:$T$5,2,0)</f>
        <v>2</v>
      </c>
      <c r="RP3007" s="10">
        <f>VLOOKUP(DC3007,'[1]DO NOT TOUCH Préparation'!$S$1:$T$5,2,0)</f>
        <v>2</v>
      </c>
      <c r="RQ3007" s="10">
        <f>VLOOKUP(DD3007,'[1]DO NOT TOUCH Préparation'!$S$1:$T$5,2,0)</f>
        <v>1</v>
      </c>
      <c r="RR3007" s="10">
        <f>VLOOKUP(DE3007,'[1]DO NOT TOUCH Préparation'!$S$1:$T$5,2,0)</f>
        <v>5</v>
      </c>
      <c r="RS3007" s="10">
        <f>VLOOKUP(DF3007,'[1]DO NOT TOUCH Préparation'!$S$1:$T$5,2,0)</f>
        <v>5</v>
      </c>
      <c r="RT3007" s="10">
        <f>VLOOKUP(DG3007,'[1]DO NOT TOUCH Préparation'!$S$1:$T$5,2,0)</f>
        <v>5</v>
      </c>
      <c r="RV3007" s="5" t="str">
        <f>IF(CF3007&lt;&gt;"",CF3007,"")</f>
        <v>Inférieur ou égal à 5%</v>
      </c>
      <c r="RW3007" s="5" t="str">
        <f>IF(CK3007&lt;&gt;"",CK3007,"")</f>
        <v>6% à 20%</v>
      </c>
      <c r="RX3007" s="5" t="str">
        <f t="shared" si="47"/>
        <v>Je n’achète pas de produits à base végétale (soja, amande, avoine…)</v>
      </c>
      <c r="RZ3007" s="5" cm="1">
        <f t="array" ref="RZ3007">IFERROR(INDEX('[1]DO NOT TOUCH Préparation'!$W$2:$W$7,MATCH('DO NOT TOUCH - inputExtraction'!RV3007,'[1]DO NOT TOUCH Préparation'!$V$2:$V$7,0),),"1")</f>
        <v>2</v>
      </c>
      <c r="SA3007" s="5" cm="1">
        <f t="array" ref="SA3007">IFERROR(INDEX('[1]DO NOT TOUCH Préparation'!$W$2:$W$7,MATCH('DO NOT TOUCH - inputExtraction'!RW3007,'[1]DO NOT TOUCH Préparation'!$V$2:$V$7,0),),"1")</f>
        <v>3</v>
      </c>
      <c r="SB3007" s="5" t="str" cm="1">
        <f t="array" ref="SB3007">IFERROR(INDEX('[1]DO NOT TOUCH Préparation'!$W$2:$W$7,MATCH('DO NOT TOUCH - inputExtraction'!RX3007,'[1]DO NOT TOUCH Préparation'!$V$2:$V$7,0),),"1")</f>
        <v>1</v>
      </c>
      <c r="SD3007" s="5">
        <v>1</v>
      </c>
      <c r="SF3007" s="5">
        <f>IFERROR(VLOOKUP(H3007,'[1]DO NOT TOUCH Préparation'!$CL$2:$CM$9,2,0),"")</f>
        <v>1</v>
      </c>
      <c r="SG3007" s="5">
        <f>IFERROR(VLOOKUP(K3007,'[1]DO NOT TOUCH Préparation'!$CT$2:$CU$10,2,0),"")</f>
        <v>6</v>
      </c>
      <c r="SH3007" s="5">
        <f>IFERROR(VLOOKUP(L3007,'[1]DO NOT TOUCH Préparation'!$CX$2:$CY$6,2,0),"")</f>
        <v>1</v>
      </c>
    </row>
    <row r="3008" spans="1:502" ht="14.4" x14ac:dyDescent="0.3">
      <c r="A3008" s="4">
        <v>4046</v>
      </c>
      <c r="B3008" s="4" t="s">
        <v>6597</v>
      </c>
      <c r="C3008" s="4" t="s">
        <v>6598</v>
      </c>
      <c r="D3008" s="4" t="s">
        <v>836</v>
      </c>
      <c r="E3008" s="4" t="s">
        <v>439</v>
      </c>
      <c r="F3008" s="10" t="s">
        <v>864</v>
      </c>
      <c r="G3008" s="10" t="s">
        <v>865</v>
      </c>
      <c r="H3008" s="7" t="s">
        <v>504</v>
      </c>
      <c r="I3008" s="7">
        <v>42</v>
      </c>
      <c r="J3008" s="7" t="s">
        <v>505</v>
      </c>
      <c r="K3008" s="7" t="s">
        <v>491</v>
      </c>
      <c r="L3008" s="7" t="s">
        <v>472</v>
      </c>
      <c r="M3008" s="7">
        <v>2</v>
      </c>
      <c r="N3008" s="12">
        <v>0</v>
      </c>
      <c r="O3008" s="12">
        <v>0</v>
      </c>
      <c r="P3008" s="7">
        <v>0</v>
      </c>
      <c r="Q3008" s="7">
        <v>0</v>
      </c>
      <c r="R3008" s="7">
        <v>0</v>
      </c>
      <c r="S3008" s="12">
        <v>0</v>
      </c>
      <c r="T3008" s="7">
        <v>0</v>
      </c>
      <c r="U3008" s="12">
        <v>1</v>
      </c>
      <c r="V3008" s="7">
        <v>2</v>
      </c>
      <c r="W3008" s="7">
        <v>3</v>
      </c>
      <c r="Y3008" s="7">
        <v>1</v>
      </c>
      <c r="AC3008" s="10" t="s">
        <v>1155</v>
      </c>
      <c r="BJ3008" s="10">
        <v>1</v>
      </c>
      <c r="BK3008" s="10">
        <v>0</v>
      </c>
      <c r="BL3008" s="10">
        <v>1</v>
      </c>
      <c r="BM3008" s="10">
        <v>0</v>
      </c>
      <c r="BN3008" s="10">
        <v>0</v>
      </c>
      <c r="BO3008" s="10">
        <v>0</v>
      </c>
      <c r="BP3008" s="10">
        <v>1</v>
      </c>
      <c r="BQ3008" s="10">
        <v>0</v>
      </c>
      <c r="BR3008" s="10">
        <v>0</v>
      </c>
      <c r="CB3008" s="10">
        <v>0</v>
      </c>
      <c r="CC3008" s="10">
        <v>0</v>
      </c>
      <c r="CE3008" s="7" t="s">
        <v>447</v>
      </c>
      <c r="CF3008" s="7" t="s">
        <v>523</v>
      </c>
      <c r="CG3008" s="7" t="s">
        <v>475</v>
      </c>
      <c r="CH3008" s="7" t="s">
        <v>524</v>
      </c>
      <c r="CI3008" s="7" t="s">
        <v>524</v>
      </c>
      <c r="CJ3008" s="7" t="s">
        <v>524</v>
      </c>
      <c r="CK3008" s="7" t="s">
        <v>448</v>
      </c>
      <c r="CL3008" s="7" t="s">
        <v>475</v>
      </c>
      <c r="CM3008" s="7" t="s">
        <v>524</v>
      </c>
      <c r="CN3008" s="7" t="s">
        <v>524</v>
      </c>
      <c r="CO3008" s="7" t="s">
        <v>524</v>
      </c>
      <c r="CP3008" s="7" t="s">
        <v>474</v>
      </c>
      <c r="CQ3008" s="7" t="s">
        <v>475</v>
      </c>
      <c r="CR3008" s="7">
        <v>3</v>
      </c>
      <c r="CS3008" s="7">
        <v>4</v>
      </c>
      <c r="CT3008" s="7">
        <v>2</v>
      </c>
      <c r="CU3008" s="7" t="s">
        <v>476</v>
      </c>
      <c r="CV3008" s="7">
        <v>2</v>
      </c>
      <c r="CW3008" t="s">
        <v>6599</v>
      </c>
      <c r="CX3008" t="s">
        <v>451</v>
      </c>
      <c r="CY3008" t="s">
        <v>451</v>
      </c>
      <c r="CZ3008" t="s">
        <v>451</v>
      </c>
      <c r="DA3008" t="s">
        <v>495</v>
      </c>
      <c r="DB3008" t="s">
        <v>453</v>
      </c>
      <c r="DC3008" t="s">
        <v>451</v>
      </c>
      <c r="DD3008" t="s">
        <v>451</v>
      </c>
      <c r="DE3008" t="s">
        <v>453</v>
      </c>
      <c r="DF3008" t="s">
        <v>451</v>
      </c>
      <c r="DG3008" t="s">
        <v>451</v>
      </c>
      <c r="DH3008" t="s">
        <v>454</v>
      </c>
      <c r="DI3008" t="s">
        <v>454</v>
      </c>
      <c r="DJ3008" t="s">
        <v>455</v>
      </c>
      <c r="DL3008" t="s">
        <v>455</v>
      </c>
      <c r="DM3008" t="s">
        <v>455</v>
      </c>
      <c r="DN3008" t="s">
        <v>454</v>
      </c>
      <c r="DO3008" t="s">
        <v>455</v>
      </c>
      <c r="DP3008" t="s">
        <v>455</v>
      </c>
      <c r="DQ3008" t="s">
        <v>455</v>
      </c>
      <c r="DR3008" s="7" t="s">
        <v>479</v>
      </c>
      <c r="DS3008" s="7" t="s">
        <v>479</v>
      </c>
      <c r="DT3008" s="7" t="s">
        <v>479</v>
      </c>
      <c r="DV3008" s="7" t="s">
        <v>456</v>
      </c>
      <c r="DW3008" s="7" t="s">
        <v>456</v>
      </c>
      <c r="DX3008" s="7" t="s">
        <v>479</v>
      </c>
      <c r="DY3008" s="7" t="s">
        <v>479</v>
      </c>
      <c r="DZ3008" s="7" t="s">
        <v>479</v>
      </c>
      <c r="EA3008" s="7" t="s">
        <v>479</v>
      </c>
      <c r="EB3008" t="s">
        <v>634</v>
      </c>
      <c r="EC3008" t="s">
        <v>634</v>
      </c>
      <c r="ED3008">
        <v>2</v>
      </c>
      <c r="EF3008">
        <v>3</v>
      </c>
      <c r="EG3008">
        <v>2</v>
      </c>
      <c r="EH3008" t="s">
        <v>634</v>
      </c>
      <c r="EI3008">
        <v>2</v>
      </c>
      <c r="EJ3008">
        <v>2</v>
      </c>
      <c r="EK3008">
        <v>2</v>
      </c>
      <c r="EL3008" s="6"/>
      <c r="HH3008">
        <v>1</v>
      </c>
      <c r="IH3008">
        <v>2</v>
      </c>
      <c r="IJ3008">
        <v>1</v>
      </c>
      <c r="IM3008">
        <v>3</v>
      </c>
      <c r="IN3008">
        <v>2</v>
      </c>
      <c r="IP3008">
        <v>1</v>
      </c>
      <c r="IS3008">
        <v>3</v>
      </c>
      <c r="IT3008">
        <v>2</v>
      </c>
      <c r="IV3008">
        <v>1</v>
      </c>
      <c r="IW3008">
        <v>3</v>
      </c>
      <c r="JF3008">
        <v>2</v>
      </c>
      <c r="JH3008">
        <v>1</v>
      </c>
      <c r="JI3008">
        <v>3</v>
      </c>
      <c r="JL3008">
        <v>2</v>
      </c>
      <c r="JN3008">
        <v>1</v>
      </c>
      <c r="JQ3008">
        <v>3</v>
      </c>
      <c r="JW3008">
        <v>1</v>
      </c>
      <c r="JX3008">
        <v>2</v>
      </c>
      <c r="JZ3008">
        <v>1</v>
      </c>
      <c r="KC3008">
        <v>3</v>
      </c>
      <c r="KD3008">
        <v>2</v>
      </c>
      <c r="KF3008">
        <v>1</v>
      </c>
      <c r="KI3008">
        <v>3</v>
      </c>
      <c r="KJ3008">
        <v>2</v>
      </c>
      <c r="KL3008">
        <v>1</v>
      </c>
      <c r="KO3008">
        <v>3</v>
      </c>
      <c r="KP3008">
        <v>3</v>
      </c>
      <c r="KQ3008">
        <v>2</v>
      </c>
      <c r="KR3008">
        <v>3</v>
      </c>
      <c r="KS3008">
        <v>2</v>
      </c>
      <c r="KT3008">
        <v>3</v>
      </c>
      <c r="KW3008">
        <v>1</v>
      </c>
      <c r="KY3008">
        <v>2</v>
      </c>
      <c r="LB3008">
        <v>3</v>
      </c>
      <c r="LG3008">
        <v>2</v>
      </c>
      <c r="LI3008">
        <v>1</v>
      </c>
      <c r="LL3008">
        <v>3</v>
      </c>
      <c r="LQ3008">
        <v>2</v>
      </c>
      <c r="LS3008">
        <v>1</v>
      </c>
      <c r="LV3008">
        <v>3</v>
      </c>
      <c r="MA3008">
        <v>2</v>
      </c>
      <c r="MC3008">
        <v>1</v>
      </c>
      <c r="MF3008">
        <v>3</v>
      </c>
      <c r="MK3008">
        <v>1</v>
      </c>
      <c r="MM3008">
        <v>2</v>
      </c>
      <c r="MP3008">
        <v>3</v>
      </c>
      <c r="MS3008" s="7" t="s">
        <v>459</v>
      </c>
      <c r="MT3008" s="7" t="s">
        <v>459</v>
      </c>
      <c r="MU3008" s="7" t="s">
        <v>459</v>
      </c>
      <c r="MV3008" s="7" t="s">
        <v>459</v>
      </c>
      <c r="MW3008" s="7" t="s">
        <v>459</v>
      </c>
      <c r="MX3008" s="7" t="s">
        <v>459</v>
      </c>
      <c r="MY3008" s="7" t="s">
        <v>459</v>
      </c>
      <c r="MZ3008" s="7" t="s">
        <v>459</v>
      </c>
      <c r="NA3008" s="7" t="s">
        <v>459</v>
      </c>
      <c r="NB3008" s="7" t="s">
        <v>459</v>
      </c>
      <c r="NC3008" s="7" t="s">
        <v>483</v>
      </c>
      <c r="ND3008" s="7" t="s">
        <v>483</v>
      </c>
      <c r="NE3008" s="7" t="s">
        <v>483</v>
      </c>
      <c r="NF3008" s="7" t="s">
        <v>483</v>
      </c>
      <c r="NG3008" s="7" t="s">
        <v>483</v>
      </c>
      <c r="NH3008" s="7" t="s">
        <v>483</v>
      </c>
      <c r="NI3008" s="7" t="s">
        <v>483</v>
      </c>
      <c r="NJ3008" s="7" t="s">
        <v>483</v>
      </c>
      <c r="NK3008" s="7" t="s">
        <v>483</v>
      </c>
      <c r="NL3008" s="7" t="s">
        <v>483</v>
      </c>
      <c r="NM3008" t="s">
        <v>461</v>
      </c>
      <c r="PA3008" s="10" t="s">
        <v>462</v>
      </c>
      <c r="PB3008" s="10" t="s">
        <v>463</v>
      </c>
      <c r="PC3008" s="10" t="s">
        <v>485</v>
      </c>
      <c r="PD3008" s="10" t="s">
        <v>485</v>
      </c>
      <c r="PE3008" s="10" t="s">
        <v>485</v>
      </c>
      <c r="PF3008" s="10" t="s">
        <v>485</v>
      </c>
      <c r="PG3008" s="10" t="s">
        <v>485</v>
      </c>
      <c r="PH3008" s="10" t="s">
        <v>485</v>
      </c>
      <c r="PI3008" s="10" t="s">
        <v>485</v>
      </c>
      <c r="PJ3008" s="10" t="s">
        <v>463</v>
      </c>
      <c r="PK3008" s="10" t="s">
        <v>462</v>
      </c>
      <c r="PL3008" s="10" t="s">
        <v>485</v>
      </c>
      <c r="PM3008" s="10" t="s">
        <v>463</v>
      </c>
      <c r="PN3008" s="10" t="s">
        <v>462</v>
      </c>
      <c r="PO3008" s="10" t="s">
        <v>485</v>
      </c>
      <c r="PP3008" s="10" t="s">
        <v>463</v>
      </c>
      <c r="PQ3008" s="10" t="s">
        <v>485</v>
      </c>
      <c r="PR3008" s="10" t="s">
        <v>463</v>
      </c>
      <c r="PS3008" s="10" t="s">
        <v>485</v>
      </c>
      <c r="PT3008" s="10" t="s">
        <v>485</v>
      </c>
      <c r="PU3008" s="10" t="s">
        <v>463</v>
      </c>
      <c r="QJ3008" s="10" t="s">
        <v>464</v>
      </c>
      <c r="QL3008" s="10">
        <v>23.757850000000001</v>
      </c>
      <c r="QM3008" s="10" t="s">
        <v>839</v>
      </c>
      <c r="QQ3008" s="10" t="s">
        <v>6600</v>
      </c>
      <c r="QS3008" s="10" t="s">
        <v>6601</v>
      </c>
      <c r="RF3008" s="10">
        <v>1</v>
      </c>
      <c r="RH3008" s="15">
        <f>IFERROR(AVERAGE(INDEX('[1]DO NOT TOUCH Préparation'!$T$1:$T$5,MATCH('DO NOT TOUCH - inputExtraction'!$CX3008,'[1]DO NOT TOUCH Préparation'!$S$1:$S$5,0)),INDEX('[1]DO NOT TOUCH Préparation'!$T$1:$T$5,MATCH('DO NOT TOUCH - inputExtraction'!$CY3008,'[1]DO NOT TOUCH Préparation'!$S$1:$S$5,0)),INDEX('[1]DO NOT TOUCH Préparation'!$T$1:$T$5,MATCH('DO NOT TOUCH - inputExtraction'!$CZ3008,'[1]DO NOT TOUCH Préparation'!$S$1:$S$5,0)),INDEX('[1]DO NOT TOUCH Préparation'!$T$1:$T$5,MATCH('DO NOT TOUCH - inputExtraction'!$DA3008,'[1]DO NOT TOUCH Préparation'!$S$1:$S$5,0)),INDEX('[1]DO NOT TOUCH Préparation'!$T$1:$T$5,MATCH('DO NOT TOUCH - inputExtraction'!$DB3008,'[1]DO NOT TOUCH Préparation'!$S$1:$S$5,0))),"")</f>
        <v>3.8</v>
      </c>
      <c r="RI3008" s="13">
        <f>IFERROR(AVERAGE(INDEX('[1]DO NOT TOUCH Préparation'!$T$1:$T$5,MATCH($DC3008,'[1]DO NOT TOUCH Préparation'!$S$1:$S$5,0)),INDEX('[1]DO NOT TOUCH Préparation'!$T$1:$T$5,MATCH('DO NOT TOUCH - inputExtraction'!$DD3008,'[1]DO NOT TOUCH Préparation'!$S$1:$S$5,0)),INDEX('[1]DO NOT TOUCH Préparation'!$T$1:$T$5,MATCH('DO NOT TOUCH - inputExtraction'!$DE3008,'[1]DO NOT TOUCH Préparation'!$S$1:$S$5,0)),INDEX('[1]DO NOT TOUCH Préparation'!$T$1:$T$5,MATCH(DF3008,'[1]DO NOT TOUCH Préparation'!$S$1:$S$5,0)),INDEX('[1]DO NOT TOUCH Préparation'!$T$1:$T$5,MATCH('DO NOT TOUCH - inputExtraction'!$DG3008,'[1]DO NOT TOUCH Préparation'!$S$1:$S$5,0))),"")</f>
        <v>4.2</v>
      </c>
      <c r="RK3008" s="10">
        <f>VLOOKUP(CX3008,'[1]DO NOT TOUCH Préparation'!$S$1:$T$5,2,0)</f>
        <v>4</v>
      </c>
      <c r="RL3008" s="10">
        <f>VLOOKUP(CY3008,'[1]DO NOT TOUCH Préparation'!$S$1:$T$5,2,0)</f>
        <v>4</v>
      </c>
      <c r="RM3008" s="10">
        <f>VLOOKUP(CZ3008,'[1]DO NOT TOUCH Préparation'!$S$1:$T$5,2,0)</f>
        <v>4</v>
      </c>
      <c r="RN3008" s="10">
        <f>VLOOKUP(DA3008,'[1]DO NOT TOUCH Préparation'!$S$1:$T$5,2,0)</f>
        <v>2</v>
      </c>
      <c r="RO3008" s="10">
        <f>VLOOKUP(DB3008,'[1]DO NOT TOUCH Préparation'!$S$1:$T$5,2,0)</f>
        <v>5</v>
      </c>
      <c r="RP3008" s="10">
        <f>VLOOKUP(DC3008,'[1]DO NOT TOUCH Préparation'!$S$1:$T$5,2,0)</f>
        <v>4</v>
      </c>
      <c r="RQ3008" s="10">
        <f>VLOOKUP(DD3008,'[1]DO NOT TOUCH Préparation'!$S$1:$T$5,2,0)</f>
        <v>4</v>
      </c>
      <c r="RR3008" s="10">
        <f>VLOOKUP(DE3008,'[1]DO NOT TOUCH Préparation'!$S$1:$T$5,2,0)</f>
        <v>5</v>
      </c>
      <c r="RS3008" s="10">
        <f>VLOOKUP(DF3008,'[1]DO NOT TOUCH Préparation'!$S$1:$T$5,2,0)</f>
        <v>4</v>
      </c>
      <c r="RT3008" s="10">
        <f>VLOOKUP(DG3008,'[1]DO NOT TOUCH Préparation'!$S$1:$T$5,2,0)</f>
        <v>4</v>
      </c>
      <c r="RV3008" s="5" t="str">
        <f>IF(CF3008&lt;&gt;"",CF3008,"")</f>
        <v>21% à 50%</v>
      </c>
      <c r="RW3008" s="5" t="str">
        <f>IF(CK3008&lt;&gt;"",CK3008,"")</f>
        <v>6% à 20%</v>
      </c>
      <c r="RX3008" s="5" t="str">
        <f t="shared" si="47"/>
        <v>Inférieur ou égal à 5%</v>
      </c>
      <c r="RZ3008" s="5" cm="1">
        <f t="array" ref="RZ3008">IFERROR(INDEX('[1]DO NOT TOUCH Préparation'!$W$2:$W$7,MATCH('DO NOT TOUCH - inputExtraction'!RV3008,'[1]DO NOT TOUCH Préparation'!$V$2:$V$7,0),),"1")</f>
        <v>4</v>
      </c>
      <c r="SA3008" s="5" cm="1">
        <f t="array" ref="SA3008">IFERROR(INDEX('[1]DO NOT TOUCH Préparation'!$W$2:$W$7,MATCH('DO NOT TOUCH - inputExtraction'!RW3008,'[1]DO NOT TOUCH Préparation'!$V$2:$V$7,0),),"1")</f>
        <v>3</v>
      </c>
      <c r="SB3008" s="5" cm="1">
        <f t="array" ref="SB3008">IFERROR(INDEX('[1]DO NOT TOUCH Préparation'!$W$2:$W$7,MATCH('DO NOT TOUCH - inputExtraction'!RX3008,'[1]DO NOT TOUCH Préparation'!$V$2:$V$7,0),),"1")</f>
        <v>2</v>
      </c>
      <c r="SD3008" s="5">
        <v>1</v>
      </c>
      <c r="SF3008" s="5">
        <f>IFERROR(VLOOKUP(H3008,'[1]DO NOT TOUCH Préparation'!$CL$2:$CM$9,2,0),"")</f>
        <v>2</v>
      </c>
      <c r="SG3008" s="5">
        <f>IFERROR(VLOOKUP(K3008,'[1]DO NOT TOUCH Préparation'!$CT$2:$CU$10,2,0),"")</f>
        <v>2</v>
      </c>
      <c r="SH3008" s="5">
        <f>IFERROR(VLOOKUP(L3008,'[1]DO NOT TOUCH Préparation'!$CX$2:$CY$6,2,0),"")</f>
        <v>2</v>
      </c>
    </row>
    <row r="3009" spans="1:502" ht="14.4" x14ac:dyDescent="0.3">
      <c r="A3009" s="4">
        <v>4048</v>
      </c>
      <c r="B3009" s="4" t="s">
        <v>6602</v>
      </c>
      <c r="C3009" s="4" t="s">
        <v>1932</v>
      </c>
      <c r="D3009" s="4" t="s">
        <v>904</v>
      </c>
      <c r="E3009" s="4" t="s">
        <v>468</v>
      </c>
      <c r="F3009" s="10" t="s">
        <v>1019</v>
      </c>
      <c r="G3009" s="10" t="s">
        <v>1020</v>
      </c>
      <c r="H3009" s="7" t="s">
        <v>549</v>
      </c>
      <c r="I3009" s="7">
        <v>44</v>
      </c>
      <c r="J3009" s="7" t="s">
        <v>505</v>
      </c>
      <c r="K3009" s="7" t="s">
        <v>529</v>
      </c>
      <c r="L3009" s="7" t="s">
        <v>689</v>
      </c>
      <c r="M3009" s="7">
        <v>3</v>
      </c>
      <c r="N3009" s="12">
        <v>1</v>
      </c>
      <c r="O3009" s="12">
        <v>0</v>
      </c>
      <c r="P3009" s="7">
        <v>1</v>
      </c>
      <c r="Q3009" s="7">
        <v>1</v>
      </c>
      <c r="R3009" s="7">
        <v>1</v>
      </c>
      <c r="S3009" s="12">
        <v>0</v>
      </c>
      <c r="T3009" s="7">
        <v>1</v>
      </c>
      <c r="U3009" s="12">
        <v>0</v>
      </c>
      <c r="V3009" s="7">
        <v>1</v>
      </c>
      <c r="W3009" s="7">
        <v>2</v>
      </c>
      <c r="X3009" s="7">
        <v>3</v>
      </c>
      <c r="AC3009" s="10" t="s">
        <v>893</v>
      </c>
      <c r="BS3009" s="10">
        <v>1</v>
      </c>
      <c r="BT3009" s="10">
        <v>0</v>
      </c>
      <c r="BU3009" s="10">
        <v>1</v>
      </c>
      <c r="BV3009" s="10">
        <v>0</v>
      </c>
      <c r="BW3009" s="10">
        <v>0</v>
      </c>
      <c r="BX3009" s="10">
        <v>0</v>
      </c>
      <c r="BY3009" s="10">
        <v>0</v>
      </c>
      <c r="BZ3009" s="10">
        <v>0</v>
      </c>
      <c r="CA3009" s="10">
        <v>0</v>
      </c>
      <c r="CB3009" s="10">
        <v>0</v>
      </c>
      <c r="CC3009" s="10">
        <v>0</v>
      </c>
      <c r="CE3009" s="7" t="s">
        <v>447</v>
      </c>
      <c r="CF3009" s="7" t="s">
        <v>448</v>
      </c>
      <c r="CG3009" s="7" t="s">
        <v>475</v>
      </c>
      <c r="CH3009" s="7">
        <v>4</v>
      </c>
      <c r="CI3009" s="7">
        <v>4</v>
      </c>
      <c r="CJ3009" s="7">
        <v>3</v>
      </c>
      <c r="CK3009" s="7" t="s">
        <v>448</v>
      </c>
      <c r="CL3009" s="7" t="s">
        <v>475</v>
      </c>
      <c r="CM3009" s="7">
        <v>4</v>
      </c>
      <c r="CN3009" s="7">
        <v>4</v>
      </c>
      <c r="CO3009" s="7">
        <v>4</v>
      </c>
      <c r="CP3009" s="7" t="s">
        <v>450</v>
      </c>
      <c r="CX3009" t="s">
        <v>451</v>
      </c>
      <c r="CY3009" t="s">
        <v>452</v>
      </c>
      <c r="CZ3009" t="s">
        <v>452</v>
      </c>
      <c r="DA3009" t="s">
        <v>495</v>
      </c>
      <c r="DB3009" t="s">
        <v>452</v>
      </c>
      <c r="DC3009" t="s">
        <v>452</v>
      </c>
      <c r="DD3009" t="s">
        <v>495</v>
      </c>
      <c r="DE3009" t="s">
        <v>451</v>
      </c>
      <c r="DF3009" t="s">
        <v>451</v>
      </c>
      <c r="DG3009" t="s">
        <v>451</v>
      </c>
      <c r="DH3009" t="s">
        <v>537</v>
      </c>
      <c r="DO3009" t="s">
        <v>537</v>
      </c>
      <c r="DP3009" t="s">
        <v>537</v>
      </c>
      <c r="DQ3009" t="s">
        <v>537</v>
      </c>
      <c r="DR3009" s="7" t="s">
        <v>496</v>
      </c>
      <c r="DY3009" s="7" t="s">
        <v>496</v>
      </c>
      <c r="DZ3009" s="7" t="s">
        <v>496</v>
      </c>
      <c r="EA3009" s="7" t="s">
        <v>496</v>
      </c>
      <c r="EB3009">
        <v>3</v>
      </c>
      <c r="EI3009">
        <v>4</v>
      </c>
      <c r="EJ3009">
        <v>3</v>
      </c>
      <c r="EK3009">
        <v>4</v>
      </c>
      <c r="EL3009" s="6">
        <v>0</v>
      </c>
      <c r="EM3009">
        <v>0</v>
      </c>
      <c r="EN3009">
        <v>1</v>
      </c>
      <c r="EO3009">
        <v>0</v>
      </c>
      <c r="EP3009">
        <v>0</v>
      </c>
      <c r="FU3009">
        <v>0</v>
      </c>
      <c r="FV3009">
        <v>0</v>
      </c>
      <c r="FW3009">
        <v>1</v>
      </c>
      <c r="FX3009">
        <v>0</v>
      </c>
      <c r="FY3009">
        <v>0</v>
      </c>
      <c r="FZ3009">
        <v>0</v>
      </c>
      <c r="GA3009">
        <v>0</v>
      </c>
      <c r="GB3009">
        <v>0</v>
      </c>
      <c r="GC3009">
        <v>1</v>
      </c>
      <c r="GD3009">
        <v>0</v>
      </c>
      <c r="GE3009">
        <v>0</v>
      </c>
      <c r="GF3009">
        <v>0</v>
      </c>
      <c r="GG3009">
        <v>1</v>
      </c>
      <c r="GH3009">
        <v>0</v>
      </c>
      <c r="GI3009">
        <v>0</v>
      </c>
      <c r="HH3009">
        <v>1</v>
      </c>
      <c r="HT3009">
        <v>1</v>
      </c>
      <c r="IM3009">
        <v>1</v>
      </c>
      <c r="JZ3009">
        <v>1</v>
      </c>
      <c r="KF3009">
        <v>1</v>
      </c>
      <c r="KO3009">
        <v>1</v>
      </c>
      <c r="KP3009">
        <v>3</v>
      </c>
      <c r="KQ3009">
        <v>3</v>
      </c>
      <c r="KR3009">
        <v>3</v>
      </c>
      <c r="KS3009">
        <v>3</v>
      </c>
      <c r="KT3009">
        <v>3</v>
      </c>
      <c r="KW3009">
        <v>3</v>
      </c>
      <c r="LB3009">
        <v>1</v>
      </c>
      <c r="LD3009">
        <v>2</v>
      </c>
      <c r="LE3009">
        <v>1</v>
      </c>
      <c r="LG3009">
        <v>2</v>
      </c>
      <c r="LT3009">
        <v>3</v>
      </c>
      <c r="LV3009">
        <v>2</v>
      </c>
      <c r="LX3009">
        <v>1</v>
      </c>
      <c r="LY3009">
        <v>1</v>
      </c>
      <c r="LZ3009">
        <v>2</v>
      </c>
      <c r="MA3009">
        <v>3</v>
      </c>
      <c r="MI3009">
        <v>1</v>
      </c>
      <c r="MS3009" s="7" t="s">
        <v>459</v>
      </c>
      <c r="MT3009" s="7" t="s">
        <v>459</v>
      </c>
      <c r="MU3009" s="7" t="s">
        <v>458</v>
      </c>
      <c r="MV3009" s="7" t="s">
        <v>482</v>
      </c>
      <c r="MW3009" s="7" t="s">
        <v>459</v>
      </c>
      <c r="MX3009" s="7" t="s">
        <v>459</v>
      </c>
      <c r="MY3009" s="7" t="s">
        <v>459</v>
      </c>
      <c r="MZ3009" s="7" t="s">
        <v>458</v>
      </c>
      <c r="NA3009" s="7" t="s">
        <v>458</v>
      </c>
      <c r="NB3009" s="7" t="s">
        <v>458</v>
      </c>
      <c r="NC3009" s="7" t="s">
        <v>458</v>
      </c>
      <c r="ND3009" s="7" t="s">
        <v>458</v>
      </c>
      <c r="NE3009" s="7" t="s">
        <v>483</v>
      </c>
      <c r="NF3009" s="7" t="s">
        <v>458</v>
      </c>
      <c r="NG3009" s="7" t="s">
        <v>483</v>
      </c>
      <c r="NH3009" s="7" t="s">
        <v>483</v>
      </c>
      <c r="NI3009" s="7" t="s">
        <v>483</v>
      </c>
      <c r="NJ3009" s="7" t="s">
        <v>483</v>
      </c>
      <c r="NK3009" s="7" t="s">
        <v>458</v>
      </c>
      <c r="NL3009" s="7" t="s">
        <v>458</v>
      </c>
      <c r="NM3009" t="s">
        <v>461</v>
      </c>
      <c r="PV3009" s="10" t="s">
        <v>485</v>
      </c>
      <c r="PW3009" s="10" t="s">
        <v>499</v>
      </c>
      <c r="PX3009" s="10" t="s">
        <v>485</v>
      </c>
      <c r="PY3009" s="10" t="s">
        <v>485</v>
      </c>
      <c r="PZ3009" s="10" t="s">
        <v>485</v>
      </c>
      <c r="QA3009" s="10" t="s">
        <v>485</v>
      </c>
      <c r="QB3009" s="10" t="s">
        <v>463</v>
      </c>
      <c r="QC3009" s="10" t="s">
        <v>485</v>
      </c>
      <c r="QD3009" s="10" t="s">
        <v>485</v>
      </c>
      <c r="QE3009" s="10" t="s">
        <v>463</v>
      </c>
      <c r="QF3009" s="10" t="s">
        <v>485</v>
      </c>
      <c r="QG3009" s="10" t="s">
        <v>485</v>
      </c>
      <c r="QH3009" s="10" t="s">
        <v>485</v>
      </c>
      <c r="QI3009" s="10" t="s">
        <v>463</v>
      </c>
      <c r="QJ3009" s="10" t="s">
        <v>464</v>
      </c>
      <c r="QL3009" s="10">
        <v>5.61395</v>
      </c>
      <c r="QM3009" s="10" t="s">
        <v>908</v>
      </c>
      <c r="RF3009" s="10">
        <v>1</v>
      </c>
      <c r="RH3009" s="15">
        <f>IFERROR(AVERAGE(INDEX('[1]DO NOT TOUCH Préparation'!$T$1:$T$5,MATCH('DO NOT TOUCH - inputExtraction'!$CX3009,'[1]DO NOT TOUCH Préparation'!$S$1:$S$5,0)),INDEX('[1]DO NOT TOUCH Préparation'!$T$1:$T$5,MATCH('DO NOT TOUCH - inputExtraction'!$CY3009,'[1]DO NOT TOUCH Préparation'!$S$1:$S$5,0)),INDEX('[1]DO NOT TOUCH Préparation'!$T$1:$T$5,MATCH('DO NOT TOUCH - inputExtraction'!$CZ3009,'[1]DO NOT TOUCH Préparation'!$S$1:$S$5,0)),INDEX('[1]DO NOT TOUCH Préparation'!$T$1:$T$5,MATCH('DO NOT TOUCH - inputExtraction'!$DA3009,'[1]DO NOT TOUCH Préparation'!$S$1:$S$5,0)),INDEX('[1]DO NOT TOUCH Préparation'!$T$1:$T$5,MATCH('DO NOT TOUCH - inputExtraction'!$DB3009,'[1]DO NOT TOUCH Préparation'!$S$1:$S$5,0))),"")</f>
        <v>3</v>
      </c>
      <c r="RI3009" s="13">
        <f>IFERROR(AVERAGE(INDEX('[1]DO NOT TOUCH Préparation'!$T$1:$T$5,MATCH($DC3009,'[1]DO NOT TOUCH Préparation'!$S$1:$S$5,0)),INDEX('[1]DO NOT TOUCH Préparation'!$T$1:$T$5,MATCH('DO NOT TOUCH - inputExtraction'!$DD3009,'[1]DO NOT TOUCH Préparation'!$S$1:$S$5,0)),INDEX('[1]DO NOT TOUCH Préparation'!$T$1:$T$5,MATCH('DO NOT TOUCH - inputExtraction'!$DE3009,'[1]DO NOT TOUCH Préparation'!$S$1:$S$5,0)),INDEX('[1]DO NOT TOUCH Préparation'!$T$1:$T$5,MATCH(DF3009,'[1]DO NOT TOUCH Préparation'!$S$1:$S$5,0)),INDEX('[1]DO NOT TOUCH Préparation'!$T$1:$T$5,MATCH('DO NOT TOUCH - inputExtraction'!$DG3009,'[1]DO NOT TOUCH Préparation'!$S$1:$S$5,0))),"")</f>
        <v>3.4</v>
      </c>
      <c r="RK3009" s="10">
        <f>VLOOKUP(CX3009,'[1]DO NOT TOUCH Préparation'!$S$1:$T$5,2,0)</f>
        <v>4</v>
      </c>
      <c r="RL3009" s="10">
        <f>VLOOKUP(CY3009,'[1]DO NOT TOUCH Préparation'!$S$1:$T$5,2,0)</f>
        <v>3</v>
      </c>
      <c r="RM3009" s="10">
        <f>VLOOKUP(CZ3009,'[1]DO NOT TOUCH Préparation'!$S$1:$T$5,2,0)</f>
        <v>3</v>
      </c>
      <c r="RN3009" s="10">
        <f>VLOOKUP(DA3009,'[1]DO NOT TOUCH Préparation'!$S$1:$T$5,2,0)</f>
        <v>2</v>
      </c>
      <c r="RO3009" s="10">
        <f>VLOOKUP(DB3009,'[1]DO NOT TOUCH Préparation'!$S$1:$T$5,2,0)</f>
        <v>3</v>
      </c>
      <c r="RP3009" s="10">
        <f>VLOOKUP(DC3009,'[1]DO NOT TOUCH Préparation'!$S$1:$T$5,2,0)</f>
        <v>3</v>
      </c>
      <c r="RQ3009" s="10">
        <f>VLOOKUP(DD3009,'[1]DO NOT TOUCH Préparation'!$S$1:$T$5,2,0)</f>
        <v>2</v>
      </c>
      <c r="RR3009" s="10">
        <f>VLOOKUP(DE3009,'[1]DO NOT TOUCH Préparation'!$S$1:$T$5,2,0)</f>
        <v>4</v>
      </c>
      <c r="RS3009" s="10">
        <f>VLOOKUP(DF3009,'[1]DO NOT TOUCH Préparation'!$S$1:$T$5,2,0)</f>
        <v>4</v>
      </c>
      <c r="RT3009" s="10">
        <f>VLOOKUP(DG3009,'[1]DO NOT TOUCH Préparation'!$S$1:$T$5,2,0)</f>
        <v>4</v>
      </c>
      <c r="RV3009" s="5" t="str">
        <f>IF(CF3009&lt;&gt;"",CF3009,"")</f>
        <v>6% à 20%</v>
      </c>
      <c r="RW3009" s="5" t="str">
        <f>IF(CK3009&lt;&gt;"",CK3009,"")</f>
        <v>6% à 20%</v>
      </c>
      <c r="RX3009" s="5" t="str">
        <f t="shared" si="47"/>
        <v>Je n’achète pas de produits à base végétale (soja, amande, avoine…)</v>
      </c>
      <c r="RZ3009" s="5" cm="1">
        <f t="array" ref="RZ3009">IFERROR(INDEX('[1]DO NOT TOUCH Préparation'!$W$2:$W$7,MATCH('DO NOT TOUCH - inputExtraction'!RV3009,'[1]DO NOT TOUCH Préparation'!$V$2:$V$7,0),),"1")</f>
        <v>3</v>
      </c>
      <c r="SA3009" s="5" cm="1">
        <f t="array" ref="SA3009">IFERROR(INDEX('[1]DO NOT TOUCH Préparation'!$W$2:$W$7,MATCH('DO NOT TOUCH - inputExtraction'!RW3009,'[1]DO NOT TOUCH Préparation'!$V$2:$V$7,0),),"1")</f>
        <v>3</v>
      </c>
      <c r="SB3009" s="5" t="str" cm="1">
        <f t="array" ref="SB3009">IFERROR(INDEX('[1]DO NOT TOUCH Préparation'!$W$2:$W$7,MATCH('DO NOT TOUCH - inputExtraction'!RX3009,'[1]DO NOT TOUCH Préparation'!$V$2:$V$7,0),),"1")</f>
        <v>1</v>
      </c>
      <c r="SD3009" s="5">
        <v>1</v>
      </c>
      <c r="SF3009" s="5">
        <f>IFERROR(VLOOKUP(H3009,'[1]DO NOT TOUCH Préparation'!$CL$2:$CM$9,2,0),"")</f>
        <v>5</v>
      </c>
      <c r="SG3009" s="5">
        <f>IFERROR(VLOOKUP(K3009,'[1]DO NOT TOUCH Préparation'!$CT$2:$CU$10,2,0),"")</f>
        <v>8</v>
      </c>
      <c r="SH3009" s="5">
        <f>IFERROR(VLOOKUP(L3009,'[1]DO NOT TOUCH Préparation'!$CX$2:$CY$6,2,0),"")</f>
        <v>5</v>
      </c>
    </row>
    <row r="3010" spans="1:502" ht="14.4" x14ac:dyDescent="0.3">
      <c r="A3010" s="4">
        <v>4051</v>
      </c>
      <c r="B3010" s="4" t="s">
        <v>6603</v>
      </c>
      <c r="C3010" s="4" t="s">
        <v>6604</v>
      </c>
      <c r="D3010" s="4" t="s">
        <v>438</v>
      </c>
      <c r="E3010" s="4" t="s">
        <v>439</v>
      </c>
      <c r="F3010" s="10" t="s">
        <v>540</v>
      </c>
      <c r="G3010" s="10" t="s">
        <v>541</v>
      </c>
      <c r="H3010" s="7" t="s">
        <v>578</v>
      </c>
      <c r="I3010" s="7">
        <v>66</v>
      </c>
      <c r="J3010" s="7" t="s">
        <v>554</v>
      </c>
      <c r="K3010" s="7" t="s">
        <v>471</v>
      </c>
      <c r="L3010" s="7" t="s">
        <v>492</v>
      </c>
      <c r="M3010" s="7">
        <v>1</v>
      </c>
      <c r="N3010" s="12">
        <v>0</v>
      </c>
      <c r="O3010" s="12">
        <v>0</v>
      </c>
      <c r="P3010" s="7">
        <v>0</v>
      </c>
      <c r="Q3010" s="7">
        <v>0</v>
      </c>
      <c r="R3010" s="7">
        <v>1</v>
      </c>
      <c r="S3010" s="12">
        <v>0</v>
      </c>
      <c r="T3010" s="7">
        <v>1</v>
      </c>
      <c r="U3010" s="12">
        <v>0</v>
      </c>
      <c r="W3010" s="7">
        <v>3</v>
      </c>
      <c r="Y3010" s="7">
        <v>1</v>
      </c>
      <c r="AA3010" s="7">
        <v>2</v>
      </c>
      <c r="AC3010" s="10" t="s">
        <v>1681</v>
      </c>
      <c r="AD3010" s="10">
        <v>0</v>
      </c>
      <c r="AE3010" s="10">
        <v>0</v>
      </c>
      <c r="AF3010" s="10">
        <v>0</v>
      </c>
      <c r="AG3010" s="10">
        <v>0</v>
      </c>
      <c r="AH3010" s="10">
        <v>0</v>
      </c>
      <c r="AI3010" s="10">
        <v>0</v>
      </c>
      <c r="AJ3010" s="10">
        <v>0</v>
      </c>
      <c r="AK3010" s="10">
        <v>0</v>
      </c>
      <c r="AM3010" s="10">
        <v>0</v>
      </c>
      <c r="AN3010" s="10">
        <v>0</v>
      </c>
      <c r="AO3010" s="10">
        <v>0</v>
      </c>
      <c r="AP3010" s="10">
        <v>0</v>
      </c>
      <c r="AQ3010" s="10">
        <v>0</v>
      </c>
      <c r="AR3010" s="10">
        <v>0</v>
      </c>
      <c r="AS3010" s="10">
        <v>0</v>
      </c>
      <c r="AT3010" s="10">
        <v>0</v>
      </c>
      <c r="AU3010" s="10">
        <v>1</v>
      </c>
      <c r="AV3010" s="10">
        <v>0</v>
      </c>
      <c r="AW3010" s="10">
        <v>0</v>
      </c>
      <c r="AX3010" s="10">
        <v>0</v>
      </c>
      <c r="AY3010" s="10">
        <v>0</v>
      </c>
      <c r="AZ3010" s="10">
        <v>0</v>
      </c>
      <c r="CB3010" s="10">
        <v>0</v>
      </c>
      <c r="CC3010" s="10">
        <v>0</v>
      </c>
      <c r="CE3010" s="7" t="s">
        <v>447</v>
      </c>
      <c r="CF3010" s="7" t="s">
        <v>570</v>
      </c>
      <c r="CG3010" s="7" t="s">
        <v>475</v>
      </c>
      <c r="CH3010" s="7">
        <v>4</v>
      </c>
      <c r="CI3010" s="7" t="s">
        <v>524</v>
      </c>
      <c r="CJ3010" s="7">
        <v>4</v>
      </c>
      <c r="CK3010" s="7" t="s">
        <v>448</v>
      </c>
      <c r="CL3010" s="7" t="s">
        <v>449</v>
      </c>
      <c r="CM3010" s="7" t="s">
        <v>524</v>
      </c>
      <c r="CN3010" s="7">
        <v>4</v>
      </c>
      <c r="CO3010" s="7">
        <v>4</v>
      </c>
      <c r="CP3010" s="7" t="s">
        <v>474</v>
      </c>
      <c r="CQ3010" s="7" t="s">
        <v>475</v>
      </c>
      <c r="CR3010" s="7">
        <v>4</v>
      </c>
      <c r="CS3010" s="7">
        <v>3</v>
      </c>
      <c r="CT3010" s="7">
        <v>3</v>
      </c>
      <c r="CU3010" s="7">
        <v>3</v>
      </c>
      <c r="CX3010" t="s">
        <v>495</v>
      </c>
      <c r="CY3010" t="s">
        <v>451</v>
      </c>
      <c r="CZ3010" t="s">
        <v>452</v>
      </c>
      <c r="DA3010" t="s">
        <v>452</v>
      </c>
      <c r="DB3010" t="s">
        <v>451</v>
      </c>
      <c r="DC3010" t="s">
        <v>452</v>
      </c>
      <c r="DD3010" t="s">
        <v>452</v>
      </c>
      <c r="DE3010" t="s">
        <v>451</v>
      </c>
      <c r="DF3010" t="s">
        <v>451</v>
      </c>
      <c r="DG3010" t="s">
        <v>451</v>
      </c>
      <c r="DI3010" t="s">
        <v>454</v>
      </c>
      <c r="DL3010" t="s">
        <v>455</v>
      </c>
      <c r="DO3010" t="s">
        <v>455</v>
      </c>
      <c r="DP3010" t="s">
        <v>537</v>
      </c>
      <c r="DQ3010" t="s">
        <v>455</v>
      </c>
      <c r="DS3010" s="7" t="s">
        <v>479</v>
      </c>
      <c r="DV3010" s="7" t="s">
        <v>496</v>
      </c>
      <c r="DY3010" s="7" t="s">
        <v>456</v>
      </c>
      <c r="DZ3010" s="7" t="s">
        <v>456</v>
      </c>
      <c r="EA3010" s="7" t="s">
        <v>456</v>
      </c>
      <c r="EC3010">
        <v>2</v>
      </c>
      <c r="EF3010" t="s">
        <v>457</v>
      </c>
      <c r="EI3010">
        <v>4</v>
      </c>
      <c r="EJ3010">
        <v>4</v>
      </c>
      <c r="EK3010">
        <v>4</v>
      </c>
      <c r="EL3010" s="6"/>
      <c r="FZ3010">
        <v>0</v>
      </c>
      <c r="GA3010">
        <v>0</v>
      </c>
      <c r="GB3010">
        <v>0</v>
      </c>
      <c r="GC3010">
        <v>1</v>
      </c>
      <c r="GD3010">
        <v>0</v>
      </c>
      <c r="GU3010">
        <v>1</v>
      </c>
      <c r="IS3010">
        <v>1</v>
      </c>
      <c r="JF3010">
        <v>1</v>
      </c>
      <c r="JI3010">
        <v>2</v>
      </c>
      <c r="JX3010">
        <v>1</v>
      </c>
      <c r="KA3010">
        <v>2</v>
      </c>
      <c r="KD3010">
        <v>1</v>
      </c>
      <c r="KG3010">
        <v>2</v>
      </c>
      <c r="KJ3010">
        <v>2</v>
      </c>
      <c r="KM3010">
        <v>1</v>
      </c>
      <c r="KP3010">
        <v>4</v>
      </c>
      <c r="KQ3010">
        <v>3</v>
      </c>
      <c r="KR3010">
        <v>3</v>
      </c>
      <c r="KS3010">
        <v>3</v>
      </c>
      <c r="KT3010">
        <v>3</v>
      </c>
      <c r="KU3010">
        <v>3</v>
      </c>
      <c r="KY3010">
        <v>1</v>
      </c>
      <c r="LD3010">
        <v>2</v>
      </c>
      <c r="LE3010">
        <v>2</v>
      </c>
      <c r="LI3010">
        <v>1</v>
      </c>
      <c r="LN3010">
        <v>3</v>
      </c>
      <c r="LO3010">
        <v>3</v>
      </c>
      <c r="LS3010">
        <v>1</v>
      </c>
      <c r="LV3010">
        <v>2</v>
      </c>
      <c r="LY3010">
        <v>3</v>
      </c>
      <c r="MC3010">
        <v>1</v>
      </c>
      <c r="MH3010">
        <v>2</v>
      </c>
      <c r="MI3010">
        <v>3</v>
      </c>
      <c r="MM3010">
        <v>1</v>
      </c>
      <c r="MR3010">
        <v>2</v>
      </c>
      <c r="MS3010" s="7" t="s">
        <v>458</v>
      </c>
      <c r="MT3010" s="7" t="s">
        <v>459</v>
      </c>
      <c r="MU3010" s="7" t="s">
        <v>459</v>
      </c>
      <c r="MV3010" s="7" t="s">
        <v>459</v>
      </c>
      <c r="MW3010" s="7" t="s">
        <v>459</v>
      </c>
      <c r="MX3010" s="7" t="s">
        <v>458</v>
      </c>
      <c r="MY3010" s="7" t="s">
        <v>459</v>
      </c>
      <c r="MZ3010" s="7" t="s">
        <v>458</v>
      </c>
      <c r="NA3010" s="7" t="s">
        <v>459</v>
      </c>
      <c r="NB3010" s="7" t="s">
        <v>458</v>
      </c>
      <c r="NC3010" s="7" t="s">
        <v>483</v>
      </c>
      <c r="ND3010" s="7" t="s">
        <v>483</v>
      </c>
      <c r="NE3010" s="7" t="s">
        <v>483</v>
      </c>
      <c r="NF3010" s="7" t="s">
        <v>483</v>
      </c>
      <c r="NG3010" s="7" t="s">
        <v>483</v>
      </c>
      <c r="NH3010" s="7" t="s">
        <v>458</v>
      </c>
      <c r="NI3010" s="7" t="s">
        <v>483</v>
      </c>
      <c r="NJ3010" s="7" t="s">
        <v>458</v>
      </c>
      <c r="NK3010" s="7" t="s">
        <v>458</v>
      </c>
      <c r="NL3010" s="7" t="s">
        <v>458</v>
      </c>
      <c r="NM3010" t="s">
        <v>498</v>
      </c>
      <c r="NN3010" t="s">
        <v>462</v>
      </c>
      <c r="NO3010" t="s">
        <v>485</v>
      </c>
      <c r="NP3010" t="s">
        <v>463</v>
      </c>
      <c r="NQ3010" t="s">
        <v>499</v>
      </c>
      <c r="NR3010" t="s">
        <v>463</v>
      </c>
      <c r="NS3010" t="s">
        <v>462</v>
      </c>
      <c r="NT3010" t="s">
        <v>463</v>
      </c>
      <c r="NU3010" t="s">
        <v>463</v>
      </c>
      <c r="NV3010" t="s">
        <v>463</v>
      </c>
      <c r="NW3010" t="s">
        <v>485</v>
      </c>
      <c r="NX3010" t="s">
        <v>462</v>
      </c>
      <c r="NY3010" t="s">
        <v>462</v>
      </c>
      <c r="NZ3010" t="s">
        <v>499</v>
      </c>
      <c r="OA3010" t="s">
        <v>485</v>
      </c>
      <c r="OB3010" t="s">
        <v>499</v>
      </c>
      <c r="OC3010" t="s">
        <v>499</v>
      </c>
      <c r="OD3010" t="s">
        <v>499</v>
      </c>
      <c r="OE3010" t="s">
        <v>463</v>
      </c>
      <c r="OF3010" t="s">
        <v>499</v>
      </c>
      <c r="OG3010" t="s">
        <v>463</v>
      </c>
      <c r="QJ3010" s="10" t="s">
        <v>464</v>
      </c>
      <c r="QL3010" s="10">
        <v>43.162883333332999</v>
      </c>
      <c r="QM3010" s="10" t="s">
        <v>465</v>
      </c>
      <c r="RF3010" s="10">
        <v>1</v>
      </c>
      <c r="RH3010" s="15">
        <f>IFERROR(AVERAGE(INDEX('[1]DO NOT TOUCH Préparation'!$T$1:$T$5,MATCH('DO NOT TOUCH - inputExtraction'!$CX3010,'[1]DO NOT TOUCH Préparation'!$S$1:$S$5,0)),INDEX('[1]DO NOT TOUCH Préparation'!$T$1:$T$5,MATCH('DO NOT TOUCH - inputExtraction'!$CY3010,'[1]DO NOT TOUCH Préparation'!$S$1:$S$5,0)),INDEX('[1]DO NOT TOUCH Préparation'!$T$1:$T$5,MATCH('DO NOT TOUCH - inputExtraction'!$CZ3010,'[1]DO NOT TOUCH Préparation'!$S$1:$S$5,0)),INDEX('[1]DO NOT TOUCH Préparation'!$T$1:$T$5,MATCH('DO NOT TOUCH - inputExtraction'!$DA3010,'[1]DO NOT TOUCH Préparation'!$S$1:$S$5,0)),INDEX('[1]DO NOT TOUCH Préparation'!$T$1:$T$5,MATCH('DO NOT TOUCH - inputExtraction'!$DB3010,'[1]DO NOT TOUCH Préparation'!$S$1:$S$5,0))),"")</f>
        <v>3.2</v>
      </c>
      <c r="RI3010" s="13">
        <f>IFERROR(AVERAGE(INDEX('[1]DO NOT TOUCH Préparation'!$T$1:$T$5,MATCH($DC3010,'[1]DO NOT TOUCH Préparation'!$S$1:$S$5,0)),INDEX('[1]DO NOT TOUCH Préparation'!$T$1:$T$5,MATCH('DO NOT TOUCH - inputExtraction'!$DD3010,'[1]DO NOT TOUCH Préparation'!$S$1:$S$5,0)),INDEX('[1]DO NOT TOUCH Préparation'!$T$1:$T$5,MATCH('DO NOT TOUCH - inputExtraction'!$DE3010,'[1]DO NOT TOUCH Préparation'!$S$1:$S$5,0)),INDEX('[1]DO NOT TOUCH Préparation'!$T$1:$T$5,MATCH(DF3010,'[1]DO NOT TOUCH Préparation'!$S$1:$S$5,0)),INDEX('[1]DO NOT TOUCH Préparation'!$T$1:$T$5,MATCH('DO NOT TOUCH - inputExtraction'!$DG3010,'[1]DO NOT TOUCH Préparation'!$S$1:$S$5,0))),"")</f>
        <v>3.6</v>
      </c>
      <c r="RK3010" s="10">
        <f>VLOOKUP(CX3010,'[1]DO NOT TOUCH Préparation'!$S$1:$T$5,2,0)</f>
        <v>2</v>
      </c>
      <c r="RL3010" s="10">
        <f>VLOOKUP(CY3010,'[1]DO NOT TOUCH Préparation'!$S$1:$T$5,2,0)</f>
        <v>4</v>
      </c>
      <c r="RM3010" s="10">
        <f>VLOOKUP(CZ3010,'[1]DO NOT TOUCH Préparation'!$S$1:$T$5,2,0)</f>
        <v>3</v>
      </c>
      <c r="RN3010" s="10">
        <f>VLOOKUP(DA3010,'[1]DO NOT TOUCH Préparation'!$S$1:$T$5,2,0)</f>
        <v>3</v>
      </c>
      <c r="RO3010" s="10">
        <f>VLOOKUP(DB3010,'[1]DO NOT TOUCH Préparation'!$S$1:$T$5,2,0)</f>
        <v>4</v>
      </c>
      <c r="RP3010" s="10">
        <f>VLOOKUP(DC3010,'[1]DO NOT TOUCH Préparation'!$S$1:$T$5,2,0)</f>
        <v>3</v>
      </c>
      <c r="RQ3010" s="10">
        <f>VLOOKUP(DD3010,'[1]DO NOT TOUCH Préparation'!$S$1:$T$5,2,0)</f>
        <v>3</v>
      </c>
      <c r="RR3010" s="10">
        <f>VLOOKUP(DE3010,'[1]DO NOT TOUCH Préparation'!$S$1:$T$5,2,0)</f>
        <v>4</v>
      </c>
      <c r="RS3010" s="10">
        <f>VLOOKUP(DF3010,'[1]DO NOT TOUCH Préparation'!$S$1:$T$5,2,0)</f>
        <v>4</v>
      </c>
      <c r="RT3010" s="10">
        <f>VLOOKUP(DG3010,'[1]DO NOT TOUCH Préparation'!$S$1:$T$5,2,0)</f>
        <v>4</v>
      </c>
      <c r="RV3010" s="5" t="str">
        <f>IF(CF3010&lt;&gt;"",CF3010,"")</f>
        <v>Plus de 50%</v>
      </c>
      <c r="RW3010" s="5" t="str">
        <f>IF(CK3010&lt;&gt;"",CK3010,"")</f>
        <v>6% à 20%</v>
      </c>
      <c r="RX3010" s="5" t="str">
        <f t="shared" si="47"/>
        <v>Inférieur ou égal à 5%</v>
      </c>
      <c r="RZ3010" s="5" cm="1">
        <f t="array" ref="RZ3010">IFERROR(INDEX('[1]DO NOT TOUCH Préparation'!$W$2:$W$7,MATCH('DO NOT TOUCH - inputExtraction'!RV3010,'[1]DO NOT TOUCH Préparation'!$V$2:$V$7,0),),"1")</f>
        <v>5</v>
      </c>
      <c r="SA3010" s="5" cm="1">
        <f t="array" ref="SA3010">IFERROR(INDEX('[1]DO NOT TOUCH Préparation'!$W$2:$W$7,MATCH('DO NOT TOUCH - inputExtraction'!RW3010,'[1]DO NOT TOUCH Préparation'!$V$2:$V$7,0),),"1")</f>
        <v>3</v>
      </c>
      <c r="SB3010" s="5" cm="1">
        <f t="array" ref="SB3010">IFERROR(INDEX('[1]DO NOT TOUCH Préparation'!$W$2:$W$7,MATCH('DO NOT TOUCH - inputExtraction'!RX3010,'[1]DO NOT TOUCH Préparation'!$V$2:$V$7,0),),"1")</f>
        <v>2</v>
      </c>
      <c r="SD3010" s="5">
        <v>1</v>
      </c>
      <c r="SF3010" s="5">
        <f>IFERROR(VLOOKUP(H3010,'[1]DO NOT TOUCH Préparation'!$CL$2:$CM$9,2,0),"")</f>
        <v>8</v>
      </c>
      <c r="SG3010" s="5">
        <f>IFERROR(VLOOKUP(K3010,'[1]DO NOT TOUCH Préparation'!$CT$2:$CU$10,2,0),"")</f>
        <v>1</v>
      </c>
      <c r="SH3010" s="5">
        <f>IFERROR(VLOOKUP(L3010,'[1]DO NOT TOUCH Préparation'!$CX$2:$CY$6,2,0),"")</f>
        <v>3</v>
      </c>
    </row>
    <row r="3011" spans="1:502" ht="14.4" x14ac:dyDescent="0.3">
      <c r="A3011" s="4">
        <v>4053</v>
      </c>
      <c r="B3011" s="4" t="s">
        <v>6605</v>
      </c>
      <c r="C3011" s="4" t="s">
        <v>6606</v>
      </c>
      <c r="D3011" s="4" t="s">
        <v>438</v>
      </c>
      <c r="E3011" s="4" t="s">
        <v>439</v>
      </c>
      <c r="F3011" s="10" t="s">
        <v>552</v>
      </c>
      <c r="G3011" s="10" t="s">
        <v>503</v>
      </c>
      <c r="H3011" s="7" t="s">
        <v>549</v>
      </c>
      <c r="I3011" s="7">
        <v>56</v>
      </c>
      <c r="J3011" s="7" t="s">
        <v>443</v>
      </c>
      <c r="K3011" s="7" t="s">
        <v>444</v>
      </c>
      <c r="L3011" s="7" t="s">
        <v>492</v>
      </c>
      <c r="M3011" s="7">
        <v>3</v>
      </c>
      <c r="N3011" s="12">
        <v>1</v>
      </c>
      <c r="O3011" s="12">
        <v>0</v>
      </c>
      <c r="P3011" s="7">
        <v>0</v>
      </c>
      <c r="Q3011" s="7">
        <v>0</v>
      </c>
      <c r="R3011" s="7">
        <v>1</v>
      </c>
      <c r="S3011" s="12">
        <v>0</v>
      </c>
      <c r="T3011" s="7">
        <v>1</v>
      </c>
      <c r="U3011" s="12">
        <v>0</v>
      </c>
      <c r="V3011" s="7">
        <v>1</v>
      </c>
      <c r="Y3011" s="7">
        <v>2</v>
      </c>
      <c r="AA3011" s="7">
        <v>3</v>
      </c>
      <c r="AC3011" s="10" t="s">
        <v>536</v>
      </c>
      <c r="AD3011" s="10">
        <v>0</v>
      </c>
      <c r="AE3011" s="10">
        <v>1</v>
      </c>
      <c r="AF3011" s="10">
        <v>0</v>
      </c>
      <c r="AG3011" s="10">
        <v>1</v>
      </c>
      <c r="AH3011" s="10">
        <v>0</v>
      </c>
      <c r="AI3011" s="10">
        <v>0</v>
      </c>
      <c r="AJ3011" s="10">
        <v>0</v>
      </c>
      <c r="AK3011" s="10">
        <v>1</v>
      </c>
      <c r="AM3011" s="10">
        <v>0</v>
      </c>
      <c r="AN3011" s="10">
        <v>0</v>
      </c>
      <c r="AO3011" s="10">
        <v>0</v>
      </c>
      <c r="AP3011" s="10">
        <v>0</v>
      </c>
      <c r="AQ3011" s="10">
        <v>0</v>
      </c>
      <c r="AR3011" s="10">
        <v>0</v>
      </c>
      <c r="AS3011" s="10">
        <v>0</v>
      </c>
      <c r="AT3011" s="10">
        <v>0</v>
      </c>
      <c r="AU3011" s="10">
        <v>0</v>
      </c>
      <c r="AV3011" s="10">
        <v>0</v>
      </c>
      <c r="AW3011" s="10">
        <v>0</v>
      </c>
      <c r="AX3011" s="10">
        <v>0</v>
      </c>
      <c r="AY3011" s="10">
        <v>0</v>
      </c>
      <c r="AZ3011" s="10">
        <v>0</v>
      </c>
      <c r="CB3011" s="10">
        <v>0</v>
      </c>
      <c r="CC3011" s="10">
        <v>0</v>
      </c>
      <c r="CE3011" s="7" t="s">
        <v>513</v>
      </c>
      <c r="CF3011" s="7" t="s">
        <v>523</v>
      </c>
      <c r="CG3011" s="7" t="s">
        <v>449</v>
      </c>
      <c r="CH3011" s="7">
        <v>4</v>
      </c>
      <c r="CI3011" s="7">
        <v>4</v>
      </c>
      <c r="CJ3011" s="7">
        <v>4</v>
      </c>
      <c r="CK3011" s="7" t="s">
        <v>448</v>
      </c>
      <c r="CL3011" s="7" t="s">
        <v>449</v>
      </c>
      <c r="CM3011" s="7" t="s">
        <v>524</v>
      </c>
      <c r="CN3011" s="7">
        <v>4</v>
      </c>
      <c r="CO3011" s="7">
        <v>4</v>
      </c>
      <c r="CP3011" s="7" t="s">
        <v>474</v>
      </c>
      <c r="CQ3011" s="7" t="s">
        <v>475</v>
      </c>
      <c r="CR3011" s="7">
        <v>4</v>
      </c>
      <c r="CS3011" s="7">
        <v>4</v>
      </c>
      <c r="CT3011" s="7">
        <v>4</v>
      </c>
      <c r="CU3011" s="7">
        <v>4</v>
      </c>
      <c r="CX3011" t="s">
        <v>451</v>
      </c>
      <c r="CY3011" t="s">
        <v>451</v>
      </c>
      <c r="CZ3011" t="s">
        <v>453</v>
      </c>
      <c r="DA3011" t="s">
        <v>495</v>
      </c>
      <c r="DB3011" t="s">
        <v>451</v>
      </c>
      <c r="DC3011" t="s">
        <v>451</v>
      </c>
      <c r="DD3011" t="s">
        <v>452</v>
      </c>
      <c r="DE3011" t="s">
        <v>451</v>
      </c>
      <c r="DF3011" t="s">
        <v>452</v>
      </c>
      <c r="DG3011" t="s">
        <v>453</v>
      </c>
      <c r="DH3011" t="s">
        <v>455</v>
      </c>
      <c r="DI3011" t="s">
        <v>454</v>
      </c>
      <c r="DJ3011" t="s">
        <v>455</v>
      </c>
      <c r="DL3011" t="s">
        <v>454</v>
      </c>
      <c r="DM3011" t="s">
        <v>537</v>
      </c>
      <c r="DO3011" t="s">
        <v>455</v>
      </c>
      <c r="DQ3011" t="s">
        <v>455</v>
      </c>
      <c r="DR3011" s="7" t="s">
        <v>456</v>
      </c>
      <c r="DS3011" s="7" t="s">
        <v>479</v>
      </c>
      <c r="DT3011" s="7" t="s">
        <v>456</v>
      </c>
      <c r="DV3011" s="7" t="s">
        <v>456</v>
      </c>
      <c r="DW3011" s="7" t="s">
        <v>456</v>
      </c>
      <c r="DY3011" s="7" t="s">
        <v>456</v>
      </c>
      <c r="EA3011" s="7" t="s">
        <v>456</v>
      </c>
      <c r="EB3011">
        <v>4</v>
      </c>
      <c r="EC3011">
        <v>4</v>
      </c>
      <c r="ED3011">
        <v>4</v>
      </c>
      <c r="EF3011" t="s">
        <v>457</v>
      </c>
      <c r="EG3011">
        <v>4</v>
      </c>
      <c r="EI3011">
        <v>4</v>
      </c>
      <c r="EK3011">
        <v>4</v>
      </c>
      <c r="EL3011" s="6"/>
      <c r="FK3011">
        <v>0</v>
      </c>
      <c r="FL3011">
        <v>0</v>
      </c>
      <c r="FM3011">
        <v>0</v>
      </c>
      <c r="FN3011">
        <v>1</v>
      </c>
      <c r="FO3011">
        <v>0</v>
      </c>
      <c r="HF3011">
        <v>1</v>
      </c>
      <c r="IH3011">
        <v>3</v>
      </c>
      <c r="IJ3011">
        <v>2</v>
      </c>
      <c r="IK3011">
        <v>1</v>
      </c>
      <c r="IO3011">
        <v>3</v>
      </c>
      <c r="IP3011">
        <v>1</v>
      </c>
      <c r="IQ3011">
        <v>2</v>
      </c>
      <c r="IT3011">
        <v>1</v>
      </c>
      <c r="IU3011">
        <v>2</v>
      </c>
      <c r="IV3011">
        <v>3</v>
      </c>
      <c r="JG3011">
        <v>3</v>
      </c>
      <c r="JH3011">
        <v>2</v>
      </c>
      <c r="JI3011">
        <v>1</v>
      </c>
      <c r="JL3011">
        <v>3</v>
      </c>
      <c r="JN3011">
        <v>2</v>
      </c>
      <c r="JO3011">
        <v>1</v>
      </c>
      <c r="JX3011">
        <v>1</v>
      </c>
      <c r="JY3011">
        <v>2</v>
      </c>
      <c r="JZ3011">
        <v>3</v>
      </c>
      <c r="KK3011">
        <v>2</v>
      </c>
      <c r="KL3011">
        <v>3</v>
      </c>
      <c r="KM3011">
        <v>1</v>
      </c>
      <c r="KP3011">
        <v>4</v>
      </c>
      <c r="KQ3011">
        <v>3</v>
      </c>
      <c r="KR3011">
        <v>4</v>
      </c>
      <c r="KS3011">
        <v>4</v>
      </c>
      <c r="KT3011">
        <v>4</v>
      </c>
      <c r="KU3011">
        <v>1</v>
      </c>
      <c r="KY3011">
        <v>3</v>
      </c>
      <c r="LB3011">
        <v>2</v>
      </c>
      <c r="LE3011">
        <v>1</v>
      </c>
      <c r="LG3011">
        <v>3</v>
      </c>
      <c r="LI3011">
        <v>2</v>
      </c>
      <c r="LO3011">
        <v>3</v>
      </c>
      <c r="LQ3011">
        <v>1</v>
      </c>
      <c r="LS3011">
        <v>2</v>
      </c>
      <c r="LY3011">
        <v>1</v>
      </c>
      <c r="MA3011">
        <v>2</v>
      </c>
      <c r="MC3011">
        <v>3</v>
      </c>
      <c r="MI3011">
        <v>1</v>
      </c>
      <c r="MJ3011">
        <v>3</v>
      </c>
      <c r="MM3011">
        <v>2</v>
      </c>
      <c r="MS3011" s="7" t="s">
        <v>458</v>
      </c>
      <c r="MT3011" s="7" t="s">
        <v>458</v>
      </c>
      <c r="MU3011" s="7" t="s">
        <v>458</v>
      </c>
      <c r="MV3011" s="7" t="s">
        <v>459</v>
      </c>
      <c r="MW3011" s="7" t="s">
        <v>458</v>
      </c>
      <c r="MX3011" s="7" t="s">
        <v>458</v>
      </c>
      <c r="MY3011" s="7" t="s">
        <v>459</v>
      </c>
      <c r="MZ3011" s="7" t="s">
        <v>459</v>
      </c>
      <c r="NA3011" s="7" t="s">
        <v>459</v>
      </c>
      <c r="NB3011" s="7" t="s">
        <v>458</v>
      </c>
      <c r="NC3011" s="7" t="s">
        <v>483</v>
      </c>
      <c r="ND3011" s="7" t="s">
        <v>483</v>
      </c>
      <c r="NE3011" s="7" t="s">
        <v>483</v>
      </c>
      <c r="NF3011" s="7" t="s">
        <v>482</v>
      </c>
      <c r="NG3011" s="7" t="s">
        <v>483</v>
      </c>
      <c r="NH3011" s="7" t="s">
        <v>483</v>
      </c>
      <c r="NI3011" s="7" t="s">
        <v>482</v>
      </c>
      <c r="NJ3011" s="7" t="s">
        <v>483</v>
      </c>
      <c r="NK3011" s="7" t="s">
        <v>483</v>
      </c>
      <c r="NL3011" s="7" t="s">
        <v>483</v>
      </c>
      <c r="NM3011" t="s">
        <v>498</v>
      </c>
      <c r="NN3011" t="s">
        <v>485</v>
      </c>
      <c r="NO3011" t="s">
        <v>485</v>
      </c>
      <c r="NP3011" t="s">
        <v>485</v>
      </c>
      <c r="NQ3011" t="s">
        <v>485</v>
      </c>
      <c r="NR3011" t="s">
        <v>485</v>
      </c>
      <c r="NS3011" t="s">
        <v>463</v>
      </c>
      <c r="NT3011" t="s">
        <v>463</v>
      </c>
      <c r="NU3011" t="s">
        <v>485</v>
      </c>
      <c r="NV3011" t="s">
        <v>462</v>
      </c>
      <c r="NW3011" t="s">
        <v>485</v>
      </c>
      <c r="NX3011" t="s">
        <v>485</v>
      </c>
      <c r="NY3011" t="s">
        <v>485</v>
      </c>
      <c r="NZ3011" t="s">
        <v>485</v>
      </c>
      <c r="OA3011" t="s">
        <v>485</v>
      </c>
      <c r="OB3011" t="s">
        <v>485</v>
      </c>
      <c r="OC3011" t="s">
        <v>499</v>
      </c>
      <c r="OD3011" t="s">
        <v>463</v>
      </c>
      <c r="OE3011" t="s">
        <v>463</v>
      </c>
      <c r="OF3011" t="s">
        <v>463</v>
      </c>
      <c r="OG3011" t="s">
        <v>485</v>
      </c>
      <c r="QJ3011" s="10" t="s">
        <v>464</v>
      </c>
      <c r="QL3011" s="10">
        <v>24.235833333333002</v>
      </c>
      <c r="QM3011" s="10" t="s">
        <v>465</v>
      </c>
      <c r="RF3011" s="10">
        <v>1</v>
      </c>
      <c r="RH3011" s="15">
        <f>IFERROR(AVERAGE(INDEX('[1]DO NOT TOUCH Préparation'!$T$1:$T$5,MATCH('DO NOT TOUCH - inputExtraction'!$CX3011,'[1]DO NOT TOUCH Préparation'!$S$1:$S$5,0)),INDEX('[1]DO NOT TOUCH Préparation'!$T$1:$T$5,MATCH('DO NOT TOUCH - inputExtraction'!$CY3011,'[1]DO NOT TOUCH Préparation'!$S$1:$S$5,0)),INDEX('[1]DO NOT TOUCH Préparation'!$T$1:$T$5,MATCH('DO NOT TOUCH - inputExtraction'!$CZ3011,'[1]DO NOT TOUCH Préparation'!$S$1:$S$5,0)),INDEX('[1]DO NOT TOUCH Préparation'!$T$1:$T$5,MATCH('DO NOT TOUCH - inputExtraction'!$DA3011,'[1]DO NOT TOUCH Préparation'!$S$1:$S$5,0)),INDEX('[1]DO NOT TOUCH Préparation'!$T$1:$T$5,MATCH('DO NOT TOUCH - inputExtraction'!$DB3011,'[1]DO NOT TOUCH Préparation'!$S$1:$S$5,0))),"")</f>
        <v>3.8</v>
      </c>
      <c r="RI3011" s="13">
        <f>IFERROR(AVERAGE(INDEX('[1]DO NOT TOUCH Préparation'!$T$1:$T$5,MATCH($DC3011,'[1]DO NOT TOUCH Préparation'!$S$1:$S$5,0)),INDEX('[1]DO NOT TOUCH Préparation'!$T$1:$T$5,MATCH('DO NOT TOUCH - inputExtraction'!$DD3011,'[1]DO NOT TOUCH Préparation'!$S$1:$S$5,0)),INDEX('[1]DO NOT TOUCH Préparation'!$T$1:$T$5,MATCH('DO NOT TOUCH - inputExtraction'!$DE3011,'[1]DO NOT TOUCH Préparation'!$S$1:$S$5,0)),INDEX('[1]DO NOT TOUCH Préparation'!$T$1:$T$5,MATCH(DF3011,'[1]DO NOT TOUCH Préparation'!$S$1:$S$5,0)),INDEX('[1]DO NOT TOUCH Préparation'!$T$1:$T$5,MATCH('DO NOT TOUCH - inputExtraction'!$DG3011,'[1]DO NOT TOUCH Préparation'!$S$1:$S$5,0))),"")</f>
        <v>3.8</v>
      </c>
      <c r="RK3011" s="10">
        <f>VLOOKUP(CX3011,'[1]DO NOT TOUCH Préparation'!$S$1:$T$5,2,0)</f>
        <v>4</v>
      </c>
      <c r="RL3011" s="10">
        <f>VLOOKUP(CY3011,'[1]DO NOT TOUCH Préparation'!$S$1:$T$5,2,0)</f>
        <v>4</v>
      </c>
      <c r="RM3011" s="10">
        <f>VLOOKUP(CZ3011,'[1]DO NOT TOUCH Préparation'!$S$1:$T$5,2,0)</f>
        <v>5</v>
      </c>
      <c r="RN3011" s="10">
        <f>VLOOKUP(DA3011,'[1]DO NOT TOUCH Préparation'!$S$1:$T$5,2,0)</f>
        <v>2</v>
      </c>
      <c r="RO3011" s="10">
        <f>VLOOKUP(DB3011,'[1]DO NOT TOUCH Préparation'!$S$1:$T$5,2,0)</f>
        <v>4</v>
      </c>
      <c r="RP3011" s="10">
        <f>VLOOKUP(DC3011,'[1]DO NOT TOUCH Préparation'!$S$1:$T$5,2,0)</f>
        <v>4</v>
      </c>
      <c r="RQ3011" s="10">
        <f>VLOOKUP(DD3011,'[1]DO NOT TOUCH Préparation'!$S$1:$T$5,2,0)</f>
        <v>3</v>
      </c>
      <c r="RR3011" s="10">
        <f>VLOOKUP(DE3011,'[1]DO NOT TOUCH Préparation'!$S$1:$T$5,2,0)</f>
        <v>4</v>
      </c>
      <c r="RS3011" s="10">
        <f>VLOOKUP(DF3011,'[1]DO NOT TOUCH Préparation'!$S$1:$T$5,2,0)</f>
        <v>3</v>
      </c>
      <c r="RT3011" s="10">
        <f>VLOOKUP(DG3011,'[1]DO NOT TOUCH Préparation'!$S$1:$T$5,2,0)</f>
        <v>5</v>
      </c>
      <c r="RV3011" s="5" t="str">
        <f>IF(CF3011&lt;&gt;"",CF3011,"")</f>
        <v>21% à 50%</v>
      </c>
      <c r="RW3011" s="5" t="str">
        <f>IF(CK3011&lt;&gt;"",CK3011,"")</f>
        <v>6% à 20%</v>
      </c>
      <c r="RX3011" s="5" t="str">
        <f t="shared" ref="RX3011:RX3074" si="48">IF(CP3011&lt;&gt;"",CP3011,"")</f>
        <v>Inférieur ou égal à 5%</v>
      </c>
      <c r="RZ3011" s="5" cm="1">
        <f t="array" ref="RZ3011">IFERROR(INDEX('[1]DO NOT TOUCH Préparation'!$W$2:$W$7,MATCH('DO NOT TOUCH - inputExtraction'!RV3011,'[1]DO NOT TOUCH Préparation'!$V$2:$V$7,0),),"1")</f>
        <v>4</v>
      </c>
      <c r="SA3011" s="5" cm="1">
        <f t="array" ref="SA3011">IFERROR(INDEX('[1]DO NOT TOUCH Préparation'!$W$2:$W$7,MATCH('DO NOT TOUCH - inputExtraction'!RW3011,'[1]DO NOT TOUCH Préparation'!$V$2:$V$7,0),),"1")</f>
        <v>3</v>
      </c>
      <c r="SB3011" s="5" cm="1">
        <f t="array" ref="SB3011">IFERROR(INDEX('[1]DO NOT TOUCH Préparation'!$W$2:$W$7,MATCH('DO NOT TOUCH - inputExtraction'!RX3011,'[1]DO NOT TOUCH Préparation'!$V$2:$V$7,0),),"1")</f>
        <v>2</v>
      </c>
      <c r="SD3011" s="5">
        <v>1</v>
      </c>
      <c r="SF3011" s="5">
        <f>IFERROR(VLOOKUP(H3011,'[1]DO NOT TOUCH Préparation'!$CL$2:$CM$9,2,0),"")</f>
        <v>5</v>
      </c>
      <c r="SG3011" s="5">
        <f>IFERROR(VLOOKUP(K3011,'[1]DO NOT TOUCH Préparation'!$CT$2:$CU$10,2,0),"")</f>
        <v>6</v>
      </c>
      <c r="SH3011" s="5">
        <f>IFERROR(VLOOKUP(L3011,'[1]DO NOT TOUCH Préparation'!$CX$2:$CY$6,2,0),"")</f>
        <v>3</v>
      </c>
    </row>
    <row r="3012" spans="1:502" ht="14.4" x14ac:dyDescent="0.3">
      <c r="A3012" s="4">
        <v>4054</v>
      </c>
      <c r="B3012" s="4" t="s">
        <v>6607</v>
      </c>
      <c r="C3012" s="4" t="s">
        <v>6608</v>
      </c>
      <c r="D3012" s="4" t="s">
        <v>836</v>
      </c>
      <c r="E3012" s="4" t="s">
        <v>439</v>
      </c>
      <c r="F3012" s="10" t="s">
        <v>837</v>
      </c>
      <c r="G3012" s="10" t="s">
        <v>837</v>
      </c>
      <c r="H3012" s="7" t="s">
        <v>549</v>
      </c>
      <c r="I3012" s="7">
        <v>31</v>
      </c>
      <c r="J3012" s="7" t="s">
        <v>505</v>
      </c>
      <c r="K3012" s="7" t="s">
        <v>444</v>
      </c>
      <c r="L3012" s="7" t="s">
        <v>472</v>
      </c>
      <c r="M3012" s="7">
        <v>3</v>
      </c>
      <c r="N3012" s="12">
        <v>1</v>
      </c>
      <c r="O3012" s="12">
        <v>0</v>
      </c>
      <c r="P3012" s="7">
        <v>0</v>
      </c>
      <c r="Q3012" s="7">
        <v>0</v>
      </c>
      <c r="R3012" s="7">
        <v>1</v>
      </c>
      <c r="S3012" s="12">
        <v>0</v>
      </c>
      <c r="T3012" s="7">
        <v>1</v>
      </c>
      <c r="U3012" s="12">
        <v>0</v>
      </c>
      <c r="V3012" s="7">
        <v>2</v>
      </c>
      <c r="W3012" s="7">
        <v>1</v>
      </c>
      <c r="Z3012" s="7">
        <v>3</v>
      </c>
      <c r="AC3012" s="10" t="s">
        <v>856</v>
      </c>
      <c r="BJ3012" s="10">
        <v>1</v>
      </c>
      <c r="BK3012" s="10">
        <v>0</v>
      </c>
      <c r="BL3012" s="10">
        <v>0</v>
      </c>
      <c r="BM3012" s="10">
        <v>0</v>
      </c>
      <c r="BN3012" s="10">
        <v>0</v>
      </c>
      <c r="BO3012" s="10">
        <v>1</v>
      </c>
      <c r="BP3012" s="10">
        <v>1</v>
      </c>
      <c r="BQ3012" s="10">
        <v>0</v>
      </c>
      <c r="BR3012" s="10">
        <v>0</v>
      </c>
      <c r="CB3012" s="10">
        <v>0</v>
      </c>
      <c r="CC3012" s="10">
        <v>0</v>
      </c>
      <c r="CE3012" s="7" t="s">
        <v>506</v>
      </c>
      <c r="CF3012" s="7" t="s">
        <v>448</v>
      </c>
      <c r="CG3012" s="7" t="s">
        <v>475</v>
      </c>
      <c r="CH3012" s="7">
        <v>4</v>
      </c>
      <c r="CI3012" s="7">
        <v>3</v>
      </c>
      <c r="CJ3012" s="7">
        <v>3</v>
      </c>
      <c r="CK3012" s="7" t="s">
        <v>448</v>
      </c>
      <c r="CL3012" s="7" t="s">
        <v>475</v>
      </c>
      <c r="CM3012" s="7">
        <v>4</v>
      </c>
      <c r="CN3012" s="7" t="s">
        <v>476</v>
      </c>
      <c r="CO3012" s="7">
        <v>4</v>
      </c>
      <c r="CP3012" s="7" t="s">
        <v>450</v>
      </c>
      <c r="CX3012" t="s">
        <v>452</v>
      </c>
      <c r="CY3012" t="s">
        <v>453</v>
      </c>
      <c r="CZ3012" t="s">
        <v>451</v>
      </c>
      <c r="DA3012" t="s">
        <v>478</v>
      </c>
      <c r="DB3012" t="s">
        <v>452</v>
      </c>
      <c r="DC3012" t="s">
        <v>451</v>
      </c>
      <c r="DD3012" t="s">
        <v>478</v>
      </c>
      <c r="DE3012" t="s">
        <v>495</v>
      </c>
      <c r="DF3012" t="s">
        <v>452</v>
      </c>
      <c r="DG3012" t="s">
        <v>451</v>
      </c>
      <c r="DI3012" t="s">
        <v>455</v>
      </c>
      <c r="DJ3012" t="s">
        <v>455</v>
      </c>
      <c r="DM3012" t="s">
        <v>454</v>
      </c>
      <c r="DQ3012" t="s">
        <v>537</v>
      </c>
      <c r="DS3012" s="7" t="s">
        <v>612</v>
      </c>
      <c r="DT3012" s="7" t="s">
        <v>496</v>
      </c>
      <c r="DW3012" s="7" t="s">
        <v>479</v>
      </c>
      <c r="EA3012" s="7" t="s">
        <v>456</v>
      </c>
      <c r="EC3012" t="s">
        <v>457</v>
      </c>
      <c r="ED3012" t="s">
        <v>457</v>
      </c>
      <c r="EG3012">
        <v>3</v>
      </c>
      <c r="EK3012">
        <v>3</v>
      </c>
      <c r="EL3012" s="6"/>
      <c r="GE3012">
        <v>0</v>
      </c>
      <c r="GF3012">
        <v>1</v>
      </c>
      <c r="GG3012">
        <v>0</v>
      </c>
      <c r="GH3012">
        <v>0</v>
      </c>
      <c r="GI3012">
        <v>0</v>
      </c>
      <c r="HF3012">
        <v>1</v>
      </c>
      <c r="HR3012">
        <v>1</v>
      </c>
      <c r="HW3012">
        <v>1</v>
      </c>
      <c r="IP3012">
        <v>1</v>
      </c>
      <c r="IV3012">
        <v>1</v>
      </c>
      <c r="JN3012">
        <v>1</v>
      </c>
      <c r="KL3012">
        <v>1</v>
      </c>
      <c r="KP3012">
        <v>3</v>
      </c>
      <c r="KQ3012">
        <v>2</v>
      </c>
      <c r="KR3012" t="s">
        <v>480</v>
      </c>
      <c r="KS3012">
        <v>2</v>
      </c>
      <c r="KT3012">
        <v>2</v>
      </c>
      <c r="KU3012">
        <v>1</v>
      </c>
      <c r="KY3012">
        <v>2</v>
      </c>
      <c r="LB3012">
        <v>3</v>
      </c>
      <c r="LE3012">
        <v>2</v>
      </c>
      <c r="LI3012">
        <v>3</v>
      </c>
      <c r="LJ3012">
        <v>1</v>
      </c>
      <c r="LX3012">
        <v>1</v>
      </c>
      <c r="LY3012">
        <v>1</v>
      </c>
      <c r="MJ3012">
        <v>1</v>
      </c>
      <c r="MS3012" s="7" t="s">
        <v>459</v>
      </c>
      <c r="MT3012" s="7" t="s">
        <v>460</v>
      </c>
      <c r="MU3012" s="7" t="s">
        <v>458</v>
      </c>
      <c r="MV3012" s="7" t="s">
        <v>497</v>
      </c>
      <c r="MW3012" s="7" t="s">
        <v>459</v>
      </c>
      <c r="MX3012" s="7" t="s">
        <v>482</v>
      </c>
      <c r="MY3012" s="7" t="s">
        <v>497</v>
      </c>
      <c r="MZ3012" s="7" t="s">
        <v>459</v>
      </c>
      <c r="NA3012" s="7" t="s">
        <v>482</v>
      </c>
      <c r="NB3012" s="7" t="s">
        <v>459</v>
      </c>
      <c r="NC3012" s="7" t="s">
        <v>458</v>
      </c>
      <c r="ND3012" s="7" t="s">
        <v>458</v>
      </c>
      <c r="NE3012" s="7" t="s">
        <v>458</v>
      </c>
      <c r="NF3012" s="7" t="s">
        <v>483</v>
      </c>
      <c r="NG3012" s="7" t="s">
        <v>483</v>
      </c>
      <c r="NH3012" s="7" t="s">
        <v>483</v>
      </c>
      <c r="NI3012" s="7" t="s">
        <v>483</v>
      </c>
      <c r="NJ3012" s="7" t="s">
        <v>483</v>
      </c>
      <c r="NK3012" s="7" t="s">
        <v>483</v>
      </c>
      <c r="NL3012" s="7" t="s">
        <v>483</v>
      </c>
      <c r="NM3012" t="s">
        <v>498</v>
      </c>
      <c r="PA3012" s="10" t="s">
        <v>463</v>
      </c>
      <c r="PB3012" s="10" t="s">
        <v>485</v>
      </c>
      <c r="PC3012" s="10" t="s">
        <v>485</v>
      </c>
      <c r="PD3012" s="10" t="s">
        <v>485</v>
      </c>
      <c r="PE3012" s="10" t="s">
        <v>485</v>
      </c>
      <c r="PF3012" s="10" t="s">
        <v>485</v>
      </c>
      <c r="PG3012" s="10" t="s">
        <v>485</v>
      </c>
      <c r="PH3012" s="10" t="s">
        <v>485</v>
      </c>
      <c r="PI3012" s="10" t="s">
        <v>485</v>
      </c>
      <c r="PJ3012" s="10" t="s">
        <v>462</v>
      </c>
      <c r="PK3012" s="10" t="s">
        <v>463</v>
      </c>
      <c r="PL3012" s="10" t="s">
        <v>485</v>
      </c>
      <c r="PM3012" s="10" t="s">
        <v>485</v>
      </c>
      <c r="PN3012" s="10" t="s">
        <v>485</v>
      </c>
      <c r="PO3012" s="10" t="s">
        <v>485</v>
      </c>
      <c r="PP3012" s="10" t="s">
        <v>463</v>
      </c>
      <c r="PQ3012" s="10" t="s">
        <v>485</v>
      </c>
      <c r="PR3012" s="10" t="s">
        <v>485</v>
      </c>
      <c r="PS3012" s="10" t="s">
        <v>485</v>
      </c>
      <c r="PT3012" s="10" t="s">
        <v>485</v>
      </c>
      <c r="PU3012" s="10" t="s">
        <v>463</v>
      </c>
      <c r="QJ3012" s="10" t="s">
        <v>464</v>
      </c>
      <c r="QL3012" s="10">
        <v>7.0214333333332997</v>
      </c>
      <c r="QM3012" s="10" t="s">
        <v>839</v>
      </c>
      <c r="RF3012" s="10">
        <v>1</v>
      </c>
      <c r="RH3012" s="15">
        <f>IFERROR(AVERAGE(INDEX('[1]DO NOT TOUCH Préparation'!$T$1:$T$5,MATCH('DO NOT TOUCH - inputExtraction'!$CX3012,'[1]DO NOT TOUCH Préparation'!$S$1:$S$5,0)),INDEX('[1]DO NOT TOUCH Préparation'!$T$1:$T$5,MATCH('DO NOT TOUCH - inputExtraction'!$CY3012,'[1]DO NOT TOUCH Préparation'!$S$1:$S$5,0)),INDEX('[1]DO NOT TOUCH Préparation'!$T$1:$T$5,MATCH('DO NOT TOUCH - inputExtraction'!$CZ3012,'[1]DO NOT TOUCH Préparation'!$S$1:$S$5,0)),INDEX('[1]DO NOT TOUCH Préparation'!$T$1:$T$5,MATCH('DO NOT TOUCH - inputExtraction'!$DA3012,'[1]DO NOT TOUCH Préparation'!$S$1:$S$5,0)),INDEX('[1]DO NOT TOUCH Préparation'!$T$1:$T$5,MATCH('DO NOT TOUCH - inputExtraction'!$DB3012,'[1]DO NOT TOUCH Préparation'!$S$1:$S$5,0))),"")</f>
        <v>3.2</v>
      </c>
      <c r="RI3012" s="13">
        <f>IFERROR(AVERAGE(INDEX('[1]DO NOT TOUCH Préparation'!$T$1:$T$5,MATCH($DC3012,'[1]DO NOT TOUCH Préparation'!$S$1:$S$5,0)),INDEX('[1]DO NOT TOUCH Préparation'!$T$1:$T$5,MATCH('DO NOT TOUCH - inputExtraction'!$DD3012,'[1]DO NOT TOUCH Préparation'!$S$1:$S$5,0)),INDEX('[1]DO NOT TOUCH Préparation'!$T$1:$T$5,MATCH('DO NOT TOUCH - inputExtraction'!$DE3012,'[1]DO NOT TOUCH Préparation'!$S$1:$S$5,0)),INDEX('[1]DO NOT TOUCH Préparation'!$T$1:$T$5,MATCH(DF3012,'[1]DO NOT TOUCH Préparation'!$S$1:$S$5,0)),INDEX('[1]DO NOT TOUCH Préparation'!$T$1:$T$5,MATCH('DO NOT TOUCH - inputExtraction'!$DG3012,'[1]DO NOT TOUCH Préparation'!$S$1:$S$5,0))),"")</f>
        <v>2.8</v>
      </c>
      <c r="RK3012" s="10">
        <f>VLOOKUP(CX3012,'[1]DO NOT TOUCH Préparation'!$S$1:$T$5,2,0)</f>
        <v>3</v>
      </c>
      <c r="RL3012" s="10">
        <f>VLOOKUP(CY3012,'[1]DO NOT TOUCH Préparation'!$S$1:$T$5,2,0)</f>
        <v>5</v>
      </c>
      <c r="RM3012" s="10">
        <f>VLOOKUP(CZ3012,'[1]DO NOT TOUCH Préparation'!$S$1:$T$5,2,0)</f>
        <v>4</v>
      </c>
      <c r="RN3012" s="10">
        <f>VLOOKUP(DA3012,'[1]DO NOT TOUCH Préparation'!$S$1:$T$5,2,0)</f>
        <v>1</v>
      </c>
      <c r="RO3012" s="10">
        <f>VLOOKUP(DB3012,'[1]DO NOT TOUCH Préparation'!$S$1:$T$5,2,0)</f>
        <v>3</v>
      </c>
      <c r="RP3012" s="10">
        <f>VLOOKUP(DC3012,'[1]DO NOT TOUCH Préparation'!$S$1:$T$5,2,0)</f>
        <v>4</v>
      </c>
      <c r="RQ3012" s="10">
        <f>VLOOKUP(DD3012,'[1]DO NOT TOUCH Préparation'!$S$1:$T$5,2,0)</f>
        <v>1</v>
      </c>
      <c r="RR3012" s="10">
        <f>VLOOKUP(DE3012,'[1]DO NOT TOUCH Préparation'!$S$1:$T$5,2,0)</f>
        <v>2</v>
      </c>
      <c r="RS3012" s="10">
        <f>VLOOKUP(DF3012,'[1]DO NOT TOUCH Préparation'!$S$1:$T$5,2,0)</f>
        <v>3</v>
      </c>
      <c r="RT3012" s="10">
        <f>VLOOKUP(DG3012,'[1]DO NOT TOUCH Préparation'!$S$1:$T$5,2,0)</f>
        <v>4</v>
      </c>
      <c r="RV3012" s="5" t="str">
        <f>IF(CF3012&lt;&gt;"",CF3012,"")</f>
        <v>6% à 20%</v>
      </c>
      <c r="RW3012" s="5" t="str">
        <f>IF(CK3012&lt;&gt;"",CK3012,"")</f>
        <v>6% à 20%</v>
      </c>
      <c r="RX3012" s="5" t="str">
        <f t="shared" si="48"/>
        <v>Je n’achète pas de produits à base végétale (soja, amande, avoine…)</v>
      </c>
      <c r="RZ3012" s="5" cm="1">
        <f t="array" ref="RZ3012">IFERROR(INDEX('[1]DO NOT TOUCH Préparation'!$W$2:$W$7,MATCH('DO NOT TOUCH - inputExtraction'!RV3012,'[1]DO NOT TOUCH Préparation'!$V$2:$V$7,0),),"1")</f>
        <v>3</v>
      </c>
      <c r="SA3012" s="5" cm="1">
        <f t="array" ref="SA3012">IFERROR(INDEX('[1]DO NOT TOUCH Préparation'!$W$2:$W$7,MATCH('DO NOT TOUCH - inputExtraction'!RW3012,'[1]DO NOT TOUCH Préparation'!$V$2:$V$7,0),),"1")</f>
        <v>3</v>
      </c>
      <c r="SB3012" s="5" t="str" cm="1">
        <f t="array" ref="SB3012">IFERROR(INDEX('[1]DO NOT TOUCH Préparation'!$W$2:$W$7,MATCH('DO NOT TOUCH - inputExtraction'!RX3012,'[1]DO NOT TOUCH Préparation'!$V$2:$V$7,0),),"1")</f>
        <v>1</v>
      </c>
      <c r="SD3012" s="5">
        <v>1</v>
      </c>
      <c r="SF3012" s="5">
        <f>IFERROR(VLOOKUP(H3012,'[1]DO NOT TOUCH Préparation'!$CL$2:$CM$9,2,0),"")</f>
        <v>5</v>
      </c>
      <c r="SG3012" s="5">
        <f>IFERROR(VLOOKUP(K3012,'[1]DO NOT TOUCH Préparation'!$CT$2:$CU$10,2,0),"")</f>
        <v>6</v>
      </c>
      <c r="SH3012" s="5">
        <f>IFERROR(VLOOKUP(L3012,'[1]DO NOT TOUCH Préparation'!$CX$2:$CY$6,2,0),"")</f>
        <v>2</v>
      </c>
    </row>
    <row r="3013" spans="1:502" ht="14.4" x14ac:dyDescent="0.3">
      <c r="A3013" s="4">
        <v>4055</v>
      </c>
      <c r="B3013" s="4" t="s">
        <v>6609</v>
      </c>
      <c r="C3013" s="4" t="s">
        <v>1426</v>
      </c>
      <c r="D3013" s="4" t="s">
        <v>904</v>
      </c>
      <c r="E3013" s="4" t="s">
        <v>439</v>
      </c>
      <c r="F3013" s="10" t="s">
        <v>941</v>
      </c>
      <c r="G3013" s="10" t="s">
        <v>942</v>
      </c>
      <c r="H3013" s="7" t="s">
        <v>578</v>
      </c>
      <c r="I3013" s="7">
        <v>36</v>
      </c>
      <c r="J3013" s="7" t="s">
        <v>505</v>
      </c>
      <c r="K3013" s="7" t="s">
        <v>444</v>
      </c>
      <c r="L3013" s="7" t="s">
        <v>445</v>
      </c>
      <c r="M3013" s="7">
        <v>2</v>
      </c>
      <c r="N3013" s="12">
        <v>0</v>
      </c>
      <c r="O3013" s="12">
        <v>0</v>
      </c>
      <c r="P3013" s="7">
        <v>1</v>
      </c>
      <c r="Q3013" s="7">
        <v>1</v>
      </c>
      <c r="R3013" s="7">
        <v>1</v>
      </c>
      <c r="S3013" s="12">
        <v>0</v>
      </c>
      <c r="T3013" s="7">
        <v>1</v>
      </c>
      <c r="U3013" s="12">
        <v>0</v>
      </c>
      <c r="V3013" s="7">
        <v>1</v>
      </c>
      <c r="X3013" s="7">
        <v>3</v>
      </c>
      <c r="Z3013" s="7">
        <v>2</v>
      </c>
      <c r="AC3013" s="10" t="s">
        <v>906</v>
      </c>
      <c r="BS3013" s="10">
        <v>0</v>
      </c>
      <c r="BT3013" s="10">
        <v>0</v>
      </c>
      <c r="BU3013" s="10">
        <v>0</v>
      </c>
      <c r="BV3013" s="10">
        <v>0</v>
      </c>
      <c r="BW3013" s="10">
        <v>0</v>
      </c>
      <c r="BX3013" s="10">
        <v>0</v>
      </c>
      <c r="BY3013" s="10">
        <v>0</v>
      </c>
      <c r="BZ3013" s="10">
        <v>0</v>
      </c>
      <c r="CA3013" s="10">
        <v>0</v>
      </c>
      <c r="CB3013" s="10">
        <v>0</v>
      </c>
      <c r="CC3013" s="10">
        <v>1</v>
      </c>
      <c r="CE3013" s="7" t="s">
        <v>447</v>
      </c>
      <c r="CF3013" s="7" t="s">
        <v>448</v>
      </c>
      <c r="CG3013" s="7" t="s">
        <v>638</v>
      </c>
      <c r="CH3013" s="7" t="s">
        <v>524</v>
      </c>
      <c r="CI3013" s="7">
        <v>3</v>
      </c>
      <c r="CJ3013" s="7" t="s">
        <v>524</v>
      </c>
      <c r="CK3013" s="7" t="s">
        <v>477</v>
      </c>
      <c r="CL3013" s="7" t="s">
        <v>475</v>
      </c>
      <c r="CM3013" s="7">
        <v>3</v>
      </c>
      <c r="CN3013" s="7">
        <v>3</v>
      </c>
      <c r="CO3013" s="7">
        <v>3</v>
      </c>
      <c r="CP3013" s="7" t="s">
        <v>448</v>
      </c>
      <c r="CQ3013" s="7" t="s">
        <v>449</v>
      </c>
      <c r="CR3013" s="7" t="s">
        <v>524</v>
      </c>
      <c r="CS3013" s="7" t="s">
        <v>476</v>
      </c>
      <c r="CT3013" s="7" t="s">
        <v>476</v>
      </c>
      <c r="CU3013" s="7" t="s">
        <v>476</v>
      </c>
      <c r="CX3013" t="s">
        <v>453</v>
      </c>
      <c r="CY3013" t="s">
        <v>452</v>
      </c>
      <c r="CZ3013" t="s">
        <v>452</v>
      </c>
      <c r="DA3013" t="s">
        <v>451</v>
      </c>
      <c r="DB3013" t="s">
        <v>452</v>
      </c>
      <c r="DC3013" t="s">
        <v>451</v>
      </c>
      <c r="DD3013" t="s">
        <v>453</v>
      </c>
      <c r="DE3013" t="s">
        <v>452</v>
      </c>
      <c r="DF3013" t="s">
        <v>495</v>
      </c>
      <c r="DG3013" t="s">
        <v>495</v>
      </c>
      <c r="DH3013" t="s">
        <v>455</v>
      </c>
      <c r="DK3013" t="s">
        <v>454</v>
      </c>
      <c r="DM3013" t="s">
        <v>455</v>
      </c>
      <c r="DN3013" t="s">
        <v>455</v>
      </c>
      <c r="DR3013" s="7" t="s">
        <v>456</v>
      </c>
      <c r="DU3013" s="7" t="s">
        <v>496</v>
      </c>
      <c r="DW3013" s="7" t="s">
        <v>456</v>
      </c>
      <c r="DX3013" s="7" t="s">
        <v>456</v>
      </c>
      <c r="EB3013" t="s">
        <v>457</v>
      </c>
      <c r="EE3013">
        <v>4</v>
      </c>
      <c r="EG3013">
        <v>3</v>
      </c>
      <c r="EH3013" t="s">
        <v>457</v>
      </c>
      <c r="EL3013" s="6"/>
      <c r="IA3013">
        <v>1</v>
      </c>
      <c r="IE3013">
        <v>1</v>
      </c>
      <c r="IK3013">
        <v>1</v>
      </c>
      <c r="JB3013">
        <v>1</v>
      </c>
      <c r="JN3013">
        <v>1</v>
      </c>
      <c r="JU3013">
        <v>1</v>
      </c>
      <c r="KP3013">
        <v>4</v>
      </c>
      <c r="KQ3013">
        <v>3</v>
      </c>
      <c r="KR3013">
        <v>3</v>
      </c>
      <c r="KS3013">
        <v>4</v>
      </c>
      <c r="KT3013">
        <v>4</v>
      </c>
      <c r="KX3013">
        <v>1</v>
      </c>
      <c r="KY3013">
        <v>3</v>
      </c>
      <c r="LB3013">
        <v>2</v>
      </c>
      <c r="LI3013">
        <v>1</v>
      </c>
      <c r="LR3013">
        <v>2</v>
      </c>
      <c r="LU3013">
        <v>1</v>
      </c>
      <c r="MC3013">
        <v>2</v>
      </c>
      <c r="MD3013">
        <v>1</v>
      </c>
      <c r="ML3013">
        <v>2</v>
      </c>
      <c r="MO3013">
        <v>1</v>
      </c>
      <c r="MS3013" s="7" t="s">
        <v>458</v>
      </c>
      <c r="MT3013" s="7" t="s">
        <v>460</v>
      </c>
      <c r="MU3013" s="7" t="s">
        <v>458</v>
      </c>
      <c r="MV3013" s="7" t="s">
        <v>460</v>
      </c>
      <c r="MW3013" s="7" t="s">
        <v>459</v>
      </c>
      <c r="MX3013" s="7" t="s">
        <v>482</v>
      </c>
      <c r="MY3013" s="7" t="s">
        <v>459</v>
      </c>
      <c r="MZ3013" s="7" t="s">
        <v>458</v>
      </c>
      <c r="NA3013" s="7" t="s">
        <v>460</v>
      </c>
      <c r="NB3013" s="7" t="s">
        <v>458</v>
      </c>
      <c r="NC3013" s="7" t="s">
        <v>458</v>
      </c>
      <c r="ND3013" s="7" t="s">
        <v>483</v>
      </c>
      <c r="NE3013" s="7" t="s">
        <v>460</v>
      </c>
      <c r="NF3013" s="7" t="s">
        <v>458</v>
      </c>
      <c r="NG3013" s="7" t="s">
        <v>460</v>
      </c>
      <c r="NH3013" s="7" t="s">
        <v>483</v>
      </c>
      <c r="NI3013" s="7" t="s">
        <v>458</v>
      </c>
      <c r="NJ3013" s="7" t="s">
        <v>483</v>
      </c>
      <c r="NK3013" s="7" t="s">
        <v>458</v>
      </c>
      <c r="NL3013" s="7" t="s">
        <v>483</v>
      </c>
      <c r="NM3013" t="s">
        <v>484</v>
      </c>
      <c r="PV3013" s="10" t="s">
        <v>485</v>
      </c>
      <c r="PW3013" s="10" t="s">
        <v>485</v>
      </c>
      <c r="PX3013" s="10" t="s">
        <v>485</v>
      </c>
      <c r="PY3013" s="10" t="s">
        <v>485</v>
      </c>
      <c r="PZ3013" s="10" t="s">
        <v>485</v>
      </c>
      <c r="QA3013" s="10" t="s">
        <v>485</v>
      </c>
      <c r="QB3013" s="10" t="s">
        <v>485</v>
      </c>
      <c r="QC3013" s="10" t="s">
        <v>485</v>
      </c>
      <c r="QD3013" s="10" t="s">
        <v>485</v>
      </c>
      <c r="QE3013" s="10" t="s">
        <v>485</v>
      </c>
      <c r="QF3013" s="10" t="s">
        <v>485</v>
      </c>
      <c r="QG3013" s="10" t="s">
        <v>485</v>
      </c>
      <c r="QH3013" s="10" t="s">
        <v>485</v>
      </c>
      <c r="QI3013" s="10" t="s">
        <v>485</v>
      </c>
      <c r="QJ3013" s="10" t="s">
        <v>464</v>
      </c>
      <c r="QL3013" s="10">
        <v>4.3709666666666998</v>
      </c>
      <c r="QM3013" s="10" t="s">
        <v>908</v>
      </c>
      <c r="RF3013" s="10">
        <v>1</v>
      </c>
      <c r="RH3013" s="15">
        <f>IFERROR(AVERAGE(INDEX('[1]DO NOT TOUCH Préparation'!$T$1:$T$5,MATCH('DO NOT TOUCH - inputExtraction'!$CX3013,'[1]DO NOT TOUCH Préparation'!$S$1:$S$5,0)),INDEX('[1]DO NOT TOUCH Préparation'!$T$1:$T$5,MATCH('DO NOT TOUCH - inputExtraction'!$CY3013,'[1]DO NOT TOUCH Préparation'!$S$1:$S$5,0)),INDEX('[1]DO NOT TOUCH Préparation'!$T$1:$T$5,MATCH('DO NOT TOUCH - inputExtraction'!$CZ3013,'[1]DO NOT TOUCH Préparation'!$S$1:$S$5,0)),INDEX('[1]DO NOT TOUCH Préparation'!$T$1:$T$5,MATCH('DO NOT TOUCH - inputExtraction'!$DA3013,'[1]DO NOT TOUCH Préparation'!$S$1:$S$5,0)),INDEX('[1]DO NOT TOUCH Préparation'!$T$1:$T$5,MATCH('DO NOT TOUCH - inputExtraction'!$DB3013,'[1]DO NOT TOUCH Préparation'!$S$1:$S$5,0))),"")</f>
        <v>3.6</v>
      </c>
      <c r="RI3013" s="13">
        <f>IFERROR(AVERAGE(INDEX('[1]DO NOT TOUCH Préparation'!$T$1:$T$5,MATCH($DC3013,'[1]DO NOT TOUCH Préparation'!$S$1:$S$5,0)),INDEX('[1]DO NOT TOUCH Préparation'!$T$1:$T$5,MATCH('DO NOT TOUCH - inputExtraction'!$DD3013,'[1]DO NOT TOUCH Préparation'!$S$1:$S$5,0)),INDEX('[1]DO NOT TOUCH Préparation'!$T$1:$T$5,MATCH('DO NOT TOUCH - inputExtraction'!$DE3013,'[1]DO NOT TOUCH Préparation'!$S$1:$S$5,0)),INDEX('[1]DO NOT TOUCH Préparation'!$T$1:$T$5,MATCH(DF3013,'[1]DO NOT TOUCH Préparation'!$S$1:$S$5,0)),INDEX('[1]DO NOT TOUCH Préparation'!$T$1:$T$5,MATCH('DO NOT TOUCH - inputExtraction'!$DG3013,'[1]DO NOT TOUCH Préparation'!$S$1:$S$5,0))),"")</f>
        <v>3.2</v>
      </c>
      <c r="RK3013" s="10">
        <f>VLOOKUP(CX3013,'[1]DO NOT TOUCH Préparation'!$S$1:$T$5,2,0)</f>
        <v>5</v>
      </c>
      <c r="RL3013" s="10">
        <f>VLOOKUP(CY3013,'[1]DO NOT TOUCH Préparation'!$S$1:$T$5,2,0)</f>
        <v>3</v>
      </c>
      <c r="RM3013" s="10">
        <f>VLOOKUP(CZ3013,'[1]DO NOT TOUCH Préparation'!$S$1:$T$5,2,0)</f>
        <v>3</v>
      </c>
      <c r="RN3013" s="10">
        <f>VLOOKUP(DA3013,'[1]DO NOT TOUCH Préparation'!$S$1:$T$5,2,0)</f>
        <v>4</v>
      </c>
      <c r="RO3013" s="10">
        <f>VLOOKUP(DB3013,'[1]DO NOT TOUCH Préparation'!$S$1:$T$5,2,0)</f>
        <v>3</v>
      </c>
      <c r="RP3013" s="10">
        <f>VLOOKUP(DC3013,'[1]DO NOT TOUCH Préparation'!$S$1:$T$5,2,0)</f>
        <v>4</v>
      </c>
      <c r="RQ3013" s="10">
        <f>VLOOKUP(DD3013,'[1]DO NOT TOUCH Préparation'!$S$1:$T$5,2,0)</f>
        <v>5</v>
      </c>
      <c r="RR3013" s="10">
        <f>VLOOKUP(DE3013,'[1]DO NOT TOUCH Préparation'!$S$1:$T$5,2,0)</f>
        <v>3</v>
      </c>
      <c r="RS3013" s="10">
        <f>VLOOKUP(DF3013,'[1]DO NOT TOUCH Préparation'!$S$1:$T$5,2,0)</f>
        <v>2</v>
      </c>
      <c r="RT3013" s="10">
        <f>VLOOKUP(DG3013,'[1]DO NOT TOUCH Préparation'!$S$1:$T$5,2,0)</f>
        <v>2</v>
      </c>
      <c r="RV3013" s="5" t="str">
        <f>IF(CF3013&lt;&gt;"",CF3013,"")</f>
        <v>6% à 20%</v>
      </c>
      <c r="RW3013" s="5" t="str">
        <f>IF(CK3013&lt;&gt;"",CK3013,"")</f>
        <v>Je ne sais pas</v>
      </c>
      <c r="RX3013" s="5" t="str">
        <f t="shared" si="48"/>
        <v>6% à 20%</v>
      </c>
      <c r="RZ3013" s="5" cm="1">
        <f t="array" ref="RZ3013">IFERROR(INDEX('[1]DO NOT TOUCH Préparation'!$W$2:$W$7,MATCH('DO NOT TOUCH - inputExtraction'!RV3013,'[1]DO NOT TOUCH Préparation'!$V$2:$V$7,0),),"1")</f>
        <v>3</v>
      </c>
      <c r="SA3013" s="5" cm="1">
        <f t="array" ref="SA3013">IFERROR(INDEX('[1]DO NOT TOUCH Préparation'!$W$2:$W$7,MATCH('DO NOT TOUCH - inputExtraction'!RW3013,'[1]DO NOT TOUCH Préparation'!$V$2:$V$7,0),),"1")</f>
        <v>0</v>
      </c>
      <c r="SB3013" s="5" cm="1">
        <f t="array" ref="SB3013">IFERROR(INDEX('[1]DO NOT TOUCH Préparation'!$W$2:$W$7,MATCH('DO NOT TOUCH - inputExtraction'!RX3013,'[1]DO NOT TOUCH Préparation'!$V$2:$V$7,0),),"1")</f>
        <v>3</v>
      </c>
      <c r="SD3013" s="5">
        <v>1</v>
      </c>
      <c r="SF3013" s="5">
        <f>IFERROR(VLOOKUP(H3013,'[1]DO NOT TOUCH Préparation'!$CL$2:$CM$9,2,0),"")</f>
        <v>8</v>
      </c>
      <c r="SG3013" s="5">
        <f>IFERROR(VLOOKUP(K3013,'[1]DO NOT TOUCH Préparation'!$CT$2:$CU$10,2,0),"")</f>
        <v>6</v>
      </c>
      <c r="SH3013" s="5">
        <f>IFERROR(VLOOKUP(L3013,'[1]DO NOT TOUCH Préparation'!$CX$2:$CY$6,2,0),"")</f>
        <v>4</v>
      </c>
    </row>
    <row r="3014" spans="1:502" ht="14.4" x14ac:dyDescent="0.3">
      <c r="A3014" s="4">
        <v>4056</v>
      </c>
      <c r="B3014" s="4" t="s">
        <v>6610</v>
      </c>
      <c r="C3014" s="4" t="s">
        <v>1265</v>
      </c>
      <c r="D3014" s="4" t="s">
        <v>787</v>
      </c>
      <c r="E3014" s="4" t="s">
        <v>439</v>
      </c>
      <c r="F3014" s="10" t="s">
        <v>827</v>
      </c>
      <c r="G3014" s="10" t="s">
        <v>828</v>
      </c>
      <c r="H3014" s="7" t="s">
        <v>553</v>
      </c>
      <c r="I3014" s="7">
        <v>46</v>
      </c>
      <c r="J3014" s="7" t="s">
        <v>443</v>
      </c>
      <c r="K3014" s="7" t="s">
        <v>471</v>
      </c>
      <c r="L3014" s="7" t="s">
        <v>472</v>
      </c>
      <c r="M3014" s="7">
        <v>2</v>
      </c>
      <c r="N3014" s="12">
        <v>0</v>
      </c>
      <c r="O3014" s="12">
        <v>0</v>
      </c>
      <c r="P3014" s="7">
        <v>0</v>
      </c>
      <c r="Q3014" s="7">
        <v>0</v>
      </c>
      <c r="R3014" s="7">
        <v>1</v>
      </c>
      <c r="S3014" s="12">
        <v>0</v>
      </c>
      <c r="T3014" s="7">
        <v>1</v>
      </c>
      <c r="U3014" s="12">
        <v>0</v>
      </c>
      <c r="V3014" s="7">
        <v>1</v>
      </c>
      <c r="W3014" s="7">
        <v>2</v>
      </c>
      <c r="X3014" s="7">
        <v>3</v>
      </c>
      <c r="AC3014" s="10" t="s">
        <v>800</v>
      </c>
      <c r="BA3014" s="10">
        <v>0</v>
      </c>
      <c r="BB3014" s="10">
        <v>1</v>
      </c>
      <c r="BC3014" s="10">
        <v>0</v>
      </c>
      <c r="BD3014" s="10">
        <v>0</v>
      </c>
      <c r="BE3014" s="10">
        <v>0</v>
      </c>
      <c r="BF3014" s="10">
        <v>1</v>
      </c>
      <c r="BG3014" s="10">
        <v>1</v>
      </c>
      <c r="BH3014" s="10">
        <v>0</v>
      </c>
      <c r="BI3014" s="10">
        <v>0</v>
      </c>
      <c r="CB3014" s="10">
        <v>0</v>
      </c>
      <c r="CC3014" s="10">
        <v>0</v>
      </c>
      <c r="CE3014" s="7" t="s">
        <v>447</v>
      </c>
      <c r="CF3014" s="7" t="s">
        <v>474</v>
      </c>
      <c r="CG3014" s="7" t="s">
        <v>638</v>
      </c>
      <c r="CH3014" s="7" t="s">
        <v>524</v>
      </c>
      <c r="CI3014" s="7" t="s">
        <v>524</v>
      </c>
      <c r="CJ3014" s="7">
        <v>3</v>
      </c>
      <c r="CK3014" s="7" t="s">
        <v>570</v>
      </c>
      <c r="CL3014" s="7" t="s">
        <v>638</v>
      </c>
      <c r="CM3014" s="7" t="s">
        <v>524</v>
      </c>
      <c r="CN3014" s="7">
        <v>4</v>
      </c>
      <c r="CO3014" s="7">
        <v>3</v>
      </c>
      <c r="CP3014" s="7" t="s">
        <v>474</v>
      </c>
      <c r="CQ3014" s="7" t="s">
        <v>475</v>
      </c>
      <c r="CR3014" s="7" t="s">
        <v>524</v>
      </c>
      <c r="CS3014" s="7">
        <v>3</v>
      </c>
      <c r="CT3014" s="7">
        <v>3</v>
      </c>
      <c r="CU3014" s="7">
        <v>3</v>
      </c>
      <c r="CX3014" t="s">
        <v>452</v>
      </c>
      <c r="CY3014" t="s">
        <v>452</v>
      </c>
      <c r="CZ3014" t="s">
        <v>452</v>
      </c>
      <c r="DA3014" t="s">
        <v>452</v>
      </c>
      <c r="DB3014" t="s">
        <v>452</v>
      </c>
      <c r="DC3014" t="s">
        <v>452</v>
      </c>
      <c r="DD3014" t="s">
        <v>452</v>
      </c>
      <c r="DE3014" t="s">
        <v>453</v>
      </c>
      <c r="DF3014" t="s">
        <v>451</v>
      </c>
      <c r="DG3014" t="s">
        <v>451</v>
      </c>
      <c r="DO3014" t="s">
        <v>455</v>
      </c>
      <c r="DP3014" t="s">
        <v>455</v>
      </c>
      <c r="DQ3014" t="s">
        <v>455</v>
      </c>
      <c r="DY3014" s="7" t="s">
        <v>496</v>
      </c>
      <c r="DZ3014" s="7" t="s">
        <v>612</v>
      </c>
      <c r="EA3014" s="7" t="s">
        <v>612</v>
      </c>
      <c r="EI3014">
        <v>4</v>
      </c>
      <c r="EJ3014" t="s">
        <v>457</v>
      </c>
      <c r="EK3014" t="s">
        <v>457</v>
      </c>
      <c r="EL3014" s="6"/>
      <c r="JX3014">
        <v>1</v>
      </c>
      <c r="JY3014">
        <v>3</v>
      </c>
      <c r="JZ3014">
        <v>2</v>
      </c>
      <c r="KD3014">
        <v>2</v>
      </c>
      <c r="KF3014">
        <v>1</v>
      </c>
      <c r="KG3014">
        <v>3</v>
      </c>
      <c r="KJ3014">
        <v>1</v>
      </c>
      <c r="KK3014">
        <v>2</v>
      </c>
      <c r="KL3014">
        <v>3</v>
      </c>
      <c r="KP3014" t="s">
        <v>480</v>
      </c>
      <c r="KQ3014">
        <v>2</v>
      </c>
      <c r="KR3014">
        <v>3</v>
      </c>
      <c r="KS3014" t="s">
        <v>480</v>
      </c>
      <c r="KT3014" t="s">
        <v>480</v>
      </c>
      <c r="KU3014">
        <v>1</v>
      </c>
      <c r="KY3014">
        <v>3</v>
      </c>
      <c r="LD3014">
        <v>2</v>
      </c>
      <c r="LE3014">
        <v>2</v>
      </c>
      <c r="LI3014">
        <v>3</v>
      </c>
      <c r="LN3014">
        <v>1</v>
      </c>
      <c r="LO3014">
        <v>1</v>
      </c>
      <c r="LQ3014">
        <v>3</v>
      </c>
      <c r="LX3014">
        <v>2</v>
      </c>
      <c r="LY3014">
        <v>2</v>
      </c>
      <c r="MA3014">
        <v>3</v>
      </c>
      <c r="MH3014">
        <v>1</v>
      </c>
      <c r="MI3014">
        <v>1</v>
      </c>
      <c r="MK3014">
        <v>2</v>
      </c>
      <c r="MR3014">
        <v>3</v>
      </c>
      <c r="MS3014" s="7" t="s">
        <v>458</v>
      </c>
      <c r="MT3014" s="7" t="s">
        <v>459</v>
      </c>
      <c r="MU3014" s="7" t="s">
        <v>460</v>
      </c>
      <c r="MV3014" s="7" t="s">
        <v>459</v>
      </c>
      <c r="MW3014" s="7" t="s">
        <v>458</v>
      </c>
      <c r="MX3014" s="7" t="s">
        <v>459</v>
      </c>
      <c r="MY3014" s="7" t="s">
        <v>458</v>
      </c>
      <c r="MZ3014" s="7" t="s">
        <v>460</v>
      </c>
      <c r="NA3014" s="7" t="s">
        <v>460</v>
      </c>
      <c r="NB3014" s="7" t="s">
        <v>460</v>
      </c>
      <c r="NC3014" s="7" t="s">
        <v>483</v>
      </c>
      <c r="ND3014" s="7" t="s">
        <v>497</v>
      </c>
      <c r="NE3014" s="7" t="s">
        <v>483</v>
      </c>
      <c r="NF3014" s="7" t="s">
        <v>497</v>
      </c>
      <c r="NG3014" s="7" t="s">
        <v>482</v>
      </c>
      <c r="NH3014" s="7" t="s">
        <v>483</v>
      </c>
      <c r="NI3014" s="7" t="s">
        <v>483</v>
      </c>
      <c r="NJ3014" s="7" t="s">
        <v>458</v>
      </c>
      <c r="NK3014" s="7" t="s">
        <v>458</v>
      </c>
      <c r="NL3014" s="7" t="s">
        <v>458</v>
      </c>
      <c r="NM3014" t="s">
        <v>498</v>
      </c>
      <c r="OH3014" t="s">
        <v>462</v>
      </c>
      <c r="OI3014" s="10" t="s">
        <v>463</v>
      </c>
      <c r="OJ3014" s="10" t="s">
        <v>485</v>
      </c>
      <c r="OK3014" s="10" t="s">
        <v>463</v>
      </c>
      <c r="OL3014" s="10" t="s">
        <v>485</v>
      </c>
      <c r="OM3014" s="10" t="s">
        <v>485</v>
      </c>
      <c r="ON3014" s="10" t="s">
        <v>485</v>
      </c>
      <c r="OO3014" s="10" t="s">
        <v>462</v>
      </c>
      <c r="OP3014" s="10" t="s">
        <v>462</v>
      </c>
      <c r="OQ3014" s="10" t="s">
        <v>485</v>
      </c>
      <c r="OR3014" s="10" t="s">
        <v>462</v>
      </c>
      <c r="OS3014" s="10" t="s">
        <v>485</v>
      </c>
      <c r="OT3014" s="10" t="s">
        <v>463</v>
      </c>
      <c r="OU3014" s="10" t="s">
        <v>485</v>
      </c>
      <c r="OV3014" s="10" t="s">
        <v>485</v>
      </c>
      <c r="OW3014" s="10" t="s">
        <v>485</v>
      </c>
      <c r="OX3014" s="10" t="s">
        <v>462</v>
      </c>
      <c r="OY3014" s="10" t="s">
        <v>463</v>
      </c>
      <c r="OZ3014" s="10" t="s">
        <v>463</v>
      </c>
      <c r="QJ3014" s="10" t="s">
        <v>464</v>
      </c>
      <c r="QL3014" s="10">
        <v>16.319933333333001</v>
      </c>
      <c r="QM3014" s="10" t="s">
        <v>792</v>
      </c>
      <c r="RF3014" s="10">
        <v>1</v>
      </c>
      <c r="RH3014" s="15">
        <f>IFERROR(AVERAGE(INDEX('[1]DO NOT TOUCH Préparation'!$T$1:$T$5,MATCH('DO NOT TOUCH - inputExtraction'!$CX3014,'[1]DO NOT TOUCH Préparation'!$S$1:$S$5,0)),INDEX('[1]DO NOT TOUCH Préparation'!$T$1:$T$5,MATCH('DO NOT TOUCH - inputExtraction'!$CY3014,'[1]DO NOT TOUCH Préparation'!$S$1:$S$5,0)),INDEX('[1]DO NOT TOUCH Préparation'!$T$1:$T$5,MATCH('DO NOT TOUCH - inputExtraction'!$CZ3014,'[1]DO NOT TOUCH Préparation'!$S$1:$S$5,0)),INDEX('[1]DO NOT TOUCH Préparation'!$T$1:$T$5,MATCH('DO NOT TOUCH - inputExtraction'!$DA3014,'[1]DO NOT TOUCH Préparation'!$S$1:$S$5,0)),INDEX('[1]DO NOT TOUCH Préparation'!$T$1:$T$5,MATCH('DO NOT TOUCH - inputExtraction'!$DB3014,'[1]DO NOT TOUCH Préparation'!$S$1:$S$5,0))),"")</f>
        <v>3</v>
      </c>
      <c r="RI3014" s="13">
        <f>IFERROR(AVERAGE(INDEX('[1]DO NOT TOUCH Préparation'!$T$1:$T$5,MATCH($DC3014,'[1]DO NOT TOUCH Préparation'!$S$1:$S$5,0)),INDEX('[1]DO NOT TOUCH Préparation'!$T$1:$T$5,MATCH('DO NOT TOUCH - inputExtraction'!$DD3014,'[1]DO NOT TOUCH Préparation'!$S$1:$S$5,0)),INDEX('[1]DO NOT TOUCH Préparation'!$T$1:$T$5,MATCH('DO NOT TOUCH - inputExtraction'!$DE3014,'[1]DO NOT TOUCH Préparation'!$S$1:$S$5,0)),INDEX('[1]DO NOT TOUCH Préparation'!$T$1:$T$5,MATCH(DF3014,'[1]DO NOT TOUCH Préparation'!$S$1:$S$5,0)),INDEX('[1]DO NOT TOUCH Préparation'!$T$1:$T$5,MATCH('DO NOT TOUCH - inputExtraction'!$DG3014,'[1]DO NOT TOUCH Préparation'!$S$1:$S$5,0))),"")</f>
        <v>3.8</v>
      </c>
      <c r="RK3014" s="10">
        <f>VLOOKUP(CX3014,'[1]DO NOT TOUCH Préparation'!$S$1:$T$5,2,0)</f>
        <v>3</v>
      </c>
      <c r="RL3014" s="10">
        <f>VLOOKUP(CY3014,'[1]DO NOT TOUCH Préparation'!$S$1:$T$5,2,0)</f>
        <v>3</v>
      </c>
      <c r="RM3014" s="10">
        <f>VLOOKUP(CZ3014,'[1]DO NOT TOUCH Préparation'!$S$1:$T$5,2,0)</f>
        <v>3</v>
      </c>
      <c r="RN3014" s="10">
        <f>VLOOKUP(DA3014,'[1]DO NOT TOUCH Préparation'!$S$1:$T$5,2,0)</f>
        <v>3</v>
      </c>
      <c r="RO3014" s="10">
        <f>VLOOKUP(DB3014,'[1]DO NOT TOUCH Préparation'!$S$1:$T$5,2,0)</f>
        <v>3</v>
      </c>
      <c r="RP3014" s="10">
        <f>VLOOKUP(DC3014,'[1]DO NOT TOUCH Préparation'!$S$1:$T$5,2,0)</f>
        <v>3</v>
      </c>
      <c r="RQ3014" s="10">
        <f>VLOOKUP(DD3014,'[1]DO NOT TOUCH Préparation'!$S$1:$T$5,2,0)</f>
        <v>3</v>
      </c>
      <c r="RR3014" s="10">
        <f>VLOOKUP(DE3014,'[1]DO NOT TOUCH Préparation'!$S$1:$T$5,2,0)</f>
        <v>5</v>
      </c>
      <c r="RS3014" s="10">
        <f>VLOOKUP(DF3014,'[1]DO NOT TOUCH Préparation'!$S$1:$T$5,2,0)</f>
        <v>4</v>
      </c>
      <c r="RT3014" s="10">
        <f>VLOOKUP(DG3014,'[1]DO NOT TOUCH Préparation'!$S$1:$T$5,2,0)</f>
        <v>4</v>
      </c>
      <c r="RV3014" s="5" t="str">
        <f>IF(CF3014&lt;&gt;"",CF3014,"")</f>
        <v>Inférieur ou égal à 5%</v>
      </c>
      <c r="RW3014" s="5" t="str">
        <f>IF(CK3014&lt;&gt;"",CK3014,"")</f>
        <v>Plus de 50%</v>
      </c>
      <c r="RX3014" s="5" t="str">
        <f t="shared" si="48"/>
        <v>Inférieur ou égal à 5%</v>
      </c>
      <c r="RZ3014" s="5" cm="1">
        <f t="array" ref="RZ3014">IFERROR(INDEX('[1]DO NOT TOUCH Préparation'!$W$2:$W$7,MATCH('DO NOT TOUCH - inputExtraction'!RV3014,'[1]DO NOT TOUCH Préparation'!$V$2:$V$7,0),),"1")</f>
        <v>2</v>
      </c>
      <c r="SA3014" s="5" cm="1">
        <f t="array" ref="SA3014">IFERROR(INDEX('[1]DO NOT TOUCH Préparation'!$W$2:$W$7,MATCH('DO NOT TOUCH - inputExtraction'!RW3014,'[1]DO NOT TOUCH Préparation'!$V$2:$V$7,0),),"1")</f>
        <v>5</v>
      </c>
      <c r="SB3014" s="5" cm="1">
        <f t="array" ref="SB3014">IFERROR(INDEX('[1]DO NOT TOUCH Préparation'!$W$2:$W$7,MATCH('DO NOT TOUCH - inputExtraction'!RX3014,'[1]DO NOT TOUCH Préparation'!$V$2:$V$7,0),),"1")</f>
        <v>2</v>
      </c>
      <c r="SD3014" s="5">
        <v>1</v>
      </c>
      <c r="SF3014" s="5">
        <f>IFERROR(VLOOKUP(H3014,'[1]DO NOT TOUCH Préparation'!$CL$2:$CM$9,2,0),"")</f>
        <v>6</v>
      </c>
      <c r="SG3014" s="5">
        <f>IFERROR(VLOOKUP(K3014,'[1]DO NOT TOUCH Préparation'!$CT$2:$CU$10,2,0),"")</f>
        <v>1</v>
      </c>
      <c r="SH3014" s="5">
        <f>IFERROR(VLOOKUP(L3014,'[1]DO NOT TOUCH Préparation'!$CX$2:$CY$6,2,0),"")</f>
        <v>2</v>
      </c>
    </row>
    <row r="3015" spans="1:502" ht="14.4" x14ac:dyDescent="0.3">
      <c r="A3015" s="4">
        <v>4057</v>
      </c>
      <c r="B3015" s="4" t="s">
        <v>6611</v>
      </c>
      <c r="C3015" s="4" t="s">
        <v>3484</v>
      </c>
      <c r="D3015" s="4" t="s">
        <v>904</v>
      </c>
      <c r="E3015" s="4" t="s">
        <v>439</v>
      </c>
      <c r="F3015" s="10" t="s">
        <v>1019</v>
      </c>
      <c r="G3015" s="10" t="s">
        <v>1020</v>
      </c>
      <c r="H3015" s="7" t="s">
        <v>549</v>
      </c>
      <c r="I3015" s="7">
        <v>45</v>
      </c>
      <c r="J3015" s="7" t="s">
        <v>443</v>
      </c>
      <c r="K3015" s="7" t="s">
        <v>545</v>
      </c>
      <c r="L3015" s="7" t="s">
        <v>492</v>
      </c>
      <c r="M3015" s="7">
        <v>4</v>
      </c>
      <c r="N3015" s="12">
        <v>1</v>
      </c>
      <c r="O3015" s="12">
        <v>0</v>
      </c>
      <c r="P3015" s="7">
        <v>1</v>
      </c>
      <c r="Q3015" s="7">
        <v>1</v>
      </c>
      <c r="R3015" s="7">
        <v>1</v>
      </c>
      <c r="S3015" s="12">
        <v>0</v>
      </c>
      <c r="T3015" s="7">
        <v>1</v>
      </c>
      <c r="U3015" s="12">
        <v>0</v>
      </c>
      <c r="V3015" s="7">
        <v>1</v>
      </c>
      <c r="W3015" s="7">
        <v>2</v>
      </c>
      <c r="Z3015" s="7">
        <v>3</v>
      </c>
      <c r="AC3015" s="10" t="s">
        <v>906</v>
      </c>
      <c r="BS3015" s="10">
        <v>1</v>
      </c>
      <c r="BT3015" s="10">
        <v>0</v>
      </c>
      <c r="BU3015" s="10">
        <v>0</v>
      </c>
      <c r="BV3015" s="10">
        <v>0</v>
      </c>
      <c r="BW3015" s="10">
        <v>0</v>
      </c>
      <c r="BX3015" s="10">
        <v>1</v>
      </c>
      <c r="BY3015" s="10">
        <v>1</v>
      </c>
      <c r="BZ3015" s="10">
        <v>0</v>
      </c>
      <c r="CA3015" s="10">
        <v>0</v>
      </c>
      <c r="CB3015" s="10">
        <v>0</v>
      </c>
      <c r="CC3015" s="10">
        <v>0</v>
      </c>
      <c r="CE3015" s="7" t="s">
        <v>447</v>
      </c>
      <c r="CF3015" s="7" t="s">
        <v>448</v>
      </c>
      <c r="CG3015" s="7" t="s">
        <v>449</v>
      </c>
      <c r="CH3015" s="7">
        <v>4</v>
      </c>
      <c r="CI3015" s="7">
        <v>4</v>
      </c>
      <c r="CJ3015" s="7">
        <v>3</v>
      </c>
      <c r="CK3015" s="7" t="s">
        <v>523</v>
      </c>
      <c r="CL3015" s="7" t="s">
        <v>475</v>
      </c>
      <c r="CM3015" s="7" t="s">
        <v>524</v>
      </c>
      <c r="CN3015" s="7">
        <v>2</v>
      </c>
      <c r="CO3015" s="7">
        <v>3</v>
      </c>
      <c r="CP3015" s="7" t="s">
        <v>448</v>
      </c>
      <c r="CQ3015" s="7" t="s">
        <v>475</v>
      </c>
      <c r="CR3015" s="7">
        <v>4</v>
      </c>
      <c r="CS3015" s="7">
        <v>2</v>
      </c>
      <c r="CT3015" s="7">
        <v>4</v>
      </c>
      <c r="CU3015" s="7">
        <v>4</v>
      </c>
      <c r="CX3015" t="s">
        <v>451</v>
      </c>
      <c r="CY3015" t="s">
        <v>451</v>
      </c>
      <c r="CZ3015" t="s">
        <v>451</v>
      </c>
      <c r="DA3015" t="s">
        <v>452</v>
      </c>
      <c r="DB3015" t="s">
        <v>452</v>
      </c>
      <c r="DC3015" t="s">
        <v>452</v>
      </c>
      <c r="DD3015" t="s">
        <v>451</v>
      </c>
      <c r="DE3015" t="s">
        <v>495</v>
      </c>
      <c r="DF3015" t="s">
        <v>452</v>
      </c>
      <c r="DG3015" t="s">
        <v>452</v>
      </c>
      <c r="DH3015" t="s">
        <v>455</v>
      </c>
      <c r="DI3015" t="s">
        <v>537</v>
      </c>
      <c r="DJ3015" t="s">
        <v>455</v>
      </c>
      <c r="DN3015" t="s">
        <v>537</v>
      </c>
      <c r="DR3015" s="7" t="s">
        <v>456</v>
      </c>
      <c r="DS3015" s="7" t="s">
        <v>456</v>
      </c>
      <c r="DT3015" s="7" t="s">
        <v>456</v>
      </c>
      <c r="DX3015" s="7" t="s">
        <v>479</v>
      </c>
      <c r="EB3015">
        <v>4</v>
      </c>
      <c r="EC3015">
        <v>4</v>
      </c>
      <c r="ED3015">
        <v>4</v>
      </c>
      <c r="EH3015">
        <v>3</v>
      </c>
      <c r="EL3015" s="6"/>
      <c r="EQ3015">
        <v>0</v>
      </c>
      <c r="ER3015">
        <v>0</v>
      </c>
      <c r="ES3015">
        <v>0</v>
      </c>
      <c r="ET3015">
        <v>1</v>
      </c>
      <c r="EU3015">
        <v>0</v>
      </c>
      <c r="FP3015">
        <v>0</v>
      </c>
      <c r="FQ3015">
        <v>0</v>
      </c>
      <c r="FR3015">
        <v>1</v>
      </c>
      <c r="FS3015">
        <v>0</v>
      </c>
      <c r="FT3015">
        <v>0</v>
      </c>
      <c r="HW3015">
        <v>1</v>
      </c>
      <c r="HX3015">
        <v>2</v>
      </c>
      <c r="IJ3015">
        <v>1</v>
      </c>
      <c r="IL3015">
        <v>2</v>
      </c>
      <c r="IM3015">
        <v>3</v>
      </c>
      <c r="IO3015">
        <v>3</v>
      </c>
      <c r="IP3015">
        <v>2</v>
      </c>
      <c r="IS3015">
        <v>1</v>
      </c>
      <c r="IT3015">
        <v>2</v>
      </c>
      <c r="IU3015">
        <v>1</v>
      </c>
      <c r="IV3015">
        <v>3</v>
      </c>
      <c r="JS3015">
        <v>1</v>
      </c>
      <c r="JT3015">
        <v>2</v>
      </c>
      <c r="JU3015">
        <v>3</v>
      </c>
      <c r="KP3015" t="s">
        <v>480</v>
      </c>
      <c r="KQ3015">
        <v>4</v>
      </c>
      <c r="KR3015">
        <v>3</v>
      </c>
      <c r="KS3015">
        <v>3</v>
      </c>
      <c r="KT3015">
        <v>4</v>
      </c>
      <c r="KU3015">
        <v>2</v>
      </c>
      <c r="KV3015">
        <v>1</v>
      </c>
      <c r="KW3015">
        <v>3</v>
      </c>
      <c r="LI3015">
        <v>3</v>
      </c>
      <c r="LJ3015">
        <v>1</v>
      </c>
      <c r="LL3015">
        <v>2</v>
      </c>
      <c r="LP3015">
        <v>2</v>
      </c>
      <c r="LR3015">
        <v>1</v>
      </c>
      <c r="LT3015">
        <v>3</v>
      </c>
      <c r="LY3015">
        <v>3</v>
      </c>
      <c r="LZ3015">
        <v>2</v>
      </c>
      <c r="MA3015">
        <v>1</v>
      </c>
      <c r="MI3015">
        <v>2</v>
      </c>
      <c r="MJ3015">
        <v>1</v>
      </c>
      <c r="ML3015">
        <v>3</v>
      </c>
      <c r="MS3015" s="7" t="s">
        <v>458</v>
      </c>
      <c r="MT3015" s="7" t="s">
        <v>460</v>
      </c>
      <c r="MU3015" s="7" t="s">
        <v>458</v>
      </c>
      <c r="MV3015" s="7" t="s">
        <v>459</v>
      </c>
      <c r="MW3015" s="7" t="s">
        <v>459</v>
      </c>
      <c r="MX3015" s="7" t="s">
        <v>460</v>
      </c>
      <c r="MY3015" s="7" t="s">
        <v>458</v>
      </c>
      <c r="MZ3015" s="7" t="s">
        <v>458</v>
      </c>
      <c r="NA3015" s="7" t="s">
        <v>459</v>
      </c>
      <c r="NB3015" s="7" t="s">
        <v>459</v>
      </c>
      <c r="NC3015" s="7" t="s">
        <v>458</v>
      </c>
      <c r="ND3015" s="7" t="s">
        <v>483</v>
      </c>
      <c r="NE3015" s="7" t="s">
        <v>458</v>
      </c>
      <c r="NF3015" s="7" t="s">
        <v>458</v>
      </c>
      <c r="NG3015" s="7" t="s">
        <v>483</v>
      </c>
      <c r="NH3015" s="7" t="s">
        <v>458</v>
      </c>
      <c r="NI3015" s="7" t="s">
        <v>458</v>
      </c>
      <c r="NJ3015" s="7" t="s">
        <v>483</v>
      </c>
      <c r="NK3015" s="7" t="s">
        <v>458</v>
      </c>
      <c r="NL3015" s="7" t="s">
        <v>458</v>
      </c>
      <c r="NM3015" t="s">
        <v>461</v>
      </c>
      <c r="PV3015" s="10" t="s">
        <v>499</v>
      </c>
      <c r="PW3015" s="10" t="s">
        <v>499</v>
      </c>
      <c r="PX3015" s="10" t="s">
        <v>463</v>
      </c>
      <c r="PY3015" s="10" t="s">
        <v>463</v>
      </c>
      <c r="PZ3015" s="10" t="s">
        <v>463</v>
      </c>
      <c r="QA3015" s="10" t="s">
        <v>462</v>
      </c>
      <c r="QB3015" s="10" t="s">
        <v>463</v>
      </c>
      <c r="QC3015" s="10" t="s">
        <v>499</v>
      </c>
      <c r="QD3015" s="10" t="s">
        <v>463</v>
      </c>
      <c r="QE3015" s="10" t="s">
        <v>485</v>
      </c>
      <c r="QF3015" s="10" t="s">
        <v>463</v>
      </c>
      <c r="QG3015" s="10" t="s">
        <v>499</v>
      </c>
      <c r="QH3015" s="10" t="s">
        <v>485</v>
      </c>
      <c r="QI3015" s="10" t="s">
        <v>499</v>
      </c>
      <c r="QJ3015" s="10" t="s">
        <v>464</v>
      </c>
      <c r="QL3015" s="10">
        <v>10.262933333333001</v>
      </c>
      <c r="QM3015" s="10" t="s">
        <v>908</v>
      </c>
      <c r="QQ3015" s="10" t="s">
        <v>2474</v>
      </c>
      <c r="QR3015" s="10" t="s">
        <v>4850</v>
      </c>
      <c r="RF3015" s="10">
        <v>1</v>
      </c>
      <c r="RH3015" s="15">
        <f>IFERROR(AVERAGE(INDEX('[1]DO NOT TOUCH Préparation'!$T$1:$T$5,MATCH('DO NOT TOUCH - inputExtraction'!$CX3015,'[1]DO NOT TOUCH Préparation'!$S$1:$S$5,0)),INDEX('[1]DO NOT TOUCH Préparation'!$T$1:$T$5,MATCH('DO NOT TOUCH - inputExtraction'!$CY3015,'[1]DO NOT TOUCH Préparation'!$S$1:$S$5,0)),INDEX('[1]DO NOT TOUCH Préparation'!$T$1:$T$5,MATCH('DO NOT TOUCH - inputExtraction'!$CZ3015,'[1]DO NOT TOUCH Préparation'!$S$1:$S$5,0)),INDEX('[1]DO NOT TOUCH Préparation'!$T$1:$T$5,MATCH('DO NOT TOUCH - inputExtraction'!$DA3015,'[1]DO NOT TOUCH Préparation'!$S$1:$S$5,0)),INDEX('[1]DO NOT TOUCH Préparation'!$T$1:$T$5,MATCH('DO NOT TOUCH - inputExtraction'!$DB3015,'[1]DO NOT TOUCH Préparation'!$S$1:$S$5,0))),"")</f>
        <v>3.6</v>
      </c>
      <c r="RI3015" s="13">
        <f>IFERROR(AVERAGE(INDEX('[1]DO NOT TOUCH Préparation'!$T$1:$T$5,MATCH($DC3015,'[1]DO NOT TOUCH Préparation'!$S$1:$S$5,0)),INDEX('[1]DO NOT TOUCH Préparation'!$T$1:$T$5,MATCH('DO NOT TOUCH - inputExtraction'!$DD3015,'[1]DO NOT TOUCH Préparation'!$S$1:$S$5,0)),INDEX('[1]DO NOT TOUCH Préparation'!$T$1:$T$5,MATCH('DO NOT TOUCH - inputExtraction'!$DE3015,'[1]DO NOT TOUCH Préparation'!$S$1:$S$5,0)),INDEX('[1]DO NOT TOUCH Préparation'!$T$1:$T$5,MATCH(DF3015,'[1]DO NOT TOUCH Préparation'!$S$1:$S$5,0)),INDEX('[1]DO NOT TOUCH Préparation'!$T$1:$T$5,MATCH('DO NOT TOUCH - inputExtraction'!$DG3015,'[1]DO NOT TOUCH Préparation'!$S$1:$S$5,0))),"")</f>
        <v>3</v>
      </c>
      <c r="RK3015" s="10">
        <f>VLOOKUP(CX3015,'[1]DO NOT TOUCH Préparation'!$S$1:$T$5,2,0)</f>
        <v>4</v>
      </c>
      <c r="RL3015" s="10">
        <f>VLOOKUP(CY3015,'[1]DO NOT TOUCH Préparation'!$S$1:$T$5,2,0)</f>
        <v>4</v>
      </c>
      <c r="RM3015" s="10">
        <f>VLOOKUP(CZ3015,'[1]DO NOT TOUCH Préparation'!$S$1:$T$5,2,0)</f>
        <v>4</v>
      </c>
      <c r="RN3015" s="10">
        <f>VLOOKUP(DA3015,'[1]DO NOT TOUCH Préparation'!$S$1:$T$5,2,0)</f>
        <v>3</v>
      </c>
      <c r="RO3015" s="10">
        <f>VLOOKUP(DB3015,'[1]DO NOT TOUCH Préparation'!$S$1:$T$5,2,0)</f>
        <v>3</v>
      </c>
      <c r="RP3015" s="10">
        <f>VLOOKUP(DC3015,'[1]DO NOT TOUCH Préparation'!$S$1:$T$5,2,0)</f>
        <v>3</v>
      </c>
      <c r="RQ3015" s="10">
        <f>VLOOKUP(DD3015,'[1]DO NOT TOUCH Préparation'!$S$1:$T$5,2,0)</f>
        <v>4</v>
      </c>
      <c r="RR3015" s="10">
        <f>VLOOKUP(DE3015,'[1]DO NOT TOUCH Préparation'!$S$1:$T$5,2,0)</f>
        <v>2</v>
      </c>
      <c r="RS3015" s="10">
        <f>VLOOKUP(DF3015,'[1]DO NOT TOUCH Préparation'!$S$1:$T$5,2,0)</f>
        <v>3</v>
      </c>
      <c r="RT3015" s="10">
        <f>VLOOKUP(DG3015,'[1]DO NOT TOUCH Préparation'!$S$1:$T$5,2,0)</f>
        <v>3</v>
      </c>
      <c r="RV3015" s="5" t="str">
        <f>IF(CF3015&lt;&gt;"",CF3015,"")</f>
        <v>6% à 20%</v>
      </c>
      <c r="RW3015" s="5" t="str">
        <f>IF(CK3015&lt;&gt;"",CK3015,"")</f>
        <v>21% à 50%</v>
      </c>
      <c r="RX3015" s="5" t="str">
        <f t="shared" si="48"/>
        <v>6% à 20%</v>
      </c>
      <c r="RZ3015" s="5" cm="1">
        <f t="array" ref="RZ3015">IFERROR(INDEX('[1]DO NOT TOUCH Préparation'!$W$2:$W$7,MATCH('DO NOT TOUCH - inputExtraction'!RV3015,'[1]DO NOT TOUCH Préparation'!$V$2:$V$7,0),),"1")</f>
        <v>3</v>
      </c>
      <c r="SA3015" s="5" cm="1">
        <f t="array" ref="SA3015">IFERROR(INDEX('[1]DO NOT TOUCH Préparation'!$W$2:$W$7,MATCH('DO NOT TOUCH - inputExtraction'!RW3015,'[1]DO NOT TOUCH Préparation'!$V$2:$V$7,0),),"1")</f>
        <v>4</v>
      </c>
      <c r="SB3015" s="5" cm="1">
        <f t="array" ref="SB3015">IFERROR(INDEX('[1]DO NOT TOUCH Préparation'!$W$2:$W$7,MATCH('DO NOT TOUCH - inputExtraction'!RX3015,'[1]DO NOT TOUCH Préparation'!$V$2:$V$7,0),),"1")</f>
        <v>3</v>
      </c>
      <c r="SD3015" s="5">
        <v>1</v>
      </c>
      <c r="SF3015" s="5">
        <f>IFERROR(VLOOKUP(H3015,'[1]DO NOT TOUCH Préparation'!$CL$2:$CM$9,2,0),"")</f>
        <v>5</v>
      </c>
      <c r="SG3015" s="5">
        <f>IFERROR(VLOOKUP(K3015,'[1]DO NOT TOUCH Préparation'!$CT$2:$CU$10,2,0),"")</f>
        <v>4</v>
      </c>
      <c r="SH3015" s="5">
        <f>IFERROR(VLOOKUP(L3015,'[1]DO NOT TOUCH Préparation'!$CX$2:$CY$6,2,0),"")</f>
        <v>3</v>
      </c>
    </row>
    <row r="3016" spans="1:502" ht="14.4" x14ac:dyDescent="0.3">
      <c r="A3016" s="4">
        <v>4059</v>
      </c>
      <c r="B3016" s="4" t="s">
        <v>6612</v>
      </c>
      <c r="C3016" s="4" t="s">
        <v>1854</v>
      </c>
      <c r="D3016" s="4" t="s">
        <v>904</v>
      </c>
      <c r="E3016" s="4" t="s">
        <v>439</v>
      </c>
      <c r="F3016" s="10" t="s">
        <v>1029</v>
      </c>
      <c r="G3016" s="10" t="s">
        <v>1030</v>
      </c>
      <c r="H3016" s="7" t="s">
        <v>553</v>
      </c>
      <c r="I3016" s="7">
        <v>57</v>
      </c>
      <c r="J3016" s="7" t="s">
        <v>443</v>
      </c>
      <c r="K3016" s="7" t="s">
        <v>529</v>
      </c>
      <c r="L3016" s="7" t="s">
        <v>445</v>
      </c>
      <c r="M3016" s="7">
        <v>3</v>
      </c>
      <c r="N3016" s="12">
        <v>0</v>
      </c>
      <c r="O3016" s="12">
        <v>0</v>
      </c>
      <c r="P3016" s="7">
        <v>0</v>
      </c>
      <c r="Q3016" s="7">
        <v>0</v>
      </c>
      <c r="R3016" s="7">
        <v>1</v>
      </c>
      <c r="S3016" s="12">
        <v>0</v>
      </c>
      <c r="T3016" s="7">
        <v>1</v>
      </c>
      <c r="U3016" s="12">
        <v>0</v>
      </c>
      <c r="V3016" s="7">
        <v>1</v>
      </c>
      <c r="W3016" s="7">
        <v>2</v>
      </c>
      <c r="X3016" s="7">
        <v>3</v>
      </c>
      <c r="AC3016" s="10" t="s">
        <v>493</v>
      </c>
      <c r="BS3016" s="10">
        <v>1</v>
      </c>
      <c r="BT3016" s="10">
        <v>0</v>
      </c>
      <c r="BU3016" s="10">
        <v>0</v>
      </c>
      <c r="BV3016" s="10">
        <v>0</v>
      </c>
      <c r="BW3016" s="10">
        <v>1</v>
      </c>
      <c r="BX3016" s="10">
        <v>0</v>
      </c>
      <c r="BY3016" s="10">
        <v>0</v>
      </c>
      <c r="BZ3016" s="10">
        <v>1</v>
      </c>
      <c r="CA3016" s="10">
        <v>0</v>
      </c>
      <c r="CB3016" s="10">
        <v>0</v>
      </c>
      <c r="CC3016" s="10">
        <v>0</v>
      </c>
      <c r="CE3016" s="7" t="s">
        <v>447</v>
      </c>
      <c r="CF3016" s="7" t="s">
        <v>448</v>
      </c>
      <c r="CG3016" s="7" t="s">
        <v>449</v>
      </c>
      <c r="CH3016" s="7">
        <v>4</v>
      </c>
      <c r="CI3016" s="7">
        <v>4</v>
      </c>
      <c r="CJ3016" s="7">
        <v>3</v>
      </c>
      <c r="CK3016" s="7" t="s">
        <v>523</v>
      </c>
      <c r="CL3016" s="7" t="s">
        <v>475</v>
      </c>
      <c r="CM3016" s="7" t="s">
        <v>524</v>
      </c>
      <c r="CN3016" s="7">
        <v>3</v>
      </c>
      <c r="CO3016" s="7">
        <v>4</v>
      </c>
      <c r="CP3016" s="7" t="s">
        <v>474</v>
      </c>
      <c r="CQ3016" s="7" t="s">
        <v>494</v>
      </c>
      <c r="CR3016" s="7">
        <v>4</v>
      </c>
      <c r="CS3016" s="7">
        <v>3</v>
      </c>
      <c r="CT3016" s="7">
        <v>3</v>
      </c>
      <c r="CU3016" s="7">
        <v>2</v>
      </c>
      <c r="CX3016" t="s">
        <v>452</v>
      </c>
      <c r="CY3016" t="s">
        <v>495</v>
      </c>
      <c r="CZ3016" t="s">
        <v>452</v>
      </c>
      <c r="DA3016" t="s">
        <v>478</v>
      </c>
      <c r="DB3016" t="s">
        <v>452</v>
      </c>
      <c r="DC3016" t="s">
        <v>452</v>
      </c>
      <c r="DD3016" t="s">
        <v>495</v>
      </c>
      <c r="DE3016" t="s">
        <v>452</v>
      </c>
      <c r="DF3016" t="s">
        <v>452</v>
      </c>
      <c r="DG3016" t="s">
        <v>451</v>
      </c>
      <c r="DQ3016" t="s">
        <v>537</v>
      </c>
      <c r="EA3016" s="7" t="s">
        <v>479</v>
      </c>
      <c r="EK3016">
        <v>3</v>
      </c>
      <c r="EL3016" s="6"/>
      <c r="GE3016">
        <v>0</v>
      </c>
      <c r="GF3016">
        <v>1</v>
      </c>
      <c r="GG3016">
        <v>1</v>
      </c>
      <c r="GH3016">
        <v>0</v>
      </c>
      <c r="GI3016">
        <v>0</v>
      </c>
      <c r="GX3016">
        <v>2</v>
      </c>
      <c r="GY3016">
        <v>1</v>
      </c>
      <c r="HF3016">
        <v>1</v>
      </c>
      <c r="HH3016">
        <v>2</v>
      </c>
      <c r="HS3016">
        <v>1</v>
      </c>
      <c r="HT3016">
        <v>2</v>
      </c>
      <c r="KK3016">
        <v>3</v>
      </c>
      <c r="KL3016">
        <v>1</v>
      </c>
      <c r="KM3016">
        <v>2</v>
      </c>
      <c r="KP3016">
        <v>4</v>
      </c>
      <c r="KQ3016" t="s">
        <v>481</v>
      </c>
      <c r="KR3016">
        <v>2</v>
      </c>
      <c r="KS3016">
        <v>3</v>
      </c>
      <c r="KT3016">
        <v>4</v>
      </c>
      <c r="KU3016">
        <v>1</v>
      </c>
      <c r="LA3016">
        <v>3</v>
      </c>
      <c r="LD3016">
        <v>2</v>
      </c>
      <c r="LE3016">
        <v>1</v>
      </c>
      <c r="LG3016">
        <v>2</v>
      </c>
      <c r="LN3016">
        <v>3</v>
      </c>
      <c r="LO3016">
        <v>1</v>
      </c>
      <c r="LQ3016">
        <v>2</v>
      </c>
      <c r="LT3016">
        <v>3</v>
      </c>
      <c r="LY3016">
        <v>1</v>
      </c>
      <c r="MA3016">
        <v>2</v>
      </c>
      <c r="MH3016">
        <v>3</v>
      </c>
      <c r="MI3016">
        <v>1</v>
      </c>
      <c r="MK3016">
        <v>3</v>
      </c>
      <c r="MR3016">
        <v>2</v>
      </c>
      <c r="MS3016" s="7" t="s">
        <v>460</v>
      </c>
      <c r="MT3016" s="7" t="s">
        <v>482</v>
      </c>
      <c r="MU3016" s="7" t="s">
        <v>458</v>
      </c>
      <c r="MV3016" s="7" t="s">
        <v>459</v>
      </c>
      <c r="MW3016" s="7" t="s">
        <v>482</v>
      </c>
      <c r="MX3016" s="7" t="s">
        <v>458</v>
      </c>
      <c r="MY3016" s="7" t="s">
        <v>459</v>
      </c>
      <c r="MZ3016" s="7" t="s">
        <v>459</v>
      </c>
      <c r="NA3016" s="7" t="s">
        <v>458</v>
      </c>
      <c r="NB3016" s="7" t="s">
        <v>458</v>
      </c>
      <c r="NC3016" s="7" t="s">
        <v>458</v>
      </c>
      <c r="ND3016" s="7" t="s">
        <v>482</v>
      </c>
      <c r="NE3016" s="7" t="s">
        <v>458</v>
      </c>
      <c r="NF3016" s="7" t="s">
        <v>482</v>
      </c>
      <c r="NG3016" s="7" t="s">
        <v>483</v>
      </c>
      <c r="NH3016" s="7" t="s">
        <v>458</v>
      </c>
      <c r="NI3016" s="7" t="s">
        <v>482</v>
      </c>
      <c r="NJ3016" s="7" t="s">
        <v>458</v>
      </c>
      <c r="NK3016" s="7" t="s">
        <v>458</v>
      </c>
      <c r="NL3016" s="7" t="s">
        <v>460</v>
      </c>
      <c r="NM3016" t="s">
        <v>571</v>
      </c>
      <c r="PV3016" s="10" t="s">
        <v>463</v>
      </c>
      <c r="PW3016" s="10" t="s">
        <v>463</v>
      </c>
      <c r="PX3016" s="10" t="s">
        <v>485</v>
      </c>
      <c r="PY3016" s="10" t="s">
        <v>463</v>
      </c>
      <c r="PZ3016" s="10" t="s">
        <v>485</v>
      </c>
      <c r="QA3016" s="10" t="s">
        <v>463</v>
      </c>
      <c r="QB3016" s="10" t="s">
        <v>462</v>
      </c>
      <c r="QC3016" s="10" t="s">
        <v>462</v>
      </c>
      <c r="QD3016" s="10" t="s">
        <v>499</v>
      </c>
      <c r="QE3016" s="10" t="s">
        <v>499</v>
      </c>
      <c r="QF3016" s="10" t="s">
        <v>463</v>
      </c>
      <c r="QG3016" s="10" t="s">
        <v>485</v>
      </c>
      <c r="QH3016" s="10" t="s">
        <v>485</v>
      </c>
      <c r="QI3016" s="10" t="s">
        <v>462</v>
      </c>
      <c r="QJ3016" s="10" t="s">
        <v>464</v>
      </c>
      <c r="QL3016" s="10">
        <v>11.6012</v>
      </c>
      <c r="QM3016" s="10" t="s">
        <v>908</v>
      </c>
      <c r="RF3016" s="10">
        <v>1</v>
      </c>
      <c r="RH3016" s="15">
        <f>IFERROR(AVERAGE(INDEX('[1]DO NOT TOUCH Préparation'!$T$1:$T$5,MATCH('DO NOT TOUCH - inputExtraction'!$CX3016,'[1]DO NOT TOUCH Préparation'!$S$1:$S$5,0)),INDEX('[1]DO NOT TOUCH Préparation'!$T$1:$T$5,MATCH('DO NOT TOUCH - inputExtraction'!$CY3016,'[1]DO NOT TOUCH Préparation'!$S$1:$S$5,0)),INDEX('[1]DO NOT TOUCH Préparation'!$T$1:$T$5,MATCH('DO NOT TOUCH - inputExtraction'!$CZ3016,'[1]DO NOT TOUCH Préparation'!$S$1:$S$5,0)),INDEX('[1]DO NOT TOUCH Préparation'!$T$1:$T$5,MATCH('DO NOT TOUCH - inputExtraction'!$DA3016,'[1]DO NOT TOUCH Préparation'!$S$1:$S$5,0)),INDEX('[1]DO NOT TOUCH Préparation'!$T$1:$T$5,MATCH('DO NOT TOUCH - inputExtraction'!$DB3016,'[1]DO NOT TOUCH Préparation'!$S$1:$S$5,0))),"")</f>
        <v>2.4</v>
      </c>
      <c r="RI3016" s="13">
        <f>IFERROR(AVERAGE(INDEX('[1]DO NOT TOUCH Préparation'!$T$1:$T$5,MATCH($DC3016,'[1]DO NOT TOUCH Préparation'!$S$1:$S$5,0)),INDEX('[1]DO NOT TOUCH Préparation'!$T$1:$T$5,MATCH('DO NOT TOUCH - inputExtraction'!$DD3016,'[1]DO NOT TOUCH Préparation'!$S$1:$S$5,0)),INDEX('[1]DO NOT TOUCH Préparation'!$T$1:$T$5,MATCH('DO NOT TOUCH - inputExtraction'!$DE3016,'[1]DO NOT TOUCH Préparation'!$S$1:$S$5,0)),INDEX('[1]DO NOT TOUCH Préparation'!$T$1:$T$5,MATCH(DF3016,'[1]DO NOT TOUCH Préparation'!$S$1:$S$5,0)),INDEX('[1]DO NOT TOUCH Préparation'!$T$1:$T$5,MATCH('DO NOT TOUCH - inputExtraction'!$DG3016,'[1]DO NOT TOUCH Préparation'!$S$1:$S$5,0))),"")</f>
        <v>3</v>
      </c>
      <c r="RK3016" s="10">
        <f>VLOOKUP(CX3016,'[1]DO NOT TOUCH Préparation'!$S$1:$T$5,2,0)</f>
        <v>3</v>
      </c>
      <c r="RL3016" s="10">
        <f>VLOOKUP(CY3016,'[1]DO NOT TOUCH Préparation'!$S$1:$T$5,2,0)</f>
        <v>2</v>
      </c>
      <c r="RM3016" s="10">
        <f>VLOOKUP(CZ3016,'[1]DO NOT TOUCH Préparation'!$S$1:$T$5,2,0)</f>
        <v>3</v>
      </c>
      <c r="RN3016" s="10">
        <f>VLOOKUP(DA3016,'[1]DO NOT TOUCH Préparation'!$S$1:$T$5,2,0)</f>
        <v>1</v>
      </c>
      <c r="RO3016" s="10">
        <f>VLOOKUP(DB3016,'[1]DO NOT TOUCH Préparation'!$S$1:$T$5,2,0)</f>
        <v>3</v>
      </c>
      <c r="RP3016" s="10">
        <f>VLOOKUP(DC3016,'[1]DO NOT TOUCH Préparation'!$S$1:$T$5,2,0)</f>
        <v>3</v>
      </c>
      <c r="RQ3016" s="10">
        <f>VLOOKUP(DD3016,'[1]DO NOT TOUCH Préparation'!$S$1:$T$5,2,0)</f>
        <v>2</v>
      </c>
      <c r="RR3016" s="10">
        <f>VLOOKUP(DE3016,'[1]DO NOT TOUCH Préparation'!$S$1:$T$5,2,0)</f>
        <v>3</v>
      </c>
      <c r="RS3016" s="10">
        <f>VLOOKUP(DF3016,'[1]DO NOT TOUCH Préparation'!$S$1:$T$5,2,0)</f>
        <v>3</v>
      </c>
      <c r="RT3016" s="10">
        <f>VLOOKUP(DG3016,'[1]DO NOT TOUCH Préparation'!$S$1:$T$5,2,0)</f>
        <v>4</v>
      </c>
      <c r="RV3016" s="5" t="str">
        <f>IF(CF3016&lt;&gt;"",CF3016,"")</f>
        <v>6% à 20%</v>
      </c>
      <c r="RW3016" s="5" t="str">
        <f>IF(CK3016&lt;&gt;"",CK3016,"")</f>
        <v>21% à 50%</v>
      </c>
      <c r="RX3016" s="5" t="str">
        <f t="shared" si="48"/>
        <v>Inférieur ou égal à 5%</v>
      </c>
      <c r="RZ3016" s="5" cm="1">
        <f t="array" ref="RZ3016">IFERROR(INDEX('[1]DO NOT TOUCH Préparation'!$W$2:$W$7,MATCH('DO NOT TOUCH - inputExtraction'!RV3016,'[1]DO NOT TOUCH Préparation'!$V$2:$V$7,0),),"1")</f>
        <v>3</v>
      </c>
      <c r="SA3016" s="5" cm="1">
        <f t="array" ref="SA3016">IFERROR(INDEX('[1]DO NOT TOUCH Préparation'!$W$2:$W$7,MATCH('DO NOT TOUCH - inputExtraction'!RW3016,'[1]DO NOT TOUCH Préparation'!$V$2:$V$7,0),),"1")</f>
        <v>4</v>
      </c>
      <c r="SB3016" s="5" cm="1">
        <f t="array" ref="SB3016">IFERROR(INDEX('[1]DO NOT TOUCH Préparation'!$W$2:$W$7,MATCH('DO NOT TOUCH - inputExtraction'!RX3016,'[1]DO NOT TOUCH Préparation'!$V$2:$V$7,0),),"1")</f>
        <v>2</v>
      </c>
      <c r="SD3016" s="5">
        <v>1</v>
      </c>
      <c r="SF3016" s="5">
        <f>IFERROR(VLOOKUP(H3016,'[1]DO NOT TOUCH Préparation'!$CL$2:$CM$9,2,0),"")</f>
        <v>6</v>
      </c>
      <c r="SG3016" s="5">
        <f>IFERROR(VLOOKUP(K3016,'[1]DO NOT TOUCH Préparation'!$CT$2:$CU$10,2,0),"")</f>
        <v>8</v>
      </c>
      <c r="SH3016" s="5">
        <f>IFERROR(VLOOKUP(L3016,'[1]DO NOT TOUCH Préparation'!$CX$2:$CY$6,2,0),"")</f>
        <v>4</v>
      </c>
    </row>
    <row r="3017" spans="1:502" ht="14.4" x14ac:dyDescent="0.3">
      <c r="A3017" s="4">
        <v>4063</v>
      </c>
      <c r="B3017" s="4" t="s">
        <v>6613</v>
      </c>
      <c r="C3017" s="4" t="s">
        <v>1539</v>
      </c>
      <c r="D3017" s="4" t="s">
        <v>904</v>
      </c>
      <c r="E3017" s="4" t="s">
        <v>439</v>
      </c>
      <c r="F3017" s="10" t="s">
        <v>905</v>
      </c>
      <c r="G3017" s="10" t="s">
        <v>789</v>
      </c>
      <c r="H3017" s="7" t="s">
        <v>549</v>
      </c>
      <c r="I3017" s="7">
        <v>54</v>
      </c>
      <c r="J3017" s="7" t="s">
        <v>443</v>
      </c>
      <c r="K3017" s="7" t="s">
        <v>491</v>
      </c>
      <c r="L3017" s="7" t="s">
        <v>472</v>
      </c>
      <c r="M3017" s="7">
        <v>4</v>
      </c>
      <c r="N3017" s="12">
        <v>1</v>
      </c>
      <c r="O3017" s="12">
        <v>0</v>
      </c>
      <c r="P3017" s="7">
        <v>0</v>
      </c>
      <c r="Q3017" s="7">
        <v>0</v>
      </c>
      <c r="R3017" s="7">
        <v>1</v>
      </c>
      <c r="S3017" s="12">
        <v>0</v>
      </c>
      <c r="T3017" s="7">
        <v>1</v>
      </c>
      <c r="U3017" s="12">
        <v>0</v>
      </c>
      <c r="V3017" s="7">
        <v>1</v>
      </c>
      <c r="W3017" s="7">
        <v>2</v>
      </c>
      <c r="X3017" s="7">
        <v>3</v>
      </c>
      <c r="AC3017" s="10" t="s">
        <v>493</v>
      </c>
      <c r="BS3017" s="10">
        <v>0</v>
      </c>
      <c r="BT3017" s="10">
        <v>0</v>
      </c>
      <c r="BU3017" s="10">
        <v>0</v>
      </c>
      <c r="BV3017" s="10">
        <v>0</v>
      </c>
      <c r="BW3017" s="10">
        <v>0</v>
      </c>
      <c r="BX3017" s="10">
        <v>0</v>
      </c>
      <c r="BY3017" s="10">
        <v>0</v>
      </c>
      <c r="BZ3017" s="10">
        <v>0</v>
      </c>
      <c r="CA3017" s="10">
        <v>0</v>
      </c>
      <c r="CB3017" s="10">
        <v>0</v>
      </c>
      <c r="CC3017" s="10">
        <v>1</v>
      </c>
      <c r="CE3017" s="7" t="s">
        <v>447</v>
      </c>
      <c r="CF3017" s="7" t="s">
        <v>474</v>
      </c>
      <c r="CG3017" s="7" t="s">
        <v>475</v>
      </c>
      <c r="CH3017" s="7">
        <v>4</v>
      </c>
      <c r="CI3017" s="7">
        <v>3</v>
      </c>
      <c r="CJ3017" s="7">
        <v>3</v>
      </c>
      <c r="CK3017" s="7" t="s">
        <v>523</v>
      </c>
      <c r="CL3017" s="7" t="s">
        <v>638</v>
      </c>
      <c r="CM3017" s="7" t="s">
        <v>524</v>
      </c>
      <c r="CN3017" s="7">
        <v>3</v>
      </c>
      <c r="CO3017" s="7">
        <v>3</v>
      </c>
      <c r="CP3017" s="7" t="s">
        <v>474</v>
      </c>
      <c r="CQ3017" s="7" t="s">
        <v>475</v>
      </c>
      <c r="CR3017" s="7">
        <v>4</v>
      </c>
      <c r="CS3017" s="7">
        <v>3</v>
      </c>
      <c r="CT3017" s="7">
        <v>4</v>
      </c>
      <c r="CU3017" s="7">
        <v>3</v>
      </c>
      <c r="CX3017" t="s">
        <v>495</v>
      </c>
      <c r="CY3017" t="s">
        <v>452</v>
      </c>
      <c r="CZ3017" t="s">
        <v>452</v>
      </c>
      <c r="DA3017" t="s">
        <v>495</v>
      </c>
      <c r="DB3017" t="s">
        <v>495</v>
      </c>
      <c r="DC3017" t="s">
        <v>495</v>
      </c>
      <c r="DD3017" t="s">
        <v>478</v>
      </c>
      <c r="DE3017" t="s">
        <v>452</v>
      </c>
      <c r="DF3017" t="s">
        <v>452</v>
      </c>
      <c r="DG3017" t="s">
        <v>451</v>
      </c>
      <c r="DQ3017" t="s">
        <v>537</v>
      </c>
      <c r="EA3017" s="7" t="s">
        <v>479</v>
      </c>
      <c r="EK3017">
        <v>4</v>
      </c>
      <c r="EL3017" s="6"/>
      <c r="GE3017">
        <v>1</v>
      </c>
      <c r="GF3017">
        <v>0</v>
      </c>
      <c r="GG3017">
        <v>0</v>
      </c>
      <c r="GH3017">
        <v>0</v>
      </c>
      <c r="GI3017">
        <v>0</v>
      </c>
      <c r="GT3017">
        <v>2</v>
      </c>
      <c r="GU3017">
        <v>3</v>
      </c>
      <c r="GV3017">
        <v>1</v>
      </c>
      <c r="HF3017">
        <v>1</v>
      </c>
      <c r="HG3017">
        <v>3</v>
      </c>
      <c r="HH3017">
        <v>2</v>
      </c>
      <c r="HJ3017">
        <v>3</v>
      </c>
      <c r="HK3017">
        <v>2</v>
      </c>
      <c r="HL3017">
        <v>1</v>
      </c>
      <c r="HP3017">
        <v>2</v>
      </c>
      <c r="HQ3017">
        <v>1</v>
      </c>
      <c r="HR3017">
        <v>1</v>
      </c>
      <c r="KK3017">
        <v>1</v>
      </c>
      <c r="KL3017">
        <v>2</v>
      </c>
      <c r="KM3017">
        <v>3</v>
      </c>
      <c r="KP3017" t="s">
        <v>480</v>
      </c>
      <c r="KQ3017" t="s">
        <v>481</v>
      </c>
      <c r="KR3017">
        <v>2</v>
      </c>
      <c r="KS3017">
        <v>3</v>
      </c>
      <c r="KT3017">
        <v>3</v>
      </c>
      <c r="KU3017">
        <v>3</v>
      </c>
      <c r="KW3017">
        <v>1</v>
      </c>
      <c r="LD3017">
        <v>2</v>
      </c>
      <c r="LE3017">
        <v>1</v>
      </c>
      <c r="LG3017">
        <v>2</v>
      </c>
      <c r="LJ3017">
        <v>3</v>
      </c>
      <c r="LO3017">
        <v>1</v>
      </c>
      <c r="LY3017">
        <v>1</v>
      </c>
      <c r="MA3017">
        <v>2</v>
      </c>
      <c r="MI3017">
        <v>2</v>
      </c>
      <c r="MK3017">
        <v>1</v>
      </c>
      <c r="MS3017" s="7" t="s">
        <v>459</v>
      </c>
      <c r="MT3017" s="7" t="s">
        <v>459</v>
      </c>
      <c r="MU3017" s="7" t="s">
        <v>458</v>
      </c>
      <c r="MV3017" s="7" t="s">
        <v>497</v>
      </c>
      <c r="MW3017" s="7" t="s">
        <v>458</v>
      </c>
      <c r="MX3017" s="7" t="s">
        <v>459</v>
      </c>
      <c r="MY3017" s="7" t="s">
        <v>482</v>
      </c>
      <c r="MZ3017" s="7" t="s">
        <v>458</v>
      </c>
      <c r="NA3017" s="7" t="s">
        <v>458</v>
      </c>
      <c r="NB3017" s="7" t="s">
        <v>460</v>
      </c>
      <c r="NC3017" s="7" t="s">
        <v>458</v>
      </c>
      <c r="ND3017" s="7" t="s">
        <v>483</v>
      </c>
      <c r="NE3017" s="7" t="s">
        <v>458</v>
      </c>
      <c r="NF3017" s="7" t="s">
        <v>497</v>
      </c>
      <c r="NG3017" s="7" t="s">
        <v>483</v>
      </c>
      <c r="NH3017" s="7" t="s">
        <v>458</v>
      </c>
      <c r="NI3017" s="7" t="s">
        <v>497</v>
      </c>
      <c r="NJ3017" s="7" t="s">
        <v>458</v>
      </c>
      <c r="NK3017" s="7" t="s">
        <v>483</v>
      </c>
      <c r="NL3017" s="7" t="s">
        <v>460</v>
      </c>
      <c r="NM3017" t="s">
        <v>571</v>
      </c>
      <c r="PV3017" s="10" t="s">
        <v>485</v>
      </c>
      <c r="PW3017" s="10" t="s">
        <v>485</v>
      </c>
      <c r="PX3017" s="10" t="s">
        <v>485</v>
      </c>
      <c r="PY3017" s="10" t="s">
        <v>485</v>
      </c>
      <c r="PZ3017" s="10" t="s">
        <v>485</v>
      </c>
      <c r="QA3017" s="10" t="s">
        <v>463</v>
      </c>
      <c r="QB3017" s="10" t="s">
        <v>485</v>
      </c>
      <c r="QC3017" s="10" t="s">
        <v>462</v>
      </c>
      <c r="QD3017" s="10" t="s">
        <v>485</v>
      </c>
      <c r="QE3017" s="10" t="s">
        <v>463</v>
      </c>
      <c r="QF3017" s="10" t="s">
        <v>463</v>
      </c>
      <c r="QG3017" s="10" t="s">
        <v>485</v>
      </c>
      <c r="QH3017" s="10" t="s">
        <v>485</v>
      </c>
      <c r="QI3017" s="10" t="s">
        <v>462</v>
      </c>
      <c r="QJ3017" s="10" t="s">
        <v>464</v>
      </c>
      <c r="QL3017" s="10">
        <v>9.4237333333333009</v>
      </c>
      <c r="QM3017" s="10" t="s">
        <v>908</v>
      </c>
      <c r="RF3017" s="10">
        <v>1</v>
      </c>
      <c r="RH3017" s="15">
        <f>IFERROR(AVERAGE(INDEX('[1]DO NOT TOUCH Préparation'!$T$1:$T$5,MATCH('DO NOT TOUCH - inputExtraction'!$CX3017,'[1]DO NOT TOUCH Préparation'!$S$1:$S$5,0)),INDEX('[1]DO NOT TOUCH Préparation'!$T$1:$T$5,MATCH('DO NOT TOUCH - inputExtraction'!$CY3017,'[1]DO NOT TOUCH Préparation'!$S$1:$S$5,0)),INDEX('[1]DO NOT TOUCH Préparation'!$T$1:$T$5,MATCH('DO NOT TOUCH - inputExtraction'!$CZ3017,'[1]DO NOT TOUCH Préparation'!$S$1:$S$5,0)),INDEX('[1]DO NOT TOUCH Préparation'!$T$1:$T$5,MATCH('DO NOT TOUCH - inputExtraction'!$DA3017,'[1]DO NOT TOUCH Préparation'!$S$1:$S$5,0)),INDEX('[1]DO NOT TOUCH Préparation'!$T$1:$T$5,MATCH('DO NOT TOUCH - inputExtraction'!$DB3017,'[1]DO NOT TOUCH Préparation'!$S$1:$S$5,0))),"")</f>
        <v>2.4</v>
      </c>
      <c r="RI3017" s="13">
        <f>IFERROR(AVERAGE(INDEX('[1]DO NOT TOUCH Préparation'!$T$1:$T$5,MATCH($DC3017,'[1]DO NOT TOUCH Préparation'!$S$1:$S$5,0)),INDEX('[1]DO NOT TOUCH Préparation'!$T$1:$T$5,MATCH('DO NOT TOUCH - inputExtraction'!$DD3017,'[1]DO NOT TOUCH Préparation'!$S$1:$S$5,0)),INDEX('[1]DO NOT TOUCH Préparation'!$T$1:$T$5,MATCH('DO NOT TOUCH - inputExtraction'!$DE3017,'[1]DO NOT TOUCH Préparation'!$S$1:$S$5,0)),INDEX('[1]DO NOT TOUCH Préparation'!$T$1:$T$5,MATCH(DF3017,'[1]DO NOT TOUCH Préparation'!$S$1:$S$5,0)),INDEX('[1]DO NOT TOUCH Préparation'!$T$1:$T$5,MATCH('DO NOT TOUCH - inputExtraction'!$DG3017,'[1]DO NOT TOUCH Préparation'!$S$1:$S$5,0))),"")</f>
        <v>2.6</v>
      </c>
      <c r="RK3017" s="10">
        <f>VLOOKUP(CX3017,'[1]DO NOT TOUCH Préparation'!$S$1:$T$5,2,0)</f>
        <v>2</v>
      </c>
      <c r="RL3017" s="10">
        <f>VLOOKUP(CY3017,'[1]DO NOT TOUCH Préparation'!$S$1:$T$5,2,0)</f>
        <v>3</v>
      </c>
      <c r="RM3017" s="10">
        <f>VLOOKUP(CZ3017,'[1]DO NOT TOUCH Préparation'!$S$1:$T$5,2,0)</f>
        <v>3</v>
      </c>
      <c r="RN3017" s="10">
        <f>VLOOKUP(DA3017,'[1]DO NOT TOUCH Préparation'!$S$1:$T$5,2,0)</f>
        <v>2</v>
      </c>
      <c r="RO3017" s="10">
        <f>VLOOKUP(DB3017,'[1]DO NOT TOUCH Préparation'!$S$1:$T$5,2,0)</f>
        <v>2</v>
      </c>
      <c r="RP3017" s="10">
        <f>VLOOKUP(DC3017,'[1]DO NOT TOUCH Préparation'!$S$1:$T$5,2,0)</f>
        <v>2</v>
      </c>
      <c r="RQ3017" s="10">
        <f>VLOOKUP(DD3017,'[1]DO NOT TOUCH Préparation'!$S$1:$T$5,2,0)</f>
        <v>1</v>
      </c>
      <c r="RR3017" s="10">
        <f>VLOOKUP(DE3017,'[1]DO NOT TOUCH Préparation'!$S$1:$T$5,2,0)</f>
        <v>3</v>
      </c>
      <c r="RS3017" s="10">
        <f>VLOOKUP(DF3017,'[1]DO NOT TOUCH Préparation'!$S$1:$T$5,2,0)</f>
        <v>3</v>
      </c>
      <c r="RT3017" s="10">
        <f>VLOOKUP(DG3017,'[1]DO NOT TOUCH Préparation'!$S$1:$T$5,2,0)</f>
        <v>4</v>
      </c>
      <c r="RV3017" s="5" t="str">
        <f>IF(CF3017&lt;&gt;"",CF3017,"")</f>
        <v>Inférieur ou égal à 5%</v>
      </c>
      <c r="RW3017" s="5" t="str">
        <f>IF(CK3017&lt;&gt;"",CK3017,"")</f>
        <v>21% à 50%</v>
      </c>
      <c r="RX3017" s="5" t="str">
        <f t="shared" si="48"/>
        <v>Inférieur ou égal à 5%</v>
      </c>
      <c r="RZ3017" s="5" cm="1">
        <f t="array" ref="RZ3017">IFERROR(INDEX('[1]DO NOT TOUCH Préparation'!$W$2:$W$7,MATCH('DO NOT TOUCH - inputExtraction'!RV3017,'[1]DO NOT TOUCH Préparation'!$V$2:$V$7,0),),"1")</f>
        <v>2</v>
      </c>
      <c r="SA3017" s="5" cm="1">
        <f t="array" ref="SA3017">IFERROR(INDEX('[1]DO NOT TOUCH Préparation'!$W$2:$W$7,MATCH('DO NOT TOUCH - inputExtraction'!RW3017,'[1]DO NOT TOUCH Préparation'!$V$2:$V$7,0),),"1")</f>
        <v>4</v>
      </c>
      <c r="SB3017" s="5" cm="1">
        <f t="array" ref="SB3017">IFERROR(INDEX('[1]DO NOT TOUCH Préparation'!$W$2:$W$7,MATCH('DO NOT TOUCH - inputExtraction'!RX3017,'[1]DO NOT TOUCH Préparation'!$V$2:$V$7,0),),"1")</f>
        <v>2</v>
      </c>
      <c r="SD3017" s="5">
        <v>1</v>
      </c>
      <c r="SF3017" s="5">
        <f>IFERROR(VLOOKUP(H3017,'[1]DO NOT TOUCH Préparation'!$CL$2:$CM$9,2,0),"")</f>
        <v>5</v>
      </c>
      <c r="SG3017" s="5">
        <f>IFERROR(VLOOKUP(K3017,'[1]DO NOT TOUCH Préparation'!$CT$2:$CU$10,2,0),"")</f>
        <v>2</v>
      </c>
      <c r="SH3017" s="5">
        <f>IFERROR(VLOOKUP(L3017,'[1]DO NOT TOUCH Préparation'!$CX$2:$CY$6,2,0),"")</f>
        <v>2</v>
      </c>
    </row>
    <row r="3018" spans="1:502" ht="14.4" x14ac:dyDescent="0.3">
      <c r="A3018" s="4">
        <v>4064</v>
      </c>
      <c r="B3018" s="4" t="s">
        <v>6614</v>
      </c>
      <c r="C3018" s="4" t="s">
        <v>3692</v>
      </c>
      <c r="D3018" s="4" t="s">
        <v>904</v>
      </c>
      <c r="E3018" s="4" t="s">
        <v>439</v>
      </c>
      <c r="F3018" s="10" t="s">
        <v>963</v>
      </c>
      <c r="G3018" s="10" t="s">
        <v>795</v>
      </c>
      <c r="H3018" s="7" t="s">
        <v>442</v>
      </c>
      <c r="I3018" s="7">
        <v>50</v>
      </c>
      <c r="J3018" s="7" t="s">
        <v>443</v>
      </c>
      <c r="K3018" s="7" t="s">
        <v>471</v>
      </c>
      <c r="L3018" s="7" t="s">
        <v>445</v>
      </c>
      <c r="M3018" s="7">
        <v>3</v>
      </c>
      <c r="N3018" s="12">
        <v>1</v>
      </c>
      <c r="O3018" s="12">
        <v>0</v>
      </c>
      <c r="P3018" s="7">
        <v>0</v>
      </c>
      <c r="Q3018" s="7">
        <v>0</v>
      </c>
      <c r="R3018" s="7">
        <v>1</v>
      </c>
      <c r="S3018" s="12">
        <v>0</v>
      </c>
      <c r="T3018" s="7">
        <v>1</v>
      </c>
      <c r="U3018" s="12">
        <v>0</v>
      </c>
      <c r="V3018" s="7">
        <v>2</v>
      </c>
      <c r="W3018" s="7">
        <v>1</v>
      </c>
      <c r="Z3018" s="7">
        <v>3</v>
      </c>
      <c r="AC3018" s="10" t="s">
        <v>906</v>
      </c>
      <c r="BS3018" s="10">
        <v>0</v>
      </c>
      <c r="BT3018" s="10">
        <v>0</v>
      </c>
      <c r="BU3018" s="10">
        <v>0</v>
      </c>
      <c r="BV3018" s="10">
        <v>0</v>
      </c>
      <c r="BW3018" s="10">
        <v>0</v>
      </c>
      <c r="BX3018" s="10">
        <v>0</v>
      </c>
      <c r="BY3018" s="10">
        <v>0</v>
      </c>
      <c r="BZ3018" s="10">
        <v>0</v>
      </c>
      <c r="CA3018" s="10">
        <v>0</v>
      </c>
      <c r="CB3018" s="10">
        <v>0</v>
      </c>
      <c r="CC3018" s="10">
        <v>1</v>
      </c>
      <c r="CE3018" s="7" t="s">
        <v>447</v>
      </c>
      <c r="CF3018" s="7" t="s">
        <v>474</v>
      </c>
      <c r="CG3018" s="7" t="s">
        <v>475</v>
      </c>
      <c r="CH3018" s="7" t="s">
        <v>524</v>
      </c>
      <c r="CI3018" s="7" t="s">
        <v>524</v>
      </c>
      <c r="CJ3018" s="7" t="s">
        <v>524</v>
      </c>
      <c r="CK3018" s="7" t="s">
        <v>474</v>
      </c>
      <c r="CL3018" s="7" t="s">
        <v>475</v>
      </c>
      <c r="CM3018" s="7">
        <v>4</v>
      </c>
      <c r="CN3018" s="7">
        <v>4</v>
      </c>
      <c r="CO3018" s="7">
        <v>3</v>
      </c>
      <c r="CP3018" s="7" t="s">
        <v>448</v>
      </c>
      <c r="CQ3018" s="7" t="s">
        <v>449</v>
      </c>
      <c r="CR3018" s="7">
        <v>4</v>
      </c>
      <c r="CS3018" s="7">
        <v>4</v>
      </c>
      <c r="CT3018" s="7">
        <v>4</v>
      </c>
      <c r="CU3018" s="7">
        <v>4</v>
      </c>
      <c r="CV3018" s="7">
        <v>4</v>
      </c>
      <c r="CW3018" t="s">
        <v>6615</v>
      </c>
      <c r="CX3018" t="s">
        <v>451</v>
      </c>
      <c r="CY3018" t="s">
        <v>453</v>
      </c>
      <c r="CZ3018" t="s">
        <v>451</v>
      </c>
      <c r="DA3018" t="s">
        <v>451</v>
      </c>
      <c r="DB3018" t="s">
        <v>451</v>
      </c>
      <c r="DC3018" t="s">
        <v>451</v>
      </c>
      <c r="DD3018" t="s">
        <v>452</v>
      </c>
      <c r="DE3018" t="s">
        <v>451</v>
      </c>
      <c r="DF3018" t="s">
        <v>451</v>
      </c>
      <c r="DG3018" t="s">
        <v>452</v>
      </c>
      <c r="DH3018" t="s">
        <v>455</v>
      </c>
      <c r="DI3018" t="s">
        <v>455</v>
      </c>
      <c r="DJ3018" t="s">
        <v>455</v>
      </c>
      <c r="DK3018" t="s">
        <v>537</v>
      </c>
      <c r="DL3018" t="s">
        <v>537</v>
      </c>
      <c r="DM3018" t="s">
        <v>537</v>
      </c>
      <c r="DO3018" t="s">
        <v>455</v>
      </c>
      <c r="DP3018" t="s">
        <v>537</v>
      </c>
      <c r="DR3018" s="7" t="s">
        <v>456</v>
      </c>
      <c r="DS3018" s="7" t="s">
        <v>456</v>
      </c>
      <c r="DT3018" s="7" t="s">
        <v>496</v>
      </c>
      <c r="DU3018" s="7" t="s">
        <v>479</v>
      </c>
      <c r="DV3018" s="7" t="s">
        <v>456</v>
      </c>
      <c r="DW3018" s="7" t="s">
        <v>456</v>
      </c>
      <c r="DY3018" s="7" t="s">
        <v>456</v>
      </c>
      <c r="DZ3018" s="7" t="s">
        <v>456</v>
      </c>
      <c r="EB3018">
        <v>4</v>
      </c>
      <c r="EC3018">
        <v>4</v>
      </c>
      <c r="ED3018">
        <v>4</v>
      </c>
      <c r="EE3018">
        <v>3</v>
      </c>
      <c r="EF3018">
        <v>4</v>
      </c>
      <c r="EG3018">
        <v>3</v>
      </c>
      <c r="EI3018">
        <v>4</v>
      </c>
      <c r="EJ3018">
        <v>3</v>
      </c>
      <c r="EL3018" s="6"/>
      <c r="FA3018">
        <v>1</v>
      </c>
      <c r="FB3018">
        <v>1</v>
      </c>
      <c r="FC3018">
        <v>0</v>
      </c>
      <c r="FD3018">
        <v>1</v>
      </c>
      <c r="FE3018">
        <v>0</v>
      </c>
      <c r="FF3018">
        <v>1</v>
      </c>
      <c r="FG3018">
        <v>1</v>
      </c>
      <c r="FH3018">
        <v>0</v>
      </c>
      <c r="FI3018">
        <v>0</v>
      </c>
      <c r="FJ3018">
        <v>0</v>
      </c>
      <c r="FK3018">
        <v>0</v>
      </c>
      <c r="FL3018">
        <v>0</v>
      </c>
      <c r="FM3018">
        <v>1</v>
      </c>
      <c r="FN3018">
        <v>0</v>
      </c>
      <c r="FO3018">
        <v>0</v>
      </c>
      <c r="FZ3018">
        <v>0</v>
      </c>
      <c r="GA3018">
        <v>1</v>
      </c>
      <c r="GB3018">
        <v>0</v>
      </c>
      <c r="GC3018">
        <v>0</v>
      </c>
      <c r="GD3018">
        <v>0</v>
      </c>
      <c r="IH3018">
        <v>1</v>
      </c>
      <c r="II3018">
        <v>3</v>
      </c>
      <c r="IJ3018">
        <v>2</v>
      </c>
      <c r="IN3018">
        <v>1</v>
      </c>
      <c r="IO3018">
        <v>3</v>
      </c>
      <c r="IP3018">
        <v>2</v>
      </c>
      <c r="IT3018">
        <v>1</v>
      </c>
      <c r="IU3018">
        <v>3</v>
      </c>
      <c r="IV3018">
        <v>2</v>
      </c>
      <c r="IZ3018">
        <v>1</v>
      </c>
      <c r="JA3018">
        <v>2</v>
      </c>
      <c r="JB3018">
        <v>3</v>
      </c>
      <c r="JF3018">
        <v>1</v>
      </c>
      <c r="JG3018">
        <v>3</v>
      </c>
      <c r="JH3018">
        <v>2</v>
      </c>
      <c r="JL3018">
        <v>1</v>
      </c>
      <c r="JM3018">
        <v>3</v>
      </c>
      <c r="JN3018">
        <v>2</v>
      </c>
      <c r="JX3018">
        <v>1</v>
      </c>
      <c r="JY3018">
        <v>3</v>
      </c>
      <c r="JZ3018">
        <v>2</v>
      </c>
      <c r="KD3018">
        <v>2</v>
      </c>
      <c r="KE3018">
        <v>3</v>
      </c>
      <c r="KF3018">
        <v>1</v>
      </c>
      <c r="KP3018" t="s">
        <v>480</v>
      </c>
      <c r="KQ3018">
        <v>2</v>
      </c>
      <c r="KR3018">
        <v>3</v>
      </c>
      <c r="KS3018">
        <v>2</v>
      </c>
      <c r="KT3018">
        <v>3</v>
      </c>
      <c r="KW3018">
        <v>1</v>
      </c>
      <c r="KY3018">
        <v>2</v>
      </c>
      <c r="LD3018">
        <v>3</v>
      </c>
      <c r="LE3018">
        <v>3</v>
      </c>
      <c r="LF3018">
        <v>2</v>
      </c>
      <c r="LG3018">
        <v>1</v>
      </c>
      <c r="LP3018">
        <v>2</v>
      </c>
      <c r="LQ3018">
        <v>1</v>
      </c>
      <c r="LS3018">
        <v>3</v>
      </c>
      <c r="LY3018">
        <v>3</v>
      </c>
      <c r="LZ3018">
        <v>1</v>
      </c>
      <c r="MA3018">
        <v>2</v>
      </c>
      <c r="MI3018">
        <v>3</v>
      </c>
      <c r="MJ3018">
        <v>2</v>
      </c>
      <c r="MK3018">
        <v>1</v>
      </c>
      <c r="MS3018" s="7" t="s">
        <v>458</v>
      </c>
      <c r="MT3018" s="7" t="s">
        <v>460</v>
      </c>
      <c r="MU3018" s="7" t="s">
        <v>458</v>
      </c>
      <c r="MV3018" s="7" t="s">
        <v>459</v>
      </c>
      <c r="MW3018" s="7" t="s">
        <v>458</v>
      </c>
      <c r="MX3018" s="7" t="s">
        <v>459</v>
      </c>
      <c r="MY3018" s="7" t="s">
        <v>458</v>
      </c>
      <c r="MZ3018" s="7" t="s">
        <v>458</v>
      </c>
      <c r="NA3018" s="7" t="s">
        <v>459</v>
      </c>
      <c r="NB3018" s="7" t="s">
        <v>458</v>
      </c>
      <c r="NC3018" s="7" t="s">
        <v>482</v>
      </c>
      <c r="ND3018" s="7" t="s">
        <v>483</v>
      </c>
      <c r="NE3018" s="7" t="s">
        <v>483</v>
      </c>
      <c r="NF3018" s="7" t="s">
        <v>482</v>
      </c>
      <c r="NG3018" s="7" t="s">
        <v>482</v>
      </c>
      <c r="NH3018" s="7" t="s">
        <v>482</v>
      </c>
      <c r="NI3018" s="7" t="s">
        <v>483</v>
      </c>
      <c r="NJ3018" s="7" t="s">
        <v>482</v>
      </c>
      <c r="NK3018" s="7" t="s">
        <v>482</v>
      </c>
      <c r="NL3018" s="7" t="s">
        <v>483</v>
      </c>
      <c r="NM3018" t="s">
        <v>461</v>
      </c>
      <c r="PV3018" s="10" t="s">
        <v>499</v>
      </c>
      <c r="PW3018" s="10" t="s">
        <v>463</v>
      </c>
      <c r="PX3018" s="10" t="s">
        <v>463</v>
      </c>
      <c r="PY3018" s="10" t="s">
        <v>463</v>
      </c>
      <c r="PZ3018" s="10" t="s">
        <v>499</v>
      </c>
      <c r="QA3018" s="10" t="s">
        <v>463</v>
      </c>
      <c r="QB3018" s="10" t="s">
        <v>462</v>
      </c>
      <c r="QC3018" s="10" t="s">
        <v>463</v>
      </c>
      <c r="QD3018" s="10" t="s">
        <v>463</v>
      </c>
      <c r="QE3018" s="10" t="s">
        <v>462</v>
      </c>
      <c r="QF3018" s="10" t="s">
        <v>463</v>
      </c>
      <c r="QG3018" s="10" t="s">
        <v>463</v>
      </c>
      <c r="QH3018" s="10" t="s">
        <v>499</v>
      </c>
      <c r="QI3018" s="10" t="s">
        <v>462</v>
      </c>
      <c r="QJ3018" s="10" t="s">
        <v>464</v>
      </c>
      <c r="QL3018" s="10">
        <v>25.849466666666999</v>
      </c>
      <c r="QM3018" s="10" t="s">
        <v>908</v>
      </c>
      <c r="QQ3018" s="10" t="s">
        <v>6616</v>
      </c>
      <c r="QR3018" s="10" t="s">
        <v>2820</v>
      </c>
      <c r="QS3018" s="10" t="s">
        <v>6617</v>
      </c>
      <c r="RF3018" s="10">
        <v>1</v>
      </c>
      <c r="RH3018" s="15">
        <f>IFERROR(AVERAGE(INDEX('[1]DO NOT TOUCH Préparation'!$T$1:$T$5,MATCH('DO NOT TOUCH - inputExtraction'!$CX3018,'[1]DO NOT TOUCH Préparation'!$S$1:$S$5,0)),INDEX('[1]DO NOT TOUCH Préparation'!$T$1:$T$5,MATCH('DO NOT TOUCH - inputExtraction'!$CY3018,'[1]DO NOT TOUCH Préparation'!$S$1:$S$5,0)),INDEX('[1]DO NOT TOUCH Préparation'!$T$1:$T$5,MATCH('DO NOT TOUCH - inputExtraction'!$CZ3018,'[1]DO NOT TOUCH Préparation'!$S$1:$S$5,0)),INDEX('[1]DO NOT TOUCH Préparation'!$T$1:$T$5,MATCH('DO NOT TOUCH - inputExtraction'!$DA3018,'[1]DO NOT TOUCH Préparation'!$S$1:$S$5,0)),INDEX('[1]DO NOT TOUCH Préparation'!$T$1:$T$5,MATCH('DO NOT TOUCH - inputExtraction'!$DB3018,'[1]DO NOT TOUCH Préparation'!$S$1:$S$5,0))),"")</f>
        <v>4.2</v>
      </c>
      <c r="RI3018" s="13">
        <f>IFERROR(AVERAGE(INDEX('[1]DO NOT TOUCH Préparation'!$T$1:$T$5,MATCH($DC3018,'[1]DO NOT TOUCH Préparation'!$S$1:$S$5,0)),INDEX('[1]DO NOT TOUCH Préparation'!$T$1:$T$5,MATCH('DO NOT TOUCH - inputExtraction'!$DD3018,'[1]DO NOT TOUCH Préparation'!$S$1:$S$5,0)),INDEX('[1]DO NOT TOUCH Préparation'!$T$1:$T$5,MATCH('DO NOT TOUCH - inputExtraction'!$DE3018,'[1]DO NOT TOUCH Préparation'!$S$1:$S$5,0)),INDEX('[1]DO NOT TOUCH Préparation'!$T$1:$T$5,MATCH(DF3018,'[1]DO NOT TOUCH Préparation'!$S$1:$S$5,0)),INDEX('[1]DO NOT TOUCH Préparation'!$T$1:$T$5,MATCH('DO NOT TOUCH - inputExtraction'!$DG3018,'[1]DO NOT TOUCH Préparation'!$S$1:$S$5,0))),"")</f>
        <v>3.6</v>
      </c>
      <c r="RK3018" s="10">
        <f>VLOOKUP(CX3018,'[1]DO NOT TOUCH Préparation'!$S$1:$T$5,2,0)</f>
        <v>4</v>
      </c>
      <c r="RL3018" s="10">
        <f>VLOOKUP(CY3018,'[1]DO NOT TOUCH Préparation'!$S$1:$T$5,2,0)</f>
        <v>5</v>
      </c>
      <c r="RM3018" s="10">
        <f>VLOOKUP(CZ3018,'[1]DO NOT TOUCH Préparation'!$S$1:$T$5,2,0)</f>
        <v>4</v>
      </c>
      <c r="RN3018" s="10">
        <f>VLOOKUP(DA3018,'[1]DO NOT TOUCH Préparation'!$S$1:$T$5,2,0)</f>
        <v>4</v>
      </c>
      <c r="RO3018" s="10">
        <f>VLOOKUP(DB3018,'[1]DO NOT TOUCH Préparation'!$S$1:$T$5,2,0)</f>
        <v>4</v>
      </c>
      <c r="RP3018" s="10">
        <f>VLOOKUP(DC3018,'[1]DO NOT TOUCH Préparation'!$S$1:$T$5,2,0)</f>
        <v>4</v>
      </c>
      <c r="RQ3018" s="10">
        <f>VLOOKUP(DD3018,'[1]DO NOT TOUCH Préparation'!$S$1:$T$5,2,0)</f>
        <v>3</v>
      </c>
      <c r="RR3018" s="10">
        <f>VLOOKUP(DE3018,'[1]DO NOT TOUCH Préparation'!$S$1:$T$5,2,0)</f>
        <v>4</v>
      </c>
      <c r="RS3018" s="10">
        <f>VLOOKUP(DF3018,'[1]DO NOT TOUCH Préparation'!$S$1:$T$5,2,0)</f>
        <v>4</v>
      </c>
      <c r="RT3018" s="10">
        <f>VLOOKUP(DG3018,'[1]DO NOT TOUCH Préparation'!$S$1:$T$5,2,0)</f>
        <v>3</v>
      </c>
      <c r="RV3018" s="5" t="str">
        <f>IF(CF3018&lt;&gt;"",CF3018,"")</f>
        <v>Inférieur ou égal à 5%</v>
      </c>
      <c r="RW3018" s="5" t="str">
        <f>IF(CK3018&lt;&gt;"",CK3018,"")</f>
        <v>Inférieur ou égal à 5%</v>
      </c>
      <c r="RX3018" s="5" t="str">
        <f t="shared" si="48"/>
        <v>6% à 20%</v>
      </c>
      <c r="RZ3018" s="5" cm="1">
        <f t="array" ref="RZ3018">IFERROR(INDEX('[1]DO NOT TOUCH Préparation'!$W$2:$W$7,MATCH('DO NOT TOUCH - inputExtraction'!RV3018,'[1]DO NOT TOUCH Préparation'!$V$2:$V$7,0),),"1")</f>
        <v>2</v>
      </c>
      <c r="SA3018" s="5" cm="1">
        <f t="array" ref="SA3018">IFERROR(INDEX('[1]DO NOT TOUCH Préparation'!$W$2:$W$7,MATCH('DO NOT TOUCH - inputExtraction'!RW3018,'[1]DO NOT TOUCH Préparation'!$V$2:$V$7,0),),"1")</f>
        <v>2</v>
      </c>
      <c r="SB3018" s="5" cm="1">
        <f t="array" ref="SB3018">IFERROR(INDEX('[1]DO NOT TOUCH Préparation'!$W$2:$W$7,MATCH('DO NOT TOUCH - inputExtraction'!RX3018,'[1]DO NOT TOUCH Préparation'!$V$2:$V$7,0),),"1")</f>
        <v>3</v>
      </c>
      <c r="SD3018" s="5">
        <v>1</v>
      </c>
      <c r="SF3018" s="5">
        <f>IFERROR(VLOOKUP(H3018,'[1]DO NOT TOUCH Préparation'!$CL$2:$CM$9,2,0),"")</f>
        <v>4</v>
      </c>
      <c r="SG3018" s="5">
        <f>IFERROR(VLOOKUP(K3018,'[1]DO NOT TOUCH Préparation'!$CT$2:$CU$10,2,0),"")</f>
        <v>1</v>
      </c>
      <c r="SH3018" s="5">
        <f>IFERROR(VLOOKUP(L3018,'[1]DO NOT TOUCH Préparation'!$CX$2:$CY$6,2,0),"")</f>
        <v>4</v>
      </c>
    </row>
    <row r="3019" spans="1:502" ht="14.4" x14ac:dyDescent="0.3">
      <c r="A3019" s="4">
        <v>4065</v>
      </c>
      <c r="B3019" s="4" t="s">
        <v>6618</v>
      </c>
      <c r="C3019" s="4" t="s">
        <v>4642</v>
      </c>
      <c r="D3019" s="4" t="s">
        <v>787</v>
      </c>
      <c r="E3019" s="4" t="s">
        <v>439</v>
      </c>
      <c r="F3019" s="10" t="s">
        <v>848</v>
      </c>
      <c r="G3019" s="10" t="s">
        <v>828</v>
      </c>
      <c r="H3019" s="7" t="s">
        <v>553</v>
      </c>
      <c r="I3019" s="7">
        <v>55</v>
      </c>
      <c r="J3019" s="7" t="s">
        <v>443</v>
      </c>
      <c r="K3019" s="7" t="s">
        <v>522</v>
      </c>
      <c r="L3019" s="7" t="s">
        <v>472</v>
      </c>
      <c r="M3019" s="7">
        <v>2</v>
      </c>
      <c r="N3019" s="12">
        <v>0</v>
      </c>
      <c r="O3019" s="12">
        <v>0</v>
      </c>
      <c r="P3019" s="7">
        <v>0</v>
      </c>
      <c r="Q3019" s="7">
        <v>0</v>
      </c>
      <c r="R3019" s="7">
        <v>1</v>
      </c>
      <c r="S3019" s="12">
        <v>0</v>
      </c>
      <c r="T3019" s="7">
        <v>1</v>
      </c>
      <c r="U3019" s="12">
        <v>0</v>
      </c>
      <c r="V3019" s="7">
        <v>1</v>
      </c>
      <c r="W3019" s="7">
        <v>2</v>
      </c>
      <c r="AB3019" s="7">
        <v>3</v>
      </c>
      <c r="AC3019" s="10" t="s">
        <v>796</v>
      </c>
      <c r="BA3019" s="10">
        <v>0</v>
      </c>
      <c r="BB3019" s="10">
        <v>1</v>
      </c>
      <c r="BC3019" s="10">
        <v>0</v>
      </c>
      <c r="BD3019" s="10">
        <v>1</v>
      </c>
      <c r="BE3019" s="10">
        <v>0</v>
      </c>
      <c r="BF3019" s="10">
        <v>0</v>
      </c>
      <c r="BG3019" s="10">
        <v>0</v>
      </c>
      <c r="BH3019" s="10">
        <v>0</v>
      </c>
      <c r="BI3019" s="10">
        <v>1</v>
      </c>
      <c r="CB3019" s="10">
        <v>0</v>
      </c>
      <c r="CC3019" s="10">
        <v>0</v>
      </c>
      <c r="CE3019" s="7" t="s">
        <v>513</v>
      </c>
      <c r="CF3019" s="7" t="s">
        <v>448</v>
      </c>
      <c r="CG3019" s="7" t="s">
        <v>449</v>
      </c>
      <c r="CH3019" s="7">
        <v>4</v>
      </c>
      <c r="CI3019" s="7">
        <v>4</v>
      </c>
      <c r="CJ3019" s="7">
        <v>3</v>
      </c>
      <c r="CK3019" s="7" t="s">
        <v>448</v>
      </c>
      <c r="CL3019" s="7" t="s">
        <v>449</v>
      </c>
      <c r="CM3019" s="7">
        <v>4</v>
      </c>
      <c r="CN3019" s="7">
        <v>4</v>
      </c>
      <c r="CO3019" s="7">
        <v>4</v>
      </c>
      <c r="CP3019" s="7" t="s">
        <v>474</v>
      </c>
      <c r="CQ3019" s="7" t="s">
        <v>475</v>
      </c>
      <c r="CR3019" s="7">
        <v>3</v>
      </c>
      <c r="CS3019" s="7">
        <v>3</v>
      </c>
      <c r="CT3019" s="7">
        <v>2</v>
      </c>
      <c r="CU3019" s="7">
        <v>2</v>
      </c>
      <c r="CV3019" s="7">
        <v>2</v>
      </c>
      <c r="CW3019" t="s">
        <v>669</v>
      </c>
      <c r="CX3019" t="s">
        <v>451</v>
      </c>
      <c r="CY3019" t="s">
        <v>452</v>
      </c>
      <c r="CZ3019" t="s">
        <v>451</v>
      </c>
      <c r="DA3019" t="s">
        <v>451</v>
      </c>
      <c r="DB3019" t="s">
        <v>452</v>
      </c>
      <c r="DC3019" t="s">
        <v>452</v>
      </c>
      <c r="DD3019" t="s">
        <v>451</v>
      </c>
      <c r="DE3019" t="s">
        <v>451</v>
      </c>
      <c r="DF3019" t="s">
        <v>451</v>
      </c>
      <c r="DG3019" t="s">
        <v>452</v>
      </c>
      <c r="DH3019" t="s">
        <v>455</v>
      </c>
      <c r="DJ3019" t="s">
        <v>455</v>
      </c>
      <c r="DK3019" t="s">
        <v>454</v>
      </c>
      <c r="DN3019" t="s">
        <v>537</v>
      </c>
      <c r="DO3019" t="s">
        <v>455</v>
      </c>
      <c r="DP3019" t="s">
        <v>455</v>
      </c>
      <c r="DR3019" s="7" t="s">
        <v>456</v>
      </c>
      <c r="DT3019" s="7" t="s">
        <v>456</v>
      </c>
      <c r="DU3019" s="7" t="s">
        <v>496</v>
      </c>
      <c r="DX3019" s="7" t="s">
        <v>456</v>
      </c>
      <c r="DY3019" s="7" t="s">
        <v>456</v>
      </c>
      <c r="DZ3019" s="7" t="s">
        <v>456</v>
      </c>
      <c r="EB3019">
        <v>3</v>
      </c>
      <c r="ED3019">
        <v>3</v>
      </c>
      <c r="EE3019">
        <v>4</v>
      </c>
      <c r="EH3019">
        <v>3</v>
      </c>
      <c r="EI3019">
        <v>3</v>
      </c>
      <c r="EJ3019">
        <v>3</v>
      </c>
      <c r="EL3019" s="6"/>
      <c r="FP3019">
        <v>0</v>
      </c>
      <c r="FQ3019">
        <v>0</v>
      </c>
      <c r="FR3019">
        <v>1</v>
      </c>
      <c r="FS3019">
        <v>0</v>
      </c>
      <c r="FT3019">
        <v>0</v>
      </c>
      <c r="IJ3019">
        <v>1</v>
      </c>
      <c r="IU3019">
        <v>1</v>
      </c>
      <c r="IV3019">
        <v>3</v>
      </c>
      <c r="IX3019">
        <v>2</v>
      </c>
      <c r="IZ3019">
        <v>3</v>
      </c>
      <c r="JB3019">
        <v>2</v>
      </c>
      <c r="JD3019">
        <v>1</v>
      </c>
      <c r="JR3019">
        <v>2</v>
      </c>
      <c r="JT3019">
        <v>1</v>
      </c>
      <c r="JV3019">
        <v>3</v>
      </c>
      <c r="JY3019">
        <v>2</v>
      </c>
      <c r="JZ3019">
        <v>3</v>
      </c>
      <c r="KB3019">
        <v>1</v>
      </c>
      <c r="KE3019">
        <v>2</v>
      </c>
      <c r="KF3019">
        <v>3</v>
      </c>
      <c r="KH3019">
        <v>1</v>
      </c>
      <c r="KP3019">
        <v>3</v>
      </c>
      <c r="KQ3019">
        <v>2</v>
      </c>
      <c r="KR3019">
        <v>2</v>
      </c>
      <c r="KS3019">
        <v>3</v>
      </c>
      <c r="KT3019">
        <v>3</v>
      </c>
      <c r="KY3019">
        <v>1</v>
      </c>
      <c r="KZ3019">
        <v>2</v>
      </c>
      <c r="LB3019">
        <v>3</v>
      </c>
      <c r="LI3019">
        <v>1</v>
      </c>
      <c r="LJ3019">
        <v>2</v>
      </c>
      <c r="LL3019">
        <v>3</v>
      </c>
      <c r="LS3019">
        <v>2</v>
      </c>
      <c r="LT3019">
        <v>3</v>
      </c>
      <c r="LV3019">
        <v>1</v>
      </c>
      <c r="MC3019">
        <v>1</v>
      </c>
      <c r="MD3019">
        <v>2</v>
      </c>
      <c r="MF3019">
        <v>3</v>
      </c>
      <c r="MM3019">
        <v>1</v>
      </c>
      <c r="MN3019">
        <v>2</v>
      </c>
      <c r="MP3019">
        <v>3</v>
      </c>
      <c r="MS3019" s="7" t="s">
        <v>458</v>
      </c>
      <c r="MT3019" s="7" t="s">
        <v>458</v>
      </c>
      <c r="MU3019" s="7" t="s">
        <v>458</v>
      </c>
      <c r="MV3019" s="7" t="s">
        <v>458</v>
      </c>
      <c r="MW3019" s="7" t="s">
        <v>460</v>
      </c>
      <c r="MX3019" s="7" t="s">
        <v>460</v>
      </c>
      <c r="MY3019" s="7" t="s">
        <v>458</v>
      </c>
      <c r="MZ3019" s="7" t="s">
        <v>460</v>
      </c>
      <c r="NA3019" s="7" t="s">
        <v>458</v>
      </c>
      <c r="NB3019" s="7" t="s">
        <v>458</v>
      </c>
      <c r="NC3019" s="7" t="s">
        <v>458</v>
      </c>
      <c r="ND3019" s="7" t="s">
        <v>458</v>
      </c>
      <c r="NE3019" s="7" t="s">
        <v>483</v>
      </c>
      <c r="NF3019" s="7" t="s">
        <v>458</v>
      </c>
      <c r="NG3019" s="7" t="s">
        <v>458</v>
      </c>
      <c r="NH3019" s="7" t="s">
        <v>483</v>
      </c>
      <c r="NI3019" s="7" t="s">
        <v>458</v>
      </c>
      <c r="NJ3019" s="7" t="s">
        <v>458</v>
      </c>
      <c r="NK3019" s="7" t="s">
        <v>458</v>
      </c>
      <c r="NL3019" s="7" t="s">
        <v>458</v>
      </c>
      <c r="NM3019" t="s">
        <v>498</v>
      </c>
      <c r="OH3019" t="s">
        <v>499</v>
      </c>
      <c r="OI3019" s="10" t="s">
        <v>463</v>
      </c>
      <c r="OJ3019" s="10" t="s">
        <v>463</v>
      </c>
      <c r="OK3019" s="10" t="s">
        <v>463</v>
      </c>
      <c r="OL3019" s="10" t="s">
        <v>499</v>
      </c>
      <c r="OM3019" s="10" t="s">
        <v>463</v>
      </c>
      <c r="ON3019" s="10" t="s">
        <v>463</v>
      </c>
      <c r="OO3019" s="10" t="s">
        <v>463</v>
      </c>
      <c r="OP3019" s="10" t="s">
        <v>463</v>
      </c>
      <c r="OQ3019" s="10" t="s">
        <v>463</v>
      </c>
      <c r="OR3019" s="10" t="s">
        <v>463</v>
      </c>
      <c r="OS3019" s="10" t="s">
        <v>463</v>
      </c>
      <c r="OT3019" s="10" t="s">
        <v>499</v>
      </c>
      <c r="OU3019" s="10" t="s">
        <v>463</v>
      </c>
      <c r="OV3019" s="10" t="s">
        <v>499</v>
      </c>
      <c r="OW3019" s="10" t="s">
        <v>499</v>
      </c>
      <c r="OX3019" s="10" t="s">
        <v>463</v>
      </c>
      <c r="OY3019" s="10" t="s">
        <v>499</v>
      </c>
      <c r="OZ3019" s="10" t="s">
        <v>463</v>
      </c>
      <c r="QJ3019" s="10" t="s">
        <v>464</v>
      </c>
      <c r="QL3019" s="10">
        <v>5.5674166666667002</v>
      </c>
      <c r="QM3019" s="10" t="s">
        <v>792</v>
      </c>
      <c r="QS3019" s="10" t="s">
        <v>669</v>
      </c>
      <c r="RF3019" s="10">
        <v>1</v>
      </c>
      <c r="RH3019" s="15">
        <f>IFERROR(AVERAGE(INDEX('[1]DO NOT TOUCH Préparation'!$T$1:$T$5,MATCH('DO NOT TOUCH - inputExtraction'!$CX3019,'[1]DO NOT TOUCH Préparation'!$S$1:$S$5,0)),INDEX('[1]DO NOT TOUCH Préparation'!$T$1:$T$5,MATCH('DO NOT TOUCH - inputExtraction'!$CY3019,'[1]DO NOT TOUCH Préparation'!$S$1:$S$5,0)),INDEX('[1]DO NOT TOUCH Préparation'!$T$1:$T$5,MATCH('DO NOT TOUCH - inputExtraction'!$CZ3019,'[1]DO NOT TOUCH Préparation'!$S$1:$S$5,0)),INDEX('[1]DO NOT TOUCH Préparation'!$T$1:$T$5,MATCH('DO NOT TOUCH - inputExtraction'!$DA3019,'[1]DO NOT TOUCH Préparation'!$S$1:$S$5,0)),INDEX('[1]DO NOT TOUCH Préparation'!$T$1:$T$5,MATCH('DO NOT TOUCH - inputExtraction'!$DB3019,'[1]DO NOT TOUCH Préparation'!$S$1:$S$5,0))),"")</f>
        <v>3.6</v>
      </c>
      <c r="RI3019" s="13">
        <f>IFERROR(AVERAGE(INDEX('[1]DO NOT TOUCH Préparation'!$T$1:$T$5,MATCH($DC3019,'[1]DO NOT TOUCH Préparation'!$S$1:$S$5,0)),INDEX('[1]DO NOT TOUCH Préparation'!$T$1:$T$5,MATCH('DO NOT TOUCH - inputExtraction'!$DD3019,'[1]DO NOT TOUCH Préparation'!$S$1:$S$5,0)),INDEX('[1]DO NOT TOUCH Préparation'!$T$1:$T$5,MATCH('DO NOT TOUCH - inputExtraction'!$DE3019,'[1]DO NOT TOUCH Préparation'!$S$1:$S$5,0)),INDEX('[1]DO NOT TOUCH Préparation'!$T$1:$T$5,MATCH(DF3019,'[1]DO NOT TOUCH Préparation'!$S$1:$S$5,0)),INDEX('[1]DO NOT TOUCH Préparation'!$T$1:$T$5,MATCH('DO NOT TOUCH - inputExtraction'!$DG3019,'[1]DO NOT TOUCH Préparation'!$S$1:$S$5,0))),"")</f>
        <v>3.6</v>
      </c>
      <c r="RK3019" s="10">
        <f>VLOOKUP(CX3019,'[1]DO NOT TOUCH Préparation'!$S$1:$T$5,2,0)</f>
        <v>4</v>
      </c>
      <c r="RL3019" s="10">
        <f>VLOOKUP(CY3019,'[1]DO NOT TOUCH Préparation'!$S$1:$T$5,2,0)</f>
        <v>3</v>
      </c>
      <c r="RM3019" s="10">
        <f>VLOOKUP(CZ3019,'[1]DO NOT TOUCH Préparation'!$S$1:$T$5,2,0)</f>
        <v>4</v>
      </c>
      <c r="RN3019" s="10">
        <f>VLOOKUP(DA3019,'[1]DO NOT TOUCH Préparation'!$S$1:$T$5,2,0)</f>
        <v>4</v>
      </c>
      <c r="RO3019" s="10">
        <f>VLOOKUP(DB3019,'[1]DO NOT TOUCH Préparation'!$S$1:$T$5,2,0)</f>
        <v>3</v>
      </c>
      <c r="RP3019" s="10">
        <f>VLOOKUP(DC3019,'[1]DO NOT TOUCH Préparation'!$S$1:$T$5,2,0)</f>
        <v>3</v>
      </c>
      <c r="RQ3019" s="10">
        <f>VLOOKUP(DD3019,'[1]DO NOT TOUCH Préparation'!$S$1:$T$5,2,0)</f>
        <v>4</v>
      </c>
      <c r="RR3019" s="10">
        <f>VLOOKUP(DE3019,'[1]DO NOT TOUCH Préparation'!$S$1:$T$5,2,0)</f>
        <v>4</v>
      </c>
      <c r="RS3019" s="10">
        <f>VLOOKUP(DF3019,'[1]DO NOT TOUCH Préparation'!$S$1:$T$5,2,0)</f>
        <v>4</v>
      </c>
      <c r="RT3019" s="10">
        <f>VLOOKUP(DG3019,'[1]DO NOT TOUCH Préparation'!$S$1:$T$5,2,0)</f>
        <v>3</v>
      </c>
      <c r="RV3019" s="5" t="str">
        <f>IF(CF3019&lt;&gt;"",CF3019,"")</f>
        <v>6% à 20%</v>
      </c>
      <c r="RW3019" s="5" t="str">
        <f>IF(CK3019&lt;&gt;"",CK3019,"")</f>
        <v>6% à 20%</v>
      </c>
      <c r="RX3019" s="5" t="str">
        <f t="shared" si="48"/>
        <v>Inférieur ou égal à 5%</v>
      </c>
      <c r="RZ3019" s="5" cm="1">
        <f t="array" ref="RZ3019">IFERROR(INDEX('[1]DO NOT TOUCH Préparation'!$W$2:$W$7,MATCH('DO NOT TOUCH - inputExtraction'!RV3019,'[1]DO NOT TOUCH Préparation'!$V$2:$V$7,0),),"1")</f>
        <v>3</v>
      </c>
      <c r="SA3019" s="5" cm="1">
        <f t="array" ref="SA3019">IFERROR(INDEX('[1]DO NOT TOUCH Préparation'!$W$2:$W$7,MATCH('DO NOT TOUCH - inputExtraction'!RW3019,'[1]DO NOT TOUCH Préparation'!$V$2:$V$7,0),),"1")</f>
        <v>3</v>
      </c>
      <c r="SB3019" s="5" cm="1">
        <f t="array" ref="SB3019">IFERROR(INDEX('[1]DO NOT TOUCH Préparation'!$W$2:$W$7,MATCH('DO NOT TOUCH - inputExtraction'!RX3019,'[1]DO NOT TOUCH Préparation'!$V$2:$V$7,0),),"1")</f>
        <v>2</v>
      </c>
      <c r="SD3019" s="5">
        <v>1</v>
      </c>
      <c r="SF3019" s="5">
        <f>IFERROR(VLOOKUP(H3019,'[1]DO NOT TOUCH Préparation'!$CL$2:$CM$9,2,0),"")</f>
        <v>6</v>
      </c>
      <c r="SG3019" s="5">
        <f>IFERROR(VLOOKUP(K3019,'[1]DO NOT TOUCH Préparation'!$CT$2:$CU$10,2,0),"")</f>
        <v>3</v>
      </c>
      <c r="SH3019" s="5">
        <f>IFERROR(VLOOKUP(L3019,'[1]DO NOT TOUCH Préparation'!$CX$2:$CY$6,2,0),"")</f>
        <v>2</v>
      </c>
    </row>
    <row r="3020" spans="1:502" ht="14.4" x14ac:dyDescent="0.3">
      <c r="A3020" s="4">
        <v>4066</v>
      </c>
      <c r="B3020" s="4" t="s">
        <v>6619</v>
      </c>
      <c r="C3020" s="4" t="s">
        <v>1970</v>
      </c>
      <c r="D3020" s="4" t="s">
        <v>787</v>
      </c>
      <c r="E3020" s="4" t="s">
        <v>468</v>
      </c>
      <c r="F3020" s="10" t="s">
        <v>788</v>
      </c>
      <c r="G3020" s="10" t="s">
        <v>789</v>
      </c>
      <c r="H3020" s="7" t="s">
        <v>578</v>
      </c>
      <c r="I3020" s="7">
        <v>53</v>
      </c>
      <c r="J3020" s="7" t="s">
        <v>443</v>
      </c>
      <c r="K3020" s="7" t="s">
        <v>545</v>
      </c>
      <c r="L3020" s="7" t="s">
        <v>472</v>
      </c>
      <c r="M3020" s="7">
        <v>2</v>
      </c>
      <c r="N3020" s="12">
        <v>0</v>
      </c>
      <c r="O3020" s="12">
        <v>0</v>
      </c>
      <c r="P3020" s="7">
        <v>0</v>
      </c>
      <c r="Q3020" s="7">
        <v>0</v>
      </c>
      <c r="R3020" s="7">
        <v>1</v>
      </c>
      <c r="S3020" s="12">
        <v>0</v>
      </c>
      <c r="T3020" s="7">
        <v>1</v>
      </c>
      <c r="U3020" s="12">
        <v>0</v>
      </c>
      <c r="X3020" s="7">
        <v>1</v>
      </c>
      <c r="AC3020" s="10" t="s">
        <v>800</v>
      </c>
      <c r="BA3020" s="10">
        <v>0</v>
      </c>
      <c r="BB3020" s="10">
        <v>0</v>
      </c>
      <c r="BC3020" s="10">
        <v>0</v>
      </c>
      <c r="BD3020" s="10">
        <v>0</v>
      </c>
      <c r="BE3020" s="10">
        <v>0</v>
      </c>
      <c r="BF3020" s="10">
        <v>0</v>
      </c>
      <c r="BG3020" s="10">
        <v>0</v>
      </c>
      <c r="BH3020" s="10">
        <v>0</v>
      </c>
      <c r="BI3020" s="10">
        <v>0</v>
      </c>
      <c r="CB3020" s="10">
        <v>0</v>
      </c>
      <c r="CC3020" s="10">
        <v>1</v>
      </c>
      <c r="CE3020" s="7" t="s">
        <v>513</v>
      </c>
      <c r="CF3020" s="7" t="s">
        <v>507</v>
      </c>
      <c r="CK3020" s="7" t="s">
        <v>477</v>
      </c>
      <c r="CL3020" s="7" t="s">
        <v>477</v>
      </c>
      <c r="CM3020" s="7" t="s">
        <v>524</v>
      </c>
      <c r="CN3020" s="7" t="s">
        <v>524</v>
      </c>
      <c r="CO3020" s="7">
        <v>3</v>
      </c>
      <c r="CP3020" s="7" t="s">
        <v>450</v>
      </c>
      <c r="CX3020" t="s">
        <v>451</v>
      </c>
      <c r="CY3020" t="s">
        <v>495</v>
      </c>
      <c r="CZ3020" t="s">
        <v>452</v>
      </c>
      <c r="DA3020" t="s">
        <v>478</v>
      </c>
      <c r="DB3020" t="s">
        <v>478</v>
      </c>
      <c r="DC3020" t="s">
        <v>495</v>
      </c>
      <c r="DD3020" t="s">
        <v>478</v>
      </c>
      <c r="DE3020" t="s">
        <v>452</v>
      </c>
      <c r="DF3020" t="s">
        <v>452</v>
      </c>
      <c r="DG3020" t="s">
        <v>495</v>
      </c>
      <c r="DH3020" t="s">
        <v>454</v>
      </c>
      <c r="DR3020" s="7" t="s">
        <v>479</v>
      </c>
      <c r="EB3020">
        <v>4</v>
      </c>
      <c r="EL3020" s="6"/>
      <c r="GX3020">
        <v>1</v>
      </c>
      <c r="GZ3020">
        <v>2</v>
      </c>
      <c r="HI3020">
        <v>1</v>
      </c>
      <c r="HL3020">
        <v>1</v>
      </c>
      <c r="HP3020">
        <v>1</v>
      </c>
      <c r="HR3020">
        <v>1</v>
      </c>
      <c r="IG3020">
        <v>1</v>
      </c>
      <c r="IM3020">
        <v>1</v>
      </c>
      <c r="KP3020">
        <v>4</v>
      </c>
      <c r="KQ3020" t="s">
        <v>481</v>
      </c>
      <c r="KR3020">
        <v>2</v>
      </c>
      <c r="KS3020">
        <v>2</v>
      </c>
      <c r="KT3020">
        <v>3</v>
      </c>
      <c r="KU3020">
        <v>1</v>
      </c>
      <c r="KW3020">
        <v>2</v>
      </c>
      <c r="LE3020">
        <v>1</v>
      </c>
      <c r="LO3020">
        <v>1</v>
      </c>
      <c r="LT3020">
        <v>2</v>
      </c>
      <c r="LY3020">
        <v>1</v>
      </c>
      <c r="MK3020">
        <v>1</v>
      </c>
      <c r="MS3020" s="7" t="s">
        <v>460</v>
      </c>
      <c r="MT3020" s="7" t="s">
        <v>459</v>
      </c>
      <c r="MU3020" s="7" t="s">
        <v>458</v>
      </c>
      <c r="MV3020" s="7" t="s">
        <v>459</v>
      </c>
      <c r="MW3020" s="7" t="s">
        <v>459</v>
      </c>
      <c r="MX3020" s="7" t="s">
        <v>459</v>
      </c>
      <c r="MY3020" s="7" t="s">
        <v>459</v>
      </c>
      <c r="MZ3020" s="7" t="s">
        <v>459</v>
      </c>
      <c r="NA3020" s="7" t="s">
        <v>459</v>
      </c>
      <c r="NB3020" s="7" t="s">
        <v>459</v>
      </c>
      <c r="NC3020" s="7" t="s">
        <v>483</v>
      </c>
      <c r="ND3020" s="7" t="s">
        <v>483</v>
      </c>
      <c r="NE3020" s="7" t="s">
        <v>483</v>
      </c>
      <c r="NF3020" s="7" t="s">
        <v>482</v>
      </c>
      <c r="NG3020" s="7" t="s">
        <v>497</v>
      </c>
      <c r="NH3020" s="7" t="s">
        <v>482</v>
      </c>
      <c r="NI3020" s="7" t="s">
        <v>483</v>
      </c>
      <c r="NJ3020" s="7" t="s">
        <v>482</v>
      </c>
      <c r="NK3020" s="7" t="s">
        <v>483</v>
      </c>
      <c r="NL3020" s="7" t="s">
        <v>483</v>
      </c>
      <c r="NM3020" t="s">
        <v>498</v>
      </c>
      <c r="OH3020" t="s">
        <v>463</v>
      </c>
      <c r="OI3020" s="10" t="s">
        <v>485</v>
      </c>
      <c r="OJ3020" s="10" t="s">
        <v>485</v>
      </c>
      <c r="OK3020" s="10" t="s">
        <v>485</v>
      </c>
      <c r="OL3020" s="10" t="s">
        <v>485</v>
      </c>
      <c r="OM3020" s="10" t="s">
        <v>485</v>
      </c>
      <c r="ON3020" s="10" t="s">
        <v>485</v>
      </c>
      <c r="OO3020" s="10" t="s">
        <v>462</v>
      </c>
      <c r="OP3020" s="10" t="s">
        <v>462</v>
      </c>
      <c r="OQ3020" s="10" t="s">
        <v>485</v>
      </c>
      <c r="OR3020" s="10" t="s">
        <v>463</v>
      </c>
      <c r="OS3020" s="10" t="s">
        <v>485</v>
      </c>
      <c r="OT3020" s="10" t="s">
        <v>485</v>
      </c>
      <c r="OU3020" s="10" t="s">
        <v>485</v>
      </c>
      <c r="OV3020" s="10" t="s">
        <v>485</v>
      </c>
      <c r="OW3020" s="10" t="s">
        <v>485</v>
      </c>
      <c r="OX3020" s="10" t="s">
        <v>485</v>
      </c>
      <c r="OY3020" s="10" t="s">
        <v>463</v>
      </c>
      <c r="OZ3020" s="10" t="s">
        <v>463</v>
      </c>
      <c r="QJ3020" s="10" t="s">
        <v>464</v>
      </c>
      <c r="QL3020" s="10">
        <v>1329.6038833333</v>
      </c>
      <c r="QM3020" s="10" t="s">
        <v>792</v>
      </c>
      <c r="RF3020" s="10">
        <v>1</v>
      </c>
      <c r="RH3020" s="15">
        <f>IFERROR(AVERAGE(INDEX('[1]DO NOT TOUCH Préparation'!$T$1:$T$5,MATCH('DO NOT TOUCH - inputExtraction'!$CX3020,'[1]DO NOT TOUCH Préparation'!$S$1:$S$5,0)),INDEX('[1]DO NOT TOUCH Préparation'!$T$1:$T$5,MATCH('DO NOT TOUCH - inputExtraction'!$CY3020,'[1]DO NOT TOUCH Préparation'!$S$1:$S$5,0)),INDEX('[1]DO NOT TOUCH Préparation'!$T$1:$T$5,MATCH('DO NOT TOUCH - inputExtraction'!$CZ3020,'[1]DO NOT TOUCH Préparation'!$S$1:$S$5,0)),INDEX('[1]DO NOT TOUCH Préparation'!$T$1:$T$5,MATCH('DO NOT TOUCH - inputExtraction'!$DA3020,'[1]DO NOT TOUCH Préparation'!$S$1:$S$5,0)),INDEX('[1]DO NOT TOUCH Préparation'!$T$1:$T$5,MATCH('DO NOT TOUCH - inputExtraction'!$DB3020,'[1]DO NOT TOUCH Préparation'!$S$1:$S$5,0))),"")</f>
        <v>2.2000000000000002</v>
      </c>
      <c r="RI3020" s="13">
        <f>IFERROR(AVERAGE(INDEX('[1]DO NOT TOUCH Préparation'!$T$1:$T$5,MATCH($DC3020,'[1]DO NOT TOUCH Préparation'!$S$1:$S$5,0)),INDEX('[1]DO NOT TOUCH Préparation'!$T$1:$T$5,MATCH('DO NOT TOUCH - inputExtraction'!$DD3020,'[1]DO NOT TOUCH Préparation'!$S$1:$S$5,0)),INDEX('[1]DO NOT TOUCH Préparation'!$T$1:$T$5,MATCH('DO NOT TOUCH - inputExtraction'!$DE3020,'[1]DO NOT TOUCH Préparation'!$S$1:$S$5,0)),INDEX('[1]DO NOT TOUCH Préparation'!$T$1:$T$5,MATCH(DF3020,'[1]DO NOT TOUCH Préparation'!$S$1:$S$5,0)),INDEX('[1]DO NOT TOUCH Préparation'!$T$1:$T$5,MATCH('DO NOT TOUCH - inputExtraction'!$DG3020,'[1]DO NOT TOUCH Préparation'!$S$1:$S$5,0))),"")</f>
        <v>2.2000000000000002</v>
      </c>
      <c r="RK3020" s="10">
        <f>VLOOKUP(CX3020,'[1]DO NOT TOUCH Préparation'!$S$1:$T$5,2,0)</f>
        <v>4</v>
      </c>
      <c r="RL3020" s="10">
        <f>VLOOKUP(CY3020,'[1]DO NOT TOUCH Préparation'!$S$1:$T$5,2,0)</f>
        <v>2</v>
      </c>
      <c r="RM3020" s="10">
        <f>VLOOKUP(CZ3020,'[1]DO NOT TOUCH Préparation'!$S$1:$T$5,2,0)</f>
        <v>3</v>
      </c>
      <c r="RN3020" s="10">
        <f>VLOOKUP(DA3020,'[1]DO NOT TOUCH Préparation'!$S$1:$T$5,2,0)</f>
        <v>1</v>
      </c>
      <c r="RO3020" s="10">
        <f>VLOOKUP(DB3020,'[1]DO NOT TOUCH Préparation'!$S$1:$T$5,2,0)</f>
        <v>1</v>
      </c>
      <c r="RP3020" s="10">
        <f>VLOOKUP(DC3020,'[1]DO NOT TOUCH Préparation'!$S$1:$T$5,2,0)</f>
        <v>2</v>
      </c>
      <c r="RQ3020" s="10">
        <f>VLOOKUP(DD3020,'[1]DO NOT TOUCH Préparation'!$S$1:$T$5,2,0)</f>
        <v>1</v>
      </c>
      <c r="RR3020" s="10">
        <f>VLOOKUP(DE3020,'[1]DO NOT TOUCH Préparation'!$S$1:$T$5,2,0)</f>
        <v>3</v>
      </c>
      <c r="RS3020" s="10">
        <f>VLOOKUP(DF3020,'[1]DO NOT TOUCH Préparation'!$S$1:$T$5,2,0)</f>
        <v>3</v>
      </c>
      <c r="RT3020" s="10">
        <f>VLOOKUP(DG3020,'[1]DO NOT TOUCH Préparation'!$S$1:$T$5,2,0)</f>
        <v>2</v>
      </c>
      <c r="RV3020" s="5" t="str">
        <f>IF(CF3020&lt;&gt;"",CF3020,"")</f>
        <v>Je n’achète pas de produits alimentaires bio</v>
      </c>
      <c r="RW3020" s="5" t="str">
        <f>IF(CK3020&lt;&gt;"",CK3020,"")</f>
        <v>Je ne sais pas</v>
      </c>
      <c r="RX3020" s="5" t="str">
        <f t="shared" si="48"/>
        <v>Je n’achète pas de produits à base végétale (soja, amande, avoine…)</v>
      </c>
      <c r="RZ3020" s="5" t="str" cm="1">
        <f t="array" ref="RZ3020">IFERROR(INDEX('[1]DO NOT TOUCH Préparation'!$W$2:$W$7,MATCH('DO NOT TOUCH - inputExtraction'!RV3020,'[1]DO NOT TOUCH Préparation'!$V$2:$V$7,0),),"1")</f>
        <v>1</v>
      </c>
      <c r="SA3020" s="5" cm="1">
        <f t="array" ref="SA3020">IFERROR(INDEX('[1]DO NOT TOUCH Préparation'!$W$2:$W$7,MATCH('DO NOT TOUCH - inputExtraction'!RW3020,'[1]DO NOT TOUCH Préparation'!$V$2:$V$7,0),),"1")</f>
        <v>0</v>
      </c>
      <c r="SB3020" s="5" t="str" cm="1">
        <f t="array" ref="SB3020">IFERROR(INDEX('[1]DO NOT TOUCH Préparation'!$W$2:$W$7,MATCH('DO NOT TOUCH - inputExtraction'!RX3020,'[1]DO NOT TOUCH Préparation'!$V$2:$V$7,0),),"1")</f>
        <v>1</v>
      </c>
      <c r="SD3020" s="5">
        <v>1</v>
      </c>
      <c r="SF3020" s="5">
        <f>IFERROR(VLOOKUP(H3020,'[1]DO NOT TOUCH Préparation'!$CL$2:$CM$9,2,0),"")</f>
        <v>8</v>
      </c>
      <c r="SG3020" s="5">
        <f>IFERROR(VLOOKUP(K3020,'[1]DO NOT TOUCH Préparation'!$CT$2:$CU$10,2,0),"")</f>
        <v>4</v>
      </c>
      <c r="SH3020" s="5">
        <f>IFERROR(VLOOKUP(L3020,'[1]DO NOT TOUCH Préparation'!$CX$2:$CY$6,2,0),"")</f>
        <v>2</v>
      </c>
    </row>
    <row r="3021" spans="1:502" ht="14.4" x14ac:dyDescent="0.3">
      <c r="A3021" s="4">
        <v>4070</v>
      </c>
      <c r="B3021" s="4" t="s">
        <v>6620</v>
      </c>
      <c r="C3021" s="4" t="s">
        <v>6101</v>
      </c>
      <c r="D3021" s="4" t="s">
        <v>787</v>
      </c>
      <c r="E3021" s="4" t="s">
        <v>439</v>
      </c>
      <c r="F3021" s="10" t="s">
        <v>795</v>
      </c>
      <c r="G3021" s="10" t="s">
        <v>789</v>
      </c>
      <c r="H3021" s="7" t="s">
        <v>442</v>
      </c>
      <c r="I3021" s="7">
        <v>22</v>
      </c>
      <c r="J3021" s="7" t="s">
        <v>582</v>
      </c>
      <c r="K3021" s="7" t="s">
        <v>529</v>
      </c>
      <c r="L3021" s="7" t="s">
        <v>492</v>
      </c>
      <c r="M3021" s="7">
        <v>4</v>
      </c>
      <c r="N3021" s="12">
        <v>1</v>
      </c>
      <c r="O3021" s="12">
        <v>0</v>
      </c>
      <c r="P3021" s="7">
        <v>1</v>
      </c>
      <c r="Q3021" s="7">
        <v>0</v>
      </c>
      <c r="R3021" s="7">
        <v>1</v>
      </c>
      <c r="S3021" s="12">
        <v>0</v>
      </c>
      <c r="T3021" s="7">
        <v>1</v>
      </c>
      <c r="U3021" s="12">
        <v>0</v>
      </c>
      <c r="W3021" s="7">
        <v>1</v>
      </c>
      <c r="X3021" s="7">
        <v>2</v>
      </c>
      <c r="AB3021" s="7">
        <v>3</v>
      </c>
      <c r="AC3021" s="10" t="s">
        <v>796</v>
      </c>
      <c r="BA3021" s="10">
        <v>0</v>
      </c>
      <c r="BB3021" s="10">
        <v>1</v>
      </c>
      <c r="BC3021" s="10">
        <v>1</v>
      </c>
      <c r="BD3021" s="10">
        <v>1</v>
      </c>
      <c r="BE3021" s="10">
        <v>0</v>
      </c>
      <c r="BF3021" s="10">
        <v>0</v>
      </c>
      <c r="BG3021" s="10">
        <v>0</v>
      </c>
      <c r="BH3021" s="10">
        <v>0</v>
      </c>
      <c r="BI3021" s="10">
        <v>0</v>
      </c>
      <c r="CB3021" s="10">
        <v>0</v>
      </c>
      <c r="CC3021" s="10">
        <v>0</v>
      </c>
      <c r="CE3021" s="7" t="s">
        <v>447</v>
      </c>
      <c r="CF3021" s="7" t="s">
        <v>448</v>
      </c>
      <c r="CG3021" s="7" t="s">
        <v>449</v>
      </c>
      <c r="CH3021" s="7">
        <v>4</v>
      </c>
      <c r="CI3021" s="7">
        <v>4</v>
      </c>
      <c r="CJ3021" s="7">
        <v>3</v>
      </c>
      <c r="CK3021" s="7" t="s">
        <v>448</v>
      </c>
      <c r="CL3021" s="7" t="s">
        <v>475</v>
      </c>
      <c r="CM3021" s="7">
        <v>4</v>
      </c>
      <c r="CN3021" s="7">
        <v>3</v>
      </c>
      <c r="CO3021" s="7">
        <v>4</v>
      </c>
      <c r="CP3021" s="7" t="s">
        <v>474</v>
      </c>
      <c r="CQ3021" s="7" t="s">
        <v>475</v>
      </c>
      <c r="CR3021" s="7">
        <v>2</v>
      </c>
      <c r="CS3021" s="7">
        <v>2</v>
      </c>
      <c r="CT3021" s="7" t="s">
        <v>476</v>
      </c>
      <c r="CU3021" s="7">
        <v>2</v>
      </c>
      <c r="CX3021" t="s">
        <v>495</v>
      </c>
      <c r="CY3021" t="s">
        <v>452</v>
      </c>
      <c r="CZ3021" t="s">
        <v>451</v>
      </c>
      <c r="DA3021" t="s">
        <v>478</v>
      </c>
      <c r="DB3021" t="s">
        <v>495</v>
      </c>
      <c r="DC3021" t="s">
        <v>452</v>
      </c>
      <c r="DD3021" t="s">
        <v>495</v>
      </c>
      <c r="DE3021" t="s">
        <v>451</v>
      </c>
      <c r="DF3021" t="s">
        <v>451</v>
      </c>
      <c r="DG3021" t="s">
        <v>451</v>
      </c>
      <c r="DJ3021" t="s">
        <v>454</v>
      </c>
      <c r="DO3021" t="s">
        <v>537</v>
      </c>
      <c r="DP3021" t="s">
        <v>455</v>
      </c>
      <c r="DQ3021" t="s">
        <v>537</v>
      </c>
      <c r="DT3021" s="7" t="s">
        <v>496</v>
      </c>
      <c r="DY3021" s="7" t="s">
        <v>456</v>
      </c>
      <c r="DZ3021" s="7" t="s">
        <v>456</v>
      </c>
      <c r="EA3021" s="7" t="s">
        <v>496</v>
      </c>
      <c r="ED3021">
        <v>2</v>
      </c>
      <c r="EI3021">
        <v>3</v>
      </c>
      <c r="EJ3021">
        <v>4</v>
      </c>
      <c r="EK3021">
        <v>4</v>
      </c>
      <c r="EL3021" s="6"/>
      <c r="FU3021">
        <v>0</v>
      </c>
      <c r="FV3021">
        <v>0</v>
      </c>
      <c r="FW3021">
        <v>0</v>
      </c>
      <c r="FX3021">
        <v>1</v>
      </c>
      <c r="FY3021">
        <v>0</v>
      </c>
      <c r="GE3021">
        <v>0</v>
      </c>
      <c r="GF3021">
        <v>1</v>
      </c>
      <c r="GG3021">
        <v>0</v>
      </c>
      <c r="GH3021">
        <v>0</v>
      </c>
      <c r="GI3021">
        <v>0</v>
      </c>
      <c r="GU3021">
        <v>1</v>
      </c>
      <c r="HH3021">
        <v>1</v>
      </c>
      <c r="HJ3021">
        <v>1</v>
      </c>
      <c r="HL3021">
        <v>2</v>
      </c>
      <c r="HR3021">
        <v>2</v>
      </c>
      <c r="HU3021">
        <v>1</v>
      </c>
      <c r="IT3021">
        <v>1</v>
      </c>
      <c r="IV3021">
        <v>2</v>
      </c>
      <c r="JX3021">
        <v>1</v>
      </c>
      <c r="JZ3021">
        <v>2</v>
      </c>
      <c r="KD3021">
        <v>1</v>
      </c>
      <c r="KE3021">
        <v>2</v>
      </c>
      <c r="KF3021">
        <v>3</v>
      </c>
      <c r="KK3021">
        <v>2</v>
      </c>
      <c r="KM3021">
        <v>3</v>
      </c>
      <c r="KN3021">
        <v>1</v>
      </c>
      <c r="KP3021">
        <v>4</v>
      </c>
      <c r="KQ3021">
        <v>2</v>
      </c>
      <c r="KR3021">
        <v>4</v>
      </c>
      <c r="KS3021">
        <v>3</v>
      </c>
      <c r="KT3021">
        <v>3</v>
      </c>
      <c r="KV3021">
        <v>2</v>
      </c>
      <c r="KW3021">
        <v>1</v>
      </c>
      <c r="KY3021">
        <v>3</v>
      </c>
      <c r="LE3021">
        <v>3</v>
      </c>
      <c r="LJ3021">
        <v>1</v>
      </c>
      <c r="LN3021">
        <v>2</v>
      </c>
      <c r="LO3021">
        <v>2</v>
      </c>
      <c r="LT3021">
        <v>3</v>
      </c>
      <c r="LX3021">
        <v>1</v>
      </c>
      <c r="LY3021">
        <v>3</v>
      </c>
      <c r="LZ3021">
        <v>2</v>
      </c>
      <c r="MH3021">
        <v>1</v>
      </c>
      <c r="MI3021">
        <v>1</v>
      </c>
      <c r="MK3021">
        <v>3</v>
      </c>
      <c r="ML3021">
        <v>2</v>
      </c>
      <c r="MS3021" s="7" t="s">
        <v>458</v>
      </c>
      <c r="MT3021" s="7" t="s">
        <v>459</v>
      </c>
      <c r="MU3021" s="7" t="s">
        <v>459</v>
      </c>
      <c r="MV3021" s="7" t="s">
        <v>459</v>
      </c>
      <c r="MW3021" s="7" t="s">
        <v>459</v>
      </c>
      <c r="MX3021" s="7" t="s">
        <v>458</v>
      </c>
      <c r="MY3021" s="7" t="s">
        <v>459</v>
      </c>
      <c r="MZ3021" s="7" t="s">
        <v>459</v>
      </c>
      <c r="NA3021" s="7" t="s">
        <v>458</v>
      </c>
      <c r="NB3021" s="7" t="s">
        <v>458</v>
      </c>
      <c r="NC3021" s="7" t="s">
        <v>458</v>
      </c>
      <c r="ND3021" s="7" t="s">
        <v>483</v>
      </c>
      <c r="NE3021" s="7" t="s">
        <v>482</v>
      </c>
      <c r="NF3021" s="7" t="s">
        <v>497</v>
      </c>
      <c r="NG3021" s="7" t="s">
        <v>497</v>
      </c>
      <c r="NH3021" s="7" t="s">
        <v>483</v>
      </c>
      <c r="NI3021" s="7" t="s">
        <v>483</v>
      </c>
      <c r="NJ3021" s="7" t="s">
        <v>458</v>
      </c>
      <c r="NK3021" s="7" t="s">
        <v>460</v>
      </c>
      <c r="NL3021" s="7" t="s">
        <v>483</v>
      </c>
      <c r="NM3021" t="s">
        <v>484</v>
      </c>
      <c r="OH3021" t="s">
        <v>462</v>
      </c>
      <c r="OI3021" s="10" t="s">
        <v>462</v>
      </c>
      <c r="OJ3021" s="10" t="s">
        <v>485</v>
      </c>
      <c r="OK3021" s="10" t="s">
        <v>485</v>
      </c>
      <c r="OL3021" s="10" t="s">
        <v>463</v>
      </c>
      <c r="OM3021" s="10" t="s">
        <v>499</v>
      </c>
      <c r="ON3021" s="10" t="s">
        <v>463</v>
      </c>
      <c r="OO3021" s="10" t="s">
        <v>499</v>
      </c>
      <c r="OP3021" s="10" t="s">
        <v>499</v>
      </c>
      <c r="OQ3021" s="10" t="s">
        <v>463</v>
      </c>
      <c r="OR3021" s="10" t="s">
        <v>462</v>
      </c>
      <c r="OS3021" s="10" t="s">
        <v>463</v>
      </c>
      <c r="OT3021" s="10" t="s">
        <v>499</v>
      </c>
      <c r="OU3021" s="10" t="s">
        <v>463</v>
      </c>
      <c r="OV3021" s="10" t="s">
        <v>499</v>
      </c>
      <c r="OW3021" s="10" t="s">
        <v>499</v>
      </c>
      <c r="OX3021" s="10" t="s">
        <v>499</v>
      </c>
      <c r="OY3021" s="10" t="s">
        <v>463</v>
      </c>
      <c r="OZ3021" s="10" t="s">
        <v>485</v>
      </c>
      <c r="QJ3021" s="10" t="s">
        <v>464</v>
      </c>
      <c r="QL3021" s="10">
        <v>8.9063833333333005</v>
      </c>
      <c r="QM3021" s="10" t="s">
        <v>792</v>
      </c>
      <c r="RF3021" s="10">
        <v>1</v>
      </c>
      <c r="RH3021" s="15">
        <f>IFERROR(AVERAGE(INDEX('[1]DO NOT TOUCH Préparation'!$T$1:$T$5,MATCH('DO NOT TOUCH - inputExtraction'!$CX3021,'[1]DO NOT TOUCH Préparation'!$S$1:$S$5,0)),INDEX('[1]DO NOT TOUCH Préparation'!$T$1:$T$5,MATCH('DO NOT TOUCH - inputExtraction'!$CY3021,'[1]DO NOT TOUCH Préparation'!$S$1:$S$5,0)),INDEX('[1]DO NOT TOUCH Préparation'!$T$1:$T$5,MATCH('DO NOT TOUCH - inputExtraction'!$CZ3021,'[1]DO NOT TOUCH Préparation'!$S$1:$S$5,0)),INDEX('[1]DO NOT TOUCH Préparation'!$T$1:$T$5,MATCH('DO NOT TOUCH - inputExtraction'!$DA3021,'[1]DO NOT TOUCH Préparation'!$S$1:$S$5,0)),INDEX('[1]DO NOT TOUCH Préparation'!$T$1:$T$5,MATCH('DO NOT TOUCH - inputExtraction'!$DB3021,'[1]DO NOT TOUCH Préparation'!$S$1:$S$5,0))),"")</f>
        <v>2.4</v>
      </c>
      <c r="RI3021" s="13">
        <f>IFERROR(AVERAGE(INDEX('[1]DO NOT TOUCH Préparation'!$T$1:$T$5,MATCH($DC3021,'[1]DO NOT TOUCH Préparation'!$S$1:$S$5,0)),INDEX('[1]DO NOT TOUCH Préparation'!$T$1:$T$5,MATCH('DO NOT TOUCH - inputExtraction'!$DD3021,'[1]DO NOT TOUCH Préparation'!$S$1:$S$5,0)),INDEX('[1]DO NOT TOUCH Préparation'!$T$1:$T$5,MATCH('DO NOT TOUCH - inputExtraction'!$DE3021,'[1]DO NOT TOUCH Préparation'!$S$1:$S$5,0)),INDEX('[1]DO NOT TOUCH Préparation'!$T$1:$T$5,MATCH(DF3021,'[1]DO NOT TOUCH Préparation'!$S$1:$S$5,0)),INDEX('[1]DO NOT TOUCH Préparation'!$T$1:$T$5,MATCH('DO NOT TOUCH - inputExtraction'!$DG3021,'[1]DO NOT TOUCH Préparation'!$S$1:$S$5,0))),"")</f>
        <v>3.4</v>
      </c>
      <c r="RK3021" s="10">
        <f>VLOOKUP(CX3021,'[1]DO NOT TOUCH Préparation'!$S$1:$T$5,2,0)</f>
        <v>2</v>
      </c>
      <c r="RL3021" s="10">
        <f>VLOOKUP(CY3021,'[1]DO NOT TOUCH Préparation'!$S$1:$T$5,2,0)</f>
        <v>3</v>
      </c>
      <c r="RM3021" s="10">
        <f>VLOOKUP(CZ3021,'[1]DO NOT TOUCH Préparation'!$S$1:$T$5,2,0)</f>
        <v>4</v>
      </c>
      <c r="RN3021" s="10">
        <f>VLOOKUP(DA3021,'[1]DO NOT TOUCH Préparation'!$S$1:$T$5,2,0)</f>
        <v>1</v>
      </c>
      <c r="RO3021" s="10">
        <f>VLOOKUP(DB3021,'[1]DO NOT TOUCH Préparation'!$S$1:$T$5,2,0)</f>
        <v>2</v>
      </c>
      <c r="RP3021" s="10">
        <f>VLOOKUP(DC3021,'[1]DO NOT TOUCH Préparation'!$S$1:$T$5,2,0)</f>
        <v>3</v>
      </c>
      <c r="RQ3021" s="10">
        <f>VLOOKUP(DD3021,'[1]DO NOT TOUCH Préparation'!$S$1:$T$5,2,0)</f>
        <v>2</v>
      </c>
      <c r="RR3021" s="10">
        <f>VLOOKUP(DE3021,'[1]DO NOT TOUCH Préparation'!$S$1:$T$5,2,0)</f>
        <v>4</v>
      </c>
      <c r="RS3021" s="10">
        <f>VLOOKUP(DF3021,'[1]DO NOT TOUCH Préparation'!$S$1:$T$5,2,0)</f>
        <v>4</v>
      </c>
      <c r="RT3021" s="10">
        <f>VLOOKUP(DG3021,'[1]DO NOT TOUCH Préparation'!$S$1:$T$5,2,0)</f>
        <v>4</v>
      </c>
      <c r="RV3021" s="5" t="str">
        <f>IF(CF3021&lt;&gt;"",CF3021,"")</f>
        <v>6% à 20%</v>
      </c>
      <c r="RW3021" s="5" t="str">
        <f>IF(CK3021&lt;&gt;"",CK3021,"")</f>
        <v>6% à 20%</v>
      </c>
      <c r="RX3021" s="5" t="str">
        <f t="shared" si="48"/>
        <v>Inférieur ou égal à 5%</v>
      </c>
      <c r="RZ3021" s="5" cm="1">
        <f t="array" ref="RZ3021">IFERROR(INDEX('[1]DO NOT TOUCH Préparation'!$W$2:$W$7,MATCH('DO NOT TOUCH - inputExtraction'!RV3021,'[1]DO NOT TOUCH Préparation'!$V$2:$V$7,0),),"1")</f>
        <v>3</v>
      </c>
      <c r="SA3021" s="5" cm="1">
        <f t="array" ref="SA3021">IFERROR(INDEX('[1]DO NOT TOUCH Préparation'!$W$2:$W$7,MATCH('DO NOT TOUCH - inputExtraction'!RW3021,'[1]DO NOT TOUCH Préparation'!$V$2:$V$7,0),),"1")</f>
        <v>3</v>
      </c>
      <c r="SB3021" s="5" cm="1">
        <f t="array" ref="SB3021">IFERROR(INDEX('[1]DO NOT TOUCH Préparation'!$W$2:$W$7,MATCH('DO NOT TOUCH - inputExtraction'!RX3021,'[1]DO NOT TOUCH Préparation'!$V$2:$V$7,0),),"1")</f>
        <v>2</v>
      </c>
      <c r="SD3021" s="5">
        <v>1</v>
      </c>
      <c r="SF3021" s="5">
        <f>IFERROR(VLOOKUP(H3021,'[1]DO NOT TOUCH Préparation'!$CL$2:$CM$9,2,0),"")</f>
        <v>4</v>
      </c>
      <c r="SG3021" s="5">
        <f>IFERROR(VLOOKUP(K3021,'[1]DO NOT TOUCH Préparation'!$CT$2:$CU$10,2,0),"")</f>
        <v>8</v>
      </c>
      <c r="SH3021" s="5">
        <f>IFERROR(VLOOKUP(L3021,'[1]DO NOT TOUCH Préparation'!$CX$2:$CY$6,2,0),"")</f>
        <v>3</v>
      </c>
    </row>
    <row r="3022" spans="1:502" ht="14.4" x14ac:dyDescent="0.3">
      <c r="A3022" s="4">
        <v>4071</v>
      </c>
      <c r="B3022" s="4" t="s">
        <v>6621</v>
      </c>
      <c r="C3022" s="4" t="s">
        <v>3245</v>
      </c>
      <c r="D3022" s="4" t="s">
        <v>904</v>
      </c>
      <c r="E3022" s="4" t="s">
        <v>439</v>
      </c>
      <c r="F3022" s="10" t="s">
        <v>905</v>
      </c>
      <c r="G3022" s="10" t="s">
        <v>789</v>
      </c>
      <c r="H3022" s="7" t="s">
        <v>700</v>
      </c>
      <c r="I3022" s="7">
        <v>59</v>
      </c>
      <c r="J3022" s="7" t="s">
        <v>443</v>
      </c>
      <c r="K3022" s="7" t="s">
        <v>491</v>
      </c>
      <c r="L3022" s="7" t="s">
        <v>472</v>
      </c>
      <c r="M3022" s="7">
        <v>4</v>
      </c>
      <c r="N3022" s="12">
        <v>1</v>
      </c>
      <c r="O3022" s="12">
        <v>0</v>
      </c>
      <c r="P3022" s="7">
        <v>0</v>
      </c>
      <c r="Q3022" s="7">
        <v>1</v>
      </c>
      <c r="R3022" s="7">
        <v>1</v>
      </c>
      <c r="S3022" s="12">
        <v>0</v>
      </c>
      <c r="T3022" s="7">
        <v>1</v>
      </c>
      <c r="U3022" s="12">
        <v>0</v>
      </c>
      <c r="V3022" s="7">
        <v>1</v>
      </c>
      <c r="W3022" s="7">
        <v>2</v>
      </c>
      <c r="X3022" s="7">
        <v>3</v>
      </c>
      <c r="AC3022" s="10" t="s">
        <v>493</v>
      </c>
      <c r="BS3022" s="10">
        <v>0</v>
      </c>
      <c r="BT3022" s="10">
        <v>1</v>
      </c>
      <c r="BU3022" s="10">
        <v>0</v>
      </c>
      <c r="BV3022" s="10">
        <v>0</v>
      </c>
      <c r="BW3022" s="10">
        <v>0</v>
      </c>
      <c r="BX3022" s="10">
        <v>0</v>
      </c>
      <c r="BY3022" s="10">
        <v>1</v>
      </c>
      <c r="BZ3022" s="10">
        <v>0</v>
      </c>
      <c r="CA3022" s="10">
        <v>1</v>
      </c>
      <c r="CB3022" s="10">
        <v>0</v>
      </c>
      <c r="CC3022" s="10">
        <v>0</v>
      </c>
      <c r="CE3022" s="7" t="s">
        <v>447</v>
      </c>
      <c r="CF3022" s="7" t="s">
        <v>448</v>
      </c>
      <c r="CG3022" s="7" t="s">
        <v>449</v>
      </c>
      <c r="CH3022" s="7">
        <v>4</v>
      </c>
      <c r="CI3022" s="7">
        <v>4</v>
      </c>
      <c r="CJ3022" s="7">
        <v>4</v>
      </c>
      <c r="CK3022" s="7" t="s">
        <v>448</v>
      </c>
      <c r="CL3022" s="7" t="s">
        <v>449</v>
      </c>
      <c r="CM3022" s="7" t="s">
        <v>524</v>
      </c>
      <c r="CN3022" s="7">
        <v>4</v>
      </c>
      <c r="CO3022" s="7">
        <v>4</v>
      </c>
      <c r="CP3022" s="7" t="s">
        <v>448</v>
      </c>
      <c r="CQ3022" s="7" t="s">
        <v>449</v>
      </c>
      <c r="CR3022" s="7">
        <v>4</v>
      </c>
      <c r="CS3022" s="7">
        <v>4</v>
      </c>
      <c r="CT3022" s="7">
        <v>3</v>
      </c>
      <c r="CU3022" s="7">
        <v>4</v>
      </c>
      <c r="CX3022" t="s">
        <v>453</v>
      </c>
      <c r="CY3022" t="s">
        <v>451</v>
      </c>
      <c r="CZ3022" t="s">
        <v>453</v>
      </c>
      <c r="DA3022" t="s">
        <v>453</v>
      </c>
      <c r="DB3022" t="s">
        <v>453</v>
      </c>
      <c r="DC3022" t="s">
        <v>451</v>
      </c>
      <c r="DD3022" t="s">
        <v>451</v>
      </c>
      <c r="DE3022" t="s">
        <v>451</v>
      </c>
      <c r="DF3022" t="s">
        <v>451</v>
      </c>
      <c r="DG3022" t="s">
        <v>453</v>
      </c>
      <c r="DH3022" t="s">
        <v>455</v>
      </c>
      <c r="DI3022" t="s">
        <v>455</v>
      </c>
      <c r="DJ3022" t="s">
        <v>455</v>
      </c>
      <c r="DK3022" t="s">
        <v>455</v>
      </c>
      <c r="DL3022" t="s">
        <v>455</v>
      </c>
      <c r="DM3022" t="s">
        <v>455</v>
      </c>
      <c r="DN3022" t="s">
        <v>455</v>
      </c>
      <c r="DO3022" t="s">
        <v>455</v>
      </c>
      <c r="DP3022" t="s">
        <v>455</v>
      </c>
      <c r="DQ3022" t="s">
        <v>455</v>
      </c>
      <c r="DR3022" s="7" t="s">
        <v>456</v>
      </c>
      <c r="DS3022" s="7" t="s">
        <v>456</v>
      </c>
      <c r="DT3022" s="7" t="s">
        <v>456</v>
      </c>
      <c r="DU3022" s="7" t="s">
        <v>479</v>
      </c>
      <c r="DV3022" s="7" t="s">
        <v>456</v>
      </c>
      <c r="DW3022" s="7" t="s">
        <v>456</v>
      </c>
      <c r="DX3022" s="7" t="s">
        <v>456</v>
      </c>
      <c r="DY3022" s="7" t="s">
        <v>456</v>
      </c>
      <c r="DZ3022" s="7" t="s">
        <v>456</v>
      </c>
      <c r="EA3022" s="7" t="s">
        <v>456</v>
      </c>
      <c r="EB3022">
        <v>4</v>
      </c>
      <c r="EC3022">
        <v>4</v>
      </c>
      <c r="ED3022" t="s">
        <v>457</v>
      </c>
      <c r="EE3022">
        <v>4</v>
      </c>
      <c r="EF3022">
        <v>4</v>
      </c>
      <c r="EG3022">
        <v>4</v>
      </c>
      <c r="EH3022" t="s">
        <v>457</v>
      </c>
      <c r="EI3022">
        <v>4</v>
      </c>
      <c r="EJ3022">
        <v>4</v>
      </c>
      <c r="EK3022">
        <v>4</v>
      </c>
      <c r="EL3022" s="6"/>
      <c r="IH3022">
        <v>1</v>
      </c>
      <c r="II3022">
        <v>2</v>
      </c>
      <c r="IJ3022">
        <v>3</v>
      </c>
      <c r="IN3022">
        <v>1</v>
      </c>
      <c r="IO3022">
        <v>2</v>
      </c>
      <c r="IP3022">
        <v>3</v>
      </c>
      <c r="IT3022">
        <v>1</v>
      </c>
      <c r="IU3022">
        <v>2</v>
      </c>
      <c r="IV3022">
        <v>3</v>
      </c>
      <c r="IZ3022">
        <v>1</v>
      </c>
      <c r="JA3022">
        <v>2</v>
      </c>
      <c r="JB3022">
        <v>3</v>
      </c>
      <c r="JF3022">
        <v>1</v>
      </c>
      <c r="JG3022">
        <v>2</v>
      </c>
      <c r="JH3022">
        <v>3</v>
      </c>
      <c r="JL3022">
        <v>1</v>
      </c>
      <c r="JM3022">
        <v>2</v>
      </c>
      <c r="JN3022">
        <v>3</v>
      </c>
      <c r="JR3022">
        <v>2</v>
      </c>
      <c r="JS3022">
        <v>1</v>
      </c>
      <c r="JT3022">
        <v>3</v>
      </c>
      <c r="JX3022">
        <v>2</v>
      </c>
      <c r="JY3022">
        <v>1</v>
      </c>
      <c r="JZ3022">
        <v>3</v>
      </c>
      <c r="KD3022">
        <v>1</v>
      </c>
      <c r="KE3022">
        <v>2</v>
      </c>
      <c r="KF3022">
        <v>3</v>
      </c>
      <c r="KJ3022">
        <v>1</v>
      </c>
      <c r="KK3022">
        <v>2</v>
      </c>
      <c r="KM3022">
        <v>3</v>
      </c>
      <c r="KP3022">
        <v>4</v>
      </c>
      <c r="KQ3022">
        <v>4</v>
      </c>
      <c r="KR3022">
        <v>4</v>
      </c>
      <c r="KS3022">
        <v>3</v>
      </c>
      <c r="KT3022">
        <v>3</v>
      </c>
      <c r="KU3022">
        <v>1</v>
      </c>
      <c r="KW3022">
        <v>2</v>
      </c>
      <c r="KY3022">
        <v>3</v>
      </c>
      <c r="LE3022">
        <v>1</v>
      </c>
      <c r="LG3022">
        <v>2</v>
      </c>
      <c r="LH3022">
        <v>3</v>
      </c>
      <c r="LO3022">
        <v>1</v>
      </c>
      <c r="LQ3022">
        <v>2</v>
      </c>
      <c r="LT3022">
        <v>3</v>
      </c>
      <c r="LY3022">
        <v>1</v>
      </c>
      <c r="MA3022">
        <v>2</v>
      </c>
      <c r="MF3022">
        <v>3</v>
      </c>
      <c r="MI3022">
        <v>1</v>
      </c>
      <c r="MK3022">
        <v>2</v>
      </c>
      <c r="MR3022">
        <v>3</v>
      </c>
      <c r="MS3022" s="7" t="s">
        <v>460</v>
      </c>
      <c r="MT3022" s="7" t="s">
        <v>458</v>
      </c>
      <c r="MU3022" s="7" t="s">
        <v>460</v>
      </c>
      <c r="MV3022" s="7" t="s">
        <v>458</v>
      </c>
      <c r="MW3022" s="7" t="s">
        <v>458</v>
      </c>
      <c r="MX3022" s="7" t="s">
        <v>458</v>
      </c>
      <c r="MY3022" s="7" t="s">
        <v>458</v>
      </c>
      <c r="MZ3022" s="7" t="s">
        <v>460</v>
      </c>
      <c r="NA3022" s="7" t="s">
        <v>458</v>
      </c>
      <c r="NB3022" s="7" t="s">
        <v>460</v>
      </c>
      <c r="NC3022" s="7" t="s">
        <v>460</v>
      </c>
      <c r="ND3022" s="7" t="s">
        <v>458</v>
      </c>
      <c r="NE3022" s="7" t="s">
        <v>460</v>
      </c>
      <c r="NF3022" s="7" t="s">
        <v>458</v>
      </c>
      <c r="NG3022" s="7" t="s">
        <v>460</v>
      </c>
      <c r="NH3022" s="7" t="s">
        <v>458</v>
      </c>
      <c r="NI3022" s="7" t="s">
        <v>458</v>
      </c>
      <c r="NJ3022" s="7" t="s">
        <v>458</v>
      </c>
      <c r="NK3022" s="7" t="s">
        <v>458</v>
      </c>
      <c r="NL3022" s="7" t="s">
        <v>460</v>
      </c>
      <c r="NM3022" t="s">
        <v>461</v>
      </c>
      <c r="PV3022" s="10" t="s">
        <v>499</v>
      </c>
      <c r="PW3022" s="10" t="s">
        <v>463</v>
      </c>
      <c r="PX3022" s="10" t="s">
        <v>499</v>
      </c>
      <c r="PY3022" s="10" t="s">
        <v>463</v>
      </c>
      <c r="PZ3022" s="10" t="s">
        <v>485</v>
      </c>
      <c r="QA3022" s="10" t="s">
        <v>463</v>
      </c>
      <c r="QB3022" s="10" t="s">
        <v>463</v>
      </c>
      <c r="QC3022" s="10" t="s">
        <v>499</v>
      </c>
      <c r="QD3022" s="10" t="s">
        <v>463</v>
      </c>
      <c r="QE3022" s="10" t="s">
        <v>463</v>
      </c>
      <c r="QF3022" s="10" t="s">
        <v>463</v>
      </c>
      <c r="QG3022" s="10" t="s">
        <v>485</v>
      </c>
      <c r="QH3022" s="10" t="s">
        <v>499</v>
      </c>
      <c r="QI3022" s="10" t="s">
        <v>463</v>
      </c>
      <c r="QJ3022" s="10" t="s">
        <v>464</v>
      </c>
      <c r="QL3022" s="10">
        <v>13.231</v>
      </c>
      <c r="QM3022" s="10" t="s">
        <v>908</v>
      </c>
      <c r="QQ3022" s="10" t="s">
        <v>6622</v>
      </c>
      <c r="QR3022" s="10" t="s">
        <v>6623</v>
      </c>
      <c r="RF3022" s="10">
        <v>1</v>
      </c>
      <c r="RH3022" s="15">
        <f>IFERROR(AVERAGE(INDEX('[1]DO NOT TOUCH Préparation'!$T$1:$T$5,MATCH('DO NOT TOUCH - inputExtraction'!$CX3022,'[1]DO NOT TOUCH Préparation'!$S$1:$S$5,0)),INDEX('[1]DO NOT TOUCH Préparation'!$T$1:$T$5,MATCH('DO NOT TOUCH - inputExtraction'!$CY3022,'[1]DO NOT TOUCH Préparation'!$S$1:$S$5,0)),INDEX('[1]DO NOT TOUCH Préparation'!$T$1:$T$5,MATCH('DO NOT TOUCH - inputExtraction'!$CZ3022,'[1]DO NOT TOUCH Préparation'!$S$1:$S$5,0)),INDEX('[1]DO NOT TOUCH Préparation'!$T$1:$T$5,MATCH('DO NOT TOUCH - inputExtraction'!$DA3022,'[1]DO NOT TOUCH Préparation'!$S$1:$S$5,0)),INDEX('[1]DO NOT TOUCH Préparation'!$T$1:$T$5,MATCH('DO NOT TOUCH - inputExtraction'!$DB3022,'[1]DO NOT TOUCH Préparation'!$S$1:$S$5,0))),"")</f>
        <v>4.8</v>
      </c>
      <c r="RI3022" s="13">
        <f>IFERROR(AVERAGE(INDEX('[1]DO NOT TOUCH Préparation'!$T$1:$T$5,MATCH($DC3022,'[1]DO NOT TOUCH Préparation'!$S$1:$S$5,0)),INDEX('[1]DO NOT TOUCH Préparation'!$T$1:$T$5,MATCH('DO NOT TOUCH - inputExtraction'!$DD3022,'[1]DO NOT TOUCH Préparation'!$S$1:$S$5,0)),INDEX('[1]DO NOT TOUCH Préparation'!$T$1:$T$5,MATCH('DO NOT TOUCH - inputExtraction'!$DE3022,'[1]DO NOT TOUCH Préparation'!$S$1:$S$5,0)),INDEX('[1]DO NOT TOUCH Préparation'!$T$1:$T$5,MATCH(DF3022,'[1]DO NOT TOUCH Préparation'!$S$1:$S$5,0)),INDEX('[1]DO NOT TOUCH Préparation'!$T$1:$T$5,MATCH('DO NOT TOUCH - inputExtraction'!$DG3022,'[1]DO NOT TOUCH Préparation'!$S$1:$S$5,0))),"")</f>
        <v>4.2</v>
      </c>
      <c r="RK3022" s="10">
        <f>VLOOKUP(CX3022,'[1]DO NOT TOUCH Préparation'!$S$1:$T$5,2,0)</f>
        <v>5</v>
      </c>
      <c r="RL3022" s="10">
        <f>VLOOKUP(CY3022,'[1]DO NOT TOUCH Préparation'!$S$1:$T$5,2,0)</f>
        <v>4</v>
      </c>
      <c r="RM3022" s="10">
        <f>VLOOKUP(CZ3022,'[1]DO NOT TOUCH Préparation'!$S$1:$T$5,2,0)</f>
        <v>5</v>
      </c>
      <c r="RN3022" s="10">
        <f>VLOOKUP(DA3022,'[1]DO NOT TOUCH Préparation'!$S$1:$T$5,2,0)</f>
        <v>5</v>
      </c>
      <c r="RO3022" s="10">
        <f>VLOOKUP(DB3022,'[1]DO NOT TOUCH Préparation'!$S$1:$T$5,2,0)</f>
        <v>5</v>
      </c>
      <c r="RP3022" s="10">
        <f>VLOOKUP(DC3022,'[1]DO NOT TOUCH Préparation'!$S$1:$T$5,2,0)</f>
        <v>4</v>
      </c>
      <c r="RQ3022" s="10">
        <f>VLOOKUP(DD3022,'[1]DO NOT TOUCH Préparation'!$S$1:$T$5,2,0)</f>
        <v>4</v>
      </c>
      <c r="RR3022" s="10">
        <f>VLOOKUP(DE3022,'[1]DO NOT TOUCH Préparation'!$S$1:$T$5,2,0)</f>
        <v>4</v>
      </c>
      <c r="RS3022" s="10">
        <f>VLOOKUP(DF3022,'[1]DO NOT TOUCH Préparation'!$S$1:$T$5,2,0)</f>
        <v>4</v>
      </c>
      <c r="RT3022" s="10">
        <f>VLOOKUP(DG3022,'[1]DO NOT TOUCH Préparation'!$S$1:$T$5,2,0)</f>
        <v>5</v>
      </c>
      <c r="RV3022" s="5" t="str">
        <f>IF(CF3022&lt;&gt;"",CF3022,"")</f>
        <v>6% à 20%</v>
      </c>
      <c r="RW3022" s="5" t="str">
        <f>IF(CK3022&lt;&gt;"",CK3022,"")</f>
        <v>6% à 20%</v>
      </c>
      <c r="RX3022" s="5" t="str">
        <f t="shared" si="48"/>
        <v>6% à 20%</v>
      </c>
      <c r="RZ3022" s="5" cm="1">
        <f t="array" ref="RZ3022">IFERROR(INDEX('[1]DO NOT TOUCH Préparation'!$W$2:$W$7,MATCH('DO NOT TOUCH - inputExtraction'!RV3022,'[1]DO NOT TOUCH Préparation'!$V$2:$V$7,0),),"1")</f>
        <v>3</v>
      </c>
      <c r="SA3022" s="5" cm="1">
        <f t="array" ref="SA3022">IFERROR(INDEX('[1]DO NOT TOUCH Préparation'!$W$2:$W$7,MATCH('DO NOT TOUCH - inputExtraction'!RW3022,'[1]DO NOT TOUCH Préparation'!$V$2:$V$7,0),),"1")</f>
        <v>3</v>
      </c>
      <c r="SB3022" s="5" cm="1">
        <f t="array" ref="SB3022">IFERROR(INDEX('[1]DO NOT TOUCH Préparation'!$W$2:$W$7,MATCH('DO NOT TOUCH - inputExtraction'!RX3022,'[1]DO NOT TOUCH Préparation'!$V$2:$V$7,0),),"1")</f>
        <v>3</v>
      </c>
      <c r="SD3022" s="5">
        <v>1</v>
      </c>
      <c r="SF3022" s="5">
        <f>IFERROR(VLOOKUP(H3022,'[1]DO NOT TOUCH Préparation'!$CL$2:$CM$9,2,0),"")</f>
        <v>7</v>
      </c>
      <c r="SG3022" s="5">
        <f>IFERROR(VLOOKUP(K3022,'[1]DO NOT TOUCH Préparation'!$CT$2:$CU$10,2,0),"")</f>
        <v>2</v>
      </c>
      <c r="SH3022" s="5">
        <f>IFERROR(VLOOKUP(L3022,'[1]DO NOT TOUCH Préparation'!$CX$2:$CY$6,2,0),"")</f>
        <v>2</v>
      </c>
    </row>
    <row r="3023" spans="1:502" ht="14.4" x14ac:dyDescent="0.3">
      <c r="A3023" s="4">
        <v>4072</v>
      </c>
      <c r="B3023" s="4" t="s">
        <v>6624</v>
      </c>
      <c r="C3023" s="4" t="s">
        <v>3921</v>
      </c>
      <c r="D3023" s="4" t="s">
        <v>904</v>
      </c>
      <c r="E3023" s="4" t="s">
        <v>439</v>
      </c>
      <c r="F3023" s="10" t="s">
        <v>1502</v>
      </c>
      <c r="G3023" s="10" t="s">
        <v>942</v>
      </c>
      <c r="H3023" s="7" t="s">
        <v>504</v>
      </c>
      <c r="I3023" s="7">
        <v>18</v>
      </c>
      <c r="J3023" s="7" t="s">
        <v>582</v>
      </c>
      <c r="K3023" s="7" t="s">
        <v>491</v>
      </c>
      <c r="L3023" s="7" t="s">
        <v>492</v>
      </c>
      <c r="M3023" s="7">
        <v>5</v>
      </c>
      <c r="N3023" s="12">
        <v>1</v>
      </c>
      <c r="O3023" s="12">
        <v>0</v>
      </c>
      <c r="P3023" s="7">
        <v>1</v>
      </c>
      <c r="Q3023" s="7">
        <v>1</v>
      </c>
      <c r="R3023" s="7">
        <v>1</v>
      </c>
      <c r="S3023" s="12">
        <v>0</v>
      </c>
      <c r="T3023" s="7">
        <v>1</v>
      </c>
      <c r="U3023" s="12">
        <v>0</v>
      </c>
      <c r="V3023" s="7">
        <v>1</v>
      </c>
      <c r="W3023" s="7">
        <v>2</v>
      </c>
      <c r="X3023" s="7">
        <v>3</v>
      </c>
      <c r="AC3023" s="10" t="s">
        <v>906</v>
      </c>
      <c r="BS3023" s="10">
        <v>1</v>
      </c>
      <c r="BT3023" s="10">
        <v>0</v>
      </c>
      <c r="BU3023" s="10">
        <v>1</v>
      </c>
      <c r="BV3023" s="10">
        <v>0</v>
      </c>
      <c r="BW3023" s="10">
        <v>0</v>
      </c>
      <c r="BX3023" s="10">
        <v>0</v>
      </c>
      <c r="BY3023" s="10">
        <v>1</v>
      </c>
      <c r="BZ3023" s="10">
        <v>0</v>
      </c>
      <c r="CA3023" s="10">
        <v>0</v>
      </c>
      <c r="CB3023" s="10">
        <v>0</v>
      </c>
      <c r="CC3023" s="10">
        <v>0</v>
      </c>
      <c r="CE3023" s="7" t="s">
        <v>447</v>
      </c>
      <c r="CF3023" s="7" t="s">
        <v>523</v>
      </c>
      <c r="CG3023" s="7" t="s">
        <v>494</v>
      </c>
      <c r="CH3023" s="7" t="s">
        <v>524</v>
      </c>
      <c r="CI3023" s="7" t="s">
        <v>524</v>
      </c>
      <c r="CJ3023" s="7" t="s">
        <v>524</v>
      </c>
      <c r="CK3023" s="7" t="s">
        <v>448</v>
      </c>
      <c r="CL3023" s="7" t="s">
        <v>475</v>
      </c>
      <c r="CM3023" s="7" t="s">
        <v>524</v>
      </c>
      <c r="CN3023" s="7">
        <v>4</v>
      </c>
      <c r="CO3023" s="7">
        <v>3</v>
      </c>
      <c r="CP3023" s="7" t="s">
        <v>474</v>
      </c>
      <c r="CQ3023" s="7" t="s">
        <v>449</v>
      </c>
      <c r="CR3023" s="7">
        <v>3</v>
      </c>
      <c r="CS3023" s="7">
        <v>4</v>
      </c>
      <c r="CT3023" s="7" t="s">
        <v>524</v>
      </c>
      <c r="CU3023" s="7">
        <v>4</v>
      </c>
      <c r="CX3023" t="s">
        <v>452</v>
      </c>
      <c r="CY3023" t="s">
        <v>453</v>
      </c>
      <c r="CZ3023" t="s">
        <v>451</v>
      </c>
      <c r="DA3023" t="s">
        <v>452</v>
      </c>
      <c r="DB3023" t="s">
        <v>453</v>
      </c>
      <c r="DC3023" t="s">
        <v>451</v>
      </c>
      <c r="DD3023" t="s">
        <v>453</v>
      </c>
      <c r="DE3023" t="s">
        <v>452</v>
      </c>
      <c r="DF3023" t="s">
        <v>451</v>
      </c>
      <c r="DG3023" t="s">
        <v>453</v>
      </c>
      <c r="DI3023" t="s">
        <v>454</v>
      </c>
      <c r="DJ3023" t="s">
        <v>537</v>
      </c>
      <c r="DL3023" t="s">
        <v>455</v>
      </c>
      <c r="DM3023" t="s">
        <v>537</v>
      </c>
      <c r="DN3023" t="s">
        <v>454</v>
      </c>
      <c r="DP3023" t="s">
        <v>455</v>
      </c>
      <c r="DQ3023" t="s">
        <v>455</v>
      </c>
      <c r="DS3023" s="7" t="s">
        <v>456</v>
      </c>
      <c r="DT3023" s="7" t="s">
        <v>496</v>
      </c>
      <c r="DV3023" s="7" t="s">
        <v>612</v>
      </c>
      <c r="DW3023" s="7" t="s">
        <v>456</v>
      </c>
      <c r="DX3023" s="7" t="s">
        <v>456</v>
      </c>
      <c r="DZ3023" s="7" t="s">
        <v>456</v>
      </c>
      <c r="EA3023" s="7" t="s">
        <v>496</v>
      </c>
      <c r="EC3023">
        <v>4</v>
      </c>
      <c r="ED3023" t="s">
        <v>457</v>
      </c>
      <c r="EF3023">
        <v>4</v>
      </c>
      <c r="EG3023" t="s">
        <v>457</v>
      </c>
      <c r="EH3023">
        <v>3</v>
      </c>
      <c r="EJ3023">
        <v>3</v>
      </c>
      <c r="EK3023">
        <v>4</v>
      </c>
      <c r="EL3023" s="6"/>
      <c r="EV3023">
        <v>0</v>
      </c>
      <c r="EW3023">
        <v>1</v>
      </c>
      <c r="EX3023">
        <v>0</v>
      </c>
      <c r="EY3023">
        <v>1</v>
      </c>
      <c r="EZ3023">
        <v>0</v>
      </c>
      <c r="FK3023">
        <v>0</v>
      </c>
      <c r="FL3023">
        <v>1</v>
      </c>
      <c r="FM3023">
        <v>0</v>
      </c>
      <c r="FN3023">
        <v>0</v>
      </c>
      <c r="FO3023">
        <v>0</v>
      </c>
      <c r="IO3023">
        <v>2</v>
      </c>
      <c r="IP3023">
        <v>3</v>
      </c>
      <c r="IQ3023">
        <v>1</v>
      </c>
      <c r="IU3023">
        <v>2</v>
      </c>
      <c r="IV3023">
        <v>3</v>
      </c>
      <c r="IX3023">
        <v>1</v>
      </c>
      <c r="JF3023">
        <v>1</v>
      </c>
      <c r="JG3023">
        <v>3</v>
      </c>
      <c r="JH3023">
        <v>2</v>
      </c>
      <c r="JM3023">
        <v>3</v>
      </c>
      <c r="JN3023">
        <v>2</v>
      </c>
      <c r="JO3023">
        <v>1</v>
      </c>
      <c r="JS3023">
        <v>3</v>
      </c>
      <c r="JT3023">
        <v>1</v>
      </c>
      <c r="JU3023">
        <v>2</v>
      </c>
      <c r="KG3023">
        <v>2</v>
      </c>
      <c r="KH3023">
        <v>3</v>
      </c>
      <c r="KI3023">
        <v>1</v>
      </c>
      <c r="KK3023">
        <v>1</v>
      </c>
      <c r="KL3023">
        <v>2</v>
      </c>
      <c r="KN3023">
        <v>3</v>
      </c>
      <c r="KP3023">
        <v>4</v>
      </c>
      <c r="KQ3023" t="s">
        <v>480</v>
      </c>
      <c r="KR3023" t="s">
        <v>480</v>
      </c>
      <c r="KS3023">
        <v>3</v>
      </c>
      <c r="KT3023">
        <v>3</v>
      </c>
      <c r="KW3023">
        <v>1</v>
      </c>
      <c r="KY3023">
        <v>3</v>
      </c>
      <c r="LA3023">
        <v>2</v>
      </c>
      <c r="LI3023">
        <v>1</v>
      </c>
      <c r="LK3023">
        <v>2</v>
      </c>
      <c r="LL3023">
        <v>3</v>
      </c>
      <c r="LP3023">
        <v>3</v>
      </c>
      <c r="LR3023">
        <v>2</v>
      </c>
      <c r="LT3023">
        <v>1</v>
      </c>
      <c r="MC3023">
        <v>3</v>
      </c>
      <c r="MD3023">
        <v>2</v>
      </c>
      <c r="MF3023">
        <v>1</v>
      </c>
      <c r="MI3023">
        <v>3</v>
      </c>
      <c r="MK3023">
        <v>1</v>
      </c>
      <c r="ML3023">
        <v>2</v>
      </c>
      <c r="MS3023" s="7" t="s">
        <v>460</v>
      </c>
      <c r="MT3023" s="7" t="s">
        <v>458</v>
      </c>
      <c r="MU3023" s="7" t="s">
        <v>459</v>
      </c>
      <c r="MV3023" s="7" t="s">
        <v>460</v>
      </c>
      <c r="MW3023" s="7" t="s">
        <v>458</v>
      </c>
      <c r="MX3023" s="7" t="s">
        <v>459</v>
      </c>
      <c r="MY3023" s="7" t="s">
        <v>482</v>
      </c>
      <c r="MZ3023" s="7" t="s">
        <v>459</v>
      </c>
      <c r="NA3023" s="7" t="s">
        <v>458</v>
      </c>
      <c r="NB3023" s="7" t="s">
        <v>460</v>
      </c>
      <c r="NC3023" s="7" t="s">
        <v>458</v>
      </c>
      <c r="ND3023" s="7" t="s">
        <v>483</v>
      </c>
      <c r="NE3023" s="7" t="s">
        <v>460</v>
      </c>
      <c r="NF3023" s="7" t="s">
        <v>482</v>
      </c>
      <c r="NG3023" s="7" t="s">
        <v>483</v>
      </c>
      <c r="NH3023" s="7" t="s">
        <v>458</v>
      </c>
      <c r="NI3023" s="7" t="s">
        <v>460</v>
      </c>
      <c r="NJ3023" s="7" t="s">
        <v>458</v>
      </c>
      <c r="NK3023" s="7" t="s">
        <v>483</v>
      </c>
      <c r="NL3023" s="7" t="s">
        <v>458</v>
      </c>
      <c r="NM3023" t="s">
        <v>498</v>
      </c>
      <c r="PV3023" s="10" t="s">
        <v>485</v>
      </c>
      <c r="PW3023" s="10" t="s">
        <v>485</v>
      </c>
      <c r="PX3023" s="10" t="s">
        <v>485</v>
      </c>
      <c r="PY3023" s="10" t="s">
        <v>485</v>
      </c>
      <c r="PZ3023" s="10" t="s">
        <v>485</v>
      </c>
      <c r="QA3023" s="10" t="s">
        <v>485</v>
      </c>
      <c r="QB3023" s="10" t="s">
        <v>485</v>
      </c>
      <c r="QC3023" s="10" t="s">
        <v>485</v>
      </c>
      <c r="QD3023" s="10" t="s">
        <v>485</v>
      </c>
      <c r="QE3023" s="10" t="s">
        <v>462</v>
      </c>
      <c r="QF3023" s="10" t="s">
        <v>485</v>
      </c>
      <c r="QG3023" s="10" t="s">
        <v>485</v>
      </c>
      <c r="QH3023" s="10" t="s">
        <v>485</v>
      </c>
      <c r="QI3023" s="10" t="s">
        <v>485</v>
      </c>
      <c r="QJ3023" s="10" t="s">
        <v>464</v>
      </c>
      <c r="QL3023" s="10">
        <v>6.4366833333333</v>
      </c>
      <c r="QM3023" s="10" t="s">
        <v>908</v>
      </c>
      <c r="QQ3023" s="10" t="s">
        <v>3123</v>
      </c>
      <c r="RF3023" s="10">
        <v>1</v>
      </c>
      <c r="RH3023" s="15">
        <f>IFERROR(AVERAGE(INDEX('[1]DO NOT TOUCH Préparation'!$T$1:$T$5,MATCH('DO NOT TOUCH - inputExtraction'!$CX3023,'[1]DO NOT TOUCH Préparation'!$S$1:$S$5,0)),INDEX('[1]DO NOT TOUCH Préparation'!$T$1:$T$5,MATCH('DO NOT TOUCH - inputExtraction'!$CY3023,'[1]DO NOT TOUCH Préparation'!$S$1:$S$5,0)),INDEX('[1]DO NOT TOUCH Préparation'!$T$1:$T$5,MATCH('DO NOT TOUCH - inputExtraction'!$CZ3023,'[1]DO NOT TOUCH Préparation'!$S$1:$S$5,0)),INDEX('[1]DO NOT TOUCH Préparation'!$T$1:$T$5,MATCH('DO NOT TOUCH - inputExtraction'!$DA3023,'[1]DO NOT TOUCH Préparation'!$S$1:$S$5,0)),INDEX('[1]DO NOT TOUCH Préparation'!$T$1:$T$5,MATCH('DO NOT TOUCH - inputExtraction'!$DB3023,'[1]DO NOT TOUCH Préparation'!$S$1:$S$5,0))),"")</f>
        <v>4</v>
      </c>
      <c r="RI3023" s="13">
        <f>IFERROR(AVERAGE(INDEX('[1]DO NOT TOUCH Préparation'!$T$1:$T$5,MATCH($DC3023,'[1]DO NOT TOUCH Préparation'!$S$1:$S$5,0)),INDEX('[1]DO NOT TOUCH Préparation'!$T$1:$T$5,MATCH('DO NOT TOUCH - inputExtraction'!$DD3023,'[1]DO NOT TOUCH Préparation'!$S$1:$S$5,0)),INDEX('[1]DO NOT TOUCH Préparation'!$T$1:$T$5,MATCH('DO NOT TOUCH - inputExtraction'!$DE3023,'[1]DO NOT TOUCH Préparation'!$S$1:$S$5,0)),INDEX('[1]DO NOT TOUCH Préparation'!$T$1:$T$5,MATCH(DF3023,'[1]DO NOT TOUCH Préparation'!$S$1:$S$5,0)),INDEX('[1]DO NOT TOUCH Préparation'!$T$1:$T$5,MATCH('DO NOT TOUCH - inputExtraction'!$DG3023,'[1]DO NOT TOUCH Préparation'!$S$1:$S$5,0))),"")</f>
        <v>4.2</v>
      </c>
      <c r="RK3023" s="10">
        <f>VLOOKUP(CX3023,'[1]DO NOT TOUCH Préparation'!$S$1:$T$5,2,0)</f>
        <v>3</v>
      </c>
      <c r="RL3023" s="10">
        <f>VLOOKUP(CY3023,'[1]DO NOT TOUCH Préparation'!$S$1:$T$5,2,0)</f>
        <v>5</v>
      </c>
      <c r="RM3023" s="10">
        <f>VLOOKUP(CZ3023,'[1]DO NOT TOUCH Préparation'!$S$1:$T$5,2,0)</f>
        <v>4</v>
      </c>
      <c r="RN3023" s="10">
        <f>VLOOKUP(DA3023,'[1]DO NOT TOUCH Préparation'!$S$1:$T$5,2,0)</f>
        <v>3</v>
      </c>
      <c r="RO3023" s="10">
        <f>VLOOKUP(DB3023,'[1]DO NOT TOUCH Préparation'!$S$1:$T$5,2,0)</f>
        <v>5</v>
      </c>
      <c r="RP3023" s="10">
        <f>VLOOKUP(DC3023,'[1]DO NOT TOUCH Préparation'!$S$1:$T$5,2,0)</f>
        <v>4</v>
      </c>
      <c r="RQ3023" s="10">
        <f>VLOOKUP(DD3023,'[1]DO NOT TOUCH Préparation'!$S$1:$T$5,2,0)</f>
        <v>5</v>
      </c>
      <c r="RR3023" s="10">
        <f>VLOOKUP(DE3023,'[1]DO NOT TOUCH Préparation'!$S$1:$T$5,2,0)</f>
        <v>3</v>
      </c>
      <c r="RS3023" s="10">
        <f>VLOOKUP(DF3023,'[1]DO NOT TOUCH Préparation'!$S$1:$T$5,2,0)</f>
        <v>4</v>
      </c>
      <c r="RT3023" s="10">
        <f>VLOOKUP(DG3023,'[1]DO NOT TOUCH Préparation'!$S$1:$T$5,2,0)</f>
        <v>5</v>
      </c>
      <c r="RV3023" s="5" t="str">
        <f>IF(CF3023&lt;&gt;"",CF3023,"")</f>
        <v>21% à 50%</v>
      </c>
      <c r="RW3023" s="5" t="str">
        <f>IF(CK3023&lt;&gt;"",CK3023,"")</f>
        <v>6% à 20%</v>
      </c>
      <c r="RX3023" s="5" t="str">
        <f t="shared" si="48"/>
        <v>Inférieur ou égal à 5%</v>
      </c>
      <c r="RZ3023" s="5" cm="1">
        <f t="array" ref="RZ3023">IFERROR(INDEX('[1]DO NOT TOUCH Préparation'!$W$2:$W$7,MATCH('DO NOT TOUCH - inputExtraction'!RV3023,'[1]DO NOT TOUCH Préparation'!$V$2:$V$7,0),),"1")</f>
        <v>4</v>
      </c>
      <c r="SA3023" s="5" cm="1">
        <f t="array" ref="SA3023">IFERROR(INDEX('[1]DO NOT TOUCH Préparation'!$W$2:$W$7,MATCH('DO NOT TOUCH - inputExtraction'!RW3023,'[1]DO NOT TOUCH Préparation'!$V$2:$V$7,0),),"1")</f>
        <v>3</v>
      </c>
      <c r="SB3023" s="5" cm="1">
        <f t="array" ref="SB3023">IFERROR(INDEX('[1]DO NOT TOUCH Préparation'!$W$2:$W$7,MATCH('DO NOT TOUCH - inputExtraction'!RX3023,'[1]DO NOT TOUCH Préparation'!$V$2:$V$7,0),),"1")</f>
        <v>2</v>
      </c>
      <c r="SD3023" s="5">
        <v>1</v>
      </c>
      <c r="SF3023" s="5">
        <f>IFERROR(VLOOKUP(H3023,'[1]DO NOT TOUCH Préparation'!$CL$2:$CM$9,2,0),"")</f>
        <v>2</v>
      </c>
      <c r="SG3023" s="5">
        <f>IFERROR(VLOOKUP(K3023,'[1]DO NOT TOUCH Préparation'!$CT$2:$CU$10,2,0),"")</f>
        <v>2</v>
      </c>
      <c r="SH3023" s="5">
        <f>IFERROR(VLOOKUP(L3023,'[1]DO NOT TOUCH Préparation'!$CX$2:$CY$6,2,0),"")</f>
        <v>3</v>
      </c>
    </row>
    <row r="3024" spans="1:502" ht="14.4" x14ac:dyDescent="0.3">
      <c r="A3024" s="4">
        <v>4073</v>
      </c>
      <c r="B3024" s="4" t="s">
        <v>6625</v>
      </c>
      <c r="C3024" s="4" t="s">
        <v>738</v>
      </c>
      <c r="D3024" s="4" t="s">
        <v>438</v>
      </c>
      <c r="E3024" s="4" t="s">
        <v>468</v>
      </c>
      <c r="F3024" s="10" t="s">
        <v>815</v>
      </c>
      <c r="G3024" s="10" t="s">
        <v>489</v>
      </c>
      <c r="H3024" s="7" t="s">
        <v>521</v>
      </c>
      <c r="I3024" s="7">
        <v>58</v>
      </c>
      <c r="J3024" s="7" t="s">
        <v>443</v>
      </c>
      <c r="K3024" s="7" t="s">
        <v>471</v>
      </c>
      <c r="L3024" s="7" t="s">
        <v>445</v>
      </c>
      <c r="M3024" s="7">
        <v>1</v>
      </c>
      <c r="N3024" s="12">
        <v>0</v>
      </c>
      <c r="O3024" s="12">
        <v>0</v>
      </c>
      <c r="P3024" s="7">
        <v>0</v>
      </c>
      <c r="Q3024" s="7">
        <v>0</v>
      </c>
      <c r="R3024" s="7">
        <v>0</v>
      </c>
      <c r="S3024" s="12">
        <v>0</v>
      </c>
      <c r="T3024" s="7">
        <v>1</v>
      </c>
      <c r="U3024" s="12">
        <v>0</v>
      </c>
      <c r="W3024" s="7">
        <v>2</v>
      </c>
      <c r="X3024" s="7">
        <v>1</v>
      </c>
      <c r="AB3024" s="7">
        <v>3</v>
      </c>
      <c r="AC3024" s="10" t="s">
        <v>512</v>
      </c>
      <c r="AD3024" s="10">
        <v>0</v>
      </c>
      <c r="AE3024" s="10">
        <v>0</v>
      </c>
      <c r="AF3024" s="10">
        <v>0</v>
      </c>
      <c r="AG3024" s="10">
        <v>0</v>
      </c>
      <c r="AH3024" s="10">
        <v>0</v>
      </c>
      <c r="AI3024" s="10">
        <v>0</v>
      </c>
      <c r="AJ3024" s="10">
        <v>0</v>
      </c>
      <c r="AK3024" s="10">
        <v>0</v>
      </c>
      <c r="AM3024" s="10">
        <v>0</v>
      </c>
      <c r="AN3024" s="10">
        <v>1</v>
      </c>
      <c r="AO3024" s="10">
        <v>0</v>
      </c>
      <c r="AP3024" s="10">
        <v>0</v>
      </c>
      <c r="AQ3024" s="10">
        <v>0</v>
      </c>
      <c r="AR3024" s="10">
        <v>0</v>
      </c>
      <c r="AS3024" s="10">
        <v>0</v>
      </c>
      <c r="AT3024" s="10">
        <v>0</v>
      </c>
      <c r="AU3024" s="10">
        <v>1</v>
      </c>
      <c r="AV3024" s="10">
        <v>1</v>
      </c>
      <c r="AW3024" s="10">
        <v>0</v>
      </c>
      <c r="AX3024" s="10">
        <v>0</v>
      </c>
      <c r="AY3024" s="10">
        <v>0</v>
      </c>
      <c r="AZ3024" s="10">
        <v>0</v>
      </c>
      <c r="CB3024" s="10">
        <v>0</v>
      </c>
      <c r="CC3024" s="10">
        <v>0</v>
      </c>
      <c r="CE3024" s="7" t="s">
        <v>513</v>
      </c>
      <c r="CF3024" s="7" t="s">
        <v>474</v>
      </c>
      <c r="CG3024" s="7" t="s">
        <v>605</v>
      </c>
      <c r="CH3024" s="7" t="s">
        <v>524</v>
      </c>
      <c r="CI3024" s="7" t="s">
        <v>524</v>
      </c>
      <c r="CJ3024" s="7" t="s">
        <v>524</v>
      </c>
      <c r="CK3024" s="7" t="s">
        <v>508</v>
      </c>
      <c r="CP3024" s="7" t="s">
        <v>450</v>
      </c>
      <c r="CX3024" t="s">
        <v>453</v>
      </c>
      <c r="CY3024" t="s">
        <v>451</v>
      </c>
      <c r="CZ3024" t="s">
        <v>453</v>
      </c>
      <c r="DA3024" t="s">
        <v>453</v>
      </c>
      <c r="DB3024" t="s">
        <v>451</v>
      </c>
      <c r="DC3024" t="s">
        <v>453</v>
      </c>
      <c r="DD3024" t="s">
        <v>451</v>
      </c>
      <c r="DE3024" t="s">
        <v>452</v>
      </c>
      <c r="DF3024" t="s">
        <v>453</v>
      </c>
      <c r="DG3024" t="s">
        <v>451</v>
      </c>
      <c r="DH3024" t="s">
        <v>455</v>
      </c>
      <c r="DI3024" t="s">
        <v>454</v>
      </c>
      <c r="DJ3024" t="s">
        <v>455</v>
      </c>
      <c r="DK3024" t="s">
        <v>455</v>
      </c>
      <c r="DL3024" t="s">
        <v>454</v>
      </c>
      <c r="DM3024" t="s">
        <v>455</v>
      </c>
      <c r="DN3024" t="s">
        <v>454</v>
      </c>
      <c r="DP3024" t="s">
        <v>455</v>
      </c>
      <c r="DQ3024" t="s">
        <v>454</v>
      </c>
      <c r="DR3024" s="7" t="s">
        <v>479</v>
      </c>
      <c r="DS3024" s="7" t="s">
        <v>479</v>
      </c>
      <c r="DT3024" s="7" t="s">
        <v>456</v>
      </c>
      <c r="DU3024" s="7" t="s">
        <v>479</v>
      </c>
      <c r="DV3024" s="7" t="s">
        <v>479</v>
      </c>
      <c r="DW3024" s="7" t="s">
        <v>479</v>
      </c>
      <c r="DX3024" s="7" t="s">
        <v>479</v>
      </c>
      <c r="DZ3024" s="7" t="s">
        <v>456</v>
      </c>
      <c r="EA3024" s="7" t="s">
        <v>496</v>
      </c>
      <c r="EB3024" t="s">
        <v>457</v>
      </c>
      <c r="EC3024" t="s">
        <v>457</v>
      </c>
      <c r="ED3024" t="s">
        <v>457</v>
      </c>
      <c r="EE3024">
        <v>4</v>
      </c>
      <c r="EF3024" t="s">
        <v>457</v>
      </c>
      <c r="EG3024" t="s">
        <v>457</v>
      </c>
      <c r="EH3024">
        <v>4</v>
      </c>
      <c r="EJ3024" t="s">
        <v>457</v>
      </c>
      <c r="EK3024" t="s">
        <v>457</v>
      </c>
      <c r="EL3024" s="6"/>
      <c r="IH3024">
        <v>1</v>
      </c>
      <c r="IJ3024">
        <v>2</v>
      </c>
      <c r="IK3024">
        <v>3</v>
      </c>
      <c r="IO3024">
        <v>1</v>
      </c>
      <c r="IT3024">
        <v>1</v>
      </c>
      <c r="IV3024">
        <v>3</v>
      </c>
      <c r="IW3024">
        <v>2</v>
      </c>
      <c r="IZ3024">
        <v>1</v>
      </c>
      <c r="JJ3024">
        <v>1</v>
      </c>
      <c r="JM3024">
        <v>1</v>
      </c>
      <c r="JN3024">
        <v>3</v>
      </c>
      <c r="JO3024">
        <v>2</v>
      </c>
      <c r="JR3024">
        <v>1</v>
      </c>
      <c r="KD3024">
        <v>2</v>
      </c>
      <c r="KE3024">
        <v>3</v>
      </c>
      <c r="KG3024">
        <v>1</v>
      </c>
      <c r="KK3024">
        <v>1</v>
      </c>
      <c r="KM3024">
        <v>3</v>
      </c>
      <c r="KN3024">
        <v>2</v>
      </c>
      <c r="KP3024" t="s">
        <v>480</v>
      </c>
      <c r="KQ3024" t="s">
        <v>480</v>
      </c>
      <c r="KR3024" t="s">
        <v>480</v>
      </c>
      <c r="KS3024" t="s">
        <v>480</v>
      </c>
      <c r="KT3024" t="s">
        <v>480</v>
      </c>
      <c r="KU3024">
        <v>1</v>
      </c>
      <c r="KX3024">
        <v>3</v>
      </c>
      <c r="LA3024">
        <v>2</v>
      </c>
      <c r="LE3024">
        <v>1</v>
      </c>
      <c r="LG3024">
        <v>3</v>
      </c>
      <c r="LH3024">
        <v>2</v>
      </c>
      <c r="LO3024">
        <v>1</v>
      </c>
      <c r="LR3024">
        <v>3</v>
      </c>
      <c r="LT3024">
        <v>2</v>
      </c>
      <c r="LY3024">
        <v>1</v>
      </c>
      <c r="MA3024">
        <v>3</v>
      </c>
      <c r="MB3024">
        <v>2</v>
      </c>
      <c r="MI3024">
        <v>1</v>
      </c>
      <c r="MK3024">
        <v>3</v>
      </c>
      <c r="ML3024">
        <v>2</v>
      </c>
      <c r="MS3024" s="7" t="s">
        <v>460</v>
      </c>
      <c r="MT3024" s="7" t="s">
        <v>460</v>
      </c>
      <c r="MU3024" s="7" t="s">
        <v>460</v>
      </c>
      <c r="MV3024" s="7" t="s">
        <v>460</v>
      </c>
      <c r="MW3024" s="7" t="s">
        <v>460</v>
      </c>
      <c r="MX3024" s="7" t="s">
        <v>460</v>
      </c>
      <c r="MY3024" s="7" t="s">
        <v>460</v>
      </c>
      <c r="MZ3024" s="7" t="s">
        <v>459</v>
      </c>
      <c r="NA3024" s="7" t="s">
        <v>460</v>
      </c>
      <c r="NB3024" s="7" t="s">
        <v>460</v>
      </c>
      <c r="NC3024" s="7" t="s">
        <v>460</v>
      </c>
      <c r="ND3024" s="7" t="s">
        <v>458</v>
      </c>
      <c r="NE3024" s="7" t="s">
        <v>460</v>
      </c>
      <c r="NF3024" s="7" t="s">
        <v>460</v>
      </c>
      <c r="NG3024" s="7" t="s">
        <v>482</v>
      </c>
      <c r="NH3024" s="7" t="s">
        <v>460</v>
      </c>
      <c r="NI3024" s="7" t="s">
        <v>458</v>
      </c>
      <c r="NJ3024" s="7" t="s">
        <v>460</v>
      </c>
      <c r="NK3024" s="7" t="s">
        <v>460</v>
      </c>
      <c r="NL3024" s="7" t="s">
        <v>460</v>
      </c>
      <c r="NM3024" t="s">
        <v>484</v>
      </c>
      <c r="NN3024" t="s">
        <v>485</v>
      </c>
      <c r="NO3024" t="s">
        <v>485</v>
      </c>
      <c r="NP3024" t="s">
        <v>485</v>
      </c>
      <c r="NQ3024" t="s">
        <v>485</v>
      </c>
      <c r="NR3024" t="s">
        <v>485</v>
      </c>
      <c r="NS3024" t="s">
        <v>463</v>
      </c>
      <c r="NT3024" t="s">
        <v>485</v>
      </c>
      <c r="NU3024" t="s">
        <v>485</v>
      </c>
      <c r="NV3024" t="s">
        <v>463</v>
      </c>
      <c r="NW3024" t="s">
        <v>485</v>
      </c>
      <c r="NX3024" t="s">
        <v>485</v>
      </c>
      <c r="NY3024" t="s">
        <v>485</v>
      </c>
      <c r="NZ3024" t="s">
        <v>463</v>
      </c>
      <c r="OA3024" t="s">
        <v>463</v>
      </c>
      <c r="OB3024" t="s">
        <v>499</v>
      </c>
      <c r="OC3024" t="s">
        <v>463</v>
      </c>
      <c r="OD3024" t="s">
        <v>463</v>
      </c>
      <c r="OE3024" t="s">
        <v>463</v>
      </c>
      <c r="OF3024" t="s">
        <v>463</v>
      </c>
      <c r="OG3024" t="s">
        <v>485</v>
      </c>
      <c r="QJ3024" s="10" t="s">
        <v>562</v>
      </c>
      <c r="QK3024" s="10" t="s">
        <v>6626</v>
      </c>
      <c r="QL3024" s="10">
        <v>8.2273833333333002</v>
      </c>
      <c r="QM3024" s="10" t="s">
        <v>465</v>
      </c>
      <c r="RD3024" s="10" t="s">
        <v>6627</v>
      </c>
      <c r="RF3024" s="10">
        <v>1</v>
      </c>
      <c r="RH3024" s="15">
        <f>IFERROR(AVERAGE(INDEX('[1]DO NOT TOUCH Préparation'!$T$1:$T$5,MATCH('DO NOT TOUCH - inputExtraction'!$CX3024,'[1]DO NOT TOUCH Préparation'!$S$1:$S$5,0)),INDEX('[1]DO NOT TOUCH Préparation'!$T$1:$T$5,MATCH('DO NOT TOUCH - inputExtraction'!$CY3024,'[1]DO NOT TOUCH Préparation'!$S$1:$S$5,0)),INDEX('[1]DO NOT TOUCH Préparation'!$T$1:$T$5,MATCH('DO NOT TOUCH - inputExtraction'!$CZ3024,'[1]DO NOT TOUCH Préparation'!$S$1:$S$5,0)),INDEX('[1]DO NOT TOUCH Préparation'!$T$1:$T$5,MATCH('DO NOT TOUCH - inputExtraction'!$DA3024,'[1]DO NOT TOUCH Préparation'!$S$1:$S$5,0)),INDEX('[1]DO NOT TOUCH Préparation'!$T$1:$T$5,MATCH('DO NOT TOUCH - inputExtraction'!$DB3024,'[1]DO NOT TOUCH Préparation'!$S$1:$S$5,0))),"")</f>
        <v>4.5999999999999996</v>
      </c>
      <c r="RI3024" s="13">
        <f>IFERROR(AVERAGE(INDEX('[1]DO NOT TOUCH Préparation'!$T$1:$T$5,MATCH($DC3024,'[1]DO NOT TOUCH Préparation'!$S$1:$S$5,0)),INDEX('[1]DO NOT TOUCH Préparation'!$T$1:$T$5,MATCH('DO NOT TOUCH - inputExtraction'!$DD3024,'[1]DO NOT TOUCH Préparation'!$S$1:$S$5,0)),INDEX('[1]DO NOT TOUCH Préparation'!$T$1:$T$5,MATCH('DO NOT TOUCH - inputExtraction'!$DE3024,'[1]DO NOT TOUCH Préparation'!$S$1:$S$5,0)),INDEX('[1]DO NOT TOUCH Préparation'!$T$1:$T$5,MATCH(DF3024,'[1]DO NOT TOUCH Préparation'!$S$1:$S$5,0)),INDEX('[1]DO NOT TOUCH Préparation'!$T$1:$T$5,MATCH('DO NOT TOUCH - inputExtraction'!$DG3024,'[1]DO NOT TOUCH Préparation'!$S$1:$S$5,0))),"")</f>
        <v>4.2</v>
      </c>
      <c r="RK3024" s="10">
        <f>VLOOKUP(CX3024,'[1]DO NOT TOUCH Préparation'!$S$1:$T$5,2,0)</f>
        <v>5</v>
      </c>
      <c r="RL3024" s="10">
        <f>VLOOKUP(CY3024,'[1]DO NOT TOUCH Préparation'!$S$1:$T$5,2,0)</f>
        <v>4</v>
      </c>
      <c r="RM3024" s="10">
        <f>VLOOKUP(CZ3024,'[1]DO NOT TOUCH Préparation'!$S$1:$T$5,2,0)</f>
        <v>5</v>
      </c>
      <c r="RN3024" s="10">
        <f>VLOOKUP(DA3024,'[1]DO NOT TOUCH Préparation'!$S$1:$T$5,2,0)</f>
        <v>5</v>
      </c>
      <c r="RO3024" s="10">
        <f>VLOOKUP(DB3024,'[1]DO NOT TOUCH Préparation'!$S$1:$T$5,2,0)</f>
        <v>4</v>
      </c>
      <c r="RP3024" s="10">
        <f>VLOOKUP(DC3024,'[1]DO NOT TOUCH Préparation'!$S$1:$T$5,2,0)</f>
        <v>5</v>
      </c>
      <c r="RQ3024" s="10">
        <f>VLOOKUP(DD3024,'[1]DO NOT TOUCH Préparation'!$S$1:$T$5,2,0)</f>
        <v>4</v>
      </c>
      <c r="RR3024" s="10">
        <f>VLOOKUP(DE3024,'[1]DO NOT TOUCH Préparation'!$S$1:$T$5,2,0)</f>
        <v>3</v>
      </c>
      <c r="RS3024" s="10">
        <f>VLOOKUP(DF3024,'[1]DO NOT TOUCH Préparation'!$S$1:$T$5,2,0)</f>
        <v>5</v>
      </c>
      <c r="RT3024" s="10">
        <f>VLOOKUP(DG3024,'[1]DO NOT TOUCH Préparation'!$S$1:$T$5,2,0)</f>
        <v>4</v>
      </c>
      <c r="RV3024" s="5" t="str">
        <f>IF(CF3024&lt;&gt;"",CF3024,"")</f>
        <v>Inférieur ou égal à 5%</v>
      </c>
      <c r="RW3024" s="5" t="str">
        <f>IF(CK3024&lt;&gt;"",CK3024,"")</f>
        <v>Je n’achète pas de produits alimentaires locaux</v>
      </c>
      <c r="RX3024" s="5" t="str">
        <f t="shared" si="48"/>
        <v>Je n’achète pas de produits à base végétale (soja, amande, avoine…)</v>
      </c>
      <c r="RZ3024" s="5" cm="1">
        <f t="array" ref="RZ3024">IFERROR(INDEX('[1]DO NOT TOUCH Préparation'!$W$2:$W$7,MATCH('DO NOT TOUCH - inputExtraction'!RV3024,'[1]DO NOT TOUCH Préparation'!$V$2:$V$7,0),),"1")</f>
        <v>2</v>
      </c>
      <c r="SA3024" s="5" t="str" cm="1">
        <f t="array" ref="SA3024">IFERROR(INDEX('[1]DO NOT TOUCH Préparation'!$W$2:$W$7,MATCH('DO NOT TOUCH - inputExtraction'!RW3024,'[1]DO NOT TOUCH Préparation'!$V$2:$V$7,0),),"1")</f>
        <v>1</v>
      </c>
      <c r="SB3024" s="5" t="str" cm="1">
        <f t="array" ref="SB3024">IFERROR(INDEX('[1]DO NOT TOUCH Préparation'!$W$2:$W$7,MATCH('DO NOT TOUCH - inputExtraction'!RX3024,'[1]DO NOT TOUCH Préparation'!$V$2:$V$7,0),),"1")</f>
        <v>1</v>
      </c>
      <c r="SD3024" s="5">
        <v>1</v>
      </c>
      <c r="SF3024" s="5">
        <f>IFERROR(VLOOKUP(H3024,'[1]DO NOT TOUCH Préparation'!$CL$2:$CM$9,2,0),"")</f>
        <v>1</v>
      </c>
      <c r="SG3024" s="5">
        <f>IFERROR(VLOOKUP(K3024,'[1]DO NOT TOUCH Préparation'!$CT$2:$CU$10,2,0),"")</f>
        <v>1</v>
      </c>
      <c r="SH3024" s="5">
        <f>IFERROR(VLOOKUP(L3024,'[1]DO NOT TOUCH Préparation'!$CX$2:$CY$6,2,0),"")</f>
        <v>4</v>
      </c>
    </row>
    <row r="3025" spans="1:502" ht="14.4" x14ac:dyDescent="0.3">
      <c r="A3025" s="4">
        <v>4074</v>
      </c>
      <c r="B3025" s="4" t="s">
        <v>6628</v>
      </c>
      <c r="C3025" s="4" t="s">
        <v>6629</v>
      </c>
      <c r="D3025" s="4" t="s">
        <v>904</v>
      </c>
      <c r="E3025" s="4" t="s">
        <v>468</v>
      </c>
      <c r="F3025" s="10" t="s">
        <v>967</v>
      </c>
      <c r="G3025" s="10" t="s">
        <v>936</v>
      </c>
      <c r="H3025" s="7" t="s">
        <v>442</v>
      </c>
      <c r="I3025" s="7">
        <v>55</v>
      </c>
      <c r="J3025" s="7" t="s">
        <v>443</v>
      </c>
      <c r="K3025" s="7" t="s">
        <v>545</v>
      </c>
      <c r="L3025" s="7" t="s">
        <v>492</v>
      </c>
      <c r="M3025" s="7">
        <v>3</v>
      </c>
      <c r="N3025" s="12">
        <v>0</v>
      </c>
      <c r="O3025" s="12">
        <v>0</v>
      </c>
      <c r="P3025" s="7">
        <v>0</v>
      </c>
      <c r="Q3025" s="7">
        <v>0</v>
      </c>
      <c r="R3025" s="7">
        <v>1</v>
      </c>
      <c r="S3025" s="12">
        <v>0</v>
      </c>
      <c r="T3025" s="7">
        <v>1</v>
      </c>
      <c r="U3025" s="12">
        <v>0</v>
      </c>
      <c r="V3025" s="7">
        <v>1</v>
      </c>
      <c r="X3025" s="7">
        <v>2</v>
      </c>
      <c r="Z3025" s="7">
        <v>3</v>
      </c>
      <c r="AC3025" s="10" t="s">
        <v>906</v>
      </c>
      <c r="BS3025" s="10">
        <v>0</v>
      </c>
      <c r="BT3025" s="10">
        <v>0</v>
      </c>
      <c r="BU3025" s="10">
        <v>0</v>
      </c>
      <c r="BV3025" s="10">
        <v>0</v>
      </c>
      <c r="BW3025" s="10">
        <v>1</v>
      </c>
      <c r="BX3025" s="10">
        <v>0</v>
      </c>
      <c r="BY3025" s="10">
        <v>1</v>
      </c>
      <c r="BZ3025" s="10">
        <v>0</v>
      </c>
      <c r="CA3025" s="10">
        <v>0</v>
      </c>
      <c r="CB3025" s="10">
        <v>0</v>
      </c>
      <c r="CC3025" s="10">
        <v>0</v>
      </c>
      <c r="CE3025" s="7" t="s">
        <v>447</v>
      </c>
      <c r="CF3025" s="7" t="s">
        <v>448</v>
      </c>
      <c r="CG3025" s="7" t="s">
        <v>475</v>
      </c>
      <c r="CH3025" s="7" t="s">
        <v>524</v>
      </c>
      <c r="CI3025" s="7" t="s">
        <v>524</v>
      </c>
      <c r="CJ3025" s="7" t="s">
        <v>524</v>
      </c>
      <c r="CK3025" s="7" t="s">
        <v>448</v>
      </c>
      <c r="CL3025" s="7" t="s">
        <v>494</v>
      </c>
      <c r="CM3025" s="7" t="s">
        <v>524</v>
      </c>
      <c r="CN3025" s="7" t="s">
        <v>524</v>
      </c>
      <c r="CO3025" s="7">
        <v>4</v>
      </c>
      <c r="CP3025" s="7" t="s">
        <v>523</v>
      </c>
      <c r="CQ3025" s="7" t="s">
        <v>494</v>
      </c>
      <c r="CR3025" s="7" t="s">
        <v>524</v>
      </c>
      <c r="CS3025" s="7" t="s">
        <v>524</v>
      </c>
      <c r="CT3025" s="7">
        <v>4</v>
      </c>
      <c r="CU3025" s="7">
        <v>2</v>
      </c>
      <c r="CX3025" t="s">
        <v>452</v>
      </c>
      <c r="CY3025" t="s">
        <v>452</v>
      </c>
      <c r="CZ3025" t="s">
        <v>451</v>
      </c>
      <c r="DA3025" t="s">
        <v>452</v>
      </c>
      <c r="DB3025" t="s">
        <v>451</v>
      </c>
      <c r="DC3025" t="s">
        <v>451</v>
      </c>
      <c r="DD3025" t="s">
        <v>451</v>
      </c>
      <c r="DE3025" t="s">
        <v>451</v>
      </c>
      <c r="DF3025" t="s">
        <v>451</v>
      </c>
      <c r="DG3025" t="s">
        <v>451</v>
      </c>
      <c r="DJ3025" t="s">
        <v>455</v>
      </c>
      <c r="DL3025" t="s">
        <v>455</v>
      </c>
      <c r="DM3025" t="s">
        <v>455</v>
      </c>
      <c r="DN3025" t="s">
        <v>455</v>
      </c>
      <c r="DO3025" t="s">
        <v>455</v>
      </c>
      <c r="DP3025" t="s">
        <v>455</v>
      </c>
      <c r="DQ3025" t="s">
        <v>455</v>
      </c>
      <c r="DT3025" s="7" t="s">
        <v>456</v>
      </c>
      <c r="DV3025" s="7" t="s">
        <v>456</v>
      </c>
      <c r="DW3025" s="7" t="s">
        <v>456</v>
      </c>
      <c r="DX3025" s="7" t="s">
        <v>456</v>
      </c>
      <c r="DY3025" s="7" t="s">
        <v>456</v>
      </c>
      <c r="DZ3025" s="7" t="s">
        <v>456</v>
      </c>
      <c r="EA3025" s="7" t="s">
        <v>456</v>
      </c>
      <c r="ED3025">
        <v>4</v>
      </c>
      <c r="EF3025">
        <v>4</v>
      </c>
      <c r="EG3025" t="s">
        <v>457</v>
      </c>
      <c r="EH3025">
        <v>3</v>
      </c>
      <c r="EI3025">
        <v>4</v>
      </c>
      <c r="EJ3025" t="s">
        <v>457</v>
      </c>
      <c r="EK3025">
        <v>4</v>
      </c>
      <c r="EL3025" s="6"/>
      <c r="IT3025">
        <v>1</v>
      </c>
      <c r="JF3025">
        <v>1</v>
      </c>
      <c r="JG3025">
        <v>3</v>
      </c>
      <c r="JI3025">
        <v>2</v>
      </c>
      <c r="JL3025">
        <v>1</v>
      </c>
      <c r="JN3025">
        <v>2</v>
      </c>
      <c r="JO3025">
        <v>3</v>
      </c>
      <c r="JR3025">
        <v>1</v>
      </c>
      <c r="JT3025">
        <v>2</v>
      </c>
      <c r="JU3025">
        <v>3</v>
      </c>
      <c r="JX3025">
        <v>1</v>
      </c>
      <c r="JZ3025">
        <v>3</v>
      </c>
      <c r="KA3025">
        <v>2</v>
      </c>
      <c r="KD3025">
        <v>1</v>
      </c>
      <c r="KE3025">
        <v>2</v>
      </c>
      <c r="KF3025">
        <v>3</v>
      </c>
      <c r="KK3025">
        <v>1</v>
      </c>
      <c r="KL3025">
        <v>2</v>
      </c>
      <c r="KM3025">
        <v>3</v>
      </c>
      <c r="KP3025" t="s">
        <v>480</v>
      </c>
      <c r="KQ3025">
        <v>3</v>
      </c>
      <c r="KR3025">
        <v>4</v>
      </c>
      <c r="KS3025">
        <v>4</v>
      </c>
      <c r="KT3025" t="s">
        <v>480</v>
      </c>
      <c r="KU3025">
        <v>1</v>
      </c>
      <c r="KZ3025">
        <v>3</v>
      </c>
      <c r="LB3025">
        <v>2</v>
      </c>
      <c r="LE3025">
        <v>2</v>
      </c>
      <c r="LG3025">
        <v>1</v>
      </c>
      <c r="LM3025">
        <v>3</v>
      </c>
      <c r="LO3025">
        <v>1</v>
      </c>
      <c r="LQ3025">
        <v>2</v>
      </c>
      <c r="LT3025">
        <v>3</v>
      </c>
      <c r="LY3025">
        <v>1</v>
      </c>
      <c r="MA3025">
        <v>2</v>
      </c>
      <c r="MF3025">
        <v>3</v>
      </c>
      <c r="MK3025">
        <v>1</v>
      </c>
      <c r="ML3025">
        <v>2</v>
      </c>
      <c r="MP3025">
        <v>3</v>
      </c>
      <c r="MS3025" s="7" t="s">
        <v>458</v>
      </c>
      <c r="MT3025" s="7" t="s">
        <v>459</v>
      </c>
      <c r="MU3025" s="7" t="s">
        <v>458</v>
      </c>
      <c r="MV3025" s="7" t="s">
        <v>459</v>
      </c>
      <c r="MW3025" s="7" t="s">
        <v>458</v>
      </c>
      <c r="MX3025" s="7" t="s">
        <v>458</v>
      </c>
      <c r="MY3025" s="7" t="s">
        <v>459</v>
      </c>
      <c r="MZ3025" s="7" t="s">
        <v>459</v>
      </c>
      <c r="NA3025" s="7" t="s">
        <v>460</v>
      </c>
      <c r="NB3025" s="7" t="s">
        <v>460</v>
      </c>
      <c r="NC3025" s="7" t="s">
        <v>483</v>
      </c>
      <c r="ND3025" s="7" t="s">
        <v>483</v>
      </c>
      <c r="NE3025" s="7" t="s">
        <v>483</v>
      </c>
      <c r="NF3025" s="7" t="s">
        <v>483</v>
      </c>
      <c r="NG3025" s="7" t="s">
        <v>483</v>
      </c>
      <c r="NH3025" s="7" t="s">
        <v>483</v>
      </c>
      <c r="NI3025" s="7" t="s">
        <v>483</v>
      </c>
      <c r="NJ3025" s="7" t="s">
        <v>483</v>
      </c>
      <c r="NK3025" s="7" t="s">
        <v>460</v>
      </c>
      <c r="NL3025" s="7" t="s">
        <v>460</v>
      </c>
      <c r="NM3025" t="s">
        <v>498</v>
      </c>
      <c r="PV3025" s="10" t="s">
        <v>463</v>
      </c>
      <c r="PW3025" s="10" t="s">
        <v>463</v>
      </c>
      <c r="PX3025" s="10" t="s">
        <v>463</v>
      </c>
      <c r="PY3025" s="10" t="s">
        <v>463</v>
      </c>
      <c r="PZ3025" s="10" t="s">
        <v>463</v>
      </c>
      <c r="QA3025" s="10" t="s">
        <v>463</v>
      </c>
      <c r="QB3025" s="10" t="s">
        <v>462</v>
      </c>
      <c r="QC3025" s="10" t="s">
        <v>462</v>
      </c>
      <c r="QD3025" s="10" t="s">
        <v>499</v>
      </c>
      <c r="QE3025" s="10" t="s">
        <v>462</v>
      </c>
      <c r="QF3025" s="10" t="s">
        <v>462</v>
      </c>
      <c r="QG3025" s="10" t="s">
        <v>499</v>
      </c>
      <c r="QH3025" s="10" t="s">
        <v>499</v>
      </c>
      <c r="QI3025" s="10" t="s">
        <v>499</v>
      </c>
      <c r="QJ3025" s="10" t="s">
        <v>464</v>
      </c>
      <c r="QL3025" s="10">
        <v>17.158516666667001</v>
      </c>
      <c r="QM3025" s="10" t="s">
        <v>908</v>
      </c>
      <c r="RF3025" s="10">
        <v>1</v>
      </c>
      <c r="RH3025" s="15">
        <f>IFERROR(AVERAGE(INDEX('[1]DO NOT TOUCH Préparation'!$T$1:$T$5,MATCH('DO NOT TOUCH - inputExtraction'!$CX3025,'[1]DO NOT TOUCH Préparation'!$S$1:$S$5,0)),INDEX('[1]DO NOT TOUCH Préparation'!$T$1:$T$5,MATCH('DO NOT TOUCH - inputExtraction'!$CY3025,'[1]DO NOT TOUCH Préparation'!$S$1:$S$5,0)),INDEX('[1]DO NOT TOUCH Préparation'!$T$1:$T$5,MATCH('DO NOT TOUCH - inputExtraction'!$CZ3025,'[1]DO NOT TOUCH Préparation'!$S$1:$S$5,0)),INDEX('[1]DO NOT TOUCH Préparation'!$T$1:$T$5,MATCH('DO NOT TOUCH - inputExtraction'!$DA3025,'[1]DO NOT TOUCH Préparation'!$S$1:$S$5,0)),INDEX('[1]DO NOT TOUCH Préparation'!$T$1:$T$5,MATCH('DO NOT TOUCH - inputExtraction'!$DB3025,'[1]DO NOT TOUCH Préparation'!$S$1:$S$5,0))),"")</f>
        <v>3.4</v>
      </c>
      <c r="RI3025" s="13">
        <f>IFERROR(AVERAGE(INDEX('[1]DO NOT TOUCH Préparation'!$T$1:$T$5,MATCH($DC3025,'[1]DO NOT TOUCH Préparation'!$S$1:$S$5,0)),INDEX('[1]DO NOT TOUCH Préparation'!$T$1:$T$5,MATCH('DO NOT TOUCH - inputExtraction'!$DD3025,'[1]DO NOT TOUCH Préparation'!$S$1:$S$5,0)),INDEX('[1]DO NOT TOUCH Préparation'!$T$1:$T$5,MATCH('DO NOT TOUCH - inputExtraction'!$DE3025,'[1]DO NOT TOUCH Préparation'!$S$1:$S$5,0)),INDEX('[1]DO NOT TOUCH Préparation'!$T$1:$T$5,MATCH(DF3025,'[1]DO NOT TOUCH Préparation'!$S$1:$S$5,0)),INDEX('[1]DO NOT TOUCH Préparation'!$T$1:$T$5,MATCH('DO NOT TOUCH - inputExtraction'!$DG3025,'[1]DO NOT TOUCH Préparation'!$S$1:$S$5,0))),"")</f>
        <v>4</v>
      </c>
      <c r="RK3025" s="10">
        <f>VLOOKUP(CX3025,'[1]DO NOT TOUCH Préparation'!$S$1:$T$5,2,0)</f>
        <v>3</v>
      </c>
      <c r="RL3025" s="10">
        <f>VLOOKUP(CY3025,'[1]DO NOT TOUCH Préparation'!$S$1:$T$5,2,0)</f>
        <v>3</v>
      </c>
      <c r="RM3025" s="10">
        <f>VLOOKUP(CZ3025,'[1]DO NOT TOUCH Préparation'!$S$1:$T$5,2,0)</f>
        <v>4</v>
      </c>
      <c r="RN3025" s="10">
        <f>VLOOKUP(DA3025,'[1]DO NOT TOUCH Préparation'!$S$1:$T$5,2,0)</f>
        <v>3</v>
      </c>
      <c r="RO3025" s="10">
        <f>VLOOKUP(DB3025,'[1]DO NOT TOUCH Préparation'!$S$1:$T$5,2,0)</f>
        <v>4</v>
      </c>
      <c r="RP3025" s="10">
        <f>VLOOKUP(DC3025,'[1]DO NOT TOUCH Préparation'!$S$1:$T$5,2,0)</f>
        <v>4</v>
      </c>
      <c r="RQ3025" s="10">
        <f>VLOOKUP(DD3025,'[1]DO NOT TOUCH Préparation'!$S$1:$T$5,2,0)</f>
        <v>4</v>
      </c>
      <c r="RR3025" s="10">
        <f>VLOOKUP(DE3025,'[1]DO NOT TOUCH Préparation'!$S$1:$T$5,2,0)</f>
        <v>4</v>
      </c>
      <c r="RS3025" s="10">
        <f>VLOOKUP(DF3025,'[1]DO NOT TOUCH Préparation'!$S$1:$T$5,2,0)</f>
        <v>4</v>
      </c>
      <c r="RT3025" s="10">
        <f>VLOOKUP(DG3025,'[1]DO NOT TOUCH Préparation'!$S$1:$T$5,2,0)</f>
        <v>4</v>
      </c>
      <c r="RV3025" s="5" t="str">
        <f>IF(CF3025&lt;&gt;"",CF3025,"")</f>
        <v>6% à 20%</v>
      </c>
      <c r="RW3025" s="5" t="str">
        <f>IF(CK3025&lt;&gt;"",CK3025,"")</f>
        <v>6% à 20%</v>
      </c>
      <c r="RX3025" s="5" t="str">
        <f t="shared" si="48"/>
        <v>21% à 50%</v>
      </c>
      <c r="RZ3025" s="5" cm="1">
        <f t="array" ref="RZ3025">IFERROR(INDEX('[1]DO NOT TOUCH Préparation'!$W$2:$W$7,MATCH('DO NOT TOUCH - inputExtraction'!RV3025,'[1]DO NOT TOUCH Préparation'!$V$2:$V$7,0),),"1")</f>
        <v>3</v>
      </c>
      <c r="SA3025" s="5" cm="1">
        <f t="array" ref="SA3025">IFERROR(INDEX('[1]DO NOT TOUCH Préparation'!$W$2:$W$7,MATCH('DO NOT TOUCH - inputExtraction'!RW3025,'[1]DO NOT TOUCH Préparation'!$V$2:$V$7,0),),"1")</f>
        <v>3</v>
      </c>
      <c r="SB3025" s="5" cm="1">
        <f t="array" ref="SB3025">IFERROR(INDEX('[1]DO NOT TOUCH Préparation'!$W$2:$W$7,MATCH('DO NOT TOUCH - inputExtraction'!RX3025,'[1]DO NOT TOUCH Préparation'!$V$2:$V$7,0),),"1")</f>
        <v>4</v>
      </c>
      <c r="SD3025" s="5">
        <v>1</v>
      </c>
      <c r="SF3025" s="5">
        <f>IFERROR(VLOOKUP(H3025,'[1]DO NOT TOUCH Préparation'!$CL$2:$CM$9,2,0),"")</f>
        <v>4</v>
      </c>
      <c r="SG3025" s="5">
        <f>IFERROR(VLOOKUP(K3025,'[1]DO NOT TOUCH Préparation'!$CT$2:$CU$10,2,0),"")</f>
        <v>4</v>
      </c>
      <c r="SH3025" s="5">
        <f>IFERROR(VLOOKUP(L3025,'[1]DO NOT TOUCH Préparation'!$CX$2:$CY$6,2,0),"")</f>
        <v>3</v>
      </c>
    </row>
    <row r="3026" spans="1:502" ht="14.4" x14ac:dyDescent="0.3">
      <c r="A3026" s="4">
        <v>4081</v>
      </c>
      <c r="B3026" s="4" t="s">
        <v>6630</v>
      </c>
      <c r="C3026" s="4" t="s">
        <v>740</v>
      </c>
      <c r="D3026" s="4" t="s">
        <v>438</v>
      </c>
      <c r="E3026" s="4" t="s">
        <v>468</v>
      </c>
      <c r="F3026" s="10" t="s">
        <v>561</v>
      </c>
      <c r="G3026" s="10" t="s">
        <v>503</v>
      </c>
      <c r="H3026" s="7" t="s">
        <v>553</v>
      </c>
      <c r="I3026" s="7">
        <v>53</v>
      </c>
      <c r="J3026" s="7" t="s">
        <v>443</v>
      </c>
      <c r="K3026" s="7" t="s">
        <v>491</v>
      </c>
      <c r="L3026" s="7" t="s">
        <v>472</v>
      </c>
      <c r="M3026" s="7">
        <v>2</v>
      </c>
      <c r="N3026" s="12">
        <v>0</v>
      </c>
      <c r="O3026" s="12">
        <v>0</v>
      </c>
      <c r="P3026" s="7">
        <v>0</v>
      </c>
      <c r="Q3026" s="7">
        <v>0</v>
      </c>
      <c r="R3026" s="7">
        <v>0</v>
      </c>
      <c r="S3026" s="12">
        <v>0</v>
      </c>
      <c r="T3026" s="7">
        <v>1</v>
      </c>
      <c r="U3026" s="12">
        <v>0</v>
      </c>
      <c r="V3026" s="7">
        <v>1</v>
      </c>
      <c r="W3026" s="7">
        <v>2</v>
      </c>
      <c r="X3026" s="7">
        <v>3</v>
      </c>
      <c r="AC3026" s="10" t="s">
        <v>536</v>
      </c>
      <c r="AD3026" s="10">
        <v>1</v>
      </c>
      <c r="AE3026" s="10">
        <v>0</v>
      </c>
      <c r="AF3026" s="10">
        <v>1</v>
      </c>
      <c r="AG3026" s="10">
        <v>0</v>
      </c>
      <c r="AH3026" s="10">
        <v>0</v>
      </c>
      <c r="AI3026" s="10">
        <v>0</v>
      </c>
      <c r="AJ3026" s="10">
        <v>1</v>
      </c>
      <c r="AK3026" s="10">
        <v>0</v>
      </c>
      <c r="AM3026" s="10">
        <v>0</v>
      </c>
      <c r="AN3026" s="10">
        <v>0</v>
      </c>
      <c r="AO3026" s="10">
        <v>0</v>
      </c>
      <c r="AP3026" s="10">
        <v>0</v>
      </c>
      <c r="AQ3026" s="10">
        <v>0</v>
      </c>
      <c r="AR3026" s="10">
        <v>0</v>
      </c>
      <c r="AS3026" s="10">
        <v>0</v>
      </c>
      <c r="AT3026" s="10">
        <v>0</v>
      </c>
      <c r="AU3026" s="10">
        <v>0</v>
      </c>
      <c r="AV3026" s="10">
        <v>0</v>
      </c>
      <c r="AW3026" s="10">
        <v>0</v>
      </c>
      <c r="AX3026" s="10">
        <v>0</v>
      </c>
      <c r="AY3026" s="10">
        <v>0</v>
      </c>
      <c r="AZ3026" s="10">
        <v>0</v>
      </c>
      <c r="CB3026" s="10">
        <v>0</v>
      </c>
      <c r="CC3026" s="10">
        <v>0</v>
      </c>
      <c r="CE3026" s="7" t="s">
        <v>506</v>
      </c>
      <c r="CF3026" s="7" t="s">
        <v>474</v>
      </c>
      <c r="CG3026" s="7" t="s">
        <v>494</v>
      </c>
      <c r="CH3026" s="7" t="s">
        <v>524</v>
      </c>
      <c r="CI3026" s="7" t="s">
        <v>524</v>
      </c>
      <c r="CJ3026" s="7">
        <v>3</v>
      </c>
      <c r="CK3026" s="7" t="s">
        <v>474</v>
      </c>
      <c r="CL3026" s="7" t="s">
        <v>494</v>
      </c>
      <c r="CM3026" s="7" t="s">
        <v>524</v>
      </c>
      <c r="CN3026" s="7" t="s">
        <v>524</v>
      </c>
      <c r="CO3026" s="7">
        <v>4</v>
      </c>
      <c r="CP3026" s="7" t="s">
        <v>450</v>
      </c>
      <c r="CX3026" t="s">
        <v>451</v>
      </c>
      <c r="CY3026" t="s">
        <v>495</v>
      </c>
      <c r="CZ3026" t="s">
        <v>453</v>
      </c>
      <c r="DA3026" t="s">
        <v>452</v>
      </c>
      <c r="DB3026" t="s">
        <v>451</v>
      </c>
      <c r="DC3026" t="s">
        <v>451</v>
      </c>
      <c r="DD3026" t="s">
        <v>495</v>
      </c>
      <c r="DE3026" t="s">
        <v>451</v>
      </c>
      <c r="DF3026" t="s">
        <v>495</v>
      </c>
      <c r="DG3026" t="s">
        <v>451</v>
      </c>
      <c r="DH3026" t="s">
        <v>455</v>
      </c>
      <c r="DJ3026" t="s">
        <v>455</v>
      </c>
      <c r="DL3026" t="s">
        <v>454</v>
      </c>
      <c r="DM3026" t="s">
        <v>537</v>
      </c>
      <c r="DO3026" t="s">
        <v>537</v>
      </c>
      <c r="DQ3026" t="s">
        <v>454</v>
      </c>
      <c r="DR3026" s="7" t="s">
        <v>456</v>
      </c>
      <c r="DT3026" s="7" t="s">
        <v>456</v>
      </c>
      <c r="DV3026" s="7" t="s">
        <v>479</v>
      </c>
      <c r="DW3026" s="7" t="s">
        <v>456</v>
      </c>
      <c r="DY3026" s="7" t="s">
        <v>456</v>
      </c>
      <c r="EA3026" s="7" t="s">
        <v>479</v>
      </c>
      <c r="EB3026">
        <v>3</v>
      </c>
      <c r="ED3026">
        <v>4</v>
      </c>
      <c r="EF3026">
        <v>3</v>
      </c>
      <c r="EG3026">
        <v>3</v>
      </c>
      <c r="EI3026">
        <v>3</v>
      </c>
      <c r="EK3026">
        <v>3</v>
      </c>
      <c r="EL3026" s="6"/>
      <c r="FK3026">
        <v>0</v>
      </c>
      <c r="FL3026">
        <v>0</v>
      </c>
      <c r="FM3026">
        <v>0</v>
      </c>
      <c r="FN3026">
        <v>1</v>
      </c>
      <c r="FO3026">
        <v>0</v>
      </c>
      <c r="FU3026">
        <v>0</v>
      </c>
      <c r="FV3026">
        <v>0</v>
      </c>
      <c r="FW3026">
        <v>0</v>
      </c>
      <c r="FX3026">
        <v>1</v>
      </c>
      <c r="FY3026">
        <v>0</v>
      </c>
      <c r="GX3026">
        <v>1</v>
      </c>
      <c r="HR3026">
        <v>1</v>
      </c>
      <c r="IA3026">
        <v>1</v>
      </c>
      <c r="IH3026">
        <v>1</v>
      </c>
      <c r="IT3026">
        <v>1</v>
      </c>
      <c r="JF3026">
        <v>1</v>
      </c>
      <c r="JO3026">
        <v>1</v>
      </c>
      <c r="KA3026">
        <v>1</v>
      </c>
      <c r="KM3026">
        <v>1</v>
      </c>
      <c r="KP3026">
        <v>4</v>
      </c>
      <c r="KQ3026">
        <v>2</v>
      </c>
      <c r="KR3026">
        <v>2</v>
      </c>
      <c r="KS3026">
        <v>3</v>
      </c>
      <c r="KT3026">
        <v>4</v>
      </c>
      <c r="KU3026">
        <v>1</v>
      </c>
      <c r="LB3026">
        <v>3</v>
      </c>
      <c r="LD3026">
        <v>2</v>
      </c>
      <c r="LE3026">
        <v>1</v>
      </c>
      <c r="LM3026">
        <v>2</v>
      </c>
      <c r="LN3026">
        <v>3</v>
      </c>
      <c r="LO3026">
        <v>1</v>
      </c>
      <c r="LV3026">
        <v>3</v>
      </c>
      <c r="LW3026">
        <v>2</v>
      </c>
      <c r="LY3026">
        <v>1</v>
      </c>
      <c r="MA3026">
        <v>2</v>
      </c>
      <c r="MD3026">
        <v>3</v>
      </c>
      <c r="MI3026">
        <v>2</v>
      </c>
      <c r="MK3026">
        <v>1</v>
      </c>
      <c r="MN3026">
        <v>3</v>
      </c>
      <c r="MS3026" s="7" t="s">
        <v>458</v>
      </c>
      <c r="MT3026" s="7" t="s">
        <v>482</v>
      </c>
      <c r="MU3026" s="7" t="s">
        <v>458</v>
      </c>
      <c r="MV3026" s="7" t="s">
        <v>482</v>
      </c>
      <c r="MW3026" s="7" t="s">
        <v>458</v>
      </c>
      <c r="MX3026" s="7" t="s">
        <v>458</v>
      </c>
      <c r="MY3026" s="7" t="s">
        <v>482</v>
      </c>
      <c r="MZ3026" s="7" t="s">
        <v>458</v>
      </c>
      <c r="NA3026" s="7" t="s">
        <v>458</v>
      </c>
      <c r="NB3026" s="7" t="s">
        <v>458</v>
      </c>
      <c r="NC3026" s="7" t="s">
        <v>458</v>
      </c>
      <c r="ND3026" s="7" t="s">
        <v>482</v>
      </c>
      <c r="NE3026" s="7" t="s">
        <v>458</v>
      </c>
      <c r="NF3026" s="7" t="s">
        <v>497</v>
      </c>
      <c r="NG3026" s="7" t="s">
        <v>458</v>
      </c>
      <c r="NH3026" s="7" t="s">
        <v>458</v>
      </c>
      <c r="NI3026" s="7" t="s">
        <v>482</v>
      </c>
      <c r="NJ3026" s="7" t="s">
        <v>458</v>
      </c>
      <c r="NK3026" s="7" t="s">
        <v>458</v>
      </c>
      <c r="NL3026" s="7" t="s">
        <v>458</v>
      </c>
      <c r="NM3026" t="s">
        <v>484</v>
      </c>
      <c r="NN3026" t="s">
        <v>485</v>
      </c>
      <c r="NO3026" t="s">
        <v>485</v>
      </c>
      <c r="NP3026" t="s">
        <v>485</v>
      </c>
      <c r="NQ3026" t="s">
        <v>485</v>
      </c>
      <c r="NR3026" t="s">
        <v>485</v>
      </c>
      <c r="NS3026" t="s">
        <v>463</v>
      </c>
      <c r="NT3026" t="s">
        <v>462</v>
      </c>
      <c r="NU3026" t="s">
        <v>463</v>
      </c>
      <c r="NV3026" t="s">
        <v>462</v>
      </c>
      <c r="NW3026" t="s">
        <v>485</v>
      </c>
      <c r="NX3026" t="s">
        <v>485</v>
      </c>
      <c r="NY3026" t="s">
        <v>485</v>
      </c>
      <c r="NZ3026" t="s">
        <v>463</v>
      </c>
      <c r="OA3026" t="s">
        <v>485</v>
      </c>
      <c r="OB3026" t="s">
        <v>499</v>
      </c>
      <c r="OC3026" t="s">
        <v>463</v>
      </c>
      <c r="OD3026" t="s">
        <v>462</v>
      </c>
      <c r="OE3026" t="s">
        <v>462</v>
      </c>
      <c r="OF3026" t="s">
        <v>499</v>
      </c>
      <c r="OG3026" t="s">
        <v>499</v>
      </c>
      <c r="QJ3026" s="10" t="s">
        <v>464</v>
      </c>
      <c r="QL3026" s="10">
        <v>11.738466666667</v>
      </c>
      <c r="QM3026" s="10" t="s">
        <v>465</v>
      </c>
      <c r="RF3026" s="10">
        <v>1</v>
      </c>
      <c r="RH3026" s="15">
        <f>IFERROR(AVERAGE(INDEX('[1]DO NOT TOUCH Préparation'!$T$1:$T$5,MATCH('DO NOT TOUCH - inputExtraction'!$CX3026,'[1]DO NOT TOUCH Préparation'!$S$1:$S$5,0)),INDEX('[1]DO NOT TOUCH Préparation'!$T$1:$T$5,MATCH('DO NOT TOUCH - inputExtraction'!$CY3026,'[1]DO NOT TOUCH Préparation'!$S$1:$S$5,0)),INDEX('[1]DO NOT TOUCH Préparation'!$T$1:$T$5,MATCH('DO NOT TOUCH - inputExtraction'!$CZ3026,'[1]DO NOT TOUCH Préparation'!$S$1:$S$5,0)),INDEX('[1]DO NOT TOUCH Préparation'!$T$1:$T$5,MATCH('DO NOT TOUCH - inputExtraction'!$DA3026,'[1]DO NOT TOUCH Préparation'!$S$1:$S$5,0)),INDEX('[1]DO NOT TOUCH Préparation'!$T$1:$T$5,MATCH('DO NOT TOUCH - inputExtraction'!$DB3026,'[1]DO NOT TOUCH Préparation'!$S$1:$S$5,0))),"")</f>
        <v>3.6</v>
      </c>
      <c r="RI3026" s="13">
        <f>IFERROR(AVERAGE(INDEX('[1]DO NOT TOUCH Préparation'!$T$1:$T$5,MATCH($DC3026,'[1]DO NOT TOUCH Préparation'!$S$1:$S$5,0)),INDEX('[1]DO NOT TOUCH Préparation'!$T$1:$T$5,MATCH('DO NOT TOUCH - inputExtraction'!$DD3026,'[1]DO NOT TOUCH Préparation'!$S$1:$S$5,0)),INDEX('[1]DO NOT TOUCH Préparation'!$T$1:$T$5,MATCH('DO NOT TOUCH - inputExtraction'!$DE3026,'[1]DO NOT TOUCH Préparation'!$S$1:$S$5,0)),INDEX('[1]DO NOT TOUCH Préparation'!$T$1:$T$5,MATCH(DF3026,'[1]DO NOT TOUCH Préparation'!$S$1:$S$5,0)),INDEX('[1]DO NOT TOUCH Préparation'!$T$1:$T$5,MATCH('DO NOT TOUCH - inputExtraction'!$DG3026,'[1]DO NOT TOUCH Préparation'!$S$1:$S$5,0))),"")</f>
        <v>3.2</v>
      </c>
      <c r="RK3026" s="10">
        <f>VLOOKUP(CX3026,'[1]DO NOT TOUCH Préparation'!$S$1:$T$5,2,0)</f>
        <v>4</v>
      </c>
      <c r="RL3026" s="10">
        <f>VLOOKUP(CY3026,'[1]DO NOT TOUCH Préparation'!$S$1:$T$5,2,0)</f>
        <v>2</v>
      </c>
      <c r="RM3026" s="10">
        <f>VLOOKUP(CZ3026,'[1]DO NOT TOUCH Préparation'!$S$1:$T$5,2,0)</f>
        <v>5</v>
      </c>
      <c r="RN3026" s="10">
        <f>VLOOKUP(DA3026,'[1]DO NOT TOUCH Préparation'!$S$1:$T$5,2,0)</f>
        <v>3</v>
      </c>
      <c r="RO3026" s="10">
        <f>VLOOKUP(DB3026,'[1]DO NOT TOUCH Préparation'!$S$1:$T$5,2,0)</f>
        <v>4</v>
      </c>
      <c r="RP3026" s="10">
        <f>VLOOKUP(DC3026,'[1]DO NOT TOUCH Préparation'!$S$1:$T$5,2,0)</f>
        <v>4</v>
      </c>
      <c r="RQ3026" s="10">
        <f>VLOOKUP(DD3026,'[1]DO NOT TOUCH Préparation'!$S$1:$T$5,2,0)</f>
        <v>2</v>
      </c>
      <c r="RR3026" s="10">
        <f>VLOOKUP(DE3026,'[1]DO NOT TOUCH Préparation'!$S$1:$T$5,2,0)</f>
        <v>4</v>
      </c>
      <c r="RS3026" s="10">
        <f>VLOOKUP(DF3026,'[1]DO NOT TOUCH Préparation'!$S$1:$T$5,2,0)</f>
        <v>2</v>
      </c>
      <c r="RT3026" s="10">
        <f>VLOOKUP(DG3026,'[1]DO NOT TOUCH Préparation'!$S$1:$T$5,2,0)</f>
        <v>4</v>
      </c>
      <c r="RV3026" s="5" t="str">
        <f>IF(CF3026&lt;&gt;"",CF3026,"")</f>
        <v>Inférieur ou égal à 5%</v>
      </c>
      <c r="RW3026" s="5" t="str">
        <f>IF(CK3026&lt;&gt;"",CK3026,"")</f>
        <v>Inférieur ou égal à 5%</v>
      </c>
      <c r="RX3026" s="5" t="str">
        <f t="shared" si="48"/>
        <v>Je n’achète pas de produits à base végétale (soja, amande, avoine…)</v>
      </c>
      <c r="RZ3026" s="5" cm="1">
        <f t="array" ref="RZ3026">IFERROR(INDEX('[1]DO NOT TOUCH Préparation'!$W$2:$W$7,MATCH('DO NOT TOUCH - inputExtraction'!RV3026,'[1]DO NOT TOUCH Préparation'!$V$2:$V$7,0),),"1")</f>
        <v>2</v>
      </c>
      <c r="SA3026" s="5" cm="1">
        <f t="array" ref="SA3026">IFERROR(INDEX('[1]DO NOT TOUCH Préparation'!$W$2:$W$7,MATCH('DO NOT TOUCH - inputExtraction'!RW3026,'[1]DO NOT TOUCH Préparation'!$V$2:$V$7,0),),"1")</f>
        <v>2</v>
      </c>
      <c r="SB3026" s="5" t="str" cm="1">
        <f t="array" ref="SB3026">IFERROR(INDEX('[1]DO NOT TOUCH Préparation'!$W$2:$W$7,MATCH('DO NOT TOUCH - inputExtraction'!RX3026,'[1]DO NOT TOUCH Préparation'!$V$2:$V$7,0),),"1")</f>
        <v>1</v>
      </c>
      <c r="SD3026" s="5">
        <v>1</v>
      </c>
      <c r="SF3026" s="5">
        <f>IFERROR(VLOOKUP(H3026,'[1]DO NOT TOUCH Préparation'!$CL$2:$CM$9,2,0),"")</f>
        <v>6</v>
      </c>
      <c r="SG3026" s="5">
        <f>IFERROR(VLOOKUP(K3026,'[1]DO NOT TOUCH Préparation'!$CT$2:$CU$10,2,0),"")</f>
        <v>2</v>
      </c>
      <c r="SH3026" s="5">
        <f>IFERROR(VLOOKUP(L3026,'[1]DO NOT TOUCH Préparation'!$CX$2:$CY$6,2,0),"")</f>
        <v>2</v>
      </c>
    </row>
    <row r="3027" spans="1:502" ht="14.4" x14ac:dyDescent="0.3">
      <c r="A3027" s="4">
        <v>4082</v>
      </c>
      <c r="B3027" s="4" t="s">
        <v>6631</v>
      </c>
      <c r="C3027" s="4" t="s">
        <v>4039</v>
      </c>
      <c r="D3027" s="4" t="s">
        <v>904</v>
      </c>
      <c r="E3027" s="4" t="s">
        <v>468</v>
      </c>
      <c r="F3027" s="10" t="s">
        <v>905</v>
      </c>
      <c r="G3027" s="10" t="s">
        <v>789</v>
      </c>
      <c r="H3027" s="7" t="s">
        <v>549</v>
      </c>
      <c r="I3027" s="7">
        <v>67</v>
      </c>
      <c r="J3027" s="7" t="s">
        <v>554</v>
      </c>
      <c r="K3027" s="7" t="s">
        <v>491</v>
      </c>
      <c r="L3027" s="7" t="s">
        <v>492</v>
      </c>
      <c r="M3027" s="7">
        <v>1</v>
      </c>
      <c r="N3027" s="12">
        <v>0</v>
      </c>
      <c r="O3027" s="12">
        <v>0</v>
      </c>
      <c r="P3027" s="7">
        <v>0</v>
      </c>
      <c r="Q3027" s="7">
        <v>0</v>
      </c>
      <c r="R3027" s="7">
        <v>1</v>
      </c>
      <c r="S3027" s="12">
        <v>0</v>
      </c>
      <c r="T3027" s="7">
        <v>1</v>
      </c>
      <c r="U3027" s="12">
        <v>0</v>
      </c>
      <c r="V3027" s="7">
        <v>2</v>
      </c>
      <c r="W3027" s="7">
        <v>1</v>
      </c>
      <c r="AC3027" s="10" t="s">
        <v>955</v>
      </c>
      <c r="BS3027" s="10">
        <v>0</v>
      </c>
      <c r="BT3027" s="10">
        <v>1</v>
      </c>
      <c r="BU3027" s="10">
        <v>0</v>
      </c>
      <c r="BV3027" s="10">
        <v>1</v>
      </c>
      <c r="BW3027" s="10">
        <v>0</v>
      </c>
      <c r="BX3027" s="10">
        <v>1</v>
      </c>
      <c r="BY3027" s="10">
        <v>0</v>
      </c>
      <c r="BZ3027" s="10">
        <v>0</v>
      </c>
      <c r="CA3027" s="10">
        <v>0</v>
      </c>
      <c r="CB3027" s="10">
        <v>0</v>
      </c>
      <c r="CC3027" s="10">
        <v>0</v>
      </c>
      <c r="CE3027" s="7" t="s">
        <v>447</v>
      </c>
      <c r="CF3027" s="7" t="s">
        <v>477</v>
      </c>
      <c r="CG3027" s="7" t="s">
        <v>477</v>
      </c>
      <c r="CH3027" s="7">
        <v>3</v>
      </c>
      <c r="CI3027" s="7">
        <v>2</v>
      </c>
      <c r="CJ3027" s="7">
        <v>2</v>
      </c>
      <c r="CK3027" s="7" t="s">
        <v>448</v>
      </c>
      <c r="CL3027" s="7" t="s">
        <v>475</v>
      </c>
      <c r="CM3027" s="7">
        <v>3</v>
      </c>
      <c r="CN3027" s="7">
        <v>3</v>
      </c>
      <c r="CO3027" s="7">
        <v>3</v>
      </c>
      <c r="CP3027" s="7" t="s">
        <v>448</v>
      </c>
      <c r="CQ3027" s="7" t="s">
        <v>475</v>
      </c>
      <c r="CR3027" s="7" t="s">
        <v>524</v>
      </c>
      <c r="CS3027" s="7">
        <v>4</v>
      </c>
      <c r="CT3027" s="7" t="s">
        <v>524</v>
      </c>
      <c r="CU3027" s="7">
        <v>3</v>
      </c>
      <c r="CV3027" s="7" t="s">
        <v>524</v>
      </c>
      <c r="CW3027" t="s">
        <v>6632</v>
      </c>
      <c r="CX3027" t="s">
        <v>453</v>
      </c>
      <c r="CY3027" t="s">
        <v>453</v>
      </c>
      <c r="CZ3027" t="s">
        <v>453</v>
      </c>
      <c r="DA3027" t="s">
        <v>452</v>
      </c>
      <c r="DB3027" t="s">
        <v>451</v>
      </c>
      <c r="DC3027" t="s">
        <v>452</v>
      </c>
      <c r="DD3027" t="s">
        <v>451</v>
      </c>
      <c r="DE3027" t="s">
        <v>451</v>
      </c>
      <c r="DF3027" t="s">
        <v>452</v>
      </c>
      <c r="DG3027" t="s">
        <v>451</v>
      </c>
      <c r="DH3027" t="s">
        <v>455</v>
      </c>
      <c r="DI3027" t="s">
        <v>454</v>
      </c>
      <c r="DJ3027" t="s">
        <v>454</v>
      </c>
      <c r="DL3027" t="s">
        <v>455</v>
      </c>
      <c r="DN3027" t="s">
        <v>454</v>
      </c>
      <c r="DO3027" t="s">
        <v>454</v>
      </c>
      <c r="DQ3027" t="s">
        <v>454</v>
      </c>
      <c r="DR3027" s="7" t="s">
        <v>479</v>
      </c>
      <c r="DS3027" s="7" t="s">
        <v>479</v>
      </c>
      <c r="DT3027" s="7" t="s">
        <v>479</v>
      </c>
      <c r="DV3027" s="7" t="s">
        <v>479</v>
      </c>
      <c r="DX3027" s="7" t="s">
        <v>479</v>
      </c>
      <c r="DY3027" s="7" t="s">
        <v>479</v>
      </c>
      <c r="EA3027" s="7" t="s">
        <v>479</v>
      </c>
      <c r="EB3027" t="s">
        <v>457</v>
      </c>
      <c r="EC3027" t="s">
        <v>457</v>
      </c>
      <c r="ED3027" t="s">
        <v>457</v>
      </c>
      <c r="EF3027" t="s">
        <v>457</v>
      </c>
      <c r="EH3027">
        <v>3</v>
      </c>
      <c r="EI3027">
        <v>2</v>
      </c>
      <c r="EK3027">
        <v>3</v>
      </c>
      <c r="EL3027" s="6"/>
      <c r="IJ3027">
        <v>1</v>
      </c>
      <c r="IO3027">
        <v>1</v>
      </c>
      <c r="IU3027">
        <v>1</v>
      </c>
      <c r="JG3027">
        <v>1</v>
      </c>
      <c r="JT3027">
        <v>1</v>
      </c>
      <c r="KA3027">
        <v>1</v>
      </c>
      <c r="KM3027">
        <v>1</v>
      </c>
      <c r="KP3027">
        <v>4</v>
      </c>
      <c r="KQ3027">
        <v>2</v>
      </c>
      <c r="KR3027">
        <v>3</v>
      </c>
      <c r="KS3027">
        <v>2</v>
      </c>
      <c r="KT3027">
        <v>3</v>
      </c>
      <c r="KU3027">
        <v>1</v>
      </c>
      <c r="KW3027">
        <v>2</v>
      </c>
      <c r="KY3027">
        <v>3</v>
      </c>
      <c r="LE3027">
        <v>1</v>
      </c>
      <c r="LG3027">
        <v>2</v>
      </c>
      <c r="LK3027">
        <v>3</v>
      </c>
      <c r="LO3027">
        <v>1</v>
      </c>
      <c r="LQ3027">
        <v>2</v>
      </c>
      <c r="LU3027">
        <v>3</v>
      </c>
      <c r="LY3027">
        <v>1</v>
      </c>
      <c r="MA3027">
        <v>2</v>
      </c>
      <c r="MC3027">
        <v>3</v>
      </c>
      <c r="MI3027">
        <v>1</v>
      </c>
      <c r="MK3027">
        <v>2</v>
      </c>
      <c r="MO3027">
        <v>3</v>
      </c>
      <c r="MS3027" s="7" t="s">
        <v>460</v>
      </c>
      <c r="MT3027" s="7" t="s">
        <v>459</v>
      </c>
      <c r="MU3027" s="7" t="s">
        <v>460</v>
      </c>
      <c r="MV3027" s="7" t="s">
        <v>459</v>
      </c>
      <c r="MW3027" s="7" t="s">
        <v>458</v>
      </c>
      <c r="MX3027" s="7" t="s">
        <v>459</v>
      </c>
      <c r="MY3027" s="7" t="s">
        <v>459</v>
      </c>
      <c r="MZ3027" s="7" t="s">
        <v>459</v>
      </c>
      <c r="NA3027" s="7" t="s">
        <v>459</v>
      </c>
      <c r="NB3027" s="7" t="s">
        <v>459</v>
      </c>
      <c r="NC3027" s="7" t="s">
        <v>460</v>
      </c>
      <c r="ND3027" s="7" t="s">
        <v>482</v>
      </c>
      <c r="NE3027" s="7" t="s">
        <v>460</v>
      </c>
      <c r="NF3027" s="7" t="s">
        <v>482</v>
      </c>
      <c r="NG3027" s="7" t="s">
        <v>483</v>
      </c>
      <c r="NH3027" s="7" t="s">
        <v>483</v>
      </c>
      <c r="NI3027" s="7" t="s">
        <v>483</v>
      </c>
      <c r="NJ3027" s="7" t="s">
        <v>483</v>
      </c>
      <c r="NK3027" s="7" t="s">
        <v>483</v>
      </c>
      <c r="NL3027" s="7" t="s">
        <v>483</v>
      </c>
      <c r="NM3027" t="s">
        <v>461</v>
      </c>
      <c r="PV3027" s="10" t="s">
        <v>485</v>
      </c>
      <c r="PW3027" s="10" t="s">
        <v>485</v>
      </c>
      <c r="PX3027" s="10" t="s">
        <v>485</v>
      </c>
      <c r="PY3027" s="10" t="s">
        <v>485</v>
      </c>
      <c r="PZ3027" s="10" t="s">
        <v>485</v>
      </c>
      <c r="QA3027" s="10" t="s">
        <v>485</v>
      </c>
      <c r="QB3027" s="10" t="s">
        <v>485</v>
      </c>
      <c r="QC3027" s="10" t="s">
        <v>485</v>
      </c>
      <c r="QD3027" s="10" t="s">
        <v>485</v>
      </c>
      <c r="QE3027" s="10" t="s">
        <v>485</v>
      </c>
      <c r="QF3027" s="10" t="s">
        <v>485</v>
      </c>
      <c r="QG3027" s="10" t="s">
        <v>485</v>
      </c>
      <c r="QH3027" s="10" t="s">
        <v>485</v>
      </c>
      <c r="QI3027" s="10" t="s">
        <v>485</v>
      </c>
      <c r="QJ3027" s="10" t="s">
        <v>464</v>
      </c>
      <c r="QL3027" s="10">
        <v>16.505166666667002</v>
      </c>
      <c r="QM3027" s="10" t="s">
        <v>908</v>
      </c>
      <c r="QQ3027" s="10" t="s">
        <v>2124</v>
      </c>
      <c r="QR3027" s="10" t="s">
        <v>6633</v>
      </c>
      <c r="QS3027" s="10" t="s">
        <v>6634</v>
      </c>
      <c r="RF3027" s="10">
        <v>1</v>
      </c>
      <c r="RH3027" s="15">
        <f>IFERROR(AVERAGE(INDEX('[1]DO NOT TOUCH Préparation'!$T$1:$T$5,MATCH('DO NOT TOUCH - inputExtraction'!$CX3027,'[1]DO NOT TOUCH Préparation'!$S$1:$S$5,0)),INDEX('[1]DO NOT TOUCH Préparation'!$T$1:$T$5,MATCH('DO NOT TOUCH - inputExtraction'!$CY3027,'[1]DO NOT TOUCH Préparation'!$S$1:$S$5,0)),INDEX('[1]DO NOT TOUCH Préparation'!$T$1:$T$5,MATCH('DO NOT TOUCH - inputExtraction'!$CZ3027,'[1]DO NOT TOUCH Préparation'!$S$1:$S$5,0)),INDEX('[1]DO NOT TOUCH Préparation'!$T$1:$T$5,MATCH('DO NOT TOUCH - inputExtraction'!$DA3027,'[1]DO NOT TOUCH Préparation'!$S$1:$S$5,0)),INDEX('[1]DO NOT TOUCH Préparation'!$T$1:$T$5,MATCH('DO NOT TOUCH - inputExtraction'!$DB3027,'[1]DO NOT TOUCH Préparation'!$S$1:$S$5,0))),"")</f>
        <v>4.4000000000000004</v>
      </c>
      <c r="RI3027" s="13">
        <f>IFERROR(AVERAGE(INDEX('[1]DO NOT TOUCH Préparation'!$T$1:$T$5,MATCH($DC3027,'[1]DO NOT TOUCH Préparation'!$S$1:$S$5,0)),INDEX('[1]DO NOT TOUCH Préparation'!$T$1:$T$5,MATCH('DO NOT TOUCH - inputExtraction'!$DD3027,'[1]DO NOT TOUCH Préparation'!$S$1:$S$5,0)),INDEX('[1]DO NOT TOUCH Préparation'!$T$1:$T$5,MATCH('DO NOT TOUCH - inputExtraction'!$DE3027,'[1]DO NOT TOUCH Préparation'!$S$1:$S$5,0)),INDEX('[1]DO NOT TOUCH Préparation'!$T$1:$T$5,MATCH(DF3027,'[1]DO NOT TOUCH Préparation'!$S$1:$S$5,0)),INDEX('[1]DO NOT TOUCH Préparation'!$T$1:$T$5,MATCH('DO NOT TOUCH - inputExtraction'!$DG3027,'[1]DO NOT TOUCH Préparation'!$S$1:$S$5,0))),"")</f>
        <v>3.6</v>
      </c>
      <c r="RK3027" s="10">
        <f>VLOOKUP(CX3027,'[1]DO NOT TOUCH Préparation'!$S$1:$T$5,2,0)</f>
        <v>5</v>
      </c>
      <c r="RL3027" s="10">
        <f>VLOOKUP(CY3027,'[1]DO NOT TOUCH Préparation'!$S$1:$T$5,2,0)</f>
        <v>5</v>
      </c>
      <c r="RM3027" s="10">
        <f>VLOOKUP(CZ3027,'[1]DO NOT TOUCH Préparation'!$S$1:$T$5,2,0)</f>
        <v>5</v>
      </c>
      <c r="RN3027" s="10">
        <f>VLOOKUP(DA3027,'[1]DO NOT TOUCH Préparation'!$S$1:$T$5,2,0)</f>
        <v>3</v>
      </c>
      <c r="RO3027" s="10">
        <f>VLOOKUP(DB3027,'[1]DO NOT TOUCH Préparation'!$S$1:$T$5,2,0)</f>
        <v>4</v>
      </c>
      <c r="RP3027" s="10">
        <f>VLOOKUP(DC3027,'[1]DO NOT TOUCH Préparation'!$S$1:$T$5,2,0)</f>
        <v>3</v>
      </c>
      <c r="RQ3027" s="10">
        <f>VLOOKUP(DD3027,'[1]DO NOT TOUCH Préparation'!$S$1:$T$5,2,0)</f>
        <v>4</v>
      </c>
      <c r="RR3027" s="10">
        <f>VLOOKUP(DE3027,'[1]DO NOT TOUCH Préparation'!$S$1:$T$5,2,0)</f>
        <v>4</v>
      </c>
      <c r="RS3027" s="10">
        <f>VLOOKUP(DF3027,'[1]DO NOT TOUCH Préparation'!$S$1:$T$5,2,0)</f>
        <v>3</v>
      </c>
      <c r="RT3027" s="10">
        <f>VLOOKUP(DG3027,'[1]DO NOT TOUCH Préparation'!$S$1:$T$5,2,0)</f>
        <v>4</v>
      </c>
      <c r="RV3027" s="5" t="str">
        <f>IF(CF3027&lt;&gt;"",CF3027,"")</f>
        <v>Je ne sais pas</v>
      </c>
      <c r="RW3027" s="5" t="str">
        <f>IF(CK3027&lt;&gt;"",CK3027,"")</f>
        <v>6% à 20%</v>
      </c>
      <c r="RX3027" s="5" t="str">
        <f t="shared" si="48"/>
        <v>6% à 20%</v>
      </c>
      <c r="RZ3027" s="5" cm="1">
        <f t="array" ref="RZ3027">IFERROR(INDEX('[1]DO NOT TOUCH Préparation'!$W$2:$W$7,MATCH('DO NOT TOUCH - inputExtraction'!RV3027,'[1]DO NOT TOUCH Préparation'!$V$2:$V$7,0),),"1")</f>
        <v>0</v>
      </c>
      <c r="SA3027" s="5" cm="1">
        <f t="array" ref="SA3027">IFERROR(INDEX('[1]DO NOT TOUCH Préparation'!$W$2:$W$7,MATCH('DO NOT TOUCH - inputExtraction'!RW3027,'[1]DO NOT TOUCH Préparation'!$V$2:$V$7,0),),"1")</f>
        <v>3</v>
      </c>
      <c r="SB3027" s="5" cm="1">
        <f t="array" ref="SB3027">IFERROR(INDEX('[1]DO NOT TOUCH Préparation'!$W$2:$W$7,MATCH('DO NOT TOUCH - inputExtraction'!RX3027,'[1]DO NOT TOUCH Préparation'!$V$2:$V$7,0),),"1")</f>
        <v>3</v>
      </c>
      <c r="SD3027" s="5">
        <v>1</v>
      </c>
      <c r="SF3027" s="5">
        <f>IFERROR(VLOOKUP(H3027,'[1]DO NOT TOUCH Préparation'!$CL$2:$CM$9,2,0),"")</f>
        <v>5</v>
      </c>
      <c r="SG3027" s="5">
        <f>IFERROR(VLOOKUP(K3027,'[1]DO NOT TOUCH Préparation'!$CT$2:$CU$10,2,0),"")</f>
        <v>2</v>
      </c>
      <c r="SH3027" s="5">
        <f>IFERROR(VLOOKUP(L3027,'[1]DO NOT TOUCH Préparation'!$CX$2:$CY$6,2,0),"")</f>
        <v>3</v>
      </c>
    </row>
    <row r="3028" spans="1:502" ht="14.4" x14ac:dyDescent="0.3">
      <c r="A3028" s="4">
        <v>4084</v>
      </c>
      <c r="B3028" s="4" t="s">
        <v>6635</v>
      </c>
      <c r="C3028" s="4" t="s">
        <v>4929</v>
      </c>
      <c r="D3028" s="4" t="s">
        <v>904</v>
      </c>
      <c r="E3028" s="4" t="s">
        <v>468</v>
      </c>
      <c r="F3028" s="10" t="s">
        <v>1261</v>
      </c>
      <c r="G3028" s="10" t="s">
        <v>709</v>
      </c>
      <c r="H3028" s="7" t="s">
        <v>442</v>
      </c>
      <c r="I3028" s="7">
        <v>54</v>
      </c>
      <c r="J3028" s="7" t="s">
        <v>443</v>
      </c>
      <c r="K3028" s="7" t="s">
        <v>471</v>
      </c>
      <c r="L3028" s="7" t="s">
        <v>575</v>
      </c>
      <c r="M3028" s="7">
        <v>4</v>
      </c>
      <c r="N3028" s="12">
        <v>1</v>
      </c>
      <c r="O3028" s="12">
        <v>0</v>
      </c>
      <c r="P3028" s="7">
        <v>0</v>
      </c>
      <c r="Q3028" s="7">
        <v>0</v>
      </c>
      <c r="R3028" s="7">
        <v>1</v>
      </c>
      <c r="S3028" s="12">
        <v>0</v>
      </c>
      <c r="T3028" s="7">
        <v>0</v>
      </c>
      <c r="U3028" s="12">
        <v>0</v>
      </c>
      <c r="V3028" s="7">
        <v>2</v>
      </c>
      <c r="W3028" s="7">
        <v>1</v>
      </c>
      <c r="AB3028" s="7">
        <v>3</v>
      </c>
      <c r="AC3028" s="10" t="s">
        <v>906</v>
      </c>
      <c r="BS3028" s="10">
        <v>0</v>
      </c>
      <c r="BT3028" s="10">
        <v>1</v>
      </c>
      <c r="BU3028" s="10">
        <v>0</v>
      </c>
      <c r="BV3028" s="10">
        <v>0</v>
      </c>
      <c r="BW3028" s="10">
        <v>0</v>
      </c>
      <c r="BX3028" s="10">
        <v>0</v>
      </c>
      <c r="BY3028" s="10">
        <v>0</v>
      </c>
      <c r="BZ3028" s="10">
        <v>1</v>
      </c>
      <c r="CA3028" s="10">
        <v>1</v>
      </c>
      <c r="CB3028" s="10">
        <v>0</v>
      </c>
      <c r="CC3028" s="10">
        <v>0</v>
      </c>
      <c r="CE3028" s="7" t="s">
        <v>506</v>
      </c>
      <c r="CF3028" s="7" t="s">
        <v>474</v>
      </c>
      <c r="CG3028" s="7" t="s">
        <v>605</v>
      </c>
      <c r="CH3028" s="7">
        <v>3</v>
      </c>
      <c r="CI3028" s="7">
        <v>2</v>
      </c>
      <c r="CJ3028" s="7">
        <v>2</v>
      </c>
      <c r="CK3028" s="7" t="s">
        <v>474</v>
      </c>
      <c r="CL3028" s="7" t="s">
        <v>605</v>
      </c>
      <c r="CM3028" s="7">
        <v>3</v>
      </c>
      <c r="CN3028" s="7">
        <v>4</v>
      </c>
      <c r="CO3028" s="7">
        <v>2</v>
      </c>
      <c r="CP3028" s="7" t="s">
        <v>474</v>
      </c>
      <c r="CQ3028" s="7" t="s">
        <v>605</v>
      </c>
      <c r="CR3028" s="7">
        <v>3</v>
      </c>
      <c r="CS3028" s="7">
        <v>3</v>
      </c>
      <c r="CT3028" s="7">
        <v>2</v>
      </c>
      <c r="CU3028" s="7">
        <v>3</v>
      </c>
      <c r="CX3028" t="s">
        <v>452</v>
      </c>
      <c r="CY3028" t="s">
        <v>452</v>
      </c>
      <c r="CZ3028" t="s">
        <v>452</v>
      </c>
      <c r="DA3028" t="s">
        <v>452</v>
      </c>
      <c r="DB3028" t="s">
        <v>452</v>
      </c>
      <c r="DC3028" t="s">
        <v>452</v>
      </c>
      <c r="DD3028" t="s">
        <v>452</v>
      </c>
      <c r="DE3028" t="s">
        <v>452</v>
      </c>
      <c r="DF3028" t="s">
        <v>452</v>
      </c>
      <c r="DG3028" t="s">
        <v>452</v>
      </c>
      <c r="EL3028" s="6"/>
      <c r="KP3028">
        <v>4</v>
      </c>
      <c r="KQ3028">
        <v>4</v>
      </c>
      <c r="KR3028">
        <v>4</v>
      </c>
      <c r="KS3028">
        <v>4</v>
      </c>
      <c r="KT3028">
        <v>3</v>
      </c>
      <c r="KU3028">
        <v>1</v>
      </c>
      <c r="KX3028">
        <v>2</v>
      </c>
      <c r="KY3028">
        <v>3</v>
      </c>
      <c r="LE3028">
        <v>1</v>
      </c>
      <c r="LF3028">
        <v>2</v>
      </c>
      <c r="LG3028">
        <v>3</v>
      </c>
      <c r="LP3028">
        <v>3</v>
      </c>
      <c r="LU3028">
        <v>1</v>
      </c>
      <c r="LW3028">
        <v>2</v>
      </c>
      <c r="LY3028">
        <v>1</v>
      </c>
      <c r="MA3028">
        <v>2</v>
      </c>
      <c r="MC3028">
        <v>3</v>
      </c>
      <c r="MI3028">
        <v>3</v>
      </c>
      <c r="MJ3028">
        <v>1</v>
      </c>
      <c r="MQ3028">
        <v>2</v>
      </c>
      <c r="MS3028" s="7" t="s">
        <v>459</v>
      </c>
      <c r="MT3028" s="7" t="s">
        <v>482</v>
      </c>
      <c r="MU3028" s="7" t="s">
        <v>482</v>
      </c>
      <c r="MV3028" s="7" t="s">
        <v>482</v>
      </c>
      <c r="MW3028" s="7" t="s">
        <v>482</v>
      </c>
      <c r="MX3028" s="7" t="s">
        <v>482</v>
      </c>
      <c r="MY3028" s="7" t="s">
        <v>482</v>
      </c>
      <c r="MZ3028" s="7" t="s">
        <v>482</v>
      </c>
      <c r="NA3028" s="7" t="s">
        <v>482</v>
      </c>
      <c r="NB3028" s="7" t="s">
        <v>482</v>
      </c>
      <c r="NC3028" s="7" t="s">
        <v>482</v>
      </c>
      <c r="ND3028" s="7" t="s">
        <v>482</v>
      </c>
      <c r="NE3028" s="7" t="s">
        <v>482</v>
      </c>
      <c r="NF3028" s="7" t="s">
        <v>482</v>
      </c>
      <c r="NG3028" s="7" t="s">
        <v>482</v>
      </c>
      <c r="NH3028" s="7" t="s">
        <v>482</v>
      </c>
      <c r="NI3028" s="7" t="s">
        <v>482</v>
      </c>
      <c r="NJ3028" s="7" t="s">
        <v>482</v>
      </c>
      <c r="NK3028" s="7" t="s">
        <v>482</v>
      </c>
      <c r="NL3028" s="7" t="s">
        <v>482</v>
      </c>
      <c r="NM3028" t="s">
        <v>571</v>
      </c>
      <c r="PV3028" s="10" t="s">
        <v>485</v>
      </c>
      <c r="PW3028" s="10" t="s">
        <v>485</v>
      </c>
      <c r="PX3028" s="10" t="s">
        <v>485</v>
      </c>
      <c r="PY3028" s="10" t="s">
        <v>485</v>
      </c>
      <c r="PZ3028" s="10" t="s">
        <v>485</v>
      </c>
      <c r="QA3028" s="10" t="s">
        <v>485</v>
      </c>
      <c r="QB3028" s="10" t="s">
        <v>485</v>
      </c>
      <c r="QC3028" s="10" t="s">
        <v>485</v>
      </c>
      <c r="QD3028" s="10" t="s">
        <v>485</v>
      </c>
      <c r="QE3028" s="10" t="s">
        <v>485</v>
      </c>
      <c r="QF3028" s="10" t="s">
        <v>485</v>
      </c>
      <c r="QG3028" s="10" t="s">
        <v>485</v>
      </c>
      <c r="QH3028" s="10" t="s">
        <v>485</v>
      </c>
      <c r="QI3028" s="10" t="s">
        <v>485</v>
      </c>
      <c r="QJ3028" s="10" t="s">
        <v>464</v>
      </c>
      <c r="QL3028" s="10">
        <v>34.780983333332998</v>
      </c>
      <c r="QM3028" s="10" t="s">
        <v>908</v>
      </c>
      <c r="RF3028" s="10">
        <v>1</v>
      </c>
      <c r="RH3028" s="15">
        <f>IFERROR(AVERAGE(INDEX('[1]DO NOT TOUCH Préparation'!$T$1:$T$5,MATCH('DO NOT TOUCH - inputExtraction'!$CX3028,'[1]DO NOT TOUCH Préparation'!$S$1:$S$5,0)),INDEX('[1]DO NOT TOUCH Préparation'!$T$1:$T$5,MATCH('DO NOT TOUCH - inputExtraction'!$CY3028,'[1]DO NOT TOUCH Préparation'!$S$1:$S$5,0)),INDEX('[1]DO NOT TOUCH Préparation'!$T$1:$T$5,MATCH('DO NOT TOUCH - inputExtraction'!$CZ3028,'[1]DO NOT TOUCH Préparation'!$S$1:$S$5,0)),INDEX('[1]DO NOT TOUCH Préparation'!$T$1:$T$5,MATCH('DO NOT TOUCH - inputExtraction'!$DA3028,'[1]DO NOT TOUCH Préparation'!$S$1:$S$5,0)),INDEX('[1]DO NOT TOUCH Préparation'!$T$1:$T$5,MATCH('DO NOT TOUCH - inputExtraction'!$DB3028,'[1]DO NOT TOUCH Préparation'!$S$1:$S$5,0))),"")</f>
        <v>3</v>
      </c>
      <c r="RI3028" s="13">
        <f>IFERROR(AVERAGE(INDEX('[1]DO NOT TOUCH Préparation'!$T$1:$T$5,MATCH($DC3028,'[1]DO NOT TOUCH Préparation'!$S$1:$S$5,0)),INDEX('[1]DO NOT TOUCH Préparation'!$T$1:$T$5,MATCH('DO NOT TOUCH - inputExtraction'!$DD3028,'[1]DO NOT TOUCH Préparation'!$S$1:$S$5,0)),INDEX('[1]DO NOT TOUCH Préparation'!$T$1:$T$5,MATCH('DO NOT TOUCH - inputExtraction'!$DE3028,'[1]DO NOT TOUCH Préparation'!$S$1:$S$5,0)),INDEX('[1]DO NOT TOUCH Préparation'!$T$1:$T$5,MATCH(DF3028,'[1]DO NOT TOUCH Préparation'!$S$1:$S$5,0)),INDEX('[1]DO NOT TOUCH Préparation'!$T$1:$T$5,MATCH('DO NOT TOUCH - inputExtraction'!$DG3028,'[1]DO NOT TOUCH Préparation'!$S$1:$S$5,0))),"")</f>
        <v>3</v>
      </c>
      <c r="RK3028" s="10">
        <f>VLOOKUP(CX3028,'[1]DO NOT TOUCH Préparation'!$S$1:$T$5,2,0)</f>
        <v>3</v>
      </c>
      <c r="RL3028" s="10">
        <f>VLOOKUP(CY3028,'[1]DO NOT TOUCH Préparation'!$S$1:$T$5,2,0)</f>
        <v>3</v>
      </c>
      <c r="RM3028" s="10">
        <f>VLOOKUP(CZ3028,'[1]DO NOT TOUCH Préparation'!$S$1:$T$5,2,0)</f>
        <v>3</v>
      </c>
      <c r="RN3028" s="10">
        <f>VLOOKUP(DA3028,'[1]DO NOT TOUCH Préparation'!$S$1:$T$5,2,0)</f>
        <v>3</v>
      </c>
      <c r="RO3028" s="10">
        <f>VLOOKUP(DB3028,'[1]DO NOT TOUCH Préparation'!$S$1:$T$5,2,0)</f>
        <v>3</v>
      </c>
      <c r="RP3028" s="10">
        <f>VLOOKUP(DC3028,'[1]DO NOT TOUCH Préparation'!$S$1:$T$5,2,0)</f>
        <v>3</v>
      </c>
      <c r="RQ3028" s="10">
        <f>VLOOKUP(DD3028,'[1]DO NOT TOUCH Préparation'!$S$1:$T$5,2,0)</f>
        <v>3</v>
      </c>
      <c r="RR3028" s="10">
        <f>VLOOKUP(DE3028,'[1]DO NOT TOUCH Préparation'!$S$1:$T$5,2,0)</f>
        <v>3</v>
      </c>
      <c r="RS3028" s="10">
        <f>VLOOKUP(DF3028,'[1]DO NOT TOUCH Préparation'!$S$1:$T$5,2,0)</f>
        <v>3</v>
      </c>
      <c r="RT3028" s="10">
        <f>VLOOKUP(DG3028,'[1]DO NOT TOUCH Préparation'!$S$1:$T$5,2,0)</f>
        <v>3</v>
      </c>
      <c r="RV3028" s="5" t="str">
        <f>IF(CF3028&lt;&gt;"",CF3028,"")</f>
        <v>Inférieur ou égal à 5%</v>
      </c>
      <c r="RW3028" s="5" t="str">
        <f>IF(CK3028&lt;&gt;"",CK3028,"")</f>
        <v>Inférieur ou égal à 5%</v>
      </c>
      <c r="RX3028" s="5" t="str">
        <f t="shared" si="48"/>
        <v>Inférieur ou égal à 5%</v>
      </c>
      <c r="RZ3028" s="5" cm="1">
        <f t="array" ref="RZ3028">IFERROR(INDEX('[1]DO NOT TOUCH Préparation'!$W$2:$W$7,MATCH('DO NOT TOUCH - inputExtraction'!RV3028,'[1]DO NOT TOUCH Préparation'!$V$2:$V$7,0),),"1")</f>
        <v>2</v>
      </c>
      <c r="SA3028" s="5" cm="1">
        <f t="array" ref="SA3028">IFERROR(INDEX('[1]DO NOT TOUCH Préparation'!$W$2:$W$7,MATCH('DO NOT TOUCH - inputExtraction'!RW3028,'[1]DO NOT TOUCH Préparation'!$V$2:$V$7,0),),"1")</f>
        <v>2</v>
      </c>
      <c r="SB3028" s="5" cm="1">
        <f t="array" ref="SB3028">IFERROR(INDEX('[1]DO NOT TOUCH Préparation'!$W$2:$W$7,MATCH('DO NOT TOUCH - inputExtraction'!RX3028,'[1]DO NOT TOUCH Préparation'!$V$2:$V$7,0),),"1")</f>
        <v>2</v>
      </c>
      <c r="SD3028" s="5">
        <v>1</v>
      </c>
      <c r="SF3028" s="5">
        <f>IFERROR(VLOOKUP(H3028,'[1]DO NOT TOUCH Préparation'!$CL$2:$CM$9,2,0),"")</f>
        <v>4</v>
      </c>
      <c r="SG3028" s="5">
        <f>IFERROR(VLOOKUP(K3028,'[1]DO NOT TOUCH Préparation'!$CT$2:$CU$10,2,0),"")</f>
        <v>1</v>
      </c>
      <c r="SH3028" s="5">
        <f>IFERROR(VLOOKUP(L3028,'[1]DO NOT TOUCH Préparation'!$CX$2:$CY$6,2,0),"")</f>
        <v>1</v>
      </c>
    </row>
    <row r="3029" spans="1:502" ht="14.4" x14ac:dyDescent="0.3">
      <c r="A3029" s="4">
        <v>4085</v>
      </c>
      <c r="B3029" s="4" t="s">
        <v>6636</v>
      </c>
      <c r="C3029" s="4" t="s">
        <v>6637</v>
      </c>
      <c r="D3029" s="4" t="s">
        <v>904</v>
      </c>
      <c r="E3029" s="4" t="s">
        <v>468</v>
      </c>
      <c r="F3029" s="10" t="s">
        <v>905</v>
      </c>
      <c r="G3029" s="10" t="s">
        <v>789</v>
      </c>
      <c r="H3029" s="7" t="s">
        <v>700</v>
      </c>
      <c r="I3029" s="7">
        <v>39</v>
      </c>
      <c r="J3029" s="7" t="s">
        <v>505</v>
      </c>
      <c r="K3029" s="7" t="s">
        <v>637</v>
      </c>
      <c r="L3029" s="7" t="s">
        <v>472</v>
      </c>
      <c r="M3029" s="7">
        <v>3</v>
      </c>
      <c r="N3029" s="12">
        <v>0</v>
      </c>
      <c r="O3029" s="12">
        <v>0</v>
      </c>
      <c r="P3029" s="7">
        <v>0</v>
      </c>
      <c r="Q3029" s="7">
        <v>0</v>
      </c>
      <c r="R3029" s="7">
        <v>1</v>
      </c>
      <c r="S3029" s="12">
        <v>0</v>
      </c>
      <c r="T3029" s="7">
        <v>0</v>
      </c>
      <c r="U3029" s="12">
        <v>0</v>
      </c>
      <c r="W3029" s="7">
        <v>1</v>
      </c>
      <c r="Y3029" s="7">
        <v>2</v>
      </c>
      <c r="AB3029" s="7">
        <v>3</v>
      </c>
      <c r="AC3029" s="10" t="s">
        <v>906</v>
      </c>
      <c r="BS3029" s="10">
        <v>0</v>
      </c>
      <c r="BT3029" s="10">
        <v>0</v>
      </c>
      <c r="BU3029" s="10">
        <v>1</v>
      </c>
      <c r="BV3029" s="10">
        <v>1</v>
      </c>
      <c r="BW3029" s="10">
        <v>0</v>
      </c>
      <c r="BX3029" s="10">
        <v>0</v>
      </c>
      <c r="BY3029" s="10">
        <v>0</v>
      </c>
      <c r="BZ3029" s="10">
        <v>0</v>
      </c>
      <c r="CA3029" s="10">
        <v>1</v>
      </c>
      <c r="CB3029" s="10">
        <v>0</v>
      </c>
      <c r="CC3029" s="10">
        <v>0</v>
      </c>
      <c r="CE3029" s="7" t="s">
        <v>513</v>
      </c>
      <c r="CF3029" s="7" t="s">
        <v>570</v>
      </c>
      <c r="CG3029" s="7" t="s">
        <v>475</v>
      </c>
      <c r="CH3029" s="7">
        <v>2</v>
      </c>
      <c r="CI3029" s="7">
        <v>3</v>
      </c>
      <c r="CJ3029" s="7">
        <v>3</v>
      </c>
      <c r="CK3029" s="7" t="s">
        <v>523</v>
      </c>
      <c r="CL3029" s="7" t="s">
        <v>605</v>
      </c>
      <c r="CM3029" s="7">
        <v>3</v>
      </c>
      <c r="CN3029" s="7" t="s">
        <v>476</v>
      </c>
      <c r="CO3029" s="7">
        <v>4</v>
      </c>
      <c r="CP3029" s="7" t="s">
        <v>570</v>
      </c>
      <c r="CQ3029" s="7" t="s">
        <v>449</v>
      </c>
      <c r="CR3029" s="7">
        <v>4</v>
      </c>
      <c r="CS3029" s="7">
        <v>2</v>
      </c>
      <c r="CT3029" s="7">
        <v>3</v>
      </c>
      <c r="CU3029" s="7">
        <v>2</v>
      </c>
      <c r="CV3029" s="7">
        <v>4</v>
      </c>
      <c r="CW3029" t="s">
        <v>6461</v>
      </c>
      <c r="CX3029" t="s">
        <v>452</v>
      </c>
      <c r="CY3029" t="s">
        <v>495</v>
      </c>
      <c r="CZ3029" t="s">
        <v>451</v>
      </c>
      <c r="DA3029" t="s">
        <v>452</v>
      </c>
      <c r="DB3029" t="s">
        <v>495</v>
      </c>
      <c r="DC3029" t="s">
        <v>451</v>
      </c>
      <c r="DD3029" t="s">
        <v>495</v>
      </c>
      <c r="DE3029" t="s">
        <v>495</v>
      </c>
      <c r="DF3029" t="s">
        <v>451</v>
      </c>
      <c r="DG3029" t="s">
        <v>495</v>
      </c>
      <c r="DJ3029" t="s">
        <v>455</v>
      </c>
      <c r="DM3029" t="s">
        <v>454</v>
      </c>
      <c r="DP3029" t="s">
        <v>455</v>
      </c>
      <c r="DT3029" s="7" t="s">
        <v>496</v>
      </c>
      <c r="DW3029" s="7" t="s">
        <v>456</v>
      </c>
      <c r="DZ3029" s="7" t="s">
        <v>456</v>
      </c>
      <c r="ED3029">
        <v>3</v>
      </c>
      <c r="EG3029">
        <v>3</v>
      </c>
      <c r="EJ3029">
        <v>3</v>
      </c>
      <c r="EL3029" s="6"/>
      <c r="GX3029">
        <v>2</v>
      </c>
      <c r="GZ3029">
        <v>1</v>
      </c>
      <c r="HK3029">
        <v>1</v>
      </c>
      <c r="HL3029">
        <v>2</v>
      </c>
      <c r="HR3029">
        <v>2</v>
      </c>
      <c r="HS3029">
        <v>1</v>
      </c>
      <c r="HV3029">
        <v>2</v>
      </c>
      <c r="HW3029">
        <v>1</v>
      </c>
      <c r="IF3029">
        <v>1</v>
      </c>
      <c r="IU3029">
        <v>2</v>
      </c>
      <c r="IV3029">
        <v>3</v>
      </c>
      <c r="IW3029">
        <v>1</v>
      </c>
      <c r="JN3029">
        <v>1</v>
      </c>
      <c r="KE3029">
        <v>2</v>
      </c>
      <c r="KG3029">
        <v>1</v>
      </c>
      <c r="KP3029">
        <v>2</v>
      </c>
      <c r="KQ3029">
        <v>3</v>
      </c>
      <c r="KR3029" t="s">
        <v>480</v>
      </c>
      <c r="KS3029">
        <v>3</v>
      </c>
      <c r="KT3029">
        <v>3</v>
      </c>
      <c r="KV3029">
        <v>3</v>
      </c>
      <c r="KX3029">
        <v>2</v>
      </c>
      <c r="KZ3029">
        <v>1</v>
      </c>
      <c r="LE3029">
        <v>3</v>
      </c>
      <c r="LF3029">
        <v>2</v>
      </c>
      <c r="LI3029">
        <v>1</v>
      </c>
      <c r="LP3029">
        <v>3</v>
      </c>
      <c r="LR3029">
        <v>2</v>
      </c>
      <c r="LV3029">
        <v>1</v>
      </c>
      <c r="LY3029">
        <v>3</v>
      </c>
      <c r="MB3029">
        <v>2</v>
      </c>
      <c r="MF3029">
        <v>1</v>
      </c>
      <c r="MI3029">
        <v>3</v>
      </c>
      <c r="MK3029">
        <v>2</v>
      </c>
      <c r="MN3029">
        <v>1</v>
      </c>
      <c r="MS3029" s="7" t="s">
        <v>459</v>
      </c>
      <c r="MT3029" s="7" t="s">
        <v>459</v>
      </c>
      <c r="MU3029" s="7" t="s">
        <v>482</v>
      </c>
      <c r="MV3029" s="7" t="s">
        <v>459</v>
      </c>
      <c r="MW3029" s="7" t="s">
        <v>482</v>
      </c>
      <c r="MX3029" s="7" t="s">
        <v>482</v>
      </c>
      <c r="MY3029" s="7" t="s">
        <v>482</v>
      </c>
      <c r="MZ3029" s="7" t="s">
        <v>482</v>
      </c>
      <c r="NA3029" s="7" t="s">
        <v>459</v>
      </c>
      <c r="NB3029" s="7" t="s">
        <v>482</v>
      </c>
      <c r="NC3029" s="7" t="s">
        <v>482</v>
      </c>
      <c r="ND3029" s="7" t="s">
        <v>482</v>
      </c>
      <c r="NE3029" s="7" t="s">
        <v>482</v>
      </c>
      <c r="NF3029" s="7" t="s">
        <v>482</v>
      </c>
      <c r="NG3029" s="7" t="s">
        <v>482</v>
      </c>
      <c r="NH3029" s="7" t="s">
        <v>482</v>
      </c>
      <c r="NI3029" s="7" t="s">
        <v>483</v>
      </c>
      <c r="NJ3029" s="7" t="s">
        <v>483</v>
      </c>
      <c r="NK3029" s="7" t="s">
        <v>482</v>
      </c>
      <c r="NL3029" s="7" t="s">
        <v>482</v>
      </c>
      <c r="NM3029" t="s">
        <v>571</v>
      </c>
      <c r="PV3029" s="10" t="s">
        <v>463</v>
      </c>
      <c r="PW3029" s="10" t="s">
        <v>463</v>
      </c>
      <c r="PX3029" s="10" t="s">
        <v>463</v>
      </c>
      <c r="PY3029" s="10" t="s">
        <v>463</v>
      </c>
      <c r="PZ3029" s="10" t="s">
        <v>463</v>
      </c>
      <c r="QA3029" s="10" t="s">
        <v>463</v>
      </c>
      <c r="QB3029" s="10" t="s">
        <v>463</v>
      </c>
      <c r="QC3029" s="10" t="s">
        <v>463</v>
      </c>
      <c r="QD3029" s="10" t="s">
        <v>463</v>
      </c>
      <c r="QE3029" s="10" t="s">
        <v>463</v>
      </c>
      <c r="QF3029" s="10" t="s">
        <v>463</v>
      </c>
      <c r="QG3029" s="10" t="s">
        <v>463</v>
      </c>
      <c r="QH3029" s="10" t="s">
        <v>463</v>
      </c>
      <c r="QI3029" s="10" t="s">
        <v>463</v>
      </c>
      <c r="QJ3029" s="10" t="s">
        <v>464</v>
      </c>
      <c r="QL3029" s="10">
        <v>9.5339666666667</v>
      </c>
      <c r="QM3029" s="10" t="s">
        <v>908</v>
      </c>
      <c r="QQ3029" s="10" t="s">
        <v>3434</v>
      </c>
      <c r="QR3029" s="10" t="s">
        <v>3434</v>
      </c>
      <c r="QS3029" s="10" t="s">
        <v>3434</v>
      </c>
      <c r="RF3029" s="10">
        <v>1</v>
      </c>
      <c r="RH3029" s="15">
        <f>IFERROR(AVERAGE(INDEX('[1]DO NOT TOUCH Préparation'!$T$1:$T$5,MATCH('DO NOT TOUCH - inputExtraction'!$CX3029,'[1]DO NOT TOUCH Préparation'!$S$1:$S$5,0)),INDEX('[1]DO NOT TOUCH Préparation'!$T$1:$T$5,MATCH('DO NOT TOUCH - inputExtraction'!$CY3029,'[1]DO NOT TOUCH Préparation'!$S$1:$S$5,0)),INDEX('[1]DO NOT TOUCH Préparation'!$T$1:$T$5,MATCH('DO NOT TOUCH - inputExtraction'!$CZ3029,'[1]DO NOT TOUCH Préparation'!$S$1:$S$5,0)),INDEX('[1]DO NOT TOUCH Préparation'!$T$1:$T$5,MATCH('DO NOT TOUCH - inputExtraction'!$DA3029,'[1]DO NOT TOUCH Préparation'!$S$1:$S$5,0)),INDEX('[1]DO NOT TOUCH Préparation'!$T$1:$T$5,MATCH('DO NOT TOUCH - inputExtraction'!$DB3029,'[1]DO NOT TOUCH Préparation'!$S$1:$S$5,0))),"")</f>
        <v>2.8</v>
      </c>
      <c r="RI3029" s="13">
        <f>IFERROR(AVERAGE(INDEX('[1]DO NOT TOUCH Préparation'!$T$1:$T$5,MATCH($DC3029,'[1]DO NOT TOUCH Préparation'!$S$1:$S$5,0)),INDEX('[1]DO NOT TOUCH Préparation'!$T$1:$T$5,MATCH('DO NOT TOUCH - inputExtraction'!$DD3029,'[1]DO NOT TOUCH Préparation'!$S$1:$S$5,0)),INDEX('[1]DO NOT TOUCH Préparation'!$T$1:$T$5,MATCH('DO NOT TOUCH - inputExtraction'!$DE3029,'[1]DO NOT TOUCH Préparation'!$S$1:$S$5,0)),INDEX('[1]DO NOT TOUCH Préparation'!$T$1:$T$5,MATCH(DF3029,'[1]DO NOT TOUCH Préparation'!$S$1:$S$5,0)),INDEX('[1]DO NOT TOUCH Préparation'!$T$1:$T$5,MATCH('DO NOT TOUCH - inputExtraction'!$DG3029,'[1]DO NOT TOUCH Préparation'!$S$1:$S$5,0))),"")</f>
        <v>2.8</v>
      </c>
      <c r="RK3029" s="10">
        <f>VLOOKUP(CX3029,'[1]DO NOT TOUCH Préparation'!$S$1:$T$5,2,0)</f>
        <v>3</v>
      </c>
      <c r="RL3029" s="10">
        <f>VLOOKUP(CY3029,'[1]DO NOT TOUCH Préparation'!$S$1:$T$5,2,0)</f>
        <v>2</v>
      </c>
      <c r="RM3029" s="10">
        <f>VLOOKUP(CZ3029,'[1]DO NOT TOUCH Préparation'!$S$1:$T$5,2,0)</f>
        <v>4</v>
      </c>
      <c r="RN3029" s="10">
        <f>VLOOKUP(DA3029,'[1]DO NOT TOUCH Préparation'!$S$1:$T$5,2,0)</f>
        <v>3</v>
      </c>
      <c r="RO3029" s="10">
        <f>VLOOKUP(DB3029,'[1]DO NOT TOUCH Préparation'!$S$1:$T$5,2,0)</f>
        <v>2</v>
      </c>
      <c r="RP3029" s="10">
        <f>VLOOKUP(DC3029,'[1]DO NOT TOUCH Préparation'!$S$1:$T$5,2,0)</f>
        <v>4</v>
      </c>
      <c r="RQ3029" s="10">
        <f>VLOOKUP(DD3029,'[1]DO NOT TOUCH Préparation'!$S$1:$T$5,2,0)</f>
        <v>2</v>
      </c>
      <c r="RR3029" s="10">
        <f>VLOOKUP(DE3029,'[1]DO NOT TOUCH Préparation'!$S$1:$T$5,2,0)</f>
        <v>2</v>
      </c>
      <c r="RS3029" s="10">
        <f>VLOOKUP(DF3029,'[1]DO NOT TOUCH Préparation'!$S$1:$T$5,2,0)</f>
        <v>4</v>
      </c>
      <c r="RT3029" s="10">
        <f>VLOOKUP(DG3029,'[1]DO NOT TOUCH Préparation'!$S$1:$T$5,2,0)</f>
        <v>2</v>
      </c>
      <c r="RV3029" s="5" t="str">
        <f>IF(CF3029&lt;&gt;"",CF3029,"")</f>
        <v>Plus de 50%</v>
      </c>
      <c r="RW3029" s="5" t="str">
        <f>IF(CK3029&lt;&gt;"",CK3029,"")</f>
        <v>21% à 50%</v>
      </c>
      <c r="RX3029" s="5" t="str">
        <f t="shared" si="48"/>
        <v>Plus de 50%</v>
      </c>
      <c r="RZ3029" s="5" cm="1">
        <f t="array" ref="RZ3029">IFERROR(INDEX('[1]DO NOT TOUCH Préparation'!$W$2:$W$7,MATCH('DO NOT TOUCH - inputExtraction'!RV3029,'[1]DO NOT TOUCH Préparation'!$V$2:$V$7,0),),"1")</f>
        <v>5</v>
      </c>
      <c r="SA3029" s="5" cm="1">
        <f t="array" ref="SA3029">IFERROR(INDEX('[1]DO NOT TOUCH Préparation'!$W$2:$W$7,MATCH('DO NOT TOUCH - inputExtraction'!RW3029,'[1]DO NOT TOUCH Préparation'!$V$2:$V$7,0),),"1")</f>
        <v>4</v>
      </c>
      <c r="SB3029" s="5" cm="1">
        <f t="array" ref="SB3029">IFERROR(INDEX('[1]DO NOT TOUCH Préparation'!$W$2:$W$7,MATCH('DO NOT TOUCH - inputExtraction'!RX3029,'[1]DO NOT TOUCH Préparation'!$V$2:$V$7,0),),"1")</f>
        <v>5</v>
      </c>
      <c r="SD3029" s="5">
        <v>1</v>
      </c>
      <c r="SF3029" s="5">
        <f>IFERROR(VLOOKUP(H3029,'[1]DO NOT TOUCH Préparation'!$CL$2:$CM$9,2,0),"")</f>
        <v>7</v>
      </c>
      <c r="SG3029" s="5">
        <f>IFERROR(VLOOKUP(K3029,'[1]DO NOT TOUCH Préparation'!$CT$2:$CU$10,2,0),"")</f>
        <v>7</v>
      </c>
      <c r="SH3029" s="5">
        <f>IFERROR(VLOOKUP(L3029,'[1]DO NOT TOUCH Préparation'!$CX$2:$CY$6,2,0),"")</f>
        <v>2</v>
      </c>
    </row>
    <row r="3030" spans="1:502" ht="14.4" x14ac:dyDescent="0.3">
      <c r="A3030" s="4">
        <v>4086</v>
      </c>
      <c r="B3030" s="4" t="s">
        <v>6638</v>
      </c>
      <c r="C3030" s="4" t="s">
        <v>3766</v>
      </c>
      <c r="D3030" s="4" t="s">
        <v>836</v>
      </c>
      <c r="E3030" s="4" t="s">
        <v>439</v>
      </c>
      <c r="F3030" s="10" t="s">
        <v>3101</v>
      </c>
      <c r="G3030" s="10" t="s">
        <v>865</v>
      </c>
      <c r="H3030" s="7" t="s">
        <v>553</v>
      </c>
      <c r="I3030" s="7">
        <v>45</v>
      </c>
      <c r="J3030" s="7" t="s">
        <v>443</v>
      </c>
      <c r="K3030" s="7" t="s">
        <v>491</v>
      </c>
      <c r="L3030" s="7" t="s">
        <v>472</v>
      </c>
      <c r="M3030" s="7">
        <v>1</v>
      </c>
      <c r="N3030" s="12">
        <v>1</v>
      </c>
      <c r="O3030" s="12">
        <v>0</v>
      </c>
      <c r="P3030" s="7">
        <v>0</v>
      </c>
      <c r="Q3030" s="7">
        <v>0</v>
      </c>
      <c r="R3030" s="7">
        <v>1</v>
      </c>
      <c r="S3030" s="12">
        <v>0</v>
      </c>
      <c r="T3030" s="7">
        <v>1</v>
      </c>
      <c r="U3030" s="12">
        <v>0</v>
      </c>
      <c r="V3030" s="7">
        <v>1</v>
      </c>
      <c r="W3030" s="7">
        <v>2</v>
      </c>
      <c r="AC3030" s="10" t="s">
        <v>856</v>
      </c>
      <c r="BJ3030" s="10">
        <v>1</v>
      </c>
      <c r="BK3030" s="10">
        <v>0</v>
      </c>
      <c r="BL3030" s="10">
        <v>0</v>
      </c>
      <c r="BM3030" s="10">
        <v>0</v>
      </c>
      <c r="BN3030" s="10">
        <v>0</v>
      </c>
      <c r="BO3030" s="10">
        <v>1</v>
      </c>
      <c r="BP3030" s="10">
        <v>0</v>
      </c>
      <c r="BQ3030" s="10">
        <v>0</v>
      </c>
      <c r="BR3030" s="10">
        <v>1</v>
      </c>
      <c r="CB3030" s="10">
        <v>0</v>
      </c>
      <c r="CC3030" s="10">
        <v>0</v>
      </c>
      <c r="CE3030" s="7" t="s">
        <v>506</v>
      </c>
      <c r="CF3030" s="7" t="s">
        <v>448</v>
      </c>
      <c r="CG3030" s="7" t="s">
        <v>475</v>
      </c>
      <c r="CH3030" s="7">
        <v>4</v>
      </c>
      <c r="CI3030" s="7">
        <v>4</v>
      </c>
      <c r="CJ3030" s="7">
        <v>3</v>
      </c>
      <c r="CK3030" s="7" t="s">
        <v>448</v>
      </c>
      <c r="CL3030" s="7" t="s">
        <v>475</v>
      </c>
      <c r="CM3030" s="7">
        <v>4</v>
      </c>
      <c r="CN3030" s="7">
        <v>4</v>
      </c>
      <c r="CO3030" s="7">
        <v>4</v>
      </c>
      <c r="CP3030" s="7" t="s">
        <v>450</v>
      </c>
      <c r="CX3030" t="s">
        <v>452</v>
      </c>
      <c r="CY3030" t="s">
        <v>478</v>
      </c>
      <c r="CZ3030" t="s">
        <v>452</v>
      </c>
      <c r="DA3030" t="s">
        <v>478</v>
      </c>
      <c r="DB3030" t="s">
        <v>451</v>
      </c>
      <c r="DC3030" t="s">
        <v>451</v>
      </c>
      <c r="DD3030" t="s">
        <v>478</v>
      </c>
      <c r="DE3030" t="s">
        <v>451</v>
      </c>
      <c r="DF3030" t="s">
        <v>495</v>
      </c>
      <c r="DG3030" t="s">
        <v>452</v>
      </c>
      <c r="DL3030" t="s">
        <v>537</v>
      </c>
      <c r="DM3030" t="s">
        <v>537</v>
      </c>
      <c r="DO3030" t="s">
        <v>537</v>
      </c>
      <c r="DV3030" s="7" t="s">
        <v>456</v>
      </c>
      <c r="DW3030" s="7" t="s">
        <v>456</v>
      </c>
      <c r="DY3030" s="7" t="s">
        <v>456</v>
      </c>
      <c r="EF3030">
        <v>3</v>
      </c>
      <c r="EG3030">
        <v>3</v>
      </c>
      <c r="EI3030">
        <v>3</v>
      </c>
      <c r="EL3030" s="6"/>
      <c r="FF3030">
        <v>0</v>
      </c>
      <c r="FG3030">
        <v>1</v>
      </c>
      <c r="FH3030">
        <v>0</v>
      </c>
      <c r="FI3030">
        <v>0</v>
      </c>
      <c r="FJ3030">
        <v>0</v>
      </c>
      <c r="FK3030">
        <v>0</v>
      </c>
      <c r="FL3030">
        <v>0</v>
      </c>
      <c r="FM3030">
        <v>0</v>
      </c>
      <c r="FN3030">
        <v>1</v>
      </c>
      <c r="FO3030">
        <v>0</v>
      </c>
      <c r="FU3030">
        <v>0</v>
      </c>
      <c r="FV3030">
        <v>1</v>
      </c>
      <c r="FW3030">
        <v>0</v>
      </c>
      <c r="FX3030">
        <v>1</v>
      </c>
      <c r="FY3030">
        <v>0</v>
      </c>
      <c r="GX3030">
        <v>1</v>
      </c>
      <c r="HF3030">
        <v>1</v>
      </c>
      <c r="HR3030">
        <v>2</v>
      </c>
      <c r="HT3030">
        <v>1</v>
      </c>
      <c r="IA3030">
        <v>2</v>
      </c>
      <c r="IB3030">
        <v>1</v>
      </c>
      <c r="JF3030">
        <v>1</v>
      </c>
      <c r="JL3030">
        <v>1</v>
      </c>
      <c r="JN3030">
        <v>2</v>
      </c>
      <c r="JO3030">
        <v>3</v>
      </c>
      <c r="JX3030">
        <v>1</v>
      </c>
      <c r="JZ3030">
        <v>2</v>
      </c>
      <c r="KA3030">
        <v>3</v>
      </c>
      <c r="KP3030" t="s">
        <v>480</v>
      </c>
      <c r="KQ3030" t="s">
        <v>481</v>
      </c>
      <c r="KR3030">
        <v>2</v>
      </c>
      <c r="KS3030" t="s">
        <v>481</v>
      </c>
      <c r="KT3030">
        <v>4</v>
      </c>
      <c r="KU3030">
        <v>3</v>
      </c>
      <c r="KY3030">
        <v>1</v>
      </c>
      <c r="LD3030">
        <v>2</v>
      </c>
      <c r="LE3030">
        <v>1</v>
      </c>
      <c r="LI3030">
        <v>3</v>
      </c>
      <c r="LJ3030">
        <v>2</v>
      </c>
      <c r="LS3030">
        <v>3</v>
      </c>
      <c r="LT3030">
        <v>1</v>
      </c>
      <c r="LX3030">
        <v>2</v>
      </c>
      <c r="LY3030">
        <v>1</v>
      </c>
      <c r="MC3030">
        <v>2</v>
      </c>
      <c r="MH3030">
        <v>3</v>
      </c>
      <c r="MI3030">
        <v>3</v>
      </c>
      <c r="MM3030">
        <v>1</v>
      </c>
      <c r="MP3030">
        <v>2</v>
      </c>
      <c r="MS3030" s="7" t="s">
        <v>458</v>
      </c>
      <c r="MT3030" s="7" t="s">
        <v>497</v>
      </c>
      <c r="MU3030" s="7" t="s">
        <v>459</v>
      </c>
      <c r="MV3030" s="7" t="s">
        <v>497</v>
      </c>
      <c r="MW3030" s="7" t="s">
        <v>458</v>
      </c>
      <c r="MX3030" s="7" t="s">
        <v>458</v>
      </c>
      <c r="MY3030" s="7" t="s">
        <v>459</v>
      </c>
      <c r="MZ3030" s="7" t="s">
        <v>458</v>
      </c>
      <c r="NA3030" s="7" t="s">
        <v>459</v>
      </c>
      <c r="NB3030" s="7" t="s">
        <v>458</v>
      </c>
      <c r="NC3030" s="7" t="s">
        <v>482</v>
      </c>
      <c r="ND3030" s="7" t="s">
        <v>497</v>
      </c>
      <c r="NE3030" s="7" t="s">
        <v>482</v>
      </c>
      <c r="NF3030" s="7" t="s">
        <v>497</v>
      </c>
      <c r="NG3030" s="7" t="s">
        <v>482</v>
      </c>
      <c r="NH3030" s="7" t="s">
        <v>482</v>
      </c>
      <c r="NI3030" s="7" t="s">
        <v>497</v>
      </c>
      <c r="NJ3030" s="7" t="s">
        <v>482</v>
      </c>
      <c r="NK3030" s="7" t="s">
        <v>482</v>
      </c>
      <c r="NL3030" s="7" t="s">
        <v>482</v>
      </c>
      <c r="NM3030" t="s">
        <v>571</v>
      </c>
      <c r="PA3030" s="10" t="s">
        <v>462</v>
      </c>
      <c r="PB3030" s="10" t="s">
        <v>485</v>
      </c>
      <c r="PC3030" s="10" t="s">
        <v>485</v>
      </c>
      <c r="PD3030" s="10" t="s">
        <v>463</v>
      </c>
      <c r="PE3030" s="10" t="s">
        <v>485</v>
      </c>
      <c r="PF3030" s="10" t="s">
        <v>485</v>
      </c>
      <c r="PG3030" s="10" t="s">
        <v>485</v>
      </c>
      <c r="PH3030" s="10" t="s">
        <v>485</v>
      </c>
      <c r="PI3030" s="10" t="s">
        <v>463</v>
      </c>
      <c r="PJ3030" s="10" t="s">
        <v>463</v>
      </c>
      <c r="PK3030" s="10" t="s">
        <v>463</v>
      </c>
      <c r="PL3030" s="10" t="s">
        <v>499</v>
      </c>
      <c r="PM3030" s="10" t="s">
        <v>463</v>
      </c>
      <c r="PN3030" s="10" t="s">
        <v>463</v>
      </c>
      <c r="PO3030" s="10" t="s">
        <v>485</v>
      </c>
      <c r="PP3030" s="10" t="s">
        <v>485</v>
      </c>
      <c r="PQ3030" s="10" t="s">
        <v>485</v>
      </c>
      <c r="PR3030" s="10" t="s">
        <v>485</v>
      </c>
      <c r="PS3030" s="10" t="s">
        <v>485</v>
      </c>
      <c r="PT3030" s="10" t="s">
        <v>485</v>
      </c>
      <c r="PU3030" s="10" t="s">
        <v>499</v>
      </c>
      <c r="QJ3030" s="10" t="s">
        <v>464</v>
      </c>
      <c r="QL3030" s="10">
        <v>11.571766666666999</v>
      </c>
      <c r="QM3030" s="10" t="s">
        <v>839</v>
      </c>
      <c r="RF3030" s="10">
        <v>1</v>
      </c>
      <c r="RH3030" s="15">
        <f>IFERROR(AVERAGE(INDEX('[1]DO NOT TOUCH Préparation'!$T$1:$T$5,MATCH('DO NOT TOUCH - inputExtraction'!$CX3030,'[1]DO NOT TOUCH Préparation'!$S$1:$S$5,0)),INDEX('[1]DO NOT TOUCH Préparation'!$T$1:$T$5,MATCH('DO NOT TOUCH - inputExtraction'!$CY3030,'[1]DO NOT TOUCH Préparation'!$S$1:$S$5,0)),INDEX('[1]DO NOT TOUCH Préparation'!$T$1:$T$5,MATCH('DO NOT TOUCH - inputExtraction'!$CZ3030,'[1]DO NOT TOUCH Préparation'!$S$1:$S$5,0)),INDEX('[1]DO NOT TOUCH Préparation'!$T$1:$T$5,MATCH('DO NOT TOUCH - inputExtraction'!$DA3030,'[1]DO NOT TOUCH Préparation'!$S$1:$S$5,0)),INDEX('[1]DO NOT TOUCH Préparation'!$T$1:$T$5,MATCH('DO NOT TOUCH - inputExtraction'!$DB3030,'[1]DO NOT TOUCH Préparation'!$S$1:$S$5,0))),"")</f>
        <v>2.4</v>
      </c>
      <c r="RI3030" s="13">
        <f>IFERROR(AVERAGE(INDEX('[1]DO NOT TOUCH Préparation'!$T$1:$T$5,MATCH($DC3030,'[1]DO NOT TOUCH Préparation'!$S$1:$S$5,0)),INDEX('[1]DO NOT TOUCH Préparation'!$T$1:$T$5,MATCH('DO NOT TOUCH - inputExtraction'!$DD3030,'[1]DO NOT TOUCH Préparation'!$S$1:$S$5,0)),INDEX('[1]DO NOT TOUCH Préparation'!$T$1:$T$5,MATCH('DO NOT TOUCH - inputExtraction'!$DE3030,'[1]DO NOT TOUCH Préparation'!$S$1:$S$5,0)),INDEX('[1]DO NOT TOUCH Préparation'!$T$1:$T$5,MATCH(DF3030,'[1]DO NOT TOUCH Préparation'!$S$1:$S$5,0)),INDEX('[1]DO NOT TOUCH Préparation'!$T$1:$T$5,MATCH('DO NOT TOUCH - inputExtraction'!$DG3030,'[1]DO NOT TOUCH Préparation'!$S$1:$S$5,0))),"")</f>
        <v>2.8</v>
      </c>
      <c r="RK3030" s="10">
        <f>VLOOKUP(CX3030,'[1]DO NOT TOUCH Préparation'!$S$1:$T$5,2,0)</f>
        <v>3</v>
      </c>
      <c r="RL3030" s="10">
        <f>VLOOKUP(CY3030,'[1]DO NOT TOUCH Préparation'!$S$1:$T$5,2,0)</f>
        <v>1</v>
      </c>
      <c r="RM3030" s="10">
        <f>VLOOKUP(CZ3030,'[1]DO NOT TOUCH Préparation'!$S$1:$T$5,2,0)</f>
        <v>3</v>
      </c>
      <c r="RN3030" s="10">
        <f>VLOOKUP(DA3030,'[1]DO NOT TOUCH Préparation'!$S$1:$T$5,2,0)</f>
        <v>1</v>
      </c>
      <c r="RO3030" s="10">
        <f>VLOOKUP(DB3030,'[1]DO NOT TOUCH Préparation'!$S$1:$T$5,2,0)</f>
        <v>4</v>
      </c>
      <c r="RP3030" s="10">
        <f>VLOOKUP(DC3030,'[1]DO NOT TOUCH Préparation'!$S$1:$T$5,2,0)</f>
        <v>4</v>
      </c>
      <c r="RQ3030" s="10">
        <f>VLOOKUP(DD3030,'[1]DO NOT TOUCH Préparation'!$S$1:$T$5,2,0)</f>
        <v>1</v>
      </c>
      <c r="RR3030" s="10">
        <f>VLOOKUP(DE3030,'[1]DO NOT TOUCH Préparation'!$S$1:$T$5,2,0)</f>
        <v>4</v>
      </c>
      <c r="RS3030" s="10">
        <f>VLOOKUP(DF3030,'[1]DO NOT TOUCH Préparation'!$S$1:$T$5,2,0)</f>
        <v>2</v>
      </c>
      <c r="RT3030" s="10">
        <f>VLOOKUP(DG3030,'[1]DO NOT TOUCH Préparation'!$S$1:$T$5,2,0)</f>
        <v>3</v>
      </c>
      <c r="RV3030" s="5" t="str">
        <f>IF(CF3030&lt;&gt;"",CF3030,"")</f>
        <v>6% à 20%</v>
      </c>
      <c r="RW3030" s="5" t="str">
        <f>IF(CK3030&lt;&gt;"",CK3030,"")</f>
        <v>6% à 20%</v>
      </c>
      <c r="RX3030" s="5" t="str">
        <f t="shared" si="48"/>
        <v>Je n’achète pas de produits à base végétale (soja, amande, avoine…)</v>
      </c>
      <c r="RZ3030" s="5" cm="1">
        <f t="array" ref="RZ3030">IFERROR(INDEX('[1]DO NOT TOUCH Préparation'!$W$2:$W$7,MATCH('DO NOT TOUCH - inputExtraction'!RV3030,'[1]DO NOT TOUCH Préparation'!$V$2:$V$7,0),),"1")</f>
        <v>3</v>
      </c>
      <c r="SA3030" s="5" cm="1">
        <f t="array" ref="SA3030">IFERROR(INDEX('[1]DO NOT TOUCH Préparation'!$W$2:$W$7,MATCH('DO NOT TOUCH - inputExtraction'!RW3030,'[1]DO NOT TOUCH Préparation'!$V$2:$V$7,0),),"1")</f>
        <v>3</v>
      </c>
      <c r="SB3030" s="5" t="str" cm="1">
        <f t="array" ref="SB3030">IFERROR(INDEX('[1]DO NOT TOUCH Préparation'!$W$2:$W$7,MATCH('DO NOT TOUCH - inputExtraction'!RX3030,'[1]DO NOT TOUCH Préparation'!$V$2:$V$7,0),),"1")</f>
        <v>1</v>
      </c>
      <c r="SD3030" s="5">
        <v>1</v>
      </c>
      <c r="SF3030" s="5">
        <f>IFERROR(VLOOKUP(H3030,'[1]DO NOT TOUCH Préparation'!$CL$2:$CM$9,2,0),"")</f>
        <v>6</v>
      </c>
      <c r="SG3030" s="5">
        <f>IFERROR(VLOOKUP(K3030,'[1]DO NOT TOUCH Préparation'!$CT$2:$CU$10,2,0),"")</f>
        <v>2</v>
      </c>
      <c r="SH3030" s="5">
        <f>IFERROR(VLOOKUP(L3030,'[1]DO NOT TOUCH Préparation'!$CX$2:$CY$6,2,0),"")</f>
        <v>2</v>
      </c>
    </row>
    <row r="3031" spans="1:502" ht="14.4" x14ac:dyDescent="0.3">
      <c r="A3031" s="4">
        <v>4087</v>
      </c>
      <c r="B3031" s="4" t="s">
        <v>6639</v>
      </c>
      <c r="C3031" s="4" t="s">
        <v>721</v>
      </c>
      <c r="D3031" s="4" t="s">
        <v>438</v>
      </c>
      <c r="E3031" s="4" t="s">
        <v>468</v>
      </c>
      <c r="F3031" s="10" t="s">
        <v>552</v>
      </c>
      <c r="G3031" s="10" t="s">
        <v>503</v>
      </c>
      <c r="H3031" s="7" t="s">
        <v>490</v>
      </c>
      <c r="I3031" s="7">
        <v>66</v>
      </c>
      <c r="J3031" s="7" t="s">
        <v>554</v>
      </c>
      <c r="K3031" s="7" t="s">
        <v>491</v>
      </c>
      <c r="L3031" s="7" t="s">
        <v>492</v>
      </c>
      <c r="M3031" s="7">
        <v>1</v>
      </c>
      <c r="N3031" s="12">
        <v>0</v>
      </c>
      <c r="O3031" s="12">
        <v>0</v>
      </c>
      <c r="P3031" s="7">
        <v>1</v>
      </c>
      <c r="Q3031" s="7">
        <v>0</v>
      </c>
      <c r="R3031" s="7">
        <v>1</v>
      </c>
      <c r="S3031" s="12">
        <v>0</v>
      </c>
      <c r="T3031" s="7">
        <v>1</v>
      </c>
      <c r="U3031" s="12">
        <v>0</v>
      </c>
      <c r="W3031" s="7">
        <v>1</v>
      </c>
      <c r="Y3031" s="7">
        <v>2</v>
      </c>
      <c r="AB3031" s="7">
        <v>3</v>
      </c>
      <c r="AC3031" s="10" t="s">
        <v>536</v>
      </c>
      <c r="AD3031" s="10">
        <v>0</v>
      </c>
      <c r="AE3031" s="10">
        <v>0</v>
      </c>
      <c r="AF3031" s="10">
        <v>0</v>
      </c>
      <c r="AG3031" s="10">
        <v>0</v>
      </c>
      <c r="AH3031" s="10">
        <v>0</v>
      </c>
      <c r="AI3031" s="10">
        <v>0</v>
      </c>
      <c r="AJ3031" s="10">
        <v>0</v>
      </c>
      <c r="AK3031" s="10">
        <v>1</v>
      </c>
      <c r="AM3031" s="10">
        <v>1</v>
      </c>
      <c r="AN3031" s="10">
        <v>0</v>
      </c>
      <c r="AO3031" s="10">
        <v>0</v>
      </c>
      <c r="AP3031" s="10">
        <v>0</v>
      </c>
      <c r="AQ3031" s="10">
        <v>0</v>
      </c>
      <c r="AR3031" s="10">
        <v>0</v>
      </c>
      <c r="AS3031" s="10">
        <v>0</v>
      </c>
      <c r="AT3031" s="10">
        <v>0</v>
      </c>
      <c r="AU3031" s="10">
        <v>0</v>
      </c>
      <c r="AV3031" s="10">
        <v>0</v>
      </c>
      <c r="AW3031" s="10">
        <v>0</v>
      </c>
      <c r="AX3031" s="10">
        <v>0</v>
      </c>
      <c r="AY3031" s="10">
        <v>0</v>
      </c>
      <c r="AZ3031" s="10">
        <v>0</v>
      </c>
      <c r="CB3031" s="10">
        <v>0</v>
      </c>
      <c r="CC3031" s="10">
        <v>0</v>
      </c>
      <c r="CE3031" s="7" t="s">
        <v>506</v>
      </c>
      <c r="CF3031" s="7" t="s">
        <v>570</v>
      </c>
      <c r="CG3031" s="7" t="s">
        <v>475</v>
      </c>
      <c r="CH3031" s="7">
        <v>4</v>
      </c>
      <c r="CI3031" s="7">
        <v>4</v>
      </c>
      <c r="CJ3031" s="7">
        <v>4</v>
      </c>
      <c r="CK3031" s="7" t="s">
        <v>570</v>
      </c>
      <c r="CL3031" s="7" t="s">
        <v>638</v>
      </c>
      <c r="CM3031" s="7" t="s">
        <v>524</v>
      </c>
      <c r="CN3031" s="7" t="s">
        <v>524</v>
      </c>
      <c r="CO3031" s="7" t="s">
        <v>524</v>
      </c>
      <c r="CP3031" s="7" t="s">
        <v>570</v>
      </c>
      <c r="CQ3031" s="7" t="s">
        <v>638</v>
      </c>
      <c r="CR3031" s="7">
        <v>4</v>
      </c>
      <c r="CS3031" s="7">
        <v>3</v>
      </c>
      <c r="CT3031" s="7" t="s">
        <v>524</v>
      </c>
      <c r="CU3031" s="7">
        <v>4</v>
      </c>
      <c r="CV3031" s="7" t="s">
        <v>476</v>
      </c>
      <c r="CW3031" t="s">
        <v>531</v>
      </c>
      <c r="CX3031" t="s">
        <v>451</v>
      </c>
      <c r="CY3031" t="s">
        <v>452</v>
      </c>
      <c r="CZ3031" t="s">
        <v>451</v>
      </c>
      <c r="DA3031" t="s">
        <v>453</v>
      </c>
      <c r="DB3031" t="s">
        <v>453</v>
      </c>
      <c r="DC3031" t="s">
        <v>453</v>
      </c>
      <c r="DD3031" t="s">
        <v>451</v>
      </c>
      <c r="DE3031" t="s">
        <v>453</v>
      </c>
      <c r="DF3031" t="s">
        <v>453</v>
      </c>
      <c r="DG3031" t="s">
        <v>453</v>
      </c>
      <c r="DH3031" t="s">
        <v>537</v>
      </c>
      <c r="DJ3031" t="s">
        <v>454</v>
      </c>
      <c r="DK3031" t="s">
        <v>454</v>
      </c>
      <c r="DL3031" t="s">
        <v>454</v>
      </c>
      <c r="DM3031" t="s">
        <v>454</v>
      </c>
      <c r="DN3031" t="s">
        <v>454</v>
      </c>
      <c r="DO3031" t="s">
        <v>454</v>
      </c>
      <c r="DP3031" t="s">
        <v>454</v>
      </c>
      <c r="DQ3031" t="s">
        <v>454</v>
      </c>
      <c r="DR3031" s="7" t="s">
        <v>496</v>
      </c>
      <c r="DT3031" s="7" t="s">
        <v>496</v>
      </c>
      <c r="DU3031" s="7" t="s">
        <v>496</v>
      </c>
      <c r="DV3031" s="7" t="s">
        <v>496</v>
      </c>
      <c r="DW3031" s="7" t="s">
        <v>612</v>
      </c>
      <c r="DX3031" s="7" t="s">
        <v>612</v>
      </c>
      <c r="DY3031" s="7" t="s">
        <v>496</v>
      </c>
      <c r="DZ3031" s="7" t="s">
        <v>496</v>
      </c>
      <c r="EA3031" s="7" t="s">
        <v>612</v>
      </c>
      <c r="EB3031">
        <v>4</v>
      </c>
      <c r="ED3031">
        <v>4</v>
      </c>
      <c r="EE3031">
        <v>4</v>
      </c>
      <c r="EF3031">
        <v>4</v>
      </c>
      <c r="EG3031">
        <v>4</v>
      </c>
      <c r="EH3031">
        <v>4</v>
      </c>
      <c r="EI3031">
        <v>4</v>
      </c>
      <c r="EJ3031">
        <v>4</v>
      </c>
      <c r="EK3031" t="s">
        <v>457</v>
      </c>
      <c r="EL3031" s="6">
        <v>0</v>
      </c>
      <c r="EM3031">
        <v>0</v>
      </c>
      <c r="EN3031">
        <v>1</v>
      </c>
      <c r="EO3031">
        <v>0</v>
      </c>
      <c r="EP3031">
        <v>0</v>
      </c>
      <c r="II3031">
        <v>1</v>
      </c>
      <c r="IL3031">
        <v>2</v>
      </c>
      <c r="IT3031">
        <v>1</v>
      </c>
      <c r="IV3031">
        <v>2</v>
      </c>
      <c r="IW3031">
        <v>3</v>
      </c>
      <c r="IZ3031">
        <v>2</v>
      </c>
      <c r="JA3031">
        <v>1</v>
      </c>
      <c r="JB3031">
        <v>3</v>
      </c>
      <c r="JF3031">
        <v>2</v>
      </c>
      <c r="JG3031">
        <v>1</v>
      </c>
      <c r="JH3031">
        <v>3</v>
      </c>
      <c r="JL3031">
        <v>2</v>
      </c>
      <c r="JM3031">
        <v>1</v>
      </c>
      <c r="JN3031">
        <v>3</v>
      </c>
      <c r="JR3031">
        <v>2</v>
      </c>
      <c r="JS3031">
        <v>3</v>
      </c>
      <c r="JT3031">
        <v>1</v>
      </c>
      <c r="JX3031">
        <v>2</v>
      </c>
      <c r="JY3031">
        <v>1</v>
      </c>
      <c r="JZ3031">
        <v>3</v>
      </c>
      <c r="KH3031">
        <v>1</v>
      </c>
      <c r="KN3031">
        <v>1</v>
      </c>
      <c r="KP3031">
        <v>4</v>
      </c>
      <c r="KQ3031" t="s">
        <v>481</v>
      </c>
      <c r="KR3031" t="s">
        <v>481</v>
      </c>
      <c r="KS3031" t="s">
        <v>481</v>
      </c>
      <c r="KT3031">
        <v>3</v>
      </c>
      <c r="KY3031">
        <v>1</v>
      </c>
      <c r="KZ3031">
        <v>2</v>
      </c>
      <c r="LD3031">
        <v>3</v>
      </c>
      <c r="LI3031">
        <v>2</v>
      </c>
      <c r="LJ3031">
        <v>1</v>
      </c>
      <c r="LN3031">
        <v>3</v>
      </c>
      <c r="LS3031">
        <v>3</v>
      </c>
      <c r="LT3031">
        <v>2</v>
      </c>
      <c r="LX3031">
        <v>1</v>
      </c>
      <c r="LY3031">
        <v>3</v>
      </c>
      <c r="MC3031">
        <v>2</v>
      </c>
      <c r="MH3031">
        <v>1</v>
      </c>
      <c r="MM3031">
        <v>3</v>
      </c>
      <c r="MN3031">
        <v>2</v>
      </c>
      <c r="MR3031">
        <v>1</v>
      </c>
      <c r="MS3031" s="7" t="s">
        <v>459</v>
      </c>
      <c r="MT3031" s="7" t="s">
        <v>459</v>
      </c>
      <c r="MU3031" s="7" t="s">
        <v>459</v>
      </c>
      <c r="MV3031" s="7" t="s">
        <v>459</v>
      </c>
      <c r="MW3031" s="7" t="s">
        <v>459</v>
      </c>
      <c r="MX3031" s="7" t="s">
        <v>460</v>
      </c>
      <c r="MY3031" s="7" t="s">
        <v>459</v>
      </c>
      <c r="MZ3031" s="7" t="s">
        <v>458</v>
      </c>
      <c r="NA3031" s="7" t="s">
        <v>458</v>
      </c>
      <c r="NB3031" s="7" t="s">
        <v>458</v>
      </c>
      <c r="NC3031" s="7" t="s">
        <v>483</v>
      </c>
      <c r="ND3031" s="7" t="s">
        <v>482</v>
      </c>
      <c r="NE3031" s="7" t="s">
        <v>483</v>
      </c>
      <c r="NF3031" s="7" t="s">
        <v>482</v>
      </c>
      <c r="NG3031" s="7" t="s">
        <v>483</v>
      </c>
      <c r="NH3031" s="7" t="s">
        <v>483</v>
      </c>
      <c r="NI3031" s="7" t="s">
        <v>483</v>
      </c>
      <c r="NJ3031" s="7" t="s">
        <v>483</v>
      </c>
      <c r="NK3031" s="7" t="s">
        <v>483</v>
      </c>
      <c r="NL3031" s="7" t="s">
        <v>483</v>
      </c>
      <c r="NM3031" t="s">
        <v>498</v>
      </c>
      <c r="NN3031" t="s">
        <v>485</v>
      </c>
      <c r="NO3031" t="s">
        <v>485</v>
      </c>
      <c r="NP3031" t="s">
        <v>485</v>
      </c>
      <c r="NQ3031" t="s">
        <v>499</v>
      </c>
      <c r="NR3031" t="s">
        <v>485</v>
      </c>
      <c r="NS3031" t="s">
        <v>463</v>
      </c>
      <c r="NT3031" t="s">
        <v>485</v>
      </c>
      <c r="NU3031" t="s">
        <v>463</v>
      </c>
      <c r="NV3031" t="s">
        <v>463</v>
      </c>
      <c r="NW3031" t="s">
        <v>485</v>
      </c>
      <c r="NX3031" t="s">
        <v>485</v>
      </c>
      <c r="NY3031" t="s">
        <v>485</v>
      </c>
      <c r="NZ3031" t="s">
        <v>463</v>
      </c>
      <c r="OA3031" t="s">
        <v>485</v>
      </c>
      <c r="OB3031" t="s">
        <v>463</v>
      </c>
      <c r="OC3031" t="s">
        <v>499</v>
      </c>
      <c r="OD3031" t="s">
        <v>499</v>
      </c>
      <c r="OE3031" t="s">
        <v>463</v>
      </c>
      <c r="OF3031" t="s">
        <v>462</v>
      </c>
      <c r="OG3031" t="s">
        <v>463</v>
      </c>
      <c r="QJ3031" s="10" t="s">
        <v>464</v>
      </c>
      <c r="QL3031" s="10">
        <v>52.094783333332998</v>
      </c>
      <c r="QM3031" s="10" t="s">
        <v>465</v>
      </c>
      <c r="QR3031" s="10" t="s">
        <v>3500</v>
      </c>
      <c r="QS3031" s="10" t="s">
        <v>533</v>
      </c>
      <c r="RF3031" s="10">
        <v>1</v>
      </c>
      <c r="RH3031" s="15">
        <f>IFERROR(AVERAGE(INDEX('[1]DO NOT TOUCH Préparation'!$T$1:$T$5,MATCH('DO NOT TOUCH - inputExtraction'!$CX3031,'[1]DO NOT TOUCH Préparation'!$S$1:$S$5,0)),INDEX('[1]DO NOT TOUCH Préparation'!$T$1:$T$5,MATCH('DO NOT TOUCH - inputExtraction'!$CY3031,'[1]DO NOT TOUCH Préparation'!$S$1:$S$5,0)),INDEX('[1]DO NOT TOUCH Préparation'!$T$1:$T$5,MATCH('DO NOT TOUCH - inputExtraction'!$CZ3031,'[1]DO NOT TOUCH Préparation'!$S$1:$S$5,0)),INDEX('[1]DO NOT TOUCH Préparation'!$T$1:$T$5,MATCH('DO NOT TOUCH - inputExtraction'!$DA3031,'[1]DO NOT TOUCH Préparation'!$S$1:$S$5,0)),INDEX('[1]DO NOT TOUCH Préparation'!$T$1:$T$5,MATCH('DO NOT TOUCH - inputExtraction'!$DB3031,'[1]DO NOT TOUCH Préparation'!$S$1:$S$5,0))),"")</f>
        <v>4.2</v>
      </c>
      <c r="RI3031" s="13">
        <f>IFERROR(AVERAGE(INDEX('[1]DO NOT TOUCH Préparation'!$T$1:$T$5,MATCH($DC3031,'[1]DO NOT TOUCH Préparation'!$S$1:$S$5,0)),INDEX('[1]DO NOT TOUCH Préparation'!$T$1:$T$5,MATCH('DO NOT TOUCH - inputExtraction'!$DD3031,'[1]DO NOT TOUCH Préparation'!$S$1:$S$5,0)),INDEX('[1]DO NOT TOUCH Préparation'!$T$1:$T$5,MATCH('DO NOT TOUCH - inputExtraction'!$DE3031,'[1]DO NOT TOUCH Préparation'!$S$1:$S$5,0)),INDEX('[1]DO NOT TOUCH Préparation'!$T$1:$T$5,MATCH(DF3031,'[1]DO NOT TOUCH Préparation'!$S$1:$S$5,0)),INDEX('[1]DO NOT TOUCH Préparation'!$T$1:$T$5,MATCH('DO NOT TOUCH - inputExtraction'!$DG3031,'[1]DO NOT TOUCH Préparation'!$S$1:$S$5,0))),"")</f>
        <v>4.8</v>
      </c>
      <c r="RK3031" s="10">
        <f>VLOOKUP(CX3031,'[1]DO NOT TOUCH Préparation'!$S$1:$T$5,2,0)</f>
        <v>4</v>
      </c>
      <c r="RL3031" s="10">
        <f>VLOOKUP(CY3031,'[1]DO NOT TOUCH Préparation'!$S$1:$T$5,2,0)</f>
        <v>3</v>
      </c>
      <c r="RM3031" s="10">
        <f>VLOOKUP(CZ3031,'[1]DO NOT TOUCH Préparation'!$S$1:$T$5,2,0)</f>
        <v>4</v>
      </c>
      <c r="RN3031" s="10">
        <f>VLOOKUP(DA3031,'[1]DO NOT TOUCH Préparation'!$S$1:$T$5,2,0)</f>
        <v>5</v>
      </c>
      <c r="RO3031" s="10">
        <f>VLOOKUP(DB3031,'[1]DO NOT TOUCH Préparation'!$S$1:$T$5,2,0)</f>
        <v>5</v>
      </c>
      <c r="RP3031" s="10">
        <f>VLOOKUP(DC3031,'[1]DO NOT TOUCH Préparation'!$S$1:$T$5,2,0)</f>
        <v>5</v>
      </c>
      <c r="RQ3031" s="10">
        <f>VLOOKUP(DD3031,'[1]DO NOT TOUCH Préparation'!$S$1:$T$5,2,0)</f>
        <v>4</v>
      </c>
      <c r="RR3031" s="10">
        <f>VLOOKUP(DE3031,'[1]DO NOT TOUCH Préparation'!$S$1:$T$5,2,0)</f>
        <v>5</v>
      </c>
      <c r="RS3031" s="10">
        <f>VLOOKUP(DF3031,'[1]DO NOT TOUCH Préparation'!$S$1:$T$5,2,0)</f>
        <v>5</v>
      </c>
      <c r="RT3031" s="10">
        <f>VLOOKUP(DG3031,'[1]DO NOT TOUCH Préparation'!$S$1:$T$5,2,0)</f>
        <v>5</v>
      </c>
      <c r="RV3031" s="5" t="str">
        <f>IF(CF3031&lt;&gt;"",CF3031,"")</f>
        <v>Plus de 50%</v>
      </c>
      <c r="RW3031" s="5" t="str">
        <f>IF(CK3031&lt;&gt;"",CK3031,"")</f>
        <v>Plus de 50%</v>
      </c>
      <c r="RX3031" s="5" t="str">
        <f t="shared" si="48"/>
        <v>Plus de 50%</v>
      </c>
      <c r="RZ3031" s="5" cm="1">
        <f t="array" ref="RZ3031">IFERROR(INDEX('[1]DO NOT TOUCH Préparation'!$W$2:$W$7,MATCH('DO NOT TOUCH - inputExtraction'!RV3031,'[1]DO NOT TOUCH Préparation'!$V$2:$V$7,0),),"1")</f>
        <v>5</v>
      </c>
      <c r="SA3031" s="5" cm="1">
        <f t="array" ref="SA3031">IFERROR(INDEX('[1]DO NOT TOUCH Préparation'!$W$2:$W$7,MATCH('DO NOT TOUCH - inputExtraction'!RW3031,'[1]DO NOT TOUCH Préparation'!$V$2:$V$7,0),),"1")</f>
        <v>5</v>
      </c>
      <c r="SB3031" s="5" cm="1">
        <f t="array" ref="SB3031">IFERROR(INDEX('[1]DO NOT TOUCH Préparation'!$W$2:$W$7,MATCH('DO NOT TOUCH - inputExtraction'!RX3031,'[1]DO NOT TOUCH Préparation'!$V$2:$V$7,0),),"1")</f>
        <v>5</v>
      </c>
      <c r="SD3031" s="5">
        <v>1</v>
      </c>
      <c r="SF3031" s="5">
        <f>IFERROR(VLOOKUP(H3031,'[1]DO NOT TOUCH Préparation'!$CL$2:$CM$9,2,0),"")</f>
        <v>3</v>
      </c>
      <c r="SG3031" s="5">
        <f>IFERROR(VLOOKUP(K3031,'[1]DO NOT TOUCH Préparation'!$CT$2:$CU$10,2,0),"")</f>
        <v>2</v>
      </c>
      <c r="SH3031" s="5">
        <f>IFERROR(VLOOKUP(L3031,'[1]DO NOT TOUCH Préparation'!$CX$2:$CY$6,2,0),"")</f>
        <v>3</v>
      </c>
    </row>
    <row r="3032" spans="1:502" ht="14.4" x14ac:dyDescent="0.3">
      <c r="A3032" s="4">
        <v>4088</v>
      </c>
      <c r="B3032" s="4" t="s">
        <v>6640</v>
      </c>
      <c r="C3032" s="4" t="s">
        <v>4042</v>
      </c>
      <c r="D3032" s="4" t="s">
        <v>904</v>
      </c>
      <c r="E3032" s="4" t="s">
        <v>468</v>
      </c>
      <c r="F3032" s="10" t="s">
        <v>963</v>
      </c>
      <c r="G3032" s="10" t="s">
        <v>795</v>
      </c>
      <c r="H3032" s="7" t="s">
        <v>442</v>
      </c>
      <c r="I3032" s="7">
        <v>39</v>
      </c>
      <c r="J3032" s="7" t="s">
        <v>505</v>
      </c>
      <c r="K3032" s="7" t="s">
        <v>471</v>
      </c>
      <c r="L3032" s="7" t="s">
        <v>492</v>
      </c>
      <c r="M3032" s="7">
        <v>3</v>
      </c>
      <c r="N3032" s="12">
        <v>1</v>
      </c>
      <c r="O3032" s="12">
        <v>0</v>
      </c>
      <c r="P3032" s="7">
        <v>0</v>
      </c>
      <c r="Q3032" s="7">
        <v>0</v>
      </c>
      <c r="R3032" s="7">
        <v>1</v>
      </c>
      <c r="S3032" s="12">
        <v>0</v>
      </c>
      <c r="T3032" s="7">
        <v>1</v>
      </c>
      <c r="U3032" s="12">
        <v>0</v>
      </c>
      <c r="V3032" s="7">
        <v>1</v>
      </c>
      <c r="W3032" s="7">
        <v>2</v>
      </c>
      <c r="X3032" s="7">
        <v>3</v>
      </c>
      <c r="AC3032" s="10" t="s">
        <v>493</v>
      </c>
      <c r="BS3032" s="10">
        <v>0</v>
      </c>
      <c r="BT3032" s="10">
        <v>0</v>
      </c>
      <c r="BU3032" s="10">
        <v>1</v>
      </c>
      <c r="BV3032" s="10">
        <v>0</v>
      </c>
      <c r="BW3032" s="10">
        <v>0</v>
      </c>
      <c r="BX3032" s="10">
        <v>1</v>
      </c>
      <c r="BY3032" s="10">
        <v>0</v>
      </c>
      <c r="BZ3032" s="10">
        <v>1</v>
      </c>
      <c r="CA3032" s="10">
        <v>0</v>
      </c>
      <c r="CB3032" s="10">
        <v>0</v>
      </c>
      <c r="CC3032" s="10">
        <v>0</v>
      </c>
      <c r="CE3032" s="7" t="s">
        <v>447</v>
      </c>
      <c r="CF3032" s="7" t="s">
        <v>477</v>
      </c>
      <c r="CG3032" s="7" t="s">
        <v>477</v>
      </c>
      <c r="CH3032" s="7">
        <v>3</v>
      </c>
      <c r="CI3032" s="7">
        <v>4</v>
      </c>
      <c r="CJ3032" s="7">
        <v>3</v>
      </c>
      <c r="CK3032" s="7" t="s">
        <v>477</v>
      </c>
      <c r="CL3032" s="7" t="s">
        <v>477</v>
      </c>
      <c r="CM3032" s="7">
        <v>4</v>
      </c>
      <c r="CN3032" s="7">
        <v>3</v>
      </c>
      <c r="CO3032" s="7">
        <v>4</v>
      </c>
      <c r="CP3032" s="7" t="s">
        <v>477</v>
      </c>
      <c r="CQ3032" s="7" t="s">
        <v>477</v>
      </c>
      <c r="CR3032" s="7">
        <v>4</v>
      </c>
      <c r="CS3032" s="7">
        <v>3</v>
      </c>
      <c r="CT3032" s="7">
        <v>4</v>
      </c>
      <c r="CU3032" s="7">
        <v>3</v>
      </c>
      <c r="CX3032" t="s">
        <v>451</v>
      </c>
      <c r="CY3032" t="s">
        <v>451</v>
      </c>
      <c r="CZ3032" t="s">
        <v>451</v>
      </c>
      <c r="DA3032" t="s">
        <v>451</v>
      </c>
      <c r="DB3032" t="s">
        <v>451</v>
      </c>
      <c r="DC3032" t="s">
        <v>453</v>
      </c>
      <c r="DD3032" t="s">
        <v>452</v>
      </c>
      <c r="DE3032" t="s">
        <v>453</v>
      </c>
      <c r="DF3032" t="s">
        <v>451</v>
      </c>
      <c r="DG3032" t="s">
        <v>451</v>
      </c>
      <c r="DH3032" t="s">
        <v>455</v>
      </c>
      <c r="DI3032" t="s">
        <v>537</v>
      </c>
      <c r="DJ3032" t="s">
        <v>455</v>
      </c>
      <c r="DK3032" t="s">
        <v>537</v>
      </c>
      <c r="DL3032" t="s">
        <v>537</v>
      </c>
      <c r="DM3032" t="s">
        <v>455</v>
      </c>
      <c r="DO3032" t="s">
        <v>455</v>
      </c>
      <c r="DP3032" t="s">
        <v>537</v>
      </c>
      <c r="DQ3032" t="s">
        <v>537</v>
      </c>
      <c r="DR3032" s="7" t="s">
        <v>456</v>
      </c>
      <c r="DS3032" s="7" t="s">
        <v>479</v>
      </c>
      <c r="DT3032" s="7" t="s">
        <v>456</v>
      </c>
      <c r="DU3032" s="7" t="s">
        <v>479</v>
      </c>
      <c r="DV3032" s="7" t="s">
        <v>479</v>
      </c>
      <c r="DW3032" s="7" t="s">
        <v>456</v>
      </c>
      <c r="DY3032" s="7" t="s">
        <v>456</v>
      </c>
      <c r="DZ3032" s="7" t="s">
        <v>479</v>
      </c>
      <c r="EA3032" s="7" t="s">
        <v>479</v>
      </c>
      <c r="EB3032">
        <v>4</v>
      </c>
      <c r="EC3032">
        <v>3</v>
      </c>
      <c r="ED3032">
        <v>4</v>
      </c>
      <c r="EE3032">
        <v>3</v>
      </c>
      <c r="EF3032">
        <v>3</v>
      </c>
      <c r="EG3032" t="s">
        <v>457</v>
      </c>
      <c r="EI3032" t="s">
        <v>457</v>
      </c>
      <c r="EJ3032">
        <v>4</v>
      </c>
      <c r="EK3032">
        <v>4</v>
      </c>
      <c r="EL3032" s="6"/>
      <c r="EQ3032">
        <v>1</v>
      </c>
      <c r="ER3032">
        <v>0</v>
      </c>
      <c r="ES3032">
        <v>0</v>
      </c>
      <c r="ET3032">
        <v>0</v>
      </c>
      <c r="EU3032">
        <v>0</v>
      </c>
      <c r="FA3032">
        <v>1</v>
      </c>
      <c r="FB3032">
        <v>0</v>
      </c>
      <c r="FC3032">
        <v>0</v>
      </c>
      <c r="FD3032">
        <v>0</v>
      </c>
      <c r="FE3032">
        <v>0</v>
      </c>
      <c r="FF3032">
        <v>1</v>
      </c>
      <c r="FG3032">
        <v>0</v>
      </c>
      <c r="FH3032">
        <v>0</v>
      </c>
      <c r="FI3032">
        <v>0</v>
      </c>
      <c r="FJ3032">
        <v>0</v>
      </c>
      <c r="FZ3032">
        <v>1</v>
      </c>
      <c r="GA3032">
        <v>0</v>
      </c>
      <c r="GB3032">
        <v>0</v>
      </c>
      <c r="GC3032">
        <v>0</v>
      </c>
      <c r="GD3032">
        <v>0</v>
      </c>
      <c r="GE3032">
        <v>1</v>
      </c>
      <c r="GF3032">
        <v>0</v>
      </c>
      <c r="GG3032">
        <v>0</v>
      </c>
      <c r="GH3032">
        <v>0</v>
      </c>
      <c r="GI3032">
        <v>0</v>
      </c>
      <c r="II3032">
        <v>1</v>
      </c>
      <c r="IJ3032">
        <v>2</v>
      </c>
      <c r="IL3032">
        <v>3</v>
      </c>
      <c r="IO3032">
        <v>2</v>
      </c>
      <c r="IP3032">
        <v>1</v>
      </c>
      <c r="IR3032">
        <v>3</v>
      </c>
      <c r="IU3032">
        <v>2</v>
      </c>
      <c r="IV3032">
        <v>1</v>
      </c>
      <c r="IY3032">
        <v>3</v>
      </c>
      <c r="JB3032">
        <v>1</v>
      </c>
      <c r="JC3032">
        <v>3</v>
      </c>
      <c r="JE3032">
        <v>2</v>
      </c>
      <c r="JH3032">
        <v>2</v>
      </c>
      <c r="JJ3032">
        <v>3</v>
      </c>
      <c r="JK3032">
        <v>1</v>
      </c>
      <c r="JM3032">
        <v>3</v>
      </c>
      <c r="JN3032">
        <v>2</v>
      </c>
      <c r="JQ3032">
        <v>1</v>
      </c>
      <c r="JY3032">
        <v>3</v>
      </c>
      <c r="KB3032">
        <v>2</v>
      </c>
      <c r="KC3032">
        <v>1</v>
      </c>
      <c r="KD3032">
        <v>1</v>
      </c>
      <c r="KF3032">
        <v>3</v>
      </c>
      <c r="KI3032">
        <v>2</v>
      </c>
      <c r="KK3032">
        <v>3</v>
      </c>
      <c r="KL3032">
        <v>2</v>
      </c>
      <c r="KO3032">
        <v>1</v>
      </c>
      <c r="KP3032" t="s">
        <v>480</v>
      </c>
      <c r="KQ3032">
        <v>3</v>
      </c>
      <c r="KR3032">
        <v>4</v>
      </c>
      <c r="KS3032">
        <v>3</v>
      </c>
      <c r="KT3032">
        <v>4</v>
      </c>
      <c r="KU3032">
        <v>1</v>
      </c>
      <c r="LB3032">
        <v>3</v>
      </c>
      <c r="LD3032">
        <v>2</v>
      </c>
      <c r="LE3032">
        <v>2</v>
      </c>
      <c r="LJ3032">
        <v>1</v>
      </c>
      <c r="LN3032">
        <v>3</v>
      </c>
      <c r="LO3032">
        <v>2</v>
      </c>
      <c r="LT3032">
        <v>1</v>
      </c>
      <c r="LX3032">
        <v>3</v>
      </c>
      <c r="LY3032">
        <v>2</v>
      </c>
      <c r="MD3032">
        <v>1</v>
      </c>
      <c r="MH3032">
        <v>3</v>
      </c>
      <c r="MI3032">
        <v>1</v>
      </c>
      <c r="MN3032">
        <v>2</v>
      </c>
      <c r="MR3032">
        <v>3</v>
      </c>
      <c r="MS3032" s="7" t="s">
        <v>459</v>
      </c>
      <c r="MT3032" s="7" t="s">
        <v>459</v>
      </c>
      <c r="MU3032" s="7" t="s">
        <v>459</v>
      </c>
      <c r="MV3032" s="7" t="s">
        <v>459</v>
      </c>
      <c r="MW3032" s="7" t="s">
        <v>459</v>
      </c>
      <c r="MX3032" s="7" t="s">
        <v>460</v>
      </c>
      <c r="MY3032" s="7" t="s">
        <v>459</v>
      </c>
      <c r="MZ3032" s="7" t="s">
        <v>460</v>
      </c>
      <c r="NA3032" s="7" t="s">
        <v>459</v>
      </c>
      <c r="NB3032" s="7" t="s">
        <v>458</v>
      </c>
      <c r="NC3032" s="7" t="s">
        <v>483</v>
      </c>
      <c r="ND3032" s="7" t="s">
        <v>483</v>
      </c>
      <c r="NE3032" s="7" t="s">
        <v>483</v>
      </c>
      <c r="NF3032" s="7" t="s">
        <v>483</v>
      </c>
      <c r="NG3032" s="7" t="s">
        <v>483</v>
      </c>
      <c r="NH3032" s="7" t="s">
        <v>460</v>
      </c>
      <c r="NI3032" s="7" t="s">
        <v>483</v>
      </c>
      <c r="NJ3032" s="7" t="s">
        <v>460</v>
      </c>
      <c r="NK3032" s="7" t="s">
        <v>458</v>
      </c>
      <c r="NL3032" s="7" t="s">
        <v>458</v>
      </c>
      <c r="NM3032" t="s">
        <v>571</v>
      </c>
      <c r="PV3032" s="10" t="s">
        <v>485</v>
      </c>
      <c r="PW3032" s="10" t="s">
        <v>463</v>
      </c>
      <c r="PX3032" s="10" t="s">
        <v>485</v>
      </c>
      <c r="PY3032" s="10" t="s">
        <v>485</v>
      </c>
      <c r="PZ3032" s="10" t="s">
        <v>485</v>
      </c>
      <c r="QA3032" s="10" t="s">
        <v>485</v>
      </c>
      <c r="QB3032" s="10" t="s">
        <v>462</v>
      </c>
      <c r="QC3032" s="10" t="s">
        <v>485</v>
      </c>
      <c r="QD3032" s="10" t="s">
        <v>463</v>
      </c>
      <c r="QE3032" s="10" t="s">
        <v>463</v>
      </c>
      <c r="QF3032" s="10" t="s">
        <v>463</v>
      </c>
      <c r="QG3032" s="10" t="s">
        <v>485</v>
      </c>
      <c r="QH3032" s="10" t="s">
        <v>485</v>
      </c>
      <c r="QI3032" s="10" t="s">
        <v>463</v>
      </c>
      <c r="QJ3032" s="10" t="s">
        <v>464</v>
      </c>
      <c r="QL3032" s="10">
        <v>11.453483333333001</v>
      </c>
      <c r="QM3032" s="10" t="s">
        <v>908</v>
      </c>
      <c r="RF3032" s="10">
        <v>1</v>
      </c>
      <c r="RH3032" s="15">
        <f>IFERROR(AVERAGE(INDEX('[1]DO NOT TOUCH Préparation'!$T$1:$T$5,MATCH('DO NOT TOUCH - inputExtraction'!$CX3032,'[1]DO NOT TOUCH Préparation'!$S$1:$S$5,0)),INDEX('[1]DO NOT TOUCH Préparation'!$T$1:$T$5,MATCH('DO NOT TOUCH - inputExtraction'!$CY3032,'[1]DO NOT TOUCH Préparation'!$S$1:$S$5,0)),INDEX('[1]DO NOT TOUCH Préparation'!$T$1:$T$5,MATCH('DO NOT TOUCH - inputExtraction'!$CZ3032,'[1]DO NOT TOUCH Préparation'!$S$1:$S$5,0)),INDEX('[1]DO NOT TOUCH Préparation'!$T$1:$T$5,MATCH('DO NOT TOUCH - inputExtraction'!$DA3032,'[1]DO NOT TOUCH Préparation'!$S$1:$S$5,0)),INDEX('[1]DO NOT TOUCH Préparation'!$T$1:$T$5,MATCH('DO NOT TOUCH - inputExtraction'!$DB3032,'[1]DO NOT TOUCH Préparation'!$S$1:$S$5,0))),"")</f>
        <v>4</v>
      </c>
      <c r="RI3032" s="13">
        <f>IFERROR(AVERAGE(INDEX('[1]DO NOT TOUCH Préparation'!$T$1:$T$5,MATCH($DC3032,'[1]DO NOT TOUCH Préparation'!$S$1:$S$5,0)),INDEX('[1]DO NOT TOUCH Préparation'!$T$1:$T$5,MATCH('DO NOT TOUCH - inputExtraction'!$DD3032,'[1]DO NOT TOUCH Préparation'!$S$1:$S$5,0)),INDEX('[1]DO NOT TOUCH Préparation'!$T$1:$T$5,MATCH('DO NOT TOUCH - inputExtraction'!$DE3032,'[1]DO NOT TOUCH Préparation'!$S$1:$S$5,0)),INDEX('[1]DO NOT TOUCH Préparation'!$T$1:$T$5,MATCH(DF3032,'[1]DO NOT TOUCH Préparation'!$S$1:$S$5,0)),INDEX('[1]DO NOT TOUCH Préparation'!$T$1:$T$5,MATCH('DO NOT TOUCH - inputExtraction'!$DG3032,'[1]DO NOT TOUCH Préparation'!$S$1:$S$5,0))),"")</f>
        <v>4.2</v>
      </c>
      <c r="RK3032" s="10">
        <f>VLOOKUP(CX3032,'[1]DO NOT TOUCH Préparation'!$S$1:$T$5,2,0)</f>
        <v>4</v>
      </c>
      <c r="RL3032" s="10">
        <f>VLOOKUP(CY3032,'[1]DO NOT TOUCH Préparation'!$S$1:$T$5,2,0)</f>
        <v>4</v>
      </c>
      <c r="RM3032" s="10">
        <f>VLOOKUP(CZ3032,'[1]DO NOT TOUCH Préparation'!$S$1:$T$5,2,0)</f>
        <v>4</v>
      </c>
      <c r="RN3032" s="10">
        <f>VLOOKUP(DA3032,'[1]DO NOT TOUCH Préparation'!$S$1:$T$5,2,0)</f>
        <v>4</v>
      </c>
      <c r="RO3032" s="10">
        <f>VLOOKUP(DB3032,'[1]DO NOT TOUCH Préparation'!$S$1:$T$5,2,0)</f>
        <v>4</v>
      </c>
      <c r="RP3032" s="10">
        <f>VLOOKUP(DC3032,'[1]DO NOT TOUCH Préparation'!$S$1:$T$5,2,0)</f>
        <v>5</v>
      </c>
      <c r="RQ3032" s="10">
        <f>VLOOKUP(DD3032,'[1]DO NOT TOUCH Préparation'!$S$1:$T$5,2,0)</f>
        <v>3</v>
      </c>
      <c r="RR3032" s="10">
        <f>VLOOKUP(DE3032,'[1]DO NOT TOUCH Préparation'!$S$1:$T$5,2,0)</f>
        <v>5</v>
      </c>
      <c r="RS3032" s="10">
        <f>VLOOKUP(DF3032,'[1]DO NOT TOUCH Préparation'!$S$1:$T$5,2,0)</f>
        <v>4</v>
      </c>
      <c r="RT3032" s="10">
        <f>VLOOKUP(DG3032,'[1]DO NOT TOUCH Préparation'!$S$1:$T$5,2,0)</f>
        <v>4</v>
      </c>
      <c r="RV3032" s="5" t="str">
        <f>IF(CF3032&lt;&gt;"",CF3032,"")</f>
        <v>Je ne sais pas</v>
      </c>
      <c r="RW3032" s="5" t="str">
        <f>IF(CK3032&lt;&gt;"",CK3032,"")</f>
        <v>Je ne sais pas</v>
      </c>
      <c r="RX3032" s="5" t="str">
        <f t="shared" si="48"/>
        <v>Je ne sais pas</v>
      </c>
      <c r="RZ3032" s="5" cm="1">
        <f t="array" ref="RZ3032">IFERROR(INDEX('[1]DO NOT TOUCH Préparation'!$W$2:$W$7,MATCH('DO NOT TOUCH - inputExtraction'!RV3032,'[1]DO NOT TOUCH Préparation'!$V$2:$V$7,0),),"1")</f>
        <v>0</v>
      </c>
      <c r="SA3032" s="5" cm="1">
        <f t="array" ref="SA3032">IFERROR(INDEX('[1]DO NOT TOUCH Préparation'!$W$2:$W$7,MATCH('DO NOT TOUCH - inputExtraction'!RW3032,'[1]DO NOT TOUCH Préparation'!$V$2:$V$7,0),),"1")</f>
        <v>0</v>
      </c>
      <c r="SB3032" s="5" cm="1">
        <f t="array" ref="SB3032">IFERROR(INDEX('[1]DO NOT TOUCH Préparation'!$W$2:$W$7,MATCH('DO NOT TOUCH - inputExtraction'!RX3032,'[1]DO NOT TOUCH Préparation'!$V$2:$V$7,0),),"1")</f>
        <v>0</v>
      </c>
      <c r="SD3032" s="5">
        <v>1</v>
      </c>
      <c r="SF3032" s="5">
        <f>IFERROR(VLOOKUP(H3032,'[1]DO NOT TOUCH Préparation'!$CL$2:$CM$9,2,0),"")</f>
        <v>4</v>
      </c>
      <c r="SG3032" s="5">
        <f>IFERROR(VLOOKUP(K3032,'[1]DO NOT TOUCH Préparation'!$CT$2:$CU$10,2,0),"")</f>
        <v>1</v>
      </c>
      <c r="SH3032" s="5">
        <f>IFERROR(VLOOKUP(L3032,'[1]DO NOT TOUCH Préparation'!$CX$2:$CY$6,2,0),"")</f>
        <v>3</v>
      </c>
    </row>
    <row r="3033" spans="1:502" ht="14.4" x14ac:dyDescent="0.3">
      <c r="A3033" s="4">
        <v>4089</v>
      </c>
      <c r="B3033" s="4" t="s">
        <v>6641</v>
      </c>
      <c r="C3033" s="4" t="s">
        <v>6325</v>
      </c>
      <c r="D3033" s="4" t="s">
        <v>904</v>
      </c>
      <c r="E3033" s="4" t="s">
        <v>439</v>
      </c>
      <c r="F3033" s="10" t="s">
        <v>941</v>
      </c>
      <c r="G3033" s="10" t="s">
        <v>942</v>
      </c>
      <c r="H3033" s="7" t="s">
        <v>578</v>
      </c>
      <c r="I3033" s="7">
        <v>45</v>
      </c>
      <c r="J3033" s="7" t="s">
        <v>443</v>
      </c>
      <c r="K3033" s="7" t="s">
        <v>471</v>
      </c>
      <c r="L3033" s="7" t="s">
        <v>575</v>
      </c>
      <c r="M3033" s="7">
        <v>2</v>
      </c>
      <c r="N3033" s="12">
        <v>1</v>
      </c>
      <c r="O3033" s="12">
        <v>0</v>
      </c>
      <c r="P3033" s="7">
        <v>0</v>
      </c>
      <c r="Q3033" s="7">
        <v>0</v>
      </c>
      <c r="R3033" s="7">
        <v>1</v>
      </c>
      <c r="S3033" s="12">
        <v>0</v>
      </c>
      <c r="T3033" s="7">
        <v>1</v>
      </c>
      <c r="U3033" s="12">
        <v>0</v>
      </c>
      <c r="V3033" s="7">
        <v>2</v>
      </c>
      <c r="W3033" s="7">
        <v>1</v>
      </c>
      <c r="X3033" s="7">
        <v>3</v>
      </c>
      <c r="AC3033" s="10" t="s">
        <v>906</v>
      </c>
      <c r="BS3033" s="10">
        <v>1</v>
      </c>
      <c r="BT3033" s="10">
        <v>0</v>
      </c>
      <c r="BU3033" s="10">
        <v>0</v>
      </c>
      <c r="BV3033" s="10">
        <v>0</v>
      </c>
      <c r="BW3033" s="10">
        <v>0</v>
      </c>
      <c r="BX3033" s="10">
        <v>1</v>
      </c>
      <c r="BY3033" s="10">
        <v>0</v>
      </c>
      <c r="BZ3033" s="10">
        <v>1</v>
      </c>
      <c r="CA3033" s="10">
        <v>0</v>
      </c>
      <c r="CB3033" s="10">
        <v>0</v>
      </c>
      <c r="CC3033" s="10">
        <v>0</v>
      </c>
      <c r="CE3033" s="7" t="s">
        <v>506</v>
      </c>
      <c r="CF3033" s="7" t="s">
        <v>474</v>
      </c>
      <c r="CG3033" s="7" t="s">
        <v>475</v>
      </c>
      <c r="CH3033" s="7">
        <v>4</v>
      </c>
      <c r="CI3033" s="7">
        <v>4</v>
      </c>
      <c r="CJ3033" s="7">
        <v>3</v>
      </c>
      <c r="CK3033" s="7" t="s">
        <v>477</v>
      </c>
      <c r="CL3033" s="7" t="s">
        <v>475</v>
      </c>
      <c r="CM3033" s="7">
        <v>4</v>
      </c>
      <c r="CN3033" s="7">
        <v>3</v>
      </c>
      <c r="CO3033" s="7">
        <v>3</v>
      </c>
      <c r="CP3033" s="7" t="s">
        <v>450</v>
      </c>
      <c r="CX3033" t="s">
        <v>451</v>
      </c>
      <c r="CY3033" t="s">
        <v>451</v>
      </c>
      <c r="CZ3033" t="s">
        <v>453</v>
      </c>
      <c r="DA3033" t="s">
        <v>452</v>
      </c>
      <c r="DB3033" t="s">
        <v>452</v>
      </c>
      <c r="DC3033" t="s">
        <v>451</v>
      </c>
      <c r="DD3033" t="s">
        <v>452</v>
      </c>
      <c r="DE3033" t="s">
        <v>452</v>
      </c>
      <c r="DF3033" t="s">
        <v>452</v>
      </c>
      <c r="DG3033" t="s">
        <v>452</v>
      </c>
      <c r="DH3033" t="s">
        <v>454</v>
      </c>
      <c r="DI3033" t="s">
        <v>454</v>
      </c>
      <c r="DJ3033" t="s">
        <v>454</v>
      </c>
      <c r="DM3033" t="s">
        <v>537</v>
      </c>
      <c r="DR3033" s="7" t="s">
        <v>456</v>
      </c>
      <c r="DS3033" s="7" t="s">
        <v>456</v>
      </c>
      <c r="DT3033" s="7" t="s">
        <v>456</v>
      </c>
      <c r="DW3033" s="7" t="s">
        <v>456</v>
      </c>
      <c r="EB3033">
        <v>3</v>
      </c>
      <c r="EC3033">
        <v>3</v>
      </c>
      <c r="ED3033">
        <v>3</v>
      </c>
      <c r="EG3033">
        <v>3</v>
      </c>
      <c r="EL3033" s="6"/>
      <c r="FK3033">
        <v>0</v>
      </c>
      <c r="FL3033">
        <v>1</v>
      </c>
      <c r="FM3033">
        <v>0</v>
      </c>
      <c r="FN3033">
        <v>0</v>
      </c>
      <c r="FO3033">
        <v>0</v>
      </c>
      <c r="II3033">
        <v>2</v>
      </c>
      <c r="IJ3033">
        <v>1</v>
      </c>
      <c r="IO3033">
        <v>1</v>
      </c>
      <c r="IP3033">
        <v>2</v>
      </c>
      <c r="IU3033">
        <v>2</v>
      </c>
      <c r="IV3033">
        <v>1</v>
      </c>
      <c r="JM3033">
        <v>2</v>
      </c>
      <c r="JN3033">
        <v>1</v>
      </c>
      <c r="KP3033">
        <v>3</v>
      </c>
      <c r="KQ3033">
        <v>2</v>
      </c>
      <c r="KR3033">
        <v>2</v>
      </c>
      <c r="KS3033">
        <v>2</v>
      </c>
      <c r="KT3033">
        <v>3</v>
      </c>
      <c r="KU3033">
        <v>1</v>
      </c>
      <c r="KV3033">
        <v>2</v>
      </c>
      <c r="KW3033">
        <v>3</v>
      </c>
      <c r="LE3033">
        <v>1</v>
      </c>
      <c r="LF3033">
        <v>2</v>
      </c>
      <c r="LG3033">
        <v>3</v>
      </c>
      <c r="LO3033">
        <v>1</v>
      </c>
      <c r="LP3033">
        <v>2</v>
      </c>
      <c r="LQ3033">
        <v>3</v>
      </c>
      <c r="LY3033">
        <v>1</v>
      </c>
      <c r="LZ3033">
        <v>2</v>
      </c>
      <c r="MA3033">
        <v>3</v>
      </c>
      <c r="MI3033">
        <v>1</v>
      </c>
      <c r="MJ3033">
        <v>2</v>
      </c>
      <c r="MK3033">
        <v>3</v>
      </c>
      <c r="MS3033" s="7" t="s">
        <v>458</v>
      </c>
      <c r="MT3033" s="7" t="s">
        <v>460</v>
      </c>
      <c r="MU3033" s="7" t="s">
        <v>460</v>
      </c>
      <c r="MV3033" s="7" t="s">
        <v>459</v>
      </c>
      <c r="MW3033" s="7" t="s">
        <v>459</v>
      </c>
      <c r="MX3033" s="7" t="s">
        <v>459</v>
      </c>
      <c r="MY3033" s="7" t="s">
        <v>482</v>
      </c>
      <c r="MZ3033" s="7" t="s">
        <v>459</v>
      </c>
      <c r="NA3033" s="7" t="s">
        <v>459</v>
      </c>
      <c r="NB3033" s="7" t="s">
        <v>482</v>
      </c>
      <c r="NC3033" s="7" t="s">
        <v>458</v>
      </c>
      <c r="ND3033" s="7" t="s">
        <v>460</v>
      </c>
      <c r="NE3033" s="7" t="s">
        <v>460</v>
      </c>
      <c r="NF3033" s="7" t="s">
        <v>482</v>
      </c>
      <c r="NG3033" s="7" t="s">
        <v>482</v>
      </c>
      <c r="NH3033" s="7" t="s">
        <v>483</v>
      </c>
      <c r="NI3033" s="7" t="s">
        <v>482</v>
      </c>
      <c r="NJ3033" s="7" t="s">
        <v>482</v>
      </c>
      <c r="NK3033" s="7" t="s">
        <v>482</v>
      </c>
      <c r="NL3033" s="7" t="s">
        <v>483</v>
      </c>
      <c r="NM3033" t="s">
        <v>498</v>
      </c>
      <c r="PV3033" s="10" t="s">
        <v>485</v>
      </c>
      <c r="PW3033" s="10" t="s">
        <v>499</v>
      </c>
      <c r="PX3033" s="10" t="s">
        <v>485</v>
      </c>
      <c r="PY3033" s="10" t="s">
        <v>485</v>
      </c>
      <c r="PZ3033" s="10" t="s">
        <v>485</v>
      </c>
      <c r="QA3033" s="10" t="s">
        <v>463</v>
      </c>
      <c r="QB3033" s="10" t="s">
        <v>485</v>
      </c>
      <c r="QC3033" s="10" t="s">
        <v>485</v>
      </c>
      <c r="QD3033" s="10" t="s">
        <v>463</v>
      </c>
      <c r="QE3033" s="10" t="s">
        <v>499</v>
      </c>
      <c r="QF3033" s="10" t="s">
        <v>485</v>
      </c>
      <c r="QG3033" s="10" t="s">
        <v>485</v>
      </c>
      <c r="QH3033" s="10" t="s">
        <v>485</v>
      </c>
      <c r="QI3033" s="10" t="s">
        <v>463</v>
      </c>
      <c r="QJ3033" s="10" t="s">
        <v>464</v>
      </c>
      <c r="QL3033" s="10">
        <v>10.668816666667</v>
      </c>
      <c r="QM3033" s="10" t="s">
        <v>908</v>
      </c>
      <c r="RF3033" s="10">
        <v>1</v>
      </c>
      <c r="RH3033" s="15">
        <f>IFERROR(AVERAGE(INDEX('[1]DO NOT TOUCH Préparation'!$T$1:$T$5,MATCH('DO NOT TOUCH - inputExtraction'!$CX3033,'[1]DO NOT TOUCH Préparation'!$S$1:$S$5,0)),INDEX('[1]DO NOT TOUCH Préparation'!$T$1:$T$5,MATCH('DO NOT TOUCH - inputExtraction'!$CY3033,'[1]DO NOT TOUCH Préparation'!$S$1:$S$5,0)),INDEX('[1]DO NOT TOUCH Préparation'!$T$1:$T$5,MATCH('DO NOT TOUCH - inputExtraction'!$CZ3033,'[1]DO NOT TOUCH Préparation'!$S$1:$S$5,0)),INDEX('[1]DO NOT TOUCH Préparation'!$T$1:$T$5,MATCH('DO NOT TOUCH - inputExtraction'!$DA3033,'[1]DO NOT TOUCH Préparation'!$S$1:$S$5,0)),INDEX('[1]DO NOT TOUCH Préparation'!$T$1:$T$5,MATCH('DO NOT TOUCH - inputExtraction'!$DB3033,'[1]DO NOT TOUCH Préparation'!$S$1:$S$5,0))),"")</f>
        <v>3.8</v>
      </c>
      <c r="RI3033" s="13">
        <f>IFERROR(AVERAGE(INDEX('[1]DO NOT TOUCH Préparation'!$T$1:$T$5,MATCH($DC3033,'[1]DO NOT TOUCH Préparation'!$S$1:$S$5,0)),INDEX('[1]DO NOT TOUCH Préparation'!$T$1:$T$5,MATCH('DO NOT TOUCH - inputExtraction'!$DD3033,'[1]DO NOT TOUCH Préparation'!$S$1:$S$5,0)),INDEX('[1]DO NOT TOUCH Préparation'!$T$1:$T$5,MATCH('DO NOT TOUCH - inputExtraction'!$DE3033,'[1]DO NOT TOUCH Préparation'!$S$1:$S$5,0)),INDEX('[1]DO NOT TOUCH Préparation'!$T$1:$T$5,MATCH(DF3033,'[1]DO NOT TOUCH Préparation'!$S$1:$S$5,0)),INDEX('[1]DO NOT TOUCH Préparation'!$T$1:$T$5,MATCH('DO NOT TOUCH - inputExtraction'!$DG3033,'[1]DO NOT TOUCH Préparation'!$S$1:$S$5,0))),"")</f>
        <v>3.2</v>
      </c>
      <c r="RK3033" s="10">
        <f>VLOOKUP(CX3033,'[1]DO NOT TOUCH Préparation'!$S$1:$T$5,2,0)</f>
        <v>4</v>
      </c>
      <c r="RL3033" s="10">
        <f>VLOOKUP(CY3033,'[1]DO NOT TOUCH Préparation'!$S$1:$T$5,2,0)</f>
        <v>4</v>
      </c>
      <c r="RM3033" s="10">
        <f>VLOOKUP(CZ3033,'[1]DO NOT TOUCH Préparation'!$S$1:$T$5,2,0)</f>
        <v>5</v>
      </c>
      <c r="RN3033" s="10">
        <f>VLOOKUP(DA3033,'[1]DO NOT TOUCH Préparation'!$S$1:$T$5,2,0)</f>
        <v>3</v>
      </c>
      <c r="RO3033" s="10">
        <f>VLOOKUP(DB3033,'[1]DO NOT TOUCH Préparation'!$S$1:$T$5,2,0)</f>
        <v>3</v>
      </c>
      <c r="RP3033" s="10">
        <f>VLOOKUP(DC3033,'[1]DO NOT TOUCH Préparation'!$S$1:$T$5,2,0)</f>
        <v>4</v>
      </c>
      <c r="RQ3033" s="10">
        <f>VLOOKUP(DD3033,'[1]DO NOT TOUCH Préparation'!$S$1:$T$5,2,0)</f>
        <v>3</v>
      </c>
      <c r="RR3033" s="10">
        <f>VLOOKUP(DE3033,'[1]DO NOT TOUCH Préparation'!$S$1:$T$5,2,0)</f>
        <v>3</v>
      </c>
      <c r="RS3033" s="10">
        <f>VLOOKUP(DF3033,'[1]DO NOT TOUCH Préparation'!$S$1:$T$5,2,0)</f>
        <v>3</v>
      </c>
      <c r="RT3033" s="10">
        <f>VLOOKUP(DG3033,'[1]DO NOT TOUCH Préparation'!$S$1:$T$5,2,0)</f>
        <v>3</v>
      </c>
      <c r="RV3033" s="5" t="str">
        <f>IF(CF3033&lt;&gt;"",CF3033,"")</f>
        <v>Inférieur ou égal à 5%</v>
      </c>
      <c r="RW3033" s="5" t="str">
        <f>IF(CK3033&lt;&gt;"",CK3033,"")</f>
        <v>Je ne sais pas</v>
      </c>
      <c r="RX3033" s="5" t="str">
        <f t="shared" si="48"/>
        <v>Je n’achète pas de produits à base végétale (soja, amande, avoine…)</v>
      </c>
      <c r="RZ3033" s="5" cm="1">
        <f t="array" ref="RZ3033">IFERROR(INDEX('[1]DO NOT TOUCH Préparation'!$W$2:$W$7,MATCH('DO NOT TOUCH - inputExtraction'!RV3033,'[1]DO NOT TOUCH Préparation'!$V$2:$V$7,0),),"1")</f>
        <v>2</v>
      </c>
      <c r="SA3033" s="5" cm="1">
        <f t="array" ref="SA3033">IFERROR(INDEX('[1]DO NOT TOUCH Préparation'!$W$2:$W$7,MATCH('DO NOT TOUCH - inputExtraction'!RW3033,'[1]DO NOT TOUCH Préparation'!$V$2:$V$7,0),),"1")</f>
        <v>0</v>
      </c>
      <c r="SB3033" s="5" t="str" cm="1">
        <f t="array" ref="SB3033">IFERROR(INDEX('[1]DO NOT TOUCH Préparation'!$W$2:$W$7,MATCH('DO NOT TOUCH - inputExtraction'!RX3033,'[1]DO NOT TOUCH Préparation'!$V$2:$V$7,0),),"1")</f>
        <v>1</v>
      </c>
      <c r="SD3033" s="5">
        <v>1</v>
      </c>
      <c r="SF3033" s="5">
        <f>IFERROR(VLOOKUP(H3033,'[1]DO NOT TOUCH Préparation'!$CL$2:$CM$9,2,0),"")</f>
        <v>8</v>
      </c>
      <c r="SG3033" s="5">
        <f>IFERROR(VLOOKUP(K3033,'[1]DO NOT TOUCH Préparation'!$CT$2:$CU$10,2,0),"")</f>
        <v>1</v>
      </c>
      <c r="SH3033" s="5">
        <f>IFERROR(VLOOKUP(L3033,'[1]DO NOT TOUCH Préparation'!$CX$2:$CY$6,2,0),"")</f>
        <v>1</v>
      </c>
    </row>
    <row r="3034" spans="1:502" ht="14.4" x14ac:dyDescent="0.3">
      <c r="A3034" s="4">
        <v>4092</v>
      </c>
      <c r="B3034" s="4" t="s">
        <v>6642</v>
      </c>
      <c r="C3034" s="4" t="s">
        <v>1763</v>
      </c>
      <c r="D3034" s="4" t="s">
        <v>787</v>
      </c>
      <c r="E3034" s="4" t="s">
        <v>468</v>
      </c>
      <c r="F3034" s="10" t="s">
        <v>788</v>
      </c>
      <c r="G3034" s="10" t="s">
        <v>789</v>
      </c>
      <c r="H3034" s="7" t="s">
        <v>504</v>
      </c>
      <c r="I3034" s="7">
        <v>29</v>
      </c>
      <c r="J3034" s="7" t="s">
        <v>505</v>
      </c>
      <c r="K3034" s="7" t="s">
        <v>545</v>
      </c>
      <c r="L3034" s="7" t="s">
        <v>689</v>
      </c>
      <c r="M3034" s="7">
        <v>2</v>
      </c>
      <c r="N3034" s="12">
        <v>1</v>
      </c>
      <c r="O3034" s="12">
        <v>0</v>
      </c>
      <c r="P3034" s="7">
        <v>0</v>
      </c>
      <c r="Q3034" s="7">
        <v>1</v>
      </c>
      <c r="R3034" s="7">
        <v>1</v>
      </c>
      <c r="S3034" s="12">
        <v>0</v>
      </c>
      <c r="T3034" s="7">
        <v>1</v>
      </c>
      <c r="U3034" s="12">
        <v>0</v>
      </c>
      <c r="V3034" s="7">
        <v>2</v>
      </c>
      <c r="W3034" s="7">
        <v>1</v>
      </c>
      <c r="X3034" s="7">
        <v>3</v>
      </c>
      <c r="AC3034" s="10" t="s">
        <v>1140</v>
      </c>
      <c r="BA3034" s="10">
        <v>1</v>
      </c>
      <c r="BB3034" s="10">
        <v>1</v>
      </c>
      <c r="BC3034" s="10">
        <v>0</v>
      </c>
      <c r="BD3034" s="10">
        <v>0</v>
      </c>
      <c r="BE3034" s="10">
        <v>1</v>
      </c>
      <c r="BF3034" s="10">
        <v>0</v>
      </c>
      <c r="BG3034" s="10">
        <v>0</v>
      </c>
      <c r="BH3034" s="10">
        <v>0</v>
      </c>
      <c r="BI3034" s="10">
        <v>0</v>
      </c>
      <c r="CB3034" s="10">
        <v>0</v>
      </c>
      <c r="CC3034" s="10">
        <v>0</v>
      </c>
      <c r="CE3034" s="7" t="s">
        <v>513</v>
      </c>
      <c r="CF3034" s="7" t="s">
        <v>507</v>
      </c>
      <c r="CK3034" s="7" t="s">
        <v>508</v>
      </c>
      <c r="CP3034" s="7" t="s">
        <v>570</v>
      </c>
      <c r="CQ3034" s="7" t="s">
        <v>638</v>
      </c>
      <c r="CR3034" s="7" t="s">
        <v>524</v>
      </c>
      <c r="CS3034" s="7" t="s">
        <v>524</v>
      </c>
      <c r="CT3034" s="7" t="s">
        <v>524</v>
      </c>
      <c r="CU3034" s="7" t="s">
        <v>524</v>
      </c>
      <c r="CX3034" t="s">
        <v>451</v>
      </c>
      <c r="CY3034" t="s">
        <v>453</v>
      </c>
      <c r="CZ3034" t="s">
        <v>453</v>
      </c>
      <c r="DA3034" t="s">
        <v>452</v>
      </c>
      <c r="DB3034" t="s">
        <v>478</v>
      </c>
      <c r="DC3034" t="s">
        <v>452</v>
      </c>
      <c r="DD3034" t="s">
        <v>452</v>
      </c>
      <c r="DE3034" t="s">
        <v>452</v>
      </c>
      <c r="DF3034" t="s">
        <v>452</v>
      </c>
      <c r="DG3034" t="s">
        <v>452</v>
      </c>
      <c r="DH3034" t="s">
        <v>455</v>
      </c>
      <c r="DI3034" t="s">
        <v>455</v>
      </c>
      <c r="DJ3034" t="s">
        <v>455</v>
      </c>
      <c r="DR3034" s="7" t="s">
        <v>456</v>
      </c>
      <c r="DS3034" s="7" t="s">
        <v>479</v>
      </c>
      <c r="DT3034" s="7" t="s">
        <v>456</v>
      </c>
      <c r="EB3034" t="s">
        <v>457</v>
      </c>
      <c r="EC3034" t="s">
        <v>457</v>
      </c>
      <c r="ED3034" t="s">
        <v>457</v>
      </c>
      <c r="EL3034" s="6"/>
      <c r="HJ3034">
        <v>1</v>
      </c>
      <c r="IH3034">
        <v>3</v>
      </c>
      <c r="II3034">
        <v>1</v>
      </c>
      <c r="IJ3034">
        <v>2</v>
      </c>
      <c r="IN3034">
        <v>3</v>
      </c>
      <c r="IO3034">
        <v>2</v>
      </c>
      <c r="IP3034">
        <v>1</v>
      </c>
      <c r="IT3034">
        <v>3</v>
      </c>
      <c r="IU3034">
        <v>2</v>
      </c>
      <c r="IV3034">
        <v>1</v>
      </c>
      <c r="KP3034" t="s">
        <v>481</v>
      </c>
      <c r="KQ3034">
        <v>2</v>
      </c>
      <c r="KR3034" t="s">
        <v>480</v>
      </c>
      <c r="KS3034">
        <v>2</v>
      </c>
      <c r="KT3034" t="s">
        <v>480</v>
      </c>
      <c r="KU3034">
        <v>1</v>
      </c>
      <c r="KV3034">
        <v>3</v>
      </c>
      <c r="KW3034">
        <v>2</v>
      </c>
      <c r="LF3034">
        <v>3</v>
      </c>
      <c r="LG3034">
        <v>1</v>
      </c>
      <c r="LH3034">
        <v>2</v>
      </c>
      <c r="LO3034">
        <v>1</v>
      </c>
      <c r="LP3034">
        <v>3</v>
      </c>
      <c r="LQ3034">
        <v>2</v>
      </c>
      <c r="LY3034">
        <v>1</v>
      </c>
      <c r="LZ3034">
        <v>3</v>
      </c>
      <c r="MA3034">
        <v>2</v>
      </c>
      <c r="MI3034">
        <v>1</v>
      </c>
      <c r="MJ3034">
        <v>3</v>
      </c>
      <c r="MK3034">
        <v>2</v>
      </c>
      <c r="MS3034" s="7" t="s">
        <v>460</v>
      </c>
      <c r="MT3034" s="7" t="s">
        <v>460</v>
      </c>
      <c r="MU3034" s="7" t="s">
        <v>460</v>
      </c>
      <c r="MV3034" s="7" t="s">
        <v>459</v>
      </c>
      <c r="MW3034" s="7" t="s">
        <v>459</v>
      </c>
      <c r="MX3034" s="7" t="s">
        <v>459</v>
      </c>
      <c r="MY3034" s="7" t="s">
        <v>459</v>
      </c>
      <c r="MZ3034" s="7" t="s">
        <v>459</v>
      </c>
      <c r="NA3034" s="7" t="s">
        <v>459</v>
      </c>
      <c r="NB3034" s="7" t="s">
        <v>459</v>
      </c>
      <c r="NC3034" s="7" t="s">
        <v>460</v>
      </c>
      <c r="ND3034" s="7" t="s">
        <v>460</v>
      </c>
      <c r="NE3034" s="7" t="s">
        <v>460</v>
      </c>
      <c r="NF3034" s="7" t="s">
        <v>483</v>
      </c>
      <c r="NG3034" s="7" t="s">
        <v>483</v>
      </c>
      <c r="NH3034" s="7" t="s">
        <v>483</v>
      </c>
      <c r="NI3034" s="7" t="s">
        <v>483</v>
      </c>
      <c r="NJ3034" s="7" t="s">
        <v>483</v>
      </c>
      <c r="NK3034" s="7" t="s">
        <v>483</v>
      </c>
      <c r="NL3034" s="7" t="s">
        <v>483</v>
      </c>
      <c r="NM3034" t="s">
        <v>498</v>
      </c>
      <c r="OH3034" t="s">
        <v>463</v>
      </c>
      <c r="OI3034" s="10" t="s">
        <v>463</v>
      </c>
      <c r="OJ3034" s="10" t="s">
        <v>463</v>
      </c>
      <c r="OK3034" s="10" t="s">
        <v>463</v>
      </c>
      <c r="OL3034" s="10" t="s">
        <v>463</v>
      </c>
      <c r="OM3034" s="10" t="s">
        <v>463</v>
      </c>
      <c r="ON3034" s="10" t="s">
        <v>463</v>
      </c>
      <c r="OO3034" s="10" t="s">
        <v>462</v>
      </c>
      <c r="OP3034" s="10" t="s">
        <v>463</v>
      </c>
      <c r="OQ3034" s="10" t="s">
        <v>463</v>
      </c>
      <c r="OR3034" s="10" t="s">
        <v>463</v>
      </c>
      <c r="OS3034" s="10" t="s">
        <v>463</v>
      </c>
      <c r="OT3034" s="10" t="s">
        <v>463</v>
      </c>
      <c r="OU3034" s="10" t="s">
        <v>463</v>
      </c>
      <c r="OV3034" s="10" t="s">
        <v>463</v>
      </c>
      <c r="OW3034" s="10" t="s">
        <v>463</v>
      </c>
      <c r="OX3034" s="10" t="s">
        <v>462</v>
      </c>
      <c r="OY3034" s="10" t="s">
        <v>463</v>
      </c>
      <c r="OZ3034" s="10" t="s">
        <v>463</v>
      </c>
      <c r="QJ3034" s="10" t="s">
        <v>464</v>
      </c>
      <c r="QL3034" s="10">
        <v>6.7572333333332999</v>
      </c>
      <c r="QM3034" s="10" t="s">
        <v>792</v>
      </c>
      <c r="RF3034" s="10">
        <v>1</v>
      </c>
      <c r="RH3034" s="15">
        <f>IFERROR(AVERAGE(INDEX('[1]DO NOT TOUCH Préparation'!$T$1:$T$5,MATCH('DO NOT TOUCH - inputExtraction'!$CX3034,'[1]DO NOT TOUCH Préparation'!$S$1:$S$5,0)),INDEX('[1]DO NOT TOUCH Préparation'!$T$1:$T$5,MATCH('DO NOT TOUCH - inputExtraction'!$CY3034,'[1]DO NOT TOUCH Préparation'!$S$1:$S$5,0)),INDEX('[1]DO NOT TOUCH Préparation'!$T$1:$T$5,MATCH('DO NOT TOUCH - inputExtraction'!$CZ3034,'[1]DO NOT TOUCH Préparation'!$S$1:$S$5,0)),INDEX('[1]DO NOT TOUCH Préparation'!$T$1:$T$5,MATCH('DO NOT TOUCH - inputExtraction'!$DA3034,'[1]DO NOT TOUCH Préparation'!$S$1:$S$5,0)),INDEX('[1]DO NOT TOUCH Préparation'!$T$1:$T$5,MATCH('DO NOT TOUCH - inputExtraction'!$DB3034,'[1]DO NOT TOUCH Préparation'!$S$1:$S$5,0))),"")</f>
        <v>3.6</v>
      </c>
      <c r="RI3034" s="13">
        <f>IFERROR(AVERAGE(INDEX('[1]DO NOT TOUCH Préparation'!$T$1:$T$5,MATCH($DC3034,'[1]DO NOT TOUCH Préparation'!$S$1:$S$5,0)),INDEX('[1]DO NOT TOUCH Préparation'!$T$1:$T$5,MATCH('DO NOT TOUCH - inputExtraction'!$DD3034,'[1]DO NOT TOUCH Préparation'!$S$1:$S$5,0)),INDEX('[1]DO NOT TOUCH Préparation'!$T$1:$T$5,MATCH('DO NOT TOUCH - inputExtraction'!$DE3034,'[1]DO NOT TOUCH Préparation'!$S$1:$S$5,0)),INDEX('[1]DO NOT TOUCH Préparation'!$T$1:$T$5,MATCH(DF3034,'[1]DO NOT TOUCH Préparation'!$S$1:$S$5,0)),INDEX('[1]DO NOT TOUCH Préparation'!$T$1:$T$5,MATCH('DO NOT TOUCH - inputExtraction'!$DG3034,'[1]DO NOT TOUCH Préparation'!$S$1:$S$5,0))),"")</f>
        <v>3</v>
      </c>
      <c r="RK3034" s="10">
        <f>VLOOKUP(CX3034,'[1]DO NOT TOUCH Préparation'!$S$1:$T$5,2,0)</f>
        <v>4</v>
      </c>
      <c r="RL3034" s="10">
        <f>VLOOKUP(CY3034,'[1]DO NOT TOUCH Préparation'!$S$1:$T$5,2,0)</f>
        <v>5</v>
      </c>
      <c r="RM3034" s="10">
        <f>VLOOKUP(CZ3034,'[1]DO NOT TOUCH Préparation'!$S$1:$T$5,2,0)</f>
        <v>5</v>
      </c>
      <c r="RN3034" s="10">
        <f>VLOOKUP(DA3034,'[1]DO NOT TOUCH Préparation'!$S$1:$T$5,2,0)</f>
        <v>3</v>
      </c>
      <c r="RO3034" s="10">
        <f>VLOOKUP(DB3034,'[1]DO NOT TOUCH Préparation'!$S$1:$T$5,2,0)</f>
        <v>1</v>
      </c>
      <c r="RP3034" s="10">
        <f>VLOOKUP(DC3034,'[1]DO NOT TOUCH Préparation'!$S$1:$T$5,2,0)</f>
        <v>3</v>
      </c>
      <c r="RQ3034" s="10">
        <f>VLOOKUP(DD3034,'[1]DO NOT TOUCH Préparation'!$S$1:$T$5,2,0)</f>
        <v>3</v>
      </c>
      <c r="RR3034" s="10">
        <f>VLOOKUP(DE3034,'[1]DO NOT TOUCH Préparation'!$S$1:$T$5,2,0)</f>
        <v>3</v>
      </c>
      <c r="RS3034" s="10">
        <f>VLOOKUP(DF3034,'[1]DO NOT TOUCH Préparation'!$S$1:$T$5,2,0)</f>
        <v>3</v>
      </c>
      <c r="RT3034" s="10">
        <f>VLOOKUP(DG3034,'[1]DO NOT TOUCH Préparation'!$S$1:$T$5,2,0)</f>
        <v>3</v>
      </c>
      <c r="RV3034" s="5" t="str">
        <f>IF(CF3034&lt;&gt;"",CF3034,"")</f>
        <v>Je n’achète pas de produits alimentaires bio</v>
      </c>
      <c r="RW3034" s="5" t="str">
        <f>IF(CK3034&lt;&gt;"",CK3034,"")</f>
        <v>Je n’achète pas de produits alimentaires locaux</v>
      </c>
      <c r="RX3034" s="5" t="str">
        <f t="shared" si="48"/>
        <v>Plus de 50%</v>
      </c>
      <c r="RZ3034" s="5" t="str" cm="1">
        <f t="array" ref="RZ3034">IFERROR(INDEX('[1]DO NOT TOUCH Préparation'!$W$2:$W$7,MATCH('DO NOT TOUCH - inputExtraction'!RV3034,'[1]DO NOT TOUCH Préparation'!$V$2:$V$7,0),),"1")</f>
        <v>1</v>
      </c>
      <c r="SA3034" s="5" t="str" cm="1">
        <f t="array" ref="SA3034">IFERROR(INDEX('[1]DO NOT TOUCH Préparation'!$W$2:$W$7,MATCH('DO NOT TOUCH - inputExtraction'!RW3034,'[1]DO NOT TOUCH Préparation'!$V$2:$V$7,0),),"1")</f>
        <v>1</v>
      </c>
      <c r="SB3034" s="5" cm="1">
        <f t="array" ref="SB3034">IFERROR(INDEX('[1]DO NOT TOUCH Préparation'!$W$2:$W$7,MATCH('DO NOT TOUCH - inputExtraction'!RX3034,'[1]DO NOT TOUCH Préparation'!$V$2:$V$7,0),),"1")</f>
        <v>5</v>
      </c>
      <c r="SD3034" s="5">
        <v>1</v>
      </c>
      <c r="SF3034" s="5">
        <f>IFERROR(VLOOKUP(H3034,'[1]DO NOT TOUCH Préparation'!$CL$2:$CM$9,2,0),"")</f>
        <v>2</v>
      </c>
      <c r="SG3034" s="5">
        <f>IFERROR(VLOOKUP(K3034,'[1]DO NOT TOUCH Préparation'!$CT$2:$CU$10,2,0),"")</f>
        <v>4</v>
      </c>
      <c r="SH3034" s="5">
        <f>IFERROR(VLOOKUP(L3034,'[1]DO NOT TOUCH Préparation'!$CX$2:$CY$6,2,0),"")</f>
        <v>5</v>
      </c>
    </row>
    <row r="3035" spans="1:502" ht="14.4" x14ac:dyDescent="0.3">
      <c r="A3035" s="4">
        <v>4094</v>
      </c>
      <c r="B3035" s="4" t="s">
        <v>6643</v>
      </c>
      <c r="C3035" s="4" t="s">
        <v>1972</v>
      </c>
      <c r="D3035" s="4" t="s">
        <v>438</v>
      </c>
      <c r="E3035" s="4" t="s">
        <v>468</v>
      </c>
      <c r="F3035" s="10" t="s">
        <v>815</v>
      </c>
      <c r="G3035" s="10" t="s">
        <v>489</v>
      </c>
      <c r="H3035" s="7" t="s">
        <v>504</v>
      </c>
      <c r="I3035" s="7">
        <v>39</v>
      </c>
      <c r="J3035" s="7" t="s">
        <v>505</v>
      </c>
      <c r="K3035" s="7" t="s">
        <v>491</v>
      </c>
      <c r="L3035" s="7" t="s">
        <v>472</v>
      </c>
      <c r="M3035" s="7">
        <v>5</v>
      </c>
      <c r="N3035" s="12">
        <v>1</v>
      </c>
      <c r="O3035" s="12">
        <v>0</v>
      </c>
      <c r="P3035" s="7">
        <v>0</v>
      </c>
      <c r="Q3035" s="7">
        <v>0</v>
      </c>
      <c r="R3035" s="7">
        <v>1</v>
      </c>
      <c r="S3035" s="12">
        <v>0</v>
      </c>
      <c r="T3035" s="7">
        <v>1</v>
      </c>
      <c r="U3035" s="12">
        <v>0</v>
      </c>
      <c r="W3035" s="7">
        <v>1</v>
      </c>
      <c r="X3035" s="7">
        <v>2</v>
      </c>
      <c r="AB3035" s="7">
        <v>3</v>
      </c>
      <c r="AC3035" s="10" t="s">
        <v>493</v>
      </c>
      <c r="AD3035" s="10">
        <v>0</v>
      </c>
      <c r="AE3035" s="10">
        <v>0</v>
      </c>
      <c r="AF3035" s="10">
        <v>0</v>
      </c>
      <c r="AG3035" s="10">
        <v>0</v>
      </c>
      <c r="AH3035" s="10">
        <v>0</v>
      </c>
      <c r="AI3035" s="10">
        <v>1</v>
      </c>
      <c r="AJ3035" s="10">
        <v>0</v>
      </c>
      <c r="AK3035" s="10">
        <v>0</v>
      </c>
      <c r="AM3035" s="10">
        <v>0</v>
      </c>
      <c r="AN3035" s="10">
        <v>0</v>
      </c>
      <c r="AO3035" s="10">
        <v>0</v>
      </c>
      <c r="AP3035" s="10">
        <v>0</v>
      </c>
      <c r="AQ3035" s="10">
        <v>0</v>
      </c>
      <c r="AR3035" s="10">
        <v>0</v>
      </c>
      <c r="AS3035" s="10">
        <v>0</v>
      </c>
      <c r="AT3035" s="10">
        <v>1</v>
      </c>
      <c r="AU3035" s="10">
        <v>0</v>
      </c>
      <c r="AV3035" s="10">
        <v>0</v>
      </c>
      <c r="AW3035" s="10">
        <v>1</v>
      </c>
      <c r="AX3035" s="10">
        <v>0</v>
      </c>
      <c r="AY3035" s="10">
        <v>0</v>
      </c>
      <c r="AZ3035" s="10">
        <v>0</v>
      </c>
      <c r="CB3035" s="10">
        <v>0</v>
      </c>
      <c r="CC3035" s="10">
        <v>0</v>
      </c>
      <c r="CE3035" s="7" t="s">
        <v>447</v>
      </c>
      <c r="CF3035" s="7" t="s">
        <v>474</v>
      </c>
      <c r="CG3035" s="7" t="s">
        <v>475</v>
      </c>
      <c r="CH3035" s="7" t="s">
        <v>524</v>
      </c>
      <c r="CI3035" s="7" t="s">
        <v>524</v>
      </c>
      <c r="CJ3035" s="7">
        <v>4</v>
      </c>
      <c r="CK3035" s="7" t="s">
        <v>523</v>
      </c>
      <c r="CL3035" s="7" t="s">
        <v>638</v>
      </c>
      <c r="CM3035" s="7">
        <v>4</v>
      </c>
      <c r="CN3035" s="7">
        <v>4</v>
      </c>
      <c r="CO3035" s="7">
        <v>3</v>
      </c>
      <c r="CP3035" s="7" t="s">
        <v>477</v>
      </c>
      <c r="CQ3035" s="7" t="s">
        <v>449</v>
      </c>
      <c r="CR3035" s="7">
        <v>3</v>
      </c>
      <c r="CS3035" s="7">
        <v>3</v>
      </c>
      <c r="CT3035" s="7">
        <v>3</v>
      </c>
      <c r="CU3035" s="7">
        <v>3</v>
      </c>
      <c r="CV3035" s="7">
        <v>3</v>
      </c>
      <c r="CW3035" t="s">
        <v>6241</v>
      </c>
      <c r="CX3035" t="s">
        <v>451</v>
      </c>
      <c r="CY3035" t="s">
        <v>452</v>
      </c>
      <c r="CZ3035" t="s">
        <v>451</v>
      </c>
      <c r="DA3035" t="s">
        <v>451</v>
      </c>
      <c r="DB3035" t="s">
        <v>451</v>
      </c>
      <c r="DC3035" t="s">
        <v>451</v>
      </c>
      <c r="DD3035" t="s">
        <v>451</v>
      </c>
      <c r="DE3035" t="s">
        <v>451</v>
      </c>
      <c r="DF3035" t="s">
        <v>451</v>
      </c>
      <c r="DG3035" t="s">
        <v>451</v>
      </c>
      <c r="DH3035" t="s">
        <v>455</v>
      </c>
      <c r="DJ3035" t="s">
        <v>537</v>
      </c>
      <c r="DK3035" t="s">
        <v>537</v>
      </c>
      <c r="DL3035" t="s">
        <v>537</v>
      </c>
      <c r="DM3035" t="s">
        <v>537</v>
      </c>
      <c r="DN3035" t="s">
        <v>537</v>
      </c>
      <c r="DO3035" t="s">
        <v>455</v>
      </c>
      <c r="DP3035" t="s">
        <v>455</v>
      </c>
      <c r="DQ3035" t="s">
        <v>455</v>
      </c>
      <c r="DR3035" s="7" t="s">
        <v>456</v>
      </c>
      <c r="DT3035" s="7" t="s">
        <v>456</v>
      </c>
      <c r="DU3035" s="7" t="s">
        <v>479</v>
      </c>
      <c r="DV3035" s="7" t="s">
        <v>479</v>
      </c>
      <c r="DW3035" s="7" t="s">
        <v>479</v>
      </c>
      <c r="DX3035" s="7" t="s">
        <v>479</v>
      </c>
      <c r="DY3035" s="7" t="s">
        <v>479</v>
      </c>
      <c r="DZ3035" s="7" t="s">
        <v>479</v>
      </c>
      <c r="EA3035" s="7" t="s">
        <v>479</v>
      </c>
      <c r="EB3035" t="s">
        <v>457</v>
      </c>
      <c r="ED3035">
        <v>4</v>
      </c>
      <c r="EE3035">
        <v>3</v>
      </c>
      <c r="EF3035">
        <v>4</v>
      </c>
      <c r="EG3035">
        <v>3</v>
      </c>
      <c r="EH3035">
        <v>4</v>
      </c>
      <c r="EI3035">
        <v>4</v>
      </c>
      <c r="EJ3035">
        <v>4</v>
      </c>
      <c r="EK3035">
        <v>4</v>
      </c>
      <c r="EL3035" s="6"/>
      <c r="EV3035">
        <v>0</v>
      </c>
      <c r="EW3035">
        <v>0</v>
      </c>
      <c r="EX3035">
        <v>0</v>
      </c>
      <c r="EY3035">
        <v>0</v>
      </c>
      <c r="EZ3035">
        <v>1</v>
      </c>
      <c r="FA3035">
        <v>0</v>
      </c>
      <c r="FB3035">
        <v>0</v>
      </c>
      <c r="FC3035">
        <v>0</v>
      </c>
      <c r="FD3035">
        <v>0</v>
      </c>
      <c r="FE3035">
        <v>1</v>
      </c>
      <c r="FF3035">
        <v>0</v>
      </c>
      <c r="FG3035">
        <v>0</v>
      </c>
      <c r="FH3035">
        <v>0</v>
      </c>
      <c r="FI3035">
        <v>0</v>
      </c>
      <c r="FJ3035">
        <v>1</v>
      </c>
      <c r="FK3035">
        <v>0</v>
      </c>
      <c r="FL3035">
        <v>0</v>
      </c>
      <c r="FM3035">
        <v>0</v>
      </c>
      <c r="FN3035">
        <v>0</v>
      </c>
      <c r="FO3035">
        <v>1</v>
      </c>
      <c r="FP3035">
        <v>0</v>
      </c>
      <c r="FQ3035">
        <v>0</v>
      </c>
      <c r="FR3035">
        <v>0</v>
      </c>
      <c r="FS3035">
        <v>0</v>
      </c>
      <c r="FT3035">
        <v>1</v>
      </c>
      <c r="GL3035" t="s">
        <v>6241</v>
      </c>
      <c r="GM3035" t="s">
        <v>4114</v>
      </c>
      <c r="GN3035" t="s">
        <v>6644</v>
      </c>
      <c r="GO3035" t="s">
        <v>6645</v>
      </c>
      <c r="GP3035" t="s">
        <v>6646</v>
      </c>
      <c r="IH3035">
        <v>1</v>
      </c>
      <c r="IJ3035">
        <v>2</v>
      </c>
      <c r="IL3035">
        <v>3</v>
      </c>
      <c r="IT3035">
        <v>1</v>
      </c>
      <c r="IU3035">
        <v>2</v>
      </c>
      <c r="IV3035">
        <v>3</v>
      </c>
      <c r="JA3035">
        <v>3</v>
      </c>
      <c r="JB3035">
        <v>1</v>
      </c>
      <c r="JC3035">
        <v>2</v>
      </c>
      <c r="JF3035">
        <v>1</v>
      </c>
      <c r="JG3035">
        <v>2</v>
      </c>
      <c r="JI3035">
        <v>3</v>
      </c>
      <c r="JN3035">
        <v>1</v>
      </c>
      <c r="JO3035">
        <v>2</v>
      </c>
      <c r="JP3035">
        <v>3</v>
      </c>
      <c r="JS3035">
        <v>1</v>
      </c>
      <c r="JT3035">
        <v>2</v>
      </c>
      <c r="JV3035">
        <v>3</v>
      </c>
      <c r="JX3035">
        <v>1</v>
      </c>
      <c r="JY3035">
        <v>2</v>
      </c>
      <c r="KC3035">
        <v>3</v>
      </c>
      <c r="KG3035">
        <v>1</v>
      </c>
      <c r="KH3035">
        <v>2</v>
      </c>
      <c r="KI3035">
        <v>3</v>
      </c>
      <c r="KK3035">
        <v>1</v>
      </c>
      <c r="KM3035">
        <v>2</v>
      </c>
      <c r="KN3035">
        <v>3</v>
      </c>
      <c r="KP3035">
        <v>3</v>
      </c>
      <c r="KQ3035">
        <v>2</v>
      </c>
      <c r="KR3035">
        <v>3</v>
      </c>
      <c r="KS3035">
        <v>3</v>
      </c>
      <c r="KT3035">
        <v>4</v>
      </c>
      <c r="KU3035">
        <v>1</v>
      </c>
      <c r="KV3035">
        <v>2</v>
      </c>
      <c r="KW3035">
        <v>3</v>
      </c>
      <c r="LE3035">
        <v>1</v>
      </c>
      <c r="LG3035">
        <v>2</v>
      </c>
      <c r="LL3035">
        <v>3</v>
      </c>
      <c r="LO3035">
        <v>1</v>
      </c>
      <c r="LQ3035">
        <v>2</v>
      </c>
      <c r="LR3035">
        <v>3</v>
      </c>
      <c r="LY3035">
        <v>1</v>
      </c>
      <c r="MA3035">
        <v>3</v>
      </c>
      <c r="MH3035">
        <v>2</v>
      </c>
      <c r="MI3035">
        <v>1</v>
      </c>
      <c r="MK3035">
        <v>3</v>
      </c>
      <c r="MR3035">
        <v>2</v>
      </c>
      <c r="MS3035" s="7" t="s">
        <v>458</v>
      </c>
      <c r="MT3035" s="7" t="s">
        <v>458</v>
      </c>
      <c r="MU3035" s="7" t="s">
        <v>458</v>
      </c>
      <c r="MV3035" s="7" t="s">
        <v>459</v>
      </c>
      <c r="MW3035" s="7" t="s">
        <v>459</v>
      </c>
      <c r="MX3035" s="7" t="s">
        <v>459</v>
      </c>
      <c r="MY3035" s="7" t="s">
        <v>459</v>
      </c>
      <c r="MZ3035" s="7" t="s">
        <v>459</v>
      </c>
      <c r="NA3035" s="7" t="s">
        <v>458</v>
      </c>
      <c r="NB3035" s="7" t="s">
        <v>458</v>
      </c>
      <c r="NC3035" s="7" t="s">
        <v>460</v>
      </c>
      <c r="ND3035" s="7" t="s">
        <v>458</v>
      </c>
      <c r="NE3035" s="7" t="s">
        <v>458</v>
      </c>
      <c r="NF3035" s="7" t="s">
        <v>458</v>
      </c>
      <c r="NG3035" s="7" t="s">
        <v>458</v>
      </c>
      <c r="NH3035" s="7" t="s">
        <v>458</v>
      </c>
      <c r="NI3035" s="7" t="s">
        <v>458</v>
      </c>
      <c r="NJ3035" s="7" t="s">
        <v>458</v>
      </c>
      <c r="NK3035" s="7" t="s">
        <v>458</v>
      </c>
      <c r="NL3035" s="7" t="s">
        <v>458</v>
      </c>
      <c r="NM3035" t="s">
        <v>461</v>
      </c>
      <c r="NN3035" t="s">
        <v>485</v>
      </c>
      <c r="NO3035" t="s">
        <v>485</v>
      </c>
      <c r="NP3035" t="s">
        <v>463</v>
      </c>
      <c r="NQ3035" t="s">
        <v>485</v>
      </c>
      <c r="NR3035" t="s">
        <v>485</v>
      </c>
      <c r="NS3035" t="s">
        <v>462</v>
      </c>
      <c r="NT3035" t="s">
        <v>463</v>
      </c>
      <c r="NU3035" t="s">
        <v>463</v>
      </c>
      <c r="NV3035" t="s">
        <v>462</v>
      </c>
      <c r="NW3035" t="s">
        <v>485</v>
      </c>
      <c r="NX3035" t="s">
        <v>485</v>
      </c>
      <c r="NY3035" t="s">
        <v>485</v>
      </c>
      <c r="NZ3035" t="s">
        <v>485</v>
      </c>
      <c r="OA3035" t="s">
        <v>485</v>
      </c>
      <c r="OB3035" t="s">
        <v>485</v>
      </c>
      <c r="OC3035" t="s">
        <v>462</v>
      </c>
      <c r="OD3035" t="s">
        <v>462</v>
      </c>
      <c r="OE3035" t="s">
        <v>462</v>
      </c>
      <c r="OF3035" t="s">
        <v>462</v>
      </c>
      <c r="OG3035" t="s">
        <v>485</v>
      </c>
      <c r="QJ3035" s="10" t="s">
        <v>464</v>
      </c>
      <c r="QL3035" s="10">
        <v>25.40315</v>
      </c>
      <c r="QM3035" s="10" t="s">
        <v>465</v>
      </c>
      <c r="QQ3035" s="10" t="s">
        <v>6647</v>
      </c>
      <c r="QR3035" s="10" t="s">
        <v>5504</v>
      </c>
      <c r="QS3035" s="10" t="s">
        <v>6242</v>
      </c>
      <c r="QV3035" s="10" t="s">
        <v>6242</v>
      </c>
      <c r="QW3035" s="10" t="s">
        <v>1026</v>
      </c>
      <c r="QX3035" s="10" t="s">
        <v>6648</v>
      </c>
      <c r="QY3035" s="10" t="s">
        <v>6645</v>
      </c>
      <c r="QZ3035" s="10" t="s">
        <v>6649</v>
      </c>
      <c r="RF3035" s="10">
        <v>1</v>
      </c>
      <c r="RH3035" s="15">
        <f>IFERROR(AVERAGE(INDEX('[1]DO NOT TOUCH Préparation'!$T$1:$T$5,MATCH('DO NOT TOUCH - inputExtraction'!$CX3035,'[1]DO NOT TOUCH Préparation'!$S$1:$S$5,0)),INDEX('[1]DO NOT TOUCH Préparation'!$T$1:$T$5,MATCH('DO NOT TOUCH - inputExtraction'!$CY3035,'[1]DO NOT TOUCH Préparation'!$S$1:$S$5,0)),INDEX('[1]DO NOT TOUCH Préparation'!$T$1:$T$5,MATCH('DO NOT TOUCH - inputExtraction'!$CZ3035,'[1]DO NOT TOUCH Préparation'!$S$1:$S$5,0)),INDEX('[1]DO NOT TOUCH Préparation'!$T$1:$T$5,MATCH('DO NOT TOUCH - inputExtraction'!$DA3035,'[1]DO NOT TOUCH Préparation'!$S$1:$S$5,0)),INDEX('[1]DO NOT TOUCH Préparation'!$T$1:$T$5,MATCH('DO NOT TOUCH - inputExtraction'!$DB3035,'[1]DO NOT TOUCH Préparation'!$S$1:$S$5,0))),"")</f>
        <v>3.8</v>
      </c>
      <c r="RI3035" s="13">
        <f>IFERROR(AVERAGE(INDEX('[1]DO NOT TOUCH Préparation'!$T$1:$T$5,MATCH($DC3035,'[1]DO NOT TOUCH Préparation'!$S$1:$S$5,0)),INDEX('[1]DO NOT TOUCH Préparation'!$T$1:$T$5,MATCH('DO NOT TOUCH - inputExtraction'!$DD3035,'[1]DO NOT TOUCH Préparation'!$S$1:$S$5,0)),INDEX('[1]DO NOT TOUCH Préparation'!$T$1:$T$5,MATCH('DO NOT TOUCH - inputExtraction'!$DE3035,'[1]DO NOT TOUCH Préparation'!$S$1:$S$5,0)),INDEX('[1]DO NOT TOUCH Préparation'!$T$1:$T$5,MATCH(DF3035,'[1]DO NOT TOUCH Préparation'!$S$1:$S$5,0)),INDEX('[1]DO NOT TOUCH Préparation'!$T$1:$T$5,MATCH('DO NOT TOUCH - inputExtraction'!$DG3035,'[1]DO NOT TOUCH Préparation'!$S$1:$S$5,0))),"")</f>
        <v>4</v>
      </c>
      <c r="RK3035" s="10">
        <f>VLOOKUP(CX3035,'[1]DO NOT TOUCH Préparation'!$S$1:$T$5,2,0)</f>
        <v>4</v>
      </c>
      <c r="RL3035" s="10">
        <f>VLOOKUP(CY3035,'[1]DO NOT TOUCH Préparation'!$S$1:$T$5,2,0)</f>
        <v>3</v>
      </c>
      <c r="RM3035" s="10">
        <f>VLOOKUP(CZ3035,'[1]DO NOT TOUCH Préparation'!$S$1:$T$5,2,0)</f>
        <v>4</v>
      </c>
      <c r="RN3035" s="10">
        <f>VLOOKUP(DA3035,'[1]DO NOT TOUCH Préparation'!$S$1:$T$5,2,0)</f>
        <v>4</v>
      </c>
      <c r="RO3035" s="10">
        <f>VLOOKUP(DB3035,'[1]DO NOT TOUCH Préparation'!$S$1:$T$5,2,0)</f>
        <v>4</v>
      </c>
      <c r="RP3035" s="10">
        <f>VLOOKUP(DC3035,'[1]DO NOT TOUCH Préparation'!$S$1:$T$5,2,0)</f>
        <v>4</v>
      </c>
      <c r="RQ3035" s="10">
        <f>VLOOKUP(DD3035,'[1]DO NOT TOUCH Préparation'!$S$1:$T$5,2,0)</f>
        <v>4</v>
      </c>
      <c r="RR3035" s="10">
        <f>VLOOKUP(DE3035,'[1]DO NOT TOUCH Préparation'!$S$1:$T$5,2,0)</f>
        <v>4</v>
      </c>
      <c r="RS3035" s="10">
        <f>VLOOKUP(DF3035,'[1]DO NOT TOUCH Préparation'!$S$1:$T$5,2,0)</f>
        <v>4</v>
      </c>
      <c r="RT3035" s="10">
        <f>VLOOKUP(DG3035,'[1]DO NOT TOUCH Préparation'!$S$1:$T$5,2,0)</f>
        <v>4</v>
      </c>
      <c r="RV3035" s="5" t="str">
        <f>IF(CF3035&lt;&gt;"",CF3035,"")</f>
        <v>Inférieur ou égal à 5%</v>
      </c>
      <c r="RW3035" s="5" t="str">
        <f>IF(CK3035&lt;&gt;"",CK3035,"")</f>
        <v>21% à 50%</v>
      </c>
      <c r="RX3035" s="5" t="str">
        <f t="shared" si="48"/>
        <v>Je ne sais pas</v>
      </c>
      <c r="RZ3035" s="5" cm="1">
        <f t="array" ref="RZ3035">IFERROR(INDEX('[1]DO NOT TOUCH Préparation'!$W$2:$W$7,MATCH('DO NOT TOUCH - inputExtraction'!RV3035,'[1]DO NOT TOUCH Préparation'!$V$2:$V$7,0),),"1")</f>
        <v>2</v>
      </c>
      <c r="SA3035" s="5" cm="1">
        <f t="array" ref="SA3035">IFERROR(INDEX('[1]DO NOT TOUCH Préparation'!$W$2:$W$7,MATCH('DO NOT TOUCH - inputExtraction'!RW3035,'[1]DO NOT TOUCH Préparation'!$V$2:$V$7,0),),"1")</f>
        <v>4</v>
      </c>
      <c r="SB3035" s="5" cm="1">
        <f t="array" ref="SB3035">IFERROR(INDEX('[1]DO NOT TOUCH Préparation'!$W$2:$W$7,MATCH('DO NOT TOUCH - inputExtraction'!RX3035,'[1]DO NOT TOUCH Préparation'!$V$2:$V$7,0),),"1")</f>
        <v>0</v>
      </c>
      <c r="SD3035" s="5">
        <v>1</v>
      </c>
      <c r="SF3035" s="5">
        <f>IFERROR(VLOOKUP(H3035,'[1]DO NOT TOUCH Préparation'!$CL$2:$CM$9,2,0),"")</f>
        <v>2</v>
      </c>
      <c r="SG3035" s="5">
        <f>IFERROR(VLOOKUP(K3035,'[1]DO NOT TOUCH Préparation'!$CT$2:$CU$10,2,0),"")</f>
        <v>2</v>
      </c>
      <c r="SH3035" s="5">
        <f>IFERROR(VLOOKUP(L3035,'[1]DO NOT TOUCH Préparation'!$CX$2:$CY$6,2,0),"")</f>
        <v>2</v>
      </c>
    </row>
    <row r="3036" spans="1:502" ht="14.4" x14ac:dyDescent="0.3">
      <c r="A3036" s="4">
        <v>4096</v>
      </c>
      <c r="B3036" s="4" t="s">
        <v>6650</v>
      </c>
      <c r="C3036" s="4" t="s">
        <v>6382</v>
      </c>
      <c r="D3036" s="4" t="s">
        <v>904</v>
      </c>
      <c r="E3036" s="4" t="s">
        <v>439</v>
      </c>
      <c r="F3036" s="10" t="s">
        <v>2085</v>
      </c>
      <c r="G3036" s="10" t="s">
        <v>942</v>
      </c>
      <c r="H3036" s="7" t="s">
        <v>553</v>
      </c>
      <c r="I3036" s="7">
        <v>72</v>
      </c>
      <c r="J3036" s="7" t="s">
        <v>554</v>
      </c>
      <c r="K3036" s="7" t="s">
        <v>444</v>
      </c>
      <c r="L3036" s="7" t="s">
        <v>689</v>
      </c>
      <c r="M3036" s="7">
        <v>3</v>
      </c>
      <c r="N3036" s="12">
        <v>0</v>
      </c>
      <c r="O3036" s="12">
        <v>0</v>
      </c>
      <c r="P3036" s="7">
        <v>0</v>
      </c>
      <c r="Q3036" s="7">
        <v>0</v>
      </c>
      <c r="R3036" s="7">
        <v>1</v>
      </c>
      <c r="S3036" s="12">
        <v>0</v>
      </c>
      <c r="T3036" s="7">
        <v>1</v>
      </c>
      <c r="U3036" s="12">
        <v>0</v>
      </c>
      <c r="W3036" s="7">
        <v>1</v>
      </c>
      <c r="AC3036" s="10" t="s">
        <v>1057</v>
      </c>
      <c r="BS3036" s="10">
        <v>0</v>
      </c>
      <c r="BT3036" s="10">
        <v>0</v>
      </c>
      <c r="BU3036" s="10">
        <v>1</v>
      </c>
      <c r="BV3036" s="10">
        <v>0</v>
      </c>
      <c r="BW3036" s="10">
        <v>0</v>
      </c>
      <c r="BX3036" s="10">
        <v>0</v>
      </c>
      <c r="BY3036" s="10">
        <v>0</v>
      </c>
      <c r="BZ3036" s="10">
        <v>0</v>
      </c>
      <c r="CA3036" s="10">
        <v>0</v>
      </c>
      <c r="CB3036" s="10">
        <v>1</v>
      </c>
      <c r="CC3036" s="10">
        <v>0</v>
      </c>
      <c r="CD3036" s="10" t="s">
        <v>2618</v>
      </c>
      <c r="CE3036" s="7" t="s">
        <v>447</v>
      </c>
      <c r="CF3036" s="7" t="s">
        <v>507</v>
      </c>
      <c r="CK3036" s="7" t="s">
        <v>570</v>
      </c>
      <c r="CL3036" s="7" t="s">
        <v>475</v>
      </c>
      <c r="CM3036" s="7" t="s">
        <v>524</v>
      </c>
      <c r="CN3036" s="7">
        <v>3</v>
      </c>
      <c r="CO3036" s="7">
        <v>3</v>
      </c>
      <c r="CP3036" s="7" t="s">
        <v>450</v>
      </c>
      <c r="CX3036" t="s">
        <v>452</v>
      </c>
      <c r="CY3036" t="s">
        <v>452</v>
      </c>
      <c r="CZ3036" t="s">
        <v>452</v>
      </c>
      <c r="DA3036" t="s">
        <v>478</v>
      </c>
      <c r="DB3036" t="s">
        <v>452</v>
      </c>
      <c r="DC3036" t="s">
        <v>495</v>
      </c>
      <c r="DD3036" t="s">
        <v>452</v>
      </c>
      <c r="DE3036" t="s">
        <v>452</v>
      </c>
      <c r="DF3036" t="s">
        <v>452</v>
      </c>
      <c r="DG3036" t="s">
        <v>451</v>
      </c>
      <c r="DQ3036" t="s">
        <v>455</v>
      </c>
      <c r="EA3036" s="7" t="s">
        <v>496</v>
      </c>
      <c r="EK3036">
        <v>4</v>
      </c>
      <c r="EL3036" s="6"/>
      <c r="HF3036">
        <v>1</v>
      </c>
      <c r="HN3036">
        <v>1</v>
      </c>
      <c r="KK3036">
        <v>1</v>
      </c>
      <c r="KP3036">
        <v>4</v>
      </c>
      <c r="KQ3036" t="s">
        <v>481</v>
      </c>
      <c r="KR3036" t="s">
        <v>481</v>
      </c>
      <c r="KS3036" t="s">
        <v>481</v>
      </c>
      <c r="KT3036">
        <v>4</v>
      </c>
      <c r="KW3036">
        <v>1</v>
      </c>
      <c r="KY3036">
        <v>2</v>
      </c>
      <c r="LD3036">
        <v>3</v>
      </c>
      <c r="LG3036">
        <v>1</v>
      </c>
      <c r="LJ3036">
        <v>2</v>
      </c>
      <c r="LL3036">
        <v>3</v>
      </c>
      <c r="LO3036">
        <v>2</v>
      </c>
      <c r="LQ3036">
        <v>1</v>
      </c>
      <c r="LV3036">
        <v>3</v>
      </c>
      <c r="MA3036">
        <v>1</v>
      </c>
      <c r="MF3036">
        <v>2</v>
      </c>
      <c r="MH3036">
        <v>3</v>
      </c>
      <c r="MK3036">
        <v>1</v>
      </c>
      <c r="MP3036">
        <v>2</v>
      </c>
      <c r="MR3036">
        <v>3</v>
      </c>
      <c r="MS3036" s="7" t="s">
        <v>459</v>
      </c>
      <c r="MT3036" s="7" t="s">
        <v>459</v>
      </c>
      <c r="MU3036" s="7" t="s">
        <v>458</v>
      </c>
      <c r="MV3036" s="7" t="s">
        <v>460</v>
      </c>
      <c r="MW3036" s="7" t="s">
        <v>459</v>
      </c>
      <c r="MX3036" s="7" t="s">
        <v>459</v>
      </c>
      <c r="MY3036" s="7" t="s">
        <v>459</v>
      </c>
      <c r="MZ3036" s="7" t="s">
        <v>458</v>
      </c>
      <c r="NA3036" s="7" t="s">
        <v>459</v>
      </c>
      <c r="NB3036" s="7" t="s">
        <v>459</v>
      </c>
      <c r="NC3036" s="7" t="s">
        <v>483</v>
      </c>
      <c r="ND3036" s="7" t="s">
        <v>483</v>
      </c>
      <c r="NE3036" s="7" t="s">
        <v>460</v>
      </c>
      <c r="NF3036" s="7" t="s">
        <v>483</v>
      </c>
      <c r="NG3036" s="7" t="s">
        <v>483</v>
      </c>
      <c r="NH3036" s="7" t="s">
        <v>483</v>
      </c>
      <c r="NI3036" s="7" t="s">
        <v>483</v>
      </c>
      <c r="NJ3036" s="7" t="s">
        <v>483</v>
      </c>
      <c r="NK3036" s="7" t="s">
        <v>483</v>
      </c>
      <c r="NL3036" s="7" t="s">
        <v>460</v>
      </c>
      <c r="NM3036" t="s">
        <v>461</v>
      </c>
      <c r="PV3036" s="10" t="s">
        <v>485</v>
      </c>
      <c r="PW3036" s="10" t="s">
        <v>485</v>
      </c>
      <c r="PX3036" s="10" t="s">
        <v>485</v>
      </c>
      <c r="PY3036" s="10" t="s">
        <v>485</v>
      </c>
      <c r="PZ3036" s="10" t="s">
        <v>485</v>
      </c>
      <c r="QA3036" s="10" t="s">
        <v>485</v>
      </c>
      <c r="QB3036" s="10" t="s">
        <v>463</v>
      </c>
      <c r="QC3036" s="10" t="s">
        <v>463</v>
      </c>
      <c r="QD3036" s="10" t="s">
        <v>485</v>
      </c>
      <c r="QE3036" s="10" t="s">
        <v>485</v>
      </c>
      <c r="QF3036" s="10" t="s">
        <v>485</v>
      </c>
      <c r="QG3036" s="10" t="s">
        <v>485</v>
      </c>
      <c r="QH3036" s="10" t="s">
        <v>485</v>
      </c>
      <c r="QI3036" s="10" t="s">
        <v>485</v>
      </c>
      <c r="QJ3036" s="10" t="s">
        <v>464</v>
      </c>
      <c r="QL3036" s="10">
        <v>11.361533333333</v>
      </c>
      <c r="QM3036" s="10" t="s">
        <v>908</v>
      </c>
      <c r="QP3036" s="10" t="s">
        <v>2618</v>
      </c>
      <c r="RF3036" s="10">
        <v>1</v>
      </c>
      <c r="RH3036" s="15">
        <f>IFERROR(AVERAGE(INDEX('[1]DO NOT TOUCH Préparation'!$T$1:$T$5,MATCH('DO NOT TOUCH - inputExtraction'!$CX3036,'[1]DO NOT TOUCH Préparation'!$S$1:$S$5,0)),INDEX('[1]DO NOT TOUCH Préparation'!$T$1:$T$5,MATCH('DO NOT TOUCH - inputExtraction'!$CY3036,'[1]DO NOT TOUCH Préparation'!$S$1:$S$5,0)),INDEX('[1]DO NOT TOUCH Préparation'!$T$1:$T$5,MATCH('DO NOT TOUCH - inputExtraction'!$CZ3036,'[1]DO NOT TOUCH Préparation'!$S$1:$S$5,0)),INDEX('[1]DO NOT TOUCH Préparation'!$T$1:$T$5,MATCH('DO NOT TOUCH - inputExtraction'!$DA3036,'[1]DO NOT TOUCH Préparation'!$S$1:$S$5,0)),INDEX('[1]DO NOT TOUCH Préparation'!$T$1:$T$5,MATCH('DO NOT TOUCH - inputExtraction'!$DB3036,'[1]DO NOT TOUCH Préparation'!$S$1:$S$5,0))),"")</f>
        <v>2.6</v>
      </c>
      <c r="RI3036" s="13">
        <f>IFERROR(AVERAGE(INDEX('[1]DO NOT TOUCH Préparation'!$T$1:$T$5,MATCH($DC3036,'[1]DO NOT TOUCH Préparation'!$S$1:$S$5,0)),INDEX('[1]DO NOT TOUCH Préparation'!$T$1:$T$5,MATCH('DO NOT TOUCH - inputExtraction'!$DD3036,'[1]DO NOT TOUCH Préparation'!$S$1:$S$5,0)),INDEX('[1]DO NOT TOUCH Préparation'!$T$1:$T$5,MATCH('DO NOT TOUCH - inputExtraction'!$DE3036,'[1]DO NOT TOUCH Préparation'!$S$1:$S$5,0)),INDEX('[1]DO NOT TOUCH Préparation'!$T$1:$T$5,MATCH(DF3036,'[1]DO NOT TOUCH Préparation'!$S$1:$S$5,0)),INDEX('[1]DO NOT TOUCH Préparation'!$T$1:$T$5,MATCH('DO NOT TOUCH - inputExtraction'!$DG3036,'[1]DO NOT TOUCH Préparation'!$S$1:$S$5,0))),"")</f>
        <v>3</v>
      </c>
      <c r="RK3036" s="10">
        <f>VLOOKUP(CX3036,'[1]DO NOT TOUCH Préparation'!$S$1:$T$5,2,0)</f>
        <v>3</v>
      </c>
      <c r="RL3036" s="10">
        <f>VLOOKUP(CY3036,'[1]DO NOT TOUCH Préparation'!$S$1:$T$5,2,0)</f>
        <v>3</v>
      </c>
      <c r="RM3036" s="10">
        <f>VLOOKUP(CZ3036,'[1]DO NOT TOUCH Préparation'!$S$1:$T$5,2,0)</f>
        <v>3</v>
      </c>
      <c r="RN3036" s="10">
        <f>VLOOKUP(DA3036,'[1]DO NOT TOUCH Préparation'!$S$1:$T$5,2,0)</f>
        <v>1</v>
      </c>
      <c r="RO3036" s="10">
        <f>VLOOKUP(DB3036,'[1]DO NOT TOUCH Préparation'!$S$1:$T$5,2,0)</f>
        <v>3</v>
      </c>
      <c r="RP3036" s="10">
        <f>VLOOKUP(DC3036,'[1]DO NOT TOUCH Préparation'!$S$1:$T$5,2,0)</f>
        <v>2</v>
      </c>
      <c r="RQ3036" s="10">
        <f>VLOOKUP(DD3036,'[1]DO NOT TOUCH Préparation'!$S$1:$T$5,2,0)</f>
        <v>3</v>
      </c>
      <c r="RR3036" s="10">
        <f>VLOOKUP(DE3036,'[1]DO NOT TOUCH Préparation'!$S$1:$T$5,2,0)</f>
        <v>3</v>
      </c>
      <c r="RS3036" s="10">
        <f>VLOOKUP(DF3036,'[1]DO NOT TOUCH Préparation'!$S$1:$T$5,2,0)</f>
        <v>3</v>
      </c>
      <c r="RT3036" s="10">
        <f>VLOOKUP(DG3036,'[1]DO NOT TOUCH Préparation'!$S$1:$T$5,2,0)</f>
        <v>4</v>
      </c>
      <c r="RV3036" s="5" t="str">
        <f>IF(CF3036&lt;&gt;"",CF3036,"")</f>
        <v>Je n’achète pas de produits alimentaires bio</v>
      </c>
      <c r="RW3036" s="5" t="str">
        <f>IF(CK3036&lt;&gt;"",CK3036,"")</f>
        <v>Plus de 50%</v>
      </c>
      <c r="RX3036" s="5" t="str">
        <f t="shared" si="48"/>
        <v>Je n’achète pas de produits à base végétale (soja, amande, avoine…)</v>
      </c>
      <c r="RZ3036" s="5" t="str" cm="1">
        <f t="array" ref="RZ3036">IFERROR(INDEX('[1]DO NOT TOUCH Préparation'!$W$2:$W$7,MATCH('DO NOT TOUCH - inputExtraction'!RV3036,'[1]DO NOT TOUCH Préparation'!$V$2:$V$7,0),),"1")</f>
        <v>1</v>
      </c>
      <c r="SA3036" s="5" cm="1">
        <f t="array" ref="SA3036">IFERROR(INDEX('[1]DO NOT TOUCH Préparation'!$W$2:$W$7,MATCH('DO NOT TOUCH - inputExtraction'!RW3036,'[1]DO NOT TOUCH Préparation'!$V$2:$V$7,0),),"1")</f>
        <v>5</v>
      </c>
      <c r="SB3036" s="5" t="str" cm="1">
        <f t="array" ref="SB3036">IFERROR(INDEX('[1]DO NOT TOUCH Préparation'!$W$2:$W$7,MATCH('DO NOT TOUCH - inputExtraction'!RX3036,'[1]DO NOT TOUCH Préparation'!$V$2:$V$7,0),),"1")</f>
        <v>1</v>
      </c>
      <c r="SD3036" s="5">
        <v>1</v>
      </c>
      <c r="SF3036" s="5">
        <f>IFERROR(VLOOKUP(H3036,'[1]DO NOT TOUCH Préparation'!$CL$2:$CM$9,2,0),"")</f>
        <v>6</v>
      </c>
      <c r="SG3036" s="5">
        <f>IFERROR(VLOOKUP(K3036,'[1]DO NOT TOUCH Préparation'!$CT$2:$CU$10,2,0),"")</f>
        <v>6</v>
      </c>
      <c r="SH3036" s="5">
        <f>IFERROR(VLOOKUP(L3036,'[1]DO NOT TOUCH Préparation'!$CX$2:$CY$6,2,0),"")</f>
        <v>5</v>
      </c>
    </row>
    <row r="3037" spans="1:502" ht="14.4" x14ac:dyDescent="0.3">
      <c r="A3037" s="4">
        <v>4097</v>
      </c>
      <c r="B3037" s="4" t="s">
        <v>6651</v>
      </c>
      <c r="C3037" s="4" t="s">
        <v>1842</v>
      </c>
      <c r="D3037" s="4" t="s">
        <v>787</v>
      </c>
      <c r="E3037" s="4" t="s">
        <v>468</v>
      </c>
      <c r="F3037" s="10" t="s">
        <v>788</v>
      </c>
      <c r="G3037" s="10" t="s">
        <v>789</v>
      </c>
      <c r="H3037" s="7" t="s">
        <v>578</v>
      </c>
      <c r="I3037" s="7">
        <v>50</v>
      </c>
      <c r="J3037" s="7" t="s">
        <v>443</v>
      </c>
      <c r="K3037" s="7" t="s">
        <v>522</v>
      </c>
      <c r="L3037" s="7" t="s">
        <v>492</v>
      </c>
      <c r="M3037" s="7">
        <v>1</v>
      </c>
      <c r="N3037" s="12">
        <v>0</v>
      </c>
      <c r="O3037" s="12">
        <v>0</v>
      </c>
      <c r="P3037" s="7">
        <v>0</v>
      </c>
      <c r="Q3037" s="7">
        <v>0</v>
      </c>
      <c r="R3037" s="7">
        <v>1</v>
      </c>
      <c r="S3037" s="12">
        <v>0</v>
      </c>
      <c r="T3037" s="7">
        <v>1</v>
      </c>
      <c r="U3037" s="12">
        <v>0</v>
      </c>
      <c r="V3037" s="7">
        <v>3</v>
      </c>
      <c r="W3037" s="7">
        <v>1</v>
      </c>
      <c r="X3037" s="7">
        <v>2</v>
      </c>
      <c r="AC3037" s="10" t="s">
        <v>800</v>
      </c>
      <c r="BA3037" s="10">
        <v>1</v>
      </c>
      <c r="BB3037" s="10">
        <v>0</v>
      </c>
      <c r="BC3037" s="10">
        <v>1</v>
      </c>
      <c r="BD3037" s="10">
        <v>0</v>
      </c>
      <c r="BE3037" s="10">
        <v>1</v>
      </c>
      <c r="BF3037" s="10">
        <v>0</v>
      </c>
      <c r="BG3037" s="10">
        <v>0</v>
      </c>
      <c r="BH3037" s="10">
        <v>0</v>
      </c>
      <c r="BI3037" s="10">
        <v>0</v>
      </c>
      <c r="CB3037" s="10">
        <v>0</v>
      </c>
      <c r="CC3037" s="10">
        <v>0</v>
      </c>
      <c r="CE3037" s="7" t="s">
        <v>447</v>
      </c>
      <c r="CF3037" s="7" t="s">
        <v>448</v>
      </c>
      <c r="CG3037" s="7" t="s">
        <v>494</v>
      </c>
      <c r="CH3037" s="7" t="s">
        <v>524</v>
      </c>
      <c r="CI3037" s="7" t="s">
        <v>524</v>
      </c>
      <c r="CJ3037" s="7" t="s">
        <v>524</v>
      </c>
      <c r="CK3037" s="7" t="s">
        <v>477</v>
      </c>
      <c r="CL3037" s="7" t="s">
        <v>477</v>
      </c>
      <c r="CM3037" s="7" t="s">
        <v>524</v>
      </c>
      <c r="CN3037" s="7" t="s">
        <v>524</v>
      </c>
      <c r="CO3037" s="7" t="s">
        <v>524</v>
      </c>
      <c r="CP3037" s="7" t="s">
        <v>450</v>
      </c>
      <c r="CX3037" t="s">
        <v>451</v>
      </c>
      <c r="CY3037" t="s">
        <v>451</v>
      </c>
      <c r="CZ3037" t="s">
        <v>453</v>
      </c>
      <c r="DA3037" t="s">
        <v>452</v>
      </c>
      <c r="DB3037" t="s">
        <v>451</v>
      </c>
      <c r="DC3037" t="s">
        <v>451</v>
      </c>
      <c r="DD3037" t="s">
        <v>495</v>
      </c>
      <c r="DE3037" t="s">
        <v>451</v>
      </c>
      <c r="DF3037" t="s">
        <v>451</v>
      </c>
      <c r="DG3037" t="s">
        <v>452</v>
      </c>
      <c r="DH3037" t="s">
        <v>537</v>
      </c>
      <c r="DI3037" t="s">
        <v>537</v>
      </c>
      <c r="DJ3037" t="s">
        <v>537</v>
      </c>
      <c r="DL3037" t="s">
        <v>537</v>
      </c>
      <c r="DM3037" t="s">
        <v>537</v>
      </c>
      <c r="DO3037" t="s">
        <v>537</v>
      </c>
      <c r="DP3037" t="s">
        <v>537</v>
      </c>
      <c r="DR3037" s="7" t="s">
        <v>479</v>
      </c>
      <c r="DS3037" s="7" t="s">
        <v>479</v>
      </c>
      <c r="DT3037" s="7" t="s">
        <v>479</v>
      </c>
      <c r="DV3037" s="7" t="s">
        <v>496</v>
      </c>
      <c r="DW3037" s="7" t="s">
        <v>479</v>
      </c>
      <c r="DY3037" s="7" t="s">
        <v>479</v>
      </c>
      <c r="DZ3037" s="7" t="s">
        <v>479</v>
      </c>
      <c r="EB3037">
        <v>3</v>
      </c>
      <c r="EC3037">
        <v>3</v>
      </c>
      <c r="ED3037">
        <v>3</v>
      </c>
      <c r="EF3037">
        <v>3</v>
      </c>
      <c r="EG3037">
        <v>3</v>
      </c>
      <c r="EI3037">
        <v>3</v>
      </c>
      <c r="EJ3037">
        <v>3</v>
      </c>
      <c r="EL3037" s="6">
        <v>1</v>
      </c>
      <c r="EM3037">
        <v>1</v>
      </c>
      <c r="EN3037">
        <v>1</v>
      </c>
      <c r="EO3037">
        <v>1</v>
      </c>
      <c r="EP3037">
        <v>0</v>
      </c>
      <c r="EQ3037">
        <v>1</v>
      </c>
      <c r="ER3037">
        <v>1</v>
      </c>
      <c r="ES3037">
        <v>1</v>
      </c>
      <c r="ET3037">
        <v>1</v>
      </c>
      <c r="EU3037">
        <v>0</v>
      </c>
      <c r="EV3037">
        <v>1</v>
      </c>
      <c r="EW3037">
        <v>1</v>
      </c>
      <c r="EX3037">
        <v>1</v>
      </c>
      <c r="EY3037">
        <v>1</v>
      </c>
      <c r="EZ3037">
        <v>0</v>
      </c>
      <c r="FF3037">
        <v>1</v>
      </c>
      <c r="FG3037">
        <v>1</v>
      </c>
      <c r="FH3037">
        <v>1</v>
      </c>
      <c r="FI3037">
        <v>1</v>
      </c>
      <c r="FJ3037">
        <v>0</v>
      </c>
      <c r="FK3037">
        <v>1</v>
      </c>
      <c r="FL3037">
        <v>1</v>
      </c>
      <c r="FM3037">
        <v>1</v>
      </c>
      <c r="FN3037">
        <v>1</v>
      </c>
      <c r="FO3037">
        <v>0</v>
      </c>
      <c r="FU3037">
        <v>1</v>
      </c>
      <c r="FV3037">
        <v>1</v>
      </c>
      <c r="FW3037">
        <v>1</v>
      </c>
      <c r="FX3037">
        <v>1</v>
      </c>
      <c r="FY3037">
        <v>0</v>
      </c>
      <c r="FZ3037">
        <v>1</v>
      </c>
      <c r="GA3037">
        <v>1</v>
      </c>
      <c r="GB3037">
        <v>1</v>
      </c>
      <c r="GC3037">
        <v>1</v>
      </c>
      <c r="GD3037">
        <v>0</v>
      </c>
      <c r="HR3037">
        <v>1</v>
      </c>
      <c r="IH3037">
        <v>3</v>
      </c>
      <c r="II3037">
        <v>2</v>
      </c>
      <c r="IJ3037">
        <v>1</v>
      </c>
      <c r="IN3037">
        <v>3</v>
      </c>
      <c r="IO3037">
        <v>2</v>
      </c>
      <c r="IP3037">
        <v>1</v>
      </c>
      <c r="IT3037">
        <v>1</v>
      </c>
      <c r="IU3037">
        <v>3</v>
      </c>
      <c r="IV3037">
        <v>2</v>
      </c>
      <c r="JF3037">
        <v>1</v>
      </c>
      <c r="JG3037">
        <v>3</v>
      </c>
      <c r="JH3037">
        <v>2</v>
      </c>
      <c r="JL3037">
        <v>1</v>
      </c>
      <c r="JM3037">
        <v>3</v>
      </c>
      <c r="JN3037">
        <v>2</v>
      </c>
      <c r="JX3037">
        <v>1</v>
      </c>
      <c r="JY3037">
        <v>3</v>
      </c>
      <c r="JZ3037">
        <v>2</v>
      </c>
      <c r="KD3037">
        <v>3</v>
      </c>
      <c r="KE3037">
        <v>2</v>
      </c>
      <c r="KF3037">
        <v>1</v>
      </c>
      <c r="KP3037" t="s">
        <v>480</v>
      </c>
      <c r="KQ3037">
        <v>3</v>
      </c>
      <c r="KR3037">
        <v>3</v>
      </c>
      <c r="KS3037">
        <v>3</v>
      </c>
      <c r="KT3037" t="s">
        <v>480</v>
      </c>
      <c r="KU3037">
        <v>2</v>
      </c>
      <c r="KW3037">
        <v>1</v>
      </c>
      <c r="KY3037">
        <v>3</v>
      </c>
      <c r="LE3037">
        <v>2</v>
      </c>
      <c r="LG3037">
        <v>1</v>
      </c>
      <c r="LL3037">
        <v>3</v>
      </c>
      <c r="LQ3037">
        <v>2</v>
      </c>
      <c r="LT3037">
        <v>1</v>
      </c>
      <c r="LX3037">
        <v>3</v>
      </c>
      <c r="LY3037">
        <v>2</v>
      </c>
      <c r="MA3037">
        <v>1</v>
      </c>
      <c r="MF3037">
        <v>3</v>
      </c>
      <c r="MI3037">
        <v>2</v>
      </c>
      <c r="MK3037">
        <v>1</v>
      </c>
      <c r="MP3037">
        <v>3</v>
      </c>
      <c r="MS3037" s="7" t="s">
        <v>458</v>
      </c>
      <c r="MT3037" s="7" t="s">
        <v>458</v>
      </c>
      <c r="MU3037" s="7" t="s">
        <v>460</v>
      </c>
      <c r="MV3037" s="7" t="s">
        <v>459</v>
      </c>
      <c r="MW3037" s="7" t="s">
        <v>458</v>
      </c>
      <c r="MX3037" s="7" t="s">
        <v>458</v>
      </c>
      <c r="MY3037" s="7" t="s">
        <v>459</v>
      </c>
      <c r="MZ3037" s="7" t="s">
        <v>460</v>
      </c>
      <c r="NA3037" s="7" t="s">
        <v>458</v>
      </c>
      <c r="NB3037" s="7" t="s">
        <v>458</v>
      </c>
      <c r="NC3037" s="7" t="s">
        <v>483</v>
      </c>
      <c r="ND3037" s="7" t="s">
        <v>483</v>
      </c>
      <c r="NE3037" s="7" t="s">
        <v>458</v>
      </c>
      <c r="NF3037" s="7" t="s">
        <v>483</v>
      </c>
      <c r="NG3037" s="7" t="s">
        <v>497</v>
      </c>
      <c r="NH3037" s="7" t="s">
        <v>483</v>
      </c>
      <c r="NI3037" s="7" t="s">
        <v>482</v>
      </c>
      <c r="NJ3037" s="7" t="s">
        <v>483</v>
      </c>
      <c r="NK3037" s="7" t="s">
        <v>483</v>
      </c>
      <c r="NL3037" s="7" t="s">
        <v>482</v>
      </c>
      <c r="NM3037" t="s">
        <v>498</v>
      </c>
      <c r="OH3037" t="s">
        <v>499</v>
      </c>
      <c r="OI3037" s="10" t="s">
        <v>499</v>
      </c>
      <c r="OJ3037" s="10" t="s">
        <v>485</v>
      </c>
      <c r="OK3037" s="10" t="s">
        <v>462</v>
      </c>
      <c r="OL3037" s="10" t="s">
        <v>462</v>
      </c>
      <c r="OM3037" s="10" t="s">
        <v>462</v>
      </c>
      <c r="ON3037" s="10" t="s">
        <v>462</v>
      </c>
      <c r="OO3037" s="10" t="s">
        <v>462</v>
      </c>
      <c r="OP3037" s="10" t="s">
        <v>462</v>
      </c>
      <c r="OQ3037" s="10" t="s">
        <v>485</v>
      </c>
      <c r="OR3037" s="10" t="s">
        <v>462</v>
      </c>
      <c r="OS3037" s="10" t="s">
        <v>485</v>
      </c>
      <c r="OT3037" s="10" t="s">
        <v>462</v>
      </c>
      <c r="OU3037" s="10" t="s">
        <v>462</v>
      </c>
      <c r="OV3037" s="10" t="s">
        <v>485</v>
      </c>
      <c r="OW3037" s="10" t="s">
        <v>485</v>
      </c>
      <c r="OX3037" s="10" t="s">
        <v>462</v>
      </c>
      <c r="OY3037" s="10" t="s">
        <v>462</v>
      </c>
      <c r="OZ3037" s="10" t="s">
        <v>485</v>
      </c>
      <c r="QJ3037" s="10" t="s">
        <v>562</v>
      </c>
      <c r="QK3037" s="10" t="s">
        <v>6652</v>
      </c>
      <c r="QL3037" s="10">
        <v>16.731116666666999</v>
      </c>
      <c r="QM3037" s="10" t="s">
        <v>792</v>
      </c>
      <c r="RD3037" s="10" t="s">
        <v>6652</v>
      </c>
      <c r="RF3037" s="10">
        <v>1</v>
      </c>
      <c r="RH3037" s="15">
        <f>IFERROR(AVERAGE(INDEX('[1]DO NOT TOUCH Préparation'!$T$1:$T$5,MATCH('DO NOT TOUCH - inputExtraction'!$CX3037,'[1]DO NOT TOUCH Préparation'!$S$1:$S$5,0)),INDEX('[1]DO NOT TOUCH Préparation'!$T$1:$T$5,MATCH('DO NOT TOUCH - inputExtraction'!$CY3037,'[1]DO NOT TOUCH Préparation'!$S$1:$S$5,0)),INDEX('[1]DO NOT TOUCH Préparation'!$T$1:$T$5,MATCH('DO NOT TOUCH - inputExtraction'!$CZ3037,'[1]DO NOT TOUCH Préparation'!$S$1:$S$5,0)),INDEX('[1]DO NOT TOUCH Préparation'!$T$1:$T$5,MATCH('DO NOT TOUCH - inputExtraction'!$DA3037,'[1]DO NOT TOUCH Préparation'!$S$1:$S$5,0)),INDEX('[1]DO NOT TOUCH Préparation'!$T$1:$T$5,MATCH('DO NOT TOUCH - inputExtraction'!$DB3037,'[1]DO NOT TOUCH Préparation'!$S$1:$S$5,0))),"")</f>
        <v>4</v>
      </c>
      <c r="RI3037" s="13">
        <f>IFERROR(AVERAGE(INDEX('[1]DO NOT TOUCH Préparation'!$T$1:$T$5,MATCH($DC3037,'[1]DO NOT TOUCH Préparation'!$S$1:$S$5,0)),INDEX('[1]DO NOT TOUCH Préparation'!$T$1:$T$5,MATCH('DO NOT TOUCH - inputExtraction'!$DD3037,'[1]DO NOT TOUCH Préparation'!$S$1:$S$5,0)),INDEX('[1]DO NOT TOUCH Préparation'!$T$1:$T$5,MATCH('DO NOT TOUCH - inputExtraction'!$DE3037,'[1]DO NOT TOUCH Préparation'!$S$1:$S$5,0)),INDEX('[1]DO NOT TOUCH Préparation'!$T$1:$T$5,MATCH(DF3037,'[1]DO NOT TOUCH Préparation'!$S$1:$S$5,0)),INDEX('[1]DO NOT TOUCH Préparation'!$T$1:$T$5,MATCH('DO NOT TOUCH - inputExtraction'!$DG3037,'[1]DO NOT TOUCH Préparation'!$S$1:$S$5,0))),"")</f>
        <v>3.4</v>
      </c>
      <c r="RK3037" s="10">
        <f>VLOOKUP(CX3037,'[1]DO NOT TOUCH Préparation'!$S$1:$T$5,2,0)</f>
        <v>4</v>
      </c>
      <c r="RL3037" s="10">
        <f>VLOOKUP(CY3037,'[1]DO NOT TOUCH Préparation'!$S$1:$T$5,2,0)</f>
        <v>4</v>
      </c>
      <c r="RM3037" s="10">
        <f>VLOOKUP(CZ3037,'[1]DO NOT TOUCH Préparation'!$S$1:$T$5,2,0)</f>
        <v>5</v>
      </c>
      <c r="RN3037" s="10">
        <f>VLOOKUP(DA3037,'[1]DO NOT TOUCH Préparation'!$S$1:$T$5,2,0)</f>
        <v>3</v>
      </c>
      <c r="RO3037" s="10">
        <f>VLOOKUP(DB3037,'[1]DO NOT TOUCH Préparation'!$S$1:$T$5,2,0)</f>
        <v>4</v>
      </c>
      <c r="RP3037" s="10">
        <f>VLOOKUP(DC3037,'[1]DO NOT TOUCH Préparation'!$S$1:$T$5,2,0)</f>
        <v>4</v>
      </c>
      <c r="RQ3037" s="10">
        <f>VLOOKUP(DD3037,'[1]DO NOT TOUCH Préparation'!$S$1:$T$5,2,0)</f>
        <v>2</v>
      </c>
      <c r="RR3037" s="10">
        <f>VLOOKUP(DE3037,'[1]DO NOT TOUCH Préparation'!$S$1:$T$5,2,0)</f>
        <v>4</v>
      </c>
      <c r="RS3037" s="10">
        <f>VLOOKUP(DF3037,'[1]DO NOT TOUCH Préparation'!$S$1:$T$5,2,0)</f>
        <v>4</v>
      </c>
      <c r="RT3037" s="10">
        <f>VLOOKUP(DG3037,'[1]DO NOT TOUCH Préparation'!$S$1:$T$5,2,0)</f>
        <v>3</v>
      </c>
      <c r="RV3037" s="5" t="str">
        <f>IF(CF3037&lt;&gt;"",CF3037,"")</f>
        <v>6% à 20%</v>
      </c>
      <c r="RW3037" s="5" t="str">
        <f>IF(CK3037&lt;&gt;"",CK3037,"")</f>
        <v>Je ne sais pas</v>
      </c>
      <c r="RX3037" s="5" t="str">
        <f t="shared" si="48"/>
        <v>Je n’achète pas de produits à base végétale (soja, amande, avoine…)</v>
      </c>
      <c r="RZ3037" s="5" cm="1">
        <f t="array" ref="RZ3037">IFERROR(INDEX('[1]DO NOT TOUCH Préparation'!$W$2:$W$7,MATCH('DO NOT TOUCH - inputExtraction'!RV3037,'[1]DO NOT TOUCH Préparation'!$V$2:$V$7,0),),"1")</f>
        <v>3</v>
      </c>
      <c r="SA3037" s="5" cm="1">
        <f t="array" ref="SA3037">IFERROR(INDEX('[1]DO NOT TOUCH Préparation'!$W$2:$W$7,MATCH('DO NOT TOUCH - inputExtraction'!RW3037,'[1]DO NOT TOUCH Préparation'!$V$2:$V$7,0),),"1")</f>
        <v>0</v>
      </c>
      <c r="SB3037" s="5" t="str" cm="1">
        <f t="array" ref="SB3037">IFERROR(INDEX('[1]DO NOT TOUCH Préparation'!$W$2:$W$7,MATCH('DO NOT TOUCH - inputExtraction'!RX3037,'[1]DO NOT TOUCH Préparation'!$V$2:$V$7,0),),"1")</f>
        <v>1</v>
      </c>
      <c r="SD3037" s="5">
        <v>1</v>
      </c>
      <c r="SF3037" s="5">
        <f>IFERROR(VLOOKUP(H3037,'[1]DO NOT TOUCH Préparation'!$CL$2:$CM$9,2,0),"")</f>
        <v>8</v>
      </c>
      <c r="SG3037" s="5">
        <f>IFERROR(VLOOKUP(K3037,'[1]DO NOT TOUCH Préparation'!$CT$2:$CU$10,2,0),"")</f>
        <v>3</v>
      </c>
      <c r="SH3037" s="5">
        <f>IFERROR(VLOOKUP(L3037,'[1]DO NOT TOUCH Préparation'!$CX$2:$CY$6,2,0),"")</f>
        <v>3</v>
      </c>
    </row>
    <row r="3038" spans="1:502" ht="14.4" x14ac:dyDescent="0.3">
      <c r="A3038" s="4">
        <v>4098</v>
      </c>
      <c r="B3038" s="4" t="s">
        <v>6653</v>
      </c>
      <c r="C3038" s="4" t="s">
        <v>1970</v>
      </c>
      <c r="D3038" s="4" t="s">
        <v>787</v>
      </c>
      <c r="E3038" s="4" t="s">
        <v>468</v>
      </c>
      <c r="F3038" s="10" t="s">
        <v>795</v>
      </c>
      <c r="G3038" s="10" t="s">
        <v>789</v>
      </c>
      <c r="H3038" s="7" t="s">
        <v>553</v>
      </c>
      <c r="I3038" s="7">
        <v>50</v>
      </c>
      <c r="J3038" s="7" t="s">
        <v>443</v>
      </c>
      <c r="K3038" s="7" t="s">
        <v>545</v>
      </c>
      <c r="L3038" s="7" t="s">
        <v>492</v>
      </c>
      <c r="M3038" s="7">
        <v>2</v>
      </c>
      <c r="N3038" s="12">
        <v>1</v>
      </c>
      <c r="O3038" s="12">
        <v>0</v>
      </c>
      <c r="P3038" s="7">
        <v>0</v>
      </c>
      <c r="Q3038" s="7">
        <v>0</v>
      </c>
      <c r="R3038" s="7">
        <v>0</v>
      </c>
      <c r="S3038" s="12">
        <v>0</v>
      </c>
      <c r="T3038" s="7">
        <v>1</v>
      </c>
      <c r="U3038" s="12">
        <v>0</v>
      </c>
      <c r="V3038" s="7">
        <v>3</v>
      </c>
      <c r="W3038" s="7">
        <v>2</v>
      </c>
      <c r="X3038" s="7">
        <v>1</v>
      </c>
      <c r="AC3038" s="10" t="s">
        <v>796</v>
      </c>
      <c r="BA3038" s="10">
        <v>0</v>
      </c>
      <c r="BB3038" s="10">
        <v>0</v>
      </c>
      <c r="BC3038" s="10">
        <v>1</v>
      </c>
      <c r="BD3038" s="10">
        <v>1</v>
      </c>
      <c r="BE3038" s="10">
        <v>0</v>
      </c>
      <c r="BF3038" s="10">
        <v>0</v>
      </c>
      <c r="BG3038" s="10">
        <v>1</v>
      </c>
      <c r="BH3038" s="10">
        <v>0</v>
      </c>
      <c r="BI3038" s="10">
        <v>0</v>
      </c>
      <c r="CB3038" s="10">
        <v>0</v>
      </c>
      <c r="CC3038" s="10">
        <v>0</v>
      </c>
      <c r="CE3038" s="7" t="s">
        <v>513</v>
      </c>
      <c r="CF3038" s="7" t="s">
        <v>448</v>
      </c>
      <c r="CG3038" s="7" t="s">
        <v>449</v>
      </c>
      <c r="CH3038" s="7">
        <v>4</v>
      </c>
      <c r="CI3038" s="7" t="s">
        <v>524</v>
      </c>
      <c r="CJ3038" s="7" t="s">
        <v>524</v>
      </c>
      <c r="CK3038" s="7" t="s">
        <v>474</v>
      </c>
      <c r="CL3038" s="7" t="s">
        <v>449</v>
      </c>
      <c r="CM3038" s="7" t="s">
        <v>524</v>
      </c>
      <c r="CN3038" s="7" t="s">
        <v>524</v>
      </c>
      <c r="CO3038" s="7">
        <v>4</v>
      </c>
      <c r="CP3038" s="7" t="s">
        <v>450</v>
      </c>
      <c r="CX3038" t="s">
        <v>451</v>
      </c>
      <c r="CY3038" t="s">
        <v>495</v>
      </c>
      <c r="CZ3038" t="s">
        <v>452</v>
      </c>
      <c r="DA3038" t="s">
        <v>478</v>
      </c>
      <c r="DB3038" t="s">
        <v>453</v>
      </c>
      <c r="DC3038" t="s">
        <v>453</v>
      </c>
      <c r="DD3038" t="s">
        <v>495</v>
      </c>
      <c r="DE3038" t="s">
        <v>451</v>
      </c>
      <c r="DF3038" t="s">
        <v>453</v>
      </c>
      <c r="DG3038" t="s">
        <v>451</v>
      </c>
      <c r="DH3038" t="s">
        <v>455</v>
      </c>
      <c r="DL3038" t="s">
        <v>454</v>
      </c>
      <c r="DM3038" t="s">
        <v>455</v>
      </c>
      <c r="DO3038" t="s">
        <v>455</v>
      </c>
      <c r="DP3038" t="s">
        <v>455</v>
      </c>
      <c r="DQ3038" t="s">
        <v>454</v>
      </c>
      <c r="DR3038" s="7" t="s">
        <v>479</v>
      </c>
      <c r="DV3038" s="7" t="s">
        <v>456</v>
      </c>
      <c r="DW3038" s="7" t="s">
        <v>456</v>
      </c>
      <c r="DY3038" s="7" t="s">
        <v>456</v>
      </c>
      <c r="DZ3038" s="7" t="s">
        <v>456</v>
      </c>
      <c r="EA3038" s="7" t="s">
        <v>456</v>
      </c>
      <c r="EB3038" t="s">
        <v>457</v>
      </c>
      <c r="EF3038" t="s">
        <v>457</v>
      </c>
      <c r="EG3038">
        <v>4</v>
      </c>
      <c r="EI3038">
        <v>4</v>
      </c>
      <c r="EJ3038" t="s">
        <v>457</v>
      </c>
      <c r="EK3038" t="s">
        <v>457</v>
      </c>
      <c r="EL3038" s="6"/>
      <c r="GY3038">
        <v>1</v>
      </c>
      <c r="HF3038">
        <v>1</v>
      </c>
      <c r="HR3038">
        <v>1</v>
      </c>
      <c r="IJ3038">
        <v>1</v>
      </c>
      <c r="JF3038">
        <v>1</v>
      </c>
      <c r="JG3038">
        <v>2</v>
      </c>
      <c r="JH3038">
        <v>3</v>
      </c>
      <c r="JL3038">
        <v>1</v>
      </c>
      <c r="JM3038">
        <v>2</v>
      </c>
      <c r="JN3038">
        <v>3</v>
      </c>
      <c r="JX3038">
        <v>1</v>
      </c>
      <c r="JZ3038">
        <v>2</v>
      </c>
      <c r="KD3038">
        <v>1</v>
      </c>
      <c r="KE3038">
        <v>3</v>
      </c>
      <c r="KF3038">
        <v>2</v>
      </c>
      <c r="KJ3038">
        <v>1</v>
      </c>
      <c r="KK3038">
        <v>3</v>
      </c>
      <c r="KL3038">
        <v>2</v>
      </c>
      <c r="KP3038" t="s">
        <v>480</v>
      </c>
      <c r="KQ3038" t="s">
        <v>481</v>
      </c>
      <c r="KR3038">
        <v>3</v>
      </c>
      <c r="KS3038" t="s">
        <v>480</v>
      </c>
      <c r="KT3038">
        <v>4</v>
      </c>
      <c r="KU3038">
        <v>2</v>
      </c>
      <c r="LB3038">
        <v>1</v>
      </c>
      <c r="LD3038">
        <v>3</v>
      </c>
      <c r="LJ3038">
        <v>1</v>
      </c>
      <c r="LL3038">
        <v>2</v>
      </c>
      <c r="LM3038">
        <v>3</v>
      </c>
      <c r="LO3038">
        <v>3</v>
      </c>
      <c r="LT3038">
        <v>1</v>
      </c>
      <c r="LV3038">
        <v>2</v>
      </c>
      <c r="LY3038">
        <v>2</v>
      </c>
      <c r="MD3038">
        <v>1</v>
      </c>
      <c r="MF3038">
        <v>3</v>
      </c>
      <c r="MN3038">
        <v>1</v>
      </c>
      <c r="MP3038">
        <v>3</v>
      </c>
      <c r="MR3038">
        <v>2</v>
      </c>
      <c r="MS3038" s="7" t="s">
        <v>459</v>
      </c>
      <c r="MT3038" s="7" t="s">
        <v>459</v>
      </c>
      <c r="MU3038" s="7" t="s">
        <v>458</v>
      </c>
      <c r="MV3038" s="7" t="s">
        <v>459</v>
      </c>
      <c r="MW3038" s="7" t="s">
        <v>458</v>
      </c>
      <c r="MX3038" s="7" t="s">
        <v>458</v>
      </c>
      <c r="MY3038" s="7" t="s">
        <v>459</v>
      </c>
      <c r="MZ3038" s="7" t="s">
        <v>458</v>
      </c>
      <c r="NA3038" s="7" t="s">
        <v>460</v>
      </c>
      <c r="NB3038" s="7" t="s">
        <v>460</v>
      </c>
      <c r="NC3038" s="7" t="s">
        <v>482</v>
      </c>
      <c r="ND3038" s="7" t="s">
        <v>483</v>
      </c>
      <c r="NE3038" s="7" t="s">
        <v>458</v>
      </c>
      <c r="NF3038" s="7" t="s">
        <v>483</v>
      </c>
      <c r="NG3038" s="7" t="s">
        <v>483</v>
      </c>
      <c r="NH3038" s="7" t="s">
        <v>483</v>
      </c>
      <c r="NI3038" s="7" t="s">
        <v>483</v>
      </c>
      <c r="NJ3038" s="7" t="s">
        <v>483</v>
      </c>
      <c r="NK3038" s="7" t="s">
        <v>483</v>
      </c>
      <c r="NL3038" s="7" t="s">
        <v>483</v>
      </c>
      <c r="NM3038" t="s">
        <v>571</v>
      </c>
      <c r="OH3038" t="s">
        <v>462</v>
      </c>
      <c r="OI3038" s="10" t="s">
        <v>462</v>
      </c>
      <c r="OJ3038" s="10" t="s">
        <v>485</v>
      </c>
      <c r="OK3038" s="10" t="s">
        <v>485</v>
      </c>
      <c r="OL3038" s="10" t="s">
        <v>463</v>
      </c>
      <c r="OM3038" s="10" t="s">
        <v>462</v>
      </c>
      <c r="ON3038" s="10" t="s">
        <v>463</v>
      </c>
      <c r="OO3038" s="10" t="s">
        <v>462</v>
      </c>
      <c r="OP3038" s="10" t="s">
        <v>499</v>
      </c>
      <c r="OQ3038" s="10" t="s">
        <v>485</v>
      </c>
      <c r="OR3038" s="10" t="s">
        <v>462</v>
      </c>
      <c r="OS3038" s="10" t="s">
        <v>462</v>
      </c>
      <c r="OT3038" s="10" t="s">
        <v>485</v>
      </c>
      <c r="OU3038" s="10" t="s">
        <v>485</v>
      </c>
      <c r="OV3038" s="10" t="s">
        <v>485</v>
      </c>
      <c r="OW3038" s="10" t="s">
        <v>485</v>
      </c>
      <c r="OX3038" s="10" t="s">
        <v>485</v>
      </c>
      <c r="OY3038" s="10" t="s">
        <v>462</v>
      </c>
      <c r="OZ3038" s="10" t="s">
        <v>485</v>
      </c>
      <c r="QJ3038" s="10" t="s">
        <v>464</v>
      </c>
      <c r="QL3038" s="10">
        <v>9.8466000000000005</v>
      </c>
      <c r="QM3038" s="10" t="s">
        <v>792</v>
      </c>
      <c r="RF3038" s="10">
        <v>1</v>
      </c>
      <c r="RH3038" s="15">
        <f>IFERROR(AVERAGE(INDEX('[1]DO NOT TOUCH Préparation'!$T$1:$T$5,MATCH('DO NOT TOUCH - inputExtraction'!$CX3038,'[1]DO NOT TOUCH Préparation'!$S$1:$S$5,0)),INDEX('[1]DO NOT TOUCH Préparation'!$T$1:$T$5,MATCH('DO NOT TOUCH - inputExtraction'!$CY3038,'[1]DO NOT TOUCH Préparation'!$S$1:$S$5,0)),INDEX('[1]DO NOT TOUCH Préparation'!$T$1:$T$5,MATCH('DO NOT TOUCH - inputExtraction'!$CZ3038,'[1]DO NOT TOUCH Préparation'!$S$1:$S$5,0)),INDEX('[1]DO NOT TOUCH Préparation'!$T$1:$T$5,MATCH('DO NOT TOUCH - inputExtraction'!$DA3038,'[1]DO NOT TOUCH Préparation'!$S$1:$S$5,0)),INDEX('[1]DO NOT TOUCH Préparation'!$T$1:$T$5,MATCH('DO NOT TOUCH - inputExtraction'!$DB3038,'[1]DO NOT TOUCH Préparation'!$S$1:$S$5,0))),"")</f>
        <v>3</v>
      </c>
      <c r="RI3038" s="13">
        <f>IFERROR(AVERAGE(INDEX('[1]DO NOT TOUCH Préparation'!$T$1:$T$5,MATCH($DC3038,'[1]DO NOT TOUCH Préparation'!$S$1:$S$5,0)),INDEX('[1]DO NOT TOUCH Préparation'!$T$1:$T$5,MATCH('DO NOT TOUCH - inputExtraction'!$DD3038,'[1]DO NOT TOUCH Préparation'!$S$1:$S$5,0)),INDEX('[1]DO NOT TOUCH Préparation'!$T$1:$T$5,MATCH('DO NOT TOUCH - inputExtraction'!$DE3038,'[1]DO NOT TOUCH Préparation'!$S$1:$S$5,0)),INDEX('[1]DO NOT TOUCH Préparation'!$T$1:$T$5,MATCH(DF3038,'[1]DO NOT TOUCH Préparation'!$S$1:$S$5,0)),INDEX('[1]DO NOT TOUCH Préparation'!$T$1:$T$5,MATCH('DO NOT TOUCH - inputExtraction'!$DG3038,'[1]DO NOT TOUCH Préparation'!$S$1:$S$5,0))),"")</f>
        <v>4</v>
      </c>
      <c r="RK3038" s="10">
        <f>VLOOKUP(CX3038,'[1]DO NOT TOUCH Préparation'!$S$1:$T$5,2,0)</f>
        <v>4</v>
      </c>
      <c r="RL3038" s="10">
        <f>VLOOKUP(CY3038,'[1]DO NOT TOUCH Préparation'!$S$1:$T$5,2,0)</f>
        <v>2</v>
      </c>
      <c r="RM3038" s="10">
        <f>VLOOKUP(CZ3038,'[1]DO NOT TOUCH Préparation'!$S$1:$T$5,2,0)</f>
        <v>3</v>
      </c>
      <c r="RN3038" s="10">
        <f>VLOOKUP(DA3038,'[1]DO NOT TOUCH Préparation'!$S$1:$T$5,2,0)</f>
        <v>1</v>
      </c>
      <c r="RO3038" s="10">
        <f>VLOOKUP(DB3038,'[1]DO NOT TOUCH Préparation'!$S$1:$T$5,2,0)</f>
        <v>5</v>
      </c>
      <c r="RP3038" s="10">
        <f>VLOOKUP(DC3038,'[1]DO NOT TOUCH Préparation'!$S$1:$T$5,2,0)</f>
        <v>5</v>
      </c>
      <c r="RQ3038" s="10">
        <f>VLOOKUP(DD3038,'[1]DO NOT TOUCH Préparation'!$S$1:$T$5,2,0)</f>
        <v>2</v>
      </c>
      <c r="RR3038" s="10">
        <f>VLOOKUP(DE3038,'[1]DO NOT TOUCH Préparation'!$S$1:$T$5,2,0)</f>
        <v>4</v>
      </c>
      <c r="RS3038" s="10">
        <f>VLOOKUP(DF3038,'[1]DO NOT TOUCH Préparation'!$S$1:$T$5,2,0)</f>
        <v>5</v>
      </c>
      <c r="RT3038" s="10">
        <f>VLOOKUP(DG3038,'[1]DO NOT TOUCH Préparation'!$S$1:$T$5,2,0)</f>
        <v>4</v>
      </c>
      <c r="RV3038" s="5" t="str">
        <f>IF(CF3038&lt;&gt;"",CF3038,"")</f>
        <v>6% à 20%</v>
      </c>
      <c r="RW3038" s="5" t="str">
        <f>IF(CK3038&lt;&gt;"",CK3038,"")</f>
        <v>Inférieur ou égal à 5%</v>
      </c>
      <c r="RX3038" s="5" t="str">
        <f t="shared" si="48"/>
        <v>Je n’achète pas de produits à base végétale (soja, amande, avoine…)</v>
      </c>
      <c r="RZ3038" s="5" cm="1">
        <f t="array" ref="RZ3038">IFERROR(INDEX('[1]DO NOT TOUCH Préparation'!$W$2:$W$7,MATCH('DO NOT TOUCH - inputExtraction'!RV3038,'[1]DO NOT TOUCH Préparation'!$V$2:$V$7,0),),"1")</f>
        <v>3</v>
      </c>
      <c r="SA3038" s="5" cm="1">
        <f t="array" ref="SA3038">IFERROR(INDEX('[1]DO NOT TOUCH Préparation'!$W$2:$W$7,MATCH('DO NOT TOUCH - inputExtraction'!RW3038,'[1]DO NOT TOUCH Préparation'!$V$2:$V$7,0),),"1")</f>
        <v>2</v>
      </c>
      <c r="SB3038" s="5" t="str" cm="1">
        <f t="array" ref="SB3038">IFERROR(INDEX('[1]DO NOT TOUCH Préparation'!$W$2:$W$7,MATCH('DO NOT TOUCH - inputExtraction'!RX3038,'[1]DO NOT TOUCH Préparation'!$V$2:$V$7,0),),"1")</f>
        <v>1</v>
      </c>
      <c r="SD3038" s="5">
        <v>1</v>
      </c>
      <c r="SF3038" s="5">
        <f>IFERROR(VLOOKUP(H3038,'[1]DO NOT TOUCH Préparation'!$CL$2:$CM$9,2,0),"")</f>
        <v>6</v>
      </c>
      <c r="SG3038" s="5">
        <f>IFERROR(VLOOKUP(K3038,'[1]DO NOT TOUCH Préparation'!$CT$2:$CU$10,2,0),"")</f>
        <v>4</v>
      </c>
      <c r="SH3038" s="5">
        <f>IFERROR(VLOOKUP(L3038,'[1]DO NOT TOUCH Préparation'!$CX$2:$CY$6,2,0),"")</f>
        <v>3</v>
      </c>
    </row>
    <row r="3039" spans="1:502" ht="14.4" x14ac:dyDescent="0.3">
      <c r="A3039" s="4">
        <v>4100</v>
      </c>
      <c r="B3039" s="4" t="s">
        <v>6654</v>
      </c>
      <c r="C3039" s="4" t="s">
        <v>897</v>
      </c>
      <c r="D3039" s="4" t="s">
        <v>787</v>
      </c>
      <c r="E3039" s="4" t="s">
        <v>468</v>
      </c>
      <c r="F3039" s="10" t="s">
        <v>803</v>
      </c>
      <c r="G3039" s="10" t="s">
        <v>804</v>
      </c>
      <c r="H3039" s="7" t="s">
        <v>442</v>
      </c>
      <c r="I3039" s="7">
        <v>41</v>
      </c>
      <c r="J3039" s="7" t="s">
        <v>505</v>
      </c>
      <c r="K3039" s="7" t="s">
        <v>545</v>
      </c>
      <c r="L3039" s="7" t="s">
        <v>472</v>
      </c>
      <c r="M3039" s="7">
        <v>3</v>
      </c>
      <c r="N3039" s="12">
        <v>1</v>
      </c>
      <c r="O3039" s="12">
        <v>0</v>
      </c>
      <c r="P3039" s="7">
        <v>0</v>
      </c>
      <c r="Q3039" s="7">
        <v>0</v>
      </c>
      <c r="R3039" s="7">
        <v>1</v>
      </c>
      <c r="S3039" s="12">
        <v>0</v>
      </c>
      <c r="T3039" s="7">
        <v>1</v>
      </c>
      <c r="U3039" s="12">
        <v>0</v>
      </c>
      <c r="V3039" s="7">
        <v>2</v>
      </c>
      <c r="W3039" s="7">
        <v>1</v>
      </c>
      <c r="X3039" s="7">
        <v>3</v>
      </c>
      <c r="AC3039" s="10" t="s">
        <v>530</v>
      </c>
      <c r="BA3039" s="10">
        <v>0</v>
      </c>
      <c r="BB3039" s="10">
        <v>1</v>
      </c>
      <c r="BC3039" s="10">
        <v>1</v>
      </c>
      <c r="BD3039" s="10">
        <v>0</v>
      </c>
      <c r="BE3039" s="10">
        <v>1</v>
      </c>
      <c r="BF3039" s="10">
        <v>0</v>
      </c>
      <c r="BG3039" s="10">
        <v>0</v>
      </c>
      <c r="BH3039" s="10">
        <v>0</v>
      </c>
      <c r="BI3039" s="10">
        <v>0</v>
      </c>
      <c r="CB3039" s="10">
        <v>0</v>
      </c>
      <c r="CC3039" s="10">
        <v>0</v>
      </c>
      <c r="CE3039" s="7" t="s">
        <v>447</v>
      </c>
      <c r="CF3039" s="7" t="s">
        <v>507</v>
      </c>
      <c r="CK3039" s="7" t="s">
        <v>477</v>
      </c>
      <c r="CL3039" s="7" t="s">
        <v>477</v>
      </c>
      <c r="CM3039" s="7" t="s">
        <v>524</v>
      </c>
      <c r="CN3039" s="7" t="s">
        <v>524</v>
      </c>
      <c r="CO3039" s="7">
        <v>4</v>
      </c>
      <c r="CP3039" s="7" t="s">
        <v>474</v>
      </c>
      <c r="CQ3039" s="7" t="s">
        <v>475</v>
      </c>
      <c r="CR3039" s="7">
        <v>3</v>
      </c>
      <c r="CS3039" s="7" t="s">
        <v>524</v>
      </c>
      <c r="CT3039" s="7">
        <v>2</v>
      </c>
      <c r="CU3039" s="7">
        <v>2</v>
      </c>
      <c r="CX3039" t="s">
        <v>452</v>
      </c>
      <c r="CY3039" t="s">
        <v>451</v>
      </c>
      <c r="CZ3039" t="s">
        <v>451</v>
      </c>
      <c r="DA3039" t="s">
        <v>452</v>
      </c>
      <c r="DB3039" t="s">
        <v>478</v>
      </c>
      <c r="DC3039" t="s">
        <v>453</v>
      </c>
      <c r="DD3039" t="s">
        <v>452</v>
      </c>
      <c r="DE3039" t="s">
        <v>453</v>
      </c>
      <c r="DF3039" t="s">
        <v>453</v>
      </c>
      <c r="DG3039" t="s">
        <v>452</v>
      </c>
      <c r="DI3039" t="s">
        <v>537</v>
      </c>
      <c r="DJ3039" t="s">
        <v>537</v>
      </c>
      <c r="DM3039" t="s">
        <v>537</v>
      </c>
      <c r="DO3039" t="s">
        <v>537</v>
      </c>
      <c r="DP3039" t="s">
        <v>537</v>
      </c>
      <c r="DS3039" s="7" t="s">
        <v>479</v>
      </c>
      <c r="DT3039" s="7" t="s">
        <v>479</v>
      </c>
      <c r="DW3039" s="7" t="s">
        <v>479</v>
      </c>
      <c r="DY3039" s="7" t="s">
        <v>479</v>
      </c>
      <c r="DZ3039" s="7" t="s">
        <v>479</v>
      </c>
      <c r="EC3039">
        <v>4</v>
      </c>
      <c r="ED3039">
        <v>4</v>
      </c>
      <c r="EG3039" t="s">
        <v>457</v>
      </c>
      <c r="EI3039" t="s">
        <v>457</v>
      </c>
      <c r="EJ3039" t="s">
        <v>457</v>
      </c>
      <c r="EL3039" s="6"/>
      <c r="EQ3039">
        <v>0</v>
      </c>
      <c r="ER3039">
        <v>1</v>
      </c>
      <c r="ES3039">
        <v>0</v>
      </c>
      <c r="ET3039">
        <v>0</v>
      </c>
      <c r="EU3039">
        <v>0</v>
      </c>
      <c r="EV3039">
        <v>1</v>
      </c>
      <c r="EW3039">
        <v>0</v>
      </c>
      <c r="EX3039">
        <v>0</v>
      </c>
      <c r="EY3039">
        <v>0</v>
      </c>
      <c r="EZ3039">
        <v>0</v>
      </c>
      <c r="FK3039">
        <v>1</v>
      </c>
      <c r="FL3039">
        <v>0</v>
      </c>
      <c r="FM3039">
        <v>0</v>
      </c>
      <c r="FN3039">
        <v>0</v>
      </c>
      <c r="FO3039">
        <v>0</v>
      </c>
      <c r="FU3039">
        <v>1</v>
      </c>
      <c r="FV3039">
        <v>0</v>
      </c>
      <c r="FW3039">
        <v>0</v>
      </c>
      <c r="FX3039">
        <v>0</v>
      </c>
      <c r="FY3039">
        <v>0</v>
      </c>
      <c r="FZ3039">
        <v>1</v>
      </c>
      <c r="GA3039">
        <v>0</v>
      </c>
      <c r="GB3039">
        <v>0</v>
      </c>
      <c r="GC3039">
        <v>0</v>
      </c>
      <c r="GD3039">
        <v>0</v>
      </c>
      <c r="HJ3039">
        <v>1</v>
      </c>
      <c r="IN3039">
        <v>2</v>
      </c>
      <c r="IO3039">
        <v>3</v>
      </c>
      <c r="IP3039">
        <v>1</v>
      </c>
      <c r="IT3039">
        <v>1</v>
      </c>
      <c r="JL3039">
        <v>1</v>
      </c>
      <c r="JN3039">
        <v>2</v>
      </c>
      <c r="JX3039">
        <v>1</v>
      </c>
      <c r="JZ3039">
        <v>2</v>
      </c>
      <c r="KD3039">
        <v>1</v>
      </c>
      <c r="KF3039">
        <v>2</v>
      </c>
      <c r="KP3039" t="s">
        <v>480</v>
      </c>
      <c r="KQ3039" t="s">
        <v>481</v>
      </c>
      <c r="KR3039" t="s">
        <v>481</v>
      </c>
      <c r="KS3039">
        <v>4</v>
      </c>
      <c r="KT3039">
        <v>4</v>
      </c>
      <c r="KU3039">
        <v>3</v>
      </c>
      <c r="KV3039">
        <v>2</v>
      </c>
      <c r="KW3039">
        <v>1</v>
      </c>
      <c r="LJ3039">
        <v>1</v>
      </c>
      <c r="LK3039">
        <v>2</v>
      </c>
      <c r="LL3039">
        <v>3</v>
      </c>
      <c r="LT3039">
        <v>1</v>
      </c>
      <c r="LV3039">
        <v>2</v>
      </c>
      <c r="LY3039">
        <v>3</v>
      </c>
      <c r="LZ3039">
        <v>2</v>
      </c>
      <c r="MA3039">
        <v>1</v>
      </c>
      <c r="MI3039">
        <v>3</v>
      </c>
      <c r="MJ3039">
        <v>1</v>
      </c>
      <c r="MK3039">
        <v>2</v>
      </c>
      <c r="MS3039" s="7" t="s">
        <v>459</v>
      </c>
      <c r="MT3039" s="7" t="s">
        <v>459</v>
      </c>
      <c r="MU3039" s="7" t="s">
        <v>459</v>
      </c>
      <c r="MV3039" s="7" t="s">
        <v>459</v>
      </c>
      <c r="MW3039" s="7" t="s">
        <v>459</v>
      </c>
      <c r="MX3039" s="7" t="s">
        <v>459</v>
      </c>
      <c r="MY3039" s="7" t="s">
        <v>458</v>
      </c>
      <c r="MZ3039" s="7" t="s">
        <v>458</v>
      </c>
      <c r="NA3039" s="7" t="s">
        <v>459</v>
      </c>
      <c r="NB3039" s="7" t="s">
        <v>459</v>
      </c>
      <c r="NC3039" s="7" t="s">
        <v>483</v>
      </c>
      <c r="ND3039" s="7" t="s">
        <v>483</v>
      </c>
      <c r="NE3039" s="7" t="s">
        <v>483</v>
      </c>
      <c r="NF3039" s="7" t="s">
        <v>483</v>
      </c>
      <c r="NG3039" s="7" t="s">
        <v>497</v>
      </c>
      <c r="NH3039" s="7" t="s">
        <v>483</v>
      </c>
      <c r="NI3039" s="7" t="s">
        <v>483</v>
      </c>
      <c r="NJ3039" s="7" t="s">
        <v>483</v>
      </c>
      <c r="NK3039" s="7" t="s">
        <v>483</v>
      </c>
      <c r="NL3039" s="7" t="s">
        <v>483</v>
      </c>
      <c r="NM3039" t="s">
        <v>484</v>
      </c>
      <c r="OH3039" t="s">
        <v>485</v>
      </c>
      <c r="OI3039" s="10" t="s">
        <v>462</v>
      </c>
      <c r="OJ3039" s="10" t="s">
        <v>485</v>
      </c>
      <c r="OK3039" s="10" t="s">
        <v>485</v>
      </c>
      <c r="OL3039" s="10" t="s">
        <v>462</v>
      </c>
      <c r="OM3039" s="10" t="s">
        <v>485</v>
      </c>
      <c r="ON3039" s="10" t="s">
        <v>463</v>
      </c>
      <c r="OO3039" s="10" t="s">
        <v>462</v>
      </c>
      <c r="OP3039" s="10" t="s">
        <v>462</v>
      </c>
      <c r="OQ3039" s="10" t="s">
        <v>485</v>
      </c>
      <c r="OR3039" s="10" t="s">
        <v>485</v>
      </c>
      <c r="OS3039" s="10" t="s">
        <v>485</v>
      </c>
      <c r="OT3039" s="10" t="s">
        <v>485</v>
      </c>
      <c r="OU3039" s="10" t="s">
        <v>485</v>
      </c>
      <c r="OV3039" s="10" t="s">
        <v>485</v>
      </c>
      <c r="OW3039" s="10" t="s">
        <v>485</v>
      </c>
      <c r="OX3039" s="10" t="s">
        <v>485</v>
      </c>
      <c r="OY3039" s="10" t="s">
        <v>462</v>
      </c>
      <c r="OZ3039" s="10" t="s">
        <v>462</v>
      </c>
      <c r="QJ3039" s="10" t="s">
        <v>464</v>
      </c>
      <c r="QL3039" s="10">
        <v>7.4118333333333002</v>
      </c>
      <c r="QM3039" s="10" t="s">
        <v>792</v>
      </c>
      <c r="QO3039" s="10" t="s">
        <v>893</v>
      </c>
      <c r="RF3039" s="10">
        <v>1</v>
      </c>
      <c r="RH3039" s="15">
        <f>IFERROR(AVERAGE(INDEX('[1]DO NOT TOUCH Préparation'!$T$1:$T$5,MATCH('DO NOT TOUCH - inputExtraction'!$CX3039,'[1]DO NOT TOUCH Préparation'!$S$1:$S$5,0)),INDEX('[1]DO NOT TOUCH Préparation'!$T$1:$T$5,MATCH('DO NOT TOUCH - inputExtraction'!$CY3039,'[1]DO NOT TOUCH Préparation'!$S$1:$S$5,0)),INDEX('[1]DO NOT TOUCH Préparation'!$T$1:$T$5,MATCH('DO NOT TOUCH - inputExtraction'!$CZ3039,'[1]DO NOT TOUCH Préparation'!$S$1:$S$5,0)),INDEX('[1]DO NOT TOUCH Préparation'!$T$1:$T$5,MATCH('DO NOT TOUCH - inputExtraction'!$DA3039,'[1]DO NOT TOUCH Préparation'!$S$1:$S$5,0)),INDEX('[1]DO NOT TOUCH Préparation'!$T$1:$T$5,MATCH('DO NOT TOUCH - inputExtraction'!$DB3039,'[1]DO NOT TOUCH Préparation'!$S$1:$S$5,0))),"")</f>
        <v>3</v>
      </c>
      <c r="RI3039" s="13">
        <f>IFERROR(AVERAGE(INDEX('[1]DO NOT TOUCH Préparation'!$T$1:$T$5,MATCH($DC3039,'[1]DO NOT TOUCH Préparation'!$S$1:$S$5,0)),INDEX('[1]DO NOT TOUCH Préparation'!$T$1:$T$5,MATCH('DO NOT TOUCH - inputExtraction'!$DD3039,'[1]DO NOT TOUCH Préparation'!$S$1:$S$5,0)),INDEX('[1]DO NOT TOUCH Préparation'!$T$1:$T$5,MATCH('DO NOT TOUCH - inputExtraction'!$DE3039,'[1]DO NOT TOUCH Préparation'!$S$1:$S$5,0)),INDEX('[1]DO NOT TOUCH Préparation'!$T$1:$T$5,MATCH(DF3039,'[1]DO NOT TOUCH Préparation'!$S$1:$S$5,0)),INDEX('[1]DO NOT TOUCH Préparation'!$T$1:$T$5,MATCH('DO NOT TOUCH - inputExtraction'!$DG3039,'[1]DO NOT TOUCH Préparation'!$S$1:$S$5,0))),"")</f>
        <v>4.2</v>
      </c>
      <c r="RK3039" s="10">
        <f>VLOOKUP(CX3039,'[1]DO NOT TOUCH Préparation'!$S$1:$T$5,2,0)</f>
        <v>3</v>
      </c>
      <c r="RL3039" s="10">
        <f>VLOOKUP(CY3039,'[1]DO NOT TOUCH Préparation'!$S$1:$T$5,2,0)</f>
        <v>4</v>
      </c>
      <c r="RM3039" s="10">
        <f>VLOOKUP(CZ3039,'[1]DO NOT TOUCH Préparation'!$S$1:$T$5,2,0)</f>
        <v>4</v>
      </c>
      <c r="RN3039" s="10">
        <f>VLOOKUP(DA3039,'[1]DO NOT TOUCH Préparation'!$S$1:$T$5,2,0)</f>
        <v>3</v>
      </c>
      <c r="RO3039" s="10">
        <f>VLOOKUP(DB3039,'[1]DO NOT TOUCH Préparation'!$S$1:$T$5,2,0)</f>
        <v>1</v>
      </c>
      <c r="RP3039" s="10">
        <f>VLOOKUP(DC3039,'[1]DO NOT TOUCH Préparation'!$S$1:$T$5,2,0)</f>
        <v>5</v>
      </c>
      <c r="RQ3039" s="10">
        <f>VLOOKUP(DD3039,'[1]DO NOT TOUCH Préparation'!$S$1:$T$5,2,0)</f>
        <v>3</v>
      </c>
      <c r="RR3039" s="10">
        <f>VLOOKUP(DE3039,'[1]DO NOT TOUCH Préparation'!$S$1:$T$5,2,0)</f>
        <v>5</v>
      </c>
      <c r="RS3039" s="10">
        <f>VLOOKUP(DF3039,'[1]DO NOT TOUCH Préparation'!$S$1:$T$5,2,0)</f>
        <v>5</v>
      </c>
      <c r="RT3039" s="10">
        <f>VLOOKUP(DG3039,'[1]DO NOT TOUCH Préparation'!$S$1:$T$5,2,0)</f>
        <v>3</v>
      </c>
      <c r="RV3039" s="5" t="str">
        <f>IF(CF3039&lt;&gt;"",CF3039,"")</f>
        <v>Je n’achète pas de produits alimentaires bio</v>
      </c>
      <c r="RW3039" s="5" t="str">
        <f>IF(CK3039&lt;&gt;"",CK3039,"")</f>
        <v>Je ne sais pas</v>
      </c>
      <c r="RX3039" s="5" t="str">
        <f t="shared" si="48"/>
        <v>Inférieur ou égal à 5%</v>
      </c>
      <c r="RZ3039" s="5" t="str" cm="1">
        <f t="array" ref="RZ3039">IFERROR(INDEX('[1]DO NOT TOUCH Préparation'!$W$2:$W$7,MATCH('DO NOT TOUCH - inputExtraction'!RV3039,'[1]DO NOT TOUCH Préparation'!$V$2:$V$7,0),),"1")</f>
        <v>1</v>
      </c>
      <c r="SA3039" s="5" cm="1">
        <f t="array" ref="SA3039">IFERROR(INDEX('[1]DO NOT TOUCH Préparation'!$W$2:$W$7,MATCH('DO NOT TOUCH - inputExtraction'!RW3039,'[1]DO NOT TOUCH Préparation'!$V$2:$V$7,0),),"1")</f>
        <v>0</v>
      </c>
      <c r="SB3039" s="5" cm="1">
        <f t="array" ref="SB3039">IFERROR(INDEX('[1]DO NOT TOUCH Préparation'!$W$2:$W$7,MATCH('DO NOT TOUCH - inputExtraction'!RX3039,'[1]DO NOT TOUCH Préparation'!$V$2:$V$7,0),),"1")</f>
        <v>2</v>
      </c>
      <c r="SD3039" s="5">
        <v>1</v>
      </c>
      <c r="SF3039" s="5">
        <f>IFERROR(VLOOKUP(H3039,'[1]DO NOT TOUCH Préparation'!$CL$2:$CM$9,2,0),"")</f>
        <v>4</v>
      </c>
      <c r="SG3039" s="5">
        <f>IFERROR(VLOOKUP(K3039,'[1]DO NOT TOUCH Préparation'!$CT$2:$CU$10,2,0),"")</f>
        <v>4</v>
      </c>
      <c r="SH3039" s="5">
        <f>IFERROR(VLOOKUP(L3039,'[1]DO NOT TOUCH Préparation'!$CX$2:$CY$6,2,0),"")</f>
        <v>2</v>
      </c>
    </row>
    <row r="3040" spans="1:502" ht="14.4" x14ac:dyDescent="0.3">
      <c r="A3040" s="4">
        <v>4101</v>
      </c>
      <c r="B3040" s="4" t="s">
        <v>6655</v>
      </c>
      <c r="C3040" s="4" t="s">
        <v>3293</v>
      </c>
      <c r="D3040" s="4" t="s">
        <v>836</v>
      </c>
      <c r="E3040" s="4" t="s">
        <v>468</v>
      </c>
      <c r="F3040" s="10" t="s">
        <v>1331</v>
      </c>
      <c r="G3040" s="10" t="s">
        <v>865</v>
      </c>
      <c r="H3040" s="7" t="s">
        <v>442</v>
      </c>
      <c r="I3040" s="7">
        <v>57</v>
      </c>
      <c r="J3040" s="7" t="s">
        <v>443</v>
      </c>
      <c r="K3040" s="7" t="s">
        <v>491</v>
      </c>
      <c r="L3040" s="7" t="s">
        <v>575</v>
      </c>
      <c r="M3040" s="7">
        <v>1</v>
      </c>
      <c r="N3040" s="12">
        <v>1</v>
      </c>
      <c r="O3040" s="12">
        <v>0</v>
      </c>
      <c r="P3040" s="7">
        <v>1</v>
      </c>
      <c r="Q3040" s="7">
        <v>1</v>
      </c>
      <c r="R3040" s="7">
        <v>1</v>
      </c>
      <c r="S3040" s="12">
        <v>0</v>
      </c>
      <c r="T3040" s="7">
        <v>1</v>
      </c>
      <c r="U3040" s="12">
        <v>0</v>
      </c>
      <c r="W3040" s="7">
        <v>1</v>
      </c>
      <c r="Y3040" s="7">
        <v>2</v>
      </c>
      <c r="Z3040" s="7">
        <v>3</v>
      </c>
      <c r="AC3040" s="10" t="s">
        <v>838</v>
      </c>
      <c r="BJ3040" s="10">
        <v>1</v>
      </c>
      <c r="BK3040" s="10">
        <v>0</v>
      </c>
      <c r="BL3040" s="10">
        <v>0</v>
      </c>
      <c r="BM3040" s="10">
        <v>0</v>
      </c>
      <c r="BN3040" s="10">
        <v>0</v>
      </c>
      <c r="BO3040" s="10">
        <v>0</v>
      </c>
      <c r="BP3040" s="10">
        <v>1</v>
      </c>
      <c r="BQ3040" s="10">
        <v>0</v>
      </c>
      <c r="BR3040" s="10">
        <v>1</v>
      </c>
      <c r="CB3040" s="10">
        <v>0</v>
      </c>
      <c r="CC3040" s="10">
        <v>0</v>
      </c>
      <c r="CE3040" s="7" t="s">
        <v>513</v>
      </c>
      <c r="CF3040" s="7" t="s">
        <v>523</v>
      </c>
      <c r="CG3040" s="7" t="s">
        <v>475</v>
      </c>
      <c r="CH3040" s="7" t="s">
        <v>524</v>
      </c>
      <c r="CI3040" s="7" t="s">
        <v>524</v>
      </c>
      <c r="CJ3040" s="7" t="s">
        <v>524</v>
      </c>
      <c r="CK3040" s="7" t="s">
        <v>523</v>
      </c>
      <c r="CL3040" s="7" t="s">
        <v>475</v>
      </c>
      <c r="CM3040" s="7" t="s">
        <v>524</v>
      </c>
      <c r="CN3040" s="7" t="s">
        <v>524</v>
      </c>
      <c r="CO3040" s="7" t="s">
        <v>524</v>
      </c>
      <c r="CP3040" s="7" t="s">
        <v>523</v>
      </c>
      <c r="CQ3040" s="7" t="s">
        <v>475</v>
      </c>
      <c r="CR3040" s="7" t="s">
        <v>524</v>
      </c>
      <c r="CS3040" s="7" t="s">
        <v>524</v>
      </c>
      <c r="CT3040" s="7" t="s">
        <v>524</v>
      </c>
      <c r="CU3040" s="7" t="s">
        <v>524</v>
      </c>
      <c r="CX3040" t="s">
        <v>453</v>
      </c>
      <c r="CY3040" t="s">
        <v>478</v>
      </c>
      <c r="CZ3040" t="s">
        <v>453</v>
      </c>
      <c r="DA3040" t="s">
        <v>478</v>
      </c>
      <c r="DB3040" t="s">
        <v>453</v>
      </c>
      <c r="DC3040" t="s">
        <v>453</v>
      </c>
      <c r="DD3040" t="s">
        <v>452</v>
      </c>
      <c r="DE3040" t="s">
        <v>453</v>
      </c>
      <c r="DF3040" t="s">
        <v>453</v>
      </c>
      <c r="DG3040" t="s">
        <v>453</v>
      </c>
      <c r="DH3040" t="s">
        <v>537</v>
      </c>
      <c r="DJ3040" t="s">
        <v>537</v>
      </c>
      <c r="DL3040" t="s">
        <v>537</v>
      </c>
      <c r="DM3040" t="s">
        <v>537</v>
      </c>
      <c r="DO3040" t="s">
        <v>537</v>
      </c>
      <c r="DP3040" t="s">
        <v>537</v>
      </c>
      <c r="DQ3040" t="s">
        <v>537</v>
      </c>
      <c r="DR3040" s="7" t="s">
        <v>479</v>
      </c>
      <c r="DT3040" s="7" t="s">
        <v>479</v>
      </c>
      <c r="DV3040" s="7" t="s">
        <v>479</v>
      </c>
      <c r="DW3040" s="7" t="s">
        <v>479</v>
      </c>
      <c r="DY3040" s="7" t="s">
        <v>479</v>
      </c>
      <c r="DZ3040" s="7" t="s">
        <v>479</v>
      </c>
      <c r="EA3040" s="7" t="s">
        <v>479</v>
      </c>
      <c r="EB3040" t="s">
        <v>457</v>
      </c>
      <c r="ED3040" t="s">
        <v>457</v>
      </c>
      <c r="EF3040" t="s">
        <v>457</v>
      </c>
      <c r="EG3040" t="s">
        <v>457</v>
      </c>
      <c r="EI3040" t="s">
        <v>457</v>
      </c>
      <c r="EJ3040" t="s">
        <v>457</v>
      </c>
      <c r="EK3040" t="s">
        <v>457</v>
      </c>
      <c r="EL3040" s="6">
        <v>0</v>
      </c>
      <c r="EM3040">
        <v>1</v>
      </c>
      <c r="EN3040">
        <v>0</v>
      </c>
      <c r="EO3040">
        <v>0</v>
      </c>
      <c r="EP3040">
        <v>0</v>
      </c>
      <c r="EV3040">
        <v>0</v>
      </c>
      <c r="EW3040">
        <v>1</v>
      </c>
      <c r="EX3040">
        <v>0</v>
      </c>
      <c r="EY3040">
        <v>0</v>
      </c>
      <c r="EZ3040">
        <v>0</v>
      </c>
      <c r="FF3040">
        <v>0</v>
      </c>
      <c r="FG3040">
        <v>1</v>
      </c>
      <c r="FH3040">
        <v>0</v>
      </c>
      <c r="FI3040">
        <v>0</v>
      </c>
      <c r="FJ3040">
        <v>0</v>
      </c>
      <c r="FK3040">
        <v>0</v>
      </c>
      <c r="FL3040">
        <v>1</v>
      </c>
      <c r="FM3040">
        <v>0</v>
      </c>
      <c r="FN3040">
        <v>0</v>
      </c>
      <c r="FO3040">
        <v>0</v>
      </c>
      <c r="FU3040">
        <v>0</v>
      </c>
      <c r="FV3040">
        <v>1</v>
      </c>
      <c r="FW3040">
        <v>0</v>
      </c>
      <c r="FX3040">
        <v>0</v>
      </c>
      <c r="FY3040">
        <v>0</v>
      </c>
      <c r="FZ3040">
        <v>0</v>
      </c>
      <c r="GA3040">
        <v>1</v>
      </c>
      <c r="GB3040">
        <v>0</v>
      </c>
      <c r="GC3040">
        <v>0</v>
      </c>
      <c r="GD3040">
        <v>0</v>
      </c>
      <c r="GE3040">
        <v>0</v>
      </c>
      <c r="GF3040">
        <v>1</v>
      </c>
      <c r="GG3040">
        <v>0</v>
      </c>
      <c r="GH3040">
        <v>0</v>
      </c>
      <c r="GI3040">
        <v>0</v>
      </c>
      <c r="GZ3040">
        <v>1</v>
      </c>
      <c r="HH3040">
        <v>1</v>
      </c>
      <c r="IH3040">
        <v>1</v>
      </c>
      <c r="IT3040">
        <v>1</v>
      </c>
      <c r="JF3040">
        <v>1</v>
      </c>
      <c r="JL3040">
        <v>1</v>
      </c>
      <c r="JX3040">
        <v>1</v>
      </c>
      <c r="KD3040">
        <v>1</v>
      </c>
      <c r="KJ3040">
        <v>1</v>
      </c>
      <c r="KP3040" t="s">
        <v>480</v>
      </c>
      <c r="KQ3040" t="s">
        <v>480</v>
      </c>
      <c r="KR3040" t="s">
        <v>480</v>
      </c>
      <c r="KS3040" t="s">
        <v>480</v>
      </c>
      <c r="KT3040" t="s">
        <v>480</v>
      </c>
      <c r="KW3040">
        <v>1</v>
      </c>
      <c r="KY3040">
        <v>2</v>
      </c>
      <c r="LC3040">
        <v>3</v>
      </c>
      <c r="LG3040">
        <v>1</v>
      </c>
      <c r="LI3040">
        <v>2</v>
      </c>
      <c r="LM3040">
        <v>3</v>
      </c>
      <c r="LQ3040">
        <v>1</v>
      </c>
      <c r="LS3040">
        <v>2</v>
      </c>
      <c r="LW3040">
        <v>3</v>
      </c>
      <c r="MA3040">
        <v>2</v>
      </c>
      <c r="MC3040">
        <v>1</v>
      </c>
      <c r="MG3040">
        <v>3</v>
      </c>
      <c r="MK3040">
        <v>1</v>
      </c>
      <c r="MM3040">
        <v>2</v>
      </c>
      <c r="MQ3040">
        <v>3</v>
      </c>
      <c r="MS3040" s="7" t="s">
        <v>459</v>
      </c>
      <c r="MT3040" s="7" t="s">
        <v>459</v>
      </c>
      <c r="MU3040" s="7" t="s">
        <v>459</v>
      </c>
      <c r="MV3040" s="7" t="s">
        <v>459</v>
      </c>
      <c r="MW3040" s="7" t="s">
        <v>459</v>
      </c>
      <c r="MX3040" s="7" t="s">
        <v>459</v>
      </c>
      <c r="MY3040" s="7" t="s">
        <v>459</v>
      </c>
      <c r="MZ3040" s="7" t="s">
        <v>459</v>
      </c>
      <c r="NA3040" s="7" t="s">
        <v>459</v>
      </c>
      <c r="NB3040" s="7" t="s">
        <v>459</v>
      </c>
      <c r="NC3040" s="7" t="s">
        <v>483</v>
      </c>
      <c r="ND3040" s="7" t="s">
        <v>483</v>
      </c>
      <c r="NE3040" s="7" t="s">
        <v>483</v>
      </c>
      <c r="NF3040" s="7" t="s">
        <v>483</v>
      </c>
      <c r="NG3040" s="7" t="s">
        <v>483</v>
      </c>
      <c r="NH3040" s="7" t="s">
        <v>483</v>
      </c>
      <c r="NI3040" s="7" t="s">
        <v>483</v>
      </c>
      <c r="NJ3040" s="7" t="s">
        <v>483</v>
      </c>
      <c r="NK3040" s="7" t="s">
        <v>483</v>
      </c>
      <c r="NL3040" s="7" t="s">
        <v>483</v>
      </c>
      <c r="NM3040" t="s">
        <v>498</v>
      </c>
      <c r="PA3040" s="10" t="s">
        <v>462</v>
      </c>
      <c r="PB3040" s="10" t="s">
        <v>462</v>
      </c>
      <c r="PC3040" s="10" t="s">
        <v>462</v>
      </c>
      <c r="PD3040" s="10" t="s">
        <v>462</v>
      </c>
      <c r="PE3040" s="10" t="s">
        <v>462</v>
      </c>
      <c r="PF3040" s="10" t="s">
        <v>463</v>
      </c>
      <c r="PG3040" s="10" t="s">
        <v>463</v>
      </c>
      <c r="PH3040" s="10" t="s">
        <v>462</v>
      </c>
      <c r="PI3040" s="10" t="s">
        <v>463</v>
      </c>
      <c r="PJ3040" s="10" t="s">
        <v>463</v>
      </c>
      <c r="PK3040" s="10" t="s">
        <v>463</v>
      </c>
      <c r="PL3040" s="10" t="s">
        <v>463</v>
      </c>
      <c r="PM3040" s="10" t="s">
        <v>463</v>
      </c>
      <c r="PN3040" s="10" t="s">
        <v>463</v>
      </c>
      <c r="PO3040" s="10" t="s">
        <v>463</v>
      </c>
      <c r="PP3040" s="10" t="s">
        <v>463</v>
      </c>
      <c r="PQ3040" s="10" t="s">
        <v>463</v>
      </c>
      <c r="PR3040" s="10" t="s">
        <v>463</v>
      </c>
      <c r="PS3040" s="10" t="s">
        <v>463</v>
      </c>
      <c r="PT3040" s="10" t="s">
        <v>463</v>
      </c>
      <c r="PU3040" s="10" t="s">
        <v>463</v>
      </c>
      <c r="QJ3040" s="10" t="s">
        <v>464</v>
      </c>
      <c r="QL3040" s="10">
        <v>67.714650000000006</v>
      </c>
      <c r="QM3040" s="10" t="s">
        <v>839</v>
      </c>
      <c r="RF3040" s="10">
        <v>1</v>
      </c>
      <c r="RH3040" s="15">
        <f>IFERROR(AVERAGE(INDEX('[1]DO NOT TOUCH Préparation'!$T$1:$T$5,MATCH('DO NOT TOUCH - inputExtraction'!$CX3040,'[1]DO NOT TOUCH Préparation'!$S$1:$S$5,0)),INDEX('[1]DO NOT TOUCH Préparation'!$T$1:$T$5,MATCH('DO NOT TOUCH - inputExtraction'!$CY3040,'[1]DO NOT TOUCH Préparation'!$S$1:$S$5,0)),INDEX('[1]DO NOT TOUCH Préparation'!$T$1:$T$5,MATCH('DO NOT TOUCH - inputExtraction'!$CZ3040,'[1]DO NOT TOUCH Préparation'!$S$1:$S$5,0)),INDEX('[1]DO NOT TOUCH Préparation'!$T$1:$T$5,MATCH('DO NOT TOUCH - inputExtraction'!$DA3040,'[1]DO NOT TOUCH Préparation'!$S$1:$S$5,0)),INDEX('[1]DO NOT TOUCH Préparation'!$T$1:$T$5,MATCH('DO NOT TOUCH - inputExtraction'!$DB3040,'[1]DO NOT TOUCH Préparation'!$S$1:$S$5,0))),"")</f>
        <v>3.4</v>
      </c>
      <c r="RI3040" s="13">
        <f>IFERROR(AVERAGE(INDEX('[1]DO NOT TOUCH Préparation'!$T$1:$T$5,MATCH($DC3040,'[1]DO NOT TOUCH Préparation'!$S$1:$S$5,0)),INDEX('[1]DO NOT TOUCH Préparation'!$T$1:$T$5,MATCH('DO NOT TOUCH - inputExtraction'!$DD3040,'[1]DO NOT TOUCH Préparation'!$S$1:$S$5,0)),INDEX('[1]DO NOT TOUCH Préparation'!$T$1:$T$5,MATCH('DO NOT TOUCH - inputExtraction'!$DE3040,'[1]DO NOT TOUCH Préparation'!$S$1:$S$5,0)),INDEX('[1]DO NOT TOUCH Préparation'!$T$1:$T$5,MATCH(DF3040,'[1]DO NOT TOUCH Préparation'!$S$1:$S$5,0)),INDEX('[1]DO NOT TOUCH Préparation'!$T$1:$T$5,MATCH('DO NOT TOUCH - inputExtraction'!$DG3040,'[1]DO NOT TOUCH Préparation'!$S$1:$S$5,0))),"")</f>
        <v>4.5999999999999996</v>
      </c>
      <c r="RK3040" s="10">
        <f>VLOOKUP(CX3040,'[1]DO NOT TOUCH Préparation'!$S$1:$T$5,2,0)</f>
        <v>5</v>
      </c>
      <c r="RL3040" s="10">
        <f>VLOOKUP(CY3040,'[1]DO NOT TOUCH Préparation'!$S$1:$T$5,2,0)</f>
        <v>1</v>
      </c>
      <c r="RM3040" s="10">
        <f>VLOOKUP(CZ3040,'[1]DO NOT TOUCH Préparation'!$S$1:$T$5,2,0)</f>
        <v>5</v>
      </c>
      <c r="RN3040" s="10">
        <f>VLOOKUP(DA3040,'[1]DO NOT TOUCH Préparation'!$S$1:$T$5,2,0)</f>
        <v>1</v>
      </c>
      <c r="RO3040" s="10">
        <f>VLOOKUP(DB3040,'[1]DO NOT TOUCH Préparation'!$S$1:$T$5,2,0)</f>
        <v>5</v>
      </c>
      <c r="RP3040" s="10">
        <f>VLOOKUP(DC3040,'[1]DO NOT TOUCH Préparation'!$S$1:$T$5,2,0)</f>
        <v>5</v>
      </c>
      <c r="RQ3040" s="10">
        <f>VLOOKUP(DD3040,'[1]DO NOT TOUCH Préparation'!$S$1:$T$5,2,0)</f>
        <v>3</v>
      </c>
      <c r="RR3040" s="10">
        <f>VLOOKUP(DE3040,'[1]DO NOT TOUCH Préparation'!$S$1:$T$5,2,0)</f>
        <v>5</v>
      </c>
      <c r="RS3040" s="10">
        <f>VLOOKUP(DF3040,'[1]DO NOT TOUCH Préparation'!$S$1:$T$5,2,0)</f>
        <v>5</v>
      </c>
      <c r="RT3040" s="10">
        <f>VLOOKUP(DG3040,'[1]DO NOT TOUCH Préparation'!$S$1:$T$5,2,0)</f>
        <v>5</v>
      </c>
      <c r="RV3040" s="5" t="str">
        <f>IF(CF3040&lt;&gt;"",CF3040,"")</f>
        <v>21% à 50%</v>
      </c>
      <c r="RW3040" s="5" t="str">
        <f>IF(CK3040&lt;&gt;"",CK3040,"")</f>
        <v>21% à 50%</v>
      </c>
      <c r="RX3040" s="5" t="str">
        <f t="shared" si="48"/>
        <v>21% à 50%</v>
      </c>
      <c r="RZ3040" s="5" cm="1">
        <f t="array" ref="RZ3040">IFERROR(INDEX('[1]DO NOT TOUCH Préparation'!$W$2:$W$7,MATCH('DO NOT TOUCH - inputExtraction'!RV3040,'[1]DO NOT TOUCH Préparation'!$V$2:$V$7,0),),"1")</f>
        <v>4</v>
      </c>
      <c r="SA3040" s="5" cm="1">
        <f t="array" ref="SA3040">IFERROR(INDEX('[1]DO NOT TOUCH Préparation'!$W$2:$W$7,MATCH('DO NOT TOUCH - inputExtraction'!RW3040,'[1]DO NOT TOUCH Préparation'!$V$2:$V$7,0),),"1")</f>
        <v>4</v>
      </c>
      <c r="SB3040" s="5" cm="1">
        <f t="array" ref="SB3040">IFERROR(INDEX('[1]DO NOT TOUCH Préparation'!$W$2:$W$7,MATCH('DO NOT TOUCH - inputExtraction'!RX3040,'[1]DO NOT TOUCH Préparation'!$V$2:$V$7,0),),"1")</f>
        <v>4</v>
      </c>
      <c r="SD3040" s="5">
        <v>1</v>
      </c>
      <c r="SF3040" s="5">
        <f>IFERROR(VLOOKUP(H3040,'[1]DO NOT TOUCH Préparation'!$CL$2:$CM$9,2,0),"")</f>
        <v>4</v>
      </c>
      <c r="SG3040" s="5">
        <f>IFERROR(VLOOKUP(K3040,'[1]DO NOT TOUCH Préparation'!$CT$2:$CU$10,2,0),"")</f>
        <v>2</v>
      </c>
      <c r="SH3040" s="5">
        <f>IFERROR(VLOOKUP(L3040,'[1]DO NOT TOUCH Préparation'!$CX$2:$CY$6,2,0),"")</f>
        <v>1</v>
      </c>
    </row>
    <row r="3041" spans="1:502" ht="14.4" x14ac:dyDescent="0.3">
      <c r="A3041" s="4">
        <v>4103</v>
      </c>
      <c r="B3041" s="4" t="s">
        <v>6656</v>
      </c>
      <c r="C3041" s="4" t="s">
        <v>6657</v>
      </c>
      <c r="D3041" s="4" t="s">
        <v>836</v>
      </c>
      <c r="E3041" s="4" t="s">
        <v>439</v>
      </c>
      <c r="F3041" s="10" t="s">
        <v>837</v>
      </c>
      <c r="G3041" s="10" t="s">
        <v>837</v>
      </c>
      <c r="H3041" s="7" t="s">
        <v>549</v>
      </c>
      <c r="I3041" s="7">
        <v>72</v>
      </c>
      <c r="J3041" s="7" t="s">
        <v>554</v>
      </c>
      <c r="K3041" s="7" t="s">
        <v>471</v>
      </c>
      <c r="L3041" s="7" t="s">
        <v>472</v>
      </c>
      <c r="M3041" s="7">
        <v>2</v>
      </c>
      <c r="N3041" s="12">
        <v>0</v>
      </c>
      <c r="O3041" s="12">
        <v>0</v>
      </c>
      <c r="P3041" s="7">
        <v>0</v>
      </c>
      <c r="Q3041" s="7">
        <v>0</v>
      </c>
      <c r="R3041" s="7">
        <v>1</v>
      </c>
      <c r="S3041" s="12">
        <v>0</v>
      </c>
      <c r="T3041" s="7">
        <v>1</v>
      </c>
      <c r="U3041" s="12">
        <v>0</v>
      </c>
      <c r="V3041" s="7">
        <v>2</v>
      </c>
      <c r="W3041" s="7">
        <v>1</v>
      </c>
      <c r="Z3041" s="7">
        <v>3</v>
      </c>
      <c r="AC3041" s="10" t="s">
        <v>893</v>
      </c>
      <c r="BJ3041" s="10">
        <v>0</v>
      </c>
      <c r="BK3041" s="10">
        <v>0</v>
      </c>
      <c r="BL3041" s="10">
        <v>0</v>
      </c>
      <c r="BM3041" s="10">
        <v>0</v>
      </c>
      <c r="BN3041" s="10">
        <v>0</v>
      </c>
      <c r="BO3041" s="10">
        <v>0</v>
      </c>
      <c r="BP3041" s="10">
        <v>0</v>
      </c>
      <c r="BQ3041" s="10">
        <v>0</v>
      </c>
      <c r="BR3041" s="10">
        <v>0</v>
      </c>
      <c r="CB3041" s="10">
        <v>0</v>
      </c>
      <c r="CC3041" s="10">
        <v>1</v>
      </c>
      <c r="CE3041" s="7" t="s">
        <v>513</v>
      </c>
      <c r="CF3041" s="7" t="s">
        <v>474</v>
      </c>
      <c r="CG3041" s="7" t="s">
        <v>475</v>
      </c>
      <c r="CH3041" s="7">
        <v>3</v>
      </c>
      <c r="CI3041" s="7">
        <v>4</v>
      </c>
      <c r="CJ3041" s="7">
        <v>3</v>
      </c>
      <c r="CK3041" s="7" t="s">
        <v>448</v>
      </c>
      <c r="CL3041" s="7" t="s">
        <v>475</v>
      </c>
      <c r="CM3041" s="7">
        <v>4</v>
      </c>
      <c r="CN3041" s="7">
        <v>4</v>
      </c>
      <c r="CO3041" s="7">
        <v>3</v>
      </c>
      <c r="CP3041" s="7" t="s">
        <v>450</v>
      </c>
      <c r="CX3041" t="s">
        <v>451</v>
      </c>
      <c r="CY3041" t="s">
        <v>478</v>
      </c>
      <c r="CZ3041" t="s">
        <v>451</v>
      </c>
      <c r="DA3041" t="s">
        <v>478</v>
      </c>
      <c r="DB3041" t="s">
        <v>452</v>
      </c>
      <c r="DC3041" t="s">
        <v>451</v>
      </c>
      <c r="DD3041" t="s">
        <v>478</v>
      </c>
      <c r="DE3041" t="s">
        <v>451</v>
      </c>
      <c r="DF3041" t="s">
        <v>451</v>
      </c>
      <c r="DG3041" t="s">
        <v>451</v>
      </c>
      <c r="DH3041" t="s">
        <v>455</v>
      </c>
      <c r="DJ3041" t="s">
        <v>537</v>
      </c>
      <c r="DM3041" t="s">
        <v>537</v>
      </c>
      <c r="DO3041" t="s">
        <v>455</v>
      </c>
      <c r="DP3041" t="s">
        <v>537</v>
      </c>
      <c r="DQ3041" t="s">
        <v>537</v>
      </c>
      <c r="DR3041" s="7" t="s">
        <v>479</v>
      </c>
      <c r="DT3041" s="7" t="s">
        <v>479</v>
      </c>
      <c r="DW3041" s="7" t="s">
        <v>479</v>
      </c>
      <c r="DY3041" s="7" t="s">
        <v>479</v>
      </c>
      <c r="DZ3041" s="7" t="s">
        <v>479</v>
      </c>
      <c r="EA3041" s="7" t="s">
        <v>479</v>
      </c>
      <c r="EB3041">
        <v>4</v>
      </c>
      <c r="ED3041">
        <v>3</v>
      </c>
      <c r="EG3041">
        <v>3</v>
      </c>
      <c r="EI3041">
        <v>4</v>
      </c>
      <c r="EJ3041">
        <v>4</v>
      </c>
      <c r="EK3041">
        <v>4</v>
      </c>
      <c r="EL3041" s="6"/>
      <c r="EV3041">
        <v>0</v>
      </c>
      <c r="EW3041">
        <v>1</v>
      </c>
      <c r="EX3041">
        <v>0</v>
      </c>
      <c r="EY3041">
        <v>0</v>
      </c>
      <c r="EZ3041">
        <v>0</v>
      </c>
      <c r="FK3041">
        <v>0</v>
      </c>
      <c r="FL3041">
        <v>0</v>
      </c>
      <c r="FM3041">
        <v>1</v>
      </c>
      <c r="FN3041">
        <v>0</v>
      </c>
      <c r="FO3041">
        <v>0</v>
      </c>
      <c r="FZ3041">
        <v>0</v>
      </c>
      <c r="GA3041">
        <v>0</v>
      </c>
      <c r="GB3041">
        <v>0</v>
      </c>
      <c r="GC3041">
        <v>1</v>
      </c>
      <c r="GD3041">
        <v>0</v>
      </c>
      <c r="GE3041">
        <v>0</v>
      </c>
      <c r="GF3041">
        <v>0</v>
      </c>
      <c r="GG3041">
        <v>1</v>
      </c>
      <c r="GH3041">
        <v>0</v>
      </c>
      <c r="GI3041">
        <v>0</v>
      </c>
      <c r="GY3041">
        <v>1</v>
      </c>
      <c r="HF3041">
        <v>1</v>
      </c>
      <c r="HT3041">
        <v>1</v>
      </c>
      <c r="IH3041">
        <v>1</v>
      </c>
      <c r="IJ3041">
        <v>2</v>
      </c>
      <c r="IT3041">
        <v>1</v>
      </c>
      <c r="IV3041">
        <v>2</v>
      </c>
      <c r="JL3041">
        <v>1</v>
      </c>
      <c r="JX3041">
        <v>1</v>
      </c>
      <c r="KF3041">
        <v>1</v>
      </c>
      <c r="KJ3041">
        <v>1</v>
      </c>
      <c r="KP3041">
        <v>4</v>
      </c>
      <c r="KQ3041" t="s">
        <v>481</v>
      </c>
      <c r="KR3041">
        <v>4</v>
      </c>
      <c r="KS3041">
        <v>2</v>
      </c>
      <c r="KT3041">
        <v>2</v>
      </c>
      <c r="KW3041">
        <v>1</v>
      </c>
      <c r="LC3041">
        <v>2</v>
      </c>
      <c r="LD3041">
        <v>3</v>
      </c>
      <c r="LJ3041">
        <v>1</v>
      </c>
      <c r="LL3041">
        <v>2</v>
      </c>
      <c r="LN3041">
        <v>3</v>
      </c>
      <c r="LQ3041">
        <v>1</v>
      </c>
      <c r="LT3041">
        <v>3</v>
      </c>
      <c r="LV3041">
        <v>2</v>
      </c>
      <c r="MA3041">
        <v>1</v>
      </c>
      <c r="MD3041">
        <v>2</v>
      </c>
      <c r="MF3041">
        <v>3</v>
      </c>
      <c r="MI3041">
        <v>1</v>
      </c>
      <c r="MK3041">
        <v>2</v>
      </c>
      <c r="MQ3041">
        <v>3</v>
      </c>
      <c r="MS3041" s="7" t="s">
        <v>459</v>
      </c>
      <c r="MT3041" s="7" t="s">
        <v>482</v>
      </c>
      <c r="MU3041" s="7" t="s">
        <v>458</v>
      </c>
      <c r="MV3041" s="7" t="s">
        <v>458</v>
      </c>
      <c r="MW3041" s="7" t="s">
        <v>459</v>
      </c>
      <c r="MX3041" s="7" t="s">
        <v>459</v>
      </c>
      <c r="MY3041" s="7" t="s">
        <v>497</v>
      </c>
      <c r="MZ3041" s="7" t="s">
        <v>459</v>
      </c>
      <c r="NA3041" s="7" t="s">
        <v>459</v>
      </c>
      <c r="NB3041" s="7" t="s">
        <v>459</v>
      </c>
      <c r="NC3041" s="7" t="s">
        <v>483</v>
      </c>
      <c r="ND3041" s="7" t="s">
        <v>497</v>
      </c>
      <c r="NE3041" s="7" t="s">
        <v>483</v>
      </c>
      <c r="NF3041" s="7" t="s">
        <v>482</v>
      </c>
      <c r="NG3041" s="7" t="s">
        <v>482</v>
      </c>
      <c r="NH3041" s="7" t="s">
        <v>483</v>
      </c>
      <c r="NI3041" s="7" t="s">
        <v>497</v>
      </c>
      <c r="NJ3041" s="7" t="s">
        <v>483</v>
      </c>
      <c r="NK3041" s="7" t="s">
        <v>483</v>
      </c>
      <c r="NL3041" s="7" t="s">
        <v>483</v>
      </c>
      <c r="NM3041" t="s">
        <v>571</v>
      </c>
      <c r="PA3041" s="10" t="s">
        <v>463</v>
      </c>
      <c r="PB3041" s="10" t="s">
        <v>485</v>
      </c>
      <c r="PC3041" s="10" t="s">
        <v>485</v>
      </c>
      <c r="PD3041" s="10" t="s">
        <v>499</v>
      </c>
      <c r="PE3041" s="10" t="s">
        <v>499</v>
      </c>
      <c r="PF3041" s="10" t="s">
        <v>485</v>
      </c>
      <c r="PG3041" s="10" t="s">
        <v>463</v>
      </c>
      <c r="PH3041" s="10" t="s">
        <v>463</v>
      </c>
      <c r="PI3041" s="10" t="s">
        <v>463</v>
      </c>
      <c r="PJ3041" s="10" t="s">
        <v>463</v>
      </c>
      <c r="PK3041" s="10" t="s">
        <v>463</v>
      </c>
      <c r="PL3041" s="10" t="s">
        <v>463</v>
      </c>
      <c r="PM3041" s="10" t="s">
        <v>463</v>
      </c>
      <c r="PN3041" s="10" t="s">
        <v>463</v>
      </c>
      <c r="PO3041" s="10" t="s">
        <v>485</v>
      </c>
      <c r="PP3041" s="10" t="s">
        <v>463</v>
      </c>
      <c r="PQ3041" s="10" t="s">
        <v>485</v>
      </c>
      <c r="PR3041" s="10" t="s">
        <v>485</v>
      </c>
      <c r="PS3041" s="10" t="s">
        <v>485</v>
      </c>
      <c r="PT3041" s="10" t="s">
        <v>499</v>
      </c>
      <c r="PU3041" s="10" t="s">
        <v>485</v>
      </c>
      <c r="QJ3041" s="10" t="s">
        <v>464</v>
      </c>
      <c r="QL3041" s="10">
        <v>12.186116666667001</v>
      </c>
      <c r="QM3041" s="10" t="s">
        <v>839</v>
      </c>
      <c r="RF3041" s="10">
        <v>1</v>
      </c>
      <c r="RH3041" s="15">
        <f>IFERROR(AVERAGE(INDEX('[1]DO NOT TOUCH Préparation'!$T$1:$T$5,MATCH('DO NOT TOUCH - inputExtraction'!$CX3041,'[1]DO NOT TOUCH Préparation'!$S$1:$S$5,0)),INDEX('[1]DO NOT TOUCH Préparation'!$T$1:$T$5,MATCH('DO NOT TOUCH - inputExtraction'!$CY3041,'[1]DO NOT TOUCH Préparation'!$S$1:$S$5,0)),INDEX('[1]DO NOT TOUCH Préparation'!$T$1:$T$5,MATCH('DO NOT TOUCH - inputExtraction'!$CZ3041,'[1]DO NOT TOUCH Préparation'!$S$1:$S$5,0)),INDEX('[1]DO NOT TOUCH Préparation'!$T$1:$T$5,MATCH('DO NOT TOUCH - inputExtraction'!$DA3041,'[1]DO NOT TOUCH Préparation'!$S$1:$S$5,0)),INDEX('[1]DO NOT TOUCH Préparation'!$T$1:$T$5,MATCH('DO NOT TOUCH - inputExtraction'!$DB3041,'[1]DO NOT TOUCH Préparation'!$S$1:$S$5,0))),"")</f>
        <v>2.6</v>
      </c>
      <c r="RI3041" s="13">
        <f>IFERROR(AVERAGE(INDEX('[1]DO NOT TOUCH Préparation'!$T$1:$T$5,MATCH($DC3041,'[1]DO NOT TOUCH Préparation'!$S$1:$S$5,0)),INDEX('[1]DO NOT TOUCH Préparation'!$T$1:$T$5,MATCH('DO NOT TOUCH - inputExtraction'!$DD3041,'[1]DO NOT TOUCH Préparation'!$S$1:$S$5,0)),INDEX('[1]DO NOT TOUCH Préparation'!$T$1:$T$5,MATCH('DO NOT TOUCH - inputExtraction'!$DE3041,'[1]DO NOT TOUCH Préparation'!$S$1:$S$5,0)),INDEX('[1]DO NOT TOUCH Préparation'!$T$1:$T$5,MATCH(DF3041,'[1]DO NOT TOUCH Préparation'!$S$1:$S$5,0)),INDEX('[1]DO NOT TOUCH Préparation'!$T$1:$T$5,MATCH('DO NOT TOUCH - inputExtraction'!$DG3041,'[1]DO NOT TOUCH Préparation'!$S$1:$S$5,0))),"")</f>
        <v>3.4</v>
      </c>
      <c r="RK3041" s="10">
        <f>VLOOKUP(CX3041,'[1]DO NOT TOUCH Préparation'!$S$1:$T$5,2,0)</f>
        <v>4</v>
      </c>
      <c r="RL3041" s="10">
        <f>VLOOKUP(CY3041,'[1]DO NOT TOUCH Préparation'!$S$1:$T$5,2,0)</f>
        <v>1</v>
      </c>
      <c r="RM3041" s="10">
        <f>VLOOKUP(CZ3041,'[1]DO NOT TOUCH Préparation'!$S$1:$T$5,2,0)</f>
        <v>4</v>
      </c>
      <c r="RN3041" s="10">
        <f>VLOOKUP(DA3041,'[1]DO NOT TOUCH Préparation'!$S$1:$T$5,2,0)</f>
        <v>1</v>
      </c>
      <c r="RO3041" s="10">
        <f>VLOOKUP(DB3041,'[1]DO NOT TOUCH Préparation'!$S$1:$T$5,2,0)</f>
        <v>3</v>
      </c>
      <c r="RP3041" s="10">
        <f>VLOOKUP(DC3041,'[1]DO NOT TOUCH Préparation'!$S$1:$T$5,2,0)</f>
        <v>4</v>
      </c>
      <c r="RQ3041" s="10">
        <f>VLOOKUP(DD3041,'[1]DO NOT TOUCH Préparation'!$S$1:$T$5,2,0)</f>
        <v>1</v>
      </c>
      <c r="RR3041" s="10">
        <f>VLOOKUP(DE3041,'[1]DO NOT TOUCH Préparation'!$S$1:$T$5,2,0)</f>
        <v>4</v>
      </c>
      <c r="RS3041" s="10">
        <f>VLOOKUP(DF3041,'[1]DO NOT TOUCH Préparation'!$S$1:$T$5,2,0)</f>
        <v>4</v>
      </c>
      <c r="RT3041" s="10">
        <f>VLOOKUP(DG3041,'[1]DO NOT TOUCH Préparation'!$S$1:$T$5,2,0)</f>
        <v>4</v>
      </c>
      <c r="RV3041" s="5" t="str">
        <f>IF(CF3041&lt;&gt;"",CF3041,"")</f>
        <v>Inférieur ou égal à 5%</v>
      </c>
      <c r="RW3041" s="5" t="str">
        <f>IF(CK3041&lt;&gt;"",CK3041,"")</f>
        <v>6% à 20%</v>
      </c>
      <c r="RX3041" s="5" t="str">
        <f t="shared" si="48"/>
        <v>Je n’achète pas de produits à base végétale (soja, amande, avoine…)</v>
      </c>
      <c r="RZ3041" s="5" cm="1">
        <f t="array" ref="RZ3041">IFERROR(INDEX('[1]DO NOT TOUCH Préparation'!$W$2:$W$7,MATCH('DO NOT TOUCH - inputExtraction'!RV3041,'[1]DO NOT TOUCH Préparation'!$V$2:$V$7,0),),"1")</f>
        <v>2</v>
      </c>
      <c r="SA3041" s="5" cm="1">
        <f t="array" ref="SA3041">IFERROR(INDEX('[1]DO NOT TOUCH Préparation'!$W$2:$W$7,MATCH('DO NOT TOUCH - inputExtraction'!RW3041,'[1]DO NOT TOUCH Préparation'!$V$2:$V$7,0),),"1")</f>
        <v>3</v>
      </c>
      <c r="SB3041" s="5" t="str" cm="1">
        <f t="array" ref="SB3041">IFERROR(INDEX('[1]DO NOT TOUCH Préparation'!$W$2:$W$7,MATCH('DO NOT TOUCH - inputExtraction'!RX3041,'[1]DO NOT TOUCH Préparation'!$V$2:$V$7,0),),"1")</f>
        <v>1</v>
      </c>
      <c r="SD3041" s="5">
        <v>1</v>
      </c>
      <c r="SF3041" s="5">
        <f>IFERROR(VLOOKUP(H3041,'[1]DO NOT TOUCH Préparation'!$CL$2:$CM$9,2,0),"")</f>
        <v>5</v>
      </c>
      <c r="SG3041" s="5">
        <f>IFERROR(VLOOKUP(K3041,'[1]DO NOT TOUCH Préparation'!$CT$2:$CU$10,2,0),"")</f>
        <v>1</v>
      </c>
      <c r="SH3041" s="5">
        <f>IFERROR(VLOOKUP(L3041,'[1]DO NOT TOUCH Préparation'!$CX$2:$CY$6,2,0),"")</f>
        <v>2</v>
      </c>
    </row>
    <row r="3042" spans="1:502" ht="14.4" x14ac:dyDescent="0.3">
      <c r="A3042" s="4">
        <v>4105</v>
      </c>
      <c r="B3042" s="4" t="s">
        <v>6658</v>
      </c>
      <c r="C3042" s="4" t="s">
        <v>2253</v>
      </c>
      <c r="D3042" s="4" t="s">
        <v>836</v>
      </c>
      <c r="E3042" s="4" t="s">
        <v>439</v>
      </c>
      <c r="F3042" s="10" t="s">
        <v>882</v>
      </c>
      <c r="G3042" s="10" t="s">
        <v>844</v>
      </c>
      <c r="H3042" s="7" t="s">
        <v>553</v>
      </c>
      <c r="I3042" s="7">
        <v>69</v>
      </c>
      <c r="J3042" s="7" t="s">
        <v>554</v>
      </c>
      <c r="K3042" s="7" t="s">
        <v>471</v>
      </c>
      <c r="L3042" s="7" t="s">
        <v>472</v>
      </c>
      <c r="M3042" s="7">
        <v>1</v>
      </c>
      <c r="N3042" s="12">
        <v>0</v>
      </c>
      <c r="O3042" s="12">
        <v>0</v>
      </c>
      <c r="P3042" s="7">
        <v>0</v>
      </c>
      <c r="Q3042" s="7">
        <v>0</v>
      </c>
      <c r="R3042" s="7">
        <v>0</v>
      </c>
      <c r="S3042" s="12">
        <v>0</v>
      </c>
      <c r="T3042" s="7">
        <v>1</v>
      </c>
      <c r="U3042" s="12">
        <v>0</v>
      </c>
      <c r="V3042" s="7">
        <v>1</v>
      </c>
      <c r="W3042" s="7">
        <v>2</v>
      </c>
      <c r="X3042" s="7">
        <v>3</v>
      </c>
      <c r="AC3042" s="10" t="s">
        <v>512</v>
      </c>
      <c r="BJ3042" s="10">
        <v>0</v>
      </c>
      <c r="BK3042" s="10">
        <v>0</v>
      </c>
      <c r="BL3042" s="10">
        <v>0</v>
      </c>
      <c r="BM3042" s="10">
        <v>1</v>
      </c>
      <c r="BN3042" s="10">
        <v>0</v>
      </c>
      <c r="BO3042" s="10">
        <v>0</v>
      </c>
      <c r="BP3042" s="10">
        <v>1</v>
      </c>
      <c r="BQ3042" s="10">
        <v>0</v>
      </c>
      <c r="BR3042" s="10">
        <v>0</v>
      </c>
      <c r="CB3042" s="10">
        <v>0</v>
      </c>
      <c r="CC3042" s="10">
        <v>0</v>
      </c>
      <c r="CE3042" s="7" t="s">
        <v>506</v>
      </c>
      <c r="CF3042" s="7" t="s">
        <v>507</v>
      </c>
      <c r="CK3042" s="7" t="s">
        <v>477</v>
      </c>
      <c r="CL3042" s="7" t="s">
        <v>475</v>
      </c>
      <c r="CM3042" s="7" t="s">
        <v>476</v>
      </c>
      <c r="CN3042" s="7">
        <v>3</v>
      </c>
      <c r="CO3042" s="7">
        <v>3</v>
      </c>
      <c r="CP3042" s="7" t="s">
        <v>450</v>
      </c>
      <c r="CX3042" t="s">
        <v>453</v>
      </c>
      <c r="CY3042" t="s">
        <v>451</v>
      </c>
      <c r="CZ3042" t="s">
        <v>453</v>
      </c>
      <c r="DA3042" t="s">
        <v>478</v>
      </c>
      <c r="DB3042" t="s">
        <v>495</v>
      </c>
      <c r="DC3042" t="s">
        <v>453</v>
      </c>
      <c r="DD3042" t="s">
        <v>478</v>
      </c>
      <c r="DE3042" t="s">
        <v>495</v>
      </c>
      <c r="DF3042" t="s">
        <v>495</v>
      </c>
      <c r="DG3042" t="s">
        <v>495</v>
      </c>
      <c r="DH3042" t="s">
        <v>455</v>
      </c>
      <c r="DI3042" t="s">
        <v>455</v>
      </c>
      <c r="DJ3042" t="s">
        <v>455</v>
      </c>
      <c r="DM3042" t="s">
        <v>455</v>
      </c>
      <c r="DR3042" s="7" t="s">
        <v>479</v>
      </c>
      <c r="DS3042" s="7" t="s">
        <v>479</v>
      </c>
      <c r="DT3042" s="7" t="s">
        <v>479</v>
      </c>
      <c r="DW3042" s="7" t="s">
        <v>479</v>
      </c>
      <c r="EB3042">
        <v>3</v>
      </c>
      <c r="EC3042">
        <v>3</v>
      </c>
      <c r="ED3042">
        <v>3</v>
      </c>
      <c r="EG3042">
        <v>3</v>
      </c>
      <c r="EL3042" s="6"/>
      <c r="HF3042">
        <v>3</v>
      </c>
      <c r="HG3042">
        <v>2</v>
      </c>
      <c r="HH3042">
        <v>1</v>
      </c>
      <c r="HJ3042">
        <v>3</v>
      </c>
      <c r="HK3042">
        <v>2</v>
      </c>
      <c r="HL3042">
        <v>1</v>
      </c>
      <c r="HR3042">
        <v>3</v>
      </c>
      <c r="HS3042">
        <v>2</v>
      </c>
      <c r="HT3042">
        <v>1</v>
      </c>
      <c r="HV3042">
        <v>3</v>
      </c>
      <c r="HW3042">
        <v>2</v>
      </c>
      <c r="HX3042">
        <v>1</v>
      </c>
      <c r="HZ3042">
        <v>3</v>
      </c>
      <c r="IA3042">
        <v>2</v>
      </c>
      <c r="IB3042">
        <v>1</v>
      </c>
      <c r="ID3042">
        <v>3</v>
      </c>
      <c r="IE3042">
        <v>2</v>
      </c>
      <c r="IF3042">
        <v>1</v>
      </c>
      <c r="IM3042">
        <v>1</v>
      </c>
      <c r="IS3042">
        <v>1</v>
      </c>
      <c r="IY3042">
        <v>1</v>
      </c>
      <c r="JQ3042">
        <v>1</v>
      </c>
      <c r="KP3042">
        <v>3</v>
      </c>
      <c r="KQ3042" t="s">
        <v>481</v>
      </c>
      <c r="KR3042" t="s">
        <v>481</v>
      </c>
      <c r="KS3042" t="s">
        <v>481</v>
      </c>
      <c r="KT3042">
        <v>3</v>
      </c>
      <c r="KU3042">
        <v>1</v>
      </c>
      <c r="KW3042">
        <v>2</v>
      </c>
      <c r="KZ3042">
        <v>3</v>
      </c>
      <c r="LE3042">
        <v>1</v>
      </c>
      <c r="LG3042">
        <v>2</v>
      </c>
      <c r="LJ3042">
        <v>3</v>
      </c>
      <c r="LO3042">
        <v>1</v>
      </c>
      <c r="LQ3042">
        <v>2</v>
      </c>
      <c r="LT3042">
        <v>3</v>
      </c>
      <c r="LY3042">
        <v>1</v>
      </c>
      <c r="MA3042">
        <v>2</v>
      </c>
      <c r="MD3042">
        <v>3</v>
      </c>
      <c r="MI3042">
        <v>1</v>
      </c>
      <c r="MK3042">
        <v>2</v>
      </c>
      <c r="MN3042">
        <v>3</v>
      </c>
      <c r="MS3042" s="7" t="s">
        <v>459</v>
      </c>
      <c r="MT3042" s="7" t="s">
        <v>459</v>
      </c>
      <c r="MU3042" s="7" t="s">
        <v>459</v>
      </c>
      <c r="MV3042" s="7" t="s">
        <v>459</v>
      </c>
      <c r="MW3042" s="7" t="s">
        <v>459</v>
      </c>
      <c r="MX3042" s="7" t="s">
        <v>459</v>
      </c>
      <c r="MY3042" s="7" t="s">
        <v>459</v>
      </c>
      <c r="MZ3042" s="7" t="s">
        <v>459</v>
      </c>
      <c r="NA3042" s="7" t="s">
        <v>459</v>
      </c>
      <c r="NB3042" s="7" t="s">
        <v>459</v>
      </c>
      <c r="NC3042" s="7" t="s">
        <v>497</v>
      </c>
      <c r="ND3042" s="7" t="s">
        <v>497</v>
      </c>
      <c r="NE3042" s="7" t="s">
        <v>497</v>
      </c>
      <c r="NF3042" s="7" t="s">
        <v>497</v>
      </c>
      <c r="NG3042" s="7" t="s">
        <v>497</v>
      </c>
      <c r="NH3042" s="7" t="s">
        <v>497</v>
      </c>
      <c r="NI3042" s="7" t="s">
        <v>497</v>
      </c>
      <c r="NJ3042" s="7" t="s">
        <v>497</v>
      </c>
      <c r="NK3042" s="7" t="s">
        <v>497</v>
      </c>
      <c r="NL3042" s="7" t="s">
        <v>497</v>
      </c>
      <c r="NM3042" t="s">
        <v>571</v>
      </c>
      <c r="PA3042" s="10" t="s">
        <v>485</v>
      </c>
      <c r="PB3042" s="10" t="s">
        <v>485</v>
      </c>
      <c r="PC3042" s="10" t="s">
        <v>485</v>
      </c>
      <c r="PD3042" s="10" t="s">
        <v>485</v>
      </c>
      <c r="PE3042" s="10" t="s">
        <v>485</v>
      </c>
      <c r="PF3042" s="10" t="s">
        <v>485</v>
      </c>
      <c r="PG3042" s="10" t="s">
        <v>485</v>
      </c>
      <c r="PH3042" s="10" t="s">
        <v>485</v>
      </c>
      <c r="PI3042" s="10" t="s">
        <v>485</v>
      </c>
      <c r="PJ3042" s="10" t="s">
        <v>485</v>
      </c>
      <c r="PK3042" s="10" t="s">
        <v>499</v>
      </c>
      <c r="PL3042" s="10" t="s">
        <v>485</v>
      </c>
      <c r="PM3042" s="10" t="s">
        <v>485</v>
      </c>
      <c r="PN3042" s="10" t="s">
        <v>485</v>
      </c>
      <c r="PO3042" s="10" t="s">
        <v>485</v>
      </c>
      <c r="PP3042" s="10" t="s">
        <v>485</v>
      </c>
      <c r="PQ3042" s="10" t="s">
        <v>485</v>
      </c>
      <c r="PR3042" s="10" t="s">
        <v>485</v>
      </c>
      <c r="PS3042" s="10" t="s">
        <v>485</v>
      </c>
      <c r="PT3042" s="10" t="s">
        <v>485</v>
      </c>
      <c r="PU3042" s="10" t="s">
        <v>485</v>
      </c>
      <c r="QJ3042" s="10" t="s">
        <v>464</v>
      </c>
      <c r="QL3042" s="10">
        <v>15.2761</v>
      </c>
      <c r="QM3042" s="10" t="s">
        <v>839</v>
      </c>
      <c r="QR3042" s="10" t="s">
        <v>6659</v>
      </c>
      <c r="RF3042" s="10">
        <v>1</v>
      </c>
      <c r="RH3042" s="15">
        <f>IFERROR(AVERAGE(INDEX('[1]DO NOT TOUCH Préparation'!$T$1:$T$5,MATCH('DO NOT TOUCH - inputExtraction'!$CX3042,'[1]DO NOT TOUCH Préparation'!$S$1:$S$5,0)),INDEX('[1]DO NOT TOUCH Préparation'!$T$1:$T$5,MATCH('DO NOT TOUCH - inputExtraction'!$CY3042,'[1]DO NOT TOUCH Préparation'!$S$1:$S$5,0)),INDEX('[1]DO NOT TOUCH Préparation'!$T$1:$T$5,MATCH('DO NOT TOUCH - inputExtraction'!$CZ3042,'[1]DO NOT TOUCH Préparation'!$S$1:$S$5,0)),INDEX('[1]DO NOT TOUCH Préparation'!$T$1:$T$5,MATCH('DO NOT TOUCH - inputExtraction'!$DA3042,'[1]DO NOT TOUCH Préparation'!$S$1:$S$5,0)),INDEX('[1]DO NOT TOUCH Préparation'!$T$1:$T$5,MATCH('DO NOT TOUCH - inputExtraction'!$DB3042,'[1]DO NOT TOUCH Préparation'!$S$1:$S$5,0))),"")</f>
        <v>3.4</v>
      </c>
      <c r="RI3042" s="13">
        <f>IFERROR(AVERAGE(INDEX('[1]DO NOT TOUCH Préparation'!$T$1:$T$5,MATCH($DC3042,'[1]DO NOT TOUCH Préparation'!$S$1:$S$5,0)),INDEX('[1]DO NOT TOUCH Préparation'!$T$1:$T$5,MATCH('DO NOT TOUCH - inputExtraction'!$DD3042,'[1]DO NOT TOUCH Préparation'!$S$1:$S$5,0)),INDEX('[1]DO NOT TOUCH Préparation'!$T$1:$T$5,MATCH('DO NOT TOUCH - inputExtraction'!$DE3042,'[1]DO NOT TOUCH Préparation'!$S$1:$S$5,0)),INDEX('[1]DO NOT TOUCH Préparation'!$T$1:$T$5,MATCH(DF3042,'[1]DO NOT TOUCH Préparation'!$S$1:$S$5,0)),INDEX('[1]DO NOT TOUCH Préparation'!$T$1:$T$5,MATCH('DO NOT TOUCH - inputExtraction'!$DG3042,'[1]DO NOT TOUCH Préparation'!$S$1:$S$5,0))),"")</f>
        <v>2.4</v>
      </c>
      <c r="RK3042" s="10">
        <f>VLOOKUP(CX3042,'[1]DO NOT TOUCH Préparation'!$S$1:$T$5,2,0)</f>
        <v>5</v>
      </c>
      <c r="RL3042" s="10">
        <f>VLOOKUP(CY3042,'[1]DO NOT TOUCH Préparation'!$S$1:$T$5,2,0)</f>
        <v>4</v>
      </c>
      <c r="RM3042" s="10">
        <f>VLOOKUP(CZ3042,'[1]DO NOT TOUCH Préparation'!$S$1:$T$5,2,0)</f>
        <v>5</v>
      </c>
      <c r="RN3042" s="10">
        <f>VLOOKUP(DA3042,'[1]DO NOT TOUCH Préparation'!$S$1:$T$5,2,0)</f>
        <v>1</v>
      </c>
      <c r="RO3042" s="10">
        <f>VLOOKUP(DB3042,'[1]DO NOT TOUCH Préparation'!$S$1:$T$5,2,0)</f>
        <v>2</v>
      </c>
      <c r="RP3042" s="10">
        <f>VLOOKUP(DC3042,'[1]DO NOT TOUCH Préparation'!$S$1:$T$5,2,0)</f>
        <v>5</v>
      </c>
      <c r="RQ3042" s="10">
        <f>VLOOKUP(DD3042,'[1]DO NOT TOUCH Préparation'!$S$1:$T$5,2,0)</f>
        <v>1</v>
      </c>
      <c r="RR3042" s="10">
        <f>VLOOKUP(DE3042,'[1]DO NOT TOUCH Préparation'!$S$1:$T$5,2,0)</f>
        <v>2</v>
      </c>
      <c r="RS3042" s="10">
        <f>VLOOKUP(DF3042,'[1]DO NOT TOUCH Préparation'!$S$1:$T$5,2,0)</f>
        <v>2</v>
      </c>
      <c r="RT3042" s="10">
        <f>VLOOKUP(DG3042,'[1]DO NOT TOUCH Préparation'!$S$1:$T$5,2,0)</f>
        <v>2</v>
      </c>
      <c r="RV3042" s="5" t="str">
        <f>IF(CF3042&lt;&gt;"",CF3042,"")</f>
        <v>Je n’achète pas de produits alimentaires bio</v>
      </c>
      <c r="RW3042" s="5" t="str">
        <f>IF(CK3042&lt;&gt;"",CK3042,"")</f>
        <v>Je ne sais pas</v>
      </c>
      <c r="RX3042" s="5" t="str">
        <f t="shared" si="48"/>
        <v>Je n’achète pas de produits à base végétale (soja, amande, avoine…)</v>
      </c>
      <c r="RZ3042" s="5" t="str" cm="1">
        <f t="array" ref="RZ3042">IFERROR(INDEX('[1]DO NOT TOUCH Préparation'!$W$2:$W$7,MATCH('DO NOT TOUCH - inputExtraction'!RV3042,'[1]DO NOT TOUCH Préparation'!$V$2:$V$7,0),),"1")</f>
        <v>1</v>
      </c>
      <c r="SA3042" s="5" cm="1">
        <f t="array" ref="SA3042">IFERROR(INDEX('[1]DO NOT TOUCH Préparation'!$W$2:$W$7,MATCH('DO NOT TOUCH - inputExtraction'!RW3042,'[1]DO NOT TOUCH Préparation'!$V$2:$V$7,0),),"1")</f>
        <v>0</v>
      </c>
      <c r="SB3042" s="5" t="str" cm="1">
        <f t="array" ref="SB3042">IFERROR(INDEX('[1]DO NOT TOUCH Préparation'!$W$2:$W$7,MATCH('DO NOT TOUCH - inputExtraction'!RX3042,'[1]DO NOT TOUCH Préparation'!$V$2:$V$7,0),),"1")</f>
        <v>1</v>
      </c>
      <c r="SD3042" s="5">
        <v>1</v>
      </c>
      <c r="SF3042" s="5">
        <f>IFERROR(VLOOKUP(H3042,'[1]DO NOT TOUCH Préparation'!$CL$2:$CM$9,2,0),"")</f>
        <v>6</v>
      </c>
      <c r="SG3042" s="5">
        <f>IFERROR(VLOOKUP(K3042,'[1]DO NOT TOUCH Préparation'!$CT$2:$CU$10,2,0),"")</f>
        <v>1</v>
      </c>
      <c r="SH3042" s="5">
        <f>IFERROR(VLOOKUP(L3042,'[1]DO NOT TOUCH Préparation'!$CX$2:$CY$6,2,0),"")</f>
        <v>2</v>
      </c>
    </row>
    <row r="3043" spans="1:502" ht="14.4" x14ac:dyDescent="0.3">
      <c r="A3043" s="4">
        <v>4107</v>
      </c>
      <c r="B3043" s="4" t="s">
        <v>6660</v>
      </c>
      <c r="C3043" s="4" t="s">
        <v>1594</v>
      </c>
      <c r="D3043" s="4" t="s">
        <v>904</v>
      </c>
      <c r="E3043" s="4" t="s">
        <v>468</v>
      </c>
      <c r="F3043" s="10" t="s">
        <v>950</v>
      </c>
      <c r="G3043" s="10" t="s">
        <v>789</v>
      </c>
      <c r="H3043" s="7" t="s">
        <v>504</v>
      </c>
      <c r="I3043" s="7">
        <v>28</v>
      </c>
      <c r="J3043" s="7" t="s">
        <v>505</v>
      </c>
      <c r="K3043" s="7" t="s">
        <v>491</v>
      </c>
      <c r="L3043" s="7" t="s">
        <v>575</v>
      </c>
      <c r="M3043" s="7">
        <v>4</v>
      </c>
      <c r="N3043" s="12">
        <v>0</v>
      </c>
      <c r="O3043" s="12">
        <v>0</v>
      </c>
      <c r="P3043" s="7">
        <v>0</v>
      </c>
      <c r="Q3043" s="7">
        <v>0</v>
      </c>
      <c r="R3043" s="7">
        <v>1</v>
      </c>
      <c r="S3043" s="12">
        <v>0</v>
      </c>
      <c r="T3043" s="7">
        <v>1</v>
      </c>
      <c r="U3043" s="12">
        <v>0</v>
      </c>
      <c r="V3043" s="7">
        <v>1</v>
      </c>
      <c r="W3043" s="7">
        <v>2</v>
      </c>
      <c r="AB3043" s="7">
        <v>3</v>
      </c>
      <c r="AC3043" s="10" t="s">
        <v>1109</v>
      </c>
      <c r="BS3043" s="10">
        <v>1</v>
      </c>
      <c r="BT3043" s="10">
        <v>1</v>
      </c>
      <c r="BU3043" s="10">
        <v>0</v>
      </c>
      <c r="BV3043" s="10">
        <v>1</v>
      </c>
      <c r="BW3043" s="10">
        <v>0</v>
      </c>
      <c r="BX3043" s="10">
        <v>0</v>
      </c>
      <c r="BY3043" s="10">
        <v>0</v>
      </c>
      <c r="BZ3043" s="10">
        <v>0</v>
      </c>
      <c r="CA3043" s="10">
        <v>0</v>
      </c>
      <c r="CB3043" s="10">
        <v>0</v>
      </c>
      <c r="CC3043" s="10">
        <v>0</v>
      </c>
      <c r="CE3043" s="7" t="s">
        <v>447</v>
      </c>
      <c r="CF3043" s="7" t="s">
        <v>507</v>
      </c>
      <c r="CK3043" s="7" t="s">
        <v>474</v>
      </c>
      <c r="CL3043" s="7" t="s">
        <v>475</v>
      </c>
      <c r="CM3043" s="7" t="s">
        <v>524</v>
      </c>
      <c r="CN3043" s="7" t="s">
        <v>524</v>
      </c>
      <c r="CO3043" s="7">
        <v>4</v>
      </c>
      <c r="CP3043" s="7" t="s">
        <v>450</v>
      </c>
      <c r="CX3043" t="s">
        <v>453</v>
      </c>
      <c r="CY3043" t="s">
        <v>451</v>
      </c>
      <c r="CZ3043" t="s">
        <v>451</v>
      </c>
      <c r="DA3043" t="s">
        <v>452</v>
      </c>
      <c r="DB3043" t="s">
        <v>478</v>
      </c>
      <c r="DC3043" t="s">
        <v>452</v>
      </c>
      <c r="DD3043" t="s">
        <v>478</v>
      </c>
      <c r="DE3043" t="s">
        <v>495</v>
      </c>
      <c r="DF3043" t="s">
        <v>495</v>
      </c>
      <c r="DG3043" t="s">
        <v>452</v>
      </c>
      <c r="DH3043" t="s">
        <v>455</v>
      </c>
      <c r="DI3043" t="s">
        <v>455</v>
      </c>
      <c r="DJ3043" t="s">
        <v>537</v>
      </c>
      <c r="DR3043" s="7" t="s">
        <v>612</v>
      </c>
      <c r="DS3043" s="7" t="s">
        <v>496</v>
      </c>
      <c r="DT3043" s="7" t="s">
        <v>456</v>
      </c>
      <c r="EB3043">
        <v>4</v>
      </c>
      <c r="EC3043">
        <v>2</v>
      </c>
      <c r="ED3043">
        <v>3</v>
      </c>
      <c r="EL3043" s="6"/>
      <c r="EV3043">
        <v>0</v>
      </c>
      <c r="EW3043">
        <v>1</v>
      </c>
      <c r="EX3043">
        <v>0</v>
      </c>
      <c r="EY3043">
        <v>0</v>
      </c>
      <c r="EZ3043">
        <v>0</v>
      </c>
      <c r="HK3043">
        <v>1</v>
      </c>
      <c r="HR3043">
        <v>1</v>
      </c>
      <c r="HW3043">
        <v>1</v>
      </c>
      <c r="HZ3043">
        <v>1</v>
      </c>
      <c r="IJ3043">
        <v>1</v>
      </c>
      <c r="IQ3043">
        <v>1</v>
      </c>
      <c r="IV3043">
        <v>1</v>
      </c>
      <c r="KP3043">
        <v>4</v>
      </c>
      <c r="KQ3043">
        <v>3</v>
      </c>
      <c r="KR3043" t="s">
        <v>480</v>
      </c>
      <c r="KS3043">
        <v>4</v>
      </c>
      <c r="KT3043">
        <v>4</v>
      </c>
      <c r="KU3043">
        <v>1</v>
      </c>
      <c r="LF3043">
        <v>1</v>
      </c>
      <c r="LO3043">
        <v>1</v>
      </c>
      <c r="LY3043">
        <v>1</v>
      </c>
      <c r="MO3043">
        <v>1</v>
      </c>
      <c r="MS3043" s="7" t="s">
        <v>460</v>
      </c>
      <c r="MT3043" s="7" t="s">
        <v>458</v>
      </c>
      <c r="MU3043" s="7" t="s">
        <v>458</v>
      </c>
      <c r="MV3043" s="7" t="s">
        <v>459</v>
      </c>
      <c r="MW3043" s="7" t="s">
        <v>459</v>
      </c>
      <c r="MX3043" s="7" t="s">
        <v>458</v>
      </c>
      <c r="MY3043" s="7" t="s">
        <v>482</v>
      </c>
      <c r="MZ3043" s="7" t="s">
        <v>458</v>
      </c>
      <c r="NA3043" s="7" t="s">
        <v>459</v>
      </c>
      <c r="NB3043" s="7" t="s">
        <v>458</v>
      </c>
      <c r="NC3043" s="7" t="s">
        <v>458</v>
      </c>
      <c r="ND3043" s="7" t="s">
        <v>458</v>
      </c>
      <c r="NE3043" s="7" t="s">
        <v>460</v>
      </c>
      <c r="NF3043" s="7" t="s">
        <v>483</v>
      </c>
      <c r="NG3043" s="7" t="s">
        <v>483</v>
      </c>
      <c r="NH3043" s="7" t="s">
        <v>458</v>
      </c>
      <c r="NI3043" s="7" t="s">
        <v>483</v>
      </c>
      <c r="NJ3043" s="7" t="s">
        <v>458</v>
      </c>
      <c r="NK3043" s="7" t="s">
        <v>483</v>
      </c>
      <c r="NL3043" s="7" t="s">
        <v>458</v>
      </c>
      <c r="NM3043" t="s">
        <v>461</v>
      </c>
      <c r="PV3043" s="10" t="s">
        <v>485</v>
      </c>
      <c r="PW3043" s="10" t="s">
        <v>463</v>
      </c>
      <c r="PX3043" s="10" t="s">
        <v>485</v>
      </c>
      <c r="PY3043" s="10" t="s">
        <v>485</v>
      </c>
      <c r="PZ3043" s="10" t="s">
        <v>499</v>
      </c>
      <c r="QA3043" s="10" t="s">
        <v>463</v>
      </c>
      <c r="QB3043" s="10" t="s">
        <v>499</v>
      </c>
      <c r="QC3043" s="10" t="s">
        <v>485</v>
      </c>
      <c r="QD3043" s="10" t="s">
        <v>463</v>
      </c>
      <c r="QE3043" s="10" t="s">
        <v>485</v>
      </c>
      <c r="QF3043" s="10" t="s">
        <v>462</v>
      </c>
      <c r="QG3043" s="10" t="s">
        <v>462</v>
      </c>
      <c r="QH3043" s="10" t="s">
        <v>485</v>
      </c>
      <c r="QI3043" s="10" t="s">
        <v>462</v>
      </c>
      <c r="QJ3043" s="10" t="s">
        <v>464</v>
      </c>
      <c r="QL3043" s="10">
        <v>8.5138166666667008</v>
      </c>
      <c r="QM3043" s="10" t="s">
        <v>908</v>
      </c>
      <c r="QR3043" s="10" t="s">
        <v>6661</v>
      </c>
      <c r="RF3043" s="10">
        <v>1</v>
      </c>
      <c r="RH3043" s="15">
        <f>IFERROR(AVERAGE(INDEX('[1]DO NOT TOUCH Préparation'!$T$1:$T$5,MATCH('DO NOT TOUCH - inputExtraction'!$CX3043,'[1]DO NOT TOUCH Préparation'!$S$1:$S$5,0)),INDEX('[1]DO NOT TOUCH Préparation'!$T$1:$T$5,MATCH('DO NOT TOUCH - inputExtraction'!$CY3043,'[1]DO NOT TOUCH Préparation'!$S$1:$S$5,0)),INDEX('[1]DO NOT TOUCH Préparation'!$T$1:$T$5,MATCH('DO NOT TOUCH - inputExtraction'!$CZ3043,'[1]DO NOT TOUCH Préparation'!$S$1:$S$5,0)),INDEX('[1]DO NOT TOUCH Préparation'!$T$1:$T$5,MATCH('DO NOT TOUCH - inputExtraction'!$DA3043,'[1]DO NOT TOUCH Préparation'!$S$1:$S$5,0)),INDEX('[1]DO NOT TOUCH Préparation'!$T$1:$T$5,MATCH('DO NOT TOUCH - inputExtraction'!$DB3043,'[1]DO NOT TOUCH Préparation'!$S$1:$S$5,0))),"")</f>
        <v>3.4</v>
      </c>
      <c r="RI3043" s="13">
        <f>IFERROR(AVERAGE(INDEX('[1]DO NOT TOUCH Préparation'!$T$1:$T$5,MATCH($DC3043,'[1]DO NOT TOUCH Préparation'!$S$1:$S$5,0)),INDEX('[1]DO NOT TOUCH Préparation'!$T$1:$T$5,MATCH('DO NOT TOUCH - inputExtraction'!$DD3043,'[1]DO NOT TOUCH Préparation'!$S$1:$S$5,0)),INDEX('[1]DO NOT TOUCH Préparation'!$T$1:$T$5,MATCH('DO NOT TOUCH - inputExtraction'!$DE3043,'[1]DO NOT TOUCH Préparation'!$S$1:$S$5,0)),INDEX('[1]DO NOT TOUCH Préparation'!$T$1:$T$5,MATCH(DF3043,'[1]DO NOT TOUCH Préparation'!$S$1:$S$5,0)),INDEX('[1]DO NOT TOUCH Préparation'!$T$1:$T$5,MATCH('DO NOT TOUCH - inputExtraction'!$DG3043,'[1]DO NOT TOUCH Préparation'!$S$1:$S$5,0))),"")</f>
        <v>2.2000000000000002</v>
      </c>
      <c r="RK3043" s="10">
        <f>VLOOKUP(CX3043,'[1]DO NOT TOUCH Préparation'!$S$1:$T$5,2,0)</f>
        <v>5</v>
      </c>
      <c r="RL3043" s="10">
        <f>VLOOKUP(CY3043,'[1]DO NOT TOUCH Préparation'!$S$1:$T$5,2,0)</f>
        <v>4</v>
      </c>
      <c r="RM3043" s="10">
        <f>VLOOKUP(CZ3043,'[1]DO NOT TOUCH Préparation'!$S$1:$T$5,2,0)</f>
        <v>4</v>
      </c>
      <c r="RN3043" s="10">
        <f>VLOOKUP(DA3043,'[1]DO NOT TOUCH Préparation'!$S$1:$T$5,2,0)</f>
        <v>3</v>
      </c>
      <c r="RO3043" s="10">
        <f>VLOOKUP(DB3043,'[1]DO NOT TOUCH Préparation'!$S$1:$T$5,2,0)</f>
        <v>1</v>
      </c>
      <c r="RP3043" s="10">
        <f>VLOOKUP(DC3043,'[1]DO NOT TOUCH Préparation'!$S$1:$T$5,2,0)</f>
        <v>3</v>
      </c>
      <c r="RQ3043" s="10">
        <f>VLOOKUP(DD3043,'[1]DO NOT TOUCH Préparation'!$S$1:$T$5,2,0)</f>
        <v>1</v>
      </c>
      <c r="RR3043" s="10">
        <f>VLOOKUP(DE3043,'[1]DO NOT TOUCH Préparation'!$S$1:$T$5,2,0)</f>
        <v>2</v>
      </c>
      <c r="RS3043" s="10">
        <f>VLOOKUP(DF3043,'[1]DO NOT TOUCH Préparation'!$S$1:$T$5,2,0)</f>
        <v>2</v>
      </c>
      <c r="RT3043" s="10">
        <f>VLOOKUP(DG3043,'[1]DO NOT TOUCH Préparation'!$S$1:$T$5,2,0)</f>
        <v>3</v>
      </c>
      <c r="RV3043" s="5" t="str">
        <f>IF(CF3043&lt;&gt;"",CF3043,"")</f>
        <v>Je n’achète pas de produits alimentaires bio</v>
      </c>
      <c r="RW3043" s="5" t="str">
        <f>IF(CK3043&lt;&gt;"",CK3043,"")</f>
        <v>Inférieur ou égal à 5%</v>
      </c>
      <c r="RX3043" s="5" t="str">
        <f t="shared" si="48"/>
        <v>Je n’achète pas de produits à base végétale (soja, amande, avoine…)</v>
      </c>
      <c r="RZ3043" s="5" t="str" cm="1">
        <f t="array" ref="RZ3043">IFERROR(INDEX('[1]DO NOT TOUCH Préparation'!$W$2:$W$7,MATCH('DO NOT TOUCH - inputExtraction'!RV3043,'[1]DO NOT TOUCH Préparation'!$V$2:$V$7,0),),"1")</f>
        <v>1</v>
      </c>
      <c r="SA3043" s="5" cm="1">
        <f t="array" ref="SA3043">IFERROR(INDEX('[1]DO NOT TOUCH Préparation'!$W$2:$W$7,MATCH('DO NOT TOUCH - inputExtraction'!RW3043,'[1]DO NOT TOUCH Préparation'!$V$2:$V$7,0),),"1")</f>
        <v>2</v>
      </c>
      <c r="SB3043" s="5" t="str" cm="1">
        <f t="array" ref="SB3043">IFERROR(INDEX('[1]DO NOT TOUCH Préparation'!$W$2:$W$7,MATCH('DO NOT TOUCH - inputExtraction'!RX3043,'[1]DO NOT TOUCH Préparation'!$V$2:$V$7,0),),"1")</f>
        <v>1</v>
      </c>
      <c r="SD3043" s="5">
        <v>1</v>
      </c>
      <c r="SF3043" s="5">
        <f>IFERROR(VLOOKUP(H3043,'[1]DO NOT TOUCH Préparation'!$CL$2:$CM$9,2,0),"")</f>
        <v>2</v>
      </c>
      <c r="SG3043" s="5">
        <f>IFERROR(VLOOKUP(K3043,'[1]DO NOT TOUCH Préparation'!$CT$2:$CU$10,2,0),"")</f>
        <v>2</v>
      </c>
      <c r="SH3043" s="5">
        <f>IFERROR(VLOOKUP(L3043,'[1]DO NOT TOUCH Préparation'!$CX$2:$CY$6,2,0),"")</f>
        <v>1</v>
      </c>
    </row>
    <row r="3044" spans="1:502" ht="14.4" x14ac:dyDescent="0.3">
      <c r="A3044" s="4">
        <v>4109</v>
      </c>
      <c r="B3044" s="4" t="s">
        <v>6662</v>
      </c>
      <c r="C3044" s="4" t="s">
        <v>997</v>
      </c>
      <c r="D3044" s="4" t="s">
        <v>836</v>
      </c>
      <c r="E3044" s="4" t="s">
        <v>439</v>
      </c>
      <c r="F3044" s="10" t="s">
        <v>998</v>
      </c>
      <c r="G3044" s="10" t="s">
        <v>855</v>
      </c>
      <c r="H3044" s="7" t="s">
        <v>442</v>
      </c>
      <c r="I3044" s="7">
        <v>50</v>
      </c>
      <c r="J3044" s="7" t="s">
        <v>443</v>
      </c>
      <c r="K3044" s="7" t="s">
        <v>471</v>
      </c>
      <c r="L3044" s="7" t="s">
        <v>575</v>
      </c>
      <c r="M3044" s="7">
        <v>1</v>
      </c>
      <c r="N3044" s="12">
        <v>1</v>
      </c>
      <c r="O3044" s="12">
        <v>0</v>
      </c>
      <c r="P3044" s="7">
        <v>0</v>
      </c>
      <c r="Q3044" s="7">
        <v>0</v>
      </c>
      <c r="R3044" s="7">
        <v>0</v>
      </c>
      <c r="S3044" s="12">
        <v>0</v>
      </c>
      <c r="T3044" s="7">
        <v>1</v>
      </c>
      <c r="U3044" s="12">
        <v>0</v>
      </c>
      <c r="V3044" s="7">
        <v>2</v>
      </c>
      <c r="W3044" s="7">
        <v>1</v>
      </c>
      <c r="X3044" s="7">
        <v>3</v>
      </c>
      <c r="AC3044" s="10" t="s">
        <v>530</v>
      </c>
      <c r="BJ3044" s="10">
        <v>1</v>
      </c>
      <c r="BK3044" s="10">
        <v>0</v>
      </c>
      <c r="BL3044" s="10">
        <v>0</v>
      </c>
      <c r="BM3044" s="10">
        <v>0</v>
      </c>
      <c r="BN3044" s="10">
        <v>0</v>
      </c>
      <c r="BO3044" s="10">
        <v>1</v>
      </c>
      <c r="BP3044" s="10">
        <v>1</v>
      </c>
      <c r="BQ3044" s="10">
        <v>0</v>
      </c>
      <c r="BR3044" s="10">
        <v>0</v>
      </c>
      <c r="CB3044" s="10">
        <v>0</v>
      </c>
      <c r="CC3044" s="10">
        <v>0</v>
      </c>
      <c r="CE3044" s="7" t="s">
        <v>447</v>
      </c>
      <c r="CF3044" s="7" t="s">
        <v>474</v>
      </c>
      <c r="CG3044" s="7" t="s">
        <v>475</v>
      </c>
      <c r="CH3044" s="7">
        <v>4</v>
      </c>
      <c r="CI3044" s="7">
        <v>4</v>
      </c>
      <c r="CJ3044" s="7">
        <v>3</v>
      </c>
      <c r="CK3044" s="7" t="s">
        <v>523</v>
      </c>
      <c r="CL3044" s="7" t="s">
        <v>449</v>
      </c>
      <c r="CM3044" s="7" t="s">
        <v>524</v>
      </c>
      <c r="CN3044" s="7">
        <v>4</v>
      </c>
      <c r="CO3044" s="7">
        <v>3</v>
      </c>
      <c r="CP3044" s="7" t="s">
        <v>450</v>
      </c>
      <c r="CX3044" t="s">
        <v>452</v>
      </c>
      <c r="CY3044" t="s">
        <v>495</v>
      </c>
      <c r="CZ3044" t="s">
        <v>451</v>
      </c>
      <c r="DA3044" t="s">
        <v>495</v>
      </c>
      <c r="DB3044" t="s">
        <v>495</v>
      </c>
      <c r="DC3044" t="s">
        <v>452</v>
      </c>
      <c r="DD3044" t="s">
        <v>495</v>
      </c>
      <c r="DE3044" t="s">
        <v>451</v>
      </c>
      <c r="DF3044" t="s">
        <v>451</v>
      </c>
      <c r="DG3044" t="s">
        <v>451</v>
      </c>
      <c r="DJ3044" t="s">
        <v>455</v>
      </c>
      <c r="DO3044" t="s">
        <v>455</v>
      </c>
      <c r="DP3044" t="s">
        <v>455</v>
      </c>
      <c r="DQ3044" t="s">
        <v>455</v>
      </c>
      <c r="DT3044" s="7" t="s">
        <v>496</v>
      </c>
      <c r="DY3044" s="7" t="s">
        <v>496</v>
      </c>
      <c r="DZ3044" s="7" t="s">
        <v>496</v>
      </c>
      <c r="EA3044" s="7" t="s">
        <v>496</v>
      </c>
      <c r="ED3044">
        <v>4</v>
      </c>
      <c r="EI3044">
        <v>4</v>
      </c>
      <c r="EJ3044">
        <v>4</v>
      </c>
      <c r="EK3044">
        <v>4</v>
      </c>
      <c r="EL3044" s="6"/>
      <c r="GX3044">
        <v>1</v>
      </c>
      <c r="HF3044">
        <v>1</v>
      </c>
      <c r="HI3044">
        <v>2</v>
      </c>
      <c r="HJ3044">
        <v>1</v>
      </c>
      <c r="HM3044">
        <v>2</v>
      </c>
      <c r="HR3044">
        <v>1</v>
      </c>
      <c r="HU3044">
        <v>2</v>
      </c>
      <c r="IT3044">
        <v>1</v>
      </c>
      <c r="IV3044">
        <v>2</v>
      </c>
      <c r="IY3044">
        <v>3</v>
      </c>
      <c r="JX3044">
        <v>1</v>
      </c>
      <c r="JY3044">
        <v>3</v>
      </c>
      <c r="JZ3044">
        <v>2</v>
      </c>
      <c r="KD3044">
        <v>1</v>
      </c>
      <c r="KE3044">
        <v>3</v>
      </c>
      <c r="KF3044">
        <v>2</v>
      </c>
      <c r="KJ3044">
        <v>2</v>
      </c>
      <c r="KK3044">
        <v>3</v>
      </c>
      <c r="KL3044">
        <v>1</v>
      </c>
      <c r="KP3044">
        <v>4</v>
      </c>
      <c r="KQ3044">
        <v>2</v>
      </c>
      <c r="KR3044">
        <v>3</v>
      </c>
      <c r="KS3044">
        <v>3</v>
      </c>
      <c r="KT3044">
        <v>3</v>
      </c>
      <c r="KU3044">
        <v>1</v>
      </c>
      <c r="KW3044">
        <v>2</v>
      </c>
      <c r="LD3044">
        <v>3</v>
      </c>
      <c r="LE3044">
        <v>1</v>
      </c>
      <c r="LG3044">
        <v>2</v>
      </c>
      <c r="LJ3044">
        <v>3</v>
      </c>
      <c r="LO3044">
        <v>1</v>
      </c>
      <c r="LQ3044">
        <v>2</v>
      </c>
      <c r="LT3044">
        <v>3</v>
      </c>
      <c r="LY3044">
        <v>1</v>
      </c>
      <c r="MA3044">
        <v>2</v>
      </c>
      <c r="MD3044">
        <v>3</v>
      </c>
      <c r="MI3044">
        <v>1</v>
      </c>
      <c r="MK3044">
        <v>2</v>
      </c>
      <c r="MN3044">
        <v>3</v>
      </c>
      <c r="MS3044" s="7" t="s">
        <v>459</v>
      </c>
      <c r="MT3044" s="7" t="s">
        <v>459</v>
      </c>
      <c r="MU3044" s="7" t="s">
        <v>460</v>
      </c>
      <c r="MV3044" s="7" t="s">
        <v>459</v>
      </c>
      <c r="MW3044" s="7" t="s">
        <v>459</v>
      </c>
      <c r="MX3044" s="7" t="s">
        <v>458</v>
      </c>
      <c r="MY3044" s="7" t="s">
        <v>459</v>
      </c>
      <c r="MZ3044" s="7" t="s">
        <v>458</v>
      </c>
      <c r="NA3044" s="7" t="s">
        <v>458</v>
      </c>
      <c r="NB3044" s="7" t="s">
        <v>458</v>
      </c>
      <c r="NC3044" s="7" t="s">
        <v>483</v>
      </c>
      <c r="ND3044" s="7" t="s">
        <v>482</v>
      </c>
      <c r="NE3044" s="7" t="s">
        <v>458</v>
      </c>
      <c r="NF3044" s="7" t="s">
        <v>497</v>
      </c>
      <c r="NG3044" s="7" t="s">
        <v>482</v>
      </c>
      <c r="NH3044" s="7" t="s">
        <v>460</v>
      </c>
      <c r="NI3044" s="7" t="s">
        <v>482</v>
      </c>
      <c r="NJ3044" s="7" t="s">
        <v>458</v>
      </c>
      <c r="NK3044" s="7" t="s">
        <v>458</v>
      </c>
      <c r="NL3044" s="7" t="s">
        <v>458</v>
      </c>
      <c r="NM3044" t="s">
        <v>498</v>
      </c>
      <c r="PA3044" s="10" t="s">
        <v>499</v>
      </c>
      <c r="PB3044" s="10" t="s">
        <v>485</v>
      </c>
      <c r="PC3044" s="10" t="s">
        <v>485</v>
      </c>
      <c r="PD3044" s="10" t="s">
        <v>485</v>
      </c>
      <c r="PE3044" s="10" t="s">
        <v>485</v>
      </c>
      <c r="PF3044" s="10" t="s">
        <v>485</v>
      </c>
      <c r="PG3044" s="10" t="s">
        <v>485</v>
      </c>
      <c r="PH3044" s="10" t="s">
        <v>485</v>
      </c>
      <c r="PI3044" s="10" t="s">
        <v>485</v>
      </c>
      <c r="PJ3044" s="10" t="s">
        <v>463</v>
      </c>
      <c r="PK3044" s="10" t="s">
        <v>499</v>
      </c>
      <c r="PL3044" s="10" t="s">
        <v>485</v>
      </c>
      <c r="PM3044" s="10" t="s">
        <v>463</v>
      </c>
      <c r="PN3044" s="10" t="s">
        <v>463</v>
      </c>
      <c r="PO3044" s="10" t="s">
        <v>485</v>
      </c>
      <c r="PP3044" s="10" t="s">
        <v>499</v>
      </c>
      <c r="PQ3044" s="10" t="s">
        <v>485</v>
      </c>
      <c r="PR3044" s="10" t="s">
        <v>485</v>
      </c>
      <c r="PS3044" s="10" t="s">
        <v>485</v>
      </c>
      <c r="PT3044" s="10" t="s">
        <v>485</v>
      </c>
      <c r="PU3044" s="10" t="s">
        <v>485</v>
      </c>
      <c r="QJ3044" s="10" t="s">
        <v>464</v>
      </c>
      <c r="QL3044" s="10">
        <v>11.996433333333</v>
      </c>
      <c r="QM3044" s="10" t="s">
        <v>839</v>
      </c>
      <c r="QO3044" s="10" t="s">
        <v>3050</v>
      </c>
      <c r="RF3044" s="10">
        <v>1</v>
      </c>
      <c r="RH3044" s="15">
        <f>IFERROR(AVERAGE(INDEX('[1]DO NOT TOUCH Préparation'!$T$1:$T$5,MATCH('DO NOT TOUCH - inputExtraction'!$CX3044,'[1]DO NOT TOUCH Préparation'!$S$1:$S$5,0)),INDEX('[1]DO NOT TOUCH Préparation'!$T$1:$T$5,MATCH('DO NOT TOUCH - inputExtraction'!$CY3044,'[1]DO NOT TOUCH Préparation'!$S$1:$S$5,0)),INDEX('[1]DO NOT TOUCH Préparation'!$T$1:$T$5,MATCH('DO NOT TOUCH - inputExtraction'!$CZ3044,'[1]DO NOT TOUCH Préparation'!$S$1:$S$5,0)),INDEX('[1]DO NOT TOUCH Préparation'!$T$1:$T$5,MATCH('DO NOT TOUCH - inputExtraction'!$DA3044,'[1]DO NOT TOUCH Préparation'!$S$1:$S$5,0)),INDEX('[1]DO NOT TOUCH Préparation'!$T$1:$T$5,MATCH('DO NOT TOUCH - inputExtraction'!$DB3044,'[1]DO NOT TOUCH Préparation'!$S$1:$S$5,0))),"")</f>
        <v>2.6</v>
      </c>
      <c r="RI3044" s="13">
        <f>IFERROR(AVERAGE(INDEX('[1]DO NOT TOUCH Préparation'!$T$1:$T$5,MATCH($DC3044,'[1]DO NOT TOUCH Préparation'!$S$1:$S$5,0)),INDEX('[1]DO NOT TOUCH Préparation'!$T$1:$T$5,MATCH('DO NOT TOUCH - inputExtraction'!$DD3044,'[1]DO NOT TOUCH Préparation'!$S$1:$S$5,0)),INDEX('[1]DO NOT TOUCH Préparation'!$T$1:$T$5,MATCH('DO NOT TOUCH - inputExtraction'!$DE3044,'[1]DO NOT TOUCH Préparation'!$S$1:$S$5,0)),INDEX('[1]DO NOT TOUCH Préparation'!$T$1:$T$5,MATCH(DF3044,'[1]DO NOT TOUCH Préparation'!$S$1:$S$5,0)),INDEX('[1]DO NOT TOUCH Préparation'!$T$1:$T$5,MATCH('DO NOT TOUCH - inputExtraction'!$DG3044,'[1]DO NOT TOUCH Préparation'!$S$1:$S$5,0))),"")</f>
        <v>3.4</v>
      </c>
      <c r="RK3044" s="10">
        <f>VLOOKUP(CX3044,'[1]DO NOT TOUCH Préparation'!$S$1:$T$5,2,0)</f>
        <v>3</v>
      </c>
      <c r="RL3044" s="10">
        <f>VLOOKUP(CY3044,'[1]DO NOT TOUCH Préparation'!$S$1:$T$5,2,0)</f>
        <v>2</v>
      </c>
      <c r="RM3044" s="10">
        <f>VLOOKUP(CZ3044,'[1]DO NOT TOUCH Préparation'!$S$1:$T$5,2,0)</f>
        <v>4</v>
      </c>
      <c r="RN3044" s="10">
        <f>VLOOKUP(DA3044,'[1]DO NOT TOUCH Préparation'!$S$1:$T$5,2,0)</f>
        <v>2</v>
      </c>
      <c r="RO3044" s="10">
        <f>VLOOKUP(DB3044,'[1]DO NOT TOUCH Préparation'!$S$1:$T$5,2,0)</f>
        <v>2</v>
      </c>
      <c r="RP3044" s="10">
        <f>VLOOKUP(DC3044,'[1]DO NOT TOUCH Préparation'!$S$1:$T$5,2,0)</f>
        <v>3</v>
      </c>
      <c r="RQ3044" s="10">
        <f>VLOOKUP(DD3044,'[1]DO NOT TOUCH Préparation'!$S$1:$T$5,2,0)</f>
        <v>2</v>
      </c>
      <c r="RR3044" s="10">
        <f>VLOOKUP(DE3044,'[1]DO NOT TOUCH Préparation'!$S$1:$T$5,2,0)</f>
        <v>4</v>
      </c>
      <c r="RS3044" s="10">
        <f>VLOOKUP(DF3044,'[1]DO NOT TOUCH Préparation'!$S$1:$T$5,2,0)</f>
        <v>4</v>
      </c>
      <c r="RT3044" s="10">
        <f>VLOOKUP(DG3044,'[1]DO NOT TOUCH Préparation'!$S$1:$T$5,2,0)</f>
        <v>4</v>
      </c>
      <c r="RV3044" s="5" t="str">
        <f>IF(CF3044&lt;&gt;"",CF3044,"")</f>
        <v>Inférieur ou égal à 5%</v>
      </c>
      <c r="RW3044" s="5" t="str">
        <f>IF(CK3044&lt;&gt;"",CK3044,"")</f>
        <v>21% à 50%</v>
      </c>
      <c r="RX3044" s="5" t="str">
        <f t="shared" si="48"/>
        <v>Je n’achète pas de produits à base végétale (soja, amande, avoine…)</v>
      </c>
      <c r="RZ3044" s="5" cm="1">
        <f t="array" ref="RZ3044">IFERROR(INDEX('[1]DO NOT TOUCH Préparation'!$W$2:$W$7,MATCH('DO NOT TOUCH - inputExtraction'!RV3044,'[1]DO NOT TOUCH Préparation'!$V$2:$V$7,0),),"1")</f>
        <v>2</v>
      </c>
      <c r="SA3044" s="5" cm="1">
        <f t="array" ref="SA3044">IFERROR(INDEX('[1]DO NOT TOUCH Préparation'!$W$2:$W$7,MATCH('DO NOT TOUCH - inputExtraction'!RW3044,'[1]DO NOT TOUCH Préparation'!$V$2:$V$7,0),),"1")</f>
        <v>4</v>
      </c>
      <c r="SB3044" s="5" t="str" cm="1">
        <f t="array" ref="SB3044">IFERROR(INDEX('[1]DO NOT TOUCH Préparation'!$W$2:$W$7,MATCH('DO NOT TOUCH - inputExtraction'!RX3044,'[1]DO NOT TOUCH Préparation'!$V$2:$V$7,0),),"1")</f>
        <v>1</v>
      </c>
      <c r="SD3044" s="5">
        <v>1</v>
      </c>
      <c r="SF3044" s="5">
        <f>IFERROR(VLOOKUP(H3044,'[1]DO NOT TOUCH Préparation'!$CL$2:$CM$9,2,0),"")</f>
        <v>4</v>
      </c>
      <c r="SG3044" s="5">
        <f>IFERROR(VLOOKUP(K3044,'[1]DO NOT TOUCH Préparation'!$CT$2:$CU$10,2,0),"")</f>
        <v>1</v>
      </c>
      <c r="SH3044" s="5">
        <f>IFERROR(VLOOKUP(L3044,'[1]DO NOT TOUCH Préparation'!$CX$2:$CY$6,2,0),"")</f>
        <v>1</v>
      </c>
    </row>
    <row r="3045" spans="1:502" ht="14.4" x14ac:dyDescent="0.3">
      <c r="A3045" s="4">
        <v>4110</v>
      </c>
      <c r="B3045" s="4" t="s">
        <v>6663</v>
      </c>
      <c r="C3045" s="4" t="s">
        <v>3584</v>
      </c>
      <c r="D3045" s="4" t="s">
        <v>438</v>
      </c>
      <c r="E3045" s="4" t="s">
        <v>468</v>
      </c>
      <c r="F3045" s="10" t="s">
        <v>548</v>
      </c>
      <c r="G3045" s="10" t="s">
        <v>470</v>
      </c>
      <c r="H3045" s="7" t="s">
        <v>578</v>
      </c>
      <c r="I3045" s="7">
        <v>54</v>
      </c>
      <c r="J3045" s="7" t="s">
        <v>443</v>
      </c>
      <c r="K3045" s="7" t="s">
        <v>491</v>
      </c>
      <c r="L3045" s="7" t="s">
        <v>492</v>
      </c>
      <c r="M3045" s="7">
        <v>2</v>
      </c>
      <c r="N3045" s="12">
        <v>0</v>
      </c>
      <c r="O3045" s="12">
        <v>0</v>
      </c>
      <c r="P3045" s="7">
        <v>0</v>
      </c>
      <c r="Q3045" s="7">
        <v>0</v>
      </c>
      <c r="R3045" s="7">
        <v>1</v>
      </c>
      <c r="S3045" s="12">
        <v>0</v>
      </c>
      <c r="T3045" s="7">
        <v>1</v>
      </c>
      <c r="U3045" s="12">
        <v>0</v>
      </c>
      <c r="V3045" s="7">
        <v>1</v>
      </c>
      <c r="W3045" s="7">
        <v>2</v>
      </c>
      <c r="X3045" s="7">
        <v>3</v>
      </c>
      <c r="AC3045" s="10" t="s">
        <v>493</v>
      </c>
      <c r="AD3045" s="10">
        <v>0</v>
      </c>
      <c r="AE3045" s="10">
        <v>0</v>
      </c>
      <c r="AF3045" s="10">
        <v>0</v>
      </c>
      <c r="AG3045" s="10">
        <v>0</v>
      </c>
      <c r="AH3045" s="10">
        <v>0</v>
      </c>
      <c r="AI3045" s="10">
        <v>0</v>
      </c>
      <c r="AJ3045" s="10">
        <v>1</v>
      </c>
      <c r="AK3045" s="10">
        <v>0</v>
      </c>
      <c r="AM3045" s="10">
        <v>0</v>
      </c>
      <c r="AN3045" s="10">
        <v>0</v>
      </c>
      <c r="AO3045" s="10">
        <v>0</v>
      </c>
      <c r="AP3045" s="10">
        <v>0</v>
      </c>
      <c r="AQ3045" s="10">
        <v>0</v>
      </c>
      <c r="AR3045" s="10">
        <v>0</v>
      </c>
      <c r="AS3045" s="10">
        <v>0</v>
      </c>
      <c r="AT3045" s="10">
        <v>0</v>
      </c>
      <c r="AU3045" s="10">
        <v>0</v>
      </c>
      <c r="AV3045" s="10">
        <v>0</v>
      </c>
      <c r="AW3045" s="10">
        <v>1</v>
      </c>
      <c r="AX3045" s="10">
        <v>0</v>
      </c>
      <c r="AY3045" s="10">
        <v>0</v>
      </c>
      <c r="AZ3045" s="10">
        <v>1</v>
      </c>
      <c r="CB3045" s="10">
        <v>0</v>
      </c>
      <c r="CC3045" s="10">
        <v>0</v>
      </c>
      <c r="CE3045" s="7" t="s">
        <v>447</v>
      </c>
      <c r="CF3045" s="7" t="s">
        <v>448</v>
      </c>
      <c r="CG3045" s="7" t="s">
        <v>605</v>
      </c>
      <c r="CH3045" s="7">
        <v>3</v>
      </c>
      <c r="CI3045" s="7">
        <v>3</v>
      </c>
      <c r="CJ3045" s="7">
        <v>3</v>
      </c>
      <c r="CK3045" s="7" t="s">
        <v>474</v>
      </c>
      <c r="CL3045" s="7" t="s">
        <v>605</v>
      </c>
      <c r="CM3045" s="7">
        <v>3</v>
      </c>
      <c r="CN3045" s="7">
        <v>3</v>
      </c>
      <c r="CO3045" s="7">
        <v>3</v>
      </c>
      <c r="CP3045" s="7" t="s">
        <v>474</v>
      </c>
      <c r="CQ3045" s="7" t="s">
        <v>605</v>
      </c>
      <c r="CR3045" s="7">
        <v>3</v>
      </c>
      <c r="CS3045" s="7">
        <v>3</v>
      </c>
      <c r="CT3045" s="7">
        <v>3</v>
      </c>
      <c r="CU3045" s="7">
        <v>3</v>
      </c>
      <c r="CX3045" t="s">
        <v>452</v>
      </c>
      <c r="CY3045" t="s">
        <v>452</v>
      </c>
      <c r="CZ3045" t="s">
        <v>452</v>
      </c>
      <c r="DA3045" t="s">
        <v>452</v>
      </c>
      <c r="DB3045" t="s">
        <v>452</v>
      </c>
      <c r="DC3045" t="s">
        <v>452</v>
      </c>
      <c r="DD3045" t="s">
        <v>452</v>
      </c>
      <c r="DE3045" t="s">
        <v>452</v>
      </c>
      <c r="DF3045" t="s">
        <v>452</v>
      </c>
      <c r="DG3045" t="s">
        <v>452</v>
      </c>
      <c r="EL3045" s="6"/>
      <c r="KP3045">
        <v>3</v>
      </c>
      <c r="KQ3045">
        <v>3</v>
      </c>
      <c r="KR3045">
        <v>3</v>
      </c>
      <c r="KS3045">
        <v>3</v>
      </c>
      <c r="KT3045">
        <v>3</v>
      </c>
      <c r="KU3045">
        <v>1</v>
      </c>
      <c r="KW3045">
        <v>2</v>
      </c>
      <c r="KY3045">
        <v>3</v>
      </c>
      <c r="LE3045">
        <v>1</v>
      </c>
      <c r="LG3045">
        <v>2</v>
      </c>
      <c r="LN3045">
        <v>3</v>
      </c>
      <c r="LQ3045">
        <v>1</v>
      </c>
      <c r="LS3045">
        <v>3</v>
      </c>
      <c r="LX3045">
        <v>2</v>
      </c>
      <c r="LY3045">
        <v>1</v>
      </c>
      <c r="MA3045">
        <v>2</v>
      </c>
      <c r="MH3045">
        <v>3</v>
      </c>
      <c r="MI3045">
        <v>1</v>
      </c>
      <c r="MK3045">
        <v>2</v>
      </c>
      <c r="MM3045">
        <v>3</v>
      </c>
      <c r="MS3045" s="7" t="s">
        <v>459</v>
      </c>
      <c r="MT3045" s="7" t="s">
        <v>459</v>
      </c>
      <c r="MU3045" s="7" t="s">
        <v>459</v>
      </c>
      <c r="MV3045" s="7" t="s">
        <v>459</v>
      </c>
      <c r="MW3045" s="7" t="s">
        <v>459</v>
      </c>
      <c r="MX3045" s="7" t="s">
        <v>482</v>
      </c>
      <c r="MY3045" s="7" t="s">
        <v>482</v>
      </c>
      <c r="MZ3045" s="7" t="s">
        <v>459</v>
      </c>
      <c r="NA3045" s="7" t="s">
        <v>459</v>
      </c>
      <c r="NB3045" s="7" t="s">
        <v>459</v>
      </c>
      <c r="NC3045" s="7" t="s">
        <v>483</v>
      </c>
      <c r="ND3045" s="7" t="s">
        <v>483</v>
      </c>
      <c r="NE3045" s="7" t="s">
        <v>483</v>
      </c>
      <c r="NF3045" s="7" t="s">
        <v>483</v>
      </c>
      <c r="NG3045" s="7" t="s">
        <v>483</v>
      </c>
      <c r="NH3045" s="7" t="s">
        <v>483</v>
      </c>
      <c r="NI3045" s="7" t="s">
        <v>458</v>
      </c>
      <c r="NJ3045" s="7" t="s">
        <v>458</v>
      </c>
      <c r="NK3045" s="7" t="s">
        <v>483</v>
      </c>
      <c r="NL3045" s="7" t="s">
        <v>482</v>
      </c>
      <c r="NM3045" t="s">
        <v>498</v>
      </c>
      <c r="NN3045" t="s">
        <v>485</v>
      </c>
      <c r="NO3045" t="s">
        <v>485</v>
      </c>
      <c r="NP3045" t="s">
        <v>485</v>
      </c>
      <c r="NQ3045" t="s">
        <v>485</v>
      </c>
      <c r="NR3045" t="s">
        <v>485</v>
      </c>
      <c r="NS3045" t="s">
        <v>499</v>
      </c>
      <c r="NT3045" t="s">
        <v>499</v>
      </c>
      <c r="NU3045" t="s">
        <v>499</v>
      </c>
      <c r="NV3045" t="s">
        <v>499</v>
      </c>
      <c r="NW3045" t="s">
        <v>499</v>
      </c>
      <c r="NX3045" t="s">
        <v>499</v>
      </c>
      <c r="NY3045" t="s">
        <v>499</v>
      </c>
      <c r="NZ3045" t="s">
        <v>499</v>
      </c>
      <c r="OA3045" t="s">
        <v>499</v>
      </c>
      <c r="OB3045" t="s">
        <v>499</v>
      </c>
      <c r="OC3045" t="s">
        <v>499</v>
      </c>
      <c r="OD3045" t="s">
        <v>499</v>
      </c>
      <c r="OE3045" t="s">
        <v>499</v>
      </c>
      <c r="OF3045" t="s">
        <v>499</v>
      </c>
      <c r="OG3045" t="s">
        <v>499</v>
      </c>
      <c r="QJ3045" s="10" t="s">
        <v>464</v>
      </c>
      <c r="QL3045" s="10">
        <v>5.2599833333332997</v>
      </c>
      <c r="QM3045" s="10" t="s">
        <v>465</v>
      </c>
      <c r="RF3045" s="10">
        <v>1</v>
      </c>
      <c r="RH3045" s="15">
        <f>IFERROR(AVERAGE(INDEX('[1]DO NOT TOUCH Préparation'!$T$1:$T$5,MATCH('DO NOT TOUCH - inputExtraction'!$CX3045,'[1]DO NOT TOUCH Préparation'!$S$1:$S$5,0)),INDEX('[1]DO NOT TOUCH Préparation'!$T$1:$T$5,MATCH('DO NOT TOUCH - inputExtraction'!$CY3045,'[1]DO NOT TOUCH Préparation'!$S$1:$S$5,0)),INDEX('[1]DO NOT TOUCH Préparation'!$T$1:$T$5,MATCH('DO NOT TOUCH - inputExtraction'!$CZ3045,'[1]DO NOT TOUCH Préparation'!$S$1:$S$5,0)),INDEX('[1]DO NOT TOUCH Préparation'!$T$1:$T$5,MATCH('DO NOT TOUCH - inputExtraction'!$DA3045,'[1]DO NOT TOUCH Préparation'!$S$1:$S$5,0)),INDEX('[1]DO NOT TOUCH Préparation'!$T$1:$T$5,MATCH('DO NOT TOUCH - inputExtraction'!$DB3045,'[1]DO NOT TOUCH Préparation'!$S$1:$S$5,0))),"")</f>
        <v>3</v>
      </c>
      <c r="RI3045" s="13">
        <f>IFERROR(AVERAGE(INDEX('[1]DO NOT TOUCH Préparation'!$T$1:$T$5,MATCH($DC3045,'[1]DO NOT TOUCH Préparation'!$S$1:$S$5,0)),INDEX('[1]DO NOT TOUCH Préparation'!$T$1:$T$5,MATCH('DO NOT TOUCH - inputExtraction'!$DD3045,'[1]DO NOT TOUCH Préparation'!$S$1:$S$5,0)),INDEX('[1]DO NOT TOUCH Préparation'!$T$1:$T$5,MATCH('DO NOT TOUCH - inputExtraction'!$DE3045,'[1]DO NOT TOUCH Préparation'!$S$1:$S$5,0)),INDEX('[1]DO NOT TOUCH Préparation'!$T$1:$T$5,MATCH(DF3045,'[1]DO NOT TOUCH Préparation'!$S$1:$S$5,0)),INDEX('[1]DO NOT TOUCH Préparation'!$T$1:$T$5,MATCH('DO NOT TOUCH - inputExtraction'!$DG3045,'[1]DO NOT TOUCH Préparation'!$S$1:$S$5,0))),"")</f>
        <v>3</v>
      </c>
      <c r="RK3045" s="10">
        <f>VLOOKUP(CX3045,'[1]DO NOT TOUCH Préparation'!$S$1:$T$5,2,0)</f>
        <v>3</v>
      </c>
      <c r="RL3045" s="10">
        <f>VLOOKUP(CY3045,'[1]DO NOT TOUCH Préparation'!$S$1:$T$5,2,0)</f>
        <v>3</v>
      </c>
      <c r="RM3045" s="10">
        <f>VLOOKUP(CZ3045,'[1]DO NOT TOUCH Préparation'!$S$1:$T$5,2,0)</f>
        <v>3</v>
      </c>
      <c r="RN3045" s="10">
        <f>VLOOKUP(DA3045,'[1]DO NOT TOUCH Préparation'!$S$1:$T$5,2,0)</f>
        <v>3</v>
      </c>
      <c r="RO3045" s="10">
        <f>VLOOKUP(DB3045,'[1]DO NOT TOUCH Préparation'!$S$1:$T$5,2,0)</f>
        <v>3</v>
      </c>
      <c r="RP3045" s="10">
        <f>VLOOKUP(DC3045,'[1]DO NOT TOUCH Préparation'!$S$1:$T$5,2,0)</f>
        <v>3</v>
      </c>
      <c r="RQ3045" s="10">
        <f>VLOOKUP(DD3045,'[1]DO NOT TOUCH Préparation'!$S$1:$T$5,2,0)</f>
        <v>3</v>
      </c>
      <c r="RR3045" s="10">
        <f>VLOOKUP(DE3045,'[1]DO NOT TOUCH Préparation'!$S$1:$T$5,2,0)</f>
        <v>3</v>
      </c>
      <c r="RS3045" s="10">
        <f>VLOOKUP(DF3045,'[1]DO NOT TOUCH Préparation'!$S$1:$T$5,2,0)</f>
        <v>3</v>
      </c>
      <c r="RT3045" s="10">
        <f>VLOOKUP(DG3045,'[1]DO NOT TOUCH Préparation'!$S$1:$T$5,2,0)</f>
        <v>3</v>
      </c>
      <c r="RV3045" s="5" t="str">
        <f>IF(CF3045&lt;&gt;"",CF3045,"")</f>
        <v>6% à 20%</v>
      </c>
      <c r="RW3045" s="5" t="str">
        <f>IF(CK3045&lt;&gt;"",CK3045,"")</f>
        <v>Inférieur ou égal à 5%</v>
      </c>
      <c r="RX3045" s="5" t="str">
        <f t="shared" si="48"/>
        <v>Inférieur ou égal à 5%</v>
      </c>
      <c r="RZ3045" s="5" cm="1">
        <f t="array" ref="RZ3045">IFERROR(INDEX('[1]DO NOT TOUCH Préparation'!$W$2:$W$7,MATCH('DO NOT TOUCH - inputExtraction'!RV3045,'[1]DO NOT TOUCH Préparation'!$V$2:$V$7,0),),"1")</f>
        <v>3</v>
      </c>
      <c r="SA3045" s="5" cm="1">
        <f t="array" ref="SA3045">IFERROR(INDEX('[1]DO NOT TOUCH Préparation'!$W$2:$W$7,MATCH('DO NOT TOUCH - inputExtraction'!RW3045,'[1]DO NOT TOUCH Préparation'!$V$2:$V$7,0),),"1")</f>
        <v>2</v>
      </c>
      <c r="SB3045" s="5" cm="1">
        <f t="array" ref="SB3045">IFERROR(INDEX('[1]DO NOT TOUCH Préparation'!$W$2:$W$7,MATCH('DO NOT TOUCH - inputExtraction'!RX3045,'[1]DO NOT TOUCH Préparation'!$V$2:$V$7,0),),"1")</f>
        <v>2</v>
      </c>
      <c r="SD3045" s="5">
        <v>1</v>
      </c>
      <c r="SF3045" s="5">
        <f>IFERROR(VLOOKUP(H3045,'[1]DO NOT TOUCH Préparation'!$CL$2:$CM$9,2,0),"")</f>
        <v>8</v>
      </c>
      <c r="SG3045" s="5">
        <f>IFERROR(VLOOKUP(K3045,'[1]DO NOT TOUCH Préparation'!$CT$2:$CU$10,2,0),"")</f>
        <v>2</v>
      </c>
      <c r="SH3045" s="5">
        <f>IFERROR(VLOOKUP(L3045,'[1]DO NOT TOUCH Préparation'!$CX$2:$CY$6,2,0),"")</f>
        <v>3</v>
      </c>
    </row>
    <row r="3046" spans="1:502" ht="14.4" x14ac:dyDescent="0.3">
      <c r="A3046" s="4">
        <v>4111</v>
      </c>
      <c r="B3046" s="4" t="s">
        <v>6664</v>
      </c>
      <c r="C3046" s="4" t="s">
        <v>6665</v>
      </c>
      <c r="D3046" s="4" t="s">
        <v>438</v>
      </c>
      <c r="E3046" s="4" t="s">
        <v>439</v>
      </c>
      <c r="F3046" s="10" t="s">
        <v>815</v>
      </c>
      <c r="G3046" s="10" t="s">
        <v>489</v>
      </c>
      <c r="H3046" s="7" t="s">
        <v>442</v>
      </c>
      <c r="I3046" s="7">
        <v>74</v>
      </c>
      <c r="J3046" s="7" t="s">
        <v>554</v>
      </c>
      <c r="K3046" s="7" t="s">
        <v>444</v>
      </c>
      <c r="L3046" s="7" t="s">
        <v>492</v>
      </c>
      <c r="M3046" s="7">
        <v>2</v>
      </c>
      <c r="N3046" s="12">
        <v>0</v>
      </c>
      <c r="O3046" s="12">
        <v>0</v>
      </c>
      <c r="P3046" s="7">
        <v>0</v>
      </c>
      <c r="Q3046" s="7">
        <v>0</v>
      </c>
      <c r="R3046" s="7">
        <v>1</v>
      </c>
      <c r="S3046" s="12">
        <v>0</v>
      </c>
      <c r="T3046" s="7">
        <v>0</v>
      </c>
      <c r="U3046" s="12">
        <v>0</v>
      </c>
      <c r="V3046" s="7">
        <v>1</v>
      </c>
      <c r="W3046" s="7">
        <v>2</v>
      </c>
      <c r="AB3046" s="7">
        <v>3</v>
      </c>
      <c r="AC3046" s="10" t="s">
        <v>536</v>
      </c>
      <c r="AD3046" s="10">
        <v>0</v>
      </c>
      <c r="AE3046" s="10">
        <v>1</v>
      </c>
      <c r="AF3046" s="10">
        <v>1</v>
      </c>
      <c r="AG3046" s="10">
        <v>0</v>
      </c>
      <c r="AH3046" s="10">
        <v>0</v>
      </c>
      <c r="AI3046" s="10">
        <v>0</v>
      </c>
      <c r="AJ3046" s="10">
        <v>0</v>
      </c>
      <c r="AK3046" s="10">
        <v>0</v>
      </c>
      <c r="AM3046" s="10">
        <v>0</v>
      </c>
      <c r="AN3046" s="10">
        <v>0</v>
      </c>
      <c r="AO3046" s="10">
        <v>0</v>
      </c>
      <c r="AP3046" s="10">
        <v>0</v>
      </c>
      <c r="AQ3046" s="10">
        <v>0</v>
      </c>
      <c r="AR3046" s="10">
        <v>0</v>
      </c>
      <c r="AS3046" s="10">
        <v>0</v>
      </c>
      <c r="AT3046" s="10">
        <v>0</v>
      </c>
      <c r="AU3046" s="10">
        <v>0</v>
      </c>
      <c r="AV3046" s="10">
        <v>0</v>
      </c>
      <c r="AW3046" s="10">
        <v>0</v>
      </c>
      <c r="AX3046" s="10">
        <v>0</v>
      </c>
      <c r="AY3046" s="10">
        <v>0</v>
      </c>
      <c r="AZ3046" s="10">
        <v>1</v>
      </c>
      <c r="CB3046" s="10">
        <v>0</v>
      </c>
      <c r="CC3046" s="10">
        <v>0</v>
      </c>
      <c r="CE3046" s="7" t="s">
        <v>447</v>
      </c>
      <c r="CF3046" s="7" t="s">
        <v>474</v>
      </c>
      <c r="CG3046" s="7" t="s">
        <v>475</v>
      </c>
      <c r="CH3046" s="7">
        <v>4</v>
      </c>
      <c r="CI3046" s="7">
        <v>3</v>
      </c>
      <c r="CJ3046" s="7">
        <v>4</v>
      </c>
      <c r="CK3046" s="7" t="s">
        <v>448</v>
      </c>
      <c r="CL3046" s="7" t="s">
        <v>475</v>
      </c>
      <c r="CM3046" s="7">
        <v>4</v>
      </c>
      <c r="CN3046" s="7">
        <v>2</v>
      </c>
      <c r="CO3046" s="7" t="s">
        <v>476</v>
      </c>
      <c r="CP3046" s="7" t="s">
        <v>450</v>
      </c>
      <c r="CX3046" t="s">
        <v>453</v>
      </c>
      <c r="CY3046" t="s">
        <v>478</v>
      </c>
      <c r="CZ3046" t="s">
        <v>453</v>
      </c>
      <c r="DA3046" t="s">
        <v>478</v>
      </c>
      <c r="DB3046" t="s">
        <v>478</v>
      </c>
      <c r="DC3046" t="s">
        <v>478</v>
      </c>
      <c r="DD3046" t="s">
        <v>478</v>
      </c>
      <c r="DE3046" t="s">
        <v>495</v>
      </c>
      <c r="DF3046" t="s">
        <v>478</v>
      </c>
      <c r="DG3046" t="s">
        <v>495</v>
      </c>
      <c r="DH3046" t="s">
        <v>537</v>
      </c>
      <c r="DJ3046" t="s">
        <v>455</v>
      </c>
      <c r="DR3046" s="7" t="s">
        <v>612</v>
      </c>
      <c r="DT3046" s="7" t="s">
        <v>612</v>
      </c>
      <c r="EB3046">
        <v>2</v>
      </c>
      <c r="ED3046">
        <v>2</v>
      </c>
      <c r="EL3046" s="6">
        <v>0</v>
      </c>
      <c r="EM3046">
        <v>0</v>
      </c>
      <c r="EN3046">
        <v>1</v>
      </c>
      <c r="EO3046">
        <v>0</v>
      </c>
      <c r="EP3046">
        <v>0</v>
      </c>
      <c r="GX3046">
        <v>1</v>
      </c>
      <c r="HF3046">
        <v>1</v>
      </c>
      <c r="HK3046">
        <v>1</v>
      </c>
      <c r="HN3046">
        <v>1</v>
      </c>
      <c r="HR3046">
        <v>1</v>
      </c>
      <c r="HV3046">
        <v>1</v>
      </c>
      <c r="HW3046">
        <v>2</v>
      </c>
      <c r="HZ3046">
        <v>1</v>
      </c>
      <c r="IE3046">
        <v>1</v>
      </c>
      <c r="IH3046">
        <v>1</v>
      </c>
      <c r="IT3046">
        <v>1</v>
      </c>
      <c r="KP3046">
        <v>3</v>
      </c>
      <c r="KQ3046" t="s">
        <v>481</v>
      </c>
      <c r="KR3046" t="s">
        <v>481</v>
      </c>
      <c r="KS3046" t="s">
        <v>481</v>
      </c>
      <c r="KT3046">
        <v>3</v>
      </c>
      <c r="KU3046">
        <v>2</v>
      </c>
      <c r="KW3046">
        <v>1</v>
      </c>
      <c r="KY3046">
        <v>3</v>
      </c>
      <c r="LE3046">
        <v>2</v>
      </c>
      <c r="LG3046">
        <v>1</v>
      </c>
      <c r="LN3046">
        <v>3</v>
      </c>
      <c r="LO3046">
        <v>2</v>
      </c>
      <c r="LQ3046">
        <v>1</v>
      </c>
      <c r="LX3046">
        <v>3</v>
      </c>
      <c r="LY3046">
        <v>2</v>
      </c>
      <c r="MA3046">
        <v>1</v>
      </c>
      <c r="MH3046">
        <v>3</v>
      </c>
      <c r="MI3046">
        <v>2</v>
      </c>
      <c r="MK3046">
        <v>1</v>
      </c>
      <c r="MR3046">
        <v>3</v>
      </c>
      <c r="MS3046" s="7" t="s">
        <v>459</v>
      </c>
      <c r="MT3046" s="7" t="s">
        <v>459</v>
      </c>
      <c r="MU3046" s="7" t="s">
        <v>459</v>
      </c>
      <c r="MV3046" s="7" t="s">
        <v>459</v>
      </c>
      <c r="MW3046" s="7" t="s">
        <v>459</v>
      </c>
      <c r="MX3046" s="7" t="s">
        <v>459</v>
      </c>
      <c r="MY3046" s="7" t="s">
        <v>459</v>
      </c>
      <c r="MZ3046" s="7" t="s">
        <v>459</v>
      </c>
      <c r="NA3046" s="7" t="s">
        <v>459</v>
      </c>
      <c r="NB3046" s="7" t="s">
        <v>459</v>
      </c>
      <c r="NC3046" s="7" t="s">
        <v>483</v>
      </c>
      <c r="ND3046" s="7" t="s">
        <v>483</v>
      </c>
      <c r="NE3046" s="7" t="s">
        <v>458</v>
      </c>
      <c r="NF3046" s="7" t="s">
        <v>483</v>
      </c>
      <c r="NG3046" s="7" t="s">
        <v>497</v>
      </c>
      <c r="NH3046" s="7" t="s">
        <v>497</v>
      </c>
      <c r="NI3046" s="7" t="s">
        <v>497</v>
      </c>
      <c r="NJ3046" s="7" t="s">
        <v>497</v>
      </c>
      <c r="NK3046" s="7" t="s">
        <v>497</v>
      </c>
      <c r="NL3046" s="7" t="s">
        <v>482</v>
      </c>
      <c r="NM3046" t="s">
        <v>571</v>
      </c>
      <c r="NN3046" t="s">
        <v>485</v>
      </c>
      <c r="NO3046" t="s">
        <v>485</v>
      </c>
      <c r="NP3046" t="s">
        <v>499</v>
      </c>
      <c r="NQ3046" t="s">
        <v>485</v>
      </c>
      <c r="NR3046" t="s">
        <v>485</v>
      </c>
      <c r="NS3046" t="s">
        <v>463</v>
      </c>
      <c r="NT3046" t="s">
        <v>463</v>
      </c>
      <c r="NU3046" t="s">
        <v>463</v>
      </c>
      <c r="NV3046" t="s">
        <v>462</v>
      </c>
      <c r="NW3046" t="s">
        <v>485</v>
      </c>
      <c r="NX3046" t="s">
        <v>485</v>
      </c>
      <c r="NY3046" t="s">
        <v>485</v>
      </c>
      <c r="NZ3046" t="s">
        <v>485</v>
      </c>
      <c r="OA3046" t="s">
        <v>485</v>
      </c>
      <c r="OB3046" t="s">
        <v>485</v>
      </c>
      <c r="OC3046" t="s">
        <v>499</v>
      </c>
      <c r="OD3046" t="s">
        <v>485</v>
      </c>
      <c r="OE3046" t="s">
        <v>485</v>
      </c>
      <c r="OF3046" t="s">
        <v>499</v>
      </c>
      <c r="OG3046" t="s">
        <v>485</v>
      </c>
      <c r="QJ3046" s="10" t="s">
        <v>464</v>
      </c>
      <c r="QL3046" s="10">
        <v>25.5123</v>
      </c>
      <c r="QM3046" s="10" t="s">
        <v>465</v>
      </c>
      <c r="RF3046" s="10">
        <v>1</v>
      </c>
      <c r="RH3046" s="15">
        <f>IFERROR(AVERAGE(INDEX('[1]DO NOT TOUCH Préparation'!$T$1:$T$5,MATCH('DO NOT TOUCH - inputExtraction'!$CX3046,'[1]DO NOT TOUCH Préparation'!$S$1:$S$5,0)),INDEX('[1]DO NOT TOUCH Préparation'!$T$1:$T$5,MATCH('DO NOT TOUCH - inputExtraction'!$CY3046,'[1]DO NOT TOUCH Préparation'!$S$1:$S$5,0)),INDEX('[1]DO NOT TOUCH Préparation'!$T$1:$T$5,MATCH('DO NOT TOUCH - inputExtraction'!$CZ3046,'[1]DO NOT TOUCH Préparation'!$S$1:$S$5,0)),INDEX('[1]DO NOT TOUCH Préparation'!$T$1:$T$5,MATCH('DO NOT TOUCH - inputExtraction'!$DA3046,'[1]DO NOT TOUCH Préparation'!$S$1:$S$5,0)),INDEX('[1]DO NOT TOUCH Préparation'!$T$1:$T$5,MATCH('DO NOT TOUCH - inputExtraction'!$DB3046,'[1]DO NOT TOUCH Préparation'!$S$1:$S$5,0))),"")</f>
        <v>2.6</v>
      </c>
      <c r="RI3046" s="13">
        <f>IFERROR(AVERAGE(INDEX('[1]DO NOT TOUCH Préparation'!$T$1:$T$5,MATCH($DC3046,'[1]DO NOT TOUCH Préparation'!$S$1:$S$5,0)),INDEX('[1]DO NOT TOUCH Préparation'!$T$1:$T$5,MATCH('DO NOT TOUCH - inputExtraction'!$DD3046,'[1]DO NOT TOUCH Préparation'!$S$1:$S$5,0)),INDEX('[1]DO NOT TOUCH Préparation'!$T$1:$T$5,MATCH('DO NOT TOUCH - inputExtraction'!$DE3046,'[1]DO NOT TOUCH Préparation'!$S$1:$S$5,0)),INDEX('[1]DO NOT TOUCH Préparation'!$T$1:$T$5,MATCH(DF3046,'[1]DO NOT TOUCH Préparation'!$S$1:$S$5,0)),INDEX('[1]DO NOT TOUCH Préparation'!$T$1:$T$5,MATCH('DO NOT TOUCH - inputExtraction'!$DG3046,'[1]DO NOT TOUCH Préparation'!$S$1:$S$5,0))),"")</f>
        <v>1.4</v>
      </c>
      <c r="RK3046" s="10">
        <f>VLOOKUP(CX3046,'[1]DO NOT TOUCH Préparation'!$S$1:$T$5,2,0)</f>
        <v>5</v>
      </c>
      <c r="RL3046" s="10">
        <f>VLOOKUP(CY3046,'[1]DO NOT TOUCH Préparation'!$S$1:$T$5,2,0)</f>
        <v>1</v>
      </c>
      <c r="RM3046" s="10">
        <f>VLOOKUP(CZ3046,'[1]DO NOT TOUCH Préparation'!$S$1:$T$5,2,0)</f>
        <v>5</v>
      </c>
      <c r="RN3046" s="10">
        <f>VLOOKUP(DA3046,'[1]DO NOT TOUCH Préparation'!$S$1:$T$5,2,0)</f>
        <v>1</v>
      </c>
      <c r="RO3046" s="10">
        <f>VLOOKUP(DB3046,'[1]DO NOT TOUCH Préparation'!$S$1:$T$5,2,0)</f>
        <v>1</v>
      </c>
      <c r="RP3046" s="10">
        <f>VLOOKUP(DC3046,'[1]DO NOT TOUCH Préparation'!$S$1:$T$5,2,0)</f>
        <v>1</v>
      </c>
      <c r="RQ3046" s="10">
        <f>VLOOKUP(DD3046,'[1]DO NOT TOUCH Préparation'!$S$1:$T$5,2,0)</f>
        <v>1</v>
      </c>
      <c r="RR3046" s="10">
        <f>VLOOKUP(DE3046,'[1]DO NOT TOUCH Préparation'!$S$1:$T$5,2,0)</f>
        <v>2</v>
      </c>
      <c r="RS3046" s="10">
        <f>VLOOKUP(DF3046,'[1]DO NOT TOUCH Préparation'!$S$1:$T$5,2,0)</f>
        <v>1</v>
      </c>
      <c r="RT3046" s="10">
        <f>VLOOKUP(DG3046,'[1]DO NOT TOUCH Préparation'!$S$1:$T$5,2,0)</f>
        <v>2</v>
      </c>
      <c r="RV3046" s="5" t="str">
        <f>IF(CF3046&lt;&gt;"",CF3046,"")</f>
        <v>Inférieur ou égal à 5%</v>
      </c>
      <c r="RW3046" s="5" t="str">
        <f>IF(CK3046&lt;&gt;"",CK3046,"")</f>
        <v>6% à 20%</v>
      </c>
      <c r="RX3046" s="5" t="str">
        <f t="shared" si="48"/>
        <v>Je n’achète pas de produits à base végétale (soja, amande, avoine…)</v>
      </c>
      <c r="RZ3046" s="5" cm="1">
        <f t="array" ref="RZ3046">IFERROR(INDEX('[1]DO NOT TOUCH Préparation'!$W$2:$W$7,MATCH('DO NOT TOUCH - inputExtraction'!RV3046,'[1]DO NOT TOUCH Préparation'!$V$2:$V$7,0),),"1")</f>
        <v>2</v>
      </c>
      <c r="SA3046" s="5" cm="1">
        <f t="array" ref="SA3046">IFERROR(INDEX('[1]DO NOT TOUCH Préparation'!$W$2:$W$7,MATCH('DO NOT TOUCH - inputExtraction'!RW3046,'[1]DO NOT TOUCH Préparation'!$V$2:$V$7,0),),"1")</f>
        <v>3</v>
      </c>
      <c r="SB3046" s="5" t="str" cm="1">
        <f t="array" ref="SB3046">IFERROR(INDEX('[1]DO NOT TOUCH Préparation'!$W$2:$W$7,MATCH('DO NOT TOUCH - inputExtraction'!RX3046,'[1]DO NOT TOUCH Préparation'!$V$2:$V$7,0),),"1")</f>
        <v>1</v>
      </c>
      <c r="SD3046" s="5">
        <v>1</v>
      </c>
      <c r="SF3046" s="5">
        <f>IFERROR(VLOOKUP(H3046,'[1]DO NOT TOUCH Préparation'!$CL$2:$CM$9,2,0),"")</f>
        <v>4</v>
      </c>
      <c r="SG3046" s="5">
        <f>IFERROR(VLOOKUP(K3046,'[1]DO NOT TOUCH Préparation'!$CT$2:$CU$10,2,0),"")</f>
        <v>6</v>
      </c>
      <c r="SH3046" s="5">
        <f>IFERROR(VLOOKUP(L3046,'[1]DO NOT TOUCH Préparation'!$CX$2:$CY$6,2,0),"")</f>
        <v>3</v>
      </c>
    </row>
    <row r="3047" spans="1:502" ht="14.4" x14ac:dyDescent="0.3">
      <c r="A3047" s="4">
        <v>4114</v>
      </c>
      <c r="B3047" s="4" t="s">
        <v>6666</v>
      </c>
      <c r="C3047" s="4" t="s">
        <v>2583</v>
      </c>
      <c r="D3047" s="4" t="s">
        <v>836</v>
      </c>
      <c r="E3047" s="4" t="s">
        <v>439</v>
      </c>
      <c r="F3047" s="10" t="s">
        <v>958</v>
      </c>
      <c r="G3047" s="10" t="s">
        <v>958</v>
      </c>
      <c r="H3047" s="7" t="s">
        <v>442</v>
      </c>
      <c r="I3047" s="7">
        <v>35</v>
      </c>
      <c r="J3047" s="7" t="s">
        <v>505</v>
      </c>
      <c r="K3047" s="7" t="s">
        <v>491</v>
      </c>
      <c r="L3047" s="7" t="s">
        <v>472</v>
      </c>
      <c r="M3047" s="7">
        <v>2</v>
      </c>
      <c r="N3047" s="12">
        <v>1</v>
      </c>
      <c r="O3047" s="12">
        <v>0</v>
      </c>
      <c r="P3047" s="7">
        <v>0</v>
      </c>
      <c r="Q3047" s="7">
        <v>0</v>
      </c>
      <c r="R3047" s="7">
        <v>1</v>
      </c>
      <c r="S3047" s="12">
        <v>0</v>
      </c>
      <c r="T3047" s="7">
        <v>1</v>
      </c>
      <c r="U3047" s="12">
        <v>0</v>
      </c>
      <c r="V3047" s="7">
        <v>2</v>
      </c>
      <c r="W3047" s="7">
        <v>1</v>
      </c>
      <c r="Z3047" s="7">
        <v>3</v>
      </c>
      <c r="AC3047" s="10" t="s">
        <v>856</v>
      </c>
      <c r="BJ3047" s="10">
        <v>0</v>
      </c>
      <c r="BK3047" s="10">
        <v>0</v>
      </c>
      <c r="BL3047" s="10">
        <v>0</v>
      </c>
      <c r="BM3047" s="10">
        <v>0</v>
      </c>
      <c r="BN3047" s="10">
        <v>0</v>
      </c>
      <c r="BO3047" s="10">
        <v>0</v>
      </c>
      <c r="BP3047" s="10">
        <v>1</v>
      </c>
      <c r="BQ3047" s="10">
        <v>0</v>
      </c>
      <c r="BR3047" s="10">
        <v>1</v>
      </c>
      <c r="CB3047" s="10">
        <v>0</v>
      </c>
      <c r="CC3047" s="10">
        <v>0</v>
      </c>
      <c r="CE3047" s="7" t="s">
        <v>447</v>
      </c>
      <c r="CF3047" s="7" t="s">
        <v>474</v>
      </c>
      <c r="CG3047" s="7" t="s">
        <v>475</v>
      </c>
      <c r="CH3047" s="7">
        <v>4</v>
      </c>
      <c r="CI3047" s="7">
        <v>3</v>
      </c>
      <c r="CJ3047" s="7">
        <v>3</v>
      </c>
      <c r="CK3047" s="7" t="s">
        <v>448</v>
      </c>
      <c r="CL3047" s="7" t="s">
        <v>475</v>
      </c>
      <c r="CM3047" s="7">
        <v>4</v>
      </c>
      <c r="CN3047" s="7" t="s">
        <v>524</v>
      </c>
      <c r="CO3047" s="7">
        <v>4</v>
      </c>
      <c r="CP3047" s="7" t="s">
        <v>450</v>
      </c>
      <c r="CX3047" t="s">
        <v>451</v>
      </c>
      <c r="CY3047" t="s">
        <v>452</v>
      </c>
      <c r="CZ3047" t="s">
        <v>451</v>
      </c>
      <c r="DA3047" t="s">
        <v>452</v>
      </c>
      <c r="DB3047" t="s">
        <v>495</v>
      </c>
      <c r="DC3047" t="s">
        <v>495</v>
      </c>
      <c r="DD3047" t="s">
        <v>452</v>
      </c>
      <c r="DE3047" t="s">
        <v>452</v>
      </c>
      <c r="DF3047" t="s">
        <v>451</v>
      </c>
      <c r="DG3047" t="s">
        <v>451</v>
      </c>
      <c r="DH3047" t="s">
        <v>455</v>
      </c>
      <c r="DJ3047" t="s">
        <v>454</v>
      </c>
      <c r="DP3047" t="s">
        <v>454</v>
      </c>
      <c r="DQ3047" t="s">
        <v>455</v>
      </c>
      <c r="DR3047" s="7" t="s">
        <v>456</v>
      </c>
      <c r="DT3047" s="7" t="s">
        <v>496</v>
      </c>
      <c r="DZ3047" s="7" t="s">
        <v>496</v>
      </c>
      <c r="EA3047" s="7" t="s">
        <v>612</v>
      </c>
      <c r="EB3047">
        <v>3</v>
      </c>
      <c r="ED3047">
        <v>4</v>
      </c>
      <c r="EJ3047">
        <v>3</v>
      </c>
      <c r="EK3047">
        <v>2</v>
      </c>
      <c r="EL3047" s="6"/>
      <c r="HL3047">
        <v>1</v>
      </c>
      <c r="HO3047">
        <v>1</v>
      </c>
      <c r="IH3047">
        <v>1</v>
      </c>
      <c r="IJ3047">
        <v>3</v>
      </c>
      <c r="IK3047">
        <v>2</v>
      </c>
      <c r="IV3047">
        <v>1</v>
      </c>
      <c r="IW3047">
        <v>2</v>
      </c>
      <c r="IX3047">
        <v>3</v>
      </c>
      <c r="KE3047">
        <v>2</v>
      </c>
      <c r="KF3047">
        <v>1</v>
      </c>
      <c r="KI3047">
        <v>3</v>
      </c>
      <c r="KK3047">
        <v>3</v>
      </c>
      <c r="KM3047">
        <v>1</v>
      </c>
      <c r="KN3047">
        <v>2</v>
      </c>
      <c r="KP3047">
        <v>4</v>
      </c>
      <c r="KQ3047" t="s">
        <v>481</v>
      </c>
      <c r="KR3047">
        <v>4</v>
      </c>
      <c r="KS3047">
        <v>3</v>
      </c>
      <c r="KT3047">
        <v>3</v>
      </c>
      <c r="KW3047">
        <v>3</v>
      </c>
      <c r="KY3047">
        <v>2</v>
      </c>
      <c r="LB3047">
        <v>1</v>
      </c>
      <c r="LG3047">
        <v>3</v>
      </c>
      <c r="LH3047">
        <v>2</v>
      </c>
      <c r="LJ3047">
        <v>1</v>
      </c>
      <c r="LS3047">
        <v>2</v>
      </c>
      <c r="LT3047">
        <v>1</v>
      </c>
      <c r="LV3047">
        <v>3</v>
      </c>
      <c r="ME3047">
        <v>2</v>
      </c>
      <c r="MF3047">
        <v>3</v>
      </c>
      <c r="MG3047">
        <v>1</v>
      </c>
      <c r="ML3047">
        <v>3</v>
      </c>
      <c r="MM3047">
        <v>1</v>
      </c>
      <c r="MP3047">
        <v>2</v>
      </c>
      <c r="MS3047" s="7" t="s">
        <v>458</v>
      </c>
      <c r="MT3047" s="7" t="s">
        <v>482</v>
      </c>
      <c r="MU3047" s="7" t="s">
        <v>459</v>
      </c>
      <c r="MV3047" s="7" t="s">
        <v>459</v>
      </c>
      <c r="MW3047" s="7" t="s">
        <v>482</v>
      </c>
      <c r="MX3047" s="7" t="s">
        <v>460</v>
      </c>
      <c r="MY3047" s="7" t="s">
        <v>459</v>
      </c>
      <c r="MZ3047" s="7" t="s">
        <v>458</v>
      </c>
      <c r="NA3047" s="7" t="s">
        <v>458</v>
      </c>
      <c r="NB3047" s="7" t="s">
        <v>460</v>
      </c>
      <c r="NC3047" s="7" t="s">
        <v>458</v>
      </c>
      <c r="ND3047" s="7" t="s">
        <v>483</v>
      </c>
      <c r="NE3047" s="7" t="s">
        <v>458</v>
      </c>
      <c r="NF3047" s="7" t="s">
        <v>458</v>
      </c>
      <c r="NG3047" s="7" t="s">
        <v>458</v>
      </c>
      <c r="NH3047" s="7" t="s">
        <v>482</v>
      </c>
      <c r="NI3047" s="7" t="s">
        <v>483</v>
      </c>
      <c r="NJ3047" s="7" t="s">
        <v>460</v>
      </c>
      <c r="NK3047" s="7" t="s">
        <v>482</v>
      </c>
      <c r="NL3047" s="7" t="s">
        <v>497</v>
      </c>
      <c r="NM3047" t="s">
        <v>461</v>
      </c>
      <c r="PA3047" s="10" t="s">
        <v>463</v>
      </c>
      <c r="PB3047" s="10" t="s">
        <v>499</v>
      </c>
      <c r="PC3047" s="10" t="s">
        <v>485</v>
      </c>
      <c r="PD3047" s="10" t="s">
        <v>499</v>
      </c>
      <c r="PE3047" s="10" t="s">
        <v>485</v>
      </c>
      <c r="PF3047" s="10" t="s">
        <v>485</v>
      </c>
      <c r="PG3047" s="10" t="s">
        <v>463</v>
      </c>
      <c r="PH3047" s="10" t="s">
        <v>499</v>
      </c>
      <c r="PI3047" s="10" t="s">
        <v>463</v>
      </c>
      <c r="PJ3047" s="10" t="s">
        <v>499</v>
      </c>
      <c r="PK3047" s="10" t="s">
        <v>463</v>
      </c>
      <c r="PL3047" s="10" t="s">
        <v>463</v>
      </c>
      <c r="PM3047" s="10" t="s">
        <v>463</v>
      </c>
      <c r="PN3047" s="10" t="s">
        <v>485</v>
      </c>
      <c r="PO3047" s="10" t="s">
        <v>485</v>
      </c>
      <c r="PP3047" s="10" t="s">
        <v>463</v>
      </c>
      <c r="PQ3047" s="10" t="s">
        <v>499</v>
      </c>
      <c r="PR3047" s="10" t="s">
        <v>463</v>
      </c>
      <c r="PS3047" s="10" t="s">
        <v>485</v>
      </c>
      <c r="PT3047" s="10" t="s">
        <v>463</v>
      </c>
      <c r="PU3047" s="10" t="s">
        <v>499</v>
      </c>
      <c r="QJ3047" s="10" t="s">
        <v>464</v>
      </c>
      <c r="QL3047" s="10">
        <v>6.7838166666667004</v>
      </c>
      <c r="QM3047" s="10" t="s">
        <v>839</v>
      </c>
      <c r="RF3047" s="10">
        <v>1</v>
      </c>
      <c r="RH3047" s="15">
        <f>IFERROR(AVERAGE(INDEX('[1]DO NOT TOUCH Préparation'!$T$1:$T$5,MATCH('DO NOT TOUCH - inputExtraction'!$CX3047,'[1]DO NOT TOUCH Préparation'!$S$1:$S$5,0)),INDEX('[1]DO NOT TOUCH Préparation'!$T$1:$T$5,MATCH('DO NOT TOUCH - inputExtraction'!$CY3047,'[1]DO NOT TOUCH Préparation'!$S$1:$S$5,0)),INDEX('[1]DO NOT TOUCH Préparation'!$T$1:$T$5,MATCH('DO NOT TOUCH - inputExtraction'!$CZ3047,'[1]DO NOT TOUCH Préparation'!$S$1:$S$5,0)),INDEX('[1]DO NOT TOUCH Préparation'!$T$1:$T$5,MATCH('DO NOT TOUCH - inputExtraction'!$DA3047,'[1]DO NOT TOUCH Préparation'!$S$1:$S$5,0)),INDEX('[1]DO NOT TOUCH Préparation'!$T$1:$T$5,MATCH('DO NOT TOUCH - inputExtraction'!$DB3047,'[1]DO NOT TOUCH Préparation'!$S$1:$S$5,0))),"")</f>
        <v>3.2</v>
      </c>
      <c r="RI3047" s="13">
        <f>IFERROR(AVERAGE(INDEX('[1]DO NOT TOUCH Préparation'!$T$1:$T$5,MATCH($DC3047,'[1]DO NOT TOUCH Préparation'!$S$1:$S$5,0)),INDEX('[1]DO NOT TOUCH Préparation'!$T$1:$T$5,MATCH('DO NOT TOUCH - inputExtraction'!$DD3047,'[1]DO NOT TOUCH Préparation'!$S$1:$S$5,0)),INDEX('[1]DO NOT TOUCH Préparation'!$T$1:$T$5,MATCH('DO NOT TOUCH - inputExtraction'!$DE3047,'[1]DO NOT TOUCH Préparation'!$S$1:$S$5,0)),INDEX('[1]DO NOT TOUCH Préparation'!$T$1:$T$5,MATCH(DF3047,'[1]DO NOT TOUCH Préparation'!$S$1:$S$5,0)),INDEX('[1]DO NOT TOUCH Préparation'!$T$1:$T$5,MATCH('DO NOT TOUCH - inputExtraction'!$DG3047,'[1]DO NOT TOUCH Préparation'!$S$1:$S$5,0))),"")</f>
        <v>3.2</v>
      </c>
      <c r="RK3047" s="10">
        <f>VLOOKUP(CX3047,'[1]DO NOT TOUCH Préparation'!$S$1:$T$5,2,0)</f>
        <v>4</v>
      </c>
      <c r="RL3047" s="10">
        <f>VLOOKUP(CY3047,'[1]DO NOT TOUCH Préparation'!$S$1:$T$5,2,0)</f>
        <v>3</v>
      </c>
      <c r="RM3047" s="10">
        <f>VLOOKUP(CZ3047,'[1]DO NOT TOUCH Préparation'!$S$1:$T$5,2,0)</f>
        <v>4</v>
      </c>
      <c r="RN3047" s="10">
        <f>VLOOKUP(DA3047,'[1]DO NOT TOUCH Préparation'!$S$1:$T$5,2,0)</f>
        <v>3</v>
      </c>
      <c r="RO3047" s="10">
        <f>VLOOKUP(DB3047,'[1]DO NOT TOUCH Préparation'!$S$1:$T$5,2,0)</f>
        <v>2</v>
      </c>
      <c r="RP3047" s="10">
        <f>VLOOKUP(DC3047,'[1]DO NOT TOUCH Préparation'!$S$1:$T$5,2,0)</f>
        <v>2</v>
      </c>
      <c r="RQ3047" s="10">
        <f>VLOOKUP(DD3047,'[1]DO NOT TOUCH Préparation'!$S$1:$T$5,2,0)</f>
        <v>3</v>
      </c>
      <c r="RR3047" s="10">
        <f>VLOOKUP(DE3047,'[1]DO NOT TOUCH Préparation'!$S$1:$T$5,2,0)</f>
        <v>3</v>
      </c>
      <c r="RS3047" s="10">
        <f>VLOOKUP(DF3047,'[1]DO NOT TOUCH Préparation'!$S$1:$T$5,2,0)</f>
        <v>4</v>
      </c>
      <c r="RT3047" s="10">
        <f>VLOOKUP(DG3047,'[1]DO NOT TOUCH Préparation'!$S$1:$T$5,2,0)</f>
        <v>4</v>
      </c>
      <c r="RV3047" s="5" t="str">
        <f>IF(CF3047&lt;&gt;"",CF3047,"")</f>
        <v>Inférieur ou égal à 5%</v>
      </c>
      <c r="RW3047" s="5" t="str">
        <f>IF(CK3047&lt;&gt;"",CK3047,"")</f>
        <v>6% à 20%</v>
      </c>
      <c r="RX3047" s="5" t="str">
        <f t="shared" si="48"/>
        <v>Je n’achète pas de produits à base végétale (soja, amande, avoine…)</v>
      </c>
      <c r="RZ3047" s="5" cm="1">
        <f t="array" ref="RZ3047">IFERROR(INDEX('[1]DO NOT TOUCH Préparation'!$W$2:$W$7,MATCH('DO NOT TOUCH - inputExtraction'!RV3047,'[1]DO NOT TOUCH Préparation'!$V$2:$V$7,0),),"1")</f>
        <v>2</v>
      </c>
      <c r="SA3047" s="5" cm="1">
        <f t="array" ref="SA3047">IFERROR(INDEX('[1]DO NOT TOUCH Préparation'!$W$2:$W$7,MATCH('DO NOT TOUCH - inputExtraction'!RW3047,'[1]DO NOT TOUCH Préparation'!$V$2:$V$7,0),),"1")</f>
        <v>3</v>
      </c>
      <c r="SB3047" s="5" t="str" cm="1">
        <f t="array" ref="SB3047">IFERROR(INDEX('[1]DO NOT TOUCH Préparation'!$W$2:$W$7,MATCH('DO NOT TOUCH - inputExtraction'!RX3047,'[1]DO NOT TOUCH Préparation'!$V$2:$V$7,0),),"1")</f>
        <v>1</v>
      </c>
      <c r="SD3047" s="5">
        <v>1</v>
      </c>
      <c r="SF3047" s="5">
        <f>IFERROR(VLOOKUP(H3047,'[1]DO NOT TOUCH Préparation'!$CL$2:$CM$9,2,0),"")</f>
        <v>4</v>
      </c>
      <c r="SG3047" s="5">
        <f>IFERROR(VLOOKUP(K3047,'[1]DO NOT TOUCH Préparation'!$CT$2:$CU$10,2,0),"")</f>
        <v>2</v>
      </c>
      <c r="SH3047" s="5">
        <f>IFERROR(VLOOKUP(L3047,'[1]DO NOT TOUCH Préparation'!$CX$2:$CY$6,2,0),"")</f>
        <v>2</v>
      </c>
    </row>
    <row r="3048" spans="1:502" ht="14.4" x14ac:dyDescent="0.3">
      <c r="A3048" s="4">
        <v>4117</v>
      </c>
      <c r="B3048" s="4" t="s">
        <v>6667</v>
      </c>
      <c r="C3048" s="4" t="s">
        <v>2863</v>
      </c>
      <c r="D3048" s="4" t="s">
        <v>836</v>
      </c>
      <c r="E3048" s="4" t="s">
        <v>468</v>
      </c>
      <c r="F3048" s="10" t="s">
        <v>958</v>
      </c>
      <c r="G3048" s="10" t="s">
        <v>958</v>
      </c>
      <c r="H3048" s="7" t="s">
        <v>442</v>
      </c>
      <c r="I3048" s="7">
        <v>54</v>
      </c>
      <c r="J3048" s="7" t="s">
        <v>443</v>
      </c>
      <c r="K3048" s="7" t="s">
        <v>491</v>
      </c>
      <c r="L3048" s="7" t="s">
        <v>575</v>
      </c>
      <c r="M3048" s="7">
        <v>1</v>
      </c>
      <c r="N3048" s="12">
        <v>1</v>
      </c>
      <c r="O3048" s="12">
        <v>0</v>
      </c>
      <c r="P3048" s="7">
        <v>0</v>
      </c>
      <c r="Q3048" s="7">
        <v>0</v>
      </c>
      <c r="R3048" s="7">
        <v>1</v>
      </c>
      <c r="S3048" s="12">
        <v>0</v>
      </c>
      <c r="T3048" s="7">
        <v>1</v>
      </c>
      <c r="U3048" s="12">
        <v>0</v>
      </c>
      <c r="V3048" s="7">
        <v>1</v>
      </c>
      <c r="W3048" s="7">
        <v>2</v>
      </c>
      <c r="X3048" s="7">
        <v>3</v>
      </c>
      <c r="AC3048" s="10" t="s">
        <v>530</v>
      </c>
      <c r="BJ3048" s="10">
        <v>0</v>
      </c>
      <c r="BK3048" s="10">
        <v>0</v>
      </c>
      <c r="BL3048" s="10">
        <v>0</v>
      </c>
      <c r="BM3048" s="10">
        <v>0</v>
      </c>
      <c r="BN3048" s="10">
        <v>0</v>
      </c>
      <c r="BO3048" s="10">
        <v>0</v>
      </c>
      <c r="BP3048" s="10">
        <v>0</v>
      </c>
      <c r="BQ3048" s="10">
        <v>0</v>
      </c>
      <c r="BR3048" s="10">
        <v>0</v>
      </c>
      <c r="CB3048" s="10">
        <v>0</v>
      </c>
      <c r="CC3048" s="10">
        <v>1</v>
      </c>
      <c r="CE3048" s="7" t="s">
        <v>506</v>
      </c>
      <c r="CF3048" s="7" t="s">
        <v>474</v>
      </c>
      <c r="CG3048" s="7" t="s">
        <v>494</v>
      </c>
      <c r="CH3048" s="7">
        <v>4</v>
      </c>
      <c r="CI3048" s="7">
        <v>4</v>
      </c>
      <c r="CJ3048" s="7">
        <v>3</v>
      </c>
      <c r="CK3048" s="7" t="s">
        <v>474</v>
      </c>
      <c r="CL3048" s="7" t="s">
        <v>494</v>
      </c>
      <c r="CM3048" s="7">
        <v>3</v>
      </c>
      <c r="CN3048" s="7">
        <v>3</v>
      </c>
      <c r="CO3048" s="7">
        <v>2</v>
      </c>
      <c r="CP3048" s="7" t="s">
        <v>448</v>
      </c>
      <c r="CQ3048" s="7" t="s">
        <v>475</v>
      </c>
      <c r="CR3048" s="7">
        <v>3</v>
      </c>
      <c r="CS3048" s="7">
        <v>3</v>
      </c>
      <c r="CT3048" s="7">
        <v>3</v>
      </c>
      <c r="CU3048" s="7">
        <v>3</v>
      </c>
      <c r="CX3048" t="s">
        <v>495</v>
      </c>
      <c r="CY3048" t="s">
        <v>452</v>
      </c>
      <c r="CZ3048" t="s">
        <v>452</v>
      </c>
      <c r="DA3048" t="s">
        <v>452</v>
      </c>
      <c r="DB3048" t="s">
        <v>452</v>
      </c>
      <c r="DC3048" t="s">
        <v>451</v>
      </c>
      <c r="DD3048" t="s">
        <v>452</v>
      </c>
      <c r="DE3048" t="s">
        <v>452</v>
      </c>
      <c r="DF3048" t="s">
        <v>452</v>
      </c>
      <c r="DG3048" t="s">
        <v>495</v>
      </c>
      <c r="DM3048" t="s">
        <v>455</v>
      </c>
      <c r="DW3048" s="7" t="s">
        <v>479</v>
      </c>
      <c r="EG3048">
        <v>4</v>
      </c>
      <c r="EL3048" s="6"/>
      <c r="GT3048">
        <v>3</v>
      </c>
      <c r="GU3048">
        <v>1</v>
      </c>
      <c r="GV3048">
        <v>2</v>
      </c>
      <c r="ID3048">
        <v>2</v>
      </c>
      <c r="IE3048">
        <v>3</v>
      </c>
      <c r="IF3048">
        <v>1</v>
      </c>
      <c r="JL3048">
        <v>1</v>
      </c>
      <c r="JM3048">
        <v>2</v>
      </c>
      <c r="JN3048">
        <v>3</v>
      </c>
      <c r="KP3048">
        <v>3</v>
      </c>
      <c r="KQ3048" t="s">
        <v>481</v>
      </c>
      <c r="KR3048" t="s">
        <v>481</v>
      </c>
      <c r="KS3048">
        <v>3</v>
      </c>
      <c r="KT3048">
        <v>3</v>
      </c>
      <c r="KV3048">
        <v>3</v>
      </c>
      <c r="KZ3048">
        <v>1</v>
      </c>
      <c r="LA3048">
        <v>2</v>
      </c>
      <c r="LF3048">
        <v>3</v>
      </c>
      <c r="LJ3048">
        <v>1</v>
      </c>
      <c r="LK3048">
        <v>2</v>
      </c>
      <c r="LP3048">
        <v>3</v>
      </c>
      <c r="LT3048">
        <v>1</v>
      </c>
      <c r="LU3048">
        <v>2</v>
      </c>
      <c r="LZ3048">
        <v>3</v>
      </c>
      <c r="MD3048">
        <v>1</v>
      </c>
      <c r="ME3048">
        <v>2</v>
      </c>
      <c r="MJ3048">
        <v>3</v>
      </c>
      <c r="MN3048">
        <v>1</v>
      </c>
      <c r="MO3048">
        <v>2</v>
      </c>
      <c r="MS3048" s="7" t="s">
        <v>459</v>
      </c>
      <c r="MT3048" s="7" t="s">
        <v>459</v>
      </c>
      <c r="MU3048" s="7" t="s">
        <v>459</v>
      </c>
      <c r="MV3048" s="7" t="s">
        <v>459</v>
      </c>
      <c r="MW3048" s="7" t="s">
        <v>459</v>
      </c>
      <c r="MX3048" s="7" t="s">
        <v>459</v>
      </c>
      <c r="MY3048" s="7" t="s">
        <v>459</v>
      </c>
      <c r="MZ3048" s="7" t="s">
        <v>459</v>
      </c>
      <c r="NA3048" s="7" t="s">
        <v>459</v>
      </c>
      <c r="NB3048" s="7" t="s">
        <v>459</v>
      </c>
      <c r="NC3048" s="7" t="s">
        <v>482</v>
      </c>
      <c r="ND3048" s="7" t="s">
        <v>482</v>
      </c>
      <c r="NE3048" s="7" t="s">
        <v>482</v>
      </c>
      <c r="NF3048" s="7" t="s">
        <v>482</v>
      </c>
      <c r="NG3048" s="7" t="s">
        <v>482</v>
      </c>
      <c r="NH3048" s="7" t="s">
        <v>482</v>
      </c>
      <c r="NI3048" s="7" t="s">
        <v>482</v>
      </c>
      <c r="NJ3048" s="7" t="s">
        <v>482</v>
      </c>
      <c r="NK3048" s="7" t="s">
        <v>482</v>
      </c>
      <c r="NL3048" s="7" t="s">
        <v>482</v>
      </c>
      <c r="NM3048" t="s">
        <v>571</v>
      </c>
      <c r="PA3048" s="10" t="s">
        <v>463</v>
      </c>
      <c r="PB3048" s="10" t="s">
        <v>485</v>
      </c>
      <c r="PC3048" s="10" t="s">
        <v>485</v>
      </c>
      <c r="PD3048" s="10" t="s">
        <v>463</v>
      </c>
      <c r="PE3048" s="10" t="s">
        <v>485</v>
      </c>
      <c r="PF3048" s="10" t="s">
        <v>485</v>
      </c>
      <c r="PG3048" s="10" t="s">
        <v>485</v>
      </c>
      <c r="PH3048" s="10" t="s">
        <v>485</v>
      </c>
      <c r="PI3048" s="10" t="s">
        <v>463</v>
      </c>
      <c r="PJ3048" s="10" t="s">
        <v>463</v>
      </c>
      <c r="PK3048" s="10" t="s">
        <v>463</v>
      </c>
      <c r="PL3048" s="10" t="s">
        <v>485</v>
      </c>
      <c r="PM3048" s="10" t="s">
        <v>463</v>
      </c>
      <c r="PN3048" s="10" t="s">
        <v>463</v>
      </c>
      <c r="PO3048" s="10" t="s">
        <v>485</v>
      </c>
      <c r="PP3048" s="10" t="s">
        <v>463</v>
      </c>
      <c r="PQ3048" s="10" t="s">
        <v>485</v>
      </c>
      <c r="PR3048" s="10" t="s">
        <v>485</v>
      </c>
      <c r="PS3048" s="10" t="s">
        <v>485</v>
      </c>
      <c r="PT3048" s="10" t="s">
        <v>463</v>
      </c>
      <c r="PU3048" s="10" t="s">
        <v>485</v>
      </c>
      <c r="QJ3048" s="10" t="s">
        <v>464</v>
      </c>
      <c r="QL3048" s="10">
        <v>8.1609999999999996</v>
      </c>
      <c r="QM3048" s="10" t="s">
        <v>839</v>
      </c>
      <c r="QO3048" s="10" t="s">
        <v>1117</v>
      </c>
      <c r="RF3048" s="10">
        <v>1</v>
      </c>
      <c r="RH3048" s="15">
        <f>IFERROR(AVERAGE(INDEX('[1]DO NOT TOUCH Préparation'!$T$1:$T$5,MATCH('DO NOT TOUCH - inputExtraction'!$CX3048,'[1]DO NOT TOUCH Préparation'!$S$1:$S$5,0)),INDEX('[1]DO NOT TOUCH Préparation'!$T$1:$T$5,MATCH('DO NOT TOUCH - inputExtraction'!$CY3048,'[1]DO NOT TOUCH Préparation'!$S$1:$S$5,0)),INDEX('[1]DO NOT TOUCH Préparation'!$T$1:$T$5,MATCH('DO NOT TOUCH - inputExtraction'!$CZ3048,'[1]DO NOT TOUCH Préparation'!$S$1:$S$5,0)),INDEX('[1]DO NOT TOUCH Préparation'!$T$1:$T$5,MATCH('DO NOT TOUCH - inputExtraction'!$DA3048,'[1]DO NOT TOUCH Préparation'!$S$1:$S$5,0)),INDEX('[1]DO NOT TOUCH Préparation'!$T$1:$T$5,MATCH('DO NOT TOUCH - inputExtraction'!$DB3048,'[1]DO NOT TOUCH Préparation'!$S$1:$S$5,0))),"")</f>
        <v>2.8</v>
      </c>
      <c r="RI3048" s="13">
        <f>IFERROR(AVERAGE(INDEX('[1]DO NOT TOUCH Préparation'!$T$1:$T$5,MATCH($DC3048,'[1]DO NOT TOUCH Préparation'!$S$1:$S$5,0)),INDEX('[1]DO NOT TOUCH Préparation'!$T$1:$T$5,MATCH('DO NOT TOUCH - inputExtraction'!$DD3048,'[1]DO NOT TOUCH Préparation'!$S$1:$S$5,0)),INDEX('[1]DO NOT TOUCH Préparation'!$T$1:$T$5,MATCH('DO NOT TOUCH - inputExtraction'!$DE3048,'[1]DO NOT TOUCH Préparation'!$S$1:$S$5,0)),INDEX('[1]DO NOT TOUCH Préparation'!$T$1:$T$5,MATCH(DF3048,'[1]DO NOT TOUCH Préparation'!$S$1:$S$5,0)),INDEX('[1]DO NOT TOUCH Préparation'!$T$1:$T$5,MATCH('DO NOT TOUCH - inputExtraction'!$DG3048,'[1]DO NOT TOUCH Préparation'!$S$1:$S$5,0))),"")</f>
        <v>3</v>
      </c>
      <c r="RK3048" s="10">
        <f>VLOOKUP(CX3048,'[1]DO NOT TOUCH Préparation'!$S$1:$T$5,2,0)</f>
        <v>2</v>
      </c>
      <c r="RL3048" s="10">
        <f>VLOOKUP(CY3048,'[1]DO NOT TOUCH Préparation'!$S$1:$T$5,2,0)</f>
        <v>3</v>
      </c>
      <c r="RM3048" s="10">
        <f>VLOOKUP(CZ3048,'[1]DO NOT TOUCH Préparation'!$S$1:$T$5,2,0)</f>
        <v>3</v>
      </c>
      <c r="RN3048" s="10">
        <f>VLOOKUP(DA3048,'[1]DO NOT TOUCH Préparation'!$S$1:$T$5,2,0)</f>
        <v>3</v>
      </c>
      <c r="RO3048" s="10">
        <f>VLOOKUP(DB3048,'[1]DO NOT TOUCH Préparation'!$S$1:$T$5,2,0)</f>
        <v>3</v>
      </c>
      <c r="RP3048" s="10">
        <f>VLOOKUP(DC3048,'[1]DO NOT TOUCH Préparation'!$S$1:$T$5,2,0)</f>
        <v>4</v>
      </c>
      <c r="RQ3048" s="10">
        <f>VLOOKUP(DD3048,'[1]DO NOT TOUCH Préparation'!$S$1:$T$5,2,0)</f>
        <v>3</v>
      </c>
      <c r="RR3048" s="10">
        <f>VLOOKUP(DE3048,'[1]DO NOT TOUCH Préparation'!$S$1:$T$5,2,0)</f>
        <v>3</v>
      </c>
      <c r="RS3048" s="10">
        <f>VLOOKUP(DF3048,'[1]DO NOT TOUCH Préparation'!$S$1:$T$5,2,0)</f>
        <v>3</v>
      </c>
      <c r="RT3048" s="10">
        <f>VLOOKUP(DG3048,'[1]DO NOT TOUCH Préparation'!$S$1:$T$5,2,0)</f>
        <v>2</v>
      </c>
      <c r="RV3048" s="5" t="str">
        <f>IF(CF3048&lt;&gt;"",CF3048,"")</f>
        <v>Inférieur ou égal à 5%</v>
      </c>
      <c r="RW3048" s="5" t="str">
        <f>IF(CK3048&lt;&gt;"",CK3048,"")</f>
        <v>Inférieur ou égal à 5%</v>
      </c>
      <c r="RX3048" s="5" t="str">
        <f t="shared" si="48"/>
        <v>6% à 20%</v>
      </c>
      <c r="RZ3048" s="5" cm="1">
        <f t="array" ref="RZ3048">IFERROR(INDEX('[1]DO NOT TOUCH Préparation'!$W$2:$W$7,MATCH('DO NOT TOUCH - inputExtraction'!RV3048,'[1]DO NOT TOUCH Préparation'!$V$2:$V$7,0),),"1")</f>
        <v>2</v>
      </c>
      <c r="SA3048" s="5" cm="1">
        <f t="array" ref="SA3048">IFERROR(INDEX('[1]DO NOT TOUCH Préparation'!$W$2:$W$7,MATCH('DO NOT TOUCH - inputExtraction'!RW3048,'[1]DO NOT TOUCH Préparation'!$V$2:$V$7,0),),"1")</f>
        <v>2</v>
      </c>
      <c r="SB3048" s="5" cm="1">
        <f t="array" ref="SB3048">IFERROR(INDEX('[1]DO NOT TOUCH Préparation'!$W$2:$W$7,MATCH('DO NOT TOUCH - inputExtraction'!RX3048,'[1]DO NOT TOUCH Préparation'!$V$2:$V$7,0),),"1")</f>
        <v>3</v>
      </c>
      <c r="SD3048" s="5">
        <v>1</v>
      </c>
      <c r="SF3048" s="5">
        <f>IFERROR(VLOOKUP(H3048,'[1]DO NOT TOUCH Préparation'!$CL$2:$CM$9,2,0),"")</f>
        <v>4</v>
      </c>
      <c r="SG3048" s="5">
        <f>IFERROR(VLOOKUP(K3048,'[1]DO NOT TOUCH Préparation'!$CT$2:$CU$10,2,0),"")</f>
        <v>2</v>
      </c>
      <c r="SH3048" s="5">
        <f>IFERROR(VLOOKUP(L3048,'[1]DO NOT TOUCH Préparation'!$CX$2:$CY$6,2,0),"")</f>
        <v>1</v>
      </c>
    </row>
    <row r="3049" spans="1:502" ht="14.4" x14ac:dyDescent="0.3">
      <c r="A3049" s="4">
        <v>4118</v>
      </c>
      <c r="B3049" s="4" t="s">
        <v>6668</v>
      </c>
      <c r="C3049" s="4" t="s">
        <v>4069</v>
      </c>
      <c r="D3049" s="4" t="s">
        <v>836</v>
      </c>
      <c r="E3049" s="4" t="s">
        <v>439</v>
      </c>
      <c r="F3049" s="10" t="s">
        <v>1101</v>
      </c>
      <c r="G3049" s="10" t="s">
        <v>1102</v>
      </c>
      <c r="H3049" s="7" t="s">
        <v>549</v>
      </c>
      <c r="I3049" s="7">
        <v>70</v>
      </c>
      <c r="J3049" s="7" t="s">
        <v>554</v>
      </c>
      <c r="K3049" s="7" t="s">
        <v>471</v>
      </c>
      <c r="L3049" s="7" t="s">
        <v>472</v>
      </c>
      <c r="M3049" s="7">
        <v>1</v>
      </c>
      <c r="N3049" s="12">
        <v>0</v>
      </c>
      <c r="O3049" s="12">
        <v>0</v>
      </c>
      <c r="P3049" s="7">
        <v>0</v>
      </c>
      <c r="Q3049" s="7">
        <v>0</v>
      </c>
      <c r="R3049" s="7">
        <v>1</v>
      </c>
      <c r="S3049" s="12">
        <v>1</v>
      </c>
      <c r="T3049" s="7">
        <v>1</v>
      </c>
      <c r="U3049" s="12">
        <v>0</v>
      </c>
      <c r="W3049" s="7">
        <v>3</v>
      </c>
      <c r="X3049" s="7">
        <v>2</v>
      </c>
      <c r="Y3049" s="7">
        <v>1</v>
      </c>
      <c r="AC3049" s="10" t="s">
        <v>1155</v>
      </c>
      <c r="BJ3049" s="10">
        <v>0</v>
      </c>
      <c r="BK3049" s="10">
        <v>0</v>
      </c>
      <c r="BL3049" s="10">
        <v>0</v>
      </c>
      <c r="BM3049" s="10">
        <v>0</v>
      </c>
      <c r="BN3049" s="10">
        <v>0</v>
      </c>
      <c r="BO3049" s="10">
        <v>0</v>
      </c>
      <c r="BP3049" s="10">
        <v>0</v>
      </c>
      <c r="BQ3049" s="10">
        <v>0</v>
      </c>
      <c r="BR3049" s="10">
        <v>0</v>
      </c>
      <c r="CB3049" s="10">
        <v>0</v>
      </c>
      <c r="CC3049" s="10">
        <v>1</v>
      </c>
      <c r="CE3049" s="7" t="s">
        <v>506</v>
      </c>
      <c r="CF3049" s="7" t="s">
        <v>570</v>
      </c>
      <c r="CG3049" s="7" t="s">
        <v>638</v>
      </c>
      <c r="CH3049" s="7" t="s">
        <v>524</v>
      </c>
      <c r="CI3049" s="7" t="s">
        <v>524</v>
      </c>
      <c r="CJ3049" s="7" t="s">
        <v>524</v>
      </c>
      <c r="CK3049" s="7" t="s">
        <v>523</v>
      </c>
      <c r="CL3049" s="7" t="s">
        <v>449</v>
      </c>
      <c r="CM3049" s="7" t="s">
        <v>524</v>
      </c>
      <c r="CN3049" s="7" t="s">
        <v>524</v>
      </c>
      <c r="CO3049" s="7">
        <v>4</v>
      </c>
      <c r="CP3049" s="7" t="s">
        <v>474</v>
      </c>
      <c r="CQ3049" s="7" t="s">
        <v>475</v>
      </c>
      <c r="CR3049" s="7">
        <v>4</v>
      </c>
      <c r="CS3049" s="7" t="s">
        <v>524</v>
      </c>
      <c r="CT3049" s="7">
        <v>3</v>
      </c>
      <c r="CU3049" s="7">
        <v>3</v>
      </c>
      <c r="CX3049" t="s">
        <v>451</v>
      </c>
      <c r="CY3049" t="s">
        <v>451</v>
      </c>
      <c r="CZ3049" t="s">
        <v>453</v>
      </c>
      <c r="DA3049" t="s">
        <v>452</v>
      </c>
      <c r="DB3049" t="s">
        <v>453</v>
      </c>
      <c r="DC3049" t="s">
        <v>453</v>
      </c>
      <c r="DD3049" t="s">
        <v>452</v>
      </c>
      <c r="DE3049" t="s">
        <v>453</v>
      </c>
      <c r="DF3049" t="s">
        <v>453</v>
      </c>
      <c r="DG3049" t="s">
        <v>451</v>
      </c>
      <c r="DH3049" t="s">
        <v>537</v>
      </c>
      <c r="DI3049" t="s">
        <v>537</v>
      </c>
      <c r="DJ3049" t="s">
        <v>455</v>
      </c>
      <c r="DL3049" t="s">
        <v>455</v>
      </c>
      <c r="DM3049" t="s">
        <v>455</v>
      </c>
      <c r="DO3049" t="s">
        <v>455</v>
      </c>
      <c r="DP3049" t="s">
        <v>455</v>
      </c>
      <c r="DQ3049" t="s">
        <v>455</v>
      </c>
      <c r="DR3049" s="7" t="s">
        <v>456</v>
      </c>
      <c r="DS3049" s="7" t="s">
        <v>456</v>
      </c>
      <c r="DT3049" s="7" t="s">
        <v>496</v>
      </c>
      <c r="DV3049" s="7" t="s">
        <v>612</v>
      </c>
      <c r="DW3049" s="7" t="s">
        <v>612</v>
      </c>
      <c r="DY3049" s="7" t="s">
        <v>612</v>
      </c>
      <c r="DZ3049" s="7" t="s">
        <v>496</v>
      </c>
      <c r="EA3049" s="7" t="s">
        <v>496</v>
      </c>
      <c r="EB3049">
        <v>4</v>
      </c>
      <c r="EC3049">
        <v>4</v>
      </c>
      <c r="ED3049" t="s">
        <v>457</v>
      </c>
      <c r="EF3049" t="s">
        <v>457</v>
      </c>
      <c r="EG3049" t="s">
        <v>457</v>
      </c>
      <c r="EI3049" t="s">
        <v>457</v>
      </c>
      <c r="EJ3049">
        <v>4</v>
      </c>
      <c r="EK3049" t="s">
        <v>457</v>
      </c>
      <c r="EL3049" s="6">
        <v>0</v>
      </c>
      <c r="EM3049">
        <v>0</v>
      </c>
      <c r="EN3049">
        <v>0</v>
      </c>
      <c r="EO3049">
        <v>1</v>
      </c>
      <c r="EP3049">
        <v>0</v>
      </c>
      <c r="EQ3049">
        <v>0</v>
      </c>
      <c r="ER3049">
        <v>0</v>
      </c>
      <c r="ES3049">
        <v>0</v>
      </c>
      <c r="ET3049">
        <v>1</v>
      </c>
      <c r="EU3049">
        <v>0</v>
      </c>
      <c r="IH3049">
        <v>1</v>
      </c>
      <c r="IK3049">
        <v>2</v>
      </c>
      <c r="IN3049">
        <v>1</v>
      </c>
      <c r="IQ3049">
        <v>2</v>
      </c>
      <c r="IT3049">
        <v>1</v>
      </c>
      <c r="IW3049">
        <v>2</v>
      </c>
      <c r="JF3049">
        <v>1</v>
      </c>
      <c r="JI3049">
        <v>2</v>
      </c>
      <c r="JL3049">
        <v>1</v>
      </c>
      <c r="JO3049">
        <v>2</v>
      </c>
      <c r="JX3049">
        <v>1</v>
      </c>
      <c r="KA3049">
        <v>2</v>
      </c>
      <c r="KD3049">
        <v>1</v>
      </c>
      <c r="KG3049">
        <v>2</v>
      </c>
      <c r="KJ3049">
        <v>1</v>
      </c>
      <c r="KM3049">
        <v>2</v>
      </c>
      <c r="KP3049" t="s">
        <v>480</v>
      </c>
      <c r="KQ3049" t="s">
        <v>481</v>
      </c>
      <c r="KR3049" t="s">
        <v>480</v>
      </c>
      <c r="KS3049" t="s">
        <v>481</v>
      </c>
      <c r="KT3049">
        <v>3</v>
      </c>
      <c r="KY3049">
        <v>1</v>
      </c>
      <c r="LA3049">
        <v>2</v>
      </c>
      <c r="LD3049">
        <v>3</v>
      </c>
      <c r="LI3049">
        <v>1</v>
      </c>
      <c r="LJ3049">
        <v>3</v>
      </c>
      <c r="LN3049">
        <v>2</v>
      </c>
      <c r="LS3049">
        <v>1</v>
      </c>
      <c r="LT3049">
        <v>2</v>
      </c>
      <c r="LV3049">
        <v>3</v>
      </c>
      <c r="MA3049">
        <v>2</v>
      </c>
      <c r="MC3049">
        <v>1</v>
      </c>
      <c r="MF3049">
        <v>3</v>
      </c>
      <c r="MK3049">
        <v>3</v>
      </c>
      <c r="MM3049">
        <v>1</v>
      </c>
      <c r="MP3049">
        <v>2</v>
      </c>
      <c r="MS3049" s="7" t="s">
        <v>458</v>
      </c>
      <c r="MT3049" s="7" t="s">
        <v>458</v>
      </c>
      <c r="MU3049" s="7" t="s">
        <v>460</v>
      </c>
      <c r="MV3049" s="7" t="s">
        <v>459</v>
      </c>
      <c r="MW3049" s="7" t="s">
        <v>460</v>
      </c>
      <c r="MX3049" s="7" t="s">
        <v>460</v>
      </c>
      <c r="MY3049" s="7" t="s">
        <v>459</v>
      </c>
      <c r="MZ3049" s="7" t="s">
        <v>460</v>
      </c>
      <c r="NA3049" s="7" t="s">
        <v>460</v>
      </c>
      <c r="NB3049" s="7" t="s">
        <v>460</v>
      </c>
      <c r="NC3049" s="7" t="s">
        <v>483</v>
      </c>
      <c r="ND3049" s="7" t="s">
        <v>483</v>
      </c>
      <c r="NE3049" s="7" t="s">
        <v>483</v>
      </c>
      <c r="NF3049" s="7" t="s">
        <v>483</v>
      </c>
      <c r="NG3049" s="7" t="s">
        <v>483</v>
      </c>
      <c r="NH3049" s="7" t="s">
        <v>483</v>
      </c>
      <c r="NI3049" s="7" t="s">
        <v>483</v>
      </c>
      <c r="NJ3049" s="7" t="s">
        <v>483</v>
      </c>
      <c r="NK3049" s="7" t="s">
        <v>483</v>
      </c>
      <c r="NL3049" s="7" t="s">
        <v>483</v>
      </c>
      <c r="NM3049" t="s">
        <v>461</v>
      </c>
      <c r="PA3049" s="10" t="s">
        <v>462</v>
      </c>
      <c r="PB3049" s="10" t="s">
        <v>462</v>
      </c>
      <c r="PC3049" s="10" t="s">
        <v>485</v>
      </c>
      <c r="PD3049" s="10" t="s">
        <v>499</v>
      </c>
      <c r="PE3049" s="10" t="s">
        <v>485</v>
      </c>
      <c r="PF3049" s="10" t="s">
        <v>485</v>
      </c>
      <c r="PG3049" s="10" t="s">
        <v>499</v>
      </c>
      <c r="PH3049" s="10" t="s">
        <v>499</v>
      </c>
      <c r="PI3049" s="10" t="s">
        <v>463</v>
      </c>
      <c r="PJ3049" s="10" t="s">
        <v>499</v>
      </c>
      <c r="PK3049" s="10" t="s">
        <v>499</v>
      </c>
      <c r="PL3049" s="10" t="s">
        <v>499</v>
      </c>
      <c r="PM3049" s="10" t="s">
        <v>462</v>
      </c>
      <c r="PN3049" s="10" t="s">
        <v>462</v>
      </c>
      <c r="PO3049" s="10" t="s">
        <v>485</v>
      </c>
      <c r="PP3049" s="10" t="s">
        <v>462</v>
      </c>
      <c r="PQ3049" s="10" t="s">
        <v>485</v>
      </c>
      <c r="PR3049" s="10" t="s">
        <v>485</v>
      </c>
      <c r="PS3049" s="10" t="s">
        <v>485</v>
      </c>
      <c r="PT3049" s="10" t="s">
        <v>499</v>
      </c>
      <c r="PU3049" s="10" t="s">
        <v>485</v>
      </c>
      <c r="QJ3049" s="10" t="s">
        <v>464</v>
      </c>
      <c r="QL3049" s="10">
        <v>13.85915</v>
      </c>
      <c r="QM3049" s="10" t="s">
        <v>839</v>
      </c>
      <c r="RF3049" s="10">
        <v>1</v>
      </c>
      <c r="RH3049" s="15">
        <f>IFERROR(AVERAGE(INDEX('[1]DO NOT TOUCH Préparation'!$T$1:$T$5,MATCH('DO NOT TOUCH - inputExtraction'!$CX3049,'[1]DO NOT TOUCH Préparation'!$S$1:$S$5,0)),INDEX('[1]DO NOT TOUCH Préparation'!$T$1:$T$5,MATCH('DO NOT TOUCH - inputExtraction'!$CY3049,'[1]DO NOT TOUCH Préparation'!$S$1:$S$5,0)),INDEX('[1]DO NOT TOUCH Préparation'!$T$1:$T$5,MATCH('DO NOT TOUCH - inputExtraction'!$CZ3049,'[1]DO NOT TOUCH Préparation'!$S$1:$S$5,0)),INDEX('[1]DO NOT TOUCH Préparation'!$T$1:$T$5,MATCH('DO NOT TOUCH - inputExtraction'!$DA3049,'[1]DO NOT TOUCH Préparation'!$S$1:$S$5,0)),INDEX('[1]DO NOT TOUCH Préparation'!$T$1:$T$5,MATCH('DO NOT TOUCH - inputExtraction'!$DB3049,'[1]DO NOT TOUCH Préparation'!$S$1:$S$5,0))),"")</f>
        <v>4.2</v>
      </c>
      <c r="RI3049" s="13">
        <f>IFERROR(AVERAGE(INDEX('[1]DO NOT TOUCH Préparation'!$T$1:$T$5,MATCH($DC3049,'[1]DO NOT TOUCH Préparation'!$S$1:$S$5,0)),INDEX('[1]DO NOT TOUCH Préparation'!$T$1:$T$5,MATCH('DO NOT TOUCH - inputExtraction'!$DD3049,'[1]DO NOT TOUCH Préparation'!$S$1:$S$5,0)),INDEX('[1]DO NOT TOUCH Préparation'!$T$1:$T$5,MATCH('DO NOT TOUCH - inputExtraction'!$DE3049,'[1]DO NOT TOUCH Préparation'!$S$1:$S$5,0)),INDEX('[1]DO NOT TOUCH Préparation'!$T$1:$T$5,MATCH(DF3049,'[1]DO NOT TOUCH Préparation'!$S$1:$S$5,0)),INDEX('[1]DO NOT TOUCH Préparation'!$T$1:$T$5,MATCH('DO NOT TOUCH - inputExtraction'!$DG3049,'[1]DO NOT TOUCH Préparation'!$S$1:$S$5,0))),"")</f>
        <v>4.4000000000000004</v>
      </c>
      <c r="RK3049" s="10">
        <f>VLOOKUP(CX3049,'[1]DO NOT TOUCH Préparation'!$S$1:$T$5,2,0)</f>
        <v>4</v>
      </c>
      <c r="RL3049" s="10">
        <f>VLOOKUP(CY3049,'[1]DO NOT TOUCH Préparation'!$S$1:$T$5,2,0)</f>
        <v>4</v>
      </c>
      <c r="RM3049" s="10">
        <f>VLOOKUP(CZ3049,'[1]DO NOT TOUCH Préparation'!$S$1:$T$5,2,0)</f>
        <v>5</v>
      </c>
      <c r="RN3049" s="10">
        <f>VLOOKUP(DA3049,'[1]DO NOT TOUCH Préparation'!$S$1:$T$5,2,0)</f>
        <v>3</v>
      </c>
      <c r="RO3049" s="10">
        <f>VLOOKUP(DB3049,'[1]DO NOT TOUCH Préparation'!$S$1:$T$5,2,0)</f>
        <v>5</v>
      </c>
      <c r="RP3049" s="10">
        <f>VLOOKUP(DC3049,'[1]DO NOT TOUCH Préparation'!$S$1:$T$5,2,0)</f>
        <v>5</v>
      </c>
      <c r="RQ3049" s="10">
        <f>VLOOKUP(DD3049,'[1]DO NOT TOUCH Préparation'!$S$1:$T$5,2,0)</f>
        <v>3</v>
      </c>
      <c r="RR3049" s="10">
        <f>VLOOKUP(DE3049,'[1]DO NOT TOUCH Préparation'!$S$1:$T$5,2,0)</f>
        <v>5</v>
      </c>
      <c r="RS3049" s="10">
        <f>VLOOKUP(DF3049,'[1]DO NOT TOUCH Préparation'!$S$1:$T$5,2,0)</f>
        <v>5</v>
      </c>
      <c r="RT3049" s="10">
        <f>VLOOKUP(DG3049,'[1]DO NOT TOUCH Préparation'!$S$1:$T$5,2,0)</f>
        <v>4</v>
      </c>
      <c r="RV3049" s="5" t="str">
        <f>IF(CF3049&lt;&gt;"",CF3049,"")</f>
        <v>Plus de 50%</v>
      </c>
      <c r="RW3049" s="5" t="str">
        <f>IF(CK3049&lt;&gt;"",CK3049,"")</f>
        <v>21% à 50%</v>
      </c>
      <c r="RX3049" s="5" t="str">
        <f t="shared" si="48"/>
        <v>Inférieur ou égal à 5%</v>
      </c>
      <c r="RZ3049" s="5" cm="1">
        <f t="array" ref="RZ3049">IFERROR(INDEX('[1]DO NOT TOUCH Préparation'!$W$2:$W$7,MATCH('DO NOT TOUCH - inputExtraction'!RV3049,'[1]DO NOT TOUCH Préparation'!$V$2:$V$7,0),),"1")</f>
        <v>5</v>
      </c>
      <c r="SA3049" s="5" cm="1">
        <f t="array" ref="SA3049">IFERROR(INDEX('[1]DO NOT TOUCH Préparation'!$W$2:$W$7,MATCH('DO NOT TOUCH - inputExtraction'!RW3049,'[1]DO NOT TOUCH Préparation'!$V$2:$V$7,0),),"1")</f>
        <v>4</v>
      </c>
      <c r="SB3049" s="5" cm="1">
        <f t="array" ref="SB3049">IFERROR(INDEX('[1]DO NOT TOUCH Préparation'!$W$2:$W$7,MATCH('DO NOT TOUCH - inputExtraction'!RX3049,'[1]DO NOT TOUCH Préparation'!$V$2:$V$7,0),),"1")</f>
        <v>2</v>
      </c>
      <c r="SD3049" s="5">
        <v>1</v>
      </c>
      <c r="SF3049" s="5">
        <f>IFERROR(VLOOKUP(H3049,'[1]DO NOT TOUCH Préparation'!$CL$2:$CM$9,2,0),"")</f>
        <v>5</v>
      </c>
      <c r="SG3049" s="5">
        <f>IFERROR(VLOOKUP(K3049,'[1]DO NOT TOUCH Préparation'!$CT$2:$CU$10,2,0),"")</f>
        <v>1</v>
      </c>
      <c r="SH3049" s="5">
        <f>IFERROR(VLOOKUP(L3049,'[1]DO NOT TOUCH Préparation'!$CX$2:$CY$6,2,0),"")</f>
        <v>2</v>
      </c>
    </row>
    <row r="3050" spans="1:502" ht="14.4" x14ac:dyDescent="0.3">
      <c r="A3050" s="4">
        <v>4119</v>
      </c>
      <c r="B3050" s="4" t="s">
        <v>6669</v>
      </c>
      <c r="C3050" s="4" t="s">
        <v>895</v>
      </c>
      <c r="D3050" s="4" t="s">
        <v>438</v>
      </c>
      <c r="E3050" s="4" t="s">
        <v>468</v>
      </c>
      <c r="F3050" s="10" t="s">
        <v>469</v>
      </c>
      <c r="G3050" s="10" t="s">
        <v>470</v>
      </c>
      <c r="H3050" s="7" t="s">
        <v>700</v>
      </c>
      <c r="I3050" s="7">
        <v>64</v>
      </c>
      <c r="J3050" s="7" t="s">
        <v>443</v>
      </c>
      <c r="K3050" s="7" t="s">
        <v>471</v>
      </c>
      <c r="L3050" s="7" t="s">
        <v>472</v>
      </c>
      <c r="M3050" s="7">
        <v>3</v>
      </c>
      <c r="N3050" s="12">
        <v>0</v>
      </c>
      <c r="O3050" s="12">
        <v>0</v>
      </c>
      <c r="P3050" s="7">
        <v>0</v>
      </c>
      <c r="Q3050" s="7">
        <v>0</v>
      </c>
      <c r="R3050" s="7">
        <v>0</v>
      </c>
      <c r="S3050" s="12">
        <v>0</v>
      </c>
      <c r="T3050" s="7">
        <v>0</v>
      </c>
      <c r="U3050" s="12">
        <v>1</v>
      </c>
      <c r="V3050" s="7">
        <v>1</v>
      </c>
      <c r="X3050" s="7">
        <v>2</v>
      </c>
      <c r="AC3050" s="10" t="s">
        <v>493</v>
      </c>
      <c r="AD3050" s="10">
        <v>0</v>
      </c>
      <c r="AE3050" s="10">
        <v>0</v>
      </c>
      <c r="AF3050" s="10">
        <v>0</v>
      </c>
      <c r="AG3050" s="10">
        <v>1</v>
      </c>
      <c r="AH3050" s="10">
        <v>0</v>
      </c>
      <c r="AI3050" s="10">
        <v>0</v>
      </c>
      <c r="AJ3050" s="10">
        <v>0</v>
      </c>
      <c r="AK3050" s="10">
        <v>0</v>
      </c>
      <c r="AM3050" s="10">
        <v>0</v>
      </c>
      <c r="AN3050" s="10">
        <v>0</v>
      </c>
      <c r="AO3050" s="10">
        <v>0</v>
      </c>
      <c r="AP3050" s="10">
        <v>0</v>
      </c>
      <c r="AQ3050" s="10">
        <v>1</v>
      </c>
      <c r="AR3050" s="10">
        <v>0</v>
      </c>
      <c r="AS3050" s="10">
        <v>1</v>
      </c>
      <c r="AT3050" s="10">
        <v>0</v>
      </c>
      <c r="AU3050" s="10">
        <v>0</v>
      </c>
      <c r="AV3050" s="10">
        <v>0</v>
      </c>
      <c r="AW3050" s="10">
        <v>0</v>
      </c>
      <c r="AX3050" s="10">
        <v>0</v>
      </c>
      <c r="AY3050" s="10">
        <v>0</v>
      </c>
      <c r="AZ3050" s="10">
        <v>0</v>
      </c>
      <c r="CB3050" s="10">
        <v>0</v>
      </c>
      <c r="CC3050" s="10">
        <v>0</v>
      </c>
      <c r="CE3050" s="7" t="s">
        <v>447</v>
      </c>
      <c r="CF3050" s="7" t="s">
        <v>507</v>
      </c>
      <c r="CK3050" s="7" t="s">
        <v>570</v>
      </c>
      <c r="CL3050" s="7" t="s">
        <v>638</v>
      </c>
      <c r="CM3050" s="7" t="s">
        <v>524</v>
      </c>
      <c r="CN3050" s="7" t="s">
        <v>524</v>
      </c>
      <c r="CO3050" s="7" t="s">
        <v>524</v>
      </c>
      <c r="CP3050" s="7" t="s">
        <v>450</v>
      </c>
      <c r="CX3050" t="s">
        <v>453</v>
      </c>
      <c r="CY3050" t="s">
        <v>452</v>
      </c>
      <c r="CZ3050" t="s">
        <v>451</v>
      </c>
      <c r="DA3050" t="s">
        <v>478</v>
      </c>
      <c r="DB3050" t="s">
        <v>478</v>
      </c>
      <c r="DC3050" t="s">
        <v>451</v>
      </c>
      <c r="DD3050" t="s">
        <v>478</v>
      </c>
      <c r="DE3050" t="s">
        <v>453</v>
      </c>
      <c r="DF3050" t="s">
        <v>453</v>
      </c>
      <c r="DG3050" t="s">
        <v>453</v>
      </c>
      <c r="DH3050" t="s">
        <v>454</v>
      </c>
      <c r="DJ3050" t="s">
        <v>455</v>
      </c>
      <c r="DM3050" t="s">
        <v>455</v>
      </c>
      <c r="DO3050" t="s">
        <v>537</v>
      </c>
      <c r="DP3050" t="s">
        <v>537</v>
      </c>
      <c r="DQ3050" t="s">
        <v>454</v>
      </c>
      <c r="DR3050" s="7" t="s">
        <v>479</v>
      </c>
      <c r="DT3050" s="7" t="s">
        <v>479</v>
      </c>
      <c r="DW3050" s="7" t="s">
        <v>479</v>
      </c>
      <c r="DY3050" s="7" t="s">
        <v>479</v>
      </c>
      <c r="DZ3050" s="7" t="s">
        <v>479</v>
      </c>
      <c r="EA3050" s="7" t="s">
        <v>479</v>
      </c>
      <c r="EB3050" t="s">
        <v>457</v>
      </c>
      <c r="ED3050">
        <v>3</v>
      </c>
      <c r="EG3050" t="s">
        <v>457</v>
      </c>
      <c r="EI3050" t="s">
        <v>457</v>
      </c>
      <c r="EJ3050" t="s">
        <v>457</v>
      </c>
      <c r="EK3050" t="s">
        <v>457</v>
      </c>
      <c r="EL3050" s="6"/>
      <c r="FU3050">
        <v>0</v>
      </c>
      <c r="FV3050">
        <v>0</v>
      </c>
      <c r="FW3050">
        <v>0</v>
      </c>
      <c r="FX3050">
        <v>1</v>
      </c>
      <c r="FY3050">
        <v>0</v>
      </c>
      <c r="FZ3050">
        <v>0</v>
      </c>
      <c r="GA3050">
        <v>0</v>
      </c>
      <c r="GB3050">
        <v>0</v>
      </c>
      <c r="GC3050">
        <v>1</v>
      </c>
      <c r="GD3050">
        <v>0</v>
      </c>
      <c r="HF3050">
        <v>1</v>
      </c>
      <c r="HK3050">
        <v>1</v>
      </c>
      <c r="HT3050">
        <v>1</v>
      </c>
      <c r="II3050">
        <v>1</v>
      </c>
      <c r="IV3050">
        <v>1</v>
      </c>
      <c r="JL3050">
        <v>1</v>
      </c>
      <c r="JX3050">
        <v>1</v>
      </c>
      <c r="KE3050">
        <v>1</v>
      </c>
      <c r="KK3050">
        <v>1</v>
      </c>
      <c r="KP3050" t="s">
        <v>480</v>
      </c>
      <c r="KQ3050" t="s">
        <v>481</v>
      </c>
      <c r="KR3050" t="s">
        <v>481</v>
      </c>
      <c r="KS3050" t="s">
        <v>481</v>
      </c>
      <c r="KT3050">
        <v>3</v>
      </c>
      <c r="KU3050">
        <v>1</v>
      </c>
      <c r="LB3050">
        <v>2</v>
      </c>
      <c r="LD3050">
        <v>3</v>
      </c>
      <c r="LE3050">
        <v>3</v>
      </c>
      <c r="LL3050">
        <v>1</v>
      </c>
      <c r="LN3050">
        <v>2</v>
      </c>
      <c r="LO3050">
        <v>1</v>
      </c>
      <c r="LV3050">
        <v>2</v>
      </c>
      <c r="LX3050">
        <v>3</v>
      </c>
      <c r="MF3050">
        <v>1</v>
      </c>
      <c r="MH3050">
        <v>2</v>
      </c>
      <c r="MI3050">
        <v>1</v>
      </c>
      <c r="MP3050">
        <v>2</v>
      </c>
      <c r="MR3050">
        <v>3</v>
      </c>
      <c r="MS3050" s="7" t="s">
        <v>459</v>
      </c>
      <c r="MT3050" s="7" t="s">
        <v>497</v>
      </c>
      <c r="MU3050" s="7" t="s">
        <v>497</v>
      </c>
      <c r="MV3050" s="7" t="s">
        <v>497</v>
      </c>
      <c r="MW3050" s="7" t="s">
        <v>497</v>
      </c>
      <c r="MX3050" s="7" t="s">
        <v>459</v>
      </c>
      <c r="MY3050" s="7" t="s">
        <v>497</v>
      </c>
      <c r="MZ3050" s="7" t="s">
        <v>459</v>
      </c>
      <c r="NA3050" s="7" t="s">
        <v>459</v>
      </c>
      <c r="NB3050" s="7" t="s">
        <v>459</v>
      </c>
      <c r="NC3050" s="7" t="s">
        <v>483</v>
      </c>
      <c r="ND3050" s="7" t="s">
        <v>497</v>
      </c>
      <c r="NE3050" s="7" t="s">
        <v>497</v>
      </c>
      <c r="NF3050" s="7" t="s">
        <v>497</v>
      </c>
      <c r="NG3050" s="7" t="s">
        <v>497</v>
      </c>
      <c r="NH3050" s="7" t="s">
        <v>483</v>
      </c>
      <c r="NI3050" s="7" t="s">
        <v>497</v>
      </c>
      <c r="NJ3050" s="7" t="s">
        <v>483</v>
      </c>
      <c r="NK3050" s="7" t="s">
        <v>483</v>
      </c>
      <c r="NL3050" s="7" t="s">
        <v>460</v>
      </c>
      <c r="NM3050" t="s">
        <v>571</v>
      </c>
      <c r="NN3050" t="s">
        <v>485</v>
      </c>
      <c r="NO3050" t="s">
        <v>485</v>
      </c>
      <c r="NP3050" t="s">
        <v>485</v>
      </c>
      <c r="NQ3050" t="s">
        <v>485</v>
      </c>
      <c r="NR3050" t="s">
        <v>485</v>
      </c>
      <c r="NS3050" t="s">
        <v>485</v>
      </c>
      <c r="NT3050" t="s">
        <v>462</v>
      </c>
      <c r="NU3050" t="s">
        <v>485</v>
      </c>
      <c r="NV3050" t="s">
        <v>462</v>
      </c>
      <c r="NW3050" t="s">
        <v>485</v>
      </c>
      <c r="NX3050" t="s">
        <v>485</v>
      </c>
      <c r="NY3050" t="s">
        <v>485</v>
      </c>
      <c r="NZ3050" t="s">
        <v>485</v>
      </c>
      <c r="OA3050" t="s">
        <v>485</v>
      </c>
      <c r="OB3050" t="s">
        <v>462</v>
      </c>
      <c r="OC3050" t="s">
        <v>463</v>
      </c>
      <c r="OD3050" t="s">
        <v>463</v>
      </c>
      <c r="OE3050" t="s">
        <v>462</v>
      </c>
      <c r="OF3050" t="s">
        <v>462</v>
      </c>
      <c r="OG3050" t="s">
        <v>485</v>
      </c>
      <c r="QJ3050" s="10" t="s">
        <v>464</v>
      </c>
      <c r="QL3050" s="10">
        <v>13.913133333333001</v>
      </c>
      <c r="QM3050" s="10" t="s">
        <v>465</v>
      </c>
      <c r="QN3050" s="10" t="s">
        <v>1453</v>
      </c>
      <c r="QR3050" s="10" t="s">
        <v>2553</v>
      </c>
      <c r="RF3050" s="10">
        <v>1</v>
      </c>
      <c r="RH3050" s="15">
        <f>IFERROR(AVERAGE(INDEX('[1]DO NOT TOUCH Préparation'!$T$1:$T$5,MATCH('DO NOT TOUCH - inputExtraction'!$CX3050,'[1]DO NOT TOUCH Préparation'!$S$1:$S$5,0)),INDEX('[1]DO NOT TOUCH Préparation'!$T$1:$T$5,MATCH('DO NOT TOUCH - inputExtraction'!$CY3050,'[1]DO NOT TOUCH Préparation'!$S$1:$S$5,0)),INDEX('[1]DO NOT TOUCH Préparation'!$T$1:$T$5,MATCH('DO NOT TOUCH - inputExtraction'!$CZ3050,'[1]DO NOT TOUCH Préparation'!$S$1:$S$5,0)),INDEX('[1]DO NOT TOUCH Préparation'!$T$1:$T$5,MATCH('DO NOT TOUCH - inputExtraction'!$DA3050,'[1]DO NOT TOUCH Préparation'!$S$1:$S$5,0)),INDEX('[1]DO NOT TOUCH Préparation'!$T$1:$T$5,MATCH('DO NOT TOUCH - inputExtraction'!$DB3050,'[1]DO NOT TOUCH Préparation'!$S$1:$S$5,0))),"")</f>
        <v>2.8</v>
      </c>
      <c r="RI3050" s="13">
        <f>IFERROR(AVERAGE(INDEX('[1]DO NOT TOUCH Préparation'!$T$1:$T$5,MATCH($DC3050,'[1]DO NOT TOUCH Préparation'!$S$1:$S$5,0)),INDEX('[1]DO NOT TOUCH Préparation'!$T$1:$T$5,MATCH('DO NOT TOUCH - inputExtraction'!$DD3050,'[1]DO NOT TOUCH Préparation'!$S$1:$S$5,0)),INDEX('[1]DO NOT TOUCH Préparation'!$T$1:$T$5,MATCH('DO NOT TOUCH - inputExtraction'!$DE3050,'[1]DO NOT TOUCH Préparation'!$S$1:$S$5,0)),INDEX('[1]DO NOT TOUCH Préparation'!$T$1:$T$5,MATCH(DF3050,'[1]DO NOT TOUCH Préparation'!$S$1:$S$5,0)),INDEX('[1]DO NOT TOUCH Préparation'!$T$1:$T$5,MATCH('DO NOT TOUCH - inputExtraction'!$DG3050,'[1]DO NOT TOUCH Préparation'!$S$1:$S$5,0))),"")</f>
        <v>4</v>
      </c>
      <c r="RK3050" s="10">
        <f>VLOOKUP(CX3050,'[1]DO NOT TOUCH Préparation'!$S$1:$T$5,2,0)</f>
        <v>5</v>
      </c>
      <c r="RL3050" s="10">
        <f>VLOOKUP(CY3050,'[1]DO NOT TOUCH Préparation'!$S$1:$T$5,2,0)</f>
        <v>3</v>
      </c>
      <c r="RM3050" s="10">
        <f>VLOOKUP(CZ3050,'[1]DO NOT TOUCH Préparation'!$S$1:$T$5,2,0)</f>
        <v>4</v>
      </c>
      <c r="RN3050" s="10">
        <f>VLOOKUP(DA3050,'[1]DO NOT TOUCH Préparation'!$S$1:$T$5,2,0)</f>
        <v>1</v>
      </c>
      <c r="RO3050" s="10">
        <f>VLOOKUP(DB3050,'[1]DO NOT TOUCH Préparation'!$S$1:$T$5,2,0)</f>
        <v>1</v>
      </c>
      <c r="RP3050" s="10">
        <f>VLOOKUP(DC3050,'[1]DO NOT TOUCH Préparation'!$S$1:$T$5,2,0)</f>
        <v>4</v>
      </c>
      <c r="RQ3050" s="10">
        <f>VLOOKUP(DD3050,'[1]DO NOT TOUCH Préparation'!$S$1:$T$5,2,0)</f>
        <v>1</v>
      </c>
      <c r="RR3050" s="10">
        <f>VLOOKUP(DE3050,'[1]DO NOT TOUCH Préparation'!$S$1:$T$5,2,0)</f>
        <v>5</v>
      </c>
      <c r="RS3050" s="10">
        <f>VLOOKUP(DF3050,'[1]DO NOT TOUCH Préparation'!$S$1:$T$5,2,0)</f>
        <v>5</v>
      </c>
      <c r="RT3050" s="10">
        <f>VLOOKUP(DG3050,'[1]DO NOT TOUCH Préparation'!$S$1:$T$5,2,0)</f>
        <v>5</v>
      </c>
      <c r="RV3050" s="5" t="str">
        <f>IF(CF3050&lt;&gt;"",CF3050,"")</f>
        <v>Je n’achète pas de produits alimentaires bio</v>
      </c>
      <c r="RW3050" s="5" t="str">
        <f>IF(CK3050&lt;&gt;"",CK3050,"")</f>
        <v>Plus de 50%</v>
      </c>
      <c r="RX3050" s="5" t="str">
        <f t="shared" si="48"/>
        <v>Je n’achète pas de produits à base végétale (soja, amande, avoine…)</v>
      </c>
      <c r="RZ3050" s="5" t="str" cm="1">
        <f t="array" ref="RZ3050">IFERROR(INDEX('[1]DO NOT TOUCH Préparation'!$W$2:$W$7,MATCH('DO NOT TOUCH - inputExtraction'!RV3050,'[1]DO NOT TOUCH Préparation'!$V$2:$V$7,0),),"1")</f>
        <v>1</v>
      </c>
      <c r="SA3050" s="5" cm="1">
        <f t="array" ref="SA3050">IFERROR(INDEX('[1]DO NOT TOUCH Préparation'!$W$2:$W$7,MATCH('DO NOT TOUCH - inputExtraction'!RW3050,'[1]DO NOT TOUCH Préparation'!$V$2:$V$7,0),),"1")</f>
        <v>5</v>
      </c>
      <c r="SB3050" s="5" t="str" cm="1">
        <f t="array" ref="SB3050">IFERROR(INDEX('[1]DO NOT TOUCH Préparation'!$W$2:$W$7,MATCH('DO NOT TOUCH - inputExtraction'!RX3050,'[1]DO NOT TOUCH Préparation'!$V$2:$V$7,0),),"1")</f>
        <v>1</v>
      </c>
      <c r="SD3050" s="5">
        <v>1</v>
      </c>
      <c r="SF3050" s="5">
        <f>IFERROR(VLOOKUP(H3050,'[1]DO NOT TOUCH Préparation'!$CL$2:$CM$9,2,0),"")</f>
        <v>7</v>
      </c>
      <c r="SG3050" s="5">
        <f>IFERROR(VLOOKUP(K3050,'[1]DO NOT TOUCH Préparation'!$CT$2:$CU$10,2,0),"")</f>
        <v>1</v>
      </c>
      <c r="SH3050" s="5">
        <f>IFERROR(VLOOKUP(L3050,'[1]DO NOT TOUCH Préparation'!$CX$2:$CY$6,2,0),"")</f>
        <v>2</v>
      </c>
    </row>
    <row r="3051" spans="1:502" ht="14.4" x14ac:dyDescent="0.3">
      <c r="A3051" s="4">
        <v>4122</v>
      </c>
      <c r="B3051" s="4" t="s">
        <v>6670</v>
      </c>
      <c r="C3051" s="4" t="s">
        <v>3118</v>
      </c>
      <c r="D3051" s="4" t="s">
        <v>904</v>
      </c>
      <c r="E3051" s="4" t="s">
        <v>439</v>
      </c>
      <c r="F3051" s="10" t="s">
        <v>1220</v>
      </c>
      <c r="G3051" s="10" t="s">
        <v>789</v>
      </c>
      <c r="H3051" s="7" t="s">
        <v>549</v>
      </c>
      <c r="I3051" s="7">
        <v>73</v>
      </c>
      <c r="J3051" s="7" t="s">
        <v>554</v>
      </c>
      <c r="K3051" s="7" t="s">
        <v>491</v>
      </c>
      <c r="L3051" s="7" t="s">
        <v>445</v>
      </c>
      <c r="M3051" s="7">
        <v>2</v>
      </c>
      <c r="N3051" s="12">
        <v>1</v>
      </c>
      <c r="O3051" s="12">
        <v>0</v>
      </c>
      <c r="P3051" s="7">
        <v>0</v>
      </c>
      <c r="Q3051" s="7">
        <v>0</v>
      </c>
      <c r="R3051" s="7">
        <v>1</v>
      </c>
      <c r="S3051" s="12">
        <v>0</v>
      </c>
      <c r="T3051" s="7">
        <v>1</v>
      </c>
      <c r="U3051" s="12">
        <v>0</v>
      </c>
      <c r="V3051" s="7">
        <v>1</v>
      </c>
      <c r="W3051" s="7">
        <v>2</v>
      </c>
      <c r="X3051" s="7">
        <v>3</v>
      </c>
      <c r="AC3051" s="10" t="s">
        <v>493</v>
      </c>
      <c r="BS3051" s="10">
        <v>0</v>
      </c>
      <c r="BT3051" s="10">
        <v>0</v>
      </c>
      <c r="BU3051" s="10">
        <v>0</v>
      </c>
      <c r="BV3051" s="10">
        <v>0</v>
      </c>
      <c r="BW3051" s="10">
        <v>0</v>
      </c>
      <c r="BX3051" s="10">
        <v>0</v>
      </c>
      <c r="BY3051" s="10">
        <v>0</v>
      </c>
      <c r="BZ3051" s="10">
        <v>0</v>
      </c>
      <c r="CA3051" s="10">
        <v>0</v>
      </c>
      <c r="CB3051" s="10">
        <v>0</v>
      </c>
      <c r="CC3051" s="10">
        <v>1</v>
      </c>
      <c r="CE3051" s="7" t="s">
        <v>447</v>
      </c>
      <c r="CF3051" s="7" t="s">
        <v>507</v>
      </c>
      <c r="CK3051" s="7" t="s">
        <v>448</v>
      </c>
      <c r="CL3051" s="7" t="s">
        <v>449</v>
      </c>
      <c r="CM3051" s="7" t="s">
        <v>524</v>
      </c>
      <c r="CN3051" s="7">
        <v>2</v>
      </c>
      <c r="CO3051" s="7">
        <v>3</v>
      </c>
      <c r="CP3051" s="7" t="s">
        <v>450</v>
      </c>
      <c r="CX3051" t="s">
        <v>451</v>
      </c>
      <c r="CY3051" t="s">
        <v>495</v>
      </c>
      <c r="CZ3051" t="s">
        <v>452</v>
      </c>
      <c r="DA3051" t="s">
        <v>478</v>
      </c>
      <c r="DB3051" t="s">
        <v>495</v>
      </c>
      <c r="DC3051" t="s">
        <v>495</v>
      </c>
      <c r="DD3051" t="s">
        <v>478</v>
      </c>
      <c r="DE3051" t="s">
        <v>495</v>
      </c>
      <c r="DF3051" t="s">
        <v>495</v>
      </c>
      <c r="DG3051" t="s">
        <v>451</v>
      </c>
      <c r="DH3051" t="s">
        <v>537</v>
      </c>
      <c r="DQ3051" t="s">
        <v>537</v>
      </c>
      <c r="DR3051" s="7" t="s">
        <v>456</v>
      </c>
      <c r="EA3051" s="7" t="s">
        <v>479</v>
      </c>
      <c r="EB3051">
        <v>3</v>
      </c>
      <c r="EK3051">
        <v>4</v>
      </c>
      <c r="EL3051" s="6">
        <v>1</v>
      </c>
      <c r="EM3051">
        <v>0</v>
      </c>
      <c r="EN3051">
        <v>0</v>
      </c>
      <c r="EO3051">
        <v>0</v>
      </c>
      <c r="EP3051">
        <v>0</v>
      </c>
      <c r="GE3051">
        <v>0</v>
      </c>
      <c r="GF3051">
        <v>0</v>
      </c>
      <c r="GG3051">
        <v>0</v>
      </c>
      <c r="GH3051">
        <v>0</v>
      </c>
      <c r="GI3051">
        <v>1</v>
      </c>
      <c r="GS3051" t="s">
        <v>6671</v>
      </c>
      <c r="GX3051">
        <v>3</v>
      </c>
      <c r="GY3051">
        <v>2</v>
      </c>
      <c r="GZ3051">
        <v>1</v>
      </c>
      <c r="HF3051">
        <v>2</v>
      </c>
      <c r="HG3051">
        <v>3</v>
      </c>
      <c r="HI3051">
        <v>1</v>
      </c>
      <c r="HJ3051">
        <v>3</v>
      </c>
      <c r="HK3051">
        <v>2</v>
      </c>
      <c r="HL3051">
        <v>1</v>
      </c>
      <c r="HN3051">
        <v>2</v>
      </c>
      <c r="HO3051">
        <v>3</v>
      </c>
      <c r="HP3051">
        <v>1</v>
      </c>
      <c r="HR3051">
        <v>1</v>
      </c>
      <c r="HS3051">
        <v>3</v>
      </c>
      <c r="HT3051">
        <v>2</v>
      </c>
      <c r="HV3051">
        <v>1</v>
      </c>
      <c r="HW3051">
        <v>2</v>
      </c>
      <c r="HX3051">
        <v>3</v>
      </c>
      <c r="HZ3051">
        <v>2</v>
      </c>
      <c r="IA3051">
        <v>1</v>
      </c>
      <c r="IB3051">
        <v>3</v>
      </c>
      <c r="IH3051">
        <v>3</v>
      </c>
      <c r="II3051">
        <v>2</v>
      </c>
      <c r="IJ3051">
        <v>1</v>
      </c>
      <c r="KJ3051">
        <v>3</v>
      </c>
      <c r="KK3051">
        <v>1</v>
      </c>
      <c r="KM3051">
        <v>2</v>
      </c>
      <c r="KP3051">
        <v>4</v>
      </c>
      <c r="KQ3051" t="s">
        <v>481</v>
      </c>
      <c r="KR3051">
        <v>3</v>
      </c>
      <c r="KS3051">
        <v>2</v>
      </c>
      <c r="KT3051">
        <v>3</v>
      </c>
      <c r="KU3051">
        <v>1</v>
      </c>
      <c r="KW3051">
        <v>3</v>
      </c>
      <c r="LD3051">
        <v>2</v>
      </c>
      <c r="LE3051">
        <v>2</v>
      </c>
      <c r="LG3051">
        <v>3</v>
      </c>
      <c r="LN3051">
        <v>1</v>
      </c>
      <c r="LO3051">
        <v>1</v>
      </c>
      <c r="LQ3051">
        <v>3</v>
      </c>
      <c r="LX3051">
        <v>2</v>
      </c>
      <c r="LY3051">
        <v>1</v>
      </c>
      <c r="MA3051">
        <v>3</v>
      </c>
      <c r="MH3051">
        <v>2</v>
      </c>
      <c r="MI3051">
        <v>2</v>
      </c>
      <c r="MK3051">
        <v>3</v>
      </c>
      <c r="MR3051">
        <v>1</v>
      </c>
      <c r="MS3051" s="7" t="s">
        <v>459</v>
      </c>
      <c r="MT3051" s="7" t="s">
        <v>482</v>
      </c>
      <c r="MU3051" s="7" t="s">
        <v>482</v>
      </c>
      <c r="MV3051" s="7" t="s">
        <v>497</v>
      </c>
      <c r="MW3051" s="7" t="s">
        <v>497</v>
      </c>
      <c r="MX3051" s="7" t="s">
        <v>497</v>
      </c>
      <c r="MY3051" s="7" t="s">
        <v>497</v>
      </c>
      <c r="MZ3051" s="7" t="s">
        <v>497</v>
      </c>
      <c r="NA3051" s="7" t="s">
        <v>497</v>
      </c>
      <c r="NB3051" s="7" t="s">
        <v>458</v>
      </c>
      <c r="NC3051" s="7" t="s">
        <v>482</v>
      </c>
      <c r="ND3051" s="7" t="s">
        <v>497</v>
      </c>
      <c r="NE3051" s="7" t="s">
        <v>497</v>
      </c>
      <c r="NF3051" s="7" t="s">
        <v>497</v>
      </c>
      <c r="NG3051" s="7" t="s">
        <v>497</v>
      </c>
      <c r="NH3051" s="7" t="s">
        <v>497</v>
      </c>
      <c r="NI3051" s="7" t="s">
        <v>497</v>
      </c>
      <c r="NJ3051" s="7" t="s">
        <v>497</v>
      </c>
      <c r="NK3051" s="7" t="s">
        <v>497</v>
      </c>
      <c r="NL3051" s="7" t="s">
        <v>482</v>
      </c>
      <c r="NM3051" t="s">
        <v>461</v>
      </c>
      <c r="PV3051" s="10" t="s">
        <v>485</v>
      </c>
      <c r="PW3051" s="10" t="s">
        <v>499</v>
      </c>
      <c r="PX3051" s="10" t="s">
        <v>485</v>
      </c>
      <c r="PY3051" s="10" t="s">
        <v>485</v>
      </c>
      <c r="PZ3051" s="10" t="s">
        <v>485</v>
      </c>
      <c r="QA3051" s="10" t="s">
        <v>499</v>
      </c>
      <c r="QB3051" s="10" t="s">
        <v>499</v>
      </c>
      <c r="QC3051" s="10" t="s">
        <v>499</v>
      </c>
      <c r="QD3051" s="10" t="s">
        <v>485</v>
      </c>
      <c r="QE3051" s="10" t="s">
        <v>499</v>
      </c>
      <c r="QF3051" s="10" t="s">
        <v>485</v>
      </c>
      <c r="QG3051" s="10" t="s">
        <v>485</v>
      </c>
      <c r="QH3051" s="10" t="s">
        <v>485</v>
      </c>
      <c r="QI3051" s="10" t="s">
        <v>485</v>
      </c>
      <c r="QJ3051" s="10" t="s">
        <v>464</v>
      </c>
      <c r="QL3051" s="10">
        <v>79.247216666667001</v>
      </c>
      <c r="QM3051" s="10" t="s">
        <v>908</v>
      </c>
      <c r="QR3051" s="10" t="s">
        <v>5768</v>
      </c>
      <c r="RC3051" s="10" t="s">
        <v>6672</v>
      </c>
      <c r="RF3051" s="10">
        <v>1</v>
      </c>
      <c r="RH3051" s="15">
        <f>IFERROR(AVERAGE(INDEX('[1]DO NOT TOUCH Préparation'!$T$1:$T$5,MATCH('DO NOT TOUCH - inputExtraction'!$CX3051,'[1]DO NOT TOUCH Préparation'!$S$1:$S$5,0)),INDEX('[1]DO NOT TOUCH Préparation'!$T$1:$T$5,MATCH('DO NOT TOUCH - inputExtraction'!$CY3051,'[1]DO NOT TOUCH Préparation'!$S$1:$S$5,0)),INDEX('[1]DO NOT TOUCH Préparation'!$T$1:$T$5,MATCH('DO NOT TOUCH - inputExtraction'!$CZ3051,'[1]DO NOT TOUCH Préparation'!$S$1:$S$5,0)),INDEX('[1]DO NOT TOUCH Préparation'!$T$1:$T$5,MATCH('DO NOT TOUCH - inputExtraction'!$DA3051,'[1]DO NOT TOUCH Préparation'!$S$1:$S$5,0)),INDEX('[1]DO NOT TOUCH Préparation'!$T$1:$T$5,MATCH('DO NOT TOUCH - inputExtraction'!$DB3051,'[1]DO NOT TOUCH Préparation'!$S$1:$S$5,0))),"")</f>
        <v>2.4</v>
      </c>
      <c r="RI3051" s="13">
        <f>IFERROR(AVERAGE(INDEX('[1]DO NOT TOUCH Préparation'!$T$1:$T$5,MATCH($DC3051,'[1]DO NOT TOUCH Préparation'!$S$1:$S$5,0)),INDEX('[1]DO NOT TOUCH Préparation'!$T$1:$T$5,MATCH('DO NOT TOUCH - inputExtraction'!$DD3051,'[1]DO NOT TOUCH Préparation'!$S$1:$S$5,0)),INDEX('[1]DO NOT TOUCH Préparation'!$T$1:$T$5,MATCH('DO NOT TOUCH - inputExtraction'!$DE3051,'[1]DO NOT TOUCH Préparation'!$S$1:$S$5,0)),INDEX('[1]DO NOT TOUCH Préparation'!$T$1:$T$5,MATCH(DF3051,'[1]DO NOT TOUCH Préparation'!$S$1:$S$5,0)),INDEX('[1]DO NOT TOUCH Préparation'!$T$1:$T$5,MATCH('DO NOT TOUCH - inputExtraction'!$DG3051,'[1]DO NOT TOUCH Préparation'!$S$1:$S$5,0))),"")</f>
        <v>2.2000000000000002</v>
      </c>
      <c r="RK3051" s="10">
        <f>VLOOKUP(CX3051,'[1]DO NOT TOUCH Préparation'!$S$1:$T$5,2,0)</f>
        <v>4</v>
      </c>
      <c r="RL3051" s="10">
        <f>VLOOKUP(CY3051,'[1]DO NOT TOUCH Préparation'!$S$1:$T$5,2,0)</f>
        <v>2</v>
      </c>
      <c r="RM3051" s="10">
        <f>VLOOKUP(CZ3051,'[1]DO NOT TOUCH Préparation'!$S$1:$T$5,2,0)</f>
        <v>3</v>
      </c>
      <c r="RN3051" s="10">
        <f>VLOOKUP(DA3051,'[1]DO NOT TOUCH Préparation'!$S$1:$T$5,2,0)</f>
        <v>1</v>
      </c>
      <c r="RO3051" s="10">
        <f>VLOOKUP(DB3051,'[1]DO NOT TOUCH Préparation'!$S$1:$T$5,2,0)</f>
        <v>2</v>
      </c>
      <c r="RP3051" s="10">
        <f>VLOOKUP(DC3051,'[1]DO NOT TOUCH Préparation'!$S$1:$T$5,2,0)</f>
        <v>2</v>
      </c>
      <c r="RQ3051" s="10">
        <f>VLOOKUP(DD3051,'[1]DO NOT TOUCH Préparation'!$S$1:$T$5,2,0)</f>
        <v>1</v>
      </c>
      <c r="RR3051" s="10">
        <f>VLOOKUP(DE3051,'[1]DO NOT TOUCH Préparation'!$S$1:$T$5,2,0)</f>
        <v>2</v>
      </c>
      <c r="RS3051" s="10">
        <f>VLOOKUP(DF3051,'[1]DO NOT TOUCH Préparation'!$S$1:$T$5,2,0)</f>
        <v>2</v>
      </c>
      <c r="RT3051" s="10">
        <f>VLOOKUP(DG3051,'[1]DO NOT TOUCH Préparation'!$S$1:$T$5,2,0)</f>
        <v>4</v>
      </c>
      <c r="RV3051" s="5" t="str">
        <f>IF(CF3051&lt;&gt;"",CF3051,"")</f>
        <v>Je n’achète pas de produits alimentaires bio</v>
      </c>
      <c r="RW3051" s="5" t="str">
        <f>IF(CK3051&lt;&gt;"",CK3051,"")</f>
        <v>6% à 20%</v>
      </c>
      <c r="RX3051" s="5" t="str">
        <f t="shared" si="48"/>
        <v>Je n’achète pas de produits à base végétale (soja, amande, avoine…)</v>
      </c>
      <c r="RZ3051" s="5" t="str" cm="1">
        <f t="array" ref="RZ3051">IFERROR(INDEX('[1]DO NOT TOUCH Préparation'!$W$2:$W$7,MATCH('DO NOT TOUCH - inputExtraction'!RV3051,'[1]DO NOT TOUCH Préparation'!$V$2:$V$7,0),),"1")</f>
        <v>1</v>
      </c>
      <c r="SA3051" s="5" cm="1">
        <f t="array" ref="SA3051">IFERROR(INDEX('[1]DO NOT TOUCH Préparation'!$W$2:$W$7,MATCH('DO NOT TOUCH - inputExtraction'!RW3051,'[1]DO NOT TOUCH Préparation'!$V$2:$V$7,0),),"1")</f>
        <v>3</v>
      </c>
      <c r="SB3051" s="5" t="str" cm="1">
        <f t="array" ref="SB3051">IFERROR(INDEX('[1]DO NOT TOUCH Préparation'!$W$2:$W$7,MATCH('DO NOT TOUCH - inputExtraction'!RX3051,'[1]DO NOT TOUCH Préparation'!$V$2:$V$7,0),),"1")</f>
        <v>1</v>
      </c>
      <c r="SD3051" s="5">
        <v>1</v>
      </c>
      <c r="SF3051" s="5">
        <f>IFERROR(VLOOKUP(H3051,'[1]DO NOT TOUCH Préparation'!$CL$2:$CM$9,2,0),"")</f>
        <v>5</v>
      </c>
      <c r="SG3051" s="5">
        <f>IFERROR(VLOOKUP(K3051,'[1]DO NOT TOUCH Préparation'!$CT$2:$CU$10,2,0),"")</f>
        <v>2</v>
      </c>
      <c r="SH3051" s="5">
        <f>IFERROR(VLOOKUP(L3051,'[1]DO NOT TOUCH Préparation'!$CX$2:$CY$6,2,0),"")</f>
        <v>4</v>
      </c>
    </row>
    <row r="3052" spans="1:502" ht="14.4" x14ac:dyDescent="0.3">
      <c r="A3052" s="4">
        <v>4123</v>
      </c>
      <c r="B3052" s="4" t="s">
        <v>6673</v>
      </c>
      <c r="C3052" s="4" t="s">
        <v>4069</v>
      </c>
      <c r="D3052" s="4" t="s">
        <v>836</v>
      </c>
      <c r="E3052" s="4" t="s">
        <v>439</v>
      </c>
      <c r="F3052" s="10" t="s">
        <v>1101</v>
      </c>
      <c r="G3052" s="10" t="s">
        <v>1102</v>
      </c>
      <c r="H3052" s="7" t="s">
        <v>553</v>
      </c>
      <c r="I3052" s="7">
        <v>67</v>
      </c>
      <c r="J3052" s="7" t="s">
        <v>554</v>
      </c>
      <c r="K3052" s="7" t="s">
        <v>471</v>
      </c>
      <c r="L3052" s="7" t="s">
        <v>472</v>
      </c>
      <c r="M3052" s="7">
        <v>1</v>
      </c>
      <c r="N3052" s="12">
        <v>0</v>
      </c>
      <c r="O3052" s="12">
        <v>0</v>
      </c>
      <c r="P3052" s="7">
        <v>0</v>
      </c>
      <c r="Q3052" s="7">
        <v>0</v>
      </c>
      <c r="R3052" s="7">
        <v>0</v>
      </c>
      <c r="S3052" s="12">
        <v>0</v>
      </c>
      <c r="T3052" s="7">
        <v>0</v>
      </c>
      <c r="U3052" s="12">
        <v>1</v>
      </c>
      <c r="W3052" s="7">
        <v>1</v>
      </c>
      <c r="X3052" s="7">
        <v>3</v>
      </c>
      <c r="AB3052" s="7">
        <v>2</v>
      </c>
      <c r="AC3052" s="10" t="s">
        <v>530</v>
      </c>
      <c r="BJ3052" s="10">
        <v>0</v>
      </c>
      <c r="BK3052" s="10">
        <v>0</v>
      </c>
      <c r="BL3052" s="10">
        <v>0</v>
      </c>
      <c r="BM3052" s="10">
        <v>0</v>
      </c>
      <c r="BN3052" s="10">
        <v>0</v>
      </c>
      <c r="BO3052" s="10">
        <v>0</v>
      </c>
      <c r="BP3052" s="10">
        <v>0</v>
      </c>
      <c r="BQ3052" s="10">
        <v>0</v>
      </c>
      <c r="BR3052" s="10">
        <v>0</v>
      </c>
      <c r="CB3052" s="10">
        <v>0</v>
      </c>
      <c r="CC3052" s="10">
        <v>1</v>
      </c>
      <c r="CE3052" s="7" t="s">
        <v>447</v>
      </c>
      <c r="CF3052" s="7" t="s">
        <v>474</v>
      </c>
      <c r="CG3052" s="7" t="s">
        <v>605</v>
      </c>
      <c r="CH3052" s="7" t="s">
        <v>476</v>
      </c>
      <c r="CI3052" s="7" t="s">
        <v>476</v>
      </c>
      <c r="CJ3052" s="7" t="s">
        <v>476</v>
      </c>
      <c r="CK3052" s="7" t="s">
        <v>570</v>
      </c>
      <c r="CL3052" s="7" t="s">
        <v>475</v>
      </c>
      <c r="CM3052" s="7" t="s">
        <v>524</v>
      </c>
      <c r="CN3052" s="7" t="s">
        <v>524</v>
      </c>
      <c r="CO3052" s="7" t="s">
        <v>524</v>
      </c>
      <c r="CP3052" s="7" t="s">
        <v>450</v>
      </c>
      <c r="CX3052" t="s">
        <v>452</v>
      </c>
      <c r="CY3052" t="s">
        <v>478</v>
      </c>
      <c r="CZ3052" t="s">
        <v>451</v>
      </c>
      <c r="DA3052" t="s">
        <v>478</v>
      </c>
      <c r="DB3052" t="s">
        <v>478</v>
      </c>
      <c r="DC3052" t="s">
        <v>478</v>
      </c>
      <c r="DD3052" t="s">
        <v>478</v>
      </c>
      <c r="DE3052" t="s">
        <v>495</v>
      </c>
      <c r="DF3052" t="s">
        <v>478</v>
      </c>
      <c r="DG3052" t="s">
        <v>451</v>
      </c>
      <c r="DJ3052" t="s">
        <v>537</v>
      </c>
      <c r="DQ3052" t="s">
        <v>537</v>
      </c>
      <c r="DT3052" s="7" t="s">
        <v>479</v>
      </c>
      <c r="EA3052" s="7" t="s">
        <v>479</v>
      </c>
      <c r="ED3052">
        <v>3</v>
      </c>
      <c r="EK3052">
        <v>3</v>
      </c>
      <c r="EL3052" s="6"/>
      <c r="EV3052">
        <v>1</v>
      </c>
      <c r="EW3052">
        <v>0</v>
      </c>
      <c r="EX3052">
        <v>0</v>
      </c>
      <c r="EY3052">
        <v>0</v>
      </c>
      <c r="EZ3052">
        <v>0</v>
      </c>
      <c r="GE3052">
        <v>1</v>
      </c>
      <c r="GF3052">
        <v>0</v>
      </c>
      <c r="GG3052">
        <v>0</v>
      </c>
      <c r="GH3052">
        <v>0</v>
      </c>
      <c r="GI3052">
        <v>0</v>
      </c>
      <c r="GZ3052">
        <v>1</v>
      </c>
      <c r="HH3052">
        <v>1</v>
      </c>
      <c r="HI3052">
        <v>2</v>
      </c>
      <c r="HL3052">
        <v>1</v>
      </c>
      <c r="HP3052">
        <v>1</v>
      </c>
      <c r="HT3052">
        <v>2</v>
      </c>
      <c r="HU3052">
        <v>1</v>
      </c>
      <c r="HX3052">
        <v>1</v>
      </c>
      <c r="IB3052">
        <v>1</v>
      </c>
      <c r="IX3052">
        <v>1</v>
      </c>
      <c r="KN3052">
        <v>1</v>
      </c>
      <c r="KP3052">
        <v>3</v>
      </c>
      <c r="KQ3052" t="s">
        <v>481</v>
      </c>
      <c r="KR3052" t="s">
        <v>481</v>
      </c>
      <c r="KS3052">
        <v>4</v>
      </c>
      <c r="KT3052">
        <v>3</v>
      </c>
      <c r="KW3052">
        <v>3</v>
      </c>
      <c r="LB3052">
        <v>2</v>
      </c>
      <c r="LD3052">
        <v>1</v>
      </c>
      <c r="LG3052">
        <v>2</v>
      </c>
      <c r="LL3052">
        <v>3</v>
      </c>
      <c r="LN3052">
        <v>1</v>
      </c>
      <c r="LQ3052">
        <v>3</v>
      </c>
      <c r="LV3052">
        <v>2</v>
      </c>
      <c r="LX3052">
        <v>1</v>
      </c>
      <c r="MA3052">
        <v>3</v>
      </c>
      <c r="MF3052">
        <v>2</v>
      </c>
      <c r="MH3052">
        <v>1</v>
      </c>
      <c r="MK3052">
        <v>2</v>
      </c>
      <c r="MP3052">
        <v>3</v>
      </c>
      <c r="MR3052">
        <v>1</v>
      </c>
      <c r="MS3052" s="7" t="s">
        <v>459</v>
      </c>
      <c r="MT3052" s="7" t="s">
        <v>459</v>
      </c>
      <c r="MU3052" s="7" t="s">
        <v>459</v>
      </c>
      <c r="MV3052" s="7" t="s">
        <v>497</v>
      </c>
      <c r="MW3052" s="7" t="s">
        <v>497</v>
      </c>
      <c r="MX3052" s="7" t="s">
        <v>497</v>
      </c>
      <c r="MY3052" s="7" t="s">
        <v>497</v>
      </c>
      <c r="MZ3052" s="7" t="s">
        <v>459</v>
      </c>
      <c r="NA3052" s="7" t="s">
        <v>459</v>
      </c>
      <c r="NB3052" s="7" t="s">
        <v>458</v>
      </c>
      <c r="NC3052" s="7" t="s">
        <v>483</v>
      </c>
      <c r="ND3052" s="7" t="s">
        <v>483</v>
      </c>
      <c r="NE3052" s="7" t="s">
        <v>483</v>
      </c>
      <c r="NF3052" s="7" t="s">
        <v>497</v>
      </c>
      <c r="NG3052" s="7" t="s">
        <v>497</v>
      </c>
      <c r="NH3052" s="7" t="s">
        <v>497</v>
      </c>
      <c r="NI3052" s="7" t="s">
        <v>497</v>
      </c>
      <c r="NJ3052" s="7" t="s">
        <v>483</v>
      </c>
      <c r="NK3052" s="7" t="s">
        <v>483</v>
      </c>
      <c r="NL3052" s="7" t="s">
        <v>458</v>
      </c>
      <c r="NM3052" t="s">
        <v>571</v>
      </c>
      <c r="PA3052" s="10" t="s">
        <v>463</v>
      </c>
      <c r="PB3052" s="10" t="s">
        <v>499</v>
      </c>
      <c r="PC3052" s="10" t="s">
        <v>485</v>
      </c>
      <c r="PD3052" s="10" t="s">
        <v>485</v>
      </c>
      <c r="PE3052" s="10" t="s">
        <v>485</v>
      </c>
      <c r="PF3052" s="10" t="s">
        <v>485</v>
      </c>
      <c r="PG3052" s="10" t="s">
        <v>485</v>
      </c>
      <c r="PH3052" s="10" t="s">
        <v>499</v>
      </c>
      <c r="PI3052" s="10" t="s">
        <v>485</v>
      </c>
      <c r="PJ3052" s="10" t="s">
        <v>499</v>
      </c>
      <c r="PK3052" s="10" t="s">
        <v>499</v>
      </c>
      <c r="PL3052" s="10" t="s">
        <v>499</v>
      </c>
      <c r="PM3052" s="10" t="s">
        <v>485</v>
      </c>
      <c r="PN3052" s="10" t="s">
        <v>485</v>
      </c>
      <c r="PO3052" s="10" t="s">
        <v>485</v>
      </c>
      <c r="PP3052" s="10" t="s">
        <v>485</v>
      </c>
      <c r="PQ3052" s="10" t="s">
        <v>485</v>
      </c>
      <c r="PR3052" s="10" t="s">
        <v>485</v>
      </c>
      <c r="PS3052" s="10" t="s">
        <v>485</v>
      </c>
      <c r="PT3052" s="10" t="s">
        <v>485</v>
      </c>
      <c r="PU3052" s="10" t="s">
        <v>485</v>
      </c>
      <c r="QJ3052" s="10" t="s">
        <v>464</v>
      </c>
      <c r="QL3052" s="10">
        <v>13.018766666667</v>
      </c>
      <c r="QM3052" s="10" t="s">
        <v>839</v>
      </c>
      <c r="QO3052" s="10" t="s">
        <v>2082</v>
      </c>
      <c r="RF3052" s="10">
        <v>1</v>
      </c>
      <c r="RH3052" s="15">
        <f>IFERROR(AVERAGE(INDEX('[1]DO NOT TOUCH Préparation'!$T$1:$T$5,MATCH('DO NOT TOUCH - inputExtraction'!$CX3052,'[1]DO NOT TOUCH Préparation'!$S$1:$S$5,0)),INDEX('[1]DO NOT TOUCH Préparation'!$T$1:$T$5,MATCH('DO NOT TOUCH - inputExtraction'!$CY3052,'[1]DO NOT TOUCH Préparation'!$S$1:$S$5,0)),INDEX('[1]DO NOT TOUCH Préparation'!$T$1:$T$5,MATCH('DO NOT TOUCH - inputExtraction'!$CZ3052,'[1]DO NOT TOUCH Préparation'!$S$1:$S$5,0)),INDEX('[1]DO NOT TOUCH Préparation'!$T$1:$T$5,MATCH('DO NOT TOUCH - inputExtraction'!$DA3052,'[1]DO NOT TOUCH Préparation'!$S$1:$S$5,0)),INDEX('[1]DO NOT TOUCH Préparation'!$T$1:$T$5,MATCH('DO NOT TOUCH - inputExtraction'!$DB3052,'[1]DO NOT TOUCH Préparation'!$S$1:$S$5,0))),"")</f>
        <v>2</v>
      </c>
      <c r="RI3052" s="13">
        <f>IFERROR(AVERAGE(INDEX('[1]DO NOT TOUCH Préparation'!$T$1:$T$5,MATCH($DC3052,'[1]DO NOT TOUCH Préparation'!$S$1:$S$5,0)),INDEX('[1]DO NOT TOUCH Préparation'!$T$1:$T$5,MATCH('DO NOT TOUCH - inputExtraction'!$DD3052,'[1]DO NOT TOUCH Préparation'!$S$1:$S$5,0)),INDEX('[1]DO NOT TOUCH Préparation'!$T$1:$T$5,MATCH('DO NOT TOUCH - inputExtraction'!$DE3052,'[1]DO NOT TOUCH Préparation'!$S$1:$S$5,0)),INDEX('[1]DO NOT TOUCH Préparation'!$T$1:$T$5,MATCH(DF3052,'[1]DO NOT TOUCH Préparation'!$S$1:$S$5,0)),INDEX('[1]DO NOT TOUCH Préparation'!$T$1:$T$5,MATCH('DO NOT TOUCH - inputExtraction'!$DG3052,'[1]DO NOT TOUCH Préparation'!$S$1:$S$5,0))),"")</f>
        <v>1.8</v>
      </c>
      <c r="RK3052" s="10">
        <f>VLOOKUP(CX3052,'[1]DO NOT TOUCH Préparation'!$S$1:$T$5,2,0)</f>
        <v>3</v>
      </c>
      <c r="RL3052" s="10">
        <f>VLOOKUP(CY3052,'[1]DO NOT TOUCH Préparation'!$S$1:$T$5,2,0)</f>
        <v>1</v>
      </c>
      <c r="RM3052" s="10">
        <f>VLOOKUP(CZ3052,'[1]DO NOT TOUCH Préparation'!$S$1:$T$5,2,0)</f>
        <v>4</v>
      </c>
      <c r="RN3052" s="10">
        <f>VLOOKUP(DA3052,'[1]DO NOT TOUCH Préparation'!$S$1:$T$5,2,0)</f>
        <v>1</v>
      </c>
      <c r="RO3052" s="10">
        <f>VLOOKUP(DB3052,'[1]DO NOT TOUCH Préparation'!$S$1:$T$5,2,0)</f>
        <v>1</v>
      </c>
      <c r="RP3052" s="10">
        <f>VLOOKUP(DC3052,'[1]DO NOT TOUCH Préparation'!$S$1:$T$5,2,0)</f>
        <v>1</v>
      </c>
      <c r="RQ3052" s="10">
        <f>VLOOKUP(DD3052,'[1]DO NOT TOUCH Préparation'!$S$1:$T$5,2,0)</f>
        <v>1</v>
      </c>
      <c r="RR3052" s="10">
        <f>VLOOKUP(DE3052,'[1]DO NOT TOUCH Préparation'!$S$1:$T$5,2,0)</f>
        <v>2</v>
      </c>
      <c r="RS3052" s="10">
        <f>VLOOKUP(DF3052,'[1]DO NOT TOUCH Préparation'!$S$1:$T$5,2,0)</f>
        <v>1</v>
      </c>
      <c r="RT3052" s="10">
        <f>VLOOKUP(DG3052,'[1]DO NOT TOUCH Préparation'!$S$1:$T$5,2,0)</f>
        <v>4</v>
      </c>
      <c r="RV3052" s="5" t="str">
        <f>IF(CF3052&lt;&gt;"",CF3052,"")</f>
        <v>Inférieur ou égal à 5%</v>
      </c>
      <c r="RW3052" s="5" t="str">
        <f>IF(CK3052&lt;&gt;"",CK3052,"")</f>
        <v>Plus de 50%</v>
      </c>
      <c r="RX3052" s="5" t="str">
        <f t="shared" si="48"/>
        <v>Je n’achète pas de produits à base végétale (soja, amande, avoine…)</v>
      </c>
      <c r="RZ3052" s="5" cm="1">
        <f t="array" ref="RZ3052">IFERROR(INDEX('[1]DO NOT TOUCH Préparation'!$W$2:$W$7,MATCH('DO NOT TOUCH - inputExtraction'!RV3052,'[1]DO NOT TOUCH Préparation'!$V$2:$V$7,0),),"1")</f>
        <v>2</v>
      </c>
      <c r="SA3052" s="5" cm="1">
        <f t="array" ref="SA3052">IFERROR(INDEX('[1]DO NOT TOUCH Préparation'!$W$2:$W$7,MATCH('DO NOT TOUCH - inputExtraction'!RW3052,'[1]DO NOT TOUCH Préparation'!$V$2:$V$7,0),),"1")</f>
        <v>5</v>
      </c>
      <c r="SB3052" s="5" t="str" cm="1">
        <f t="array" ref="SB3052">IFERROR(INDEX('[1]DO NOT TOUCH Préparation'!$W$2:$W$7,MATCH('DO NOT TOUCH - inputExtraction'!RX3052,'[1]DO NOT TOUCH Préparation'!$V$2:$V$7,0),),"1")</f>
        <v>1</v>
      </c>
      <c r="SD3052" s="5">
        <v>1</v>
      </c>
      <c r="SF3052" s="5">
        <f>IFERROR(VLOOKUP(H3052,'[1]DO NOT TOUCH Préparation'!$CL$2:$CM$9,2,0),"")</f>
        <v>6</v>
      </c>
      <c r="SG3052" s="5">
        <f>IFERROR(VLOOKUP(K3052,'[1]DO NOT TOUCH Préparation'!$CT$2:$CU$10,2,0),"")</f>
        <v>1</v>
      </c>
      <c r="SH3052" s="5">
        <f>IFERROR(VLOOKUP(L3052,'[1]DO NOT TOUCH Préparation'!$CX$2:$CY$6,2,0),"")</f>
        <v>2</v>
      </c>
    </row>
    <row r="3053" spans="1:502" ht="14.4" x14ac:dyDescent="0.3">
      <c r="A3053" s="4">
        <v>4127</v>
      </c>
      <c r="B3053" s="4" t="s">
        <v>6674</v>
      </c>
      <c r="C3053" s="4" t="s">
        <v>4069</v>
      </c>
      <c r="D3053" s="4" t="s">
        <v>836</v>
      </c>
      <c r="E3053" s="4" t="s">
        <v>439</v>
      </c>
      <c r="F3053" s="10" t="s">
        <v>1581</v>
      </c>
      <c r="G3053" s="10" t="s">
        <v>1102</v>
      </c>
      <c r="H3053" s="7" t="s">
        <v>442</v>
      </c>
      <c r="I3053" s="7">
        <v>71</v>
      </c>
      <c r="J3053" s="7" t="s">
        <v>554</v>
      </c>
      <c r="K3053" s="7" t="s">
        <v>471</v>
      </c>
      <c r="L3053" s="7" t="s">
        <v>575</v>
      </c>
      <c r="M3053" s="7">
        <v>1</v>
      </c>
      <c r="N3053" s="12">
        <v>0</v>
      </c>
      <c r="O3053" s="12">
        <v>0</v>
      </c>
      <c r="P3053" s="7">
        <v>0</v>
      </c>
      <c r="Q3053" s="7">
        <v>0</v>
      </c>
      <c r="R3053" s="7">
        <v>0</v>
      </c>
      <c r="S3053" s="12">
        <v>0</v>
      </c>
      <c r="T3053" s="7">
        <v>1</v>
      </c>
      <c r="U3053" s="12">
        <v>0</v>
      </c>
      <c r="W3053" s="7">
        <v>1</v>
      </c>
      <c r="AC3053" s="10" t="s">
        <v>883</v>
      </c>
      <c r="BJ3053" s="10">
        <v>0</v>
      </c>
      <c r="BK3053" s="10">
        <v>1</v>
      </c>
      <c r="BL3053" s="10">
        <v>0</v>
      </c>
      <c r="BM3053" s="10">
        <v>1</v>
      </c>
      <c r="BN3053" s="10">
        <v>1</v>
      </c>
      <c r="BO3053" s="10">
        <v>0</v>
      </c>
      <c r="BP3053" s="10">
        <v>0</v>
      </c>
      <c r="BQ3053" s="10">
        <v>0</v>
      </c>
      <c r="BR3053" s="10">
        <v>0</v>
      </c>
      <c r="CB3053" s="10">
        <v>0</v>
      </c>
      <c r="CC3053" s="10">
        <v>0</v>
      </c>
      <c r="CE3053" s="7" t="s">
        <v>447</v>
      </c>
      <c r="CF3053" s="7" t="s">
        <v>448</v>
      </c>
      <c r="CG3053" s="7" t="s">
        <v>475</v>
      </c>
      <c r="CH3053" s="7" t="s">
        <v>524</v>
      </c>
      <c r="CI3053" s="7">
        <v>3</v>
      </c>
      <c r="CJ3053" s="7">
        <v>4</v>
      </c>
      <c r="CK3053" s="7" t="s">
        <v>570</v>
      </c>
      <c r="CL3053" s="7" t="s">
        <v>475</v>
      </c>
      <c r="CM3053" s="7">
        <v>4</v>
      </c>
      <c r="CN3053" s="7">
        <v>4</v>
      </c>
      <c r="CO3053" s="7">
        <v>4</v>
      </c>
      <c r="CP3053" s="7" t="s">
        <v>450</v>
      </c>
      <c r="CX3053" t="s">
        <v>452</v>
      </c>
      <c r="CY3053" t="s">
        <v>495</v>
      </c>
      <c r="CZ3053" t="s">
        <v>453</v>
      </c>
      <c r="DA3053" t="s">
        <v>478</v>
      </c>
      <c r="DB3053" t="s">
        <v>451</v>
      </c>
      <c r="DC3053" t="s">
        <v>452</v>
      </c>
      <c r="DD3053" t="s">
        <v>478</v>
      </c>
      <c r="DE3053" t="s">
        <v>495</v>
      </c>
      <c r="DF3053" t="s">
        <v>495</v>
      </c>
      <c r="DG3053" t="s">
        <v>451</v>
      </c>
      <c r="DJ3053" t="s">
        <v>454</v>
      </c>
      <c r="DL3053" t="s">
        <v>454</v>
      </c>
      <c r="DQ3053" t="s">
        <v>454</v>
      </c>
      <c r="DT3053" s="7" t="s">
        <v>479</v>
      </c>
      <c r="DV3053" s="7" t="s">
        <v>479</v>
      </c>
      <c r="EA3053" s="7" t="s">
        <v>479</v>
      </c>
      <c r="ED3053" t="s">
        <v>457</v>
      </c>
      <c r="EF3053" t="s">
        <v>457</v>
      </c>
      <c r="EK3053">
        <v>4</v>
      </c>
      <c r="EL3053" s="6"/>
      <c r="GZ3053">
        <v>1</v>
      </c>
      <c r="HH3053">
        <v>1</v>
      </c>
      <c r="HT3053">
        <v>1</v>
      </c>
      <c r="HX3053">
        <v>1</v>
      </c>
      <c r="IB3053">
        <v>1</v>
      </c>
      <c r="IV3053">
        <v>1</v>
      </c>
      <c r="IY3053">
        <v>2</v>
      </c>
      <c r="JH3053">
        <v>1</v>
      </c>
      <c r="JK3053">
        <v>2</v>
      </c>
      <c r="KL3053">
        <v>1</v>
      </c>
      <c r="KO3053">
        <v>2</v>
      </c>
      <c r="KP3053">
        <v>4</v>
      </c>
      <c r="KQ3053" t="s">
        <v>481</v>
      </c>
      <c r="KR3053">
        <v>3</v>
      </c>
      <c r="KS3053">
        <v>3</v>
      </c>
      <c r="KT3053">
        <v>4</v>
      </c>
      <c r="KW3053">
        <v>3</v>
      </c>
      <c r="KY3053">
        <v>2</v>
      </c>
      <c r="LD3053">
        <v>1</v>
      </c>
      <c r="LI3053">
        <v>1</v>
      </c>
      <c r="LJ3053">
        <v>2</v>
      </c>
      <c r="LN3053">
        <v>3</v>
      </c>
      <c r="LQ3053">
        <v>2</v>
      </c>
      <c r="LS3053">
        <v>1</v>
      </c>
      <c r="LT3053">
        <v>3</v>
      </c>
      <c r="MA3053">
        <v>3</v>
      </c>
      <c r="MC3053">
        <v>1</v>
      </c>
      <c r="MH3053">
        <v>2</v>
      </c>
      <c r="ML3053">
        <v>1</v>
      </c>
      <c r="MS3053" s="7" t="s">
        <v>459</v>
      </c>
      <c r="MT3053" s="7" t="s">
        <v>459</v>
      </c>
      <c r="MU3053" s="7" t="s">
        <v>458</v>
      </c>
      <c r="MV3053" s="7" t="s">
        <v>497</v>
      </c>
      <c r="MW3053" s="7" t="s">
        <v>458</v>
      </c>
      <c r="MX3053" s="7" t="s">
        <v>459</v>
      </c>
      <c r="MY3053" s="7" t="s">
        <v>497</v>
      </c>
      <c r="MZ3053" s="7" t="s">
        <v>482</v>
      </c>
      <c r="NA3053" s="7" t="s">
        <v>482</v>
      </c>
      <c r="NB3053" s="7" t="s">
        <v>458</v>
      </c>
      <c r="NC3053" s="7" t="s">
        <v>483</v>
      </c>
      <c r="ND3053" s="7" t="s">
        <v>483</v>
      </c>
      <c r="NE3053" s="7" t="s">
        <v>483</v>
      </c>
      <c r="NF3053" s="7" t="s">
        <v>483</v>
      </c>
      <c r="NG3053" s="7" t="s">
        <v>483</v>
      </c>
      <c r="NH3053" s="7" t="s">
        <v>483</v>
      </c>
      <c r="NI3053" s="7" t="s">
        <v>483</v>
      </c>
      <c r="NJ3053" s="7" t="s">
        <v>483</v>
      </c>
      <c r="NK3053" s="7" t="s">
        <v>483</v>
      </c>
      <c r="NL3053" s="7" t="s">
        <v>483</v>
      </c>
      <c r="NM3053" t="s">
        <v>484</v>
      </c>
      <c r="PA3053" s="10" t="s">
        <v>499</v>
      </c>
      <c r="PB3053" s="10" t="s">
        <v>499</v>
      </c>
      <c r="PC3053" s="10" t="s">
        <v>485</v>
      </c>
      <c r="PD3053" s="10" t="s">
        <v>499</v>
      </c>
      <c r="PE3053" s="10" t="s">
        <v>485</v>
      </c>
      <c r="PF3053" s="10" t="s">
        <v>485</v>
      </c>
      <c r="PG3053" s="10" t="s">
        <v>499</v>
      </c>
      <c r="PH3053" s="10" t="s">
        <v>499</v>
      </c>
      <c r="PI3053" s="10" t="s">
        <v>499</v>
      </c>
      <c r="PJ3053" s="10" t="s">
        <v>499</v>
      </c>
      <c r="PK3053" s="10" t="s">
        <v>499</v>
      </c>
      <c r="PL3053" s="10" t="s">
        <v>485</v>
      </c>
      <c r="PM3053" s="10" t="s">
        <v>499</v>
      </c>
      <c r="PN3053" s="10" t="s">
        <v>463</v>
      </c>
      <c r="PO3053" s="10" t="s">
        <v>485</v>
      </c>
      <c r="PP3053" s="10" t="s">
        <v>499</v>
      </c>
      <c r="PQ3053" s="10" t="s">
        <v>485</v>
      </c>
      <c r="PR3053" s="10" t="s">
        <v>485</v>
      </c>
      <c r="PS3053" s="10" t="s">
        <v>485</v>
      </c>
      <c r="PT3053" s="10" t="s">
        <v>485</v>
      </c>
      <c r="PU3053" s="10" t="s">
        <v>485</v>
      </c>
      <c r="QJ3053" s="10" t="s">
        <v>464</v>
      </c>
      <c r="QL3053" s="10">
        <v>11.327016666666999</v>
      </c>
      <c r="QM3053" s="10" t="s">
        <v>839</v>
      </c>
      <c r="RF3053" s="10">
        <v>1</v>
      </c>
      <c r="RH3053" s="15">
        <f>IFERROR(AVERAGE(INDEX('[1]DO NOT TOUCH Préparation'!$T$1:$T$5,MATCH('DO NOT TOUCH - inputExtraction'!$CX3053,'[1]DO NOT TOUCH Préparation'!$S$1:$S$5,0)),INDEX('[1]DO NOT TOUCH Préparation'!$T$1:$T$5,MATCH('DO NOT TOUCH - inputExtraction'!$CY3053,'[1]DO NOT TOUCH Préparation'!$S$1:$S$5,0)),INDEX('[1]DO NOT TOUCH Préparation'!$T$1:$T$5,MATCH('DO NOT TOUCH - inputExtraction'!$CZ3053,'[1]DO NOT TOUCH Préparation'!$S$1:$S$5,0)),INDEX('[1]DO NOT TOUCH Préparation'!$T$1:$T$5,MATCH('DO NOT TOUCH - inputExtraction'!$DA3053,'[1]DO NOT TOUCH Préparation'!$S$1:$S$5,0)),INDEX('[1]DO NOT TOUCH Préparation'!$T$1:$T$5,MATCH('DO NOT TOUCH - inputExtraction'!$DB3053,'[1]DO NOT TOUCH Préparation'!$S$1:$S$5,0))),"")</f>
        <v>3</v>
      </c>
      <c r="RI3053" s="13">
        <f>IFERROR(AVERAGE(INDEX('[1]DO NOT TOUCH Préparation'!$T$1:$T$5,MATCH($DC3053,'[1]DO NOT TOUCH Préparation'!$S$1:$S$5,0)),INDEX('[1]DO NOT TOUCH Préparation'!$T$1:$T$5,MATCH('DO NOT TOUCH - inputExtraction'!$DD3053,'[1]DO NOT TOUCH Préparation'!$S$1:$S$5,0)),INDEX('[1]DO NOT TOUCH Préparation'!$T$1:$T$5,MATCH('DO NOT TOUCH - inputExtraction'!$DE3053,'[1]DO NOT TOUCH Préparation'!$S$1:$S$5,0)),INDEX('[1]DO NOT TOUCH Préparation'!$T$1:$T$5,MATCH(DF3053,'[1]DO NOT TOUCH Préparation'!$S$1:$S$5,0)),INDEX('[1]DO NOT TOUCH Préparation'!$T$1:$T$5,MATCH('DO NOT TOUCH - inputExtraction'!$DG3053,'[1]DO NOT TOUCH Préparation'!$S$1:$S$5,0))),"")</f>
        <v>2.4</v>
      </c>
      <c r="RK3053" s="10">
        <f>VLOOKUP(CX3053,'[1]DO NOT TOUCH Préparation'!$S$1:$T$5,2,0)</f>
        <v>3</v>
      </c>
      <c r="RL3053" s="10">
        <f>VLOOKUP(CY3053,'[1]DO NOT TOUCH Préparation'!$S$1:$T$5,2,0)</f>
        <v>2</v>
      </c>
      <c r="RM3053" s="10">
        <f>VLOOKUP(CZ3053,'[1]DO NOT TOUCH Préparation'!$S$1:$T$5,2,0)</f>
        <v>5</v>
      </c>
      <c r="RN3053" s="10">
        <f>VLOOKUP(DA3053,'[1]DO NOT TOUCH Préparation'!$S$1:$T$5,2,0)</f>
        <v>1</v>
      </c>
      <c r="RO3053" s="10">
        <f>VLOOKUP(DB3053,'[1]DO NOT TOUCH Préparation'!$S$1:$T$5,2,0)</f>
        <v>4</v>
      </c>
      <c r="RP3053" s="10">
        <f>VLOOKUP(DC3053,'[1]DO NOT TOUCH Préparation'!$S$1:$T$5,2,0)</f>
        <v>3</v>
      </c>
      <c r="RQ3053" s="10">
        <f>VLOOKUP(DD3053,'[1]DO NOT TOUCH Préparation'!$S$1:$T$5,2,0)</f>
        <v>1</v>
      </c>
      <c r="RR3053" s="10">
        <f>VLOOKUP(DE3053,'[1]DO NOT TOUCH Préparation'!$S$1:$T$5,2,0)</f>
        <v>2</v>
      </c>
      <c r="RS3053" s="10">
        <f>VLOOKUP(DF3053,'[1]DO NOT TOUCH Préparation'!$S$1:$T$5,2,0)</f>
        <v>2</v>
      </c>
      <c r="RT3053" s="10">
        <f>VLOOKUP(DG3053,'[1]DO NOT TOUCH Préparation'!$S$1:$T$5,2,0)</f>
        <v>4</v>
      </c>
      <c r="RV3053" s="5" t="str">
        <f>IF(CF3053&lt;&gt;"",CF3053,"")</f>
        <v>6% à 20%</v>
      </c>
      <c r="RW3053" s="5" t="str">
        <f>IF(CK3053&lt;&gt;"",CK3053,"")</f>
        <v>Plus de 50%</v>
      </c>
      <c r="RX3053" s="5" t="str">
        <f t="shared" si="48"/>
        <v>Je n’achète pas de produits à base végétale (soja, amande, avoine…)</v>
      </c>
      <c r="RZ3053" s="5" cm="1">
        <f t="array" ref="RZ3053">IFERROR(INDEX('[1]DO NOT TOUCH Préparation'!$W$2:$W$7,MATCH('DO NOT TOUCH - inputExtraction'!RV3053,'[1]DO NOT TOUCH Préparation'!$V$2:$V$7,0),),"1")</f>
        <v>3</v>
      </c>
      <c r="SA3053" s="5" cm="1">
        <f t="array" ref="SA3053">IFERROR(INDEX('[1]DO NOT TOUCH Préparation'!$W$2:$W$7,MATCH('DO NOT TOUCH - inputExtraction'!RW3053,'[1]DO NOT TOUCH Préparation'!$V$2:$V$7,0),),"1")</f>
        <v>5</v>
      </c>
      <c r="SB3053" s="5" t="str" cm="1">
        <f t="array" ref="SB3053">IFERROR(INDEX('[1]DO NOT TOUCH Préparation'!$W$2:$W$7,MATCH('DO NOT TOUCH - inputExtraction'!RX3053,'[1]DO NOT TOUCH Préparation'!$V$2:$V$7,0),),"1")</f>
        <v>1</v>
      </c>
      <c r="SD3053" s="5">
        <v>1</v>
      </c>
      <c r="SF3053" s="5">
        <f>IFERROR(VLOOKUP(H3053,'[1]DO NOT TOUCH Préparation'!$CL$2:$CM$9,2,0),"")</f>
        <v>4</v>
      </c>
      <c r="SG3053" s="5">
        <f>IFERROR(VLOOKUP(K3053,'[1]DO NOT TOUCH Préparation'!$CT$2:$CU$10,2,0),"")</f>
        <v>1</v>
      </c>
      <c r="SH3053" s="5">
        <f>IFERROR(VLOOKUP(L3053,'[1]DO NOT TOUCH Préparation'!$CX$2:$CY$6,2,0),"")</f>
        <v>1</v>
      </c>
    </row>
    <row r="3054" spans="1:502" ht="14.4" x14ac:dyDescent="0.3">
      <c r="A3054" s="4">
        <v>4129</v>
      </c>
      <c r="B3054" s="4" t="s">
        <v>6675</v>
      </c>
      <c r="C3054" s="4" t="s">
        <v>1467</v>
      </c>
      <c r="D3054" s="4" t="s">
        <v>787</v>
      </c>
      <c r="E3054" s="4" t="s">
        <v>468</v>
      </c>
      <c r="F3054" s="10" t="s">
        <v>848</v>
      </c>
      <c r="G3054" s="10" t="s">
        <v>828</v>
      </c>
      <c r="H3054" s="7" t="s">
        <v>504</v>
      </c>
      <c r="I3054" s="7">
        <v>38</v>
      </c>
      <c r="J3054" s="7" t="s">
        <v>505</v>
      </c>
      <c r="K3054" s="7" t="s">
        <v>491</v>
      </c>
      <c r="L3054" s="7" t="s">
        <v>472</v>
      </c>
      <c r="M3054" s="7">
        <v>3</v>
      </c>
      <c r="N3054" s="12">
        <v>1</v>
      </c>
      <c r="O3054" s="12">
        <v>0</v>
      </c>
      <c r="P3054" s="7">
        <v>0</v>
      </c>
      <c r="Q3054" s="7">
        <v>0</v>
      </c>
      <c r="R3054" s="7">
        <v>0</v>
      </c>
      <c r="S3054" s="12">
        <v>0</v>
      </c>
      <c r="T3054" s="7">
        <v>1</v>
      </c>
      <c r="U3054" s="12">
        <v>0</v>
      </c>
      <c r="V3054" s="7">
        <v>2</v>
      </c>
      <c r="W3054" s="7">
        <v>1</v>
      </c>
      <c r="Z3054" s="7">
        <v>3</v>
      </c>
      <c r="AC3054" s="10" t="s">
        <v>530</v>
      </c>
      <c r="BA3054" s="10">
        <v>0</v>
      </c>
      <c r="BB3054" s="10">
        <v>1</v>
      </c>
      <c r="BC3054" s="10">
        <v>1</v>
      </c>
      <c r="BD3054" s="10">
        <v>0</v>
      </c>
      <c r="BE3054" s="10">
        <v>0</v>
      </c>
      <c r="BF3054" s="10">
        <v>0</v>
      </c>
      <c r="BG3054" s="10">
        <v>1</v>
      </c>
      <c r="BH3054" s="10">
        <v>0</v>
      </c>
      <c r="BI3054" s="10">
        <v>0</v>
      </c>
      <c r="CB3054" s="10">
        <v>0</v>
      </c>
      <c r="CC3054" s="10">
        <v>0</v>
      </c>
      <c r="CE3054" s="7" t="s">
        <v>513</v>
      </c>
      <c r="CF3054" s="7" t="s">
        <v>507</v>
      </c>
      <c r="CK3054" s="7" t="s">
        <v>477</v>
      </c>
      <c r="CL3054" s="7" t="s">
        <v>477</v>
      </c>
      <c r="CM3054" s="7">
        <v>3</v>
      </c>
      <c r="CN3054" s="7">
        <v>3</v>
      </c>
      <c r="CO3054" s="7">
        <v>3</v>
      </c>
      <c r="CP3054" s="7" t="s">
        <v>450</v>
      </c>
      <c r="CX3054" t="s">
        <v>452</v>
      </c>
      <c r="CY3054" t="s">
        <v>495</v>
      </c>
      <c r="CZ3054" t="s">
        <v>452</v>
      </c>
      <c r="DA3054" t="s">
        <v>478</v>
      </c>
      <c r="DB3054" t="s">
        <v>478</v>
      </c>
      <c r="DC3054" t="s">
        <v>495</v>
      </c>
      <c r="DD3054" t="s">
        <v>478</v>
      </c>
      <c r="DE3054" t="s">
        <v>495</v>
      </c>
      <c r="DF3054" t="s">
        <v>478</v>
      </c>
      <c r="DG3054" t="s">
        <v>495</v>
      </c>
      <c r="EL3054" s="6"/>
      <c r="GZ3054">
        <v>1</v>
      </c>
      <c r="HF3054">
        <v>1</v>
      </c>
      <c r="HL3054">
        <v>1</v>
      </c>
      <c r="HP3054">
        <v>1</v>
      </c>
      <c r="HT3054">
        <v>1</v>
      </c>
      <c r="HX3054">
        <v>1</v>
      </c>
      <c r="HZ3054">
        <v>1</v>
      </c>
      <c r="IF3054">
        <v>1</v>
      </c>
      <c r="KP3054">
        <v>3</v>
      </c>
      <c r="KQ3054">
        <v>3</v>
      </c>
      <c r="KR3054">
        <v>3</v>
      </c>
      <c r="KS3054">
        <v>4</v>
      </c>
      <c r="KT3054" t="s">
        <v>480</v>
      </c>
      <c r="KU3054">
        <v>3</v>
      </c>
      <c r="KV3054">
        <v>1</v>
      </c>
      <c r="KW3054">
        <v>2</v>
      </c>
      <c r="LF3054">
        <v>1</v>
      </c>
      <c r="LG3054">
        <v>2</v>
      </c>
      <c r="LN3054">
        <v>3</v>
      </c>
      <c r="LP3054">
        <v>1</v>
      </c>
      <c r="LQ3054">
        <v>2</v>
      </c>
      <c r="LX3054">
        <v>3</v>
      </c>
      <c r="LZ3054">
        <v>1</v>
      </c>
      <c r="MA3054">
        <v>2</v>
      </c>
      <c r="MH3054">
        <v>3</v>
      </c>
      <c r="MI3054">
        <v>2</v>
      </c>
      <c r="MJ3054">
        <v>1</v>
      </c>
      <c r="MK3054">
        <v>3</v>
      </c>
      <c r="MS3054" s="7" t="s">
        <v>482</v>
      </c>
      <c r="MT3054" s="7" t="s">
        <v>459</v>
      </c>
      <c r="MU3054" s="7" t="s">
        <v>458</v>
      </c>
      <c r="MV3054" s="7" t="s">
        <v>459</v>
      </c>
      <c r="MW3054" s="7" t="s">
        <v>459</v>
      </c>
      <c r="MX3054" s="7" t="s">
        <v>459</v>
      </c>
      <c r="MY3054" s="7" t="s">
        <v>459</v>
      </c>
      <c r="MZ3054" s="7" t="s">
        <v>459</v>
      </c>
      <c r="NA3054" s="7" t="s">
        <v>459</v>
      </c>
      <c r="NB3054" s="7" t="s">
        <v>459</v>
      </c>
      <c r="NC3054" s="7" t="s">
        <v>483</v>
      </c>
      <c r="ND3054" s="7" t="s">
        <v>483</v>
      </c>
      <c r="NE3054" s="7" t="s">
        <v>483</v>
      </c>
      <c r="NF3054" s="7" t="s">
        <v>483</v>
      </c>
      <c r="NG3054" s="7" t="s">
        <v>483</v>
      </c>
      <c r="NH3054" s="7" t="s">
        <v>483</v>
      </c>
      <c r="NI3054" s="7" t="s">
        <v>483</v>
      </c>
      <c r="NJ3054" s="7" t="s">
        <v>483</v>
      </c>
      <c r="NK3054" s="7" t="s">
        <v>483</v>
      </c>
      <c r="NL3054" s="7" t="s">
        <v>483</v>
      </c>
      <c r="NM3054" t="s">
        <v>498</v>
      </c>
      <c r="OH3054" t="s">
        <v>485</v>
      </c>
      <c r="OI3054" s="10" t="s">
        <v>485</v>
      </c>
      <c r="OJ3054" s="10" t="s">
        <v>485</v>
      </c>
      <c r="OK3054" s="10" t="s">
        <v>485</v>
      </c>
      <c r="OL3054" s="10" t="s">
        <v>485</v>
      </c>
      <c r="OM3054" s="10" t="s">
        <v>485</v>
      </c>
      <c r="ON3054" s="10" t="s">
        <v>485</v>
      </c>
      <c r="OO3054" s="10" t="s">
        <v>463</v>
      </c>
      <c r="OP3054" s="10" t="s">
        <v>463</v>
      </c>
      <c r="OQ3054" s="10" t="s">
        <v>485</v>
      </c>
      <c r="OR3054" s="10" t="s">
        <v>463</v>
      </c>
      <c r="OS3054" s="10" t="s">
        <v>485</v>
      </c>
      <c r="OT3054" s="10" t="s">
        <v>485</v>
      </c>
      <c r="OU3054" s="10" t="s">
        <v>485</v>
      </c>
      <c r="OV3054" s="10" t="s">
        <v>485</v>
      </c>
      <c r="OW3054" s="10" t="s">
        <v>463</v>
      </c>
      <c r="OX3054" s="10" t="s">
        <v>463</v>
      </c>
      <c r="OY3054" s="10" t="s">
        <v>485</v>
      </c>
      <c r="OZ3054" s="10" t="s">
        <v>485</v>
      </c>
      <c r="QJ3054" s="10" t="s">
        <v>464</v>
      </c>
      <c r="QL3054" s="10">
        <v>16.559866666666998</v>
      </c>
      <c r="QM3054" s="10" t="s">
        <v>792</v>
      </c>
      <c r="QO3054" s="10" t="s">
        <v>512</v>
      </c>
      <c r="QR3054" s="10" t="s">
        <v>1394</v>
      </c>
      <c r="RF3054" s="10">
        <v>1</v>
      </c>
      <c r="RH3054" s="15">
        <f>IFERROR(AVERAGE(INDEX('[1]DO NOT TOUCH Préparation'!$T$1:$T$5,MATCH('DO NOT TOUCH - inputExtraction'!$CX3054,'[1]DO NOT TOUCH Préparation'!$S$1:$S$5,0)),INDEX('[1]DO NOT TOUCH Préparation'!$T$1:$T$5,MATCH('DO NOT TOUCH - inputExtraction'!$CY3054,'[1]DO NOT TOUCH Préparation'!$S$1:$S$5,0)),INDEX('[1]DO NOT TOUCH Préparation'!$T$1:$T$5,MATCH('DO NOT TOUCH - inputExtraction'!$CZ3054,'[1]DO NOT TOUCH Préparation'!$S$1:$S$5,0)),INDEX('[1]DO NOT TOUCH Préparation'!$T$1:$T$5,MATCH('DO NOT TOUCH - inputExtraction'!$DA3054,'[1]DO NOT TOUCH Préparation'!$S$1:$S$5,0)),INDEX('[1]DO NOT TOUCH Préparation'!$T$1:$T$5,MATCH('DO NOT TOUCH - inputExtraction'!$DB3054,'[1]DO NOT TOUCH Préparation'!$S$1:$S$5,0))),"")</f>
        <v>2</v>
      </c>
      <c r="RI3054" s="13">
        <f>IFERROR(AVERAGE(INDEX('[1]DO NOT TOUCH Préparation'!$T$1:$T$5,MATCH($DC3054,'[1]DO NOT TOUCH Préparation'!$S$1:$S$5,0)),INDEX('[1]DO NOT TOUCH Préparation'!$T$1:$T$5,MATCH('DO NOT TOUCH - inputExtraction'!$DD3054,'[1]DO NOT TOUCH Préparation'!$S$1:$S$5,0)),INDEX('[1]DO NOT TOUCH Préparation'!$T$1:$T$5,MATCH('DO NOT TOUCH - inputExtraction'!$DE3054,'[1]DO NOT TOUCH Préparation'!$S$1:$S$5,0)),INDEX('[1]DO NOT TOUCH Préparation'!$T$1:$T$5,MATCH(DF3054,'[1]DO NOT TOUCH Préparation'!$S$1:$S$5,0)),INDEX('[1]DO NOT TOUCH Préparation'!$T$1:$T$5,MATCH('DO NOT TOUCH - inputExtraction'!$DG3054,'[1]DO NOT TOUCH Préparation'!$S$1:$S$5,0))),"")</f>
        <v>1.6</v>
      </c>
      <c r="RK3054" s="10">
        <f>VLOOKUP(CX3054,'[1]DO NOT TOUCH Préparation'!$S$1:$T$5,2,0)</f>
        <v>3</v>
      </c>
      <c r="RL3054" s="10">
        <f>VLOOKUP(CY3054,'[1]DO NOT TOUCH Préparation'!$S$1:$T$5,2,0)</f>
        <v>2</v>
      </c>
      <c r="RM3054" s="10">
        <f>VLOOKUP(CZ3054,'[1]DO NOT TOUCH Préparation'!$S$1:$T$5,2,0)</f>
        <v>3</v>
      </c>
      <c r="RN3054" s="10">
        <f>VLOOKUP(DA3054,'[1]DO NOT TOUCH Préparation'!$S$1:$T$5,2,0)</f>
        <v>1</v>
      </c>
      <c r="RO3054" s="10">
        <f>VLOOKUP(DB3054,'[1]DO NOT TOUCH Préparation'!$S$1:$T$5,2,0)</f>
        <v>1</v>
      </c>
      <c r="RP3054" s="10">
        <f>VLOOKUP(DC3054,'[1]DO NOT TOUCH Préparation'!$S$1:$T$5,2,0)</f>
        <v>2</v>
      </c>
      <c r="RQ3054" s="10">
        <f>VLOOKUP(DD3054,'[1]DO NOT TOUCH Préparation'!$S$1:$T$5,2,0)</f>
        <v>1</v>
      </c>
      <c r="RR3054" s="10">
        <f>VLOOKUP(DE3054,'[1]DO NOT TOUCH Préparation'!$S$1:$T$5,2,0)</f>
        <v>2</v>
      </c>
      <c r="RS3054" s="10">
        <f>VLOOKUP(DF3054,'[1]DO NOT TOUCH Préparation'!$S$1:$T$5,2,0)</f>
        <v>1</v>
      </c>
      <c r="RT3054" s="10">
        <f>VLOOKUP(DG3054,'[1]DO NOT TOUCH Préparation'!$S$1:$T$5,2,0)</f>
        <v>2</v>
      </c>
      <c r="RV3054" s="5" t="str">
        <f>IF(CF3054&lt;&gt;"",CF3054,"")</f>
        <v>Je n’achète pas de produits alimentaires bio</v>
      </c>
      <c r="RW3054" s="5" t="str">
        <f>IF(CK3054&lt;&gt;"",CK3054,"")</f>
        <v>Je ne sais pas</v>
      </c>
      <c r="RX3054" s="5" t="str">
        <f t="shared" si="48"/>
        <v>Je n’achète pas de produits à base végétale (soja, amande, avoine…)</v>
      </c>
      <c r="RZ3054" s="5" t="str" cm="1">
        <f t="array" ref="RZ3054">IFERROR(INDEX('[1]DO NOT TOUCH Préparation'!$W$2:$W$7,MATCH('DO NOT TOUCH - inputExtraction'!RV3054,'[1]DO NOT TOUCH Préparation'!$V$2:$V$7,0),),"1")</f>
        <v>1</v>
      </c>
      <c r="SA3054" s="5" cm="1">
        <f t="array" ref="SA3054">IFERROR(INDEX('[1]DO NOT TOUCH Préparation'!$W$2:$W$7,MATCH('DO NOT TOUCH - inputExtraction'!RW3054,'[1]DO NOT TOUCH Préparation'!$V$2:$V$7,0),),"1")</f>
        <v>0</v>
      </c>
      <c r="SB3054" s="5" t="str" cm="1">
        <f t="array" ref="SB3054">IFERROR(INDEX('[1]DO NOT TOUCH Préparation'!$W$2:$W$7,MATCH('DO NOT TOUCH - inputExtraction'!RX3054,'[1]DO NOT TOUCH Préparation'!$V$2:$V$7,0),),"1")</f>
        <v>1</v>
      </c>
      <c r="SD3054" s="5">
        <v>1</v>
      </c>
      <c r="SF3054" s="5">
        <f>IFERROR(VLOOKUP(H3054,'[1]DO NOT TOUCH Préparation'!$CL$2:$CM$9,2,0),"")</f>
        <v>2</v>
      </c>
      <c r="SG3054" s="5">
        <f>IFERROR(VLOOKUP(K3054,'[1]DO NOT TOUCH Préparation'!$CT$2:$CU$10,2,0),"")</f>
        <v>2</v>
      </c>
      <c r="SH3054" s="5">
        <f>IFERROR(VLOOKUP(L3054,'[1]DO NOT TOUCH Préparation'!$CX$2:$CY$6,2,0),"")</f>
        <v>2</v>
      </c>
    </row>
    <row r="3055" spans="1:502" ht="14.4" x14ac:dyDescent="0.3">
      <c r="A3055" s="4">
        <v>4132</v>
      </c>
      <c r="B3055" s="4" t="s">
        <v>6676</v>
      </c>
      <c r="C3055" s="4" t="s">
        <v>979</v>
      </c>
      <c r="D3055" s="4" t="s">
        <v>787</v>
      </c>
      <c r="E3055" s="4" t="s">
        <v>439</v>
      </c>
      <c r="F3055" s="10" t="s">
        <v>878</v>
      </c>
      <c r="G3055" s="10" t="s">
        <v>828</v>
      </c>
      <c r="H3055" s="7" t="s">
        <v>521</v>
      </c>
      <c r="I3055" s="7">
        <v>51</v>
      </c>
      <c r="J3055" s="7" t="s">
        <v>443</v>
      </c>
      <c r="K3055" s="7" t="s">
        <v>637</v>
      </c>
      <c r="L3055" s="7" t="s">
        <v>492</v>
      </c>
      <c r="M3055" s="7">
        <v>5</v>
      </c>
      <c r="N3055" s="12">
        <v>1</v>
      </c>
      <c r="O3055" s="12">
        <v>0</v>
      </c>
      <c r="P3055" s="7">
        <v>1</v>
      </c>
      <c r="Q3055" s="7">
        <v>0</v>
      </c>
      <c r="R3055" s="7">
        <v>1</v>
      </c>
      <c r="S3055" s="12">
        <v>0</v>
      </c>
      <c r="T3055" s="7">
        <v>1</v>
      </c>
      <c r="U3055" s="12">
        <v>0</v>
      </c>
      <c r="W3055" s="7">
        <v>1</v>
      </c>
      <c r="X3055" s="7">
        <v>2</v>
      </c>
      <c r="Y3055" s="7">
        <v>3</v>
      </c>
      <c r="AC3055" s="10" t="s">
        <v>790</v>
      </c>
      <c r="BA3055" s="10">
        <v>1</v>
      </c>
      <c r="BB3055" s="10">
        <v>0</v>
      </c>
      <c r="BC3055" s="10">
        <v>0</v>
      </c>
      <c r="BD3055" s="10">
        <v>1</v>
      </c>
      <c r="BE3055" s="10">
        <v>0</v>
      </c>
      <c r="BF3055" s="10">
        <v>0</v>
      </c>
      <c r="BG3055" s="10">
        <v>1</v>
      </c>
      <c r="BH3055" s="10">
        <v>0</v>
      </c>
      <c r="BI3055" s="10">
        <v>0</v>
      </c>
      <c r="CB3055" s="10">
        <v>0</v>
      </c>
      <c r="CC3055" s="10">
        <v>0</v>
      </c>
      <c r="CE3055" s="7" t="s">
        <v>513</v>
      </c>
      <c r="CF3055" s="7" t="s">
        <v>523</v>
      </c>
      <c r="CG3055" s="7" t="s">
        <v>449</v>
      </c>
      <c r="CH3055" s="7" t="s">
        <v>524</v>
      </c>
      <c r="CI3055" s="7" t="s">
        <v>524</v>
      </c>
      <c r="CJ3055" s="7" t="s">
        <v>524</v>
      </c>
      <c r="CK3055" s="7" t="s">
        <v>523</v>
      </c>
      <c r="CL3055" s="7" t="s">
        <v>638</v>
      </c>
      <c r="CM3055" s="7" t="s">
        <v>524</v>
      </c>
      <c r="CN3055" s="7" t="s">
        <v>524</v>
      </c>
      <c r="CO3055" s="7" t="s">
        <v>524</v>
      </c>
      <c r="CP3055" s="7" t="s">
        <v>450</v>
      </c>
      <c r="CX3055" t="s">
        <v>453</v>
      </c>
      <c r="CY3055" t="s">
        <v>495</v>
      </c>
      <c r="CZ3055" t="s">
        <v>453</v>
      </c>
      <c r="DA3055" t="s">
        <v>495</v>
      </c>
      <c r="DB3055" t="s">
        <v>453</v>
      </c>
      <c r="DC3055" t="s">
        <v>453</v>
      </c>
      <c r="DD3055" t="s">
        <v>495</v>
      </c>
      <c r="DE3055" t="s">
        <v>453</v>
      </c>
      <c r="DF3055" t="s">
        <v>453</v>
      </c>
      <c r="DG3055" t="s">
        <v>453</v>
      </c>
      <c r="DH3055" t="s">
        <v>537</v>
      </c>
      <c r="DJ3055" t="s">
        <v>537</v>
      </c>
      <c r="DL3055" t="s">
        <v>537</v>
      </c>
      <c r="DM3055" t="s">
        <v>455</v>
      </c>
      <c r="DO3055" t="s">
        <v>455</v>
      </c>
      <c r="DP3055" t="s">
        <v>455</v>
      </c>
      <c r="DQ3055" t="s">
        <v>455</v>
      </c>
      <c r="DR3055" s="7" t="s">
        <v>479</v>
      </c>
      <c r="DT3055" s="7" t="s">
        <v>456</v>
      </c>
      <c r="DV3055" s="7" t="s">
        <v>456</v>
      </c>
      <c r="DW3055" s="7" t="s">
        <v>496</v>
      </c>
      <c r="DY3055" s="7" t="s">
        <v>496</v>
      </c>
      <c r="DZ3055" s="7" t="s">
        <v>456</v>
      </c>
      <c r="EA3055" s="7" t="s">
        <v>456</v>
      </c>
      <c r="EB3055" t="s">
        <v>457</v>
      </c>
      <c r="ED3055" t="s">
        <v>457</v>
      </c>
      <c r="EF3055" t="s">
        <v>457</v>
      </c>
      <c r="EG3055" t="s">
        <v>457</v>
      </c>
      <c r="EI3055" t="s">
        <v>457</v>
      </c>
      <c r="EJ3055" t="s">
        <v>457</v>
      </c>
      <c r="EK3055" t="s">
        <v>457</v>
      </c>
      <c r="EL3055" s="6">
        <v>0</v>
      </c>
      <c r="EM3055">
        <v>0</v>
      </c>
      <c r="EN3055">
        <v>1</v>
      </c>
      <c r="EO3055">
        <v>0</v>
      </c>
      <c r="EP3055">
        <v>0</v>
      </c>
      <c r="EV3055">
        <v>0</v>
      </c>
      <c r="EW3055">
        <v>0</v>
      </c>
      <c r="EX3055">
        <v>1</v>
      </c>
      <c r="EY3055">
        <v>0</v>
      </c>
      <c r="EZ3055">
        <v>0</v>
      </c>
      <c r="FF3055">
        <v>0</v>
      </c>
      <c r="FG3055">
        <v>0</v>
      </c>
      <c r="FH3055">
        <v>1</v>
      </c>
      <c r="FI3055">
        <v>0</v>
      </c>
      <c r="FJ3055">
        <v>0</v>
      </c>
      <c r="GX3055">
        <v>1</v>
      </c>
      <c r="GY3055">
        <v>3</v>
      </c>
      <c r="GZ3055">
        <v>2</v>
      </c>
      <c r="HF3055">
        <v>2</v>
      </c>
      <c r="HG3055">
        <v>3</v>
      </c>
      <c r="HH3055">
        <v>1</v>
      </c>
      <c r="HR3055">
        <v>1</v>
      </c>
      <c r="HS3055">
        <v>3</v>
      </c>
      <c r="HT3055">
        <v>2</v>
      </c>
      <c r="IH3055">
        <v>3</v>
      </c>
      <c r="II3055">
        <v>2</v>
      </c>
      <c r="IJ3055">
        <v>1</v>
      </c>
      <c r="IU3055">
        <v>1</v>
      </c>
      <c r="IV3055">
        <v>2</v>
      </c>
      <c r="IW3055">
        <v>3</v>
      </c>
      <c r="JG3055">
        <v>2</v>
      </c>
      <c r="JH3055">
        <v>1</v>
      </c>
      <c r="JI3055">
        <v>3</v>
      </c>
      <c r="JM3055">
        <v>2</v>
      </c>
      <c r="JN3055">
        <v>1</v>
      </c>
      <c r="JO3055">
        <v>3</v>
      </c>
      <c r="JY3055">
        <v>3</v>
      </c>
      <c r="JZ3055">
        <v>1</v>
      </c>
      <c r="KA3055">
        <v>2</v>
      </c>
      <c r="KE3055">
        <v>1</v>
      </c>
      <c r="KF3055">
        <v>2</v>
      </c>
      <c r="KG3055">
        <v>3</v>
      </c>
      <c r="KK3055">
        <v>3</v>
      </c>
      <c r="KL3055">
        <v>1</v>
      </c>
      <c r="KM3055">
        <v>2</v>
      </c>
      <c r="KP3055" t="s">
        <v>480</v>
      </c>
      <c r="KQ3055" t="s">
        <v>481</v>
      </c>
      <c r="KR3055">
        <v>3</v>
      </c>
      <c r="KS3055">
        <v>4</v>
      </c>
      <c r="KT3055">
        <v>3</v>
      </c>
      <c r="KU3055">
        <v>3</v>
      </c>
      <c r="LB3055">
        <v>1</v>
      </c>
      <c r="LD3055">
        <v>2</v>
      </c>
      <c r="LJ3055">
        <v>1</v>
      </c>
      <c r="LL3055">
        <v>2</v>
      </c>
      <c r="LN3055">
        <v>3</v>
      </c>
      <c r="LT3055">
        <v>1</v>
      </c>
      <c r="LV3055">
        <v>2</v>
      </c>
      <c r="LX3055">
        <v>3</v>
      </c>
      <c r="LY3055">
        <v>3</v>
      </c>
      <c r="MD3055">
        <v>1</v>
      </c>
      <c r="MF3055">
        <v>2</v>
      </c>
      <c r="MI3055">
        <v>2</v>
      </c>
      <c r="MK3055">
        <v>3</v>
      </c>
      <c r="MP3055">
        <v>1</v>
      </c>
      <c r="MS3055" s="7" t="s">
        <v>459</v>
      </c>
      <c r="MT3055" s="7" t="s">
        <v>459</v>
      </c>
      <c r="MU3055" s="7" t="s">
        <v>459</v>
      </c>
      <c r="MV3055" s="7" t="s">
        <v>459</v>
      </c>
      <c r="MW3055" s="7" t="s">
        <v>458</v>
      </c>
      <c r="MX3055" s="7" t="s">
        <v>460</v>
      </c>
      <c r="MY3055" s="7" t="s">
        <v>459</v>
      </c>
      <c r="MZ3055" s="7" t="s">
        <v>460</v>
      </c>
      <c r="NA3055" s="7" t="s">
        <v>460</v>
      </c>
      <c r="NB3055" s="7" t="s">
        <v>460</v>
      </c>
      <c r="NC3055" s="7" t="s">
        <v>483</v>
      </c>
      <c r="ND3055" s="7" t="s">
        <v>483</v>
      </c>
      <c r="NE3055" s="7" t="s">
        <v>458</v>
      </c>
      <c r="NF3055" s="7" t="s">
        <v>483</v>
      </c>
      <c r="NG3055" s="7" t="s">
        <v>458</v>
      </c>
      <c r="NH3055" s="7" t="s">
        <v>460</v>
      </c>
      <c r="NI3055" s="7" t="s">
        <v>483</v>
      </c>
      <c r="NJ3055" s="7" t="s">
        <v>460</v>
      </c>
      <c r="NK3055" s="7" t="s">
        <v>460</v>
      </c>
      <c r="NL3055" s="7" t="s">
        <v>460</v>
      </c>
      <c r="NM3055" t="s">
        <v>461</v>
      </c>
      <c r="OH3055" t="s">
        <v>462</v>
      </c>
      <c r="OI3055" s="10" t="s">
        <v>462</v>
      </c>
      <c r="OJ3055" s="10" t="s">
        <v>463</v>
      </c>
      <c r="OK3055" s="10" t="s">
        <v>462</v>
      </c>
      <c r="OL3055" s="10" t="s">
        <v>463</v>
      </c>
      <c r="OM3055" s="10" t="s">
        <v>462</v>
      </c>
      <c r="ON3055" s="10" t="s">
        <v>463</v>
      </c>
      <c r="OO3055" s="10" t="s">
        <v>463</v>
      </c>
      <c r="OP3055" s="10" t="s">
        <v>463</v>
      </c>
      <c r="OQ3055" s="10" t="s">
        <v>463</v>
      </c>
      <c r="OR3055" s="10" t="s">
        <v>499</v>
      </c>
      <c r="OS3055" s="10" t="s">
        <v>463</v>
      </c>
      <c r="OT3055" s="10" t="s">
        <v>463</v>
      </c>
      <c r="OU3055" s="10" t="s">
        <v>462</v>
      </c>
      <c r="OV3055" s="10" t="s">
        <v>463</v>
      </c>
      <c r="OW3055" s="10" t="s">
        <v>462</v>
      </c>
      <c r="OX3055" s="10" t="s">
        <v>462</v>
      </c>
      <c r="OY3055" s="10" t="s">
        <v>462</v>
      </c>
      <c r="OZ3055" s="10" t="s">
        <v>462</v>
      </c>
      <c r="QJ3055" s="10" t="s">
        <v>464</v>
      </c>
      <c r="QL3055" s="10">
        <v>7.3065166666666999</v>
      </c>
      <c r="QM3055" s="10" t="s">
        <v>792</v>
      </c>
      <c r="RF3055" s="10">
        <v>1</v>
      </c>
      <c r="RH3055" s="15">
        <f>IFERROR(AVERAGE(INDEX('[1]DO NOT TOUCH Préparation'!$T$1:$T$5,MATCH('DO NOT TOUCH - inputExtraction'!$CX3055,'[1]DO NOT TOUCH Préparation'!$S$1:$S$5,0)),INDEX('[1]DO NOT TOUCH Préparation'!$T$1:$T$5,MATCH('DO NOT TOUCH - inputExtraction'!$CY3055,'[1]DO NOT TOUCH Préparation'!$S$1:$S$5,0)),INDEX('[1]DO NOT TOUCH Préparation'!$T$1:$T$5,MATCH('DO NOT TOUCH - inputExtraction'!$CZ3055,'[1]DO NOT TOUCH Préparation'!$S$1:$S$5,0)),INDEX('[1]DO NOT TOUCH Préparation'!$T$1:$T$5,MATCH('DO NOT TOUCH - inputExtraction'!$DA3055,'[1]DO NOT TOUCH Préparation'!$S$1:$S$5,0)),INDEX('[1]DO NOT TOUCH Préparation'!$T$1:$T$5,MATCH('DO NOT TOUCH - inputExtraction'!$DB3055,'[1]DO NOT TOUCH Préparation'!$S$1:$S$5,0))),"")</f>
        <v>3.8</v>
      </c>
      <c r="RI3055" s="13">
        <f>IFERROR(AVERAGE(INDEX('[1]DO NOT TOUCH Préparation'!$T$1:$T$5,MATCH($DC3055,'[1]DO NOT TOUCH Préparation'!$S$1:$S$5,0)),INDEX('[1]DO NOT TOUCH Préparation'!$T$1:$T$5,MATCH('DO NOT TOUCH - inputExtraction'!$DD3055,'[1]DO NOT TOUCH Préparation'!$S$1:$S$5,0)),INDEX('[1]DO NOT TOUCH Préparation'!$T$1:$T$5,MATCH('DO NOT TOUCH - inputExtraction'!$DE3055,'[1]DO NOT TOUCH Préparation'!$S$1:$S$5,0)),INDEX('[1]DO NOT TOUCH Préparation'!$T$1:$T$5,MATCH(DF3055,'[1]DO NOT TOUCH Préparation'!$S$1:$S$5,0)),INDEX('[1]DO NOT TOUCH Préparation'!$T$1:$T$5,MATCH('DO NOT TOUCH - inputExtraction'!$DG3055,'[1]DO NOT TOUCH Préparation'!$S$1:$S$5,0))),"")</f>
        <v>4.4000000000000004</v>
      </c>
      <c r="RK3055" s="10">
        <f>VLOOKUP(CX3055,'[1]DO NOT TOUCH Préparation'!$S$1:$T$5,2,0)</f>
        <v>5</v>
      </c>
      <c r="RL3055" s="10">
        <f>VLOOKUP(CY3055,'[1]DO NOT TOUCH Préparation'!$S$1:$T$5,2,0)</f>
        <v>2</v>
      </c>
      <c r="RM3055" s="10">
        <f>VLOOKUP(CZ3055,'[1]DO NOT TOUCH Préparation'!$S$1:$T$5,2,0)</f>
        <v>5</v>
      </c>
      <c r="RN3055" s="10">
        <f>VLOOKUP(DA3055,'[1]DO NOT TOUCH Préparation'!$S$1:$T$5,2,0)</f>
        <v>2</v>
      </c>
      <c r="RO3055" s="10">
        <f>VLOOKUP(DB3055,'[1]DO NOT TOUCH Préparation'!$S$1:$T$5,2,0)</f>
        <v>5</v>
      </c>
      <c r="RP3055" s="10">
        <f>VLOOKUP(DC3055,'[1]DO NOT TOUCH Préparation'!$S$1:$T$5,2,0)</f>
        <v>5</v>
      </c>
      <c r="RQ3055" s="10">
        <f>VLOOKUP(DD3055,'[1]DO NOT TOUCH Préparation'!$S$1:$T$5,2,0)</f>
        <v>2</v>
      </c>
      <c r="RR3055" s="10">
        <f>VLOOKUP(DE3055,'[1]DO NOT TOUCH Préparation'!$S$1:$T$5,2,0)</f>
        <v>5</v>
      </c>
      <c r="RS3055" s="10">
        <f>VLOOKUP(DF3055,'[1]DO NOT TOUCH Préparation'!$S$1:$T$5,2,0)</f>
        <v>5</v>
      </c>
      <c r="RT3055" s="10">
        <f>VLOOKUP(DG3055,'[1]DO NOT TOUCH Préparation'!$S$1:$T$5,2,0)</f>
        <v>5</v>
      </c>
      <c r="RV3055" s="5" t="str">
        <f>IF(CF3055&lt;&gt;"",CF3055,"")</f>
        <v>21% à 50%</v>
      </c>
      <c r="RW3055" s="5" t="str">
        <f>IF(CK3055&lt;&gt;"",CK3055,"")</f>
        <v>21% à 50%</v>
      </c>
      <c r="RX3055" s="5" t="str">
        <f t="shared" si="48"/>
        <v>Je n’achète pas de produits à base végétale (soja, amande, avoine…)</v>
      </c>
      <c r="RZ3055" s="5" cm="1">
        <f t="array" ref="RZ3055">IFERROR(INDEX('[1]DO NOT TOUCH Préparation'!$W$2:$W$7,MATCH('DO NOT TOUCH - inputExtraction'!RV3055,'[1]DO NOT TOUCH Préparation'!$V$2:$V$7,0),),"1")</f>
        <v>4</v>
      </c>
      <c r="SA3055" s="5" cm="1">
        <f t="array" ref="SA3055">IFERROR(INDEX('[1]DO NOT TOUCH Préparation'!$W$2:$W$7,MATCH('DO NOT TOUCH - inputExtraction'!RW3055,'[1]DO NOT TOUCH Préparation'!$V$2:$V$7,0),),"1")</f>
        <v>4</v>
      </c>
      <c r="SB3055" s="5" t="str" cm="1">
        <f t="array" ref="SB3055">IFERROR(INDEX('[1]DO NOT TOUCH Préparation'!$W$2:$W$7,MATCH('DO NOT TOUCH - inputExtraction'!RX3055,'[1]DO NOT TOUCH Préparation'!$V$2:$V$7,0),),"1")</f>
        <v>1</v>
      </c>
      <c r="SD3055" s="5">
        <v>1</v>
      </c>
      <c r="SF3055" s="5">
        <f>IFERROR(VLOOKUP(H3055,'[1]DO NOT TOUCH Préparation'!$CL$2:$CM$9,2,0),"")</f>
        <v>1</v>
      </c>
      <c r="SG3055" s="5">
        <f>IFERROR(VLOOKUP(K3055,'[1]DO NOT TOUCH Préparation'!$CT$2:$CU$10,2,0),"")</f>
        <v>7</v>
      </c>
      <c r="SH3055" s="5">
        <f>IFERROR(VLOOKUP(L3055,'[1]DO NOT TOUCH Préparation'!$CX$2:$CY$6,2,0),"")</f>
        <v>3</v>
      </c>
    </row>
    <row r="3056" spans="1:502" ht="14.4" x14ac:dyDescent="0.3">
      <c r="A3056" s="4">
        <v>4133</v>
      </c>
      <c r="B3056" s="4" t="s">
        <v>6677</v>
      </c>
      <c r="C3056" s="4" t="s">
        <v>2067</v>
      </c>
      <c r="D3056" s="4" t="s">
        <v>438</v>
      </c>
      <c r="E3056" s="4" t="s">
        <v>439</v>
      </c>
      <c r="F3056" s="10" t="s">
        <v>4144</v>
      </c>
      <c r="G3056" s="10" t="s">
        <v>441</v>
      </c>
      <c r="H3056" s="7" t="s">
        <v>521</v>
      </c>
      <c r="I3056" s="7">
        <v>70</v>
      </c>
      <c r="J3056" s="7" t="s">
        <v>554</v>
      </c>
      <c r="K3056" s="7" t="s">
        <v>491</v>
      </c>
      <c r="L3056" s="7" t="s">
        <v>472</v>
      </c>
      <c r="M3056" s="7">
        <v>2</v>
      </c>
      <c r="N3056" s="12">
        <v>0</v>
      </c>
      <c r="O3056" s="12">
        <v>0</v>
      </c>
      <c r="P3056" s="7">
        <v>0</v>
      </c>
      <c r="Q3056" s="7">
        <v>0</v>
      </c>
      <c r="R3056" s="7">
        <v>1</v>
      </c>
      <c r="S3056" s="12">
        <v>0</v>
      </c>
      <c r="T3056" s="7">
        <v>1</v>
      </c>
      <c r="U3056" s="12">
        <v>0</v>
      </c>
      <c r="W3056" s="7">
        <v>1</v>
      </c>
      <c r="AA3056" s="7">
        <v>2</v>
      </c>
      <c r="AB3056" s="7">
        <v>3</v>
      </c>
      <c r="AC3056" s="10" t="s">
        <v>446</v>
      </c>
      <c r="AD3056" s="10">
        <v>0</v>
      </c>
      <c r="AE3056" s="10">
        <v>0</v>
      </c>
      <c r="AF3056" s="10">
        <v>1</v>
      </c>
      <c r="AG3056" s="10">
        <v>1</v>
      </c>
      <c r="AH3056" s="10">
        <v>0</v>
      </c>
      <c r="AI3056" s="10">
        <v>0</v>
      </c>
      <c r="AJ3056" s="10">
        <v>1</v>
      </c>
      <c r="AK3056" s="10">
        <v>0</v>
      </c>
      <c r="AM3056" s="10">
        <v>0</v>
      </c>
      <c r="AN3056" s="10">
        <v>0</v>
      </c>
      <c r="AO3056" s="10">
        <v>0</v>
      </c>
      <c r="AP3056" s="10">
        <v>0</v>
      </c>
      <c r="AQ3056" s="10">
        <v>0</v>
      </c>
      <c r="AR3056" s="10">
        <v>0</v>
      </c>
      <c r="AS3056" s="10">
        <v>0</v>
      </c>
      <c r="AT3056" s="10">
        <v>0</v>
      </c>
      <c r="AU3056" s="10">
        <v>0</v>
      </c>
      <c r="AV3056" s="10">
        <v>0</v>
      </c>
      <c r="AW3056" s="10">
        <v>0</v>
      </c>
      <c r="AX3056" s="10">
        <v>0</v>
      </c>
      <c r="AY3056" s="10">
        <v>0</v>
      </c>
      <c r="AZ3056" s="10">
        <v>0</v>
      </c>
      <c r="CB3056" s="10">
        <v>0</v>
      </c>
      <c r="CC3056" s="10">
        <v>0</v>
      </c>
      <c r="CE3056" s="7" t="s">
        <v>447</v>
      </c>
      <c r="CF3056" s="7" t="s">
        <v>448</v>
      </c>
      <c r="CG3056" s="7" t="s">
        <v>475</v>
      </c>
      <c r="CH3056" s="7" t="s">
        <v>524</v>
      </c>
      <c r="CI3056" s="7" t="s">
        <v>524</v>
      </c>
      <c r="CJ3056" s="7" t="s">
        <v>524</v>
      </c>
      <c r="CK3056" s="7" t="s">
        <v>474</v>
      </c>
      <c r="CL3056" s="7" t="s">
        <v>475</v>
      </c>
      <c r="CM3056" s="7" t="s">
        <v>524</v>
      </c>
      <c r="CN3056" s="7" t="s">
        <v>524</v>
      </c>
      <c r="CO3056" s="7" t="s">
        <v>524</v>
      </c>
      <c r="CP3056" s="7" t="s">
        <v>474</v>
      </c>
      <c r="CQ3056" s="7" t="s">
        <v>475</v>
      </c>
      <c r="CR3056" s="7" t="s">
        <v>524</v>
      </c>
      <c r="CS3056" s="7" t="s">
        <v>524</v>
      </c>
      <c r="CT3056" s="7" t="s">
        <v>524</v>
      </c>
      <c r="CU3056" s="7" t="s">
        <v>524</v>
      </c>
      <c r="CX3056" t="s">
        <v>453</v>
      </c>
      <c r="CY3056" t="s">
        <v>451</v>
      </c>
      <c r="CZ3056" t="s">
        <v>453</v>
      </c>
      <c r="DA3056" t="s">
        <v>452</v>
      </c>
      <c r="DB3056" t="s">
        <v>451</v>
      </c>
      <c r="DC3056" t="s">
        <v>453</v>
      </c>
      <c r="DD3056" t="s">
        <v>451</v>
      </c>
      <c r="DE3056" t="s">
        <v>453</v>
      </c>
      <c r="DF3056" t="s">
        <v>453</v>
      </c>
      <c r="DG3056" t="s">
        <v>451</v>
      </c>
      <c r="DH3056" t="s">
        <v>455</v>
      </c>
      <c r="DI3056" t="s">
        <v>455</v>
      </c>
      <c r="DJ3056" t="s">
        <v>455</v>
      </c>
      <c r="DL3056" t="s">
        <v>455</v>
      </c>
      <c r="DM3056" t="s">
        <v>455</v>
      </c>
      <c r="DN3056" t="s">
        <v>455</v>
      </c>
      <c r="DO3056" t="s">
        <v>455</v>
      </c>
      <c r="DP3056" t="s">
        <v>455</v>
      </c>
      <c r="DQ3056" t="s">
        <v>455</v>
      </c>
      <c r="DR3056" s="7" t="s">
        <v>456</v>
      </c>
      <c r="DS3056" s="7" t="s">
        <v>479</v>
      </c>
      <c r="DT3056" s="7" t="s">
        <v>456</v>
      </c>
      <c r="DV3056" s="7" t="s">
        <v>456</v>
      </c>
      <c r="DW3056" s="7" t="s">
        <v>456</v>
      </c>
      <c r="DX3056" s="7" t="s">
        <v>456</v>
      </c>
      <c r="DY3056" s="7" t="s">
        <v>456</v>
      </c>
      <c r="DZ3056" s="7" t="s">
        <v>456</v>
      </c>
      <c r="EA3056" s="7" t="s">
        <v>456</v>
      </c>
      <c r="EB3056" t="s">
        <v>457</v>
      </c>
      <c r="EC3056" t="s">
        <v>457</v>
      </c>
      <c r="ED3056" t="s">
        <v>457</v>
      </c>
      <c r="EF3056" t="s">
        <v>457</v>
      </c>
      <c r="EG3056" t="s">
        <v>457</v>
      </c>
      <c r="EH3056" t="s">
        <v>457</v>
      </c>
      <c r="EI3056" t="s">
        <v>457</v>
      </c>
      <c r="EJ3056" t="s">
        <v>457</v>
      </c>
      <c r="EK3056" t="s">
        <v>457</v>
      </c>
      <c r="EL3056" s="6"/>
      <c r="IH3056">
        <v>3</v>
      </c>
      <c r="II3056">
        <v>1</v>
      </c>
      <c r="IJ3056">
        <v>2</v>
      </c>
      <c r="IN3056">
        <v>3</v>
      </c>
      <c r="IO3056">
        <v>2</v>
      </c>
      <c r="IP3056">
        <v>1</v>
      </c>
      <c r="IT3056">
        <v>3</v>
      </c>
      <c r="IU3056">
        <v>2</v>
      </c>
      <c r="IV3056">
        <v>1</v>
      </c>
      <c r="JF3056">
        <v>3</v>
      </c>
      <c r="JG3056">
        <v>2</v>
      </c>
      <c r="JH3056">
        <v>1</v>
      </c>
      <c r="JL3056">
        <v>3</v>
      </c>
      <c r="JM3056">
        <v>2</v>
      </c>
      <c r="JN3056">
        <v>1</v>
      </c>
      <c r="JR3056">
        <v>3</v>
      </c>
      <c r="JS3056">
        <v>2</v>
      </c>
      <c r="JT3056">
        <v>1</v>
      </c>
      <c r="JX3056">
        <v>3</v>
      </c>
      <c r="JY3056">
        <v>2</v>
      </c>
      <c r="JZ3056">
        <v>1</v>
      </c>
      <c r="KD3056">
        <v>3</v>
      </c>
      <c r="KE3056">
        <v>2</v>
      </c>
      <c r="KF3056">
        <v>1</v>
      </c>
      <c r="KK3056">
        <v>2</v>
      </c>
      <c r="KL3056">
        <v>1</v>
      </c>
      <c r="KM3056">
        <v>3</v>
      </c>
      <c r="KP3056">
        <v>4</v>
      </c>
      <c r="KQ3056" t="s">
        <v>481</v>
      </c>
      <c r="KR3056">
        <v>3</v>
      </c>
      <c r="KS3056">
        <v>4</v>
      </c>
      <c r="KT3056">
        <v>2</v>
      </c>
      <c r="KU3056">
        <v>3</v>
      </c>
      <c r="KY3056">
        <v>1</v>
      </c>
      <c r="LB3056">
        <v>2</v>
      </c>
      <c r="LJ3056">
        <v>3</v>
      </c>
      <c r="LK3056">
        <v>1</v>
      </c>
      <c r="LL3056">
        <v>2</v>
      </c>
      <c r="LQ3056">
        <v>1</v>
      </c>
      <c r="LS3056">
        <v>2</v>
      </c>
      <c r="LV3056">
        <v>3</v>
      </c>
      <c r="LY3056">
        <v>1</v>
      </c>
      <c r="MA3056">
        <v>2</v>
      </c>
      <c r="MF3056">
        <v>3</v>
      </c>
      <c r="MN3056">
        <v>1</v>
      </c>
      <c r="MO3056">
        <v>3</v>
      </c>
      <c r="MP3056">
        <v>2</v>
      </c>
      <c r="MS3056" s="7" t="s">
        <v>460</v>
      </c>
      <c r="MT3056" s="7" t="s">
        <v>459</v>
      </c>
      <c r="MU3056" s="7" t="s">
        <v>460</v>
      </c>
      <c r="MV3056" s="7" t="s">
        <v>460</v>
      </c>
      <c r="MW3056" s="7" t="s">
        <v>460</v>
      </c>
      <c r="MX3056" s="7" t="s">
        <v>460</v>
      </c>
      <c r="MY3056" s="7" t="s">
        <v>460</v>
      </c>
      <c r="MZ3056" s="7" t="s">
        <v>460</v>
      </c>
      <c r="NA3056" s="7" t="s">
        <v>460</v>
      </c>
      <c r="NB3056" s="7" t="s">
        <v>460</v>
      </c>
      <c r="NC3056" s="7" t="s">
        <v>482</v>
      </c>
      <c r="ND3056" s="7" t="s">
        <v>482</v>
      </c>
      <c r="NE3056" s="7" t="s">
        <v>482</v>
      </c>
      <c r="NF3056" s="7" t="s">
        <v>482</v>
      </c>
      <c r="NG3056" s="7" t="s">
        <v>482</v>
      </c>
      <c r="NH3056" s="7" t="s">
        <v>482</v>
      </c>
      <c r="NI3056" s="7" t="s">
        <v>482</v>
      </c>
      <c r="NJ3056" s="7" t="s">
        <v>482</v>
      </c>
      <c r="NK3056" s="7" t="s">
        <v>482</v>
      </c>
      <c r="NL3056" s="7" t="s">
        <v>482</v>
      </c>
      <c r="NM3056" t="s">
        <v>498</v>
      </c>
      <c r="NN3056" t="s">
        <v>462</v>
      </c>
      <c r="NO3056" t="s">
        <v>485</v>
      </c>
      <c r="NP3056" t="s">
        <v>462</v>
      </c>
      <c r="NQ3056" t="s">
        <v>462</v>
      </c>
      <c r="NR3056" t="s">
        <v>485</v>
      </c>
      <c r="NS3056" t="s">
        <v>463</v>
      </c>
      <c r="NT3056" t="s">
        <v>463</v>
      </c>
      <c r="NU3056" t="s">
        <v>463</v>
      </c>
      <c r="NV3056" t="s">
        <v>463</v>
      </c>
      <c r="NW3056" t="s">
        <v>485</v>
      </c>
      <c r="NX3056" t="s">
        <v>485</v>
      </c>
      <c r="NY3056" t="s">
        <v>485</v>
      </c>
      <c r="NZ3056" t="s">
        <v>463</v>
      </c>
      <c r="OA3056" t="s">
        <v>485</v>
      </c>
      <c r="OB3056" t="s">
        <v>463</v>
      </c>
      <c r="OC3056" t="s">
        <v>463</v>
      </c>
      <c r="OD3056" t="s">
        <v>463</v>
      </c>
      <c r="OE3056" t="s">
        <v>463</v>
      </c>
      <c r="OF3056" t="s">
        <v>463</v>
      </c>
      <c r="OG3056" t="s">
        <v>485</v>
      </c>
      <c r="QJ3056" s="10" t="s">
        <v>464</v>
      </c>
      <c r="QL3056" s="10">
        <v>11.067516666667</v>
      </c>
      <c r="QM3056" s="10" t="s">
        <v>465</v>
      </c>
      <c r="RF3056" s="10">
        <v>1</v>
      </c>
      <c r="RH3056" s="15">
        <f>IFERROR(AVERAGE(INDEX('[1]DO NOT TOUCH Préparation'!$T$1:$T$5,MATCH('DO NOT TOUCH - inputExtraction'!$CX3056,'[1]DO NOT TOUCH Préparation'!$S$1:$S$5,0)),INDEX('[1]DO NOT TOUCH Préparation'!$T$1:$T$5,MATCH('DO NOT TOUCH - inputExtraction'!$CY3056,'[1]DO NOT TOUCH Préparation'!$S$1:$S$5,0)),INDEX('[1]DO NOT TOUCH Préparation'!$T$1:$T$5,MATCH('DO NOT TOUCH - inputExtraction'!$CZ3056,'[1]DO NOT TOUCH Préparation'!$S$1:$S$5,0)),INDEX('[1]DO NOT TOUCH Préparation'!$T$1:$T$5,MATCH('DO NOT TOUCH - inputExtraction'!$DA3056,'[1]DO NOT TOUCH Préparation'!$S$1:$S$5,0)),INDEX('[1]DO NOT TOUCH Préparation'!$T$1:$T$5,MATCH('DO NOT TOUCH - inputExtraction'!$DB3056,'[1]DO NOT TOUCH Préparation'!$S$1:$S$5,0))),"")</f>
        <v>4.2</v>
      </c>
      <c r="RI3056" s="13">
        <f>IFERROR(AVERAGE(INDEX('[1]DO NOT TOUCH Préparation'!$T$1:$T$5,MATCH($DC3056,'[1]DO NOT TOUCH Préparation'!$S$1:$S$5,0)),INDEX('[1]DO NOT TOUCH Préparation'!$T$1:$T$5,MATCH('DO NOT TOUCH - inputExtraction'!$DD3056,'[1]DO NOT TOUCH Préparation'!$S$1:$S$5,0)),INDEX('[1]DO NOT TOUCH Préparation'!$T$1:$T$5,MATCH('DO NOT TOUCH - inputExtraction'!$DE3056,'[1]DO NOT TOUCH Préparation'!$S$1:$S$5,0)),INDEX('[1]DO NOT TOUCH Préparation'!$T$1:$T$5,MATCH(DF3056,'[1]DO NOT TOUCH Préparation'!$S$1:$S$5,0)),INDEX('[1]DO NOT TOUCH Préparation'!$T$1:$T$5,MATCH('DO NOT TOUCH - inputExtraction'!$DG3056,'[1]DO NOT TOUCH Préparation'!$S$1:$S$5,0))),"")</f>
        <v>4.5999999999999996</v>
      </c>
      <c r="RK3056" s="10">
        <f>VLOOKUP(CX3056,'[1]DO NOT TOUCH Préparation'!$S$1:$T$5,2,0)</f>
        <v>5</v>
      </c>
      <c r="RL3056" s="10">
        <f>VLOOKUP(CY3056,'[1]DO NOT TOUCH Préparation'!$S$1:$T$5,2,0)</f>
        <v>4</v>
      </c>
      <c r="RM3056" s="10">
        <f>VLOOKUP(CZ3056,'[1]DO NOT TOUCH Préparation'!$S$1:$T$5,2,0)</f>
        <v>5</v>
      </c>
      <c r="RN3056" s="10">
        <f>VLOOKUP(DA3056,'[1]DO NOT TOUCH Préparation'!$S$1:$T$5,2,0)</f>
        <v>3</v>
      </c>
      <c r="RO3056" s="10">
        <f>VLOOKUP(DB3056,'[1]DO NOT TOUCH Préparation'!$S$1:$T$5,2,0)</f>
        <v>4</v>
      </c>
      <c r="RP3056" s="10">
        <f>VLOOKUP(DC3056,'[1]DO NOT TOUCH Préparation'!$S$1:$T$5,2,0)</f>
        <v>5</v>
      </c>
      <c r="RQ3056" s="10">
        <f>VLOOKUP(DD3056,'[1]DO NOT TOUCH Préparation'!$S$1:$T$5,2,0)</f>
        <v>4</v>
      </c>
      <c r="RR3056" s="10">
        <f>VLOOKUP(DE3056,'[1]DO NOT TOUCH Préparation'!$S$1:$T$5,2,0)</f>
        <v>5</v>
      </c>
      <c r="RS3056" s="10">
        <f>VLOOKUP(DF3056,'[1]DO NOT TOUCH Préparation'!$S$1:$T$5,2,0)</f>
        <v>5</v>
      </c>
      <c r="RT3056" s="10">
        <f>VLOOKUP(DG3056,'[1]DO NOT TOUCH Préparation'!$S$1:$T$5,2,0)</f>
        <v>4</v>
      </c>
      <c r="RV3056" s="5" t="str">
        <f>IF(CF3056&lt;&gt;"",CF3056,"")</f>
        <v>6% à 20%</v>
      </c>
      <c r="RW3056" s="5" t="str">
        <f>IF(CK3056&lt;&gt;"",CK3056,"")</f>
        <v>Inférieur ou égal à 5%</v>
      </c>
      <c r="RX3056" s="5" t="str">
        <f t="shared" si="48"/>
        <v>Inférieur ou égal à 5%</v>
      </c>
      <c r="RZ3056" s="5" cm="1">
        <f t="array" ref="RZ3056">IFERROR(INDEX('[1]DO NOT TOUCH Préparation'!$W$2:$W$7,MATCH('DO NOT TOUCH - inputExtraction'!RV3056,'[1]DO NOT TOUCH Préparation'!$V$2:$V$7,0),),"1")</f>
        <v>3</v>
      </c>
      <c r="SA3056" s="5" cm="1">
        <f t="array" ref="SA3056">IFERROR(INDEX('[1]DO NOT TOUCH Préparation'!$W$2:$W$7,MATCH('DO NOT TOUCH - inputExtraction'!RW3056,'[1]DO NOT TOUCH Préparation'!$V$2:$V$7,0),),"1")</f>
        <v>2</v>
      </c>
      <c r="SB3056" s="5" cm="1">
        <f t="array" ref="SB3056">IFERROR(INDEX('[1]DO NOT TOUCH Préparation'!$W$2:$W$7,MATCH('DO NOT TOUCH - inputExtraction'!RX3056,'[1]DO NOT TOUCH Préparation'!$V$2:$V$7,0),),"1")</f>
        <v>2</v>
      </c>
      <c r="SD3056" s="5">
        <v>1</v>
      </c>
      <c r="SF3056" s="5">
        <f>IFERROR(VLOOKUP(H3056,'[1]DO NOT TOUCH Préparation'!$CL$2:$CM$9,2,0),"")</f>
        <v>1</v>
      </c>
      <c r="SG3056" s="5">
        <f>IFERROR(VLOOKUP(K3056,'[1]DO NOT TOUCH Préparation'!$CT$2:$CU$10,2,0),"")</f>
        <v>2</v>
      </c>
      <c r="SH3056" s="5">
        <f>IFERROR(VLOOKUP(L3056,'[1]DO NOT TOUCH Préparation'!$CX$2:$CY$6,2,0),"")</f>
        <v>2</v>
      </c>
    </row>
    <row r="3057" spans="1:502" ht="14.4" x14ac:dyDescent="0.3">
      <c r="A3057" s="4">
        <v>4134</v>
      </c>
      <c r="B3057" s="4" t="s">
        <v>6678</v>
      </c>
      <c r="C3057" s="4" t="s">
        <v>917</v>
      </c>
      <c r="D3057" s="4" t="s">
        <v>787</v>
      </c>
      <c r="E3057" s="4" t="s">
        <v>468</v>
      </c>
      <c r="F3057" s="10" t="s">
        <v>788</v>
      </c>
      <c r="G3057" s="10" t="s">
        <v>789</v>
      </c>
      <c r="H3057" s="7" t="s">
        <v>442</v>
      </c>
      <c r="I3057" s="7">
        <v>46</v>
      </c>
      <c r="J3057" s="7" t="s">
        <v>443</v>
      </c>
      <c r="K3057" s="7" t="s">
        <v>471</v>
      </c>
      <c r="L3057" s="7" t="s">
        <v>472</v>
      </c>
      <c r="M3057" s="7">
        <v>2</v>
      </c>
      <c r="N3057" s="12">
        <v>0</v>
      </c>
      <c r="O3057" s="12">
        <v>0</v>
      </c>
      <c r="P3057" s="7">
        <v>0</v>
      </c>
      <c r="Q3057" s="7">
        <v>0</v>
      </c>
      <c r="R3057" s="7">
        <v>0</v>
      </c>
      <c r="S3057" s="12">
        <v>0</v>
      </c>
      <c r="T3057" s="7">
        <v>1</v>
      </c>
      <c r="U3057" s="12">
        <v>0</v>
      </c>
      <c r="W3057" s="7">
        <v>1</v>
      </c>
      <c r="X3057" s="7">
        <v>2</v>
      </c>
      <c r="AC3057" s="10" t="s">
        <v>796</v>
      </c>
      <c r="BA3057" s="10">
        <v>0</v>
      </c>
      <c r="BB3057" s="10">
        <v>1</v>
      </c>
      <c r="BC3057" s="10">
        <v>1</v>
      </c>
      <c r="BD3057" s="10">
        <v>1</v>
      </c>
      <c r="BE3057" s="10">
        <v>0</v>
      </c>
      <c r="BF3057" s="10">
        <v>0</v>
      </c>
      <c r="BG3057" s="10">
        <v>0</v>
      </c>
      <c r="BH3057" s="10">
        <v>0</v>
      </c>
      <c r="BI3057" s="10">
        <v>0</v>
      </c>
      <c r="CB3057" s="10">
        <v>0</v>
      </c>
      <c r="CC3057" s="10">
        <v>0</v>
      </c>
      <c r="CE3057" s="7" t="s">
        <v>447</v>
      </c>
      <c r="CF3057" s="7" t="s">
        <v>474</v>
      </c>
      <c r="CG3057" s="7" t="s">
        <v>475</v>
      </c>
      <c r="CH3057" s="7">
        <v>3</v>
      </c>
      <c r="CI3057" s="7" t="s">
        <v>524</v>
      </c>
      <c r="CJ3057" s="7">
        <v>4</v>
      </c>
      <c r="CK3057" s="7" t="s">
        <v>508</v>
      </c>
      <c r="CP3057" s="7" t="s">
        <v>450</v>
      </c>
      <c r="CX3057" t="s">
        <v>451</v>
      </c>
      <c r="CY3057" t="s">
        <v>451</v>
      </c>
      <c r="CZ3057" t="s">
        <v>451</v>
      </c>
      <c r="DA3057" t="s">
        <v>478</v>
      </c>
      <c r="DB3057" t="s">
        <v>452</v>
      </c>
      <c r="DC3057" t="s">
        <v>451</v>
      </c>
      <c r="DD3057" t="s">
        <v>495</v>
      </c>
      <c r="DE3057" t="s">
        <v>452</v>
      </c>
      <c r="DF3057" t="s">
        <v>451</v>
      </c>
      <c r="DG3057" t="s">
        <v>495</v>
      </c>
      <c r="DH3057" t="s">
        <v>537</v>
      </c>
      <c r="DI3057" t="s">
        <v>455</v>
      </c>
      <c r="DJ3057" t="s">
        <v>537</v>
      </c>
      <c r="DM3057" t="s">
        <v>537</v>
      </c>
      <c r="DP3057" t="s">
        <v>455</v>
      </c>
      <c r="DR3057" s="7" t="s">
        <v>456</v>
      </c>
      <c r="DS3057" s="7" t="s">
        <v>456</v>
      </c>
      <c r="DT3057" s="7" t="s">
        <v>479</v>
      </c>
      <c r="DW3057" s="7" t="s">
        <v>479</v>
      </c>
      <c r="DZ3057" s="7" t="s">
        <v>479</v>
      </c>
      <c r="EB3057">
        <v>4</v>
      </c>
      <c r="EC3057">
        <v>4</v>
      </c>
      <c r="ED3057">
        <v>4</v>
      </c>
      <c r="EG3057">
        <v>4</v>
      </c>
      <c r="EJ3057">
        <v>4</v>
      </c>
      <c r="EL3057" s="6">
        <v>1</v>
      </c>
      <c r="EM3057">
        <v>0</v>
      </c>
      <c r="EN3057">
        <v>1</v>
      </c>
      <c r="EO3057">
        <v>0</v>
      </c>
      <c r="EP3057">
        <v>0</v>
      </c>
      <c r="EV3057">
        <v>1</v>
      </c>
      <c r="EW3057">
        <v>0</v>
      </c>
      <c r="EX3057">
        <v>1</v>
      </c>
      <c r="EY3057">
        <v>1</v>
      </c>
      <c r="EZ3057">
        <v>0</v>
      </c>
      <c r="FK3057">
        <v>1</v>
      </c>
      <c r="FL3057">
        <v>0</v>
      </c>
      <c r="FM3057">
        <v>1</v>
      </c>
      <c r="FN3057">
        <v>1</v>
      </c>
      <c r="FO3057">
        <v>0</v>
      </c>
      <c r="HF3057">
        <v>1</v>
      </c>
      <c r="HG3057">
        <v>3</v>
      </c>
      <c r="HH3057">
        <v>2</v>
      </c>
      <c r="HR3057">
        <v>1</v>
      </c>
      <c r="HS3057">
        <v>3</v>
      </c>
      <c r="HT3057">
        <v>2</v>
      </c>
      <c r="ID3057">
        <v>1</v>
      </c>
      <c r="IE3057">
        <v>3</v>
      </c>
      <c r="IF3057">
        <v>2</v>
      </c>
      <c r="IH3057">
        <v>3</v>
      </c>
      <c r="IJ3057">
        <v>1</v>
      </c>
      <c r="IK3057">
        <v>2</v>
      </c>
      <c r="IN3057">
        <v>3</v>
      </c>
      <c r="IP3057">
        <v>1</v>
      </c>
      <c r="IQ3057">
        <v>2</v>
      </c>
      <c r="IT3057">
        <v>1</v>
      </c>
      <c r="IV3057">
        <v>2</v>
      </c>
      <c r="JL3057">
        <v>3</v>
      </c>
      <c r="JN3057">
        <v>1</v>
      </c>
      <c r="JO3057">
        <v>2</v>
      </c>
      <c r="KD3057">
        <v>3</v>
      </c>
      <c r="KF3057">
        <v>1</v>
      </c>
      <c r="KG3057">
        <v>2</v>
      </c>
      <c r="KP3057">
        <v>4</v>
      </c>
      <c r="KQ3057" t="s">
        <v>481</v>
      </c>
      <c r="KR3057">
        <v>2</v>
      </c>
      <c r="KS3057">
        <v>4</v>
      </c>
      <c r="KT3057">
        <v>4</v>
      </c>
      <c r="KU3057">
        <v>2</v>
      </c>
      <c r="KW3057">
        <v>1</v>
      </c>
      <c r="KZ3057">
        <v>3</v>
      </c>
      <c r="LE3057">
        <v>1</v>
      </c>
      <c r="LJ3057">
        <v>2</v>
      </c>
      <c r="LM3057">
        <v>3</v>
      </c>
      <c r="LO3057">
        <v>1</v>
      </c>
      <c r="LP3057">
        <v>3</v>
      </c>
      <c r="LT3057">
        <v>2</v>
      </c>
      <c r="LY3057">
        <v>1</v>
      </c>
      <c r="MA3057">
        <v>2</v>
      </c>
      <c r="MF3057">
        <v>3</v>
      </c>
      <c r="MI3057">
        <v>1</v>
      </c>
      <c r="MJ3057">
        <v>2</v>
      </c>
      <c r="MP3057">
        <v>3</v>
      </c>
      <c r="MS3057" s="7" t="s">
        <v>458</v>
      </c>
      <c r="MT3057" s="7" t="s">
        <v>458</v>
      </c>
      <c r="MU3057" s="7" t="s">
        <v>458</v>
      </c>
      <c r="MV3057" s="7" t="s">
        <v>482</v>
      </c>
      <c r="MW3057" s="7" t="s">
        <v>459</v>
      </c>
      <c r="MX3057" s="7" t="s">
        <v>459</v>
      </c>
      <c r="MY3057" s="7" t="s">
        <v>482</v>
      </c>
      <c r="MZ3057" s="7" t="s">
        <v>458</v>
      </c>
      <c r="NA3057" s="7" t="s">
        <v>458</v>
      </c>
      <c r="NB3057" s="7" t="s">
        <v>459</v>
      </c>
      <c r="NC3057" s="7" t="s">
        <v>458</v>
      </c>
      <c r="ND3057" s="7" t="s">
        <v>458</v>
      </c>
      <c r="NE3057" s="7" t="s">
        <v>458</v>
      </c>
      <c r="NF3057" s="7" t="s">
        <v>482</v>
      </c>
      <c r="NG3057" s="7" t="s">
        <v>482</v>
      </c>
      <c r="NH3057" s="7" t="s">
        <v>483</v>
      </c>
      <c r="NI3057" s="7" t="s">
        <v>482</v>
      </c>
      <c r="NJ3057" s="7" t="s">
        <v>483</v>
      </c>
      <c r="NK3057" s="7" t="s">
        <v>483</v>
      </c>
      <c r="NL3057" s="7" t="s">
        <v>483</v>
      </c>
      <c r="NM3057" t="s">
        <v>498</v>
      </c>
      <c r="OH3057" t="s">
        <v>463</v>
      </c>
      <c r="OI3057" s="10" t="s">
        <v>463</v>
      </c>
      <c r="OJ3057" s="10" t="s">
        <v>485</v>
      </c>
      <c r="OK3057" s="10" t="s">
        <v>463</v>
      </c>
      <c r="OL3057" s="10" t="s">
        <v>463</v>
      </c>
      <c r="OM3057" s="10" t="s">
        <v>463</v>
      </c>
      <c r="ON3057" s="10" t="s">
        <v>485</v>
      </c>
      <c r="OO3057" s="10" t="s">
        <v>463</v>
      </c>
      <c r="OP3057" s="10" t="s">
        <v>463</v>
      </c>
      <c r="OQ3057" s="10" t="s">
        <v>485</v>
      </c>
      <c r="OR3057" s="10" t="s">
        <v>463</v>
      </c>
      <c r="OS3057" s="10" t="s">
        <v>485</v>
      </c>
      <c r="OT3057" s="10" t="s">
        <v>485</v>
      </c>
      <c r="OU3057" s="10" t="s">
        <v>485</v>
      </c>
      <c r="OV3057" s="10" t="s">
        <v>485</v>
      </c>
      <c r="OW3057" s="10" t="s">
        <v>485</v>
      </c>
      <c r="OX3057" s="10" t="s">
        <v>463</v>
      </c>
      <c r="OY3057" s="10" t="s">
        <v>485</v>
      </c>
      <c r="OZ3057" s="10" t="s">
        <v>485</v>
      </c>
      <c r="QJ3057" s="10" t="s">
        <v>464</v>
      </c>
      <c r="QL3057" s="10">
        <v>15.1808</v>
      </c>
      <c r="QM3057" s="10" t="s">
        <v>792</v>
      </c>
      <c r="RF3057" s="10">
        <v>1</v>
      </c>
      <c r="RH3057" s="15">
        <f>IFERROR(AVERAGE(INDEX('[1]DO NOT TOUCH Préparation'!$T$1:$T$5,MATCH('DO NOT TOUCH - inputExtraction'!$CX3057,'[1]DO NOT TOUCH Préparation'!$S$1:$S$5,0)),INDEX('[1]DO NOT TOUCH Préparation'!$T$1:$T$5,MATCH('DO NOT TOUCH - inputExtraction'!$CY3057,'[1]DO NOT TOUCH Préparation'!$S$1:$S$5,0)),INDEX('[1]DO NOT TOUCH Préparation'!$T$1:$T$5,MATCH('DO NOT TOUCH - inputExtraction'!$CZ3057,'[1]DO NOT TOUCH Préparation'!$S$1:$S$5,0)),INDEX('[1]DO NOT TOUCH Préparation'!$T$1:$T$5,MATCH('DO NOT TOUCH - inputExtraction'!$DA3057,'[1]DO NOT TOUCH Préparation'!$S$1:$S$5,0)),INDEX('[1]DO NOT TOUCH Préparation'!$T$1:$T$5,MATCH('DO NOT TOUCH - inputExtraction'!$DB3057,'[1]DO NOT TOUCH Préparation'!$S$1:$S$5,0))),"")</f>
        <v>3.2</v>
      </c>
      <c r="RI3057" s="13">
        <f>IFERROR(AVERAGE(INDEX('[1]DO NOT TOUCH Préparation'!$T$1:$T$5,MATCH($DC3057,'[1]DO NOT TOUCH Préparation'!$S$1:$S$5,0)),INDEX('[1]DO NOT TOUCH Préparation'!$T$1:$T$5,MATCH('DO NOT TOUCH - inputExtraction'!$DD3057,'[1]DO NOT TOUCH Préparation'!$S$1:$S$5,0)),INDEX('[1]DO NOT TOUCH Préparation'!$T$1:$T$5,MATCH('DO NOT TOUCH - inputExtraction'!$DE3057,'[1]DO NOT TOUCH Préparation'!$S$1:$S$5,0)),INDEX('[1]DO NOT TOUCH Préparation'!$T$1:$T$5,MATCH(DF3057,'[1]DO NOT TOUCH Préparation'!$S$1:$S$5,0)),INDEX('[1]DO NOT TOUCH Préparation'!$T$1:$T$5,MATCH('DO NOT TOUCH - inputExtraction'!$DG3057,'[1]DO NOT TOUCH Préparation'!$S$1:$S$5,0))),"")</f>
        <v>3</v>
      </c>
      <c r="RK3057" s="10">
        <f>VLOOKUP(CX3057,'[1]DO NOT TOUCH Préparation'!$S$1:$T$5,2,0)</f>
        <v>4</v>
      </c>
      <c r="RL3057" s="10">
        <f>VLOOKUP(CY3057,'[1]DO NOT TOUCH Préparation'!$S$1:$T$5,2,0)</f>
        <v>4</v>
      </c>
      <c r="RM3057" s="10">
        <f>VLOOKUP(CZ3057,'[1]DO NOT TOUCH Préparation'!$S$1:$T$5,2,0)</f>
        <v>4</v>
      </c>
      <c r="RN3057" s="10">
        <f>VLOOKUP(DA3057,'[1]DO NOT TOUCH Préparation'!$S$1:$T$5,2,0)</f>
        <v>1</v>
      </c>
      <c r="RO3057" s="10">
        <f>VLOOKUP(DB3057,'[1]DO NOT TOUCH Préparation'!$S$1:$T$5,2,0)</f>
        <v>3</v>
      </c>
      <c r="RP3057" s="10">
        <f>VLOOKUP(DC3057,'[1]DO NOT TOUCH Préparation'!$S$1:$T$5,2,0)</f>
        <v>4</v>
      </c>
      <c r="RQ3057" s="10">
        <f>VLOOKUP(DD3057,'[1]DO NOT TOUCH Préparation'!$S$1:$T$5,2,0)</f>
        <v>2</v>
      </c>
      <c r="RR3057" s="10">
        <f>VLOOKUP(DE3057,'[1]DO NOT TOUCH Préparation'!$S$1:$T$5,2,0)</f>
        <v>3</v>
      </c>
      <c r="RS3057" s="10">
        <f>VLOOKUP(DF3057,'[1]DO NOT TOUCH Préparation'!$S$1:$T$5,2,0)</f>
        <v>4</v>
      </c>
      <c r="RT3057" s="10">
        <f>VLOOKUP(DG3057,'[1]DO NOT TOUCH Préparation'!$S$1:$T$5,2,0)</f>
        <v>2</v>
      </c>
      <c r="RV3057" s="5" t="str">
        <f>IF(CF3057&lt;&gt;"",CF3057,"")</f>
        <v>Inférieur ou égal à 5%</v>
      </c>
      <c r="RW3057" s="5" t="str">
        <f>IF(CK3057&lt;&gt;"",CK3057,"")</f>
        <v>Je n’achète pas de produits alimentaires locaux</v>
      </c>
      <c r="RX3057" s="5" t="str">
        <f t="shared" si="48"/>
        <v>Je n’achète pas de produits à base végétale (soja, amande, avoine…)</v>
      </c>
      <c r="RZ3057" s="5" cm="1">
        <f t="array" ref="RZ3057">IFERROR(INDEX('[1]DO NOT TOUCH Préparation'!$W$2:$W$7,MATCH('DO NOT TOUCH - inputExtraction'!RV3057,'[1]DO NOT TOUCH Préparation'!$V$2:$V$7,0),),"1")</f>
        <v>2</v>
      </c>
      <c r="SA3057" s="5" t="str" cm="1">
        <f t="array" ref="SA3057">IFERROR(INDEX('[1]DO NOT TOUCH Préparation'!$W$2:$W$7,MATCH('DO NOT TOUCH - inputExtraction'!RW3057,'[1]DO NOT TOUCH Préparation'!$V$2:$V$7,0),),"1")</f>
        <v>1</v>
      </c>
      <c r="SB3057" s="5" t="str" cm="1">
        <f t="array" ref="SB3057">IFERROR(INDEX('[1]DO NOT TOUCH Préparation'!$W$2:$W$7,MATCH('DO NOT TOUCH - inputExtraction'!RX3057,'[1]DO NOT TOUCH Préparation'!$V$2:$V$7,0),),"1")</f>
        <v>1</v>
      </c>
      <c r="SD3057" s="5">
        <v>1</v>
      </c>
      <c r="SF3057" s="5">
        <f>IFERROR(VLOOKUP(H3057,'[1]DO NOT TOUCH Préparation'!$CL$2:$CM$9,2,0),"")</f>
        <v>4</v>
      </c>
      <c r="SG3057" s="5">
        <f>IFERROR(VLOOKUP(K3057,'[1]DO NOT TOUCH Préparation'!$CT$2:$CU$10,2,0),"")</f>
        <v>1</v>
      </c>
      <c r="SH3057" s="5">
        <f>IFERROR(VLOOKUP(L3057,'[1]DO NOT TOUCH Préparation'!$CX$2:$CY$6,2,0),"")</f>
        <v>2</v>
      </c>
    </row>
    <row r="3058" spans="1:502" ht="14.4" x14ac:dyDescent="0.3">
      <c r="A3058" s="4">
        <v>4136</v>
      </c>
      <c r="B3058" s="4" t="s">
        <v>6679</v>
      </c>
      <c r="C3058" s="4" t="s">
        <v>2369</v>
      </c>
      <c r="D3058" s="4" t="s">
        <v>836</v>
      </c>
      <c r="E3058" s="4" t="s">
        <v>468</v>
      </c>
      <c r="F3058" s="10" t="s">
        <v>958</v>
      </c>
      <c r="G3058" s="10" t="s">
        <v>958</v>
      </c>
      <c r="H3058" s="7" t="s">
        <v>442</v>
      </c>
      <c r="I3058" s="7">
        <v>59</v>
      </c>
      <c r="J3058" s="7" t="s">
        <v>443</v>
      </c>
      <c r="K3058" s="7" t="s">
        <v>471</v>
      </c>
      <c r="L3058" s="7" t="s">
        <v>575</v>
      </c>
      <c r="M3058" s="7">
        <v>1</v>
      </c>
      <c r="N3058" s="12">
        <v>0</v>
      </c>
      <c r="O3058" s="12">
        <v>0</v>
      </c>
      <c r="P3058" s="7">
        <v>0</v>
      </c>
      <c r="Q3058" s="7">
        <v>0</v>
      </c>
      <c r="R3058" s="7">
        <v>1</v>
      </c>
      <c r="S3058" s="12">
        <v>0</v>
      </c>
      <c r="T3058" s="7">
        <v>1</v>
      </c>
      <c r="U3058" s="12">
        <v>0</v>
      </c>
      <c r="V3058" s="7">
        <v>1</v>
      </c>
      <c r="W3058" s="7">
        <v>2</v>
      </c>
      <c r="AC3058" s="10" t="s">
        <v>856</v>
      </c>
      <c r="BJ3058" s="10">
        <v>0</v>
      </c>
      <c r="BK3058" s="10">
        <v>0</v>
      </c>
      <c r="BL3058" s="10">
        <v>0</v>
      </c>
      <c r="BM3058" s="10">
        <v>0</v>
      </c>
      <c r="BN3058" s="10">
        <v>1</v>
      </c>
      <c r="BO3058" s="10">
        <v>0</v>
      </c>
      <c r="BP3058" s="10">
        <v>0</v>
      </c>
      <c r="BQ3058" s="10">
        <v>0</v>
      </c>
      <c r="BR3058" s="10">
        <v>0</v>
      </c>
      <c r="CB3058" s="10">
        <v>1</v>
      </c>
      <c r="CC3058" s="10">
        <v>0</v>
      </c>
      <c r="CD3058" s="10" t="s">
        <v>913</v>
      </c>
      <c r="CE3058" s="7" t="s">
        <v>506</v>
      </c>
      <c r="CF3058" s="7" t="s">
        <v>448</v>
      </c>
      <c r="CG3058" s="7" t="s">
        <v>494</v>
      </c>
      <c r="CH3058" s="7">
        <v>4</v>
      </c>
      <c r="CI3058" s="7" t="s">
        <v>524</v>
      </c>
      <c r="CJ3058" s="7">
        <v>3</v>
      </c>
      <c r="CK3058" s="7" t="s">
        <v>523</v>
      </c>
      <c r="CL3058" s="7" t="s">
        <v>449</v>
      </c>
      <c r="CM3058" s="7">
        <v>4</v>
      </c>
      <c r="CN3058" s="7">
        <v>4</v>
      </c>
      <c r="CO3058" s="7">
        <v>2</v>
      </c>
      <c r="CP3058" s="7" t="s">
        <v>448</v>
      </c>
      <c r="CQ3058" s="7" t="s">
        <v>475</v>
      </c>
      <c r="CR3058" s="7">
        <v>3</v>
      </c>
      <c r="CS3058" s="7">
        <v>4</v>
      </c>
      <c r="CT3058" s="7">
        <v>3</v>
      </c>
      <c r="CU3058" s="7">
        <v>2</v>
      </c>
      <c r="CV3058" s="7" t="s">
        <v>524</v>
      </c>
      <c r="CW3058" t="s">
        <v>6680</v>
      </c>
      <c r="CX3058" t="s">
        <v>452</v>
      </c>
      <c r="CY3058" t="s">
        <v>452</v>
      </c>
      <c r="CZ3058" t="s">
        <v>451</v>
      </c>
      <c r="DA3058" t="s">
        <v>452</v>
      </c>
      <c r="DB3058" t="s">
        <v>452</v>
      </c>
      <c r="DC3058" t="s">
        <v>452</v>
      </c>
      <c r="DD3058" t="s">
        <v>452</v>
      </c>
      <c r="DE3058" t="s">
        <v>452</v>
      </c>
      <c r="DF3058" t="s">
        <v>495</v>
      </c>
      <c r="DG3058" t="s">
        <v>451</v>
      </c>
      <c r="DJ3058" t="s">
        <v>537</v>
      </c>
      <c r="DQ3058" t="s">
        <v>455</v>
      </c>
      <c r="DT3058" s="7" t="s">
        <v>479</v>
      </c>
      <c r="EA3058" s="7" t="s">
        <v>479</v>
      </c>
      <c r="ED3058" t="s">
        <v>634</v>
      </c>
      <c r="EK3058" t="s">
        <v>634</v>
      </c>
      <c r="EL3058" s="6"/>
      <c r="EV3058">
        <v>1</v>
      </c>
      <c r="EW3058">
        <v>1</v>
      </c>
      <c r="EX3058">
        <v>1</v>
      </c>
      <c r="EY3058">
        <v>0</v>
      </c>
      <c r="EZ3058">
        <v>0</v>
      </c>
      <c r="IA3058">
        <v>2</v>
      </c>
      <c r="IB3058">
        <v>1</v>
      </c>
      <c r="IT3058">
        <v>1</v>
      </c>
      <c r="KL3058">
        <v>2</v>
      </c>
      <c r="KM3058">
        <v>1</v>
      </c>
      <c r="KP3058" t="s">
        <v>480</v>
      </c>
      <c r="KQ3058" t="s">
        <v>481</v>
      </c>
      <c r="KR3058">
        <v>2</v>
      </c>
      <c r="KS3058" t="s">
        <v>481</v>
      </c>
      <c r="KT3058">
        <v>3</v>
      </c>
      <c r="KU3058">
        <v>3</v>
      </c>
      <c r="KY3058">
        <v>2</v>
      </c>
      <c r="LD3058">
        <v>1</v>
      </c>
      <c r="LE3058">
        <v>3</v>
      </c>
      <c r="LJ3058">
        <v>1</v>
      </c>
      <c r="LN3058">
        <v>2</v>
      </c>
      <c r="LO3058">
        <v>3</v>
      </c>
      <c r="LQ3058">
        <v>2</v>
      </c>
      <c r="LV3058">
        <v>1</v>
      </c>
      <c r="LY3058">
        <v>1</v>
      </c>
      <c r="MC3058">
        <v>2</v>
      </c>
      <c r="MH3058">
        <v>3</v>
      </c>
      <c r="MI3058">
        <v>2</v>
      </c>
      <c r="MJ3058">
        <v>1</v>
      </c>
      <c r="MS3058" s="7" t="s">
        <v>459</v>
      </c>
      <c r="MT3058" s="7" t="s">
        <v>458</v>
      </c>
      <c r="MU3058" s="7" t="s">
        <v>460</v>
      </c>
      <c r="MV3058" s="7" t="s">
        <v>459</v>
      </c>
      <c r="MW3058" s="7" t="s">
        <v>458</v>
      </c>
      <c r="MX3058" s="7" t="s">
        <v>458</v>
      </c>
      <c r="MY3058" s="7" t="s">
        <v>458</v>
      </c>
      <c r="MZ3058" s="7" t="s">
        <v>460</v>
      </c>
      <c r="NA3058" s="7" t="s">
        <v>459</v>
      </c>
      <c r="NB3058" s="7" t="s">
        <v>458</v>
      </c>
      <c r="NC3058" s="7" t="s">
        <v>483</v>
      </c>
      <c r="ND3058" s="7" t="s">
        <v>483</v>
      </c>
      <c r="NE3058" s="7" t="s">
        <v>483</v>
      </c>
      <c r="NF3058" s="7" t="s">
        <v>483</v>
      </c>
      <c r="NG3058" s="7" t="s">
        <v>483</v>
      </c>
      <c r="NH3058" s="7" t="s">
        <v>483</v>
      </c>
      <c r="NI3058" s="7" t="s">
        <v>483</v>
      </c>
      <c r="NJ3058" s="7" t="s">
        <v>483</v>
      </c>
      <c r="NK3058" s="7" t="s">
        <v>483</v>
      </c>
      <c r="NL3058" s="7" t="s">
        <v>483</v>
      </c>
      <c r="NM3058" t="s">
        <v>571</v>
      </c>
      <c r="PA3058" s="10" t="s">
        <v>499</v>
      </c>
      <c r="PB3058" s="10" t="s">
        <v>485</v>
      </c>
      <c r="PC3058" s="10" t="s">
        <v>485</v>
      </c>
      <c r="PD3058" s="10" t="s">
        <v>499</v>
      </c>
      <c r="PE3058" s="10" t="s">
        <v>485</v>
      </c>
      <c r="PF3058" s="10" t="s">
        <v>485</v>
      </c>
      <c r="PG3058" s="10" t="s">
        <v>485</v>
      </c>
      <c r="PH3058" s="10" t="s">
        <v>485</v>
      </c>
      <c r="PI3058" s="10" t="s">
        <v>463</v>
      </c>
      <c r="PJ3058" s="10" t="s">
        <v>499</v>
      </c>
      <c r="PK3058" s="10" t="s">
        <v>463</v>
      </c>
      <c r="PL3058" s="10" t="s">
        <v>485</v>
      </c>
      <c r="PM3058" s="10" t="s">
        <v>499</v>
      </c>
      <c r="PN3058" s="10" t="s">
        <v>499</v>
      </c>
      <c r="PO3058" s="10" t="s">
        <v>485</v>
      </c>
      <c r="PP3058" s="10" t="s">
        <v>485</v>
      </c>
      <c r="PQ3058" s="10" t="s">
        <v>485</v>
      </c>
      <c r="PR3058" s="10" t="s">
        <v>485</v>
      </c>
      <c r="PS3058" s="10" t="s">
        <v>485</v>
      </c>
      <c r="PT3058" s="10" t="s">
        <v>485</v>
      </c>
      <c r="PU3058" s="10" t="s">
        <v>485</v>
      </c>
      <c r="QJ3058" s="10" t="s">
        <v>464</v>
      </c>
      <c r="QL3058" s="10">
        <v>11.972533333333001</v>
      </c>
      <c r="QM3058" s="10" t="s">
        <v>839</v>
      </c>
      <c r="QP3058" s="10" t="s">
        <v>913</v>
      </c>
      <c r="QS3058" s="10" t="s">
        <v>6681</v>
      </c>
      <c r="RF3058" s="10">
        <v>1</v>
      </c>
      <c r="RH3058" s="15">
        <f>IFERROR(AVERAGE(INDEX('[1]DO NOT TOUCH Préparation'!$T$1:$T$5,MATCH('DO NOT TOUCH - inputExtraction'!$CX3058,'[1]DO NOT TOUCH Préparation'!$S$1:$S$5,0)),INDEX('[1]DO NOT TOUCH Préparation'!$T$1:$T$5,MATCH('DO NOT TOUCH - inputExtraction'!$CY3058,'[1]DO NOT TOUCH Préparation'!$S$1:$S$5,0)),INDEX('[1]DO NOT TOUCH Préparation'!$T$1:$T$5,MATCH('DO NOT TOUCH - inputExtraction'!$CZ3058,'[1]DO NOT TOUCH Préparation'!$S$1:$S$5,0)),INDEX('[1]DO NOT TOUCH Préparation'!$T$1:$T$5,MATCH('DO NOT TOUCH - inputExtraction'!$DA3058,'[1]DO NOT TOUCH Préparation'!$S$1:$S$5,0)),INDEX('[1]DO NOT TOUCH Préparation'!$T$1:$T$5,MATCH('DO NOT TOUCH - inputExtraction'!$DB3058,'[1]DO NOT TOUCH Préparation'!$S$1:$S$5,0))),"")</f>
        <v>3.2</v>
      </c>
      <c r="RI3058" s="13">
        <f>IFERROR(AVERAGE(INDEX('[1]DO NOT TOUCH Préparation'!$T$1:$T$5,MATCH($DC3058,'[1]DO NOT TOUCH Préparation'!$S$1:$S$5,0)),INDEX('[1]DO NOT TOUCH Préparation'!$T$1:$T$5,MATCH('DO NOT TOUCH - inputExtraction'!$DD3058,'[1]DO NOT TOUCH Préparation'!$S$1:$S$5,0)),INDEX('[1]DO NOT TOUCH Préparation'!$T$1:$T$5,MATCH('DO NOT TOUCH - inputExtraction'!$DE3058,'[1]DO NOT TOUCH Préparation'!$S$1:$S$5,0)),INDEX('[1]DO NOT TOUCH Préparation'!$T$1:$T$5,MATCH(DF3058,'[1]DO NOT TOUCH Préparation'!$S$1:$S$5,0)),INDEX('[1]DO NOT TOUCH Préparation'!$T$1:$T$5,MATCH('DO NOT TOUCH - inputExtraction'!$DG3058,'[1]DO NOT TOUCH Préparation'!$S$1:$S$5,0))),"")</f>
        <v>3</v>
      </c>
      <c r="RK3058" s="10">
        <f>VLOOKUP(CX3058,'[1]DO NOT TOUCH Préparation'!$S$1:$T$5,2,0)</f>
        <v>3</v>
      </c>
      <c r="RL3058" s="10">
        <f>VLOOKUP(CY3058,'[1]DO NOT TOUCH Préparation'!$S$1:$T$5,2,0)</f>
        <v>3</v>
      </c>
      <c r="RM3058" s="10">
        <f>VLOOKUP(CZ3058,'[1]DO NOT TOUCH Préparation'!$S$1:$T$5,2,0)</f>
        <v>4</v>
      </c>
      <c r="RN3058" s="10">
        <f>VLOOKUP(DA3058,'[1]DO NOT TOUCH Préparation'!$S$1:$T$5,2,0)</f>
        <v>3</v>
      </c>
      <c r="RO3058" s="10">
        <f>VLOOKUP(DB3058,'[1]DO NOT TOUCH Préparation'!$S$1:$T$5,2,0)</f>
        <v>3</v>
      </c>
      <c r="RP3058" s="10">
        <f>VLOOKUP(DC3058,'[1]DO NOT TOUCH Préparation'!$S$1:$T$5,2,0)</f>
        <v>3</v>
      </c>
      <c r="RQ3058" s="10">
        <f>VLOOKUP(DD3058,'[1]DO NOT TOUCH Préparation'!$S$1:$T$5,2,0)</f>
        <v>3</v>
      </c>
      <c r="RR3058" s="10">
        <f>VLOOKUP(DE3058,'[1]DO NOT TOUCH Préparation'!$S$1:$T$5,2,0)</f>
        <v>3</v>
      </c>
      <c r="RS3058" s="10">
        <f>VLOOKUP(DF3058,'[1]DO NOT TOUCH Préparation'!$S$1:$T$5,2,0)</f>
        <v>2</v>
      </c>
      <c r="RT3058" s="10">
        <f>VLOOKUP(DG3058,'[1]DO NOT TOUCH Préparation'!$S$1:$T$5,2,0)</f>
        <v>4</v>
      </c>
      <c r="RV3058" s="5" t="str">
        <f>IF(CF3058&lt;&gt;"",CF3058,"")</f>
        <v>6% à 20%</v>
      </c>
      <c r="RW3058" s="5" t="str">
        <f>IF(CK3058&lt;&gt;"",CK3058,"")</f>
        <v>21% à 50%</v>
      </c>
      <c r="RX3058" s="5" t="str">
        <f t="shared" si="48"/>
        <v>6% à 20%</v>
      </c>
      <c r="RZ3058" s="5" cm="1">
        <f t="array" ref="RZ3058">IFERROR(INDEX('[1]DO NOT TOUCH Préparation'!$W$2:$W$7,MATCH('DO NOT TOUCH - inputExtraction'!RV3058,'[1]DO NOT TOUCH Préparation'!$V$2:$V$7,0),),"1")</f>
        <v>3</v>
      </c>
      <c r="SA3058" s="5" cm="1">
        <f t="array" ref="SA3058">IFERROR(INDEX('[1]DO NOT TOUCH Préparation'!$W$2:$W$7,MATCH('DO NOT TOUCH - inputExtraction'!RW3058,'[1]DO NOT TOUCH Préparation'!$V$2:$V$7,0),),"1")</f>
        <v>4</v>
      </c>
      <c r="SB3058" s="5" cm="1">
        <f t="array" ref="SB3058">IFERROR(INDEX('[1]DO NOT TOUCH Préparation'!$W$2:$W$7,MATCH('DO NOT TOUCH - inputExtraction'!RX3058,'[1]DO NOT TOUCH Préparation'!$V$2:$V$7,0),),"1")</f>
        <v>3</v>
      </c>
      <c r="SD3058" s="5">
        <v>1</v>
      </c>
      <c r="SF3058" s="5">
        <f>IFERROR(VLOOKUP(H3058,'[1]DO NOT TOUCH Préparation'!$CL$2:$CM$9,2,0),"")</f>
        <v>4</v>
      </c>
      <c r="SG3058" s="5">
        <f>IFERROR(VLOOKUP(K3058,'[1]DO NOT TOUCH Préparation'!$CT$2:$CU$10,2,0),"")</f>
        <v>1</v>
      </c>
      <c r="SH3058" s="5">
        <f>IFERROR(VLOOKUP(L3058,'[1]DO NOT TOUCH Préparation'!$CX$2:$CY$6,2,0),"")</f>
        <v>1</v>
      </c>
    </row>
    <row r="3059" spans="1:502" ht="14.4" x14ac:dyDescent="0.3">
      <c r="A3059" s="4">
        <v>4138</v>
      </c>
      <c r="B3059" s="4" t="s">
        <v>6682</v>
      </c>
      <c r="C3059" s="4" t="s">
        <v>4703</v>
      </c>
      <c r="D3059" s="4" t="s">
        <v>787</v>
      </c>
      <c r="E3059" s="4" t="s">
        <v>439</v>
      </c>
      <c r="F3059" s="10" t="s">
        <v>803</v>
      </c>
      <c r="G3059" s="10" t="s">
        <v>804</v>
      </c>
      <c r="H3059" s="7" t="s">
        <v>553</v>
      </c>
      <c r="I3059" s="7">
        <v>19</v>
      </c>
      <c r="J3059" s="7" t="s">
        <v>582</v>
      </c>
      <c r="K3059" s="7" t="s">
        <v>471</v>
      </c>
      <c r="L3059" s="7" t="s">
        <v>472</v>
      </c>
      <c r="M3059" s="7">
        <v>7</v>
      </c>
      <c r="N3059" s="12">
        <v>1</v>
      </c>
      <c r="O3059" s="12">
        <v>0</v>
      </c>
      <c r="P3059" s="7">
        <v>0</v>
      </c>
      <c r="Q3059" s="7">
        <v>0</v>
      </c>
      <c r="R3059" s="7">
        <v>1</v>
      </c>
      <c r="S3059" s="12">
        <v>0</v>
      </c>
      <c r="T3059" s="7">
        <v>1</v>
      </c>
      <c r="U3059" s="12">
        <v>0</v>
      </c>
      <c r="V3059" s="7">
        <v>3</v>
      </c>
      <c r="W3059" s="7">
        <v>1</v>
      </c>
      <c r="X3059" s="7">
        <v>2</v>
      </c>
      <c r="AC3059" s="10" t="s">
        <v>796</v>
      </c>
      <c r="BA3059" s="10">
        <v>0</v>
      </c>
      <c r="BB3059" s="10">
        <v>1</v>
      </c>
      <c r="BC3059" s="10">
        <v>1</v>
      </c>
      <c r="BD3059" s="10">
        <v>0</v>
      </c>
      <c r="BE3059" s="10">
        <v>0</v>
      </c>
      <c r="BF3059" s="10">
        <v>0</v>
      </c>
      <c r="BG3059" s="10">
        <v>1</v>
      </c>
      <c r="BH3059" s="10">
        <v>0</v>
      </c>
      <c r="BI3059" s="10">
        <v>0</v>
      </c>
      <c r="CB3059" s="10">
        <v>0</v>
      </c>
      <c r="CC3059" s="10">
        <v>0</v>
      </c>
      <c r="CE3059" s="7" t="s">
        <v>447</v>
      </c>
      <c r="CF3059" s="7" t="s">
        <v>507</v>
      </c>
      <c r="CK3059" s="7" t="s">
        <v>477</v>
      </c>
      <c r="CL3059" s="7" t="s">
        <v>477</v>
      </c>
      <c r="CM3059" s="7">
        <v>4</v>
      </c>
      <c r="CN3059" s="7">
        <v>4</v>
      </c>
      <c r="CO3059" s="7">
        <v>3</v>
      </c>
      <c r="CP3059" s="7" t="s">
        <v>450</v>
      </c>
      <c r="CX3059" t="s">
        <v>451</v>
      </c>
      <c r="CY3059" t="s">
        <v>452</v>
      </c>
      <c r="CZ3059" t="s">
        <v>451</v>
      </c>
      <c r="DA3059" t="s">
        <v>478</v>
      </c>
      <c r="DB3059" t="s">
        <v>452</v>
      </c>
      <c r="DC3059" t="s">
        <v>452</v>
      </c>
      <c r="DD3059" t="s">
        <v>495</v>
      </c>
      <c r="DE3059" t="s">
        <v>452</v>
      </c>
      <c r="DF3059" t="s">
        <v>452</v>
      </c>
      <c r="DG3059" t="s">
        <v>478</v>
      </c>
      <c r="DH3059" t="s">
        <v>537</v>
      </c>
      <c r="DJ3059" t="s">
        <v>537</v>
      </c>
      <c r="DR3059" s="7" t="s">
        <v>479</v>
      </c>
      <c r="DT3059" s="7" t="s">
        <v>479</v>
      </c>
      <c r="EB3059">
        <v>4</v>
      </c>
      <c r="ED3059">
        <v>4</v>
      </c>
      <c r="EL3059" s="6">
        <v>1</v>
      </c>
      <c r="EM3059">
        <v>0</v>
      </c>
      <c r="EN3059">
        <v>0</v>
      </c>
      <c r="EO3059">
        <v>0</v>
      </c>
      <c r="EP3059">
        <v>0</v>
      </c>
      <c r="EV3059">
        <v>1</v>
      </c>
      <c r="EW3059">
        <v>1</v>
      </c>
      <c r="EX3059">
        <v>0</v>
      </c>
      <c r="EY3059">
        <v>0</v>
      </c>
      <c r="EZ3059">
        <v>0</v>
      </c>
      <c r="HF3059">
        <v>1</v>
      </c>
      <c r="HR3059">
        <v>1</v>
      </c>
      <c r="ID3059">
        <v>1</v>
      </c>
      <c r="IJ3059">
        <v>1</v>
      </c>
      <c r="IV3059">
        <v>1</v>
      </c>
      <c r="KP3059">
        <v>2</v>
      </c>
      <c r="KQ3059" t="s">
        <v>481</v>
      </c>
      <c r="KR3059" t="s">
        <v>481</v>
      </c>
      <c r="KS3059">
        <v>2</v>
      </c>
      <c r="KT3059">
        <v>3</v>
      </c>
      <c r="KU3059">
        <v>1</v>
      </c>
      <c r="KW3059">
        <v>2</v>
      </c>
      <c r="LC3059">
        <v>3</v>
      </c>
      <c r="LE3059">
        <v>1</v>
      </c>
      <c r="LG3059">
        <v>2</v>
      </c>
      <c r="LJ3059">
        <v>3</v>
      </c>
      <c r="LO3059">
        <v>1</v>
      </c>
      <c r="LT3059">
        <v>2</v>
      </c>
      <c r="LV3059">
        <v>3</v>
      </c>
      <c r="LY3059">
        <v>1</v>
      </c>
      <c r="MA3059">
        <v>2</v>
      </c>
      <c r="MG3059">
        <v>3</v>
      </c>
      <c r="MI3059">
        <v>1</v>
      </c>
      <c r="MK3059">
        <v>2</v>
      </c>
      <c r="MQ3059">
        <v>3</v>
      </c>
      <c r="MS3059" s="7" t="s">
        <v>459</v>
      </c>
      <c r="MT3059" s="7" t="s">
        <v>482</v>
      </c>
      <c r="MU3059" s="7" t="s">
        <v>458</v>
      </c>
      <c r="MV3059" s="7" t="s">
        <v>497</v>
      </c>
      <c r="MW3059" s="7" t="s">
        <v>497</v>
      </c>
      <c r="MX3059" s="7" t="s">
        <v>459</v>
      </c>
      <c r="MY3059" s="7" t="s">
        <v>459</v>
      </c>
      <c r="MZ3059" s="7" t="s">
        <v>458</v>
      </c>
      <c r="NA3059" s="7" t="s">
        <v>459</v>
      </c>
      <c r="NB3059" s="7" t="s">
        <v>482</v>
      </c>
      <c r="NC3059" s="7" t="s">
        <v>483</v>
      </c>
      <c r="ND3059" s="7" t="s">
        <v>483</v>
      </c>
      <c r="NE3059" s="7" t="s">
        <v>483</v>
      </c>
      <c r="NF3059" s="7" t="s">
        <v>483</v>
      </c>
      <c r="NG3059" s="7" t="s">
        <v>483</v>
      </c>
      <c r="NH3059" s="7" t="s">
        <v>483</v>
      </c>
      <c r="NI3059" s="7" t="s">
        <v>483</v>
      </c>
      <c r="NJ3059" s="7" t="s">
        <v>483</v>
      </c>
      <c r="NK3059" s="7" t="s">
        <v>483</v>
      </c>
      <c r="NL3059" s="7" t="s">
        <v>483</v>
      </c>
      <c r="NM3059" t="s">
        <v>498</v>
      </c>
      <c r="OH3059" t="s">
        <v>463</v>
      </c>
      <c r="OI3059" s="10" t="s">
        <v>485</v>
      </c>
      <c r="OJ3059" s="10" t="s">
        <v>485</v>
      </c>
      <c r="OK3059" s="10" t="s">
        <v>485</v>
      </c>
      <c r="OL3059" s="10" t="s">
        <v>485</v>
      </c>
      <c r="OM3059" s="10" t="s">
        <v>485</v>
      </c>
      <c r="ON3059" s="10" t="s">
        <v>485</v>
      </c>
      <c r="OO3059" s="10" t="s">
        <v>463</v>
      </c>
      <c r="OP3059" s="10" t="s">
        <v>485</v>
      </c>
      <c r="OQ3059" s="10" t="s">
        <v>485</v>
      </c>
      <c r="OR3059" s="10" t="s">
        <v>485</v>
      </c>
      <c r="OS3059" s="10" t="s">
        <v>485</v>
      </c>
      <c r="OT3059" s="10" t="s">
        <v>485</v>
      </c>
      <c r="OU3059" s="10" t="s">
        <v>485</v>
      </c>
      <c r="OV3059" s="10" t="s">
        <v>485</v>
      </c>
      <c r="OW3059" s="10" t="s">
        <v>485</v>
      </c>
      <c r="OX3059" s="10" t="s">
        <v>485</v>
      </c>
      <c r="OY3059" s="10" t="s">
        <v>485</v>
      </c>
      <c r="OZ3059" s="10" t="s">
        <v>463</v>
      </c>
      <c r="QJ3059" s="10" t="s">
        <v>464</v>
      </c>
      <c r="QL3059" s="10">
        <v>10.663016666667</v>
      </c>
      <c r="QM3059" s="10" t="s">
        <v>792</v>
      </c>
      <c r="RF3059" s="10">
        <v>1</v>
      </c>
      <c r="RH3059" s="15">
        <f>IFERROR(AVERAGE(INDEX('[1]DO NOT TOUCH Préparation'!$T$1:$T$5,MATCH('DO NOT TOUCH - inputExtraction'!$CX3059,'[1]DO NOT TOUCH Préparation'!$S$1:$S$5,0)),INDEX('[1]DO NOT TOUCH Préparation'!$T$1:$T$5,MATCH('DO NOT TOUCH - inputExtraction'!$CY3059,'[1]DO NOT TOUCH Préparation'!$S$1:$S$5,0)),INDEX('[1]DO NOT TOUCH Préparation'!$T$1:$T$5,MATCH('DO NOT TOUCH - inputExtraction'!$CZ3059,'[1]DO NOT TOUCH Préparation'!$S$1:$S$5,0)),INDEX('[1]DO NOT TOUCH Préparation'!$T$1:$T$5,MATCH('DO NOT TOUCH - inputExtraction'!$DA3059,'[1]DO NOT TOUCH Préparation'!$S$1:$S$5,0)),INDEX('[1]DO NOT TOUCH Préparation'!$T$1:$T$5,MATCH('DO NOT TOUCH - inputExtraction'!$DB3059,'[1]DO NOT TOUCH Préparation'!$S$1:$S$5,0))),"")</f>
        <v>3</v>
      </c>
      <c r="RI3059" s="13">
        <f>IFERROR(AVERAGE(INDEX('[1]DO NOT TOUCH Préparation'!$T$1:$T$5,MATCH($DC3059,'[1]DO NOT TOUCH Préparation'!$S$1:$S$5,0)),INDEX('[1]DO NOT TOUCH Préparation'!$T$1:$T$5,MATCH('DO NOT TOUCH - inputExtraction'!$DD3059,'[1]DO NOT TOUCH Préparation'!$S$1:$S$5,0)),INDEX('[1]DO NOT TOUCH Préparation'!$T$1:$T$5,MATCH('DO NOT TOUCH - inputExtraction'!$DE3059,'[1]DO NOT TOUCH Préparation'!$S$1:$S$5,0)),INDEX('[1]DO NOT TOUCH Préparation'!$T$1:$T$5,MATCH(DF3059,'[1]DO NOT TOUCH Préparation'!$S$1:$S$5,0)),INDEX('[1]DO NOT TOUCH Préparation'!$T$1:$T$5,MATCH('DO NOT TOUCH - inputExtraction'!$DG3059,'[1]DO NOT TOUCH Préparation'!$S$1:$S$5,0))),"")</f>
        <v>2.4</v>
      </c>
      <c r="RK3059" s="10">
        <f>VLOOKUP(CX3059,'[1]DO NOT TOUCH Préparation'!$S$1:$T$5,2,0)</f>
        <v>4</v>
      </c>
      <c r="RL3059" s="10">
        <f>VLOOKUP(CY3059,'[1]DO NOT TOUCH Préparation'!$S$1:$T$5,2,0)</f>
        <v>3</v>
      </c>
      <c r="RM3059" s="10">
        <f>VLOOKUP(CZ3059,'[1]DO NOT TOUCH Préparation'!$S$1:$T$5,2,0)</f>
        <v>4</v>
      </c>
      <c r="RN3059" s="10">
        <f>VLOOKUP(DA3059,'[1]DO NOT TOUCH Préparation'!$S$1:$T$5,2,0)</f>
        <v>1</v>
      </c>
      <c r="RO3059" s="10">
        <f>VLOOKUP(DB3059,'[1]DO NOT TOUCH Préparation'!$S$1:$T$5,2,0)</f>
        <v>3</v>
      </c>
      <c r="RP3059" s="10">
        <f>VLOOKUP(DC3059,'[1]DO NOT TOUCH Préparation'!$S$1:$T$5,2,0)</f>
        <v>3</v>
      </c>
      <c r="RQ3059" s="10">
        <f>VLOOKUP(DD3059,'[1]DO NOT TOUCH Préparation'!$S$1:$T$5,2,0)</f>
        <v>2</v>
      </c>
      <c r="RR3059" s="10">
        <f>VLOOKUP(DE3059,'[1]DO NOT TOUCH Préparation'!$S$1:$T$5,2,0)</f>
        <v>3</v>
      </c>
      <c r="RS3059" s="10">
        <f>VLOOKUP(DF3059,'[1]DO NOT TOUCH Préparation'!$S$1:$T$5,2,0)</f>
        <v>3</v>
      </c>
      <c r="RT3059" s="10">
        <f>VLOOKUP(DG3059,'[1]DO NOT TOUCH Préparation'!$S$1:$T$5,2,0)</f>
        <v>1</v>
      </c>
      <c r="RV3059" s="5" t="str">
        <f>IF(CF3059&lt;&gt;"",CF3059,"")</f>
        <v>Je n’achète pas de produits alimentaires bio</v>
      </c>
      <c r="RW3059" s="5" t="str">
        <f>IF(CK3059&lt;&gt;"",CK3059,"")</f>
        <v>Je ne sais pas</v>
      </c>
      <c r="RX3059" s="5" t="str">
        <f t="shared" si="48"/>
        <v>Je n’achète pas de produits à base végétale (soja, amande, avoine…)</v>
      </c>
      <c r="RZ3059" s="5" t="str" cm="1">
        <f t="array" ref="RZ3059">IFERROR(INDEX('[1]DO NOT TOUCH Préparation'!$W$2:$W$7,MATCH('DO NOT TOUCH - inputExtraction'!RV3059,'[1]DO NOT TOUCH Préparation'!$V$2:$V$7,0),),"1")</f>
        <v>1</v>
      </c>
      <c r="SA3059" s="5" cm="1">
        <f t="array" ref="SA3059">IFERROR(INDEX('[1]DO NOT TOUCH Préparation'!$W$2:$W$7,MATCH('DO NOT TOUCH - inputExtraction'!RW3059,'[1]DO NOT TOUCH Préparation'!$V$2:$V$7,0),),"1")</f>
        <v>0</v>
      </c>
      <c r="SB3059" s="5" t="str" cm="1">
        <f t="array" ref="SB3059">IFERROR(INDEX('[1]DO NOT TOUCH Préparation'!$W$2:$W$7,MATCH('DO NOT TOUCH - inputExtraction'!RX3059,'[1]DO NOT TOUCH Préparation'!$V$2:$V$7,0),),"1")</f>
        <v>1</v>
      </c>
      <c r="SD3059" s="5">
        <v>1</v>
      </c>
      <c r="SF3059" s="5">
        <f>IFERROR(VLOOKUP(H3059,'[1]DO NOT TOUCH Préparation'!$CL$2:$CM$9,2,0),"")</f>
        <v>6</v>
      </c>
      <c r="SG3059" s="5">
        <f>IFERROR(VLOOKUP(K3059,'[1]DO NOT TOUCH Préparation'!$CT$2:$CU$10,2,0),"")</f>
        <v>1</v>
      </c>
      <c r="SH3059" s="5">
        <f>IFERROR(VLOOKUP(L3059,'[1]DO NOT TOUCH Préparation'!$CX$2:$CY$6,2,0),"")</f>
        <v>2</v>
      </c>
    </row>
    <row r="3060" spans="1:502" ht="14.4" x14ac:dyDescent="0.3">
      <c r="A3060" s="4">
        <v>4144</v>
      </c>
      <c r="B3060" s="4" t="s">
        <v>6683</v>
      </c>
      <c r="C3060" s="4" t="s">
        <v>2754</v>
      </c>
      <c r="D3060" s="4" t="s">
        <v>438</v>
      </c>
      <c r="E3060" s="4" t="s">
        <v>468</v>
      </c>
      <c r="F3060" s="10" t="s">
        <v>540</v>
      </c>
      <c r="G3060" s="10" t="s">
        <v>541</v>
      </c>
      <c r="H3060" s="7" t="s">
        <v>553</v>
      </c>
      <c r="I3060" s="7">
        <v>76</v>
      </c>
      <c r="J3060" s="7" t="s">
        <v>554</v>
      </c>
      <c r="K3060" s="7" t="s">
        <v>491</v>
      </c>
      <c r="L3060" s="7" t="s">
        <v>492</v>
      </c>
      <c r="M3060" s="7">
        <v>5</v>
      </c>
      <c r="N3060" s="12">
        <v>0</v>
      </c>
      <c r="O3060" s="12">
        <v>0</v>
      </c>
      <c r="P3060" s="7">
        <v>0</v>
      </c>
      <c r="Q3060" s="7">
        <v>0</v>
      </c>
      <c r="R3060" s="7">
        <v>1</v>
      </c>
      <c r="S3060" s="12">
        <v>0</v>
      </c>
      <c r="T3060" s="7">
        <v>0</v>
      </c>
      <c r="U3060" s="12">
        <v>0</v>
      </c>
      <c r="W3060" s="7">
        <v>1</v>
      </c>
      <c r="X3060" s="7">
        <v>2</v>
      </c>
      <c r="AA3060" s="7">
        <v>3</v>
      </c>
      <c r="AC3060" s="10" t="s">
        <v>493</v>
      </c>
      <c r="AD3060" s="10">
        <v>0</v>
      </c>
      <c r="AE3060" s="10">
        <v>0</v>
      </c>
      <c r="AF3060" s="10">
        <v>0</v>
      </c>
      <c r="AG3060" s="10">
        <v>0</v>
      </c>
      <c r="AH3060" s="10">
        <v>0</v>
      </c>
      <c r="AI3060" s="10">
        <v>0</v>
      </c>
      <c r="AJ3060" s="10">
        <v>1</v>
      </c>
      <c r="AK3060" s="10">
        <v>0</v>
      </c>
      <c r="AM3060" s="10">
        <v>0</v>
      </c>
      <c r="AN3060" s="10">
        <v>0</v>
      </c>
      <c r="AO3060" s="10">
        <v>0</v>
      </c>
      <c r="AP3060" s="10">
        <v>0</v>
      </c>
      <c r="AQ3060" s="10">
        <v>0</v>
      </c>
      <c r="AR3060" s="10">
        <v>1</v>
      </c>
      <c r="AS3060" s="10">
        <v>1</v>
      </c>
      <c r="AT3060" s="10">
        <v>0</v>
      </c>
      <c r="AU3060" s="10">
        <v>0</v>
      </c>
      <c r="AV3060" s="10">
        <v>0</v>
      </c>
      <c r="AW3060" s="10">
        <v>0</v>
      </c>
      <c r="AX3060" s="10">
        <v>0</v>
      </c>
      <c r="AY3060" s="10">
        <v>0</v>
      </c>
      <c r="AZ3060" s="10">
        <v>0</v>
      </c>
      <c r="CB3060" s="10">
        <v>0</v>
      </c>
      <c r="CC3060" s="10">
        <v>0</v>
      </c>
      <c r="CE3060" s="7" t="s">
        <v>447</v>
      </c>
      <c r="CF3060" s="7" t="s">
        <v>448</v>
      </c>
      <c r="CG3060" s="7" t="s">
        <v>449</v>
      </c>
      <c r="CH3060" s="7">
        <v>4</v>
      </c>
      <c r="CI3060" s="7">
        <v>4</v>
      </c>
      <c r="CJ3060" s="7">
        <v>3</v>
      </c>
      <c r="CK3060" s="7" t="s">
        <v>523</v>
      </c>
      <c r="CL3060" s="7" t="s">
        <v>638</v>
      </c>
      <c r="CM3060" s="7">
        <v>4</v>
      </c>
      <c r="CN3060" s="7">
        <v>2</v>
      </c>
      <c r="CO3060" s="7">
        <v>4</v>
      </c>
      <c r="CP3060" s="7" t="s">
        <v>450</v>
      </c>
      <c r="CX3060" t="s">
        <v>451</v>
      </c>
      <c r="CY3060" t="s">
        <v>478</v>
      </c>
      <c r="CZ3060" t="s">
        <v>451</v>
      </c>
      <c r="DA3060" t="s">
        <v>478</v>
      </c>
      <c r="DB3060" t="s">
        <v>451</v>
      </c>
      <c r="DC3060" t="s">
        <v>452</v>
      </c>
      <c r="DD3060" t="s">
        <v>478</v>
      </c>
      <c r="DE3060" t="s">
        <v>451</v>
      </c>
      <c r="DF3060" t="s">
        <v>452</v>
      </c>
      <c r="DG3060" t="s">
        <v>453</v>
      </c>
      <c r="DH3060" t="s">
        <v>537</v>
      </c>
      <c r="DJ3060" t="s">
        <v>537</v>
      </c>
      <c r="DL3060" t="s">
        <v>455</v>
      </c>
      <c r="DO3060" t="s">
        <v>537</v>
      </c>
      <c r="DQ3060" t="s">
        <v>455</v>
      </c>
      <c r="DR3060" s="7" t="s">
        <v>479</v>
      </c>
      <c r="DT3060" s="7" t="s">
        <v>479</v>
      </c>
      <c r="DV3060" s="7" t="s">
        <v>496</v>
      </c>
      <c r="DY3060" s="7" t="s">
        <v>479</v>
      </c>
      <c r="EA3060" s="7" t="s">
        <v>496</v>
      </c>
      <c r="EB3060">
        <v>2</v>
      </c>
      <c r="ED3060">
        <v>3</v>
      </c>
      <c r="EF3060">
        <v>4</v>
      </c>
      <c r="EI3060">
        <v>3</v>
      </c>
      <c r="EK3060">
        <v>4</v>
      </c>
      <c r="EL3060" s="6">
        <v>0</v>
      </c>
      <c r="EM3060">
        <v>1</v>
      </c>
      <c r="EN3060">
        <v>0</v>
      </c>
      <c r="EO3060">
        <v>0</v>
      </c>
      <c r="EP3060">
        <v>0</v>
      </c>
      <c r="EV3060">
        <v>0</v>
      </c>
      <c r="EW3060">
        <v>0</v>
      </c>
      <c r="EX3060">
        <v>0</v>
      </c>
      <c r="EY3060">
        <v>1</v>
      </c>
      <c r="EZ3060">
        <v>0</v>
      </c>
      <c r="FU3060">
        <v>0</v>
      </c>
      <c r="FV3060">
        <v>0</v>
      </c>
      <c r="FW3060">
        <v>1</v>
      </c>
      <c r="FX3060">
        <v>0</v>
      </c>
      <c r="FY3060">
        <v>0</v>
      </c>
      <c r="GX3060">
        <v>3</v>
      </c>
      <c r="GY3060">
        <v>1</v>
      </c>
      <c r="GZ3060">
        <v>2</v>
      </c>
      <c r="HF3060">
        <v>1</v>
      </c>
      <c r="HG3060">
        <v>3</v>
      </c>
      <c r="HH3060">
        <v>2</v>
      </c>
      <c r="HR3060">
        <v>2</v>
      </c>
      <c r="HS3060">
        <v>3</v>
      </c>
      <c r="HU3060">
        <v>1</v>
      </c>
      <c r="IH3060">
        <v>3</v>
      </c>
      <c r="II3060">
        <v>2</v>
      </c>
      <c r="IK3060">
        <v>1</v>
      </c>
      <c r="IT3060">
        <v>2</v>
      </c>
      <c r="IU3060">
        <v>3</v>
      </c>
      <c r="IW3060">
        <v>1</v>
      </c>
      <c r="JF3060">
        <v>3</v>
      </c>
      <c r="JG3060">
        <v>2</v>
      </c>
      <c r="JI3060">
        <v>1</v>
      </c>
      <c r="JX3060">
        <v>2</v>
      </c>
      <c r="JY3060">
        <v>3</v>
      </c>
      <c r="KA3060">
        <v>1</v>
      </c>
      <c r="KJ3060">
        <v>3</v>
      </c>
      <c r="KK3060">
        <v>2</v>
      </c>
      <c r="KM3060">
        <v>1</v>
      </c>
      <c r="KP3060">
        <v>4</v>
      </c>
      <c r="KQ3060" t="s">
        <v>480</v>
      </c>
      <c r="KR3060" t="s">
        <v>481</v>
      </c>
      <c r="KS3060">
        <v>3</v>
      </c>
      <c r="KT3060">
        <v>3</v>
      </c>
      <c r="KU3060">
        <v>3</v>
      </c>
      <c r="KW3060">
        <v>2</v>
      </c>
      <c r="LD3060">
        <v>1</v>
      </c>
      <c r="LE3060">
        <v>3</v>
      </c>
      <c r="LG3060">
        <v>2</v>
      </c>
      <c r="LN3060">
        <v>1</v>
      </c>
      <c r="LO3060">
        <v>3</v>
      </c>
      <c r="LQ3060">
        <v>2</v>
      </c>
      <c r="LX3060">
        <v>1</v>
      </c>
      <c r="LY3060">
        <v>3</v>
      </c>
      <c r="MA3060">
        <v>2</v>
      </c>
      <c r="MH3060">
        <v>1</v>
      </c>
      <c r="MI3060">
        <v>3</v>
      </c>
      <c r="MK3060">
        <v>2</v>
      </c>
      <c r="MP3060">
        <v>1</v>
      </c>
      <c r="MS3060" s="7" t="s">
        <v>459</v>
      </c>
      <c r="MT3060" s="7" t="s">
        <v>459</v>
      </c>
      <c r="MU3060" s="7" t="s">
        <v>459</v>
      </c>
      <c r="MV3060" s="7" t="s">
        <v>459</v>
      </c>
      <c r="MW3060" s="7" t="s">
        <v>459</v>
      </c>
      <c r="MX3060" s="7" t="s">
        <v>459</v>
      </c>
      <c r="MY3060" s="7" t="s">
        <v>459</v>
      </c>
      <c r="MZ3060" s="7" t="s">
        <v>459</v>
      </c>
      <c r="NA3060" s="7" t="s">
        <v>459</v>
      </c>
      <c r="NB3060" s="7" t="s">
        <v>459</v>
      </c>
      <c r="NC3060" s="7" t="s">
        <v>483</v>
      </c>
      <c r="ND3060" s="7" t="s">
        <v>483</v>
      </c>
      <c r="NE3060" s="7" t="s">
        <v>483</v>
      </c>
      <c r="NF3060" s="7" t="s">
        <v>483</v>
      </c>
      <c r="NG3060" s="7" t="s">
        <v>483</v>
      </c>
      <c r="NH3060" s="7" t="s">
        <v>483</v>
      </c>
      <c r="NI3060" s="7" t="s">
        <v>483</v>
      </c>
      <c r="NJ3060" s="7" t="s">
        <v>483</v>
      </c>
      <c r="NK3060" s="7" t="s">
        <v>483</v>
      </c>
      <c r="NL3060" s="7" t="s">
        <v>483</v>
      </c>
      <c r="NM3060" t="s">
        <v>498</v>
      </c>
      <c r="NN3060" t="s">
        <v>463</v>
      </c>
      <c r="NO3060" t="s">
        <v>463</v>
      </c>
      <c r="NP3060" t="s">
        <v>463</v>
      </c>
      <c r="NQ3060" t="s">
        <v>462</v>
      </c>
      <c r="NR3060" t="s">
        <v>462</v>
      </c>
      <c r="NS3060" t="s">
        <v>462</v>
      </c>
      <c r="NT3060" t="s">
        <v>462</v>
      </c>
      <c r="NU3060" t="s">
        <v>462</v>
      </c>
      <c r="NV3060" t="s">
        <v>462</v>
      </c>
      <c r="NW3060" t="s">
        <v>463</v>
      </c>
      <c r="NX3060" t="s">
        <v>463</v>
      </c>
      <c r="NY3060" t="s">
        <v>463</v>
      </c>
      <c r="NZ3060" t="s">
        <v>463</v>
      </c>
      <c r="OA3060" t="s">
        <v>462</v>
      </c>
      <c r="OB3060" t="s">
        <v>463</v>
      </c>
      <c r="OC3060" t="s">
        <v>462</v>
      </c>
      <c r="OD3060" t="s">
        <v>463</v>
      </c>
      <c r="OE3060" t="s">
        <v>462</v>
      </c>
      <c r="OF3060" t="s">
        <v>462</v>
      </c>
      <c r="OG3060" t="s">
        <v>463</v>
      </c>
      <c r="QJ3060" s="10" t="s">
        <v>464</v>
      </c>
      <c r="QL3060" s="10">
        <v>24.729749999999999</v>
      </c>
      <c r="QM3060" s="10" t="s">
        <v>465</v>
      </c>
      <c r="QR3060" s="10" t="s">
        <v>6684</v>
      </c>
      <c r="RF3060" s="10">
        <v>1</v>
      </c>
      <c r="RH3060" s="15">
        <f>IFERROR(AVERAGE(INDEX('[1]DO NOT TOUCH Préparation'!$T$1:$T$5,MATCH('DO NOT TOUCH - inputExtraction'!$CX3060,'[1]DO NOT TOUCH Préparation'!$S$1:$S$5,0)),INDEX('[1]DO NOT TOUCH Préparation'!$T$1:$T$5,MATCH('DO NOT TOUCH - inputExtraction'!$CY3060,'[1]DO NOT TOUCH Préparation'!$S$1:$S$5,0)),INDEX('[1]DO NOT TOUCH Préparation'!$T$1:$T$5,MATCH('DO NOT TOUCH - inputExtraction'!$CZ3060,'[1]DO NOT TOUCH Préparation'!$S$1:$S$5,0)),INDEX('[1]DO NOT TOUCH Préparation'!$T$1:$T$5,MATCH('DO NOT TOUCH - inputExtraction'!$DA3060,'[1]DO NOT TOUCH Préparation'!$S$1:$S$5,0)),INDEX('[1]DO NOT TOUCH Préparation'!$T$1:$T$5,MATCH('DO NOT TOUCH - inputExtraction'!$DB3060,'[1]DO NOT TOUCH Préparation'!$S$1:$S$5,0))),"")</f>
        <v>2.8</v>
      </c>
      <c r="RI3060" s="13">
        <f>IFERROR(AVERAGE(INDEX('[1]DO NOT TOUCH Préparation'!$T$1:$T$5,MATCH($DC3060,'[1]DO NOT TOUCH Préparation'!$S$1:$S$5,0)),INDEX('[1]DO NOT TOUCH Préparation'!$T$1:$T$5,MATCH('DO NOT TOUCH - inputExtraction'!$DD3060,'[1]DO NOT TOUCH Préparation'!$S$1:$S$5,0)),INDEX('[1]DO NOT TOUCH Préparation'!$T$1:$T$5,MATCH('DO NOT TOUCH - inputExtraction'!$DE3060,'[1]DO NOT TOUCH Préparation'!$S$1:$S$5,0)),INDEX('[1]DO NOT TOUCH Préparation'!$T$1:$T$5,MATCH(DF3060,'[1]DO NOT TOUCH Préparation'!$S$1:$S$5,0)),INDEX('[1]DO NOT TOUCH Préparation'!$T$1:$T$5,MATCH('DO NOT TOUCH - inputExtraction'!$DG3060,'[1]DO NOT TOUCH Préparation'!$S$1:$S$5,0))),"")</f>
        <v>3.2</v>
      </c>
      <c r="RK3060" s="10">
        <f>VLOOKUP(CX3060,'[1]DO NOT TOUCH Préparation'!$S$1:$T$5,2,0)</f>
        <v>4</v>
      </c>
      <c r="RL3060" s="10">
        <f>VLOOKUP(CY3060,'[1]DO NOT TOUCH Préparation'!$S$1:$T$5,2,0)</f>
        <v>1</v>
      </c>
      <c r="RM3060" s="10">
        <f>VLOOKUP(CZ3060,'[1]DO NOT TOUCH Préparation'!$S$1:$T$5,2,0)</f>
        <v>4</v>
      </c>
      <c r="RN3060" s="10">
        <f>VLOOKUP(DA3060,'[1]DO NOT TOUCH Préparation'!$S$1:$T$5,2,0)</f>
        <v>1</v>
      </c>
      <c r="RO3060" s="10">
        <f>VLOOKUP(DB3060,'[1]DO NOT TOUCH Préparation'!$S$1:$T$5,2,0)</f>
        <v>4</v>
      </c>
      <c r="RP3060" s="10">
        <f>VLOOKUP(DC3060,'[1]DO NOT TOUCH Préparation'!$S$1:$T$5,2,0)</f>
        <v>3</v>
      </c>
      <c r="RQ3060" s="10">
        <f>VLOOKUP(DD3060,'[1]DO NOT TOUCH Préparation'!$S$1:$T$5,2,0)</f>
        <v>1</v>
      </c>
      <c r="RR3060" s="10">
        <f>VLOOKUP(DE3060,'[1]DO NOT TOUCH Préparation'!$S$1:$T$5,2,0)</f>
        <v>4</v>
      </c>
      <c r="RS3060" s="10">
        <f>VLOOKUP(DF3060,'[1]DO NOT TOUCH Préparation'!$S$1:$T$5,2,0)</f>
        <v>3</v>
      </c>
      <c r="RT3060" s="10">
        <f>VLOOKUP(DG3060,'[1]DO NOT TOUCH Préparation'!$S$1:$T$5,2,0)</f>
        <v>5</v>
      </c>
      <c r="RV3060" s="5" t="str">
        <f>IF(CF3060&lt;&gt;"",CF3060,"")</f>
        <v>6% à 20%</v>
      </c>
      <c r="RW3060" s="5" t="str">
        <f>IF(CK3060&lt;&gt;"",CK3060,"")</f>
        <v>21% à 50%</v>
      </c>
      <c r="RX3060" s="5" t="str">
        <f t="shared" si="48"/>
        <v>Je n’achète pas de produits à base végétale (soja, amande, avoine…)</v>
      </c>
      <c r="RZ3060" s="5" cm="1">
        <f t="array" ref="RZ3060">IFERROR(INDEX('[1]DO NOT TOUCH Préparation'!$W$2:$W$7,MATCH('DO NOT TOUCH - inputExtraction'!RV3060,'[1]DO NOT TOUCH Préparation'!$V$2:$V$7,0),),"1")</f>
        <v>3</v>
      </c>
      <c r="SA3060" s="5" cm="1">
        <f t="array" ref="SA3060">IFERROR(INDEX('[1]DO NOT TOUCH Préparation'!$W$2:$W$7,MATCH('DO NOT TOUCH - inputExtraction'!RW3060,'[1]DO NOT TOUCH Préparation'!$V$2:$V$7,0),),"1")</f>
        <v>4</v>
      </c>
      <c r="SB3060" s="5" t="str" cm="1">
        <f t="array" ref="SB3060">IFERROR(INDEX('[1]DO NOT TOUCH Préparation'!$W$2:$W$7,MATCH('DO NOT TOUCH - inputExtraction'!RX3060,'[1]DO NOT TOUCH Préparation'!$V$2:$V$7,0),),"1")</f>
        <v>1</v>
      </c>
      <c r="SD3060" s="5">
        <v>1</v>
      </c>
      <c r="SF3060" s="5">
        <f>IFERROR(VLOOKUP(H3060,'[1]DO NOT TOUCH Préparation'!$CL$2:$CM$9,2,0),"")</f>
        <v>6</v>
      </c>
      <c r="SG3060" s="5">
        <f>IFERROR(VLOOKUP(K3060,'[1]DO NOT TOUCH Préparation'!$CT$2:$CU$10,2,0),"")</f>
        <v>2</v>
      </c>
      <c r="SH3060" s="5">
        <f>IFERROR(VLOOKUP(L3060,'[1]DO NOT TOUCH Préparation'!$CX$2:$CY$6,2,0),"")</f>
        <v>3</v>
      </c>
    </row>
    <row r="3061" spans="1:502" ht="14.4" x14ac:dyDescent="0.3">
      <c r="A3061" s="4">
        <v>4146</v>
      </c>
      <c r="B3061" s="4" t="s">
        <v>6685</v>
      </c>
      <c r="C3061" s="4" t="s">
        <v>1313</v>
      </c>
      <c r="D3061" s="4" t="s">
        <v>904</v>
      </c>
      <c r="E3061" s="4" t="s">
        <v>439</v>
      </c>
      <c r="F3061" s="10" t="s">
        <v>1019</v>
      </c>
      <c r="G3061" s="10" t="s">
        <v>1020</v>
      </c>
      <c r="H3061" s="7" t="s">
        <v>578</v>
      </c>
      <c r="I3061" s="7">
        <v>47</v>
      </c>
      <c r="J3061" s="7" t="s">
        <v>443</v>
      </c>
      <c r="K3061" s="7" t="s">
        <v>491</v>
      </c>
      <c r="L3061" s="7" t="s">
        <v>472</v>
      </c>
      <c r="M3061" s="7">
        <v>3</v>
      </c>
      <c r="N3061" s="12">
        <v>1</v>
      </c>
      <c r="O3061" s="12">
        <v>0</v>
      </c>
      <c r="P3061" s="7">
        <v>0</v>
      </c>
      <c r="Q3061" s="7">
        <v>1</v>
      </c>
      <c r="R3061" s="7">
        <v>1</v>
      </c>
      <c r="S3061" s="12">
        <v>0</v>
      </c>
      <c r="T3061" s="7">
        <v>1</v>
      </c>
      <c r="U3061" s="12">
        <v>0</v>
      </c>
      <c r="V3061" s="7">
        <v>1</v>
      </c>
      <c r="W3061" s="7">
        <v>2</v>
      </c>
      <c r="X3061" s="7">
        <v>3</v>
      </c>
      <c r="AC3061" s="10" t="s">
        <v>1109</v>
      </c>
      <c r="BS3061" s="10">
        <v>1</v>
      </c>
      <c r="BT3061" s="10">
        <v>0</v>
      </c>
      <c r="BU3061" s="10">
        <v>0</v>
      </c>
      <c r="BV3061" s="10">
        <v>0</v>
      </c>
      <c r="BW3061" s="10">
        <v>1</v>
      </c>
      <c r="BX3061" s="10">
        <v>1</v>
      </c>
      <c r="BY3061" s="10">
        <v>0</v>
      </c>
      <c r="BZ3061" s="10">
        <v>0</v>
      </c>
      <c r="CA3061" s="10">
        <v>0</v>
      </c>
      <c r="CB3061" s="10">
        <v>0</v>
      </c>
      <c r="CC3061" s="10">
        <v>0</v>
      </c>
      <c r="CE3061" s="7" t="s">
        <v>513</v>
      </c>
      <c r="CF3061" s="7" t="s">
        <v>448</v>
      </c>
      <c r="CG3061" s="7" t="s">
        <v>494</v>
      </c>
      <c r="CH3061" s="7">
        <v>4</v>
      </c>
      <c r="CI3061" s="7" t="s">
        <v>524</v>
      </c>
      <c r="CJ3061" s="7">
        <v>4</v>
      </c>
      <c r="CK3061" s="7" t="s">
        <v>570</v>
      </c>
      <c r="CL3061" s="7" t="s">
        <v>475</v>
      </c>
      <c r="CM3061" s="7" t="s">
        <v>524</v>
      </c>
      <c r="CN3061" s="7" t="s">
        <v>524</v>
      </c>
      <c r="CO3061" s="7" t="s">
        <v>524</v>
      </c>
      <c r="CP3061" s="7" t="s">
        <v>523</v>
      </c>
      <c r="CQ3061" s="7" t="s">
        <v>475</v>
      </c>
      <c r="CR3061" s="7" t="s">
        <v>524</v>
      </c>
      <c r="CS3061" s="7">
        <v>4</v>
      </c>
      <c r="CT3061" s="7">
        <v>4</v>
      </c>
      <c r="CU3061" s="7">
        <v>4</v>
      </c>
      <c r="CV3061" s="7">
        <v>4</v>
      </c>
      <c r="CW3061" t="s">
        <v>6686</v>
      </c>
      <c r="CX3061" t="s">
        <v>453</v>
      </c>
      <c r="CY3061" t="s">
        <v>453</v>
      </c>
      <c r="CZ3061" t="s">
        <v>453</v>
      </c>
      <c r="DA3061" t="s">
        <v>453</v>
      </c>
      <c r="DB3061" t="s">
        <v>453</v>
      </c>
      <c r="DC3061" t="s">
        <v>453</v>
      </c>
      <c r="DD3061" t="s">
        <v>453</v>
      </c>
      <c r="DE3061" t="s">
        <v>453</v>
      </c>
      <c r="DF3061" t="s">
        <v>453</v>
      </c>
      <c r="DG3061" t="s">
        <v>453</v>
      </c>
      <c r="DH3061" t="s">
        <v>455</v>
      </c>
      <c r="DI3061" t="s">
        <v>455</v>
      </c>
      <c r="DJ3061" t="s">
        <v>455</v>
      </c>
      <c r="DK3061" t="s">
        <v>455</v>
      </c>
      <c r="DL3061" t="s">
        <v>455</v>
      </c>
      <c r="DM3061" t="s">
        <v>455</v>
      </c>
      <c r="DN3061" t="s">
        <v>455</v>
      </c>
      <c r="DO3061" t="s">
        <v>455</v>
      </c>
      <c r="DP3061" t="s">
        <v>455</v>
      </c>
      <c r="DQ3061" t="s">
        <v>455</v>
      </c>
      <c r="DR3061" s="7" t="s">
        <v>479</v>
      </c>
      <c r="DS3061" s="7" t="s">
        <v>479</v>
      </c>
      <c r="DT3061" s="7" t="s">
        <v>479</v>
      </c>
      <c r="DU3061" s="7" t="s">
        <v>479</v>
      </c>
      <c r="DV3061" s="7" t="s">
        <v>479</v>
      </c>
      <c r="DW3061" s="7" t="s">
        <v>479</v>
      </c>
      <c r="DX3061" s="7" t="s">
        <v>479</v>
      </c>
      <c r="DY3061" s="7" t="s">
        <v>479</v>
      </c>
      <c r="DZ3061" s="7" t="s">
        <v>479</v>
      </c>
      <c r="EA3061" s="7" t="s">
        <v>479</v>
      </c>
      <c r="EB3061">
        <v>4</v>
      </c>
      <c r="EC3061">
        <v>4</v>
      </c>
      <c r="ED3061">
        <v>4</v>
      </c>
      <c r="EE3061">
        <v>4</v>
      </c>
      <c r="EF3061">
        <v>4</v>
      </c>
      <c r="EG3061">
        <v>4</v>
      </c>
      <c r="EH3061">
        <v>4</v>
      </c>
      <c r="EI3061">
        <v>4</v>
      </c>
      <c r="EJ3061">
        <v>4</v>
      </c>
      <c r="EK3061">
        <v>4</v>
      </c>
      <c r="EL3061" s="6"/>
      <c r="IH3061">
        <v>3</v>
      </c>
      <c r="II3061">
        <v>1</v>
      </c>
      <c r="IJ3061">
        <v>2</v>
      </c>
      <c r="IN3061">
        <v>3</v>
      </c>
      <c r="IO3061">
        <v>1</v>
      </c>
      <c r="IP3061">
        <v>2</v>
      </c>
      <c r="IT3061">
        <v>2</v>
      </c>
      <c r="IU3061">
        <v>1</v>
      </c>
      <c r="IV3061">
        <v>3</v>
      </c>
      <c r="IZ3061">
        <v>2</v>
      </c>
      <c r="JA3061">
        <v>1</v>
      </c>
      <c r="JB3061">
        <v>3</v>
      </c>
      <c r="JF3061">
        <v>1</v>
      </c>
      <c r="JG3061">
        <v>2</v>
      </c>
      <c r="JH3061">
        <v>3</v>
      </c>
      <c r="JL3061">
        <v>3</v>
      </c>
      <c r="JM3061">
        <v>2</v>
      </c>
      <c r="JN3061">
        <v>1</v>
      </c>
      <c r="JR3061">
        <v>3</v>
      </c>
      <c r="JS3061">
        <v>2</v>
      </c>
      <c r="JT3061">
        <v>1</v>
      </c>
      <c r="JX3061">
        <v>3</v>
      </c>
      <c r="JY3061">
        <v>1</v>
      </c>
      <c r="JZ3061">
        <v>2</v>
      </c>
      <c r="KD3061">
        <v>3</v>
      </c>
      <c r="KE3061">
        <v>1</v>
      </c>
      <c r="KF3061">
        <v>2</v>
      </c>
      <c r="KJ3061">
        <v>2</v>
      </c>
      <c r="KK3061">
        <v>1</v>
      </c>
      <c r="KL3061">
        <v>3</v>
      </c>
      <c r="KP3061">
        <v>4</v>
      </c>
      <c r="KQ3061">
        <v>4</v>
      </c>
      <c r="KR3061">
        <v>4</v>
      </c>
      <c r="KS3061">
        <v>4</v>
      </c>
      <c r="KT3061">
        <v>4</v>
      </c>
      <c r="KU3061">
        <v>3</v>
      </c>
      <c r="KW3061">
        <v>2</v>
      </c>
      <c r="KY3061">
        <v>1</v>
      </c>
      <c r="LE3061">
        <v>2</v>
      </c>
      <c r="LG3061">
        <v>1</v>
      </c>
      <c r="LI3061">
        <v>3</v>
      </c>
      <c r="LO3061">
        <v>2</v>
      </c>
      <c r="LQ3061">
        <v>1</v>
      </c>
      <c r="LS3061">
        <v>3</v>
      </c>
      <c r="MA3061">
        <v>1</v>
      </c>
      <c r="MC3061">
        <v>2</v>
      </c>
      <c r="MD3061">
        <v>3</v>
      </c>
      <c r="MK3061">
        <v>1</v>
      </c>
      <c r="MN3061">
        <v>2</v>
      </c>
      <c r="MP3061">
        <v>3</v>
      </c>
      <c r="MS3061" s="7" t="s">
        <v>458</v>
      </c>
      <c r="MT3061" s="7" t="s">
        <v>458</v>
      </c>
      <c r="MU3061" s="7" t="s">
        <v>460</v>
      </c>
      <c r="MV3061" s="7" t="s">
        <v>460</v>
      </c>
      <c r="MW3061" s="7" t="s">
        <v>460</v>
      </c>
      <c r="MX3061" s="7" t="s">
        <v>460</v>
      </c>
      <c r="MY3061" s="7" t="s">
        <v>460</v>
      </c>
      <c r="MZ3061" s="7" t="s">
        <v>460</v>
      </c>
      <c r="NA3061" s="7" t="s">
        <v>460</v>
      </c>
      <c r="NB3061" s="7" t="s">
        <v>460</v>
      </c>
      <c r="NC3061" s="7" t="s">
        <v>483</v>
      </c>
      <c r="ND3061" s="7" t="s">
        <v>483</v>
      </c>
      <c r="NE3061" s="7" t="s">
        <v>458</v>
      </c>
      <c r="NF3061" s="7" t="s">
        <v>458</v>
      </c>
      <c r="NG3061" s="7" t="s">
        <v>458</v>
      </c>
      <c r="NH3061" s="7" t="s">
        <v>458</v>
      </c>
      <c r="NI3061" s="7" t="s">
        <v>458</v>
      </c>
      <c r="NJ3061" s="7" t="s">
        <v>458</v>
      </c>
      <c r="NK3061" s="7" t="s">
        <v>458</v>
      </c>
      <c r="NL3061" s="7" t="s">
        <v>458</v>
      </c>
      <c r="NM3061" t="s">
        <v>498</v>
      </c>
      <c r="PV3061" s="10" t="s">
        <v>463</v>
      </c>
      <c r="PW3061" s="10" t="s">
        <v>463</v>
      </c>
      <c r="PX3061" s="10" t="s">
        <v>463</v>
      </c>
      <c r="PY3061" s="10" t="s">
        <v>463</v>
      </c>
      <c r="PZ3061" s="10" t="s">
        <v>463</v>
      </c>
      <c r="QA3061" s="10" t="s">
        <v>463</v>
      </c>
      <c r="QB3061" s="10" t="s">
        <v>463</v>
      </c>
      <c r="QC3061" s="10" t="s">
        <v>463</v>
      </c>
      <c r="QD3061" s="10" t="s">
        <v>462</v>
      </c>
      <c r="QE3061" s="10" t="s">
        <v>463</v>
      </c>
      <c r="QF3061" s="10" t="s">
        <v>463</v>
      </c>
      <c r="QG3061" s="10" t="s">
        <v>463</v>
      </c>
      <c r="QH3061" s="10" t="s">
        <v>463</v>
      </c>
      <c r="QI3061" s="10" t="s">
        <v>463</v>
      </c>
      <c r="QJ3061" s="10" t="s">
        <v>464</v>
      </c>
      <c r="QL3061" s="10">
        <v>11.136083333333</v>
      </c>
      <c r="QM3061" s="10" t="s">
        <v>908</v>
      </c>
      <c r="QQ3061" s="10" t="s">
        <v>6687</v>
      </c>
      <c r="QR3061" s="10" t="s">
        <v>6688</v>
      </c>
      <c r="QS3061" s="10" t="s">
        <v>6689</v>
      </c>
      <c r="RF3061" s="10">
        <v>1</v>
      </c>
      <c r="RH3061" s="15">
        <f>IFERROR(AVERAGE(INDEX('[1]DO NOT TOUCH Préparation'!$T$1:$T$5,MATCH('DO NOT TOUCH - inputExtraction'!$CX3061,'[1]DO NOT TOUCH Préparation'!$S$1:$S$5,0)),INDEX('[1]DO NOT TOUCH Préparation'!$T$1:$T$5,MATCH('DO NOT TOUCH - inputExtraction'!$CY3061,'[1]DO NOT TOUCH Préparation'!$S$1:$S$5,0)),INDEX('[1]DO NOT TOUCH Préparation'!$T$1:$T$5,MATCH('DO NOT TOUCH - inputExtraction'!$CZ3061,'[1]DO NOT TOUCH Préparation'!$S$1:$S$5,0)),INDEX('[1]DO NOT TOUCH Préparation'!$T$1:$T$5,MATCH('DO NOT TOUCH - inputExtraction'!$DA3061,'[1]DO NOT TOUCH Préparation'!$S$1:$S$5,0)),INDEX('[1]DO NOT TOUCH Préparation'!$T$1:$T$5,MATCH('DO NOT TOUCH - inputExtraction'!$DB3061,'[1]DO NOT TOUCH Préparation'!$S$1:$S$5,0))),"")</f>
        <v>5</v>
      </c>
      <c r="RI3061" s="13">
        <f>IFERROR(AVERAGE(INDEX('[1]DO NOT TOUCH Préparation'!$T$1:$T$5,MATCH($DC3061,'[1]DO NOT TOUCH Préparation'!$S$1:$S$5,0)),INDEX('[1]DO NOT TOUCH Préparation'!$T$1:$T$5,MATCH('DO NOT TOUCH - inputExtraction'!$DD3061,'[1]DO NOT TOUCH Préparation'!$S$1:$S$5,0)),INDEX('[1]DO NOT TOUCH Préparation'!$T$1:$T$5,MATCH('DO NOT TOUCH - inputExtraction'!$DE3061,'[1]DO NOT TOUCH Préparation'!$S$1:$S$5,0)),INDEX('[1]DO NOT TOUCH Préparation'!$T$1:$T$5,MATCH(DF3061,'[1]DO NOT TOUCH Préparation'!$S$1:$S$5,0)),INDEX('[1]DO NOT TOUCH Préparation'!$T$1:$T$5,MATCH('DO NOT TOUCH - inputExtraction'!$DG3061,'[1]DO NOT TOUCH Préparation'!$S$1:$S$5,0))),"")</f>
        <v>5</v>
      </c>
      <c r="RK3061" s="10">
        <f>VLOOKUP(CX3061,'[1]DO NOT TOUCH Préparation'!$S$1:$T$5,2,0)</f>
        <v>5</v>
      </c>
      <c r="RL3061" s="10">
        <f>VLOOKUP(CY3061,'[1]DO NOT TOUCH Préparation'!$S$1:$T$5,2,0)</f>
        <v>5</v>
      </c>
      <c r="RM3061" s="10">
        <f>VLOOKUP(CZ3061,'[1]DO NOT TOUCH Préparation'!$S$1:$T$5,2,0)</f>
        <v>5</v>
      </c>
      <c r="RN3061" s="10">
        <f>VLOOKUP(DA3061,'[1]DO NOT TOUCH Préparation'!$S$1:$T$5,2,0)</f>
        <v>5</v>
      </c>
      <c r="RO3061" s="10">
        <f>VLOOKUP(DB3061,'[1]DO NOT TOUCH Préparation'!$S$1:$T$5,2,0)</f>
        <v>5</v>
      </c>
      <c r="RP3061" s="10">
        <f>VLOOKUP(DC3061,'[1]DO NOT TOUCH Préparation'!$S$1:$T$5,2,0)</f>
        <v>5</v>
      </c>
      <c r="RQ3061" s="10">
        <f>VLOOKUP(DD3061,'[1]DO NOT TOUCH Préparation'!$S$1:$T$5,2,0)</f>
        <v>5</v>
      </c>
      <c r="RR3061" s="10">
        <f>VLOOKUP(DE3061,'[1]DO NOT TOUCH Préparation'!$S$1:$T$5,2,0)</f>
        <v>5</v>
      </c>
      <c r="RS3061" s="10">
        <f>VLOOKUP(DF3061,'[1]DO NOT TOUCH Préparation'!$S$1:$T$5,2,0)</f>
        <v>5</v>
      </c>
      <c r="RT3061" s="10">
        <f>VLOOKUP(DG3061,'[1]DO NOT TOUCH Préparation'!$S$1:$T$5,2,0)</f>
        <v>5</v>
      </c>
      <c r="RV3061" s="5" t="str">
        <f>IF(CF3061&lt;&gt;"",CF3061,"")</f>
        <v>6% à 20%</v>
      </c>
      <c r="RW3061" s="5" t="str">
        <f>IF(CK3061&lt;&gt;"",CK3061,"")</f>
        <v>Plus de 50%</v>
      </c>
      <c r="RX3061" s="5" t="str">
        <f t="shared" si="48"/>
        <v>21% à 50%</v>
      </c>
      <c r="RZ3061" s="5" cm="1">
        <f t="array" ref="RZ3061">IFERROR(INDEX('[1]DO NOT TOUCH Préparation'!$W$2:$W$7,MATCH('DO NOT TOUCH - inputExtraction'!RV3061,'[1]DO NOT TOUCH Préparation'!$V$2:$V$7,0),),"1")</f>
        <v>3</v>
      </c>
      <c r="SA3061" s="5" cm="1">
        <f t="array" ref="SA3061">IFERROR(INDEX('[1]DO NOT TOUCH Préparation'!$W$2:$W$7,MATCH('DO NOT TOUCH - inputExtraction'!RW3061,'[1]DO NOT TOUCH Préparation'!$V$2:$V$7,0),),"1")</f>
        <v>5</v>
      </c>
      <c r="SB3061" s="5" cm="1">
        <f t="array" ref="SB3061">IFERROR(INDEX('[1]DO NOT TOUCH Préparation'!$W$2:$W$7,MATCH('DO NOT TOUCH - inputExtraction'!RX3061,'[1]DO NOT TOUCH Préparation'!$V$2:$V$7,0),),"1")</f>
        <v>4</v>
      </c>
      <c r="SD3061" s="5">
        <v>1</v>
      </c>
      <c r="SF3061" s="5">
        <f>IFERROR(VLOOKUP(H3061,'[1]DO NOT TOUCH Préparation'!$CL$2:$CM$9,2,0),"")</f>
        <v>8</v>
      </c>
      <c r="SG3061" s="5">
        <f>IFERROR(VLOOKUP(K3061,'[1]DO NOT TOUCH Préparation'!$CT$2:$CU$10,2,0),"")</f>
        <v>2</v>
      </c>
      <c r="SH3061" s="5">
        <f>IFERROR(VLOOKUP(L3061,'[1]DO NOT TOUCH Préparation'!$CX$2:$CY$6,2,0),"")</f>
        <v>2</v>
      </c>
    </row>
    <row r="3062" spans="1:502" ht="14.4" x14ac:dyDescent="0.3">
      <c r="A3062" s="4">
        <v>4147</v>
      </c>
      <c r="B3062" s="4" t="s">
        <v>6690</v>
      </c>
      <c r="C3062" s="4" t="s">
        <v>868</v>
      </c>
      <c r="D3062" s="4" t="s">
        <v>836</v>
      </c>
      <c r="E3062" s="4" t="s">
        <v>439</v>
      </c>
      <c r="F3062" s="10" t="s">
        <v>837</v>
      </c>
      <c r="G3062" s="10" t="s">
        <v>837</v>
      </c>
      <c r="H3062" s="7" t="s">
        <v>490</v>
      </c>
      <c r="I3062" s="7">
        <v>79</v>
      </c>
      <c r="J3062" s="7" t="s">
        <v>554</v>
      </c>
      <c r="K3062" s="7" t="s">
        <v>491</v>
      </c>
      <c r="L3062" s="7" t="s">
        <v>472</v>
      </c>
      <c r="M3062" s="7">
        <v>1</v>
      </c>
      <c r="N3062" s="12">
        <v>1</v>
      </c>
      <c r="O3062" s="12">
        <v>0</v>
      </c>
      <c r="P3062" s="7">
        <v>0</v>
      </c>
      <c r="Q3062" s="7">
        <v>0</v>
      </c>
      <c r="R3062" s="7">
        <v>0</v>
      </c>
      <c r="S3062" s="12">
        <v>0</v>
      </c>
      <c r="T3062" s="7">
        <v>1</v>
      </c>
      <c r="U3062" s="12">
        <v>0</v>
      </c>
      <c r="W3062" s="7">
        <v>1</v>
      </c>
      <c r="X3062" s="7">
        <v>3</v>
      </c>
      <c r="Z3062" s="7">
        <v>2</v>
      </c>
      <c r="AC3062" s="10" t="s">
        <v>512</v>
      </c>
      <c r="BJ3062" s="10">
        <v>0</v>
      </c>
      <c r="BK3062" s="10">
        <v>0</v>
      </c>
      <c r="BL3062" s="10">
        <v>0</v>
      </c>
      <c r="BM3062" s="10">
        <v>0</v>
      </c>
      <c r="BN3062" s="10">
        <v>0</v>
      </c>
      <c r="BO3062" s="10">
        <v>0</v>
      </c>
      <c r="BP3062" s="10">
        <v>0</v>
      </c>
      <c r="BQ3062" s="10">
        <v>0</v>
      </c>
      <c r="BR3062" s="10">
        <v>0</v>
      </c>
      <c r="CB3062" s="10">
        <v>0</v>
      </c>
      <c r="CC3062" s="10">
        <v>1</v>
      </c>
      <c r="CE3062" s="7" t="s">
        <v>447</v>
      </c>
      <c r="CF3062" s="7" t="s">
        <v>448</v>
      </c>
      <c r="CG3062" s="7" t="s">
        <v>475</v>
      </c>
      <c r="CH3062" s="7">
        <v>4</v>
      </c>
      <c r="CI3062" s="7">
        <v>3</v>
      </c>
      <c r="CJ3062" s="7">
        <v>3</v>
      </c>
      <c r="CK3062" s="7" t="s">
        <v>448</v>
      </c>
      <c r="CL3062" s="7" t="s">
        <v>475</v>
      </c>
      <c r="CM3062" s="7">
        <v>4</v>
      </c>
      <c r="CN3062" s="7">
        <v>3</v>
      </c>
      <c r="CO3062" s="7">
        <v>3</v>
      </c>
      <c r="CP3062" s="7" t="s">
        <v>450</v>
      </c>
      <c r="CX3062" t="s">
        <v>452</v>
      </c>
      <c r="CY3062" t="s">
        <v>478</v>
      </c>
      <c r="CZ3062" t="s">
        <v>495</v>
      </c>
      <c r="DA3062" t="s">
        <v>495</v>
      </c>
      <c r="DB3062" t="s">
        <v>452</v>
      </c>
      <c r="DC3062" t="s">
        <v>451</v>
      </c>
      <c r="DD3062" t="s">
        <v>452</v>
      </c>
      <c r="DE3062" t="s">
        <v>495</v>
      </c>
      <c r="DF3062" t="s">
        <v>495</v>
      </c>
      <c r="DG3062" t="s">
        <v>495</v>
      </c>
      <c r="DM3062" t="s">
        <v>537</v>
      </c>
      <c r="DW3062" s="7" t="s">
        <v>496</v>
      </c>
      <c r="EG3062">
        <v>3</v>
      </c>
      <c r="EL3062" s="6"/>
      <c r="FK3062">
        <v>1</v>
      </c>
      <c r="FL3062">
        <v>0</v>
      </c>
      <c r="FM3062">
        <v>0</v>
      </c>
      <c r="FN3062">
        <v>0</v>
      </c>
      <c r="FO3062">
        <v>0</v>
      </c>
      <c r="GX3062">
        <v>1</v>
      </c>
      <c r="GY3062">
        <v>3</v>
      </c>
      <c r="GZ3062">
        <v>2</v>
      </c>
      <c r="HB3062">
        <v>3</v>
      </c>
      <c r="HC3062">
        <v>1</v>
      </c>
      <c r="HD3062">
        <v>2</v>
      </c>
      <c r="HF3062">
        <v>1</v>
      </c>
      <c r="HG3062">
        <v>2</v>
      </c>
      <c r="HH3062">
        <v>3</v>
      </c>
      <c r="HV3062">
        <v>3</v>
      </c>
      <c r="HW3062">
        <v>1</v>
      </c>
      <c r="HX3062">
        <v>2</v>
      </c>
      <c r="HZ3062">
        <v>3</v>
      </c>
      <c r="IA3062">
        <v>1</v>
      </c>
      <c r="IB3062">
        <v>2</v>
      </c>
      <c r="ID3062">
        <v>3</v>
      </c>
      <c r="IE3062">
        <v>1</v>
      </c>
      <c r="IF3062">
        <v>2</v>
      </c>
      <c r="JM3062">
        <v>1</v>
      </c>
      <c r="JN3062">
        <v>2</v>
      </c>
      <c r="JP3062">
        <v>3</v>
      </c>
      <c r="KP3062">
        <v>4</v>
      </c>
      <c r="KQ3062" t="s">
        <v>481</v>
      </c>
      <c r="KR3062">
        <v>4</v>
      </c>
      <c r="KS3062" t="s">
        <v>481</v>
      </c>
      <c r="KT3062">
        <v>3</v>
      </c>
      <c r="KU3062">
        <v>3</v>
      </c>
      <c r="KW3062">
        <v>2</v>
      </c>
      <c r="KY3062">
        <v>1</v>
      </c>
      <c r="LI3062">
        <v>1</v>
      </c>
      <c r="LK3062">
        <v>2</v>
      </c>
      <c r="LN3062">
        <v>3</v>
      </c>
      <c r="LQ3062">
        <v>3</v>
      </c>
      <c r="LS3062">
        <v>1</v>
      </c>
      <c r="LT3062">
        <v>2</v>
      </c>
      <c r="LY3062">
        <v>3</v>
      </c>
      <c r="MA3062">
        <v>2</v>
      </c>
      <c r="MH3062">
        <v>1</v>
      </c>
      <c r="MK3062">
        <v>1</v>
      </c>
      <c r="MN3062">
        <v>2</v>
      </c>
      <c r="MO3062">
        <v>3</v>
      </c>
      <c r="MS3062" s="7" t="s">
        <v>459</v>
      </c>
      <c r="MT3062" s="7" t="s">
        <v>459</v>
      </c>
      <c r="MU3062" s="7" t="s">
        <v>459</v>
      </c>
      <c r="MV3062" s="7" t="s">
        <v>459</v>
      </c>
      <c r="MW3062" s="7" t="s">
        <v>459</v>
      </c>
      <c r="MX3062" s="7" t="s">
        <v>459</v>
      </c>
      <c r="MY3062" s="7" t="s">
        <v>459</v>
      </c>
      <c r="MZ3062" s="7" t="s">
        <v>459</v>
      </c>
      <c r="NA3062" s="7" t="s">
        <v>459</v>
      </c>
      <c r="NB3062" s="7" t="s">
        <v>459</v>
      </c>
      <c r="NC3062" s="7" t="s">
        <v>483</v>
      </c>
      <c r="ND3062" s="7" t="s">
        <v>483</v>
      </c>
      <c r="NE3062" s="7" t="s">
        <v>483</v>
      </c>
      <c r="NF3062" s="7" t="s">
        <v>483</v>
      </c>
      <c r="NG3062" s="7" t="s">
        <v>483</v>
      </c>
      <c r="NH3062" s="7" t="s">
        <v>483</v>
      </c>
      <c r="NI3062" s="7" t="s">
        <v>483</v>
      </c>
      <c r="NJ3062" s="7" t="s">
        <v>483</v>
      </c>
      <c r="NK3062" s="7" t="s">
        <v>483</v>
      </c>
      <c r="NL3062" s="7" t="s">
        <v>483</v>
      </c>
      <c r="NM3062" t="s">
        <v>484</v>
      </c>
      <c r="PA3062" s="10" t="s">
        <v>463</v>
      </c>
      <c r="PB3062" s="10" t="s">
        <v>499</v>
      </c>
      <c r="PC3062" s="10" t="s">
        <v>485</v>
      </c>
      <c r="PD3062" s="10" t="s">
        <v>485</v>
      </c>
      <c r="PE3062" s="10" t="s">
        <v>485</v>
      </c>
      <c r="PF3062" s="10" t="s">
        <v>485</v>
      </c>
      <c r="PG3062" s="10" t="s">
        <v>485</v>
      </c>
      <c r="PH3062" s="10" t="s">
        <v>485</v>
      </c>
      <c r="PI3062" s="10" t="s">
        <v>463</v>
      </c>
      <c r="PJ3062" s="10" t="s">
        <v>485</v>
      </c>
      <c r="PK3062" s="10" t="s">
        <v>463</v>
      </c>
      <c r="PL3062" s="10" t="s">
        <v>485</v>
      </c>
      <c r="PM3062" s="10" t="s">
        <v>462</v>
      </c>
      <c r="PN3062" s="10" t="s">
        <v>485</v>
      </c>
      <c r="PO3062" s="10" t="s">
        <v>499</v>
      </c>
      <c r="PP3062" s="10" t="s">
        <v>499</v>
      </c>
      <c r="PQ3062" s="10" t="s">
        <v>485</v>
      </c>
      <c r="PR3062" s="10" t="s">
        <v>485</v>
      </c>
      <c r="PS3062" s="10" t="s">
        <v>485</v>
      </c>
      <c r="PT3062" s="10" t="s">
        <v>485</v>
      </c>
      <c r="PU3062" s="10" t="s">
        <v>485</v>
      </c>
      <c r="QJ3062" s="10" t="s">
        <v>464</v>
      </c>
      <c r="QL3062" s="10">
        <v>12.301366666667001</v>
      </c>
      <c r="QM3062" s="10" t="s">
        <v>839</v>
      </c>
      <c r="RF3062" s="10">
        <v>1</v>
      </c>
      <c r="RH3062" s="15">
        <f>IFERROR(AVERAGE(INDEX('[1]DO NOT TOUCH Préparation'!$T$1:$T$5,MATCH('DO NOT TOUCH - inputExtraction'!$CX3062,'[1]DO NOT TOUCH Préparation'!$S$1:$S$5,0)),INDEX('[1]DO NOT TOUCH Préparation'!$T$1:$T$5,MATCH('DO NOT TOUCH - inputExtraction'!$CY3062,'[1]DO NOT TOUCH Préparation'!$S$1:$S$5,0)),INDEX('[1]DO NOT TOUCH Préparation'!$T$1:$T$5,MATCH('DO NOT TOUCH - inputExtraction'!$CZ3062,'[1]DO NOT TOUCH Préparation'!$S$1:$S$5,0)),INDEX('[1]DO NOT TOUCH Préparation'!$T$1:$T$5,MATCH('DO NOT TOUCH - inputExtraction'!$DA3062,'[1]DO NOT TOUCH Préparation'!$S$1:$S$5,0)),INDEX('[1]DO NOT TOUCH Préparation'!$T$1:$T$5,MATCH('DO NOT TOUCH - inputExtraction'!$DB3062,'[1]DO NOT TOUCH Préparation'!$S$1:$S$5,0))),"")</f>
        <v>2.2000000000000002</v>
      </c>
      <c r="RI3062" s="13">
        <f>IFERROR(AVERAGE(INDEX('[1]DO NOT TOUCH Préparation'!$T$1:$T$5,MATCH($DC3062,'[1]DO NOT TOUCH Préparation'!$S$1:$S$5,0)),INDEX('[1]DO NOT TOUCH Préparation'!$T$1:$T$5,MATCH('DO NOT TOUCH - inputExtraction'!$DD3062,'[1]DO NOT TOUCH Préparation'!$S$1:$S$5,0)),INDEX('[1]DO NOT TOUCH Préparation'!$T$1:$T$5,MATCH('DO NOT TOUCH - inputExtraction'!$DE3062,'[1]DO NOT TOUCH Préparation'!$S$1:$S$5,0)),INDEX('[1]DO NOT TOUCH Préparation'!$T$1:$T$5,MATCH(DF3062,'[1]DO NOT TOUCH Préparation'!$S$1:$S$5,0)),INDEX('[1]DO NOT TOUCH Préparation'!$T$1:$T$5,MATCH('DO NOT TOUCH - inputExtraction'!$DG3062,'[1]DO NOT TOUCH Préparation'!$S$1:$S$5,0))),"")</f>
        <v>2.6</v>
      </c>
      <c r="RK3062" s="10">
        <f>VLOOKUP(CX3062,'[1]DO NOT TOUCH Préparation'!$S$1:$T$5,2,0)</f>
        <v>3</v>
      </c>
      <c r="RL3062" s="10">
        <f>VLOOKUP(CY3062,'[1]DO NOT TOUCH Préparation'!$S$1:$T$5,2,0)</f>
        <v>1</v>
      </c>
      <c r="RM3062" s="10">
        <f>VLOOKUP(CZ3062,'[1]DO NOT TOUCH Préparation'!$S$1:$T$5,2,0)</f>
        <v>2</v>
      </c>
      <c r="RN3062" s="10">
        <f>VLOOKUP(DA3062,'[1]DO NOT TOUCH Préparation'!$S$1:$T$5,2,0)</f>
        <v>2</v>
      </c>
      <c r="RO3062" s="10">
        <f>VLOOKUP(DB3062,'[1]DO NOT TOUCH Préparation'!$S$1:$T$5,2,0)</f>
        <v>3</v>
      </c>
      <c r="RP3062" s="10">
        <f>VLOOKUP(DC3062,'[1]DO NOT TOUCH Préparation'!$S$1:$T$5,2,0)</f>
        <v>4</v>
      </c>
      <c r="RQ3062" s="10">
        <f>VLOOKUP(DD3062,'[1]DO NOT TOUCH Préparation'!$S$1:$T$5,2,0)</f>
        <v>3</v>
      </c>
      <c r="RR3062" s="10">
        <f>VLOOKUP(DE3062,'[1]DO NOT TOUCH Préparation'!$S$1:$T$5,2,0)</f>
        <v>2</v>
      </c>
      <c r="RS3062" s="10">
        <f>VLOOKUP(DF3062,'[1]DO NOT TOUCH Préparation'!$S$1:$T$5,2,0)</f>
        <v>2</v>
      </c>
      <c r="RT3062" s="10">
        <f>VLOOKUP(DG3062,'[1]DO NOT TOUCH Préparation'!$S$1:$T$5,2,0)</f>
        <v>2</v>
      </c>
      <c r="RV3062" s="5" t="str">
        <f>IF(CF3062&lt;&gt;"",CF3062,"")</f>
        <v>6% à 20%</v>
      </c>
      <c r="RW3062" s="5" t="str">
        <f>IF(CK3062&lt;&gt;"",CK3062,"")</f>
        <v>6% à 20%</v>
      </c>
      <c r="RX3062" s="5" t="str">
        <f t="shared" si="48"/>
        <v>Je n’achète pas de produits à base végétale (soja, amande, avoine…)</v>
      </c>
      <c r="RZ3062" s="5" cm="1">
        <f t="array" ref="RZ3062">IFERROR(INDEX('[1]DO NOT TOUCH Préparation'!$W$2:$W$7,MATCH('DO NOT TOUCH - inputExtraction'!RV3062,'[1]DO NOT TOUCH Préparation'!$V$2:$V$7,0),),"1")</f>
        <v>3</v>
      </c>
      <c r="SA3062" s="5" cm="1">
        <f t="array" ref="SA3062">IFERROR(INDEX('[1]DO NOT TOUCH Préparation'!$W$2:$W$7,MATCH('DO NOT TOUCH - inputExtraction'!RW3062,'[1]DO NOT TOUCH Préparation'!$V$2:$V$7,0),),"1")</f>
        <v>3</v>
      </c>
      <c r="SB3062" s="5" t="str" cm="1">
        <f t="array" ref="SB3062">IFERROR(INDEX('[1]DO NOT TOUCH Préparation'!$W$2:$W$7,MATCH('DO NOT TOUCH - inputExtraction'!RX3062,'[1]DO NOT TOUCH Préparation'!$V$2:$V$7,0),),"1")</f>
        <v>1</v>
      </c>
      <c r="SD3062" s="5">
        <v>1</v>
      </c>
      <c r="SF3062" s="5">
        <f>IFERROR(VLOOKUP(H3062,'[1]DO NOT TOUCH Préparation'!$CL$2:$CM$9,2,0),"")</f>
        <v>3</v>
      </c>
      <c r="SG3062" s="5">
        <f>IFERROR(VLOOKUP(K3062,'[1]DO NOT TOUCH Préparation'!$CT$2:$CU$10,2,0),"")</f>
        <v>2</v>
      </c>
      <c r="SH3062" s="5">
        <f>IFERROR(VLOOKUP(L3062,'[1]DO NOT TOUCH Préparation'!$CX$2:$CY$6,2,0),"")</f>
        <v>2</v>
      </c>
    </row>
    <row r="3063" spans="1:502" ht="14.4" x14ac:dyDescent="0.3">
      <c r="A3063" s="4">
        <v>4148</v>
      </c>
      <c r="B3063" s="4" t="s">
        <v>6691</v>
      </c>
      <c r="C3063" s="4" t="s">
        <v>2219</v>
      </c>
      <c r="D3063" s="4" t="s">
        <v>904</v>
      </c>
      <c r="E3063" s="4" t="s">
        <v>439</v>
      </c>
      <c r="F3063" s="10" t="s">
        <v>1019</v>
      </c>
      <c r="G3063" s="10" t="s">
        <v>1020</v>
      </c>
      <c r="H3063" s="7" t="s">
        <v>578</v>
      </c>
      <c r="I3063" s="7">
        <v>32</v>
      </c>
      <c r="J3063" s="7" t="s">
        <v>505</v>
      </c>
      <c r="K3063" s="7" t="s">
        <v>545</v>
      </c>
      <c r="L3063" s="7" t="s">
        <v>445</v>
      </c>
      <c r="M3063" s="7">
        <v>4</v>
      </c>
      <c r="N3063" s="12">
        <v>1</v>
      </c>
      <c r="O3063" s="12">
        <v>0</v>
      </c>
      <c r="P3063" s="7">
        <v>0</v>
      </c>
      <c r="Q3063" s="7">
        <v>0</v>
      </c>
      <c r="R3063" s="7">
        <v>1</v>
      </c>
      <c r="S3063" s="12">
        <v>0</v>
      </c>
      <c r="T3063" s="7">
        <v>1</v>
      </c>
      <c r="U3063" s="12">
        <v>0</v>
      </c>
      <c r="V3063" s="7">
        <v>2</v>
      </c>
      <c r="W3063" s="7">
        <v>1</v>
      </c>
      <c r="Z3063" s="7">
        <v>3</v>
      </c>
      <c r="AC3063" s="10" t="s">
        <v>906</v>
      </c>
      <c r="BS3063" s="10">
        <v>0</v>
      </c>
      <c r="BT3063" s="10">
        <v>1</v>
      </c>
      <c r="BU3063" s="10">
        <v>0</v>
      </c>
      <c r="BV3063" s="10">
        <v>1</v>
      </c>
      <c r="BW3063" s="10">
        <v>0</v>
      </c>
      <c r="BX3063" s="10">
        <v>0</v>
      </c>
      <c r="BY3063" s="10">
        <v>0</v>
      </c>
      <c r="BZ3063" s="10">
        <v>1</v>
      </c>
      <c r="CA3063" s="10">
        <v>0</v>
      </c>
      <c r="CB3063" s="10">
        <v>0</v>
      </c>
      <c r="CC3063" s="10">
        <v>0</v>
      </c>
      <c r="CE3063" s="7" t="s">
        <v>513</v>
      </c>
      <c r="CF3063" s="7" t="s">
        <v>448</v>
      </c>
      <c r="CG3063" s="7" t="s">
        <v>494</v>
      </c>
      <c r="CH3063" s="7">
        <v>4</v>
      </c>
      <c r="CI3063" s="7">
        <v>4</v>
      </c>
      <c r="CJ3063" s="7">
        <v>3</v>
      </c>
      <c r="CK3063" s="7" t="s">
        <v>448</v>
      </c>
      <c r="CL3063" s="7" t="s">
        <v>449</v>
      </c>
      <c r="CM3063" s="7">
        <v>3</v>
      </c>
      <c r="CN3063" s="7" t="s">
        <v>524</v>
      </c>
      <c r="CO3063" s="7">
        <v>3</v>
      </c>
      <c r="CP3063" s="7" t="s">
        <v>448</v>
      </c>
      <c r="CQ3063" s="7" t="s">
        <v>475</v>
      </c>
      <c r="CR3063" s="7" t="s">
        <v>524</v>
      </c>
      <c r="CS3063" s="7" t="s">
        <v>524</v>
      </c>
      <c r="CT3063" s="7" t="s">
        <v>524</v>
      </c>
      <c r="CU3063" s="7">
        <v>4</v>
      </c>
      <c r="CX3063" t="s">
        <v>451</v>
      </c>
      <c r="CY3063" t="s">
        <v>452</v>
      </c>
      <c r="CZ3063" t="s">
        <v>453</v>
      </c>
      <c r="DA3063" t="s">
        <v>452</v>
      </c>
      <c r="DB3063" t="s">
        <v>451</v>
      </c>
      <c r="DC3063" t="s">
        <v>452</v>
      </c>
      <c r="DD3063" t="s">
        <v>452</v>
      </c>
      <c r="DE3063" t="s">
        <v>452</v>
      </c>
      <c r="DF3063" t="s">
        <v>452</v>
      </c>
      <c r="DG3063" t="s">
        <v>453</v>
      </c>
      <c r="DH3063" t="s">
        <v>455</v>
      </c>
      <c r="DJ3063" t="s">
        <v>455</v>
      </c>
      <c r="DL3063" t="s">
        <v>537</v>
      </c>
      <c r="DQ3063" t="s">
        <v>537</v>
      </c>
      <c r="DR3063" s="7" t="s">
        <v>612</v>
      </c>
      <c r="DT3063" s="7" t="s">
        <v>496</v>
      </c>
      <c r="DV3063" s="7" t="s">
        <v>479</v>
      </c>
      <c r="EA3063" s="7" t="s">
        <v>479</v>
      </c>
      <c r="EB3063">
        <v>4</v>
      </c>
      <c r="ED3063">
        <v>4</v>
      </c>
      <c r="EF3063">
        <v>3</v>
      </c>
      <c r="EK3063">
        <v>3</v>
      </c>
      <c r="EL3063" s="6"/>
      <c r="FF3063">
        <v>1</v>
      </c>
      <c r="FG3063">
        <v>0</v>
      </c>
      <c r="FH3063">
        <v>1</v>
      </c>
      <c r="FI3063">
        <v>0</v>
      </c>
      <c r="FJ3063">
        <v>0</v>
      </c>
      <c r="GE3063">
        <v>1</v>
      </c>
      <c r="GF3063">
        <v>1</v>
      </c>
      <c r="GG3063">
        <v>0</v>
      </c>
      <c r="GH3063">
        <v>0</v>
      </c>
      <c r="GI3063">
        <v>0</v>
      </c>
      <c r="IH3063">
        <v>1</v>
      </c>
      <c r="IJ3063">
        <v>3</v>
      </c>
      <c r="IK3063">
        <v>2</v>
      </c>
      <c r="IT3063">
        <v>1</v>
      </c>
      <c r="IU3063">
        <v>2</v>
      </c>
      <c r="IW3063">
        <v>3</v>
      </c>
      <c r="JF3063">
        <v>1</v>
      </c>
      <c r="JI3063">
        <v>2</v>
      </c>
      <c r="JK3063">
        <v>3</v>
      </c>
      <c r="KJ3063">
        <v>2</v>
      </c>
      <c r="KK3063">
        <v>1</v>
      </c>
      <c r="KM3063">
        <v>3</v>
      </c>
      <c r="KP3063" t="s">
        <v>480</v>
      </c>
      <c r="KQ3063">
        <v>3</v>
      </c>
      <c r="KR3063" t="s">
        <v>480</v>
      </c>
      <c r="KS3063">
        <v>3</v>
      </c>
      <c r="KT3063">
        <v>4</v>
      </c>
      <c r="KU3063">
        <v>1</v>
      </c>
      <c r="KW3063">
        <v>2</v>
      </c>
      <c r="KZ3063">
        <v>3</v>
      </c>
      <c r="LE3063">
        <v>2</v>
      </c>
      <c r="LJ3063">
        <v>1</v>
      </c>
      <c r="LL3063">
        <v>3</v>
      </c>
      <c r="LO3063">
        <v>1</v>
      </c>
      <c r="LQ3063">
        <v>2</v>
      </c>
      <c r="LT3063">
        <v>3</v>
      </c>
      <c r="LY3063">
        <v>2</v>
      </c>
      <c r="LZ3063">
        <v>1</v>
      </c>
      <c r="MC3063">
        <v>3</v>
      </c>
      <c r="MI3063">
        <v>1</v>
      </c>
      <c r="MS3063" s="7" t="s">
        <v>460</v>
      </c>
      <c r="MT3063" s="7" t="s">
        <v>482</v>
      </c>
      <c r="MU3063" s="7" t="s">
        <v>458</v>
      </c>
      <c r="MV3063" s="7" t="s">
        <v>459</v>
      </c>
      <c r="MW3063" s="7" t="s">
        <v>459</v>
      </c>
      <c r="MX3063" s="7" t="s">
        <v>458</v>
      </c>
      <c r="MY3063" s="7" t="s">
        <v>459</v>
      </c>
      <c r="MZ3063" s="7" t="s">
        <v>459</v>
      </c>
      <c r="NA3063" s="7" t="s">
        <v>459</v>
      </c>
      <c r="NB3063" s="7" t="s">
        <v>459</v>
      </c>
      <c r="NC3063" s="7" t="s">
        <v>482</v>
      </c>
      <c r="ND3063" s="7" t="s">
        <v>483</v>
      </c>
      <c r="NE3063" s="7" t="s">
        <v>482</v>
      </c>
      <c r="NF3063" s="7" t="s">
        <v>482</v>
      </c>
      <c r="NG3063" s="7" t="s">
        <v>483</v>
      </c>
      <c r="NH3063" s="7" t="s">
        <v>482</v>
      </c>
      <c r="NI3063" s="7" t="s">
        <v>483</v>
      </c>
      <c r="NJ3063" s="7" t="s">
        <v>482</v>
      </c>
      <c r="NK3063" s="7" t="s">
        <v>483</v>
      </c>
      <c r="NL3063" s="7" t="s">
        <v>483</v>
      </c>
      <c r="NM3063" t="s">
        <v>461</v>
      </c>
      <c r="PV3063" s="10" t="s">
        <v>499</v>
      </c>
      <c r="PW3063" s="10" t="s">
        <v>463</v>
      </c>
      <c r="PX3063" s="10" t="s">
        <v>463</v>
      </c>
      <c r="PY3063" s="10" t="s">
        <v>499</v>
      </c>
      <c r="PZ3063" s="10" t="s">
        <v>462</v>
      </c>
      <c r="QA3063" s="10" t="s">
        <v>463</v>
      </c>
      <c r="QB3063" s="10" t="s">
        <v>462</v>
      </c>
      <c r="QC3063" s="10" t="s">
        <v>463</v>
      </c>
      <c r="QD3063" s="10" t="s">
        <v>499</v>
      </c>
      <c r="QE3063" s="10" t="s">
        <v>462</v>
      </c>
      <c r="QF3063" s="10" t="s">
        <v>499</v>
      </c>
      <c r="QG3063" s="10" t="s">
        <v>499</v>
      </c>
      <c r="QH3063" s="10" t="s">
        <v>463</v>
      </c>
      <c r="QI3063" s="10" t="s">
        <v>462</v>
      </c>
      <c r="QJ3063" s="10" t="s">
        <v>464</v>
      </c>
      <c r="QL3063" s="10">
        <v>11.871133333333001</v>
      </c>
      <c r="QM3063" s="10" t="s">
        <v>908</v>
      </c>
      <c r="QQ3063" s="10" t="s">
        <v>6692</v>
      </c>
      <c r="RF3063" s="10">
        <v>1</v>
      </c>
      <c r="RH3063" s="15">
        <f>IFERROR(AVERAGE(INDEX('[1]DO NOT TOUCH Préparation'!$T$1:$T$5,MATCH('DO NOT TOUCH - inputExtraction'!$CX3063,'[1]DO NOT TOUCH Préparation'!$S$1:$S$5,0)),INDEX('[1]DO NOT TOUCH Préparation'!$T$1:$T$5,MATCH('DO NOT TOUCH - inputExtraction'!$CY3063,'[1]DO NOT TOUCH Préparation'!$S$1:$S$5,0)),INDEX('[1]DO NOT TOUCH Préparation'!$T$1:$T$5,MATCH('DO NOT TOUCH - inputExtraction'!$CZ3063,'[1]DO NOT TOUCH Préparation'!$S$1:$S$5,0)),INDEX('[1]DO NOT TOUCH Préparation'!$T$1:$T$5,MATCH('DO NOT TOUCH - inputExtraction'!$DA3063,'[1]DO NOT TOUCH Préparation'!$S$1:$S$5,0)),INDEX('[1]DO NOT TOUCH Préparation'!$T$1:$T$5,MATCH('DO NOT TOUCH - inputExtraction'!$DB3063,'[1]DO NOT TOUCH Préparation'!$S$1:$S$5,0))),"")</f>
        <v>3.8</v>
      </c>
      <c r="RI3063" s="13">
        <f>IFERROR(AVERAGE(INDEX('[1]DO NOT TOUCH Préparation'!$T$1:$T$5,MATCH($DC3063,'[1]DO NOT TOUCH Préparation'!$S$1:$S$5,0)),INDEX('[1]DO NOT TOUCH Préparation'!$T$1:$T$5,MATCH('DO NOT TOUCH - inputExtraction'!$DD3063,'[1]DO NOT TOUCH Préparation'!$S$1:$S$5,0)),INDEX('[1]DO NOT TOUCH Préparation'!$T$1:$T$5,MATCH('DO NOT TOUCH - inputExtraction'!$DE3063,'[1]DO NOT TOUCH Préparation'!$S$1:$S$5,0)),INDEX('[1]DO NOT TOUCH Préparation'!$T$1:$T$5,MATCH(DF3063,'[1]DO NOT TOUCH Préparation'!$S$1:$S$5,0)),INDEX('[1]DO NOT TOUCH Préparation'!$T$1:$T$5,MATCH('DO NOT TOUCH - inputExtraction'!$DG3063,'[1]DO NOT TOUCH Préparation'!$S$1:$S$5,0))),"")</f>
        <v>3.4</v>
      </c>
      <c r="RK3063" s="10">
        <f>VLOOKUP(CX3063,'[1]DO NOT TOUCH Préparation'!$S$1:$T$5,2,0)</f>
        <v>4</v>
      </c>
      <c r="RL3063" s="10">
        <f>VLOOKUP(CY3063,'[1]DO NOT TOUCH Préparation'!$S$1:$T$5,2,0)</f>
        <v>3</v>
      </c>
      <c r="RM3063" s="10">
        <f>VLOOKUP(CZ3063,'[1]DO NOT TOUCH Préparation'!$S$1:$T$5,2,0)</f>
        <v>5</v>
      </c>
      <c r="RN3063" s="10">
        <f>VLOOKUP(DA3063,'[1]DO NOT TOUCH Préparation'!$S$1:$T$5,2,0)</f>
        <v>3</v>
      </c>
      <c r="RO3063" s="10">
        <f>VLOOKUP(DB3063,'[1]DO NOT TOUCH Préparation'!$S$1:$T$5,2,0)</f>
        <v>4</v>
      </c>
      <c r="RP3063" s="10">
        <f>VLOOKUP(DC3063,'[1]DO NOT TOUCH Préparation'!$S$1:$T$5,2,0)</f>
        <v>3</v>
      </c>
      <c r="RQ3063" s="10">
        <f>VLOOKUP(DD3063,'[1]DO NOT TOUCH Préparation'!$S$1:$T$5,2,0)</f>
        <v>3</v>
      </c>
      <c r="RR3063" s="10">
        <f>VLOOKUP(DE3063,'[1]DO NOT TOUCH Préparation'!$S$1:$T$5,2,0)</f>
        <v>3</v>
      </c>
      <c r="RS3063" s="10">
        <f>VLOOKUP(DF3063,'[1]DO NOT TOUCH Préparation'!$S$1:$T$5,2,0)</f>
        <v>3</v>
      </c>
      <c r="RT3063" s="10">
        <f>VLOOKUP(DG3063,'[1]DO NOT TOUCH Préparation'!$S$1:$T$5,2,0)</f>
        <v>5</v>
      </c>
      <c r="RV3063" s="5" t="str">
        <f>IF(CF3063&lt;&gt;"",CF3063,"")</f>
        <v>6% à 20%</v>
      </c>
      <c r="RW3063" s="5" t="str">
        <f>IF(CK3063&lt;&gt;"",CK3063,"")</f>
        <v>6% à 20%</v>
      </c>
      <c r="RX3063" s="5" t="str">
        <f t="shared" si="48"/>
        <v>6% à 20%</v>
      </c>
      <c r="RZ3063" s="5" cm="1">
        <f t="array" ref="RZ3063">IFERROR(INDEX('[1]DO NOT TOUCH Préparation'!$W$2:$W$7,MATCH('DO NOT TOUCH - inputExtraction'!RV3063,'[1]DO NOT TOUCH Préparation'!$V$2:$V$7,0),),"1")</f>
        <v>3</v>
      </c>
      <c r="SA3063" s="5" cm="1">
        <f t="array" ref="SA3063">IFERROR(INDEX('[1]DO NOT TOUCH Préparation'!$W$2:$W$7,MATCH('DO NOT TOUCH - inputExtraction'!RW3063,'[1]DO NOT TOUCH Préparation'!$V$2:$V$7,0),),"1")</f>
        <v>3</v>
      </c>
      <c r="SB3063" s="5" cm="1">
        <f t="array" ref="SB3063">IFERROR(INDEX('[1]DO NOT TOUCH Préparation'!$W$2:$W$7,MATCH('DO NOT TOUCH - inputExtraction'!RX3063,'[1]DO NOT TOUCH Préparation'!$V$2:$V$7,0),),"1")</f>
        <v>3</v>
      </c>
      <c r="SD3063" s="5">
        <v>1</v>
      </c>
      <c r="SF3063" s="5">
        <f>IFERROR(VLOOKUP(H3063,'[1]DO NOT TOUCH Préparation'!$CL$2:$CM$9,2,0),"")</f>
        <v>8</v>
      </c>
      <c r="SG3063" s="5">
        <f>IFERROR(VLOOKUP(K3063,'[1]DO NOT TOUCH Préparation'!$CT$2:$CU$10,2,0),"")</f>
        <v>4</v>
      </c>
      <c r="SH3063" s="5">
        <f>IFERROR(VLOOKUP(L3063,'[1]DO NOT TOUCH Préparation'!$CX$2:$CY$6,2,0),"")</f>
        <v>4</v>
      </c>
    </row>
    <row r="3064" spans="1:502" ht="14.4" x14ac:dyDescent="0.3">
      <c r="A3064" s="4">
        <v>4149</v>
      </c>
      <c r="B3064" s="4" t="s">
        <v>6693</v>
      </c>
      <c r="C3064" s="4" t="s">
        <v>1822</v>
      </c>
      <c r="D3064" s="4" t="s">
        <v>787</v>
      </c>
      <c r="E3064" s="4" t="s">
        <v>439</v>
      </c>
      <c r="F3064" s="10" t="s">
        <v>878</v>
      </c>
      <c r="G3064" s="10" t="s">
        <v>828</v>
      </c>
      <c r="H3064" s="7" t="s">
        <v>700</v>
      </c>
      <c r="I3064" s="7">
        <v>66</v>
      </c>
      <c r="J3064" s="7" t="s">
        <v>554</v>
      </c>
      <c r="K3064" s="7" t="s">
        <v>491</v>
      </c>
      <c r="L3064" s="7" t="s">
        <v>492</v>
      </c>
      <c r="M3064" s="7">
        <v>1</v>
      </c>
      <c r="N3064" s="12">
        <v>0</v>
      </c>
      <c r="O3064" s="12">
        <v>0</v>
      </c>
      <c r="P3064" s="7">
        <v>0</v>
      </c>
      <c r="Q3064" s="7">
        <v>0</v>
      </c>
      <c r="R3064" s="7">
        <v>1</v>
      </c>
      <c r="S3064" s="12">
        <v>0</v>
      </c>
      <c r="T3064" s="7">
        <v>1</v>
      </c>
      <c r="U3064" s="12">
        <v>0</v>
      </c>
      <c r="V3064" s="7">
        <v>2</v>
      </c>
      <c r="W3064" s="7">
        <v>1</v>
      </c>
      <c r="X3064" s="7">
        <v>3</v>
      </c>
      <c r="AC3064" s="10" t="s">
        <v>530</v>
      </c>
      <c r="BA3064" s="10">
        <v>0</v>
      </c>
      <c r="BB3064" s="10">
        <v>0</v>
      </c>
      <c r="BC3064" s="10">
        <v>0</v>
      </c>
      <c r="BD3064" s="10">
        <v>1</v>
      </c>
      <c r="BE3064" s="10">
        <v>0</v>
      </c>
      <c r="BF3064" s="10">
        <v>1</v>
      </c>
      <c r="BG3064" s="10">
        <v>1</v>
      </c>
      <c r="BH3064" s="10">
        <v>0</v>
      </c>
      <c r="BI3064" s="10">
        <v>0</v>
      </c>
      <c r="CB3064" s="10">
        <v>0</v>
      </c>
      <c r="CC3064" s="10">
        <v>0</v>
      </c>
      <c r="CE3064" s="7" t="s">
        <v>447</v>
      </c>
      <c r="CF3064" s="7" t="s">
        <v>507</v>
      </c>
      <c r="CK3064" s="7" t="s">
        <v>508</v>
      </c>
      <c r="CP3064" s="7" t="s">
        <v>450</v>
      </c>
      <c r="CX3064" t="s">
        <v>478</v>
      </c>
      <c r="CY3064" t="s">
        <v>478</v>
      </c>
      <c r="CZ3064" t="s">
        <v>478</v>
      </c>
      <c r="DA3064" t="s">
        <v>478</v>
      </c>
      <c r="DB3064" t="s">
        <v>478</v>
      </c>
      <c r="DC3064" t="s">
        <v>478</v>
      </c>
      <c r="DD3064" t="s">
        <v>478</v>
      </c>
      <c r="DE3064" t="s">
        <v>478</v>
      </c>
      <c r="DF3064" t="s">
        <v>478</v>
      </c>
      <c r="DG3064" t="s">
        <v>478</v>
      </c>
      <c r="EL3064" s="6"/>
      <c r="GU3064">
        <v>1</v>
      </c>
      <c r="GY3064">
        <v>1</v>
      </c>
      <c r="HC3064">
        <v>1</v>
      </c>
      <c r="HF3064">
        <v>1</v>
      </c>
      <c r="HJ3064">
        <v>1</v>
      </c>
      <c r="HP3064">
        <v>1</v>
      </c>
      <c r="HR3064">
        <v>1</v>
      </c>
      <c r="HX3064">
        <v>1</v>
      </c>
      <c r="IA3064">
        <v>1</v>
      </c>
      <c r="ID3064">
        <v>1</v>
      </c>
      <c r="KP3064">
        <v>3</v>
      </c>
      <c r="KQ3064" t="s">
        <v>481</v>
      </c>
      <c r="KR3064" t="s">
        <v>481</v>
      </c>
      <c r="KS3064" t="s">
        <v>481</v>
      </c>
      <c r="KT3064">
        <v>3</v>
      </c>
      <c r="KY3064">
        <v>1</v>
      </c>
      <c r="LJ3064">
        <v>1</v>
      </c>
      <c r="LL3064">
        <v>2</v>
      </c>
      <c r="LN3064">
        <v>3</v>
      </c>
      <c r="LR3064">
        <v>1</v>
      </c>
      <c r="LT3064">
        <v>3</v>
      </c>
      <c r="LV3064">
        <v>2</v>
      </c>
      <c r="LY3064">
        <v>1</v>
      </c>
      <c r="MF3064">
        <v>2</v>
      </c>
      <c r="ML3064">
        <v>1</v>
      </c>
      <c r="MS3064" s="7" t="s">
        <v>482</v>
      </c>
      <c r="MT3064" s="7" t="s">
        <v>497</v>
      </c>
      <c r="MU3064" s="7" t="s">
        <v>459</v>
      </c>
      <c r="MV3064" s="7" t="s">
        <v>482</v>
      </c>
      <c r="MW3064" s="7" t="s">
        <v>497</v>
      </c>
      <c r="MX3064" s="7" t="s">
        <v>459</v>
      </c>
      <c r="MY3064" s="7" t="s">
        <v>482</v>
      </c>
      <c r="MZ3064" s="7" t="s">
        <v>459</v>
      </c>
      <c r="NA3064" s="7" t="s">
        <v>482</v>
      </c>
      <c r="NB3064" s="7" t="s">
        <v>482</v>
      </c>
      <c r="NC3064" s="7" t="s">
        <v>483</v>
      </c>
      <c r="ND3064" s="7" t="s">
        <v>482</v>
      </c>
      <c r="NE3064" s="7" t="s">
        <v>483</v>
      </c>
      <c r="NF3064" s="7" t="s">
        <v>482</v>
      </c>
      <c r="NG3064" s="7" t="s">
        <v>483</v>
      </c>
      <c r="NH3064" s="7" t="s">
        <v>483</v>
      </c>
      <c r="NI3064" s="7" t="s">
        <v>482</v>
      </c>
      <c r="NJ3064" s="7" t="s">
        <v>482</v>
      </c>
      <c r="NK3064" s="7" t="s">
        <v>483</v>
      </c>
      <c r="NL3064" s="7" t="s">
        <v>483</v>
      </c>
      <c r="NM3064" t="s">
        <v>498</v>
      </c>
      <c r="OH3064" t="s">
        <v>499</v>
      </c>
      <c r="OI3064" s="10" t="s">
        <v>485</v>
      </c>
      <c r="OJ3064" s="10" t="s">
        <v>485</v>
      </c>
      <c r="OK3064" s="10" t="s">
        <v>485</v>
      </c>
      <c r="OL3064" s="10" t="s">
        <v>485</v>
      </c>
      <c r="OM3064" s="10" t="s">
        <v>499</v>
      </c>
      <c r="ON3064" s="10" t="s">
        <v>485</v>
      </c>
      <c r="OO3064" s="10" t="s">
        <v>485</v>
      </c>
      <c r="OP3064" s="10" t="s">
        <v>485</v>
      </c>
      <c r="OQ3064" s="10" t="s">
        <v>485</v>
      </c>
      <c r="OR3064" s="10" t="s">
        <v>485</v>
      </c>
      <c r="OS3064" s="10" t="s">
        <v>485</v>
      </c>
      <c r="OT3064" s="10" t="s">
        <v>499</v>
      </c>
      <c r="OU3064" s="10" t="s">
        <v>485</v>
      </c>
      <c r="OV3064" s="10" t="s">
        <v>485</v>
      </c>
      <c r="OW3064" s="10" t="s">
        <v>485</v>
      </c>
      <c r="OX3064" s="10" t="s">
        <v>485</v>
      </c>
      <c r="OY3064" s="10" t="s">
        <v>499</v>
      </c>
      <c r="OZ3064" s="10" t="s">
        <v>499</v>
      </c>
      <c r="QJ3064" s="10" t="s">
        <v>464</v>
      </c>
      <c r="QL3064" s="10">
        <v>15.837483333332999</v>
      </c>
      <c r="QM3064" s="10" t="s">
        <v>792</v>
      </c>
      <c r="QO3064" s="10" t="s">
        <v>1461</v>
      </c>
      <c r="RF3064" s="10">
        <v>1</v>
      </c>
      <c r="RH3064" s="15">
        <f>IFERROR(AVERAGE(INDEX('[1]DO NOT TOUCH Préparation'!$T$1:$T$5,MATCH('DO NOT TOUCH - inputExtraction'!$CX3064,'[1]DO NOT TOUCH Préparation'!$S$1:$S$5,0)),INDEX('[1]DO NOT TOUCH Préparation'!$T$1:$T$5,MATCH('DO NOT TOUCH - inputExtraction'!$CY3064,'[1]DO NOT TOUCH Préparation'!$S$1:$S$5,0)),INDEX('[1]DO NOT TOUCH Préparation'!$T$1:$T$5,MATCH('DO NOT TOUCH - inputExtraction'!$CZ3064,'[1]DO NOT TOUCH Préparation'!$S$1:$S$5,0)),INDEX('[1]DO NOT TOUCH Préparation'!$T$1:$T$5,MATCH('DO NOT TOUCH - inputExtraction'!$DA3064,'[1]DO NOT TOUCH Préparation'!$S$1:$S$5,0)),INDEX('[1]DO NOT TOUCH Préparation'!$T$1:$T$5,MATCH('DO NOT TOUCH - inputExtraction'!$DB3064,'[1]DO NOT TOUCH Préparation'!$S$1:$S$5,0))),"")</f>
        <v>1</v>
      </c>
      <c r="RI3064" s="13">
        <f>IFERROR(AVERAGE(INDEX('[1]DO NOT TOUCH Préparation'!$T$1:$T$5,MATCH($DC3064,'[1]DO NOT TOUCH Préparation'!$S$1:$S$5,0)),INDEX('[1]DO NOT TOUCH Préparation'!$T$1:$T$5,MATCH('DO NOT TOUCH - inputExtraction'!$DD3064,'[1]DO NOT TOUCH Préparation'!$S$1:$S$5,0)),INDEX('[1]DO NOT TOUCH Préparation'!$T$1:$T$5,MATCH('DO NOT TOUCH - inputExtraction'!$DE3064,'[1]DO NOT TOUCH Préparation'!$S$1:$S$5,0)),INDEX('[1]DO NOT TOUCH Préparation'!$T$1:$T$5,MATCH(DF3064,'[1]DO NOT TOUCH Préparation'!$S$1:$S$5,0)),INDEX('[1]DO NOT TOUCH Préparation'!$T$1:$T$5,MATCH('DO NOT TOUCH - inputExtraction'!$DG3064,'[1]DO NOT TOUCH Préparation'!$S$1:$S$5,0))),"")</f>
        <v>1</v>
      </c>
      <c r="RK3064" s="10">
        <f>VLOOKUP(CX3064,'[1]DO NOT TOUCH Préparation'!$S$1:$T$5,2,0)</f>
        <v>1</v>
      </c>
      <c r="RL3064" s="10">
        <f>VLOOKUP(CY3064,'[1]DO NOT TOUCH Préparation'!$S$1:$T$5,2,0)</f>
        <v>1</v>
      </c>
      <c r="RM3064" s="10">
        <f>VLOOKUP(CZ3064,'[1]DO NOT TOUCH Préparation'!$S$1:$T$5,2,0)</f>
        <v>1</v>
      </c>
      <c r="RN3064" s="10">
        <f>VLOOKUP(DA3064,'[1]DO NOT TOUCH Préparation'!$S$1:$T$5,2,0)</f>
        <v>1</v>
      </c>
      <c r="RO3064" s="10">
        <f>VLOOKUP(DB3064,'[1]DO NOT TOUCH Préparation'!$S$1:$T$5,2,0)</f>
        <v>1</v>
      </c>
      <c r="RP3064" s="10">
        <f>VLOOKUP(DC3064,'[1]DO NOT TOUCH Préparation'!$S$1:$T$5,2,0)</f>
        <v>1</v>
      </c>
      <c r="RQ3064" s="10">
        <f>VLOOKUP(DD3064,'[1]DO NOT TOUCH Préparation'!$S$1:$T$5,2,0)</f>
        <v>1</v>
      </c>
      <c r="RR3064" s="10">
        <f>VLOOKUP(DE3064,'[1]DO NOT TOUCH Préparation'!$S$1:$T$5,2,0)</f>
        <v>1</v>
      </c>
      <c r="RS3064" s="10">
        <f>VLOOKUP(DF3064,'[1]DO NOT TOUCH Préparation'!$S$1:$T$5,2,0)</f>
        <v>1</v>
      </c>
      <c r="RT3064" s="10">
        <f>VLOOKUP(DG3064,'[1]DO NOT TOUCH Préparation'!$S$1:$T$5,2,0)</f>
        <v>1</v>
      </c>
      <c r="RV3064" s="5" t="str">
        <f>IF(CF3064&lt;&gt;"",CF3064,"")</f>
        <v>Je n’achète pas de produits alimentaires bio</v>
      </c>
      <c r="RW3064" s="5" t="str">
        <f>IF(CK3064&lt;&gt;"",CK3064,"")</f>
        <v>Je n’achète pas de produits alimentaires locaux</v>
      </c>
      <c r="RX3064" s="5" t="str">
        <f t="shared" si="48"/>
        <v>Je n’achète pas de produits à base végétale (soja, amande, avoine…)</v>
      </c>
      <c r="RZ3064" s="5" t="str" cm="1">
        <f t="array" ref="RZ3064">IFERROR(INDEX('[1]DO NOT TOUCH Préparation'!$W$2:$W$7,MATCH('DO NOT TOUCH - inputExtraction'!RV3064,'[1]DO NOT TOUCH Préparation'!$V$2:$V$7,0),),"1")</f>
        <v>1</v>
      </c>
      <c r="SA3064" s="5" t="str" cm="1">
        <f t="array" ref="SA3064">IFERROR(INDEX('[1]DO NOT TOUCH Préparation'!$W$2:$W$7,MATCH('DO NOT TOUCH - inputExtraction'!RW3064,'[1]DO NOT TOUCH Préparation'!$V$2:$V$7,0),),"1")</f>
        <v>1</v>
      </c>
      <c r="SB3064" s="5" t="str" cm="1">
        <f t="array" ref="SB3064">IFERROR(INDEX('[1]DO NOT TOUCH Préparation'!$W$2:$W$7,MATCH('DO NOT TOUCH - inputExtraction'!RX3064,'[1]DO NOT TOUCH Préparation'!$V$2:$V$7,0),),"1")</f>
        <v>1</v>
      </c>
      <c r="SD3064" s="5">
        <v>1</v>
      </c>
      <c r="SF3064" s="5">
        <f>IFERROR(VLOOKUP(H3064,'[1]DO NOT TOUCH Préparation'!$CL$2:$CM$9,2,0),"")</f>
        <v>7</v>
      </c>
      <c r="SG3064" s="5">
        <f>IFERROR(VLOOKUP(K3064,'[1]DO NOT TOUCH Préparation'!$CT$2:$CU$10,2,0),"")</f>
        <v>2</v>
      </c>
      <c r="SH3064" s="5">
        <f>IFERROR(VLOOKUP(L3064,'[1]DO NOT TOUCH Préparation'!$CX$2:$CY$6,2,0),"")</f>
        <v>3</v>
      </c>
    </row>
    <row r="3065" spans="1:502" ht="14.4" x14ac:dyDescent="0.3">
      <c r="A3065" s="4">
        <v>4150</v>
      </c>
      <c r="B3065" s="4" t="s">
        <v>6694</v>
      </c>
      <c r="C3065" s="4" t="s">
        <v>917</v>
      </c>
      <c r="D3065" s="4" t="s">
        <v>787</v>
      </c>
      <c r="E3065" s="4" t="s">
        <v>468</v>
      </c>
      <c r="F3065" s="10" t="s">
        <v>799</v>
      </c>
      <c r="G3065" s="10" t="s">
        <v>789</v>
      </c>
      <c r="H3065" s="7" t="s">
        <v>553</v>
      </c>
      <c r="I3065" s="7">
        <v>52</v>
      </c>
      <c r="J3065" s="7" t="s">
        <v>443</v>
      </c>
      <c r="K3065" s="7" t="s">
        <v>471</v>
      </c>
      <c r="L3065" s="7" t="s">
        <v>492</v>
      </c>
      <c r="M3065" s="7">
        <v>2</v>
      </c>
      <c r="N3065" s="12">
        <v>0</v>
      </c>
      <c r="O3065" s="12">
        <v>0</v>
      </c>
      <c r="P3065" s="7">
        <v>0</v>
      </c>
      <c r="Q3065" s="7">
        <v>0</v>
      </c>
      <c r="R3065" s="7">
        <v>0</v>
      </c>
      <c r="S3065" s="12">
        <v>0</v>
      </c>
      <c r="T3065" s="7">
        <v>1</v>
      </c>
      <c r="U3065" s="12">
        <v>0</v>
      </c>
      <c r="W3065" s="7">
        <v>2</v>
      </c>
      <c r="X3065" s="7">
        <v>1</v>
      </c>
      <c r="AB3065" s="7">
        <v>3</v>
      </c>
      <c r="AC3065" s="10" t="s">
        <v>1140</v>
      </c>
      <c r="BA3065" s="10">
        <v>0</v>
      </c>
      <c r="BB3065" s="10">
        <v>1</v>
      </c>
      <c r="BC3065" s="10">
        <v>0</v>
      </c>
      <c r="BD3065" s="10">
        <v>0</v>
      </c>
      <c r="BE3065" s="10">
        <v>0</v>
      </c>
      <c r="BF3065" s="10">
        <v>1</v>
      </c>
      <c r="BG3065" s="10">
        <v>1</v>
      </c>
      <c r="BH3065" s="10">
        <v>0</v>
      </c>
      <c r="BI3065" s="10">
        <v>0</v>
      </c>
      <c r="CB3065" s="10">
        <v>0</v>
      </c>
      <c r="CC3065" s="10">
        <v>0</v>
      </c>
      <c r="CE3065" s="7" t="s">
        <v>513</v>
      </c>
      <c r="CF3065" s="7" t="s">
        <v>474</v>
      </c>
      <c r="CG3065" s="7" t="s">
        <v>475</v>
      </c>
      <c r="CH3065" s="7" t="s">
        <v>524</v>
      </c>
      <c r="CI3065" s="7" t="s">
        <v>524</v>
      </c>
      <c r="CJ3065" s="7" t="s">
        <v>524</v>
      </c>
      <c r="CK3065" s="7" t="s">
        <v>474</v>
      </c>
      <c r="CL3065" s="7" t="s">
        <v>475</v>
      </c>
      <c r="CM3065" s="7">
        <v>3</v>
      </c>
      <c r="CN3065" s="7">
        <v>3</v>
      </c>
      <c r="CO3065" s="7">
        <v>3</v>
      </c>
      <c r="CP3065" s="7" t="s">
        <v>474</v>
      </c>
      <c r="CQ3065" s="7" t="s">
        <v>475</v>
      </c>
      <c r="CR3065" s="7" t="s">
        <v>524</v>
      </c>
      <c r="CS3065" s="7" t="s">
        <v>524</v>
      </c>
      <c r="CT3065" s="7" t="s">
        <v>524</v>
      </c>
      <c r="CU3065" s="7" t="s">
        <v>524</v>
      </c>
      <c r="CV3065" s="7" t="s">
        <v>524</v>
      </c>
      <c r="CW3065" t="s">
        <v>6695</v>
      </c>
      <c r="CX3065" t="s">
        <v>451</v>
      </c>
      <c r="CY3065" t="s">
        <v>451</v>
      </c>
      <c r="CZ3065" t="s">
        <v>451</v>
      </c>
      <c r="DA3065" t="s">
        <v>451</v>
      </c>
      <c r="DB3065" t="s">
        <v>451</v>
      </c>
      <c r="DC3065" t="s">
        <v>451</v>
      </c>
      <c r="DD3065" t="s">
        <v>451</v>
      </c>
      <c r="DE3065" t="s">
        <v>451</v>
      </c>
      <c r="DF3065" t="s">
        <v>451</v>
      </c>
      <c r="DG3065" t="s">
        <v>451</v>
      </c>
      <c r="DH3065" t="s">
        <v>537</v>
      </c>
      <c r="DI3065" t="s">
        <v>537</v>
      </c>
      <c r="DJ3065" t="s">
        <v>537</v>
      </c>
      <c r="DK3065" t="s">
        <v>537</v>
      </c>
      <c r="DL3065" t="s">
        <v>537</v>
      </c>
      <c r="DM3065" t="s">
        <v>537</v>
      </c>
      <c r="DN3065" t="s">
        <v>537</v>
      </c>
      <c r="DO3065" t="s">
        <v>537</v>
      </c>
      <c r="DP3065" t="s">
        <v>537</v>
      </c>
      <c r="DQ3065" t="s">
        <v>537</v>
      </c>
      <c r="DR3065" s="7" t="s">
        <v>456</v>
      </c>
      <c r="DS3065" s="7" t="s">
        <v>456</v>
      </c>
      <c r="DT3065" s="7" t="s">
        <v>456</v>
      </c>
      <c r="DU3065" s="7" t="s">
        <v>456</v>
      </c>
      <c r="DV3065" s="7" t="s">
        <v>456</v>
      </c>
      <c r="DW3065" s="7" t="s">
        <v>456</v>
      </c>
      <c r="DX3065" s="7" t="s">
        <v>456</v>
      </c>
      <c r="DY3065" s="7" t="s">
        <v>456</v>
      </c>
      <c r="DZ3065" s="7" t="s">
        <v>456</v>
      </c>
      <c r="EA3065" s="7" t="s">
        <v>456</v>
      </c>
      <c r="EB3065" t="s">
        <v>457</v>
      </c>
      <c r="EC3065" t="s">
        <v>457</v>
      </c>
      <c r="ED3065" t="s">
        <v>457</v>
      </c>
      <c r="EE3065" t="s">
        <v>457</v>
      </c>
      <c r="EF3065" t="s">
        <v>457</v>
      </c>
      <c r="EG3065" t="s">
        <v>457</v>
      </c>
      <c r="EH3065" t="s">
        <v>457</v>
      </c>
      <c r="EI3065" t="s">
        <v>457</v>
      </c>
      <c r="EJ3065" t="s">
        <v>457</v>
      </c>
      <c r="EK3065" t="s">
        <v>457</v>
      </c>
      <c r="EL3065" s="6">
        <v>0</v>
      </c>
      <c r="EM3065">
        <v>0</v>
      </c>
      <c r="EN3065">
        <v>1</v>
      </c>
      <c r="EO3065">
        <v>0</v>
      </c>
      <c r="EP3065">
        <v>0</v>
      </c>
      <c r="EQ3065">
        <v>0</v>
      </c>
      <c r="ER3065">
        <v>0</v>
      </c>
      <c r="ES3065">
        <v>1</v>
      </c>
      <c r="ET3065">
        <v>0</v>
      </c>
      <c r="EU3065">
        <v>0</v>
      </c>
      <c r="EV3065">
        <v>0</v>
      </c>
      <c r="EW3065">
        <v>0</v>
      </c>
      <c r="EX3065">
        <v>1</v>
      </c>
      <c r="EY3065">
        <v>0</v>
      </c>
      <c r="EZ3065">
        <v>0</v>
      </c>
      <c r="FA3065">
        <v>0</v>
      </c>
      <c r="FB3065">
        <v>0</v>
      </c>
      <c r="FC3065">
        <v>1</v>
      </c>
      <c r="FD3065">
        <v>0</v>
      </c>
      <c r="FE3065">
        <v>0</v>
      </c>
      <c r="FF3065">
        <v>0</v>
      </c>
      <c r="FG3065">
        <v>0</v>
      </c>
      <c r="FH3065">
        <v>1</v>
      </c>
      <c r="FI3065">
        <v>0</v>
      </c>
      <c r="FJ3065">
        <v>0</v>
      </c>
      <c r="FK3065">
        <v>0</v>
      </c>
      <c r="FL3065">
        <v>0</v>
      </c>
      <c r="FM3065">
        <v>1</v>
      </c>
      <c r="FN3065">
        <v>0</v>
      </c>
      <c r="FO3065">
        <v>0</v>
      </c>
      <c r="FP3065">
        <v>0</v>
      </c>
      <c r="FQ3065">
        <v>0</v>
      </c>
      <c r="FR3065">
        <v>1</v>
      </c>
      <c r="FS3065">
        <v>0</v>
      </c>
      <c r="FT3065">
        <v>1</v>
      </c>
      <c r="FU3065">
        <v>0</v>
      </c>
      <c r="FV3065">
        <v>0</v>
      </c>
      <c r="FW3065">
        <v>1</v>
      </c>
      <c r="FX3065">
        <v>0</v>
      </c>
      <c r="FY3065">
        <v>0</v>
      </c>
      <c r="FZ3065">
        <v>0</v>
      </c>
      <c r="GA3065">
        <v>0</v>
      </c>
      <c r="GB3065">
        <v>1</v>
      </c>
      <c r="GC3065">
        <v>0</v>
      </c>
      <c r="GD3065">
        <v>0</v>
      </c>
      <c r="GE3065">
        <v>0</v>
      </c>
      <c r="GF3065">
        <v>0</v>
      </c>
      <c r="GG3065">
        <v>1</v>
      </c>
      <c r="GH3065">
        <v>0</v>
      </c>
      <c r="GI3065">
        <v>0</v>
      </c>
      <c r="GP3065" t="s">
        <v>1870</v>
      </c>
      <c r="II3065">
        <v>3</v>
      </c>
      <c r="IJ3065">
        <v>1</v>
      </c>
      <c r="IK3065">
        <v>2</v>
      </c>
      <c r="IO3065">
        <v>2</v>
      </c>
      <c r="IP3065">
        <v>1</v>
      </c>
      <c r="IR3065">
        <v>3</v>
      </c>
      <c r="IU3065">
        <v>2</v>
      </c>
      <c r="IV3065">
        <v>1</v>
      </c>
      <c r="IX3065">
        <v>3</v>
      </c>
      <c r="JA3065">
        <v>3</v>
      </c>
      <c r="JB3065">
        <v>1</v>
      </c>
      <c r="JD3065">
        <v>2</v>
      </c>
      <c r="JG3065">
        <v>2</v>
      </c>
      <c r="JH3065">
        <v>1</v>
      </c>
      <c r="JJ3065">
        <v>3</v>
      </c>
      <c r="JM3065">
        <v>1</v>
      </c>
      <c r="JN3065">
        <v>2</v>
      </c>
      <c r="JP3065">
        <v>3</v>
      </c>
      <c r="JS3065">
        <v>2</v>
      </c>
      <c r="JT3065">
        <v>1</v>
      </c>
      <c r="JV3065">
        <v>3</v>
      </c>
      <c r="JY3065">
        <v>1</v>
      </c>
      <c r="JZ3065">
        <v>2</v>
      </c>
      <c r="KB3065">
        <v>3</v>
      </c>
      <c r="KE3065">
        <v>2</v>
      </c>
      <c r="KF3065">
        <v>1</v>
      </c>
      <c r="KH3065">
        <v>3</v>
      </c>
      <c r="KK3065">
        <v>2</v>
      </c>
      <c r="KL3065">
        <v>1</v>
      </c>
      <c r="KN3065">
        <v>3</v>
      </c>
      <c r="KP3065">
        <v>3</v>
      </c>
      <c r="KQ3065">
        <v>3</v>
      </c>
      <c r="KR3065">
        <v>3</v>
      </c>
      <c r="KS3065">
        <v>3</v>
      </c>
      <c r="KT3065" t="s">
        <v>480</v>
      </c>
      <c r="KU3065">
        <v>1</v>
      </c>
      <c r="KV3065">
        <v>2</v>
      </c>
      <c r="KY3065">
        <v>3</v>
      </c>
      <c r="LE3065">
        <v>1</v>
      </c>
      <c r="LF3065">
        <v>2</v>
      </c>
      <c r="LI3065">
        <v>3</v>
      </c>
      <c r="LO3065">
        <v>1</v>
      </c>
      <c r="LS3065">
        <v>3</v>
      </c>
      <c r="LW3065">
        <v>2</v>
      </c>
      <c r="LY3065">
        <v>1</v>
      </c>
      <c r="LZ3065">
        <v>2</v>
      </c>
      <c r="MC3065">
        <v>3</v>
      </c>
      <c r="MI3065">
        <v>1</v>
      </c>
      <c r="MJ3065">
        <v>2</v>
      </c>
      <c r="MQ3065">
        <v>3</v>
      </c>
      <c r="MS3065" s="7" t="s">
        <v>459</v>
      </c>
      <c r="MT3065" s="7" t="s">
        <v>459</v>
      </c>
      <c r="MU3065" s="7" t="s">
        <v>459</v>
      </c>
      <c r="MV3065" s="7" t="s">
        <v>459</v>
      </c>
      <c r="MW3065" s="7" t="s">
        <v>459</v>
      </c>
      <c r="MX3065" s="7" t="s">
        <v>459</v>
      </c>
      <c r="MY3065" s="7" t="s">
        <v>459</v>
      </c>
      <c r="MZ3065" s="7" t="s">
        <v>459</v>
      </c>
      <c r="NA3065" s="7" t="s">
        <v>459</v>
      </c>
      <c r="NB3065" s="7" t="s">
        <v>459</v>
      </c>
      <c r="NC3065" s="7" t="s">
        <v>483</v>
      </c>
      <c r="ND3065" s="7" t="s">
        <v>483</v>
      </c>
      <c r="NE3065" s="7" t="s">
        <v>483</v>
      </c>
      <c r="NF3065" s="7" t="s">
        <v>482</v>
      </c>
      <c r="NG3065" s="7" t="s">
        <v>482</v>
      </c>
      <c r="NH3065" s="7" t="s">
        <v>482</v>
      </c>
      <c r="NI3065" s="7" t="s">
        <v>482</v>
      </c>
      <c r="NJ3065" s="7" t="s">
        <v>482</v>
      </c>
      <c r="NK3065" s="7" t="s">
        <v>483</v>
      </c>
      <c r="NL3065" s="7" t="s">
        <v>482</v>
      </c>
      <c r="NM3065" t="s">
        <v>498</v>
      </c>
      <c r="OH3065" t="s">
        <v>485</v>
      </c>
      <c r="OI3065" s="10" t="s">
        <v>462</v>
      </c>
      <c r="OJ3065" s="10" t="s">
        <v>485</v>
      </c>
      <c r="OK3065" s="10" t="s">
        <v>485</v>
      </c>
      <c r="OL3065" s="10" t="s">
        <v>485</v>
      </c>
      <c r="OM3065" s="10" t="s">
        <v>485</v>
      </c>
      <c r="ON3065" s="10" t="s">
        <v>485</v>
      </c>
      <c r="OO3065" s="10" t="s">
        <v>485</v>
      </c>
      <c r="OP3065" s="10" t="s">
        <v>485</v>
      </c>
      <c r="OQ3065" s="10" t="s">
        <v>485</v>
      </c>
      <c r="OR3065" s="10" t="s">
        <v>485</v>
      </c>
      <c r="OS3065" s="10" t="s">
        <v>485</v>
      </c>
      <c r="OT3065" s="10" t="s">
        <v>485</v>
      </c>
      <c r="OU3065" s="10" t="s">
        <v>485</v>
      </c>
      <c r="OV3065" s="10" t="s">
        <v>485</v>
      </c>
      <c r="OW3065" s="10" t="s">
        <v>485</v>
      </c>
      <c r="OX3065" s="10" t="s">
        <v>485</v>
      </c>
      <c r="OY3065" s="10" t="s">
        <v>462</v>
      </c>
      <c r="OZ3065" s="10" t="s">
        <v>485</v>
      </c>
      <c r="QJ3065" s="10" t="s">
        <v>464</v>
      </c>
      <c r="QL3065" s="10">
        <v>13.399533333333</v>
      </c>
      <c r="QM3065" s="10" t="s">
        <v>792</v>
      </c>
      <c r="QQ3065" s="10" t="s">
        <v>1894</v>
      </c>
      <c r="QR3065" s="10" t="s">
        <v>2483</v>
      </c>
      <c r="QS3065" s="10" t="s">
        <v>6695</v>
      </c>
      <c r="QZ3065" s="10" t="s">
        <v>1870</v>
      </c>
      <c r="RF3065" s="10">
        <v>1</v>
      </c>
      <c r="RH3065" s="15">
        <f>IFERROR(AVERAGE(INDEX('[1]DO NOT TOUCH Préparation'!$T$1:$T$5,MATCH('DO NOT TOUCH - inputExtraction'!$CX3065,'[1]DO NOT TOUCH Préparation'!$S$1:$S$5,0)),INDEX('[1]DO NOT TOUCH Préparation'!$T$1:$T$5,MATCH('DO NOT TOUCH - inputExtraction'!$CY3065,'[1]DO NOT TOUCH Préparation'!$S$1:$S$5,0)),INDEX('[1]DO NOT TOUCH Préparation'!$T$1:$T$5,MATCH('DO NOT TOUCH - inputExtraction'!$CZ3065,'[1]DO NOT TOUCH Préparation'!$S$1:$S$5,0)),INDEX('[1]DO NOT TOUCH Préparation'!$T$1:$T$5,MATCH('DO NOT TOUCH - inputExtraction'!$DA3065,'[1]DO NOT TOUCH Préparation'!$S$1:$S$5,0)),INDEX('[1]DO NOT TOUCH Préparation'!$T$1:$T$5,MATCH('DO NOT TOUCH - inputExtraction'!$DB3065,'[1]DO NOT TOUCH Préparation'!$S$1:$S$5,0))),"")</f>
        <v>4</v>
      </c>
      <c r="RI3065" s="13">
        <f>IFERROR(AVERAGE(INDEX('[1]DO NOT TOUCH Préparation'!$T$1:$T$5,MATCH($DC3065,'[1]DO NOT TOUCH Préparation'!$S$1:$S$5,0)),INDEX('[1]DO NOT TOUCH Préparation'!$T$1:$T$5,MATCH('DO NOT TOUCH - inputExtraction'!$DD3065,'[1]DO NOT TOUCH Préparation'!$S$1:$S$5,0)),INDEX('[1]DO NOT TOUCH Préparation'!$T$1:$T$5,MATCH('DO NOT TOUCH - inputExtraction'!$DE3065,'[1]DO NOT TOUCH Préparation'!$S$1:$S$5,0)),INDEX('[1]DO NOT TOUCH Préparation'!$T$1:$T$5,MATCH(DF3065,'[1]DO NOT TOUCH Préparation'!$S$1:$S$5,0)),INDEX('[1]DO NOT TOUCH Préparation'!$T$1:$T$5,MATCH('DO NOT TOUCH - inputExtraction'!$DG3065,'[1]DO NOT TOUCH Préparation'!$S$1:$S$5,0))),"")</f>
        <v>4</v>
      </c>
      <c r="RK3065" s="10">
        <f>VLOOKUP(CX3065,'[1]DO NOT TOUCH Préparation'!$S$1:$T$5,2,0)</f>
        <v>4</v>
      </c>
      <c r="RL3065" s="10">
        <f>VLOOKUP(CY3065,'[1]DO NOT TOUCH Préparation'!$S$1:$T$5,2,0)</f>
        <v>4</v>
      </c>
      <c r="RM3065" s="10">
        <f>VLOOKUP(CZ3065,'[1]DO NOT TOUCH Préparation'!$S$1:$T$5,2,0)</f>
        <v>4</v>
      </c>
      <c r="RN3065" s="10">
        <f>VLOOKUP(DA3065,'[1]DO NOT TOUCH Préparation'!$S$1:$T$5,2,0)</f>
        <v>4</v>
      </c>
      <c r="RO3065" s="10">
        <f>VLOOKUP(DB3065,'[1]DO NOT TOUCH Préparation'!$S$1:$T$5,2,0)</f>
        <v>4</v>
      </c>
      <c r="RP3065" s="10">
        <f>VLOOKUP(DC3065,'[1]DO NOT TOUCH Préparation'!$S$1:$T$5,2,0)</f>
        <v>4</v>
      </c>
      <c r="RQ3065" s="10">
        <f>VLOOKUP(DD3065,'[1]DO NOT TOUCH Préparation'!$S$1:$T$5,2,0)</f>
        <v>4</v>
      </c>
      <c r="RR3065" s="10">
        <f>VLOOKUP(DE3065,'[1]DO NOT TOUCH Préparation'!$S$1:$T$5,2,0)</f>
        <v>4</v>
      </c>
      <c r="RS3065" s="10">
        <f>VLOOKUP(DF3065,'[1]DO NOT TOUCH Préparation'!$S$1:$T$5,2,0)</f>
        <v>4</v>
      </c>
      <c r="RT3065" s="10">
        <f>VLOOKUP(DG3065,'[1]DO NOT TOUCH Préparation'!$S$1:$T$5,2,0)</f>
        <v>4</v>
      </c>
      <c r="RV3065" s="5" t="str">
        <f>IF(CF3065&lt;&gt;"",CF3065,"")</f>
        <v>Inférieur ou égal à 5%</v>
      </c>
      <c r="RW3065" s="5" t="str">
        <f>IF(CK3065&lt;&gt;"",CK3065,"")</f>
        <v>Inférieur ou égal à 5%</v>
      </c>
      <c r="RX3065" s="5" t="str">
        <f t="shared" si="48"/>
        <v>Inférieur ou égal à 5%</v>
      </c>
      <c r="RZ3065" s="5" cm="1">
        <f t="array" ref="RZ3065">IFERROR(INDEX('[1]DO NOT TOUCH Préparation'!$W$2:$W$7,MATCH('DO NOT TOUCH - inputExtraction'!RV3065,'[1]DO NOT TOUCH Préparation'!$V$2:$V$7,0),),"1")</f>
        <v>2</v>
      </c>
      <c r="SA3065" s="5" cm="1">
        <f t="array" ref="SA3065">IFERROR(INDEX('[1]DO NOT TOUCH Préparation'!$W$2:$W$7,MATCH('DO NOT TOUCH - inputExtraction'!RW3065,'[1]DO NOT TOUCH Préparation'!$V$2:$V$7,0),),"1")</f>
        <v>2</v>
      </c>
      <c r="SB3065" s="5" cm="1">
        <f t="array" ref="SB3065">IFERROR(INDEX('[1]DO NOT TOUCH Préparation'!$W$2:$W$7,MATCH('DO NOT TOUCH - inputExtraction'!RX3065,'[1]DO NOT TOUCH Préparation'!$V$2:$V$7,0),),"1")</f>
        <v>2</v>
      </c>
      <c r="SD3065" s="5">
        <v>1</v>
      </c>
      <c r="SF3065" s="5">
        <f>IFERROR(VLOOKUP(H3065,'[1]DO NOT TOUCH Préparation'!$CL$2:$CM$9,2,0),"")</f>
        <v>6</v>
      </c>
      <c r="SG3065" s="5">
        <f>IFERROR(VLOOKUP(K3065,'[1]DO NOT TOUCH Préparation'!$CT$2:$CU$10,2,0),"")</f>
        <v>1</v>
      </c>
      <c r="SH3065" s="5">
        <f>IFERROR(VLOOKUP(L3065,'[1]DO NOT TOUCH Préparation'!$CX$2:$CY$6,2,0),"")</f>
        <v>3</v>
      </c>
    </row>
    <row r="3066" spans="1:502" ht="14.4" x14ac:dyDescent="0.3">
      <c r="A3066" s="4">
        <v>4152</v>
      </c>
      <c r="B3066" s="4" t="s">
        <v>6696</v>
      </c>
      <c r="C3066" s="4" t="s">
        <v>6428</v>
      </c>
      <c r="D3066" s="4" t="s">
        <v>904</v>
      </c>
      <c r="E3066" s="4" t="s">
        <v>468</v>
      </c>
      <c r="F3066" s="10" t="s">
        <v>950</v>
      </c>
      <c r="G3066" s="10" t="s">
        <v>789</v>
      </c>
      <c r="H3066" s="7" t="s">
        <v>442</v>
      </c>
      <c r="I3066" s="7">
        <v>42</v>
      </c>
      <c r="J3066" s="7" t="s">
        <v>505</v>
      </c>
      <c r="K3066" s="7" t="s">
        <v>866</v>
      </c>
      <c r="L3066" s="7" t="s">
        <v>492</v>
      </c>
      <c r="M3066" s="7">
        <v>4</v>
      </c>
      <c r="N3066" s="12">
        <v>1</v>
      </c>
      <c r="O3066" s="12">
        <v>0</v>
      </c>
      <c r="P3066" s="7">
        <v>0</v>
      </c>
      <c r="Q3066" s="7">
        <v>1</v>
      </c>
      <c r="R3066" s="7">
        <v>1</v>
      </c>
      <c r="S3066" s="12">
        <v>0</v>
      </c>
      <c r="T3066" s="7">
        <v>1</v>
      </c>
      <c r="U3066" s="12">
        <v>0</v>
      </c>
      <c r="V3066" s="7">
        <v>2</v>
      </c>
      <c r="W3066" s="7">
        <v>1</v>
      </c>
      <c r="X3066" s="7">
        <v>3</v>
      </c>
      <c r="AC3066" s="10" t="s">
        <v>530</v>
      </c>
      <c r="BS3066" s="10">
        <v>0</v>
      </c>
      <c r="BT3066" s="10">
        <v>0</v>
      </c>
      <c r="BU3066" s="10">
        <v>1</v>
      </c>
      <c r="BV3066" s="10">
        <v>0</v>
      </c>
      <c r="BW3066" s="10">
        <v>1</v>
      </c>
      <c r="BX3066" s="10">
        <v>0</v>
      </c>
      <c r="BY3066" s="10">
        <v>0</v>
      </c>
      <c r="BZ3066" s="10">
        <v>1</v>
      </c>
      <c r="CA3066" s="10">
        <v>0</v>
      </c>
      <c r="CB3066" s="10">
        <v>0</v>
      </c>
      <c r="CC3066" s="10">
        <v>0</v>
      </c>
      <c r="CE3066" s="7" t="s">
        <v>447</v>
      </c>
      <c r="CF3066" s="7" t="s">
        <v>474</v>
      </c>
      <c r="CG3066" s="7" t="s">
        <v>475</v>
      </c>
      <c r="CH3066" s="7">
        <v>4</v>
      </c>
      <c r="CI3066" s="7">
        <v>4</v>
      </c>
      <c r="CJ3066" s="7">
        <v>4</v>
      </c>
      <c r="CK3066" s="7" t="s">
        <v>523</v>
      </c>
      <c r="CL3066" s="7" t="s">
        <v>449</v>
      </c>
      <c r="CM3066" s="7" t="s">
        <v>524</v>
      </c>
      <c r="CN3066" s="7">
        <v>4</v>
      </c>
      <c r="CO3066" s="7">
        <v>4</v>
      </c>
      <c r="CP3066" s="7" t="s">
        <v>523</v>
      </c>
      <c r="CQ3066" s="7" t="s">
        <v>449</v>
      </c>
      <c r="CR3066" s="7">
        <v>4</v>
      </c>
      <c r="CS3066" s="7">
        <v>3</v>
      </c>
      <c r="CT3066" s="7">
        <v>4</v>
      </c>
      <c r="CU3066" s="7">
        <v>4</v>
      </c>
      <c r="CV3066" s="7">
        <v>3</v>
      </c>
      <c r="CW3066" t="s">
        <v>6697</v>
      </c>
      <c r="CX3066" t="s">
        <v>452</v>
      </c>
      <c r="CY3066" t="s">
        <v>495</v>
      </c>
      <c r="CZ3066" t="s">
        <v>451</v>
      </c>
      <c r="DA3066" t="s">
        <v>451</v>
      </c>
      <c r="DB3066" t="s">
        <v>452</v>
      </c>
      <c r="DC3066" t="s">
        <v>451</v>
      </c>
      <c r="DD3066" t="s">
        <v>451</v>
      </c>
      <c r="DE3066" t="s">
        <v>451</v>
      </c>
      <c r="DF3066" t="s">
        <v>451</v>
      </c>
      <c r="DG3066" t="s">
        <v>451</v>
      </c>
      <c r="DJ3066" t="s">
        <v>455</v>
      </c>
      <c r="DK3066" t="s">
        <v>455</v>
      </c>
      <c r="DM3066" t="s">
        <v>455</v>
      </c>
      <c r="DN3066" t="s">
        <v>455</v>
      </c>
      <c r="DO3066" t="s">
        <v>455</v>
      </c>
      <c r="DP3066" t="s">
        <v>455</v>
      </c>
      <c r="DQ3066" t="s">
        <v>455</v>
      </c>
      <c r="DT3066" s="7" t="s">
        <v>456</v>
      </c>
      <c r="DU3066" s="7" t="s">
        <v>479</v>
      </c>
      <c r="DW3066" s="7" t="s">
        <v>456</v>
      </c>
      <c r="DX3066" s="7" t="s">
        <v>456</v>
      </c>
      <c r="DY3066" s="7" t="s">
        <v>496</v>
      </c>
      <c r="DZ3066" s="7" t="s">
        <v>496</v>
      </c>
      <c r="EA3066" s="7" t="s">
        <v>496</v>
      </c>
      <c r="ED3066">
        <v>4</v>
      </c>
      <c r="EE3066">
        <v>4</v>
      </c>
      <c r="EG3066" t="s">
        <v>457</v>
      </c>
      <c r="EH3066">
        <v>4</v>
      </c>
      <c r="EI3066" t="s">
        <v>457</v>
      </c>
      <c r="EJ3066" t="s">
        <v>457</v>
      </c>
      <c r="EK3066" t="s">
        <v>457</v>
      </c>
      <c r="EL3066" s="6"/>
      <c r="GY3066">
        <v>1</v>
      </c>
      <c r="IT3066">
        <v>2</v>
      </c>
      <c r="IU3066">
        <v>1</v>
      </c>
      <c r="IV3066">
        <v>3</v>
      </c>
      <c r="JA3066">
        <v>1</v>
      </c>
      <c r="JB3066">
        <v>2</v>
      </c>
      <c r="JD3066">
        <v>3</v>
      </c>
      <c r="JL3066">
        <v>1</v>
      </c>
      <c r="JN3066">
        <v>2</v>
      </c>
      <c r="JO3066">
        <v>3</v>
      </c>
      <c r="JS3066">
        <v>1</v>
      </c>
      <c r="JT3066">
        <v>2</v>
      </c>
      <c r="JV3066">
        <v>3</v>
      </c>
      <c r="JX3066">
        <v>1</v>
      </c>
      <c r="JZ3066">
        <v>2</v>
      </c>
      <c r="KB3066">
        <v>3</v>
      </c>
      <c r="KD3066">
        <v>1</v>
      </c>
      <c r="KE3066">
        <v>2</v>
      </c>
      <c r="KF3066">
        <v>3</v>
      </c>
      <c r="KK3066">
        <v>1</v>
      </c>
      <c r="KL3066">
        <v>2</v>
      </c>
      <c r="KM3066">
        <v>3</v>
      </c>
      <c r="KP3066" t="s">
        <v>480</v>
      </c>
      <c r="KQ3066">
        <v>3</v>
      </c>
      <c r="KR3066">
        <v>4</v>
      </c>
      <c r="KS3066">
        <v>3</v>
      </c>
      <c r="KT3066">
        <v>3</v>
      </c>
      <c r="KV3066">
        <v>3</v>
      </c>
      <c r="KW3066">
        <v>2</v>
      </c>
      <c r="LD3066">
        <v>1</v>
      </c>
      <c r="LE3066">
        <v>1</v>
      </c>
      <c r="LG3066">
        <v>3</v>
      </c>
      <c r="LJ3066">
        <v>2</v>
      </c>
      <c r="LU3066">
        <v>1</v>
      </c>
      <c r="LV3066">
        <v>2</v>
      </c>
      <c r="LX3066">
        <v>3</v>
      </c>
      <c r="LY3066">
        <v>1</v>
      </c>
      <c r="MA3066">
        <v>2</v>
      </c>
      <c r="MH3066">
        <v>3</v>
      </c>
      <c r="MI3066">
        <v>1</v>
      </c>
      <c r="MS3066" s="7" t="s">
        <v>460</v>
      </c>
      <c r="MT3066" s="7" t="s">
        <v>460</v>
      </c>
      <c r="MU3066" s="7" t="s">
        <v>460</v>
      </c>
      <c r="MV3066" s="7" t="s">
        <v>459</v>
      </c>
      <c r="MW3066" s="7" t="s">
        <v>459</v>
      </c>
      <c r="MX3066" s="7" t="s">
        <v>460</v>
      </c>
      <c r="MY3066" s="7" t="s">
        <v>460</v>
      </c>
      <c r="MZ3066" s="7" t="s">
        <v>460</v>
      </c>
      <c r="NA3066" s="7" t="s">
        <v>460</v>
      </c>
      <c r="NB3066" s="7" t="s">
        <v>460</v>
      </c>
      <c r="NC3066" s="7" t="s">
        <v>482</v>
      </c>
      <c r="ND3066" s="7" t="s">
        <v>483</v>
      </c>
      <c r="NE3066" s="7" t="s">
        <v>458</v>
      </c>
      <c r="NF3066" s="7" t="s">
        <v>482</v>
      </c>
      <c r="NG3066" s="7" t="s">
        <v>482</v>
      </c>
      <c r="NH3066" s="7" t="s">
        <v>458</v>
      </c>
      <c r="NI3066" s="7" t="s">
        <v>458</v>
      </c>
      <c r="NJ3066" s="7" t="s">
        <v>458</v>
      </c>
      <c r="NK3066" s="7" t="s">
        <v>458</v>
      </c>
      <c r="NL3066" s="7" t="s">
        <v>458</v>
      </c>
      <c r="NM3066" t="s">
        <v>461</v>
      </c>
      <c r="PV3066" s="10" t="s">
        <v>485</v>
      </c>
      <c r="PW3066" s="10" t="s">
        <v>463</v>
      </c>
      <c r="PX3066" s="10" t="s">
        <v>485</v>
      </c>
      <c r="PY3066" s="10" t="s">
        <v>463</v>
      </c>
      <c r="PZ3066" s="10" t="s">
        <v>499</v>
      </c>
      <c r="QA3066" s="10" t="s">
        <v>462</v>
      </c>
      <c r="QB3066" s="10" t="s">
        <v>462</v>
      </c>
      <c r="QC3066" s="10" t="s">
        <v>485</v>
      </c>
      <c r="QD3066" s="10" t="s">
        <v>463</v>
      </c>
      <c r="QE3066" s="10" t="s">
        <v>462</v>
      </c>
      <c r="QF3066" s="10" t="s">
        <v>463</v>
      </c>
      <c r="QG3066" s="10" t="s">
        <v>485</v>
      </c>
      <c r="QH3066" s="10" t="s">
        <v>485</v>
      </c>
      <c r="QI3066" s="10" t="s">
        <v>462</v>
      </c>
      <c r="QJ3066" s="10" t="s">
        <v>464</v>
      </c>
      <c r="QL3066" s="10">
        <v>14.970033333332999</v>
      </c>
      <c r="QM3066" s="10" t="s">
        <v>908</v>
      </c>
      <c r="QO3066" s="10" t="s">
        <v>6023</v>
      </c>
      <c r="QQ3066" s="10" t="s">
        <v>1393</v>
      </c>
      <c r="QR3066" s="10" t="s">
        <v>2483</v>
      </c>
      <c r="QS3066" s="10" t="s">
        <v>6698</v>
      </c>
      <c r="RF3066" s="10">
        <v>1</v>
      </c>
      <c r="RH3066" s="15">
        <f>IFERROR(AVERAGE(INDEX('[1]DO NOT TOUCH Préparation'!$T$1:$T$5,MATCH('DO NOT TOUCH - inputExtraction'!$CX3066,'[1]DO NOT TOUCH Préparation'!$S$1:$S$5,0)),INDEX('[1]DO NOT TOUCH Préparation'!$T$1:$T$5,MATCH('DO NOT TOUCH - inputExtraction'!$CY3066,'[1]DO NOT TOUCH Préparation'!$S$1:$S$5,0)),INDEX('[1]DO NOT TOUCH Préparation'!$T$1:$T$5,MATCH('DO NOT TOUCH - inputExtraction'!$CZ3066,'[1]DO NOT TOUCH Préparation'!$S$1:$S$5,0)),INDEX('[1]DO NOT TOUCH Préparation'!$T$1:$T$5,MATCH('DO NOT TOUCH - inputExtraction'!$DA3066,'[1]DO NOT TOUCH Préparation'!$S$1:$S$5,0)),INDEX('[1]DO NOT TOUCH Préparation'!$T$1:$T$5,MATCH('DO NOT TOUCH - inputExtraction'!$DB3066,'[1]DO NOT TOUCH Préparation'!$S$1:$S$5,0))),"")</f>
        <v>3.2</v>
      </c>
      <c r="RI3066" s="13">
        <f>IFERROR(AVERAGE(INDEX('[1]DO NOT TOUCH Préparation'!$T$1:$T$5,MATCH($DC3066,'[1]DO NOT TOUCH Préparation'!$S$1:$S$5,0)),INDEX('[1]DO NOT TOUCH Préparation'!$T$1:$T$5,MATCH('DO NOT TOUCH - inputExtraction'!$DD3066,'[1]DO NOT TOUCH Préparation'!$S$1:$S$5,0)),INDEX('[1]DO NOT TOUCH Préparation'!$T$1:$T$5,MATCH('DO NOT TOUCH - inputExtraction'!$DE3066,'[1]DO NOT TOUCH Préparation'!$S$1:$S$5,0)),INDEX('[1]DO NOT TOUCH Préparation'!$T$1:$T$5,MATCH(DF3066,'[1]DO NOT TOUCH Préparation'!$S$1:$S$5,0)),INDEX('[1]DO NOT TOUCH Préparation'!$T$1:$T$5,MATCH('DO NOT TOUCH - inputExtraction'!$DG3066,'[1]DO NOT TOUCH Préparation'!$S$1:$S$5,0))),"")</f>
        <v>4</v>
      </c>
      <c r="RK3066" s="10">
        <f>VLOOKUP(CX3066,'[1]DO NOT TOUCH Préparation'!$S$1:$T$5,2,0)</f>
        <v>3</v>
      </c>
      <c r="RL3066" s="10">
        <f>VLOOKUP(CY3066,'[1]DO NOT TOUCH Préparation'!$S$1:$T$5,2,0)</f>
        <v>2</v>
      </c>
      <c r="RM3066" s="10">
        <f>VLOOKUP(CZ3066,'[1]DO NOT TOUCH Préparation'!$S$1:$T$5,2,0)</f>
        <v>4</v>
      </c>
      <c r="RN3066" s="10">
        <f>VLOOKUP(DA3066,'[1]DO NOT TOUCH Préparation'!$S$1:$T$5,2,0)</f>
        <v>4</v>
      </c>
      <c r="RO3066" s="10">
        <f>VLOOKUP(DB3066,'[1]DO NOT TOUCH Préparation'!$S$1:$T$5,2,0)</f>
        <v>3</v>
      </c>
      <c r="RP3066" s="10">
        <f>VLOOKUP(DC3066,'[1]DO NOT TOUCH Préparation'!$S$1:$T$5,2,0)</f>
        <v>4</v>
      </c>
      <c r="RQ3066" s="10">
        <f>VLOOKUP(DD3066,'[1]DO NOT TOUCH Préparation'!$S$1:$T$5,2,0)</f>
        <v>4</v>
      </c>
      <c r="RR3066" s="10">
        <f>VLOOKUP(DE3066,'[1]DO NOT TOUCH Préparation'!$S$1:$T$5,2,0)</f>
        <v>4</v>
      </c>
      <c r="RS3066" s="10">
        <f>VLOOKUP(DF3066,'[1]DO NOT TOUCH Préparation'!$S$1:$T$5,2,0)</f>
        <v>4</v>
      </c>
      <c r="RT3066" s="10">
        <f>VLOOKUP(DG3066,'[1]DO NOT TOUCH Préparation'!$S$1:$T$5,2,0)</f>
        <v>4</v>
      </c>
      <c r="RV3066" s="5" t="str">
        <f>IF(CF3066&lt;&gt;"",CF3066,"")</f>
        <v>Inférieur ou égal à 5%</v>
      </c>
      <c r="RW3066" s="5" t="str">
        <f>IF(CK3066&lt;&gt;"",CK3066,"")</f>
        <v>21% à 50%</v>
      </c>
      <c r="RX3066" s="5" t="str">
        <f t="shared" si="48"/>
        <v>21% à 50%</v>
      </c>
      <c r="RZ3066" s="5" cm="1">
        <f t="array" ref="RZ3066">IFERROR(INDEX('[1]DO NOT TOUCH Préparation'!$W$2:$W$7,MATCH('DO NOT TOUCH - inputExtraction'!RV3066,'[1]DO NOT TOUCH Préparation'!$V$2:$V$7,0),),"1")</f>
        <v>2</v>
      </c>
      <c r="SA3066" s="5" cm="1">
        <f t="array" ref="SA3066">IFERROR(INDEX('[1]DO NOT TOUCH Préparation'!$W$2:$W$7,MATCH('DO NOT TOUCH - inputExtraction'!RW3066,'[1]DO NOT TOUCH Préparation'!$V$2:$V$7,0),),"1")</f>
        <v>4</v>
      </c>
      <c r="SB3066" s="5" cm="1">
        <f t="array" ref="SB3066">IFERROR(INDEX('[1]DO NOT TOUCH Préparation'!$W$2:$W$7,MATCH('DO NOT TOUCH - inputExtraction'!RX3066,'[1]DO NOT TOUCH Préparation'!$V$2:$V$7,0),),"1")</f>
        <v>4</v>
      </c>
      <c r="SD3066" s="5">
        <v>1</v>
      </c>
      <c r="SF3066" s="5">
        <f>IFERROR(VLOOKUP(H3066,'[1]DO NOT TOUCH Préparation'!$CL$2:$CM$9,2,0),"")</f>
        <v>4</v>
      </c>
      <c r="SG3066" s="5">
        <f>IFERROR(VLOOKUP(K3066,'[1]DO NOT TOUCH Préparation'!$CT$2:$CU$10,2,0),"")</f>
        <v>0</v>
      </c>
      <c r="SH3066" s="5">
        <f>IFERROR(VLOOKUP(L3066,'[1]DO NOT TOUCH Préparation'!$CX$2:$CY$6,2,0),"")</f>
        <v>3</v>
      </c>
    </row>
    <row r="3067" spans="1:502" ht="14.4" x14ac:dyDescent="0.3">
      <c r="A3067" s="4">
        <v>4153</v>
      </c>
      <c r="B3067" s="4" t="s">
        <v>6699</v>
      </c>
      <c r="C3067" s="4" t="s">
        <v>1463</v>
      </c>
      <c r="D3067" s="4" t="s">
        <v>787</v>
      </c>
      <c r="E3067" s="4" t="s">
        <v>439</v>
      </c>
      <c r="F3067" s="10" t="s">
        <v>898</v>
      </c>
      <c r="G3067" s="10" t="s">
        <v>804</v>
      </c>
      <c r="H3067" s="7" t="s">
        <v>578</v>
      </c>
      <c r="I3067" s="7">
        <v>65</v>
      </c>
      <c r="J3067" s="7" t="s">
        <v>554</v>
      </c>
      <c r="K3067" s="7" t="s">
        <v>522</v>
      </c>
      <c r="L3067" s="7" t="s">
        <v>445</v>
      </c>
      <c r="M3067" s="7">
        <v>1</v>
      </c>
      <c r="N3067" s="12">
        <v>0</v>
      </c>
      <c r="O3067" s="12">
        <v>0</v>
      </c>
      <c r="P3067" s="7">
        <v>0</v>
      </c>
      <c r="Q3067" s="7">
        <v>0</v>
      </c>
      <c r="R3067" s="7">
        <v>1</v>
      </c>
      <c r="S3067" s="12">
        <v>0</v>
      </c>
      <c r="T3067" s="7">
        <v>1</v>
      </c>
      <c r="U3067" s="12">
        <v>0</v>
      </c>
      <c r="V3067" s="7">
        <v>3</v>
      </c>
      <c r="W3067" s="7">
        <v>1</v>
      </c>
      <c r="X3067" s="7">
        <v>2</v>
      </c>
      <c r="AC3067" s="10" t="s">
        <v>796</v>
      </c>
      <c r="BA3067" s="10">
        <v>0</v>
      </c>
      <c r="BB3067" s="10">
        <v>0</v>
      </c>
      <c r="BC3067" s="10">
        <v>1</v>
      </c>
      <c r="BD3067" s="10">
        <v>0</v>
      </c>
      <c r="BE3067" s="10">
        <v>1</v>
      </c>
      <c r="BF3067" s="10">
        <v>0</v>
      </c>
      <c r="BG3067" s="10">
        <v>1</v>
      </c>
      <c r="BH3067" s="10">
        <v>0</v>
      </c>
      <c r="BI3067" s="10">
        <v>0</v>
      </c>
      <c r="CB3067" s="10">
        <v>0</v>
      </c>
      <c r="CC3067" s="10">
        <v>0</v>
      </c>
      <c r="CE3067" s="7" t="s">
        <v>447</v>
      </c>
      <c r="CF3067" s="7" t="s">
        <v>474</v>
      </c>
      <c r="CG3067" s="7" t="s">
        <v>475</v>
      </c>
      <c r="CH3067" s="7">
        <v>3</v>
      </c>
      <c r="CI3067" s="7">
        <v>3</v>
      </c>
      <c r="CJ3067" s="7">
        <v>3</v>
      </c>
      <c r="CK3067" s="7" t="s">
        <v>474</v>
      </c>
      <c r="CL3067" s="7" t="s">
        <v>475</v>
      </c>
      <c r="CM3067" s="7">
        <v>3</v>
      </c>
      <c r="CN3067" s="7">
        <v>3</v>
      </c>
      <c r="CO3067" s="7">
        <v>3</v>
      </c>
      <c r="CP3067" s="7" t="s">
        <v>450</v>
      </c>
      <c r="CX3067" t="s">
        <v>453</v>
      </c>
      <c r="CY3067" t="s">
        <v>495</v>
      </c>
      <c r="CZ3067" t="s">
        <v>451</v>
      </c>
      <c r="DA3067" t="s">
        <v>451</v>
      </c>
      <c r="DB3067" t="s">
        <v>452</v>
      </c>
      <c r="DC3067" t="s">
        <v>452</v>
      </c>
      <c r="DD3067" t="s">
        <v>478</v>
      </c>
      <c r="DE3067" t="s">
        <v>452</v>
      </c>
      <c r="DF3067" t="s">
        <v>452</v>
      </c>
      <c r="DG3067" t="s">
        <v>452</v>
      </c>
      <c r="DH3067" t="s">
        <v>455</v>
      </c>
      <c r="DJ3067" t="s">
        <v>455</v>
      </c>
      <c r="DK3067" t="s">
        <v>454</v>
      </c>
      <c r="DR3067" s="7" t="s">
        <v>479</v>
      </c>
      <c r="DT3067" s="7" t="s">
        <v>479</v>
      </c>
      <c r="DU3067" s="7" t="s">
        <v>479</v>
      </c>
      <c r="EB3067" t="s">
        <v>457</v>
      </c>
      <c r="ED3067" t="s">
        <v>457</v>
      </c>
      <c r="EE3067">
        <v>3</v>
      </c>
      <c r="EL3067" s="6"/>
      <c r="GX3067">
        <v>3</v>
      </c>
      <c r="GY3067">
        <v>1</v>
      </c>
      <c r="GZ3067">
        <v>2</v>
      </c>
      <c r="HR3067">
        <v>1</v>
      </c>
      <c r="HS3067">
        <v>3</v>
      </c>
      <c r="HT3067">
        <v>2</v>
      </c>
      <c r="IJ3067">
        <v>1</v>
      </c>
      <c r="IV3067">
        <v>1</v>
      </c>
      <c r="IZ3067">
        <v>1</v>
      </c>
      <c r="JA3067">
        <v>3</v>
      </c>
      <c r="JB3067">
        <v>2</v>
      </c>
      <c r="KP3067">
        <v>2</v>
      </c>
      <c r="KQ3067" t="s">
        <v>481</v>
      </c>
      <c r="KR3067">
        <v>2</v>
      </c>
      <c r="KS3067">
        <v>3</v>
      </c>
      <c r="KT3067">
        <v>4</v>
      </c>
      <c r="KU3067">
        <v>1</v>
      </c>
      <c r="KW3067">
        <v>2</v>
      </c>
      <c r="LD3067">
        <v>3</v>
      </c>
      <c r="LE3067">
        <v>1</v>
      </c>
      <c r="LG3067">
        <v>2</v>
      </c>
      <c r="LJ3067">
        <v>3</v>
      </c>
      <c r="LO3067">
        <v>1</v>
      </c>
      <c r="LQ3067">
        <v>2</v>
      </c>
      <c r="LX3067">
        <v>3</v>
      </c>
      <c r="LY3067">
        <v>1</v>
      </c>
      <c r="MF3067">
        <v>2</v>
      </c>
      <c r="MH3067">
        <v>3</v>
      </c>
      <c r="MI3067">
        <v>1</v>
      </c>
      <c r="MK3067">
        <v>2</v>
      </c>
      <c r="MR3067">
        <v>3</v>
      </c>
      <c r="MS3067" s="7" t="s">
        <v>460</v>
      </c>
      <c r="MT3067" s="7" t="s">
        <v>459</v>
      </c>
      <c r="MU3067" s="7" t="s">
        <v>458</v>
      </c>
      <c r="MV3067" s="7" t="s">
        <v>459</v>
      </c>
      <c r="MW3067" s="7" t="s">
        <v>459</v>
      </c>
      <c r="MX3067" s="7" t="s">
        <v>459</v>
      </c>
      <c r="MY3067" s="7" t="s">
        <v>459</v>
      </c>
      <c r="MZ3067" s="7" t="s">
        <v>459</v>
      </c>
      <c r="NA3067" s="7" t="s">
        <v>459</v>
      </c>
      <c r="NB3067" s="7" t="s">
        <v>458</v>
      </c>
      <c r="NC3067" s="7" t="s">
        <v>483</v>
      </c>
      <c r="ND3067" s="7" t="s">
        <v>483</v>
      </c>
      <c r="NE3067" s="7" t="s">
        <v>483</v>
      </c>
      <c r="NF3067" s="7" t="s">
        <v>483</v>
      </c>
      <c r="NG3067" s="7" t="s">
        <v>483</v>
      </c>
      <c r="NH3067" s="7" t="s">
        <v>483</v>
      </c>
      <c r="NI3067" s="7" t="s">
        <v>483</v>
      </c>
      <c r="NJ3067" s="7" t="s">
        <v>483</v>
      </c>
      <c r="NK3067" s="7" t="s">
        <v>483</v>
      </c>
      <c r="NL3067" s="7" t="s">
        <v>483</v>
      </c>
      <c r="NM3067" t="s">
        <v>484</v>
      </c>
      <c r="OH3067" t="s">
        <v>485</v>
      </c>
      <c r="OI3067" s="10" t="s">
        <v>485</v>
      </c>
      <c r="OJ3067" s="10" t="s">
        <v>485</v>
      </c>
      <c r="OK3067" s="10" t="s">
        <v>485</v>
      </c>
      <c r="OL3067" s="10" t="s">
        <v>485</v>
      </c>
      <c r="OM3067" s="10" t="s">
        <v>485</v>
      </c>
      <c r="ON3067" s="10" t="s">
        <v>485</v>
      </c>
      <c r="OO3067" s="10" t="s">
        <v>462</v>
      </c>
      <c r="OP3067" s="10" t="s">
        <v>462</v>
      </c>
      <c r="OQ3067" s="10" t="s">
        <v>485</v>
      </c>
      <c r="OR3067" s="10" t="s">
        <v>463</v>
      </c>
      <c r="OS3067" s="10" t="s">
        <v>485</v>
      </c>
      <c r="OT3067" s="10" t="s">
        <v>485</v>
      </c>
      <c r="OU3067" s="10" t="s">
        <v>485</v>
      </c>
      <c r="OV3067" s="10" t="s">
        <v>485</v>
      </c>
      <c r="OW3067" s="10" t="s">
        <v>485</v>
      </c>
      <c r="OX3067" s="10" t="s">
        <v>463</v>
      </c>
      <c r="OY3067" s="10" t="s">
        <v>463</v>
      </c>
      <c r="OZ3067" s="10" t="s">
        <v>485</v>
      </c>
      <c r="QJ3067" s="10" t="s">
        <v>464</v>
      </c>
      <c r="QL3067" s="10">
        <v>7.2016166666667001</v>
      </c>
      <c r="QM3067" s="10" t="s">
        <v>792</v>
      </c>
      <c r="RF3067" s="10">
        <v>1</v>
      </c>
      <c r="RH3067" s="15">
        <f>IFERROR(AVERAGE(INDEX('[1]DO NOT TOUCH Préparation'!$T$1:$T$5,MATCH('DO NOT TOUCH - inputExtraction'!$CX3067,'[1]DO NOT TOUCH Préparation'!$S$1:$S$5,0)),INDEX('[1]DO NOT TOUCH Préparation'!$T$1:$T$5,MATCH('DO NOT TOUCH - inputExtraction'!$CY3067,'[1]DO NOT TOUCH Préparation'!$S$1:$S$5,0)),INDEX('[1]DO NOT TOUCH Préparation'!$T$1:$T$5,MATCH('DO NOT TOUCH - inputExtraction'!$CZ3067,'[1]DO NOT TOUCH Préparation'!$S$1:$S$5,0)),INDEX('[1]DO NOT TOUCH Préparation'!$T$1:$T$5,MATCH('DO NOT TOUCH - inputExtraction'!$DA3067,'[1]DO NOT TOUCH Préparation'!$S$1:$S$5,0)),INDEX('[1]DO NOT TOUCH Préparation'!$T$1:$T$5,MATCH('DO NOT TOUCH - inputExtraction'!$DB3067,'[1]DO NOT TOUCH Préparation'!$S$1:$S$5,0))),"")</f>
        <v>3.6</v>
      </c>
      <c r="RI3067" s="13">
        <f>IFERROR(AVERAGE(INDEX('[1]DO NOT TOUCH Préparation'!$T$1:$T$5,MATCH($DC3067,'[1]DO NOT TOUCH Préparation'!$S$1:$S$5,0)),INDEX('[1]DO NOT TOUCH Préparation'!$T$1:$T$5,MATCH('DO NOT TOUCH - inputExtraction'!$DD3067,'[1]DO NOT TOUCH Préparation'!$S$1:$S$5,0)),INDEX('[1]DO NOT TOUCH Préparation'!$T$1:$T$5,MATCH('DO NOT TOUCH - inputExtraction'!$DE3067,'[1]DO NOT TOUCH Préparation'!$S$1:$S$5,0)),INDEX('[1]DO NOT TOUCH Préparation'!$T$1:$T$5,MATCH(DF3067,'[1]DO NOT TOUCH Préparation'!$S$1:$S$5,0)),INDEX('[1]DO NOT TOUCH Préparation'!$T$1:$T$5,MATCH('DO NOT TOUCH - inputExtraction'!$DG3067,'[1]DO NOT TOUCH Préparation'!$S$1:$S$5,0))),"")</f>
        <v>2.6</v>
      </c>
      <c r="RK3067" s="10">
        <f>VLOOKUP(CX3067,'[1]DO NOT TOUCH Préparation'!$S$1:$T$5,2,0)</f>
        <v>5</v>
      </c>
      <c r="RL3067" s="10">
        <f>VLOOKUP(CY3067,'[1]DO NOT TOUCH Préparation'!$S$1:$T$5,2,0)</f>
        <v>2</v>
      </c>
      <c r="RM3067" s="10">
        <f>VLOOKUP(CZ3067,'[1]DO NOT TOUCH Préparation'!$S$1:$T$5,2,0)</f>
        <v>4</v>
      </c>
      <c r="RN3067" s="10">
        <f>VLOOKUP(DA3067,'[1]DO NOT TOUCH Préparation'!$S$1:$T$5,2,0)</f>
        <v>4</v>
      </c>
      <c r="RO3067" s="10">
        <f>VLOOKUP(DB3067,'[1]DO NOT TOUCH Préparation'!$S$1:$T$5,2,0)</f>
        <v>3</v>
      </c>
      <c r="RP3067" s="10">
        <f>VLOOKUP(DC3067,'[1]DO NOT TOUCH Préparation'!$S$1:$T$5,2,0)</f>
        <v>3</v>
      </c>
      <c r="RQ3067" s="10">
        <f>VLOOKUP(DD3067,'[1]DO NOT TOUCH Préparation'!$S$1:$T$5,2,0)</f>
        <v>1</v>
      </c>
      <c r="RR3067" s="10">
        <f>VLOOKUP(DE3067,'[1]DO NOT TOUCH Préparation'!$S$1:$T$5,2,0)</f>
        <v>3</v>
      </c>
      <c r="RS3067" s="10">
        <f>VLOOKUP(DF3067,'[1]DO NOT TOUCH Préparation'!$S$1:$T$5,2,0)</f>
        <v>3</v>
      </c>
      <c r="RT3067" s="10">
        <f>VLOOKUP(DG3067,'[1]DO NOT TOUCH Préparation'!$S$1:$T$5,2,0)</f>
        <v>3</v>
      </c>
      <c r="RV3067" s="5" t="str">
        <f>IF(CF3067&lt;&gt;"",CF3067,"")</f>
        <v>Inférieur ou égal à 5%</v>
      </c>
      <c r="RW3067" s="5" t="str">
        <f>IF(CK3067&lt;&gt;"",CK3067,"")</f>
        <v>Inférieur ou égal à 5%</v>
      </c>
      <c r="RX3067" s="5" t="str">
        <f t="shared" si="48"/>
        <v>Je n’achète pas de produits à base végétale (soja, amande, avoine…)</v>
      </c>
      <c r="RZ3067" s="5" cm="1">
        <f t="array" ref="RZ3067">IFERROR(INDEX('[1]DO NOT TOUCH Préparation'!$W$2:$W$7,MATCH('DO NOT TOUCH - inputExtraction'!RV3067,'[1]DO NOT TOUCH Préparation'!$V$2:$V$7,0),),"1")</f>
        <v>2</v>
      </c>
      <c r="SA3067" s="5" cm="1">
        <f t="array" ref="SA3067">IFERROR(INDEX('[1]DO NOT TOUCH Préparation'!$W$2:$W$7,MATCH('DO NOT TOUCH - inputExtraction'!RW3067,'[1]DO NOT TOUCH Préparation'!$V$2:$V$7,0),),"1")</f>
        <v>2</v>
      </c>
      <c r="SB3067" s="5" t="str" cm="1">
        <f t="array" ref="SB3067">IFERROR(INDEX('[1]DO NOT TOUCH Préparation'!$W$2:$W$7,MATCH('DO NOT TOUCH - inputExtraction'!RX3067,'[1]DO NOT TOUCH Préparation'!$V$2:$V$7,0),),"1")</f>
        <v>1</v>
      </c>
      <c r="SD3067" s="5">
        <v>1</v>
      </c>
      <c r="SF3067" s="5">
        <f>IFERROR(VLOOKUP(H3067,'[1]DO NOT TOUCH Préparation'!$CL$2:$CM$9,2,0),"")</f>
        <v>8</v>
      </c>
      <c r="SG3067" s="5">
        <f>IFERROR(VLOOKUP(K3067,'[1]DO NOT TOUCH Préparation'!$CT$2:$CU$10,2,0),"")</f>
        <v>3</v>
      </c>
      <c r="SH3067" s="5">
        <f>IFERROR(VLOOKUP(L3067,'[1]DO NOT TOUCH Préparation'!$CX$2:$CY$6,2,0),"")</f>
        <v>4</v>
      </c>
    </row>
    <row r="3068" spans="1:502" ht="14.4" x14ac:dyDescent="0.3">
      <c r="A3068" s="4">
        <v>4154</v>
      </c>
      <c r="B3068" s="4" t="s">
        <v>6700</v>
      </c>
      <c r="C3068" s="4" t="s">
        <v>4784</v>
      </c>
      <c r="D3068" s="4" t="s">
        <v>787</v>
      </c>
      <c r="E3068" s="4" t="s">
        <v>468</v>
      </c>
      <c r="F3068" s="10" t="s">
        <v>799</v>
      </c>
      <c r="G3068" s="10" t="s">
        <v>789</v>
      </c>
      <c r="H3068" s="7" t="s">
        <v>490</v>
      </c>
      <c r="I3068" s="7">
        <v>32</v>
      </c>
      <c r="J3068" s="7" t="s">
        <v>505</v>
      </c>
      <c r="K3068" s="7" t="s">
        <v>522</v>
      </c>
      <c r="L3068" s="7" t="s">
        <v>492</v>
      </c>
      <c r="M3068" s="7">
        <v>2</v>
      </c>
      <c r="N3068" s="12">
        <v>0</v>
      </c>
      <c r="O3068" s="12">
        <v>0</v>
      </c>
      <c r="P3068" s="7">
        <v>0</v>
      </c>
      <c r="Q3068" s="7">
        <v>0</v>
      </c>
      <c r="R3068" s="7">
        <v>1</v>
      </c>
      <c r="S3068" s="12">
        <v>0</v>
      </c>
      <c r="T3068" s="7">
        <v>1</v>
      </c>
      <c r="U3068" s="12">
        <v>0</v>
      </c>
      <c r="W3068" s="7">
        <v>1</v>
      </c>
      <c r="Z3068" s="7">
        <v>2</v>
      </c>
      <c r="AC3068" s="10" t="s">
        <v>796</v>
      </c>
      <c r="BA3068" s="10">
        <v>0</v>
      </c>
      <c r="BB3068" s="10">
        <v>0</v>
      </c>
      <c r="BC3068" s="10">
        <v>0</v>
      </c>
      <c r="BD3068" s="10">
        <v>0</v>
      </c>
      <c r="BE3068" s="10">
        <v>0</v>
      </c>
      <c r="BF3068" s="10">
        <v>1</v>
      </c>
      <c r="BG3068" s="10">
        <v>1</v>
      </c>
      <c r="BH3068" s="10">
        <v>0</v>
      </c>
      <c r="BI3068" s="10">
        <v>1</v>
      </c>
      <c r="CB3068" s="10">
        <v>0</v>
      </c>
      <c r="CC3068" s="10">
        <v>0</v>
      </c>
      <c r="CE3068" s="7" t="s">
        <v>447</v>
      </c>
      <c r="CF3068" s="7" t="s">
        <v>570</v>
      </c>
      <c r="CG3068" s="7" t="s">
        <v>475</v>
      </c>
      <c r="CH3068" s="7" t="s">
        <v>524</v>
      </c>
      <c r="CI3068" s="7">
        <v>3</v>
      </c>
      <c r="CJ3068" s="7">
        <v>4</v>
      </c>
      <c r="CK3068" s="7" t="s">
        <v>448</v>
      </c>
      <c r="CL3068" s="7" t="s">
        <v>494</v>
      </c>
      <c r="CM3068" s="7" t="s">
        <v>524</v>
      </c>
      <c r="CN3068" s="7">
        <v>4</v>
      </c>
      <c r="CO3068" s="7" t="s">
        <v>524</v>
      </c>
      <c r="CP3068" s="7" t="s">
        <v>570</v>
      </c>
      <c r="CQ3068" s="7" t="s">
        <v>494</v>
      </c>
      <c r="CR3068" s="7">
        <v>3</v>
      </c>
      <c r="CS3068" s="7">
        <v>2</v>
      </c>
      <c r="CT3068" s="7" t="s">
        <v>524</v>
      </c>
      <c r="CU3068" s="7">
        <v>4</v>
      </c>
      <c r="CX3068" t="s">
        <v>451</v>
      </c>
      <c r="CY3068" t="s">
        <v>451</v>
      </c>
      <c r="CZ3068" t="s">
        <v>452</v>
      </c>
      <c r="DA3068" t="s">
        <v>451</v>
      </c>
      <c r="DB3068" t="s">
        <v>451</v>
      </c>
      <c r="DC3068" t="s">
        <v>451</v>
      </c>
      <c r="DD3068" t="s">
        <v>495</v>
      </c>
      <c r="DE3068" t="s">
        <v>452</v>
      </c>
      <c r="DF3068" t="s">
        <v>452</v>
      </c>
      <c r="DG3068" t="s">
        <v>495</v>
      </c>
      <c r="DH3068" t="s">
        <v>455</v>
      </c>
      <c r="DI3068" t="s">
        <v>455</v>
      </c>
      <c r="DK3068" t="s">
        <v>455</v>
      </c>
      <c r="DL3068" t="s">
        <v>455</v>
      </c>
      <c r="DM3068" t="s">
        <v>455</v>
      </c>
      <c r="DR3068" s="7" t="s">
        <v>456</v>
      </c>
      <c r="DS3068" s="7" t="s">
        <v>479</v>
      </c>
      <c r="DU3068" s="7" t="s">
        <v>456</v>
      </c>
      <c r="DV3068" s="7" t="s">
        <v>456</v>
      </c>
      <c r="DW3068" s="7" t="s">
        <v>479</v>
      </c>
      <c r="EB3068" t="s">
        <v>457</v>
      </c>
      <c r="EC3068" t="s">
        <v>457</v>
      </c>
      <c r="EE3068" t="s">
        <v>457</v>
      </c>
      <c r="EF3068" t="s">
        <v>457</v>
      </c>
      <c r="EG3068" t="s">
        <v>457</v>
      </c>
      <c r="EL3068" s="6"/>
      <c r="HR3068">
        <v>1</v>
      </c>
      <c r="ID3068">
        <v>1</v>
      </c>
      <c r="IJ3068">
        <v>1</v>
      </c>
      <c r="IO3068">
        <v>1</v>
      </c>
      <c r="IP3068">
        <v>2</v>
      </c>
      <c r="JB3068">
        <v>1</v>
      </c>
      <c r="JC3068">
        <v>2</v>
      </c>
      <c r="JH3068">
        <v>2</v>
      </c>
      <c r="JI3068">
        <v>1</v>
      </c>
      <c r="JQ3068">
        <v>1</v>
      </c>
      <c r="KP3068" t="s">
        <v>480</v>
      </c>
      <c r="KQ3068" t="s">
        <v>481</v>
      </c>
      <c r="KR3068">
        <v>4</v>
      </c>
      <c r="KS3068">
        <v>3</v>
      </c>
      <c r="KT3068">
        <v>3</v>
      </c>
      <c r="KU3068">
        <v>1</v>
      </c>
      <c r="KY3068">
        <v>2</v>
      </c>
      <c r="LB3068">
        <v>3</v>
      </c>
      <c r="LI3068">
        <v>1</v>
      </c>
      <c r="LJ3068">
        <v>2</v>
      </c>
      <c r="LL3068">
        <v>3</v>
      </c>
      <c r="LO3068">
        <v>1</v>
      </c>
      <c r="LS3068">
        <v>2</v>
      </c>
      <c r="LT3068">
        <v>3</v>
      </c>
      <c r="LY3068">
        <v>1</v>
      </c>
      <c r="MA3068">
        <v>2</v>
      </c>
      <c r="MB3068">
        <v>3</v>
      </c>
      <c r="MI3068">
        <v>1</v>
      </c>
      <c r="ML3068">
        <v>2</v>
      </c>
      <c r="MP3068">
        <v>3</v>
      </c>
      <c r="MS3068" s="7" t="s">
        <v>460</v>
      </c>
      <c r="MT3068" s="7" t="s">
        <v>458</v>
      </c>
      <c r="MU3068" s="7" t="s">
        <v>460</v>
      </c>
      <c r="MV3068" s="7" t="s">
        <v>460</v>
      </c>
      <c r="MW3068" s="7" t="s">
        <v>460</v>
      </c>
      <c r="MX3068" s="7" t="s">
        <v>459</v>
      </c>
      <c r="MY3068" s="7" t="s">
        <v>459</v>
      </c>
      <c r="MZ3068" s="7" t="s">
        <v>459</v>
      </c>
      <c r="NA3068" s="7" t="s">
        <v>459</v>
      </c>
      <c r="NB3068" s="7" t="s">
        <v>459</v>
      </c>
      <c r="NC3068" s="7" t="s">
        <v>460</v>
      </c>
      <c r="ND3068" s="7" t="s">
        <v>483</v>
      </c>
      <c r="NE3068" s="7" t="s">
        <v>483</v>
      </c>
      <c r="NF3068" s="7" t="s">
        <v>460</v>
      </c>
      <c r="NG3068" s="7" t="s">
        <v>483</v>
      </c>
      <c r="NH3068" s="7" t="s">
        <v>483</v>
      </c>
      <c r="NI3068" s="7" t="s">
        <v>483</v>
      </c>
      <c r="NJ3068" s="7" t="s">
        <v>483</v>
      </c>
      <c r="NK3068" s="7" t="s">
        <v>483</v>
      </c>
      <c r="NL3068" s="7" t="s">
        <v>483</v>
      </c>
      <c r="NM3068" t="s">
        <v>484</v>
      </c>
      <c r="OH3068" t="s">
        <v>463</v>
      </c>
      <c r="OI3068" s="10" t="s">
        <v>463</v>
      </c>
      <c r="OJ3068" s="10" t="s">
        <v>463</v>
      </c>
      <c r="OK3068" s="10" t="s">
        <v>463</v>
      </c>
      <c r="OL3068" s="10" t="s">
        <v>463</v>
      </c>
      <c r="OM3068" s="10" t="s">
        <v>463</v>
      </c>
      <c r="ON3068" s="10" t="s">
        <v>463</v>
      </c>
      <c r="OO3068" s="10" t="s">
        <v>463</v>
      </c>
      <c r="OP3068" s="10" t="s">
        <v>463</v>
      </c>
      <c r="OQ3068" s="10" t="s">
        <v>463</v>
      </c>
      <c r="OR3068" s="10" t="s">
        <v>463</v>
      </c>
      <c r="OS3068" s="10" t="s">
        <v>463</v>
      </c>
      <c r="OT3068" s="10" t="s">
        <v>463</v>
      </c>
      <c r="OU3068" s="10" t="s">
        <v>463</v>
      </c>
      <c r="OV3068" s="10" t="s">
        <v>463</v>
      </c>
      <c r="OW3068" s="10" t="s">
        <v>463</v>
      </c>
      <c r="OX3068" s="10" t="s">
        <v>463</v>
      </c>
      <c r="OY3068" s="10" t="s">
        <v>463</v>
      </c>
      <c r="OZ3068" s="10" t="s">
        <v>462</v>
      </c>
      <c r="QJ3068" s="10" t="s">
        <v>464</v>
      </c>
      <c r="QL3068" s="10">
        <v>11.812666666667001</v>
      </c>
      <c r="QM3068" s="10" t="s">
        <v>792</v>
      </c>
      <c r="QQ3068" s="10" t="s">
        <v>6701</v>
      </c>
      <c r="RF3068" s="10">
        <v>1</v>
      </c>
      <c r="RH3068" s="15">
        <f>IFERROR(AVERAGE(INDEX('[1]DO NOT TOUCH Préparation'!$T$1:$T$5,MATCH('DO NOT TOUCH - inputExtraction'!$CX3068,'[1]DO NOT TOUCH Préparation'!$S$1:$S$5,0)),INDEX('[1]DO NOT TOUCH Préparation'!$T$1:$T$5,MATCH('DO NOT TOUCH - inputExtraction'!$CY3068,'[1]DO NOT TOUCH Préparation'!$S$1:$S$5,0)),INDEX('[1]DO NOT TOUCH Préparation'!$T$1:$T$5,MATCH('DO NOT TOUCH - inputExtraction'!$CZ3068,'[1]DO NOT TOUCH Préparation'!$S$1:$S$5,0)),INDEX('[1]DO NOT TOUCH Préparation'!$T$1:$T$5,MATCH('DO NOT TOUCH - inputExtraction'!$DA3068,'[1]DO NOT TOUCH Préparation'!$S$1:$S$5,0)),INDEX('[1]DO NOT TOUCH Préparation'!$T$1:$T$5,MATCH('DO NOT TOUCH - inputExtraction'!$DB3068,'[1]DO NOT TOUCH Préparation'!$S$1:$S$5,0))),"")</f>
        <v>3.8</v>
      </c>
      <c r="RI3068" s="13">
        <f>IFERROR(AVERAGE(INDEX('[1]DO NOT TOUCH Préparation'!$T$1:$T$5,MATCH($DC3068,'[1]DO NOT TOUCH Préparation'!$S$1:$S$5,0)),INDEX('[1]DO NOT TOUCH Préparation'!$T$1:$T$5,MATCH('DO NOT TOUCH - inputExtraction'!$DD3068,'[1]DO NOT TOUCH Préparation'!$S$1:$S$5,0)),INDEX('[1]DO NOT TOUCH Préparation'!$T$1:$T$5,MATCH('DO NOT TOUCH - inputExtraction'!$DE3068,'[1]DO NOT TOUCH Préparation'!$S$1:$S$5,0)),INDEX('[1]DO NOT TOUCH Préparation'!$T$1:$T$5,MATCH(DF3068,'[1]DO NOT TOUCH Préparation'!$S$1:$S$5,0)),INDEX('[1]DO NOT TOUCH Préparation'!$T$1:$T$5,MATCH('DO NOT TOUCH - inputExtraction'!$DG3068,'[1]DO NOT TOUCH Préparation'!$S$1:$S$5,0))),"")</f>
        <v>2.8</v>
      </c>
      <c r="RK3068" s="10">
        <f>VLOOKUP(CX3068,'[1]DO NOT TOUCH Préparation'!$S$1:$T$5,2,0)</f>
        <v>4</v>
      </c>
      <c r="RL3068" s="10">
        <f>VLOOKUP(CY3068,'[1]DO NOT TOUCH Préparation'!$S$1:$T$5,2,0)</f>
        <v>4</v>
      </c>
      <c r="RM3068" s="10">
        <f>VLOOKUP(CZ3068,'[1]DO NOT TOUCH Préparation'!$S$1:$T$5,2,0)</f>
        <v>3</v>
      </c>
      <c r="RN3068" s="10">
        <f>VLOOKUP(DA3068,'[1]DO NOT TOUCH Préparation'!$S$1:$T$5,2,0)</f>
        <v>4</v>
      </c>
      <c r="RO3068" s="10">
        <f>VLOOKUP(DB3068,'[1]DO NOT TOUCH Préparation'!$S$1:$T$5,2,0)</f>
        <v>4</v>
      </c>
      <c r="RP3068" s="10">
        <f>VLOOKUP(DC3068,'[1]DO NOT TOUCH Préparation'!$S$1:$T$5,2,0)</f>
        <v>4</v>
      </c>
      <c r="RQ3068" s="10">
        <f>VLOOKUP(DD3068,'[1]DO NOT TOUCH Préparation'!$S$1:$T$5,2,0)</f>
        <v>2</v>
      </c>
      <c r="RR3068" s="10">
        <f>VLOOKUP(DE3068,'[1]DO NOT TOUCH Préparation'!$S$1:$T$5,2,0)</f>
        <v>3</v>
      </c>
      <c r="RS3068" s="10">
        <f>VLOOKUP(DF3068,'[1]DO NOT TOUCH Préparation'!$S$1:$T$5,2,0)</f>
        <v>3</v>
      </c>
      <c r="RT3068" s="10">
        <f>VLOOKUP(DG3068,'[1]DO NOT TOUCH Préparation'!$S$1:$T$5,2,0)</f>
        <v>2</v>
      </c>
      <c r="RV3068" s="5" t="str">
        <f>IF(CF3068&lt;&gt;"",CF3068,"")</f>
        <v>Plus de 50%</v>
      </c>
      <c r="RW3068" s="5" t="str">
        <f>IF(CK3068&lt;&gt;"",CK3068,"")</f>
        <v>6% à 20%</v>
      </c>
      <c r="RX3068" s="5" t="str">
        <f t="shared" si="48"/>
        <v>Plus de 50%</v>
      </c>
      <c r="RZ3068" s="5" cm="1">
        <f t="array" ref="RZ3068">IFERROR(INDEX('[1]DO NOT TOUCH Préparation'!$W$2:$W$7,MATCH('DO NOT TOUCH - inputExtraction'!RV3068,'[1]DO NOT TOUCH Préparation'!$V$2:$V$7,0),),"1")</f>
        <v>5</v>
      </c>
      <c r="SA3068" s="5" cm="1">
        <f t="array" ref="SA3068">IFERROR(INDEX('[1]DO NOT TOUCH Préparation'!$W$2:$W$7,MATCH('DO NOT TOUCH - inputExtraction'!RW3068,'[1]DO NOT TOUCH Préparation'!$V$2:$V$7,0),),"1")</f>
        <v>3</v>
      </c>
      <c r="SB3068" s="5" cm="1">
        <f t="array" ref="SB3068">IFERROR(INDEX('[1]DO NOT TOUCH Préparation'!$W$2:$W$7,MATCH('DO NOT TOUCH - inputExtraction'!RX3068,'[1]DO NOT TOUCH Préparation'!$V$2:$V$7,0),),"1")</f>
        <v>5</v>
      </c>
      <c r="SD3068" s="5">
        <v>1</v>
      </c>
      <c r="SF3068" s="5">
        <f>IFERROR(VLOOKUP(H3068,'[1]DO NOT TOUCH Préparation'!$CL$2:$CM$9,2,0),"")</f>
        <v>3</v>
      </c>
      <c r="SG3068" s="5">
        <f>IFERROR(VLOOKUP(K3068,'[1]DO NOT TOUCH Préparation'!$CT$2:$CU$10,2,0),"")</f>
        <v>3</v>
      </c>
      <c r="SH3068" s="5">
        <f>IFERROR(VLOOKUP(L3068,'[1]DO NOT TOUCH Préparation'!$CX$2:$CY$6,2,0),"")</f>
        <v>3</v>
      </c>
    </row>
    <row r="3069" spans="1:502" ht="14.4" x14ac:dyDescent="0.3">
      <c r="A3069" s="4">
        <v>4155</v>
      </c>
      <c r="B3069" s="4" t="s">
        <v>6702</v>
      </c>
      <c r="C3069" s="4" t="s">
        <v>6703</v>
      </c>
      <c r="D3069" s="4" t="s">
        <v>904</v>
      </c>
      <c r="E3069" s="4" t="s">
        <v>439</v>
      </c>
      <c r="F3069" s="10" t="s">
        <v>954</v>
      </c>
      <c r="G3069" s="10" t="s">
        <v>709</v>
      </c>
      <c r="H3069" s="7" t="s">
        <v>553</v>
      </c>
      <c r="I3069" s="7">
        <v>55</v>
      </c>
      <c r="J3069" s="7" t="s">
        <v>443</v>
      </c>
      <c r="K3069" s="7" t="s">
        <v>545</v>
      </c>
      <c r="L3069" s="7" t="s">
        <v>575</v>
      </c>
      <c r="M3069" s="7">
        <v>3</v>
      </c>
      <c r="N3069" s="12">
        <v>1</v>
      </c>
      <c r="O3069" s="12">
        <v>0</v>
      </c>
      <c r="P3069" s="7">
        <v>0</v>
      </c>
      <c r="Q3069" s="7">
        <v>0</v>
      </c>
      <c r="R3069" s="7">
        <v>1</v>
      </c>
      <c r="S3069" s="12">
        <v>0</v>
      </c>
      <c r="T3069" s="7">
        <v>1</v>
      </c>
      <c r="U3069" s="12">
        <v>0</v>
      </c>
      <c r="V3069" s="7">
        <v>1</v>
      </c>
      <c r="W3069" s="7">
        <v>2</v>
      </c>
      <c r="AB3069" s="7">
        <v>3</v>
      </c>
      <c r="AC3069" s="10" t="s">
        <v>906</v>
      </c>
      <c r="BS3069" s="10">
        <v>1</v>
      </c>
      <c r="BT3069" s="10">
        <v>0</v>
      </c>
      <c r="BU3069" s="10">
        <v>0</v>
      </c>
      <c r="BV3069" s="10">
        <v>0</v>
      </c>
      <c r="BW3069" s="10">
        <v>0</v>
      </c>
      <c r="BX3069" s="10">
        <v>1</v>
      </c>
      <c r="BY3069" s="10">
        <v>0</v>
      </c>
      <c r="BZ3069" s="10">
        <v>1</v>
      </c>
      <c r="CA3069" s="10">
        <v>0</v>
      </c>
      <c r="CB3069" s="10">
        <v>0</v>
      </c>
      <c r="CC3069" s="10">
        <v>0</v>
      </c>
      <c r="CE3069" s="7" t="s">
        <v>506</v>
      </c>
      <c r="CF3069" s="7" t="s">
        <v>474</v>
      </c>
      <c r="CG3069" s="7" t="s">
        <v>475</v>
      </c>
      <c r="CH3069" s="7">
        <v>4</v>
      </c>
      <c r="CI3069" s="7">
        <v>3</v>
      </c>
      <c r="CJ3069" s="7">
        <v>4</v>
      </c>
      <c r="CK3069" s="7" t="s">
        <v>474</v>
      </c>
      <c r="CL3069" s="7" t="s">
        <v>475</v>
      </c>
      <c r="CM3069" s="7" t="s">
        <v>524</v>
      </c>
      <c r="CN3069" s="7" t="s">
        <v>524</v>
      </c>
      <c r="CO3069" s="7" t="s">
        <v>524</v>
      </c>
      <c r="CP3069" s="7" t="s">
        <v>450</v>
      </c>
      <c r="CX3069" t="s">
        <v>495</v>
      </c>
      <c r="CY3069" t="s">
        <v>478</v>
      </c>
      <c r="CZ3069" t="s">
        <v>478</v>
      </c>
      <c r="DA3069" t="s">
        <v>478</v>
      </c>
      <c r="DB3069" t="s">
        <v>495</v>
      </c>
      <c r="DC3069" t="s">
        <v>478</v>
      </c>
      <c r="DD3069" t="s">
        <v>478</v>
      </c>
      <c r="DE3069" t="s">
        <v>478</v>
      </c>
      <c r="DF3069" t="s">
        <v>452</v>
      </c>
      <c r="DG3069" t="s">
        <v>451</v>
      </c>
      <c r="DQ3069" t="s">
        <v>455</v>
      </c>
      <c r="EA3069" s="7" t="s">
        <v>456</v>
      </c>
      <c r="EK3069">
        <v>4</v>
      </c>
      <c r="EL3069" s="6"/>
      <c r="GT3069">
        <v>3</v>
      </c>
      <c r="GU3069">
        <v>2</v>
      </c>
      <c r="GV3069">
        <v>1</v>
      </c>
      <c r="GX3069">
        <v>1</v>
      </c>
      <c r="GY3069">
        <v>3</v>
      </c>
      <c r="GZ3069">
        <v>2</v>
      </c>
      <c r="HB3069">
        <v>1</v>
      </c>
      <c r="HC3069">
        <v>3</v>
      </c>
      <c r="HD3069">
        <v>2</v>
      </c>
      <c r="HF3069">
        <v>1</v>
      </c>
      <c r="HJ3069">
        <v>3</v>
      </c>
      <c r="HK3069">
        <v>1</v>
      </c>
      <c r="HL3069">
        <v>2</v>
      </c>
      <c r="HN3069">
        <v>2</v>
      </c>
      <c r="HO3069">
        <v>3</v>
      </c>
      <c r="HP3069">
        <v>1</v>
      </c>
      <c r="HR3069">
        <v>1</v>
      </c>
      <c r="HX3069">
        <v>1</v>
      </c>
      <c r="KL3069">
        <v>1</v>
      </c>
      <c r="KM3069">
        <v>2</v>
      </c>
      <c r="KP3069">
        <v>3</v>
      </c>
      <c r="KQ3069" t="s">
        <v>481</v>
      </c>
      <c r="KR3069" t="s">
        <v>481</v>
      </c>
      <c r="KS3069">
        <v>2</v>
      </c>
      <c r="KT3069">
        <v>3</v>
      </c>
      <c r="KU3069">
        <v>2</v>
      </c>
      <c r="KW3069">
        <v>3</v>
      </c>
      <c r="LD3069">
        <v>1</v>
      </c>
      <c r="LE3069">
        <v>1</v>
      </c>
      <c r="LG3069">
        <v>2</v>
      </c>
      <c r="LO3069">
        <v>1</v>
      </c>
      <c r="LY3069">
        <v>1</v>
      </c>
      <c r="MA3069">
        <v>2</v>
      </c>
      <c r="MF3069">
        <v>3</v>
      </c>
      <c r="MI3069">
        <v>1</v>
      </c>
      <c r="MQ3069">
        <v>3</v>
      </c>
      <c r="MR3069">
        <v>2</v>
      </c>
      <c r="MS3069" s="7" t="s">
        <v>459</v>
      </c>
      <c r="MT3069" s="7" t="s">
        <v>482</v>
      </c>
      <c r="MU3069" s="7" t="s">
        <v>458</v>
      </c>
      <c r="MV3069" s="7" t="s">
        <v>497</v>
      </c>
      <c r="MW3069" s="7" t="s">
        <v>459</v>
      </c>
      <c r="MX3069" s="7" t="s">
        <v>482</v>
      </c>
      <c r="MY3069" s="7" t="s">
        <v>497</v>
      </c>
      <c r="MZ3069" s="7" t="s">
        <v>458</v>
      </c>
      <c r="NA3069" s="7" t="s">
        <v>458</v>
      </c>
      <c r="NB3069" s="7" t="s">
        <v>460</v>
      </c>
      <c r="NC3069" s="7" t="s">
        <v>483</v>
      </c>
      <c r="ND3069" s="7" t="s">
        <v>458</v>
      </c>
      <c r="NE3069" s="7" t="s">
        <v>483</v>
      </c>
      <c r="NF3069" s="7" t="s">
        <v>497</v>
      </c>
      <c r="NG3069" s="7" t="s">
        <v>483</v>
      </c>
      <c r="NH3069" s="7" t="s">
        <v>482</v>
      </c>
      <c r="NI3069" s="7" t="s">
        <v>482</v>
      </c>
      <c r="NJ3069" s="7" t="s">
        <v>483</v>
      </c>
      <c r="NK3069" s="7" t="s">
        <v>483</v>
      </c>
      <c r="NL3069" s="7" t="s">
        <v>458</v>
      </c>
      <c r="NM3069" t="s">
        <v>571</v>
      </c>
      <c r="PV3069" s="10" t="s">
        <v>485</v>
      </c>
      <c r="PW3069" s="10" t="s">
        <v>463</v>
      </c>
      <c r="PX3069" s="10" t="s">
        <v>485</v>
      </c>
      <c r="PY3069" s="10" t="s">
        <v>485</v>
      </c>
      <c r="PZ3069" s="10" t="s">
        <v>485</v>
      </c>
      <c r="QA3069" s="10" t="s">
        <v>499</v>
      </c>
      <c r="QB3069" s="10" t="s">
        <v>462</v>
      </c>
      <c r="QC3069" s="10" t="s">
        <v>462</v>
      </c>
      <c r="QD3069" s="10" t="s">
        <v>485</v>
      </c>
      <c r="QE3069" s="10" t="s">
        <v>485</v>
      </c>
      <c r="QF3069" s="10" t="s">
        <v>499</v>
      </c>
      <c r="QG3069" s="10" t="s">
        <v>485</v>
      </c>
      <c r="QH3069" s="10" t="s">
        <v>485</v>
      </c>
      <c r="QI3069" s="10" t="s">
        <v>462</v>
      </c>
      <c r="QJ3069" s="10" t="s">
        <v>464</v>
      </c>
      <c r="QL3069" s="10">
        <v>11.890733333332999</v>
      </c>
      <c r="QM3069" s="10" t="s">
        <v>908</v>
      </c>
      <c r="RF3069" s="10">
        <v>1</v>
      </c>
      <c r="RH3069" s="15">
        <f>IFERROR(AVERAGE(INDEX('[1]DO NOT TOUCH Préparation'!$T$1:$T$5,MATCH('DO NOT TOUCH - inputExtraction'!$CX3069,'[1]DO NOT TOUCH Préparation'!$S$1:$S$5,0)),INDEX('[1]DO NOT TOUCH Préparation'!$T$1:$T$5,MATCH('DO NOT TOUCH - inputExtraction'!$CY3069,'[1]DO NOT TOUCH Préparation'!$S$1:$S$5,0)),INDEX('[1]DO NOT TOUCH Préparation'!$T$1:$T$5,MATCH('DO NOT TOUCH - inputExtraction'!$CZ3069,'[1]DO NOT TOUCH Préparation'!$S$1:$S$5,0)),INDEX('[1]DO NOT TOUCH Préparation'!$T$1:$T$5,MATCH('DO NOT TOUCH - inputExtraction'!$DA3069,'[1]DO NOT TOUCH Préparation'!$S$1:$S$5,0)),INDEX('[1]DO NOT TOUCH Préparation'!$T$1:$T$5,MATCH('DO NOT TOUCH - inputExtraction'!$DB3069,'[1]DO NOT TOUCH Préparation'!$S$1:$S$5,0))),"")</f>
        <v>1.4</v>
      </c>
      <c r="RI3069" s="13">
        <f>IFERROR(AVERAGE(INDEX('[1]DO NOT TOUCH Préparation'!$T$1:$T$5,MATCH($DC3069,'[1]DO NOT TOUCH Préparation'!$S$1:$S$5,0)),INDEX('[1]DO NOT TOUCH Préparation'!$T$1:$T$5,MATCH('DO NOT TOUCH - inputExtraction'!$DD3069,'[1]DO NOT TOUCH Préparation'!$S$1:$S$5,0)),INDEX('[1]DO NOT TOUCH Préparation'!$T$1:$T$5,MATCH('DO NOT TOUCH - inputExtraction'!$DE3069,'[1]DO NOT TOUCH Préparation'!$S$1:$S$5,0)),INDEX('[1]DO NOT TOUCH Préparation'!$T$1:$T$5,MATCH(DF3069,'[1]DO NOT TOUCH Préparation'!$S$1:$S$5,0)),INDEX('[1]DO NOT TOUCH Préparation'!$T$1:$T$5,MATCH('DO NOT TOUCH - inputExtraction'!$DG3069,'[1]DO NOT TOUCH Préparation'!$S$1:$S$5,0))),"")</f>
        <v>2</v>
      </c>
      <c r="RK3069" s="10">
        <f>VLOOKUP(CX3069,'[1]DO NOT TOUCH Préparation'!$S$1:$T$5,2,0)</f>
        <v>2</v>
      </c>
      <c r="RL3069" s="10">
        <f>VLOOKUP(CY3069,'[1]DO NOT TOUCH Préparation'!$S$1:$T$5,2,0)</f>
        <v>1</v>
      </c>
      <c r="RM3069" s="10">
        <f>VLOOKUP(CZ3069,'[1]DO NOT TOUCH Préparation'!$S$1:$T$5,2,0)</f>
        <v>1</v>
      </c>
      <c r="RN3069" s="10">
        <f>VLOOKUP(DA3069,'[1]DO NOT TOUCH Préparation'!$S$1:$T$5,2,0)</f>
        <v>1</v>
      </c>
      <c r="RO3069" s="10">
        <f>VLOOKUP(DB3069,'[1]DO NOT TOUCH Préparation'!$S$1:$T$5,2,0)</f>
        <v>2</v>
      </c>
      <c r="RP3069" s="10">
        <f>VLOOKUP(DC3069,'[1]DO NOT TOUCH Préparation'!$S$1:$T$5,2,0)</f>
        <v>1</v>
      </c>
      <c r="RQ3069" s="10">
        <f>VLOOKUP(DD3069,'[1]DO NOT TOUCH Préparation'!$S$1:$T$5,2,0)</f>
        <v>1</v>
      </c>
      <c r="RR3069" s="10">
        <f>VLOOKUP(DE3069,'[1]DO NOT TOUCH Préparation'!$S$1:$T$5,2,0)</f>
        <v>1</v>
      </c>
      <c r="RS3069" s="10">
        <f>VLOOKUP(DF3069,'[1]DO NOT TOUCH Préparation'!$S$1:$T$5,2,0)</f>
        <v>3</v>
      </c>
      <c r="RT3069" s="10">
        <f>VLOOKUP(DG3069,'[1]DO NOT TOUCH Préparation'!$S$1:$T$5,2,0)</f>
        <v>4</v>
      </c>
      <c r="RV3069" s="5" t="str">
        <f>IF(CF3069&lt;&gt;"",CF3069,"")</f>
        <v>Inférieur ou égal à 5%</v>
      </c>
      <c r="RW3069" s="5" t="str">
        <f>IF(CK3069&lt;&gt;"",CK3069,"")</f>
        <v>Inférieur ou égal à 5%</v>
      </c>
      <c r="RX3069" s="5" t="str">
        <f t="shared" si="48"/>
        <v>Je n’achète pas de produits à base végétale (soja, amande, avoine…)</v>
      </c>
      <c r="RZ3069" s="5" cm="1">
        <f t="array" ref="RZ3069">IFERROR(INDEX('[1]DO NOT TOUCH Préparation'!$W$2:$W$7,MATCH('DO NOT TOUCH - inputExtraction'!RV3069,'[1]DO NOT TOUCH Préparation'!$V$2:$V$7,0),),"1")</f>
        <v>2</v>
      </c>
      <c r="SA3069" s="5" cm="1">
        <f t="array" ref="SA3069">IFERROR(INDEX('[1]DO NOT TOUCH Préparation'!$W$2:$W$7,MATCH('DO NOT TOUCH - inputExtraction'!RW3069,'[1]DO NOT TOUCH Préparation'!$V$2:$V$7,0),),"1")</f>
        <v>2</v>
      </c>
      <c r="SB3069" s="5" t="str" cm="1">
        <f t="array" ref="SB3069">IFERROR(INDEX('[1]DO NOT TOUCH Préparation'!$W$2:$W$7,MATCH('DO NOT TOUCH - inputExtraction'!RX3069,'[1]DO NOT TOUCH Préparation'!$V$2:$V$7,0),),"1")</f>
        <v>1</v>
      </c>
      <c r="SD3069" s="5">
        <v>1</v>
      </c>
      <c r="SF3069" s="5">
        <f>IFERROR(VLOOKUP(H3069,'[1]DO NOT TOUCH Préparation'!$CL$2:$CM$9,2,0),"")</f>
        <v>6</v>
      </c>
      <c r="SG3069" s="5">
        <f>IFERROR(VLOOKUP(K3069,'[1]DO NOT TOUCH Préparation'!$CT$2:$CU$10,2,0),"")</f>
        <v>4</v>
      </c>
      <c r="SH3069" s="5">
        <f>IFERROR(VLOOKUP(L3069,'[1]DO NOT TOUCH Préparation'!$CX$2:$CY$6,2,0),"")</f>
        <v>1</v>
      </c>
    </row>
    <row r="3070" spans="1:502" ht="14.4" x14ac:dyDescent="0.3">
      <c r="A3070" s="4">
        <v>4156</v>
      </c>
      <c r="B3070" s="4" t="s">
        <v>6704</v>
      </c>
      <c r="C3070" s="4" t="s">
        <v>1842</v>
      </c>
      <c r="D3070" s="4" t="s">
        <v>787</v>
      </c>
      <c r="E3070" s="4" t="s">
        <v>468</v>
      </c>
      <c r="F3070" s="10" t="s">
        <v>795</v>
      </c>
      <c r="G3070" s="10" t="s">
        <v>789</v>
      </c>
      <c r="H3070" s="7" t="s">
        <v>490</v>
      </c>
      <c r="I3070" s="7">
        <v>54</v>
      </c>
      <c r="J3070" s="7" t="s">
        <v>443</v>
      </c>
      <c r="K3070" s="7" t="s">
        <v>522</v>
      </c>
      <c r="L3070" s="7" t="s">
        <v>472</v>
      </c>
      <c r="M3070" s="7">
        <v>2</v>
      </c>
      <c r="N3070" s="12">
        <v>1</v>
      </c>
      <c r="O3070" s="12">
        <v>0</v>
      </c>
      <c r="P3070" s="7">
        <v>1</v>
      </c>
      <c r="Q3070" s="7">
        <v>0</v>
      </c>
      <c r="R3070" s="7">
        <v>1</v>
      </c>
      <c r="S3070" s="12">
        <v>0</v>
      </c>
      <c r="T3070" s="7">
        <v>1</v>
      </c>
      <c r="U3070" s="12">
        <v>0</v>
      </c>
      <c r="W3070" s="7">
        <v>1</v>
      </c>
      <c r="X3070" s="7">
        <v>2</v>
      </c>
      <c r="AC3070" s="10" t="s">
        <v>800</v>
      </c>
      <c r="BA3070" s="10">
        <v>0</v>
      </c>
      <c r="BB3070" s="10">
        <v>0</v>
      </c>
      <c r="BC3070" s="10">
        <v>0</v>
      </c>
      <c r="BD3070" s="10">
        <v>0</v>
      </c>
      <c r="BE3070" s="10">
        <v>0</v>
      </c>
      <c r="BF3070" s="10">
        <v>0</v>
      </c>
      <c r="BG3070" s="10">
        <v>0</v>
      </c>
      <c r="BH3070" s="10">
        <v>0</v>
      </c>
      <c r="BI3070" s="10">
        <v>0</v>
      </c>
      <c r="CB3070" s="10">
        <v>0</v>
      </c>
      <c r="CC3070" s="10">
        <v>1</v>
      </c>
      <c r="CE3070" s="7" t="s">
        <v>447</v>
      </c>
      <c r="CF3070" s="7" t="s">
        <v>448</v>
      </c>
      <c r="CG3070" s="7" t="s">
        <v>475</v>
      </c>
      <c r="CH3070" s="7">
        <v>3</v>
      </c>
      <c r="CI3070" s="7">
        <v>4</v>
      </c>
      <c r="CJ3070" s="7">
        <v>4</v>
      </c>
      <c r="CK3070" s="7" t="s">
        <v>474</v>
      </c>
      <c r="CL3070" s="7" t="s">
        <v>475</v>
      </c>
      <c r="CM3070" s="7" t="s">
        <v>524</v>
      </c>
      <c r="CN3070" s="7">
        <v>4</v>
      </c>
      <c r="CO3070" s="7">
        <v>3</v>
      </c>
      <c r="CP3070" s="7" t="s">
        <v>474</v>
      </c>
      <c r="CQ3070" s="7" t="s">
        <v>475</v>
      </c>
      <c r="CR3070" s="7">
        <v>4</v>
      </c>
      <c r="CS3070" s="7">
        <v>3</v>
      </c>
      <c r="CT3070" s="7">
        <v>4</v>
      </c>
      <c r="CU3070" s="7">
        <v>2</v>
      </c>
      <c r="CX3070" t="s">
        <v>452</v>
      </c>
      <c r="CY3070" t="s">
        <v>452</v>
      </c>
      <c r="CZ3070" t="s">
        <v>451</v>
      </c>
      <c r="DA3070" t="s">
        <v>478</v>
      </c>
      <c r="DB3070" t="s">
        <v>452</v>
      </c>
      <c r="DC3070" t="s">
        <v>453</v>
      </c>
      <c r="DD3070" t="s">
        <v>495</v>
      </c>
      <c r="DE3070" t="s">
        <v>451</v>
      </c>
      <c r="DF3070" t="s">
        <v>453</v>
      </c>
      <c r="DG3070" t="s">
        <v>495</v>
      </c>
      <c r="DJ3070" t="s">
        <v>537</v>
      </c>
      <c r="DM3070" t="s">
        <v>537</v>
      </c>
      <c r="DO3070" t="s">
        <v>537</v>
      </c>
      <c r="DP3070" t="s">
        <v>537</v>
      </c>
      <c r="DT3070" s="7" t="s">
        <v>456</v>
      </c>
      <c r="DW3070" s="7" t="s">
        <v>456</v>
      </c>
      <c r="DY3070" s="7" t="s">
        <v>456</v>
      </c>
      <c r="DZ3070" s="7" t="s">
        <v>456</v>
      </c>
      <c r="ED3070">
        <v>4</v>
      </c>
      <c r="EG3070">
        <v>4</v>
      </c>
      <c r="EI3070">
        <v>4</v>
      </c>
      <c r="EJ3070">
        <v>4</v>
      </c>
      <c r="EL3070" s="6"/>
      <c r="EV3070">
        <v>1</v>
      </c>
      <c r="EW3070">
        <v>1</v>
      </c>
      <c r="EX3070">
        <v>1</v>
      </c>
      <c r="EY3070">
        <v>0</v>
      </c>
      <c r="EZ3070">
        <v>0</v>
      </c>
      <c r="FK3070">
        <v>0</v>
      </c>
      <c r="FL3070">
        <v>1</v>
      </c>
      <c r="FM3070">
        <v>1</v>
      </c>
      <c r="FN3070">
        <v>0</v>
      </c>
      <c r="FO3070">
        <v>0</v>
      </c>
      <c r="FU3070">
        <v>0</v>
      </c>
      <c r="FV3070">
        <v>1</v>
      </c>
      <c r="FW3070">
        <v>1</v>
      </c>
      <c r="FX3070">
        <v>0</v>
      </c>
      <c r="FY3070">
        <v>0</v>
      </c>
      <c r="FZ3070">
        <v>0</v>
      </c>
      <c r="GA3070">
        <v>1</v>
      </c>
      <c r="GB3070">
        <v>1</v>
      </c>
      <c r="GC3070">
        <v>0</v>
      </c>
      <c r="GD3070">
        <v>0</v>
      </c>
      <c r="HF3070">
        <v>1</v>
      </c>
      <c r="HG3070">
        <v>3</v>
      </c>
      <c r="HH3070">
        <v>2</v>
      </c>
      <c r="HR3070">
        <v>2</v>
      </c>
      <c r="HS3070">
        <v>3</v>
      </c>
      <c r="HT3070">
        <v>1</v>
      </c>
      <c r="ID3070">
        <v>3</v>
      </c>
      <c r="IE3070">
        <v>1</v>
      </c>
      <c r="IF3070">
        <v>2</v>
      </c>
      <c r="IT3070">
        <v>1</v>
      </c>
      <c r="IV3070">
        <v>2</v>
      </c>
      <c r="IY3070">
        <v>3</v>
      </c>
      <c r="JL3070">
        <v>1</v>
      </c>
      <c r="JN3070">
        <v>2</v>
      </c>
      <c r="JQ3070">
        <v>3</v>
      </c>
      <c r="JX3070">
        <v>1</v>
      </c>
      <c r="JZ3070">
        <v>2</v>
      </c>
      <c r="KC3070">
        <v>3</v>
      </c>
      <c r="KD3070">
        <v>2</v>
      </c>
      <c r="KF3070">
        <v>3</v>
      </c>
      <c r="KI3070">
        <v>1</v>
      </c>
      <c r="KP3070">
        <v>4</v>
      </c>
      <c r="KQ3070" t="s">
        <v>481</v>
      </c>
      <c r="KR3070">
        <v>2</v>
      </c>
      <c r="KS3070">
        <v>3</v>
      </c>
      <c r="KT3070">
        <v>3</v>
      </c>
      <c r="KU3070">
        <v>1</v>
      </c>
      <c r="KW3070">
        <v>2</v>
      </c>
      <c r="LD3070">
        <v>3</v>
      </c>
      <c r="LE3070">
        <v>2</v>
      </c>
      <c r="LJ3070">
        <v>1</v>
      </c>
      <c r="LL3070">
        <v>3</v>
      </c>
      <c r="LO3070">
        <v>2</v>
      </c>
      <c r="LQ3070">
        <v>3</v>
      </c>
      <c r="LT3070">
        <v>1</v>
      </c>
      <c r="LY3070">
        <v>1</v>
      </c>
      <c r="MA3070">
        <v>2</v>
      </c>
      <c r="MF3070">
        <v>3</v>
      </c>
      <c r="MK3070">
        <v>2</v>
      </c>
      <c r="MN3070">
        <v>1</v>
      </c>
      <c r="MQ3070">
        <v>3</v>
      </c>
      <c r="MS3070" s="7" t="s">
        <v>459</v>
      </c>
      <c r="MT3070" s="7" t="s">
        <v>459</v>
      </c>
      <c r="MU3070" s="7" t="s">
        <v>458</v>
      </c>
      <c r="MV3070" s="7" t="s">
        <v>459</v>
      </c>
      <c r="MW3070" s="7" t="s">
        <v>458</v>
      </c>
      <c r="MX3070" s="7" t="s">
        <v>458</v>
      </c>
      <c r="MY3070" s="7" t="s">
        <v>459</v>
      </c>
      <c r="MZ3070" s="7" t="s">
        <v>459</v>
      </c>
      <c r="NA3070" s="7" t="s">
        <v>459</v>
      </c>
      <c r="NB3070" s="7" t="s">
        <v>459</v>
      </c>
      <c r="NC3070" s="7" t="s">
        <v>483</v>
      </c>
      <c r="ND3070" s="7" t="s">
        <v>482</v>
      </c>
      <c r="NE3070" s="7" t="s">
        <v>483</v>
      </c>
      <c r="NF3070" s="7" t="s">
        <v>482</v>
      </c>
      <c r="NG3070" s="7" t="s">
        <v>482</v>
      </c>
      <c r="NH3070" s="7" t="s">
        <v>483</v>
      </c>
      <c r="NI3070" s="7" t="s">
        <v>483</v>
      </c>
      <c r="NJ3070" s="7" t="s">
        <v>483</v>
      </c>
      <c r="NK3070" s="7" t="s">
        <v>483</v>
      </c>
      <c r="NL3070" s="7" t="s">
        <v>482</v>
      </c>
      <c r="NM3070" t="s">
        <v>498</v>
      </c>
      <c r="OH3070" t="s">
        <v>463</v>
      </c>
      <c r="OI3070" s="10" t="s">
        <v>463</v>
      </c>
      <c r="OJ3070" s="10" t="s">
        <v>485</v>
      </c>
      <c r="OK3070" s="10" t="s">
        <v>485</v>
      </c>
      <c r="OL3070" s="10" t="s">
        <v>485</v>
      </c>
      <c r="OM3070" s="10" t="s">
        <v>485</v>
      </c>
      <c r="ON3070" s="10" t="s">
        <v>463</v>
      </c>
      <c r="OO3070" s="10" t="s">
        <v>462</v>
      </c>
      <c r="OP3070" s="10" t="s">
        <v>463</v>
      </c>
      <c r="OQ3070" s="10" t="s">
        <v>463</v>
      </c>
      <c r="OR3070" s="10" t="s">
        <v>463</v>
      </c>
      <c r="OS3070" s="10" t="s">
        <v>485</v>
      </c>
      <c r="OT3070" s="10" t="s">
        <v>485</v>
      </c>
      <c r="OU3070" s="10" t="s">
        <v>485</v>
      </c>
      <c r="OV3070" s="10" t="s">
        <v>485</v>
      </c>
      <c r="OW3070" s="10" t="s">
        <v>485</v>
      </c>
      <c r="OX3070" s="10" t="s">
        <v>485</v>
      </c>
      <c r="OY3070" s="10" t="s">
        <v>463</v>
      </c>
      <c r="OZ3070" s="10" t="s">
        <v>463</v>
      </c>
      <c r="QJ3070" s="10" t="s">
        <v>464</v>
      </c>
      <c r="QL3070" s="10">
        <v>12.959666666666999</v>
      </c>
      <c r="QM3070" s="10" t="s">
        <v>792</v>
      </c>
      <c r="RF3070" s="10">
        <v>1</v>
      </c>
      <c r="RH3070" s="15">
        <f>IFERROR(AVERAGE(INDEX('[1]DO NOT TOUCH Préparation'!$T$1:$T$5,MATCH('DO NOT TOUCH - inputExtraction'!$CX3070,'[1]DO NOT TOUCH Préparation'!$S$1:$S$5,0)),INDEX('[1]DO NOT TOUCH Préparation'!$T$1:$T$5,MATCH('DO NOT TOUCH - inputExtraction'!$CY3070,'[1]DO NOT TOUCH Préparation'!$S$1:$S$5,0)),INDEX('[1]DO NOT TOUCH Préparation'!$T$1:$T$5,MATCH('DO NOT TOUCH - inputExtraction'!$CZ3070,'[1]DO NOT TOUCH Préparation'!$S$1:$S$5,0)),INDEX('[1]DO NOT TOUCH Préparation'!$T$1:$T$5,MATCH('DO NOT TOUCH - inputExtraction'!$DA3070,'[1]DO NOT TOUCH Préparation'!$S$1:$S$5,0)),INDEX('[1]DO NOT TOUCH Préparation'!$T$1:$T$5,MATCH('DO NOT TOUCH - inputExtraction'!$DB3070,'[1]DO NOT TOUCH Préparation'!$S$1:$S$5,0))),"")</f>
        <v>2.8</v>
      </c>
      <c r="RI3070" s="13">
        <f>IFERROR(AVERAGE(INDEX('[1]DO NOT TOUCH Préparation'!$T$1:$T$5,MATCH($DC3070,'[1]DO NOT TOUCH Préparation'!$S$1:$S$5,0)),INDEX('[1]DO NOT TOUCH Préparation'!$T$1:$T$5,MATCH('DO NOT TOUCH - inputExtraction'!$DD3070,'[1]DO NOT TOUCH Préparation'!$S$1:$S$5,0)),INDEX('[1]DO NOT TOUCH Préparation'!$T$1:$T$5,MATCH('DO NOT TOUCH - inputExtraction'!$DE3070,'[1]DO NOT TOUCH Préparation'!$S$1:$S$5,0)),INDEX('[1]DO NOT TOUCH Préparation'!$T$1:$T$5,MATCH(DF3070,'[1]DO NOT TOUCH Préparation'!$S$1:$S$5,0)),INDEX('[1]DO NOT TOUCH Préparation'!$T$1:$T$5,MATCH('DO NOT TOUCH - inputExtraction'!$DG3070,'[1]DO NOT TOUCH Préparation'!$S$1:$S$5,0))),"")</f>
        <v>3.6</v>
      </c>
      <c r="RK3070" s="10">
        <f>VLOOKUP(CX3070,'[1]DO NOT TOUCH Préparation'!$S$1:$T$5,2,0)</f>
        <v>3</v>
      </c>
      <c r="RL3070" s="10">
        <f>VLOOKUP(CY3070,'[1]DO NOT TOUCH Préparation'!$S$1:$T$5,2,0)</f>
        <v>3</v>
      </c>
      <c r="RM3070" s="10">
        <f>VLOOKUP(CZ3070,'[1]DO NOT TOUCH Préparation'!$S$1:$T$5,2,0)</f>
        <v>4</v>
      </c>
      <c r="RN3070" s="10">
        <f>VLOOKUP(DA3070,'[1]DO NOT TOUCH Préparation'!$S$1:$T$5,2,0)</f>
        <v>1</v>
      </c>
      <c r="RO3070" s="10">
        <f>VLOOKUP(DB3070,'[1]DO NOT TOUCH Préparation'!$S$1:$T$5,2,0)</f>
        <v>3</v>
      </c>
      <c r="RP3070" s="10">
        <f>VLOOKUP(DC3070,'[1]DO NOT TOUCH Préparation'!$S$1:$T$5,2,0)</f>
        <v>5</v>
      </c>
      <c r="RQ3070" s="10">
        <f>VLOOKUP(DD3070,'[1]DO NOT TOUCH Préparation'!$S$1:$T$5,2,0)</f>
        <v>2</v>
      </c>
      <c r="RR3070" s="10">
        <f>VLOOKUP(DE3070,'[1]DO NOT TOUCH Préparation'!$S$1:$T$5,2,0)</f>
        <v>4</v>
      </c>
      <c r="RS3070" s="10">
        <f>VLOOKUP(DF3070,'[1]DO NOT TOUCH Préparation'!$S$1:$T$5,2,0)</f>
        <v>5</v>
      </c>
      <c r="RT3070" s="10">
        <f>VLOOKUP(DG3070,'[1]DO NOT TOUCH Préparation'!$S$1:$T$5,2,0)</f>
        <v>2</v>
      </c>
      <c r="RV3070" s="5" t="str">
        <f>IF(CF3070&lt;&gt;"",CF3070,"")</f>
        <v>6% à 20%</v>
      </c>
      <c r="RW3070" s="5" t="str">
        <f>IF(CK3070&lt;&gt;"",CK3070,"")</f>
        <v>Inférieur ou égal à 5%</v>
      </c>
      <c r="RX3070" s="5" t="str">
        <f t="shared" si="48"/>
        <v>Inférieur ou égal à 5%</v>
      </c>
      <c r="RZ3070" s="5" cm="1">
        <f t="array" ref="RZ3070">IFERROR(INDEX('[1]DO NOT TOUCH Préparation'!$W$2:$W$7,MATCH('DO NOT TOUCH - inputExtraction'!RV3070,'[1]DO NOT TOUCH Préparation'!$V$2:$V$7,0),),"1")</f>
        <v>3</v>
      </c>
      <c r="SA3070" s="5" cm="1">
        <f t="array" ref="SA3070">IFERROR(INDEX('[1]DO NOT TOUCH Préparation'!$W$2:$W$7,MATCH('DO NOT TOUCH - inputExtraction'!RW3070,'[1]DO NOT TOUCH Préparation'!$V$2:$V$7,0),),"1")</f>
        <v>2</v>
      </c>
      <c r="SB3070" s="5" cm="1">
        <f t="array" ref="SB3070">IFERROR(INDEX('[1]DO NOT TOUCH Préparation'!$W$2:$W$7,MATCH('DO NOT TOUCH - inputExtraction'!RX3070,'[1]DO NOT TOUCH Préparation'!$V$2:$V$7,0),),"1")</f>
        <v>2</v>
      </c>
      <c r="SD3070" s="5">
        <v>1</v>
      </c>
      <c r="SF3070" s="5">
        <f>IFERROR(VLOOKUP(H3070,'[1]DO NOT TOUCH Préparation'!$CL$2:$CM$9,2,0),"")</f>
        <v>3</v>
      </c>
      <c r="SG3070" s="5">
        <f>IFERROR(VLOOKUP(K3070,'[1]DO NOT TOUCH Préparation'!$CT$2:$CU$10,2,0),"")</f>
        <v>3</v>
      </c>
      <c r="SH3070" s="5">
        <f>IFERROR(VLOOKUP(L3070,'[1]DO NOT TOUCH Préparation'!$CX$2:$CY$6,2,0),"")</f>
        <v>2</v>
      </c>
    </row>
    <row r="3071" spans="1:502" ht="14.4" x14ac:dyDescent="0.3">
      <c r="A3071" s="4">
        <v>4157</v>
      </c>
      <c r="B3071" s="4" t="s">
        <v>6705</v>
      </c>
      <c r="C3071" s="4" t="s">
        <v>1814</v>
      </c>
      <c r="D3071" s="4" t="s">
        <v>787</v>
      </c>
      <c r="E3071" s="4" t="s">
        <v>468</v>
      </c>
      <c r="F3071" s="10" t="s">
        <v>1122</v>
      </c>
      <c r="G3071" s="10" t="s">
        <v>789</v>
      </c>
      <c r="H3071" s="7" t="s">
        <v>504</v>
      </c>
      <c r="I3071" s="7">
        <v>55</v>
      </c>
      <c r="J3071" s="7" t="s">
        <v>443</v>
      </c>
      <c r="K3071" s="7" t="s">
        <v>471</v>
      </c>
      <c r="L3071" s="7" t="s">
        <v>472</v>
      </c>
      <c r="M3071" s="7">
        <v>3</v>
      </c>
      <c r="N3071" s="12">
        <v>0</v>
      </c>
      <c r="O3071" s="12">
        <v>0</v>
      </c>
      <c r="P3071" s="7">
        <v>0</v>
      </c>
      <c r="Q3071" s="7">
        <v>0</v>
      </c>
      <c r="R3071" s="7">
        <v>0</v>
      </c>
      <c r="S3071" s="12">
        <v>0</v>
      </c>
      <c r="T3071" s="7">
        <v>1</v>
      </c>
      <c r="U3071" s="12">
        <v>0</v>
      </c>
      <c r="W3071" s="7">
        <v>1</v>
      </c>
      <c r="X3071" s="7">
        <v>2</v>
      </c>
      <c r="Z3071" s="7">
        <v>3</v>
      </c>
      <c r="AC3071" s="10" t="s">
        <v>796</v>
      </c>
      <c r="BA3071" s="10">
        <v>0</v>
      </c>
      <c r="BB3071" s="10">
        <v>0</v>
      </c>
      <c r="BC3071" s="10">
        <v>0</v>
      </c>
      <c r="BD3071" s="10">
        <v>0</v>
      </c>
      <c r="BE3071" s="10">
        <v>0</v>
      </c>
      <c r="BF3071" s="10">
        <v>0</v>
      </c>
      <c r="BG3071" s="10">
        <v>0</v>
      </c>
      <c r="BH3071" s="10">
        <v>0</v>
      </c>
      <c r="BI3071" s="10">
        <v>0</v>
      </c>
      <c r="CB3071" s="10">
        <v>0</v>
      </c>
      <c r="CC3071" s="10">
        <v>1</v>
      </c>
      <c r="CE3071" s="7" t="s">
        <v>513</v>
      </c>
      <c r="CF3071" s="7" t="s">
        <v>448</v>
      </c>
      <c r="CG3071" s="7" t="s">
        <v>475</v>
      </c>
      <c r="CH3071" s="7">
        <v>3</v>
      </c>
      <c r="CI3071" s="7">
        <v>3</v>
      </c>
      <c r="CJ3071" s="7">
        <v>3</v>
      </c>
      <c r="CK3071" s="7" t="s">
        <v>448</v>
      </c>
      <c r="CL3071" s="7" t="s">
        <v>475</v>
      </c>
      <c r="CM3071" s="7" t="s">
        <v>524</v>
      </c>
      <c r="CN3071" s="7">
        <v>4</v>
      </c>
      <c r="CO3071" s="7">
        <v>3</v>
      </c>
      <c r="CP3071" s="7" t="s">
        <v>477</v>
      </c>
      <c r="CQ3071" s="7" t="s">
        <v>477</v>
      </c>
      <c r="CR3071" s="7">
        <v>3</v>
      </c>
      <c r="CS3071" s="7" t="s">
        <v>524</v>
      </c>
      <c r="CT3071" s="7">
        <v>2</v>
      </c>
      <c r="CU3071" s="7" t="s">
        <v>476</v>
      </c>
      <c r="CX3071" t="s">
        <v>452</v>
      </c>
      <c r="CY3071" t="s">
        <v>452</v>
      </c>
      <c r="CZ3071" t="s">
        <v>452</v>
      </c>
      <c r="DA3071" t="s">
        <v>452</v>
      </c>
      <c r="DB3071" t="s">
        <v>452</v>
      </c>
      <c r="DC3071" t="s">
        <v>452</v>
      </c>
      <c r="DD3071" t="s">
        <v>452</v>
      </c>
      <c r="DE3071" t="s">
        <v>452</v>
      </c>
      <c r="DF3071" t="s">
        <v>452</v>
      </c>
      <c r="DG3071" t="s">
        <v>452</v>
      </c>
      <c r="EL3071" s="6"/>
      <c r="KP3071">
        <v>3</v>
      </c>
      <c r="KQ3071">
        <v>3</v>
      </c>
      <c r="KR3071">
        <v>3</v>
      </c>
      <c r="KS3071">
        <v>3</v>
      </c>
      <c r="KT3071">
        <v>3</v>
      </c>
      <c r="KU3071">
        <v>3</v>
      </c>
      <c r="LC3071">
        <v>1</v>
      </c>
      <c r="LD3071">
        <v>2</v>
      </c>
      <c r="LG3071">
        <v>1</v>
      </c>
      <c r="LJ3071">
        <v>2</v>
      </c>
      <c r="LM3071">
        <v>3</v>
      </c>
      <c r="LQ3071">
        <v>1</v>
      </c>
      <c r="LT3071">
        <v>2</v>
      </c>
      <c r="LW3071">
        <v>3</v>
      </c>
      <c r="MA3071">
        <v>1</v>
      </c>
      <c r="MD3071">
        <v>2</v>
      </c>
      <c r="MH3071">
        <v>3</v>
      </c>
      <c r="MK3071">
        <v>1</v>
      </c>
      <c r="MQ3071">
        <v>2</v>
      </c>
      <c r="MR3071">
        <v>3</v>
      </c>
      <c r="MS3071" s="7" t="s">
        <v>460</v>
      </c>
      <c r="MT3071" s="7" t="s">
        <v>459</v>
      </c>
      <c r="MU3071" s="7" t="s">
        <v>460</v>
      </c>
      <c r="MV3071" s="7" t="s">
        <v>497</v>
      </c>
      <c r="MW3071" s="7" t="s">
        <v>497</v>
      </c>
      <c r="MX3071" s="7" t="s">
        <v>458</v>
      </c>
      <c r="MY3071" s="7" t="s">
        <v>459</v>
      </c>
      <c r="MZ3071" s="7" t="s">
        <v>458</v>
      </c>
      <c r="NA3071" s="7" t="s">
        <v>458</v>
      </c>
      <c r="NB3071" s="7" t="s">
        <v>458</v>
      </c>
      <c r="NC3071" s="7" t="s">
        <v>460</v>
      </c>
      <c r="ND3071" s="7" t="s">
        <v>483</v>
      </c>
      <c r="NE3071" s="7" t="s">
        <v>460</v>
      </c>
      <c r="NF3071" s="7" t="s">
        <v>482</v>
      </c>
      <c r="NG3071" s="7" t="s">
        <v>482</v>
      </c>
      <c r="NH3071" s="7" t="s">
        <v>460</v>
      </c>
      <c r="NI3071" s="7" t="s">
        <v>482</v>
      </c>
      <c r="NJ3071" s="7" t="s">
        <v>460</v>
      </c>
      <c r="NK3071" s="7" t="s">
        <v>460</v>
      </c>
      <c r="NL3071" s="7" t="s">
        <v>460</v>
      </c>
      <c r="NM3071" t="s">
        <v>498</v>
      </c>
      <c r="OH3071" t="s">
        <v>463</v>
      </c>
      <c r="OI3071" s="10" t="s">
        <v>463</v>
      </c>
      <c r="OJ3071" s="10" t="s">
        <v>463</v>
      </c>
      <c r="OK3071" s="10" t="s">
        <v>463</v>
      </c>
      <c r="OL3071" s="10" t="s">
        <v>463</v>
      </c>
      <c r="OM3071" s="10" t="s">
        <v>463</v>
      </c>
      <c r="ON3071" s="10" t="s">
        <v>463</v>
      </c>
      <c r="OO3071" s="10" t="s">
        <v>463</v>
      </c>
      <c r="OP3071" s="10" t="s">
        <v>463</v>
      </c>
      <c r="OQ3071" s="10" t="s">
        <v>463</v>
      </c>
      <c r="OR3071" s="10" t="s">
        <v>463</v>
      </c>
      <c r="OS3071" s="10" t="s">
        <v>463</v>
      </c>
      <c r="OT3071" s="10" t="s">
        <v>463</v>
      </c>
      <c r="OU3071" s="10" t="s">
        <v>463</v>
      </c>
      <c r="OV3071" s="10" t="s">
        <v>463</v>
      </c>
      <c r="OW3071" s="10" t="s">
        <v>463</v>
      </c>
      <c r="OX3071" s="10" t="s">
        <v>463</v>
      </c>
      <c r="OY3071" s="10" t="s">
        <v>463</v>
      </c>
      <c r="OZ3071" s="10" t="s">
        <v>463</v>
      </c>
      <c r="QJ3071" s="10" t="s">
        <v>464</v>
      </c>
      <c r="QL3071" s="10">
        <v>11.051633333332999</v>
      </c>
      <c r="QM3071" s="10" t="s">
        <v>792</v>
      </c>
      <c r="QQ3071" s="10" t="s">
        <v>6706</v>
      </c>
      <c r="QR3071" s="10" t="s">
        <v>1530</v>
      </c>
      <c r="RF3071" s="10">
        <v>1</v>
      </c>
      <c r="RH3071" s="15">
        <f>IFERROR(AVERAGE(INDEX('[1]DO NOT TOUCH Préparation'!$T$1:$T$5,MATCH('DO NOT TOUCH - inputExtraction'!$CX3071,'[1]DO NOT TOUCH Préparation'!$S$1:$S$5,0)),INDEX('[1]DO NOT TOUCH Préparation'!$T$1:$T$5,MATCH('DO NOT TOUCH - inputExtraction'!$CY3071,'[1]DO NOT TOUCH Préparation'!$S$1:$S$5,0)),INDEX('[1]DO NOT TOUCH Préparation'!$T$1:$T$5,MATCH('DO NOT TOUCH - inputExtraction'!$CZ3071,'[1]DO NOT TOUCH Préparation'!$S$1:$S$5,0)),INDEX('[1]DO NOT TOUCH Préparation'!$T$1:$T$5,MATCH('DO NOT TOUCH - inputExtraction'!$DA3071,'[1]DO NOT TOUCH Préparation'!$S$1:$S$5,0)),INDEX('[1]DO NOT TOUCH Préparation'!$T$1:$T$5,MATCH('DO NOT TOUCH - inputExtraction'!$DB3071,'[1]DO NOT TOUCH Préparation'!$S$1:$S$5,0))),"")</f>
        <v>3</v>
      </c>
      <c r="RI3071" s="13">
        <f>IFERROR(AVERAGE(INDEX('[1]DO NOT TOUCH Préparation'!$T$1:$T$5,MATCH($DC3071,'[1]DO NOT TOUCH Préparation'!$S$1:$S$5,0)),INDEX('[1]DO NOT TOUCH Préparation'!$T$1:$T$5,MATCH('DO NOT TOUCH - inputExtraction'!$DD3071,'[1]DO NOT TOUCH Préparation'!$S$1:$S$5,0)),INDEX('[1]DO NOT TOUCH Préparation'!$T$1:$T$5,MATCH('DO NOT TOUCH - inputExtraction'!$DE3071,'[1]DO NOT TOUCH Préparation'!$S$1:$S$5,0)),INDEX('[1]DO NOT TOUCH Préparation'!$T$1:$T$5,MATCH(DF3071,'[1]DO NOT TOUCH Préparation'!$S$1:$S$5,0)),INDEX('[1]DO NOT TOUCH Préparation'!$T$1:$T$5,MATCH('DO NOT TOUCH - inputExtraction'!$DG3071,'[1]DO NOT TOUCH Préparation'!$S$1:$S$5,0))),"")</f>
        <v>3</v>
      </c>
      <c r="RK3071" s="10">
        <f>VLOOKUP(CX3071,'[1]DO NOT TOUCH Préparation'!$S$1:$T$5,2,0)</f>
        <v>3</v>
      </c>
      <c r="RL3071" s="10">
        <f>VLOOKUP(CY3071,'[1]DO NOT TOUCH Préparation'!$S$1:$T$5,2,0)</f>
        <v>3</v>
      </c>
      <c r="RM3071" s="10">
        <f>VLOOKUP(CZ3071,'[1]DO NOT TOUCH Préparation'!$S$1:$T$5,2,0)</f>
        <v>3</v>
      </c>
      <c r="RN3071" s="10">
        <f>VLOOKUP(DA3071,'[1]DO NOT TOUCH Préparation'!$S$1:$T$5,2,0)</f>
        <v>3</v>
      </c>
      <c r="RO3071" s="10">
        <f>VLOOKUP(DB3071,'[1]DO NOT TOUCH Préparation'!$S$1:$T$5,2,0)</f>
        <v>3</v>
      </c>
      <c r="RP3071" s="10">
        <f>VLOOKUP(DC3071,'[1]DO NOT TOUCH Préparation'!$S$1:$T$5,2,0)</f>
        <v>3</v>
      </c>
      <c r="RQ3071" s="10">
        <f>VLOOKUP(DD3071,'[1]DO NOT TOUCH Préparation'!$S$1:$T$5,2,0)</f>
        <v>3</v>
      </c>
      <c r="RR3071" s="10">
        <f>VLOOKUP(DE3071,'[1]DO NOT TOUCH Préparation'!$S$1:$T$5,2,0)</f>
        <v>3</v>
      </c>
      <c r="RS3071" s="10">
        <f>VLOOKUP(DF3071,'[1]DO NOT TOUCH Préparation'!$S$1:$T$5,2,0)</f>
        <v>3</v>
      </c>
      <c r="RT3071" s="10">
        <f>VLOOKUP(DG3071,'[1]DO NOT TOUCH Préparation'!$S$1:$T$5,2,0)</f>
        <v>3</v>
      </c>
      <c r="RV3071" s="5" t="str">
        <f>IF(CF3071&lt;&gt;"",CF3071,"")</f>
        <v>6% à 20%</v>
      </c>
      <c r="RW3071" s="5" t="str">
        <f>IF(CK3071&lt;&gt;"",CK3071,"")</f>
        <v>6% à 20%</v>
      </c>
      <c r="RX3071" s="5" t="str">
        <f t="shared" si="48"/>
        <v>Je ne sais pas</v>
      </c>
      <c r="RZ3071" s="5" cm="1">
        <f t="array" ref="RZ3071">IFERROR(INDEX('[1]DO NOT TOUCH Préparation'!$W$2:$W$7,MATCH('DO NOT TOUCH - inputExtraction'!RV3071,'[1]DO NOT TOUCH Préparation'!$V$2:$V$7,0),),"1")</f>
        <v>3</v>
      </c>
      <c r="SA3071" s="5" cm="1">
        <f t="array" ref="SA3071">IFERROR(INDEX('[1]DO NOT TOUCH Préparation'!$W$2:$W$7,MATCH('DO NOT TOUCH - inputExtraction'!RW3071,'[1]DO NOT TOUCH Préparation'!$V$2:$V$7,0),),"1")</f>
        <v>3</v>
      </c>
      <c r="SB3071" s="5" cm="1">
        <f t="array" ref="SB3071">IFERROR(INDEX('[1]DO NOT TOUCH Préparation'!$W$2:$W$7,MATCH('DO NOT TOUCH - inputExtraction'!RX3071,'[1]DO NOT TOUCH Préparation'!$V$2:$V$7,0),),"1")</f>
        <v>0</v>
      </c>
      <c r="SD3071" s="5">
        <v>1</v>
      </c>
      <c r="SF3071" s="5">
        <f>IFERROR(VLOOKUP(H3071,'[1]DO NOT TOUCH Préparation'!$CL$2:$CM$9,2,0),"")</f>
        <v>2</v>
      </c>
      <c r="SG3071" s="5">
        <f>IFERROR(VLOOKUP(K3071,'[1]DO NOT TOUCH Préparation'!$CT$2:$CU$10,2,0),"")</f>
        <v>1</v>
      </c>
      <c r="SH3071" s="5">
        <f>IFERROR(VLOOKUP(L3071,'[1]DO NOT TOUCH Préparation'!$CX$2:$CY$6,2,0),"")</f>
        <v>2</v>
      </c>
    </row>
    <row r="3072" spans="1:502" ht="14.4" x14ac:dyDescent="0.3">
      <c r="A3072" s="4">
        <v>4158</v>
      </c>
      <c r="B3072" s="4" t="s">
        <v>6707</v>
      </c>
      <c r="C3072" s="4" t="s">
        <v>2358</v>
      </c>
      <c r="D3072" s="4" t="s">
        <v>787</v>
      </c>
      <c r="E3072" s="4" t="s">
        <v>468</v>
      </c>
      <c r="F3072" s="10" t="s">
        <v>799</v>
      </c>
      <c r="G3072" s="10" t="s">
        <v>789</v>
      </c>
      <c r="H3072" s="7" t="s">
        <v>553</v>
      </c>
      <c r="I3072" s="7">
        <v>70</v>
      </c>
      <c r="J3072" s="7" t="s">
        <v>554</v>
      </c>
      <c r="K3072" s="7" t="s">
        <v>471</v>
      </c>
      <c r="L3072" s="7" t="s">
        <v>472</v>
      </c>
      <c r="M3072" s="7">
        <v>1</v>
      </c>
      <c r="N3072" s="12">
        <v>1</v>
      </c>
      <c r="O3072" s="12">
        <v>0</v>
      </c>
      <c r="P3072" s="7">
        <v>0</v>
      </c>
      <c r="Q3072" s="7">
        <v>0</v>
      </c>
      <c r="R3072" s="7">
        <v>1</v>
      </c>
      <c r="S3072" s="12">
        <v>0</v>
      </c>
      <c r="T3072" s="7">
        <v>1</v>
      </c>
      <c r="U3072" s="12">
        <v>0</v>
      </c>
      <c r="W3072" s="7">
        <v>2</v>
      </c>
      <c r="Z3072" s="7">
        <v>1</v>
      </c>
      <c r="AC3072" s="10" t="s">
        <v>796</v>
      </c>
      <c r="BA3072" s="10">
        <v>0</v>
      </c>
      <c r="BB3072" s="10">
        <v>0</v>
      </c>
      <c r="BC3072" s="10">
        <v>0</v>
      </c>
      <c r="BD3072" s="10">
        <v>0</v>
      </c>
      <c r="BE3072" s="10">
        <v>0</v>
      </c>
      <c r="BF3072" s="10">
        <v>0</v>
      </c>
      <c r="BG3072" s="10">
        <v>0</v>
      </c>
      <c r="BH3072" s="10">
        <v>0</v>
      </c>
      <c r="BI3072" s="10">
        <v>0</v>
      </c>
      <c r="CB3072" s="10">
        <v>0</v>
      </c>
      <c r="CC3072" s="10">
        <v>1</v>
      </c>
      <c r="CE3072" s="7" t="s">
        <v>447</v>
      </c>
      <c r="CF3072" s="7" t="s">
        <v>507</v>
      </c>
      <c r="CK3072" s="7" t="s">
        <v>508</v>
      </c>
      <c r="CP3072" s="7" t="s">
        <v>450</v>
      </c>
      <c r="CX3072" t="s">
        <v>478</v>
      </c>
      <c r="CY3072" t="s">
        <v>478</v>
      </c>
      <c r="CZ3072" t="s">
        <v>495</v>
      </c>
      <c r="DA3072" t="s">
        <v>478</v>
      </c>
      <c r="DB3072" t="s">
        <v>478</v>
      </c>
      <c r="DC3072" t="s">
        <v>478</v>
      </c>
      <c r="DD3072" t="s">
        <v>478</v>
      </c>
      <c r="DE3072" t="s">
        <v>478</v>
      </c>
      <c r="DF3072" t="s">
        <v>478</v>
      </c>
      <c r="DG3072" t="s">
        <v>478</v>
      </c>
      <c r="EL3072" s="6"/>
      <c r="GV3072">
        <v>1</v>
      </c>
      <c r="GX3072">
        <v>1</v>
      </c>
      <c r="HB3072">
        <v>1</v>
      </c>
      <c r="HF3072">
        <v>1</v>
      </c>
      <c r="HL3072">
        <v>1</v>
      </c>
      <c r="HP3072">
        <v>1</v>
      </c>
      <c r="HT3072">
        <v>1</v>
      </c>
      <c r="HV3072">
        <v>1</v>
      </c>
      <c r="HZ3072">
        <v>1</v>
      </c>
      <c r="ID3072">
        <v>1</v>
      </c>
      <c r="KP3072" t="s">
        <v>481</v>
      </c>
      <c r="KQ3072" t="s">
        <v>481</v>
      </c>
      <c r="KR3072" t="s">
        <v>481</v>
      </c>
      <c r="KS3072" t="s">
        <v>481</v>
      </c>
      <c r="KT3072">
        <v>3</v>
      </c>
      <c r="KU3072">
        <v>1</v>
      </c>
      <c r="KW3072">
        <v>3</v>
      </c>
      <c r="LD3072">
        <v>2</v>
      </c>
      <c r="LE3072">
        <v>1</v>
      </c>
      <c r="LL3072">
        <v>2</v>
      </c>
      <c r="LN3072">
        <v>3</v>
      </c>
      <c r="LO3072">
        <v>1</v>
      </c>
      <c r="LQ3072">
        <v>3</v>
      </c>
      <c r="LT3072">
        <v>2</v>
      </c>
      <c r="LY3072">
        <v>1</v>
      </c>
      <c r="MA3072">
        <v>3</v>
      </c>
      <c r="MD3072">
        <v>2</v>
      </c>
      <c r="MI3072">
        <v>1</v>
      </c>
      <c r="MK3072">
        <v>3</v>
      </c>
      <c r="MN3072">
        <v>2</v>
      </c>
      <c r="MS3072" s="7" t="s">
        <v>459</v>
      </c>
      <c r="MT3072" s="7" t="s">
        <v>459</v>
      </c>
      <c r="MU3072" s="7" t="s">
        <v>459</v>
      </c>
      <c r="MV3072" s="7" t="s">
        <v>459</v>
      </c>
      <c r="MW3072" s="7" t="s">
        <v>459</v>
      </c>
      <c r="MX3072" s="7" t="s">
        <v>459</v>
      </c>
      <c r="MY3072" s="7" t="s">
        <v>459</v>
      </c>
      <c r="MZ3072" s="7" t="s">
        <v>459</v>
      </c>
      <c r="NA3072" s="7" t="s">
        <v>459</v>
      </c>
      <c r="NB3072" s="7" t="s">
        <v>459</v>
      </c>
      <c r="NC3072" s="7" t="s">
        <v>497</v>
      </c>
      <c r="ND3072" s="7" t="s">
        <v>497</v>
      </c>
      <c r="NE3072" s="7" t="s">
        <v>497</v>
      </c>
      <c r="NF3072" s="7" t="s">
        <v>497</v>
      </c>
      <c r="NG3072" s="7" t="s">
        <v>497</v>
      </c>
      <c r="NH3072" s="7" t="s">
        <v>497</v>
      </c>
      <c r="NI3072" s="7" t="s">
        <v>497</v>
      </c>
      <c r="NJ3072" s="7" t="s">
        <v>497</v>
      </c>
      <c r="NK3072" s="7" t="s">
        <v>497</v>
      </c>
      <c r="NL3072" s="7" t="s">
        <v>497</v>
      </c>
      <c r="NM3072" t="s">
        <v>498</v>
      </c>
      <c r="OH3072" t="s">
        <v>485</v>
      </c>
      <c r="OI3072" s="10" t="s">
        <v>485</v>
      </c>
      <c r="OJ3072" s="10" t="s">
        <v>485</v>
      </c>
      <c r="OK3072" s="10" t="s">
        <v>485</v>
      </c>
      <c r="OL3072" s="10" t="s">
        <v>485</v>
      </c>
      <c r="OM3072" s="10" t="s">
        <v>485</v>
      </c>
      <c r="ON3072" s="10" t="s">
        <v>485</v>
      </c>
      <c r="OO3072" s="10" t="s">
        <v>485</v>
      </c>
      <c r="OP3072" s="10" t="s">
        <v>485</v>
      </c>
      <c r="OQ3072" s="10" t="s">
        <v>485</v>
      </c>
      <c r="OR3072" s="10" t="s">
        <v>485</v>
      </c>
      <c r="OS3072" s="10" t="s">
        <v>485</v>
      </c>
      <c r="OT3072" s="10" t="s">
        <v>485</v>
      </c>
      <c r="OU3072" s="10" t="s">
        <v>485</v>
      </c>
      <c r="OV3072" s="10" t="s">
        <v>485</v>
      </c>
      <c r="OW3072" s="10" t="s">
        <v>485</v>
      </c>
      <c r="OX3072" s="10" t="s">
        <v>485</v>
      </c>
      <c r="OY3072" s="10" t="s">
        <v>485</v>
      </c>
      <c r="OZ3072" s="10" t="s">
        <v>485</v>
      </c>
      <c r="QJ3072" s="10" t="s">
        <v>464</v>
      </c>
      <c r="QL3072" s="10">
        <v>12.325433333333001</v>
      </c>
      <c r="QM3072" s="10" t="s">
        <v>792</v>
      </c>
      <c r="RF3072" s="10">
        <v>1</v>
      </c>
      <c r="RH3072" s="15">
        <f>IFERROR(AVERAGE(INDEX('[1]DO NOT TOUCH Préparation'!$T$1:$T$5,MATCH('DO NOT TOUCH - inputExtraction'!$CX3072,'[1]DO NOT TOUCH Préparation'!$S$1:$S$5,0)),INDEX('[1]DO NOT TOUCH Préparation'!$T$1:$T$5,MATCH('DO NOT TOUCH - inputExtraction'!$CY3072,'[1]DO NOT TOUCH Préparation'!$S$1:$S$5,0)),INDEX('[1]DO NOT TOUCH Préparation'!$T$1:$T$5,MATCH('DO NOT TOUCH - inputExtraction'!$CZ3072,'[1]DO NOT TOUCH Préparation'!$S$1:$S$5,0)),INDEX('[1]DO NOT TOUCH Préparation'!$T$1:$T$5,MATCH('DO NOT TOUCH - inputExtraction'!$DA3072,'[1]DO NOT TOUCH Préparation'!$S$1:$S$5,0)),INDEX('[1]DO NOT TOUCH Préparation'!$T$1:$T$5,MATCH('DO NOT TOUCH - inputExtraction'!$DB3072,'[1]DO NOT TOUCH Préparation'!$S$1:$S$5,0))),"")</f>
        <v>1.2</v>
      </c>
      <c r="RI3072" s="13">
        <f>IFERROR(AVERAGE(INDEX('[1]DO NOT TOUCH Préparation'!$T$1:$T$5,MATCH($DC3072,'[1]DO NOT TOUCH Préparation'!$S$1:$S$5,0)),INDEX('[1]DO NOT TOUCH Préparation'!$T$1:$T$5,MATCH('DO NOT TOUCH - inputExtraction'!$DD3072,'[1]DO NOT TOUCH Préparation'!$S$1:$S$5,0)),INDEX('[1]DO NOT TOUCH Préparation'!$T$1:$T$5,MATCH('DO NOT TOUCH - inputExtraction'!$DE3072,'[1]DO NOT TOUCH Préparation'!$S$1:$S$5,0)),INDEX('[1]DO NOT TOUCH Préparation'!$T$1:$T$5,MATCH(DF3072,'[1]DO NOT TOUCH Préparation'!$S$1:$S$5,0)),INDEX('[1]DO NOT TOUCH Préparation'!$T$1:$T$5,MATCH('DO NOT TOUCH - inputExtraction'!$DG3072,'[1]DO NOT TOUCH Préparation'!$S$1:$S$5,0))),"")</f>
        <v>1</v>
      </c>
      <c r="RK3072" s="10">
        <f>VLOOKUP(CX3072,'[1]DO NOT TOUCH Préparation'!$S$1:$T$5,2,0)</f>
        <v>1</v>
      </c>
      <c r="RL3072" s="10">
        <f>VLOOKUP(CY3072,'[1]DO NOT TOUCH Préparation'!$S$1:$T$5,2,0)</f>
        <v>1</v>
      </c>
      <c r="RM3072" s="10">
        <f>VLOOKUP(CZ3072,'[1]DO NOT TOUCH Préparation'!$S$1:$T$5,2,0)</f>
        <v>2</v>
      </c>
      <c r="RN3072" s="10">
        <f>VLOOKUP(DA3072,'[1]DO NOT TOUCH Préparation'!$S$1:$T$5,2,0)</f>
        <v>1</v>
      </c>
      <c r="RO3072" s="10">
        <f>VLOOKUP(DB3072,'[1]DO NOT TOUCH Préparation'!$S$1:$T$5,2,0)</f>
        <v>1</v>
      </c>
      <c r="RP3072" s="10">
        <f>VLOOKUP(DC3072,'[1]DO NOT TOUCH Préparation'!$S$1:$T$5,2,0)</f>
        <v>1</v>
      </c>
      <c r="RQ3072" s="10">
        <f>VLOOKUP(DD3072,'[1]DO NOT TOUCH Préparation'!$S$1:$T$5,2,0)</f>
        <v>1</v>
      </c>
      <c r="RR3072" s="10">
        <f>VLOOKUP(DE3072,'[1]DO NOT TOUCH Préparation'!$S$1:$T$5,2,0)</f>
        <v>1</v>
      </c>
      <c r="RS3072" s="10">
        <f>VLOOKUP(DF3072,'[1]DO NOT TOUCH Préparation'!$S$1:$T$5,2,0)</f>
        <v>1</v>
      </c>
      <c r="RT3072" s="10">
        <f>VLOOKUP(DG3072,'[1]DO NOT TOUCH Préparation'!$S$1:$T$5,2,0)</f>
        <v>1</v>
      </c>
      <c r="RV3072" s="5" t="str">
        <f>IF(CF3072&lt;&gt;"",CF3072,"")</f>
        <v>Je n’achète pas de produits alimentaires bio</v>
      </c>
      <c r="RW3072" s="5" t="str">
        <f>IF(CK3072&lt;&gt;"",CK3072,"")</f>
        <v>Je n’achète pas de produits alimentaires locaux</v>
      </c>
      <c r="RX3072" s="5" t="str">
        <f t="shared" si="48"/>
        <v>Je n’achète pas de produits à base végétale (soja, amande, avoine…)</v>
      </c>
      <c r="RZ3072" s="5" t="str" cm="1">
        <f t="array" ref="RZ3072">IFERROR(INDEX('[1]DO NOT TOUCH Préparation'!$W$2:$W$7,MATCH('DO NOT TOUCH - inputExtraction'!RV3072,'[1]DO NOT TOUCH Préparation'!$V$2:$V$7,0),),"1")</f>
        <v>1</v>
      </c>
      <c r="SA3072" s="5" t="str" cm="1">
        <f t="array" ref="SA3072">IFERROR(INDEX('[1]DO NOT TOUCH Préparation'!$W$2:$W$7,MATCH('DO NOT TOUCH - inputExtraction'!RW3072,'[1]DO NOT TOUCH Préparation'!$V$2:$V$7,0),),"1")</f>
        <v>1</v>
      </c>
      <c r="SB3072" s="5" t="str" cm="1">
        <f t="array" ref="SB3072">IFERROR(INDEX('[1]DO NOT TOUCH Préparation'!$W$2:$W$7,MATCH('DO NOT TOUCH - inputExtraction'!RX3072,'[1]DO NOT TOUCH Préparation'!$V$2:$V$7,0),),"1")</f>
        <v>1</v>
      </c>
      <c r="SD3072" s="5">
        <v>1</v>
      </c>
      <c r="SF3072" s="5">
        <f>IFERROR(VLOOKUP(H3072,'[1]DO NOT TOUCH Préparation'!$CL$2:$CM$9,2,0),"")</f>
        <v>6</v>
      </c>
      <c r="SG3072" s="5">
        <f>IFERROR(VLOOKUP(K3072,'[1]DO NOT TOUCH Préparation'!$CT$2:$CU$10,2,0),"")</f>
        <v>1</v>
      </c>
      <c r="SH3072" s="5">
        <f>IFERROR(VLOOKUP(L3072,'[1]DO NOT TOUCH Préparation'!$CX$2:$CY$6,2,0),"")</f>
        <v>2</v>
      </c>
    </row>
    <row r="3073" spans="1:502" ht="14.4" x14ac:dyDescent="0.3">
      <c r="A3073" s="4">
        <v>4160</v>
      </c>
      <c r="B3073" s="4" t="s">
        <v>6708</v>
      </c>
      <c r="C3073" s="4" t="s">
        <v>1350</v>
      </c>
      <c r="D3073" s="4" t="s">
        <v>787</v>
      </c>
      <c r="E3073" s="4" t="s">
        <v>468</v>
      </c>
      <c r="F3073" s="10" t="s">
        <v>833</v>
      </c>
      <c r="G3073" s="10" t="s">
        <v>828</v>
      </c>
      <c r="H3073" s="7" t="s">
        <v>553</v>
      </c>
      <c r="I3073" s="7">
        <v>34</v>
      </c>
      <c r="J3073" s="7" t="s">
        <v>505</v>
      </c>
      <c r="K3073" s="7" t="s">
        <v>471</v>
      </c>
      <c r="L3073" s="7" t="s">
        <v>472</v>
      </c>
      <c r="M3073" s="7">
        <v>4</v>
      </c>
      <c r="N3073" s="12">
        <v>1</v>
      </c>
      <c r="O3073" s="12">
        <v>0</v>
      </c>
      <c r="P3073" s="7">
        <v>0</v>
      </c>
      <c r="Q3073" s="7">
        <v>1</v>
      </c>
      <c r="R3073" s="7">
        <v>1</v>
      </c>
      <c r="S3073" s="12">
        <v>0</v>
      </c>
      <c r="T3073" s="7">
        <v>1</v>
      </c>
      <c r="U3073" s="12">
        <v>0</v>
      </c>
      <c r="V3073" s="7">
        <v>1</v>
      </c>
      <c r="W3073" s="7">
        <v>2</v>
      </c>
      <c r="Z3073" s="7">
        <v>3</v>
      </c>
      <c r="AC3073" s="10" t="s">
        <v>796</v>
      </c>
      <c r="BA3073" s="10">
        <v>1</v>
      </c>
      <c r="BB3073" s="10">
        <v>1</v>
      </c>
      <c r="BC3073" s="10">
        <v>0</v>
      </c>
      <c r="BD3073" s="10">
        <v>1</v>
      </c>
      <c r="BE3073" s="10">
        <v>0</v>
      </c>
      <c r="BF3073" s="10">
        <v>0</v>
      </c>
      <c r="BG3073" s="10">
        <v>0</v>
      </c>
      <c r="BH3073" s="10">
        <v>0</v>
      </c>
      <c r="BI3073" s="10">
        <v>0</v>
      </c>
      <c r="CB3073" s="10">
        <v>0</v>
      </c>
      <c r="CC3073" s="10">
        <v>0</v>
      </c>
      <c r="CE3073" s="7" t="s">
        <v>447</v>
      </c>
      <c r="CF3073" s="7" t="s">
        <v>448</v>
      </c>
      <c r="CG3073" s="7" t="s">
        <v>475</v>
      </c>
      <c r="CH3073" s="7">
        <v>2</v>
      </c>
      <c r="CI3073" s="7">
        <v>3</v>
      </c>
      <c r="CJ3073" s="7">
        <v>3</v>
      </c>
      <c r="CK3073" s="7" t="s">
        <v>448</v>
      </c>
      <c r="CL3073" s="7" t="s">
        <v>475</v>
      </c>
      <c r="CM3073" s="7">
        <v>3</v>
      </c>
      <c r="CN3073" s="7">
        <v>3</v>
      </c>
      <c r="CO3073" s="7">
        <v>3</v>
      </c>
      <c r="CP3073" s="7" t="s">
        <v>474</v>
      </c>
      <c r="CQ3073" s="7" t="s">
        <v>475</v>
      </c>
      <c r="CR3073" s="7">
        <v>2</v>
      </c>
      <c r="CS3073" s="7">
        <v>3</v>
      </c>
      <c r="CT3073" s="7">
        <v>3</v>
      </c>
      <c r="CU3073" s="7">
        <v>3</v>
      </c>
      <c r="CX3073" t="s">
        <v>451</v>
      </c>
      <c r="CY3073" t="s">
        <v>495</v>
      </c>
      <c r="CZ3073" t="s">
        <v>495</v>
      </c>
      <c r="DA3073" t="s">
        <v>478</v>
      </c>
      <c r="DB3073" t="s">
        <v>495</v>
      </c>
      <c r="DC3073" t="s">
        <v>452</v>
      </c>
      <c r="DD3073" t="s">
        <v>452</v>
      </c>
      <c r="DE3073" t="s">
        <v>452</v>
      </c>
      <c r="DF3073" t="s">
        <v>495</v>
      </c>
      <c r="DG3073" t="s">
        <v>495</v>
      </c>
      <c r="DH3073" t="s">
        <v>537</v>
      </c>
      <c r="DR3073" s="7" t="s">
        <v>479</v>
      </c>
      <c r="EB3073">
        <v>3</v>
      </c>
      <c r="EL3073" s="6">
        <v>1</v>
      </c>
      <c r="EM3073">
        <v>1</v>
      </c>
      <c r="EN3073">
        <v>0</v>
      </c>
      <c r="EO3073">
        <v>1</v>
      </c>
      <c r="EP3073">
        <v>0</v>
      </c>
      <c r="GX3073">
        <v>1</v>
      </c>
      <c r="GZ3073">
        <v>2</v>
      </c>
      <c r="HB3073">
        <v>1</v>
      </c>
      <c r="HD3073">
        <v>2</v>
      </c>
      <c r="HF3073">
        <v>1</v>
      </c>
      <c r="HH3073">
        <v>2</v>
      </c>
      <c r="HJ3073">
        <v>1</v>
      </c>
      <c r="HL3073">
        <v>2</v>
      </c>
      <c r="HZ3073">
        <v>1</v>
      </c>
      <c r="IB3073">
        <v>2</v>
      </c>
      <c r="ID3073">
        <v>1</v>
      </c>
      <c r="IF3073">
        <v>2</v>
      </c>
      <c r="II3073">
        <v>3</v>
      </c>
      <c r="IJ3073">
        <v>1</v>
      </c>
      <c r="IK3073">
        <v>2</v>
      </c>
      <c r="KP3073">
        <v>3</v>
      </c>
      <c r="KQ3073">
        <v>3</v>
      </c>
      <c r="KR3073">
        <v>3</v>
      </c>
      <c r="KS3073">
        <v>3</v>
      </c>
      <c r="KT3073">
        <v>4</v>
      </c>
      <c r="KU3073">
        <v>1</v>
      </c>
      <c r="KZ3073">
        <v>2</v>
      </c>
      <c r="LB3073">
        <v>3</v>
      </c>
      <c r="LE3073">
        <v>1</v>
      </c>
      <c r="LJ3073">
        <v>2</v>
      </c>
      <c r="LL3073">
        <v>3</v>
      </c>
      <c r="LO3073">
        <v>1</v>
      </c>
      <c r="LT3073">
        <v>2</v>
      </c>
      <c r="LV3073">
        <v>3</v>
      </c>
      <c r="LY3073">
        <v>1</v>
      </c>
      <c r="MD3073">
        <v>2</v>
      </c>
      <c r="MF3073">
        <v>3</v>
      </c>
      <c r="MI3073">
        <v>1</v>
      </c>
      <c r="MN3073">
        <v>2</v>
      </c>
      <c r="MP3073">
        <v>3</v>
      </c>
      <c r="MS3073" s="7" t="s">
        <v>458</v>
      </c>
      <c r="MT3073" s="7" t="s">
        <v>459</v>
      </c>
      <c r="MU3073" s="7" t="s">
        <v>459</v>
      </c>
      <c r="MV3073" s="7" t="s">
        <v>459</v>
      </c>
      <c r="MW3073" s="7" t="s">
        <v>459</v>
      </c>
      <c r="MX3073" s="7" t="s">
        <v>458</v>
      </c>
      <c r="MY3073" s="7" t="s">
        <v>459</v>
      </c>
      <c r="MZ3073" s="7" t="s">
        <v>459</v>
      </c>
      <c r="NA3073" s="7" t="s">
        <v>459</v>
      </c>
      <c r="NB3073" s="7" t="s">
        <v>459</v>
      </c>
      <c r="NC3073" s="7" t="s">
        <v>458</v>
      </c>
      <c r="ND3073" s="7" t="s">
        <v>483</v>
      </c>
      <c r="NE3073" s="7" t="s">
        <v>483</v>
      </c>
      <c r="NF3073" s="7" t="s">
        <v>483</v>
      </c>
      <c r="NG3073" s="7" t="s">
        <v>483</v>
      </c>
      <c r="NH3073" s="7" t="s">
        <v>483</v>
      </c>
      <c r="NI3073" s="7" t="s">
        <v>483</v>
      </c>
      <c r="NJ3073" s="7" t="s">
        <v>483</v>
      </c>
      <c r="NK3073" s="7" t="s">
        <v>483</v>
      </c>
      <c r="NL3073" s="7" t="s">
        <v>483</v>
      </c>
      <c r="NM3073" t="s">
        <v>498</v>
      </c>
      <c r="OH3073" t="s">
        <v>485</v>
      </c>
      <c r="OI3073" s="10" t="s">
        <v>485</v>
      </c>
      <c r="OJ3073" s="10" t="s">
        <v>485</v>
      </c>
      <c r="OK3073" s="10" t="s">
        <v>485</v>
      </c>
      <c r="OL3073" s="10" t="s">
        <v>485</v>
      </c>
      <c r="OM3073" s="10" t="s">
        <v>485</v>
      </c>
      <c r="ON3073" s="10" t="s">
        <v>485</v>
      </c>
      <c r="OO3073" s="10" t="s">
        <v>485</v>
      </c>
      <c r="OP3073" s="10" t="s">
        <v>485</v>
      </c>
      <c r="OQ3073" s="10" t="s">
        <v>485</v>
      </c>
      <c r="OR3073" s="10" t="s">
        <v>485</v>
      </c>
      <c r="OS3073" s="10" t="s">
        <v>485</v>
      </c>
      <c r="OT3073" s="10" t="s">
        <v>485</v>
      </c>
      <c r="OU3073" s="10" t="s">
        <v>485</v>
      </c>
      <c r="OV3073" s="10" t="s">
        <v>485</v>
      </c>
      <c r="OW3073" s="10" t="s">
        <v>485</v>
      </c>
      <c r="OX3073" s="10" t="s">
        <v>485</v>
      </c>
      <c r="OY3073" s="10" t="s">
        <v>485</v>
      </c>
      <c r="OZ3073" s="10" t="s">
        <v>485</v>
      </c>
      <c r="QJ3073" s="10" t="s">
        <v>464</v>
      </c>
      <c r="QL3073" s="10">
        <v>23.181016666666999</v>
      </c>
      <c r="QM3073" s="10" t="s">
        <v>792</v>
      </c>
      <c r="RF3073" s="10">
        <v>1</v>
      </c>
      <c r="RH3073" s="15">
        <f>IFERROR(AVERAGE(INDEX('[1]DO NOT TOUCH Préparation'!$T$1:$T$5,MATCH('DO NOT TOUCH - inputExtraction'!$CX3073,'[1]DO NOT TOUCH Préparation'!$S$1:$S$5,0)),INDEX('[1]DO NOT TOUCH Préparation'!$T$1:$T$5,MATCH('DO NOT TOUCH - inputExtraction'!$CY3073,'[1]DO NOT TOUCH Préparation'!$S$1:$S$5,0)),INDEX('[1]DO NOT TOUCH Préparation'!$T$1:$T$5,MATCH('DO NOT TOUCH - inputExtraction'!$CZ3073,'[1]DO NOT TOUCH Préparation'!$S$1:$S$5,0)),INDEX('[1]DO NOT TOUCH Préparation'!$T$1:$T$5,MATCH('DO NOT TOUCH - inputExtraction'!$DA3073,'[1]DO NOT TOUCH Préparation'!$S$1:$S$5,0)),INDEX('[1]DO NOT TOUCH Préparation'!$T$1:$T$5,MATCH('DO NOT TOUCH - inputExtraction'!$DB3073,'[1]DO NOT TOUCH Préparation'!$S$1:$S$5,0))),"")</f>
        <v>2.2000000000000002</v>
      </c>
      <c r="RI3073" s="13">
        <f>IFERROR(AVERAGE(INDEX('[1]DO NOT TOUCH Préparation'!$T$1:$T$5,MATCH($DC3073,'[1]DO NOT TOUCH Préparation'!$S$1:$S$5,0)),INDEX('[1]DO NOT TOUCH Préparation'!$T$1:$T$5,MATCH('DO NOT TOUCH - inputExtraction'!$DD3073,'[1]DO NOT TOUCH Préparation'!$S$1:$S$5,0)),INDEX('[1]DO NOT TOUCH Préparation'!$T$1:$T$5,MATCH('DO NOT TOUCH - inputExtraction'!$DE3073,'[1]DO NOT TOUCH Préparation'!$S$1:$S$5,0)),INDEX('[1]DO NOT TOUCH Préparation'!$T$1:$T$5,MATCH(DF3073,'[1]DO NOT TOUCH Préparation'!$S$1:$S$5,0)),INDEX('[1]DO NOT TOUCH Préparation'!$T$1:$T$5,MATCH('DO NOT TOUCH - inputExtraction'!$DG3073,'[1]DO NOT TOUCH Préparation'!$S$1:$S$5,0))),"")</f>
        <v>2.6</v>
      </c>
      <c r="RK3073" s="10">
        <f>VLOOKUP(CX3073,'[1]DO NOT TOUCH Préparation'!$S$1:$T$5,2,0)</f>
        <v>4</v>
      </c>
      <c r="RL3073" s="10">
        <f>VLOOKUP(CY3073,'[1]DO NOT TOUCH Préparation'!$S$1:$T$5,2,0)</f>
        <v>2</v>
      </c>
      <c r="RM3073" s="10">
        <f>VLOOKUP(CZ3073,'[1]DO NOT TOUCH Préparation'!$S$1:$T$5,2,0)</f>
        <v>2</v>
      </c>
      <c r="RN3073" s="10">
        <f>VLOOKUP(DA3073,'[1]DO NOT TOUCH Préparation'!$S$1:$T$5,2,0)</f>
        <v>1</v>
      </c>
      <c r="RO3073" s="10">
        <f>VLOOKUP(DB3073,'[1]DO NOT TOUCH Préparation'!$S$1:$T$5,2,0)</f>
        <v>2</v>
      </c>
      <c r="RP3073" s="10">
        <f>VLOOKUP(DC3073,'[1]DO NOT TOUCH Préparation'!$S$1:$T$5,2,0)</f>
        <v>3</v>
      </c>
      <c r="RQ3073" s="10">
        <f>VLOOKUP(DD3073,'[1]DO NOT TOUCH Préparation'!$S$1:$T$5,2,0)</f>
        <v>3</v>
      </c>
      <c r="RR3073" s="10">
        <f>VLOOKUP(DE3073,'[1]DO NOT TOUCH Préparation'!$S$1:$T$5,2,0)</f>
        <v>3</v>
      </c>
      <c r="RS3073" s="10">
        <f>VLOOKUP(DF3073,'[1]DO NOT TOUCH Préparation'!$S$1:$T$5,2,0)</f>
        <v>2</v>
      </c>
      <c r="RT3073" s="10">
        <f>VLOOKUP(DG3073,'[1]DO NOT TOUCH Préparation'!$S$1:$T$5,2,0)</f>
        <v>2</v>
      </c>
      <c r="RV3073" s="5" t="str">
        <f>IF(CF3073&lt;&gt;"",CF3073,"")</f>
        <v>6% à 20%</v>
      </c>
      <c r="RW3073" s="5" t="str">
        <f>IF(CK3073&lt;&gt;"",CK3073,"")</f>
        <v>6% à 20%</v>
      </c>
      <c r="RX3073" s="5" t="str">
        <f t="shared" si="48"/>
        <v>Inférieur ou égal à 5%</v>
      </c>
      <c r="RZ3073" s="5" cm="1">
        <f t="array" ref="RZ3073">IFERROR(INDEX('[1]DO NOT TOUCH Préparation'!$W$2:$W$7,MATCH('DO NOT TOUCH - inputExtraction'!RV3073,'[1]DO NOT TOUCH Préparation'!$V$2:$V$7,0),),"1")</f>
        <v>3</v>
      </c>
      <c r="SA3073" s="5" cm="1">
        <f t="array" ref="SA3073">IFERROR(INDEX('[1]DO NOT TOUCH Préparation'!$W$2:$W$7,MATCH('DO NOT TOUCH - inputExtraction'!RW3073,'[1]DO NOT TOUCH Préparation'!$V$2:$V$7,0),),"1")</f>
        <v>3</v>
      </c>
      <c r="SB3073" s="5" cm="1">
        <f t="array" ref="SB3073">IFERROR(INDEX('[1]DO NOT TOUCH Préparation'!$W$2:$W$7,MATCH('DO NOT TOUCH - inputExtraction'!RX3073,'[1]DO NOT TOUCH Préparation'!$V$2:$V$7,0),),"1")</f>
        <v>2</v>
      </c>
      <c r="SD3073" s="5">
        <v>1</v>
      </c>
      <c r="SF3073" s="5">
        <f>IFERROR(VLOOKUP(H3073,'[1]DO NOT TOUCH Préparation'!$CL$2:$CM$9,2,0),"")</f>
        <v>6</v>
      </c>
      <c r="SG3073" s="5">
        <f>IFERROR(VLOOKUP(K3073,'[1]DO NOT TOUCH Préparation'!$CT$2:$CU$10,2,0),"")</f>
        <v>1</v>
      </c>
      <c r="SH3073" s="5">
        <f>IFERROR(VLOOKUP(L3073,'[1]DO NOT TOUCH Préparation'!$CX$2:$CY$6,2,0),"")</f>
        <v>2</v>
      </c>
    </row>
    <row r="3074" spans="1:502" ht="14.4" x14ac:dyDescent="0.3">
      <c r="A3074" s="4">
        <v>4164</v>
      </c>
      <c r="B3074" s="4" t="s">
        <v>6709</v>
      </c>
      <c r="C3074" s="4" t="s">
        <v>2467</v>
      </c>
      <c r="D3074" s="4" t="s">
        <v>438</v>
      </c>
      <c r="E3074" s="4" t="s">
        <v>439</v>
      </c>
      <c r="F3074" s="10" t="s">
        <v>548</v>
      </c>
      <c r="G3074" s="10" t="s">
        <v>470</v>
      </c>
      <c r="H3074" s="7" t="s">
        <v>578</v>
      </c>
      <c r="I3074" s="7">
        <v>24</v>
      </c>
      <c r="J3074" s="7" t="s">
        <v>582</v>
      </c>
      <c r="K3074" s="7" t="s">
        <v>471</v>
      </c>
      <c r="L3074" s="7" t="s">
        <v>472</v>
      </c>
      <c r="M3074" s="7">
        <v>4</v>
      </c>
      <c r="N3074" s="12">
        <v>1</v>
      </c>
      <c r="O3074" s="12">
        <v>0</v>
      </c>
      <c r="P3074" s="7">
        <v>0</v>
      </c>
      <c r="Q3074" s="7">
        <v>1</v>
      </c>
      <c r="R3074" s="7">
        <v>1</v>
      </c>
      <c r="S3074" s="12">
        <v>0</v>
      </c>
      <c r="T3074" s="7">
        <v>0</v>
      </c>
      <c r="U3074" s="12">
        <v>0</v>
      </c>
      <c r="V3074" s="7">
        <v>1</v>
      </c>
      <c r="W3074" s="7">
        <v>2</v>
      </c>
      <c r="AC3074" s="10" t="s">
        <v>493</v>
      </c>
      <c r="AD3074" s="10">
        <v>0</v>
      </c>
      <c r="AE3074" s="10">
        <v>0</v>
      </c>
      <c r="AF3074" s="10">
        <v>0</v>
      </c>
      <c r="AG3074" s="10">
        <v>0</v>
      </c>
      <c r="AH3074" s="10">
        <v>0</v>
      </c>
      <c r="AI3074" s="10">
        <v>0</v>
      </c>
      <c r="AJ3074" s="10">
        <v>0</v>
      </c>
      <c r="AK3074" s="10">
        <v>0</v>
      </c>
      <c r="AM3074" s="10">
        <v>0</v>
      </c>
      <c r="AN3074" s="10">
        <v>0</v>
      </c>
      <c r="AO3074" s="10">
        <v>0</v>
      </c>
      <c r="AP3074" s="10">
        <v>0</v>
      </c>
      <c r="AQ3074" s="10">
        <v>0</v>
      </c>
      <c r="AR3074" s="10">
        <v>0</v>
      </c>
      <c r="AS3074" s="10">
        <v>0</v>
      </c>
      <c r="AT3074" s="10">
        <v>0</v>
      </c>
      <c r="AU3074" s="10">
        <v>0</v>
      </c>
      <c r="AV3074" s="10">
        <v>0</v>
      </c>
      <c r="AW3074" s="10">
        <v>0</v>
      </c>
      <c r="AX3074" s="10">
        <v>0</v>
      </c>
      <c r="AY3074" s="10">
        <v>0</v>
      </c>
      <c r="AZ3074" s="10">
        <v>0</v>
      </c>
      <c r="CB3074" s="10">
        <v>0</v>
      </c>
      <c r="CC3074" s="10">
        <v>1</v>
      </c>
      <c r="CE3074" s="7" t="s">
        <v>513</v>
      </c>
      <c r="CF3074" s="7" t="s">
        <v>507</v>
      </c>
      <c r="CK3074" s="7" t="s">
        <v>477</v>
      </c>
      <c r="CL3074" s="7" t="s">
        <v>475</v>
      </c>
      <c r="CM3074" s="7">
        <v>3</v>
      </c>
      <c r="CN3074" s="7">
        <v>3</v>
      </c>
      <c r="CO3074" s="7">
        <v>3</v>
      </c>
      <c r="CP3074" s="7" t="s">
        <v>450</v>
      </c>
      <c r="CX3074" t="s">
        <v>452</v>
      </c>
      <c r="CY3074" t="s">
        <v>452</v>
      </c>
      <c r="CZ3074" t="s">
        <v>451</v>
      </c>
      <c r="DA3074" t="s">
        <v>453</v>
      </c>
      <c r="DB3074" t="s">
        <v>452</v>
      </c>
      <c r="DC3074" t="s">
        <v>451</v>
      </c>
      <c r="DD3074" t="s">
        <v>452</v>
      </c>
      <c r="DE3074" t="s">
        <v>452</v>
      </c>
      <c r="DF3074" t="s">
        <v>451</v>
      </c>
      <c r="DG3074" t="s">
        <v>452</v>
      </c>
      <c r="DJ3074" t="s">
        <v>537</v>
      </c>
      <c r="DK3074" t="s">
        <v>454</v>
      </c>
      <c r="DM3074" t="s">
        <v>537</v>
      </c>
      <c r="DP3074" t="s">
        <v>537</v>
      </c>
      <c r="DT3074" s="7" t="s">
        <v>456</v>
      </c>
      <c r="DU3074" s="7" t="s">
        <v>612</v>
      </c>
      <c r="DW3074" s="7" t="s">
        <v>496</v>
      </c>
      <c r="DZ3074" s="7" t="s">
        <v>496</v>
      </c>
      <c r="ED3074">
        <v>3</v>
      </c>
      <c r="EE3074" t="s">
        <v>457</v>
      </c>
      <c r="EG3074">
        <v>3</v>
      </c>
      <c r="EJ3074">
        <v>3</v>
      </c>
      <c r="EL3074" s="6"/>
      <c r="EV3074">
        <v>1</v>
      </c>
      <c r="EW3074">
        <v>0</v>
      </c>
      <c r="EX3074">
        <v>0</v>
      </c>
      <c r="EY3074">
        <v>1</v>
      </c>
      <c r="EZ3074">
        <v>0</v>
      </c>
      <c r="FK3074">
        <v>1</v>
      </c>
      <c r="FL3074">
        <v>0</v>
      </c>
      <c r="FM3074">
        <v>0</v>
      </c>
      <c r="FN3074">
        <v>0</v>
      </c>
      <c r="FO3074">
        <v>0</v>
      </c>
      <c r="FZ3074">
        <v>0</v>
      </c>
      <c r="GA3074">
        <v>1</v>
      </c>
      <c r="GB3074">
        <v>0</v>
      </c>
      <c r="GC3074">
        <v>0</v>
      </c>
      <c r="GD3074">
        <v>0</v>
      </c>
      <c r="IU3074">
        <v>2</v>
      </c>
      <c r="IV3074">
        <v>1</v>
      </c>
      <c r="IW3074">
        <v>3</v>
      </c>
      <c r="JC3074">
        <v>2</v>
      </c>
      <c r="JD3074">
        <v>3</v>
      </c>
      <c r="JE3074">
        <v>1</v>
      </c>
      <c r="JN3074">
        <v>3</v>
      </c>
      <c r="JO3074">
        <v>2</v>
      </c>
      <c r="JQ3074">
        <v>1</v>
      </c>
      <c r="KI3074">
        <v>1</v>
      </c>
      <c r="KP3074">
        <v>3</v>
      </c>
      <c r="KQ3074">
        <v>3</v>
      </c>
      <c r="KR3074">
        <v>3</v>
      </c>
      <c r="KS3074">
        <v>2</v>
      </c>
      <c r="KT3074">
        <v>2</v>
      </c>
      <c r="KU3074">
        <v>1</v>
      </c>
      <c r="KW3074">
        <v>2</v>
      </c>
      <c r="LB3074">
        <v>3</v>
      </c>
      <c r="LE3074">
        <v>1</v>
      </c>
      <c r="LG3074">
        <v>2</v>
      </c>
      <c r="LJ3074">
        <v>3</v>
      </c>
      <c r="LO3074">
        <v>2</v>
      </c>
      <c r="LR3074">
        <v>1</v>
      </c>
      <c r="LV3074">
        <v>3</v>
      </c>
      <c r="LY3074">
        <v>2</v>
      </c>
      <c r="MA3074">
        <v>3</v>
      </c>
      <c r="MB3074">
        <v>1</v>
      </c>
      <c r="MI3074">
        <v>2</v>
      </c>
      <c r="MP3074">
        <v>1</v>
      </c>
      <c r="MS3074" s="7" t="s">
        <v>460</v>
      </c>
      <c r="MT3074" s="7" t="s">
        <v>458</v>
      </c>
      <c r="MU3074" s="7" t="s">
        <v>459</v>
      </c>
      <c r="MV3074" s="7" t="s">
        <v>459</v>
      </c>
      <c r="MW3074" s="7" t="s">
        <v>459</v>
      </c>
      <c r="MX3074" s="7" t="s">
        <v>458</v>
      </c>
      <c r="MY3074" s="7" t="s">
        <v>458</v>
      </c>
      <c r="MZ3074" s="7" t="s">
        <v>459</v>
      </c>
      <c r="NA3074" s="7" t="s">
        <v>459</v>
      </c>
      <c r="NB3074" s="7" t="s">
        <v>459</v>
      </c>
      <c r="NC3074" s="7" t="s">
        <v>460</v>
      </c>
      <c r="ND3074" s="7" t="s">
        <v>458</v>
      </c>
      <c r="NE3074" s="7" t="s">
        <v>458</v>
      </c>
      <c r="NF3074" s="7" t="s">
        <v>483</v>
      </c>
      <c r="NG3074" s="7" t="s">
        <v>458</v>
      </c>
      <c r="NH3074" s="7" t="s">
        <v>458</v>
      </c>
      <c r="NI3074" s="7" t="s">
        <v>483</v>
      </c>
      <c r="NJ3074" s="7" t="s">
        <v>482</v>
      </c>
      <c r="NK3074" s="7" t="s">
        <v>482</v>
      </c>
      <c r="NL3074" s="7" t="s">
        <v>483</v>
      </c>
      <c r="NM3074" t="s">
        <v>498</v>
      </c>
      <c r="NN3074" t="s">
        <v>462</v>
      </c>
      <c r="NO3074" t="s">
        <v>485</v>
      </c>
      <c r="NP3074" t="s">
        <v>463</v>
      </c>
      <c r="NQ3074" t="s">
        <v>462</v>
      </c>
      <c r="NR3074" t="s">
        <v>485</v>
      </c>
      <c r="NS3074" t="s">
        <v>462</v>
      </c>
      <c r="NT3074" t="s">
        <v>462</v>
      </c>
      <c r="NU3074" t="s">
        <v>462</v>
      </c>
      <c r="NV3074" t="s">
        <v>462</v>
      </c>
      <c r="NW3074" t="s">
        <v>485</v>
      </c>
      <c r="NX3074" t="s">
        <v>485</v>
      </c>
      <c r="NY3074" t="s">
        <v>485</v>
      </c>
      <c r="NZ3074" t="s">
        <v>485</v>
      </c>
      <c r="OA3074" t="s">
        <v>485</v>
      </c>
      <c r="OB3074" t="s">
        <v>485</v>
      </c>
      <c r="OC3074" t="s">
        <v>462</v>
      </c>
      <c r="OD3074" t="s">
        <v>462</v>
      </c>
      <c r="OE3074" t="s">
        <v>462</v>
      </c>
      <c r="OF3074" t="s">
        <v>462</v>
      </c>
      <c r="OG3074" t="s">
        <v>462</v>
      </c>
      <c r="QJ3074" s="10" t="s">
        <v>464</v>
      </c>
      <c r="QL3074" s="10">
        <v>25.673483333332999</v>
      </c>
      <c r="QM3074" s="10" t="s">
        <v>465</v>
      </c>
      <c r="QR3074" s="10" t="s">
        <v>6710</v>
      </c>
      <c r="RF3074" s="10">
        <v>1</v>
      </c>
      <c r="RH3074" s="15">
        <f>IFERROR(AVERAGE(INDEX('[1]DO NOT TOUCH Préparation'!$T$1:$T$5,MATCH('DO NOT TOUCH - inputExtraction'!$CX3074,'[1]DO NOT TOUCH Préparation'!$S$1:$S$5,0)),INDEX('[1]DO NOT TOUCH Préparation'!$T$1:$T$5,MATCH('DO NOT TOUCH - inputExtraction'!$CY3074,'[1]DO NOT TOUCH Préparation'!$S$1:$S$5,0)),INDEX('[1]DO NOT TOUCH Préparation'!$T$1:$T$5,MATCH('DO NOT TOUCH - inputExtraction'!$CZ3074,'[1]DO NOT TOUCH Préparation'!$S$1:$S$5,0)),INDEX('[1]DO NOT TOUCH Préparation'!$T$1:$T$5,MATCH('DO NOT TOUCH - inputExtraction'!$DA3074,'[1]DO NOT TOUCH Préparation'!$S$1:$S$5,0)),INDEX('[1]DO NOT TOUCH Préparation'!$T$1:$T$5,MATCH('DO NOT TOUCH - inputExtraction'!$DB3074,'[1]DO NOT TOUCH Préparation'!$S$1:$S$5,0))),"")</f>
        <v>3.6</v>
      </c>
      <c r="RI3074" s="13">
        <f>IFERROR(AVERAGE(INDEX('[1]DO NOT TOUCH Préparation'!$T$1:$T$5,MATCH($DC3074,'[1]DO NOT TOUCH Préparation'!$S$1:$S$5,0)),INDEX('[1]DO NOT TOUCH Préparation'!$T$1:$T$5,MATCH('DO NOT TOUCH - inputExtraction'!$DD3074,'[1]DO NOT TOUCH Préparation'!$S$1:$S$5,0)),INDEX('[1]DO NOT TOUCH Préparation'!$T$1:$T$5,MATCH('DO NOT TOUCH - inputExtraction'!$DE3074,'[1]DO NOT TOUCH Préparation'!$S$1:$S$5,0)),INDEX('[1]DO NOT TOUCH Préparation'!$T$1:$T$5,MATCH(DF3074,'[1]DO NOT TOUCH Préparation'!$S$1:$S$5,0)),INDEX('[1]DO NOT TOUCH Préparation'!$T$1:$T$5,MATCH('DO NOT TOUCH - inputExtraction'!$DG3074,'[1]DO NOT TOUCH Préparation'!$S$1:$S$5,0))),"")</f>
        <v>3.4</v>
      </c>
      <c r="RK3074" s="10">
        <f>VLOOKUP(CX3074,'[1]DO NOT TOUCH Préparation'!$S$1:$T$5,2,0)</f>
        <v>3</v>
      </c>
      <c r="RL3074" s="10">
        <f>VLOOKUP(CY3074,'[1]DO NOT TOUCH Préparation'!$S$1:$T$5,2,0)</f>
        <v>3</v>
      </c>
      <c r="RM3074" s="10">
        <f>VLOOKUP(CZ3074,'[1]DO NOT TOUCH Préparation'!$S$1:$T$5,2,0)</f>
        <v>4</v>
      </c>
      <c r="RN3074" s="10">
        <f>VLOOKUP(DA3074,'[1]DO NOT TOUCH Préparation'!$S$1:$T$5,2,0)</f>
        <v>5</v>
      </c>
      <c r="RO3074" s="10">
        <f>VLOOKUP(DB3074,'[1]DO NOT TOUCH Préparation'!$S$1:$T$5,2,0)</f>
        <v>3</v>
      </c>
      <c r="RP3074" s="10">
        <f>VLOOKUP(DC3074,'[1]DO NOT TOUCH Préparation'!$S$1:$T$5,2,0)</f>
        <v>4</v>
      </c>
      <c r="RQ3074" s="10">
        <f>VLOOKUP(DD3074,'[1]DO NOT TOUCH Préparation'!$S$1:$T$5,2,0)</f>
        <v>3</v>
      </c>
      <c r="RR3074" s="10">
        <f>VLOOKUP(DE3074,'[1]DO NOT TOUCH Préparation'!$S$1:$T$5,2,0)</f>
        <v>3</v>
      </c>
      <c r="RS3074" s="10">
        <f>VLOOKUP(DF3074,'[1]DO NOT TOUCH Préparation'!$S$1:$T$5,2,0)</f>
        <v>4</v>
      </c>
      <c r="RT3074" s="10">
        <f>VLOOKUP(DG3074,'[1]DO NOT TOUCH Préparation'!$S$1:$T$5,2,0)</f>
        <v>3</v>
      </c>
      <c r="RV3074" s="5" t="str">
        <f>IF(CF3074&lt;&gt;"",CF3074,"")</f>
        <v>Je n’achète pas de produits alimentaires bio</v>
      </c>
      <c r="RW3074" s="5" t="str">
        <f>IF(CK3074&lt;&gt;"",CK3074,"")</f>
        <v>Je ne sais pas</v>
      </c>
      <c r="RX3074" s="5" t="str">
        <f t="shared" si="48"/>
        <v>Je n’achète pas de produits à base végétale (soja, amande, avoine…)</v>
      </c>
      <c r="RZ3074" s="5" t="str" cm="1">
        <f t="array" ref="RZ3074">IFERROR(INDEX('[1]DO NOT TOUCH Préparation'!$W$2:$W$7,MATCH('DO NOT TOUCH - inputExtraction'!RV3074,'[1]DO NOT TOUCH Préparation'!$V$2:$V$7,0),),"1")</f>
        <v>1</v>
      </c>
      <c r="SA3074" s="5" cm="1">
        <f t="array" ref="SA3074">IFERROR(INDEX('[1]DO NOT TOUCH Préparation'!$W$2:$W$7,MATCH('DO NOT TOUCH - inputExtraction'!RW3074,'[1]DO NOT TOUCH Préparation'!$V$2:$V$7,0),),"1")</f>
        <v>0</v>
      </c>
      <c r="SB3074" s="5" t="str" cm="1">
        <f t="array" ref="SB3074">IFERROR(INDEX('[1]DO NOT TOUCH Préparation'!$W$2:$W$7,MATCH('DO NOT TOUCH - inputExtraction'!RX3074,'[1]DO NOT TOUCH Préparation'!$V$2:$V$7,0),),"1")</f>
        <v>1</v>
      </c>
      <c r="SD3074" s="5">
        <v>1</v>
      </c>
      <c r="SF3074" s="5">
        <f>IFERROR(VLOOKUP(H3074,'[1]DO NOT TOUCH Préparation'!$CL$2:$CM$9,2,0),"")</f>
        <v>8</v>
      </c>
      <c r="SG3074" s="5">
        <f>IFERROR(VLOOKUP(K3074,'[1]DO NOT TOUCH Préparation'!$CT$2:$CU$10,2,0),"")</f>
        <v>1</v>
      </c>
      <c r="SH3074" s="5">
        <f>IFERROR(VLOOKUP(L3074,'[1]DO NOT TOUCH Préparation'!$CX$2:$CY$6,2,0),"")</f>
        <v>2</v>
      </c>
    </row>
    <row r="3075" spans="1:502" ht="14.4" x14ac:dyDescent="0.3">
      <c r="A3075" s="4">
        <v>4166</v>
      </c>
      <c r="B3075" s="4" t="s">
        <v>6711</v>
      </c>
      <c r="C3075" s="4" t="s">
        <v>4010</v>
      </c>
      <c r="D3075" s="4" t="s">
        <v>787</v>
      </c>
      <c r="E3075" s="4" t="s">
        <v>468</v>
      </c>
      <c r="F3075" s="10" t="s">
        <v>993</v>
      </c>
      <c r="G3075" s="10" t="s">
        <v>828</v>
      </c>
      <c r="H3075" s="7" t="s">
        <v>549</v>
      </c>
      <c r="I3075" s="7">
        <v>34</v>
      </c>
      <c r="J3075" s="7" t="s">
        <v>505</v>
      </c>
      <c r="K3075" s="7" t="s">
        <v>529</v>
      </c>
      <c r="L3075" s="7" t="s">
        <v>445</v>
      </c>
      <c r="M3075" s="7">
        <v>2</v>
      </c>
      <c r="N3075" s="12">
        <v>1</v>
      </c>
      <c r="O3075" s="12">
        <v>0</v>
      </c>
      <c r="P3075" s="7">
        <v>0</v>
      </c>
      <c r="Q3075" s="7">
        <v>1</v>
      </c>
      <c r="R3075" s="7">
        <v>1</v>
      </c>
      <c r="S3075" s="12">
        <v>0</v>
      </c>
      <c r="T3075" s="7">
        <v>1</v>
      </c>
      <c r="U3075" s="12">
        <v>0</v>
      </c>
      <c r="V3075" s="7">
        <v>2</v>
      </c>
      <c r="W3075" s="7">
        <v>1</v>
      </c>
      <c r="Y3075" s="7">
        <v>3</v>
      </c>
      <c r="AC3075" s="10" t="s">
        <v>800</v>
      </c>
      <c r="BA3075" s="10">
        <v>0</v>
      </c>
      <c r="BB3075" s="10">
        <v>1</v>
      </c>
      <c r="BC3075" s="10">
        <v>0</v>
      </c>
      <c r="BD3075" s="10">
        <v>0</v>
      </c>
      <c r="BE3075" s="10">
        <v>1</v>
      </c>
      <c r="BF3075" s="10">
        <v>0</v>
      </c>
      <c r="BG3075" s="10">
        <v>1</v>
      </c>
      <c r="BH3075" s="10">
        <v>0</v>
      </c>
      <c r="BI3075" s="10">
        <v>0</v>
      </c>
      <c r="CB3075" s="10">
        <v>0</v>
      </c>
      <c r="CC3075" s="10">
        <v>0</v>
      </c>
      <c r="CE3075" s="7" t="s">
        <v>447</v>
      </c>
      <c r="CF3075" s="7" t="s">
        <v>523</v>
      </c>
      <c r="CG3075" s="7" t="s">
        <v>449</v>
      </c>
      <c r="CH3075" s="7">
        <v>4</v>
      </c>
      <c r="CI3075" s="7">
        <v>3</v>
      </c>
      <c r="CJ3075" s="7">
        <v>4</v>
      </c>
      <c r="CK3075" s="7" t="s">
        <v>523</v>
      </c>
      <c r="CL3075" s="7" t="s">
        <v>475</v>
      </c>
      <c r="CM3075" s="7" t="s">
        <v>524</v>
      </c>
      <c r="CN3075" s="7">
        <v>3</v>
      </c>
      <c r="CO3075" s="7">
        <v>4</v>
      </c>
      <c r="CP3075" s="7" t="s">
        <v>523</v>
      </c>
      <c r="CQ3075" s="7" t="s">
        <v>475</v>
      </c>
      <c r="CR3075" s="7">
        <v>4</v>
      </c>
      <c r="CS3075" s="7">
        <v>4</v>
      </c>
      <c r="CT3075" s="7">
        <v>3</v>
      </c>
      <c r="CU3075" s="7">
        <v>3</v>
      </c>
      <c r="CX3075" t="s">
        <v>451</v>
      </c>
      <c r="CY3075" t="s">
        <v>495</v>
      </c>
      <c r="CZ3075" t="s">
        <v>451</v>
      </c>
      <c r="DA3075" t="s">
        <v>495</v>
      </c>
      <c r="DB3075" t="s">
        <v>451</v>
      </c>
      <c r="DC3075" t="s">
        <v>495</v>
      </c>
      <c r="DD3075" t="s">
        <v>451</v>
      </c>
      <c r="DE3075" t="s">
        <v>452</v>
      </c>
      <c r="DF3075" t="s">
        <v>452</v>
      </c>
      <c r="DG3075" t="s">
        <v>451</v>
      </c>
      <c r="DH3075" t="s">
        <v>537</v>
      </c>
      <c r="DJ3075" t="s">
        <v>537</v>
      </c>
      <c r="DL3075" t="s">
        <v>455</v>
      </c>
      <c r="DN3075" t="s">
        <v>454</v>
      </c>
      <c r="DQ3075" t="s">
        <v>537</v>
      </c>
      <c r="DR3075" s="7" t="s">
        <v>496</v>
      </c>
      <c r="DT3075" s="7" t="s">
        <v>612</v>
      </c>
      <c r="DV3075" s="7" t="s">
        <v>612</v>
      </c>
      <c r="DX3075" s="7" t="s">
        <v>496</v>
      </c>
      <c r="EA3075" s="7" t="s">
        <v>496</v>
      </c>
      <c r="EB3075">
        <v>3</v>
      </c>
      <c r="ED3075">
        <v>4</v>
      </c>
      <c r="EF3075">
        <v>2</v>
      </c>
      <c r="EH3075">
        <v>4</v>
      </c>
      <c r="EK3075">
        <v>3</v>
      </c>
      <c r="EL3075" s="6">
        <v>0</v>
      </c>
      <c r="EM3075">
        <v>0</v>
      </c>
      <c r="EN3075">
        <v>1</v>
      </c>
      <c r="EO3075">
        <v>1</v>
      </c>
      <c r="EP3075">
        <v>0</v>
      </c>
      <c r="EV3075">
        <v>0</v>
      </c>
      <c r="EW3075">
        <v>1</v>
      </c>
      <c r="EX3075">
        <v>0</v>
      </c>
      <c r="EY3075">
        <v>1</v>
      </c>
      <c r="EZ3075">
        <v>0</v>
      </c>
      <c r="GE3075">
        <v>0</v>
      </c>
      <c r="GF3075">
        <v>0</v>
      </c>
      <c r="GG3075">
        <v>1</v>
      </c>
      <c r="GH3075">
        <v>0</v>
      </c>
      <c r="GI3075">
        <v>0</v>
      </c>
      <c r="GZ3075">
        <v>1</v>
      </c>
      <c r="HF3075">
        <v>1</v>
      </c>
      <c r="HO3075">
        <v>1</v>
      </c>
      <c r="IH3075">
        <v>1</v>
      </c>
      <c r="IJ3075">
        <v>2</v>
      </c>
      <c r="IL3075">
        <v>3</v>
      </c>
      <c r="IT3075">
        <v>2</v>
      </c>
      <c r="IU3075">
        <v>1</v>
      </c>
      <c r="IW3075">
        <v>3</v>
      </c>
      <c r="JF3075">
        <v>1</v>
      </c>
      <c r="JG3075">
        <v>2</v>
      </c>
      <c r="JH3075">
        <v>3</v>
      </c>
      <c r="JR3075">
        <v>1</v>
      </c>
      <c r="JT3075">
        <v>2</v>
      </c>
      <c r="JU3075">
        <v>3</v>
      </c>
      <c r="KJ3075">
        <v>1</v>
      </c>
      <c r="KL3075">
        <v>2</v>
      </c>
      <c r="KM3075">
        <v>3</v>
      </c>
      <c r="KP3075">
        <v>4</v>
      </c>
      <c r="KQ3075">
        <v>3</v>
      </c>
      <c r="KR3075">
        <v>4</v>
      </c>
      <c r="KS3075">
        <v>3</v>
      </c>
      <c r="KT3075">
        <v>3</v>
      </c>
      <c r="KU3075">
        <v>1</v>
      </c>
      <c r="KW3075">
        <v>2</v>
      </c>
      <c r="LA3075">
        <v>3</v>
      </c>
      <c r="LE3075">
        <v>1</v>
      </c>
      <c r="LI3075">
        <v>3</v>
      </c>
      <c r="LJ3075">
        <v>2</v>
      </c>
      <c r="LQ3075">
        <v>3</v>
      </c>
      <c r="LS3075">
        <v>2</v>
      </c>
      <c r="LX3075">
        <v>1</v>
      </c>
      <c r="LY3075">
        <v>1</v>
      </c>
      <c r="MA3075">
        <v>3</v>
      </c>
      <c r="MC3075">
        <v>2</v>
      </c>
      <c r="MI3075">
        <v>2</v>
      </c>
      <c r="MK3075">
        <v>3</v>
      </c>
      <c r="MM3075">
        <v>1</v>
      </c>
      <c r="MS3075" s="7" t="s">
        <v>458</v>
      </c>
      <c r="MT3075" s="7" t="s">
        <v>482</v>
      </c>
      <c r="MU3075" s="7" t="s">
        <v>458</v>
      </c>
      <c r="MV3075" s="7" t="s">
        <v>459</v>
      </c>
      <c r="MW3075" s="7" t="s">
        <v>458</v>
      </c>
      <c r="MX3075" s="7" t="s">
        <v>482</v>
      </c>
      <c r="MY3075" s="7" t="s">
        <v>458</v>
      </c>
      <c r="MZ3075" s="7" t="s">
        <v>459</v>
      </c>
      <c r="NA3075" s="7" t="s">
        <v>459</v>
      </c>
      <c r="NB3075" s="7" t="s">
        <v>458</v>
      </c>
      <c r="NC3075" s="7" t="s">
        <v>458</v>
      </c>
      <c r="ND3075" s="7" t="s">
        <v>483</v>
      </c>
      <c r="NE3075" s="7" t="s">
        <v>460</v>
      </c>
      <c r="NF3075" s="7" t="s">
        <v>458</v>
      </c>
      <c r="NG3075" s="7" t="s">
        <v>460</v>
      </c>
      <c r="NH3075" s="7" t="s">
        <v>458</v>
      </c>
      <c r="NI3075" s="7" t="s">
        <v>458</v>
      </c>
      <c r="NJ3075" s="7" t="s">
        <v>483</v>
      </c>
      <c r="NK3075" s="7" t="s">
        <v>482</v>
      </c>
      <c r="NL3075" s="7" t="s">
        <v>483</v>
      </c>
      <c r="NM3075" t="s">
        <v>498</v>
      </c>
      <c r="OH3075" t="s">
        <v>499</v>
      </c>
      <c r="OI3075" s="10" t="s">
        <v>462</v>
      </c>
      <c r="OJ3075" s="10" t="s">
        <v>463</v>
      </c>
      <c r="OK3075" s="10" t="s">
        <v>462</v>
      </c>
      <c r="OL3075" s="10" t="s">
        <v>463</v>
      </c>
      <c r="OM3075" s="10" t="s">
        <v>462</v>
      </c>
      <c r="ON3075" s="10" t="s">
        <v>485</v>
      </c>
      <c r="OO3075" s="10" t="s">
        <v>463</v>
      </c>
      <c r="OP3075" s="10" t="s">
        <v>463</v>
      </c>
      <c r="OQ3075" s="10" t="s">
        <v>463</v>
      </c>
      <c r="OR3075" s="10" t="s">
        <v>485</v>
      </c>
      <c r="OS3075" s="10" t="s">
        <v>485</v>
      </c>
      <c r="OT3075" s="10" t="s">
        <v>463</v>
      </c>
      <c r="OU3075" s="10" t="s">
        <v>485</v>
      </c>
      <c r="OV3075" s="10" t="s">
        <v>463</v>
      </c>
      <c r="OW3075" s="10" t="s">
        <v>462</v>
      </c>
      <c r="OX3075" s="10" t="s">
        <v>462</v>
      </c>
      <c r="OY3075" s="10" t="s">
        <v>462</v>
      </c>
      <c r="OZ3075" s="10" t="s">
        <v>463</v>
      </c>
      <c r="QJ3075" s="10" t="s">
        <v>464</v>
      </c>
      <c r="QL3075" s="10">
        <v>13.135433333332999</v>
      </c>
      <c r="QM3075" s="10" t="s">
        <v>792</v>
      </c>
      <c r="RF3075" s="10">
        <v>1</v>
      </c>
      <c r="RH3075" s="15">
        <f>IFERROR(AVERAGE(INDEX('[1]DO NOT TOUCH Préparation'!$T$1:$T$5,MATCH('DO NOT TOUCH - inputExtraction'!$CX3075,'[1]DO NOT TOUCH Préparation'!$S$1:$S$5,0)),INDEX('[1]DO NOT TOUCH Préparation'!$T$1:$T$5,MATCH('DO NOT TOUCH - inputExtraction'!$CY3075,'[1]DO NOT TOUCH Préparation'!$S$1:$S$5,0)),INDEX('[1]DO NOT TOUCH Préparation'!$T$1:$T$5,MATCH('DO NOT TOUCH - inputExtraction'!$CZ3075,'[1]DO NOT TOUCH Préparation'!$S$1:$S$5,0)),INDEX('[1]DO NOT TOUCH Préparation'!$T$1:$T$5,MATCH('DO NOT TOUCH - inputExtraction'!$DA3075,'[1]DO NOT TOUCH Préparation'!$S$1:$S$5,0)),INDEX('[1]DO NOT TOUCH Préparation'!$T$1:$T$5,MATCH('DO NOT TOUCH - inputExtraction'!$DB3075,'[1]DO NOT TOUCH Préparation'!$S$1:$S$5,0))),"")</f>
        <v>3.2</v>
      </c>
      <c r="RI3075" s="13">
        <f>IFERROR(AVERAGE(INDEX('[1]DO NOT TOUCH Préparation'!$T$1:$T$5,MATCH($DC3075,'[1]DO NOT TOUCH Préparation'!$S$1:$S$5,0)),INDEX('[1]DO NOT TOUCH Préparation'!$T$1:$T$5,MATCH('DO NOT TOUCH - inputExtraction'!$DD3075,'[1]DO NOT TOUCH Préparation'!$S$1:$S$5,0)),INDEX('[1]DO NOT TOUCH Préparation'!$T$1:$T$5,MATCH('DO NOT TOUCH - inputExtraction'!$DE3075,'[1]DO NOT TOUCH Préparation'!$S$1:$S$5,0)),INDEX('[1]DO NOT TOUCH Préparation'!$T$1:$T$5,MATCH(DF3075,'[1]DO NOT TOUCH Préparation'!$S$1:$S$5,0)),INDEX('[1]DO NOT TOUCH Préparation'!$T$1:$T$5,MATCH('DO NOT TOUCH - inputExtraction'!$DG3075,'[1]DO NOT TOUCH Préparation'!$S$1:$S$5,0))),"")</f>
        <v>3.2</v>
      </c>
      <c r="RK3075" s="10">
        <f>VLOOKUP(CX3075,'[1]DO NOT TOUCH Préparation'!$S$1:$T$5,2,0)</f>
        <v>4</v>
      </c>
      <c r="RL3075" s="10">
        <f>VLOOKUP(CY3075,'[1]DO NOT TOUCH Préparation'!$S$1:$T$5,2,0)</f>
        <v>2</v>
      </c>
      <c r="RM3075" s="10">
        <f>VLOOKUP(CZ3075,'[1]DO NOT TOUCH Préparation'!$S$1:$T$5,2,0)</f>
        <v>4</v>
      </c>
      <c r="RN3075" s="10">
        <f>VLOOKUP(DA3075,'[1]DO NOT TOUCH Préparation'!$S$1:$T$5,2,0)</f>
        <v>2</v>
      </c>
      <c r="RO3075" s="10">
        <f>VLOOKUP(DB3075,'[1]DO NOT TOUCH Préparation'!$S$1:$T$5,2,0)</f>
        <v>4</v>
      </c>
      <c r="RP3075" s="10">
        <f>VLOOKUP(DC3075,'[1]DO NOT TOUCH Préparation'!$S$1:$T$5,2,0)</f>
        <v>2</v>
      </c>
      <c r="RQ3075" s="10">
        <f>VLOOKUP(DD3075,'[1]DO NOT TOUCH Préparation'!$S$1:$T$5,2,0)</f>
        <v>4</v>
      </c>
      <c r="RR3075" s="10">
        <f>VLOOKUP(DE3075,'[1]DO NOT TOUCH Préparation'!$S$1:$T$5,2,0)</f>
        <v>3</v>
      </c>
      <c r="RS3075" s="10">
        <f>VLOOKUP(DF3075,'[1]DO NOT TOUCH Préparation'!$S$1:$T$5,2,0)</f>
        <v>3</v>
      </c>
      <c r="RT3075" s="10">
        <f>VLOOKUP(DG3075,'[1]DO NOT TOUCH Préparation'!$S$1:$T$5,2,0)</f>
        <v>4</v>
      </c>
      <c r="RV3075" s="5" t="str">
        <f>IF(CF3075&lt;&gt;"",CF3075,"")</f>
        <v>21% à 50%</v>
      </c>
      <c r="RW3075" s="5" t="str">
        <f>IF(CK3075&lt;&gt;"",CK3075,"")</f>
        <v>21% à 50%</v>
      </c>
      <c r="RX3075" s="5" t="str">
        <f t="shared" ref="RX3075:RX3138" si="49">IF(CP3075&lt;&gt;"",CP3075,"")</f>
        <v>21% à 50%</v>
      </c>
      <c r="RZ3075" s="5" cm="1">
        <f t="array" ref="RZ3075">IFERROR(INDEX('[1]DO NOT TOUCH Préparation'!$W$2:$W$7,MATCH('DO NOT TOUCH - inputExtraction'!RV3075,'[1]DO NOT TOUCH Préparation'!$V$2:$V$7,0),),"1")</f>
        <v>4</v>
      </c>
      <c r="SA3075" s="5" cm="1">
        <f t="array" ref="SA3075">IFERROR(INDEX('[1]DO NOT TOUCH Préparation'!$W$2:$W$7,MATCH('DO NOT TOUCH - inputExtraction'!RW3075,'[1]DO NOT TOUCH Préparation'!$V$2:$V$7,0),),"1")</f>
        <v>4</v>
      </c>
      <c r="SB3075" s="5" cm="1">
        <f t="array" ref="SB3075">IFERROR(INDEX('[1]DO NOT TOUCH Préparation'!$W$2:$W$7,MATCH('DO NOT TOUCH - inputExtraction'!RX3075,'[1]DO NOT TOUCH Préparation'!$V$2:$V$7,0),),"1")</f>
        <v>4</v>
      </c>
      <c r="SD3075" s="5">
        <v>1</v>
      </c>
      <c r="SF3075" s="5">
        <f>IFERROR(VLOOKUP(H3075,'[1]DO NOT TOUCH Préparation'!$CL$2:$CM$9,2,0),"")</f>
        <v>5</v>
      </c>
      <c r="SG3075" s="5">
        <f>IFERROR(VLOOKUP(K3075,'[1]DO NOT TOUCH Préparation'!$CT$2:$CU$10,2,0),"")</f>
        <v>8</v>
      </c>
      <c r="SH3075" s="5">
        <f>IFERROR(VLOOKUP(L3075,'[1]DO NOT TOUCH Préparation'!$CX$2:$CY$6,2,0),"")</f>
        <v>4</v>
      </c>
    </row>
    <row r="3076" spans="1:502" ht="14.4" x14ac:dyDescent="0.3">
      <c r="A3076" s="4">
        <v>4168</v>
      </c>
      <c r="B3076" s="4" t="s">
        <v>6712</v>
      </c>
      <c r="C3076" s="4" t="s">
        <v>4489</v>
      </c>
      <c r="D3076" s="4" t="s">
        <v>836</v>
      </c>
      <c r="E3076" s="4" t="s">
        <v>468</v>
      </c>
      <c r="F3076" s="10" t="s">
        <v>1101</v>
      </c>
      <c r="G3076" s="10" t="s">
        <v>1102</v>
      </c>
      <c r="H3076" s="7" t="s">
        <v>549</v>
      </c>
      <c r="I3076" s="7">
        <v>62</v>
      </c>
      <c r="J3076" s="7" t="s">
        <v>443</v>
      </c>
      <c r="K3076" s="7" t="s">
        <v>471</v>
      </c>
      <c r="L3076" s="7" t="s">
        <v>472</v>
      </c>
      <c r="M3076" s="7">
        <v>1</v>
      </c>
      <c r="N3076" s="12">
        <v>0</v>
      </c>
      <c r="O3076" s="12">
        <v>0</v>
      </c>
      <c r="P3076" s="7">
        <v>0</v>
      </c>
      <c r="Q3076" s="7">
        <v>0</v>
      </c>
      <c r="R3076" s="7">
        <v>0</v>
      </c>
      <c r="S3076" s="12">
        <v>0</v>
      </c>
      <c r="T3076" s="7">
        <v>1</v>
      </c>
      <c r="U3076" s="12">
        <v>0</v>
      </c>
      <c r="V3076" s="7">
        <v>2</v>
      </c>
      <c r="W3076" s="7">
        <v>1</v>
      </c>
      <c r="AB3076" s="7">
        <v>3</v>
      </c>
      <c r="AC3076" s="10" t="s">
        <v>512</v>
      </c>
      <c r="BJ3076" s="10">
        <v>1</v>
      </c>
      <c r="BK3076" s="10">
        <v>0</v>
      </c>
      <c r="BL3076" s="10">
        <v>0</v>
      </c>
      <c r="BM3076" s="10">
        <v>0</v>
      </c>
      <c r="BN3076" s="10">
        <v>0</v>
      </c>
      <c r="BO3076" s="10">
        <v>0</v>
      </c>
      <c r="BP3076" s="10">
        <v>1</v>
      </c>
      <c r="BQ3076" s="10">
        <v>0</v>
      </c>
      <c r="BR3076" s="10">
        <v>1</v>
      </c>
      <c r="CB3076" s="10">
        <v>0</v>
      </c>
      <c r="CC3076" s="10">
        <v>0</v>
      </c>
      <c r="CE3076" s="7" t="s">
        <v>447</v>
      </c>
      <c r="CF3076" s="7" t="s">
        <v>474</v>
      </c>
      <c r="CG3076" s="7" t="s">
        <v>605</v>
      </c>
      <c r="CH3076" s="7">
        <v>3</v>
      </c>
      <c r="CI3076" s="7">
        <v>3</v>
      </c>
      <c r="CJ3076" s="7">
        <v>2</v>
      </c>
      <c r="CK3076" s="7" t="s">
        <v>448</v>
      </c>
      <c r="CL3076" s="7" t="s">
        <v>475</v>
      </c>
      <c r="CM3076" s="7" t="s">
        <v>524</v>
      </c>
      <c r="CN3076" s="7" t="s">
        <v>524</v>
      </c>
      <c r="CO3076" s="7">
        <v>4</v>
      </c>
      <c r="CP3076" s="7" t="s">
        <v>450</v>
      </c>
      <c r="CX3076" t="s">
        <v>453</v>
      </c>
      <c r="CY3076" t="s">
        <v>453</v>
      </c>
      <c r="CZ3076" t="s">
        <v>453</v>
      </c>
      <c r="DA3076" t="s">
        <v>452</v>
      </c>
      <c r="DB3076" t="s">
        <v>452</v>
      </c>
      <c r="DC3076" t="s">
        <v>453</v>
      </c>
      <c r="DD3076" t="s">
        <v>453</v>
      </c>
      <c r="DE3076" t="s">
        <v>453</v>
      </c>
      <c r="DF3076" t="s">
        <v>453</v>
      </c>
      <c r="DG3076" t="s">
        <v>453</v>
      </c>
      <c r="DH3076" t="s">
        <v>537</v>
      </c>
      <c r="DI3076" t="s">
        <v>454</v>
      </c>
      <c r="DJ3076" t="s">
        <v>454</v>
      </c>
      <c r="DM3076" t="s">
        <v>454</v>
      </c>
      <c r="DN3076" t="s">
        <v>537</v>
      </c>
      <c r="DO3076" t="s">
        <v>537</v>
      </c>
      <c r="DP3076" t="s">
        <v>537</v>
      </c>
      <c r="DQ3076" t="s">
        <v>537</v>
      </c>
      <c r="DR3076" s="7" t="s">
        <v>479</v>
      </c>
      <c r="DS3076" s="7" t="s">
        <v>479</v>
      </c>
      <c r="DT3076" s="7" t="s">
        <v>479</v>
      </c>
      <c r="DW3076" s="7" t="s">
        <v>479</v>
      </c>
      <c r="DX3076" s="7" t="s">
        <v>479</v>
      </c>
      <c r="DY3076" s="7" t="s">
        <v>479</v>
      </c>
      <c r="DZ3076" s="7" t="s">
        <v>479</v>
      </c>
      <c r="EA3076" s="7" t="s">
        <v>479</v>
      </c>
      <c r="EB3076" t="s">
        <v>457</v>
      </c>
      <c r="EC3076" t="s">
        <v>457</v>
      </c>
      <c r="ED3076" t="s">
        <v>457</v>
      </c>
      <c r="EG3076" t="s">
        <v>457</v>
      </c>
      <c r="EH3076" t="s">
        <v>457</v>
      </c>
      <c r="EI3076">
        <v>4</v>
      </c>
      <c r="EJ3076">
        <v>4</v>
      </c>
      <c r="EK3076">
        <v>4</v>
      </c>
      <c r="EL3076" s="6">
        <v>1</v>
      </c>
      <c r="EM3076">
        <v>0</v>
      </c>
      <c r="EN3076">
        <v>0</v>
      </c>
      <c r="EO3076">
        <v>0</v>
      </c>
      <c r="EP3076">
        <v>0</v>
      </c>
      <c r="FP3076">
        <v>0</v>
      </c>
      <c r="FQ3076">
        <v>1</v>
      </c>
      <c r="FR3076">
        <v>0</v>
      </c>
      <c r="FS3076">
        <v>0</v>
      </c>
      <c r="FT3076">
        <v>0</v>
      </c>
      <c r="FU3076">
        <v>0</v>
      </c>
      <c r="FV3076">
        <v>0</v>
      </c>
      <c r="FW3076">
        <v>1</v>
      </c>
      <c r="FX3076">
        <v>0</v>
      </c>
      <c r="FY3076">
        <v>0</v>
      </c>
      <c r="FZ3076">
        <v>0</v>
      </c>
      <c r="GA3076">
        <v>0</v>
      </c>
      <c r="GB3076">
        <v>1</v>
      </c>
      <c r="GC3076">
        <v>0</v>
      </c>
      <c r="GD3076">
        <v>0</v>
      </c>
      <c r="GE3076">
        <v>0</v>
      </c>
      <c r="GF3076">
        <v>0</v>
      </c>
      <c r="GG3076">
        <v>1</v>
      </c>
      <c r="GH3076">
        <v>0</v>
      </c>
      <c r="GI3076">
        <v>0</v>
      </c>
      <c r="II3076">
        <v>1</v>
      </c>
      <c r="IP3076">
        <v>1</v>
      </c>
      <c r="IX3076">
        <v>1</v>
      </c>
      <c r="JL3076">
        <v>1</v>
      </c>
      <c r="JR3076">
        <v>1</v>
      </c>
      <c r="JX3076">
        <v>1</v>
      </c>
      <c r="KE3076">
        <v>1</v>
      </c>
      <c r="KJ3076">
        <v>1</v>
      </c>
      <c r="KP3076" t="s">
        <v>480</v>
      </c>
      <c r="KQ3076" t="s">
        <v>480</v>
      </c>
      <c r="KR3076" t="s">
        <v>480</v>
      </c>
      <c r="KS3076">
        <v>3</v>
      </c>
      <c r="KT3076">
        <v>4</v>
      </c>
      <c r="KU3076">
        <v>1</v>
      </c>
      <c r="KW3076">
        <v>3</v>
      </c>
      <c r="LB3076">
        <v>2</v>
      </c>
      <c r="LG3076">
        <v>1</v>
      </c>
      <c r="LJ3076">
        <v>2</v>
      </c>
      <c r="LK3076">
        <v>3</v>
      </c>
      <c r="LO3076">
        <v>1</v>
      </c>
      <c r="LP3076">
        <v>2</v>
      </c>
      <c r="LT3076">
        <v>3</v>
      </c>
      <c r="LY3076">
        <v>1</v>
      </c>
      <c r="MA3076">
        <v>3</v>
      </c>
      <c r="MD3076">
        <v>2</v>
      </c>
      <c r="MI3076">
        <v>3</v>
      </c>
      <c r="MJ3076">
        <v>2</v>
      </c>
      <c r="MN3076">
        <v>1</v>
      </c>
      <c r="MS3076" s="7" t="s">
        <v>458</v>
      </c>
      <c r="MT3076" s="7" t="s">
        <v>460</v>
      </c>
      <c r="MU3076" s="7" t="s">
        <v>460</v>
      </c>
      <c r="MV3076" s="7" t="s">
        <v>459</v>
      </c>
      <c r="MW3076" s="7" t="s">
        <v>459</v>
      </c>
      <c r="MX3076" s="7" t="s">
        <v>460</v>
      </c>
      <c r="MY3076" s="7" t="s">
        <v>460</v>
      </c>
      <c r="MZ3076" s="7" t="s">
        <v>460</v>
      </c>
      <c r="NA3076" s="7" t="s">
        <v>460</v>
      </c>
      <c r="NB3076" s="7" t="s">
        <v>460</v>
      </c>
      <c r="NC3076" s="7" t="s">
        <v>460</v>
      </c>
      <c r="ND3076" s="7" t="s">
        <v>460</v>
      </c>
      <c r="NE3076" s="7" t="s">
        <v>460</v>
      </c>
      <c r="NF3076" s="7" t="s">
        <v>483</v>
      </c>
      <c r="NG3076" s="7" t="s">
        <v>483</v>
      </c>
      <c r="NH3076" s="7" t="s">
        <v>460</v>
      </c>
      <c r="NI3076" s="7" t="s">
        <v>460</v>
      </c>
      <c r="NJ3076" s="7" t="s">
        <v>460</v>
      </c>
      <c r="NK3076" s="7" t="s">
        <v>460</v>
      </c>
      <c r="NL3076" s="7" t="s">
        <v>460</v>
      </c>
      <c r="NM3076" t="s">
        <v>498</v>
      </c>
      <c r="PA3076" s="10" t="s">
        <v>463</v>
      </c>
      <c r="PB3076" s="10" t="s">
        <v>463</v>
      </c>
      <c r="PC3076" s="10" t="s">
        <v>485</v>
      </c>
      <c r="PD3076" s="10" t="s">
        <v>485</v>
      </c>
      <c r="PE3076" s="10" t="s">
        <v>485</v>
      </c>
      <c r="PF3076" s="10" t="s">
        <v>499</v>
      </c>
      <c r="PG3076" s="10" t="s">
        <v>485</v>
      </c>
      <c r="PH3076" s="10" t="s">
        <v>463</v>
      </c>
      <c r="PI3076" s="10" t="s">
        <v>463</v>
      </c>
      <c r="PJ3076" s="10" t="s">
        <v>463</v>
      </c>
      <c r="PK3076" s="10" t="s">
        <v>462</v>
      </c>
      <c r="PL3076" s="10" t="s">
        <v>463</v>
      </c>
      <c r="PM3076" s="10" t="s">
        <v>499</v>
      </c>
      <c r="PN3076" s="10" t="s">
        <v>485</v>
      </c>
      <c r="PO3076" s="10" t="s">
        <v>463</v>
      </c>
      <c r="PP3076" s="10" t="s">
        <v>463</v>
      </c>
      <c r="PQ3076" s="10" t="s">
        <v>463</v>
      </c>
      <c r="PR3076" s="10" t="s">
        <v>463</v>
      </c>
      <c r="PS3076" s="10" t="s">
        <v>463</v>
      </c>
      <c r="PT3076" s="10" t="s">
        <v>462</v>
      </c>
      <c r="PU3076" s="10" t="s">
        <v>463</v>
      </c>
      <c r="QJ3076" s="10" t="s">
        <v>464</v>
      </c>
      <c r="QL3076" s="10">
        <v>15.527850000000001</v>
      </c>
      <c r="QM3076" s="10" t="s">
        <v>839</v>
      </c>
      <c r="QQ3076" s="10" t="s">
        <v>6713</v>
      </c>
      <c r="QR3076" s="10" t="s">
        <v>6714</v>
      </c>
      <c r="RF3076" s="10">
        <v>1</v>
      </c>
      <c r="RH3076" s="15">
        <f>IFERROR(AVERAGE(INDEX('[1]DO NOT TOUCH Préparation'!$T$1:$T$5,MATCH('DO NOT TOUCH - inputExtraction'!$CX3076,'[1]DO NOT TOUCH Préparation'!$S$1:$S$5,0)),INDEX('[1]DO NOT TOUCH Préparation'!$T$1:$T$5,MATCH('DO NOT TOUCH - inputExtraction'!$CY3076,'[1]DO NOT TOUCH Préparation'!$S$1:$S$5,0)),INDEX('[1]DO NOT TOUCH Préparation'!$T$1:$T$5,MATCH('DO NOT TOUCH - inputExtraction'!$CZ3076,'[1]DO NOT TOUCH Préparation'!$S$1:$S$5,0)),INDEX('[1]DO NOT TOUCH Préparation'!$T$1:$T$5,MATCH('DO NOT TOUCH - inputExtraction'!$DA3076,'[1]DO NOT TOUCH Préparation'!$S$1:$S$5,0)),INDEX('[1]DO NOT TOUCH Préparation'!$T$1:$T$5,MATCH('DO NOT TOUCH - inputExtraction'!$DB3076,'[1]DO NOT TOUCH Préparation'!$S$1:$S$5,0))),"")</f>
        <v>4.2</v>
      </c>
      <c r="RI3076" s="13">
        <f>IFERROR(AVERAGE(INDEX('[1]DO NOT TOUCH Préparation'!$T$1:$T$5,MATCH($DC3076,'[1]DO NOT TOUCH Préparation'!$S$1:$S$5,0)),INDEX('[1]DO NOT TOUCH Préparation'!$T$1:$T$5,MATCH('DO NOT TOUCH - inputExtraction'!$DD3076,'[1]DO NOT TOUCH Préparation'!$S$1:$S$5,0)),INDEX('[1]DO NOT TOUCH Préparation'!$T$1:$T$5,MATCH('DO NOT TOUCH - inputExtraction'!$DE3076,'[1]DO NOT TOUCH Préparation'!$S$1:$S$5,0)),INDEX('[1]DO NOT TOUCH Préparation'!$T$1:$T$5,MATCH(DF3076,'[1]DO NOT TOUCH Préparation'!$S$1:$S$5,0)),INDEX('[1]DO NOT TOUCH Préparation'!$T$1:$T$5,MATCH('DO NOT TOUCH - inputExtraction'!$DG3076,'[1]DO NOT TOUCH Préparation'!$S$1:$S$5,0))),"")</f>
        <v>5</v>
      </c>
      <c r="RK3076" s="10">
        <f>VLOOKUP(CX3076,'[1]DO NOT TOUCH Préparation'!$S$1:$T$5,2,0)</f>
        <v>5</v>
      </c>
      <c r="RL3076" s="10">
        <f>VLOOKUP(CY3076,'[1]DO NOT TOUCH Préparation'!$S$1:$T$5,2,0)</f>
        <v>5</v>
      </c>
      <c r="RM3076" s="10">
        <f>VLOOKUP(CZ3076,'[1]DO NOT TOUCH Préparation'!$S$1:$T$5,2,0)</f>
        <v>5</v>
      </c>
      <c r="RN3076" s="10">
        <f>VLOOKUP(DA3076,'[1]DO NOT TOUCH Préparation'!$S$1:$T$5,2,0)</f>
        <v>3</v>
      </c>
      <c r="RO3076" s="10">
        <f>VLOOKUP(DB3076,'[1]DO NOT TOUCH Préparation'!$S$1:$T$5,2,0)</f>
        <v>3</v>
      </c>
      <c r="RP3076" s="10">
        <f>VLOOKUP(DC3076,'[1]DO NOT TOUCH Préparation'!$S$1:$T$5,2,0)</f>
        <v>5</v>
      </c>
      <c r="RQ3076" s="10">
        <f>VLOOKUP(DD3076,'[1]DO NOT TOUCH Préparation'!$S$1:$T$5,2,0)</f>
        <v>5</v>
      </c>
      <c r="RR3076" s="10">
        <f>VLOOKUP(DE3076,'[1]DO NOT TOUCH Préparation'!$S$1:$T$5,2,0)</f>
        <v>5</v>
      </c>
      <c r="RS3076" s="10">
        <f>VLOOKUP(DF3076,'[1]DO NOT TOUCH Préparation'!$S$1:$T$5,2,0)</f>
        <v>5</v>
      </c>
      <c r="RT3076" s="10">
        <f>VLOOKUP(DG3076,'[1]DO NOT TOUCH Préparation'!$S$1:$T$5,2,0)</f>
        <v>5</v>
      </c>
      <c r="RV3076" s="5" t="str">
        <f>IF(CF3076&lt;&gt;"",CF3076,"")</f>
        <v>Inférieur ou égal à 5%</v>
      </c>
      <c r="RW3076" s="5" t="str">
        <f>IF(CK3076&lt;&gt;"",CK3076,"")</f>
        <v>6% à 20%</v>
      </c>
      <c r="RX3076" s="5" t="str">
        <f t="shared" si="49"/>
        <v>Je n’achète pas de produits à base végétale (soja, amande, avoine…)</v>
      </c>
      <c r="RZ3076" s="5" cm="1">
        <f t="array" ref="RZ3076">IFERROR(INDEX('[1]DO NOT TOUCH Préparation'!$W$2:$W$7,MATCH('DO NOT TOUCH - inputExtraction'!RV3076,'[1]DO NOT TOUCH Préparation'!$V$2:$V$7,0),),"1")</f>
        <v>2</v>
      </c>
      <c r="SA3076" s="5" cm="1">
        <f t="array" ref="SA3076">IFERROR(INDEX('[1]DO NOT TOUCH Préparation'!$W$2:$W$7,MATCH('DO NOT TOUCH - inputExtraction'!RW3076,'[1]DO NOT TOUCH Préparation'!$V$2:$V$7,0),),"1")</f>
        <v>3</v>
      </c>
      <c r="SB3076" s="5" t="str" cm="1">
        <f t="array" ref="SB3076">IFERROR(INDEX('[1]DO NOT TOUCH Préparation'!$W$2:$W$7,MATCH('DO NOT TOUCH - inputExtraction'!RX3076,'[1]DO NOT TOUCH Préparation'!$V$2:$V$7,0),),"1")</f>
        <v>1</v>
      </c>
      <c r="SD3076" s="5">
        <v>1</v>
      </c>
      <c r="SF3076" s="5">
        <f>IFERROR(VLOOKUP(H3076,'[1]DO NOT TOUCH Préparation'!$CL$2:$CM$9,2,0),"")</f>
        <v>5</v>
      </c>
      <c r="SG3076" s="5">
        <f>IFERROR(VLOOKUP(K3076,'[1]DO NOT TOUCH Préparation'!$CT$2:$CU$10,2,0),"")</f>
        <v>1</v>
      </c>
      <c r="SH3076" s="5">
        <f>IFERROR(VLOOKUP(L3076,'[1]DO NOT TOUCH Préparation'!$CX$2:$CY$6,2,0),"")</f>
        <v>2</v>
      </c>
    </row>
    <row r="3077" spans="1:502" ht="14.4" x14ac:dyDescent="0.3">
      <c r="A3077" s="4">
        <v>4170</v>
      </c>
      <c r="B3077" s="4" t="s">
        <v>6715</v>
      </c>
      <c r="C3077" s="4" t="s">
        <v>6716</v>
      </c>
      <c r="D3077" s="4" t="s">
        <v>904</v>
      </c>
      <c r="E3077" s="4" t="s">
        <v>439</v>
      </c>
      <c r="F3077" s="10" t="s">
        <v>941</v>
      </c>
      <c r="G3077" s="10" t="s">
        <v>942</v>
      </c>
      <c r="H3077" s="7" t="s">
        <v>553</v>
      </c>
      <c r="I3077" s="7">
        <v>23</v>
      </c>
      <c r="J3077" s="7" t="s">
        <v>582</v>
      </c>
      <c r="K3077" s="7" t="s">
        <v>555</v>
      </c>
      <c r="L3077" s="7" t="s">
        <v>492</v>
      </c>
      <c r="M3077" s="7">
        <v>3</v>
      </c>
      <c r="N3077" s="12">
        <v>1</v>
      </c>
      <c r="O3077" s="12">
        <v>0</v>
      </c>
      <c r="P3077" s="7">
        <v>0</v>
      </c>
      <c r="Q3077" s="7">
        <v>0</v>
      </c>
      <c r="R3077" s="7">
        <v>1</v>
      </c>
      <c r="S3077" s="12">
        <v>0</v>
      </c>
      <c r="T3077" s="7">
        <v>1</v>
      </c>
      <c r="U3077" s="12">
        <v>0</v>
      </c>
      <c r="V3077" s="7">
        <v>1</v>
      </c>
      <c r="Y3077" s="7">
        <v>2</v>
      </c>
      <c r="AB3077" s="7">
        <v>3</v>
      </c>
      <c r="AC3077" s="10" t="s">
        <v>906</v>
      </c>
      <c r="BS3077" s="10">
        <v>0</v>
      </c>
      <c r="BT3077" s="10">
        <v>0</v>
      </c>
      <c r="BU3077" s="10">
        <v>0</v>
      </c>
      <c r="BV3077" s="10">
        <v>0</v>
      </c>
      <c r="BW3077" s="10">
        <v>0</v>
      </c>
      <c r="BX3077" s="10">
        <v>1</v>
      </c>
      <c r="BY3077" s="10">
        <v>0</v>
      </c>
      <c r="BZ3077" s="10">
        <v>1</v>
      </c>
      <c r="CA3077" s="10">
        <v>0</v>
      </c>
      <c r="CB3077" s="10">
        <v>1</v>
      </c>
      <c r="CC3077" s="10">
        <v>0</v>
      </c>
      <c r="CD3077" s="10" t="s">
        <v>913</v>
      </c>
      <c r="CE3077" s="7" t="s">
        <v>506</v>
      </c>
      <c r="CF3077" s="7" t="s">
        <v>523</v>
      </c>
      <c r="CG3077" s="7" t="s">
        <v>449</v>
      </c>
      <c r="CH3077" s="7" t="s">
        <v>524</v>
      </c>
      <c r="CI3077" s="7" t="s">
        <v>524</v>
      </c>
      <c r="CJ3077" s="7" t="s">
        <v>524</v>
      </c>
      <c r="CK3077" s="7" t="s">
        <v>523</v>
      </c>
      <c r="CL3077" s="7" t="s">
        <v>638</v>
      </c>
      <c r="CM3077" s="7">
        <v>4</v>
      </c>
      <c r="CN3077" s="7" t="s">
        <v>524</v>
      </c>
      <c r="CO3077" s="7">
        <v>3</v>
      </c>
      <c r="CP3077" s="7" t="s">
        <v>448</v>
      </c>
      <c r="CQ3077" s="7" t="s">
        <v>475</v>
      </c>
      <c r="CR3077" s="7">
        <v>4</v>
      </c>
      <c r="CS3077" s="7">
        <v>3</v>
      </c>
      <c r="CT3077" s="7" t="s">
        <v>524</v>
      </c>
      <c r="CU3077" s="7">
        <v>2</v>
      </c>
      <c r="CV3077" s="7">
        <v>4</v>
      </c>
      <c r="CW3077" t="s">
        <v>6717</v>
      </c>
      <c r="CX3077" t="s">
        <v>451</v>
      </c>
      <c r="CY3077" t="s">
        <v>452</v>
      </c>
      <c r="CZ3077" t="s">
        <v>453</v>
      </c>
      <c r="DA3077" t="s">
        <v>452</v>
      </c>
      <c r="DB3077" t="s">
        <v>451</v>
      </c>
      <c r="DC3077" t="s">
        <v>453</v>
      </c>
      <c r="DD3077" t="s">
        <v>452</v>
      </c>
      <c r="DE3077" t="s">
        <v>453</v>
      </c>
      <c r="DF3077" t="s">
        <v>453</v>
      </c>
      <c r="DG3077" t="s">
        <v>453</v>
      </c>
      <c r="DH3077" t="s">
        <v>455</v>
      </c>
      <c r="DJ3077" t="s">
        <v>455</v>
      </c>
      <c r="DL3077" t="s">
        <v>455</v>
      </c>
      <c r="DM3077" t="s">
        <v>455</v>
      </c>
      <c r="DO3077" t="s">
        <v>455</v>
      </c>
      <c r="DP3077" t="s">
        <v>455</v>
      </c>
      <c r="DQ3077" t="s">
        <v>455</v>
      </c>
      <c r="DR3077" s="7" t="s">
        <v>479</v>
      </c>
      <c r="DT3077" s="7" t="s">
        <v>456</v>
      </c>
      <c r="DV3077" s="7" t="s">
        <v>496</v>
      </c>
      <c r="DW3077" s="7" t="s">
        <v>496</v>
      </c>
      <c r="DY3077" s="7" t="s">
        <v>496</v>
      </c>
      <c r="DZ3077" s="7" t="s">
        <v>456</v>
      </c>
      <c r="EA3077" s="7" t="s">
        <v>479</v>
      </c>
      <c r="EB3077" t="s">
        <v>457</v>
      </c>
      <c r="ED3077" t="s">
        <v>457</v>
      </c>
      <c r="EF3077">
        <v>4</v>
      </c>
      <c r="EG3077">
        <v>4</v>
      </c>
      <c r="EI3077">
        <v>4</v>
      </c>
      <c r="EJ3077">
        <v>4</v>
      </c>
      <c r="EK3077" t="s">
        <v>457</v>
      </c>
      <c r="EL3077" s="6"/>
      <c r="IH3077">
        <v>1</v>
      </c>
      <c r="II3077">
        <v>2</v>
      </c>
      <c r="IK3077">
        <v>3</v>
      </c>
      <c r="IT3077">
        <v>1</v>
      </c>
      <c r="IU3077">
        <v>2</v>
      </c>
      <c r="IW3077">
        <v>3</v>
      </c>
      <c r="JF3077">
        <v>1</v>
      </c>
      <c r="JG3077">
        <v>2</v>
      </c>
      <c r="JI3077">
        <v>3</v>
      </c>
      <c r="JL3077">
        <v>1</v>
      </c>
      <c r="JM3077">
        <v>2</v>
      </c>
      <c r="JO3077">
        <v>3</v>
      </c>
      <c r="JX3077">
        <v>1</v>
      </c>
      <c r="JY3077">
        <v>2</v>
      </c>
      <c r="KA3077">
        <v>3</v>
      </c>
      <c r="KD3077">
        <v>1</v>
      </c>
      <c r="KE3077">
        <v>2</v>
      </c>
      <c r="KF3077">
        <v>3</v>
      </c>
      <c r="KJ3077">
        <v>1</v>
      </c>
      <c r="KK3077">
        <v>2</v>
      </c>
      <c r="KL3077">
        <v>3</v>
      </c>
      <c r="KP3077" t="s">
        <v>480</v>
      </c>
      <c r="KQ3077" t="s">
        <v>480</v>
      </c>
      <c r="KR3077" t="s">
        <v>480</v>
      </c>
      <c r="KS3077">
        <v>4</v>
      </c>
      <c r="KT3077">
        <v>3</v>
      </c>
      <c r="KU3077">
        <v>3</v>
      </c>
      <c r="KY3077">
        <v>1</v>
      </c>
      <c r="KZ3077">
        <v>2</v>
      </c>
      <c r="LG3077">
        <v>2</v>
      </c>
      <c r="LJ3077">
        <v>1</v>
      </c>
      <c r="LK3077">
        <v>3</v>
      </c>
      <c r="LO3077">
        <v>3</v>
      </c>
      <c r="LT3077">
        <v>1</v>
      </c>
      <c r="LU3077">
        <v>2</v>
      </c>
      <c r="MC3077">
        <v>1</v>
      </c>
      <c r="MD3077">
        <v>2</v>
      </c>
      <c r="ME3077">
        <v>3</v>
      </c>
      <c r="MM3077">
        <v>2</v>
      </c>
      <c r="MN3077">
        <v>3</v>
      </c>
      <c r="MP3077">
        <v>1</v>
      </c>
      <c r="MS3077" s="7" t="s">
        <v>460</v>
      </c>
      <c r="MT3077" s="7" t="s">
        <v>459</v>
      </c>
      <c r="MU3077" s="7" t="s">
        <v>460</v>
      </c>
      <c r="MV3077" s="7" t="s">
        <v>459</v>
      </c>
      <c r="MW3077" s="7" t="s">
        <v>458</v>
      </c>
      <c r="MX3077" s="7" t="s">
        <v>458</v>
      </c>
      <c r="MY3077" s="7" t="s">
        <v>459</v>
      </c>
      <c r="MZ3077" s="7" t="s">
        <v>458</v>
      </c>
      <c r="NA3077" s="7" t="s">
        <v>458</v>
      </c>
      <c r="NB3077" s="7" t="s">
        <v>458</v>
      </c>
      <c r="NC3077" s="7" t="s">
        <v>458</v>
      </c>
      <c r="ND3077" s="7" t="s">
        <v>482</v>
      </c>
      <c r="NE3077" s="7" t="s">
        <v>483</v>
      </c>
      <c r="NF3077" s="7" t="s">
        <v>483</v>
      </c>
      <c r="NG3077" s="7" t="s">
        <v>483</v>
      </c>
      <c r="NH3077" s="7" t="s">
        <v>483</v>
      </c>
      <c r="NI3077" s="7" t="s">
        <v>483</v>
      </c>
      <c r="NJ3077" s="7" t="s">
        <v>458</v>
      </c>
      <c r="NK3077" s="7" t="s">
        <v>458</v>
      </c>
      <c r="NL3077" s="7" t="s">
        <v>458</v>
      </c>
      <c r="NM3077" t="s">
        <v>484</v>
      </c>
      <c r="PV3077" s="10" t="s">
        <v>485</v>
      </c>
      <c r="PW3077" s="10" t="s">
        <v>463</v>
      </c>
      <c r="PX3077" s="10" t="s">
        <v>463</v>
      </c>
      <c r="PY3077" s="10" t="s">
        <v>462</v>
      </c>
      <c r="PZ3077" s="10" t="s">
        <v>485</v>
      </c>
      <c r="QA3077" s="10" t="s">
        <v>462</v>
      </c>
      <c r="QB3077" s="10" t="s">
        <v>462</v>
      </c>
      <c r="QC3077" s="10" t="s">
        <v>463</v>
      </c>
      <c r="QD3077" s="10" t="s">
        <v>463</v>
      </c>
      <c r="QE3077" s="10" t="s">
        <v>463</v>
      </c>
      <c r="QF3077" s="10" t="s">
        <v>463</v>
      </c>
      <c r="QG3077" s="10" t="s">
        <v>463</v>
      </c>
      <c r="QH3077" s="10" t="s">
        <v>485</v>
      </c>
      <c r="QI3077" s="10" t="s">
        <v>463</v>
      </c>
      <c r="QJ3077" s="10" t="s">
        <v>464</v>
      </c>
      <c r="QL3077" s="10">
        <v>15.894783333333001</v>
      </c>
      <c r="QM3077" s="10" t="s">
        <v>908</v>
      </c>
      <c r="QP3077" s="10" t="s">
        <v>913</v>
      </c>
      <c r="QQ3077" s="10" t="s">
        <v>6718</v>
      </c>
      <c r="QR3077" s="10" t="s">
        <v>6719</v>
      </c>
      <c r="QS3077" s="10" t="s">
        <v>6720</v>
      </c>
      <c r="RF3077" s="10">
        <v>1</v>
      </c>
      <c r="RH3077" s="15">
        <f>IFERROR(AVERAGE(INDEX('[1]DO NOT TOUCH Préparation'!$T$1:$T$5,MATCH('DO NOT TOUCH - inputExtraction'!$CX3077,'[1]DO NOT TOUCH Préparation'!$S$1:$S$5,0)),INDEX('[1]DO NOT TOUCH Préparation'!$T$1:$T$5,MATCH('DO NOT TOUCH - inputExtraction'!$CY3077,'[1]DO NOT TOUCH Préparation'!$S$1:$S$5,0)),INDEX('[1]DO NOT TOUCH Préparation'!$T$1:$T$5,MATCH('DO NOT TOUCH - inputExtraction'!$CZ3077,'[1]DO NOT TOUCH Préparation'!$S$1:$S$5,0)),INDEX('[1]DO NOT TOUCH Préparation'!$T$1:$T$5,MATCH('DO NOT TOUCH - inputExtraction'!$DA3077,'[1]DO NOT TOUCH Préparation'!$S$1:$S$5,0)),INDEX('[1]DO NOT TOUCH Préparation'!$T$1:$T$5,MATCH('DO NOT TOUCH - inputExtraction'!$DB3077,'[1]DO NOT TOUCH Préparation'!$S$1:$S$5,0))),"")</f>
        <v>3.8</v>
      </c>
      <c r="RI3077" s="13">
        <f>IFERROR(AVERAGE(INDEX('[1]DO NOT TOUCH Préparation'!$T$1:$T$5,MATCH($DC3077,'[1]DO NOT TOUCH Préparation'!$S$1:$S$5,0)),INDEX('[1]DO NOT TOUCH Préparation'!$T$1:$T$5,MATCH('DO NOT TOUCH - inputExtraction'!$DD3077,'[1]DO NOT TOUCH Préparation'!$S$1:$S$5,0)),INDEX('[1]DO NOT TOUCH Préparation'!$T$1:$T$5,MATCH('DO NOT TOUCH - inputExtraction'!$DE3077,'[1]DO NOT TOUCH Préparation'!$S$1:$S$5,0)),INDEX('[1]DO NOT TOUCH Préparation'!$T$1:$T$5,MATCH(DF3077,'[1]DO NOT TOUCH Préparation'!$S$1:$S$5,0)),INDEX('[1]DO NOT TOUCH Préparation'!$T$1:$T$5,MATCH('DO NOT TOUCH - inputExtraction'!$DG3077,'[1]DO NOT TOUCH Préparation'!$S$1:$S$5,0))),"")</f>
        <v>4.5999999999999996</v>
      </c>
      <c r="RK3077" s="10">
        <f>VLOOKUP(CX3077,'[1]DO NOT TOUCH Préparation'!$S$1:$T$5,2,0)</f>
        <v>4</v>
      </c>
      <c r="RL3077" s="10">
        <f>VLOOKUP(CY3077,'[1]DO NOT TOUCH Préparation'!$S$1:$T$5,2,0)</f>
        <v>3</v>
      </c>
      <c r="RM3077" s="10">
        <f>VLOOKUP(CZ3077,'[1]DO NOT TOUCH Préparation'!$S$1:$T$5,2,0)</f>
        <v>5</v>
      </c>
      <c r="RN3077" s="10">
        <f>VLOOKUP(DA3077,'[1]DO NOT TOUCH Préparation'!$S$1:$T$5,2,0)</f>
        <v>3</v>
      </c>
      <c r="RO3077" s="10">
        <f>VLOOKUP(DB3077,'[1]DO NOT TOUCH Préparation'!$S$1:$T$5,2,0)</f>
        <v>4</v>
      </c>
      <c r="RP3077" s="10">
        <f>VLOOKUP(DC3077,'[1]DO NOT TOUCH Préparation'!$S$1:$T$5,2,0)</f>
        <v>5</v>
      </c>
      <c r="RQ3077" s="10">
        <f>VLOOKUP(DD3077,'[1]DO NOT TOUCH Préparation'!$S$1:$T$5,2,0)</f>
        <v>3</v>
      </c>
      <c r="RR3077" s="10">
        <f>VLOOKUP(DE3077,'[1]DO NOT TOUCH Préparation'!$S$1:$T$5,2,0)</f>
        <v>5</v>
      </c>
      <c r="RS3077" s="10">
        <f>VLOOKUP(DF3077,'[1]DO NOT TOUCH Préparation'!$S$1:$T$5,2,0)</f>
        <v>5</v>
      </c>
      <c r="RT3077" s="10">
        <f>VLOOKUP(DG3077,'[1]DO NOT TOUCH Préparation'!$S$1:$T$5,2,0)</f>
        <v>5</v>
      </c>
      <c r="RV3077" s="5" t="str">
        <f>IF(CF3077&lt;&gt;"",CF3077,"")</f>
        <v>21% à 50%</v>
      </c>
      <c r="RW3077" s="5" t="str">
        <f>IF(CK3077&lt;&gt;"",CK3077,"")</f>
        <v>21% à 50%</v>
      </c>
      <c r="RX3077" s="5" t="str">
        <f t="shared" si="49"/>
        <v>6% à 20%</v>
      </c>
      <c r="RZ3077" s="5" cm="1">
        <f t="array" ref="RZ3077">IFERROR(INDEX('[1]DO NOT TOUCH Préparation'!$W$2:$W$7,MATCH('DO NOT TOUCH - inputExtraction'!RV3077,'[1]DO NOT TOUCH Préparation'!$V$2:$V$7,0),),"1")</f>
        <v>4</v>
      </c>
      <c r="SA3077" s="5" cm="1">
        <f t="array" ref="SA3077">IFERROR(INDEX('[1]DO NOT TOUCH Préparation'!$W$2:$W$7,MATCH('DO NOT TOUCH - inputExtraction'!RW3077,'[1]DO NOT TOUCH Préparation'!$V$2:$V$7,0),),"1")</f>
        <v>4</v>
      </c>
      <c r="SB3077" s="5" cm="1">
        <f t="array" ref="SB3077">IFERROR(INDEX('[1]DO NOT TOUCH Préparation'!$W$2:$W$7,MATCH('DO NOT TOUCH - inputExtraction'!RX3077,'[1]DO NOT TOUCH Préparation'!$V$2:$V$7,0),),"1")</f>
        <v>3</v>
      </c>
      <c r="SD3077" s="5">
        <v>1</v>
      </c>
      <c r="SF3077" s="5">
        <f>IFERROR(VLOOKUP(H3077,'[1]DO NOT TOUCH Préparation'!$CL$2:$CM$9,2,0),"")</f>
        <v>6</v>
      </c>
      <c r="SG3077" s="5">
        <f>IFERROR(VLOOKUP(K3077,'[1]DO NOT TOUCH Préparation'!$CT$2:$CU$10,2,0),"")</f>
        <v>5</v>
      </c>
      <c r="SH3077" s="5">
        <f>IFERROR(VLOOKUP(L3077,'[1]DO NOT TOUCH Préparation'!$CX$2:$CY$6,2,0),"")</f>
        <v>3</v>
      </c>
    </row>
    <row r="3078" spans="1:502" ht="14.4" x14ac:dyDescent="0.3">
      <c r="A3078" s="4">
        <v>4171</v>
      </c>
      <c r="B3078" s="4" t="s">
        <v>6721</v>
      </c>
      <c r="C3078" s="4" t="s">
        <v>6722</v>
      </c>
      <c r="D3078" s="4" t="s">
        <v>836</v>
      </c>
      <c r="E3078" s="4" t="s">
        <v>439</v>
      </c>
      <c r="F3078" s="10" t="s">
        <v>1231</v>
      </c>
      <c r="G3078" s="10" t="s">
        <v>1231</v>
      </c>
      <c r="H3078" s="7" t="s">
        <v>578</v>
      </c>
      <c r="I3078" s="7">
        <v>43</v>
      </c>
      <c r="J3078" s="7" t="s">
        <v>505</v>
      </c>
      <c r="K3078" s="7" t="s">
        <v>471</v>
      </c>
      <c r="L3078" s="7" t="s">
        <v>472</v>
      </c>
      <c r="M3078" s="7">
        <v>1</v>
      </c>
      <c r="N3078" s="12">
        <v>1</v>
      </c>
      <c r="O3078" s="12">
        <v>0</v>
      </c>
      <c r="P3078" s="7">
        <v>0</v>
      </c>
      <c r="Q3078" s="7">
        <v>0</v>
      </c>
      <c r="R3078" s="7">
        <v>1</v>
      </c>
      <c r="S3078" s="12">
        <v>0</v>
      </c>
      <c r="T3078" s="7">
        <v>1</v>
      </c>
      <c r="U3078" s="12">
        <v>0</v>
      </c>
      <c r="V3078" s="7">
        <v>3</v>
      </c>
      <c r="W3078" s="7">
        <v>1</v>
      </c>
      <c r="X3078" s="7">
        <v>2</v>
      </c>
      <c r="AC3078" s="10" t="s">
        <v>856</v>
      </c>
      <c r="BJ3078" s="10">
        <v>0</v>
      </c>
      <c r="BK3078" s="10">
        <v>0</v>
      </c>
      <c r="BL3078" s="10">
        <v>0</v>
      </c>
      <c r="BM3078" s="10">
        <v>0</v>
      </c>
      <c r="BN3078" s="10">
        <v>0</v>
      </c>
      <c r="BO3078" s="10">
        <v>0</v>
      </c>
      <c r="BP3078" s="10">
        <v>0</v>
      </c>
      <c r="BQ3078" s="10">
        <v>0</v>
      </c>
      <c r="BR3078" s="10">
        <v>0</v>
      </c>
      <c r="CB3078" s="10">
        <v>0</v>
      </c>
      <c r="CC3078" s="10">
        <v>1</v>
      </c>
      <c r="CE3078" s="7" t="s">
        <v>447</v>
      </c>
      <c r="CF3078" s="7" t="s">
        <v>448</v>
      </c>
      <c r="CG3078" s="7" t="s">
        <v>475</v>
      </c>
      <c r="CH3078" s="7">
        <v>4</v>
      </c>
      <c r="CI3078" s="7">
        <v>4</v>
      </c>
      <c r="CJ3078" s="7">
        <v>3</v>
      </c>
      <c r="CK3078" s="7" t="s">
        <v>523</v>
      </c>
      <c r="CL3078" s="7" t="s">
        <v>449</v>
      </c>
      <c r="CM3078" s="7">
        <v>4</v>
      </c>
      <c r="CN3078" s="7" t="s">
        <v>476</v>
      </c>
      <c r="CO3078" s="7">
        <v>4</v>
      </c>
      <c r="CP3078" s="7" t="s">
        <v>474</v>
      </c>
      <c r="CQ3078" s="7" t="s">
        <v>494</v>
      </c>
      <c r="CR3078" s="7">
        <v>3</v>
      </c>
      <c r="CS3078" s="7" t="s">
        <v>476</v>
      </c>
      <c r="CT3078" s="7">
        <v>3</v>
      </c>
      <c r="CU3078" s="7">
        <v>2</v>
      </c>
      <c r="CX3078" t="s">
        <v>451</v>
      </c>
      <c r="CY3078" t="s">
        <v>451</v>
      </c>
      <c r="CZ3078" t="s">
        <v>451</v>
      </c>
      <c r="DA3078" t="s">
        <v>451</v>
      </c>
      <c r="DB3078" t="s">
        <v>452</v>
      </c>
      <c r="DC3078" t="s">
        <v>451</v>
      </c>
      <c r="DD3078" t="s">
        <v>452</v>
      </c>
      <c r="DE3078" t="s">
        <v>452</v>
      </c>
      <c r="DF3078" t="s">
        <v>495</v>
      </c>
      <c r="DG3078" t="s">
        <v>452</v>
      </c>
      <c r="DH3078" t="s">
        <v>455</v>
      </c>
      <c r="DI3078" t="s">
        <v>455</v>
      </c>
      <c r="DJ3078" t="s">
        <v>455</v>
      </c>
      <c r="DK3078" t="s">
        <v>454</v>
      </c>
      <c r="DM3078" t="s">
        <v>455</v>
      </c>
      <c r="DR3078" s="7" t="s">
        <v>456</v>
      </c>
      <c r="DS3078" s="7" t="s">
        <v>456</v>
      </c>
      <c r="DT3078" s="7" t="s">
        <v>456</v>
      </c>
      <c r="DU3078" s="7" t="s">
        <v>479</v>
      </c>
      <c r="DW3078" s="7" t="s">
        <v>456</v>
      </c>
      <c r="EB3078">
        <v>3</v>
      </c>
      <c r="EC3078">
        <v>3</v>
      </c>
      <c r="ED3078">
        <v>4</v>
      </c>
      <c r="EE3078">
        <v>3</v>
      </c>
      <c r="EG3078">
        <v>3</v>
      </c>
      <c r="EL3078" s="6"/>
      <c r="HZ3078">
        <v>3</v>
      </c>
      <c r="IA3078">
        <v>1</v>
      </c>
      <c r="IB3078">
        <v>2</v>
      </c>
      <c r="IJ3078">
        <v>1</v>
      </c>
      <c r="IP3078">
        <v>1</v>
      </c>
      <c r="IV3078">
        <v>1</v>
      </c>
      <c r="JB3078">
        <v>1</v>
      </c>
      <c r="JL3078">
        <v>2</v>
      </c>
      <c r="JN3078">
        <v>1</v>
      </c>
      <c r="KP3078">
        <v>3</v>
      </c>
      <c r="KQ3078">
        <v>2</v>
      </c>
      <c r="KR3078">
        <v>3</v>
      </c>
      <c r="KS3078">
        <v>2</v>
      </c>
      <c r="KT3078">
        <v>3</v>
      </c>
      <c r="KV3078">
        <v>3</v>
      </c>
      <c r="KW3078">
        <v>2</v>
      </c>
      <c r="LD3078">
        <v>1</v>
      </c>
      <c r="LF3078">
        <v>3</v>
      </c>
      <c r="LG3078">
        <v>1</v>
      </c>
      <c r="LJ3078">
        <v>2</v>
      </c>
      <c r="LQ3078">
        <v>3</v>
      </c>
      <c r="LT3078">
        <v>2</v>
      </c>
      <c r="LX3078">
        <v>1</v>
      </c>
      <c r="LZ3078">
        <v>3</v>
      </c>
      <c r="MA3078">
        <v>1</v>
      </c>
      <c r="MH3078">
        <v>2</v>
      </c>
      <c r="MJ3078">
        <v>3</v>
      </c>
      <c r="MK3078">
        <v>1</v>
      </c>
      <c r="MR3078">
        <v>2</v>
      </c>
      <c r="MS3078" s="7" t="s">
        <v>459</v>
      </c>
      <c r="MT3078" s="7" t="s">
        <v>459</v>
      </c>
      <c r="MU3078" s="7" t="s">
        <v>459</v>
      </c>
      <c r="MV3078" s="7" t="s">
        <v>459</v>
      </c>
      <c r="MW3078" s="7" t="s">
        <v>459</v>
      </c>
      <c r="MX3078" s="7" t="s">
        <v>459</v>
      </c>
      <c r="MY3078" s="7" t="s">
        <v>459</v>
      </c>
      <c r="MZ3078" s="7" t="s">
        <v>459</v>
      </c>
      <c r="NA3078" s="7" t="s">
        <v>459</v>
      </c>
      <c r="NB3078" s="7" t="s">
        <v>459</v>
      </c>
      <c r="NC3078" s="7" t="s">
        <v>483</v>
      </c>
      <c r="ND3078" s="7" t="s">
        <v>483</v>
      </c>
      <c r="NE3078" s="7" t="s">
        <v>483</v>
      </c>
      <c r="NF3078" s="7" t="s">
        <v>482</v>
      </c>
      <c r="NG3078" s="7" t="s">
        <v>482</v>
      </c>
      <c r="NH3078" s="7" t="s">
        <v>483</v>
      </c>
      <c r="NI3078" s="7" t="s">
        <v>482</v>
      </c>
      <c r="NJ3078" s="7" t="s">
        <v>482</v>
      </c>
      <c r="NK3078" s="7" t="s">
        <v>482</v>
      </c>
      <c r="NL3078" s="7" t="s">
        <v>483</v>
      </c>
      <c r="NM3078" t="s">
        <v>571</v>
      </c>
      <c r="PA3078" s="10" t="s">
        <v>499</v>
      </c>
      <c r="PB3078" s="10" t="s">
        <v>485</v>
      </c>
      <c r="PC3078" s="10" t="s">
        <v>485</v>
      </c>
      <c r="PD3078" s="10" t="s">
        <v>485</v>
      </c>
      <c r="PE3078" s="10" t="s">
        <v>485</v>
      </c>
      <c r="PF3078" s="10" t="s">
        <v>485</v>
      </c>
      <c r="PG3078" s="10" t="s">
        <v>485</v>
      </c>
      <c r="PH3078" s="10" t="s">
        <v>485</v>
      </c>
      <c r="PI3078" s="10" t="s">
        <v>485</v>
      </c>
      <c r="PJ3078" s="10" t="s">
        <v>463</v>
      </c>
      <c r="PK3078" s="10" t="s">
        <v>499</v>
      </c>
      <c r="PL3078" s="10" t="s">
        <v>485</v>
      </c>
      <c r="PM3078" s="10" t="s">
        <v>463</v>
      </c>
      <c r="PN3078" s="10" t="s">
        <v>463</v>
      </c>
      <c r="PO3078" s="10" t="s">
        <v>485</v>
      </c>
      <c r="PP3078" s="10" t="s">
        <v>463</v>
      </c>
      <c r="PQ3078" s="10" t="s">
        <v>463</v>
      </c>
      <c r="PR3078" s="10" t="s">
        <v>485</v>
      </c>
      <c r="PS3078" s="10" t="s">
        <v>485</v>
      </c>
      <c r="PT3078" s="10" t="s">
        <v>499</v>
      </c>
      <c r="PU3078" s="10" t="s">
        <v>485</v>
      </c>
      <c r="QJ3078" s="10" t="s">
        <v>464</v>
      </c>
      <c r="QL3078" s="10">
        <v>7.3619333333333001</v>
      </c>
      <c r="QM3078" s="10" t="s">
        <v>839</v>
      </c>
      <c r="RF3078" s="10">
        <v>1</v>
      </c>
      <c r="RH3078" s="15">
        <f>IFERROR(AVERAGE(INDEX('[1]DO NOT TOUCH Préparation'!$T$1:$T$5,MATCH('DO NOT TOUCH - inputExtraction'!$CX3078,'[1]DO NOT TOUCH Préparation'!$S$1:$S$5,0)),INDEX('[1]DO NOT TOUCH Préparation'!$T$1:$T$5,MATCH('DO NOT TOUCH - inputExtraction'!$CY3078,'[1]DO NOT TOUCH Préparation'!$S$1:$S$5,0)),INDEX('[1]DO NOT TOUCH Préparation'!$T$1:$T$5,MATCH('DO NOT TOUCH - inputExtraction'!$CZ3078,'[1]DO NOT TOUCH Préparation'!$S$1:$S$5,0)),INDEX('[1]DO NOT TOUCH Préparation'!$T$1:$T$5,MATCH('DO NOT TOUCH - inputExtraction'!$DA3078,'[1]DO NOT TOUCH Préparation'!$S$1:$S$5,0)),INDEX('[1]DO NOT TOUCH Préparation'!$T$1:$T$5,MATCH('DO NOT TOUCH - inputExtraction'!$DB3078,'[1]DO NOT TOUCH Préparation'!$S$1:$S$5,0))),"")</f>
        <v>3.8</v>
      </c>
      <c r="RI3078" s="13">
        <f>IFERROR(AVERAGE(INDEX('[1]DO NOT TOUCH Préparation'!$T$1:$T$5,MATCH($DC3078,'[1]DO NOT TOUCH Préparation'!$S$1:$S$5,0)),INDEX('[1]DO NOT TOUCH Préparation'!$T$1:$T$5,MATCH('DO NOT TOUCH - inputExtraction'!$DD3078,'[1]DO NOT TOUCH Préparation'!$S$1:$S$5,0)),INDEX('[1]DO NOT TOUCH Préparation'!$T$1:$T$5,MATCH('DO NOT TOUCH - inputExtraction'!$DE3078,'[1]DO NOT TOUCH Préparation'!$S$1:$S$5,0)),INDEX('[1]DO NOT TOUCH Préparation'!$T$1:$T$5,MATCH(DF3078,'[1]DO NOT TOUCH Préparation'!$S$1:$S$5,0)),INDEX('[1]DO NOT TOUCH Préparation'!$T$1:$T$5,MATCH('DO NOT TOUCH - inputExtraction'!$DG3078,'[1]DO NOT TOUCH Préparation'!$S$1:$S$5,0))),"")</f>
        <v>3</v>
      </c>
      <c r="RK3078" s="10">
        <f>VLOOKUP(CX3078,'[1]DO NOT TOUCH Préparation'!$S$1:$T$5,2,0)</f>
        <v>4</v>
      </c>
      <c r="RL3078" s="10">
        <f>VLOOKUP(CY3078,'[1]DO NOT TOUCH Préparation'!$S$1:$T$5,2,0)</f>
        <v>4</v>
      </c>
      <c r="RM3078" s="10">
        <f>VLOOKUP(CZ3078,'[1]DO NOT TOUCH Préparation'!$S$1:$T$5,2,0)</f>
        <v>4</v>
      </c>
      <c r="RN3078" s="10">
        <f>VLOOKUP(DA3078,'[1]DO NOT TOUCH Préparation'!$S$1:$T$5,2,0)</f>
        <v>4</v>
      </c>
      <c r="RO3078" s="10">
        <f>VLOOKUP(DB3078,'[1]DO NOT TOUCH Préparation'!$S$1:$T$5,2,0)</f>
        <v>3</v>
      </c>
      <c r="RP3078" s="10">
        <f>VLOOKUP(DC3078,'[1]DO NOT TOUCH Préparation'!$S$1:$T$5,2,0)</f>
        <v>4</v>
      </c>
      <c r="RQ3078" s="10">
        <f>VLOOKUP(DD3078,'[1]DO NOT TOUCH Préparation'!$S$1:$T$5,2,0)</f>
        <v>3</v>
      </c>
      <c r="RR3078" s="10">
        <f>VLOOKUP(DE3078,'[1]DO NOT TOUCH Préparation'!$S$1:$T$5,2,0)</f>
        <v>3</v>
      </c>
      <c r="RS3078" s="10">
        <f>VLOOKUP(DF3078,'[1]DO NOT TOUCH Préparation'!$S$1:$T$5,2,0)</f>
        <v>2</v>
      </c>
      <c r="RT3078" s="10">
        <f>VLOOKUP(DG3078,'[1]DO NOT TOUCH Préparation'!$S$1:$T$5,2,0)</f>
        <v>3</v>
      </c>
      <c r="RV3078" s="5" t="str">
        <f>IF(CF3078&lt;&gt;"",CF3078,"")</f>
        <v>6% à 20%</v>
      </c>
      <c r="RW3078" s="5" t="str">
        <f>IF(CK3078&lt;&gt;"",CK3078,"")</f>
        <v>21% à 50%</v>
      </c>
      <c r="RX3078" s="5" t="str">
        <f t="shared" si="49"/>
        <v>Inférieur ou égal à 5%</v>
      </c>
      <c r="RZ3078" s="5" cm="1">
        <f t="array" ref="RZ3078">IFERROR(INDEX('[1]DO NOT TOUCH Préparation'!$W$2:$W$7,MATCH('DO NOT TOUCH - inputExtraction'!RV3078,'[1]DO NOT TOUCH Préparation'!$V$2:$V$7,0),),"1")</f>
        <v>3</v>
      </c>
      <c r="SA3078" s="5" cm="1">
        <f t="array" ref="SA3078">IFERROR(INDEX('[1]DO NOT TOUCH Préparation'!$W$2:$W$7,MATCH('DO NOT TOUCH - inputExtraction'!RW3078,'[1]DO NOT TOUCH Préparation'!$V$2:$V$7,0),),"1")</f>
        <v>4</v>
      </c>
      <c r="SB3078" s="5" cm="1">
        <f t="array" ref="SB3078">IFERROR(INDEX('[1]DO NOT TOUCH Préparation'!$W$2:$W$7,MATCH('DO NOT TOUCH - inputExtraction'!RX3078,'[1]DO NOT TOUCH Préparation'!$V$2:$V$7,0),),"1")</f>
        <v>2</v>
      </c>
      <c r="SD3078" s="5">
        <v>1</v>
      </c>
      <c r="SF3078" s="5">
        <f>IFERROR(VLOOKUP(H3078,'[1]DO NOT TOUCH Préparation'!$CL$2:$CM$9,2,0),"")</f>
        <v>8</v>
      </c>
      <c r="SG3078" s="5">
        <f>IFERROR(VLOOKUP(K3078,'[1]DO NOT TOUCH Préparation'!$CT$2:$CU$10,2,0),"")</f>
        <v>1</v>
      </c>
      <c r="SH3078" s="5">
        <f>IFERROR(VLOOKUP(L3078,'[1]DO NOT TOUCH Préparation'!$CX$2:$CY$6,2,0),"")</f>
        <v>2</v>
      </c>
    </row>
    <row r="3079" spans="1:502" ht="14.4" x14ac:dyDescent="0.3">
      <c r="A3079" s="4">
        <v>4173</v>
      </c>
      <c r="B3079" s="4" t="s">
        <v>6723</v>
      </c>
      <c r="C3079" s="4" t="s">
        <v>1886</v>
      </c>
      <c r="D3079" s="4" t="s">
        <v>787</v>
      </c>
      <c r="E3079" s="4" t="s">
        <v>468</v>
      </c>
      <c r="F3079" s="10" t="s">
        <v>803</v>
      </c>
      <c r="G3079" s="10" t="s">
        <v>804</v>
      </c>
      <c r="H3079" s="7" t="s">
        <v>442</v>
      </c>
      <c r="I3079" s="7">
        <v>79</v>
      </c>
      <c r="J3079" s="7" t="s">
        <v>554</v>
      </c>
      <c r="K3079" s="7" t="s">
        <v>471</v>
      </c>
      <c r="L3079" s="7" t="s">
        <v>492</v>
      </c>
      <c r="M3079" s="7">
        <v>1</v>
      </c>
      <c r="N3079" s="12">
        <v>0</v>
      </c>
      <c r="O3079" s="12">
        <v>0</v>
      </c>
      <c r="P3079" s="7">
        <v>0</v>
      </c>
      <c r="Q3079" s="7">
        <v>0</v>
      </c>
      <c r="R3079" s="7">
        <v>1</v>
      </c>
      <c r="S3079" s="12">
        <v>0</v>
      </c>
      <c r="T3079" s="7">
        <v>1</v>
      </c>
      <c r="U3079" s="12">
        <v>0</v>
      </c>
      <c r="V3079" s="7">
        <v>2</v>
      </c>
      <c r="W3079" s="7">
        <v>1</v>
      </c>
      <c r="X3079" s="7">
        <v>3</v>
      </c>
      <c r="AC3079" s="10" t="s">
        <v>530</v>
      </c>
      <c r="BA3079" s="10">
        <v>0</v>
      </c>
      <c r="BB3079" s="10">
        <v>1</v>
      </c>
      <c r="BC3079" s="10">
        <v>0</v>
      </c>
      <c r="BD3079" s="10">
        <v>0</v>
      </c>
      <c r="BE3079" s="10">
        <v>1</v>
      </c>
      <c r="BF3079" s="10">
        <v>0</v>
      </c>
      <c r="BG3079" s="10">
        <v>0</v>
      </c>
      <c r="BH3079" s="10">
        <v>0</v>
      </c>
      <c r="BI3079" s="10">
        <v>0</v>
      </c>
      <c r="CB3079" s="10">
        <v>0</v>
      </c>
      <c r="CC3079" s="10">
        <v>0</v>
      </c>
      <c r="CE3079" s="7" t="s">
        <v>513</v>
      </c>
      <c r="CF3079" s="7" t="s">
        <v>474</v>
      </c>
      <c r="CG3079" s="7" t="s">
        <v>475</v>
      </c>
      <c r="CH3079" s="7">
        <v>3</v>
      </c>
      <c r="CI3079" s="7">
        <v>3</v>
      </c>
      <c r="CJ3079" s="7">
        <v>4</v>
      </c>
      <c r="CK3079" s="7" t="s">
        <v>448</v>
      </c>
      <c r="CL3079" s="7" t="s">
        <v>475</v>
      </c>
      <c r="CM3079" s="7">
        <v>4</v>
      </c>
      <c r="CN3079" s="7">
        <v>3</v>
      </c>
      <c r="CO3079" s="7">
        <v>3</v>
      </c>
      <c r="CP3079" s="7" t="s">
        <v>450</v>
      </c>
      <c r="CX3079" t="s">
        <v>478</v>
      </c>
      <c r="CY3079" t="s">
        <v>478</v>
      </c>
      <c r="CZ3079" t="s">
        <v>495</v>
      </c>
      <c r="DA3079" t="s">
        <v>478</v>
      </c>
      <c r="DB3079" t="s">
        <v>495</v>
      </c>
      <c r="DC3079" t="s">
        <v>452</v>
      </c>
      <c r="DD3079" t="s">
        <v>478</v>
      </c>
      <c r="DE3079" t="s">
        <v>495</v>
      </c>
      <c r="DF3079" t="s">
        <v>452</v>
      </c>
      <c r="DG3079" t="s">
        <v>451</v>
      </c>
      <c r="DQ3079" t="s">
        <v>537</v>
      </c>
      <c r="EA3079" s="7" t="s">
        <v>456</v>
      </c>
      <c r="EK3079">
        <v>2</v>
      </c>
      <c r="EL3079" s="6"/>
      <c r="GE3079">
        <v>0</v>
      </c>
      <c r="GF3079">
        <v>1</v>
      </c>
      <c r="GG3079">
        <v>0</v>
      </c>
      <c r="GH3079">
        <v>0</v>
      </c>
      <c r="GI3079">
        <v>0</v>
      </c>
      <c r="GT3079">
        <v>1</v>
      </c>
      <c r="GX3079">
        <v>1</v>
      </c>
      <c r="HC3079">
        <v>1</v>
      </c>
      <c r="HF3079">
        <v>1</v>
      </c>
      <c r="HL3079">
        <v>1</v>
      </c>
      <c r="HU3079">
        <v>1</v>
      </c>
      <c r="HV3079">
        <v>1</v>
      </c>
      <c r="KK3079">
        <v>1</v>
      </c>
      <c r="KP3079">
        <v>4</v>
      </c>
      <c r="KQ3079">
        <v>3</v>
      </c>
      <c r="KR3079">
        <v>3</v>
      </c>
      <c r="KS3079" t="s">
        <v>481</v>
      </c>
      <c r="KT3079">
        <v>4</v>
      </c>
      <c r="KU3079">
        <v>1</v>
      </c>
      <c r="KW3079">
        <v>2</v>
      </c>
      <c r="LD3079">
        <v>3</v>
      </c>
      <c r="LE3079">
        <v>1</v>
      </c>
      <c r="LG3079">
        <v>2</v>
      </c>
      <c r="LJ3079">
        <v>3</v>
      </c>
      <c r="LO3079">
        <v>1</v>
      </c>
      <c r="LQ3079">
        <v>2</v>
      </c>
      <c r="LT3079">
        <v>3</v>
      </c>
      <c r="LY3079">
        <v>1</v>
      </c>
      <c r="MA3079">
        <v>2</v>
      </c>
      <c r="MG3079">
        <v>3</v>
      </c>
      <c r="MK3079">
        <v>1</v>
      </c>
      <c r="MM3079">
        <v>2</v>
      </c>
      <c r="MN3079">
        <v>3</v>
      </c>
      <c r="MS3079" s="7" t="s">
        <v>459</v>
      </c>
      <c r="MT3079" s="7" t="s">
        <v>459</v>
      </c>
      <c r="MU3079" s="7" t="s">
        <v>458</v>
      </c>
      <c r="MV3079" s="7" t="s">
        <v>459</v>
      </c>
      <c r="MW3079" s="7" t="s">
        <v>482</v>
      </c>
      <c r="MX3079" s="7" t="s">
        <v>458</v>
      </c>
      <c r="MY3079" s="7" t="s">
        <v>459</v>
      </c>
      <c r="MZ3079" s="7" t="s">
        <v>459</v>
      </c>
      <c r="NA3079" s="7" t="s">
        <v>458</v>
      </c>
      <c r="NB3079" s="7" t="s">
        <v>458</v>
      </c>
      <c r="NC3079" s="7" t="s">
        <v>483</v>
      </c>
      <c r="ND3079" s="7" t="s">
        <v>483</v>
      </c>
      <c r="NE3079" s="7" t="s">
        <v>483</v>
      </c>
      <c r="NF3079" s="7" t="s">
        <v>483</v>
      </c>
      <c r="NG3079" s="7" t="s">
        <v>482</v>
      </c>
      <c r="NH3079" s="7" t="s">
        <v>483</v>
      </c>
      <c r="NI3079" s="7" t="s">
        <v>483</v>
      </c>
      <c r="NJ3079" s="7" t="s">
        <v>483</v>
      </c>
      <c r="NK3079" s="7" t="s">
        <v>483</v>
      </c>
      <c r="NL3079" s="7" t="s">
        <v>483</v>
      </c>
      <c r="NM3079" t="s">
        <v>484</v>
      </c>
      <c r="OH3079" t="s">
        <v>462</v>
      </c>
      <c r="OI3079" s="10" t="s">
        <v>485</v>
      </c>
      <c r="OJ3079" s="10" t="s">
        <v>485</v>
      </c>
      <c r="OK3079" s="10" t="s">
        <v>462</v>
      </c>
      <c r="OL3079" s="10" t="s">
        <v>463</v>
      </c>
      <c r="OM3079" s="10" t="s">
        <v>485</v>
      </c>
      <c r="ON3079" s="10" t="s">
        <v>463</v>
      </c>
      <c r="OO3079" s="10" t="s">
        <v>463</v>
      </c>
      <c r="OP3079" s="10" t="s">
        <v>463</v>
      </c>
      <c r="OQ3079" s="10" t="s">
        <v>485</v>
      </c>
      <c r="OR3079" s="10" t="s">
        <v>485</v>
      </c>
      <c r="OS3079" s="10" t="s">
        <v>485</v>
      </c>
      <c r="OT3079" s="10" t="s">
        <v>485</v>
      </c>
      <c r="OU3079" s="10" t="s">
        <v>463</v>
      </c>
      <c r="OV3079" s="10" t="s">
        <v>485</v>
      </c>
      <c r="OW3079" s="10" t="s">
        <v>485</v>
      </c>
      <c r="OX3079" s="10" t="s">
        <v>463</v>
      </c>
      <c r="OY3079" s="10" t="s">
        <v>462</v>
      </c>
      <c r="OZ3079" s="10" t="s">
        <v>485</v>
      </c>
      <c r="QJ3079" s="10" t="s">
        <v>464</v>
      </c>
      <c r="QL3079" s="10">
        <v>17.721399999999999</v>
      </c>
      <c r="QM3079" s="10" t="s">
        <v>792</v>
      </c>
      <c r="QO3079" s="10" t="s">
        <v>512</v>
      </c>
      <c r="QQ3079" s="10" t="s">
        <v>1844</v>
      </c>
      <c r="QR3079" s="10" t="s">
        <v>1170</v>
      </c>
      <c r="RF3079" s="10">
        <v>1</v>
      </c>
      <c r="RH3079" s="15">
        <f>IFERROR(AVERAGE(INDEX('[1]DO NOT TOUCH Préparation'!$T$1:$T$5,MATCH('DO NOT TOUCH - inputExtraction'!$CX3079,'[1]DO NOT TOUCH Préparation'!$S$1:$S$5,0)),INDEX('[1]DO NOT TOUCH Préparation'!$T$1:$T$5,MATCH('DO NOT TOUCH - inputExtraction'!$CY3079,'[1]DO NOT TOUCH Préparation'!$S$1:$S$5,0)),INDEX('[1]DO NOT TOUCH Préparation'!$T$1:$T$5,MATCH('DO NOT TOUCH - inputExtraction'!$CZ3079,'[1]DO NOT TOUCH Préparation'!$S$1:$S$5,0)),INDEX('[1]DO NOT TOUCH Préparation'!$T$1:$T$5,MATCH('DO NOT TOUCH - inputExtraction'!$DA3079,'[1]DO NOT TOUCH Préparation'!$S$1:$S$5,0)),INDEX('[1]DO NOT TOUCH Préparation'!$T$1:$T$5,MATCH('DO NOT TOUCH - inputExtraction'!$DB3079,'[1]DO NOT TOUCH Préparation'!$S$1:$S$5,0))),"")</f>
        <v>1.4</v>
      </c>
      <c r="RI3079" s="13">
        <f>IFERROR(AVERAGE(INDEX('[1]DO NOT TOUCH Préparation'!$T$1:$T$5,MATCH($DC3079,'[1]DO NOT TOUCH Préparation'!$S$1:$S$5,0)),INDEX('[1]DO NOT TOUCH Préparation'!$T$1:$T$5,MATCH('DO NOT TOUCH - inputExtraction'!$DD3079,'[1]DO NOT TOUCH Préparation'!$S$1:$S$5,0)),INDEX('[1]DO NOT TOUCH Préparation'!$T$1:$T$5,MATCH('DO NOT TOUCH - inputExtraction'!$DE3079,'[1]DO NOT TOUCH Préparation'!$S$1:$S$5,0)),INDEX('[1]DO NOT TOUCH Préparation'!$T$1:$T$5,MATCH(DF3079,'[1]DO NOT TOUCH Préparation'!$S$1:$S$5,0)),INDEX('[1]DO NOT TOUCH Préparation'!$T$1:$T$5,MATCH('DO NOT TOUCH - inputExtraction'!$DG3079,'[1]DO NOT TOUCH Préparation'!$S$1:$S$5,0))),"")</f>
        <v>2.6</v>
      </c>
      <c r="RK3079" s="10">
        <f>VLOOKUP(CX3079,'[1]DO NOT TOUCH Préparation'!$S$1:$T$5,2,0)</f>
        <v>1</v>
      </c>
      <c r="RL3079" s="10">
        <f>VLOOKUP(CY3079,'[1]DO NOT TOUCH Préparation'!$S$1:$T$5,2,0)</f>
        <v>1</v>
      </c>
      <c r="RM3079" s="10">
        <f>VLOOKUP(CZ3079,'[1]DO NOT TOUCH Préparation'!$S$1:$T$5,2,0)</f>
        <v>2</v>
      </c>
      <c r="RN3079" s="10">
        <f>VLOOKUP(DA3079,'[1]DO NOT TOUCH Préparation'!$S$1:$T$5,2,0)</f>
        <v>1</v>
      </c>
      <c r="RO3079" s="10">
        <f>VLOOKUP(DB3079,'[1]DO NOT TOUCH Préparation'!$S$1:$T$5,2,0)</f>
        <v>2</v>
      </c>
      <c r="RP3079" s="10">
        <f>VLOOKUP(DC3079,'[1]DO NOT TOUCH Préparation'!$S$1:$T$5,2,0)</f>
        <v>3</v>
      </c>
      <c r="RQ3079" s="10">
        <f>VLOOKUP(DD3079,'[1]DO NOT TOUCH Préparation'!$S$1:$T$5,2,0)</f>
        <v>1</v>
      </c>
      <c r="RR3079" s="10">
        <f>VLOOKUP(DE3079,'[1]DO NOT TOUCH Préparation'!$S$1:$T$5,2,0)</f>
        <v>2</v>
      </c>
      <c r="RS3079" s="10">
        <f>VLOOKUP(DF3079,'[1]DO NOT TOUCH Préparation'!$S$1:$T$5,2,0)</f>
        <v>3</v>
      </c>
      <c r="RT3079" s="10">
        <f>VLOOKUP(DG3079,'[1]DO NOT TOUCH Préparation'!$S$1:$T$5,2,0)</f>
        <v>4</v>
      </c>
      <c r="RV3079" s="5" t="str">
        <f>IF(CF3079&lt;&gt;"",CF3079,"")</f>
        <v>Inférieur ou égal à 5%</v>
      </c>
      <c r="RW3079" s="5" t="str">
        <f>IF(CK3079&lt;&gt;"",CK3079,"")</f>
        <v>6% à 20%</v>
      </c>
      <c r="RX3079" s="5" t="str">
        <f t="shared" si="49"/>
        <v>Je n’achète pas de produits à base végétale (soja, amande, avoine…)</v>
      </c>
      <c r="RZ3079" s="5" cm="1">
        <f t="array" ref="RZ3079">IFERROR(INDEX('[1]DO NOT TOUCH Préparation'!$W$2:$W$7,MATCH('DO NOT TOUCH - inputExtraction'!RV3079,'[1]DO NOT TOUCH Préparation'!$V$2:$V$7,0),),"1")</f>
        <v>2</v>
      </c>
      <c r="SA3079" s="5" cm="1">
        <f t="array" ref="SA3079">IFERROR(INDEX('[1]DO NOT TOUCH Préparation'!$W$2:$W$7,MATCH('DO NOT TOUCH - inputExtraction'!RW3079,'[1]DO NOT TOUCH Préparation'!$V$2:$V$7,0),),"1")</f>
        <v>3</v>
      </c>
      <c r="SB3079" s="5" t="str" cm="1">
        <f t="array" ref="SB3079">IFERROR(INDEX('[1]DO NOT TOUCH Préparation'!$W$2:$W$7,MATCH('DO NOT TOUCH - inputExtraction'!RX3079,'[1]DO NOT TOUCH Préparation'!$V$2:$V$7,0),),"1")</f>
        <v>1</v>
      </c>
      <c r="SD3079" s="5">
        <v>1</v>
      </c>
      <c r="SF3079" s="5">
        <f>IFERROR(VLOOKUP(H3079,'[1]DO NOT TOUCH Préparation'!$CL$2:$CM$9,2,0),"")</f>
        <v>4</v>
      </c>
      <c r="SG3079" s="5">
        <f>IFERROR(VLOOKUP(K3079,'[1]DO NOT TOUCH Préparation'!$CT$2:$CU$10,2,0),"")</f>
        <v>1</v>
      </c>
      <c r="SH3079" s="5">
        <f>IFERROR(VLOOKUP(L3079,'[1]DO NOT TOUCH Préparation'!$CX$2:$CY$6,2,0),"")</f>
        <v>3</v>
      </c>
    </row>
    <row r="3080" spans="1:502" ht="14.4" x14ac:dyDescent="0.3">
      <c r="A3080" s="4">
        <v>4175</v>
      </c>
      <c r="B3080" s="4" t="s">
        <v>6724</v>
      </c>
      <c r="C3080" s="4" t="s">
        <v>2301</v>
      </c>
      <c r="D3080" s="4" t="s">
        <v>787</v>
      </c>
      <c r="E3080" s="4" t="s">
        <v>468</v>
      </c>
      <c r="F3080" s="10" t="s">
        <v>788</v>
      </c>
      <c r="G3080" s="10" t="s">
        <v>789</v>
      </c>
      <c r="H3080" s="7" t="s">
        <v>504</v>
      </c>
      <c r="I3080" s="7">
        <v>38</v>
      </c>
      <c r="J3080" s="7" t="s">
        <v>505</v>
      </c>
      <c r="K3080" s="7" t="s">
        <v>545</v>
      </c>
      <c r="L3080" s="7" t="s">
        <v>492</v>
      </c>
      <c r="M3080" s="7">
        <v>6</v>
      </c>
      <c r="N3080" s="12">
        <v>1</v>
      </c>
      <c r="O3080" s="12">
        <v>0</v>
      </c>
      <c r="P3080" s="7">
        <v>0</v>
      </c>
      <c r="Q3080" s="7">
        <v>1</v>
      </c>
      <c r="R3080" s="7">
        <v>0</v>
      </c>
      <c r="S3080" s="12">
        <v>0</v>
      </c>
      <c r="T3080" s="7">
        <v>1</v>
      </c>
      <c r="U3080" s="12">
        <v>0</v>
      </c>
      <c r="W3080" s="7">
        <v>1</v>
      </c>
      <c r="Z3080" s="7">
        <v>2</v>
      </c>
      <c r="AB3080" s="7">
        <v>3</v>
      </c>
      <c r="AC3080" s="10" t="s">
        <v>796</v>
      </c>
      <c r="BA3080" s="10">
        <v>0</v>
      </c>
      <c r="BB3080" s="10">
        <v>1</v>
      </c>
      <c r="BC3080" s="10">
        <v>0</v>
      </c>
      <c r="BD3080" s="10">
        <v>0</v>
      </c>
      <c r="BE3080" s="10">
        <v>0</v>
      </c>
      <c r="BF3080" s="10">
        <v>0</v>
      </c>
      <c r="BG3080" s="10">
        <v>1</v>
      </c>
      <c r="BH3080" s="10">
        <v>1</v>
      </c>
      <c r="BI3080" s="10">
        <v>0</v>
      </c>
      <c r="CB3080" s="10">
        <v>0</v>
      </c>
      <c r="CC3080" s="10">
        <v>0</v>
      </c>
      <c r="CE3080" s="7" t="s">
        <v>513</v>
      </c>
      <c r="CF3080" s="7" t="s">
        <v>448</v>
      </c>
      <c r="CG3080" s="7" t="s">
        <v>494</v>
      </c>
      <c r="CH3080" s="7">
        <v>3</v>
      </c>
      <c r="CI3080" s="7">
        <v>4</v>
      </c>
      <c r="CJ3080" s="7">
        <v>4</v>
      </c>
      <c r="CK3080" s="7" t="s">
        <v>448</v>
      </c>
      <c r="CL3080" s="7" t="s">
        <v>494</v>
      </c>
      <c r="CM3080" s="7">
        <v>2</v>
      </c>
      <c r="CN3080" s="7">
        <v>3</v>
      </c>
      <c r="CO3080" s="7">
        <v>4</v>
      </c>
      <c r="CP3080" s="7" t="s">
        <v>448</v>
      </c>
      <c r="CQ3080" s="7" t="s">
        <v>449</v>
      </c>
      <c r="CR3080" s="7">
        <v>3</v>
      </c>
      <c r="CS3080" s="7">
        <v>3</v>
      </c>
      <c r="CT3080" s="7">
        <v>2</v>
      </c>
      <c r="CU3080" s="7">
        <v>3</v>
      </c>
      <c r="CV3080" s="7">
        <v>3</v>
      </c>
      <c r="CW3080" t="s">
        <v>6727</v>
      </c>
      <c r="CX3080" t="s">
        <v>452</v>
      </c>
      <c r="CY3080" t="s">
        <v>451</v>
      </c>
      <c r="CZ3080" t="s">
        <v>452</v>
      </c>
      <c r="DA3080" t="s">
        <v>495</v>
      </c>
      <c r="DB3080" t="s">
        <v>452</v>
      </c>
      <c r="DC3080" t="s">
        <v>452</v>
      </c>
      <c r="DD3080" t="s">
        <v>451</v>
      </c>
      <c r="DE3080" t="s">
        <v>451</v>
      </c>
      <c r="DF3080" t="s">
        <v>451</v>
      </c>
      <c r="DG3080" t="s">
        <v>452</v>
      </c>
      <c r="DI3080" t="s">
        <v>455</v>
      </c>
      <c r="DN3080" t="s">
        <v>454</v>
      </c>
      <c r="DO3080" t="s">
        <v>455</v>
      </c>
      <c r="DP3080" t="s">
        <v>455</v>
      </c>
      <c r="DS3080" s="7" t="s">
        <v>456</v>
      </c>
      <c r="DX3080" s="7" t="s">
        <v>496</v>
      </c>
      <c r="DY3080" s="7" t="s">
        <v>479</v>
      </c>
      <c r="DZ3080" s="7" t="s">
        <v>456</v>
      </c>
      <c r="EC3080">
        <v>3</v>
      </c>
      <c r="EH3080">
        <v>4</v>
      </c>
      <c r="EI3080">
        <v>2</v>
      </c>
      <c r="EJ3080">
        <v>3</v>
      </c>
      <c r="EL3080" s="6"/>
      <c r="HG3080">
        <v>1</v>
      </c>
      <c r="IQ3080">
        <v>1</v>
      </c>
      <c r="JR3080">
        <v>3</v>
      </c>
      <c r="JT3080">
        <v>2</v>
      </c>
      <c r="JU3080">
        <v>1</v>
      </c>
      <c r="JZ3080">
        <v>1</v>
      </c>
      <c r="KG3080">
        <v>1</v>
      </c>
      <c r="KP3080">
        <v>3</v>
      </c>
      <c r="KQ3080">
        <v>4</v>
      </c>
      <c r="KR3080">
        <v>2</v>
      </c>
      <c r="KS3080">
        <v>4</v>
      </c>
      <c r="KT3080">
        <v>3</v>
      </c>
      <c r="KY3080">
        <v>1</v>
      </c>
      <c r="LA3080">
        <v>3</v>
      </c>
      <c r="LB3080">
        <v>2</v>
      </c>
      <c r="LF3080">
        <v>1</v>
      </c>
      <c r="LK3080">
        <v>2</v>
      </c>
      <c r="LM3080">
        <v>3</v>
      </c>
      <c r="LS3080">
        <v>1</v>
      </c>
      <c r="LU3080">
        <v>3</v>
      </c>
      <c r="LV3080">
        <v>2</v>
      </c>
      <c r="LZ3080">
        <v>2</v>
      </c>
      <c r="MA3080">
        <v>1</v>
      </c>
      <c r="MC3080">
        <v>3</v>
      </c>
      <c r="MN3080">
        <v>1</v>
      </c>
      <c r="MS3080" s="7" t="s">
        <v>459</v>
      </c>
      <c r="MT3080" s="7" t="s">
        <v>458</v>
      </c>
      <c r="MU3080" s="7" t="s">
        <v>459</v>
      </c>
      <c r="MV3080" s="7" t="s">
        <v>458</v>
      </c>
      <c r="MW3080" s="7" t="s">
        <v>458</v>
      </c>
      <c r="MX3080" s="7" t="s">
        <v>458</v>
      </c>
      <c r="MY3080" s="7" t="s">
        <v>459</v>
      </c>
      <c r="MZ3080" s="7" t="s">
        <v>458</v>
      </c>
      <c r="NA3080" s="7" t="s">
        <v>459</v>
      </c>
      <c r="NB3080" s="7" t="s">
        <v>459</v>
      </c>
      <c r="NC3080" s="7" t="s">
        <v>458</v>
      </c>
      <c r="ND3080" s="7" t="s">
        <v>482</v>
      </c>
      <c r="NE3080" s="7" t="s">
        <v>458</v>
      </c>
      <c r="NF3080" s="7" t="s">
        <v>458</v>
      </c>
      <c r="NG3080" s="7" t="s">
        <v>483</v>
      </c>
      <c r="NH3080" s="7" t="s">
        <v>458</v>
      </c>
      <c r="NI3080" s="7" t="s">
        <v>483</v>
      </c>
      <c r="NJ3080" s="7" t="s">
        <v>458</v>
      </c>
      <c r="NK3080" s="7" t="s">
        <v>458</v>
      </c>
      <c r="NL3080" s="7" t="s">
        <v>458</v>
      </c>
      <c r="NM3080" t="s">
        <v>484</v>
      </c>
      <c r="OH3080" t="s">
        <v>463</v>
      </c>
      <c r="OI3080" s="10" t="s">
        <v>499</v>
      </c>
      <c r="OJ3080" s="10" t="s">
        <v>463</v>
      </c>
      <c r="OK3080" s="10" t="s">
        <v>463</v>
      </c>
      <c r="OL3080" s="10" t="s">
        <v>463</v>
      </c>
      <c r="OM3080" s="10" t="s">
        <v>499</v>
      </c>
      <c r="ON3080" s="10" t="s">
        <v>463</v>
      </c>
      <c r="OO3080" s="10" t="s">
        <v>463</v>
      </c>
      <c r="OP3080" s="10" t="s">
        <v>463</v>
      </c>
      <c r="OQ3080" s="10" t="s">
        <v>462</v>
      </c>
      <c r="OR3080" s="10" t="s">
        <v>499</v>
      </c>
      <c r="OS3080" s="10" t="s">
        <v>463</v>
      </c>
      <c r="OT3080" s="10" t="s">
        <v>462</v>
      </c>
      <c r="OU3080" s="10" t="s">
        <v>463</v>
      </c>
      <c r="OV3080" s="10" t="s">
        <v>463</v>
      </c>
      <c r="OW3080" s="10" t="s">
        <v>463</v>
      </c>
      <c r="OX3080" s="10" t="s">
        <v>463</v>
      </c>
      <c r="OY3080" s="10" t="s">
        <v>463</v>
      </c>
      <c r="OZ3080" s="10" t="s">
        <v>463</v>
      </c>
      <c r="QJ3080" s="10" t="s">
        <v>562</v>
      </c>
      <c r="QK3080" s="10" t="s">
        <v>6728</v>
      </c>
      <c r="QL3080" s="10">
        <v>8.2319666666667004</v>
      </c>
      <c r="QM3080" s="10" t="s">
        <v>792</v>
      </c>
      <c r="QQ3080" s="10" t="s">
        <v>6725</v>
      </c>
      <c r="QR3080" s="10" t="s">
        <v>6726</v>
      </c>
      <c r="QS3080" s="10" t="s">
        <v>6727</v>
      </c>
      <c r="RD3080" s="10" t="s">
        <v>6728</v>
      </c>
      <c r="RF3080" s="10">
        <v>1</v>
      </c>
      <c r="RH3080" s="15">
        <f>IFERROR(AVERAGE(INDEX('[1]DO NOT TOUCH Préparation'!$T$1:$T$5,MATCH('DO NOT TOUCH - inputExtraction'!$CX3080,'[1]DO NOT TOUCH Préparation'!$S$1:$S$5,0)),INDEX('[1]DO NOT TOUCH Préparation'!$T$1:$T$5,MATCH('DO NOT TOUCH - inputExtraction'!$CY3080,'[1]DO NOT TOUCH Préparation'!$S$1:$S$5,0)),INDEX('[1]DO NOT TOUCH Préparation'!$T$1:$T$5,MATCH('DO NOT TOUCH - inputExtraction'!$CZ3080,'[1]DO NOT TOUCH Préparation'!$S$1:$S$5,0)),INDEX('[1]DO NOT TOUCH Préparation'!$T$1:$T$5,MATCH('DO NOT TOUCH - inputExtraction'!$DA3080,'[1]DO NOT TOUCH Préparation'!$S$1:$S$5,0)),INDEX('[1]DO NOT TOUCH Préparation'!$T$1:$T$5,MATCH('DO NOT TOUCH - inputExtraction'!$DB3080,'[1]DO NOT TOUCH Préparation'!$S$1:$S$5,0))),"")</f>
        <v>3</v>
      </c>
      <c r="RI3080" s="13">
        <f>IFERROR(AVERAGE(INDEX('[1]DO NOT TOUCH Préparation'!$T$1:$T$5,MATCH($DC3080,'[1]DO NOT TOUCH Préparation'!$S$1:$S$5,0)),INDEX('[1]DO NOT TOUCH Préparation'!$T$1:$T$5,MATCH('DO NOT TOUCH - inputExtraction'!$DD3080,'[1]DO NOT TOUCH Préparation'!$S$1:$S$5,0)),INDEX('[1]DO NOT TOUCH Préparation'!$T$1:$T$5,MATCH('DO NOT TOUCH - inputExtraction'!$DE3080,'[1]DO NOT TOUCH Préparation'!$S$1:$S$5,0)),INDEX('[1]DO NOT TOUCH Préparation'!$T$1:$T$5,MATCH(DF3080,'[1]DO NOT TOUCH Préparation'!$S$1:$S$5,0)),INDEX('[1]DO NOT TOUCH Préparation'!$T$1:$T$5,MATCH('DO NOT TOUCH - inputExtraction'!$DG3080,'[1]DO NOT TOUCH Préparation'!$S$1:$S$5,0))),"")</f>
        <v>3.6</v>
      </c>
      <c r="RK3080" s="10">
        <f>VLOOKUP(CX3080,'[1]DO NOT TOUCH Préparation'!$S$1:$T$5,2,0)</f>
        <v>3</v>
      </c>
      <c r="RL3080" s="10">
        <f>VLOOKUP(CY3080,'[1]DO NOT TOUCH Préparation'!$S$1:$T$5,2,0)</f>
        <v>4</v>
      </c>
      <c r="RM3080" s="10">
        <f>VLOOKUP(CZ3080,'[1]DO NOT TOUCH Préparation'!$S$1:$T$5,2,0)</f>
        <v>3</v>
      </c>
      <c r="RN3080" s="10">
        <f>VLOOKUP(DA3080,'[1]DO NOT TOUCH Préparation'!$S$1:$T$5,2,0)</f>
        <v>2</v>
      </c>
      <c r="RO3080" s="10">
        <f>VLOOKUP(DB3080,'[1]DO NOT TOUCH Préparation'!$S$1:$T$5,2,0)</f>
        <v>3</v>
      </c>
      <c r="RP3080" s="10">
        <f>VLOOKUP(DC3080,'[1]DO NOT TOUCH Préparation'!$S$1:$T$5,2,0)</f>
        <v>3</v>
      </c>
      <c r="RQ3080" s="10">
        <f>VLOOKUP(DD3080,'[1]DO NOT TOUCH Préparation'!$S$1:$T$5,2,0)</f>
        <v>4</v>
      </c>
      <c r="RR3080" s="10">
        <f>VLOOKUP(DE3080,'[1]DO NOT TOUCH Préparation'!$S$1:$T$5,2,0)</f>
        <v>4</v>
      </c>
      <c r="RS3080" s="10">
        <f>VLOOKUP(DF3080,'[1]DO NOT TOUCH Préparation'!$S$1:$T$5,2,0)</f>
        <v>4</v>
      </c>
      <c r="RT3080" s="10">
        <f>VLOOKUP(DG3080,'[1]DO NOT TOUCH Préparation'!$S$1:$T$5,2,0)</f>
        <v>3</v>
      </c>
      <c r="RV3080" s="5" t="str">
        <f>IF(CF3080&lt;&gt;"",CF3080,"")</f>
        <v>6% à 20%</v>
      </c>
      <c r="RW3080" s="5" t="str">
        <f>IF(CK3080&lt;&gt;"",CK3080,"")</f>
        <v>6% à 20%</v>
      </c>
      <c r="RX3080" s="5" t="str">
        <f t="shared" si="49"/>
        <v>6% à 20%</v>
      </c>
      <c r="RZ3080" s="5" cm="1">
        <f t="array" ref="RZ3080">IFERROR(INDEX('[1]DO NOT TOUCH Préparation'!$W$2:$W$7,MATCH('DO NOT TOUCH - inputExtraction'!RV3080,'[1]DO NOT TOUCH Préparation'!$V$2:$V$7,0),),"1")</f>
        <v>3</v>
      </c>
      <c r="SA3080" s="5" cm="1">
        <f t="array" ref="SA3080">IFERROR(INDEX('[1]DO NOT TOUCH Préparation'!$W$2:$W$7,MATCH('DO NOT TOUCH - inputExtraction'!RW3080,'[1]DO NOT TOUCH Préparation'!$V$2:$V$7,0),),"1")</f>
        <v>3</v>
      </c>
      <c r="SB3080" s="5" cm="1">
        <f t="array" ref="SB3080">IFERROR(INDEX('[1]DO NOT TOUCH Préparation'!$W$2:$W$7,MATCH('DO NOT TOUCH - inputExtraction'!RX3080,'[1]DO NOT TOUCH Préparation'!$V$2:$V$7,0),),"1")</f>
        <v>3</v>
      </c>
      <c r="SD3080" s="5">
        <v>1</v>
      </c>
      <c r="SF3080" s="5">
        <f>IFERROR(VLOOKUP(H3080,'[1]DO NOT TOUCH Préparation'!$CL$2:$CM$9,2,0),"")</f>
        <v>2</v>
      </c>
      <c r="SG3080" s="5">
        <f>IFERROR(VLOOKUP(K3080,'[1]DO NOT TOUCH Préparation'!$CT$2:$CU$10,2,0),"")</f>
        <v>4</v>
      </c>
      <c r="SH3080" s="5">
        <f>IFERROR(VLOOKUP(L3080,'[1]DO NOT TOUCH Préparation'!$CX$2:$CY$6,2,0),"")</f>
        <v>3</v>
      </c>
    </row>
    <row r="3081" spans="1:502" ht="14.4" x14ac:dyDescent="0.3">
      <c r="A3081" s="4">
        <v>4176</v>
      </c>
      <c r="B3081" s="4" t="s">
        <v>6729</v>
      </c>
      <c r="C3081" s="4" t="s">
        <v>2802</v>
      </c>
      <c r="D3081" s="4" t="s">
        <v>836</v>
      </c>
      <c r="E3081" s="4" t="s">
        <v>439</v>
      </c>
      <c r="F3081" s="10" t="s">
        <v>958</v>
      </c>
      <c r="G3081" s="10" t="s">
        <v>958</v>
      </c>
      <c r="H3081" s="7" t="s">
        <v>553</v>
      </c>
      <c r="I3081" s="7">
        <v>80</v>
      </c>
      <c r="J3081" s="7" t="s">
        <v>554</v>
      </c>
      <c r="K3081" s="7" t="s">
        <v>471</v>
      </c>
      <c r="L3081" s="7" t="s">
        <v>575</v>
      </c>
      <c r="M3081" s="7">
        <v>1</v>
      </c>
      <c r="N3081" s="12">
        <v>0</v>
      </c>
      <c r="O3081" s="12">
        <v>0</v>
      </c>
      <c r="P3081" s="7">
        <v>0</v>
      </c>
      <c r="Q3081" s="7">
        <v>0</v>
      </c>
      <c r="R3081" s="7">
        <v>0</v>
      </c>
      <c r="S3081" s="12">
        <v>0</v>
      </c>
      <c r="T3081" s="7">
        <v>0</v>
      </c>
      <c r="U3081" s="12">
        <v>1</v>
      </c>
      <c r="X3081" s="7">
        <v>1</v>
      </c>
      <c r="AC3081" s="10" t="s">
        <v>530</v>
      </c>
      <c r="BJ3081" s="10">
        <v>0</v>
      </c>
      <c r="BK3081" s="10">
        <v>0</v>
      </c>
      <c r="BL3081" s="10">
        <v>0</v>
      </c>
      <c r="BM3081" s="10">
        <v>0</v>
      </c>
      <c r="BN3081" s="10">
        <v>0</v>
      </c>
      <c r="BO3081" s="10">
        <v>0</v>
      </c>
      <c r="BP3081" s="10">
        <v>0</v>
      </c>
      <c r="BQ3081" s="10">
        <v>0</v>
      </c>
      <c r="BR3081" s="10">
        <v>0</v>
      </c>
      <c r="CB3081" s="10">
        <v>0</v>
      </c>
      <c r="CC3081" s="10">
        <v>1</v>
      </c>
      <c r="CE3081" s="7" t="s">
        <v>447</v>
      </c>
      <c r="CF3081" s="7" t="s">
        <v>448</v>
      </c>
      <c r="CG3081" s="7" t="s">
        <v>494</v>
      </c>
      <c r="CH3081" s="7">
        <v>3</v>
      </c>
      <c r="CI3081" s="7">
        <v>3</v>
      </c>
      <c r="CJ3081" s="7">
        <v>3</v>
      </c>
      <c r="CK3081" s="7" t="s">
        <v>523</v>
      </c>
      <c r="CL3081" s="7" t="s">
        <v>494</v>
      </c>
      <c r="CM3081" s="7">
        <v>3</v>
      </c>
      <c r="CN3081" s="7">
        <v>3</v>
      </c>
      <c r="CO3081" s="7">
        <v>3</v>
      </c>
      <c r="CP3081" s="7" t="s">
        <v>450</v>
      </c>
      <c r="CX3081" t="s">
        <v>452</v>
      </c>
      <c r="CY3081" t="s">
        <v>478</v>
      </c>
      <c r="CZ3081" t="s">
        <v>452</v>
      </c>
      <c r="DA3081" t="s">
        <v>478</v>
      </c>
      <c r="DB3081" t="s">
        <v>452</v>
      </c>
      <c r="DC3081" t="s">
        <v>452</v>
      </c>
      <c r="DD3081" t="s">
        <v>478</v>
      </c>
      <c r="DE3081" t="s">
        <v>452</v>
      </c>
      <c r="DF3081" t="s">
        <v>452</v>
      </c>
      <c r="DG3081" t="s">
        <v>452</v>
      </c>
      <c r="EL3081" s="6"/>
      <c r="GZ3081">
        <v>1</v>
      </c>
      <c r="HG3081">
        <v>1</v>
      </c>
      <c r="HT3081">
        <v>1</v>
      </c>
      <c r="KP3081">
        <v>3</v>
      </c>
      <c r="KQ3081" t="s">
        <v>481</v>
      </c>
      <c r="KR3081" t="s">
        <v>481</v>
      </c>
      <c r="KS3081" t="s">
        <v>481</v>
      </c>
      <c r="KT3081">
        <v>2</v>
      </c>
      <c r="KU3081">
        <v>1</v>
      </c>
      <c r="LD3081">
        <v>2</v>
      </c>
      <c r="LJ3081">
        <v>1</v>
      </c>
      <c r="LL3081">
        <v>3</v>
      </c>
      <c r="LN3081">
        <v>2</v>
      </c>
      <c r="LO3081">
        <v>1</v>
      </c>
      <c r="LV3081">
        <v>2</v>
      </c>
      <c r="LX3081">
        <v>3</v>
      </c>
      <c r="LY3081">
        <v>1</v>
      </c>
      <c r="MA3081">
        <v>2</v>
      </c>
      <c r="MH3081">
        <v>3</v>
      </c>
      <c r="MN3081">
        <v>1</v>
      </c>
      <c r="MP3081">
        <v>2</v>
      </c>
      <c r="MQ3081">
        <v>3</v>
      </c>
      <c r="MS3081" s="7" t="s">
        <v>459</v>
      </c>
      <c r="MT3081" s="7" t="s">
        <v>497</v>
      </c>
      <c r="MU3081" s="7" t="s">
        <v>458</v>
      </c>
      <c r="MV3081" s="7" t="s">
        <v>482</v>
      </c>
      <c r="MW3081" s="7" t="s">
        <v>482</v>
      </c>
      <c r="MX3081" s="7" t="s">
        <v>458</v>
      </c>
      <c r="MY3081" s="7" t="s">
        <v>459</v>
      </c>
      <c r="MZ3081" s="7" t="s">
        <v>458</v>
      </c>
      <c r="NA3081" s="7" t="s">
        <v>459</v>
      </c>
      <c r="NB3081" s="7" t="s">
        <v>458</v>
      </c>
      <c r="NC3081" s="7" t="s">
        <v>482</v>
      </c>
      <c r="ND3081" s="7" t="s">
        <v>482</v>
      </c>
      <c r="NE3081" s="7" t="s">
        <v>482</v>
      </c>
      <c r="NF3081" s="7" t="s">
        <v>482</v>
      </c>
      <c r="NG3081" s="7" t="s">
        <v>482</v>
      </c>
      <c r="NH3081" s="7" t="s">
        <v>482</v>
      </c>
      <c r="NI3081" s="7" t="s">
        <v>482</v>
      </c>
      <c r="NJ3081" s="7" t="s">
        <v>482</v>
      </c>
      <c r="NK3081" s="7" t="s">
        <v>482</v>
      </c>
      <c r="NL3081" s="7" t="s">
        <v>482</v>
      </c>
      <c r="NM3081" t="s">
        <v>461</v>
      </c>
      <c r="PA3081" s="10" t="s">
        <v>499</v>
      </c>
      <c r="PB3081" s="10" t="s">
        <v>499</v>
      </c>
      <c r="PC3081" s="10" t="s">
        <v>485</v>
      </c>
      <c r="PD3081" s="10" t="s">
        <v>463</v>
      </c>
      <c r="PE3081" s="10" t="s">
        <v>499</v>
      </c>
      <c r="PF3081" s="10" t="s">
        <v>485</v>
      </c>
      <c r="PG3081" s="10" t="s">
        <v>499</v>
      </c>
      <c r="PH3081" s="10" t="s">
        <v>499</v>
      </c>
      <c r="PI3081" s="10" t="s">
        <v>499</v>
      </c>
      <c r="PJ3081" s="10" t="s">
        <v>499</v>
      </c>
      <c r="PK3081" s="10" t="s">
        <v>499</v>
      </c>
      <c r="PL3081" s="10" t="s">
        <v>499</v>
      </c>
      <c r="PM3081" s="10" t="s">
        <v>499</v>
      </c>
      <c r="PN3081" s="10" t="s">
        <v>499</v>
      </c>
      <c r="PO3081" s="10" t="s">
        <v>499</v>
      </c>
      <c r="PP3081" s="10" t="s">
        <v>499</v>
      </c>
      <c r="PQ3081" s="10" t="s">
        <v>499</v>
      </c>
      <c r="PR3081" s="10" t="s">
        <v>499</v>
      </c>
      <c r="PS3081" s="10" t="s">
        <v>499</v>
      </c>
      <c r="PT3081" s="10" t="s">
        <v>499</v>
      </c>
      <c r="PU3081" s="10" t="s">
        <v>499</v>
      </c>
      <c r="QJ3081" s="10" t="s">
        <v>464</v>
      </c>
      <c r="QL3081" s="10">
        <v>14.794</v>
      </c>
      <c r="QM3081" s="10" t="s">
        <v>839</v>
      </c>
      <c r="QO3081" s="10" t="s">
        <v>4500</v>
      </c>
      <c r="QQ3081" s="10" t="s">
        <v>937</v>
      </c>
      <c r="QR3081" s="10" t="s">
        <v>4388</v>
      </c>
      <c r="RF3081" s="10">
        <v>1</v>
      </c>
      <c r="RH3081" s="15">
        <f>IFERROR(AVERAGE(INDEX('[1]DO NOT TOUCH Préparation'!$T$1:$T$5,MATCH('DO NOT TOUCH - inputExtraction'!$CX3081,'[1]DO NOT TOUCH Préparation'!$S$1:$S$5,0)),INDEX('[1]DO NOT TOUCH Préparation'!$T$1:$T$5,MATCH('DO NOT TOUCH - inputExtraction'!$CY3081,'[1]DO NOT TOUCH Préparation'!$S$1:$S$5,0)),INDEX('[1]DO NOT TOUCH Préparation'!$T$1:$T$5,MATCH('DO NOT TOUCH - inputExtraction'!$CZ3081,'[1]DO NOT TOUCH Préparation'!$S$1:$S$5,0)),INDEX('[1]DO NOT TOUCH Préparation'!$T$1:$T$5,MATCH('DO NOT TOUCH - inputExtraction'!$DA3081,'[1]DO NOT TOUCH Préparation'!$S$1:$S$5,0)),INDEX('[1]DO NOT TOUCH Préparation'!$T$1:$T$5,MATCH('DO NOT TOUCH - inputExtraction'!$DB3081,'[1]DO NOT TOUCH Préparation'!$S$1:$S$5,0))),"")</f>
        <v>2.2000000000000002</v>
      </c>
      <c r="RI3081" s="13">
        <f>IFERROR(AVERAGE(INDEX('[1]DO NOT TOUCH Préparation'!$T$1:$T$5,MATCH($DC3081,'[1]DO NOT TOUCH Préparation'!$S$1:$S$5,0)),INDEX('[1]DO NOT TOUCH Préparation'!$T$1:$T$5,MATCH('DO NOT TOUCH - inputExtraction'!$DD3081,'[1]DO NOT TOUCH Préparation'!$S$1:$S$5,0)),INDEX('[1]DO NOT TOUCH Préparation'!$T$1:$T$5,MATCH('DO NOT TOUCH - inputExtraction'!$DE3081,'[1]DO NOT TOUCH Préparation'!$S$1:$S$5,0)),INDEX('[1]DO NOT TOUCH Préparation'!$T$1:$T$5,MATCH(DF3081,'[1]DO NOT TOUCH Préparation'!$S$1:$S$5,0)),INDEX('[1]DO NOT TOUCH Préparation'!$T$1:$T$5,MATCH('DO NOT TOUCH - inputExtraction'!$DG3081,'[1]DO NOT TOUCH Préparation'!$S$1:$S$5,0))),"")</f>
        <v>2.6</v>
      </c>
      <c r="RK3081" s="10">
        <f>VLOOKUP(CX3081,'[1]DO NOT TOUCH Préparation'!$S$1:$T$5,2,0)</f>
        <v>3</v>
      </c>
      <c r="RL3081" s="10">
        <f>VLOOKUP(CY3081,'[1]DO NOT TOUCH Préparation'!$S$1:$T$5,2,0)</f>
        <v>1</v>
      </c>
      <c r="RM3081" s="10">
        <f>VLOOKUP(CZ3081,'[1]DO NOT TOUCH Préparation'!$S$1:$T$5,2,0)</f>
        <v>3</v>
      </c>
      <c r="RN3081" s="10">
        <f>VLOOKUP(DA3081,'[1]DO NOT TOUCH Préparation'!$S$1:$T$5,2,0)</f>
        <v>1</v>
      </c>
      <c r="RO3081" s="10">
        <f>VLOOKUP(DB3081,'[1]DO NOT TOUCH Préparation'!$S$1:$T$5,2,0)</f>
        <v>3</v>
      </c>
      <c r="RP3081" s="10">
        <f>VLOOKUP(DC3081,'[1]DO NOT TOUCH Préparation'!$S$1:$T$5,2,0)</f>
        <v>3</v>
      </c>
      <c r="RQ3081" s="10">
        <f>VLOOKUP(DD3081,'[1]DO NOT TOUCH Préparation'!$S$1:$T$5,2,0)</f>
        <v>1</v>
      </c>
      <c r="RR3081" s="10">
        <f>VLOOKUP(DE3081,'[1]DO NOT TOUCH Préparation'!$S$1:$T$5,2,0)</f>
        <v>3</v>
      </c>
      <c r="RS3081" s="10">
        <f>VLOOKUP(DF3081,'[1]DO NOT TOUCH Préparation'!$S$1:$T$5,2,0)</f>
        <v>3</v>
      </c>
      <c r="RT3081" s="10">
        <f>VLOOKUP(DG3081,'[1]DO NOT TOUCH Préparation'!$S$1:$T$5,2,0)</f>
        <v>3</v>
      </c>
      <c r="RV3081" s="5" t="str">
        <f>IF(CF3081&lt;&gt;"",CF3081,"")</f>
        <v>6% à 20%</v>
      </c>
      <c r="RW3081" s="5" t="str">
        <f>IF(CK3081&lt;&gt;"",CK3081,"")</f>
        <v>21% à 50%</v>
      </c>
      <c r="RX3081" s="5" t="str">
        <f t="shared" si="49"/>
        <v>Je n’achète pas de produits à base végétale (soja, amande, avoine…)</v>
      </c>
      <c r="RZ3081" s="5" cm="1">
        <f t="array" ref="RZ3081">IFERROR(INDEX('[1]DO NOT TOUCH Préparation'!$W$2:$W$7,MATCH('DO NOT TOUCH - inputExtraction'!RV3081,'[1]DO NOT TOUCH Préparation'!$V$2:$V$7,0),),"1")</f>
        <v>3</v>
      </c>
      <c r="SA3081" s="5" cm="1">
        <f t="array" ref="SA3081">IFERROR(INDEX('[1]DO NOT TOUCH Préparation'!$W$2:$W$7,MATCH('DO NOT TOUCH - inputExtraction'!RW3081,'[1]DO NOT TOUCH Préparation'!$V$2:$V$7,0),),"1")</f>
        <v>4</v>
      </c>
      <c r="SB3081" s="5" t="str" cm="1">
        <f t="array" ref="SB3081">IFERROR(INDEX('[1]DO NOT TOUCH Préparation'!$W$2:$W$7,MATCH('DO NOT TOUCH - inputExtraction'!RX3081,'[1]DO NOT TOUCH Préparation'!$V$2:$V$7,0),),"1")</f>
        <v>1</v>
      </c>
      <c r="SD3081" s="5">
        <v>1</v>
      </c>
      <c r="SF3081" s="5">
        <f>IFERROR(VLOOKUP(H3081,'[1]DO NOT TOUCH Préparation'!$CL$2:$CM$9,2,0),"")</f>
        <v>6</v>
      </c>
      <c r="SG3081" s="5">
        <f>IFERROR(VLOOKUP(K3081,'[1]DO NOT TOUCH Préparation'!$CT$2:$CU$10,2,0),"")</f>
        <v>1</v>
      </c>
      <c r="SH3081" s="5">
        <f>IFERROR(VLOOKUP(L3081,'[1]DO NOT TOUCH Préparation'!$CX$2:$CY$6,2,0),"")</f>
        <v>1</v>
      </c>
    </row>
    <row r="3082" spans="1:502" ht="14.4" x14ac:dyDescent="0.3">
      <c r="A3082" s="4">
        <v>4182</v>
      </c>
      <c r="B3082" s="4" t="s">
        <v>6730</v>
      </c>
      <c r="C3082" s="4" t="s">
        <v>6731</v>
      </c>
      <c r="D3082" s="4" t="s">
        <v>904</v>
      </c>
      <c r="E3082" s="4" t="s">
        <v>439</v>
      </c>
      <c r="F3082" s="10" t="s">
        <v>963</v>
      </c>
      <c r="G3082" s="10" t="s">
        <v>795</v>
      </c>
      <c r="H3082" s="7" t="s">
        <v>700</v>
      </c>
      <c r="I3082" s="7">
        <v>41</v>
      </c>
      <c r="J3082" s="7" t="s">
        <v>505</v>
      </c>
      <c r="K3082" s="7" t="s">
        <v>491</v>
      </c>
      <c r="L3082" s="7" t="s">
        <v>492</v>
      </c>
      <c r="M3082" s="7">
        <v>4</v>
      </c>
      <c r="N3082" s="12">
        <v>1</v>
      </c>
      <c r="O3082" s="12">
        <v>0</v>
      </c>
      <c r="P3082" s="7">
        <v>0</v>
      </c>
      <c r="Q3082" s="7">
        <v>1</v>
      </c>
      <c r="R3082" s="7">
        <v>1</v>
      </c>
      <c r="S3082" s="12">
        <v>0</v>
      </c>
      <c r="T3082" s="7">
        <v>1</v>
      </c>
      <c r="U3082" s="12">
        <v>0</v>
      </c>
      <c r="V3082" s="7">
        <v>2</v>
      </c>
      <c r="W3082" s="7">
        <v>1</v>
      </c>
      <c r="X3082" s="7">
        <v>3</v>
      </c>
      <c r="AC3082" s="10" t="s">
        <v>987</v>
      </c>
      <c r="BS3082" s="10">
        <v>1</v>
      </c>
      <c r="BT3082" s="10">
        <v>0</v>
      </c>
      <c r="BU3082" s="10">
        <v>0</v>
      </c>
      <c r="BV3082" s="10">
        <v>0</v>
      </c>
      <c r="BW3082" s="10">
        <v>1</v>
      </c>
      <c r="BX3082" s="10">
        <v>0</v>
      </c>
      <c r="BY3082" s="10">
        <v>0</v>
      </c>
      <c r="BZ3082" s="10">
        <v>1</v>
      </c>
      <c r="CA3082" s="10">
        <v>0</v>
      </c>
      <c r="CB3082" s="10">
        <v>0</v>
      </c>
      <c r="CC3082" s="10">
        <v>0</v>
      </c>
      <c r="CE3082" s="7" t="s">
        <v>447</v>
      </c>
      <c r="CF3082" s="7" t="s">
        <v>474</v>
      </c>
      <c r="CG3082" s="7" t="s">
        <v>475</v>
      </c>
      <c r="CH3082" s="7">
        <v>4</v>
      </c>
      <c r="CI3082" s="7" t="s">
        <v>524</v>
      </c>
      <c r="CJ3082" s="7">
        <v>3</v>
      </c>
      <c r="CK3082" s="7" t="s">
        <v>448</v>
      </c>
      <c r="CL3082" s="7" t="s">
        <v>475</v>
      </c>
      <c r="CM3082" s="7">
        <v>4</v>
      </c>
      <c r="CN3082" s="7">
        <v>3</v>
      </c>
      <c r="CO3082" s="7" t="s">
        <v>524</v>
      </c>
      <c r="CP3082" s="7" t="s">
        <v>474</v>
      </c>
      <c r="CQ3082" s="7" t="s">
        <v>475</v>
      </c>
      <c r="CR3082" s="7">
        <v>3</v>
      </c>
      <c r="CS3082" s="7">
        <v>4</v>
      </c>
      <c r="CT3082" s="7">
        <v>4</v>
      </c>
      <c r="CU3082" s="7">
        <v>4</v>
      </c>
      <c r="CX3082" t="s">
        <v>452</v>
      </c>
      <c r="CY3082" t="s">
        <v>495</v>
      </c>
      <c r="CZ3082" t="s">
        <v>452</v>
      </c>
      <c r="DA3082" t="s">
        <v>451</v>
      </c>
      <c r="DB3082" t="s">
        <v>451</v>
      </c>
      <c r="DC3082" t="s">
        <v>453</v>
      </c>
      <c r="DD3082" t="s">
        <v>452</v>
      </c>
      <c r="DE3082" t="s">
        <v>453</v>
      </c>
      <c r="DF3082" t="s">
        <v>451</v>
      </c>
      <c r="DG3082" t="s">
        <v>452</v>
      </c>
      <c r="DK3082" t="s">
        <v>537</v>
      </c>
      <c r="DL3082" t="s">
        <v>537</v>
      </c>
      <c r="DM3082" t="s">
        <v>537</v>
      </c>
      <c r="DO3082" t="s">
        <v>537</v>
      </c>
      <c r="DP3082" t="s">
        <v>537</v>
      </c>
      <c r="DU3082" s="7" t="s">
        <v>456</v>
      </c>
      <c r="DV3082" s="7" t="s">
        <v>496</v>
      </c>
      <c r="DW3082" s="7" t="s">
        <v>496</v>
      </c>
      <c r="DY3082" s="7" t="s">
        <v>456</v>
      </c>
      <c r="DZ3082" s="7" t="s">
        <v>496</v>
      </c>
      <c r="EE3082">
        <v>3</v>
      </c>
      <c r="EF3082">
        <v>4</v>
      </c>
      <c r="EG3082">
        <v>4</v>
      </c>
      <c r="EI3082">
        <v>3</v>
      </c>
      <c r="EJ3082">
        <v>4</v>
      </c>
      <c r="EL3082" s="6"/>
      <c r="FA3082">
        <v>0</v>
      </c>
      <c r="FB3082">
        <v>0</v>
      </c>
      <c r="FC3082">
        <v>1</v>
      </c>
      <c r="FD3082">
        <v>0</v>
      </c>
      <c r="FE3082">
        <v>0</v>
      </c>
      <c r="FF3082">
        <v>0</v>
      </c>
      <c r="FG3082">
        <v>0</v>
      </c>
      <c r="FH3082">
        <v>1</v>
      </c>
      <c r="FI3082">
        <v>1</v>
      </c>
      <c r="FJ3082">
        <v>0</v>
      </c>
      <c r="FK3082">
        <v>0</v>
      </c>
      <c r="FL3082">
        <v>0</v>
      </c>
      <c r="FM3082">
        <v>0</v>
      </c>
      <c r="FN3082">
        <v>1</v>
      </c>
      <c r="FO3082">
        <v>0</v>
      </c>
      <c r="FU3082">
        <v>0</v>
      </c>
      <c r="FV3082">
        <v>0</v>
      </c>
      <c r="FW3082">
        <v>1</v>
      </c>
      <c r="FX3082">
        <v>1</v>
      </c>
      <c r="FY3082">
        <v>0</v>
      </c>
      <c r="FZ3082">
        <v>0</v>
      </c>
      <c r="GA3082">
        <v>0</v>
      </c>
      <c r="GB3082">
        <v>0</v>
      </c>
      <c r="GC3082">
        <v>1</v>
      </c>
      <c r="GD3082">
        <v>0</v>
      </c>
      <c r="GX3082">
        <v>1</v>
      </c>
      <c r="GY3082">
        <v>3</v>
      </c>
      <c r="GZ3082">
        <v>2</v>
      </c>
      <c r="IZ3082">
        <v>3</v>
      </c>
      <c r="JA3082">
        <v>2</v>
      </c>
      <c r="JB3082">
        <v>1</v>
      </c>
      <c r="JG3082">
        <v>3</v>
      </c>
      <c r="JH3082">
        <v>1</v>
      </c>
      <c r="JI3082">
        <v>2</v>
      </c>
      <c r="JM3082">
        <v>1</v>
      </c>
      <c r="JN3082">
        <v>2</v>
      </c>
      <c r="JO3082">
        <v>3</v>
      </c>
      <c r="JZ3082">
        <v>3</v>
      </c>
      <c r="KA3082">
        <v>2</v>
      </c>
      <c r="KB3082">
        <v>1</v>
      </c>
      <c r="KE3082">
        <v>1</v>
      </c>
      <c r="KF3082">
        <v>3</v>
      </c>
      <c r="KG3082">
        <v>2</v>
      </c>
      <c r="KP3082">
        <v>4</v>
      </c>
      <c r="KQ3082">
        <v>3</v>
      </c>
      <c r="KR3082">
        <v>3</v>
      </c>
      <c r="KS3082">
        <v>3</v>
      </c>
      <c r="KT3082">
        <v>2</v>
      </c>
      <c r="KV3082">
        <v>1</v>
      </c>
      <c r="KW3082">
        <v>2</v>
      </c>
      <c r="KY3082">
        <v>3</v>
      </c>
      <c r="LF3082">
        <v>1</v>
      </c>
      <c r="LG3082">
        <v>2</v>
      </c>
      <c r="LI3082">
        <v>3</v>
      </c>
      <c r="LO3082">
        <v>1</v>
      </c>
      <c r="LT3082">
        <v>3</v>
      </c>
      <c r="LV3082">
        <v>2</v>
      </c>
      <c r="MB3082">
        <v>1</v>
      </c>
      <c r="MC3082">
        <v>3</v>
      </c>
      <c r="MD3082">
        <v>2</v>
      </c>
      <c r="MI3082">
        <v>1</v>
      </c>
      <c r="ML3082">
        <v>2</v>
      </c>
      <c r="MN3082">
        <v>3</v>
      </c>
      <c r="MS3082" s="7" t="s">
        <v>458</v>
      </c>
      <c r="MT3082" s="7" t="s">
        <v>459</v>
      </c>
      <c r="MU3082" s="7" t="s">
        <v>458</v>
      </c>
      <c r="MV3082" s="7" t="s">
        <v>459</v>
      </c>
      <c r="MW3082" s="7" t="s">
        <v>458</v>
      </c>
      <c r="MX3082" s="7" t="s">
        <v>460</v>
      </c>
      <c r="MY3082" s="7" t="s">
        <v>459</v>
      </c>
      <c r="MZ3082" s="7" t="s">
        <v>459</v>
      </c>
      <c r="NA3082" s="7" t="s">
        <v>458</v>
      </c>
      <c r="NB3082" s="7" t="s">
        <v>458</v>
      </c>
      <c r="NC3082" s="7" t="s">
        <v>483</v>
      </c>
      <c r="ND3082" s="7" t="s">
        <v>458</v>
      </c>
      <c r="NE3082" s="7" t="s">
        <v>458</v>
      </c>
      <c r="NF3082" s="7" t="s">
        <v>483</v>
      </c>
      <c r="NG3082" s="7" t="s">
        <v>483</v>
      </c>
      <c r="NH3082" s="7" t="s">
        <v>460</v>
      </c>
      <c r="NI3082" s="7" t="s">
        <v>458</v>
      </c>
      <c r="NJ3082" s="7" t="s">
        <v>483</v>
      </c>
      <c r="NK3082" s="7" t="s">
        <v>458</v>
      </c>
      <c r="NL3082" s="7" t="s">
        <v>458</v>
      </c>
      <c r="NM3082" t="s">
        <v>498</v>
      </c>
      <c r="PV3082" s="10" t="s">
        <v>463</v>
      </c>
      <c r="PW3082" s="10" t="s">
        <v>463</v>
      </c>
      <c r="PX3082" s="10" t="s">
        <v>485</v>
      </c>
      <c r="PY3082" s="10" t="s">
        <v>463</v>
      </c>
      <c r="PZ3082" s="10" t="s">
        <v>485</v>
      </c>
      <c r="QA3082" s="10" t="s">
        <v>463</v>
      </c>
      <c r="QB3082" s="10" t="s">
        <v>463</v>
      </c>
      <c r="QC3082" s="10" t="s">
        <v>463</v>
      </c>
      <c r="QD3082" s="10" t="s">
        <v>463</v>
      </c>
      <c r="QE3082" s="10" t="s">
        <v>462</v>
      </c>
      <c r="QF3082" s="10" t="s">
        <v>463</v>
      </c>
      <c r="QG3082" s="10" t="s">
        <v>485</v>
      </c>
      <c r="QH3082" s="10" t="s">
        <v>485</v>
      </c>
      <c r="QI3082" s="10" t="s">
        <v>485</v>
      </c>
      <c r="QJ3082" s="10" t="s">
        <v>464</v>
      </c>
      <c r="QL3082" s="10">
        <v>5.5929000000000002</v>
      </c>
      <c r="QM3082" s="10" t="s">
        <v>908</v>
      </c>
      <c r="RF3082" s="10">
        <v>1</v>
      </c>
      <c r="RH3082" s="15">
        <f>IFERROR(AVERAGE(INDEX('[1]DO NOT TOUCH Préparation'!$T$1:$T$5,MATCH('DO NOT TOUCH - inputExtraction'!$CX3082,'[1]DO NOT TOUCH Préparation'!$S$1:$S$5,0)),INDEX('[1]DO NOT TOUCH Préparation'!$T$1:$T$5,MATCH('DO NOT TOUCH - inputExtraction'!$CY3082,'[1]DO NOT TOUCH Préparation'!$S$1:$S$5,0)),INDEX('[1]DO NOT TOUCH Préparation'!$T$1:$T$5,MATCH('DO NOT TOUCH - inputExtraction'!$CZ3082,'[1]DO NOT TOUCH Préparation'!$S$1:$S$5,0)),INDEX('[1]DO NOT TOUCH Préparation'!$T$1:$T$5,MATCH('DO NOT TOUCH - inputExtraction'!$DA3082,'[1]DO NOT TOUCH Préparation'!$S$1:$S$5,0)),INDEX('[1]DO NOT TOUCH Préparation'!$T$1:$T$5,MATCH('DO NOT TOUCH - inputExtraction'!$DB3082,'[1]DO NOT TOUCH Préparation'!$S$1:$S$5,0))),"")</f>
        <v>3.2</v>
      </c>
      <c r="RI3082" s="13">
        <f>IFERROR(AVERAGE(INDEX('[1]DO NOT TOUCH Préparation'!$T$1:$T$5,MATCH($DC3082,'[1]DO NOT TOUCH Préparation'!$S$1:$S$5,0)),INDEX('[1]DO NOT TOUCH Préparation'!$T$1:$T$5,MATCH('DO NOT TOUCH - inputExtraction'!$DD3082,'[1]DO NOT TOUCH Préparation'!$S$1:$S$5,0)),INDEX('[1]DO NOT TOUCH Préparation'!$T$1:$T$5,MATCH('DO NOT TOUCH - inputExtraction'!$DE3082,'[1]DO NOT TOUCH Préparation'!$S$1:$S$5,0)),INDEX('[1]DO NOT TOUCH Préparation'!$T$1:$T$5,MATCH(DF3082,'[1]DO NOT TOUCH Préparation'!$S$1:$S$5,0)),INDEX('[1]DO NOT TOUCH Préparation'!$T$1:$T$5,MATCH('DO NOT TOUCH - inputExtraction'!$DG3082,'[1]DO NOT TOUCH Préparation'!$S$1:$S$5,0))),"")</f>
        <v>4</v>
      </c>
      <c r="RK3082" s="10">
        <f>VLOOKUP(CX3082,'[1]DO NOT TOUCH Préparation'!$S$1:$T$5,2,0)</f>
        <v>3</v>
      </c>
      <c r="RL3082" s="10">
        <f>VLOOKUP(CY3082,'[1]DO NOT TOUCH Préparation'!$S$1:$T$5,2,0)</f>
        <v>2</v>
      </c>
      <c r="RM3082" s="10">
        <f>VLOOKUP(CZ3082,'[1]DO NOT TOUCH Préparation'!$S$1:$T$5,2,0)</f>
        <v>3</v>
      </c>
      <c r="RN3082" s="10">
        <f>VLOOKUP(DA3082,'[1]DO NOT TOUCH Préparation'!$S$1:$T$5,2,0)</f>
        <v>4</v>
      </c>
      <c r="RO3082" s="10">
        <f>VLOOKUP(DB3082,'[1]DO NOT TOUCH Préparation'!$S$1:$T$5,2,0)</f>
        <v>4</v>
      </c>
      <c r="RP3082" s="10">
        <f>VLOOKUP(DC3082,'[1]DO NOT TOUCH Préparation'!$S$1:$T$5,2,0)</f>
        <v>5</v>
      </c>
      <c r="RQ3082" s="10">
        <f>VLOOKUP(DD3082,'[1]DO NOT TOUCH Préparation'!$S$1:$T$5,2,0)</f>
        <v>3</v>
      </c>
      <c r="RR3082" s="10">
        <f>VLOOKUP(DE3082,'[1]DO NOT TOUCH Préparation'!$S$1:$T$5,2,0)</f>
        <v>5</v>
      </c>
      <c r="RS3082" s="10">
        <f>VLOOKUP(DF3082,'[1]DO NOT TOUCH Préparation'!$S$1:$T$5,2,0)</f>
        <v>4</v>
      </c>
      <c r="RT3082" s="10">
        <f>VLOOKUP(DG3082,'[1]DO NOT TOUCH Préparation'!$S$1:$T$5,2,0)</f>
        <v>3</v>
      </c>
      <c r="RV3082" s="5" t="str">
        <f>IF(CF3082&lt;&gt;"",CF3082,"")</f>
        <v>Inférieur ou égal à 5%</v>
      </c>
      <c r="RW3082" s="5" t="str">
        <f>IF(CK3082&lt;&gt;"",CK3082,"")</f>
        <v>6% à 20%</v>
      </c>
      <c r="RX3082" s="5" t="str">
        <f t="shared" si="49"/>
        <v>Inférieur ou égal à 5%</v>
      </c>
      <c r="RZ3082" s="5" cm="1">
        <f t="array" ref="RZ3082">IFERROR(INDEX('[1]DO NOT TOUCH Préparation'!$W$2:$W$7,MATCH('DO NOT TOUCH - inputExtraction'!RV3082,'[1]DO NOT TOUCH Préparation'!$V$2:$V$7,0),),"1")</f>
        <v>2</v>
      </c>
      <c r="SA3082" s="5" cm="1">
        <f t="array" ref="SA3082">IFERROR(INDEX('[1]DO NOT TOUCH Préparation'!$W$2:$W$7,MATCH('DO NOT TOUCH - inputExtraction'!RW3082,'[1]DO NOT TOUCH Préparation'!$V$2:$V$7,0),),"1")</f>
        <v>3</v>
      </c>
      <c r="SB3082" s="5" cm="1">
        <f t="array" ref="SB3082">IFERROR(INDEX('[1]DO NOT TOUCH Préparation'!$W$2:$W$7,MATCH('DO NOT TOUCH - inputExtraction'!RX3082,'[1]DO NOT TOUCH Préparation'!$V$2:$V$7,0),),"1")</f>
        <v>2</v>
      </c>
      <c r="SD3082" s="5">
        <v>1</v>
      </c>
      <c r="SF3082" s="5">
        <f>IFERROR(VLOOKUP(H3082,'[1]DO NOT TOUCH Préparation'!$CL$2:$CM$9,2,0),"")</f>
        <v>7</v>
      </c>
      <c r="SG3082" s="5">
        <f>IFERROR(VLOOKUP(K3082,'[1]DO NOT TOUCH Préparation'!$CT$2:$CU$10,2,0),"")</f>
        <v>2</v>
      </c>
      <c r="SH3082" s="5">
        <f>IFERROR(VLOOKUP(L3082,'[1]DO NOT TOUCH Préparation'!$CX$2:$CY$6,2,0),"")</f>
        <v>3</v>
      </c>
    </row>
    <row r="3083" spans="1:502" ht="14.4" x14ac:dyDescent="0.3">
      <c r="A3083" s="4">
        <v>4183</v>
      </c>
      <c r="B3083" s="4" t="s">
        <v>6732</v>
      </c>
      <c r="C3083" s="4" t="s">
        <v>6733</v>
      </c>
      <c r="D3083" s="4" t="s">
        <v>438</v>
      </c>
      <c r="E3083" s="4" t="s">
        <v>468</v>
      </c>
      <c r="F3083" s="10" t="s">
        <v>469</v>
      </c>
      <c r="G3083" s="10" t="s">
        <v>470</v>
      </c>
      <c r="H3083" s="7" t="s">
        <v>504</v>
      </c>
      <c r="I3083" s="7">
        <v>51</v>
      </c>
      <c r="J3083" s="7" t="s">
        <v>443</v>
      </c>
      <c r="K3083" s="7" t="s">
        <v>444</v>
      </c>
      <c r="L3083" s="7" t="s">
        <v>445</v>
      </c>
      <c r="M3083" s="7">
        <v>4</v>
      </c>
      <c r="N3083" s="12">
        <v>1</v>
      </c>
      <c r="O3083" s="12">
        <v>0</v>
      </c>
      <c r="P3083" s="7">
        <v>0</v>
      </c>
      <c r="Q3083" s="7">
        <v>0</v>
      </c>
      <c r="R3083" s="7">
        <v>1</v>
      </c>
      <c r="S3083" s="12">
        <v>0</v>
      </c>
      <c r="T3083" s="7">
        <v>1</v>
      </c>
      <c r="U3083" s="12">
        <v>0</v>
      </c>
      <c r="W3083" s="7">
        <v>1</v>
      </c>
      <c r="X3083" s="7">
        <v>3</v>
      </c>
      <c r="Y3083" s="7">
        <v>2</v>
      </c>
      <c r="AC3083" s="10" t="s">
        <v>1681</v>
      </c>
      <c r="AD3083" s="10">
        <v>1</v>
      </c>
      <c r="AE3083" s="10">
        <v>0</v>
      </c>
      <c r="AF3083" s="10">
        <v>0</v>
      </c>
      <c r="AG3083" s="10">
        <v>0</v>
      </c>
      <c r="AH3083" s="10">
        <v>0</v>
      </c>
      <c r="AI3083" s="10">
        <v>0</v>
      </c>
      <c r="AJ3083" s="10">
        <v>1</v>
      </c>
      <c r="AK3083" s="10">
        <v>0</v>
      </c>
      <c r="AM3083" s="10">
        <v>0</v>
      </c>
      <c r="AN3083" s="10">
        <v>0</v>
      </c>
      <c r="AO3083" s="10">
        <v>0</v>
      </c>
      <c r="AP3083" s="10">
        <v>0</v>
      </c>
      <c r="AQ3083" s="10">
        <v>0</v>
      </c>
      <c r="AR3083" s="10">
        <v>1</v>
      </c>
      <c r="AS3083" s="10">
        <v>0</v>
      </c>
      <c r="AT3083" s="10">
        <v>0</v>
      </c>
      <c r="AU3083" s="10">
        <v>0</v>
      </c>
      <c r="AV3083" s="10">
        <v>0</v>
      </c>
      <c r="AW3083" s="10">
        <v>0</v>
      </c>
      <c r="AX3083" s="10">
        <v>0</v>
      </c>
      <c r="AY3083" s="10">
        <v>0</v>
      </c>
      <c r="AZ3083" s="10">
        <v>0</v>
      </c>
      <c r="CB3083" s="10">
        <v>0</v>
      </c>
      <c r="CC3083" s="10">
        <v>0</v>
      </c>
      <c r="CE3083" s="7" t="s">
        <v>447</v>
      </c>
      <c r="CF3083" s="7" t="s">
        <v>523</v>
      </c>
      <c r="CG3083" s="7" t="s">
        <v>449</v>
      </c>
      <c r="CH3083" s="7" t="s">
        <v>524</v>
      </c>
      <c r="CI3083" s="7" t="s">
        <v>524</v>
      </c>
      <c r="CJ3083" s="7" t="s">
        <v>524</v>
      </c>
      <c r="CK3083" s="7" t="s">
        <v>523</v>
      </c>
      <c r="CL3083" s="7" t="s">
        <v>449</v>
      </c>
      <c r="CM3083" s="7" t="s">
        <v>524</v>
      </c>
      <c r="CN3083" s="7" t="s">
        <v>524</v>
      </c>
      <c r="CO3083" s="7">
        <v>3</v>
      </c>
      <c r="CP3083" s="7" t="s">
        <v>448</v>
      </c>
      <c r="CQ3083" s="7" t="s">
        <v>638</v>
      </c>
      <c r="CR3083" s="7">
        <v>4</v>
      </c>
      <c r="CS3083" s="7">
        <v>4</v>
      </c>
      <c r="CT3083" s="7">
        <v>4</v>
      </c>
      <c r="CU3083" s="7">
        <v>3</v>
      </c>
      <c r="CX3083" t="s">
        <v>451</v>
      </c>
      <c r="CY3083" t="s">
        <v>495</v>
      </c>
      <c r="CZ3083" t="s">
        <v>453</v>
      </c>
      <c r="DA3083" t="s">
        <v>451</v>
      </c>
      <c r="DB3083" t="s">
        <v>453</v>
      </c>
      <c r="DC3083" t="s">
        <v>451</v>
      </c>
      <c r="DD3083" t="s">
        <v>451</v>
      </c>
      <c r="DE3083" t="s">
        <v>451</v>
      </c>
      <c r="DF3083" t="s">
        <v>451</v>
      </c>
      <c r="DG3083" t="s">
        <v>453</v>
      </c>
      <c r="DH3083" t="s">
        <v>455</v>
      </c>
      <c r="DJ3083" t="s">
        <v>455</v>
      </c>
      <c r="DK3083" t="s">
        <v>455</v>
      </c>
      <c r="DL3083" t="s">
        <v>455</v>
      </c>
      <c r="DM3083" t="s">
        <v>455</v>
      </c>
      <c r="DN3083" t="s">
        <v>455</v>
      </c>
      <c r="DO3083" t="s">
        <v>455</v>
      </c>
      <c r="DP3083" t="s">
        <v>455</v>
      </c>
      <c r="DQ3083" t="s">
        <v>455</v>
      </c>
      <c r="DR3083" s="7" t="s">
        <v>456</v>
      </c>
      <c r="DT3083" s="7" t="s">
        <v>456</v>
      </c>
      <c r="DU3083" s="7" t="s">
        <v>456</v>
      </c>
      <c r="DV3083" s="7" t="s">
        <v>456</v>
      </c>
      <c r="DW3083" s="7" t="s">
        <v>456</v>
      </c>
      <c r="DX3083" s="7" t="s">
        <v>456</v>
      </c>
      <c r="DY3083" s="7" t="s">
        <v>456</v>
      </c>
      <c r="DZ3083" s="7" t="s">
        <v>456</v>
      </c>
      <c r="EA3083" s="7" t="s">
        <v>456</v>
      </c>
      <c r="EB3083" t="s">
        <v>457</v>
      </c>
      <c r="ED3083" t="s">
        <v>457</v>
      </c>
      <c r="EE3083" t="s">
        <v>457</v>
      </c>
      <c r="EF3083" t="s">
        <v>457</v>
      </c>
      <c r="EG3083" t="s">
        <v>457</v>
      </c>
      <c r="EH3083" t="s">
        <v>457</v>
      </c>
      <c r="EI3083" t="s">
        <v>457</v>
      </c>
      <c r="EJ3083" t="s">
        <v>457</v>
      </c>
      <c r="EK3083" t="s">
        <v>457</v>
      </c>
      <c r="EL3083" s="6"/>
      <c r="GX3083">
        <v>1</v>
      </c>
      <c r="GY3083">
        <v>3</v>
      </c>
      <c r="GZ3083">
        <v>2</v>
      </c>
      <c r="IH3083">
        <v>1</v>
      </c>
      <c r="II3083">
        <v>2</v>
      </c>
      <c r="IJ3083">
        <v>3</v>
      </c>
      <c r="IT3083">
        <v>1</v>
      </c>
      <c r="IU3083">
        <v>3</v>
      </c>
      <c r="IV3083">
        <v>2</v>
      </c>
      <c r="IZ3083">
        <v>1</v>
      </c>
      <c r="JA3083">
        <v>3</v>
      </c>
      <c r="JB3083">
        <v>2</v>
      </c>
      <c r="JF3083">
        <v>1</v>
      </c>
      <c r="JG3083">
        <v>3</v>
      </c>
      <c r="JH3083">
        <v>2</v>
      </c>
      <c r="JL3083">
        <v>1</v>
      </c>
      <c r="JM3083">
        <v>3</v>
      </c>
      <c r="JN3083">
        <v>2</v>
      </c>
      <c r="JR3083">
        <v>1</v>
      </c>
      <c r="JS3083">
        <v>3</v>
      </c>
      <c r="JT3083">
        <v>2</v>
      </c>
      <c r="JX3083">
        <v>1</v>
      </c>
      <c r="JY3083">
        <v>3</v>
      </c>
      <c r="KA3083">
        <v>2</v>
      </c>
      <c r="KD3083">
        <v>1</v>
      </c>
      <c r="KE3083">
        <v>3</v>
      </c>
      <c r="KF3083">
        <v>2</v>
      </c>
      <c r="KJ3083">
        <v>1</v>
      </c>
      <c r="KL3083">
        <v>3</v>
      </c>
      <c r="KM3083">
        <v>2</v>
      </c>
      <c r="KP3083">
        <v>4</v>
      </c>
      <c r="KQ3083">
        <v>3</v>
      </c>
      <c r="KR3083">
        <v>4</v>
      </c>
      <c r="KS3083">
        <v>3</v>
      </c>
      <c r="KT3083" t="s">
        <v>481</v>
      </c>
      <c r="KW3083">
        <v>2</v>
      </c>
      <c r="KY3083">
        <v>1</v>
      </c>
      <c r="LB3083">
        <v>3</v>
      </c>
      <c r="LG3083">
        <v>1</v>
      </c>
      <c r="LI3083">
        <v>2</v>
      </c>
      <c r="LJ3083">
        <v>3</v>
      </c>
      <c r="LQ3083">
        <v>2</v>
      </c>
      <c r="LS3083">
        <v>1</v>
      </c>
      <c r="LV3083">
        <v>3</v>
      </c>
      <c r="MA3083">
        <v>1</v>
      </c>
      <c r="MC3083">
        <v>2</v>
      </c>
      <c r="MF3083">
        <v>3</v>
      </c>
      <c r="MK3083">
        <v>1</v>
      </c>
      <c r="MM3083">
        <v>2</v>
      </c>
      <c r="MP3083">
        <v>3</v>
      </c>
      <c r="MS3083" s="7" t="s">
        <v>459</v>
      </c>
      <c r="MT3083" s="7" t="s">
        <v>459</v>
      </c>
      <c r="MU3083" s="7" t="s">
        <v>460</v>
      </c>
      <c r="MV3083" s="7" t="s">
        <v>459</v>
      </c>
      <c r="MW3083" s="7" t="s">
        <v>460</v>
      </c>
      <c r="MX3083" s="7" t="s">
        <v>458</v>
      </c>
      <c r="MY3083" s="7" t="s">
        <v>458</v>
      </c>
      <c r="MZ3083" s="7" t="s">
        <v>460</v>
      </c>
      <c r="NA3083" s="7" t="s">
        <v>460</v>
      </c>
      <c r="NB3083" s="7" t="s">
        <v>460</v>
      </c>
      <c r="NC3083" s="7" t="s">
        <v>458</v>
      </c>
      <c r="ND3083" s="7" t="s">
        <v>497</v>
      </c>
      <c r="NE3083" s="7" t="s">
        <v>458</v>
      </c>
      <c r="NF3083" s="7" t="s">
        <v>497</v>
      </c>
      <c r="NG3083" s="7" t="s">
        <v>460</v>
      </c>
      <c r="NH3083" s="7" t="s">
        <v>483</v>
      </c>
      <c r="NI3083" s="7" t="s">
        <v>482</v>
      </c>
      <c r="NJ3083" s="7" t="s">
        <v>458</v>
      </c>
      <c r="NK3083" s="7" t="s">
        <v>483</v>
      </c>
      <c r="NL3083" s="7" t="s">
        <v>460</v>
      </c>
      <c r="NM3083" t="s">
        <v>461</v>
      </c>
      <c r="NN3083" t="s">
        <v>463</v>
      </c>
      <c r="NO3083" t="s">
        <v>485</v>
      </c>
      <c r="NP3083" t="s">
        <v>485</v>
      </c>
      <c r="NQ3083" t="s">
        <v>485</v>
      </c>
      <c r="NR3083" t="s">
        <v>485</v>
      </c>
      <c r="NS3083" t="s">
        <v>462</v>
      </c>
      <c r="NT3083" t="s">
        <v>462</v>
      </c>
      <c r="NU3083" t="s">
        <v>462</v>
      </c>
      <c r="NV3083" t="s">
        <v>462</v>
      </c>
      <c r="NW3083" t="s">
        <v>485</v>
      </c>
      <c r="NX3083" t="s">
        <v>485</v>
      </c>
      <c r="NY3083" t="s">
        <v>485</v>
      </c>
      <c r="NZ3083" t="s">
        <v>463</v>
      </c>
      <c r="OA3083" t="s">
        <v>485</v>
      </c>
      <c r="OB3083" t="s">
        <v>485</v>
      </c>
      <c r="OC3083" t="s">
        <v>463</v>
      </c>
      <c r="OD3083" t="s">
        <v>463</v>
      </c>
      <c r="OE3083" t="s">
        <v>462</v>
      </c>
      <c r="OF3083" t="s">
        <v>462</v>
      </c>
      <c r="OG3083" t="s">
        <v>462</v>
      </c>
      <c r="QJ3083" s="10" t="s">
        <v>464</v>
      </c>
      <c r="QL3083" s="10">
        <v>13.979150000000001</v>
      </c>
      <c r="QM3083" s="10" t="s">
        <v>465</v>
      </c>
      <c r="RF3083" s="10">
        <v>1</v>
      </c>
      <c r="RH3083" s="15">
        <f>IFERROR(AVERAGE(INDEX('[1]DO NOT TOUCH Préparation'!$T$1:$T$5,MATCH('DO NOT TOUCH - inputExtraction'!$CX3083,'[1]DO NOT TOUCH Préparation'!$S$1:$S$5,0)),INDEX('[1]DO NOT TOUCH Préparation'!$T$1:$T$5,MATCH('DO NOT TOUCH - inputExtraction'!$CY3083,'[1]DO NOT TOUCH Préparation'!$S$1:$S$5,0)),INDEX('[1]DO NOT TOUCH Préparation'!$T$1:$T$5,MATCH('DO NOT TOUCH - inputExtraction'!$CZ3083,'[1]DO NOT TOUCH Préparation'!$S$1:$S$5,0)),INDEX('[1]DO NOT TOUCH Préparation'!$T$1:$T$5,MATCH('DO NOT TOUCH - inputExtraction'!$DA3083,'[1]DO NOT TOUCH Préparation'!$S$1:$S$5,0)),INDEX('[1]DO NOT TOUCH Préparation'!$T$1:$T$5,MATCH('DO NOT TOUCH - inputExtraction'!$DB3083,'[1]DO NOT TOUCH Préparation'!$S$1:$S$5,0))),"")</f>
        <v>4</v>
      </c>
      <c r="RI3083" s="13">
        <f>IFERROR(AVERAGE(INDEX('[1]DO NOT TOUCH Préparation'!$T$1:$T$5,MATCH($DC3083,'[1]DO NOT TOUCH Préparation'!$S$1:$S$5,0)),INDEX('[1]DO NOT TOUCH Préparation'!$T$1:$T$5,MATCH('DO NOT TOUCH - inputExtraction'!$DD3083,'[1]DO NOT TOUCH Préparation'!$S$1:$S$5,0)),INDEX('[1]DO NOT TOUCH Préparation'!$T$1:$T$5,MATCH('DO NOT TOUCH - inputExtraction'!$DE3083,'[1]DO NOT TOUCH Préparation'!$S$1:$S$5,0)),INDEX('[1]DO NOT TOUCH Préparation'!$T$1:$T$5,MATCH(DF3083,'[1]DO NOT TOUCH Préparation'!$S$1:$S$5,0)),INDEX('[1]DO NOT TOUCH Préparation'!$T$1:$T$5,MATCH('DO NOT TOUCH - inputExtraction'!$DG3083,'[1]DO NOT TOUCH Préparation'!$S$1:$S$5,0))),"")</f>
        <v>4.2</v>
      </c>
      <c r="RK3083" s="10">
        <f>VLOOKUP(CX3083,'[1]DO NOT TOUCH Préparation'!$S$1:$T$5,2,0)</f>
        <v>4</v>
      </c>
      <c r="RL3083" s="10">
        <f>VLOOKUP(CY3083,'[1]DO NOT TOUCH Préparation'!$S$1:$T$5,2,0)</f>
        <v>2</v>
      </c>
      <c r="RM3083" s="10">
        <f>VLOOKUP(CZ3083,'[1]DO NOT TOUCH Préparation'!$S$1:$T$5,2,0)</f>
        <v>5</v>
      </c>
      <c r="RN3083" s="10">
        <f>VLOOKUP(DA3083,'[1]DO NOT TOUCH Préparation'!$S$1:$T$5,2,0)</f>
        <v>4</v>
      </c>
      <c r="RO3083" s="10">
        <f>VLOOKUP(DB3083,'[1]DO NOT TOUCH Préparation'!$S$1:$T$5,2,0)</f>
        <v>5</v>
      </c>
      <c r="RP3083" s="10">
        <f>VLOOKUP(DC3083,'[1]DO NOT TOUCH Préparation'!$S$1:$T$5,2,0)</f>
        <v>4</v>
      </c>
      <c r="RQ3083" s="10">
        <f>VLOOKUP(DD3083,'[1]DO NOT TOUCH Préparation'!$S$1:$T$5,2,0)</f>
        <v>4</v>
      </c>
      <c r="RR3083" s="10">
        <f>VLOOKUP(DE3083,'[1]DO NOT TOUCH Préparation'!$S$1:$T$5,2,0)</f>
        <v>4</v>
      </c>
      <c r="RS3083" s="10">
        <f>VLOOKUP(DF3083,'[1]DO NOT TOUCH Préparation'!$S$1:$T$5,2,0)</f>
        <v>4</v>
      </c>
      <c r="RT3083" s="10">
        <f>VLOOKUP(DG3083,'[1]DO NOT TOUCH Préparation'!$S$1:$T$5,2,0)</f>
        <v>5</v>
      </c>
      <c r="RV3083" s="5" t="str">
        <f>IF(CF3083&lt;&gt;"",CF3083,"")</f>
        <v>21% à 50%</v>
      </c>
      <c r="RW3083" s="5" t="str">
        <f>IF(CK3083&lt;&gt;"",CK3083,"")</f>
        <v>21% à 50%</v>
      </c>
      <c r="RX3083" s="5" t="str">
        <f t="shared" si="49"/>
        <v>6% à 20%</v>
      </c>
      <c r="RZ3083" s="5" cm="1">
        <f t="array" ref="RZ3083">IFERROR(INDEX('[1]DO NOT TOUCH Préparation'!$W$2:$W$7,MATCH('DO NOT TOUCH - inputExtraction'!RV3083,'[1]DO NOT TOUCH Préparation'!$V$2:$V$7,0),),"1")</f>
        <v>4</v>
      </c>
      <c r="SA3083" s="5" cm="1">
        <f t="array" ref="SA3083">IFERROR(INDEX('[1]DO NOT TOUCH Préparation'!$W$2:$W$7,MATCH('DO NOT TOUCH - inputExtraction'!RW3083,'[1]DO NOT TOUCH Préparation'!$V$2:$V$7,0),),"1")</f>
        <v>4</v>
      </c>
      <c r="SB3083" s="5" cm="1">
        <f t="array" ref="SB3083">IFERROR(INDEX('[1]DO NOT TOUCH Préparation'!$W$2:$W$7,MATCH('DO NOT TOUCH - inputExtraction'!RX3083,'[1]DO NOT TOUCH Préparation'!$V$2:$V$7,0),),"1")</f>
        <v>3</v>
      </c>
      <c r="SD3083" s="5">
        <v>1</v>
      </c>
      <c r="SF3083" s="5">
        <f>IFERROR(VLOOKUP(H3083,'[1]DO NOT TOUCH Préparation'!$CL$2:$CM$9,2,0),"")</f>
        <v>2</v>
      </c>
      <c r="SG3083" s="5">
        <f>IFERROR(VLOOKUP(K3083,'[1]DO NOT TOUCH Préparation'!$CT$2:$CU$10,2,0),"")</f>
        <v>6</v>
      </c>
      <c r="SH3083" s="5">
        <f>IFERROR(VLOOKUP(L3083,'[1]DO NOT TOUCH Préparation'!$CX$2:$CY$6,2,0),"")</f>
        <v>4</v>
      </c>
    </row>
    <row r="3084" spans="1:502" ht="14.4" x14ac:dyDescent="0.3">
      <c r="A3084" s="4">
        <v>4185</v>
      </c>
      <c r="B3084" s="4" t="s">
        <v>6734</v>
      </c>
      <c r="C3084" s="4" t="s">
        <v>6504</v>
      </c>
      <c r="D3084" s="4" t="s">
        <v>904</v>
      </c>
      <c r="E3084" s="4" t="s">
        <v>468</v>
      </c>
      <c r="F3084" s="10" t="s">
        <v>935</v>
      </c>
      <c r="G3084" s="10" t="s">
        <v>936</v>
      </c>
      <c r="H3084" s="7" t="s">
        <v>442</v>
      </c>
      <c r="I3084" s="7">
        <v>62</v>
      </c>
      <c r="J3084" s="7" t="s">
        <v>443</v>
      </c>
      <c r="K3084" s="7" t="s">
        <v>471</v>
      </c>
      <c r="L3084" s="7" t="s">
        <v>575</v>
      </c>
      <c r="M3084" s="7">
        <v>6</v>
      </c>
      <c r="N3084" s="12">
        <v>1</v>
      </c>
      <c r="O3084" s="12">
        <v>0</v>
      </c>
      <c r="P3084" s="7">
        <v>0</v>
      </c>
      <c r="Q3084" s="7">
        <v>0</v>
      </c>
      <c r="R3084" s="7">
        <v>1</v>
      </c>
      <c r="S3084" s="12">
        <v>0</v>
      </c>
      <c r="T3084" s="7">
        <v>1</v>
      </c>
      <c r="U3084" s="12">
        <v>0</v>
      </c>
      <c r="V3084" s="7">
        <v>3</v>
      </c>
      <c r="W3084" s="7">
        <v>2</v>
      </c>
      <c r="Z3084" s="7">
        <v>1</v>
      </c>
      <c r="AC3084" s="10" t="s">
        <v>493</v>
      </c>
      <c r="BS3084" s="10">
        <v>0</v>
      </c>
      <c r="BT3084" s="10">
        <v>0</v>
      </c>
      <c r="BU3084" s="10">
        <v>1</v>
      </c>
      <c r="BV3084" s="10">
        <v>0</v>
      </c>
      <c r="BW3084" s="10">
        <v>0</v>
      </c>
      <c r="BX3084" s="10">
        <v>1</v>
      </c>
      <c r="BY3084" s="10">
        <v>0</v>
      </c>
      <c r="BZ3084" s="10">
        <v>0</v>
      </c>
      <c r="CA3084" s="10">
        <v>1</v>
      </c>
      <c r="CB3084" s="10">
        <v>0</v>
      </c>
      <c r="CC3084" s="10">
        <v>0</v>
      </c>
      <c r="CE3084" s="7" t="s">
        <v>447</v>
      </c>
      <c r="CF3084" s="7" t="s">
        <v>448</v>
      </c>
      <c r="CG3084" s="7" t="s">
        <v>475</v>
      </c>
      <c r="CH3084" s="7" t="s">
        <v>524</v>
      </c>
      <c r="CI3084" s="7" t="s">
        <v>524</v>
      </c>
      <c r="CJ3084" s="7" t="s">
        <v>524</v>
      </c>
      <c r="CK3084" s="7" t="s">
        <v>523</v>
      </c>
      <c r="CL3084" s="7" t="s">
        <v>475</v>
      </c>
      <c r="CM3084" s="7" t="s">
        <v>524</v>
      </c>
      <c r="CN3084" s="7" t="s">
        <v>524</v>
      </c>
      <c r="CO3084" s="7" t="s">
        <v>524</v>
      </c>
      <c r="CP3084" s="7" t="s">
        <v>448</v>
      </c>
      <c r="CQ3084" s="7" t="s">
        <v>475</v>
      </c>
      <c r="CR3084" s="7" t="s">
        <v>524</v>
      </c>
      <c r="CS3084" s="7" t="s">
        <v>524</v>
      </c>
      <c r="CT3084" s="7" t="s">
        <v>524</v>
      </c>
      <c r="CU3084" s="7" t="s">
        <v>524</v>
      </c>
      <c r="CX3084" t="s">
        <v>451</v>
      </c>
      <c r="CY3084" t="s">
        <v>452</v>
      </c>
      <c r="CZ3084" t="s">
        <v>453</v>
      </c>
      <c r="DA3084" t="s">
        <v>452</v>
      </c>
      <c r="DB3084" t="s">
        <v>453</v>
      </c>
      <c r="DC3084" t="s">
        <v>453</v>
      </c>
      <c r="DD3084" t="s">
        <v>452</v>
      </c>
      <c r="DE3084" t="s">
        <v>453</v>
      </c>
      <c r="DF3084" t="s">
        <v>453</v>
      </c>
      <c r="DG3084" t="s">
        <v>453</v>
      </c>
      <c r="DH3084" t="s">
        <v>455</v>
      </c>
      <c r="DJ3084" t="s">
        <v>455</v>
      </c>
      <c r="DL3084" t="s">
        <v>455</v>
      </c>
      <c r="DM3084" t="s">
        <v>455</v>
      </c>
      <c r="DO3084" t="s">
        <v>455</v>
      </c>
      <c r="DP3084" t="s">
        <v>455</v>
      </c>
      <c r="DQ3084" t="s">
        <v>455</v>
      </c>
      <c r="DR3084" s="7" t="s">
        <v>456</v>
      </c>
      <c r="DT3084" s="7" t="s">
        <v>496</v>
      </c>
      <c r="DV3084" s="7" t="s">
        <v>496</v>
      </c>
      <c r="DW3084" s="7" t="s">
        <v>612</v>
      </c>
      <c r="DY3084" s="7" t="s">
        <v>612</v>
      </c>
      <c r="DZ3084" s="7" t="s">
        <v>496</v>
      </c>
      <c r="EA3084" s="7" t="s">
        <v>496</v>
      </c>
      <c r="EB3084" t="s">
        <v>457</v>
      </c>
      <c r="ED3084" t="s">
        <v>457</v>
      </c>
      <c r="EF3084" t="s">
        <v>457</v>
      </c>
      <c r="EG3084" t="s">
        <v>457</v>
      </c>
      <c r="EI3084" t="s">
        <v>457</v>
      </c>
      <c r="EJ3084" t="s">
        <v>457</v>
      </c>
      <c r="EK3084" t="s">
        <v>457</v>
      </c>
      <c r="EL3084" s="6"/>
      <c r="IH3084">
        <v>3</v>
      </c>
      <c r="II3084">
        <v>1</v>
      </c>
      <c r="IK3084">
        <v>2</v>
      </c>
      <c r="IT3084">
        <v>2</v>
      </c>
      <c r="IV3084">
        <v>1</v>
      </c>
      <c r="IX3084">
        <v>3</v>
      </c>
      <c r="JF3084">
        <v>3</v>
      </c>
      <c r="JG3084">
        <v>2</v>
      </c>
      <c r="JI3084">
        <v>1</v>
      </c>
      <c r="JL3084">
        <v>2</v>
      </c>
      <c r="JM3084">
        <v>1</v>
      </c>
      <c r="JO3084">
        <v>3</v>
      </c>
      <c r="JX3084">
        <v>1</v>
      </c>
      <c r="JY3084">
        <v>2</v>
      </c>
      <c r="KA3084">
        <v>3</v>
      </c>
      <c r="KD3084">
        <v>2</v>
      </c>
      <c r="KE3084">
        <v>1</v>
      </c>
      <c r="KG3084">
        <v>3</v>
      </c>
      <c r="KJ3084">
        <v>2</v>
      </c>
      <c r="KK3084">
        <v>1</v>
      </c>
      <c r="KL3084">
        <v>3</v>
      </c>
      <c r="KP3084" t="s">
        <v>480</v>
      </c>
      <c r="KQ3084">
        <v>4</v>
      </c>
      <c r="KR3084">
        <v>4</v>
      </c>
      <c r="KS3084">
        <v>3</v>
      </c>
      <c r="KT3084" t="s">
        <v>480</v>
      </c>
      <c r="KW3084">
        <v>3</v>
      </c>
      <c r="KY3084">
        <v>2</v>
      </c>
      <c r="LB3084">
        <v>1</v>
      </c>
      <c r="LG3084">
        <v>3</v>
      </c>
      <c r="LJ3084">
        <v>1</v>
      </c>
      <c r="LL3084">
        <v>2</v>
      </c>
      <c r="LQ3084">
        <v>3</v>
      </c>
      <c r="LT3084">
        <v>1</v>
      </c>
      <c r="LV3084">
        <v>2</v>
      </c>
      <c r="MA3084">
        <v>3</v>
      </c>
      <c r="MD3084">
        <v>1</v>
      </c>
      <c r="MF3084">
        <v>2</v>
      </c>
      <c r="MK3084">
        <v>3</v>
      </c>
      <c r="MN3084">
        <v>1</v>
      </c>
      <c r="MP3084">
        <v>2</v>
      </c>
      <c r="MS3084" s="7" t="s">
        <v>460</v>
      </c>
      <c r="MT3084" s="7" t="s">
        <v>459</v>
      </c>
      <c r="MU3084" s="7" t="s">
        <v>460</v>
      </c>
      <c r="MV3084" s="7" t="s">
        <v>459</v>
      </c>
      <c r="MW3084" s="7" t="s">
        <v>460</v>
      </c>
      <c r="MX3084" s="7" t="s">
        <v>460</v>
      </c>
      <c r="MY3084" s="7" t="s">
        <v>459</v>
      </c>
      <c r="MZ3084" s="7" t="s">
        <v>460</v>
      </c>
      <c r="NA3084" s="7" t="s">
        <v>460</v>
      </c>
      <c r="NB3084" s="7" t="s">
        <v>460</v>
      </c>
      <c r="NC3084" s="7" t="s">
        <v>460</v>
      </c>
      <c r="ND3084" s="7" t="s">
        <v>483</v>
      </c>
      <c r="NE3084" s="7" t="s">
        <v>460</v>
      </c>
      <c r="NF3084" s="7" t="s">
        <v>483</v>
      </c>
      <c r="NG3084" s="7" t="s">
        <v>460</v>
      </c>
      <c r="NH3084" s="7" t="s">
        <v>460</v>
      </c>
      <c r="NI3084" s="7" t="s">
        <v>483</v>
      </c>
      <c r="NJ3084" s="7" t="s">
        <v>460</v>
      </c>
      <c r="NK3084" s="7" t="s">
        <v>460</v>
      </c>
      <c r="NL3084" s="7" t="s">
        <v>460</v>
      </c>
      <c r="NM3084" t="s">
        <v>461</v>
      </c>
      <c r="PV3084" s="10" t="s">
        <v>462</v>
      </c>
      <c r="PW3084" s="10" t="s">
        <v>462</v>
      </c>
      <c r="PX3084" s="10" t="s">
        <v>462</v>
      </c>
      <c r="PY3084" s="10" t="s">
        <v>462</v>
      </c>
      <c r="PZ3084" s="10" t="s">
        <v>462</v>
      </c>
      <c r="QA3084" s="10" t="s">
        <v>462</v>
      </c>
      <c r="QB3084" s="10" t="s">
        <v>462</v>
      </c>
      <c r="QC3084" s="10" t="s">
        <v>462</v>
      </c>
      <c r="QD3084" s="10" t="s">
        <v>462</v>
      </c>
      <c r="QE3084" s="10" t="s">
        <v>462</v>
      </c>
      <c r="QF3084" s="10" t="s">
        <v>462</v>
      </c>
      <c r="QG3084" s="10" t="s">
        <v>462</v>
      </c>
      <c r="QH3084" s="10" t="s">
        <v>462</v>
      </c>
      <c r="QI3084" s="10" t="s">
        <v>462</v>
      </c>
      <c r="QJ3084" s="10" t="s">
        <v>464</v>
      </c>
      <c r="QL3084" s="10">
        <v>11.216866666667</v>
      </c>
      <c r="QM3084" s="10" t="s">
        <v>908</v>
      </c>
      <c r="RF3084" s="10">
        <v>1</v>
      </c>
      <c r="RH3084" s="15">
        <f>IFERROR(AVERAGE(INDEX('[1]DO NOT TOUCH Préparation'!$T$1:$T$5,MATCH('DO NOT TOUCH - inputExtraction'!$CX3084,'[1]DO NOT TOUCH Préparation'!$S$1:$S$5,0)),INDEX('[1]DO NOT TOUCH Préparation'!$T$1:$T$5,MATCH('DO NOT TOUCH - inputExtraction'!$CY3084,'[1]DO NOT TOUCH Préparation'!$S$1:$S$5,0)),INDEX('[1]DO NOT TOUCH Préparation'!$T$1:$T$5,MATCH('DO NOT TOUCH - inputExtraction'!$CZ3084,'[1]DO NOT TOUCH Préparation'!$S$1:$S$5,0)),INDEX('[1]DO NOT TOUCH Préparation'!$T$1:$T$5,MATCH('DO NOT TOUCH - inputExtraction'!$DA3084,'[1]DO NOT TOUCH Préparation'!$S$1:$S$5,0)),INDEX('[1]DO NOT TOUCH Préparation'!$T$1:$T$5,MATCH('DO NOT TOUCH - inputExtraction'!$DB3084,'[1]DO NOT TOUCH Préparation'!$S$1:$S$5,0))),"")</f>
        <v>4</v>
      </c>
      <c r="RI3084" s="13">
        <f>IFERROR(AVERAGE(INDEX('[1]DO NOT TOUCH Préparation'!$T$1:$T$5,MATCH($DC3084,'[1]DO NOT TOUCH Préparation'!$S$1:$S$5,0)),INDEX('[1]DO NOT TOUCH Préparation'!$T$1:$T$5,MATCH('DO NOT TOUCH - inputExtraction'!$DD3084,'[1]DO NOT TOUCH Préparation'!$S$1:$S$5,0)),INDEX('[1]DO NOT TOUCH Préparation'!$T$1:$T$5,MATCH('DO NOT TOUCH - inputExtraction'!$DE3084,'[1]DO NOT TOUCH Préparation'!$S$1:$S$5,0)),INDEX('[1]DO NOT TOUCH Préparation'!$T$1:$T$5,MATCH(DF3084,'[1]DO NOT TOUCH Préparation'!$S$1:$S$5,0)),INDEX('[1]DO NOT TOUCH Préparation'!$T$1:$T$5,MATCH('DO NOT TOUCH - inputExtraction'!$DG3084,'[1]DO NOT TOUCH Préparation'!$S$1:$S$5,0))),"")</f>
        <v>4.5999999999999996</v>
      </c>
      <c r="RK3084" s="10">
        <f>VLOOKUP(CX3084,'[1]DO NOT TOUCH Préparation'!$S$1:$T$5,2,0)</f>
        <v>4</v>
      </c>
      <c r="RL3084" s="10">
        <f>VLOOKUP(CY3084,'[1]DO NOT TOUCH Préparation'!$S$1:$T$5,2,0)</f>
        <v>3</v>
      </c>
      <c r="RM3084" s="10">
        <f>VLOOKUP(CZ3084,'[1]DO NOT TOUCH Préparation'!$S$1:$T$5,2,0)</f>
        <v>5</v>
      </c>
      <c r="RN3084" s="10">
        <f>VLOOKUP(DA3084,'[1]DO NOT TOUCH Préparation'!$S$1:$T$5,2,0)</f>
        <v>3</v>
      </c>
      <c r="RO3084" s="10">
        <f>VLOOKUP(DB3084,'[1]DO NOT TOUCH Préparation'!$S$1:$T$5,2,0)</f>
        <v>5</v>
      </c>
      <c r="RP3084" s="10">
        <f>VLOOKUP(DC3084,'[1]DO NOT TOUCH Préparation'!$S$1:$T$5,2,0)</f>
        <v>5</v>
      </c>
      <c r="RQ3084" s="10">
        <f>VLOOKUP(DD3084,'[1]DO NOT TOUCH Préparation'!$S$1:$T$5,2,0)</f>
        <v>3</v>
      </c>
      <c r="RR3084" s="10">
        <f>VLOOKUP(DE3084,'[1]DO NOT TOUCH Préparation'!$S$1:$T$5,2,0)</f>
        <v>5</v>
      </c>
      <c r="RS3084" s="10">
        <f>VLOOKUP(DF3084,'[1]DO NOT TOUCH Préparation'!$S$1:$T$5,2,0)</f>
        <v>5</v>
      </c>
      <c r="RT3084" s="10">
        <f>VLOOKUP(DG3084,'[1]DO NOT TOUCH Préparation'!$S$1:$T$5,2,0)</f>
        <v>5</v>
      </c>
      <c r="RV3084" s="5" t="str">
        <f>IF(CF3084&lt;&gt;"",CF3084,"")</f>
        <v>6% à 20%</v>
      </c>
      <c r="RW3084" s="5" t="str">
        <f>IF(CK3084&lt;&gt;"",CK3084,"")</f>
        <v>21% à 50%</v>
      </c>
      <c r="RX3084" s="5" t="str">
        <f t="shared" si="49"/>
        <v>6% à 20%</v>
      </c>
      <c r="RZ3084" s="5" cm="1">
        <f t="array" ref="RZ3084">IFERROR(INDEX('[1]DO NOT TOUCH Préparation'!$W$2:$W$7,MATCH('DO NOT TOUCH - inputExtraction'!RV3084,'[1]DO NOT TOUCH Préparation'!$V$2:$V$7,0),),"1")</f>
        <v>3</v>
      </c>
      <c r="SA3084" s="5" cm="1">
        <f t="array" ref="SA3084">IFERROR(INDEX('[1]DO NOT TOUCH Préparation'!$W$2:$W$7,MATCH('DO NOT TOUCH - inputExtraction'!RW3084,'[1]DO NOT TOUCH Préparation'!$V$2:$V$7,0),),"1")</f>
        <v>4</v>
      </c>
      <c r="SB3084" s="5" cm="1">
        <f t="array" ref="SB3084">IFERROR(INDEX('[1]DO NOT TOUCH Préparation'!$W$2:$W$7,MATCH('DO NOT TOUCH - inputExtraction'!RX3084,'[1]DO NOT TOUCH Préparation'!$V$2:$V$7,0),),"1")</f>
        <v>3</v>
      </c>
      <c r="SD3084" s="5">
        <v>1</v>
      </c>
      <c r="SF3084" s="5">
        <f>IFERROR(VLOOKUP(H3084,'[1]DO NOT TOUCH Préparation'!$CL$2:$CM$9,2,0),"")</f>
        <v>4</v>
      </c>
      <c r="SG3084" s="5">
        <f>IFERROR(VLOOKUP(K3084,'[1]DO NOT TOUCH Préparation'!$CT$2:$CU$10,2,0),"")</f>
        <v>1</v>
      </c>
      <c r="SH3084" s="5">
        <f>IFERROR(VLOOKUP(L3084,'[1]DO NOT TOUCH Préparation'!$CX$2:$CY$6,2,0),"")</f>
        <v>1</v>
      </c>
    </row>
    <row r="3085" spans="1:502" ht="14.4" x14ac:dyDescent="0.3">
      <c r="A3085" s="4">
        <v>4186</v>
      </c>
      <c r="B3085" s="4" t="s">
        <v>6735</v>
      </c>
      <c r="C3085" s="4" t="s">
        <v>1966</v>
      </c>
      <c r="D3085" s="4" t="s">
        <v>438</v>
      </c>
      <c r="E3085" s="4" t="s">
        <v>439</v>
      </c>
      <c r="F3085" s="10" t="s">
        <v>520</v>
      </c>
      <c r="G3085" s="10" t="s">
        <v>489</v>
      </c>
      <c r="H3085" s="7" t="s">
        <v>490</v>
      </c>
      <c r="I3085" s="7">
        <v>43</v>
      </c>
      <c r="J3085" s="7" t="s">
        <v>505</v>
      </c>
      <c r="K3085" s="7" t="s">
        <v>471</v>
      </c>
      <c r="L3085" s="7" t="s">
        <v>472</v>
      </c>
      <c r="M3085" s="7">
        <v>2</v>
      </c>
      <c r="N3085" s="12">
        <v>1</v>
      </c>
      <c r="O3085" s="12">
        <v>0</v>
      </c>
      <c r="P3085" s="7">
        <v>0</v>
      </c>
      <c r="Q3085" s="7">
        <v>0</v>
      </c>
      <c r="R3085" s="7">
        <v>0</v>
      </c>
      <c r="S3085" s="12">
        <v>0</v>
      </c>
      <c r="T3085" s="7">
        <v>1</v>
      </c>
      <c r="U3085" s="12">
        <v>0</v>
      </c>
      <c r="V3085" s="7">
        <v>1</v>
      </c>
      <c r="W3085" s="7">
        <v>2</v>
      </c>
      <c r="X3085" s="7">
        <v>3</v>
      </c>
      <c r="AC3085" s="10" t="s">
        <v>536</v>
      </c>
      <c r="AD3085" s="10">
        <v>1</v>
      </c>
      <c r="AE3085" s="10">
        <v>0</v>
      </c>
      <c r="AF3085" s="10">
        <v>0</v>
      </c>
      <c r="AG3085" s="10">
        <v>0</v>
      </c>
      <c r="AH3085" s="10">
        <v>1</v>
      </c>
      <c r="AI3085" s="10">
        <v>0</v>
      </c>
      <c r="AJ3085" s="10">
        <v>0</v>
      </c>
      <c r="AK3085" s="10">
        <v>0</v>
      </c>
      <c r="AM3085" s="10">
        <v>0</v>
      </c>
      <c r="AN3085" s="10">
        <v>0</v>
      </c>
      <c r="AO3085" s="10">
        <v>0</v>
      </c>
      <c r="AP3085" s="10">
        <v>0</v>
      </c>
      <c r="AQ3085" s="10">
        <v>0</v>
      </c>
      <c r="AR3085" s="10">
        <v>0</v>
      </c>
      <c r="AS3085" s="10">
        <v>0</v>
      </c>
      <c r="AT3085" s="10">
        <v>0</v>
      </c>
      <c r="AU3085" s="10">
        <v>0</v>
      </c>
      <c r="AV3085" s="10">
        <v>0</v>
      </c>
      <c r="AW3085" s="10">
        <v>0</v>
      </c>
      <c r="AX3085" s="10">
        <v>0</v>
      </c>
      <c r="AY3085" s="10">
        <v>0</v>
      </c>
      <c r="AZ3085" s="10">
        <v>1</v>
      </c>
      <c r="CB3085" s="10">
        <v>0</v>
      </c>
      <c r="CC3085" s="10">
        <v>0</v>
      </c>
      <c r="CE3085" s="7" t="s">
        <v>506</v>
      </c>
      <c r="CF3085" s="7" t="s">
        <v>474</v>
      </c>
      <c r="CG3085" s="7" t="s">
        <v>475</v>
      </c>
      <c r="CH3085" s="7" t="s">
        <v>524</v>
      </c>
      <c r="CI3085" s="7" t="s">
        <v>524</v>
      </c>
      <c r="CJ3085" s="7">
        <v>4</v>
      </c>
      <c r="CK3085" s="7" t="s">
        <v>508</v>
      </c>
      <c r="CP3085" s="7" t="s">
        <v>474</v>
      </c>
      <c r="CQ3085" s="7" t="s">
        <v>475</v>
      </c>
      <c r="CR3085" s="7" t="s">
        <v>524</v>
      </c>
      <c r="CS3085" s="7" t="s">
        <v>524</v>
      </c>
      <c r="CT3085" s="7">
        <v>3</v>
      </c>
      <c r="CU3085" s="7">
        <v>3</v>
      </c>
      <c r="CX3085" t="s">
        <v>453</v>
      </c>
      <c r="CY3085" t="s">
        <v>478</v>
      </c>
      <c r="CZ3085" t="s">
        <v>451</v>
      </c>
      <c r="DA3085" t="s">
        <v>452</v>
      </c>
      <c r="DB3085" t="s">
        <v>452</v>
      </c>
      <c r="DC3085" t="s">
        <v>495</v>
      </c>
      <c r="DD3085" t="s">
        <v>495</v>
      </c>
      <c r="DE3085" t="s">
        <v>453</v>
      </c>
      <c r="DF3085" t="s">
        <v>451</v>
      </c>
      <c r="DG3085" t="s">
        <v>495</v>
      </c>
      <c r="DH3085" t="s">
        <v>455</v>
      </c>
      <c r="DJ3085" t="s">
        <v>455</v>
      </c>
      <c r="DO3085" t="s">
        <v>454</v>
      </c>
      <c r="DP3085" t="s">
        <v>454</v>
      </c>
      <c r="DR3085" s="7" t="s">
        <v>496</v>
      </c>
      <c r="DT3085" s="7" t="s">
        <v>456</v>
      </c>
      <c r="DY3085" s="7" t="s">
        <v>479</v>
      </c>
      <c r="DZ3085" s="7" t="s">
        <v>479</v>
      </c>
      <c r="EB3085" t="s">
        <v>457</v>
      </c>
      <c r="ED3085" t="s">
        <v>457</v>
      </c>
      <c r="EI3085" t="s">
        <v>457</v>
      </c>
      <c r="EJ3085" t="s">
        <v>457</v>
      </c>
      <c r="EL3085" s="6"/>
      <c r="GX3085">
        <v>1</v>
      </c>
      <c r="GY3085">
        <v>3</v>
      </c>
      <c r="GZ3085">
        <v>2</v>
      </c>
      <c r="HN3085">
        <v>1</v>
      </c>
      <c r="HS3085">
        <v>2</v>
      </c>
      <c r="HT3085">
        <v>1</v>
      </c>
      <c r="IF3085">
        <v>1</v>
      </c>
      <c r="IJ3085">
        <v>1</v>
      </c>
      <c r="IL3085">
        <v>2</v>
      </c>
      <c r="IT3085">
        <v>3</v>
      </c>
      <c r="IV3085">
        <v>1</v>
      </c>
      <c r="IX3085">
        <v>2</v>
      </c>
      <c r="JZ3085">
        <v>1</v>
      </c>
      <c r="KD3085">
        <v>1</v>
      </c>
      <c r="KH3085">
        <v>2</v>
      </c>
      <c r="KP3085">
        <v>4</v>
      </c>
      <c r="KQ3085" t="s">
        <v>481</v>
      </c>
      <c r="KR3085">
        <v>2</v>
      </c>
      <c r="KS3085">
        <v>4</v>
      </c>
      <c r="KT3085" t="s">
        <v>480</v>
      </c>
      <c r="KU3085">
        <v>1</v>
      </c>
      <c r="KW3085">
        <v>3</v>
      </c>
      <c r="LD3085">
        <v>2</v>
      </c>
      <c r="LE3085">
        <v>2</v>
      </c>
      <c r="LG3085">
        <v>1</v>
      </c>
      <c r="LL3085">
        <v>3</v>
      </c>
      <c r="LO3085">
        <v>1</v>
      </c>
      <c r="LQ3085">
        <v>2</v>
      </c>
      <c r="LV3085">
        <v>3</v>
      </c>
      <c r="LY3085">
        <v>1</v>
      </c>
      <c r="MA3085">
        <v>3</v>
      </c>
      <c r="MF3085">
        <v>2</v>
      </c>
      <c r="MI3085">
        <v>1</v>
      </c>
      <c r="MK3085">
        <v>2</v>
      </c>
      <c r="MP3085">
        <v>3</v>
      </c>
      <c r="MS3085" s="7" t="s">
        <v>458</v>
      </c>
      <c r="MT3085" s="7" t="s">
        <v>482</v>
      </c>
      <c r="MU3085" s="7" t="s">
        <v>458</v>
      </c>
      <c r="MV3085" s="7" t="s">
        <v>459</v>
      </c>
      <c r="MW3085" s="7" t="s">
        <v>459</v>
      </c>
      <c r="MX3085" s="7" t="s">
        <v>458</v>
      </c>
      <c r="MY3085" s="7" t="s">
        <v>458</v>
      </c>
      <c r="MZ3085" s="7" t="s">
        <v>460</v>
      </c>
      <c r="NA3085" s="7" t="s">
        <v>459</v>
      </c>
      <c r="NB3085" s="7" t="s">
        <v>458</v>
      </c>
      <c r="NC3085" s="7" t="s">
        <v>483</v>
      </c>
      <c r="ND3085" s="7" t="s">
        <v>497</v>
      </c>
      <c r="NE3085" s="7" t="s">
        <v>482</v>
      </c>
      <c r="NF3085" s="7" t="s">
        <v>497</v>
      </c>
      <c r="NG3085" s="7" t="s">
        <v>497</v>
      </c>
      <c r="NH3085" s="7" t="s">
        <v>482</v>
      </c>
      <c r="NI3085" s="7" t="s">
        <v>497</v>
      </c>
      <c r="NJ3085" s="7" t="s">
        <v>483</v>
      </c>
      <c r="NK3085" s="7" t="s">
        <v>483</v>
      </c>
      <c r="NL3085" s="7" t="s">
        <v>483</v>
      </c>
      <c r="NM3085" t="s">
        <v>498</v>
      </c>
      <c r="NN3085" t="s">
        <v>463</v>
      </c>
      <c r="NO3085" t="s">
        <v>463</v>
      </c>
      <c r="NP3085" t="s">
        <v>485</v>
      </c>
      <c r="NQ3085" t="s">
        <v>485</v>
      </c>
      <c r="NR3085" t="s">
        <v>485</v>
      </c>
      <c r="NS3085" t="s">
        <v>462</v>
      </c>
      <c r="NT3085" t="s">
        <v>462</v>
      </c>
      <c r="NU3085" t="s">
        <v>463</v>
      </c>
      <c r="NV3085" t="s">
        <v>462</v>
      </c>
      <c r="NW3085" t="s">
        <v>485</v>
      </c>
      <c r="NX3085" t="s">
        <v>485</v>
      </c>
      <c r="NY3085" t="s">
        <v>485</v>
      </c>
      <c r="NZ3085" t="s">
        <v>463</v>
      </c>
      <c r="OA3085" t="s">
        <v>485</v>
      </c>
      <c r="OB3085" t="s">
        <v>499</v>
      </c>
      <c r="OC3085" t="s">
        <v>462</v>
      </c>
      <c r="OD3085" t="s">
        <v>462</v>
      </c>
      <c r="OE3085" t="s">
        <v>463</v>
      </c>
      <c r="OF3085" t="s">
        <v>462</v>
      </c>
      <c r="OG3085" t="s">
        <v>463</v>
      </c>
      <c r="QJ3085" s="10" t="s">
        <v>464</v>
      </c>
      <c r="QL3085" s="10">
        <v>29.822700000000001</v>
      </c>
      <c r="QM3085" s="10" t="s">
        <v>465</v>
      </c>
      <c r="RF3085" s="10">
        <v>1</v>
      </c>
      <c r="RH3085" s="15">
        <f>IFERROR(AVERAGE(INDEX('[1]DO NOT TOUCH Préparation'!$T$1:$T$5,MATCH('DO NOT TOUCH - inputExtraction'!$CX3085,'[1]DO NOT TOUCH Préparation'!$S$1:$S$5,0)),INDEX('[1]DO NOT TOUCH Préparation'!$T$1:$T$5,MATCH('DO NOT TOUCH - inputExtraction'!$CY3085,'[1]DO NOT TOUCH Préparation'!$S$1:$S$5,0)),INDEX('[1]DO NOT TOUCH Préparation'!$T$1:$T$5,MATCH('DO NOT TOUCH - inputExtraction'!$CZ3085,'[1]DO NOT TOUCH Préparation'!$S$1:$S$5,0)),INDEX('[1]DO NOT TOUCH Préparation'!$T$1:$T$5,MATCH('DO NOT TOUCH - inputExtraction'!$DA3085,'[1]DO NOT TOUCH Préparation'!$S$1:$S$5,0)),INDEX('[1]DO NOT TOUCH Préparation'!$T$1:$T$5,MATCH('DO NOT TOUCH - inputExtraction'!$DB3085,'[1]DO NOT TOUCH Préparation'!$S$1:$S$5,0))),"")</f>
        <v>3.2</v>
      </c>
      <c r="RI3085" s="13">
        <f>IFERROR(AVERAGE(INDEX('[1]DO NOT TOUCH Préparation'!$T$1:$T$5,MATCH($DC3085,'[1]DO NOT TOUCH Préparation'!$S$1:$S$5,0)),INDEX('[1]DO NOT TOUCH Préparation'!$T$1:$T$5,MATCH('DO NOT TOUCH - inputExtraction'!$DD3085,'[1]DO NOT TOUCH Préparation'!$S$1:$S$5,0)),INDEX('[1]DO NOT TOUCH Préparation'!$T$1:$T$5,MATCH('DO NOT TOUCH - inputExtraction'!$DE3085,'[1]DO NOT TOUCH Préparation'!$S$1:$S$5,0)),INDEX('[1]DO NOT TOUCH Préparation'!$T$1:$T$5,MATCH(DF3085,'[1]DO NOT TOUCH Préparation'!$S$1:$S$5,0)),INDEX('[1]DO NOT TOUCH Préparation'!$T$1:$T$5,MATCH('DO NOT TOUCH - inputExtraction'!$DG3085,'[1]DO NOT TOUCH Préparation'!$S$1:$S$5,0))),"")</f>
        <v>3</v>
      </c>
      <c r="RK3085" s="10">
        <f>VLOOKUP(CX3085,'[1]DO NOT TOUCH Préparation'!$S$1:$T$5,2,0)</f>
        <v>5</v>
      </c>
      <c r="RL3085" s="10">
        <f>VLOOKUP(CY3085,'[1]DO NOT TOUCH Préparation'!$S$1:$T$5,2,0)</f>
        <v>1</v>
      </c>
      <c r="RM3085" s="10">
        <f>VLOOKUP(CZ3085,'[1]DO NOT TOUCH Préparation'!$S$1:$T$5,2,0)</f>
        <v>4</v>
      </c>
      <c r="RN3085" s="10">
        <f>VLOOKUP(DA3085,'[1]DO NOT TOUCH Préparation'!$S$1:$T$5,2,0)</f>
        <v>3</v>
      </c>
      <c r="RO3085" s="10">
        <f>VLOOKUP(DB3085,'[1]DO NOT TOUCH Préparation'!$S$1:$T$5,2,0)</f>
        <v>3</v>
      </c>
      <c r="RP3085" s="10">
        <f>VLOOKUP(DC3085,'[1]DO NOT TOUCH Préparation'!$S$1:$T$5,2,0)</f>
        <v>2</v>
      </c>
      <c r="RQ3085" s="10">
        <f>VLOOKUP(DD3085,'[1]DO NOT TOUCH Préparation'!$S$1:$T$5,2,0)</f>
        <v>2</v>
      </c>
      <c r="RR3085" s="10">
        <f>VLOOKUP(DE3085,'[1]DO NOT TOUCH Préparation'!$S$1:$T$5,2,0)</f>
        <v>5</v>
      </c>
      <c r="RS3085" s="10">
        <f>VLOOKUP(DF3085,'[1]DO NOT TOUCH Préparation'!$S$1:$T$5,2,0)</f>
        <v>4</v>
      </c>
      <c r="RT3085" s="10">
        <f>VLOOKUP(DG3085,'[1]DO NOT TOUCH Préparation'!$S$1:$T$5,2,0)</f>
        <v>2</v>
      </c>
      <c r="RV3085" s="5" t="str">
        <f>IF(CF3085&lt;&gt;"",CF3085,"")</f>
        <v>Inférieur ou égal à 5%</v>
      </c>
      <c r="RW3085" s="5" t="str">
        <f>IF(CK3085&lt;&gt;"",CK3085,"")</f>
        <v>Je n’achète pas de produits alimentaires locaux</v>
      </c>
      <c r="RX3085" s="5" t="str">
        <f t="shared" si="49"/>
        <v>Inférieur ou égal à 5%</v>
      </c>
      <c r="RZ3085" s="5" cm="1">
        <f t="array" ref="RZ3085">IFERROR(INDEX('[1]DO NOT TOUCH Préparation'!$W$2:$W$7,MATCH('DO NOT TOUCH - inputExtraction'!RV3085,'[1]DO NOT TOUCH Préparation'!$V$2:$V$7,0),),"1")</f>
        <v>2</v>
      </c>
      <c r="SA3085" s="5" t="str" cm="1">
        <f t="array" ref="SA3085">IFERROR(INDEX('[1]DO NOT TOUCH Préparation'!$W$2:$W$7,MATCH('DO NOT TOUCH - inputExtraction'!RW3085,'[1]DO NOT TOUCH Préparation'!$V$2:$V$7,0),),"1")</f>
        <v>1</v>
      </c>
      <c r="SB3085" s="5" cm="1">
        <f t="array" ref="SB3085">IFERROR(INDEX('[1]DO NOT TOUCH Préparation'!$W$2:$W$7,MATCH('DO NOT TOUCH - inputExtraction'!RX3085,'[1]DO NOT TOUCH Préparation'!$V$2:$V$7,0),),"1")</f>
        <v>2</v>
      </c>
      <c r="SD3085" s="5">
        <v>1</v>
      </c>
      <c r="SF3085" s="5">
        <f>IFERROR(VLOOKUP(H3085,'[1]DO NOT TOUCH Préparation'!$CL$2:$CM$9,2,0),"")</f>
        <v>3</v>
      </c>
      <c r="SG3085" s="5">
        <f>IFERROR(VLOOKUP(K3085,'[1]DO NOT TOUCH Préparation'!$CT$2:$CU$10,2,0),"")</f>
        <v>1</v>
      </c>
      <c r="SH3085" s="5">
        <f>IFERROR(VLOOKUP(L3085,'[1]DO NOT TOUCH Préparation'!$CX$2:$CY$6,2,0),"")</f>
        <v>2</v>
      </c>
    </row>
    <row r="3086" spans="1:502" ht="14.4" x14ac:dyDescent="0.3">
      <c r="A3086" s="4">
        <v>4187</v>
      </c>
      <c r="B3086" s="4" t="s">
        <v>6736</v>
      </c>
      <c r="C3086" s="4" t="s">
        <v>1635</v>
      </c>
      <c r="D3086" s="4" t="s">
        <v>904</v>
      </c>
      <c r="E3086" s="4" t="s">
        <v>468</v>
      </c>
      <c r="F3086" s="10" t="s">
        <v>950</v>
      </c>
      <c r="G3086" s="10" t="s">
        <v>789</v>
      </c>
      <c r="H3086" s="7" t="s">
        <v>553</v>
      </c>
      <c r="I3086" s="7">
        <v>32</v>
      </c>
      <c r="J3086" s="7" t="s">
        <v>505</v>
      </c>
      <c r="K3086" s="7" t="s">
        <v>471</v>
      </c>
      <c r="L3086" s="7" t="s">
        <v>445</v>
      </c>
      <c r="M3086" s="7">
        <v>3</v>
      </c>
      <c r="N3086" s="12">
        <v>0</v>
      </c>
      <c r="O3086" s="12">
        <v>0</v>
      </c>
      <c r="P3086" s="7">
        <v>0</v>
      </c>
      <c r="Q3086" s="7">
        <v>1</v>
      </c>
      <c r="R3086" s="7">
        <v>1</v>
      </c>
      <c r="S3086" s="12">
        <v>0</v>
      </c>
      <c r="T3086" s="7">
        <v>1</v>
      </c>
      <c r="U3086" s="12">
        <v>0</v>
      </c>
      <c r="V3086" s="7">
        <v>2</v>
      </c>
      <c r="W3086" s="7">
        <v>1</v>
      </c>
      <c r="X3086" s="7">
        <v>3</v>
      </c>
      <c r="AC3086" s="10" t="s">
        <v>906</v>
      </c>
      <c r="BS3086" s="10">
        <v>1</v>
      </c>
      <c r="BT3086" s="10">
        <v>0</v>
      </c>
      <c r="BU3086" s="10">
        <v>0</v>
      </c>
      <c r="BV3086" s="10">
        <v>0</v>
      </c>
      <c r="BW3086" s="10">
        <v>0</v>
      </c>
      <c r="BX3086" s="10">
        <v>0</v>
      </c>
      <c r="BY3086" s="10">
        <v>0</v>
      </c>
      <c r="BZ3086" s="10">
        <v>1</v>
      </c>
      <c r="CA3086" s="10">
        <v>1</v>
      </c>
      <c r="CB3086" s="10">
        <v>0</v>
      </c>
      <c r="CC3086" s="10">
        <v>0</v>
      </c>
      <c r="CE3086" s="7" t="s">
        <v>513</v>
      </c>
      <c r="CF3086" s="7" t="s">
        <v>448</v>
      </c>
      <c r="CG3086" s="7" t="s">
        <v>475</v>
      </c>
      <c r="CH3086" s="7">
        <v>4</v>
      </c>
      <c r="CI3086" s="7">
        <v>4</v>
      </c>
      <c r="CJ3086" s="7">
        <v>3</v>
      </c>
      <c r="CK3086" s="7" t="s">
        <v>448</v>
      </c>
      <c r="CL3086" s="7" t="s">
        <v>475</v>
      </c>
      <c r="CM3086" s="7">
        <v>4</v>
      </c>
      <c r="CN3086" s="7" t="s">
        <v>524</v>
      </c>
      <c r="CO3086" s="7">
        <v>3</v>
      </c>
      <c r="CP3086" s="7" t="s">
        <v>474</v>
      </c>
      <c r="CQ3086" s="7" t="s">
        <v>475</v>
      </c>
      <c r="CR3086" s="7">
        <v>4</v>
      </c>
      <c r="CS3086" s="7">
        <v>3</v>
      </c>
      <c r="CT3086" s="7">
        <v>3</v>
      </c>
      <c r="CU3086" s="7">
        <v>3</v>
      </c>
      <c r="CX3086" t="s">
        <v>452</v>
      </c>
      <c r="CY3086" t="s">
        <v>451</v>
      </c>
      <c r="CZ3086" t="s">
        <v>453</v>
      </c>
      <c r="DA3086" t="s">
        <v>452</v>
      </c>
      <c r="DB3086" t="s">
        <v>452</v>
      </c>
      <c r="DC3086" t="s">
        <v>452</v>
      </c>
      <c r="DD3086" t="s">
        <v>452</v>
      </c>
      <c r="DE3086" t="s">
        <v>451</v>
      </c>
      <c r="DF3086" t="s">
        <v>452</v>
      </c>
      <c r="DG3086" t="s">
        <v>451</v>
      </c>
      <c r="DI3086" t="s">
        <v>455</v>
      </c>
      <c r="DJ3086" t="s">
        <v>455</v>
      </c>
      <c r="DO3086" t="s">
        <v>455</v>
      </c>
      <c r="DQ3086" t="s">
        <v>537</v>
      </c>
      <c r="DS3086" s="7" t="s">
        <v>456</v>
      </c>
      <c r="DT3086" s="7" t="s">
        <v>496</v>
      </c>
      <c r="DY3086" s="7" t="s">
        <v>456</v>
      </c>
      <c r="EA3086" s="7" t="s">
        <v>456</v>
      </c>
      <c r="EC3086">
        <v>4</v>
      </c>
      <c r="ED3086" t="s">
        <v>457</v>
      </c>
      <c r="EI3086">
        <v>3</v>
      </c>
      <c r="EK3086">
        <v>4</v>
      </c>
      <c r="EL3086" s="6"/>
      <c r="GE3086">
        <v>0</v>
      </c>
      <c r="GF3086">
        <v>0</v>
      </c>
      <c r="GG3086">
        <v>1</v>
      </c>
      <c r="GH3086">
        <v>0</v>
      </c>
      <c r="GI3086">
        <v>0</v>
      </c>
      <c r="IN3086">
        <v>1</v>
      </c>
      <c r="IP3086">
        <v>3</v>
      </c>
      <c r="IQ3086">
        <v>2</v>
      </c>
      <c r="IT3086">
        <v>1</v>
      </c>
      <c r="IV3086">
        <v>2</v>
      </c>
      <c r="IW3086">
        <v>3</v>
      </c>
      <c r="JX3086">
        <v>1</v>
      </c>
      <c r="KB3086">
        <v>2</v>
      </c>
      <c r="KC3086">
        <v>3</v>
      </c>
      <c r="KJ3086">
        <v>3</v>
      </c>
      <c r="KL3086">
        <v>1</v>
      </c>
      <c r="KM3086">
        <v>2</v>
      </c>
      <c r="KP3086">
        <v>4</v>
      </c>
      <c r="KQ3086">
        <v>2</v>
      </c>
      <c r="KR3086">
        <v>3</v>
      </c>
      <c r="KS3086" t="s">
        <v>480</v>
      </c>
      <c r="KT3086">
        <v>3</v>
      </c>
      <c r="KU3086">
        <v>1</v>
      </c>
      <c r="KV3086">
        <v>2</v>
      </c>
      <c r="KW3086">
        <v>3</v>
      </c>
      <c r="LE3086">
        <v>2</v>
      </c>
      <c r="LG3086">
        <v>1</v>
      </c>
      <c r="LH3086">
        <v>3</v>
      </c>
      <c r="LO3086">
        <v>3</v>
      </c>
      <c r="LP3086">
        <v>2</v>
      </c>
      <c r="LQ3086">
        <v>1</v>
      </c>
      <c r="MA3086">
        <v>1</v>
      </c>
      <c r="MB3086">
        <v>2</v>
      </c>
      <c r="MC3086">
        <v>3</v>
      </c>
      <c r="MO3086">
        <v>1</v>
      </c>
      <c r="MP3086">
        <v>2</v>
      </c>
      <c r="MQ3086">
        <v>3</v>
      </c>
      <c r="MS3086" s="7" t="s">
        <v>459</v>
      </c>
      <c r="MT3086" s="7" t="s">
        <v>459</v>
      </c>
      <c r="MU3086" s="7" t="s">
        <v>459</v>
      </c>
      <c r="MV3086" s="7" t="s">
        <v>459</v>
      </c>
      <c r="MW3086" s="7" t="s">
        <v>459</v>
      </c>
      <c r="MX3086" s="7" t="s">
        <v>459</v>
      </c>
      <c r="MY3086" s="7" t="s">
        <v>459</v>
      </c>
      <c r="MZ3086" s="7" t="s">
        <v>459</v>
      </c>
      <c r="NA3086" s="7" t="s">
        <v>459</v>
      </c>
      <c r="NB3086" s="7" t="s">
        <v>459</v>
      </c>
      <c r="NC3086" s="7" t="s">
        <v>483</v>
      </c>
      <c r="ND3086" s="7" t="s">
        <v>483</v>
      </c>
      <c r="NE3086" s="7" t="s">
        <v>483</v>
      </c>
      <c r="NF3086" s="7" t="s">
        <v>483</v>
      </c>
      <c r="NG3086" s="7" t="s">
        <v>483</v>
      </c>
      <c r="NH3086" s="7" t="s">
        <v>483</v>
      </c>
      <c r="NI3086" s="7" t="s">
        <v>483</v>
      </c>
      <c r="NJ3086" s="7" t="s">
        <v>483</v>
      </c>
      <c r="NK3086" s="7" t="s">
        <v>483</v>
      </c>
      <c r="NL3086" s="7" t="s">
        <v>483</v>
      </c>
      <c r="NM3086" t="s">
        <v>498</v>
      </c>
      <c r="PV3086" s="10" t="s">
        <v>462</v>
      </c>
      <c r="PW3086" s="10" t="s">
        <v>463</v>
      </c>
      <c r="PX3086" s="10" t="s">
        <v>485</v>
      </c>
      <c r="PY3086" s="10" t="s">
        <v>485</v>
      </c>
      <c r="PZ3086" s="10" t="s">
        <v>485</v>
      </c>
      <c r="QA3086" s="10" t="s">
        <v>462</v>
      </c>
      <c r="QB3086" s="10" t="s">
        <v>462</v>
      </c>
      <c r="QC3086" s="10" t="s">
        <v>462</v>
      </c>
      <c r="QD3086" s="10" t="s">
        <v>463</v>
      </c>
      <c r="QE3086" s="10" t="s">
        <v>462</v>
      </c>
      <c r="QF3086" s="10" t="s">
        <v>485</v>
      </c>
      <c r="QG3086" s="10" t="s">
        <v>485</v>
      </c>
      <c r="QH3086" s="10" t="s">
        <v>485</v>
      </c>
      <c r="QI3086" s="10" t="s">
        <v>485</v>
      </c>
      <c r="QJ3086" s="10" t="s">
        <v>562</v>
      </c>
      <c r="QK3086" s="10" t="s">
        <v>6737</v>
      </c>
      <c r="QL3086" s="10">
        <v>8.8748833333332993</v>
      </c>
      <c r="QM3086" s="10" t="s">
        <v>908</v>
      </c>
      <c r="RD3086" s="10" t="s">
        <v>1067</v>
      </c>
      <c r="RF3086" s="10">
        <v>1</v>
      </c>
      <c r="RH3086" s="15">
        <f>IFERROR(AVERAGE(INDEX('[1]DO NOT TOUCH Préparation'!$T$1:$T$5,MATCH('DO NOT TOUCH - inputExtraction'!$CX3086,'[1]DO NOT TOUCH Préparation'!$S$1:$S$5,0)),INDEX('[1]DO NOT TOUCH Préparation'!$T$1:$T$5,MATCH('DO NOT TOUCH - inputExtraction'!$CY3086,'[1]DO NOT TOUCH Préparation'!$S$1:$S$5,0)),INDEX('[1]DO NOT TOUCH Préparation'!$T$1:$T$5,MATCH('DO NOT TOUCH - inputExtraction'!$CZ3086,'[1]DO NOT TOUCH Préparation'!$S$1:$S$5,0)),INDEX('[1]DO NOT TOUCH Préparation'!$T$1:$T$5,MATCH('DO NOT TOUCH - inputExtraction'!$DA3086,'[1]DO NOT TOUCH Préparation'!$S$1:$S$5,0)),INDEX('[1]DO NOT TOUCH Préparation'!$T$1:$T$5,MATCH('DO NOT TOUCH - inputExtraction'!$DB3086,'[1]DO NOT TOUCH Préparation'!$S$1:$S$5,0))),"")</f>
        <v>3.6</v>
      </c>
      <c r="RI3086" s="13">
        <f>IFERROR(AVERAGE(INDEX('[1]DO NOT TOUCH Préparation'!$T$1:$T$5,MATCH($DC3086,'[1]DO NOT TOUCH Préparation'!$S$1:$S$5,0)),INDEX('[1]DO NOT TOUCH Préparation'!$T$1:$T$5,MATCH('DO NOT TOUCH - inputExtraction'!$DD3086,'[1]DO NOT TOUCH Préparation'!$S$1:$S$5,0)),INDEX('[1]DO NOT TOUCH Préparation'!$T$1:$T$5,MATCH('DO NOT TOUCH - inputExtraction'!$DE3086,'[1]DO NOT TOUCH Préparation'!$S$1:$S$5,0)),INDEX('[1]DO NOT TOUCH Préparation'!$T$1:$T$5,MATCH(DF3086,'[1]DO NOT TOUCH Préparation'!$S$1:$S$5,0)),INDEX('[1]DO NOT TOUCH Préparation'!$T$1:$T$5,MATCH('DO NOT TOUCH - inputExtraction'!$DG3086,'[1]DO NOT TOUCH Préparation'!$S$1:$S$5,0))),"")</f>
        <v>3.4</v>
      </c>
      <c r="RK3086" s="10">
        <f>VLOOKUP(CX3086,'[1]DO NOT TOUCH Préparation'!$S$1:$T$5,2,0)</f>
        <v>3</v>
      </c>
      <c r="RL3086" s="10">
        <f>VLOOKUP(CY3086,'[1]DO NOT TOUCH Préparation'!$S$1:$T$5,2,0)</f>
        <v>4</v>
      </c>
      <c r="RM3086" s="10">
        <f>VLOOKUP(CZ3086,'[1]DO NOT TOUCH Préparation'!$S$1:$T$5,2,0)</f>
        <v>5</v>
      </c>
      <c r="RN3086" s="10">
        <f>VLOOKUP(DA3086,'[1]DO NOT TOUCH Préparation'!$S$1:$T$5,2,0)</f>
        <v>3</v>
      </c>
      <c r="RO3086" s="10">
        <f>VLOOKUP(DB3086,'[1]DO NOT TOUCH Préparation'!$S$1:$T$5,2,0)</f>
        <v>3</v>
      </c>
      <c r="RP3086" s="10">
        <f>VLOOKUP(DC3086,'[1]DO NOT TOUCH Préparation'!$S$1:$T$5,2,0)</f>
        <v>3</v>
      </c>
      <c r="RQ3086" s="10">
        <f>VLOOKUP(DD3086,'[1]DO NOT TOUCH Préparation'!$S$1:$T$5,2,0)</f>
        <v>3</v>
      </c>
      <c r="RR3086" s="10">
        <f>VLOOKUP(DE3086,'[1]DO NOT TOUCH Préparation'!$S$1:$T$5,2,0)</f>
        <v>4</v>
      </c>
      <c r="RS3086" s="10">
        <f>VLOOKUP(DF3086,'[1]DO NOT TOUCH Préparation'!$S$1:$T$5,2,0)</f>
        <v>3</v>
      </c>
      <c r="RT3086" s="10">
        <f>VLOOKUP(DG3086,'[1]DO NOT TOUCH Préparation'!$S$1:$T$5,2,0)</f>
        <v>4</v>
      </c>
      <c r="RV3086" s="5" t="str">
        <f>IF(CF3086&lt;&gt;"",CF3086,"")</f>
        <v>6% à 20%</v>
      </c>
      <c r="RW3086" s="5" t="str">
        <f>IF(CK3086&lt;&gt;"",CK3086,"")</f>
        <v>6% à 20%</v>
      </c>
      <c r="RX3086" s="5" t="str">
        <f t="shared" si="49"/>
        <v>Inférieur ou égal à 5%</v>
      </c>
      <c r="RZ3086" s="5" cm="1">
        <f t="array" ref="RZ3086">IFERROR(INDEX('[1]DO NOT TOUCH Préparation'!$W$2:$W$7,MATCH('DO NOT TOUCH - inputExtraction'!RV3086,'[1]DO NOT TOUCH Préparation'!$V$2:$V$7,0),),"1")</f>
        <v>3</v>
      </c>
      <c r="SA3086" s="5" cm="1">
        <f t="array" ref="SA3086">IFERROR(INDEX('[1]DO NOT TOUCH Préparation'!$W$2:$W$7,MATCH('DO NOT TOUCH - inputExtraction'!RW3086,'[1]DO NOT TOUCH Préparation'!$V$2:$V$7,0),),"1")</f>
        <v>3</v>
      </c>
      <c r="SB3086" s="5" cm="1">
        <f t="array" ref="SB3086">IFERROR(INDEX('[1]DO NOT TOUCH Préparation'!$W$2:$W$7,MATCH('DO NOT TOUCH - inputExtraction'!RX3086,'[1]DO NOT TOUCH Préparation'!$V$2:$V$7,0),),"1")</f>
        <v>2</v>
      </c>
      <c r="SD3086" s="5">
        <v>1</v>
      </c>
      <c r="SF3086" s="5">
        <f>IFERROR(VLOOKUP(H3086,'[1]DO NOT TOUCH Préparation'!$CL$2:$CM$9,2,0),"")</f>
        <v>6</v>
      </c>
      <c r="SG3086" s="5">
        <f>IFERROR(VLOOKUP(K3086,'[1]DO NOT TOUCH Préparation'!$CT$2:$CU$10,2,0),"")</f>
        <v>1</v>
      </c>
      <c r="SH3086" s="5">
        <f>IFERROR(VLOOKUP(L3086,'[1]DO NOT TOUCH Préparation'!$CX$2:$CY$6,2,0),"")</f>
        <v>4</v>
      </c>
    </row>
    <row r="3087" spans="1:502" ht="14.4" x14ac:dyDescent="0.3">
      <c r="A3087" s="4">
        <v>4188</v>
      </c>
      <c r="B3087" s="4" t="s">
        <v>6738</v>
      </c>
      <c r="C3087" s="4" t="s">
        <v>1523</v>
      </c>
      <c r="D3087" s="4" t="s">
        <v>787</v>
      </c>
      <c r="E3087" s="4" t="s">
        <v>439</v>
      </c>
      <c r="F3087" s="10" t="s">
        <v>1122</v>
      </c>
      <c r="G3087" s="10" t="s">
        <v>789</v>
      </c>
      <c r="H3087" s="7" t="s">
        <v>442</v>
      </c>
      <c r="I3087" s="7">
        <v>27</v>
      </c>
      <c r="J3087" s="7" t="s">
        <v>505</v>
      </c>
      <c r="K3087" s="7" t="s">
        <v>529</v>
      </c>
      <c r="L3087" s="7" t="s">
        <v>492</v>
      </c>
      <c r="M3087" s="7">
        <v>2</v>
      </c>
      <c r="N3087" s="12">
        <v>1</v>
      </c>
      <c r="O3087" s="12">
        <v>0</v>
      </c>
      <c r="P3087" s="7">
        <v>0</v>
      </c>
      <c r="Q3087" s="7">
        <v>1</v>
      </c>
      <c r="R3087" s="7">
        <v>1</v>
      </c>
      <c r="S3087" s="12">
        <v>0</v>
      </c>
      <c r="T3087" s="7">
        <v>1</v>
      </c>
      <c r="U3087" s="12">
        <v>0</v>
      </c>
      <c r="V3087" s="7">
        <v>3</v>
      </c>
      <c r="W3087" s="7">
        <v>1</v>
      </c>
      <c r="X3087" s="7">
        <v>2</v>
      </c>
      <c r="AC3087" s="10" t="s">
        <v>796</v>
      </c>
      <c r="BA3087" s="10">
        <v>1</v>
      </c>
      <c r="BB3087" s="10">
        <v>1</v>
      </c>
      <c r="BC3087" s="10">
        <v>0</v>
      </c>
      <c r="BD3087" s="10">
        <v>0</v>
      </c>
      <c r="BE3087" s="10">
        <v>0</v>
      </c>
      <c r="BF3087" s="10">
        <v>1</v>
      </c>
      <c r="BG3087" s="10">
        <v>0</v>
      </c>
      <c r="BH3087" s="10">
        <v>0</v>
      </c>
      <c r="BI3087" s="10">
        <v>0</v>
      </c>
      <c r="CB3087" s="10">
        <v>0</v>
      </c>
      <c r="CC3087" s="10">
        <v>0</v>
      </c>
      <c r="CE3087" s="7" t="s">
        <v>513</v>
      </c>
      <c r="CF3087" s="7" t="s">
        <v>507</v>
      </c>
      <c r="CK3087" s="7" t="s">
        <v>477</v>
      </c>
      <c r="CL3087" s="7" t="s">
        <v>477</v>
      </c>
      <c r="CM3087" s="7">
        <v>2</v>
      </c>
      <c r="CN3087" s="7">
        <v>4</v>
      </c>
      <c r="CO3087" s="7">
        <v>3</v>
      </c>
      <c r="CP3087" s="7" t="s">
        <v>450</v>
      </c>
      <c r="CX3087" t="s">
        <v>451</v>
      </c>
      <c r="CY3087" t="s">
        <v>478</v>
      </c>
      <c r="CZ3087" t="s">
        <v>495</v>
      </c>
      <c r="DA3087" t="s">
        <v>495</v>
      </c>
      <c r="DB3087" t="s">
        <v>478</v>
      </c>
      <c r="DC3087" t="s">
        <v>451</v>
      </c>
      <c r="DD3087" t="s">
        <v>478</v>
      </c>
      <c r="DE3087" t="s">
        <v>495</v>
      </c>
      <c r="DF3087" t="s">
        <v>495</v>
      </c>
      <c r="DG3087" t="s">
        <v>478</v>
      </c>
      <c r="DH3087" t="s">
        <v>455</v>
      </c>
      <c r="DM3087" t="s">
        <v>455</v>
      </c>
      <c r="DR3087" s="7" t="s">
        <v>456</v>
      </c>
      <c r="DW3087" s="7" t="s">
        <v>456</v>
      </c>
      <c r="EB3087" t="s">
        <v>457</v>
      </c>
      <c r="EG3087" t="s">
        <v>457</v>
      </c>
      <c r="EL3087" s="6"/>
      <c r="GZ3087">
        <v>1</v>
      </c>
      <c r="HD3087">
        <v>1</v>
      </c>
      <c r="HH3087">
        <v>1</v>
      </c>
      <c r="HL3087">
        <v>1</v>
      </c>
      <c r="HT3087">
        <v>1</v>
      </c>
      <c r="HW3087">
        <v>1</v>
      </c>
      <c r="IA3087">
        <v>1</v>
      </c>
      <c r="ID3087">
        <v>1</v>
      </c>
      <c r="IJ3087">
        <v>1</v>
      </c>
      <c r="JN3087">
        <v>1</v>
      </c>
      <c r="KP3087">
        <v>3</v>
      </c>
      <c r="KQ3087" t="s">
        <v>481</v>
      </c>
      <c r="KR3087">
        <v>4</v>
      </c>
      <c r="KS3087" t="s">
        <v>480</v>
      </c>
      <c r="KT3087">
        <v>4</v>
      </c>
      <c r="KU3087">
        <v>1</v>
      </c>
      <c r="KW3087">
        <v>2</v>
      </c>
      <c r="LE3087">
        <v>1</v>
      </c>
      <c r="LG3087">
        <v>2</v>
      </c>
      <c r="LO3087">
        <v>1</v>
      </c>
      <c r="LQ3087">
        <v>2</v>
      </c>
      <c r="LT3087">
        <v>3</v>
      </c>
      <c r="LY3087">
        <v>1</v>
      </c>
      <c r="MA3087">
        <v>2</v>
      </c>
      <c r="MI3087">
        <v>1</v>
      </c>
      <c r="MK3087">
        <v>2</v>
      </c>
      <c r="MQ3087">
        <v>3</v>
      </c>
      <c r="MS3087" s="7" t="s">
        <v>460</v>
      </c>
      <c r="MT3087" s="7" t="s">
        <v>497</v>
      </c>
      <c r="MU3087" s="7" t="s">
        <v>460</v>
      </c>
      <c r="MV3087" s="7" t="s">
        <v>458</v>
      </c>
      <c r="MW3087" s="7" t="s">
        <v>459</v>
      </c>
      <c r="MX3087" s="7" t="s">
        <v>458</v>
      </c>
      <c r="MY3087" s="7" t="s">
        <v>482</v>
      </c>
      <c r="MZ3087" s="7" t="s">
        <v>458</v>
      </c>
      <c r="NA3087" s="7" t="s">
        <v>460</v>
      </c>
      <c r="NB3087" s="7" t="s">
        <v>497</v>
      </c>
      <c r="NC3087" s="7" t="s">
        <v>497</v>
      </c>
      <c r="ND3087" s="7" t="s">
        <v>497</v>
      </c>
      <c r="NE3087" s="7" t="s">
        <v>497</v>
      </c>
      <c r="NF3087" s="7" t="s">
        <v>497</v>
      </c>
      <c r="NG3087" s="7" t="s">
        <v>497</v>
      </c>
      <c r="NH3087" s="7" t="s">
        <v>497</v>
      </c>
      <c r="NI3087" s="7" t="s">
        <v>497</v>
      </c>
      <c r="NJ3087" s="7" t="s">
        <v>497</v>
      </c>
      <c r="NK3087" s="7" t="s">
        <v>497</v>
      </c>
      <c r="NL3087" s="7" t="s">
        <v>497</v>
      </c>
      <c r="NM3087" t="s">
        <v>498</v>
      </c>
      <c r="OH3087" t="s">
        <v>499</v>
      </c>
      <c r="OI3087" s="10" t="s">
        <v>499</v>
      </c>
      <c r="OJ3087" s="10" t="s">
        <v>485</v>
      </c>
      <c r="OK3087" s="10" t="s">
        <v>499</v>
      </c>
      <c r="OL3087" s="10" t="s">
        <v>485</v>
      </c>
      <c r="OM3087" s="10" t="s">
        <v>485</v>
      </c>
      <c r="ON3087" s="10" t="s">
        <v>485</v>
      </c>
      <c r="OO3087" s="10" t="s">
        <v>485</v>
      </c>
      <c r="OP3087" s="10" t="s">
        <v>463</v>
      </c>
      <c r="OQ3087" s="10" t="s">
        <v>485</v>
      </c>
      <c r="OR3087" s="10" t="s">
        <v>485</v>
      </c>
      <c r="OS3087" s="10" t="s">
        <v>485</v>
      </c>
      <c r="OT3087" s="10" t="s">
        <v>485</v>
      </c>
      <c r="OU3087" s="10" t="s">
        <v>485</v>
      </c>
      <c r="OV3087" s="10" t="s">
        <v>485</v>
      </c>
      <c r="OW3087" s="10" t="s">
        <v>485</v>
      </c>
      <c r="OX3087" s="10" t="s">
        <v>485</v>
      </c>
      <c r="OY3087" s="10" t="s">
        <v>499</v>
      </c>
      <c r="OZ3087" s="10" t="s">
        <v>485</v>
      </c>
      <c r="QJ3087" s="10" t="s">
        <v>464</v>
      </c>
      <c r="QL3087" s="10">
        <v>10.166583333333</v>
      </c>
      <c r="QM3087" s="10" t="s">
        <v>792</v>
      </c>
      <c r="RF3087" s="10">
        <v>1</v>
      </c>
      <c r="RH3087" s="15">
        <f>IFERROR(AVERAGE(INDEX('[1]DO NOT TOUCH Préparation'!$T$1:$T$5,MATCH('DO NOT TOUCH - inputExtraction'!$CX3087,'[1]DO NOT TOUCH Préparation'!$S$1:$S$5,0)),INDEX('[1]DO NOT TOUCH Préparation'!$T$1:$T$5,MATCH('DO NOT TOUCH - inputExtraction'!$CY3087,'[1]DO NOT TOUCH Préparation'!$S$1:$S$5,0)),INDEX('[1]DO NOT TOUCH Préparation'!$T$1:$T$5,MATCH('DO NOT TOUCH - inputExtraction'!$CZ3087,'[1]DO NOT TOUCH Préparation'!$S$1:$S$5,0)),INDEX('[1]DO NOT TOUCH Préparation'!$T$1:$T$5,MATCH('DO NOT TOUCH - inputExtraction'!$DA3087,'[1]DO NOT TOUCH Préparation'!$S$1:$S$5,0)),INDEX('[1]DO NOT TOUCH Préparation'!$T$1:$T$5,MATCH('DO NOT TOUCH - inputExtraction'!$DB3087,'[1]DO NOT TOUCH Préparation'!$S$1:$S$5,0))),"")</f>
        <v>2</v>
      </c>
      <c r="RI3087" s="13">
        <f>IFERROR(AVERAGE(INDEX('[1]DO NOT TOUCH Préparation'!$T$1:$T$5,MATCH($DC3087,'[1]DO NOT TOUCH Préparation'!$S$1:$S$5,0)),INDEX('[1]DO NOT TOUCH Préparation'!$T$1:$T$5,MATCH('DO NOT TOUCH - inputExtraction'!$DD3087,'[1]DO NOT TOUCH Préparation'!$S$1:$S$5,0)),INDEX('[1]DO NOT TOUCH Préparation'!$T$1:$T$5,MATCH('DO NOT TOUCH - inputExtraction'!$DE3087,'[1]DO NOT TOUCH Préparation'!$S$1:$S$5,0)),INDEX('[1]DO NOT TOUCH Préparation'!$T$1:$T$5,MATCH(DF3087,'[1]DO NOT TOUCH Préparation'!$S$1:$S$5,0)),INDEX('[1]DO NOT TOUCH Préparation'!$T$1:$T$5,MATCH('DO NOT TOUCH - inputExtraction'!$DG3087,'[1]DO NOT TOUCH Préparation'!$S$1:$S$5,0))),"")</f>
        <v>2</v>
      </c>
      <c r="RK3087" s="10">
        <f>VLOOKUP(CX3087,'[1]DO NOT TOUCH Préparation'!$S$1:$T$5,2,0)</f>
        <v>4</v>
      </c>
      <c r="RL3087" s="10">
        <f>VLOOKUP(CY3087,'[1]DO NOT TOUCH Préparation'!$S$1:$T$5,2,0)</f>
        <v>1</v>
      </c>
      <c r="RM3087" s="10">
        <f>VLOOKUP(CZ3087,'[1]DO NOT TOUCH Préparation'!$S$1:$T$5,2,0)</f>
        <v>2</v>
      </c>
      <c r="RN3087" s="10">
        <f>VLOOKUP(DA3087,'[1]DO NOT TOUCH Préparation'!$S$1:$T$5,2,0)</f>
        <v>2</v>
      </c>
      <c r="RO3087" s="10">
        <f>VLOOKUP(DB3087,'[1]DO NOT TOUCH Préparation'!$S$1:$T$5,2,0)</f>
        <v>1</v>
      </c>
      <c r="RP3087" s="10">
        <f>VLOOKUP(DC3087,'[1]DO NOT TOUCH Préparation'!$S$1:$T$5,2,0)</f>
        <v>4</v>
      </c>
      <c r="RQ3087" s="10">
        <f>VLOOKUP(DD3087,'[1]DO NOT TOUCH Préparation'!$S$1:$T$5,2,0)</f>
        <v>1</v>
      </c>
      <c r="RR3087" s="10">
        <f>VLOOKUP(DE3087,'[1]DO NOT TOUCH Préparation'!$S$1:$T$5,2,0)</f>
        <v>2</v>
      </c>
      <c r="RS3087" s="10">
        <f>VLOOKUP(DF3087,'[1]DO NOT TOUCH Préparation'!$S$1:$T$5,2,0)</f>
        <v>2</v>
      </c>
      <c r="RT3087" s="10">
        <f>VLOOKUP(DG3087,'[1]DO NOT TOUCH Préparation'!$S$1:$T$5,2,0)</f>
        <v>1</v>
      </c>
      <c r="RV3087" s="5" t="str">
        <f>IF(CF3087&lt;&gt;"",CF3087,"")</f>
        <v>Je n’achète pas de produits alimentaires bio</v>
      </c>
      <c r="RW3087" s="5" t="str">
        <f>IF(CK3087&lt;&gt;"",CK3087,"")</f>
        <v>Je ne sais pas</v>
      </c>
      <c r="RX3087" s="5" t="str">
        <f t="shared" si="49"/>
        <v>Je n’achète pas de produits à base végétale (soja, amande, avoine…)</v>
      </c>
      <c r="RZ3087" s="5" t="str" cm="1">
        <f t="array" ref="RZ3087">IFERROR(INDEX('[1]DO NOT TOUCH Préparation'!$W$2:$W$7,MATCH('DO NOT TOUCH - inputExtraction'!RV3087,'[1]DO NOT TOUCH Préparation'!$V$2:$V$7,0),),"1")</f>
        <v>1</v>
      </c>
      <c r="SA3087" s="5" cm="1">
        <f t="array" ref="SA3087">IFERROR(INDEX('[1]DO NOT TOUCH Préparation'!$W$2:$W$7,MATCH('DO NOT TOUCH - inputExtraction'!RW3087,'[1]DO NOT TOUCH Préparation'!$V$2:$V$7,0),),"1")</f>
        <v>0</v>
      </c>
      <c r="SB3087" s="5" t="str" cm="1">
        <f t="array" ref="SB3087">IFERROR(INDEX('[1]DO NOT TOUCH Préparation'!$W$2:$W$7,MATCH('DO NOT TOUCH - inputExtraction'!RX3087,'[1]DO NOT TOUCH Préparation'!$V$2:$V$7,0),),"1")</f>
        <v>1</v>
      </c>
      <c r="SD3087" s="5">
        <v>1</v>
      </c>
      <c r="SF3087" s="5">
        <f>IFERROR(VLOOKUP(H3087,'[1]DO NOT TOUCH Préparation'!$CL$2:$CM$9,2,0),"")</f>
        <v>4</v>
      </c>
      <c r="SG3087" s="5">
        <f>IFERROR(VLOOKUP(K3087,'[1]DO NOT TOUCH Préparation'!$CT$2:$CU$10,2,0),"")</f>
        <v>8</v>
      </c>
      <c r="SH3087" s="5">
        <f>IFERROR(VLOOKUP(L3087,'[1]DO NOT TOUCH Préparation'!$CX$2:$CY$6,2,0),"")</f>
        <v>3</v>
      </c>
    </row>
    <row r="3088" spans="1:502" ht="14.4" x14ac:dyDescent="0.3">
      <c r="A3088" s="4">
        <v>4190</v>
      </c>
      <c r="B3088" s="4" t="s">
        <v>6739</v>
      </c>
      <c r="C3088" s="4" t="s">
        <v>1711</v>
      </c>
      <c r="D3088" s="4" t="s">
        <v>787</v>
      </c>
      <c r="E3088" s="4" t="s">
        <v>468</v>
      </c>
      <c r="F3088" s="10" t="s">
        <v>795</v>
      </c>
      <c r="G3088" s="10" t="s">
        <v>789</v>
      </c>
      <c r="H3088" s="7" t="s">
        <v>553</v>
      </c>
      <c r="I3088" s="7">
        <v>42</v>
      </c>
      <c r="J3088" s="7" t="s">
        <v>505</v>
      </c>
      <c r="K3088" s="7" t="s">
        <v>471</v>
      </c>
      <c r="L3088" s="7" t="s">
        <v>492</v>
      </c>
      <c r="M3088" s="7">
        <v>2</v>
      </c>
      <c r="N3088" s="12">
        <v>0</v>
      </c>
      <c r="O3088" s="12">
        <v>0</v>
      </c>
      <c r="P3088" s="7">
        <v>0</v>
      </c>
      <c r="Q3088" s="7">
        <v>0</v>
      </c>
      <c r="R3088" s="7">
        <v>0</v>
      </c>
      <c r="S3088" s="12">
        <v>0</v>
      </c>
      <c r="T3088" s="7">
        <v>1</v>
      </c>
      <c r="U3088" s="12">
        <v>0</v>
      </c>
      <c r="V3088" s="7">
        <v>2</v>
      </c>
      <c r="W3088" s="7">
        <v>1</v>
      </c>
      <c r="X3088" s="7">
        <v>3</v>
      </c>
      <c r="AC3088" s="10" t="s">
        <v>796</v>
      </c>
      <c r="BA3088" s="10">
        <v>0</v>
      </c>
      <c r="BB3088" s="10">
        <v>1</v>
      </c>
      <c r="BC3088" s="10">
        <v>0</v>
      </c>
      <c r="BD3088" s="10">
        <v>0</v>
      </c>
      <c r="BE3088" s="10">
        <v>0</v>
      </c>
      <c r="BF3088" s="10">
        <v>1</v>
      </c>
      <c r="BG3088" s="10">
        <v>1</v>
      </c>
      <c r="BH3088" s="10">
        <v>0</v>
      </c>
      <c r="BI3088" s="10">
        <v>0</v>
      </c>
      <c r="CB3088" s="10">
        <v>0</v>
      </c>
      <c r="CC3088" s="10">
        <v>0</v>
      </c>
      <c r="CE3088" s="7" t="s">
        <v>447</v>
      </c>
      <c r="CF3088" s="7" t="s">
        <v>474</v>
      </c>
      <c r="CG3088" s="7" t="s">
        <v>449</v>
      </c>
      <c r="CH3088" s="7" t="s">
        <v>524</v>
      </c>
      <c r="CI3088" s="7" t="s">
        <v>524</v>
      </c>
      <c r="CJ3088" s="7" t="s">
        <v>524</v>
      </c>
      <c r="CK3088" s="7" t="s">
        <v>523</v>
      </c>
      <c r="CL3088" s="7" t="s">
        <v>475</v>
      </c>
      <c r="CM3088" s="7">
        <v>4</v>
      </c>
      <c r="CN3088" s="7">
        <v>4</v>
      </c>
      <c r="CO3088" s="7">
        <v>4</v>
      </c>
      <c r="CP3088" s="7" t="s">
        <v>474</v>
      </c>
      <c r="CQ3088" s="7" t="s">
        <v>475</v>
      </c>
      <c r="CR3088" s="7">
        <v>4</v>
      </c>
      <c r="CS3088" s="7">
        <v>4</v>
      </c>
      <c r="CT3088" s="7" t="s">
        <v>524</v>
      </c>
      <c r="CU3088" s="7">
        <v>4</v>
      </c>
      <c r="CX3088" t="s">
        <v>453</v>
      </c>
      <c r="CY3088" t="s">
        <v>452</v>
      </c>
      <c r="CZ3088" t="s">
        <v>453</v>
      </c>
      <c r="DA3088" t="s">
        <v>451</v>
      </c>
      <c r="DB3088" t="s">
        <v>453</v>
      </c>
      <c r="DC3088" t="s">
        <v>453</v>
      </c>
      <c r="DD3088" t="s">
        <v>451</v>
      </c>
      <c r="DE3088" t="s">
        <v>453</v>
      </c>
      <c r="DF3088" t="s">
        <v>453</v>
      </c>
      <c r="DG3088" t="s">
        <v>453</v>
      </c>
      <c r="DH3088" t="s">
        <v>537</v>
      </c>
      <c r="DJ3088" t="s">
        <v>455</v>
      </c>
      <c r="DK3088" t="s">
        <v>537</v>
      </c>
      <c r="DL3088" t="s">
        <v>455</v>
      </c>
      <c r="DM3088" t="s">
        <v>537</v>
      </c>
      <c r="DN3088" t="s">
        <v>537</v>
      </c>
      <c r="DO3088" t="s">
        <v>537</v>
      </c>
      <c r="DP3088" t="s">
        <v>537</v>
      </c>
      <c r="DQ3088" t="s">
        <v>455</v>
      </c>
      <c r="DR3088" s="7" t="s">
        <v>456</v>
      </c>
      <c r="DT3088" s="7" t="s">
        <v>456</v>
      </c>
      <c r="DU3088" s="7" t="s">
        <v>479</v>
      </c>
      <c r="DV3088" s="7" t="s">
        <v>456</v>
      </c>
      <c r="DW3088" s="7" t="s">
        <v>479</v>
      </c>
      <c r="DX3088" s="7" t="s">
        <v>456</v>
      </c>
      <c r="DY3088" s="7" t="s">
        <v>479</v>
      </c>
      <c r="DZ3088" s="7" t="s">
        <v>456</v>
      </c>
      <c r="EA3088" s="7" t="s">
        <v>479</v>
      </c>
      <c r="EB3088">
        <v>4</v>
      </c>
      <c r="ED3088">
        <v>4</v>
      </c>
      <c r="EE3088">
        <v>4</v>
      </c>
      <c r="EF3088" t="s">
        <v>457</v>
      </c>
      <c r="EG3088">
        <v>4</v>
      </c>
      <c r="EH3088">
        <v>4</v>
      </c>
      <c r="EI3088">
        <v>4</v>
      </c>
      <c r="EJ3088">
        <v>4</v>
      </c>
      <c r="EK3088" t="s">
        <v>457</v>
      </c>
      <c r="EL3088" s="6">
        <v>1</v>
      </c>
      <c r="EM3088">
        <v>1</v>
      </c>
      <c r="EN3088">
        <v>1</v>
      </c>
      <c r="EO3088">
        <v>1</v>
      </c>
      <c r="EP3088">
        <v>0</v>
      </c>
      <c r="FA3088">
        <v>1</v>
      </c>
      <c r="FB3088">
        <v>1</v>
      </c>
      <c r="FC3088">
        <v>1</v>
      </c>
      <c r="FD3088">
        <v>1</v>
      </c>
      <c r="FE3088">
        <v>0</v>
      </c>
      <c r="FK3088">
        <v>1</v>
      </c>
      <c r="FL3088">
        <v>1</v>
      </c>
      <c r="FM3088">
        <v>1</v>
      </c>
      <c r="FN3088">
        <v>1</v>
      </c>
      <c r="FO3088">
        <v>0</v>
      </c>
      <c r="FP3088">
        <v>1</v>
      </c>
      <c r="FQ3088">
        <v>1</v>
      </c>
      <c r="FR3088">
        <v>1</v>
      </c>
      <c r="FS3088">
        <v>1</v>
      </c>
      <c r="FT3088">
        <v>0</v>
      </c>
      <c r="FU3088">
        <v>1</v>
      </c>
      <c r="FV3088">
        <v>1</v>
      </c>
      <c r="FW3088">
        <v>1</v>
      </c>
      <c r="FX3088">
        <v>1</v>
      </c>
      <c r="FY3088">
        <v>0</v>
      </c>
      <c r="FZ3088">
        <v>1</v>
      </c>
      <c r="GA3088">
        <v>1</v>
      </c>
      <c r="GB3088">
        <v>1</v>
      </c>
      <c r="GC3088">
        <v>1</v>
      </c>
      <c r="GD3088">
        <v>0</v>
      </c>
      <c r="IH3088">
        <v>3</v>
      </c>
      <c r="II3088">
        <v>1</v>
      </c>
      <c r="IJ3088">
        <v>2</v>
      </c>
      <c r="IT3088">
        <v>1</v>
      </c>
      <c r="IU3088">
        <v>2</v>
      </c>
      <c r="IV3088">
        <v>3</v>
      </c>
      <c r="IZ3088">
        <v>1</v>
      </c>
      <c r="JA3088">
        <v>2</v>
      </c>
      <c r="JB3088">
        <v>3</v>
      </c>
      <c r="JF3088">
        <v>1</v>
      </c>
      <c r="JG3088">
        <v>3</v>
      </c>
      <c r="JH3088">
        <v>2</v>
      </c>
      <c r="JL3088">
        <v>1</v>
      </c>
      <c r="JM3088">
        <v>2</v>
      </c>
      <c r="JN3088">
        <v>3</v>
      </c>
      <c r="JR3088">
        <v>2</v>
      </c>
      <c r="JS3088">
        <v>1</v>
      </c>
      <c r="JT3088">
        <v>3</v>
      </c>
      <c r="JX3088">
        <v>1</v>
      </c>
      <c r="JY3088">
        <v>2</v>
      </c>
      <c r="JZ3088">
        <v>3</v>
      </c>
      <c r="KD3088">
        <v>1</v>
      </c>
      <c r="KE3088">
        <v>3</v>
      </c>
      <c r="KF3088">
        <v>2</v>
      </c>
      <c r="KJ3088">
        <v>1</v>
      </c>
      <c r="KK3088">
        <v>2</v>
      </c>
      <c r="KM3088">
        <v>3</v>
      </c>
      <c r="KP3088" t="s">
        <v>480</v>
      </c>
      <c r="KQ3088">
        <v>3</v>
      </c>
      <c r="KR3088">
        <v>4</v>
      </c>
      <c r="KS3088">
        <v>4</v>
      </c>
      <c r="KT3088" t="s">
        <v>480</v>
      </c>
      <c r="KU3088">
        <v>2</v>
      </c>
      <c r="KY3088">
        <v>1</v>
      </c>
      <c r="LB3088">
        <v>3</v>
      </c>
      <c r="LE3088">
        <v>2</v>
      </c>
      <c r="LI3088">
        <v>1</v>
      </c>
      <c r="LN3088">
        <v>3</v>
      </c>
      <c r="LO3088">
        <v>2</v>
      </c>
      <c r="LS3088">
        <v>1</v>
      </c>
      <c r="LX3088">
        <v>3</v>
      </c>
      <c r="LY3088">
        <v>3</v>
      </c>
      <c r="MC3088">
        <v>1</v>
      </c>
      <c r="MH3088">
        <v>2</v>
      </c>
      <c r="MI3088">
        <v>1</v>
      </c>
      <c r="MK3088">
        <v>2</v>
      </c>
      <c r="MR3088">
        <v>3</v>
      </c>
      <c r="MS3088" s="7" t="s">
        <v>458</v>
      </c>
      <c r="MT3088" s="7" t="s">
        <v>482</v>
      </c>
      <c r="MU3088" s="7" t="s">
        <v>458</v>
      </c>
      <c r="MV3088" s="7" t="s">
        <v>459</v>
      </c>
      <c r="MW3088" s="7" t="s">
        <v>460</v>
      </c>
      <c r="MX3088" s="7" t="s">
        <v>458</v>
      </c>
      <c r="MY3088" s="7" t="s">
        <v>458</v>
      </c>
      <c r="MZ3088" s="7" t="s">
        <v>458</v>
      </c>
      <c r="NA3088" s="7" t="s">
        <v>459</v>
      </c>
      <c r="NB3088" s="7" t="s">
        <v>460</v>
      </c>
      <c r="NC3088" s="7" t="s">
        <v>483</v>
      </c>
      <c r="ND3088" s="7" t="s">
        <v>482</v>
      </c>
      <c r="NE3088" s="7" t="s">
        <v>458</v>
      </c>
      <c r="NF3088" s="7" t="s">
        <v>483</v>
      </c>
      <c r="NG3088" s="7" t="s">
        <v>458</v>
      </c>
      <c r="NH3088" s="7" t="s">
        <v>483</v>
      </c>
      <c r="NI3088" s="7" t="s">
        <v>483</v>
      </c>
      <c r="NJ3088" s="7" t="s">
        <v>483</v>
      </c>
      <c r="NK3088" s="7" t="s">
        <v>483</v>
      </c>
      <c r="NL3088" s="7" t="s">
        <v>483</v>
      </c>
      <c r="NM3088" t="s">
        <v>498</v>
      </c>
      <c r="OH3088" t="s">
        <v>462</v>
      </c>
      <c r="OI3088" s="10" t="s">
        <v>462</v>
      </c>
      <c r="OJ3088" s="10" t="s">
        <v>485</v>
      </c>
      <c r="OK3088" s="10" t="s">
        <v>485</v>
      </c>
      <c r="OL3088" s="10" t="s">
        <v>463</v>
      </c>
      <c r="OM3088" s="10" t="s">
        <v>463</v>
      </c>
      <c r="ON3088" s="10" t="s">
        <v>463</v>
      </c>
      <c r="OO3088" s="10" t="s">
        <v>462</v>
      </c>
      <c r="OP3088" s="10" t="s">
        <v>462</v>
      </c>
      <c r="OQ3088" s="10" t="s">
        <v>485</v>
      </c>
      <c r="OR3088" s="10" t="s">
        <v>462</v>
      </c>
      <c r="OS3088" s="10" t="s">
        <v>485</v>
      </c>
      <c r="OT3088" s="10" t="s">
        <v>485</v>
      </c>
      <c r="OU3088" s="10" t="s">
        <v>462</v>
      </c>
      <c r="OV3088" s="10" t="s">
        <v>485</v>
      </c>
      <c r="OW3088" s="10" t="s">
        <v>485</v>
      </c>
      <c r="OX3088" s="10" t="s">
        <v>462</v>
      </c>
      <c r="OY3088" s="10" t="s">
        <v>485</v>
      </c>
      <c r="OZ3088" s="10" t="s">
        <v>463</v>
      </c>
      <c r="QJ3088" s="10" t="s">
        <v>464</v>
      </c>
      <c r="QL3088" s="10">
        <v>25.382583333332999</v>
      </c>
      <c r="QM3088" s="10" t="s">
        <v>792</v>
      </c>
      <c r="RF3088" s="10">
        <v>1</v>
      </c>
      <c r="RH3088" s="15">
        <f>IFERROR(AVERAGE(INDEX('[1]DO NOT TOUCH Préparation'!$T$1:$T$5,MATCH('DO NOT TOUCH - inputExtraction'!$CX3088,'[1]DO NOT TOUCH Préparation'!$S$1:$S$5,0)),INDEX('[1]DO NOT TOUCH Préparation'!$T$1:$T$5,MATCH('DO NOT TOUCH - inputExtraction'!$CY3088,'[1]DO NOT TOUCH Préparation'!$S$1:$S$5,0)),INDEX('[1]DO NOT TOUCH Préparation'!$T$1:$T$5,MATCH('DO NOT TOUCH - inputExtraction'!$CZ3088,'[1]DO NOT TOUCH Préparation'!$S$1:$S$5,0)),INDEX('[1]DO NOT TOUCH Préparation'!$T$1:$T$5,MATCH('DO NOT TOUCH - inputExtraction'!$DA3088,'[1]DO NOT TOUCH Préparation'!$S$1:$S$5,0)),INDEX('[1]DO NOT TOUCH Préparation'!$T$1:$T$5,MATCH('DO NOT TOUCH - inputExtraction'!$DB3088,'[1]DO NOT TOUCH Préparation'!$S$1:$S$5,0))),"")</f>
        <v>4.4000000000000004</v>
      </c>
      <c r="RI3088" s="13">
        <f>IFERROR(AVERAGE(INDEX('[1]DO NOT TOUCH Préparation'!$T$1:$T$5,MATCH($DC3088,'[1]DO NOT TOUCH Préparation'!$S$1:$S$5,0)),INDEX('[1]DO NOT TOUCH Préparation'!$T$1:$T$5,MATCH('DO NOT TOUCH - inputExtraction'!$DD3088,'[1]DO NOT TOUCH Préparation'!$S$1:$S$5,0)),INDEX('[1]DO NOT TOUCH Préparation'!$T$1:$T$5,MATCH('DO NOT TOUCH - inputExtraction'!$DE3088,'[1]DO NOT TOUCH Préparation'!$S$1:$S$5,0)),INDEX('[1]DO NOT TOUCH Préparation'!$T$1:$T$5,MATCH(DF3088,'[1]DO NOT TOUCH Préparation'!$S$1:$S$5,0)),INDEX('[1]DO NOT TOUCH Préparation'!$T$1:$T$5,MATCH('DO NOT TOUCH - inputExtraction'!$DG3088,'[1]DO NOT TOUCH Préparation'!$S$1:$S$5,0))),"")</f>
        <v>4.8</v>
      </c>
      <c r="RK3088" s="10">
        <f>VLOOKUP(CX3088,'[1]DO NOT TOUCH Préparation'!$S$1:$T$5,2,0)</f>
        <v>5</v>
      </c>
      <c r="RL3088" s="10">
        <f>VLOOKUP(CY3088,'[1]DO NOT TOUCH Préparation'!$S$1:$T$5,2,0)</f>
        <v>3</v>
      </c>
      <c r="RM3088" s="10">
        <f>VLOOKUP(CZ3088,'[1]DO NOT TOUCH Préparation'!$S$1:$T$5,2,0)</f>
        <v>5</v>
      </c>
      <c r="RN3088" s="10">
        <f>VLOOKUP(DA3088,'[1]DO NOT TOUCH Préparation'!$S$1:$T$5,2,0)</f>
        <v>4</v>
      </c>
      <c r="RO3088" s="10">
        <f>VLOOKUP(DB3088,'[1]DO NOT TOUCH Préparation'!$S$1:$T$5,2,0)</f>
        <v>5</v>
      </c>
      <c r="RP3088" s="10">
        <f>VLOOKUP(DC3088,'[1]DO NOT TOUCH Préparation'!$S$1:$T$5,2,0)</f>
        <v>5</v>
      </c>
      <c r="RQ3088" s="10">
        <f>VLOOKUP(DD3088,'[1]DO NOT TOUCH Préparation'!$S$1:$T$5,2,0)</f>
        <v>4</v>
      </c>
      <c r="RR3088" s="10">
        <f>VLOOKUP(DE3088,'[1]DO NOT TOUCH Préparation'!$S$1:$T$5,2,0)</f>
        <v>5</v>
      </c>
      <c r="RS3088" s="10">
        <f>VLOOKUP(DF3088,'[1]DO NOT TOUCH Préparation'!$S$1:$T$5,2,0)</f>
        <v>5</v>
      </c>
      <c r="RT3088" s="10">
        <f>VLOOKUP(DG3088,'[1]DO NOT TOUCH Préparation'!$S$1:$T$5,2,0)</f>
        <v>5</v>
      </c>
      <c r="RV3088" s="5" t="str">
        <f>IF(CF3088&lt;&gt;"",CF3088,"")</f>
        <v>Inférieur ou égal à 5%</v>
      </c>
      <c r="RW3088" s="5" t="str">
        <f>IF(CK3088&lt;&gt;"",CK3088,"")</f>
        <v>21% à 50%</v>
      </c>
      <c r="RX3088" s="5" t="str">
        <f t="shared" si="49"/>
        <v>Inférieur ou égal à 5%</v>
      </c>
      <c r="RZ3088" s="5" cm="1">
        <f t="array" ref="RZ3088">IFERROR(INDEX('[1]DO NOT TOUCH Préparation'!$W$2:$W$7,MATCH('DO NOT TOUCH - inputExtraction'!RV3088,'[1]DO NOT TOUCH Préparation'!$V$2:$V$7,0),),"1")</f>
        <v>2</v>
      </c>
      <c r="SA3088" s="5" cm="1">
        <f t="array" ref="SA3088">IFERROR(INDEX('[1]DO NOT TOUCH Préparation'!$W$2:$W$7,MATCH('DO NOT TOUCH - inputExtraction'!RW3088,'[1]DO NOT TOUCH Préparation'!$V$2:$V$7,0),),"1")</f>
        <v>4</v>
      </c>
      <c r="SB3088" s="5" cm="1">
        <f t="array" ref="SB3088">IFERROR(INDEX('[1]DO NOT TOUCH Préparation'!$W$2:$W$7,MATCH('DO NOT TOUCH - inputExtraction'!RX3088,'[1]DO NOT TOUCH Préparation'!$V$2:$V$7,0),),"1")</f>
        <v>2</v>
      </c>
      <c r="SD3088" s="5">
        <v>1</v>
      </c>
      <c r="SF3088" s="5">
        <f>IFERROR(VLOOKUP(H3088,'[1]DO NOT TOUCH Préparation'!$CL$2:$CM$9,2,0),"")</f>
        <v>6</v>
      </c>
      <c r="SG3088" s="5">
        <f>IFERROR(VLOOKUP(K3088,'[1]DO NOT TOUCH Préparation'!$CT$2:$CU$10,2,0),"")</f>
        <v>1</v>
      </c>
      <c r="SH3088" s="5">
        <f>IFERROR(VLOOKUP(L3088,'[1]DO NOT TOUCH Préparation'!$CX$2:$CY$6,2,0),"")</f>
        <v>3</v>
      </c>
    </row>
    <row r="3089" spans="1:502" ht="14.4" x14ac:dyDescent="0.3">
      <c r="A3089" s="4">
        <v>4191</v>
      </c>
      <c r="B3089" s="4" t="s">
        <v>6740</v>
      </c>
      <c r="C3089" s="4" t="s">
        <v>1045</v>
      </c>
      <c r="D3089" s="4" t="s">
        <v>787</v>
      </c>
      <c r="E3089" s="4" t="s">
        <v>468</v>
      </c>
      <c r="F3089" s="10" t="s">
        <v>993</v>
      </c>
      <c r="G3089" s="10" t="s">
        <v>828</v>
      </c>
      <c r="H3089" s="7" t="s">
        <v>521</v>
      </c>
      <c r="I3089" s="7">
        <v>47</v>
      </c>
      <c r="J3089" s="7" t="s">
        <v>443</v>
      </c>
      <c r="K3089" s="7" t="s">
        <v>471</v>
      </c>
      <c r="L3089" s="7" t="s">
        <v>472</v>
      </c>
      <c r="M3089" s="7">
        <v>2</v>
      </c>
      <c r="N3089" s="12">
        <v>1</v>
      </c>
      <c r="O3089" s="12">
        <v>0</v>
      </c>
      <c r="P3089" s="7">
        <v>0</v>
      </c>
      <c r="Q3089" s="7">
        <v>0</v>
      </c>
      <c r="R3089" s="7">
        <v>0</v>
      </c>
      <c r="S3089" s="12">
        <v>0</v>
      </c>
      <c r="T3089" s="7">
        <v>0</v>
      </c>
      <c r="U3089" s="12">
        <v>0</v>
      </c>
      <c r="W3089" s="7">
        <v>1</v>
      </c>
      <c r="X3089" s="7">
        <v>2</v>
      </c>
      <c r="AC3089" s="10" t="s">
        <v>530</v>
      </c>
      <c r="BA3089" s="10">
        <v>0</v>
      </c>
      <c r="BB3089" s="10">
        <v>1</v>
      </c>
      <c r="BC3089" s="10">
        <v>1</v>
      </c>
      <c r="BD3089" s="10">
        <v>0</v>
      </c>
      <c r="BE3089" s="10">
        <v>0</v>
      </c>
      <c r="BF3089" s="10">
        <v>0</v>
      </c>
      <c r="BG3089" s="10">
        <v>1</v>
      </c>
      <c r="BH3089" s="10">
        <v>0</v>
      </c>
      <c r="BI3089" s="10">
        <v>0</v>
      </c>
      <c r="CB3089" s="10">
        <v>0</v>
      </c>
      <c r="CC3089" s="10">
        <v>0</v>
      </c>
      <c r="CE3089" s="7" t="s">
        <v>513</v>
      </c>
      <c r="CF3089" s="7" t="s">
        <v>507</v>
      </c>
      <c r="CK3089" s="7" t="s">
        <v>523</v>
      </c>
      <c r="CL3089" s="7" t="s">
        <v>475</v>
      </c>
      <c r="CM3089" s="7">
        <v>3</v>
      </c>
      <c r="CN3089" s="7">
        <v>3</v>
      </c>
      <c r="CO3089" s="7">
        <v>3</v>
      </c>
      <c r="CP3089" s="7" t="s">
        <v>474</v>
      </c>
      <c r="CQ3089" s="7" t="s">
        <v>475</v>
      </c>
      <c r="CR3089" s="7">
        <v>4</v>
      </c>
      <c r="CS3089" s="7">
        <v>3</v>
      </c>
      <c r="CT3089" s="7" t="s">
        <v>524</v>
      </c>
      <c r="CU3089" s="7" t="s">
        <v>524</v>
      </c>
      <c r="CX3089" t="s">
        <v>453</v>
      </c>
      <c r="CY3089" t="s">
        <v>451</v>
      </c>
      <c r="CZ3089" t="s">
        <v>453</v>
      </c>
      <c r="DA3089" t="s">
        <v>452</v>
      </c>
      <c r="DB3089" t="s">
        <v>452</v>
      </c>
      <c r="DC3089" t="s">
        <v>451</v>
      </c>
      <c r="DD3089" t="s">
        <v>452</v>
      </c>
      <c r="DE3089" t="s">
        <v>452</v>
      </c>
      <c r="DF3089" t="s">
        <v>452</v>
      </c>
      <c r="DG3089" t="s">
        <v>452</v>
      </c>
      <c r="DH3089" t="s">
        <v>454</v>
      </c>
      <c r="DI3089" t="s">
        <v>454</v>
      </c>
      <c r="DJ3089" t="s">
        <v>454</v>
      </c>
      <c r="DM3089" t="s">
        <v>454</v>
      </c>
      <c r="DR3089" s="7" t="s">
        <v>456</v>
      </c>
      <c r="DS3089" s="7" t="s">
        <v>479</v>
      </c>
      <c r="DT3089" s="7" t="s">
        <v>479</v>
      </c>
      <c r="DW3089" s="7" t="s">
        <v>479</v>
      </c>
      <c r="EB3089" t="s">
        <v>457</v>
      </c>
      <c r="EC3089">
        <v>4</v>
      </c>
      <c r="ED3089" t="s">
        <v>457</v>
      </c>
      <c r="EG3089">
        <v>4</v>
      </c>
      <c r="EL3089" s="6"/>
      <c r="IH3089">
        <v>2</v>
      </c>
      <c r="II3089">
        <v>3</v>
      </c>
      <c r="IJ3089">
        <v>1</v>
      </c>
      <c r="IN3089">
        <v>1</v>
      </c>
      <c r="IO3089">
        <v>2</v>
      </c>
      <c r="IP3089">
        <v>3</v>
      </c>
      <c r="IT3089">
        <v>1</v>
      </c>
      <c r="IU3089">
        <v>2</v>
      </c>
      <c r="IV3089">
        <v>3</v>
      </c>
      <c r="JL3089">
        <v>1</v>
      </c>
      <c r="JM3089">
        <v>2</v>
      </c>
      <c r="JN3089">
        <v>3</v>
      </c>
      <c r="KP3089">
        <v>4</v>
      </c>
      <c r="KQ3089" t="s">
        <v>480</v>
      </c>
      <c r="KR3089" t="s">
        <v>480</v>
      </c>
      <c r="KS3089">
        <v>3</v>
      </c>
      <c r="KT3089">
        <v>4</v>
      </c>
      <c r="KU3089">
        <v>1</v>
      </c>
      <c r="KW3089">
        <v>2</v>
      </c>
      <c r="LB3089">
        <v>3</v>
      </c>
      <c r="LE3089">
        <v>1</v>
      </c>
      <c r="LG3089">
        <v>2</v>
      </c>
      <c r="LK3089">
        <v>3</v>
      </c>
      <c r="LO3089">
        <v>1</v>
      </c>
      <c r="LQ3089">
        <v>3</v>
      </c>
      <c r="LT3089">
        <v>2</v>
      </c>
      <c r="LY3089">
        <v>1</v>
      </c>
      <c r="MA3089">
        <v>2</v>
      </c>
      <c r="MG3089">
        <v>3</v>
      </c>
      <c r="MI3089">
        <v>3</v>
      </c>
      <c r="MK3089">
        <v>2</v>
      </c>
      <c r="MQ3089">
        <v>1</v>
      </c>
      <c r="MS3089" s="7" t="s">
        <v>459</v>
      </c>
      <c r="MT3089" s="7" t="s">
        <v>459</v>
      </c>
      <c r="MU3089" s="7" t="s">
        <v>458</v>
      </c>
      <c r="MV3089" s="7" t="s">
        <v>482</v>
      </c>
      <c r="MW3089" s="7" t="s">
        <v>482</v>
      </c>
      <c r="MX3089" s="7" t="s">
        <v>458</v>
      </c>
      <c r="MY3089" s="7" t="s">
        <v>482</v>
      </c>
      <c r="MZ3089" s="7" t="s">
        <v>458</v>
      </c>
      <c r="NA3089" s="7" t="s">
        <v>458</v>
      </c>
      <c r="NB3089" s="7" t="s">
        <v>458</v>
      </c>
      <c r="NC3089" s="7" t="s">
        <v>458</v>
      </c>
      <c r="ND3089" s="7" t="s">
        <v>483</v>
      </c>
      <c r="NE3089" s="7" t="s">
        <v>458</v>
      </c>
      <c r="NF3089" s="7" t="s">
        <v>482</v>
      </c>
      <c r="NG3089" s="7" t="s">
        <v>482</v>
      </c>
      <c r="NH3089" s="7" t="s">
        <v>458</v>
      </c>
      <c r="NI3089" s="7" t="s">
        <v>482</v>
      </c>
      <c r="NJ3089" s="7" t="s">
        <v>483</v>
      </c>
      <c r="NK3089" s="7" t="s">
        <v>483</v>
      </c>
      <c r="NL3089" s="7" t="s">
        <v>483</v>
      </c>
      <c r="NM3089" t="s">
        <v>498</v>
      </c>
      <c r="OH3089" t="s">
        <v>463</v>
      </c>
      <c r="OI3089" s="10" t="s">
        <v>462</v>
      </c>
      <c r="OJ3089" s="10" t="s">
        <v>463</v>
      </c>
      <c r="OK3089" s="10" t="s">
        <v>485</v>
      </c>
      <c r="OL3089" s="10" t="s">
        <v>463</v>
      </c>
      <c r="OM3089" s="10" t="s">
        <v>463</v>
      </c>
      <c r="ON3089" s="10" t="s">
        <v>463</v>
      </c>
      <c r="OO3089" s="10" t="s">
        <v>462</v>
      </c>
      <c r="OP3089" s="10" t="s">
        <v>462</v>
      </c>
      <c r="OQ3089" s="10" t="s">
        <v>463</v>
      </c>
      <c r="OR3089" s="10" t="s">
        <v>463</v>
      </c>
      <c r="OS3089" s="10" t="s">
        <v>463</v>
      </c>
      <c r="OT3089" s="10" t="s">
        <v>463</v>
      </c>
      <c r="OU3089" s="10" t="s">
        <v>462</v>
      </c>
      <c r="OV3089" s="10" t="s">
        <v>462</v>
      </c>
      <c r="OW3089" s="10" t="s">
        <v>462</v>
      </c>
      <c r="OX3089" s="10" t="s">
        <v>462</v>
      </c>
      <c r="OY3089" s="10" t="s">
        <v>462</v>
      </c>
      <c r="OZ3089" s="10" t="s">
        <v>462</v>
      </c>
      <c r="QJ3089" s="10" t="s">
        <v>464</v>
      </c>
      <c r="QL3089" s="10">
        <v>18.291516666667</v>
      </c>
      <c r="QM3089" s="10" t="s">
        <v>792</v>
      </c>
      <c r="QO3089" s="10" t="s">
        <v>6741</v>
      </c>
      <c r="QR3089" s="10" t="s">
        <v>6742</v>
      </c>
      <c r="RF3089" s="10">
        <v>1</v>
      </c>
      <c r="RH3089" s="15">
        <f>IFERROR(AVERAGE(INDEX('[1]DO NOT TOUCH Préparation'!$T$1:$T$5,MATCH('DO NOT TOUCH - inputExtraction'!$CX3089,'[1]DO NOT TOUCH Préparation'!$S$1:$S$5,0)),INDEX('[1]DO NOT TOUCH Préparation'!$T$1:$T$5,MATCH('DO NOT TOUCH - inputExtraction'!$CY3089,'[1]DO NOT TOUCH Préparation'!$S$1:$S$5,0)),INDEX('[1]DO NOT TOUCH Préparation'!$T$1:$T$5,MATCH('DO NOT TOUCH - inputExtraction'!$CZ3089,'[1]DO NOT TOUCH Préparation'!$S$1:$S$5,0)),INDEX('[1]DO NOT TOUCH Préparation'!$T$1:$T$5,MATCH('DO NOT TOUCH - inputExtraction'!$DA3089,'[1]DO NOT TOUCH Préparation'!$S$1:$S$5,0)),INDEX('[1]DO NOT TOUCH Préparation'!$T$1:$T$5,MATCH('DO NOT TOUCH - inputExtraction'!$DB3089,'[1]DO NOT TOUCH Préparation'!$S$1:$S$5,0))),"")</f>
        <v>4</v>
      </c>
      <c r="RI3089" s="13">
        <f>IFERROR(AVERAGE(INDEX('[1]DO NOT TOUCH Préparation'!$T$1:$T$5,MATCH($DC3089,'[1]DO NOT TOUCH Préparation'!$S$1:$S$5,0)),INDEX('[1]DO NOT TOUCH Préparation'!$T$1:$T$5,MATCH('DO NOT TOUCH - inputExtraction'!$DD3089,'[1]DO NOT TOUCH Préparation'!$S$1:$S$5,0)),INDEX('[1]DO NOT TOUCH Préparation'!$T$1:$T$5,MATCH('DO NOT TOUCH - inputExtraction'!$DE3089,'[1]DO NOT TOUCH Préparation'!$S$1:$S$5,0)),INDEX('[1]DO NOT TOUCH Préparation'!$T$1:$T$5,MATCH(DF3089,'[1]DO NOT TOUCH Préparation'!$S$1:$S$5,0)),INDEX('[1]DO NOT TOUCH Préparation'!$T$1:$T$5,MATCH('DO NOT TOUCH - inputExtraction'!$DG3089,'[1]DO NOT TOUCH Préparation'!$S$1:$S$5,0))),"")</f>
        <v>3.2</v>
      </c>
      <c r="RK3089" s="10">
        <f>VLOOKUP(CX3089,'[1]DO NOT TOUCH Préparation'!$S$1:$T$5,2,0)</f>
        <v>5</v>
      </c>
      <c r="RL3089" s="10">
        <f>VLOOKUP(CY3089,'[1]DO NOT TOUCH Préparation'!$S$1:$T$5,2,0)</f>
        <v>4</v>
      </c>
      <c r="RM3089" s="10">
        <f>VLOOKUP(CZ3089,'[1]DO NOT TOUCH Préparation'!$S$1:$T$5,2,0)</f>
        <v>5</v>
      </c>
      <c r="RN3089" s="10">
        <f>VLOOKUP(DA3089,'[1]DO NOT TOUCH Préparation'!$S$1:$T$5,2,0)</f>
        <v>3</v>
      </c>
      <c r="RO3089" s="10">
        <f>VLOOKUP(DB3089,'[1]DO NOT TOUCH Préparation'!$S$1:$T$5,2,0)</f>
        <v>3</v>
      </c>
      <c r="RP3089" s="10">
        <f>VLOOKUP(DC3089,'[1]DO NOT TOUCH Préparation'!$S$1:$T$5,2,0)</f>
        <v>4</v>
      </c>
      <c r="RQ3089" s="10">
        <f>VLOOKUP(DD3089,'[1]DO NOT TOUCH Préparation'!$S$1:$T$5,2,0)</f>
        <v>3</v>
      </c>
      <c r="RR3089" s="10">
        <f>VLOOKUP(DE3089,'[1]DO NOT TOUCH Préparation'!$S$1:$T$5,2,0)</f>
        <v>3</v>
      </c>
      <c r="RS3089" s="10">
        <f>VLOOKUP(DF3089,'[1]DO NOT TOUCH Préparation'!$S$1:$T$5,2,0)</f>
        <v>3</v>
      </c>
      <c r="RT3089" s="10">
        <f>VLOOKUP(DG3089,'[1]DO NOT TOUCH Préparation'!$S$1:$T$5,2,0)</f>
        <v>3</v>
      </c>
      <c r="RV3089" s="5" t="str">
        <f>IF(CF3089&lt;&gt;"",CF3089,"")</f>
        <v>Je n’achète pas de produits alimentaires bio</v>
      </c>
      <c r="RW3089" s="5" t="str">
        <f>IF(CK3089&lt;&gt;"",CK3089,"")</f>
        <v>21% à 50%</v>
      </c>
      <c r="RX3089" s="5" t="str">
        <f t="shared" si="49"/>
        <v>Inférieur ou égal à 5%</v>
      </c>
      <c r="RZ3089" s="5" t="str" cm="1">
        <f t="array" ref="RZ3089">IFERROR(INDEX('[1]DO NOT TOUCH Préparation'!$W$2:$W$7,MATCH('DO NOT TOUCH - inputExtraction'!RV3089,'[1]DO NOT TOUCH Préparation'!$V$2:$V$7,0),),"1")</f>
        <v>1</v>
      </c>
      <c r="SA3089" s="5" cm="1">
        <f t="array" ref="SA3089">IFERROR(INDEX('[1]DO NOT TOUCH Préparation'!$W$2:$W$7,MATCH('DO NOT TOUCH - inputExtraction'!RW3089,'[1]DO NOT TOUCH Préparation'!$V$2:$V$7,0),),"1")</f>
        <v>4</v>
      </c>
      <c r="SB3089" s="5" cm="1">
        <f t="array" ref="SB3089">IFERROR(INDEX('[1]DO NOT TOUCH Préparation'!$W$2:$W$7,MATCH('DO NOT TOUCH - inputExtraction'!RX3089,'[1]DO NOT TOUCH Préparation'!$V$2:$V$7,0),),"1")</f>
        <v>2</v>
      </c>
      <c r="SD3089" s="5">
        <v>1</v>
      </c>
      <c r="SF3089" s="5">
        <f>IFERROR(VLOOKUP(H3089,'[1]DO NOT TOUCH Préparation'!$CL$2:$CM$9,2,0),"")</f>
        <v>1</v>
      </c>
      <c r="SG3089" s="5">
        <f>IFERROR(VLOOKUP(K3089,'[1]DO NOT TOUCH Préparation'!$CT$2:$CU$10,2,0),"")</f>
        <v>1</v>
      </c>
      <c r="SH3089" s="5">
        <f>IFERROR(VLOOKUP(L3089,'[1]DO NOT TOUCH Préparation'!$CX$2:$CY$6,2,0),"")</f>
        <v>2</v>
      </c>
    </row>
    <row r="3090" spans="1:502" ht="14.4" x14ac:dyDescent="0.3">
      <c r="A3090" s="4">
        <v>4193</v>
      </c>
      <c r="B3090" s="4" t="s">
        <v>6743</v>
      </c>
      <c r="C3090" s="4" t="s">
        <v>1056</v>
      </c>
      <c r="D3090" s="4" t="s">
        <v>904</v>
      </c>
      <c r="E3090" s="4" t="s">
        <v>468</v>
      </c>
      <c r="F3090" s="10" t="s">
        <v>935</v>
      </c>
      <c r="G3090" s="10" t="s">
        <v>936</v>
      </c>
      <c r="H3090" s="7" t="s">
        <v>553</v>
      </c>
      <c r="I3090" s="7">
        <v>37</v>
      </c>
      <c r="J3090" s="7" t="s">
        <v>505</v>
      </c>
      <c r="K3090" s="7" t="s">
        <v>444</v>
      </c>
      <c r="L3090" s="7" t="s">
        <v>492</v>
      </c>
      <c r="M3090" s="7">
        <v>4</v>
      </c>
      <c r="N3090" s="12">
        <v>1</v>
      </c>
      <c r="O3090" s="12">
        <v>0</v>
      </c>
      <c r="P3090" s="7">
        <v>0</v>
      </c>
      <c r="Q3090" s="7">
        <v>0</v>
      </c>
      <c r="R3090" s="7">
        <v>1</v>
      </c>
      <c r="S3090" s="12">
        <v>0</v>
      </c>
      <c r="T3090" s="7">
        <v>1</v>
      </c>
      <c r="U3090" s="12">
        <v>0</v>
      </c>
      <c r="V3090" s="7">
        <v>2</v>
      </c>
      <c r="W3090" s="7">
        <v>1</v>
      </c>
      <c r="X3090" s="7">
        <v>3</v>
      </c>
      <c r="AC3090" s="10" t="s">
        <v>906</v>
      </c>
      <c r="BS3090" s="10">
        <v>0</v>
      </c>
      <c r="BT3090" s="10">
        <v>0</v>
      </c>
      <c r="BU3090" s="10">
        <v>1</v>
      </c>
      <c r="BV3090" s="10">
        <v>0</v>
      </c>
      <c r="BW3090" s="10">
        <v>0</v>
      </c>
      <c r="BX3090" s="10">
        <v>0</v>
      </c>
      <c r="BY3090" s="10">
        <v>1</v>
      </c>
      <c r="BZ3090" s="10">
        <v>1</v>
      </c>
      <c r="CA3090" s="10">
        <v>0</v>
      </c>
      <c r="CB3090" s="10">
        <v>0</v>
      </c>
      <c r="CC3090" s="10">
        <v>0</v>
      </c>
      <c r="CE3090" s="7" t="s">
        <v>447</v>
      </c>
      <c r="CF3090" s="7" t="s">
        <v>448</v>
      </c>
      <c r="CG3090" s="7" t="s">
        <v>475</v>
      </c>
      <c r="CH3090" s="7" t="s">
        <v>524</v>
      </c>
      <c r="CI3090" s="7">
        <v>4</v>
      </c>
      <c r="CJ3090" s="7">
        <v>3</v>
      </c>
      <c r="CK3090" s="7" t="s">
        <v>523</v>
      </c>
      <c r="CL3090" s="7" t="s">
        <v>475</v>
      </c>
      <c r="CM3090" s="7" t="s">
        <v>524</v>
      </c>
      <c r="CN3090" s="7">
        <v>4</v>
      </c>
      <c r="CO3090" s="7">
        <v>3</v>
      </c>
      <c r="CP3090" s="7" t="s">
        <v>474</v>
      </c>
      <c r="CQ3090" s="7" t="s">
        <v>475</v>
      </c>
      <c r="CR3090" s="7">
        <v>3</v>
      </c>
      <c r="CS3090" s="7">
        <v>3</v>
      </c>
      <c r="CT3090" s="7">
        <v>4</v>
      </c>
      <c r="CU3090" s="7">
        <v>2</v>
      </c>
      <c r="CX3090" t="s">
        <v>453</v>
      </c>
      <c r="CY3090" t="s">
        <v>453</v>
      </c>
      <c r="CZ3090" t="s">
        <v>453</v>
      </c>
      <c r="DA3090" t="s">
        <v>453</v>
      </c>
      <c r="DB3090" t="s">
        <v>451</v>
      </c>
      <c r="DC3090" t="s">
        <v>453</v>
      </c>
      <c r="DD3090" t="s">
        <v>453</v>
      </c>
      <c r="DE3090" t="s">
        <v>453</v>
      </c>
      <c r="DF3090" t="s">
        <v>453</v>
      </c>
      <c r="DG3090" t="s">
        <v>453</v>
      </c>
      <c r="DH3090" t="s">
        <v>455</v>
      </c>
      <c r="DI3090" t="s">
        <v>455</v>
      </c>
      <c r="DJ3090" t="s">
        <v>455</v>
      </c>
      <c r="DK3090" t="s">
        <v>454</v>
      </c>
      <c r="DL3090" t="s">
        <v>455</v>
      </c>
      <c r="DM3090" t="s">
        <v>455</v>
      </c>
      <c r="DN3090" t="s">
        <v>537</v>
      </c>
      <c r="DO3090" t="s">
        <v>455</v>
      </c>
      <c r="DP3090" t="s">
        <v>455</v>
      </c>
      <c r="DQ3090" t="s">
        <v>455</v>
      </c>
      <c r="DR3090" s="7" t="s">
        <v>479</v>
      </c>
      <c r="DS3090" s="7" t="s">
        <v>456</v>
      </c>
      <c r="DT3090" s="7" t="s">
        <v>456</v>
      </c>
      <c r="DU3090" s="7" t="s">
        <v>479</v>
      </c>
      <c r="DV3090" s="7" t="s">
        <v>479</v>
      </c>
      <c r="DW3090" s="7" t="s">
        <v>496</v>
      </c>
      <c r="DX3090" s="7" t="s">
        <v>479</v>
      </c>
      <c r="DY3090" s="7" t="s">
        <v>479</v>
      </c>
      <c r="DZ3090" s="7" t="s">
        <v>479</v>
      </c>
      <c r="EA3090" s="7" t="s">
        <v>479</v>
      </c>
      <c r="EB3090" t="s">
        <v>457</v>
      </c>
      <c r="EC3090" t="s">
        <v>457</v>
      </c>
      <c r="ED3090" t="s">
        <v>457</v>
      </c>
      <c r="EE3090">
        <v>3</v>
      </c>
      <c r="EF3090">
        <v>4</v>
      </c>
      <c r="EG3090">
        <v>4</v>
      </c>
      <c r="EH3090">
        <v>3</v>
      </c>
      <c r="EI3090">
        <v>4</v>
      </c>
      <c r="EJ3090">
        <v>4</v>
      </c>
      <c r="EK3090">
        <v>3</v>
      </c>
      <c r="EL3090" s="6"/>
      <c r="FP3090">
        <v>0</v>
      </c>
      <c r="FQ3090">
        <v>0</v>
      </c>
      <c r="FR3090">
        <v>0</v>
      </c>
      <c r="FS3090">
        <v>0</v>
      </c>
      <c r="FT3090">
        <v>1</v>
      </c>
      <c r="GP3090" t="s">
        <v>6744</v>
      </c>
      <c r="IH3090">
        <v>1</v>
      </c>
      <c r="IN3090">
        <v>1</v>
      </c>
      <c r="IO3090">
        <v>2</v>
      </c>
      <c r="IT3090">
        <v>1</v>
      </c>
      <c r="IU3090">
        <v>2</v>
      </c>
      <c r="JA3090">
        <v>1</v>
      </c>
      <c r="JF3090">
        <v>1</v>
      </c>
      <c r="JL3090">
        <v>1</v>
      </c>
      <c r="JM3090">
        <v>2</v>
      </c>
      <c r="JR3090">
        <v>1</v>
      </c>
      <c r="JS3090">
        <v>2</v>
      </c>
      <c r="JX3090">
        <v>1</v>
      </c>
      <c r="JY3090">
        <v>2</v>
      </c>
      <c r="KD3090">
        <v>1</v>
      </c>
      <c r="KJ3090">
        <v>1</v>
      </c>
      <c r="KK3090">
        <v>2</v>
      </c>
      <c r="KP3090">
        <v>4</v>
      </c>
      <c r="KQ3090" t="s">
        <v>481</v>
      </c>
      <c r="KR3090">
        <v>2</v>
      </c>
      <c r="KS3090" t="s">
        <v>480</v>
      </c>
      <c r="KT3090">
        <v>3</v>
      </c>
      <c r="KW3090">
        <v>1</v>
      </c>
      <c r="LB3090">
        <v>2</v>
      </c>
      <c r="LC3090">
        <v>3</v>
      </c>
      <c r="LJ3090">
        <v>1</v>
      </c>
      <c r="LL3090">
        <v>2</v>
      </c>
      <c r="LM3090">
        <v>3</v>
      </c>
      <c r="LS3090">
        <v>3</v>
      </c>
      <c r="LT3090">
        <v>1</v>
      </c>
      <c r="LV3090">
        <v>2</v>
      </c>
      <c r="LZ3090">
        <v>1</v>
      </c>
      <c r="MD3090">
        <v>2</v>
      </c>
      <c r="MF3090">
        <v>3</v>
      </c>
      <c r="MJ3090">
        <v>1</v>
      </c>
      <c r="MK3090">
        <v>2</v>
      </c>
      <c r="MR3090">
        <v>3</v>
      </c>
      <c r="MS3090" s="7" t="s">
        <v>459</v>
      </c>
      <c r="MT3090" s="7" t="s">
        <v>458</v>
      </c>
      <c r="MU3090" s="7" t="s">
        <v>460</v>
      </c>
      <c r="MV3090" s="7" t="s">
        <v>459</v>
      </c>
      <c r="MW3090" s="7" t="s">
        <v>458</v>
      </c>
      <c r="MX3090" s="7" t="s">
        <v>460</v>
      </c>
      <c r="MY3090" s="7" t="s">
        <v>459</v>
      </c>
      <c r="MZ3090" s="7" t="s">
        <v>458</v>
      </c>
      <c r="NA3090" s="7" t="s">
        <v>458</v>
      </c>
      <c r="NB3090" s="7" t="s">
        <v>458</v>
      </c>
      <c r="NC3090" s="7" t="s">
        <v>483</v>
      </c>
      <c r="ND3090" s="7" t="s">
        <v>483</v>
      </c>
      <c r="NE3090" s="7" t="s">
        <v>483</v>
      </c>
      <c r="NF3090" s="7" t="s">
        <v>497</v>
      </c>
      <c r="NG3090" s="7" t="s">
        <v>483</v>
      </c>
      <c r="NH3090" s="7" t="s">
        <v>483</v>
      </c>
      <c r="NI3090" s="7" t="s">
        <v>483</v>
      </c>
      <c r="NJ3090" s="7" t="s">
        <v>483</v>
      </c>
      <c r="NK3090" s="7" t="s">
        <v>458</v>
      </c>
      <c r="NL3090" s="7" t="s">
        <v>458</v>
      </c>
      <c r="NM3090" t="s">
        <v>461</v>
      </c>
      <c r="PV3090" s="10" t="s">
        <v>485</v>
      </c>
      <c r="PW3090" s="10" t="s">
        <v>485</v>
      </c>
      <c r="PX3090" s="10" t="s">
        <v>485</v>
      </c>
      <c r="PY3090" s="10" t="s">
        <v>485</v>
      </c>
      <c r="PZ3090" s="10" t="s">
        <v>485</v>
      </c>
      <c r="QA3090" s="10" t="s">
        <v>485</v>
      </c>
      <c r="QB3090" s="10" t="s">
        <v>485</v>
      </c>
      <c r="QC3090" s="10" t="s">
        <v>485</v>
      </c>
      <c r="QD3090" s="10" t="s">
        <v>485</v>
      </c>
      <c r="QE3090" s="10" t="s">
        <v>463</v>
      </c>
      <c r="QF3090" s="10" t="s">
        <v>485</v>
      </c>
      <c r="QG3090" s="10" t="s">
        <v>485</v>
      </c>
      <c r="QH3090" s="10" t="s">
        <v>485</v>
      </c>
      <c r="QI3090" s="10" t="s">
        <v>485</v>
      </c>
      <c r="QJ3090" s="10" t="s">
        <v>464</v>
      </c>
      <c r="QL3090" s="10">
        <v>18.790183333333001</v>
      </c>
      <c r="QM3090" s="10" t="s">
        <v>908</v>
      </c>
      <c r="QQ3090" s="10" t="s">
        <v>4671</v>
      </c>
      <c r="QZ3090" s="10" t="s">
        <v>6745</v>
      </c>
      <c r="RF3090" s="10">
        <v>1</v>
      </c>
      <c r="RH3090" s="15">
        <f>IFERROR(AVERAGE(INDEX('[1]DO NOT TOUCH Préparation'!$T$1:$T$5,MATCH('DO NOT TOUCH - inputExtraction'!$CX3090,'[1]DO NOT TOUCH Préparation'!$S$1:$S$5,0)),INDEX('[1]DO NOT TOUCH Préparation'!$T$1:$T$5,MATCH('DO NOT TOUCH - inputExtraction'!$CY3090,'[1]DO NOT TOUCH Préparation'!$S$1:$S$5,0)),INDEX('[1]DO NOT TOUCH Préparation'!$T$1:$T$5,MATCH('DO NOT TOUCH - inputExtraction'!$CZ3090,'[1]DO NOT TOUCH Préparation'!$S$1:$S$5,0)),INDEX('[1]DO NOT TOUCH Préparation'!$T$1:$T$5,MATCH('DO NOT TOUCH - inputExtraction'!$DA3090,'[1]DO NOT TOUCH Préparation'!$S$1:$S$5,0)),INDEX('[1]DO NOT TOUCH Préparation'!$T$1:$T$5,MATCH('DO NOT TOUCH - inputExtraction'!$DB3090,'[1]DO NOT TOUCH Préparation'!$S$1:$S$5,0))),"")</f>
        <v>4.8</v>
      </c>
      <c r="RI3090" s="13">
        <f>IFERROR(AVERAGE(INDEX('[1]DO NOT TOUCH Préparation'!$T$1:$T$5,MATCH($DC3090,'[1]DO NOT TOUCH Préparation'!$S$1:$S$5,0)),INDEX('[1]DO NOT TOUCH Préparation'!$T$1:$T$5,MATCH('DO NOT TOUCH - inputExtraction'!$DD3090,'[1]DO NOT TOUCH Préparation'!$S$1:$S$5,0)),INDEX('[1]DO NOT TOUCH Préparation'!$T$1:$T$5,MATCH('DO NOT TOUCH - inputExtraction'!$DE3090,'[1]DO NOT TOUCH Préparation'!$S$1:$S$5,0)),INDEX('[1]DO NOT TOUCH Préparation'!$T$1:$T$5,MATCH(DF3090,'[1]DO NOT TOUCH Préparation'!$S$1:$S$5,0)),INDEX('[1]DO NOT TOUCH Préparation'!$T$1:$T$5,MATCH('DO NOT TOUCH - inputExtraction'!$DG3090,'[1]DO NOT TOUCH Préparation'!$S$1:$S$5,0))),"")</f>
        <v>5</v>
      </c>
      <c r="RK3090" s="10">
        <f>VLOOKUP(CX3090,'[1]DO NOT TOUCH Préparation'!$S$1:$T$5,2,0)</f>
        <v>5</v>
      </c>
      <c r="RL3090" s="10">
        <f>VLOOKUP(CY3090,'[1]DO NOT TOUCH Préparation'!$S$1:$T$5,2,0)</f>
        <v>5</v>
      </c>
      <c r="RM3090" s="10">
        <f>VLOOKUP(CZ3090,'[1]DO NOT TOUCH Préparation'!$S$1:$T$5,2,0)</f>
        <v>5</v>
      </c>
      <c r="RN3090" s="10">
        <f>VLOOKUP(DA3090,'[1]DO NOT TOUCH Préparation'!$S$1:$T$5,2,0)</f>
        <v>5</v>
      </c>
      <c r="RO3090" s="10">
        <f>VLOOKUP(DB3090,'[1]DO NOT TOUCH Préparation'!$S$1:$T$5,2,0)</f>
        <v>4</v>
      </c>
      <c r="RP3090" s="10">
        <f>VLOOKUP(DC3090,'[1]DO NOT TOUCH Préparation'!$S$1:$T$5,2,0)</f>
        <v>5</v>
      </c>
      <c r="RQ3090" s="10">
        <f>VLOOKUP(DD3090,'[1]DO NOT TOUCH Préparation'!$S$1:$T$5,2,0)</f>
        <v>5</v>
      </c>
      <c r="RR3090" s="10">
        <f>VLOOKUP(DE3090,'[1]DO NOT TOUCH Préparation'!$S$1:$T$5,2,0)</f>
        <v>5</v>
      </c>
      <c r="RS3090" s="10">
        <f>VLOOKUP(DF3090,'[1]DO NOT TOUCH Préparation'!$S$1:$T$5,2,0)</f>
        <v>5</v>
      </c>
      <c r="RT3090" s="10">
        <f>VLOOKUP(DG3090,'[1]DO NOT TOUCH Préparation'!$S$1:$T$5,2,0)</f>
        <v>5</v>
      </c>
      <c r="RV3090" s="5" t="str">
        <f>IF(CF3090&lt;&gt;"",CF3090,"")</f>
        <v>6% à 20%</v>
      </c>
      <c r="RW3090" s="5" t="str">
        <f>IF(CK3090&lt;&gt;"",CK3090,"")</f>
        <v>21% à 50%</v>
      </c>
      <c r="RX3090" s="5" t="str">
        <f t="shared" si="49"/>
        <v>Inférieur ou égal à 5%</v>
      </c>
      <c r="RZ3090" s="5" cm="1">
        <f t="array" ref="RZ3090">IFERROR(INDEX('[1]DO NOT TOUCH Préparation'!$W$2:$W$7,MATCH('DO NOT TOUCH - inputExtraction'!RV3090,'[1]DO NOT TOUCH Préparation'!$V$2:$V$7,0),),"1")</f>
        <v>3</v>
      </c>
      <c r="SA3090" s="5" cm="1">
        <f t="array" ref="SA3090">IFERROR(INDEX('[1]DO NOT TOUCH Préparation'!$W$2:$W$7,MATCH('DO NOT TOUCH - inputExtraction'!RW3090,'[1]DO NOT TOUCH Préparation'!$V$2:$V$7,0),),"1")</f>
        <v>4</v>
      </c>
      <c r="SB3090" s="5" cm="1">
        <f t="array" ref="SB3090">IFERROR(INDEX('[1]DO NOT TOUCH Préparation'!$W$2:$W$7,MATCH('DO NOT TOUCH - inputExtraction'!RX3090,'[1]DO NOT TOUCH Préparation'!$V$2:$V$7,0),),"1")</f>
        <v>2</v>
      </c>
      <c r="SD3090" s="5">
        <v>1</v>
      </c>
      <c r="SF3090" s="5">
        <f>IFERROR(VLOOKUP(H3090,'[1]DO NOT TOUCH Préparation'!$CL$2:$CM$9,2,0),"")</f>
        <v>6</v>
      </c>
      <c r="SG3090" s="5">
        <f>IFERROR(VLOOKUP(K3090,'[1]DO NOT TOUCH Préparation'!$CT$2:$CU$10,2,0),"")</f>
        <v>6</v>
      </c>
      <c r="SH3090" s="5">
        <f>IFERROR(VLOOKUP(L3090,'[1]DO NOT TOUCH Préparation'!$CX$2:$CY$6,2,0),"")</f>
        <v>3</v>
      </c>
    </row>
    <row r="3091" spans="1:502" ht="14.4" x14ac:dyDescent="0.3">
      <c r="A3091" s="4">
        <v>4194</v>
      </c>
      <c r="B3091" s="4" t="s">
        <v>6746</v>
      </c>
      <c r="C3091" s="4" t="s">
        <v>4685</v>
      </c>
      <c r="D3091" s="4" t="s">
        <v>836</v>
      </c>
      <c r="E3091" s="4" t="s">
        <v>468</v>
      </c>
      <c r="F3091" s="10" t="s">
        <v>854</v>
      </c>
      <c r="G3091" s="10" t="s">
        <v>855</v>
      </c>
      <c r="H3091" s="7" t="s">
        <v>490</v>
      </c>
      <c r="I3091" s="7">
        <v>69</v>
      </c>
      <c r="J3091" s="7" t="s">
        <v>554</v>
      </c>
      <c r="K3091" s="7" t="s">
        <v>471</v>
      </c>
      <c r="L3091" s="7" t="s">
        <v>575</v>
      </c>
      <c r="M3091" s="7">
        <v>1</v>
      </c>
      <c r="N3091" s="12">
        <v>0</v>
      </c>
      <c r="O3091" s="12">
        <v>0</v>
      </c>
      <c r="P3091" s="7">
        <v>0</v>
      </c>
      <c r="Q3091" s="7">
        <v>0</v>
      </c>
      <c r="R3091" s="7">
        <v>0</v>
      </c>
      <c r="S3091" s="12">
        <v>0</v>
      </c>
      <c r="T3091" s="7">
        <v>1</v>
      </c>
      <c r="U3091" s="12">
        <v>0</v>
      </c>
      <c r="W3091" s="7">
        <v>1</v>
      </c>
      <c r="X3091" s="7">
        <v>2</v>
      </c>
      <c r="AA3091" s="7">
        <v>3</v>
      </c>
      <c r="AC3091" s="10" t="s">
        <v>838</v>
      </c>
      <c r="BJ3091" s="10">
        <v>1</v>
      </c>
      <c r="BK3091" s="10">
        <v>0</v>
      </c>
      <c r="BL3091" s="10">
        <v>0</v>
      </c>
      <c r="BM3091" s="10">
        <v>0</v>
      </c>
      <c r="BN3091" s="10">
        <v>0</v>
      </c>
      <c r="BO3091" s="10">
        <v>0</v>
      </c>
      <c r="BP3091" s="10">
        <v>1</v>
      </c>
      <c r="BQ3091" s="10">
        <v>0</v>
      </c>
      <c r="BR3091" s="10">
        <v>1</v>
      </c>
      <c r="CB3091" s="10">
        <v>0</v>
      </c>
      <c r="CC3091" s="10">
        <v>0</v>
      </c>
      <c r="CE3091" s="7" t="s">
        <v>506</v>
      </c>
      <c r="CF3091" s="7" t="s">
        <v>448</v>
      </c>
      <c r="CG3091" s="7" t="s">
        <v>449</v>
      </c>
      <c r="CH3091" s="7">
        <v>4</v>
      </c>
      <c r="CI3091" s="7" t="s">
        <v>524</v>
      </c>
      <c r="CJ3091" s="7">
        <v>4</v>
      </c>
      <c r="CK3091" s="7" t="s">
        <v>523</v>
      </c>
      <c r="CL3091" s="7" t="s">
        <v>449</v>
      </c>
      <c r="CM3091" s="7" t="s">
        <v>524</v>
      </c>
      <c r="CN3091" s="7" t="s">
        <v>524</v>
      </c>
      <c r="CO3091" s="7" t="s">
        <v>524</v>
      </c>
      <c r="CP3091" s="7" t="s">
        <v>448</v>
      </c>
      <c r="CQ3091" s="7" t="s">
        <v>475</v>
      </c>
      <c r="CR3091" s="7">
        <v>4</v>
      </c>
      <c r="CS3091" s="7">
        <v>4</v>
      </c>
      <c r="CT3091" s="7">
        <v>4</v>
      </c>
      <c r="CU3091" s="7">
        <v>4</v>
      </c>
      <c r="CX3091" t="s">
        <v>451</v>
      </c>
      <c r="CY3091" t="s">
        <v>451</v>
      </c>
      <c r="CZ3091" t="s">
        <v>451</v>
      </c>
      <c r="DA3091" t="s">
        <v>451</v>
      </c>
      <c r="DB3091" t="s">
        <v>451</v>
      </c>
      <c r="DC3091" t="s">
        <v>451</v>
      </c>
      <c r="DD3091" t="s">
        <v>451</v>
      </c>
      <c r="DE3091" t="s">
        <v>451</v>
      </c>
      <c r="DF3091" t="s">
        <v>451</v>
      </c>
      <c r="DG3091" t="s">
        <v>451</v>
      </c>
      <c r="DH3091" t="s">
        <v>537</v>
      </c>
      <c r="DI3091" t="s">
        <v>537</v>
      </c>
      <c r="DJ3091" t="s">
        <v>537</v>
      </c>
      <c r="DK3091" t="s">
        <v>537</v>
      </c>
      <c r="DL3091" t="s">
        <v>537</v>
      </c>
      <c r="DM3091" t="s">
        <v>537</v>
      </c>
      <c r="DN3091" t="s">
        <v>454</v>
      </c>
      <c r="DO3091" t="s">
        <v>454</v>
      </c>
      <c r="DP3091" t="s">
        <v>454</v>
      </c>
      <c r="DQ3091" t="s">
        <v>455</v>
      </c>
      <c r="DR3091" s="7" t="s">
        <v>496</v>
      </c>
      <c r="DS3091" s="7" t="s">
        <v>496</v>
      </c>
      <c r="DT3091" s="7" t="s">
        <v>496</v>
      </c>
      <c r="DU3091" s="7" t="s">
        <v>496</v>
      </c>
      <c r="DV3091" s="7" t="s">
        <v>496</v>
      </c>
      <c r="DW3091" s="7" t="s">
        <v>496</v>
      </c>
      <c r="DX3091" s="7" t="s">
        <v>456</v>
      </c>
      <c r="DY3091" s="7" t="s">
        <v>496</v>
      </c>
      <c r="DZ3091" s="7" t="s">
        <v>496</v>
      </c>
      <c r="EA3091" s="7" t="s">
        <v>496</v>
      </c>
      <c r="EB3091">
        <v>4</v>
      </c>
      <c r="EC3091">
        <v>4</v>
      </c>
      <c r="ED3091">
        <v>4</v>
      </c>
      <c r="EE3091">
        <v>4</v>
      </c>
      <c r="EF3091">
        <v>4</v>
      </c>
      <c r="EG3091">
        <v>4</v>
      </c>
      <c r="EH3091">
        <v>4</v>
      </c>
      <c r="EI3091">
        <v>4</v>
      </c>
      <c r="EJ3091">
        <v>4</v>
      </c>
      <c r="EK3091">
        <v>4</v>
      </c>
      <c r="EL3091" s="6">
        <v>0</v>
      </c>
      <c r="EM3091">
        <v>0</v>
      </c>
      <c r="EN3091">
        <v>0</v>
      </c>
      <c r="EO3091">
        <v>1</v>
      </c>
      <c r="EP3091">
        <v>0</v>
      </c>
      <c r="EQ3091">
        <v>0</v>
      </c>
      <c r="ER3091">
        <v>1</v>
      </c>
      <c r="ES3091">
        <v>0</v>
      </c>
      <c r="ET3091">
        <v>0</v>
      </c>
      <c r="EU3091">
        <v>0</v>
      </c>
      <c r="EV3091">
        <v>0</v>
      </c>
      <c r="EW3091">
        <v>1</v>
      </c>
      <c r="EX3091">
        <v>0</v>
      </c>
      <c r="EY3091">
        <v>0</v>
      </c>
      <c r="EZ3091">
        <v>0</v>
      </c>
      <c r="FA3091">
        <v>0</v>
      </c>
      <c r="FB3091">
        <v>1</v>
      </c>
      <c r="FC3091">
        <v>0</v>
      </c>
      <c r="FD3091">
        <v>0</v>
      </c>
      <c r="FE3091">
        <v>0</v>
      </c>
      <c r="FF3091">
        <v>0</v>
      </c>
      <c r="FG3091">
        <v>0</v>
      </c>
      <c r="FH3091">
        <v>0</v>
      </c>
      <c r="FI3091">
        <v>1</v>
      </c>
      <c r="FJ3091">
        <v>0</v>
      </c>
      <c r="FK3091">
        <v>0</v>
      </c>
      <c r="FL3091">
        <v>1</v>
      </c>
      <c r="FM3091">
        <v>0</v>
      </c>
      <c r="FN3091">
        <v>0</v>
      </c>
      <c r="FO3091">
        <v>0</v>
      </c>
      <c r="IH3091">
        <v>2</v>
      </c>
      <c r="II3091">
        <v>3</v>
      </c>
      <c r="IJ3091">
        <v>1</v>
      </c>
      <c r="IN3091">
        <v>3</v>
      </c>
      <c r="IO3091">
        <v>2</v>
      </c>
      <c r="IP3091">
        <v>1</v>
      </c>
      <c r="IU3091">
        <v>3</v>
      </c>
      <c r="IV3091">
        <v>1</v>
      </c>
      <c r="IW3091">
        <v>2</v>
      </c>
      <c r="IZ3091">
        <v>1</v>
      </c>
      <c r="JA3091">
        <v>2</v>
      </c>
      <c r="JC3091">
        <v>3</v>
      </c>
      <c r="JF3091">
        <v>1</v>
      </c>
      <c r="JG3091">
        <v>2</v>
      </c>
      <c r="JH3091">
        <v>3</v>
      </c>
      <c r="JL3091">
        <v>3</v>
      </c>
      <c r="JM3091">
        <v>2</v>
      </c>
      <c r="JN3091">
        <v>1</v>
      </c>
      <c r="JR3091">
        <v>1</v>
      </c>
      <c r="JT3091">
        <v>2</v>
      </c>
      <c r="JU3091">
        <v>3</v>
      </c>
      <c r="JY3091">
        <v>2</v>
      </c>
      <c r="KB3091">
        <v>1</v>
      </c>
      <c r="KE3091">
        <v>1</v>
      </c>
      <c r="KF3091">
        <v>2</v>
      </c>
      <c r="KG3091">
        <v>3</v>
      </c>
      <c r="KJ3091">
        <v>2</v>
      </c>
      <c r="KK3091">
        <v>1</v>
      </c>
      <c r="KM3091">
        <v>3</v>
      </c>
      <c r="KP3091">
        <v>4</v>
      </c>
      <c r="KQ3091">
        <v>3</v>
      </c>
      <c r="KR3091">
        <v>3</v>
      </c>
      <c r="KS3091">
        <v>4</v>
      </c>
      <c r="KT3091">
        <v>4</v>
      </c>
      <c r="KZ3091">
        <v>1</v>
      </c>
      <c r="LA3091">
        <v>3</v>
      </c>
      <c r="LB3091">
        <v>2</v>
      </c>
      <c r="LJ3091">
        <v>1</v>
      </c>
      <c r="LK3091">
        <v>3</v>
      </c>
      <c r="LL3091">
        <v>2</v>
      </c>
      <c r="LT3091">
        <v>1</v>
      </c>
      <c r="LU3091">
        <v>3</v>
      </c>
      <c r="LV3091">
        <v>2</v>
      </c>
      <c r="MD3091">
        <v>1</v>
      </c>
      <c r="ME3091">
        <v>2</v>
      </c>
      <c r="MF3091">
        <v>3</v>
      </c>
      <c r="MK3091">
        <v>3</v>
      </c>
      <c r="MM3091">
        <v>2</v>
      </c>
      <c r="MN3091">
        <v>1</v>
      </c>
      <c r="MS3091" s="7" t="s">
        <v>458</v>
      </c>
      <c r="MT3091" s="7" t="s">
        <v>458</v>
      </c>
      <c r="MU3091" s="7" t="s">
        <v>458</v>
      </c>
      <c r="MV3091" s="7" t="s">
        <v>458</v>
      </c>
      <c r="MW3091" s="7" t="s">
        <v>458</v>
      </c>
      <c r="MX3091" s="7" t="s">
        <v>458</v>
      </c>
      <c r="MY3091" s="7" t="s">
        <v>458</v>
      </c>
      <c r="MZ3091" s="7" t="s">
        <v>458</v>
      </c>
      <c r="NA3091" s="7" t="s">
        <v>458</v>
      </c>
      <c r="NB3091" s="7" t="s">
        <v>458</v>
      </c>
      <c r="NC3091" s="7" t="s">
        <v>458</v>
      </c>
      <c r="ND3091" s="7" t="s">
        <v>458</v>
      </c>
      <c r="NE3091" s="7" t="s">
        <v>458</v>
      </c>
      <c r="NF3091" s="7" t="s">
        <v>458</v>
      </c>
      <c r="NG3091" s="7" t="s">
        <v>458</v>
      </c>
      <c r="NH3091" s="7" t="s">
        <v>458</v>
      </c>
      <c r="NI3091" s="7" t="s">
        <v>458</v>
      </c>
      <c r="NJ3091" s="7" t="s">
        <v>458</v>
      </c>
      <c r="NK3091" s="7" t="s">
        <v>458</v>
      </c>
      <c r="NL3091" s="7" t="s">
        <v>458</v>
      </c>
      <c r="NM3091" t="s">
        <v>498</v>
      </c>
      <c r="PA3091" s="10" t="s">
        <v>462</v>
      </c>
      <c r="PB3091" s="10" t="s">
        <v>462</v>
      </c>
      <c r="PC3091" s="10" t="s">
        <v>485</v>
      </c>
      <c r="PD3091" s="10" t="s">
        <v>485</v>
      </c>
      <c r="PE3091" s="10" t="s">
        <v>485</v>
      </c>
      <c r="PF3091" s="10" t="s">
        <v>485</v>
      </c>
      <c r="PG3091" s="10" t="s">
        <v>485</v>
      </c>
      <c r="PH3091" s="10" t="s">
        <v>462</v>
      </c>
      <c r="PI3091" s="10" t="s">
        <v>485</v>
      </c>
      <c r="PJ3091" s="10" t="s">
        <v>462</v>
      </c>
      <c r="PK3091" s="10" t="s">
        <v>462</v>
      </c>
      <c r="PL3091" s="10" t="s">
        <v>485</v>
      </c>
      <c r="PM3091" s="10" t="s">
        <v>462</v>
      </c>
      <c r="PN3091" s="10" t="s">
        <v>485</v>
      </c>
      <c r="PO3091" s="10" t="s">
        <v>462</v>
      </c>
      <c r="PP3091" s="10" t="s">
        <v>462</v>
      </c>
      <c r="PQ3091" s="10" t="s">
        <v>485</v>
      </c>
      <c r="PR3091" s="10" t="s">
        <v>485</v>
      </c>
      <c r="PS3091" s="10" t="s">
        <v>485</v>
      </c>
      <c r="PT3091" s="10" t="s">
        <v>462</v>
      </c>
      <c r="PU3091" s="10" t="s">
        <v>462</v>
      </c>
      <c r="QJ3091" s="10" t="s">
        <v>464</v>
      </c>
      <c r="QL3091" s="10">
        <v>26.16525</v>
      </c>
      <c r="QM3091" s="10" t="s">
        <v>839</v>
      </c>
      <c r="RF3091" s="10">
        <v>1</v>
      </c>
      <c r="RH3091" s="15">
        <f>IFERROR(AVERAGE(INDEX('[1]DO NOT TOUCH Préparation'!$T$1:$T$5,MATCH('DO NOT TOUCH - inputExtraction'!$CX3091,'[1]DO NOT TOUCH Préparation'!$S$1:$S$5,0)),INDEX('[1]DO NOT TOUCH Préparation'!$T$1:$T$5,MATCH('DO NOT TOUCH - inputExtraction'!$CY3091,'[1]DO NOT TOUCH Préparation'!$S$1:$S$5,0)),INDEX('[1]DO NOT TOUCH Préparation'!$T$1:$T$5,MATCH('DO NOT TOUCH - inputExtraction'!$CZ3091,'[1]DO NOT TOUCH Préparation'!$S$1:$S$5,0)),INDEX('[1]DO NOT TOUCH Préparation'!$T$1:$T$5,MATCH('DO NOT TOUCH - inputExtraction'!$DA3091,'[1]DO NOT TOUCH Préparation'!$S$1:$S$5,0)),INDEX('[1]DO NOT TOUCH Préparation'!$T$1:$T$5,MATCH('DO NOT TOUCH - inputExtraction'!$DB3091,'[1]DO NOT TOUCH Préparation'!$S$1:$S$5,0))),"")</f>
        <v>4</v>
      </c>
      <c r="RI3091" s="13">
        <f>IFERROR(AVERAGE(INDEX('[1]DO NOT TOUCH Préparation'!$T$1:$T$5,MATCH($DC3091,'[1]DO NOT TOUCH Préparation'!$S$1:$S$5,0)),INDEX('[1]DO NOT TOUCH Préparation'!$T$1:$T$5,MATCH('DO NOT TOUCH - inputExtraction'!$DD3091,'[1]DO NOT TOUCH Préparation'!$S$1:$S$5,0)),INDEX('[1]DO NOT TOUCH Préparation'!$T$1:$T$5,MATCH('DO NOT TOUCH - inputExtraction'!$DE3091,'[1]DO NOT TOUCH Préparation'!$S$1:$S$5,0)),INDEX('[1]DO NOT TOUCH Préparation'!$T$1:$T$5,MATCH(DF3091,'[1]DO NOT TOUCH Préparation'!$S$1:$S$5,0)),INDEX('[1]DO NOT TOUCH Préparation'!$T$1:$T$5,MATCH('DO NOT TOUCH - inputExtraction'!$DG3091,'[1]DO NOT TOUCH Préparation'!$S$1:$S$5,0))),"")</f>
        <v>4</v>
      </c>
      <c r="RK3091" s="10">
        <f>VLOOKUP(CX3091,'[1]DO NOT TOUCH Préparation'!$S$1:$T$5,2,0)</f>
        <v>4</v>
      </c>
      <c r="RL3091" s="10">
        <f>VLOOKUP(CY3091,'[1]DO NOT TOUCH Préparation'!$S$1:$T$5,2,0)</f>
        <v>4</v>
      </c>
      <c r="RM3091" s="10">
        <f>VLOOKUP(CZ3091,'[1]DO NOT TOUCH Préparation'!$S$1:$T$5,2,0)</f>
        <v>4</v>
      </c>
      <c r="RN3091" s="10">
        <f>VLOOKUP(DA3091,'[1]DO NOT TOUCH Préparation'!$S$1:$T$5,2,0)</f>
        <v>4</v>
      </c>
      <c r="RO3091" s="10">
        <f>VLOOKUP(DB3091,'[1]DO NOT TOUCH Préparation'!$S$1:$T$5,2,0)</f>
        <v>4</v>
      </c>
      <c r="RP3091" s="10">
        <f>VLOOKUP(DC3091,'[1]DO NOT TOUCH Préparation'!$S$1:$T$5,2,0)</f>
        <v>4</v>
      </c>
      <c r="RQ3091" s="10">
        <f>VLOOKUP(DD3091,'[1]DO NOT TOUCH Préparation'!$S$1:$T$5,2,0)</f>
        <v>4</v>
      </c>
      <c r="RR3091" s="10">
        <f>VLOOKUP(DE3091,'[1]DO NOT TOUCH Préparation'!$S$1:$T$5,2,0)</f>
        <v>4</v>
      </c>
      <c r="RS3091" s="10">
        <f>VLOOKUP(DF3091,'[1]DO NOT TOUCH Préparation'!$S$1:$T$5,2,0)</f>
        <v>4</v>
      </c>
      <c r="RT3091" s="10">
        <f>VLOOKUP(DG3091,'[1]DO NOT TOUCH Préparation'!$S$1:$T$5,2,0)</f>
        <v>4</v>
      </c>
      <c r="RV3091" s="5" t="str">
        <f>IF(CF3091&lt;&gt;"",CF3091,"")</f>
        <v>6% à 20%</v>
      </c>
      <c r="RW3091" s="5" t="str">
        <f>IF(CK3091&lt;&gt;"",CK3091,"")</f>
        <v>21% à 50%</v>
      </c>
      <c r="RX3091" s="5" t="str">
        <f t="shared" si="49"/>
        <v>6% à 20%</v>
      </c>
      <c r="RZ3091" s="5" cm="1">
        <f t="array" ref="RZ3091">IFERROR(INDEX('[1]DO NOT TOUCH Préparation'!$W$2:$W$7,MATCH('DO NOT TOUCH - inputExtraction'!RV3091,'[1]DO NOT TOUCH Préparation'!$V$2:$V$7,0),),"1")</f>
        <v>3</v>
      </c>
      <c r="SA3091" s="5" cm="1">
        <f t="array" ref="SA3091">IFERROR(INDEX('[1]DO NOT TOUCH Préparation'!$W$2:$W$7,MATCH('DO NOT TOUCH - inputExtraction'!RW3091,'[1]DO NOT TOUCH Préparation'!$V$2:$V$7,0),),"1")</f>
        <v>4</v>
      </c>
      <c r="SB3091" s="5" cm="1">
        <f t="array" ref="SB3091">IFERROR(INDEX('[1]DO NOT TOUCH Préparation'!$W$2:$W$7,MATCH('DO NOT TOUCH - inputExtraction'!RX3091,'[1]DO NOT TOUCH Préparation'!$V$2:$V$7,0),),"1")</f>
        <v>3</v>
      </c>
      <c r="SD3091" s="5">
        <v>1</v>
      </c>
      <c r="SF3091" s="5">
        <f>IFERROR(VLOOKUP(H3091,'[1]DO NOT TOUCH Préparation'!$CL$2:$CM$9,2,0),"")</f>
        <v>3</v>
      </c>
      <c r="SG3091" s="5">
        <f>IFERROR(VLOOKUP(K3091,'[1]DO NOT TOUCH Préparation'!$CT$2:$CU$10,2,0),"")</f>
        <v>1</v>
      </c>
      <c r="SH3091" s="5">
        <f>IFERROR(VLOOKUP(L3091,'[1]DO NOT TOUCH Préparation'!$CX$2:$CY$6,2,0),"")</f>
        <v>1</v>
      </c>
    </row>
    <row r="3092" spans="1:502" ht="14.4" x14ac:dyDescent="0.3">
      <c r="A3092" s="4">
        <v>4195</v>
      </c>
      <c r="B3092" s="4" t="s">
        <v>6747</v>
      </c>
      <c r="C3092" s="4" t="s">
        <v>6748</v>
      </c>
      <c r="D3092" s="4" t="s">
        <v>787</v>
      </c>
      <c r="E3092" s="4" t="s">
        <v>468</v>
      </c>
      <c r="F3092" s="10" t="s">
        <v>795</v>
      </c>
      <c r="G3092" s="10" t="s">
        <v>789</v>
      </c>
      <c r="H3092" s="7" t="s">
        <v>521</v>
      </c>
      <c r="I3092" s="7">
        <v>27</v>
      </c>
      <c r="J3092" s="7" t="s">
        <v>505</v>
      </c>
      <c r="K3092" s="7" t="s">
        <v>866</v>
      </c>
      <c r="L3092" s="7" t="s">
        <v>492</v>
      </c>
      <c r="M3092" s="7">
        <v>1</v>
      </c>
      <c r="N3092" s="12">
        <v>0</v>
      </c>
      <c r="O3092" s="12">
        <v>0</v>
      </c>
      <c r="P3092" s="7">
        <v>0</v>
      </c>
      <c r="Q3092" s="7">
        <v>0</v>
      </c>
      <c r="R3092" s="7">
        <v>0</v>
      </c>
      <c r="S3092" s="12">
        <v>0</v>
      </c>
      <c r="T3092" s="7">
        <v>0</v>
      </c>
      <c r="U3092" s="12">
        <v>1</v>
      </c>
      <c r="V3092" s="7">
        <v>1</v>
      </c>
      <c r="W3092" s="7">
        <v>3</v>
      </c>
      <c r="X3092" s="7">
        <v>2</v>
      </c>
      <c r="AC3092" s="10" t="s">
        <v>530</v>
      </c>
      <c r="BA3092" s="10">
        <v>0</v>
      </c>
      <c r="BB3092" s="10">
        <v>1</v>
      </c>
      <c r="BC3092" s="10">
        <v>1</v>
      </c>
      <c r="BD3092" s="10">
        <v>0</v>
      </c>
      <c r="BE3092" s="10">
        <v>0</v>
      </c>
      <c r="BF3092" s="10">
        <v>0</v>
      </c>
      <c r="BG3092" s="10">
        <v>1</v>
      </c>
      <c r="BH3092" s="10">
        <v>0</v>
      </c>
      <c r="BI3092" s="10">
        <v>0</v>
      </c>
      <c r="CB3092" s="10">
        <v>0</v>
      </c>
      <c r="CC3092" s="10">
        <v>0</v>
      </c>
      <c r="CE3092" s="7" t="s">
        <v>513</v>
      </c>
      <c r="CF3092" s="7" t="s">
        <v>507</v>
      </c>
      <c r="CK3092" s="7" t="s">
        <v>508</v>
      </c>
      <c r="CP3092" s="7" t="s">
        <v>450</v>
      </c>
      <c r="CX3092" t="s">
        <v>453</v>
      </c>
      <c r="CY3092" t="s">
        <v>495</v>
      </c>
      <c r="CZ3092" t="s">
        <v>495</v>
      </c>
      <c r="DA3092" t="s">
        <v>452</v>
      </c>
      <c r="DB3092" t="s">
        <v>478</v>
      </c>
      <c r="DC3092" t="s">
        <v>453</v>
      </c>
      <c r="DD3092" t="s">
        <v>478</v>
      </c>
      <c r="DE3092" t="s">
        <v>453</v>
      </c>
      <c r="DF3092" t="s">
        <v>451</v>
      </c>
      <c r="DG3092" t="s">
        <v>451</v>
      </c>
      <c r="DH3092" t="s">
        <v>454</v>
      </c>
      <c r="DM3092" t="s">
        <v>454</v>
      </c>
      <c r="DO3092" t="s">
        <v>537</v>
      </c>
      <c r="DP3092" t="s">
        <v>454</v>
      </c>
      <c r="DQ3092" t="s">
        <v>455</v>
      </c>
      <c r="DR3092" s="7" t="s">
        <v>456</v>
      </c>
      <c r="DW3092" s="7" t="s">
        <v>496</v>
      </c>
      <c r="DY3092" s="7" t="s">
        <v>479</v>
      </c>
      <c r="DZ3092" s="7" t="s">
        <v>479</v>
      </c>
      <c r="EA3092" s="7" t="s">
        <v>612</v>
      </c>
      <c r="EB3092" t="s">
        <v>457</v>
      </c>
      <c r="EG3092" t="s">
        <v>457</v>
      </c>
      <c r="EI3092">
        <v>3</v>
      </c>
      <c r="EJ3092">
        <v>3</v>
      </c>
      <c r="EK3092">
        <v>3</v>
      </c>
      <c r="EL3092" s="6"/>
      <c r="FU3092">
        <v>0</v>
      </c>
      <c r="FV3092">
        <v>0</v>
      </c>
      <c r="FW3092">
        <v>0</v>
      </c>
      <c r="FX3092">
        <v>1</v>
      </c>
      <c r="FY3092">
        <v>0</v>
      </c>
      <c r="GX3092">
        <v>3</v>
      </c>
      <c r="GY3092">
        <v>2</v>
      </c>
      <c r="GZ3092">
        <v>1</v>
      </c>
      <c r="HC3092">
        <v>2</v>
      </c>
      <c r="HD3092">
        <v>1</v>
      </c>
      <c r="HL3092">
        <v>1</v>
      </c>
      <c r="HR3092">
        <v>1</v>
      </c>
      <c r="II3092">
        <v>2</v>
      </c>
      <c r="IJ3092">
        <v>1</v>
      </c>
      <c r="IK3092">
        <v>3</v>
      </c>
      <c r="JL3092">
        <v>1</v>
      </c>
      <c r="JN3092">
        <v>3</v>
      </c>
      <c r="JP3092">
        <v>2</v>
      </c>
      <c r="JZ3092">
        <v>1</v>
      </c>
      <c r="KF3092">
        <v>1</v>
      </c>
      <c r="KG3092">
        <v>2</v>
      </c>
      <c r="KJ3092">
        <v>3</v>
      </c>
      <c r="KL3092">
        <v>1</v>
      </c>
      <c r="KM3092">
        <v>2</v>
      </c>
      <c r="KP3092">
        <v>3</v>
      </c>
      <c r="KQ3092" t="s">
        <v>481</v>
      </c>
      <c r="KR3092" t="s">
        <v>481</v>
      </c>
      <c r="KS3092">
        <v>3</v>
      </c>
      <c r="KT3092" t="s">
        <v>480</v>
      </c>
      <c r="KU3092">
        <v>3</v>
      </c>
      <c r="KV3092">
        <v>1</v>
      </c>
      <c r="KW3092">
        <v>2</v>
      </c>
      <c r="LE3092">
        <v>1</v>
      </c>
      <c r="LG3092">
        <v>2</v>
      </c>
      <c r="LH3092">
        <v>3</v>
      </c>
      <c r="LO3092">
        <v>2</v>
      </c>
      <c r="LQ3092">
        <v>1</v>
      </c>
      <c r="LT3092">
        <v>3</v>
      </c>
      <c r="MB3092">
        <v>3</v>
      </c>
      <c r="MF3092">
        <v>2</v>
      </c>
      <c r="MH3092">
        <v>1</v>
      </c>
      <c r="MI3092">
        <v>1</v>
      </c>
      <c r="MS3092" s="7" t="s">
        <v>459</v>
      </c>
      <c r="MT3092" s="7" t="s">
        <v>497</v>
      </c>
      <c r="MU3092" s="7" t="s">
        <v>458</v>
      </c>
      <c r="MV3092" s="7" t="s">
        <v>458</v>
      </c>
      <c r="MW3092" s="7" t="s">
        <v>497</v>
      </c>
      <c r="MX3092" s="7" t="s">
        <v>460</v>
      </c>
      <c r="MY3092" s="7" t="s">
        <v>497</v>
      </c>
      <c r="MZ3092" s="7" t="s">
        <v>460</v>
      </c>
      <c r="NA3092" s="7" t="s">
        <v>460</v>
      </c>
      <c r="NB3092" s="7" t="s">
        <v>460</v>
      </c>
      <c r="NC3092" s="7" t="s">
        <v>497</v>
      </c>
      <c r="ND3092" s="7" t="s">
        <v>497</v>
      </c>
      <c r="NE3092" s="7" t="s">
        <v>460</v>
      </c>
      <c r="NF3092" s="7" t="s">
        <v>497</v>
      </c>
      <c r="NG3092" s="7" t="s">
        <v>497</v>
      </c>
      <c r="NH3092" s="7" t="s">
        <v>460</v>
      </c>
      <c r="NI3092" s="7" t="s">
        <v>497</v>
      </c>
      <c r="NJ3092" s="7" t="s">
        <v>460</v>
      </c>
      <c r="NK3092" s="7" t="s">
        <v>460</v>
      </c>
      <c r="NL3092" s="7" t="s">
        <v>458</v>
      </c>
      <c r="NM3092" t="s">
        <v>461</v>
      </c>
      <c r="OH3092" t="s">
        <v>485</v>
      </c>
      <c r="OI3092" s="10" t="s">
        <v>463</v>
      </c>
      <c r="OJ3092" s="10" t="s">
        <v>485</v>
      </c>
      <c r="OK3092" s="10" t="s">
        <v>499</v>
      </c>
      <c r="OL3092" s="10" t="s">
        <v>485</v>
      </c>
      <c r="OM3092" s="10" t="s">
        <v>485</v>
      </c>
      <c r="ON3092" s="10" t="s">
        <v>485</v>
      </c>
      <c r="OO3092" s="10" t="s">
        <v>499</v>
      </c>
      <c r="OP3092" s="10" t="s">
        <v>485</v>
      </c>
      <c r="OQ3092" s="10" t="s">
        <v>485</v>
      </c>
      <c r="OR3092" s="10" t="s">
        <v>463</v>
      </c>
      <c r="OS3092" s="10" t="s">
        <v>485</v>
      </c>
      <c r="OT3092" s="10" t="s">
        <v>485</v>
      </c>
      <c r="OU3092" s="10" t="s">
        <v>485</v>
      </c>
      <c r="OV3092" s="10" t="s">
        <v>485</v>
      </c>
      <c r="OW3092" s="10" t="s">
        <v>485</v>
      </c>
      <c r="OX3092" s="10" t="s">
        <v>485</v>
      </c>
      <c r="OY3092" s="10" t="s">
        <v>485</v>
      </c>
      <c r="OZ3092" s="10" t="s">
        <v>463</v>
      </c>
      <c r="QJ3092" s="10" t="s">
        <v>464</v>
      </c>
      <c r="QL3092" s="10">
        <v>6.1759333333333002</v>
      </c>
      <c r="QM3092" s="10" t="s">
        <v>792</v>
      </c>
      <c r="QO3092" s="10" t="s">
        <v>1051</v>
      </c>
      <c r="RF3092" s="10">
        <v>1</v>
      </c>
      <c r="RH3092" s="15">
        <f>IFERROR(AVERAGE(INDEX('[1]DO NOT TOUCH Préparation'!$T$1:$T$5,MATCH('DO NOT TOUCH - inputExtraction'!$CX3092,'[1]DO NOT TOUCH Préparation'!$S$1:$S$5,0)),INDEX('[1]DO NOT TOUCH Préparation'!$T$1:$T$5,MATCH('DO NOT TOUCH - inputExtraction'!$CY3092,'[1]DO NOT TOUCH Préparation'!$S$1:$S$5,0)),INDEX('[1]DO NOT TOUCH Préparation'!$T$1:$T$5,MATCH('DO NOT TOUCH - inputExtraction'!$CZ3092,'[1]DO NOT TOUCH Préparation'!$S$1:$S$5,0)),INDEX('[1]DO NOT TOUCH Préparation'!$T$1:$T$5,MATCH('DO NOT TOUCH - inputExtraction'!$DA3092,'[1]DO NOT TOUCH Préparation'!$S$1:$S$5,0)),INDEX('[1]DO NOT TOUCH Préparation'!$T$1:$T$5,MATCH('DO NOT TOUCH - inputExtraction'!$DB3092,'[1]DO NOT TOUCH Préparation'!$S$1:$S$5,0))),"")</f>
        <v>2.6</v>
      </c>
      <c r="RI3092" s="13">
        <f>IFERROR(AVERAGE(INDEX('[1]DO NOT TOUCH Préparation'!$T$1:$T$5,MATCH($DC3092,'[1]DO NOT TOUCH Préparation'!$S$1:$S$5,0)),INDEX('[1]DO NOT TOUCH Préparation'!$T$1:$T$5,MATCH('DO NOT TOUCH - inputExtraction'!$DD3092,'[1]DO NOT TOUCH Préparation'!$S$1:$S$5,0)),INDEX('[1]DO NOT TOUCH Préparation'!$T$1:$T$5,MATCH('DO NOT TOUCH - inputExtraction'!$DE3092,'[1]DO NOT TOUCH Préparation'!$S$1:$S$5,0)),INDEX('[1]DO NOT TOUCH Préparation'!$T$1:$T$5,MATCH(DF3092,'[1]DO NOT TOUCH Préparation'!$S$1:$S$5,0)),INDEX('[1]DO NOT TOUCH Préparation'!$T$1:$T$5,MATCH('DO NOT TOUCH - inputExtraction'!$DG3092,'[1]DO NOT TOUCH Préparation'!$S$1:$S$5,0))),"")</f>
        <v>3.8</v>
      </c>
      <c r="RK3092" s="10">
        <f>VLOOKUP(CX3092,'[1]DO NOT TOUCH Préparation'!$S$1:$T$5,2,0)</f>
        <v>5</v>
      </c>
      <c r="RL3092" s="10">
        <f>VLOOKUP(CY3092,'[1]DO NOT TOUCH Préparation'!$S$1:$T$5,2,0)</f>
        <v>2</v>
      </c>
      <c r="RM3092" s="10">
        <f>VLOOKUP(CZ3092,'[1]DO NOT TOUCH Préparation'!$S$1:$T$5,2,0)</f>
        <v>2</v>
      </c>
      <c r="RN3092" s="10">
        <f>VLOOKUP(DA3092,'[1]DO NOT TOUCH Préparation'!$S$1:$T$5,2,0)</f>
        <v>3</v>
      </c>
      <c r="RO3092" s="10">
        <f>VLOOKUP(DB3092,'[1]DO NOT TOUCH Préparation'!$S$1:$T$5,2,0)</f>
        <v>1</v>
      </c>
      <c r="RP3092" s="10">
        <f>VLOOKUP(DC3092,'[1]DO NOT TOUCH Préparation'!$S$1:$T$5,2,0)</f>
        <v>5</v>
      </c>
      <c r="RQ3092" s="10">
        <f>VLOOKUP(DD3092,'[1]DO NOT TOUCH Préparation'!$S$1:$T$5,2,0)</f>
        <v>1</v>
      </c>
      <c r="RR3092" s="10">
        <f>VLOOKUP(DE3092,'[1]DO NOT TOUCH Préparation'!$S$1:$T$5,2,0)</f>
        <v>5</v>
      </c>
      <c r="RS3092" s="10">
        <f>VLOOKUP(DF3092,'[1]DO NOT TOUCH Préparation'!$S$1:$T$5,2,0)</f>
        <v>4</v>
      </c>
      <c r="RT3092" s="10">
        <f>VLOOKUP(DG3092,'[1]DO NOT TOUCH Préparation'!$S$1:$T$5,2,0)</f>
        <v>4</v>
      </c>
      <c r="RV3092" s="5" t="str">
        <f>IF(CF3092&lt;&gt;"",CF3092,"")</f>
        <v>Je n’achète pas de produits alimentaires bio</v>
      </c>
      <c r="RW3092" s="5" t="str">
        <f>IF(CK3092&lt;&gt;"",CK3092,"")</f>
        <v>Je n’achète pas de produits alimentaires locaux</v>
      </c>
      <c r="RX3092" s="5" t="str">
        <f t="shared" si="49"/>
        <v>Je n’achète pas de produits à base végétale (soja, amande, avoine…)</v>
      </c>
      <c r="RZ3092" s="5" t="str" cm="1">
        <f t="array" ref="RZ3092">IFERROR(INDEX('[1]DO NOT TOUCH Préparation'!$W$2:$W$7,MATCH('DO NOT TOUCH - inputExtraction'!RV3092,'[1]DO NOT TOUCH Préparation'!$V$2:$V$7,0),),"1")</f>
        <v>1</v>
      </c>
      <c r="SA3092" s="5" t="str" cm="1">
        <f t="array" ref="SA3092">IFERROR(INDEX('[1]DO NOT TOUCH Préparation'!$W$2:$W$7,MATCH('DO NOT TOUCH - inputExtraction'!RW3092,'[1]DO NOT TOUCH Préparation'!$V$2:$V$7,0),),"1")</f>
        <v>1</v>
      </c>
      <c r="SB3092" s="5" t="str" cm="1">
        <f t="array" ref="SB3092">IFERROR(INDEX('[1]DO NOT TOUCH Préparation'!$W$2:$W$7,MATCH('DO NOT TOUCH - inputExtraction'!RX3092,'[1]DO NOT TOUCH Préparation'!$V$2:$V$7,0),),"1")</f>
        <v>1</v>
      </c>
      <c r="SD3092" s="5">
        <v>1</v>
      </c>
      <c r="SF3092" s="5">
        <f>IFERROR(VLOOKUP(H3092,'[1]DO NOT TOUCH Préparation'!$CL$2:$CM$9,2,0),"")</f>
        <v>1</v>
      </c>
      <c r="SG3092" s="5">
        <f>IFERROR(VLOOKUP(K3092,'[1]DO NOT TOUCH Préparation'!$CT$2:$CU$10,2,0),"")</f>
        <v>0</v>
      </c>
      <c r="SH3092" s="5">
        <f>IFERROR(VLOOKUP(L3092,'[1]DO NOT TOUCH Préparation'!$CX$2:$CY$6,2,0),"")</f>
        <v>3</v>
      </c>
    </row>
    <row r="3093" spans="1:502" ht="14.4" x14ac:dyDescent="0.3">
      <c r="A3093" s="4">
        <v>4196</v>
      </c>
      <c r="B3093" s="4" t="s">
        <v>6749</v>
      </c>
      <c r="C3093" s="4" t="s">
        <v>1481</v>
      </c>
      <c r="D3093" s="4" t="s">
        <v>787</v>
      </c>
      <c r="E3093" s="4" t="s">
        <v>439</v>
      </c>
      <c r="F3093" s="10" t="s">
        <v>848</v>
      </c>
      <c r="G3093" s="10" t="s">
        <v>828</v>
      </c>
      <c r="H3093" s="7" t="s">
        <v>553</v>
      </c>
      <c r="I3093" s="7">
        <v>64</v>
      </c>
      <c r="J3093" s="7" t="s">
        <v>443</v>
      </c>
      <c r="K3093" s="7" t="s">
        <v>545</v>
      </c>
      <c r="L3093" s="7" t="s">
        <v>492</v>
      </c>
      <c r="M3093" s="7">
        <v>1</v>
      </c>
      <c r="N3093" s="12">
        <v>1</v>
      </c>
      <c r="O3093" s="12">
        <v>0</v>
      </c>
      <c r="P3093" s="7">
        <v>0</v>
      </c>
      <c r="Q3093" s="7">
        <v>0</v>
      </c>
      <c r="R3093" s="7">
        <v>1</v>
      </c>
      <c r="S3093" s="12">
        <v>0</v>
      </c>
      <c r="T3093" s="7">
        <v>1</v>
      </c>
      <c r="U3093" s="12">
        <v>0</v>
      </c>
      <c r="V3093" s="7">
        <v>3</v>
      </c>
      <c r="W3093" s="7">
        <v>1</v>
      </c>
      <c r="AB3093" s="7">
        <v>2</v>
      </c>
      <c r="AC3093" s="10" t="s">
        <v>800</v>
      </c>
      <c r="BA3093" s="10">
        <v>0</v>
      </c>
      <c r="BB3093" s="10">
        <v>0</v>
      </c>
      <c r="BC3093" s="10">
        <v>0</v>
      </c>
      <c r="BD3093" s="10">
        <v>0</v>
      </c>
      <c r="BE3093" s="10">
        <v>0</v>
      </c>
      <c r="BF3093" s="10">
        <v>0</v>
      </c>
      <c r="BG3093" s="10">
        <v>0</v>
      </c>
      <c r="BH3093" s="10">
        <v>0</v>
      </c>
      <c r="BI3093" s="10">
        <v>0</v>
      </c>
      <c r="CB3093" s="10">
        <v>0</v>
      </c>
      <c r="CC3093" s="10">
        <v>1</v>
      </c>
      <c r="CE3093" s="7" t="s">
        <v>447</v>
      </c>
      <c r="CF3093" s="7" t="s">
        <v>523</v>
      </c>
      <c r="CG3093" s="7" t="s">
        <v>475</v>
      </c>
      <c r="CH3093" s="7">
        <v>4</v>
      </c>
      <c r="CI3093" s="7">
        <v>4</v>
      </c>
      <c r="CJ3093" s="7">
        <v>3</v>
      </c>
      <c r="CK3093" s="7" t="s">
        <v>523</v>
      </c>
      <c r="CL3093" s="7" t="s">
        <v>475</v>
      </c>
      <c r="CM3093" s="7">
        <v>4</v>
      </c>
      <c r="CN3093" s="7">
        <v>3</v>
      </c>
      <c r="CO3093" s="7">
        <v>2</v>
      </c>
      <c r="CP3093" s="7" t="s">
        <v>474</v>
      </c>
      <c r="CQ3093" s="7" t="s">
        <v>475</v>
      </c>
      <c r="CR3093" s="7">
        <v>2</v>
      </c>
      <c r="CS3093" s="7">
        <v>3</v>
      </c>
      <c r="CT3093" s="7">
        <v>2</v>
      </c>
      <c r="CU3093" s="7">
        <v>2</v>
      </c>
      <c r="CX3093" t="s">
        <v>495</v>
      </c>
      <c r="CY3093" t="s">
        <v>478</v>
      </c>
      <c r="CZ3093" t="s">
        <v>451</v>
      </c>
      <c r="DA3093" t="s">
        <v>478</v>
      </c>
      <c r="DB3093" t="s">
        <v>451</v>
      </c>
      <c r="DC3093" t="s">
        <v>451</v>
      </c>
      <c r="DD3093" t="s">
        <v>478</v>
      </c>
      <c r="DE3093" t="s">
        <v>451</v>
      </c>
      <c r="DF3093" t="s">
        <v>452</v>
      </c>
      <c r="DG3093" t="s">
        <v>451</v>
      </c>
      <c r="DJ3093" t="s">
        <v>455</v>
      </c>
      <c r="DL3093" t="s">
        <v>455</v>
      </c>
      <c r="DM3093" t="s">
        <v>455</v>
      </c>
      <c r="DO3093" t="s">
        <v>455</v>
      </c>
      <c r="DQ3093" t="s">
        <v>455</v>
      </c>
      <c r="DT3093" s="7" t="s">
        <v>456</v>
      </c>
      <c r="DV3093" s="7" t="s">
        <v>496</v>
      </c>
      <c r="DW3093" s="7" t="s">
        <v>456</v>
      </c>
      <c r="DY3093" s="7" t="s">
        <v>496</v>
      </c>
      <c r="EA3093" s="7" t="s">
        <v>496</v>
      </c>
      <c r="ED3093">
        <v>3</v>
      </c>
      <c r="EF3093">
        <v>4</v>
      </c>
      <c r="EG3093">
        <v>3</v>
      </c>
      <c r="EI3093">
        <v>4</v>
      </c>
      <c r="EK3093">
        <v>4</v>
      </c>
      <c r="EL3093" s="6"/>
      <c r="GT3093">
        <v>2</v>
      </c>
      <c r="GU3093">
        <v>3</v>
      </c>
      <c r="GW3093">
        <v>1</v>
      </c>
      <c r="GX3093">
        <v>2</v>
      </c>
      <c r="GY3093">
        <v>3</v>
      </c>
      <c r="HA3093">
        <v>1</v>
      </c>
      <c r="HF3093">
        <v>1</v>
      </c>
      <c r="HH3093">
        <v>2</v>
      </c>
      <c r="HI3093">
        <v>3</v>
      </c>
      <c r="HR3093">
        <v>2</v>
      </c>
      <c r="HT3093">
        <v>1</v>
      </c>
      <c r="HU3093">
        <v>3</v>
      </c>
      <c r="IT3093">
        <v>1</v>
      </c>
      <c r="IV3093">
        <v>2</v>
      </c>
      <c r="IY3093">
        <v>3</v>
      </c>
      <c r="JF3093">
        <v>1</v>
      </c>
      <c r="JH3093">
        <v>2</v>
      </c>
      <c r="JK3093">
        <v>3</v>
      </c>
      <c r="JL3093">
        <v>1</v>
      </c>
      <c r="JN3093">
        <v>2</v>
      </c>
      <c r="JQ3093">
        <v>3</v>
      </c>
      <c r="JX3093">
        <v>1</v>
      </c>
      <c r="JZ3093">
        <v>2</v>
      </c>
      <c r="KC3093">
        <v>3</v>
      </c>
      <c r="KJ3093">
        <v>1</v>
      </c>
      <c r="KL3093">
        <v>2</v>
      </c>
      <c r="KM3093">
        <v>3</v>
      </c>
      <c r="KP3093">
        <v>4</v>
      </c>
      <c r="KQ3093" t="s">
        <v>481</v>
      </c>
      <c r="KR3093">
        <v>4</v>
      </c>
      <c r="KS3093">
        <v>2</v>
      </c>
      <c r="KT3093">
        <v>3</v>
      </c>
      <c r="KY3093">
        <v>1</v>
      </c>
      <c r="LB3093">
        <v>3</v>
      </c>
      <c r="LD3093">
        <v>2</v>
      </c>
      <c r="LI3093">
        <v>1</v>
      </c>
      <c r="LL3093">
        <v>2</v>
      </c>
      <c r="LN3093">
        <v>3</v>
      </c>
      <c r="LT3093">
        <v>2</v>
      </c>
      <c r="LV3093">
        <v>1</v>
      </c>
      <c r="LX3093">
        <v>3</v>
      </c>
      <c r="MA3093">
        <v>3</v>
      </c>
      <c r="MC3093">
        <v>1</v>
      </c>
      <c r="MF3093">
        <v>2</v>
      </c>
      <c r="MK3093">
        <v>1</v>
      </c>
      <c r="MP3093">
        <v>3</v>
      </c>
      <c r="MR3093">
        <v>2</v>
      </c>
      <c r="MS3093" s="7" t="s">
        <v>459</v>
      </c>
      <c r="MT3093" s="7" t="s">
        <v>459</v>
      </c>
      <c r="MU3093" s="7" t="s">
        <v>459</v>
      </c>
      <c r="MV3093" s="7" t="s">
        <v>459</v>
      </c>
      <c r="MW3093" s="7" t="s">
        <v>459</v>
      </c>
      <c r="MX3093" s="7" t="s">
        <v>459</v>
      </c>
      <c r="MY3093" s="7" t="s">
        <v>459</v>
      </c>
      <c r="MZ3093" s="7" t="s">
        <v>458</v>
      </c>
      <c r="NA3093" s="7" t="s">
        <v>459</v>
      </c>
      <c r="NB3093" s="7" t="s">
        <v>458</v>
      </c>
      <c r="NC3093" s="7" t="s">
        <v>482</v>
      </c>
      <c r="ND3093" s="7" t="s">
        <v>482</v>
      </c>
      <c r="NE3093" s="7" t="s">
        <v>483</v>
      </c>
      <c r="NF3093" s="7" t="s">
        <v>483</v>
      </c>
      <c r="NG3093" s="7" t="s">
        <v>483</v>
      </c>
      <c r="NH3093" s="7" t="s">
        <v>483</v>
      </c>
      <c r="NI3093" s="7" t="s">
        <v>497</v>
      </c>
      <c r="NJ3093" s="7" t="s">
        <v>483</v>
      </c>
      <c r="NK3093" s="7" t="s">
        <v>483</v>
      </c>
      <c r="NL3093" s="7" t="s">
        <v>483</v>
      </c>
      <c r="NM3093" t="s">
        <v>498</v>
      </c>
      <c r="OH3093" t="s">
        <v>485</v>
      </c>
      <c r="OI3093" s="10" t="s">
        <v>462</v>
      </c>
      <c r="OJ3093" s="10" t="s">
        <v>485</v>
      </c>
      <c r="OK3093" s="10" t="s">
        <v>462</v>
      </c>
      <c r="OL3093" s="10" t="s">
        <v>485</v>
      </c>
      <c r="OM3093" s="10" t="s">
        <v>485</v>
      </c>
      <c r="ON3093" s="10" t="s">
        <v>485</v>
      </c>
      <c r="OO3093" s="10" t="s">
        <v>462</v>
      </c>
      <c r="OP3093" s="10" t="s">
        <v>462</v>
      </c>
      <c r="OQ3093" s="10" t="s">
        <v>499</v>
      </c>
      <c r="OR3093" s="10" t="s">
        <v>463</v>
      </c>
      <c r="OS3093" s="10" t="s">
        <v>462</v>
      </c>
      <c r="OT3093" s="10" t="s">
        <v>485</v>
      </c>
      <c r="OU3093" s="10" t="s">
        <v>485</v>
      </c>
      <c r="OV3093" s="10" t="s">
        <v>485</v>
      </c>
      <c r="OW3093" s="10" t="s">
        <v>485</v>
      </c>
      <c r="OX3093" s="10" t="s">
        <v>485</v>
      </c>
      <c r="OY3093" s="10" t="s">
        <v>462</v>
      </c>
      <c r="OZ3093" s="10" t="s">
        <v>499</v>
      </c>
      <c r="QJ3093" s="10" t="s">
        <v>464</v>
      </c>
      <c r="QL3093" s="10">
        <v>15.242850000000001</v>
      </c>
      <c r="QM3093" s="10" t="s">
        <v>792</v>
      </c>
      <c r="RF3093" s="10">
        <v>1</v>
      </c>
      <c r="RH3093" s="15">
        <f>IFERROR(AVERAGE(INDEX('[1]DO NOT TOUCH Préparation'!$T$1:$T$5,MATCH('DO NOT TOUCH - inputExtraction'!$CX3093,'[1]DO NOT TOUCH Préparation'!$S$1:$S$5,0)),INDEX('[1]DO NOT TOUCH Préparation'!$T$1:$T$5,MATCH('DO NOT TOUCH - inputExtraction'!$CY3093,'[1]DO NOT TOUCH Préparation'!$S$1:$S$5,0)),INDEX('[1]DO NOT TOUCH Préparation'!$T$1:$T$5,MATCH('DO NOT TOUCH - inputExtraction'!$CZ3093,'[1]DO NOT TOUCH Préparation'!$S$1:$S$5,0)),INDEX('[1]DO NOT TOUCH Préparation'!$T$1:$T$5,MATCH('DO NOT TOUCH - inputExtraction'!$DA3093,'[1]DO NOT TOUCH Préparation'!$S$1:$S$5,0)),INDEX('[1]DO NOT TOUCH Préparation'!$T$1:$T$5,MATCH('DO NOT TOUCH - inputExtraction'!$DB3093,'[1]DO NOT TOUCH Préparation'!$S$1:$S$5,0))),"")</f>
        <v>2.4</v>
      </c>
      <c r="RI3093" s="13">
        <f>IFERROR(AVERAGE(INDEX('[1]DO NOT TOUCH Préparation'!$T$1:$T$5,MATCH($DC3093,'[1]DO NOT TOUCH Préparation'!$S$1:$S$5,0)),INDEX('[1]DO NOT TOUCH Préparation'!$T$1:$T$5,MATCH('DO NOT TOUCH - inputExtraction'!$DD3093,'[1]DO NOT TOUCH Préparation'!$S$1:$S$5,0)),INDEX('[1]DO NOT TOUCH Préparation'!$T$1:$T$5,MATCH('DO NOT TOUCH - inputExtraction'!$DE3093,'[1]DO NOT TOUCH Préparation'!$S$1:$S$5,0)),INDEX('[1]DO NOT TOUCH Préparation'!$T$1:$T$5,MATCH(DF3093,'[1]DO NOT TOUCH Préparation'!$S$1:$S$5,0)),INDEX('[1]DO NOT TOUCH Préparation'!$T$1:$T$5,MATCH('DO NOT TOUCH - inputExtraction'!$DG3093,'[1]DO NOT TOUCH Préparation'!$S$1:$S$5,0))),"")</f>
        <v>3.2</v>
      </c>
      <c r="RK3093" s="10">
        <f>VLOOKUP(CX3093,'[1]DO NOT TOUCH Préparation'!$S$1:$T$5,2,0)</f>
        <v>2</v>
      </c>
      <c r="RL3093" s="10">
        <f>VLOOKUP(CY3093,'[1]DO NOT TOUCH Préparation'!$S$1:$T$5,2,0)</f>
        <v>1</v>
      </c>
      <c r="RM3093" s="10">
        <f>VLOOKUP(CZ3093,'[1]DO NOT TOUCH Préparation'!$S$1:$T$5,2,0)</f>
        <v>4</v>
      </c>
      <c r="RN3093" s="10">
        <f>VLOOKUP(DA3093,'[1]DO NOT TOUCH Préparation'!$S$1:$T$5,2,0)</f>
        <v>1</v>
      </c>
      <c r="RO3093" s="10">
        <f>VLOOKUP(DB3093,'[1]DO NOT TOUCH Préparation'!$S$1:$T$5,2,0)</f>
        <v>4</v>
      </c>
      <c r="RP3093" s="10">
        <f>VLOOKUP(DC3093,'[1]DO NOT TOUCH Préparation'!$S$1:$T$5,2,0)</f>
        <v>4</v>
      </c>
      <c r="RQ3093" s="10">
        <f>VLOOKUP(DD3093,'[1]DO NOT TOUCH Préparation'!$S$1:$T$5,2,0)</f>
        <v>1</v>
      </c>
      <c r="RR3093" s="10">
        <f>VLOOKUP(DE3093,'[1]DO NOT TOUCH Préparation'!$S$1:$T$5,2,0)</f>
        <v>4</v>
      </c>
      <c r="RS3093" s="10">
        <f>VLOOKUP(DF3093,'[1]DO NOT TOUCH Préparation'!$S$1:$T$5,2,0)</f>
        <v>3</v>
      </c>
      <c r="RT3093" s="10">
        <f>VLOOKUP(DG3093,'[1]DO NOT TOUCH Préparation'!$S$1:$T$5,2,0)</f>
        <v>4</v>
      </c>
      <c r="RV3093" s="5" t="str">
        <f>IF(CF3093&lt;&gt;"",CF3093,"")</f>
        <v>21% à 50%</v>
      </c>
      <c r="RW3093" s="5" t="str">
        <f>IF(CK3093&lt;&gt;"",CK3093,"")</f>
        <v>21% à 50%</v>
      </c>
      <c r="RX3093" s="5" t="str">
        <f t="shared" si="49"/>
        <v>Inférieur ou égal à 5%</v>
      </c>
      <c r="RZ3093" s="5" cm="1">
        <f t="array" ref="RZ3093">IFERROR(INDEX('[1]DO NOT TOUCH Préparation'!$W$2:$W$7,MATCH('DO NOT TOUCH - inputExtraction'!RV3093,'[1]DO NOT TOUCH Préparation'!$V$2:$V$7,0),),"1")</f>
        <v>4</v>
      </c>
      <c r="SA3093" s="5" cm="1">
        <f t="array" ref="SA3093">IFERROR(INDEX('[1]DO NOT TOUCH Préparation'!$W$2:$W$7,MATCH('DO NOT TOUCH - inputExtraction'!RW3093,'[1]DO NOT TOUCH Préparation'!$V$2:$V$7,0),),"1")</f>
        <v>4</v>
      </c>
      <c r="SB3093" s="5" cm="1">
        <f t="array" ref="SB3093">IFERROR(INDEX('[1]DO NOT TOUCH Préparation'!$W$2:$W$7,MATCH('DO NOT TOUCH - inputExtraction'!RX3093,'[1]DO NOT TOUCH Préparation'!$V$2:$V$7,0),),"1")</f>
        <v>2</v>
      </c>
      <c r="SD3093" s="5">
        <v>1</v>
      </c>
      <c r="SF3093" s="5">
        <f>IFERROR(VLOOKUP(H3093,'[1]DO NOT TOUCH Préparation'!$CL$2:$CM$9,2,0),"")</f>
        <v>6</v>
      </c>
      <c r="SG3093" s="5">
        <f>IFERROR(VLOOKUP(K3093,'[1]DO NOT TOUCH Préparation'!$CT$2:$CU$10,2,0),"")</f>
        <v>4</v>
      </c>
      <c r="SH3093" s="5">
        <f>IFERROR(VLOOKUP(L3093,'[1]DO NOT TOUCH Préparation'!$CX$2:$CY$6,2,0),"")</f>
        <v>3</v>
      </c>
    </row>
    <row r="3094" spans="1:502" ht="14.4" x14ac:dyDescent="0.3">
      <c r="A3094" s="4">
        <v>4197</v>
      </c>
      <c r="B3094" s="4" t="s">
        <v>6750</v>
      </c>
      <c r="C3094" s="4" t="s">
        <v>1267</v>
      </c>
      <c r="D3094" s="4" t="s">
        <v>904</v>
      </c>
      <c r="E3094" s="4" t="s">
        <v>468</v>
      </c>
      <c r="F3094" s="10" t="s">
        <v>954</v>
      </c>
      <c r="G3094" s="10" t="s">
        <v>709</v>
      </c>
      <c r="H3094" s="7" t="s">
        <v>490</v>
      </c>
      <c r="I3094" s="7">
        <v>25</v>
      </c>
      <c r="J3094" s="7" t="s">
        <v>505</v>
      </c>
      <c r="K3094" s="7" t="s">
        <v>471</v>
      </c>
      <c r="L3094" s="7" t="s">
        <v>492</v>
      </c>
      <c r="M3094" s="7">
        <v>3</v>
      </c>
      <c r="N3094" s="12">
        <v>1</v>
      </c>
      <c r="O3094" s="12">
        <v>0</v>
      </c>
      <c r="P3094" s="7">
        <v>1</v>
      </c>
      <c r="Q3094" s="7">
        <v>1</v>
      </c>
      <c r="R3094" s="7">
        <v>1</v>
      </c>
      <c r="S3094" s="12">
        <v>0</v>
      </c>
      <c r="T3094" s="7">
        <v>1</v>
      </c>
      <c r="U3094" s="12">
        <v>0</v>
      </c>
      <c r="V3094" s="7">
        <v>3</v>
      </c>
      <c r="W3094" s="7">
        <v>1</v>
      </c>
      <c r="Z3094" s="7">
        <v>2</v>
      </c>
      <c r="AC3094" s="10" t="s">
        <v>493</v>
      </c>
      <c r="BS3094" s="10">
        <v>0</v>
      </c>
      <c r="BT3094" s="10">
        <v>0</v>
      </c>
      <c r="BU3094" s="10">
        <v>1</v>
      </c>
      <c r="BV3094" s="10">
        <v>0</v>
      </c>
      <c r="BW3094" s="10">
        <v>1</v>
      </c>
      <c r="BX3094" s="10">
        <v>0</v>
      </c>
      <c r="BY3094" s="10">
        <v>0</v>
      </c>
      <c r="BZ3094" s="10">
        <v>1</v>
      </c>
      <c r="CA3094" s="10">
        <v>0</v>
      </c>
      <c r="CB3094" s="10">
        <v>0</v>
      </c>
      <c r="CC3094" s="10">
        <v>0</v>
      </c>
      <c r="CE3094" s="7" t="s">
        <v>513</v>
      </c>
      <c r="CF3094" s="7" t="s">
        <v>523</v>
      </c>
      <c r="CG3094" s="7" t="s">
        <v>638</v>
      </c>
      <c r="CH3094" s="7" t="s">
        <v>524</v>
      </c>
      <c r="CI3094" s="7" t="s">
        <v>524</v>
      </c>
      <c r="CJ3094" s="7" t="s">
        <v>524</v>
      </c>
      <c r="CK3094" s="7" t="s">
        <v>448</v>
      </c>
      <c r="CL3094" s="7" t="s">
        <v>449</v>
      </c>
      <c r="CM3094" s="7" t="s">
        <v>524</v>
      </c>
      <c r="CN3094" s="7" t="s">
        <v>524</v>
      </c>
      <c r="CO3094" s="7" t="s">
        <v>524</v>
      </c>
      <c r="CP3094" s="7" t="s">
        <v>523</v>
      </c>
      <c r="CQ3094" s="7" t="s">
        <v>638</v>
      </c>
      <c r="CR3094" s="7" t="s">
        <v>524</v>
      </c>
      <c r="CS3094" s="7">
        <v>4</v>
      </c>
      <c r="CT3094" s="7" t="s">
        <v>524</v>
      </c>
      <c r="CU3094" s="7">
        <v>4</v>
      </c>
      <c r="CX3094" t="s">
        <v>453</v>
      </c>
      <c r="CY3094" t="s">
        <v>451</v>
      </c>
      <c r="CZ3094" t="s">
        <v>451</v>
      </c>
      <c r="DA3094" t="s">
        <v>451</v>
      </c>
      <c r="DB3094" t="s">
        <v>451</v>
      </c>
      <c r="DC3094" t="s">
        <v>453</v>
      </c>
      <c r="DD3094" t="s">
        <v>453</v>
      </c>
      <c r="DE3094" t="s">
        <v>451</v>
      </c>
      <c r="DF3094" t="s">
        <v>451</v>
      </c>
      <c r="DG3094" t="s">
        <v>453</v>
      </c>
      <c r="DH3094" t="s">
        <v>455</v>
      </c>
      <c r="DI3094" t="s">
        <v>537</v>
      </c>
      <c r="DJ3094" t="s">
        <v>454</v>
      </c>
      <c r="DK3094" t="s">
        <v>454</v>
      </c>
      <c r="DL3094" t="s">
        <v>537</v>
      </c>
      <c r="DM3094" t="s">
        <v>454</v>
      </c>
      <c r="DN3094" t="s">
        <v>454</v>
      </c>
      <c r="DO3094" t="s">
        <v>454</v>
      </c>
      <c r="DP3094" t="s">
        <v>455</v>
      </c>
      <c r="DQ3094" t="s">
        <v>455</v>
      </c>
      <c r="DR3094" s="7" t="s">
        <v>496</v>
      </c>
      <c r="DS3094" s="7" t="s">
        <v>612</v>
      </c>
      <c r="DT3094" s="7" t="s">
        <v>496</v>
      </c>
      <c r="DU3094" s="7" t="s">
        <v>612</v>
      </c>
      <c r="DV3094" s="7" t="s">
        <v>496</v>
      </c>
      <c r="DW3094" s="7" t="s">
        <v>612</v>
      </c>
      <c r="DX3094" s="7" t="s">
        <v>496</v>
      </c>
      <c r="DY3094" s="7" t="s">
        <v>612</v>
      </c>
      <c r="DZ3094" s="7" t="s">
        <v>496</v>
      </c>
      <c r="EA3094" s="7" t="s">
        <v>612</v>
      </c>
      <c r="EB3094">
        <v>4</v>
      </c>
      <c r="EC3094" t="s">
        <v>457</v>
      </c>
      <c r="ED3094">
        <v>4</v>
      </c>
      <c r="EE3094">
        <v>4</v>
      </c>
      <c r="EF3094" t="s">
        <v>457</v>
      </c>
      <c r="EG3094">
        <v>4</v>
      </c>
      <c r="EH3094">
        <v>4</v>
      </c>
      <c r="EI3094">
        <v>3</v>
      </c>
      <c r="EJ3094">
        <v>4</v>
      </c>
      <c r="EK3094" t="s">
        <v>457</v>
      </c>
      <c r="EL3094" s="6"/>
      <c r="EQ3094">
        <v>0</v>
      </c>
      <c r="ER3094">
        <v>1</v>
      </c>
      <c r="ES3094">
        <v>1</v>
      </c>
      <c r="ET3094">
        <v>0</v>
      </c>
      <c r="EU3094">
        <v>0</v>
      </c>
      <c r="FF3094">
        <v>1</v>
      </c>
      <c r="FG3094">
        <v>1</v>
      </c>
      <c r="FH3094">
        <v>1</v>
      </c>
      <c r="FI3094">
        <v>1</v>
      </c>
      <c r="FJ3094">
        <v>0</v>
      </c>
      <c r="IJ3094">
        <v>1</v>
      </c>
      <c r="IK3094">
        <v>2</v>
      </c>
      <c r="IL3094">
        <v>3</v>
      </c>
      <c r="IP3094">
        <v>1</v>
      </c>
      <c r="IQ3094">
        <v>2</v>
      </c>
      <c r="IR3094">
        <v>3</v>
      </c>
      <c r="IV3094">
        <v>1</v>
      </c>
      <c r="IW3094">
        <v>2</v>
      </c>
      <c r="IX3094">
        <v>3</v>
      </c>
      <c r="IZ3094">
        <v>3</v>
      </c>
      <c r="JA3094">
        <v>2</v>
      </c>
      <c r="JB3094">
        <v>1</v>
      </c>
      <c r="JF3094">
        <v>3</v>
      </c>
      <c r="JG3094">
        <v>1</v>
      </c>
      <c r="JH3094">
        <v>2</v>
      </c>
      <c r="JL3094">
        <v>2</v>
      </c>
      <c r="JM3094">
        <v>3</v>
      </c>
      <c r="JO3094">
        <v>1</v>
      </c>
      <c r="JR3094">
        <v>3</v>
      </c>
      <c r="JS3094">
        <v>2</v>
      </c>
      <c r="JT3094">
        <v>1</v>
      </c>
      <c r="JY3094">
        <v>2</v>
      </c>
      <c r="JZ3094">
        <v>3</v>
      </c>
      <c r="KB3094">
        <v>1</v>
      </c>
      <c r="KE3094">
        <v>2</v>
      </c>
      <c r="KF3094">
        <v>3</v>
      </c>
      <c r="KH3094">
        <v>1</v>
      </c>
      <c r="KJ3094">
        <v>1</v>
      </c>
      <c r="KL3094">
        <v>3</v>
      </c>
      <c r="KM3094">
        <v>2</v>
      </c>
      <c r="KP3094">
        <v>4</v>
      </c>
      <c r="KQ3094">
        <v>4</v>
      </c>
      <c r="KR3094">
        <v>3</v>
      </c>
      <c r="KS3094" t="s">
        <v>480</v>
      </c>
      <c r="KT3094" t="s">
        <v>480</v>
      </c>
      <c r="KV3094">
        <v>1</v>
      </c>
      <c r="KX3094">
        <v>3</v>
      </c>
      <c r="LA3094">
        <v>2</v>
      </c>
      <c r="LH3094">
        <v>3</v>
      </c>
      <c r="LL3094">
        <v>1</v>
      </c>
      <c r="LM3094">
        <v>2</v>
      </c>
      <c r="LQ3094">
        <v>3</v>
      </c>
      <c r="LS3094">
        <v>1</v>
      </c>
      <c r="LV3094">
        <v>2</v>
      </c>
      <c r="LY3094">
        <v>2</v>
      </c>
      <c r="LZ3094">
        <v>1</v>
      </c>
      <c r="MB3094">
        <v>3</v>
      </c>
      <c r="MJ3094">
        <v>2</v>
      </c>
      <c r="MK3094">
        <v>1</v>
      </c>
      <c r="MO3094">
        <v>3</v>
      </c>
      <c r="MS3094" s="7" t="s">
        <v>460</v>
      </c>
      <c r="MT3094" s="7" t="s">
        <v>458</v>
      </c>
      <c r="MU3094" s="7" t="s">
        <v>458</v>
      </c>
      <c r="MV3094" s="7" t="s">
        <v>458</v>
      </c>
      <c r="MW3094" s="7" t="s">
        <v>460</v>
      </c>
      <c r="MX3094" s="7" t="s">
        <v>458</v>
      </c>
      <c r="MY3094" s="7" t="s">
        <v>460</v>
      </c>
      <c r="MZ3094" s="7" t="s">
        <v>458</v>
      </c>
      <c r="NA3094" s="7" t="s">
        <v>460</v>
      </c>
      <c r="NB3094" s="7" t="s">
        <v>460</v>
      </c>
      <c r="NC3094" s="7" t="s">
        <v>458</v>
      </c>
      <c r="ND3094" s="7" t="s">
        <v>460</v>
      </c>
      <c r="NE3094" s="7" t="s">
        <v>458</v>
      </c>
      <c r="NF3094" s="7" t="s">
        <v>458</v>
      </c>
      <c r="NG3094" s="7" t="s">
        <v>460</v>
      </c>
      <c r="NH3094" s="7" t="s">
        <v>458</v>
      </c>
      <c r="NI3094" s="7" t="s">
        <v>460</v>
      </c>
      <c r="NJ3094" s="7" t="s">
        <v>458</v>
      </c>
      <c r="NK3094" s="7" t="s">
        <v>458</v>
      </c>
      <c r="NL3094" s="7" t="s">
        <v>458</v>
      </c>
      <c r="NM3094" t="s">
        <v>498</v>
      </c>
      <c r="PV3094" s="10" t="s">
        <v>485</v>
      </c>
      <c r="PW3094" s="10" t="s">
        <v>462</v>
      </c>
      <c r="PX3094" s="10" t="s">
        <v>462</v>
      </c>
      <c r="PY3094" s="10" t="s">
        <v>485</v>
      </c>
      <c r="PZ3094" s="10" t="s">
        <v>499</v>
      </c>
      <c r="QA3094" s="10" t="s">
        <v>462</v>
      </c>
      <c r="QB3094" s="10" t="s">
        <v>462</v>
      </c>
      <c r="QC3094" s="10" t="s">
        <v>462</v>
      </c>
      <c r="QD3094" s="10" t="s">
        <v>462</v>
      </c>
      <c r="QE3094" s="10" t="s">
        <v>462</v>
      </c>
      <c r="QF3094" s="10" t="s">
        <v>462</v>
      </c>
      <c r="QG3094" s="10" t="s">
        <v>463</v>
      </c>
      <c r="QH3094" s="10" t="s">
        <v>463</v>
      </c>
      <c r="QI3094" s="10" t="s">
        <v>462</v>
      </c>
      <c r="QJ3094" s="10" t="s">
        <v>464</v>
      </c>
      <c r="QL3094" s="10">
        <v>20.466583333332999</v>
      </c>
      <c r="QM3094" s="10" t="s">
        <v>908</v>
      </c>
      <c r="RF3094" s="10">
        <v>1</v>
      </c>
      <c r="RH3094" s="15">
        <f>IFERROR(AVERAGE(INDEX('[1]DO NOT TOUCH Préparation'!$T$1:$T$5,MATCH('DO NOT TOUCH - inputExtraction'!$CX3094,'[1]DO NOT TOUCH Préparation'!$S$1:$S$5,0)),INDEX('[1]DO NOT TOUCH Préparation'!$T$1:$T$5,MATCH('DO NOT TOUCH - inputExtraction'!$CY3094,'[1]DO NOT TOUCH Préparation'!$S$1:$S$5,0)),INDEX('[1]DO NOT TOUCH Préparation'!$T$1:$T$5,MATCH('DO NOT TOUCH - inputExtraction'!$CZ3094,'[1]DO NOT TOUCH Préparation'!$S$1:$S$5,0)),INDEX('[1]DO NOT TOUCH Préparation'!$T$1:$T$5,MATCH('DO NOT TOUCH - inputExtraction'!$DA3094,'[1]DO NOT TOUCH Préparation'!$S$1:$S$5,0)),INDEX('[1]DO NOT TOUCH Préparation'!$T$1:$T$5,MATCH('DO NOT TOUCH - inputExtraction'!$DB3094,'[1]DO NOT TOUCH Préparation'!$S$1:$S$5,0))),"")</f>
        <v>4.2</v>
      </c>
      <c r="RI3094" s="13">
        <f>IFERROR(AVERAGE(INDEX('[1]DO NOT TOUCH Préparation'!$T$1:$T$5,MATCH($DC3094,'[1]DO NOT TOUCH Préparation'!$S$1:$S$5,0)),INDEX('[1]DO NOT TOUCH Préparation'!$T$1:$T$5,MATCH('DO NOT TOUCH - inputExtraction'!$DD3094,'[1]DO NOT TOUCH Préparation'!$S$1:$S$5,0)),INDEX('[1]DO NOT TOUCH Préparation'!$T$1:$T$5,MATCH('DO NOT TOUCH - inputExtraction'!$DE3094,'[1]DO NOT TOUCH Préparation'!$S$1:$S$5,0)),INDEX('[1]DO NOT TOUCH Préparation'!$T$1:$T$5,MATCH(DF3094,'[1]DO NOT TOUCH Préparation'!$S$1:$S$5,0)),INDEX('[1]DO NOT TOUCH Préparation'!$T$1:$T$5,MATCH('DO NOT TOUCH - inputExtraction'!$DG3094,'[1]DO NOT TOUCH Préparation'!$S$1:$S$5,0))),"")</f>
        <v>4.5999999999999996</v>
      </c>
      <c r="RK3094" s="10">
        <f>VLOOKUP(CX3094,'[1]DO NOT TOUCH Préparation'!$S$1:$T$5,2,0)</f>
        <v>5</v>
      </c>
      <c r="RL3094" s="10">
        <f>VLOOKUP(CY3094,'[1]DO NOT TOUCH Préparation'!$S$1:$T$5,2,0)</f>
        <v>4</v>
      </c>
      <c r="RM3094" s="10">
        <f>VLOOKUP(CZ3094,'[1]DO NOT TOUCH Préparation'!$S$1:$T$5,2,0)</f>
        <v>4</v>
      </c>
      <c r="RN3094" s="10">
        <f>VLOOKUP(DA3094,'[1]DO NOT TOUCH Préparation'!$S$1:$T$5,2,0)</f>
        <v>4</v>
      </c>
      <c r="RO3094" s="10">
        <f>VLOOKUP(DB3094,'[1]DO NOT TOUCH Préparation'!$S$1:$T$5,2,0)</f>
        <v>4</v>
      </c>
      <c r="RP3094" s="10">
        <f>VLOOKUP(DC3094,'[1]DO NOT TOUCH Préparation'!$S$1:$T$5,2,0)</f>
        <v>5</v>
      </c>
      <c r="RQ3094" s="10">
        <f>VLOOKUP(DD3094,'[1]DO NOT TOUCH Préparation'!$S$1:$T$5,2,0)</f>
        <v>5</v>
      </c>
      <c r="RR3094" s="10">
        <f>VLOOKUP(DE3094,'[1]DO NOT TOUCH Préparation'!$S$1:$T$5,2,0)</f>
        <v>4</v>
      </c>
      <c r="RS3094" s="10">
        <f>VLOOKUP(DF3094,'[1]DO NOT TOUCH Préparation'!$S$1:$T$5,2,0)</f>
        <v>4</v>
      </c>
      <c r="RT3094" s="10">
        <f>VLOOKUP(DG3094,'[1]DO NOT TOUCH Préparation'!$S$1:$T$5,2,0)</f>
        <v>5</v>
      </c>
      <c r="RV3094" s="5" t="str">
        <f>IF(CF3094&lt;&gt;"",CF3094,"")</f>
        <v>21% à 50%</v>
      </c>
      <c r="RW3094" s="5" t="str">
        <f>IF(CK3094&lt;&gt;"",CK3094,"")</f>
        <v>6% à 20%</v>
      </c>
      <c r="RX3094" s="5" t="str">
        <f t="shared" si="49"/>
        <v>21% à 50%</v>
      </c>
      <c r="RZ3094" s="5" cm="1">
        <f t="array" ref="RZ3094">IFERROR(INDEX('[1]DO NOT TOUCH Préparation'!$W$2:$W$7,MATCH('DO NOT TOUCH - inputExtraction'!RV3094,'[1]DO NOT TOUCH Préparation'!$V$2:$V$7,0),),"1")</f>
        <v>4</v>
      </c>
      <c r="SA3094" s="5" cm="1">
        <f t="array" ref="SA3094">IFERROR(INDEX('[1]DO NOT TOUCH Préparation'!$W$2:$W$7,MATCH('DO NOT TOUCH - inputExtraction'!RW3094,'[1]DO NOT TOUCH Préparation'!$V$2:$V$7,0),),"1")</f>
        <v>3</v>
      </c>
      <c r="SB3094" s="5" cm="1">
        <f t="array" ref="SB3094">IFERROR(INDEX('[1]DO NOT TOUCH Préparation'!$W$2:$W$7,MATCH('DO NOT TOUCH - inputExtraction'!RX3094,'[1]DO NOT TOUCH Préparation'!$V$2:$V$7,0),),"1")</f>
        <v>4</v>
      </c>
      <c r="SD3094" s="5">
        <v>1</v>
      </c>
      <c r="SF3094" s="5">
        <f>IFERROR(VLOOKUP(H3094,'[1]DO NOT TOUCH Préparation'!$CL$2:$CM$9,2,0),"")</f>
        <v>3</v>
      </c>
      <c r="SG3094" s="5">
        <f>IFERROR(VLOOKUP(K3094,'[1]DO NOT TOUCH Préparation'!$CT$2:$CU$10,2,0),"")</f>
        <v>1</v>
      </c>
      <c r="SH3094" s="5">
        <f>IFERROR(VLOOKUP(L3094,'[1]DO NOT TOUCH Préparation'!$CX$2:$CY$6,2,0),"")</f>
        <v>3</v>
      </c>
    </row>
    <row r="3095" spans="1:502" ht="14.4" x14ac:dyDescent="0.3">
      <c r="A3095" s="4">
        <v>4199</v>
      </c>
      <c r="B3095" s="4" t="s">
        <v>6751</v>
      </c>
      <c r="C3095" s="4" t="s">
        <v>2231</v>
      </c>
      <c r="D3095" s="4" t="s">
        <v>787</v>
      </c>
      <c r="E3095" s="4" t="s">
        <v>439</v>
      </c>
      <c r="F3095" s="10" t="s">
        <v>878</v>
      </c>
      <c r="G3095" s="10" t="s">
        <v>828</v>
      </c>
      <c r="H3095" s="7" t="s">
        <v>549</v>
      </c>
      <c r="I3095" s="7">
        <v>42</v>
      </c>
      <c r="J3095" s="7" t="s">
        <v>505</v>
      </c>
      <c r="K3095" s="7" t="s">
        <v>545</v>
      </c>
      <c r="L3095" s="7" t="s">
        <v>445</v>
      </c>
      <c r="M3095" s="7">
        <v>4</v>
      </c>
      <c r="N3095" s="12">
        <v>0</v>
      </c>
      <c r="O3095" s="12">
        <v>0</v>
      </c>
      <c r="P3095" s="7">
        <v>0</v>
      </c>
      <c r="Q3095" s="7">
        <v>0</v>
      </c>
      <c r="R3095" s="7">
        <v>0</v>
      </c>
      <c r="S3095" s="12">
        <v>0</v>
      </c>
      <c r="T3095" s="7">
        <v>1</v>
      </c>
      <c r="U3095" s="12">
        <v>0</v>
      </c>
      <c r="W3095" s="7">
        <v>1</v>
      </c>
      <c r="X3095" s="7">
        <v>2</v>
      </c>
      <c r="Z3095" s="7">
        <v>3</v>
      </c>
      <c r="AC3095" s="10" t="s">
        <v>879</v>
      </c>
      <c r="BA3095" s="10">
        <v>0</v>
      </c>
      <c r="BB3095" s="10">
        <v>0</v>
      </c>
      <c r="BC3095" s="10">
        <v>0</v>
      </c>
      <c r="BD3095" s="10">
        <v>0</v>
      </c>
      <c r="BE3095" s="10">
        <v>1</v>
      </c>
      <c r="BF3095" s="10">
        <v>0</v>
      </c>
      <c r="BG3095" s="10">
        <v>1</v>
      </c>
      <c r="BH3095" s="10">
        <v>0</v>
      </c>
      <c r="BI3095" s="10">
        <v>0</v>
      </c>
      <c r="CB3095" s="10">
        <v>0</v>
      </c>
      <c r="CC3095" s="10">
        <v>0</v>
      </c>
      <c r="CE3095" s="7" t="s">
        <v>447</v>
      </c>
      <c r="CF3095" s="7" t="s">
        <v>507</v>
      </c>
      <c r="CK3095" s="7" t="s">
        <v>477</v>
      </c>
      <c r="CL3095" s="7" t="s">
        <v>477</v>
      </c>
      <c r="CM3095" s="7">
        <v>3</v>
      </c>
      <c r="CN3095" s="7">
        <v>4</v>
      </c>
      <c r="CO3095" s="7">
        <v>4</v>
      </c>
      <c r="CP3095" s="7" t="s">
        <v>477</v>
      </c>
      <c r="CQ3095" s="7" t="s">
        <v>477</v>
      </c>
      <c r="CR3095" s="7">
        <v>3</v>
      </c>
      <c r="CS3095" s="7">
        <v>3</v>
      </c>
      <c r="CT3095" s="7">
        <v>3</v>
      </c>
      <c r="CU3095" s="7">
        <v>3</v>
      </c>
      <c r="CV3095" s="7">
        <v>3</v>
      </c>
      <c r="CW3095" t="s">
        <v>2968</v>
      </c>
      <c r="CX3095" t="s">
        <v>451</v>
      </c>
      <c r="CY3095" t="s">
        <v>452</v>
      </c>
      <c r="CZ3095" t="s">
        <v>451</v>
      </c>
      <c r="DA3095" t="s">
        <v>478</v>
      </c>
      <c r="DB3095" t="s">
        <v>478</v>
      </c>
      <c r="DC3095" t="s">
        <v>451</v>
      </c>
      <c r="DD3095" t="s">
        <v>478</v>
      </c>
      <c r="DE3095" t="s">
        <v>495</v>
      </c>
      <c r="DF3095" t="s">
        <v>451</v>
      </c>
      <c r="DG3095" t="s">
        <v>451</v>
      </c>
      <c r="DH3095" t="s">
        <v>454</v>
      </c>
      <c r="DJ3095" t="s">
        <v>455</v>
      </c>
      <c r="DM3095" t="s">
        <v>454</v>
      </c>
      <c r="DP3095" t="s">
        <v>455</v>
      </c>
      <c r="DQ3095" t="s">
        <v>455</v>
      </c>
      <c r="DR3095" s="7" t="s">
        <v>456</v>
      </c>
      <c r="DT3095" s="7" t="s">
        <v>456</v>
      </c>
      <c r="DW3095" s="7" t="s">
        <v>479</v>
      </c>
      <c r="DZ3095" s="7" t="s">
        <v>456</v>
      </c>
      <c r="EA3095" s="7" t="s">
        <v>456</v>
      </c>
      <c r="EB3095">
        <v>3</v>
      </c>
      <c r="ED3095">
        <v>3</v>
      </c>
      <c r="EG3095">
        <v>2</v>
      </c>
      <c r="EJ3095">
        <v>3</v>
      </c>
      <c r="EK3095">
        <v>3</v>
      </c>
      <c r="EL3095" s="6"/>
      <c r="HF3095">
        <v>1</v>
      </c>
      <c r="HJ3095">
        <v>1</v>
      </c>
      <c r="HR3095">
        <v>1</v>
      </c>
      <c r="HV3095">
        <v>1</v>
      </c>
      <c r="IH3095">
        <v>3</v>
      </c>
      <c r="II3095">
        <v>2</v>
      </c>
      <c r="IJ3095">
        <v>1</v>
      </c>
      <c r="IT3095">
        <v>3</v>
      </c>
      <c r="IU3095">
        <v>2</v>
      </c>
      <c r="IV3095">
        <v>1</v>
      </c>
      <c r="JL3095">
        <v>3</v>
      </c>
      <c r="JM3095">
        <v>2</v>
      </c>
      <c r="JN3095">
        <v>1</v>
      </c>
      <c r="KD3095">
        <v>1</v>
      </c>
      <c r="KF3095">
        <v>3</v>
      </c>
      <c r="KG3095">
        <v>2</v>
      </c>
      <c r="KJ3095">
        <v>3</v>
      </c>
      <c r="KK3095">
        <v>2</v>
      </c>
      <c r="KL3095">
        <v>1</v>
      </c>
      <c r="KP3095" t="s">
        <v>480</v>
      </c>
      <c r="KQ3095" t="s">
        <v>481</v>
      </c>
      <c r="KR3095" t="s">
        <v>481</v>
      </c>
      <c r="KS3095">
        <v>3</v>
      </c>
      <c r="KT3095">
        <v>3</v>
      </c>
      <c r="KU3095">
        <v>2</v>
      </c>
      <c r="KW3095">
        <v>1</v>
      </c>
      <c r="LC3095">
        <v>3</v>
      </c>
      <c r="LE3095">
        <v>2</v>
      </c>
      <c r="LG3095">
        <v>1</v>
      </c>
      <c r="LN3095">
        <v>3</v>
      </c>
      <c r="LO3095">
        <v>2</v>
      </c>
      <c r="LQ3095">
        <v>1</v>
      </c>
      <c r="LT3095">
        <v>3</v>
      </c>
      <c r="LY3095">
        <v>2</v>
      </c>
      <c r="MA3095">
        <v>1</v>
      </c>
      <c r="MG3095">
        <v>3</v>
      </c>
      <c r="MI3095">
        <v>1</v>
      </c>
      <c r="MQ3095">
        <v>2</v>
      </c>
      <c r="MR3095">
        <v>3</v>
      </c>
      <c r="MS3095" s="7" t="s">
        <v>459</v>
      </c>
      <c r="MT3095" s="7" t="s">
        <v>482</v>
      </c>
      <c r="MU3095" s="7" t="s">
        <v>458</v>
      </c>
      <c r="MV3095" s="7" t="s">
        <v>497</v>
      </c>
      <c r="MW3095" s="7" t="s">
        <v>482</v>
      </c>
      <c r="MX3095" s="7" t="s">
        <v>458</v>
      </c>
      <c r="MY3095" s="7" t="s">
        <v>497</v>
      </c>
      <c r="MZ3095" s="7" t="s">
        <v>459</v>
      </c>
      <c r="NA3095" s="7" t="s">
        <v>459</v>
      </c>
      <c r="NB3095" s="7" t="s">
        <v>459</v>
      </c>
      <c r="NC3095" s="7" t="s">
        <v>483</v>
      </c>
      <c r="ND3095" s="7" t="s">
        <v>482</v>
      </c>
      <c r="NE3095" s="7" t="s">
        <v>458</v>
      </c>
      <c r="NF3095" s="7" t="s">
        <v>497</v>
      </c>
      <c r="NG3095" s="7" t="s">
        <v>497</v>
      </c>
      <c r="NH3095" s="7" t="s">
        <v>483</v>
      </c>
      <c r="NI3095" s="7" t="s">
        <v>497</v>
      </c>
      <c r="NJ3095" s="7" t="s">
        <v>482</v>
      </c>
      <c r="NK3095" s="7" t="s">
        <v>458</v>
      </c>
      <c r="NL3095" s="7" t="s">
        <v>458</v>
      </c>
      <c r="NM3095" t="s">
        <v>484</v>
      </c>
      <c r="OH3095" t="s">
        <v>485</v>
      </c>
      <c r="OI3095" s="10" t="s">
        <v>499</v>
      </c>
      <c r="OJ3095" s="10" t="s">
        <v>485</v>
      </c>
      <c r="OK3095" s="10" t="s">
        <v>485</v>
      </c>
      <c r="OL3095" s="10" t="s">
        <v>485</v>
      </c>
      <c r="OM3095" s="10" t="s">
        <v>485</v>
      </c>
      <c r="ON3095" s="10" t="s">
        <v>499</v>
      </c>
      <c r="OO3095" s="10" t="s">
        <v>485</v>
      </c>
      <c r="OP3095" s="10" t="s">
        <v>463</v>
      </c>
      <c r="OQ3095" s="10" t="s">
        <v>485</v>
      </c>
      <c r="OR3095" s="10" t="s">
        <v>485</v>
      </c>
      <c r="OS3095" s="10" t="s">
        <v>485</v>
      </c>
      <c r="OT3095" s="10" t="s">
        <v>485</v>
      </c>
      <c r="OU3095" s="10" t="s">
        <v>463</v>
      </c>
      <c r="OV3095" s="10" t="s">
        <v>499</v>
      </c>
      <c r="OW3095" s="10" t="s">
        <v>499</v>
      </c>
      <c r="OX3095" s="10" t="s">
        <v>463</v>
      </c>
      <c r="OY3095" s="10" t="s">
        <v>485</v>
      </c>
      <c r="OZ3095" s="10" t="s">
        <v>485</v>
      </c>
      <c r="QJ3095" s="10" t="s">
        <v>464</v>
      </c>
      <c r="QL3095" s="10">
        <v>9.4613666666667005</v>
      </c>
      <c r="QM3095" s="10" t="s">
        <v>792</v>
      </c>
      <c r="QR3095" s="10" t="s">
        <v>2968</v>
      </c>
      <c r="QS3095" s="10" t="s">
        <v>2968</v>
      </c>
      <c r="RF3095" s="10">
        <v>1</v>
      </c>
      <c r="RH3095" s="15">
        <f>IFERROR(AVERAGE(INDEX('[1]DO NOT TOUCH Préparation'!$T$1:$T$5,MATCH('DO NOT TOUCH - inputExtraction'!$CX3095,'[1]DO NOT TOUCH Préparation'!$S$1:$S$5,0)),INDEX('[1]DO NOT TOUCH Préparation'!$T$1:$T$5,MATCH('DO NOT TOUCH - inputExtraction'!$CY3095,'[1]DO NOT TOUCH Préparation'!$S$1:$S$5,0)),INDEX('[1]DO NOT TOUCH Préparation'!$T$1:$T$5,MATCH('DO NOT TOUCH - inputExtraction'!$CZ3095,'[1]DO NOT TOUCH Préparation'!$S$1:$S$5,0)),INDEX('[1]DO NOT TOUCH Préparation'!$T$1:$T$5,MATCH('DO NOT TOUCH - inputExtraction'!$DA3095,'[1]DO NOT TOUCH Préparation'!$S$1:$S$5,0)),INDEX('[1]DO NOT TOUCH Préparation'!$T$1:$T$5,MATCH('DO NOT TOUCH - inputExtraction'!$DB3095,'[1]DO NOT TOUCH Préparation'!$S$1:$S$5,0))),"")</f>
        <v>2.6</v>
      </c>
      <c r="RI3095" s="13">
        <f>IFERROR(AVERAGE(INDEX('[1]DO NOT TOUCH Préparation'!$T$1:$T$5,MATCH($DC3095,'[1]DO NOT TOUCH Préparation'!$S$1:$S$5,0)),INDEX('[1]DO NOT TOUCH Préparation'!$T$1:$T$5,MATCH('DO NOT TOUCH - inputExtraction'!$DD3095,'[1]DO NOT TOUCH Préparation'!$S$1:$S$5,0)),INDEX('[1]DO NOT TOUCH Préparation'!$T$1:$T$5,MATCH('DO NOT TOUCH - inputExtraction'!$DE3095,'[1]DO NOT TOUCH Préparation'!$S$1:$S$5,0)),INDEX('[1]DO NOT TOUCH Préparation'!$T$1:$T$5,MATCH(DF3095,'[1]DO NOT TOUCH Préparation'!$S$1:$S$5,0)),INDEX('[1]DO NOT TOUCH Préparation'!$T$1:$T$5,MATCH('DO NOT TOUCH - inputExtraction'!$DG3095,'[1]DO NOT TOUCH Préparation'!$S$1:$S$5,0))),"")</f>
        <v>3</v>
      </c>
      <c r="RK3095" s="10">
        <f>VLOOKUP(CX3095,'[1]DO NOT TOUCH Préparation'!$S$1:$T$5,2,0)</f>
        <v>4</v>
      </c>
      <c r="RL3095" s="10">
        <f>VLOOKUP(CY3095,'[1]DO NOT TOUCH Préparation'!$S$1:$T$5,2,0)</f>
        <v>3</v>
      </c>
      <c r="RM3095" s="10">
        <f>VLOOKUP(CZ3095,'[1]DO NOT TOUCH Préparation'!$S$1:$T$5,2,0)</f>
        <v>4</v>
      </c>
      <c r="RN3095" s="10">
        <f>VLOOKUP(DA3095,'[1]DO NOT TOUCH Préparation'!$S$1:$T$5,2,0)</f>
        <v>1</v>
      </c>
      <c r="RO3095" s="10">
        <f>VLOOKUP(DB3095,'[1]DO NOT TOUCH Préparation'!$S$1:$T$5,2,0)</f>
        <v>1</v>
      </c>
      <c r="RP3095" s="10">
        <f>VLOOKUP(DC3095,'[1]DO NOT TOUCH Préparation'!$S$1:$T$5,2,0)</f>
        <v>4</v>
      </c>
      <c r="RQ3095" s="10">
        <f>VLOOKUP(DD3095,'[1]DO NOT TOUCH Préparation'!$S$1:$T$5,2,0)</f>
        <v>1</v>
      </c>
      <c r="RR3095" s="10">
        <f>VLOOKUP(DE3095,'[1]DO NOT TOUCH Préparation'!$S$1:$T$5,2,0)</f>
        <v>2</v>
      </c>
      <c r="RS3095" s="10">
        <f>VLOOKUP(DF3095,'[1]DO NOT TOUCH Préparation'!$S$1:$T$5,2,0)</f>
        <v>4</v>
      </c>
      <c r="RT3095" s="10">
        <f>VLOOKUP(DG3095,'[1]DO NOT TOUCH Préparation'!$S$1:$T$5,2,0)</f>
        <v>4</v>
      </c>
      <c r="RV3095" s="5" t="str">
        <f>IF(CF3095&lt;&gt;"",CF3095,"")</f>
        <v>Je n’achète pas de produits alimentaires bio</v>
      </c>
      <c r="RW3095" s="5" t="str">
        <f>IF(CK3095&lt;&gt;"",CK3095,"")</f>
        <v>Je ne sais pas</v>
      </c>
      <c r="RX3095" s="5" t="str">
        <f t="shared" si="49"/>
        <v>Je ne sais pas</v>
      </c>
      <c r="RZ3095" s="5" t="str" cm="1">
        <f t="array" ref="RZ3095">IFERROR(INDEX('[1]DO NOT TOUCH Préparation'!$W$2:$W$7,MATCH('DO NOT TOUCH - inputExtraction'!RV3095,'[1]DO NOT TOUCH Préparation'!$V$2:$V$7,0),),"1")</f>
        <v>1</v>
      </c>
      <c r="SA3095" s="5" cm="1">
        <f t="array" ref="SA3095">IFERROR(INDEX('[1]DO NOT TOUCH Préparation'!$W$2:$W$7,MATCH('DO NOT TOUCH - inputExtraction'!RW3095,'[1]DO NOT TOUCH Préparation'!$V$2:$V$7,0),),"1")</f>
        <v>0</v>
      </c>
      <c r="SB3095" s="5" cm="1">
        <f t="array" ref="SB3095">IFERROR(INDEX('[1]DO NOT TOUCH Préparation'!$W$2:$W$7,MATCH('DO NOT TOUCH - inputExtraction'!RX3095,'[1]DO NOT TOUCH Préparation'!$V$2:$V$7,0),),"1")</f>
        <v>0</v>
      </c>
      <c r="SD3095" s="5">
        <v>1</v>
      </c>
      <c r="SF3095" s="5">
        <f>IFERROR(VLOOKUP(H3095,'[1]DO NOT TOUCH Préparation'!$CL$2:$CM$9,2,0),"")</f>
        <v>5</v>
      </c>
      <c r="SG3095" s="5">
        <f>IFERROR(VLOOKUP(K3095,'[1]DO NOT TOUCH Préparation'!$CT$2:$CU$10,2,0),"")</f>
        <v>4</v>
      </c>
      <c r="SH3095" s="5">
        <f>IFERROR(VLOOKUP(L3095,'[1]DO NOT TOUCH Préparation'!$CX$2:$CY$6,2,0),"")</f>
        <v>4</v>
      </c>
    </row>
    <row r="3096" spans="1:502" ht="14.4" x14ac:dyDescent="0.3">
      <c r="A3096" s="4">
        <v>4201</v>
      </c>
      <c r="B3096" s="4" t="s">
        <v>6752</v>
      </c>
      <c r="C3096" s="4" t="s">
        <v>5555</v>
      </c>
      <c r="D3096" s="4" t="s">
        <v>904</v>
      </c>
      <c r="E3096" s="4" t="s">
        <v>439</v>
      </c>
      <c r="F3096" s="10" t="s">
        <v>935</v>
      </c>
      <c r="G3096" s="10" t="s">
        <v>936</v>
      </c>
      <c r="H3096" s="7" t="s">
        <v>549</v>
      </c>
      <c r="I3096" s="7">
        <v>50</v>
      </c>
      <c r="J3096" s="7" t="s">
        <v>443</v>
      </c>
      <c r="K3096" s="7" t="s">
        <v>491</v>
      </c>
      <c r="L3096" s="7" t="s">
        <v>492</v>
      </c>
      <c r="M3096" s="7">
        <v>3</v>
      </c>
      <c r="N3096" s="12">
        <v>1</v>
      </c>
      <c r="O3096" s="12">
        <v>0</v>
      </c>
      <c r="P3096" s="7">
        <v>0</v>
      </c>
      <c r="Q3096" s="7">
        <v>0</v>
      </c>
      <c r="R3096" s="7">
        <v>1</v>
      </c>
      <c r="S3096" s="12">
        <v>0</v>
      </c>
      <c r="T3096" s="7">
        <v>1</v>
      </c>
      <c r="U3096" s="12">
        <v>0</v>
      </c>
      <c r="V3096" s="7">
        <v>1</v>
      </c>
      <c r="W3096" s="7">
        <v>2</v>
      </c>
      <c r="X3096" s="7">
        <v>3</v>
      </c>
      <c r="AC3096" s="10" t="s">
        <v>493</v>
      </c>
      <c r="BS3096" s="10">
        <v>0</v>
      </c>
      <c r="BT3096" s="10">
        <v>1</v>
      </c>
      <c r="BU3096" s="10">
        <v>1</v>
      </c>
      <c r="BV3096" s="10">
        <v>0</v>
      </c>
      <c r="BW3096" s="10">
        <v>0</v>
      </c>
      <c r="BX3096" s="10">
        <v>0</v>
      </c>
      <c r="BY3096" s="10">
        <v>0</v>
      </c>
      <c r="BZ3096" s="10">
        <v>1</v>
      </c>
      <c r="CA3096" s="10">
        <v>0</v>
      </c>
      <c r="CB3096" s="10">
        <v>0</v>
      </c>
      <c r="CC3096" s="10">
        <v>0</v>
      </c>
      <c r="CE3096" s="7" t="s">
        <v>447</v>
      </c>
      <c r="CF3096" s="7" t="s">
        <v>448</v>
      </c>
      <c r="CG3096" s="7" t="s">
        <v>449</v>
      </c>
      <c r="CH3096" s="7">
        <v>4</v>
      </c>
      <c r="CI3096" s="7">
        <v>2</v>
      </c>
      <c r="CJ3096" s="7">
        <v>4</v>
      </c>
      <c r="CK3096" s="7" t="s">
        <v>448</v>
      </c>
      <c r="CL3096" s="7" t="s">
        <v>475</v>
      </c>
      <c r="CM3096" s="7" t="s">
        <v>524</v>
      </c>
      <c r="CN3096" s="7">
        <v>2</v>
      </c>
      <c r="CO3096" s="7">
        <v>4</v>
      </c>
      <c r="CP3096" s="7" t="s">
        <v>474</v>
      </c>
      <c r="CQ3096" s="7" t="s">
        <v>638</v>
      </c>
      <c r="CR3096" s="7">
        <v>4</v>
      </c>
      <c r="CS3096" s="7">
        <v>2</v>
      </c>
      <c r="CT3096" s="7">
        <v>3</v>
      </c>
      <c r="CU3096" s="7">
        <v>3</v>
      </c>
      <c r="CX3096" t="s">
        <v>453</v>
      </c>
      <c r="CY3096" t="s">
        <v>452</v>
      </c>
      <c r="CZ3096" t="s">
        <v>451</v>
      </c>
      <c r="DA3096" t="s">
        <v>478</v>
      </c>
      <c r="DB3096" t="s">
        <v>452</v>
      </c>
      <c r="DC3096" t="s">
        <v>452</v>
      </c>
      <c r="DD3096" t="s">
        <v>452</v>
      </c>
      <c r="DE3096" t="s">
        <v>452</v>
      </c>
      <c r="DF3096" t="s">
        <v>451</v>
      </c>
      <c r="DG3096" t="s">
        <v>453</v>
      </c>
      <c r="DH3096" t="s">
        <v>455</v>
      </c>
      <c r="DJ3096" t="s">
        <v>537</v>
      </c>
      <c r="DP3096" t="s">
        <v>537</v>
      </c>
      <c r="DQ3096" t="s">
        <v>455</v>
      </c>
      <c r="DR3096" s="7" t="s">
        <v>456</v>
      </c>
      <c r="DT3096" s="7" t="s">
        <v>496</v>
      </c>
      <c r="DZ3096" s="7" t="s">
        <v>496</v>
      </c>
      <c r="EA3096" s="7" t="s">
        <v>496</v>
      </c>
      <c r="EB3096" t="s">
        <v>457</v>
      </c>
      <c r="ED3096">
        <v>4</v>
      </c>
      <c r="EJ3096">
        <v>3</v>
      </c>
      <c r="EK3096" t="s">
        <v>457</v>
      </c>
      <c r="EL3096" s="6"/>
      <c r="EV3096">
        <v>0</v>
      </c>
      <c r="EW3096">
        <v>0</v>
      </c>
      <c r="EX3096">
        <v>1</v>
      </c>
      <c r="EY3096">
        <v>0</v>
      </c>
      <c r="EZ3096">
        <v>0</v>
      </c>
      <c r="FZ3096">
        <v>0</v>
      </c>
      <c r="GA3096">
        <v>0</v>
      </c>
      <c r="GB3096">
        <v>1</v>
      </c>
      <c r="GC3096">
        <v>0</v>
      </c>
      <c r="GD3096">
        <v>0</v>
      </c>
      <c r="HF3096">
        <v>1</v>
      </c>
      <c r="HG3096">
        <v>2</v>
      </c>
      <c r="HH3096">
        <v>3</v>
      </c>
      <c r="II3096">
        <v>3</v>
      </c>
      <c r="IJ3096">
        <v>1</v>
      </c>
      <c r="IK3096">
        <v>2</v>
      </c>
      <c r="IT3096">
        <v>1</v>
      </c>
      <c r="IU3096">
        <v>2</v>
      </c>
      <c r="IV3096">
        <v>3</v>
      </c>
      <c r="KD3096">
        <v>1</v>
      </c>
      <c r="KE3096">
        <v>2</v>
      </c>
      <c r="KF3096">
        <v>3</v>
      </c>
      <c r="KK3096">
        <v>3</v>
      </c>
      <c r="KL3096">
        <v>2</v>
      </c>
      <c r="KM3096">
        <v>1</v>
      </c>
      <c r="KP3096" t="s">
        <v>480</v>
      </c>
      <c r="KQ3096" t="s">
        <v>481</v>
      </c>
      <c r="KR3096">
        <v>2</v>
      </c>
      <c r="KS3096">
        <v>3</v>
      </c>
      <c r="KT3096">
        <v>4</v>
      </c>
      <c r="KU3096">
        <v>2</v>
      </c>
      <c r="KY3096">
        <v>3</v>
      </c>
      <c r="LD3096">
        <v>1</v>
      </c>
      <c r="LE3096">
        <v>2</v>
      </c>
      <c r="LG3096">
        <v>1</v>
      </c>
      <c r="LN3096">
        <v>3</v>
      </c>
      <c r="LO3096">
        <v>1</v>
      </c>
      <c r="LQ3096">
        <v>2</v>
      </c>
      <c r="LX3096">
        <v>3</v>
      </c>
      <c r="LY3096">
        <v>1</v>
      </c>
      <c r="MA3096">
        <v>2</v>
      </c>
      <c r="MH3096">
        <v>3</v>
      </c>
      <c r="MI3096">
        <v>1</v>
      </c>
      <c r="MS3096" s="7" t="s">
        <v>459</v>
      </c>
      <c r="MT3096" s="7" t="s">
        <v>459</v>
      </c>
      <c r="MU3096" s="7" t="s">
        <v>458</v>
      </c>
      <c r="MV3096" s="7" t="s">
        <v>459</v>
      </c>
      <c r="MW3096" s="7" t="s">
        <v>459</v>
      </c>
      <c r="MX3096" s="7" t="s">
        <v>459</v>
      </c>
      <c r="MY3096" s="7" t="s">
        <v>459</v>
      </c>
      <c r="MZ3096" s="7" t="s">
        <v>459</v>
      </c>
      <c r="NA3096" s="7" t="s">
        <v>458</v>
      </c>
      <c r="NB3096" s="7" t="s">
        <v>458</v>
      </c>
      <c r="NC3096" s="7" t="s">
        <v>458</v>
      </c>
      <c r="ND3096" s="7" t="s">
        <v>483</v>
      </c>
      <c r="NE3096" s="7" t="s">
        <v>458</v>
      </c>
      <c r="NF3096" s="7" t="s">
        <v>482</v>
      </c>
      <c r="NG3096" s="7" t="s">
        <v>483</v>
      </c>
      <c r="NH3096" s="7" t="s">
        <v>483</v>
      </c>
      <c r="NI3096" s="7" t="s">
        <v>483</v>
      </c>
      <c r="NJ3096" s="7" t="s">
        <v>483</v>
      </c>
      <c r="NK3096" s="7" t="s">
        <v>458</v>
      </c>
      <c r="NL3096" s="7" t="s">
        <v>458</v>
      </c>
      <c r="NM3096" t="s">
        <v>461</v>
      </c>
      <c r="PV3096" s="10" t="s">
        <v>485</v>
      </c>
      <c r="PW3096" s="10" t="s">
        <v>485</v>
      </c>
      <c r="PX3096" s="10" t="s">
        <v>485</v>
      </c>
      <c r="PY3096" s="10" t="s">
        <v>485</v>
      </c>
      <c r="PZ3096" s="10" t="s">
        <v>485</v>
      </c>
      <c r="QA3096" s="10" t="s">
        <v>485</v>
      </c>
      <c r="QB3096" s="10" t="s">
        <v>485</v>
      </c>
      <c r="QC3096" s="10" t="s">
        <v>485</v>
      </c>
      <c r="QD3096" s="10" t="s">
        <v>485</v>
      </c>
      <c r="QE3096" s="10" t="s">
        <v>462</v>
      </c>
      <c r="QF3096" s="10" t="s">
        <v>485</v>
      </c>
      <c r="QG3096" s="10" t="s">
        <v>485</v>
      </c>
      <c r="QH3096" s="10" t="s">
        <v>485</v>
      </c>
      <c r="QI3096" s="10" t="s">
        <v>462</v>
      </c>
      <c r="QJ3096" s="10" t="s">
        <v>464</v>
      </c>
      <c r="QL3096" s="10">
        <v>15.354583333333</v>
      </c>
      <c r="QM3096" s="10" t="s">
        <v>908</v>
      </c>
      <c r="RF3096" s="10">
        <v>1</v>
      </c>
      <c r="RH3096" s="15">
        <f>IFERROR(AVERAGE(INDEX('[1]DO NOT TOUCH Préparation'!$T$1:$T$5,MATCH('DO NOT TOUCH - inputExtraction'!$CX3096,'[1]DO NOT TOUCH Préparation'!$S$1:$S$5,0)),INDEX('[1]DO NOT TOUCH Préparation'!$T$1:$T$5,MATCH('DO NOT TOUCH - inputExtraction'!$CY3096,'[1]DO NOT TOUCH Préparation'!$S$1:$S$5,0)),INDEX('[1]DO NOT TOUCH Préparation'!$T$1:$T$5,MATCH('DO NOT TOUCH - inputExtraction'!$CZ3096,'[1]DO NOT TOUCH Préparation'!$S$1:$S$5,0)),INDEX('[1]DO NOT TOUCH Préparation'!$T$1:$T$5,MATCH('DO NOT TOUCH - inputExtraction'!$DA3096,'[1]DO NOT TOUCH Préparation'!$S$1:$S$5,0)),INDEX('[1]DO NOT TOUCH Préparation'!$T$1:$T$5,MATCH('DO NOT TOUCH - inputExtraction'!$DB3096,'[1]DO NOT TOUCH Préparation'!$S$1:$S$5,0))),"")</f>
        <v>3.2</v>
      </c>
      <c r="RI3096" s="13">
        <f>IFERROR(AVERAGE(INDEX('[1]DO NOT TOUCH Préparation'!$T$1:$T$5,MATCH($DC3096,'[1]DO NOT TOUCH Préparation'!$S$1:$S$5,0)),INDEX('[1]DO NOT TOUCH Préparation'!$T$1:$T$5,MATCH('DO NOT TOUCH - inputExtraction'!$DD3096,'[1]DO NOT TOUCH Préparation'!$S$1:$S$5,0)),INDEX('[1]DO NOT TOUCH Préparation'!$T$1:$T$5,MATCH('DO NOT TOUCH - inputExtraction'!$DE3096,'[1]DO NOT TOUCH Préparation'!$S$1:$S$5,0)),INDEX('[1]DO NOT TOUCH Préparation'!$T$1:$T$5,MATCH(DF3096,'[1]DO NOT TOUCH Préparation'!$S$1:$S$5,0)),INDEX('[1]DO NOT TOUCH Préparation'!$T$1:$T$5,MATCH('DO NOT TOUCH - inputExtraction'!$DG3096,'[1]DO NOT TOUCH Préparation'!$S$1:$S$5,0))),"")</f>
        <v>3.6</v>
      </c>
      <c r="RK3096" s="10">
        <f>VLOOKUP(CX3096,'[1]DO NOT TOUCH Préparation'!$S$1:$T$5,2,0)</f>
        <v>5</v>
      </c>
      <c r="RL3096" s="10">
        <f>VLOOKUP(CY3096,'[1]DO NOT TOUCH Préparation'!$S$1:$T$5,2,0)</f>
        <v>3</v>
      </c>
      <c r="RM3096" s="10">
        <f>VLOOKUP(CZ3096,'[1]DO NOT TOUCH Préparation'!$S$1:$T$5,2,0)</f>
        <v>4</v>
      </c>
      <c r="RN3096" s="10">
        <f>VLOOKUP(DA3096,'[1]DO NOT TOUCH Préparation'!$S$1:$T$5,2,0)</f>
        <v>1</v>
      </c>
      <c r="RO3096" s="10">
        <f>VLOOKUP(DB3096,'[1]DO NOT TOUCH Préparation'!$S$1:$T$5,2,0)</f>
        <v>3</v>
      </c>
      <c r="RP3096" s="10">
        <f>VLOOKUP(DC3096,'[1]DO NOT TOUCH Préparation'!$S$1:$T$5,2,0)</f>
        <v>3</v>
      </c>
      <c r="RQ3096" s="10">
        <f>VLOOKUP(DD3096,'[1]DO NOT TOUCH Préparation'!$S$1:$T$5,2,0)</f>
        <v>3</v>
      </c>
      <c r="RR3096" s="10">
        <f>VLOOKUP(DE3096,'[1]DO NOT TOUCH Préparation'!$S$1:$T$5,2,0)</f>
        <v>3</v>
      </c>
      <c r="RS3096" s="10">
        <f>VLOOKUP(DF3096,'[1]DO NOT TOUCH Préparation'!$S$1:$T$5,2,0)</f>
        <v>4</v>
      </c>
      <c r="RT3096" s="10">
        <f>VLOOKUP(DG3096,'[1]DO NOT TOUCH Préparation'!$S$1:$T$5,2,0)</f>
        <v>5</v>
      </c>
      <c r="RV3096" s="5" t="str">
        <f>IF(CF3096&lt;&gt;"",CF3096,"")</f>
        <v>6% à 20%</v>
      </c>
      <c r="RW3096" s="5" t="str">
        <f>IF(CK3096&lt;&gt;"",CK3096,"")</f>
        <v>6% à 20%</v>
      </c>
      <c r="RX3096" s="5" t="str">
        <f t="shared" si="49"/>
        <v>Inférieur ou égal à 5%</v>
      </c>
      <c r="RZ3096" s="5" cm="1">
        <f t="array" ref="RZ3096">IFERROR(INDEX('[1]DO NOT TOUCH Préparation'!$W$2:$W$7,MATCH('DO NOT TOUCH - inputExtraction'!RV3096,'[1]DO NOT TOUCH Préparation'!$V$2:$V$7,0),),"1")</f>
        <v>3</v>
      </c>
      <c r="SA3096" s="5" cm="1">
        <f t="array" ref="SA3096">IFERROR(INDEX('[1]DO NOT TOUCH Préparation'!$W$2:$W$7,MATCH('DO NOT TOUCH - inputExtraction'!RW3096,'[1]DO NOT TOUCH Préparation'!$V$2:$V$7,0),),"1")</f>
        <v>3</v>
      </c>
      <c r="SB3096" s="5" cm="1">
        <f t="array" ref="SB3096">IFERROR(INDEX('[1]DO NOT TOUCH Préparation'!$W$2:$W$7,MATCH('DO NOT TOUCH - inputExtraction'!RX3096,'[1]DO NOT TOUCH Préparation'!$V$2:$V$7,0),),"1")</f>
        <v>2</v>
      </c>
      <c r="SD3096" s="5">
        <v>1</v>
      </c>
      <c r="SF3096" s="5">
        <f>IFERROR(VLOOKUP(H3096,'[1]DO NOT TOUCH Préparation'!$CL$2:$CM$9,2,0),"")</f>
        <v>5</v>
      </c>
      <c r="SG3096" s="5">
        <f>IFERROR(VLOOKUP(K3096,'[1]DO NOT TOUCH Préparation'!$CT$2:$CU$10,2,0),"")</f>
        <v>2</v>
      </c>
      <c r="SH3096" s="5">
        <f>IFERROR(VLOOKUP(L3096,'[1]DO NOT TOUCH Préparation'!$CX$2:$CY$6,2,0),"")</f>
        <v>3</v>
      </c>
    </row>
    <row r="3097" spans="1:502" ht="14.4" x14ac:dyDescent="0.3">
      <c r="A3097" s="4">
        <v>4204</v>
      </c>
      <c r="B3097" s="4" t="s">
        <v>6753</v>
      </c>
      <c r="C3097" s="4" t="s">
        <v>6754</v>
      </c>
      <c r="D3097" s="4" t="s">
        <v>904</v>
      </c>
      <c r="E3097" s="4" t="s">
        <v>439</v>
      </c>
      <c r="F3097" s="10" t="s">
        <v>1029</v>
      </c>
      <c r="G3097" s="10" t="s">
        <v>1030</v>
      </c>
      <c r="H3097" s="7" t="s">
        <v>442</v>
      </c>
      <c r="I3097" s="7">
        <v>51</v>
      </c>
      <c r="J3097" s="7" t="s">
        <v>443</v>
      </c>
      <c r="K3097" s="7" t="s">
        <v>545</v>
      </c>
      <c r="L3097" s="7" t="s">
        <v>492</v>
      </c>
      <c r="M3097" s="7">
        <v>2</v>
      </c>
      <c r="N3097" s="12">
        <v>1</v>
      </c>
      <c r="O3097" s="12">
        <v>0</v>
      </c>
      <c r="P3097" s="7">
        <v>0</v>
      </c>
      <c r="Q3097" s="7">
        <v>0</v>
      </c>
      <c r="R3097" s="7">
        <v>1</v>
      </c>
      <c r="S3097" s="12">
        <v>0</v>
      </c>
      <c r="T3097" s="7">
        <v>1</v>
      </c>
      <c r="U3097" s="12">
        <v>0</v>
      </c>
      <c r="V3097" s="7">
        <v>2</v>
      </c>
      <c r="W3097" s="7">
        <v>1</v>
      </c>
      <c r="X3097" s="7">
        <v>3</v>
      </c>
      <c r="AC3097" s="10" t="s">
        <v>530</v>
      </c>
      <c r="BS3097" s="10">
        <v>0</v>
      </c>
      <c r="BT3097" s="10">
        <v>0</v>
      </c>
      <c r="BU3097" s="10">
        <v>0</v>
      </c>
      <c r="BV3097" s="10">
        <v>0</v>
      </c>
      <c r="BW3097" s="10">
        <v>1</v>
      </c>
      <c r="BX3097" s="10">
        <v>0</v>
      </c>
      <c r="BY3097" s="10">
        <v>1</v>
      </c>
      <c r="BZ3097" s="10">
        <v>1</v>
      </c>
      <c r="CA3097" s="10">
        <v>0</v>
      </c>
      <c r="CB3097" s="10">
        <v>0</v>
      </c>
      <c r="CC3097" s="10">
        <v>0</v>
      </c>
      <c r="CE3097" s="7" t="s">
        <v>447</v>
      </c>
      <c r="CF3097" s="7" t="s">
        <v>523</v>
      </c>
      <c r="CG3097" s="7" t="s">
        <v>494</v>
      </c>
      <c r="CH3097" s="7" t="s">
        <v>524</v>
      </c>
      <c r="CI3097" s="7">
        <v>4</v>
      </c>
      <c r="CJ3097" s="7">
        <v>3</v>
      </c>
      <c r="CK3097" s="7" t="s">
        <v>570</v>
      </c>
      <c r="CL3097" s="7" t="s">
        <v>475</v>
      </c>
      <c r="CM3097" s="7" t="s">
        <v>524</v>
      </c>
      <c r="CN3097" s="7">
        <v>3</v>
      </c>
      <c r="CO3097" s="7">
        <v>4</v>
      </c>
      <c r="CP3097" s="7" t="s">
        <v>448</v>
      </c>
      <c r="CQ3097" s="7" t="s">
        <v>475</v>
      </c>
      <c r="CR3097" s="7">
        <v>4</v>
      </c>
      <c r="CS3097" s="7">
        <v>2</v>
      </c>
      <c r="CT3097" s="7">
        <v>3</v>
      </c>
      <c r="CU3097" s="7">
        <v>3</v>
      </c>
      <c r="CX3097" t="s">
        <v>452</v>
      </c>
      <c r="CY3097" t="s">
        <v>495</v>
      </c>
      <c r="CZ3097" t="s">
        <v>451</v>
      </c>
      <c r="DA3097" t="s">
        <v>478</v>
      </c>
      <c r="DB3097" t="s">
        <v>452</v>
      </c>
      <c r="DC3097" t="s">
        <v>451</v>
      </c>
      <c r="DD3097" t="s">
        <v>495</v>
      </c>
      <c r="DE3097" t="s">
        <v>451</v>
      </c>
      <c r="DF3097" t="s">
        <v>451</v>
      </c>
      <c r="DG3097" t="s">
        <v>451</v>
      </c>
      <c r="DJ3097" t="s">
        <v>537</v>
      </c>
      <c r="DM3097" t="s">
        <v>537</v>
      </c>
      <c r="DO3097" t="s">
        <v>537</v>
      </c>
      <c r="DP3097" t="s">
        <v>537</v>
      </c>
      <c r="DQ3097" t="s">
        <v>537</v>
      </c>
      <c r="DT3097" s="7" t="s">
        <v>496</v>
      </c>
      <c r="DW3097" s="7" t="s">
        <v>456</v>
      </c>
      <c r="DY3097" s="7" t="s">
        <v>456</v>
      </c>
      <c r="DZ3097" s="7" t="s">
        <v>456</v>
      </c>
      <c r="EA3097" s="7" t="s">
        <v>479</v>
      </c>
      <c r="ED3097">
        <v>3</v>
      </c>
      <c r="EG3097">
        <v>4</v>
      </c>
      <c r="EI3097">
        <v>4</v>
      </c>
      <c r="EJ3097">
        <v>4</v>
      </c>
      <c r="EK3097">
        <v>4</v>
      </c>
      <c r="EL3097" s="6"/>
      <c r="EV3097">
        <v>0</v>
      </c>
      <c r="EW3097">
        <v>0</v>
      </c>
      <c r="EX3097">
        <v>1</v>
      </c>
      <c r="EY3097">
        <v>0</v>
      </c>
      <c r="EZ3097">
        <v>0</v>
      </c>
      <c r="FK3097">
        <v>0</v>
      </c>
      <c r="FL3097">
        <v>0</v>
      </c>
      <c r="FM3097">
        <v>0</v>
      </c>
      <c r="FN3097">
        <v>1</v>
      </c>
      <c r="FO3097">
        <v>0</v>
      </c>
      <c r="FU3097">
        <v>0</v>
      </c>
      <c r="FV3097">
        <v>0</v>
      </c>
      <c r="FW3097">
        <v>1</v>
      </c>
      <c r="FX3097">
        <v>0</v>
      </c>
      <c r="FY3097">
        <v>0</v>
      </c>
      <c r="FZ3097">
        <v>0</v>
      </c>
      <c r="GA3097">
        <v>0</v>
      </c>
      <c r="GB3097">
        <v>1</v>
      </c>
      <c r="GC3097">
        <v>0</v>
      </c>
      <c r="GD3097">
        <v>0</v>
      </c>
      <c r="GE3097">
        <v>0</v>
      </c>
      <c r="GF3097">
        <v>0</v>
      </c>
      <c r="GG3097">
        <v>1</v>
      </c>
      <c r="GH3097">
        <v>0</v>
      </c>
      <c r="GI3097">
        <v>0</v>
      </c>
      <c r="GX3097">
        <v>3</v>
      </c>
      <c r="GY3097">
        <v>1</v>
      </c>
      <c r="GZ3097">
        <v>2</v>
      </c>
      <c r="HF3097">
        <v>1</v>
      </c>
      <c r="HH3097">
        <v>2</v>
      </c>
      <c r="HR3097">
        <v>1</v>
      </c>
      <c r="HT3097">
        <v>2</v>
      </c>
      <c r="IT3097">
        <v>1</v>
      </c>
      <c r="IV3097">
        <v>2</v>
      </c>
      <c r="JL3097">
        <v>1</v>
      </c>
      <c r="JN3097">
        <v>2</v>
      </c>
      <c r="JX3097">
        <v>1</v>
      </c>
      <c r="JZ3097">
        <v>2</v>
      </c>
      <c r="KD3097">
        <v>1</v>
      </c>
      <c r="KF3097">
        <v>2</v>
      </c>
      <c r="KJ3097">
        <v>1</v>
      </c>
      <c r="KK3097">
        <v>2</v>
      </c>
      <c r="KM3097">
        <v>3</v>
      </c>
      <c r="KP3097">
        <v>4</v>
      </c>
      <c r="KQ3097" t="s">
        <v>481</v>
      </c>
      <c r="KR3097">
        <v>3</v>
      </c>
      <c r="KS3097">
        <v>2</v>
      </c>
      <c r="KT3097">
        <v>2</v>
      </c>
      <c r="KU3097">
        <v>2</v>
      </c>
      <c r="KW3097">
        <v>1</v>
      </c>
      <c r="LB3097">
        <v>3</v>
      </c>
      <c r="LE3097">
        <v>2</v>
      </c>
      <c r="LG3097">
        <v>1</v>
      </c>
      <c r="LN3097">
        <v>3</v>
      </c>
      <c r="LO3097">
        <v>2</v>
      </c>
      <c r="LQ3097">
        <v>1</v>
      </c>
      <c r="LX3097">
        <v>3</v>
      </c>
      <c r="LY3097">
        <v>2</v>
      </c>
      <c r="MA3097">
        <v>1</v>
      </c>
      <c r="MD3097">
        <v>3</v>
      </c>
      <c r="MI3097">
        <v>2</v>
      </c>
      <c r="MK3097">
        <v>1</v>
      </c>
      <c r="MP3097">
        <v>3</v>
      </c>
      <c r="MS3097" s="7" t="s">
        <v>459</v>
      </c>
      <c r="MT3097" s="7" t="s">
        <v>459</v>
      </c>
      <c r="MU3097" s="7" t="s">
        <v>459</v>
      </c>
      <c r="MV3097" s="7" t="s">
        <v>459</v>
      </c>
      <c r="MW3097" s="7" t="s">
        <v>459</v>
      </c>
      <c r="MX3097" s="7" t="s">
        <v>459</v>
      </c>
      <c r="MY3097" s="7" t="s">
        <v>459</v>
      </c>
      <c r="MZ3097" s="7" t="s">
        <v>459</v>
      </c>
      <c r="NA3097" s="7" t="s">
        <v>459</v>
      </c>
      <c r="NB3097" s="7" t="s">
        <v>459</v>
      </c>
      <c r="NC3097" s="7" t="s">
        <v>482</v>
      </c>
      <c r="ND3097" s="7" t="s">
        <v>482</v>
      </c>
      <c r="NE3097" s="7" t="s">
        <v>483</v>
      </c>
      <c r="NF3097" s="7" t="s">
        <v>482</v>
      </c>
      <c r="NG3097" s="7" t="s">
        <v>483</v>
      </c>
      <c r="NH3097" s="7" t="s">
        <v>483</v>
      </c>
      <c r="NI3097" s="7" t="s">
        <v>482</v>
      </c>
      <c r="NJ3097" s="7" t="s">
        <v>483</v>
      </c>
      <c r="NK3097" s="7" t="s">
        <v>482</v>
      </c>
      <c r="NL3097" s="7" t="s">
        <v>483</v>
      </c>
      <c r="NM3097" t="s">
        <v>498</v>
      </c>
      <c r="PV3097" s="10" t="s">
        <v>463</v>
      </c>
      <c r="PW3097" s="10" t="s">
        <v>462</v>
      </c>
      <c r="PX3097" s="10" t="s">
        <v>463</v>
      </c>
      <c r="PY3097" s="10" t="s">
        <v>463</v>
      </c>
      <c r="PZ3097" s="10" t="s">
        <v>462</v>
      </c>
      <c r="QA3097" s="10" t="s">
        <v>462</v>
      </c>
      <c r="QB3097" s="10" t="s">
        <v>462</v>
      </c>
      <c r="QC3097" s="10" t="s">
        <v>462</v>
      </c>
      <c r="QD3097" s="10" t="s">
        <v>462</v>
      </c>
      <c r="QE3097" s="10" t="s">
        <v>462</v>
      </c>
      <c r="QF3097" s="10" t="s">
        <v>462</v>
      </c>
      <c r="QG3097" s="10" t="s">
        <v>463</v>
      </c>
      <c r="QH3097" s="10" t="s">
        <v>462</v>
      </c>
      <c r="QI3097" s="10" t="s">
        <v>462</v>
      </c>
      <c r="QJ3097" s="10" t="s">
        <v>464</v>
      </c>
      <c r="QL3097" s="10">
        <v>8.4918333333333003</v>
      </c>
      <c r="QM3097" s="10" t="s">
        <v>908</v>
      </c>
      <c r="QO3097" s="10" t="s">
        <v>4015</v>
      </c>
      <c r="RF3097" s="10">
        <v>1</v>
      </c>
      <c r="RH3097" s="15">
        <f>IFERROR(AVERAGE(INDEX('[1]DO NOT TOUCH Préparation'!$T$1:$T$5,MATCH('DO NOT TOUCH - inputExtraction'!$CX3097,'[1]DO NOT TOUCH Préparation'!$S$1:$S$5,0)),INDEX('[1]DO NOT TOUCH Préparation'!$T$1:$T$5,MATCH('DO NOT TOUCH - inputExtraction'!$CY3097,'[1]DO NOT TOUCH Préparation'!$S$1:$S$5,0)),INDEX('[1]DO NOT TOUCH Préparation'!$T$1:$T$5,MATCH('DO NOT TOUCH - inputExtraction'!$CZ3097,'[1]DO NOT TOUCH Préparation'!$S$1:$S$5,0)),INDEX('[1]DO NOT TOUCH Préparation'!$T$1:$T$5,MATCH('DO NOT TOUCH - inputExtraction'!$DA3097,'[1]DO NOT TOUCH Préparation'!$S$1:$S$5,0)),INDEX('[1]DO NOT TOUCH Préparation'!$T$1:$T$5,MATCH('DO NOT TOUCH - inputExtraction'!$DB3097,'[1]DO NOT TOUCH Préparation'!$S$1:$S$5,0))),"")</f>
        <v>2.6</v>
      </c>
      <c r="RI3097" s="13">
        <f>IFERROR(AVERAGE(INDEX('[1]DO NOT TOUCH Préparation'!$T$1:$T$5,MATCH($DC3097,'[1]DO NOT TOUCH Préparation'!$S$1:$S$5,0)),INDEX('[1]DO NOT TOUCH Préparation'!$T$1:$T$5,MATCH('DO NOT TOUCH - inputExtraction'!$DD3097,'[1]DO NOT TOUCH Préparation'!$S$1:$S$5,0)),INDEX('[1]DO NOT TOUCH Préparation'!$T$1:$T$5,MATCH('DO NOT TOUCH - inputExtraction'!$DE3097,'[1]DO NOT TOUCH Préparation'!$S$1:$S$5,0)),INDEX('[1]DO NOT TOUCH Préparation'!$T$1:$T$5,MATCH(DF3097,'[1]DO NOT TOUCH Préparation'!$S$1:$S$5,0)),INDEX('[1]DO NOT TOUCH Préparation'!$T$1:$T$5,MATCH('DO NOT TOUCH - inputExtraction'!$DG3097,'[1]DO NOT TOUCH Préparation'!$S$1:$S$5,0))),"")</f>
        <v>3.6</v>
      </c>
      <c r="RK3097" s="10">
        <f>VLOOKUP(CX3097,'[1]DO NOT TOUCH Préparation'!$S$1:$T$5,2,0)</f>
        <v>3</v>
      </c>
      <c r="RL3097" s="10">
        <f>VLOOKUP(CY3097,'[1]DO NOT TOUCH Préparation'!$S$1:$T$5,2,0)</f>
        <v>2</v>
      </c>
      <c r="RM3097" s="10">
        <f>VLOOKUP(CZ3097,'[1]DO NOT TOUCH Préparation'!$S$1:$T$5,2,0)</f>
        <v>4</v>
      </c>
      <c r="RN3097" s="10">
        <f>VLOOKUP(DA3097,'[1]DO NOT TOUCH Préparation'!$S$1:$T$5,2,0)</f>
        <v>1</v>
      </c>
      <c r="RO3097" s="10">
        <f>VLOOKUP(DB3097,'[1]DO NOT TOUCH Préparation'!$S$1:$T$5,2,0)</f>
        <v>3</v>
      </c>
      <c r="RP3097" s="10">
        <f>VLOOKUP(DC3097,'[1]DO NOT TOUCH Préparation'!$S$1:$T$5,2,0)</f>
        <v>4</v>
      </c>
      <c r="RQ3097" s="10">
        <f>VLOOKUP(DD3097,'[1]DO NOT TOUCH Préparation'!$S$1:$T$5,2,0)</f>
        <v>2</v>
      </c>
      <c r="RR3097" s="10">
        <f>VLOOKUP(DE3097,'[1]DO NOT TOUCH Préparation'!$S$1:$T$5,2,0)</f>
        <v>4</v>
      </c>
      <c r="RS3097" s="10">
        <f>VLOOKUP(DF3097,'[1]DO NOT TOUCH Préparation'!$S$1:$T$5,2,0)</f>
        <v>4</v>
      </c>
      <c r="RT3097" s="10">
        <f>VLOOKUP(DG3097,'[1]DO NOT TOUCH Préparation'!$S$1:$T$5,2,0)</f>
        <v>4</v>
      </c>
      <c r="RV3097" s="5" t="str">
        <f>IF(CF3097&lt;&gt;"",CF3097,"")</f>
        <v>21% à 50%</v>
      </c>
      <c r="RW3097" s="5" t="str">
        <f>IF(CK3097&lt;&gt;"",CK3097,"")</f>
        <v>Plus de 50%</v>
      </c>
      <c r="RX3097" s="5" t="str">
        <f t="shared" si="49"/>
        <v>6% à 20%</v>
      </c>
      <c r="RZ3097" s="5" cm="1">
        <f t="array" ref="RZ3097">IFERROR(INDEX('[1]DO NOT TOUCH Préparation'!$W$2:$W$7,MATCH('DO NOT TOUCH - inputExtraction'!RV3097,'[1]DO NOT TOUCH Préparation'!$V$2:$V$7,0),),"1")</f>
        <v>4</v>
      </c>
      <c r="SA3097" s="5" cm="1">
        <f t="array" ref="SA3097">IFERROR(INDEX('[1]DO NOT TOUCH Préparation'!$W$2:$W$7,MATCH('DO NOT TOUCH - inputExtraction'!RW3097,'[1]DO NOT TOUCH Préparation'!$V$2:$V$7,0),),"1")</f>
        <v>5</v>
      </c>
      <c r="SB3097" s="5" cm="1">
        <f t="array" ref="SB3097">IFERROR(INDEX('[1]DO NOT TOUCH Préparation'!$W$2:$W$7,MATCH('DO NOT TOUCH - inputExtraction'!RX3097,'[1]DO NOT TOUCH Préparation'!$V$2:$V$7,0),),"1")</f>
        <v>3</v>
      </c>
      <c r="SD3097" s="5">
        <v>1</v>
      </c>
      <c r="SF3097" s="5">
        <f>IFERROR(VLOOKUP(H3097,'[1]DO NOT TOUCH Préparation'!$CL$2:$CM$9,2,0),"")</f>
        <v>4</v>
      </c>
      <c r="SG3097" s="5">
        <f>IFERROR(VLOOKUP(K3097,'[1]DO NOT TOUCH Préparation'!$CT$2:$CU$10,2,0),"")</f>
        <v>4</v>
      </c>
      <c r="SH3097" s="5">
        <f>IFERROR(VLOOKUP(L3097,'[1]DO NOT TOUCH Préparation'!$CX$2:$CY$6,2,0),"")</f>
        <v>3</v>
      </c>
    </row>
    <row r="3098" spans="1:502" ht="14.4" x14ac:dyDescent="0.3">
      <c r="A3098" s="4">
        <v>4205</v>
      </c>
      <c r="B3098" s="4" t="s">
        <v>6755</v>
      </c>
      <c r="C3098" s="4" t="s">
        <v>3129</v>
      </c>
      <c r="D3098" s="4" t="s">
        <v>904</v>
      </c>
      <c r="E3098" s="4" t="s">
        <v>468</v>
      </c>
      <c r="F3098" s="10" t="s">
        <v>941</v>
      </c>
      <c r="G3098" s="10" t="s">
        <v>942</v>
      </c>
      <c r="H3098" s="7" t="s">
        <v>578</v>
      </c>
      <c r="I3098" s="7">
        <v>31</v>
      </c>
      <c r="J3098" s="7" t="s">
        <v>505</v>
      </c>
      <c r="K3098" s="7" t="s">
        <v>471</v>
      </c>
      <c r="L3098" s="7" t="s">
        <v>575</v>
      </c>
      <c r="M3098" s="7">
        <v>3</v>
      </c>
      <c r="N3098" s="12">
        <v>1</v>
      </c>
      <c r="O3098" s="12">
        <v>0</v>
      </c>
      <c r="P3098" s="7">
        <v>0</v>
      </c>
      <c r="Q3098" s="7">
        <v>0</v>
      </c>
      <c r="R3098" s="7">
        <v>1</v>
      </c>
      <c r="S3098" s="12">
        <v>0</v>
      </c>
      <c r="T3098" s="7">
        <v>1</v>
      </c>
      <c r="U3098" s="12">
        <v>0</v>
      </c>
      <c r="W3098" s="7">
        <v>1</v>
      </c>
      <c r="X3098" s="7">
        <v>2</v>
      </c>
      <c r="AB3098" s="7">
        <v>3</v>
      </c>
      <c r="AC3098" s="10" t="s">
        <v>906</v>
      </c>
      <c r="BS3098" s="10">
        <v>1</v>
      </c>
      <c r="BT3098" s="10">
        <v>0</v>
      </c>
      <c r="BU3098" s="10">
        <v>0</v>
      </c>
      <c r="BV3098" s="10">
        <v>0</v>
      </c>
      <c r="BW3098" s="10">
        <v>0</v>
      </c>
      <c r="BX3098" s="10">
        <v>1</v>
      </c>
      <c r="BY3098" s="10">
        <v>0</v>
      </c>
      <c r="BZ3098" s="10">
        <v>1</v>
      </c>
      <c r="CA3098" s="10">
        <v>0</v>
      </c>
      <c r="CB3098" s="10">
        <v>0</v>
      </c>
      <c r="CC3098" s="10">
        <v>0</v>
      </c>
      <c r="CE3098" s="7" t="s">
        <v>447</v>
      </c>
      <c r="CF3098" s="7" t="s">
        <v>474</v>
      </c>
      <c r="CG3098" s="7" t="s">
        <v>475</v>
      </c>
      <c r="CH3098" s="7">
        <v>3</v>
      </c>
      <c r="CI3098" s="7" t="s">
        <v>524</v>
      </c>
      <c r="CJ3098" s="7">
        <v>3</v>
      </c>
      <c r="CK3098" s="7" t="s">
        <v>523</v>
      </c>
      <c r="CL3098" s="7" t="s">
        <v>475</v>
      </c>
      <c r="CM3098" s="7" t="s">
        <v>524</v>
      </c>
      <c r="CN3098" s="7" t="s">
        <v>524</v>
      </c>
      <c r="CO3098" s="7" t="s">
        <v>524</v>
      </c>
      <c r="CP3098" s="7" t="s">
        <v>448</v>
      </c>
      <c r="CQ3098" s="7" t="s">
        <v>475</v>
      </c>
      <c r="CR3098" s="7" t="s">
        <v>524</v>
      </c>
      <c r="CS3098" s="7" t="s">
        <v>524</v>
      </c>
      <c r="CT3098" s="7" t="s">
        <v>524</v>
      </c>
      <c r="CU3098" s="7" t="s">
        <v>524</v>
      </c>
      <c r="CX3098" t="s">
        <v>452</v>
      </c>
      <c r="CY3098" t="s">
        <v>452</v>
      </c>
      <c r="CZ3098" t="s">
        <v>452</v>
      </c>
      <c r="DA3098" t="s">
        <v>452</v>
      </c>
      <c r="DB3098" t="s">
        <v>452</v>
      </c>
      <c r="DC3098" t="s">
        <v>452</v>
      </c>
      <c r="DD3098" t="s">
        <v>452</v>
      </c>
      <c r="DE3098" t="s">
        <v>452</v>
      </c>
      <c r="DF3098" t="s">
        <v>452</v>
      </c>
      <c r="DG3098" t="s">
        <v>452</v>
      </c>
      <c r="EL3098" s="6"/>
      <c r="KP3098" t="s">
        <v>480</v>
      </c>
      <c r="KQ3098">
        <v>4</v>
      </c>
      <c r="KR3098">
        <v>3</v>
      </c>
      <c r="KS3098">
        <v>4</v>
      </c>
      <c r="KT3098" t="s">
        <v>480</v>
      </c>
      <c r="KU3098">
        <v>1</v>
      </c>
      <c r="LB3098">
        <v>2</v>
      </c>
      <c r="LD3098">
        <v>3</v>
      </c>
      <c r="LE3098">
        <v>1</v>
      </c>
      <c r="LG3098">
        <v>2</v>
      </c>
      <c r="LJ3098">
        <v>3</v>
      </c>
      <c r="LX3098">
        <v>1</v>
      </c>
      <c r="MH3098">
        <v>1</v>
      </c>
      <c r="MR3098">
        <v>1</v>
      </c>
      <c r="MS3098" s="7" t="s">
        <v>460</v>
      </c>
      <c r="MT3098" s="7" t="s">
        <v>459</v>
      </c>
      <c r="MU3098" s="7" t="s">
        <v>458</v>
      </c>
      <c r="MV3098" s="7" t="s">
        <v>459</v>
      </c>
      <c r="MW3098" s="7" t="s">
        <v>459</v>
      </c>
      <c r="MX3098" s="7" t="s">
        <v>458</v>
      </c>
      <c r="MY3098" s="7" t="s">
        <v>458</v>
      </c>
      <c r="MZ3098" s="7" t="s">
        <v>458</v>
      </c>
      <c r="NA3098" s="7" t="s">
        <v>458</v>
      </c>
      <c r="NB3098" s="7" t="s">
        <v>460</v>
      </c>
      <c r="NC3098" s="7" t="s">
        <v>483</v>
      </c>
      <c r="ND3098" s="7" t="s">
        <v>483</v>
      </c>
      <c r="NE3098" s="7" t="s">
        <v>483</v>
      </c>
      <c r="NF3098" s="7" t="s">
        <v>483</v>
      </c>
      <c r="NG3098" s="7" t="s">
        <v>483</v>
      </c>
      <c r="NH3098" s="7" t="s">
        <v>483</v>
      </c>
      <c r="NI3098" s="7" t="s">
        <v>483</v>
      </c>
      <c r="NJ3098" s="7" t="s">
        <v>483</v>
      </c>
      <c r="NK3098" s="7" t="s">
        <v>483</v>
      </c>
      <c r="NL3098" s="7" t="s">
        <v>483</v>
      </c>
      <c r="NM3098" t="s">
        <v>498</v>
      </c>
      <c r="PV3098" s="10" t="s">
        <v>463</v>
      </c>
      <c r="PW3098" s="10" t="s">
        <v>463</v>
      </c>
      <c r="PX3098" s="10" t="s">
        <v>463</v>
      </c>
      <c r="PY3098" s="10" t="s">
        <v>463</v>
      </c>
      <c r="PZ3098" s="10" t="s">
        <v>463</v>
      </c>
      <c r="QA3098" s="10" t="s">
        <v>463</v>
      </c>
      <c r="QB3098" s="10" t="s">
        <v>462</v>
      </c>
      <c r="QC3098" s="10" t="s">
        <v>462</v>
      </c>
      <c r="QD3098" s="10" t="s">
        <v>463</v>
      </c>
      <c r="QE3098" s="10" t="s">
        <v>463</v>
      </c>
      <c r="QF3098" s="10" t="s">
        <v>463</v>
      </c>
      <c r="QG3098" s="10" t="s">
        <v>463</v>
      </c>
      <c r="QH3098" s="10" t="s">
        <v>463</v>
      </c>
      <c r="QI3098" s="10" t="s">
        <v>462</v>
      </c>
      <c r="QJ3098" s="10" t="s">
        <v>464</v>
      </c>
      <c r="QL3098" s="10">
        <v>5.7384833333333001</v>
      </c>
      <c r="QM3098" s="10" t="s">
        <v>908</v>
      </c>
      <c r="RF3098" s="10">
        <v>1</v>
      </c>
      <c r="RH3098" s="15">
        <f>IFERROR(AVERAGE(INDEX('[1]DO NOT TOUCH Préparation'!$T$1:$T$5,MATCH('DO NOT TOUCH - inputExtraction'!$CX3098,'[1]DO NOT TOUCH Préparation'!$S$1:$S$5,0)),INDEX('[1]DO NOT TOUCH Préparation'!$T$1:$T$5,MATCH('DO NOT TOUCH - inputExtraction'!$CY3098,'[1]DO NOT TOUCH Préparation'!$S$1:$S$5,0)),INDEX('[1]DO NOT TOUCH Préparation'!$T$1:$T$5,MATCH('DO NOT TOUCH - inputExtraction'!$CZ3098,'[1]DO NOT TOUCH Préparation'!$S$1:$S$5,0)),INDEX('[1]DO NOT TOUCH Préparation'!$T$1:$T$5,MATCH('DO NOT TOUCH - inputExtraction'!$DA3098,'[1]DO NOT TOUCH Préparation'!$S$1:$S$5,0)),INDEX('[1]DO NOT TOUCH Préparation'!$T$1:$T$5,MATCH('DO NOT TOUCH - inputExtraction'!$DB3098,'[1]DO NOT TOUCH Préparation'!$S$1:$S$5,0))),"")</f>
        <v>3</v>
      </c>
      <c r="RI3098" s="13">
        <f>IFERROR(AVERAGE(INDEX('[1]DO NOT TOUCH Préparation'!$T$1:$T$5,MATCH($DC3098,'[1]DO NOT TOUCH Préparation'!$S$1:$S$5,0)),INDEX('[1]DO NOT TOUCH Préparation'!$T$1:$T$5,MATCH('DO NOT TOUCH - inputExtraction'!$DD3098,'[1]DO NOT TOUCH Préparation'!$S$1:$S$5,0)),INDEX('[1]DO NOT TOUCH Préparation'!$T$1:$T$5,MATCH('DO NOT TOUCH - inputExtraction'!$DE3098,'[1]DO NOT TOUCH Préparation'!$S$1:$S$5,0)),INDEX('[1]DO NOT TOUCH Préparation'!$T$1:$T$5,MATCH(DF3098,'[1]DO NOT TOUCH Préparation'!$S$1:$S$5,0)),INDEX('[1]DO NOT TOUCH Préparation'!$T$1:$T$5,MATCH('DO NOT TOUCH - inputExtraction'!$DG3098,'[1]DO NOT TOUCH Préparation'!$S$1:$S$5,0))),"")</f>
        <v>3</v>
      </c>
      <c r="RK3098" s="10">
        <f>VLOOKUP(CX3098,'[1]DO NOT TOUCH Préparation'!$S$1:$T$5,2,0)</f>
        <v>3</v>
      </c>
      <c r="RL3098" s="10">
        <f>VLOOKUP(CY3098,'[1]DO NOT TOUCH Préparation'!$S$1:$T$5,2,0)</f>
        <v>3</v>
      </c>
      <c r="RM3098" s="10">
        <f>VLOOKUP(CZ3098,'[1]DO NOT TOUCH Préparation'!$S$1:$T$5,2,0)</f>
        <v>3</v>
      </c>
      <c r="RN3098" s="10">
        <f>VLOOKUP(DA3098,'[1]DO NOT TOUCH Préparation'!$S$1:$T$5,2,0)</f>
        <v>3</v>
      </c>
      <c r="RO3098" s="10">
        <f>VLOOKUP(DB3098,'[1]DO NOT TOUCH Préparation'!$S$1:$T$5,2,0)</f>
        <v>3</v>
      </c>
      <c r="RP3098" s="10">
        <f>VLOOKUP(DC3098,'[1]DO NOT TOUCH Préparation'!$S$1:$T$5,2,0)</f>
        <v>3</v>
      </c>
      <c r="RQ3098" s="10">
        <f>VLOOKUP(DD3098,'[1]DO NOT TOUCH Préparation'!$S$1:$T$5,2,0)</f>
        <v>3</v>
      </c>
      <c r="RR3098" s="10">
        <f>VLOOKUP(DE3098,'[1]DO NOT TOUCH Préparation'!$S$1:$T$5,2,0)</f>
        <v>3</v>
      </c>
      <c r="RS3098" s="10">
        <f>VLOOKUP(DF3098,'[1]DO NOT TOUCH Préparation'!$S$1:$T$5,2,0)</f>
        <v>3</v>
      </c>
      <c r="RT3098" s="10">
        <f>VLOOKUP(DG3098,'[1]DO NOT TOUCH Préparation'!$S$1:$T$5,2,0)</f>
        <v>3</v>
      </c>
      <c r="RV3098" s="5" t="str">
        <f>IF(CF3098&lt;&gt;"",CF3098,"")</f>
        <v>Inférieur ou égal à 5%</v>
      </c>
      <c r="RW3098" s="5" t="str">
        <f>IF(CK3098&lt;&gt;"",CK3098,"")</f>
        <v>21% à 50%</v>
      </c>
      <c r="RX3098" s="5" t="str">
        <f t="shared" si="49"/>
        <v>6% à 20%</v>
      </c>
      <c r="RZ3098" s="5" cm="1">
        <f t="array" ref="RZ3098">IFERROR(INDEX('[1]DO NOT TOUCH Préparation'!$W$2:$W$7,MATCH('DO NOT TOUCH - inputExtraction'!RV3098,'[1]DO NOT TOUCH Préparation'!$V$2:$V$7,0),),"1")</f>
        <v>2</v>
      </c>
      <c r="SA3098" s="5" cm="1">
        <f t="array" ref="SA3098">IFERROR(INDEX('[1]DO NOT TOUCH Préparation'!$W$2:$W$7,MATCH('DO NOT TOUCH - inputExtraction'!RW3098,'[1]DO NOT TOUCH Préparation'!$V$2:$V$7,0),),"1")</f>
        <v>4</v>
      </c>
      <c r="SB3098" s="5" cm="1">
        <f t="array" ref="SB3098">IFERROR(INDEX('[1]DO NOT TOUCH Préparation'!$W$2:$W$7,MATCH('DO NOT TOUCH - inputExtraction'!RX3098,'[1]DO NOT TOUCH Préparation'!$V$2:$V$7,0),),"1")</f>
        <v>3</v>
      </c>
      <c r="SD3098" s="5">
        <v>1</v>
      </c>
      <c r="SF3098" s="5">
        <f>IFERROR(VLOOKUP(H3098,'[1]DO NOT TOUCH Préparation'!$CL$2:$CM$9,2,0),"")</f>
        <v>8</v>
      </c>
      <c r="SG3098" s="5">
        <f>IFERROR(VLOOKUP(K3098,'[1]DO NOT TOUCH Préparation'!$CT$2:$CU$10,2,0),"")</f>
        <v>1</v>
      </c>
      <c r="SH3098" s="5">
        <f>IFERROR(VLOOKUP(L3098,'[1]DO NOT TOUCH Préparation'!$CX$2:$CY$6,2,0),"")</f>
        <v>1</v>
      </c>
    </row>
    <row r="3099" spans="1:502" ht="14.4" x14ac:dyDescent="0.3">
      <c r="A3099" s="4">
        <v>4206</v>
      </c>
      <c r="B3099" s="4" t="s">
        <v>6756</v>
      </c>
      <c r="C3099" s="4" t="s">
        <v>6757</v>
      </c>
      <c r="D3099" s="4" t="s">
        <v>836</v>
      </c>
      <c r="E3099" s="4" t="s">
        <v>468</v>
      </c>
      <c r="F3099" s="10" t="s">
        <v>837</v>
      </c>
      <c r="G3099" s="10" t="s">
        <v>837</v>
      </c>
      <c r="H3099" s="7" t="s">
        <v>490</v>
      </c>
      <c r="I3099" s="7">
        <v>20</v>
      </c>
      <c r="J3099" s="7" t="s">
        <v>582</v>
      </c>
      <c r="K3099" s="7" t="s">
        <v>529</v>
      </c>
      <c r="L3099" s="7" t="s">
        <v>472</v>
      </c>
      <c r="M3099" s="7">
        <v>2</v>
      </c>
      <c r="N3099" s="12">
        <v>1</v>
      </c>
      <c r="O3099" s="12">
        <v>0</v>
      </c>
      <c r="P3099" s="7">
        <v>0</v>
      </c>
      <c r="Q3099" s="7">
        <v>1</v>
      </c>
      <c r="R3099" s="7">
        <v>1</v>
      </c>
      <c r="S3099" s="12">
        <v>0</v>
      </c>
      <c r="T3099" s="7">
        <v>1</v>
      </c>
      <c r="U3099" s="12">
        <v>0</v>
      </c>
      <c r="V3099" s="7">
        <v>3</v>
      </c>
      <c r="W3099" s="7">
        <v>1</v>
      </c>
      <c r="X3099" s="7">
        <v>2</v>
      </c>
      <c r="AC3099" s="10" t="s">
        <v>856</v>
      </c>
      <c r="BJ3099" s="10">
        <v>0</v>
      </c>
      <c r="BK3099" s="10">
        <v>0</v>
      </c>
      <c r="BL3099" s="10">
        <v>0</v>
      </c>
      <c r="BM3099" s="10">
        <v>0</v>
      </c>
      <c r="BN3099" s="10">
        <v>0</v>
      </c>
      <c r="BO3099" s="10">
        <v>0</v>
      </c>
      <c r="BP3099" s="10">
        <v>0</v>
      </c>
      <c r="BQ3099" s="10">
        <v>0</v>
      </c>
      <c r="BR3099" s="10">
        <v>0</v>
      </c>
      <c r="CB3099" s="10">
        <v>1</v>
      </c>
      <c r="CC3099" s="10">
        <v>0</v>
      </c>
      <c r="CD3099" s="10" t="s">
        <v>6758</v>
      </c>
      <c r="CE3099" s="7" t="s">
        <v>513</v>
      </c>
      <c r="CF3099" s="7" t="s">
        <v>523</v>
      </c>
      <c r="CG3099" s="7" t="s">
        <v>605</v>
      </c>
      <c r="CH3099" s="7" t="s">
        <v>524</v>
      </c>
      <c r="CI3099" s="7" t="s">
        <v>524</v>
      </c>
      <c r="CJ3099" s="7" t="s">
        <v>524</v>
      </c>
      <c r="CK3099" s="7" t="s">
        <v>523</v>
      </c>
      <c r="CL3099" s="7" t="s">
        <v>638</v>
      </c>
      <c r="CM3099" s="7" t="s">
        <v>524</v>
      </c>
      <c r="CN3099" s="7" t="s">
        <v>524</v>
      </c>
      <c r="CO3099" s="7" t="s">
        <v>524</v>
      </c>
      <c r="CP3099" s="7" t="s">
        <v>448</v>
      </c>
      <c r="CQ3099" s="7" t="s">
        <v>449</v>
      </c>
      <c r="CR3099" s="7">
        <v>4</v>
      </c>
      <c r="CS3099" s="7" t="s">
        <v>524</v>
      </c>
      <c r="CT3099" s="7" t="s">
        <v>524</v>
      </c>
      <c r="CU3099" s="7">
        <v>3</v>
      </c>
      <c r="CX3099" t="s">
        <v>451</v>
      </c>
      <c r="CY3099" t="s">
        <v>453</v>
      </c>
      <c r="CZ3099" t="s">
        <v>453</v>
      </c>
      <c r="DA3099" t="s">
        <v>451</v>
      </c>
      <c r="DB3099" t="s">
        <v>451</v>
      </c>
      <c r="DC3099" t="s">
        <v>453</v>
      </c>
      <c r="DD3099" t="s">
        <v>451</v>
      </c>
      <c r="DE3099" t="s">
        <v>453</v>
      </c>
      <c r="DF3099" t="s">
        <v>451</v>
      </c>
      <c r="DG3099" t="s">
        <v>453</v>
      </c>
      <c r="DH3099" t="s">
        <v>455</v>
      </c>
      <c r="DI3099" t="s">
        <v>455</v>
      </c>
      <c r="DJ3099" t="s">
        <v>455</v>
      </c>
      <c r="DK3099" t="s">
        <v>455</v>
      </c>
      <c r="DL3099" t="s">
        <v>455</v>
      </c>
      <c r="DM3099" t="s">
        <v>455</v>
      </c>
      <c r="DN3099" t="s">
        <v>455</v>
      </c>
      <c r="DO3099" t="s">
        <v>455</v>
      </c>
      <c r="DP3099" t="s">
        <v>455</v>
      </c>
      <c r="DQ3099" t="s">
        <v>455</v>
      </c>
      <c r="DR3099" s="7" t="s">
        <v>456</v>
      </c>
      <c r="DS3099" s="7" t="s">
        <v>456</v>
      </c>
      <c r="DT3099" s="7" t="s">
        <v>456</v>
      </c>
      <c r="DU3099" s="7" t="s">
        <v>456</v>
      </c>
      <c r="DV3099" s="7" t="s">
        <v>456</v>
      </c>
      <c r="DW3099" s="7" t="s">
        <v>456</v>
      </c>
      <c r="DX3099" s="7" t="s">
        <v>456</v>
      </c>
      <c r="DY3099" s="7" t="s">
        <v>456</v>
      </c>
      <c r="DZ3099" s="7" t="s">
        <v>456</v>
      </c>
      <c r="EA3099" s="7" t="s">
        <v>456</v>
      </c>
      <c r="EB3099">
        <v>3</v>
      </c>
      <c r="EC3099">
        <v>4</v>
      </c>
      <c r="ED3099" t="s">
        <v>457</v>
      </c>
      <c r="EE3099" t="s">
        <v>457</v>
      </c>
      <c r="EF3099" t="s">
        <v>457</v>
      </c>
      <c r="EG3099" t="s">
        <v>457</v>
      </c>
      <c r="EH3099" t="s">
        <v>457</v>
      </c>
      <c r="EI3099" t="s">
        <v>457</v>
      </c>
      <c r="EJ3099" t="s">
        <v>457</v>
      </c>
      <c r="EK3099" t="s">
        <v>457</v>
      </c>
      <c r="EL3099" s="6"/>
      <c r="II3099">
        <v>3</v>
      </c>
      <c r="IJ3099">
        <v>1</v>
      </c>
      <c r="IK3099">
        <v>2</v>
      </c>
      <c r="IN3099">
        <v>2</v>
      </c>
      <c r="IO3099">
        <v>1</v>
      </c>
      <c r="IQ3099">
        <v>3</v>
      </c>
      <c r="IT3099">
        <v>3</v>
      </c>
      <c r="IU3099">
        <v>2</v>
      </c>
      <c r="IV3099">
        <v>1</v>
      </c>
      <c r="JC3099">
        <v>1</v>
      </c>
      <c r="JD3099">
        <v>2</v>
      </c>
      <c r="JF3099">
        <v>3</v>
      </c>
      <c r="JG3099">
        <v>1</v>
      </c>
      <c r="JH3099">
        <v>2</v>
      </c>
      <c r="JL3099">
        <v>2</v>
      </c>
      <c r="JM3099">
        <v>1</v>
      </c>
      <c r="JN3099">
        <v>3</v>
      </c>
      <c r="JR3099">
        <v>1</v>
      </c>
      <c r="JS3099">
        <v>2</v>
      </c>
      <c r="JT3099">
        <v>3</v>
      </c>
      <c r="JX3099">
        <v>1</v>
      </c>
      <c r="JY3099">
        <v>2</v>
      </c>
      <c r="JZ3099">
        <v>3</v>
      </c>
      <c r="KD3099">
        <v>3</v>
      </c>
      <c r="KE3099">
        <v>2</v>
      </c>
      <c r="KF3099">
        <v>1</v>
      </c>
      <c r="KJ3099">
        <v>3</v>
      </c>
      <c r="KK3099">
        <v>1</v>
      </c>
      <c r="KL3099">
        <v>2</v>
      </c>
      <c r="KP3099">
        <v>4</v>
      </c>
      <c r="KQ3099">
        <v>3</v>
      </c>
      <c r="KR3099">
        <v>3</v>
      </c>
      <c r="KS3099">
        <v>4</v>
      </c>
      <c r="KT3099">
        <v>3</v>
      </c>
      <c r="KU3099">
        <v>1</v>
      </c>
      <c r="KW3099">
        <v>2</v>
      </c>
      <c r="KY3099">
        <v>3</v>
      </c>
      <c r="LE3099">
        <v>1</v>
      </c>
      <c r="LG3099">
        <v>2</v>
      </c>
      <c r="LI3099">
        <v>3</v>
      </c>
      <c r="LO3099">
        <v>3</v>
      </c>
      <c r="LQ3099">
        <v>1</v>
      </c>
      <c r="LS3099">
        <v>2</v>
      </c>
      <c r="LY3099">
        <v>3</v>
      </c>
      <c r="MA3099">
        <v>2</v>
      </c>
      <c r="MC3099">
        <v>1</v>
      </c>
      <c r="ML3099">
        <v>1</v>
      </c>
      <c r="MQ3099">
        <v>2</v>
      </c>
      <c r="MS3099" s="7" t="s">
        <v>458</v>
      </c>
      <c r="MT3099" s="7" t="s">
        <v>459</v>
      </c>
      <c r="MU3099" s="7" t="s">
        <v>460</v>
      </c>
      <c r="MV3099" s="7" t="s">
        <v>458</v>
      </c>
      <c r="MW3099" s="7" t="s">
        <v>459</v>
      </c>
      <c r="MX3099" s="7" t="s">
        <v>458</v>
      </c>
      <c r="MY3099" s="7" t="s">
        <v>460</v>
      </c>
      <c r="MZ3099" s="7" t="s">
        <v>458</v>
      </c>
      <c r="NA3099" s="7" t="s">
        <v>458</v>
      </c>
      <c r="NB3099" s="7" t="s">
        <v>458</v>
      </c>
      <c r="NC3099" s="7" t="s">
        <v>458</v>
      </c>
      <c r="ND3099" s="7" t="s">
        <v>460</v>
      </c>
      <c r="NE3099" s="7" t="s">
        <v>458</v>
      </c>
      <c r="NF3099" s="7" t="s">
        <v>460</v>
      </c>
      <c r="NG3099" s="7" t="s">
        <v>460</v>
      </c>
      <c r="NH3099" s="7" t="s">
        <v>460</v>
      </c>
      <c r="NI3099" s="7" t="s">
        <v>460</v>
      </c>
      <c r="NJ3099" s="7" t="s">
        <v>460</v>
      </c>
      <c r="NK3099" s="7" t="s">
        <v>460</v>
      </c>
      <c r="NL3099" s="7" t="s">
        <v>460</v>
      </c>
      <c r="NM3099" t="s">
        <v>484</v>
      </c>
      <c r="PA3099" s="10" t="s">
        <v>462</v>
      </c>
      <c r="PB3099" s="10" t="s">
        <v>463</v>
      </c>
      <c r="PC3099" s="10" t="s">
        <v>499</v>
      </c>
      <c r="PD3099" s="10" t="s">
        <v>463</v>
      </c>
      <c r="PE3099" s="10" t="s">
        <v>462</v>
      </c>
      <c r="PF3099" s="10" t="s">
        <v>463</v>
      </c>
      <c r="PG3099" s="10" t="s">
        <v>462</v>
      </c>
      <c r="PH3099" s="10" t="s">
        <v>462</v>
      </c>
      <c r="PI3099" s="10" t="s">
        <v>462</v>
      </c>
      <c r="PJ3099" s="10" t="s">
        <v>463</v>
      </c>
      <c r="PK3099" s="10" t="s">
        <v>463</v>
      </c>
      <c r="PL3099" s="10" t="s">
        <v>462</v>
      </c>
      <c r="PM3099" s="10" t="s">
        <v>462</v>
      </c>
      <c r="PN3099" s="10" t="s">
        <v>462</v>
      </c>
      <c r="PO3099" s="10" t="s">
        <v>462</v>
      </c>
      <c r="PP3099" s="10" t="s">
        <v>463</v>
      </c>
      <c r="PQ3099" s="10" t="s">
        <v>463</v>
      </c>
      <c r="PR3099" s="10" t="s">
        <v>463</v>
      </c>
      <c r="PS3099" s="10" t="s">
        <v>463</v>
      </c>
      <c r="PT3099" s="10" t="s">
        <v>462</v>
      </c>
      <c r="PU3099" s="10" t="s">
        <v>463</v>
      </c>
      <c r="QJ3099" s="10" t="s">
        <v>464</v>
      </c>
      <c r="QL3099" s="10">
        <v>42.822566666667001</v>
      </c>
      <c r="QM3099" s="10" t="s">
        <v>839</v>
      </c>
      <c r="QP3099" s="10" t="s">
        <v>6759</v>
      </c>
      <c r="RF3099" s="10">
        <v>1</v>
      </c>
      <c r="RH3099" s="15">
        <f>IFERROR(AVERAGE(INDEX('[1]DO NOT TOUCH Préparation'!$T$1:$T$5,MATCH('DO NOT TOUCH - inputExtraction'!$CX3099,'[1]DO NOT TOUCH Préparation'!$S$1:$S$5,0)),INDEX('[1]DO NOT TOUCH Préparation'!$T$1:$T$5,MATCH('DO NOT TOUCH - inputExtraction'!$CY3099,'[1]DO NOT TOUCH Préparation'!$S$1:$S$5,0)),INDEX('[1]DO NOT TOUCH Préparation'!$T$1:$T$5,MATCH('DO NOT TOUCH - inputExtraction'!$CZ3099,'[1]DO NOT TOUCH Préparation'!$S$1:$S$5,0)),INDEX('[1]DO NOT TOUCH Préparation'!$T$1:$T$5,MATCH('DO NOT TOUCH - inputExtraction'!$DA3099,'[1]DO NOT TOUCH Préparation'!$S$1:$S$5,0)),INDEX('[1]DO NOT TOUCH Préparation'!$T$1:$T$5,MATCH('DO NOT TOUCH - inputExtraction'!$DB3099,'[1]DO NOT TOUCH Préparation'!$S$1:$S$5,0))),"")</f>
        <v>4.4000000000000004</v>
      </c>
      <c r="RI3099" s="13">
        <f>IFERROR(AVERAGE(INDEX('[1]DO NOT TOUCH Préparation'!$T$1:$T$5,MATCH($DC3099,'[1]DO NOT TOUCH Préparation'!$S$1:$S$5,0)),INDEX('[1]DO NOT TOUCH Préparation'!$T$1:$T$5,MATCH('DO NOT TOUCH - inputExtraction'!$DD3099,'[1]DO NOT TOUCH Préparation'!$S$1:$S$5,0)),INDEX('[1]DO NOT TOUCH Préparation'!$T$1:$T$5,MATCH('DO NOT TOUCH - inputExtraction'!$DE3099,'[1]DO NOT TOUCH Préparation'!$S$1:$S$5,0)),INDEX('[1]DO NOT TOUCH Préparation'!$T$1:$T$5,MATCH(DF3099,'[1]DO NOT TOUCH Préparation'!$S$1:$S$5,0)),INDEX('[1]DO NOT TOUCH Préparation'!$T$1:$T$5,MATCH('DO NOT TOUCH - inputExtraction'!$DG3099,'[1]DO NOT TOUCH Préparation'!$S$1:$S$5,0))),"")</f>
        <v>4.5999999999999996</v>
      </c>
      <c r="RK3099" s="10">
        <f>VLOOKUP(CX3099,'[1]DO NOT TOUCH Préparation'!$S$1:$T$5,2,0)</f>
        <v>4</v>
      </c>
      <c r="RL3099" s="10">
        <f>VLOOKUP(CY3099,'[1]DO NOT TOUCH Préparation'!$S$1:$T$5,2,0)</f>
        <v>5</v>
      </c>
      <c r="RM3099" s="10">
        <f>VLOOKUP(CZ3099,'[1]DO NOT TOUCH Préparation'!$S$1:$T$5,2,0)</f>
        <v>5</v>
      </c>
      <c r="RN3099" s="10">
        <f>VLOOKUP(DA3099,'[1]DO NOT TOUCH Préparation'!$S$1:$T$5,2,0)</f>
        <v>4</v>
      </c>
      <c r="RO3099" s="10">
        <f>VLOOKUP(DB3099,'[1]DO NOT TOUCH Préparation'!$S$1:$T$5,2,0)</f>
        <v>4</v>
      </c>
      <c r="RP3099" s="10">
        <f>VLOOKUP(DC3099,'[1]DO NOT TOUCH Préparation'!$S$1:$T$5,2,0)</f>
        <v>5</v>
      </c>
      <c r="RQ3099" s="10">
        <f>VLOOKUP(DD3099,'[1]DO NOT TOUCH Préparation'!$S$1:$T$5,2,0)</f>
        <v>4</v>
      </c>
      <c r="RR3099" s="10">
        <f>VLOOKUP(DE3099,'[1]DO NOT TOUCH Préparation'!$S$1:$T$5,2,0)</f>
        <v>5</v>
      </c>
      <c r="RS3099" s="10">
        <f>VLOOKUP(DF3099,'[1]DO NOT TOUCH Préparation'!$S$1:$T$5,2,0)</f>
        <v>4</v>
      </c>
      <c r="RT3099" s="10">
        <f>VLOOKUP(DG3099,'[1]DO NOT TOUCH Préparation'!$S$1:$T$5,2,0)</f>
        <v>5</v>
      </c>
      <c r="RV3099" s="5" t="str">
        <f>IF(CF3099&lt;&gt;"",CF3099,"")</f>
        <v>21% à 50%</v>
      </c>
      <c r="RW3099" s="5" t="str">
        <f>IF(CK3099&lt;&gt;"",CK3099,"")</f>
        <v>21% à 50%</v>
      </c>
      <c r="RX3099" s="5" t="str">
        <f t="shared" si="49"/>
        <v>6% à 20%</v>
      </c>
      <c r="RZ3099" s="5" cm="1">
        <f t="array" ref="RZ3099">IFERROR(INDEX('[1]DO NOT TOUCH Préparation'!$W$2:$W$7,MATCH('DO NOT TOUCH - inputExtraction'!RV3099,'[1]DO NOT TOUCH Préparation'!$V$2:$V$7,0),),"1")</f>
        <v>4</v>
      </c>
      <c r="SA3099" s="5" cm="1">
        <f t="array" ref="SA3099">IFERROR(INDEX('[1]DO NOT TOUCH Préparation'!$W$2:$W$7,MATCH('DO NOT TOUCH - inputExtraction'!RW3099,'[1]DO NOT TOUCH Préparation'!$V$2:$V$7,0),),"1")</f>
        <v>4</v>
      </c>
      <c r="SB3099" s="5" cm="1">
        <f t="array" ref="SB3099">IFERROR(INDEX('[1]DO NOT TOUCH Préparation'!$W$2:$W$7,MATCH('DO NOT TOUCH - inputExtraction'!RX3099,'[1]DO NOT TOUCH Préparation'!$V$2:$V$7,0),),"1")</f>
        <v>3</v>
      </c>
      <c r="SD3099" s="5">
        <v>1</v>
      </c>
      <c r="SF3099" s="5">
        <f>IFERROR(VLOOKUP(H3099,'[1]DO NOT TOUCH Préparation'!$CL$2:$CM$9,2,0),"")</f>
        <v>3</v>
      </c>
      <c r="SG3099" s="5">
        <f>IFERROR(VLOOKUP(K3099,'[1]DO NOT TOUCH Préparation'!$CT$2:$CU$10,2,0),"")</f>
        <v>8</v>
      </c>
      <c r="SH3099" s="5">
        <f>IFERROR(VLOOKUP(L3099,'[1]DO NOT TOUCH Préparation'!$CX$2:$CY$6,2,0),"")</f>
        <v>2</v>
      </c>
    </row>
    <row r="3100" spans="1:502" ht="14.4" x14ac:dyDescent="0.3">
      <c r="A3100" s="4">
        <v>4207</v>
      </c>
      <c r="B3100" s="4" t="s">
        <v>6760</v>
      </c>
      <c r="C3100" s="4" t="s">
        <v>6761</v>
      </c>
      <c r="D3100" s="4" t="s">
        <v>438</v>
      </c>
      <c r="E3100" s="4" t="s">
        <v>439</v>
      </c>
      <c r="F3100" s="10" t="s">
        <v>540</v>
      </c>
      <c r="G3100" s="10" t="s">
        <v>541</v>
      </c>
      <c r="H3100" s="7" t="s">
        <v>578</v>
      </c>
      <c r="I3100" s="7">
        <v>34</v>
      </c>
      <c r="J3100" s="7" t="s">
        <v>505</v>
      </c>
      <c r="K3100" s="7" t="s">
        <v>637</v>
      </c>
      <c r="L3100" s="7" t="s">
        <v>445</v>
      </c>
      <c r="M3100" s="7">
        <v>4</v>
      </c>
      <c r="N3100" s="12">
        <v>1</v>
      </c>
      <c r="O3100" s="12">
        <v>0</v>
      </c>
      <c r="P3100" s="7">
        <v>1</v>
      </c>
      <c r="Q3100" s="7">
        <v>1</v>
      </c>
      <c r="R3100" s="7">
        <v>1</v>
      </c>
      <c r="S3100" s="12">
        <v>0</v>
      </c>
      <c r="T3100" s="7">
        <v>1</v>
      </c>
      <c r="U3100" s="12">
        <v>0</v>
      </c>
      <c r="V3100" s="7">
        <v>2</v>
      </c>
      <c r="W3100" s="7">
        <v>1</v>
      </c>
      <c r="Z3100" s="7">
        <v>3</v>
      </c>
      <c r="AC3100" s="10" t="s">
        <v>493</v>
      </c>
      <c r="AD3100" s="10">
        <v>0</v>
      </c>
      <c r="AE3100" s="10">
        <v>0</v>
      </c>
      <c r="AF3100" s="10">
        <v>0</v>
      </c>
      <c r="AG3100" s="10">
        <v>0</v>
      </c>
      <c r="AH3100" s="10">
        <v>1</v>
      </c>
      <c r="AI3100" s="10">
        <v>0</v>
      </c>
      <c r="AJ3100" s="10">
        <v>1</v>
      </c>
      <c r="AK3100" s="10">
        <v>0</v>
      </c>
      <c r="AM3100" s="10">
        <v>0</v>
      </c>
      <c r="AN3100" s="10">
        <v>0</v>
      </c>
      <c r="AO3100" s="10">
        <v>0</v>
      </c>
      <c r="AP3100" s="10">
        <v>0</v>
      </c>
      <c r="AQ3100" s="10">
        <v>1</v>
      </c>
      <c r="AR3100" s="10">
        <v>0</v>
      </c>
      <c r="AS3100" s="10">
        <v>0</v>
      </c>
      <c r="AT3100" s="10">
        <v>0</v>
      </c>
      <c r="AU3100" s="10">
        <v>0</v>
      </c>
      <c r="AV3100" s="10">
        <v>0</v>
      </c>
      <c r="AW3100" s="10">
        <v>0</v>
      </c>
      <c r="AX3100" s="10">
        <v>0</v>
      </c>
      <c r="AY3100" s="10">
        <v>0</v>
      </c>
      <c r="AZ3100" s="10">
        <v>0</v>
      </c>
      <c r="CB3100" s="10">
        <v>0</v>
      </c>
      <c r="CC3100" s="10">
        <v>0</v>
      </c>
      <c r="CE3100" s="7" t="s">
        <v>513</v>
      </c>
      <c r="CF3100" s="7" t="s">
        <v>523</v>
      </c>
      <c r="CG3100" s="7" t="s">
        <v>638</v>
      </c>
      <c r="CH3100" s="7">
        <v>4</v>
      </c>
      <c r="CI3100" s="7" t="s">
        <v>524</v>
      </c>
      <c r="CJ3100" s="7" t="s">
        <v>524</v>
      </c>
      <c r="CK3100" s="7" t="s">
        <v>523</v>
      </c>
      <c r="CL3100" s="7" t="s">
        <v>449</v>
      </c>
      <c r="CM3100" s="7">
        <v>4</v>
      </c>
      <c r="CN3100" s="7" t="s">
        <v>524</v>
      </c>
      <c r="CO3100" s="7">
        <v>4</v>
      </c>
      <c r="CP3100" s="7" t="s">
        <v>523</v>
      </c>
      <c r="CQ3100" s="7" t="s">
        <v>449</v>
      </c>
      <c r="CR3100" s="7" t="s">
        <v>524</v>
      </c>
      <c r="CS3100" s="7">
        <v>4</v>
      </c>
      <c r="CT3100" s="7" t="s">
        <v>524</v>
      </c>
      <c r="CU3100" s="7">
        <v>4</v>
      </c>
      <c r="CX3100" t="s">
        <v>453</v>
      </c>
      <c r="CY3100" t="s">
        <v>451</v>
      </c>
      <c r="CZ3100" t="s">
        <v>451</v>
      </c>
      <c r="DA3100" t="s">
        <v>453</v>
      </c>
      <c r="DB3100" t="s">
        <v>453</v>
      </c>
      <c r="DC3100" t="s">
        <v>453</v>
      </c>
      <c r="DD3100" t="s">
        <v>453</v>
      </c>
      <c r="DE3100" t="s">
        <v>451</v>
      </c>
      <c r="DF3100" t="s">
        <v>453</v>
      </c>
      <c r="DG3100" t="s">
        <v>453</v>
      </c>
      <c r="DH3100" t="s">
        <v>455</v>
      </c>
      <c r="DI3100" t="s">
        <v>455</v>
      </c>
      <c r="DJ3100" t="s">
        <v>537</v>
      </c>
      <c r="DK3100" t="s">
        <v>537</v>
      </c>
      <c r="DL3100" t="s">
        <v>455</v>
      </c>
      <c r="DM3100" t="s">
        <v>455</v>
      </c>
      <c r="DN3100" t="s">
        <v>537</v>
      </c>
      <c r="DO3100" t="s">
        <v>455</v>
      </c>
      <c r="DP3100" t="s">
        <v>455</v>
      </c>
      <c r="DQ3100" t="s">
        <v>455</v>
      </c>
      <c r="DR3100" s="7" t="s">
        <v>496</v>
      </c>
      <c r="DS3100" s="7" t="s">
        <v>456</v>
      </c>
      <c r="DT3100" s="7" t="s">
        <v>456</v>
      </c>
      <c r="DU3100" s="7" t="s">
        <v>612</v>
      </c>
      <c r="DV3100" s="7" t="s">
        <v>612</v>
      </c>
      <c r="DW3100" s="7" t="s">
        <v>456</v>
      </c>
      <c r="DX3100" s="7" t="s">
        <v>496</v>
      </c>
      <c r="DY3100" s="7" t="s">
        <v>496</v>
      </c>
      <c r="DZ3100" s="7" t="s">
        <v>456</v>
      </c>
      <c r="EA3100" s="7" t="s">
        <v>612</v>
      </c>
      <c r="EB3100" t="s">
        <v>457</v>
      </c>
      <c r="EC3100">
        <v>4</v>
      </c>
      <c r="ED3100">
        <v>4</v>
      </c>
      <c r="EE3100" t="s">
        <v>457</v>
      </c>
      <c r="EF3100" t="s">
        <v>457</v>
      </c>
      <c r="EG3100">
        <v>4</v>
      </c>
      <c r="EH3100" t="s">
        <v>457</v>
      </c>
      <c r="EI3100" t="s">
        <v>457</v>
      </c>
      <c r="EJ3100" t="s">
        <v>457</v>
      </c>
      <c r="EK3100">
        <v>4</v>
      </c>
      <c r="EL3100" s="6"/>
      <c r="EV3100">
        <v>0</v>
      </c>
      <c r="EW3100">
        <v>0</v>
      </c>
      <c r="EX3100">
        <v>0</v>
      </c>
      <c r="EY3100">
        <v>1</v>
      </c>
      <c r="EZ3100">
        <v>0</v>
      </c>
      <c r="FA3100">
        <v>0</v>
      </c>
      <c r="FB3100">
        <v>0</v>
      </c>
      <c r="FC3100">
        <v>1</v>
      </c>
      <c r="FD3100">
        <v>0</v>
      </c>
      <c r="FE3100">
        <v>0</v>
      </c>
      <c r="FP3100">
        <v>0</v>
      </c>
      <c r="FQ3100">
        <v>1</v>
      </c>
      <c r="FR3100">
        <v>0</v>
      </c>
      <c r="FS3100">
        <v>0</v>
      </c>
      <c r="FT3100">
        <v>0</v>
      </c>
      <c r="IH3100">
        <v>2</v>
      </c>
      <c r="IJ3100">
        <v>1</v>
      </c>
      <c r="IK3100">
        <v>3</v>
      </c>
      <c r="IN3100">
        <v>1</v>
      </c>
      <c r="IO3100">
        <v>3</v>
      </c>
      <c r="IP3100">
        <v>2</v>
      </c>
      <c r="IT3100">
        <v>2</v>
      </c>
      <c r="IV3100">
        <v>3</v>
      </c>
      <c r="IW3100">
        <v>1</v>
      </c>
      <c r="IZ3100">
        <v>1</v>
      </c>
      <c r="JA3100">
        <v>2</v>
      </c>
      <c r="JC3100">
        <v>3</v>
      </c>
      <c r="JF3100">
        <v>3</v>
      </c>
      <c r="JG3100">
        <v>2</v>
      </c>
      <c r="JJ3100">
        <v>1</v>
      </c>
      <c r="JL3100">
        <v>1</v>
      </c>
      <c r="JM3100">
        <v>2</v>
      </c>
      <c r="JO3100">
        <v>3</v>
      </c>
      <c r="JR3100">
        <v>1</v>
      </c>
      <c r="JT3100">
        <v>2</v>
      </c>
      <c r="JU3100">
        <v>3</v>
      </c>
      <c r="JX3100">
        <v>1</v>
      </c>
      <c r="JY3100">
        <v>2</v>
      </c>
      <c r="JZ3100">
        <v>3</v>
      </c>
      <c r="KD3100">
        <v>3</v>
      </c>
      <c r="KE3100">
        <v>1</v>
      </c>
      <c r="KF3100">
        <v>2</v>
      </c>
      <c r="KJ3100">
        <v>2</v>
      </c>
      <c r="KK3100">
        <v>1</v>
      </c>
      <c r="KL3100">
        <v>3</v>
      </c>
      <c r="KP3100">
        <v>4</v>
      </c>
      <c r="KQ3100" t="s">
        <v>480</v>
      </c>
      <c r="KR3100" t="s">
        <v>480</v>
      </c>
      <c r="KS3100">
        <v>4</v>
      </c>
      <c r="KT3100" t="s">
        <v>480</v>
      </c>
      <c r="KW3100">
        <v>1</v>
      </c>
      <c r="KZ3100">
        <v>2</v>
      </c>
      <c r="LA3100">
        <v>3</v>
      </c>
      <c r="LE3100">
        <v>1</v>
      </c>
      <c r="LF3100">
        <v>2</v>
      </c>
      <c r="LJ3100">
        <v>3</v>
      </c>
      <c r="LO3100">
        <v>3</v>
      </c>
      <c r="LP3100">
        <v>1</v>
      </c>
      <c r="LR3100">
        <v>2</v>
      </c>
      <c r="LY3100">
        <v>1</v>
      </c>
      <c r="MA3100">
        <v>2</v>
      </c>
      <c r="MD3100">
        <v>3</v>
      </c>
      <c r="MI3100">
        <v>1</v>
      </c>
      <c r="MO3100">
        <v>2</v>
      </c>
      <c r="MP3100">
        <v>3</v>
      </c>
      <c r="MS3100" s="7" t="s">
        <v>460</v>
      </c>
      <c r="MT3100" s="7" t="s">
        <v>458</v>
      </c>
      <c r="MU3100" s="7" t="s">
        <v>458</v>
      </c>
      <c r="MV3100" s="7" t="s">
        <v>460</v>
      </c>
      <c r="MW3100" s="7" t="s">
        <v>458</v>
      </c>
      <c r="MX3100" s="7" t="s">
        <v>460</v>
      </c>
      <c r="MY3100" s="7" t="s">
        <v>460</v>
      </c>
      <c r="MZ3100" s="7" t="s">
        <v>460</v>
      </c>
      <c r="NA3100" s="7" t="s">
        <v>458</v>
      </c>
      <c r="NB3100" s="7" t="s">
        <v>460</v>
      </c>
      <c r="NC3100" s="7" t="s">
        <v>460</v>
      </c>
      <c r="ND3100" s="7" t="s">
        <v>458</v>
      </c>
      <c r="NE3100" s="7" t="s">
        <v>458</v>
      </c>
      <c r="NF3100" s="7" t="s">
        <v>460</v>
      </c>
      <c r="NG3100" s="7" t="s">
        <v>460</v>
      </c>
      <c r="NH3100" s="7" t="s">
        <v>460</v>
      </c>
      <c r="NI3100" s="7" t="s">
        <v>460</v>
      </c>
      <c r="NJ3100" s="7" t="s">
        <v>458</v>
      </c>
      <c r="NK3100" s="7" t="s">
        <v>458</v>
      </c>
      <c r="NL3100" s="7" t="s">
        <v>460</v>
      </c>
      <c r="NM3100" t="s">
        <v>498</v>
      </c>
      <c r="NN3100" t="s">
        <v>462</v>
      </c>
      <c r="NO3100" t="s">
        <v>463</v>
      </c>
      <c r="NP3100" t="s">
        <v>462</v>
      </c>
      <c r="NQ3100" t="s">
        <v>462</v>
      </c>
      <c r="NR3100" t="s">
        <v>463</v>
      </c>
      <c r="NS3100" t="s">
        <v>462</v>
      </c>
      <c r="NT3100" t="s">
        <v>462</v>
      </c>
      <c r="NU3100" t="s">
        <v>462</v>
      </c>
      <c r="NV3100" t="s">
        <v>462</v>
      </c>
      <c r="NW3100" t="s">
        <v>462</v>
      </c>
      <c r="NX3100" t="s">
        <v>462</v>
      </c>
      <c r="NY3100" t="s">
        <v>463</v>
      </c>
      <c r="NZ3100" t="s">
        <v>462</v>
      </c>
      <c r="OA3100" t="s">
        <v>462</v>
      </c>
      <c r="OB3100" t="s">
        <v>462</v>
      </c>
      <c r="OC3100" t="s">
        <v>463</v>
      </c>
      <c r="OD3100" t="s">
        <v>462</v>
      </c>
      <c r="OE3100" t="s">
        <v>462</v>
      </c>
      <c r="OF3100" t="s">
        <v>462</v>
      </c>
      <c r="OG3100" t="s">
        <v>462</v>
      </c>
      <c r="QJ3100" s="10" t="s">
        <v>464</v>
      </c>
      <c r="QL3100" s="10">
        <v>7.5935166666666998</v>
      </c>
      <c r="QM3100" s="10" t="s">
        <v>465</v>
      </c>
      <c r="RF3100" s="10">
        <v>1</v>
      </c>
      <c r="RH3100" s="15">
        <f>IFERROR(AVERAGE(INDEX('[1]DO NOT TOUCH Préparation'!$T$1:$T$5,MATCH('DO NOT TOUCH - inputExtraction'!$CX3100,'[1]DO NOT TOUCH Préparation'!$S$1:$S$5,0)),INDEX('[1]DO NOT TOUCH Préparation'!$T$1:$T$5,MATCH('DO NOT TOUCH - inputExtraction'!$CY3100,'[1]DO NOT TOUCH Préparation'!$S$1:$S$5,0)),INDEX('[1]DO NOT TOUCH Préparation'!$T$1:$T$5,MATCH('DO NOT TOUCH - inputExtraction'!$CZ3100,'[1]DO NOT TOUCH Préparation'!$S$1:$S$5,0)),INDEX('[1]DO NOT TOUCH Préparation'!$T$1:$T$5,MATCH('DO NOT TOUCH - inputExtraction'!$DA3100,'[1]DO NOT TOUCH Préparation'!$S$1:$S$5,0)),INDEX('[1]DO NOT TOUCH Préparation'!$T$1:$T$5,MATCH('DO NOT TOUCH - inputExtraction'!$DB3100,'[1]DO NOT TOUCH Préparation'!$S$1:$S$5,0))),"")</f>
        <v>4.5999999999999996</v>
      </c>
      <c r="RI3100" s="13">
        <f>IFERROR(AVERAGE(INDEX('[1]DO NOT TOUCH Préparation'!$T$1:$T$5,MATCH($DC3100,'[1]DO NOT TOUCH Préparation'!$S$1:$S$5,0)),INDEX('[1]DO NOT TOUCH Préparation'!$T$1:$T$5,MATCH('DO NOT TOUCH - inputExtraction'!$DD3100,'[1]DO NOT TOUCH Préparation'!$S$1:$S$5,0)),INDEX('[1]DO NOT TOUCH Préparation'!$T$1:$T$5,MATCH('DO NOT TOUCH - inputExtraction'!$DE3100,'[1]DO NOT TOUCH Préparation'!$S$1:$S$5,0)),INDEX('[1]DO NOT TOUCH Préparation'!$T$1:$T$5,MATCH(DF3100,'[1]DO NOT TOUCH Préparation'!$S$1:$S$5,0)),INDEX('[1]DO NOT TOUCH Préparation'!$T$1:$T$5,MATCH('DO NOT TOUCH - inputExtraction'!$DG3100,'[1]DO NOT TOUCH Préparation'!$S$1:$S$5,0))),"")</f>
        <v>4.8</v>
      </c>
      <c r="RK3100" s="10">
        <f>VLOOKUP(CX3100,'[1]DO NOT TOUCH Préparation'!$S$1:$T$5,2,0)</f>
        <v>5</v>
      </c>
      <c r="RL3100" s="10">
        <f>VLOOKUP(CY3100,'[1]DO NOT TOUCH Préparation'!$S$1:$T$5,2,0)</f>
        <v>4</v>
      </c>
      <c r="RM3100" s="10">
        <f>VLOOKUP(CZ3100,'[1]DO NOT TOUCH Préparation'!$S$1:$T$5,2,0)</f>
        <v>4</v>
      </c>
      <c r="RN3100" s="10">
        <f>VLOOKUP(DA3100,'[1]DO NOT TOUCH Préparation'!$S$1:$T$5,2,0)</f>
        <v>5</v>
      </c>
      <c r="RO3100" s="10">
        <f>VLOOKUP(DB3100,'[1]DO NOT TOUCH Préparation'!$S$1:$T$5,2,0)</f>
        <v>5</v>
      </c>
      <c r="RP3100" s="10">
        <f>VLOOKUP(DC3100,'[1]DO NOT TOUCH Préparation'!$S$1:$T$5,2,0)</f>
        <v>5</v>
      </c>
      <c r="RQ3100" s="10">
        <f>VLOOKUP(DD3100,'[1]DO NOT TOUCH Préparation'!$S$1:$T$5,2,0)</f>
        <v>5</v>
      </c>
      <c r="RR3100" s="10">
        <f>VLOOKUP(DE3100,'[1]DO NOT TOUCH Préparation'!$S$1:$T$5,2,0)</f>
        <v>4</v>
      </c>
      <c r="RS3100" s="10">
        <f>VLOOKUP(DF3100,'[1]DO NOT TOUCH Préparation'!$S$1:$T$5,2,0)</f>
        <v>5</v>
      </c>
      <c r="RT3100" s="10">
        <f>VLOOKUP(DG3100,'[1]DO NOT TOUCH Préparation'!$S$1:$T$5,2,0)</f>
        <v>5</v>
      </c>
      <c r="RV3100" s="5" t="str">
        <f>IF(CF3100&lt;&gt;"",CF3100,"")</f>
        <v>21% à 50%</v>
      </c>
      <c r="RW3100" s="5" t="str">
        <f>IF(CK3100&lt;&gt;"",CK3100,"")</f>
        <v>21% à 50%</v>
      </c>
      <c r="RX3100" s="5" t="str">
        <f t="shared" si="49"/>
        <v>21% à 50%</v>
      </c>
      <c r="RZ3100" s="5" cm="1">
        <f t="array" ref="RZ3100">IFERROR(INDEX('[1]DO NOT TOUCH Préparation'!$W$2:$W$7,MATCH('DO NOT TOUCH - inputExtraction'!RV3100,'[1]DO NOT TOUCH Préparation'!$V$2:$V$7,0),),"1")</f>
        <v>4</v>
      </c>
      <c r="SA3100" s="5" cm="1">
        <f t="array" ref="SA3100">IFERROR(INDEX('[1]DO NOT TOUCH Préparation'!$W$2:$W$7,MATCH('DO NOT TOUCH - inputExtraction'!RW3100,'[1]DO NOT TOUCH Préparation'!$V$2:$V$7,0),),"1")</f>
        <v>4</v>
      </c>
      <c r="SB3100" s="5" cm="1">
        <f t="array" ref="SB3100">IFERROR(INDEX('[1]DO NOT TOUCH Préparation'!$W$2:$W$7,MATCH('DO NOT TOUCH - inputExtraction'!RX3100,'[1]DO NOT TOUCH Préparation'!$V$2:$V$7,0),),"1")</f>
        <v>4</v>
      </c>
      <c r="SD3100" s="5">
        <v>1</v>
      </c>
      <c r="SF3100" s="5">
        <f>IFERROR(VLOOKUP(H3100,'[1]DO NOT TOUCH Préparation'!$CL$2:$CM$9,2,0),"")</f>
        <v>8</v>
      </c>
      <c r="SG3100" s="5">
        <f>IFERROR(VLOOKUP(K3100,'[1]DO NOT TOUCH Préparation'!$CT$2:$CU$10,2,0),"")</f>
        <v>7</v>
      </c>
      <c r="SH3100" s="5">
        <f>IFERROR(VLOOKUP(L3100,'[1]DO NOT TOUCH Préparation'!$CX$2:$CY$6,2,0),"")</f>
        <v>4</v>
      </c>
    </row>
    <row r="3101" spans="1:502" ht="14.4" x14ac:dyDescent="0.3">
      <c r="A3101" s="4">
        <v>4208</v>
      </c>
      <c r="B3101" s="4" t="s">
        <v>6762</v>
      </c>
      <c r="C3101" s="4" t="s">
        <v>1291</v>
      </c>
      <c r="D3101" s="4" t="s">
        <v>904</v>
      </c>
      <c r="E3101" s="4" t="s">
        <v>468</v>
      </c>
      <c r="F3101" s="10" t="s">
        <v>963</v>
      </c>
      <c r="G3101" s="10" t="s">
        <v>795</v>
      </c>
      <c r="H3101" s="7" t="s">
        <v>442</v>
      </c>
      <c r="I3101" s="7">
        <v>68</v>
      </c>
      <c r="J3101" s="7" t="s">
        <v>554</v>
      </c>
      <c r="K3101" s="7" t="s">
        <v>471</v>
      </c>
      <c r="L3101" s="7" t="s">
        <v>472</v>
      </c>
      <c r="M3101" s="7">
        <v>2</v>
      </c>
      <c r="N3101" s="12">
        <v>0</v>
      </c>
      <c r="O3101" s="12">
        <v>0</v>
      </c>
      <c r="P3101" s="7">
        <v>0</v>
      </c>
      <c r="Q3101" s="7">
        <v>0</v>
      </c>
      <c r="R3101" s="7">
        <v>1</v>
      </c>
      <c r="S3101" s="12">
        <v>0</v>
      </c>
      <c r="T3101" s="7">
        <v>0</v>
      </c>
      <c r="U3101" s="12">
        <v>0</v>
      </c>
      <c r="V3101" s="7">
        <v>1</v>
      </c>
      <c r="W3101" s="7">
        <v>2</v>
      </c>
      <c r="AB3101" s="7">
        <v>3</v>
      </c>
      <c r="AC3101" s="10" t="s">
        <v>906</v>
      </c>
      <c r="BS3101" s="10">
        <v>0</v>
      </c>
      <c r="BT3101" s="10">
        <v>0</v>
      </c>
      <c r="BU3101" s="10">
        <v>0</v>
      </c>
      <c r="BV3101" s="10">
        <v>0</v>
      </c>
      <c r="BW3101" s="10">
        <v>0</v>
      </c>
      <c r="BX3101" s="10">
        <v>0</v>
      </c>
      <c r="BY3101" s="10">
        <v>0</v>
      </c>
      <c r="BZ3101" s="10">
        <v>0</v>
      </c>
      <c r="CA3101" s="10">
        <v>0</v>
      </c>
      <c r="CB3101" s="10">
        <v>0</v>
      </c>
      <c r="CC3101" s="10">
        <v>1</v>
      </c>
      <c r="CE3101" s="7" t="s">
        <v>447</v>
      </c>
      <c r="CF3101" s="7" t="s">
        <v>507</v>
      </c>
      <c r="CK3101" s="7" t="s">
        <v>448</v>
      </c>
      <c r="CL3101" s="7" t="s">
        <v>475</v>
      </c>
      <c r="CM3101" s="7">
        <v>4</v>
      </c>
      <c r="CN3101" s="7">
        <v>4</v>
      </c>
      <c r="CO3101" s="7">
        <v>4</v>
      </c>
      <c r="CP3101" s="7" t="s">
        <v>450</v>
      </c>
      <c r="CX3101" t="s">
        <v>452</v>
      </c>
      <c r="CY3101" t="s">
        <v>452</v>
      </c>
      <c r="CZ3101" t="s">
        <v>451</v>
      </c>
      <c r="DA3101" t="s">
        <v>452</v>
      </c>
      <c r="DB3101" t="s">
        <v>452</v>
      </c>
      <c r="DC3101" t="s">
        <v>453</v>
      </c>
      <c r="DD3101" t="s">
        <v>452</v>
      </c>
      <c r="DE3101" t="s">
        <v>451</v>
      </c>
      <c r="DF3101" t="s">
        <v>451</v>
      </c>
      <c r="DG3101" t="s">
        <v>452</v>
      </c>
      <c r="DJ3101" t="s">
        <v>455</v>
      </c>
      <c r="DM3101" t="s">
        <v>454</v>
      </c>
      <c r="DO3101" t="s">
        <v>455</v>
      </c>
      <c r="DP3101" t="s">
        <v>455</v>
      </c>
      <c r="DT3101" s="7" t="s">
        <v>479</v>
      </c>
      <c r="DW3101" s="7" t="s">
        <v>479</v>
      </c>
      <c r="DY3101" s="7" t="s">
        <v>479</v>
      </c>
      <c r="DZ3101" s="7" t="s">
        <v>479</v>
      </c>
      <c r="ED3101">
        <v>4</v>
      </c>
      <c r="EG3101">
        <v>4</v>
      </c>
      <c r="EI3101">
        <v>4</v>
      </c>
      <c r="EJ3101">
        <v>4</v>
      </c>
      <c r="EL3101" s="6"/>
      <c r="IT3101">
        <v>1</v>
      </c>
      <c r="IU3101">
        <v>2</v>
      </c>
      <c r="IV3101">
        <v>3</v>
      </c>
      <c r="JL3101">
        <v>1</v>
      </c>
      <c r="JM3101">
        <v>2</v>
      </c>
      <c r="JN3101">
        <v>3</v>
      </c>
      <c r="JX3101">
        <v>1</v>
      </c>
      <c r="JY3101">
        <v>2</v>
      </c>
      <c r="JZ3101">
        <v>3</v>
      </c>
      <c r="KD3101">
        <v>1</v>
      </c>
      <c r="KE3101">
        <v>2</v>
      </c>
      <c r="KF3101">
        <v>3</v>
      </c>
      <c r="KP3101">
        <v>4</v>
      </c>
      <c r="KQ3101">
        <v>3</v>
      </c>
      <c r="KR3101">
        <v>3</v>
      </c>
      <c r="KS3101">
        <v>4</v>
      </c>
      <c r="KT3101">
        <v>3</v>
      </c>
      <c r="KZ3101">
        <v>1</v>
      </c>
      <c r="LB3101">
        <v>2</v>
      </c>
      <c r="LD3101">
        <v>3</v>
      </c>
      <c r="LE3101">
        <v>1</v>
      </c>
      <c r="LJ3101">
        <v>2</v>
      </c>
      <c r="LL3101">
        <v>3</v>
      </c>
      <c r="LQ3101">
        <v>3</v>
      </c>
      <c r="LT3101">
        <v>1</v>
      </c>
      <c r="LV3101">
        <v>2</v>
      </c>
      <c r="MA3101">
        <v>3</v>
      </c>
      <c r="MD3101">
        <v>1</v>
      </c>
      <c r="MF3101">
        <v>2</v>
      </c>
      <c r="MK3101">
        <v>1</v>
      </c>
      <c r="MN3101">
        <v>2</v>
      </c>
      <c r="MP3101">
        <v>3</v>
      </c>
      <c r="MS3101" s="7" t="s">
        <v>459</v>
      </c>
      <c r="MT3101" s="7" t="s">
        <v>482</v>
      </c>
      <c r="MU3101" s="7" t="s">
        <v>458</v>
      </c>
      <c r="MV3101" s="7" t="s">
        <v>459</v>
      </c>
      <c r="MW3101" s="7" t="s">
        <v>459</v>
      </c>
      <c r="MX3101" s="7" t="s">
        <v>460</v>
      </c>
      <c r="MY3101" s="7" t="s">
        <v>482</v>
      </c>
      <c r="MZ3101" s="7" t="s">
        <v>458</v>
      </c>
      <c r="NA3101" s="7" t="s">
        <v>458</v>
      </c>
      <c r="NB3101" s="7" t="s">
        <v>459</v>
      </c>
      <c r="NC3101" s="7" t="s">
        <v>458</v>
      </c>
      <c r="ND3101" s="7" t="s">
        <v>483</v>
      </c>
      <c r="NE3101" s="7" t="s">
        <v>458</v>
      </c>
      <c r="NF3101" s="7" t="s">
        <v>483</v>
      </c>
      <c r="NG3101" s="7" t="s">
        <v>483</v>
      </c>
      <c r="NH3101" s="7" t="s">
        <v>458</v>
      </c>
      <c r="NI3101" s="7" t="s">
        <v>483</v>
      </c>
      <c r="NJ3101" s="7" t="s">
        <v>458</v>
      </c>
      <c r="NK3101" s="7" t="s">
        <v>458</v>
      </c>
      <c r="NL3101" s="7" t="s">
        <v>483</v>
      </c>
      <c r="NM3101" t="s">
        <v>498</v>
      </c>
      <c r="PV3101" s="10" t="s">
        <v>485</v>
      </c>
      <c r="PW3101" s="10" t="s">
        <v>462</v>
      </c>
      <c r="PX3101" s="10" t="s">
        <v>485</v>
      </c>
      <c r="PY3101" s="10" t="s">
        <v>485</v>
      </c>
      <c r="PZ3101" s="10" t="s">
        <v>485</v>
      </c>
      <c r="QA3101" s="10" t="s">
        <v>485</v>
      </c>
      <c r="QB3101" s="10" t="s">
        <v>463</v>
      </c>
      <c r="QC3101" s="10" t="s">
        <v>485</v>
      </c>
      <c r="QD3101" s="10" t="s">
        <v>485</v>
      </c>
      <c r="QE3101" s="10" t="s">
        <v>485</v>
      </c>
      <c r="QF3101" s="10" t="s">
        <v>485</v>
      </c>
      <c r="QG3101" s="10" t="s">
        <v>485</v>
      </c>
      <c r="QH3101" s="10" t="s">
        <v>485</v>
      </c>
      <c r="QI3101" s="10" t="s">
        <v>463</v>
      </c>
      <c r="QJ3101" s="10" t="s">
        <v>464</v>
      </c>
      <c r="QL3101" s="10">
        <v>9.7918833333333009</v>
      </c>
      <c r="QM3101" s="10" t="s">
        <v>908</v>
      </c>
      <c r="RF3101" s="10">
        <v>1</v>
      </c>
      <c r="RH3101" s="15">
        <f>IFERROR(AVERAGE(INDEX('[1]DO NOT TOUCH Préparation'!$T$1:$T$5,MATCH('DO NOT TOUCH - inputExtraction'!$CX3101,'[1]DO NOT TOUCH Préparation'!$S$1:$S$5,0)),INDEX('[1]DO NOT TOUCH Préparation'!$T$1:$T$5,MATCH('DO NOT TOUCH - inputExtraction'!$CY3101,'[1]DO NOT TOUCH Préparation'!$S$1:$S$5,0)),INDEX('[1]DO NOT TOUCH Préparation'!$T$1:$T$5,MATCH('DO NOT TOUCH - inputExtraction'!$CZ3101,'[1]DO NOT TOUCH Préparation'!$S$1:$S$5,0)),INDEX('[1]DO NOT TOUCH Préparation'!$T$1:$T$5,MATCH('DO NOT TOUCH - inputExtraction'!$DA3101,'[1]DO NOT TOUCH Préparation'!$S$1:$S$5,0)),INDEX('[1]DO NOT TOUCH Préparation'!$T$1:$T$5,MATCH('DO NOT TOUCH - inputExtraction'!$DB3101,'[1]DO NOT TOUCH Préparation'!$S$1:$S$5,0))),"")</f>
        <v>3.2</v>
      </c>
      <c r="RI3101" s="13">
        <f>IFERROR(AVERAGE(INDEX('[1]DO NOT TOUCH Préparation'!$T$1:$T$5,MATCH($DC3101,'[1]DO NOT TOUCH Préparation'!$S$1:$S$5,0)),INDEX('[1]DO NOT TOUCH Préparation'!$T$1:$T$5,MATCH('DO NOT TOUCH - inputExtraction'!$DD3101,'[1]DO NOT TOUCH Préparation'!$S$1:$S$5,0)),INDEX('[1]DO NOT TOUCH Préparation'!$T$1:$T$5,MATCH('DO NOT TOUCH - inputExtraction'!$DE3101,'[1]DO NOT TOUCH Préparation'!$S$1:$S$5,0)),INDEX('[1]DO NOT TOUCH Préparation'!$T$1:$T$5,MATCH(DF3101,'[1]DO NOT TOUCH Préparation'!$S$1:$S$5,0)),INDEX('[1]DO NOT TOUCH Préparation'!$T$1:$T$5,MATCH('DO NOT TOUCH - inputExtraction'!$DG3101,'[1]DO NOT TOUCH Préparation'!$S$1:$S$5,0))),"")</f>
        <v>3.8</v>
      </c>
      <c r="RK3101" s="10">
        <f>VLOOKUP(CX3101,'[1]DO NOT TOUCH Préparation'!$S$1:$T$5,2,0)</f>
        <v>3</v>
      </c>
      <c r="RL3101" s="10">
        <f>VLOOKUP(CY3101,'[1]DO NOT TOUCH Préparation'!$S$1:$T$5,2,0)</f>
        <v>3</v>
      </c>
      <c r="RM3101" s="10">
        <f>VLOOKUP(CZ3101,'[1]DO NOT TOUCH Préparation'!$S$1:$T$5,2,0)</f>
        <v>4</v>
      </c>
      <c r="RN3101" s="10">
        <f>VLOOKUP(DA3101,'[1]DO NOT TOUCH Préparation'!$S$1:$T$5,2,0)</f>
        <v>3</v>
      </c>
      <c r="RO3101" s="10">
        <f>VLOOKUP(DB3101,'[1]DO NOT TOUCH Préparation'!$S$1:$T$5,2,0)</f>
        <v>3</v>
      </c>
      <c r="RP3101" s="10">
        <f>VLOOKUP(DC3101,'[1]DO NOT TOUCH Préparation'!$S$1:$T$5,2,0)</f>
        <v>5</v>
      </c>
      <c r="RQ3101" s="10">
        <f>VLOOKUP(DD3101,'[1]DO NOT TOUCH Préparation'!$S$1:$T$5,2,0)</f>
        <v>3</v>
      </c>
      <c r="RR3101" s="10">
        <f>VLOOKUP(DE3101,'[1]DO NOT TOUCH Préparation'!$S$1:$T$5,2,0)</f>
        <v>4</v>
      </c>
      <c r="RS3101" s="10">
        <f>VLOOKUP(DF3101,'[1]DO NOT TOUCH Préparation'!$S$1:$T$5,2,0)</f>
        <v>4</v>
      </c>
      <c r="RT3101" s="10">
        <f>VLOOKUP(DG3101,'[1]DO NOT TOUCH Préparation'!$S$1:$T$5,2,0)</f>
        <v>3</v>
      </c>
      <c r="RV3101" s="5" t="str">
        <f>IF(CF3101&lt;&gt;"",CF3101,"")</f>
        <v>Je n’achète pas de produits alimentaires bio</v>
      </c>
      <c r="RW3101" s="5" t="str">
        <f>IF(CK3101&lt;&gt;"",CK3101,"")</f>
        <v>6% à 20%</v>
      </c>
      <c r="RX3101" s="5" t="str">
        <f t="shared" si="49"/>
        <v>Je n’achète pas de produits à base végétale (soja, amande, avoine…)</v>
      </c>
      <c r="RZ3101" s="5" t="str" cm="1">
        <f t="array" ref="RZ3101">IFERROR(INDEX('[1]DO NOT TOUCH Préparation'!$W$2:$W$7,MATCH('DO NOT TOUCH - inputExtraction'!RV3101,'[1]DO NOT TOUCH Préparation'!$V$2:$V$7,0),),"1")</f>
        <v>1</v>
      </c>
      <c r="SA3101" s="5" cm="1">
        <f t="array" ref="SA3101">IFERROR(INDEX('[1]DO NOT TOUCH Préparation'!$W$2:$W$7,MATCH('DO NOT TOUCH - inputExtraction'!RW3101,'[1]DO NOT TOUCH Préparation'!$V$2:$V$7,0),),"1")</f>
        <v>3</v>
      </c>
      <c r="SB3101" s="5" t="str" cm="1">
        <f t="array" ref="SB3101">IFERROR(INDEX('[1]DO NOT TOUCH Préparation'!$W$2:$W$7,MATCH('DO NOT TOUCH - inputExtraction'!RX3101,'[1]DO NOT TOUCH Préparation'!$V$2:$V$7,0),),"1")</f>
        <v>1</v>
      </c>
      <c r="SD3101" s="5">
        <v>1</v>
      </c>
      <c r="SF3101" s="5">
        <f>IFERROR(VLOOKUP(H3101,'[1]DO NOT TOUCH Préparation'!$CL$2:$CM$9,2,0),"")</f>
        <v>4</v>
      </c>
      <c r="SG3101" s="5">
        <f>IFERROR(VLOOKUP(K3101,'[1]DO NOT TOUCH Préparation'!$CT$2:$CU$10,2,0),"")</f>
        <v>1</v>
      </c>
      <c r="SH3101" s="5">
        <f>IFERROR(VLOOKUP(L3101,'[1]DO NOT TOUCH Préparation'!$CX$2:$CY$6,2,0),"")</f>
        <v>2</v>
      </c>
    </row>
    <row r="3102" spans="1:502" ht="14.4" x14ac:dyDescent="0.3">
      <c r="A3102" s="4">
        <v>4212</v>
      </c>
      <c r="B3102" s="4" t="s">
        <v>6763</v>
      </c>
      <c r="C3102" s="4" t="s">
        <v>6764</v>
      </c>
      <c r="D3102" s="4" t="s">
        <v>836</v>
      </c>
      <c r="E3102" s="4" t="s">
        <v>439</v>
      </c>
      <c r="F3102" s="10" t="s">
        <v>837</v>
      </c>
      <c r="G3102" s="10" t="s">
        <v>837</v>
      </c>
      <c r="H3102" s="7" t="s">
        <v>549</v>
      </c>
      <c r="I3102" s="7">
        <v>20</v>
      </c>
      <c r="J3102" s="7" t="s">
        <v>582</v>
      </c>
      <c r="K3102" s="7" t="s">
        <v>637</v>
      </c>
      <c r="L3102" s="7" t="s">
        <v>472</v>
      </c>
      <c r="M3102" s="7">
        <v>4</v>
      </c>
      <c r="N3102" s="12">
        <v>1</v>
      </c>
      <c r="O3102" s="12">
        <v>0</v>
      </c>
      <c r="P3102" s="7">
        <v>1</v>
      </c>
      <c r="Q3102" s="7">
        <v>1</v>
      </c>
      <c r="R3102" s="7">
        <v>1</v>
      </c>
      <c r="S3102" s="12">
        <v>0</v>
      </c>
      <c r="T3102" s="7">
        <v>1</v>
      </c>
      <c r="U3102" s="12">
        <v>0</v>
      </c>
      <c r="V3102" s="7">
        <v>1</v>
      </c>
      <c r="X3102" s="7">
        <v>3</v>
      </c>
      <c r="AA3102" s="7">
        <v>2</v>
      </c>
      <c r="AC3102" s="10" t="s">
        <v>856</v>
      </c>
      <c r="BJ3102" s="10">
        <v>0</v>
      </c>
      <c r="BK3102" s="10">
        <v>1</v>
      </c>
      <c r="BL3102" s="10">
        <v>1</v>
      </c>
      <c r="BM3102" s="10">
        <v>0</v>
      </c>
      <c r="BN3102" s="10">
        <v>0</v>
      </c>
      <c r="BO3102" s="10">
        <v>0</v>
      </c>
      <c r="BP3102" s="10">
        <v>0</v>
      </c>
      <c r="BQ3102" s="10">
        <v>0</v>
      </c>
      <c r="BR3102" s="10">
        <v>1</v>
      </c>
      <c r="CB3102" s="10">
        <v>0</v>
      </c>
      <c r="CC3102" s="10">
        <v>0</v>
      </c>
      <c r="CE3102" s="7" t="s">
        <v>513</v>
      </c>
      <c r="CF3102" s="7" t="s">
        <v>570</v>
      </c>
      <c r="CG3102" s="7" t="s">
        <v>638</v>
      </c>
      <c r="CH3102" s="7" t="s">
        <v>524</v>
      </c>
      <c r="CI3102" s="7">
        <v>4</v>
      </c>
      <c r="CJ3102" s="7" t="s">
        <v>524</v>
      </c>
      <c r="CK3102" s="7" t="s">
        <v>570</v>
      </c>
      <c r="CL3102" s="7" t="s">
        <v>638</v>
      </c>
      <c r="CM3102" s="7" t="s">
        <v>524</v>
      </c>
      <c r="CN3102" s="7" t="s">
        <v>524</v>
      </c>
      <c r="CO3102" s="7">
        <v>4</v>
      </c>
      <c r="CP3102" s="7" t="s">
        <v>570</v>
      </c>
      <c r="CQ3102" s="7" t="s">
        <v>638</v>
      </c>
      <c r="CR3102" s="7" t="s">
        <v>524</v>
      </c>
      <c r="CS3102" s="7" t="s">
        <v>524</v>
      </c>
      <c r="CT3102" s="7">
        <v>4</v>
      </c>
      <c r="CU3102" s="7" t="s">
        <v>524</v>
      </c>
      <c r="CX3102" t="s">
        <v>453</v>
      </c>
      <c r="CY3102" t="s">
        <v>451</v>
      </c>
      <c r="CZ3102" t="s">
        <v>453</v>
      </c>
      <c r="DA3102" t="s">
        <v>453</v>
      </c>
      <c r="DB3102" t="s">
        <v>453</v>
      </c>
      <c r="DC3102" t="s">
        <v>451</v>
      </c>
      <c r="DD3102" t="s">
        <v>453</v>
      </c>
      <c r="DE3102" t="s">
        <v>453</v>
      </c>
      <c r="DF3102" t="s">
        <v>453</v>
      </c>
      <c r="DG3102" t="s">
        <v>451</v>
      </c>
      <c r="DH3102" t="s">
        <v>455</v>
      </c>
      <c r="DI3102" t="s">
        <v>455</v>
      </c>
      <c r="DJ3102" t="s">
        <v>454</v>
      </c>
      <c r="DK3102" t="s">
        <v>455</v>
      </c>
      <c r="DL3102" t="s">
        <v>454</v>
      </c>
      <c r="DM3102" t="s">
        <v>455</v>
      </c>
      <c r="DN3102" t="s">
        <v>537</v>
      </c>
      <c r="DO3102" t="s">
        <v>455</v>
      </c>
      <c r="DP3102" t="s">
        <v>455</v>
      </c>
      <c r="DQ3102" t="s">
        <v>537</v>
      </c>
      <c r="DR3102" s="7" t="s">
        <v>479</v>
      </c>
      <c r="DS3102" s="7" t="s">
        <v>496</v>
      </c>
      <c r="DT3102" s="7" t="s">
        <v>612</v>
      </c>
      <c r="DU3102" s="7" t="s">
        <v>496</v>
      </c>
      <c r="DV3102" s="7" t="s">
        <v>612</v>
      </c>
      <c r="DW3102" s="7" t="s">
        <v>612</v>
      </c>
      <c r="DX3102" s="7" t="s">
        <v>496</v>
      </c>
      <c r="DY3102" s="7" t="s">
        <v>456</v>
      </c>
      <c r="DZ3102" s="7" t="s">
        <v>612</v>
      </c>
      <c r="EA3102" s="7" t="s">
        <v>612</v>
      </c>
      <c r="EB3102" t="s">
        <v>457</v>
      </c>
      <c r="EC3102">
        <v>4</v>
      </c>
      <c r="ED3102" t="s">
        <v>457</v>
      </c>
      <c r="EE3102" t="s">
        <v>457</v>
      </c>
      <c r="EF3102">
        <v>4</v>
      </c>
      <c r="EG3102">
        <v>4</v>
      </c>
      <c r="EH3102" t="s">
        <v>457</v>
      </c>
      <c r="EI3102" t="s">
        <v>457</v>
      </c>
      <c r="EJ3102" t="s">
        <v>457</v>
      </c>
      <c r="EK3102">
        <v>4</v>
      </c>
      <c r="EL3102" s="6"/>
      <c r="FP3102">
        <v>1</v>
      </c>
      <c r="FQ3102">
        <v>1</v>
      </c>
      <c r="FR3102">
        <v>0</v>
      </c>
      <c r="FS3102">
        <v>0</v>
      </c>
      <c r="FT3102">
        <v>0</v>
      </c>
      <c r="GE3102">
        <v>0</v>
      </c>
      <c r="GF3102">
        <v>1</v>
      </c>
      <c r="GG3102">
        <v>1</v>
      </c>
      <c r="GH3102">
        <v>1</v>
      </c>
      <c r="GI3102">
        <v>0</v>
      </c>
      <c r="IH3102">
        <v>1</v>
      </c>
      <c r="IJ3102">
        <v>2</v>
      </c>
      <c r="IL3102">
        <v>3</v>
      </c>
      <c r="IN3102">
        <v>3</v>
      </c>
      <c r="IO3102">
        <v>1</v>
      </c>
      <c r="IQ3102">
        <v>2</v>
      </c>
      <c r="IU3102">
        <v>3</v>
      </c>
      <c r="IV3102">
        <v>1</v>
      </c>
      <c r="IW3102">
        <v>2</v>
      </c>
      <c r="JA3102">
        <v>3</v>
      </c>
      <c r="JB3102">
        <v>2</v>
      </c>
      <c r="JD3102">
        <v>1</v>
      </c>
      <c r="JG3102">
        <v>3</v>
      </c>
      <c r="JI3102">
        <v>2</v>
      </c>
      <c r="JJ3102">
        <v>1</v>
      </c>
      <c r="JM3102">
        <v>2</v>
      </c>
      <c r="JN3102">
        <v>1</v>
      </c>
      <c r="JQ3102">
        <v>3</v>
      </c>
      <c r="JR3102">
        <v>3</v>
      </c>
      <c r="JS3102">
        <v>2</v>
      </c>
      <c r="JU3102">
        <v>1</v>
      </c>
      <c r="JY3102">
        <v>3</v>
      </c>
      <c r="JZ3102">
        <v>2</v>
      </c>
      <c r="KB3102">
        <v>1</v>
      </c>
      <c r="KE3102">
        <v>3</v>
      </c>
      <c r="KF3102">
        <v>2</v>
      </c>
      <c r="KH3102">
        <v>1</v>
      </c>
      <c r="KL3102">
        <v>3</v>
      </c>
      <c r="KM3102">
        <v>2</v>
      </c>
      <c r="KO3102">
        <v>1</v>
      </c>
      <c r="KP3102">
        <v>2</v>
      </c>
      <c r="KQ3102" t="s">
        <v>480</v>
      </c>
      <c r="KR3102" t="s">
        <v>480</v>
      </c>
      <c r="KS3102" t="s">
        <v>480</v>
      </c>
      <c r="KT3102">
        <v>4</v>
      </c>
      <c r="KY3102">
        <v>3</v>
      </c>
      <c r="LA3102">
        <v>2</v>
      </c>
      <c r="LB3102">
        <v>1</v>
      </c>
      <c r="LH3102">
        <v>3</v>
      </c>
      <c r="LJ3102">
        <v>2</v>
      </c>
      <c r="LK3102">
        <v>1</v>
      </c>
      <c r="LR3102">
        <v>3</v>
      </c>
      <c r="LT3102">
        <v>2</v>
      </c>
      <c r="LU3102">
        <v>1</v>
      </c>
      <c r="MC3102">
        <v>3</v>
      </c>
      <c r="ME3102">
        <v>2</v>
      </c>
      <c r="MF3102">
        <v>1</v>
      </c>
      <c r="ML3102">
        <v>3</v>
      </c>
      <c r="MN3102">
        <v>2</v>
      </c>
      <c r="MP3102">
        <v>1</v>
      </c>
      <c r="MS3102" s="7" t="s">
        <v>460</v>
      </c>
      <c r="MT3102" s="7" t="s">
        <v>460</v>
      </c>
      <c r="MU3102" s="7" t="s">
        <v>458</v>
      </c>
      <c r="MV3102" s="7" t="s">
        <v>460</v>
      </c>
      <c r="MW3102" s="7" t="s">
        <v>460</v>
      </c>
      <c r="MX3102" s="7" t="s">
        <v>458</v>
      </c>
      <c r="MY3102" s="7" t="s">
        <v>458</v>
      </c>
      <c r="MZ3102" s="7" t="s">
        <v>460</v>
      </c>
      <c r="NA3102" s="7" t="s">
        <v>460</v>
      </c>
      <c r="NB3102" s="7" t="s">
        <v>460</v>
      </c>
      <c r="NC3102" s="7" t="s">
        <v>460</v>
      </c>
      <c r="ND3102" s="7" t="s">
        <v>460</v>
      </c>
      <c r="NE3102" s="7" t="s">
        <v>458</v>
      </c>
      <c r="NF3102" s="7" t="s">
        <v>460</v>
      </c>
      <c r="NG3102" s="7" t="s">
        <v>460</v>
      </c>
      <c r="NH3102" s="7" t="s">
        <v>458</v>
      </c>
      <c r="NI3102" s="7" t="s">
        <v>460</v>
      </c>
      <c r="NJ3102" s="7" t="s">
        <v>460</v>
      </c>
      <c r="NK3102" s="7" t="s">
        <v>458</v>
      </c>
      <c r="NL3102" s="7" t="s">
        <v>460</v>
      </c>
      <c r="NM3102" t="s">
        <v>484</v>
      </c>
      <c r="PA3102" s="10" t="s">
        <v>462</v>
      </c>
      <c r="PB3102" s="10" t="s">
        <v>462</v>
      </c>
      <c r="PC3102" s="10" t="s">
        <v>485</v>
      </c>
      <c r="PD3102" s="10" t="s">
        <v>462</v>
      </c>
      <c r="PE3102" s="10" t="s">
        <v>463</v>
      </c>
      <c r="PF3102" s="10" t="s">
        <v>462</v>
      </c>
      <c r="PG3102" s="10" t="s">
        <v>462</v>
      </c>
      <c r="PH3102" s="10" t="s">
        <v>463</v>
      </c>
      <c r="PI3102" s="10" t="s">
        <v>462</v>
      </c>
      <c r="PJ3102" s="10" t="s">
        <v>462</v>
      </c>
      <c r="PK3102" s="10" t="s">
        <v>462</v>
      </c>
      <c r="PL3102" s="10" t="s">
        <v>462</v>
      </c>
      <c r="PM3102" s="10" t="s">
        <v>462</v>
      </c>
      <c r="PN3102" s="10" t="s">
        <v>462</v>
      </c>
      <c r="PO3102" s="10" t="s">
        <v>462</v>
      </c>
      <c r="PP3102" s="10" t="s">
        <v>463</v>
      </c>
      <c r="PQ3102" s="10" t="s">
        <v>463</v>
      </c>
      <c r="PR3102" s="10" t="s">
        <v>462</v>
      </c>
      <c r="PS3102" s="10" t="s">
        <v>462</v>
      </c>
      <c r="PT3102" s="10" t="s">
        <v>462</v>
      </c>
      <c r="PU3102" s="10" t="s">
        <v>462</v>
      </c>
      <c r="QJ3102" s="10" t="s">
        <v>464</v>
      </c>
      <c r="QL3102" s="10">
        <v>3.5900500000000002</v>
      </c>
      <c r="QM3102" s="10" t="s">
        <v>839</v>
      </c>
      <c r="RF3102" s="10">
        <v>1</v>
      </c>
      <c r="RH3102" s="15">
        <f>IFERROR(AVERAGE(INDEX('[1]DO NOT TOUCH Préparation'!$T$1:$T$5,MATCH('DO NOT TOUCH - inputExtraction'!$CX3102,'[1]DO NOT TOUCH Préparation'!$S$1:$S$5,0)),INDEX('[1]DO NOT TOUCH Préparation'!$T$1:$T$5,MATCH('DO NOT TOUCH - inputExtraction'!$CY3102,'[1]DO NOT TOUCH Préparation'!$S$1:$S$5,0)),INDEX('[1]DO NOT TOUCH Préparation'!$T$1:$T$5,MATCH('DO NOT TOUCH - inputExtraction'!$CZ3102,'[1]DO NOT TOUCH Préparation'!$S$1:$S$5,0)),INDEX('[1]DO NOT TOUCH Préparation'!$T$1:$T$5,MATCH('DO NOT TOUCH - inputExtraction'!$DA3102,'[1]DO NOT TOUCH Préparation'!$S$1:$S$5,0)),INDEX('[1]DO NOT TOUCH Préparation'!$T$1:$T$5,MATCH('DO NOT TOUCH - inputExtraction'!$DB3102,'[1]DO NOT TOUCH Préparation'!$S$1:$S$5,0))),"")</f>
        <v>4.8</v>
      </c>
      <c r="RI3102" s="13">
        <f>IFERROR(AVERAGE(INDEX('[1]DO NOT TOUCH Préparation'!$T$1:$T$5,MATCH($DC3102,'[1]DO NOT TOUCH Préparation'!$S$1:$S$5,0)),INDEX('[1]DO NOT TOUCH Préparation'!$T$1:$T$5,MATCH('DO NOT TOUCH - inputExtraction'!$DD3102,'[1]DO NOT TOUCH Préparation'!$S$1:$S$5,0)),INDEX('[1]DO NOT TOUCH Préparation'!$T$1:$T$5,MATCH('DO NOT TOUCH - inputExtraction'!$DE3102,'[1]DO NOT TOUCH Préparation'!$S$1:$S$5,0)),INDEX('[1]DO NOT TOUCH Préparation'!$T$1:$T$5,MATCH(DF3102,'[1]DO NOT TOUCH Préparation'!$S$1:$S$5,0)),INDEX('[1]DO NOT TOUCH Préparation'!$T$1:$T$5,MATCH('DO NOT TOUCH - inputExtraction'!$DG3102,'[1]DO NOT TOUCH Préparation'!$S$1:$S$5,0))),"")</f>
        <v>4.5999999999999996</v>
      </c>
      <c r="RK3102" s="10">
        <f>VLOOKUP(CX3102,'[1]DO NOT TOUCH Préparation'!$S$1:$T$5,2,0)</f>
        <v>5</v>
      </c>
      <c r="RL3102" s="10">
        <f>VLOOKUP(CY3102,'[1]DO NOT TOUCH Préparation'!$S$1:$T$5,2,0)</f>
        <v>4</v>
      </c>
      <c r="RM3102" s="10">
        <f>VLOOKUP(CZ3102,'[1]DO NOT TOUCH Préparation'!$S$1:$T$5,2,0)</f>
        <v>5</v>
      </c>
      <c r="RN3102" s="10">
        <f>VLOOKUP(DA3102,'[1]DO NOT TOUCH Préparation'!$S$1:$T$5,2,0)</f>
        <v>5</v>
      </c>
      <c r="RO3102" s="10">
        <f>VLOOKUP(DB3102,'[1]DO NOT TOUCH Préparation'!$S$1:$T$5,2,0)</f>
        <v>5</v>
      </c>
      <c r="RP3102" s="10">
        <f>VLOOKUP(DC3102,'[1]DO NOT TOUCH Préparation'!$S$1:$T$5,2,0)</f>
        <v>4</v>
      </c>
      <c r="RQ3102" s="10">
        <f>VLOOKUP(DD3102,'[1]DO NOT TOUCH Préparation'!$S$1:$T$5,2,0)</f>
        <v>5</v>
      </c>
      <c r="RR3102" s="10">
        <f>VLOOKUP(DE3102,'[1]DO NOT TOUCH Préparation'!$S$1:$T$5,2,0)</f>
        <v>5</v>
      </c>
      <c r="RS3102" s="10">
        <f>VLOOKUP(DF3102,'[1]DO NOT TOUCH Préparation'!$S$1:$T$5,2,0)</f>
        <v>5</v>
      </c>
      <c r="RT3102" s="10">
        <f>VLOOKUP(DG3102,'[1]DO NOT TOUCH Préparation'!$S$1:$T$5,2,0)</f>
        <v>4</v>
      </c>
      <c r="RV3102" s="5" t="str">
        <f>IF(CF3102&lt;&gt;"",CF3102,"")</f>
        <v>Plus de 50%</v>
      </c>
      <c r="RW3102" s="5" t="str">
        <f>IF(CK3102&lt;&gt;"",CK3102,"")</f>
        <v>Plus de 50%</v>
      </c>
      <c r="RX3102" s="5" t="str">
        <f t="shared" si="49"/>
        <v>Plus de 50%</v>
      </c>
      <c r="RZ3102" s="5" cm="1">
        <f t="array" ref="RZ3102">IFERROR(INDEX('[1]DO NOT TOUCH Préparation'!$W$2:$W$7,MATCH('DO NOT TOUCH - inputExtraction'!RV3102,'[1]DO NOT TOUCH Préparation'!$V$2:$V$7,0),),"1")</f>
        <v>5</v>
      </c>
      <c r="SA3102" s="5" cm="1">
        <f t="array" ref="SA3102">IFERROR(INDEX('[1]DO NOT TOUCH Préparation'!$W$2:$W$7,MATCH('DO NOT TOUCH - inputExtraction'!RW3102,'[1]DO NOT TOUCH Préparation'!$V$2:$V$7,0),),"1")</f>
        <v>5</v>
      </c>
      <c r="SB3102" s="5" cm="1">
        <f t="array" ref="SB3102">IFERROR(INDEX('[1]DO NOT TOUCH Préparation'!$W$2:$W$7,MATCH('DO NOT TOUCH - inputExtraction'!RX3102,'[1]DO NOT TOUCH Préparation'!$V$2:$V$7,0),),"1")</f>
        <v>5</v>
      </c>
      <c r="SD3102" s="5">
        <v>1</v>
      </c>
      <c r="SF3102" s="5">
        <f>IFERROR(VLOOKUP(H3102,'[1]DO NOT TOUCH Préparation'!$CL$2:$CM$9,2,0),"")</f>
        <v>5</v>
      </c>
      <c r="SG3102" s="5">
        <f>IFERROR(VLOOKUP(K3102,'[1]DO NOT TOUCH Préparation'!$CT$2:$CU$10,2,0),"")</f>
        <v>7</v>
      </c>
      <c r="SH3102" s="5">
        <f>IFERROR(VLOOKUP(L3102,'[1]DO NOT TOUCH Préparation'!$CX$2:$CY$6,2,0),"")</f>
        <v>2</v>
      </c>
    </row>
    <row r="3103" spans="1:502" ht="14.4" x14ac:dyDescent="0.3">
      <c r="A3103" s="4">
        <v>4213</v>
      </c>
      <c r="B3103" s="4" t="s">
        <v>6765</v>
      </c>
      <c r="C3103" s="4" t="s">
        <v>917</v>
      </c>
      <c r="D3103" s="4" t="s">
        <v>787</v>
      </c>
      <c r="E3103" s="4" t="s">
        <v>468</v>
      </c>
      <c r="F3103" s="10" t="s">
        <v>1122</v>
      </c>
      <c r="G3103" s="10" t="s">
        <v>789</v>
      </c>
      <c r="H3103" s="7" t="s">
        <v>442</v>
      </c>
      <c r="I3103" s="7">
        <v>45</v>
      </c>
      <c r="J3103" s="7" t="s">
        <v>443</v>
      </c>
      <c r="K3103" s="7" t="s">
        <v>471</v>
      </c>
      <c r="L3103" s="7" t="s">
        <v>492</v>
      </c>
      <c r="M3103" s="7">
        <v>1</v>
      </c>
      <c r="N3103" s="12">
        <v>0</v>
      </c>
      <c r="O3103" s="12">
        <v>0</v>
      </c>
      <c r="P3103" s="7">
        <v>0</v>
      </c>
      <c r="Q3103" s="7">
        <v>0</v>
      </c>
      <c r="R3103" s="7">
        <v>0</v>
      </c>
      <c r="S3103" s="12">
        <v>0</v>
      </c>
      <c r="T3103" s="7">
        <v>1</v>
      </c>
      <c r="U3103" s="12">
        <v>0</v>
      </c>
      <c r="V3103" s="7">
        <v>1</v>
      </c>
      <c r="W3103" s="7">
        <v>2</v>
      </c>
      <c r="Z3103" s="7">
        <v>3</v>
      </c>
      <c r="AC3103" s="10" t="s">
        <v>1140</v>
      </c>
      <c r="BA3103" s="10">
        <v>0</v>
      </c>
      <c r="BB3103" s="10">
        <v>1</v>
      </c>
      <c r="BC3103" s="10">
        <v>0</v>
      </c>
      <c r="BD3103" s="10">
        <v>0</v>
      </c>
      <c r="BE3103" s="10">
        <v>1</v>
      </c>
      <c r="BF3103" s="10">
        <v>0</v>
      </c>
      <c r="BG3103" s="10">
        <v>0</v>
      </c>
      <c r="BH3103" s="10">
        <v>0</v>
      </c>
      <c r="BI3103" s="10">
        <v>0</v>
      </c>
      <c r="CB3103" s="10">
        <v>1</v>
      </c>
      <c r="CC3103" s="10">
        <v>0</v>
      </c>
      <c r="CD3103" s="10" t="s">
        <v>6766</v>
      </c>
      <c r="CE3103" s="7" t="s">
        <v>447</v>
      </c>
      <c r="CF3103" s="7" t="s">
        <v>448</v>
      </c>
      <c r="CG3103" s="7" t="s">
        <v>475</v>
      </c>
      <c r="CH3103" s="7">
        <v>3</v>
      </c>
      <c r="CI3103" s="7">
        <v>4</v>
      </c>
      <c r="CJ3103" s="7">
        <v>3</v>
      </c>
      <c r="CK3103" s="7" t="s">
        <v>474</v>
      </c>
      <c r="CL3103" s="7" t="s">
        <v>475</v>
      </c>
      <c r="CM3103" s="7">
        <v>4</v>
      </c>
      <c r="CN3103" s="7">
        <v>4</v>
      </c>
      <c r="CO3103" s="7">
        <v>3</v>
      </c>
      <c r="CP3103" s="7" t="s">
        <v>523</v>
      </c>
      <c r="CQ3103" s="7" t="s">
        <v>475</v>
      </c>
      <c r="CR3103" s="7">
        <v>3</v>
      </c>
      <c r="CS3103" s="7">
        <v>3</v>
      </c>
      <c r="CT3103" s="7">
        <v>4</v>
      </c>
      <c r="CU3103" s="7">
        <v>2</v>
      </c>
      <c r="CX3103" t="s">
        <v>495</v>
      </c>
      <c r="CY3103" t="s">
        <v>451</v>
      </c>
      <c r="CZ3103" t="s">
        <v>453</v>
      </c>
      <c r="DA3103" t="s">
        <v>451</v>
      </c>
      <c r="DB3103" t="s">
        <v>495</v>
      </c>
      <c r="DC3103" t="s">
        <v>452</v>
      </c>
      <c r="DD3103" t="s">
        <v>451</v>
      </c>
      <c r="DE3103" t="s">
        <v>452</v>
      </c>
      <c r="DF3103" t="s">
        <v>452</v>
      </c>
      <c r="DG3103" t="s">
        <v>452</v>
      </c>
      <c r="DI3103" t="s">
        <v>455</v>
      </c>
      <c r="DJ3103" t="s">
        <v>455</v>
      </c>
      <c r="DK3103" t="s">
        <v>455</v>
      </c>
      <c r="DN3103" t="s">
        <v>455</v>
      </c>
      <c r="DS3103" s="7" t="s">
        <v>456</v>
      </c>
      <c r="DT3103" s="7" t="s">
        <v>456</v>
      </c>
      <c r="DU3103" s="7" t="s">
        <v>479</v>
      </c>
      <c r="DX3103" s="7" t="s">
        <v>456</v>
      </c>
      <c r="EC3103">
        <v>2</v>
      </c>
      <c r="ED3103">
        <v>3</v>
      </c>
      <c r="EE3103" t="s">
        <v>634</v>
      </c>
      <c r="EH3103" t="s">
        <v>634</v>
      </c>
      <c r="EL3103" s="6"/>
      <c r="GT3103">
        <v>3</v>
      </c>
      <c r="GU3103">
        <v>1</v>
      </c>
      <c r="GV3103">
        <v>2</v>
      </c>
      <c r="HJ3103">
        <v>3</v>
      </c>
      <c r="HK3103">
        <v>2</v>
      </c>
      <c r="HL3103">
        <v>1</v>
      </c>
      <c r="IO3103">
        <v>2</v>
      </c>
      <c r="IP3103">
        <v>1</v>
      </c>
      <c r="IQ3103">
        <v>3</v>
      </c>
      <c r="IU3103">
        <v>2</v>
      </c>
      <c r="IV3103">
        <v>1</v>
      </c>
      <c r="IW3103">
        <v>3</v>
      </c>
      <c r="IZ3103">
        <v>1</v>
      </c>
      <c r="JA3103">
        <v>3</v>
      </c>
      <c r="JB3103">
        <v>2</v>
      </c>
      <c r="JR3103">
        <v>2</v>
      </c>
      <c r="JS3103">
        <v>3</v>
      </c>
      <c r="JT3103">
        <v>1</v>
      </c>
      <c r="KP3103" t="s">
        <v>480</v>
      </c>
      <c r="KQ3103">
        <v>3</v>
      </c>
      <c r="KR3103">
        <v>3</v>
      </c>
      <c r="KS3103" t="s">
        <v>481</v>
      </c>
      <c r="KT3103">
        <v>2</v>
      </c>
      <c r="KU3103">
        <v>2</v>
      </c>
      <c r="KW3103">
        <v>1</v>
      </c>
      <c r="LB3103">
        <v>3</v>
      </c>
      <c r="LE3103">
        <v>3</v>
      </c>
      <c r="LF3103">
        <v>2</v>
      </c>
      <c r="LG3103">
        <v>1</v>
      </c>
      <c r="LQ3103">
        <v>3</v>
      </c>
      <c r="LR3103">
        <v>2</v>
      </c>
      <c r="LU3103">
        <v>1</v>
      </c>
      <c r="LZ3103">
        <v>1</v>
      </c>
      <c r="MA3103">
        <v>2</v>
      </c>
      <c r="MB3103">
        <v>3</v>
      </c>
      <c r="MJ3103">
        <v>1</v>
      </c>
      <c r="MK3103">
        <v>3</v>
      </c>
      <c r="ML3103">
        <v>2</v>
      </c>
      <c r="MS3103" s="7" t="s">
        <v>459</v>
      </c>
      <c r="MT3103" s="7" t="s">
        <v>459</v>
      </c>
      <c r="MU3103" s="7" t="s">
        <v>459</v>
      </c>
      <c r="MV3103" s="7" t="s">
        <v>459</v>
      </c>
      <c r="MW3103" s="7" t="s">
        <v>459</v>
      </c>
      <c r="MX3103" s="7" t="s">
        <v>459</v>
      </c>
      <c r="MY3103" s="7" t="s">
        <v>458</v>
      </c>
      <c r="MZ3103" s="7" t="s">
        <v>458</v>
      </c>
      <c r="NA3103" s="7" t="s">
        <v>458</v>
      </c>
      <c r="NB3103" s="7" t="s">
        <v>458</v>
      </c>
      <c r="NC3103" s="7" t="s">
        <v>482</v>
      </c>
      <c r="ND3103" s="7" t="s">
        <v>483</v>
      </c>
      <c r="NE3103" s="7" t="s">
        <v>483</v>
      </c>
      <c r="NF3103" s="7" t="s">
        <v>483</v>
      </c>
      <c r="NG3103" s="7" t="s">
        <v>482</v>
      </c>
      <c r="NH3103" s="7" t="s">
        <v>483</v>
      </c>
      <c r="NI3103" s="7" t="s">
        <v>483</v>
      </c>
      <c r="NJ3103" s="7" t="s">
        <v>482</v>
      </c>
      <c r="NK3103" s="7" t="s">
        <v>482</v>
      </c>
      <c r="NL3103" s="7" t="s">
        <v>482</v>
      </c>
      <c r="NM3103" t="s">
        <v>461</v>
      </c>
      <c r="OH3103" t="s">
        <v>462</v>
      </c>
      <c r="OI3103" s="10" t="s">
        <v>463</v>
      </c>
      <c r="OJ3103" s="10" t="s">
        <v>485</v>
      </c>
      <c r="OK3103" s="10" t="s">
        <v>485</v>
      </c>
      <c r="OL3103" s="10" t="s">
        <v>485</v>
      </c>
      <c r="OM3103" s="10" t="s">
        <v>463</v>
      </c>
      <c r="ON3103" s="10" t="s">
        <v>463</v>
      </c>
      <c r="OO3103" s="10" t="s">
        <v>462</v>
      </c>
      <c r="OP3103" s="10" t="s">
        <v>462</v>
      </c>
      <c r="OQ3103" s="10" t="s">
        <v>485</v>
      </c>
      <c r="OR3103" s="10" t="s">
        <v>463</v>
      </c>
      <c r="OS3103" s="10" t="s">
        <v>485</v>
      </c>
      <c r="OT3103" s="10" t="s">
        <v>463</v>
      </c>
      <c r="OU3103" s="10" t="s">
        <v>463</v>
      </c>
      <c r="OV3103" s="10" t="s">
        <v>485</v>
      </c>
      <c r="OW3103" s="10" t="s">
        <v>485</v>
      </c>
      <c r="OX3103" s="10" t="s">
        <v>499</v>
      </c>
      <c r="OY3103" s="10" t="s">
        <v>463</v>
      </c>
      <c r="OZ3103" s="10" t="s">
        <v>462</v>
      </c>
      <c r="QJ3103" s="10" t="s">
        <v>562</v>
      </c>
      <c r="QK3103" s="10" t="s">
        <v>6767</v>
      </c>
      <c r="QL3103" s="10">
        <v>14.317483333333</v>
      </c>
      <c r="QM3103" s="10" t="s">
        <v>792</v>
      </c>
      <c r="QP3103" s="10" t="s">
        <v>6766</v>
      </c>
      <c r="RD3103" s="10" t="s">
        <v>6767</v>
      </c>
      <c r="RF3103" s="10">
        <v>1</v>
      </c>
      <c r="RH3103" s="15">
        <f>IFERROR(AVERAGE(INDEX('[1]DO NOT TOUCH Préparation'!$T$1:$T$5,MATCH('DO NOT TOUCH - inputExtraction'!$CX3103,'[1]DO NOT TOUCH Préparation'!$S$1:$S$5,0)),INDEX('[1]DO NOT TOUCH Préparation'!$T$1:$T$5,MATCH('DO NOT TOUCH - inputExtraction'!$CY3103,'[1]DO NOT TOUCH Préparation'!$S$1:$S$5,0)),INDEX('[1]DO NOT TOUCH Préparation'!$T$1:$T$5,MATCH('DO NOT TOUCH - inputExtraction'!$CZ3103,'[1]DO NOT TOUCH Préparation'!$S$1:$S$5,0)),INDEX('[1]DO NOT TOUCH Préparation'!$T$1:$T$5,MATCH('DO NOT TOUCH - inputExtraction'!$DA3103,'[1]DO NOT TOUCH Préparation'!$S$1:$S$5,0)),INDEX('[1]DO NOT TOUCH Préparation'!$T$1:$T$5,MATCH('DO NOT TOUCH - inputExtraction'!$DB3103,'[1]DO NOT TOUCH Préparation'!$S$1:$S$5,0))),"")</f>
        <v>3.4</v>
      </c>
      <c r="RI3103" s="13">
        <f>IFERROR(AVERAGE(INDEX('[1]DO NOT TOUCH Préparation'!$T$1:$T$5,MATCH($DC3103,'[1]DO NOT TOUCH Préparation'!$S$1:$S$5,0)),INDEX('[1]DO NOT TOUCH Préparation'!$T$1:$T$5,MATCH('DO NOT TOUCH - inputExtraction'!$DD3103,'[1]DO NOT TOUCH Préparation'!$S$1:$S$5,0)),INDEX('[1]DO NOT TOUCH Préparation'!$T$1:$T$5,MATCH('DO NOT TOUCH - inputExtraction'!$DE3103,'[1]DO NOT TOUCH Préparation'!$S$1:$S$5,0)),INDEX('[1]DO NOT TOUCH Préparation'!$T$1:$T$5,MATCH(DF3103,'[1]DO NOT TOUCH Préparation'!$S$1:$S$5,0)),INDEX('[1]DO NOT TOUCH Préparation'!$T$1:$T$5,MATCH('DO NOT TOUCH - inputExtraction'!$DG3103,'[1]DO NOT TOUCH Préparation'!$S$1:$S$5,0))),"")</f>
        <v>3.2</v>
      </c>
      <c r="RK3103" s="10">
        <f>VLOOKUP(CX3103,'[1]DO NOT TOUCH Préparation'!$S$1:$T$5,2,0)</f>
        <v>2</v>
      </c>
      <c r="RL3103" s="10">
        <f>VLOOKUP(CY3103,'[1]DO NOT TOUCH Préparation'!$S$1:$T$5,2,0)</f>
        <v>4</v>
      </c>
      <c r="RM3103" s="10">
        <f>VLOOKUP(CZ3103,'[1]DO NOT TOUCH Préparation'!$S$1:$T$5,2,0)</f>
        <v>5</v>
      </c>
      <c r="RN3103" s="10">
        <f>VLOOKUP(DA3103,'[1]DO NOT TOUCH Préparation'!$S$1:$T$5,2,0)</f>
        <v>4</v>
      </c>
      <c r="RO3103" s="10">
        <f>VLOOKUP(DB3103,'[1]DO NOT TOUCH Préparation'!$S$1:$T$5,2,0)</f>
        <v>2</v>
      </c>
      <c r="RP3103" s="10">
        <f>VLOOKUP(DC3103,'[1]DO NOT TOUCH Préparation'!$S$1:$T$5,2,0)</f>
        <v>3</v>
      </c>
      <c r="RQ3103" s="10">
        <f>VLOOKUP(DD3103,'[1]DO NOT TOUCH Préparation'!$S$1:$T$5,2,0)</f>
        <v>4</v>
      </c>
      <c r="RR3103" s="10">
        <f>VLOOKUP(DE3103,'[1]DO NOT TOUCH Préparation'!$S$1:$T$5,2,0)</f>
        <v>3</v>
      </c>
      <c r="RS3103" s="10">
        <f>VLOOKUP(DF3103,'[1]DO NOT TOUCH Préparation'!$S$1:$T$5,2,0)</f>
        <v>3</v>
      </c>
      <c r="RT3103" s="10">
        <f>VLOOKUP(DG3103,'[1]DO NOT TOUCH Préparation'!$S$1:$T$5,2,0)</f>
        <v>3</v>
      </c>
      <c r="RV3103" s="5" t="str">
        <f>IF(CF3103&lt;&gt;"",CF3103,"")</f>
        <v>6% à 20%</v>
      </c>
      <c r="RW3103" s="5" t="str">
        <f>IF(CK3103&lt;&gt;"",CK3103,"")</f>
        <v>Inférieur ou égal à 5%</v>
      </c>
      <c r="RX3103" s="5" t="str">
        <f t="shared" si="49"/>
        <v>21% à 50%</v>
      </c>
      <c r="RZ3103" s="5" cm="1">
        <f t="array" ref="RZ3103">IFERROR(INDEX('[1]DO NOT TOUCH Préparation'!$W$2:$W$7,MATCH('DO NOT TOUCH - inputExtraction'!RV3103,'[1]DO NOT TOUCH Préparation'!$V$2:$V$7,0),),"1")</f>
        <v>3</v>
      </c>
      <c r="SA3103" s="5" cm="1">
        <f t="array" ref="SA3103">IFERROR(INDEX('[1]DO NOT TOUCH Préparation'!$W$2:$W$7,MATCH('DO NOT TOUCH - inputExtraction'!RW3103,'[1]DO NOT TOUCH Préparation'!$V$2:$V$7,0),),"1")</f>
        <v>2</v>
      </c>
      <c r="SB3103" s="5" cm="1">
        <f t="array" ref="SB3103">IFERROR(INDEX('[1]DO NOT TOUCH Préparation'!$W$2:$W$7,MATCH('DO NOT TOUCH - inputExtraction'!RX3103,'[1]DO NOT TOUCH Préparation'!$V$2:$V$7,0),),"1")</f>
        <v>4</v>
      </c>
      <c r="SD3103" s="5">
        <v>1</v>
      </c>
      <c r="SF3103" s="5">
        <f>IFERROR(VLOOKUP(H3103,'[1]DO NOT TOUCH Préparation'!$CL$2:$CM$9,2,0),"")</f>
        <v>4</v>
      </c>
      <c r="SG3103" s="5">
        <f>IFERROR(VLOOKUP(K3103,'[1]DO NOT TOUCH Préparation'!$CT$2:$CU$10,2,0),"")</f>
        <v>1</v>
      </c>
      <c r="SH3103" s="5">
        <f>IFERROR(VLOOKUP(L3103,'[1]DO NOT TOUCH Préparation'!$CX$2:$CY$6,2,0),"")</f>
        <v>3</v>
      </c>
    </row>
    <row r="3104" spans="1:502" ht="14.4" x14ac:dyDescent="0.3">
      <c r="A3104" s="4">
        <v>4214</v>
      </c>
      <c r="B3104" s="4" t="s">
        <v>6768</v>
      </c>
      <c r="C3104" s="4" t="s">
        <v>3278</v>
      </c>
      <c r="D3104" s="4" t="s">
        <v>438</v>
      </c>
      <c r="E3104" s="4" t="s">
        <v>468</v>
      </c>
      <c r="F3104" s="10" t="s">
        <v>610</v>
      </c>
      <c r="G3104" s="10" t="s">
        <v>503</v>
      </c>
      <c r="H3104" s="7" t="s">
        <v>553</v>
      </c>
      <c r="I3104" s="7">
        <v>32</v>
      </c>
      <c r="J3104" s="7" t="s">
        <v>505</v>
      </c>
      <c r="K3104" s="7" t="s">
        <v>471</v>
      </c>
      <c r="L3104" s="7" t="s">
        <v>575</v>
      </c>
      <c r="M3104" s="7">
        <v>1</v>
      </c>
      <c r="N3104" s="12">
        <v>0</v>
      </c>
      <c r="O3104" s="12">
        <v>0</v>
      </c>
      <c r="P3104" s="7">
        <v>0</v>
      </c>
      <c r="Q3104" s="7">
        <v>0</v>
      </c>
      <c r="R3104" s="7">
        <v>0</v>
      </c>
      <c r="S3104" s="12">
        <v>0</v>
      </c>
      <c r="T3104" s="7">
        <v>1</v>
      </c>
      <c r="U3104" s="12">
        <v>0</v>
      </c>
      <c r="V3104" s="7">
        <v>1</v>
      </c>
      <c r="W3104" s="7">
        <v>2</v>
      </c>
      <c r="X3104" s="7">
        <v>3</v>
      </c>
      <c r="AC3104" s="10" t="s">
        <v>493</v>
      </c>
      <c r="AD3104" s="10">
        <v>0</v>
      </c>
      <c r="AE3104" s="10">
        <v>0</v>
      </c>
      <c r="AF3104" s="10">
        <v>0</v>
      </c>
      <c r="AG3104" s="10">
        <v>0</v>
      </c>
      <c r="AH3104" s="10">
        <v>0</v>
      </c>
      <c r="AI3104" s="10">
        <v>0</v>
      </c>
      <c r="AJ3104" s="10">
        <v>0</v>
      </c>
      <c r="AK3104" s="10">
        <v>0</v>
      </c>
      <c r="AM3104" s="10">
        <v>0</v>
      </c>
      <c r="AN3104" s="10">
        <v>0</v>
      </c>
      <c r="AO3104" s="10">
        <v>0</v>
      </c>
      <c r="AP3104" s="10">
        <v>0</v>
      </c>
      <c r="AQ3104" s="10">
        <v>0</v>
      </c>
      <c r="AR3104" s="10">
        <v>0</v>
      </c>
      <c r="AS3104" s="10">
        <v>0</v>
      </c>
      <c r="AT3104" s="10">
        <v>0</v>
      </c>
      <c r="AU3104" s="10">
        <v>0</v>
      </c>
      <c r="AV3104" s="10">
        <v>0</v>
      </c>
      <c r="AW3104" s="10">
        <v>0</v>
      </c>
      <c r="AX3104" s="10">
        <v>0</v>
      </c>
      <c r="AY3104" s="10">
        <v>0</v>
      </c>
      <c r="AZ3104" s="10">
        <v>0</v>
      </c>
      <c r="CB3104" s="10">
        <v>0</v>
      </c>
      <c r="CC3104" s="10">
        <v>1</v>
      </c>
      <c r="CE3104" s="7" t="s">
        <v>506</v>
      </c>
      <c r="CF3104" s="7" t="s">
        <v>507</v>
      </c>
      <c r="CK3104" s="7" t="s">
        <v>508</v>
      </c>
      <c r="CP3104" s="7" t="s">
        <v>450</v>
      </c>
      <c r="CX3104" t="s">
        <v>452</v>
      </c>
      <c r="CY3104" t="s">
        <v>452</v>
      </c>
      <c r="CZ3104" t="s">
        <v>452</v>
      </c>
      <c r="DA3104" t="s">
        <v>452</v>
      </c>
      <c r="DB3104" t="s">
        <v>451</v>
      </c>
      <c r="DC3104" t="s">
        <v>452</v>
      </c>
      <c r="DD3104" t="s">
        <v>452</v>
      </c>
      <c r="DE3104" t="s">
        <v>451</v>
      </c>
      <c r="DF3104" t="s">
        <v>452</v>
      </c>
      <c r="DG3104" t="s">
        <v>451</v>
      </c>
      <c r="DL3104" t="s">
        <v>454</v>
      </c>
      <c r="DO3104" t="s">
        <v>454</v>
      </c>
      <c r="DQ3104" t="s">
        <v>454</v>
      </c>
      <c r="DV3104" s="7" t="s">
        <v>456</v>
      </c>
      <c r="DY3104" s="7" t="s">
        <v>456</v>
      </c>
      <c r="EA3104" s="7" t="s">
        <v>479</v>
      </c>
      <c r="EF3104" t="s">
        <v>634</v>
      </c>
      <c r="EI3104" t="s">
        <v>634</v>
      </c>
      <c r="EK3104" t="s">
        <v>634</v>
      </c>
      <c r="EL3104" s="6"/>
      <c r="JH3104">
        <v>1</v>
      </c>
      <c r="JI3104">
        <v>3</v>
      </c>
      <c r="JJ3104">
        <v>2</v>
      </c>
      <c r="KA3104">
        <v>2</v>
      </c>
      <c r="KB3104">
        <v>3</v>
      </c>
      <c r="KC3104">
        <v>1</v>
      </c>
      <c r="KL3104">
        <v>2</v>
      </c>
      <c r="KM3104">
        <v>3</v>
      </c>
      <c r="KN3104">
        <v>1</v>
      </c>
      <c r="KP3104">
        <v>3</v>
      </c>
      <c r="KQ3104">
        <v>2</v>
      </c>
      <c r="KR3104">
        <v>2</v>
      </c>
      <c r="KS3104" t="s">
        <v>481</v>
      </c>
      <c r="KT3104" t="s">
        <v>481</v>
      </c>
      <c r="KZ3104">
        <v>3</v>
      </c>
      <c r="LA3104">
        <v>2</v>
      </c>
      <c r="LC3104">
        <v>1</v>
      </c>
      <c r="LJ3104">
        <v>3</v>
      </c>
      <c r="LL3104">
        <v>2</v>
      </c>
      <c r="LM3104">
        <v>1</v>
      </c>
      <c r="LT3104">
        <v>2</v>
      </c>
      <c r="LV3104">
        <v>3</v>
      </c>
      <c r="LW3104">
        <v>1</v>
      </c>
      <c r="MC3104">
        <v>3</v>
      </c>
      <c r="MD3104">
        <v>1</v>
      </c>
      <c r="ME3104">
        <v>2</v>
      </c>
      <c r="MK3104">
        <v>2</v>
      </c>
      <c r="MM3104">
        <v>3</v>
      </c>
      <c r="MQ3104">
        <v>1</v>
      </c>
      <c r="MS3104" s="7" t="s">
        <v>482</v>
      </c>
      <c r="MT3104" s="7" t="s">
        <v>482</v>
      </c>
      <c r="MU3104" s="7" t="s">
        <v>459</v>
      </c>
      <c r="MV3104" s="7" t="s">
        <v>482</v>
      </c>
      <c r="MW3104" s="7" t="s">
        <v>482</v>
      </c>
      <c r="MX3104" s="7" t="s">
        <v>482</v>
      </c>
      <c r="MY3104" s="7" t="s">
        <v>459</v>
      </c>
      <c r="MZ3104" s="7" t="s">
        <v>482</v>
      </c>
      <c r="NA3104" s="7" t="s">
        <v>482</v>
      </c>
      <c r="NB3104" s="7" t="s">
        <v>482</v>
      </c>
      <c r="NC3104" s="7" t="s">
        <v>483</v>
      </c>
      <c r="ND3104" s="7" t="s">
        <v>482</v>
      </c>
      <c r="NE3104" s="7" t="s">
        <v>483</v>
      </c>
      <c r="NF3104" s="7" t="s">
        <v>482</v>
      </c>
      <c r="NG3104" s="7" t="s">
        <v>483</v>
      </c>
      <c r="NH3104" s="7" t="s">
        <v>482</v>
      </c>
      <c r="NI3104" s="7" t="s">
        <v>483</v>
      </c>
      <c r="NJ3104" s="7" t="s">
        <v>482</v>
      </c>
      <c r="NK3104" s="7" t="s">
        <v>483</v>
      </c>
      <c r="NL3104" s="7" t="s">
        <v>482</v>
      </c>
      <c r="NM3104" t="s">
        <v>461</v>
      </c>
      <c r="NN3104" t="s">
        <v>485</v>
      </c>
      <c r="NO3104" t="s">
        <v>485</v>
      </c>
      <c r="NP3104" t="s">
        <v>485</v>
      </c>
      <c r="NQ3104" t="s">
        <v>485</v>
      </c>
      <c r="NR3104" t="s">
        <v>485</v>
      </c>
      <c r="NS3104" t="s">
        <v>499</v>
      </c>
      <c r="NT3104" t="s">
        <v>485</v>
      </c>
      <c r="NU3104" t="s">
        <v>485</v>
      </c>
      <c r="NV3104" t="s">
        <v>499</v>
      </c>
      <c r="NW3104" t="s">
        <v>485</v>
      </c>
      <c r="NX3104" t="s">
        <v>485</v>
      </c>
      <c r="NY3104" t="s">
        <v>485</v>
      </c>
      <c r="NZ3104" t="s">
        <v>485</v>
      </c>
      <c r="OA3104" t="s">
        <v>485</v>
      </c>
      <c r="OB3104" t="s">
        <v>485</v>
      </c>
      <c r="OC3104" t="s">
        <v>485</v>
      </c>
      <c r="OD3104" t="s">
        <v>499</v>
      </c>
      <c r="OE3104" t="s">
        <v>485</v>
      </c>
      <c r="OF3104" t="s">
        <v>463</v>
      </c>
      <c r="OG3104" t="s">
        <v>499</v>
      </c>
      <c r="QJ3104" s="10" t="s">
        <v>464</v>
      </c>
      <c r="QL3104" s="10">
        <v>5.2903000000000002</v>
      </c>
      <c r="QM3104" s="10" t="s">
        <v>465</v>
      </c>
      <c r="RF3104" s="10">
        <v>1</v>
      </c>
      <c r="RH3104" s="15">
        <f>IFERROR(AVERAGE(INDEX('[1]DO NOT TOUCH Préparation'!$T$1:$T$5,MATCH('DO NOT TOUCH - inputExtraction'!$CX3104,'[1]DO NOT TOUCH Préparation'!$S$1:$S$5,0)),INDEX('[1]DO NOT TOUCH Préparation'!$T$1:$T$5,MATCH('DO NOT TOUCH - inputExtraction'!$CY3104,'[1]DO NOT TOUCH Préparation'!$S$1:$S$5,0)),INDEX('[1]DO NOT TOUCH Préparation'!$T$1:$T$5,MATCH('DO NOT TOUCH - inputExtraction'!$CZ3104,'[1]DO NOT TOUCH Préparation'!$S$1:$S$5,0)),INDEX('[1]DO NOT TOUCH Préparation'!$T$1:$T$5,MATCH('DO NOT TOUCH - inputExtraction'!$DA3104,'[1]DO NOT TOUCH Préparation'!$S$1:$S$5,0)),INDEX('[1]DO NOT TOUCH Préparation'!$T$1:$T$5,MATCH('DO NOT TOUCH - inputExtraction'!$DB3104,'[1]DO NOT TOUCH Préparation'!$S$1:$S$5,0))),"")</f>
        <v>3.2</v>
      </c>
      <c r="RI3104" s="13">
        <f>IFERROR(AVERAGE(INDEX('[1]DO NOT TOUCH Préparation'!$T$1:$T$5,MATCH($DC3104,'[1]DO NOT TOUCH Préparation'!$S$1:$S$5,0)),INDEX('[1]DO NOT TOUCH Préparation'!$T$1:$T$5,MATCH('DO NOT TOUCH - inputExtraction'!$DD3104,'[1]DO NOT TOUCH Préparation'!$S$1:$S$5,0)),INDEX('[1]DO NOT TOUCH Préparation'!$T$1:$T$5,MATCH('DO NOT TOUCH - inputExtraction'!$DE3104,'[1]DO NOT TOUCH Préparation'!$S$1:$S$5,0)),INDEX('[1]DO NOT TOUCH Préparation'!$T$1:$T$5,MATCH(DF3104,'[1]DO NOT TOUCH Préparation'!$S$1:$S$5,0)),INDEX('[1]DO NOT TOUCH Préparation'!$T$1:$T$5,MATCH('DO NOT TOUCH - inputExtraction'!$DG3104,'[1]DO NOT TOUCH Préparation'!$S$1:$S$5,0))),"")</f>
        <v>3.4</v>
      </c>
      <c r="RK3104" s="10">
        <f>VLOOKUP(CX3104,'[1]DO NOT TOUCH Préparation'!$S$1:$T$5,2,0)</f>
        <v>3</v>
      </c>
      <c r="RL3104" s="10">
        <f>VLOOKUP(CY3104,'[1]DO NOT TOUCH Préparation'!$S$1:$T$5,2,0)</f>
        <v>3</v>
      </c>
      <c r="RM3104" s="10">
        <f>VLOOKUP(CZ3104,'[1]DO NOT TOUCH Préparation'!$S$1:$T$5,2,0)</f>
        <v>3</v>
      </c>
      <c r="RN3104" s="10">
        <f>VLOOKUP(DA3104,'[1]DO NOT TOUCH Préparation'!$S$1:$T$5,2,0)</f>
        <v>3</v>
      </c>
      <c r="RO3104" s="10">
        <f>VLOOKUP(DB3104,'[1]DO NOT TOUCH Préparation'!$S$1:$T$5,2,0)</f>
        <v>4</v>
      </c>
      <c r="RP3104" s="10">
        <f>VLOOKUP(DC3104,'[1]DO NOT TOUCH Préparation'!$S$1:$T$5,2,0)</f>
        <v>3</v>
      </c>
      <c r="RQ3104" s="10">
        <f>VLOOKUP(DD3104,'[1]DO NOT TOUCH Préparation'!$S$1:$T$5,2,0)</f>
        <v>3</v>
      </c>
      <c r="RR3104" s="10">
        <f>VLOOKUP(DE3104,'[1]DO NOT TOUCH Préparation'!$S$1:$T$5,2,0)</f>
        <v>4</v>
      </c>
      <c r="RS3104" s="10">
        <f>VLOOKUP(DF3104,'[1]DO NOT TOUCH Préparation'!$S$1:$T$5,2,0)</f>
        <v>3</v>
      </c>
      <c r="RT3104" s="10">
        <f>VLOOKUP(DG3104,'[1]DO NOT TOUCH Préparation'!$S$1:$T$5,2,0)</f>
        <v>4</v>
      </c>
      <c r="RV3104" s="5" t="str">
        <f>IF(CF3104&lt;&gt;"",CF3104,"")</f>
        <v>Je n’achète pas de produits alimentaires bio</v>
      </c>
      <c r="RW3104" s="5" t="str">
        <f>IF(CK3104&lt;&gt;"",CK3104,"")</f>
        <v>Je n’achète pas de produits alimentaires locaux</v>
      </c>
      <c r="RX3104" s="5" t="str">
        <f t="shared" si="49"/>
        <v>Je n’achète pas de produits à base végétale (soja, amande, avoine…)</v>
      </c>
      <c r="RZ3104" s="5" t="str" cm="1">
        <f t="array" ref="RZ3104">IFERROR(INDEX('[1]DO NOT TOUCH Préparation'!$W$2:$W$7,MATCH('DO NOT TOUCH - inputExtraction'!RV3104,'[1]DO NOT TOUCH Préparation'!$V$2:$V$7,0),),"1")</f>
        <v>1</v>
      </c>
      <c r="SA3104" s="5" t="str" cm="1">
        <f t="array" ref="SA3104">IFERROR(INDEX('[1]DO NOT TOUCH Préparation'!$W$2:$W$7,MATCH('DO NOT TOUCH - inputExtraction'!RW3104,'[1]DO NOT TOUCH Préparation'!$V$2:$V$7,0),),"1")</f>
        <v>1</v>
      </c>
      <c r="SB3104" s="5" t="str" cm="1">
        <f t="array" ref="SB3104">IFERROR(INDEX('[1]DO NOT TOUCH Préparation'!$W$2:$W$7,MATCH('DO NOT TOUCH - inputExtraction'!RX3104,'[1]DO NOT TOUCH Préparation'!$V$2:$V$7,0),),"1")</f>
        <v>1</v>
      </c>
      <c r="SD3104" s="5">
        <v>1</v>
      </c>
      <c r="SF3104" s="5">
        <f>IFERROR(VLOOKUP(H3104,'[1]DO NOT TOUCH Préparation'!$CL$2:$CM$9,2,0),"")</f>
        <v>6</v>
      </c>
      <c r="SG3104" s="5">
        <f>IFERROR(VLOOKUP(K3104,'[1]DO NOT TOUCH Préparation'!$CT$2:$CU$10,2,0),"")</f>
        <v>1</v>
      </c>
      <c r="SH3104" s="5">
        <f>IFERROR(VLOOKUP(L3104,'[1]DO NOT TOUCH Préparation'!$CX$2:$CY$6,2,0),"")</f>
        <v>1</v>
      </c>
    </row>
    <row r="3105" spans="1:502" ht="14.4" x14ac:dyDescent="0.3">
      <c r="A3105" s="4">
        <v>4216</v>
      </c>
      <c r="B3105" s="4" t="s">
        <v>6769</v>
      </c>
      <c r="C3105" s="4" t="s">
        <v>6770</v>
      </c>
      <c r="D3105" s="4" t="s">
        <v>836</v>
      </c>
      <c r="E3105" s="4" t="s">
        <v>439</v>
      </c>
      <c r="F3105" s="10" t="s">
        <v>882</v>
      </c>
      <c r="G3105" s="10" t="s">
        <v>844</v>
      </c>
      <c r="H3105" s="7" t="s">
        <v>700</v>
      </c>
      <c r="I3105" s="7">
        <v>60</v>
      </c>
      <c r="J3105" s="7" t="s">
        <v>443</v>
      </c>
      <c r="K3105" s="7" t="s">
        <v>471</v>
      </c>
      <c r="L3105" s="7" t="s">
        <v>445</v>
      </c>
      <c r="M3105" s="7">
        <v>1</v>
      </c>
      <c r="N3105" s="12">
        <v>0</v>
      </c>
      <c r="O3105" s="12">
        <v>0</v>
      </c>
      <c r="P3105" s="7">
        <v>0</v>
      </c>
      <c r="Q3105" s="7">
        <v>0</v>
      </c>
      <c r="R3105" s="7">
        <v>0</v>
      </c>
      <c r="S3105" s="12">
        <v>0</v>
      </c>
      <c r="T3105" s="7">
        <v>1</v>
      </c>
      <c r="U3105" s="12">
        <v>0</v>
      </c>
      <c r="V3105" s="7">
        <v>1</v>
      </c>
      <c r="AB3105" s="7">
        <v>2</v>
      </c>
      <c r="AC3105" s="10" t="s">
        <v>530</v>
      </c>
      <c r="BJ3105" s="10">
        <v>1</v>
      </c>
      <c r="BK3105" s="10">
        <v>0</v>
      </c>
      <c r="BL3105" s="10">
        <v>0</v>
      </c>
      <c r="BM3105" s="10">
        <v>0</v>
      </c>
      <c r="BN3105" s="10">
        <v>0</v>
      </c>
      <c r="BO3105" s="10">
        <v>0</v>
      </c>
      <c r="BP3105" s="10">
        <v>0</v>
      </c>
      <c r="BQ3105" s="10">
        <v>0</v>
      </c>
      <c r="BR3105" s="10">
        <v>0</v>
      </c>
      <c r="CB3105" s="10">
        <v>1</v>
      </c>
      <c r="CC3105" s="10">
        <v>0</v>
      </c>
      <c r="CD3105" s="10" t="s">
        <v>6771</v>
      </c>
      <c r="CE3105" s="7" t="s">
        <v>447</v>
      </c>
      <c r="CF3105" s="7" t="s">
        <v>474</v>
      </c>
      <c r="CG3105" s="7" t="s">
        <v>494</v>
      </c>
      <c r="CH3105" s="7">
        <v>2</v>
      </c>
      <c r="CI3105" s="7">
        <v>3</v>
      </c>
      <c r="CJ3105" s="7">
        <v>2</v>
      </c>
      <c r="CK3105" s="7" t="s">
        <v>523</v>
      </c>
      <c r="CL3105" s="7" t="s">
        <v>475</v>
      </c>
      <c r="CM3105" s="7">
        <v>3</v>
      </c>
      <c r="CN3105" s="7">
        <v>4</v>
      </c>
      <c r="CO3105" s="7">
        <v>4</v>
      </c>
      <c r="CP3105" s="7" t="s">
        <v>474</v>
      </c>
      <c r="CQ3105" s="7" t="s">
        <v>475</v>
      </c>
      <c r="CR3105" s="7">
        <v>3</v>
      </c>
      <c r="CS3105" s="7">
        <v>2</v>
      </c>
      <c r="CT3105" s="7">
        <v>2</v>
      </c>
      <c r="CU3105" s="7" t="s">
        <v>476</v>
      </c>
      <c r="CX3105" t="s">
        <v>478</v>
      </c>
      <c r="CY3105" t="s">
        <v>478</v>
      </c>
      <c r="CZ3105" t="s">
        <v>452</v>
      </c>
      <c r="DA3105" t="s">
        <v>452</v>
      </c>
      <c r="DB3105" t="s">
        <v>452</v>
      </c>
      <c r="DC3105" t="s">
        <v>495</v>
      </c>
      <c r="DD3105" t="s">
        <v>478</v>
      </c>
      <c r="DE3105" t="s">
        <v>495</v>
      </c>
      <c r="DF3105" t="s">
        <v>495</v>
      </c>
      <c r="DG3105" t="s">
        <v>451</v>
      </c>
      <c r="DQ3105" t="s">
        <v>455</v>
      </c>
      <c r="EA3105" s="7" t="s">
        <v>479</v>
      </c>
      <c r="EK3105">
        <v>4</v>
      </c>
      <c r="EL3105" s="6"/>
      <c r="GU3105">
        <v>1</v>
      </c>
      <c r="GX3105">
        <v>1</v>
      </c>
      <c r="GZ3105">
        <v>2</v>
      </c>
      <c r="HO3105">
        <v>1</v>
      </c>
      <c r="HS3105">
        <v>3</v>
      </c>
      <c r="HT3105">
        <v>2</v>
      </c>
      <c r="HU3105">
        <v>1</v>
      </c>
      <c r="HW3105">
        <v>1</v>
      </c>
      <c r="HX3105">
        <v>2</v>
      </c>
      <c r="HZ3105">
        <v>2</v>
      </c>
      <c r="IA3105">
        <v>1</v>
      </c>
      <c r="IB3105">
        <v>3</v>
      </c>
      <c r="KL3105">
        <v>1</v>
      </c>
      <c r="KP3105" t="s">
        <v>480</v>
      </c>
      <c r="KQ3105" t="s">
        <v>481</v>
      </c>
      <c r="KR3105">
        <v>3</v>
      </c>
      <c r="KS3105">
        <v>3</v>
      </c>
      <c r="KT3105">
        <v>4</v>
      </c>
      <c r="LA3105">
        <v>3</v>
      </c>
      <c r="LB3105">
        <v>2</v>
      </c>
      <c r="LD3105">
        <v>1</v>
      </c>
      <c r="LG3105">
        <v>2</v>
      </c>
      <c r="LK3105">
        <v>3</v>
      </c>
      <c r="LN3105">
        <v>1</v>
      </c>
      <c r="LR3105">
        <v>3</v>
      </c>
      <c r="LV3105">
        <v>2</v>
      </c>
      <c r="LX3105">
        <v>1</v>
      </c>
      <c r="MB3105">
        <v>3</v>
      </c>
      <c r="ME3105">
        <v>2</v>
      </c>
      <c r="MH3105">
        <v>1</v>
      </c>
      <c r="ML3105">
        <v>2</v>
      </c>
      <c r="MO3105">
        <v>3</v>
      </c>
      <c r="MR3105">
        <v>1</v>
      </c>
      <c r="MS3105" s="7" t="s">
        <v>459</v>
      </c>
      <c r="MT3105" s="7" t="s">
        <v>459</v>
      </c>
      <c r="MU3105" s="7" t="s">
        <v>460</v>
      </c>
      <c r="MV3105" s="7" t="s">
        <v>458</v>
      </c>
      <c r="MW3105" s="7" t="s">
        <v>459</v>
      </c>
      <c r="MX3105" s="7" t="s">
        <v>459</v>
      </c>
      <c r="MY3105" s="7" t="s">
        <v>459</v>
      </c>
      <c r="MZ3105" s="7" t="s">
        <v>458</v>
      </c>
      <c r="NA3105" s="7" t="s">
        <v>459</v>
      </c>
      <c r="NB3105" s="7" t="s">
        <v>458</v>
      </c>
      <c r="NC3105" s="7" t="s">
        <v>497</v>
      </c>
      <c r="ND3105" s="7" t="s">
        <v>483</v>
      </c>
      <c r="NE3105" s="7" t="s">
        <v>483</v>
      </c>
      <c r="NF3105" s="7" t="s">
        <v>497</v>
      </c>
      <c r="NG3105" s="7" t="s">
        <v>497</v>
      </c>
      <c r="NH3105" s="7" t="s">
        <v>482</v>
      </c>
      <c r="NI3105" s="7" t="s">
        <v>497</v>
      </c>
      <c r="NJ3105" s="7" t="s">
        <v>482</v>
      </c>
      <c r="NK3105" s="7" t="s">
        <v>497</v>
      </c>
      <c r="NL3105" s="7" t="s">
        <v>458</v>
      </c>
      <c r="NM3105" t="s">
        <v>571</v>
      </c>
      <c r="PA3105" s="10" t="s">
        <v>463</v>
      </c>
      <c r="PB3105" s="10" t="s">
        <v>499</v>
      </c>
      <c r="PC3105" s="10" t="s">
        <v>485</v>
      </c>
      <c r="PD3105" s="10" t="s">
        <v>485</v>
      </c>
      <c r="PE3105" s="10" t="s">
        <v>485</v>
      </c>
      <c r="PF3105" s="10" t="s">
        <v>499</v>
      </c>
      <c r="PG3105" s="10" t="s">
        <v>485</v>
      </c>
      <c r="PH3105" s="10" t="s">
        <v>485</v>
      </c>
      <c r="PI3105" s="10" t="s">
        <v>485</v>
      </c>
      <c r="PJ3105" s="10" t="s">
        <v>485</v>
      </c>
      <c r="PK3105" s="10" t="s">
        <v>463</v>
      </c>
      <c r="PL3105" s="10" t="s">
        <v>485</v>
      </c>
      <c r="PM3105" s="10" t="s">
        <v>485</v>
      </c>
      <c r="PN3105" s="10" t="s">
        <v>462</v>
      </c>
      <c r="PO3105" s="10" t="s">
        <v>499</v>
      </c>
      <c r="PP3105" s="10" t="s">
        <v>499</v>
      </c>
      <c r="PQ3105" s="10" t="s">
        <v>485</v>
      </c>
      <c r="PR3105" s="10" t="s">
        <v>485</v>
      </c>
      <c r="PS3105" s="10" t="s">
        <v>485</v>
      </c>
      <c r="PT3105" s="10" t="s">
        <v>485</v>
      </c>
      <c r="PU3105" s="10" t="s">
        <v>463</v>
      </c>
      <c r="QJ3105" s="10" t="s">
        <v>464</v>
      </c>
      <c r="QL3105" s="10">
        <v>15.806133333332999</v>
      </c>
      <c r="QM3105" s="10" t="s">
        <v>839</v>
      </c>
      <c r="QN3105" s="10" t="s">
        <v>1585</v>
      </c>
      <c r="QO3105" s="10" t="s">
        <v>1117</v>
      </c>
      <c r="QP3105" s="10" t="s">
        <v>6772</v>
      </c>
      <c r="RF3105" s="10">
        <v>1</v>
      </c>
      <c r="RH3105" s="15">
        <f>IFERROR(AVERAGE(INDEX('[1]DO NOT TOUCH Préparation'!$T$1:$T$5,MATCH('DO NOT TOUCH - inputExtraction'!$CX3105,'[1]DO NOT TOUCH Préparation'!$S$1:$S$5,0)),INDEX('[1]DO NOT TOUCH Préparation'!$T$1:$T$5,MATCH('DO NOT TOUCH - inputExtraction'!$CY3105,'[1]DO NOT TOUCH Préparation'!$S$1:$S$5,0)),INDEX('[1]DO NOT TOUCH Préparation'!$T$1:$T$5,MATCH('DO NOT TOUCH - inputExtraction'!$CZ3105,'[1]DO NOT TOUCH Préparation'!$S$1:$S$5,0)),INDEX('[1]DO NOT TOUCH Préparation'!$T$1:$T$5,MATCH('DO NOT TOUCH - inputExtraction'!$DA3105,'[1]DO NOT TOUCH Préparation'!$S$1:$S$5,0)),INDEX('[1]DO NOT TOUCH Préparation'!$T$1:$T$5,MATCH('DO NOT TOUCH - inputExtraction'!$DB3105,'[1]DO NOT TOUCH Préparation'!$S$1:$S$5,0))),"")</f>
        <v>2.2000000000000002</v>
      </c>
      <c r="RI3105" s="13">
        <f>IFERROR(AVERAGE(INDEX('[1]DO NOT TOUCH Préparation'!$T$1:$T$5,MATCH($DC3105,'[1]DO NOT TOUCH Préparation'!$S$1:$S$5,0)),INDEX('[1]DO NOT TOUCH Préparation'!$T$1:$T$5,MATCH('DO NOT TOUCH - inputExtraction'!$DD3105,'[1]DO NOT TOUCH Préparation'!$S$1:$S$5,0)),INDEX('[1]DO NOT TOUCH Préparation'!$T$1:$T$5,MATCH('DO NOT TOUCH - inputExtraction'!$DE3105,'[1]DO NOT TOUCH Préparation'!$S$1:$S$5,0)),INDEX('[1]DO NOT TOUCH Préparation'!$T$1:$T$5,MATCH(DF3105,'[1]DO NOT TOUCH Préparation'!$S$1:$S$5,0)),INDEX('[1]DO NOT TOUCH Préparation'!$T$1:$T$5,MATCH('DO NOT TOUCH - inputExtraction'!$DG3105,'[1]DO NOT TOUCH Préparation'!$S$1:$S$5,0))),"")</f>
        <v>2.2000000000000002</v>
      </c>
      <c r="RK3105" s="10">
        <f>VLOOKUP(CX3105,'[1]DO NOT TOUCH Préparation'!$S$1:$T$5,2,0)</f>
        <v>1</v>
      </c>
      <c r="RL3105" s="10">
        <f>VLOOKUP(CY3105,'[1]DO NOT TOUCH Préparation'!$S$1:$T$5,2,0)</f>
        <v>1</v>
      </c>
      <c r="RM3105" s="10">
        <f>VLOOKUP(CZ3105,'[1]DO NOT TOUCH Préparation'!$S$1:$T$5,2,0)</f>
        <v>3</v>
      </c>
      <c r="RN3105" s="10">
        <f>VLOOKUP(DA3105,'[1]DO NOT TOUCH Préparation'!$S$1:$T$5,2,0)</f>
        <v>3</v>
      </c>
      <c r="RO3105" s="10">
        <f>VLOOKUP(DB3105,'[1]DO NOT TOUCH Préparation'!$S$1:$T$5,2,0)</f>
        <v>3</v>
      </c>
      <c r="RP3105" s="10">
        <f>VLOOKUP(DC3105,'[1]DO NOT TOUCH Préparation'!$S$1:$T$5,2,0)</f>
        <v>2</v>
      </c>
      <c r="RQ3105" s="10">
        <f>VLOOKUP(DD3105,'[1]DO NOT TOUCH Préparation'!$S$1:$T$5,2,0)</f>
        <v>1</v>
      </c>
      <c r="RR3105" s="10">
        <f>VLOOKUP(DE3105,'[1]DO NOT TOUCH Préparation'!$S$1:$T$5,2,0)</f>
        <v>2</v>
      </c>
      <c r="RS3105" s="10">
        <f>VLOOKUP(DF3105,'[1]DO NOT TOUCH Préparation'!$S$1:$T$5,2,0)</f>
        <v>2</v>
      </c>
      <c r="RT3105" s="10">
        <f>VLOOKUP(DG3105,'[1]DO NOT TOUCH Préparation'!$S$1:$T$5,2,0)</f>
        <v>4</v>
      </c>
      <c r="RV3105" s="5" t="str">
        <f>IF(CF3105&lt;&gt;"",CF3105,"")</f>
        <v>Inférieur ou égal à 5%</v>
      </c>
      <c r="RW3105" s="5" t="str">
        <f>IF(CK3105&lt;&gt;"",CK3105,"")</f>
        <v>21% à 50%</v>
      </c>
      <c r="RX3105" s="5" t="str">
        <f t="shared" si="49"/>
        <v>Inférieur ou égal à 5%</v>
      </c>
      <c r="RZ3105" s="5" cm="1">
        <f t="array" ref="RZ3105">IFERROR(INDEX('[1]DO NOT TOUCH Préparation'!$W$2:$W$7,MATCH('DO NOT TOUCH - inputExtraction'!RV3105,'[1]DO NOT TOUCH Préparation'!$V$2:$V$7,0),),"1")</f>
        <v>2</v>
      </c>
      <c r="SA3105" s="5" cm="1">
        <f t="array" ref="SA3105">IFERROR(INDEX('[1]DO NOT TOUCH Préparation'!$W$2:$W$7,MATCH('DO NOT TOUCH - inputExtraction'!RW3105,'[1]DO NOT TOUCH Préparation'!$V$2:$V$7,0),),"1")</f>
        <v>4</v>
      </c>
      <c r="SB3105" s="5" cm="1">
        <f t="array" ref="SB3105">IFERROR(INDEX('[1]DO NOT TOUCH Préparation'!$W$2:$W$7,MATCH('DO NOT TOUCH - inputExtraction'!RX3105,'[1]DO NOT TOUCH Préparation'!$V$2:$V$7,0),),"1")</f>
        <v>2</v>
      </c>
      <c r="SD3105" s="5">
        <v>1</v>
      </c>
      <c r="SF3105" s="5">
        <f>IFERROR(VLOOKUP(H3105,'[1]DO NOT TOUCH Préparation'!$CL$2:$CM$9,2,0),"")</f>
        <v>7</v>
      </c>
      <c r="SG3105" s="5">
        <f>IFERROR(VLOOKUP(K3105,'[1]DO NOT TOUCH Préparation'!$CT$2:$CU$10,2,0),"")</f>
        <v>1</v>
      </c>
      <c r="SH3105" s="5">
        <f>IFERROR(VLOOKUP(L3105,'[1]DO NOT TOUCH Préparation'!$CX$2:$CY$6,2,0),"")</f>
        <v>4</v>
      </c>
    </row>
    <row r="3106" spans="1:502" ht="14.4" x14ac:dyDescent="0.3">
      <c r="A3106" s="4">
        <v>4218</v>
      </c>
      <c r="B3106" s="4" t="s">
        <v>6773</v>
      </c>
      <c r="C3106" s="4" t="s">
        <v>5218</v>
      </c>
      <c r="D3106" s="4" t="s">
        <v>836</v>
      </c>
      <c r="E3106" s="4" t="s">
        <v>468</v>
      </c>
      <c r="F3106" s="10" t="s">
        <v>837</v>
      </c>
      <c r="G3106" s="10" t="s">
        <v>837</v>
      </c>
      <c r="H3106" s="7" t="s">
        <v>549</v>
      </c>
      <c r="I3106" s="7">
        <v>18</v>
      </c>
      <c r="J3106" s="7" t="s">
        <v>582</v>
      </c>
      <c r="K3106" s="7" t="s">
        <v>491</v>
      </c>
      <c r="L3106" s="7" t="s">
        <v>472</v>
      </c>
      <c r="M3106" s="7">
        <v>4</v>
      </c>
      <c r="N3106" s="12">
        <v>1</v>
      </c>
      <c r="O3106" s="12">
        <v>0</v>
      </c>
      <c r="P3106" s="7">
        <v>0</v>
      </c>
      <c r="Q3106" s="7">
        <v>0</v>
      </c>
      <c r="R3106" s="7">
        <v>0</v>
      </c>
      <c r="S3106" s="12">
        <v>0</v>
      </c>
      <c r="T3106" s="7">
        <v>1</v>
      </c>
      <c r="U3106" s="12">
        <v>0</v>
      </c>
      <c r="V3106" s="7">
        <v>3</v>
      </c>
      <c r="W3106" s="7">
        <v>1</v>
      </c>
      <c r="AA3106" s="7">
        <v>2</v>
      </c>
      <c r="AC3106" s="10" t="s">
        <v>893</v>
      </c>
      <c r="BJ3106" s="10">
        <v>1</v>
      </c>
      <c r="BK3106" s="10">
        <v>0</v>
      </c>
      <c r="BL3106" s="10">
        <v>0</v>
      </c>
      <c r="BM3106" s="10">
        <v>0</v>
      </c>
      <c r="BN3106" s="10">
        <v>0</v>
      </c>
      <c r="BO3106" s="10">
        <v>0</v>
      </c>
      <c r="BP3106" s="10">
        <v>1</v>
      </c>
      <c r="BQ3106" s="10">
        <v>0</v>
      </c>
      <c r="BR3106" s="10">
        <v>1</v>
      </c>
      <c r="CB3106" s="10">
        <v>0</v>
      </c>
      <c r="CC3106" s="10">
        <v>0</v>
      </c>
      <c r="CE3106" s="7" t="s">
        <v>513</v>
      </c>
      <c r="CF3106" s="7" t="s">
        <v>448</v>
      </c>
      <c r="CG3106" s="7" t="s">
        <v>449</v>
      </c>
      <c r="CH3106" s="7">
        <v>3</v>
      </c>
      <c r="CI3106" s="7">
        <v>4</v>
      </c>
      <c r="CJ3106" s="7">
        <v>2</v>
      </c>
      <c r="CK3106" s="7" t="s">
        <v>523</v>
      </c>
      <c r="CL3106" s="7" t="s">
        <v>449</v>
      </c>
      <c r="CM3106" s="7" t="s">
        <v>524</v>
      </c>
      <c r="CN3106" s="7">
        <v>3</v>
      </c>
      <c r="CO3106" s="7">
        <v>4</v>
      </c>
      <c r="CP3106" s="7" t="s">
        <v>523</v>
      </c>
      <c r="CQ3106" s="7" t="s">
        <v>638</v>
      </c>
      <c r="CR3106" s="7">
        <v>4</v>
      </c>
      <c r="CS3106" s="7">
        <v>3</v>
      </c>
      <c r="CT3106" s="7">
        <v>4</v>
      </c>
      <c r="CU3106" s="7">
        <v>4</v>
      </c>
      <c r="CX3106" t="s">
        <v>451</v>
      </c>
      <c r="CY3106" t="s">
        <v>451</v>
      </c>
      <c r="CZ3106" t="s">
        <v>453</v>
      </c>
      <c r="DA3106" t="s">
        <v>452</v>
      </c>
      <c r="DB3106" t="s">
        <v>452</v>
      </c>
      <c r="DC3106" t="s">
        <v>451</v>
      </c>
      <c r="DD3106" t="s">
        <v>451</v>
      </c>
      <c r="DE3106" t="s">
        <v>452</v>
      </c>
      <c r="DF3106" t="s">
        <v>452</v>
      </c>
      <c r="DG3106" t="s">
        <v>452</v>
      </c>
      <c r="DH3106" t="s">
        <v>455</v>
      </c>
      <c r="DI3106" t="s">
        <v>455</v>
      </c>
      <c r="DJ3106" t="s">
        <v>455</v>
      </c>
      <c r="DM3106" t="s">
        <v>455</v>
      </c>
      <c r="DN3106" t="s">
        <v>455</v>
      </c>
      <c r="DR3106" s="7" t="s">
        <v>456</v>
      </c>
      <c r="DS3106" s="7" t="s">
        <v>456</v>
      </c>
      <c r="DT3106" s="7" t="s">
        <v>456</v>
      </c>
      <c r="DW3106" s="7" t="s">
        <v>479</v>
      </c>
      <c r="DX3106" s="7" t="s">
        <v>456</v>
      </c>
      <c r="EB3106">
        <v>4</v>
      </c>
      <c r="EC3106">
        <v>2</v>
      </c>
      <c r="ED3106">
        <v>4</v>
      </c>
      <c r="EG3106">
        <v>3</v>
      </c>
      <c r="EH3106">
        <v>4</v>
      </c>
      <c r="EL3106" s="6"/>
      <c r="II3106">
        <v>1</v>
      </c>
      <c r="IJ3106">
        <v>2</v>
      </c>
      <c r="IM3106">
        <v>3</v>
      </c>
      <c r="IN3106">
        <v>1</v>
      </c>
      <c r="IP3106">
        <v>2</v>
      </c>
      <c r="IS3106">
        <v>3</v>
      </c>
      <c r="IU3106">
        <v>1</v>
      </c>
      <c r="IV3106">
        <v>2</v>
      </c>
      <c r="IX3106">
        <v>3</v>
      </c>
      <c r="JL3106">
        <v>2</v>
      </c>
      <c r="JM3106">
        <v>1</v>
      </c>
      <c r="JN3106">
        <v>3</v>
      </c>
      <c r="JR3106">
        <v>1</v>
      </c>
      <c r="JT3106">
        <v>2</v>
      </c>
      <c r="JW3106">
        <v>3</v>
      </c>
      <c r="KP3106">
        <v>4</v>
      </c>
      <c r="KQ3106">
        <v>3</v>
      </c>
      <c r="KR3106">
        <v>2</v>
      </c>
      <c r="KS3106" t="s">
        <v>481</v>
      </c>
      <c r="KT3106">
        <v>4</v>
      </c>
      <c r="KV3106">
        <v>2</v>
      </c>
      <c r="KW3106">
        <v>3</v>
      </c>
      <c r="LD3106">
        <v>1</v>
      </c>
      <c r="LF3106">
        <v>2</v>
      </c>
      <c r="LG3106">
        <v>3</v>
      </c>
      <c r="LK3106">
        <v>1</v>
      </c>
      <c r="LO3106">
        <v>3</v>
      </c>
      <c r="LT3106">
        <v>1</v>
      </c>
      <c r="LU3106">
        <v>2</v>
      </c>
      <c r="LY3106">
        <v>1</v>
      </c>
      <c r="LZ3106">
        <v>2</v>
      </c>
      <c r="MA3106">
        <v>3</v>
      </c>
      <c r="MK3106">
        <v>3</v>
      </c>
      <c r="MN3106">
        <v>2</v>
      </c>
      <c r="MO3106">
        <v>1</v>
      </c>
      <c r="MS3106" s="7" t="s">
        <v>459</v>
      </c>
      <c r="MT3106" s="7" t="s">
        <v>460</v>
      </c>
      <c r="MU3106" s="7" t="s">
        <v>458</v>
      </c>
      <c r="MV3106" s="7" t="s">
        <v>458</v>
      </c>
      <c r="MW3106" s="7" t="s">
        <v>458</v>
      </c>
      <c r="MX3106" s="7" t="s">
        <v>458</v>
      </c>
      <c r="MY3106" s="7" t="s">
        <v>458</v>
      </c>
      <c r="MZ3106" s="7" t="s">
        <v>459</v>
      </c>
      <c r="NA3106" s="7" t="s">
        <v>459</v>
      </c>
      <c r="NB3106" s="7" t="s">
        <v>458</v>
      </c>
      <c r="NC3106" s="7" t="s">
        <v>483</v>
      </c>
      <c r="ND3106" s="7" t="s">
        <v>483</v>
      </c>
      <c r="NE3106" s="7" t="s">
        <v>483</v>
      </c>
      <c r="NF3106" s="7" t="s">
        <v>483</v>
      </c>
      <c r="NG3106" s="7" t="s">
        <v>482</v>
      </c>
      <c r="NH3106" s="7" t="s">
        <v>482</v>
      </c>
      <c r="NI3106" s="7" t="s">
        <v>483</v>
      </c>
      <c r="NJ3106" s="7" t="s">
        <v>483</v>
      </c>
      <c r="NK3106" s="7" t="s">
        <v>483</v>
      </c>
      <c r="NL3106" s="7" t="s">
        <v>483</v>
      </c>
      <c r="NM3106" t="s">
        <v>461</v>
      </c>
      <c r="PA3106" s="10" t="s">
        <v>462</v>
      </c>
      <c r="PB3106" s="10" t="s">
        <v>463</v>
      </c>
      <c r="PC3106" s="10" t="s">
        <v>485</v>
      </c>
      <c r="PD3106" s="10" t="s">
        <v>463</v>
      </c>
      <c r="PE3106" s="10" t="s">
        <v>485</v>
      </c>
      <c r="PF3106" s="10" t="s">
        <v>485</v>
      </c>
      <c r="PG3106" s="10" t="s">
        <v>485</v>
      </c>
      <c r="PH3106" s="10" t="s">
        <v>485</v>
      </c>
      <c r="PI3106" s="10" t="s">
        <v>462</v>
      </c>
      <c r="PJ3106" s="10" t="s">
        <v>463</v>
      </c>
      <c r="PK3106" s="10" t="s">
        <v>462</v>
      </c>
      <c r="PL3106" s="10" t="s">
        <v>485</v>
      </c>
      <c r="PM3106" s="10" t="s">
        <v>463</v>
      </c>
      <c r="PN3106" s="10" t="s">
        <v>485</v>
      </c>
      <c r="PO3106" s="10" t="s">
        <v>485</v>
      </c>
      <c r="PP3106" s="10" t="s">
        <v>462</v>
      </c>
      <c r="PQ3106" s="10" t="s">
        <v>485</v>
      </c>
      <c r="PR3106" s="10" t="s">
        <v>485</v>
      </c>
      <c r="PS3106" s="10" t="s">
        <v>485</v>
      </c>
      <c r="PT3106" s="10" t="s">
        <v>485</v>
      </c>
      <c r="PU3106" s="10" t="s">
        <v>463</v>
      </c>
      <c r="QJ3106" s="10" t="s">
        <v>464</v>
      </c>
      <c r="QL3106" s="10">
        <v>12.251200000000001</v>
      </c>
      <c r="QM3106" s="10" t="s">
        <v>839</v>
      </c>
      <c r="RF3106" s="10">
        <v>1</v>
      </c>
      <c r="RH3106" s="15">
        <f>IFERROR(AVERAGE(INDEX('[1]DO NOT TOUCH Préparation'!$T$1:$T$5,MATCH('DO NOT TOUCH - inputExtraction'!$CX3106,'[1]DO NOT TOUCH Préparation'!$S$1:$S$5,0)),INDEX('[1]DO NOT TOUCH Préparation'!$T$1:$T$5,MATCH('DO NOT TOUCH - inputExtraction'!$CY3106,'[1]DO NOT TOUCH Préparation'!$S$1:$S$5,0)),INDEX('[1]DO NOT TOUCH Préparation'!$T$1:$T$5,MATCH('DO NOT TOUCH - inputExtraction'!$CZ3106,'[1]DO NOT TOUCH Préparation'!$S$1:$S$5,0)),INDEX('[1]DO NOT TOUCH Préparation'!$T$1:$T$5,MATCH('DO NOT TOUCH - inputExtraction'!$DA3106,'[1]DO NOT TOUCH Préparation'!$S$1:$S$5,0)),INDEX('[1]DO NOT TOUCH Préparation'!$T$1:$T$5,MATCH('DO NOT TOUCH - inputExtraction'!$DB3106,'[1]DO NOT TOUCH Préparation'!$S$1:$S$5,0))),"")</f>
        <v>3.8</v>
      </c>
      <c r="RI3106" s="13">
        <f>IFERROR(AVERAGE(INDEX('[1]DO NOT TOUCH Préparation'!$T$1:$T$5,MATCH($DC3106,'[1]DO NOT TOUCH Préparation'!$S$1:$S$5,0)),INDEX('[1]DO NOT TOUCH Préparation'!$T$1:$T$5,MATCH('DO NOT TOUCH - inputExtraction'!$DD3106,'[1]DO NOT TOUCH Préparation'!$S$1:$S$5,0)),INDEX('[1]DO NOT TOUCH Préparation'!$T$1:$T$5,MATCH('DO NOT TOUCH - inputExtraction'!$DE3106,'[1]DO NOT TOUCH Préparation'!$S$1:$S$5,0)),INDEX('[1]DO NOT TOUCH Préparation'!$T$1:$T$5,MATCH(DF3106,'[1]DO NOT TOUCH Préparation'!$S$1:$S$5,0)),INDEX('[1]DO NOT TOUCH Préparation'!$T$1:$T$5,MATCH('DO NOT TOUCH - inputExtraction'!$DG3106,'[1]DO NOT TOUCH Préparation'!$S$1:$S$5,0))),"")</f>
        <v>3.4</v>
      </c>
      <c r="RK3106" s="10">
        <f>VLOOKUP(CX3106,'[1]DO NOT TOUCH Préparation'!$S$1:$T$5,2,0)</f>
        <v>4</v>
      </c>
      <c r="RL3106" s="10">
        <f>VLOOKUP(CY3106,'[1]DO NOT TOUCH Préparation'!$S$1:$T$5,2,0)</f>
        <v>4</v>
      </c>
      <c r="RM3106" s="10">
        <f>VLOOKUP(CZ3106,'[1]DO NOT TOUCH Préparation'!$S$1:$T$5,2,0)</f>
        <v>5</v>
      </c>
      <c r="RN3106" s="10">
        <f>VLOOKUP(DA3106,'[1]DO NOT TOUCH Préparation'!$S$1:$T$5,2,0)</f>
        <v>3</v>
      </c>
      <c r="RO3106" s="10">
        <f>VLOOKUP(DB3106,'[1]DO NOT TOUCH Préparation'!$S$1:$T$5,2,0)</f>
        <v>3</v>
      </c>
      <c r="RP3106" s="10">
        <f>VLOOKUP(DC3106,'[1]DO NOT TOUCH Préparation'!$S$1:$T$5,2,0)</f>
        <v>4</v>
      </c>
      <c r="RQ3106" s="10">
        <f>VLOOKUP(DD3106,'[1]DO NOT TOUCH Préparation'!$S$1:$T$5,2,0)</f>
        <v>4</v>
      </c>
      <c r="RR3106" s="10">
        <f>VLOOKUP(DE3106,'[1]DO NOT TOUCH Préparation'!$S$1:$T$5,2,0)</f>
        <v>3</v>
      </c>
      <c r="RS3106" s="10">
        <f>VLOOKUP(DF3106,'[1]DO NOT TOUCH Préparation'!$S$1:$T$5,2,0)</f>
        <v>3</v>
      </c>
      <c r="RT3106" s="10">
        <f>VLOOKUP(DG3106,'[1]DO NOT TOUCH Préparation'!$S$1:$T$5,2,0)</f>
        <v>3</v>
      </c>
      <c r="RV3106" s="5" t="str">
        <f>IF(CF3106&lt;&gt;"",CF3106,"")</f>
        <v>6% à 20%</v>
      </c>
      <c r="RW3106" s="5" t="str">
        <f>IF(CK3106&lt;&gt;"",CK3106,"")</f>
        <v>21% à 50%</v>
      </c>
      <c r="RX3106" s="5" t="str">
        <f t="shared" si="49"/>
        <v>21% à 50%</v>
      </c>
      <c r="RZ3106" s="5" cm="1">
        <f t="array" ref="RZ3106">IFERROR(INDEX('[1]DO NOT TOUCH Préparation'!$W$2:$W$7,MATCH('DO NOT TOUCH - inputExtraction'!RV3106,'[1]DO NOT TOUCH Préparation'!$V$2:$V$7,0),),"1")</f>
        <v>3</v>
      </c>
      <c r="SA3106" s="5" cm="1">
        <f t="array" ref="SA3106">IFERROR(INDEX('[1]DO NOT TOUCH Préparation'!$W$2:$W$7,MATCH('DO NOT TOUCH - inputExtraction'!RW3106,'[1]DO NOT TOUCH Préparation'!$V$2:$V$7,0),),"1")</f>
        <v>4</v>
      </c>
      <c r="SB3106" s="5" cm="1">
        <f t="array" ref="SB3106">IFERROR(INDEX('[1]DO NOT TOUCH Préparation'!$W$2:$W$7,MATCH('DO NOT TOUCH - inputExtraction'!RX3106,'[1]DO NOT TOUCH Préparation'!$V$2:$V$7,0),),"1")</f>
        <v>4</v>
      </c>
      <c r="SD3106" s="5">
        <v>1</v>
      </c>
      <c r="SF3106" s="5">
        <f>IFERROR(VLOOKUP(H3106,'[1]DO NOT TOUCH Préparation'!$CL$2:$CM$9,2,0),"")</f>
        <v>5</v>
      </c>
      <c r="SG3106" s="5">
        <f>IFERROR(VLOOKUP(K3106,'[1]DO NOT TOUCH Préparation'!$CT$2:$CU$10,2,0),"")</f>
        <v>2</v>
      </c>
      <c r="SH3106" s="5">
        <f>IFERROR(VLOOKUP(L3106,'[1]DO NOT TOUCH Préparation'!$CX$2:$CY$6,2,0),"")</f>
        <v>2</v>
      </c>
    </row>
    <row r="3107" spans="1:502" ht="14.4" x14ac:dyDescent="0.3">
      <c r="A3107" s="4">
        <v>4219</v>
      </c>
      <c r="B3107" s="4" t="s">
        <v>6774</v>
      </c>
      <c r="C3107" s="4" t="s">
        <v>2961</v>
      </c>
      <c r="D3107" s="4" t="s">
        <v>836</v>
      </c>
      <c r="E3107" s="4" t="s">
        <v>468</v>
      </c>
      <c r="F3107" s="10" t="s">
        <v>882</v>
      </c>
      <c r="G3107" s="10" t="s">
        <v>844</v>
      </c>
      <c r="H3107" s="7" t="s">
        <v>700</v>
      </c>
      <c r="I3107" s="7">
        <v>56</v>
      </c>
      <c r="J3107" s="7" t="s">
        <v>443</v>
      </c>
      <c r="K3107" s="7" t="s">
        <v>471</v>
      </c>
      <c r="L3107" s="7" t="s">
        <v>575</v>
      </c>
      <c r="M3107" s="7">
        <v>1</v>
      </c>
      <c r="N3107" s="12">
        <v>0</v>
      </c>
      <c r="O3107" s="12">
        <v>0</v>
      </c>
      <c r="P3107" s="7">
        <v>0</v>
      </c>
      <c r="Q3107" s="7">
        <v>0</v>
      </c>
      <c r="R3107" s="7">
        <v>1</v>
      </c>
      <c r="S3107" s="12">
        <v>0</v>
      </c>
      <c r="T3107" s="7">
        <v>1</v>
      </c>
      <c r="U3107" s="12">
        <v>0</v>
      </c>
      <c r="V3107" s="7">
        <v>2</v>
      </c>
      <c r="W3107" s="7">
        <v>1</v>
      </c>
      <c r="X3107" s="7">
        <v>3</v>
      </c>
      <c r="AC3107" s="10" t="s">
        <v>838</v>
      </c>
      <c r="BJ3107" s="10">
        <v>0</v>
      </c>
      <c r="BK3107" s="10">
        <v>0</v>
      </c>
      <c r="BL3107" s="10">
        <v>0</v>
      </c>
      <c r="BM3107" s="10">
        <v>0</v>
      </c>
      <c r="BN3107" s="10">
        <v>0</v>
      </c>
      <c r="BO3107" s="10">
        <v>0</v>
      </c>
      <c r="BP3107" s="10">
        <v>0</v>
      </c>
      <c r="BQ3107" s="10">
        <v>0</v>
      </c>
      <c r="BR3107" s="10">
        <v>0</v>
      </c>
      <c r="CB3107" s="10">
        <v>0</v>
      </c>
      <c r="CC3107" s="10">
        <v>1</v>
      </c>
      <c r="CE3107" s="7" t="s">
        <v>447</v>
      </c>
      <c r="CF3107" s="7" t="s">
        <v>474</v>
      </c>
      <c r="CG3107" s="7" t="s">
        <v>475</v>
      </c>
      <c r="CH3107" s="7">
        <v>4</v>
      </c>
      <c r="CI3107" s="7">
        <v>4</v>
      </c>
      <c r="CJ3107" s="7">
        <v>3</v>
      </c>
      <c r="CK3107" s="7" t="s">
        <v>448</v>
      </c>
      <c r="CL3107" s="7" t="s">
        <v>475</v>
      </c>
      <c r="CM3107" s="7">
        <v>4</v>
      </c>
      <c r="CN3107" s="7">
        <v>4</v>
      </c>
      <c r="CO3107" s="7">
        <v>3</v>
      </c>
      <c r="CP3107" s="7" t="s">
        <v>450</v>
      </c>
      <c r="CX3107" t="s">
        <v>451</v>
      </c>
      <c r="CY3107" t="s">
        <v>452</v>
      </c>
      <c r="CZ3107" t="s">
        <v>451</v>
      </c>
      <c r="DA3107" t="s">
        <v>478</v>
      </c>
      <c r="DB3107" t="s">
        <v>452</v>
      </c>
      <c r="DC3107" t="s">
        <v>495</v>
      </c>
      <c r="DD3107" t="s">
        <v>495</v>
      </c>
      <c r="DE3107" t="s">
        <v>452</v>
      </c>
      <c r="DF3107" t="s">
        <v>495</v>
      </c>
      <c r="DG3107" t="s">
        <v>451</v>
      </c>
      <c r="DH3107" t="s">
        <v>537</v>
      </c>
      <c r="DJ3107" t="s">
        <v>537</v>
      </c>
      <c r="DQ3107" t="s">
        <v>537</v>
      </c>
      <c r="DR3107" s="7" t="s">
        <v>479</v>
      </c>
      <c r="DT3107" s="7" t="s">
        <v>479</v>
      </c>
      <c r="EA3107" s="7" t="s">
        <v>479</v>
      </c>
      <c r="EB3107">
        <v>4</v>
      </c>
      <c r="ED3107">
        <v>4</v>
      </c>
      <c r="EK3107">
        <v>4</v>
      </c>
      <c r="EL3107" s="6">
        <v>1</v>
      </c>
      <c r="EM3107">
        <v>0</v>
      </c>
      <c r="EN3107">
        <v>0</v>
      </c>
      <c r="EO3107">
        <v>1</v>
      </c>
      <c r="EP3107">
        <v>0</v>
      </c>
      <c r="EV3107">
        <v>1</v>
      </c>
      <c r="EW3107">
        <v>0</v>
      </c>
      <c r="EX3107">
        <v>0</v>
      </c>
      <c r="EY3107">
        <v>1</v>
      </c>
      <c r="EZ3107">
        <v>0</v>
      </c>
      <c r="GE3107">
        <v>1</v>
      </c>
      <c r="GF3107">
        <v>0</v>
      </c>
      <c r="GG3107">
        <v>0</v>
      </c>
      <c r="GH3107">
        <v>1</v>
      </c>
      <c r="GI3107">
        <v>0</v>
      </c>
      <c r="HF3107">
        <v>3</v>
      </c>
      <c r="HG3107">
        <v>2</v>
      </c>
      <c r="HH3107">
        <v>1</v>
      </c>
      <c r="HN3107">
        <v>3</v>
      </c>
      <c r="HO3107">
        <v>2</v>
      </c>
      <c r="HP3107">
        <v>1</v>
      </c>
      <c r="HR3107">
        <v>3</v>
      </c>
      <c r="HS3107">
        <v>2</v>
      </c>
      <c r="HT3107">
        <v>1</v>
      </c>
      <c r="HZ3107">
        <v>3</v>
      </c>
      <c r="IA3107">
        <v>2</v>
      </c>
      <c r="IB3107">
        <v>1</v>
      </c>
      <c r="IJ3107">
        <v>1</v>
      </c>
      <c r="IK3107">
        <v>3</v>
      </c>
      <c r="IL3107">
        <v>2</v>
      </c>
      <c r="IV3107">
        <v>1</v>
      </c>
      <c r="IW3107">
        <v>3</v>
      </c>
      <c r="IX3107">
        <v>2</v>
      </c>
      <c r="KL3107">
        <v>1</v>
      </c>
      <c r="KM3107">
        <v>3</v>
      </c>
      <c r="KN3107">
        <v>2</v>
      </c>
      <c r="KP3107">
        <v>4</v>
      </c>
      <c r="KQ3107" t="s">
        <v>481</v>
      </c>
      <c r="KR3107" t="s">
        <v>481</v>
      </c>
      <c r="KS3107" t="s">
        <v>481</v>
      </c>
      <c r="KT3107">
        <v>4</v>
      </c>
      <c r="KU3107">
        <v>2</v>
      </c>
      <c r="KW3107">
        <v>3</v>
      </c>
      <c r="LD3107">
        <v>1</v>
      </c>
      <c r="LE3107">
        <v>2</v>
      </c>
      <c r="LG3107">
        <v>3</v>
      </c>
      <c r="LN3107">
        <v>1</v>
      </c>
      <c r="LO3107">
        <v>2</v>
      </c>
      <c r="LQ3107">
        <v>3</v>
      </c>
      <c r="LX3107">
        <v>1</v>
      </c>
      <c r="LY3107">
        <v>2</v>
      </c>
      <c r="MA3107">
        <v>3</v>
      </c>
      <c r="MH3107">
        <v>1</v>
      </c>
      <c r="MI3107">
        <v>2</v>
      </c>
      <c r="MK3107">
        <v>3</v>
      </c>
      <c r="MR3107">
        <v>1</v>
      </c>
      <c r="MS3107" s="7" t="s">
        <v>459</v>
      </c>
      <c r="MT3107" s="7" t="s">
        <v>459</v>
      </c>
      <c r="MU3107" s="7" t="s">
        <v>459</v>
      </c>
      <c r="MV3107" s="7" t="s">
        <v>459</v>
      </c>
      <c r="MW3107" s="7" t="s">
        <v>459</v>
      </c>
      <c r="MX3107" s="7" t="s">
        <v>459</v>
      </c>
      <c r="MY3107" s="7" t="s">
        <v>459</v>
      </c>
      <c r="MZ3107" s="7" t="s">
        <v>459</v>
      </c>
      <c r="NA3107" s="7" t="s">
        <v>459</v>
      </c>
      <c r="NB3107" s="7" t="s">
        <v>459</v>
      </c>
      <c r="NC3107" s="7" t="s">
        <v>483</v>
      </c>
      <c r="ND3107" s="7" t="s">
        <v>483</v>
      </c>
      <c r="NE3107" s="7" t="s">
        <v>483</v>
      </c>
      <c r="NF3107" s="7" t="s">
        <v>483</v>
      </c>
      <c r="NG3107" s="7" t="s">
        <v>483</v>
      </c>
      <c r="NH3107" s="7" t="s">
        <v>483</v>
      </c>
      <c r="NI3107" s="7" t="s">
        <v>483</v>
      </c>
      <c r="NJ3107" s="7" t="s">
        <v>483</v>
      </c>
      <c r="NK3107" s="7" t="s">
        <v>483</v>
      </c>
      <c r="NL3107" s="7" t="s">
        <v>483</v>
      </c>
      <c r="NM3107" t="s">
        <v>461</v>
      </c>
      <c r="PA3107" s="10" t="s">
        <v>463</v>
      </c>
      <c r="PB3107" s="10" t="s">
        <v>485</v>
      </c>
      <c r="PC3107" s="10" t="s">
        <v>485</v>
      </c>
      <c r="PD3107" s="10" t="s">
        <v>485</v>
      </c>
      <c r="PE3107" s="10" t="s">
        <v>485</v>
      </c>
      <c r="PF3107" s="10" t="s">
        <v>485</v>
      </c>
      <c r="PG3107" s="10" t="s">
        <v>485</v>
      </c>
      <c r="PH3107" s="10" t="s">
        <v>485</v>
      </c>
      <c r="PI3107" s="10" t="s">
        <v>463</v>
      </c>
      <c r="PJ3107" s="10" t="s">
        <v>463</v>
      </c>
      <c r="PK3107" s="10" t="s">
        <v>463</v>
      </c>
      <c r="PL3107" s="10" t="s">
        <v>463</v>
      </c>
      <c r="PM3107" s="10" t="s">
        <v>463</v>
      </c>
      <c r="PN3107" s="10" t="s">
        <v>485</v>
      </c>
      <c r="PO3107" s="10" t="s">
        <v>485</v>
      </c>
      <c r="PP3107" s="10" t="s">
        <v>463</v>
      </c>
      <c r="PQ3107" s="10" t="s">
        <v>485</v>
      </c>
      <c r="PR3107" s="10" t="s">
        <v>485</v>
      </c>
      <c r="PS3107" s="10" t="s">
        <v>485</v>
      </c>
      <c r="PT3107" s="10" t="s">
        <v>463</v>
      </c>
      <c r="PU3107" s="10" t="s">
        <v>463</v>
      </c>
      <c r="QJ3107" s="10" t="s">
        <v>464</v>
      </c>
      <c r="QL3107" s="10">
        <v>10.917466666667</v>
      </c>
      <c r="QM3107" s="10" t="s">
        <v>839</v>
      </c>
      <c r="RF3107" s="10">
        <v>1</v>
      </c>
      <c r="RH3107" s="15">
        <f>IFERROR(AVERAGE(INDEX('[1]DO NOT TOUCH Préparation'!$T$1:$T$5,MATCH('DO NOT TOUCH - inputExtraction'!$CX3107,'[1]DO NOT TOUCH Préparation'!$S$1:$S$5,0)),INDEX('[1]DO NOT TOUCH Préparation'!$T$1:$T$5,MATCH('DO NOT TOUCH - inputExtraction'!$CY3107,'[1]DO NOT TOUCH Préparation'!$S$1:$S$5,0)),INDEX('[1]DO NOT TOUCH Préparation'!$T$1:$T$5,MATCH('DO NOT TOUCH - inputExtraction'!$CZ3107,'[1]DO NOT TOUCH Préparation'!$S$1:$S$5,0)),INDEX('[1]DO NOT TOUCH Préparation'!$T$1:$T$5,MATCH('DO NOT TOUCH - inputExtraction'!$DA3107,'[1]DO NOT TOUCH Préparation'!$S$1:$S$5,0)),INDEX('[1]DO NOT TOUCH Préparation'!$T$1:$T$5,MATCH('DO NOT TOUCH - inputExtraction'!$DB3107,'[1]DO NOT TOUCH Préparation'!$S$1:$S$5,0))),"")</f>
        <v>3</v>
      </c>
      <c r="RI3107" s="13">
        <f>IFERROR(AVERAGE(INDEX('[1]DO NOT TOUCH Préparation'!$T$1:$T$5,MATCH($DC3107,'[1]DO NOT TOUCH Préparation'!$S$1:$S$5,0)),INDEX('[1]DO NOT TOUCH Préparation'!$T$1:$T$5,MATCH('DO NOT TOUCH - inputExtraction'!$DD3107,'[1]DO NOT TOUCH Préparation'!$S$1:$S$5,0)),INDEX('[1]DO NOT TOUCH Préparation'!$T$1:$T$5,MATCH('DO NOT TOUCH - inputExtraction'!$DE3107,'[1]DO NOT TOUCH Préparation'!$S$1:$S$5,0)),INDEX('[1]DO NOT TOUCH Préparation'!$T$1:$T$5,MATCH(DF3107,'[1]DO NOT TOUCH Préparation'!$S$1:$S$5,0)),INDEX('[1]DO NOT TOUCH Préparation'!$T$1:$T$5,MATCH('DO NOT TOUCH - inputExtraction'!$DG3107,'[1]DO NOT TOUCH Préparation'!$S$1:$S$5,0))),"")</f>
        <v>2.6</v>
      </c>
      <c r="RK3107" s="10">
        <f>VLOOKUP(CX3107,'[1]DO NOT TOUCH Préparation'!$S$1:$T$5,2,0)</f>
        <v>4</v>
      </c>
      <c r="RL3107" s="10">
        <f>VLOOKUP(CY3107,'[1]DO NOT TOUCH Préparation'!$S$1:$T$5,2,0)</f>
        <v>3</v>
      </c>
      <c r="RM3107" s="10">
        <f>VLOOKUP(CZ3107,'[1]DO NOT TOUCH Préparation'!$S$1:$T$5,2,0)</f>
        <v>4</v>
      </c>
      <c r="RN3107" s="10">
        <f>VLOOKUP(DA3107,'[1]DO NOT TOUCH Préparation'!$S$1:$T$5,2,0)</f>
        <v>1</v>
      </c>
      <c r="RO3107" s="10">
        <f>VLOOKUP(DB3107,'[1]DO NOT TOUCH Préparation'!$S$1:$T$5,2,0)</f>
        <v>3</v>
      </c>
      <c r="RP3107" s="10">
        <f>VLOOKUP(DC3107,'[1]DO NOT TOUCH Préparation'!$S$1:$T$5,2,0)</f>
        <v>2</v>
      </c>
      <c r="RQ3107" s="10">
        <f>VLOOKUP(DD3107,'[1]DO NOT TOUCH Préparation'!$S$1:$T$5,2,0)</f>
        <v>2</v>
      </c>
      <c r="RR3107" s="10">
        <f>VLOOKUP(DE3107,'[1]DO NOT TOUCH Préparation'!$S$1:$T$5,2,0)</f>
        <v>3</v>
      </c>
      <c r="RS3107" s="10">
        <f>VLOOKUP(DF3107,'[1]DO NOT TOUCH Préparation'!$S$1:$T$5,2,0)</f>
        <v>2</v>
      </c>
      <c r="RT3107" s="10">
        <f>VLOOKUP(DG3107,'[1]DO NOT TOUCH Préparation'!$S$1:$T$5,2,0)</f>
        <v>4</v>
      </c>
      <c r="RV3107" s="5" t="str">
        <f>IF(CF3107&lt;&gt;"",CF3107,"")</f>
        <v>Inférieur ou égal à 5%</v>
      </c>
      <c r="RW3107" s="5" t="str">
        <f>IF(CK3107&lt;&gt;"",CK3107,"")</f>
        <v>6% à 20%</v>
      </c>
      <c r="RX3107" s="5" t="str">
        <f t="shared" si="49"/>
        <v>Je n’achète pas de produits à base végétale (soja, amande, avoine…)</v>
      </c>
      <c r="RZ3107" s="5" cm="1">
        <f t="array" ref="RZ3107">IFERROR(INDEX('[1]DO NOT TOUCH Préparation'!$W$2:$W$7,MATCH('DO NOT TOUCH - inputExtraction'!RV3107,'[1]DO NOT TOUCH Préparation'!$V$2:$V$7,0),),"1")</f>
        <v>2</v>
      </c>
      <c r="SA3107" s="5" cm="1">
        <f t="array" ref="SA3107">IFERROR(INDEX('[1]DO NOT TOUCH Préparation'!$W$2:$W$7,MATCH('DO NOT TOUCH - inputExtraction'!RW3107,'[1]DO NOT TOUCH Préparation'!$V$2:$V$7,0),),"1")</f>
        <v>3</v>
      </c>
      <c r="SB3107" s="5" t="str" cm="1">
        <f t="array" ref="SB3107">IFERROR(INDEX('[1]DO NOT TOUCH Préparation'!$W$2:$W$7,MATCH('DO NOT TOUCH - inputExtraction'!RX3107,'[1]DO NOT TOUCH Préparation'!$V$2:$V$7,0),),"1")</f>
        <v>1</v>
      </c>
      <c r="SD3107" s="5">
        <v>1</v>
      </c>
      <c r="SF3107" s="5">
        <f>IFERROR(VLOOKUP(H3107,'[1]DO NOT TOUCH Préparation'!$CL$2:$CM$9,2,0),"")</f>
        <v>7</v>
      </c>
      <c r="SG3107" s="5">
        <f>IFERROR(VLOOKUP(K3107,'[1]DO NOT TOUCH Préparation'!$CT$2:$CU$10,2,0),"")</f>
        <v>1</v>
      </c>
      <c r="SH3107" s="5">
        <f>IFERROR(VLOOKUP(L3107,'[1]DO NOT TOUCH Préparation'!$CX$2:$CY$6,2,0),"")</f>
        <v>1</v>
      </c>
    </row>
    <row r="3108" spans="1:502" ht="14.4" x14ac:dyDescent="0.3">
      <c r="A3108" s="4">
        <v>4220</v>
      </c>
      <c r="B3108" s="4" t="s">
        <v>6775</v>
      </c>
      <c r="C3108" s="4" t="s">
        <v>6776</v>
      </c>
      <c r="D3108" s="4" t="s">
        <v>836</v>
      </c>
      <c r="E3108" s="4" t="s">
        <v>439</v>
      </c>
      <c r="F3108" s="10" t="s">
        <v>1690</v>
      </c>
      <c r="G3108" s="10" t="s">
        <v>865</v>
      </c>
      <c r="H3108" s="7" t="s">
        <v>578</v>
      </c>
      <c r="I3108" s="7">
        <v>34</v>
      </c>
      <c r="J3108" s="7" t="s">
        <v>505</v>
      </c>
      <c r="K3108" s="7" t="s">
        <v>555</v>
      </c>
      <c r="L3108" s="7" t="s">
        <v>472</v>
      </c>
      <c r="M3108" s="7">
        <v>2</v>
      </c>
      <c r="N3108" s="12">
        <v>0</v>
      </c>
      <c r="O3108" s="12">
        <v>0</v>
      </c>
      <c r="P3108" s="7">
        <v>1</v>
      </c>
      <c r="Q3108" s="7">
        <v>1</v>
      </c>
      <c r="R3108" s="7">
        <v>1</v>
      </c>
      <c r="S3108" s="12">
        <v>0</v>
      </c>
      <c r="T3108" s="7">
        <v>1</v>
      </c>
      <c r="U3108" s="12">
        <v>0</v>
      </c>
      <c r="W3108" s="7">
        <v>1</v>
      </c>
      <c r="Y3108" s="7">
        <v>3</v>
      </c>
      <c r="AB3108" s="7">
        <v>2</v>
      </c>
      <c r="AC3108" s="10" t="s">
        <v>856</v>
      </c>
      <c r="BJ3108" s="10">
        <v>0</v>
      </c>
      <c r="BK3108" s="10">
        <v>1</v>
      </c>
      <c r="BL3108" s="10">
        <v>0</v>
      </c>
      <c r="BM3108" s="10">
        <v>1</v>
      </c>
      <c r="BN3108" s="10">
        <v>0</v>
      </c>
      <c r="BO3108" s="10">
        <v>1</v>
      </c>
      <c r="BP3108" s="10">
        <v>0</v>
      </c>
      <c r="BQ3108" s="10">
        <v>0</v>
      </c>
      <c r="BR3108" s="10">
        <v>0</v>
      </c>
      <c r="CB3108" s="10">
        <v>0</v>
      </c>
      <c r="CC3108" s="10">
        <v>0</v>
      </c>
      <c r="CE3108" s="7" t="s">
        <v>447</v>
      </c>
      <c r="CF3108" s="7" t="s">
        <v>523</v>
      </c>
      <c r="CG3108" s="7" t="s">
        <v>449</v>
      </c>
      <c r="CH3108" s="7" t="s">
        <v>524</v>
      </c>
      <c r="CI3108" s="7">
        <v>4</v>
      </c>
      <c r="CJ3108" s="7">
        <v>3</v>
      </c>
      <c r="CK3108" s="7" t="s">
        <v>570</v>
      </c>
      <c r="CL3108" s="7" t="s">
        <v>638</v>
      </c>
      <c r="CM3108" s="7" t="s">
        <v>524</v>
      </c>
      <c r="CN3108" s="7" t="s">
        <v>524</v>
      </c>
      <c r="CO3108" s="7">
        <v>4</v>
      </c>
      <c r="CP3108" s="7" t="s">
        <v>450</v>
      </c>
      <c r="CX3108" t="s">
        <v>495</v>
      </c>
      <c r="CY3108" t="s">
        <v>495</v>
      </c>
      <c r="CZ3108" t="s">
        <v>453</v>
      </c>
      <c r="DA3108" t="s">
        <v>452</v>
      </c>
      <c r="DB3108" t="s">
        <v>451</v>
      </c>
      <c r="DC3108" t="s">
        <v>453</v>
      </c>
      <c r="DD3108" t="s">
        <v>495</v>
      </c>
      <c r="DE3108" t="s">
        <v>453</v>
      </c>
      <c r="DF3108" t="s">
        <v>453</v>
      </c>
      <c r="DG3108" t="s">
        <v>453</v>
      </c>
      <c r="DJ3108" t="s">
        <v>454</v>
      </c>
      <c r="DL3108" t="s">
        <v>454</v>
      </c>
      <c r="DM3108" t="s">
        <v>455</v>
      </c>
      <c r="DO3108" t="s">
        <v>455</v>
      </c>
      <c r="DP3108" t="s">
        <v>455</v>
      </c>
      <c r="DQ3108" t="s">
        <v>455</v>
      </c>
      <c r="DT3108" s="7" t="s">
        <v>479</v>
      </c>
      <c r="DV3108" s="7" t="s">
        <v>479</v>
      </c>
      <c r="DW3108" s="7" t="s">
        <v>456</v>
      </c>
      <c r="DY3108" s="7" t="s">
        <v>456</v>
      </c>
      <c r="DZ3108" s="7" t="s">
        <v>479</v>
      </c>
      <c r="EA3108" s="7" t="s">
        <v>479</v>
      </c>
      <c r="ED3108" t="s">
        <v>634</v>
      </c>
      <c r="EF3108">
        <v>4</v>
      </c>
      <c r="EG3108" t="s">
        <v>457</v>
      </c>
      <c r="EI3108" t="s">
        <v>457</v>
      </c>
      <c r="EJ3108" t="s">
        <v>457</v>
      </c>
      <c r="EK3108" t="s">
        <v>457</v>
      </c>
      <c r="EL3108" s="6"/>
      <c r="GT3108">
        <v>3</v>
      </c>
      <c r="GU3108">
        <v>1</v>
      </c>
      <c r="GV3108">
        <v>2</v>
      </c>
      <c r="GX3108">
        <v>1</v>
      </c>
      <c r="GZ3108">
        <v>2</v>
      </c>
      <c r="HR3108">
        <v>1</v>
      </c>
      <c r="HT3108">
        <v>2</v>
      </c>
      <c r="IT3108">
        <v>1</v>
      </c>
      <c r="IV3108">
        <v>2</v>
      </c>
      <c r="JF3108">
        <v>1</v>
      </c>
      <c r="JH3108">
        <v>2</v>
      </c>
      <c r="JI3108">
        <v>3</v>
      </c>
      <c r="JL3108">
        <v>1</v>
      </c>
      <c r="JN3108">
        <v>2</v>
      </c>
      <c r="JO3108">
        <v>3</v>
      </c>
      <c r="JX3108">
        <v>1</v>
      </c>
      <c r="KD3108">
        <v>1</v>
      </c>
      <c r="KF3108">
        <v>2</v>
      </c>
      <c r="KJ3108">
        <v>1</v>
      </c>
      <c r="KL3108">
        <v>2</v>
      </c>
      <c r="KM3108">
        <v>3</v>
      </c>
      <c r="KP3108" t="s">
        <v>480</v>
      </c>
      <c r="KQ3108" t="s">
        <v>481</v>
      </c>
      <c r="KR3108" t="s">
        <v>480</v>
      </c>
      <c r="KS3108">
        <v>2</v>
      </c>
      <c r="KT3108">
        <v>2</v>
      </c>
      <c r="KU3108">
        <v>1</v>
      </c>
      <c r="KW3108">
        <v>2</v>
      </c>
      <c r="LB3108">
        <v>3</v>
      </c>
      <c r="LJ3108">
        <v>2</v>
      </c>
      <c r="LL3108">
        <v>1</v>
      </c>
      <c r="LM3108">
        <v>3</v>
      </c>
      <c r="LQ3108">
        <v>1</v>
      </c>
      <c r="LT3108">
        <v>2</v>
      </c>
      <c r="LV3108">
        <v>3</v>
      </c>
      <c r="LY3108">
        <v>2</v>
      </c>
      <c r="MA3108">
        <v>1</v>
      </c>
      <c r="MF3108">
        <v>3</v>
      </c>
      <c r="MI3108">
        <v>1</v>
      </c>
      <c r="MN3108">
        <v>3</v>
      </c>
      <c r="MP3108">
        <v>2</v>
      </c>
      <c r="MS3108" s="7" t="s">
        <v>459</v>
      </c>
      <c r="MT3108" s="7" t="s">
        <v>459</v>
      </c>
      <c r="MU3108" s="7" t="s">
        <v>459</v>
      </c>
      <c r="MV3108" s="7" t="s">
        <v>459</v>
      </c>
      <c r="MW3108" s="7" t="s">
        <v>459</v>
      </c>
      <c r="MX3108" s="7" t="s">
        <v>459</v>
      </c>
      <c r="MY3108" s="7" t="s">
        <v>459</v>
      </c>
      <c r="MZ3108" s="7" t="s">
        <v>459</v>
      </c>
      <c r="NA3108" s="7" t="s">
        <v>459</v>
      </c>
      <c r="NB3108" s="7" t="s">
        <v>459</v>
      </c>
      <c r="NC3108" s="7" t="s">
        <v>482</v>
      </c>
      <c r="ND3108" s="7" t="s">
        <v>497</v>
      </c>
      <c r="NE3108" s="7" t="s">
        <v>483</v>
      </c>
      <c r="NF3108" s="7" t="s">
        <v>497</v>
      </c>
      <c r="NG3108" s="7" t="s">
        <v>482</v>
      </c>
      <c r="NH3108" s="7" t="s">
        <v>483</v>
      </c>
      <c r="NI3108" s="7" t="s">
        <v>497</v>
      </c>
      <c r="NJ3108" s="7" t="s">
        <v>483</v>
      </c>
      <c r="NK3108" s="7" t="s">
        <v>483</v>
      </c>
      <c r="NL3108" s="7" t="s">
        <v>483</v>
      </c>
      <c r="NM3108" t="s">
        <v>484</v>
      </c>
      <c r="PA3108" s="10" t="s">
        <v>462</v>
      </c>
      <c r="PB3108" s="10" t="s">
        <v>463</v>
      </c>
      <c r="PC3108" s="10" t="s">
        <v>485</v>
      </c>
      <c r="PD3108" s="10" t="s">
        <v>485</v>
      </c>
      <c r="PE3108" s="10" t="s">
        <v>485</v>
      </c>
      <c r="PF3108" s="10" t="s">
        <v>485</v>
      </c>
      <c r="PG3108" s="10" t="s">
        <v>485</v>
      </c>
      <c r="PH3108" s="10" t="s">
        <v>462</v>
      </c>
      <c r="PI3108" s="10" t="s">
        <v>462</v>
      </c>
      <c r="PJ3108" s="10" t="s">
        <v>462</v>
      </c>
      <c r="PK3108" s="10" t="s">
        <v>462</v>
      </c>
      <c r="PL3108" s="10" t="s">
        <v>485</v>
      </c>
      <c r="PM3108" s="10" t="s">
        <v>463</v>
      </c>
      <c r="PN3108" s="10" t="s">
        <v>462</v>
      </c>
      <c r="PO3108" s="10" t="s">
        <v>485</v>
      </c>
      <c r="PP3108" s="10" t="s">
        <v>485</v>
      </c>
      <c r="PQ3108" s="10" t="s">
        <v>485</v>
      </c>
      <c r="PR3108" s="10" t="s">
        <v>485</v>
      </c>
      <c r="PS3108" s="10" t="s">
        <v>485</v>
      </c>
      <c r="PT3108" s="10" t="s">
        <v>485</v>
      </c>
      <c r="PU3108" s="10" t="s">
        <v>485</v>
      </c>
      <c r="QJ3108" s="10" t="s">
        <v>464</v>
      </c>
      <c r="QL3108" s="10">
        <v>15.61795</v>
      </c>
      <c r="QM3108" s="10" t="s">
        <v>839</v>
      </c>
      <c r="RF3108" s="10">
        <v>1</v>
      </c>
      <c r="RH3108" s="15">
        <f>IFERROR(AVERAGE(INDEX('[1]DO NOT TOUCH Préparation'!$T$1:$T$5,MATCH('DO NOT TOUCH - inputExtraction'!$CX3108,'[1]DO NOT TOUCH Préparation'!$S$1:$S$5,0)),INDEX('[1]DO NOT TOUCH Préparation'!$T$1:$T$5,MATCH('DO NOT TOUCH - inputExtraction'!$CY3108,'[1]DO NOT TOUCH Préparation'!$S$1:$S$5,0)),INDEX('[1]DO NOT TOUCH Préparation'!$T$1:$T$5,MATCH('DO NOT TOUCH - inputExtraction'!$CZ3108,'[1]DO NOT TOUCH Préparation'!$S$1:$S$5,0)),INDEX('[1]DO NOT TOUCH Préparation'!$T$1:$T$5,MATCH('DO NOT TOUCH - inputExtraction'!$DA3108,'[1]DO NOT TOUCH Préparation'!$S$1:$S$5,0)),INDEX('[1]DO NOT TOUCH Préparation'!$T$1:$T$5,MATCH('DO NOT TOUCH - inputExtraction'!$DB3108,'[1]DO NOT TOUCH Préparation'!$S$1:$S$5,0))),"")</f>
        <v>3.2</v>
      </c>
      <c r="RI3108" s="13">
        <f>IFERROR(AVERAGE(INDEX('[1]DO NOT TOUCH Préparation'!$T$1:$T$5,MATCH($DC3108,'[1]DO NOT TOUCH Préparation'!$S$1:$S$5,0)),INDEX('[1]DO NOT TOUCH Préparation'!$T$1:$T$5,MATCH('DO NOT TOUCH - inputExtraction'!$DD3108,'[1]DO NOT TOUCH Préparation'!$S$1:$S$5,0)),INDEX('[1]DO NOT TOUCH Préparation'!$T$1:$T$5,MATCH('DO NOT TOUCH - inputExtraction'!$DE3108,'[1]DO NOT TOUCH Préparation'!$S$1:$S$5,0)),INDEX('[1]DO NOT TOUCH Préparation'!$T$1:$T$5,MATCH(DF3108,'[1]DO NOT TOUCH Préparation'!$S$1:$S$5,0)),INDEX('[1]DO NOT TOUCH Préparation'!$T$1:$T$5,MATCH('DO NOT TOUCH - inputExtraction'!$DG3108,'[1]DO NOT TOUCH Préparation'!$S$1:$S$5,0))),"")</f>
        <v>4.4000000000000004</v>
      </c>
      <c r="RK3108" s="10">
        <f>VLOOKUP(CX3108,'[1]DO NOT TOUCH Préparation'!$S$1:$T$5,2,0)</f>
        <v>2</v>
      </c>
      <c r="RL3108" s="10">
        <f>VLOOKUP(CY3108,'[1]DO NOT TOUCH Préparation'!$S$1:$T$5,2,0)</f>
        <v>2</v>
      </c>
      <c r="RM3108" s="10">
        <f>VLOOKUP(CZ3108,'[1]DO NOT TOUCH Préparation'!$S$1:$T$5,2,0)</f>
        <v>5</v>
      </c>
      <c r="RN3108" s="10">
        <f>VLOOKUP(DA3108,'[1]DO NOT TOUCH Préparation'!$S$1:$T$5,2,0)</f>
        <v>3</v>
      </c>
      <c r="RO3108" s="10">
        <f>VLOOKUP(DB3108,'[1]DO NOT TOUCH Préparation'!$S$1:$T$5,2,0)</f>
        <v>4</v>
      </c>
      <c r="RP3108" s="10">
        <f>VLOOKUP(DC3108,'[1]DO NOT TOUCH Préparation'!$S$1:$T$5,2,0)</f>
        <v>5</v>
      </c>
      <c r="RQ3108" s="10">
        <f>VLOOKUP(DD3108,'[1]DO NOT TOUCH Préparation'!$S$1:$T$5,2,0)</f>
        <v>2</v>
      </c>
      <c r="RR3108" s="10">
        <f>VLOOKUP(DE3108,'[1]DO NOT TOUCH Préparation'!$S$1:$T$5,2,0)</f>
        <v>5</v>
      </c>
      <c r="RS3108" s="10">
        <f>VLOOKUP(DF3108,'[1]DO NOT TOUCH Préparation'!$S$1:$T$5,2,0)</f>
        <v>5</v>
      </c>
      <c r="RT3108" s="10">
        <f>VLOOKUP(DG3108,'[1]DO NOT TOUCH Préparation'!$S$1:$T$5,2,0)</f>
        <v>5</v>
      </c>
      <c r="RV3108" s="5" t="str">
        <f>IF(CF3108&lt;&gt;"",CF3108,"")</f>
        <v>21% à 50%</v>
      </c>
      <c r="RW3108" s="5" t="str">
        <f>IF(CK3108&lt;&gt;"",CK3108,"")</f>
        <v>Plus de 50%</v>
      </c>
      <c r="RX3108" s="5" t="str">
        <f t="shared" si="49"/>
        <v>Je n’achète pas de produits à base végétale (soja, amande, avoine…)</v>
      </c>
      <c r="RZ3108" s="5" cm="1">
        <f t="array" ref="RZ3108">IFERROR(INDEX('[1]DO NOT TOUCH Préparation'!$W$2:$W$7,MATCH('DO NOT TOUCH - inputExtraction'!RV3108,'[1]DO NOT TOUCH Préparation'!$V$2:$V$7,0),),"1")</f>
        <v>4</v>
      </c>
      <c r="SA3108" s="5" cm="1">
        <f t="array" ref="SA3108">IFERROR(INDEX('[1]DO NOT TOUCH Préparation'!$W$2:$W$7,MATCH('DO NOT TOUCH - inputExtraction'!RW3108,'[1]DO NOT TOUCH Préparation'!$V$2:$V$7,0),),"1")</f>
        <v>5</v>
      </c>
      <c r="SB3108" s="5" t="str" cm="1">
        <f t="array" ref="SB3108">IFERROR(INDEX('[1]DO NOT TOUCH Préparation'!$W$2:$W$7,MATCH('DO NOT TOUCH - inputExtraction'!RX3108,'[1]DO NOT TOUCH Préparation'!$V$2:$V$7,0),),"1")</f>
        <v>1</v>
      </c>
      <c r="SD3108" s="5">
        <v>1</v>
      </c>
      <c r="SF3108" s="5">
        <f>IFERROR(VLOOKUP(H3108,'[1]DO NOT TOUCH Préparation'!$CL$2:$CM$9,2,0),"")</f>
        <v>8</v>
      </c>
      <c r="SG3108" s="5">
        <f>IFERROR(VLOOKUP(K3108,'[1]DO NOT TOUCH Préparation'!$CT$2:$CU$10,2,0),"")</f>
        <v>5</v>
      </c>
      <c r="SH3108" s="5">
        <f>IFERROR(VLOOKUP(L3108,'[1]DO NOT TOUCH Préparation'!$CX$2:$CY$6,2,0),"")</f>
        <v>2</v>
      </c>
    </row>
    <row r="3109" spans="1:502" ht="14.4" x14ac:dyDescent="0.3">
      <c r="A3109" s="4">
        <v>4221</v>
      </c>
      <c r="B3109" s="4" t="s">
        <v>6777</v>
      </c>
      <c r="C3109" s="4" t="s">
        <v>6498</v>
      </c>
      <c r="D3109" s="4" t="s">
        <v>836</v>
      </c>
      <c r="E3109" s="4" t="s">
        <v>439</v>
      </c>
      <c r="F3109" s="10" t="s">
        <v>864</v>
      </c>
      <c r="G3109" s="10" t="s">
        <v>865</v>
      </c>
      <c r="H3109" s="7" t="s">
        <v>442</v>
      </c>
      <c r="I3109" s="7">
        <v>37</v>
      </c>
      <c r="J3109" s="7" t="s">
        <v>505</v>
      </c>
      <c r="K3109" s="7" t="s">
        <v>471</v>
      </c>
      <c r="L3109" s="7" t="s">
        <v>445</v>
      </c>
      <c r="M3109" s="7">
        <v>1</v>
      </c>
      <c r="N3109" s="12">
        <v>1</v>
      </c>
      <c r="O3109" s="12">
        <v>0</v>
      </c>
      <c r="P3109" s="7">
        <v>0</v>
      </c>
      <c r="Q3109" s="7">
        <v>0</v>
      </c>
      <c r="R3109" s="7">
        <v>1</v>
      </c>
      <c r="S3109" s="12">
        <v>0</v>
      </c>
      <c r="T3109" s="7">
        <v>1</v>
      </c>
      <c r="U3109" s="12">
        <v>0</v>
      </c>
      <c r="W3109" s="7">
        <v>1</v>
      </c>
      <c r="X3109" s="7">
        <v>2</v>
      </c>
      <c r="Y3109" s="7">
        <v>3</v>
      </c>
      <c r="AC3109" s="10" t="s">
        <v>530</v>
      </c>
      <c r="BJ3109" s="10">
        <v>0</v>
      </c>
      <c r="BK3109" s="10">
        <v>0</v>
      </c>
      <c r="BL3109" s="10">
        <v>0</v>
      </c>
      <c r="BM3109" s="10">
        <v>1</v>
      </c>
      <c r="BN3109" s="10">
        <v>0</v>
      </c>
      <c r="BO3109" s="10">
        <v>1</v>
      </c>
      <c r="BP3109" s="10">
        <v>1</v>
      </c>
      <c r="BQ3109" s="10">
        <v>0</v>
      </c>
      <c r="BR3109" s="10">
        <v>0</v>
      </c>
      <c r="CB3109" s="10">
        <v>0</v>
      </c>
      <c r="CC3109" s="10">
        <v>0</v>
      </c>
      <c r="CE3109" s="7" t="s">
        <v>506</v>
      </c>
      <c r="CF3109" s="7" t="s">
        <v>570</v>
      </c>
      <c r="CG3109" s="7" t="s">
        <v>638</v>
      </c>
      <c r="CH3109" s="7">
        <v>3</v>
      </c>
      <c r="CI3109" s="7" t="s">
        <v>524</v>
      </c>
      <c r="CJ3109" s="7">
        <v>3</v>
      </c>
      <c r="CK3109" s="7" t="s">
        <v>570</v>
      </c>
      <c r="CL3109" s="7" t="s">
        <v>638</v>
      </c>
      <c r="CM3109" s="7">
        <v>4</v>
      </c>
      <c r="CN3109" s="7">
        <v>3</v>
      </c>
      <c r="CO3109" s="7">
        <v>3</v>
      </c>
      <c r="CP3109" s="7" t="s">
        <v>523</v>
      </c>
      <c r="CQ3109" s="7" t="s">
        <v>449</v>
      </c>
      <c r="CR3109" s="7">
        <v>3</v>
      </c>
      <c r="CS3109" s="7">
        <v>3</v>
      </c>
      <c r="CT3109" s="7">
        <v>3</v>
      </c>
      <c r="CU3109" s="7">
        <v>2</v>
      </c>
      <c r="CV3109" s="7" t="s">
        <v>524</v>
      </c>
      <c r="CW3109" t="s">
        <v>6778</v>
      </c>
      <c r="CX3109" t="s">
        <v>451</v>
      </c>
      <c r="CY3109" t="s">
        <v>452</v>
      </c>
      <c r="CZ3109" t="s">
        <v>452</v>
      </c>
      <c r="DA3109" t="s">
        <v>495</v>
      </c>
      <c r="DB3109" t="s">
        <v>453</v>
      </c>
      <c r="DC3109" t="s">
        <v>453</v>
      </c>
      <c r="DD3109" t="s">
        <v>451</v>
      </c>
      <c r="DE3109" t="s">
        <v>451</v>
      </c>
      <c r="DF3109" t="s">
        <v>451</v>
      </c>
      <c r="DG3109" t="s">
        <v>453</v>
      </c>
      <c r="DH3109" t="s">
        <v>537</v>
      </c>
      <c r="DL3109" t="s">
        <v>455</v>
      </c>
      <c r="DM3109" t="s">
        <v>455</v>
      </c>
      <c r="DN3109" t="s">
        <v>455</v>
      </c>
      <c r="DO3109" t="s">
        <v>455</v>
      </c>
      <c r="DP3109" t="s">
        <v>454</v>
      </c>
      <c r="DQ3109" t="s">
        <v>455</v>
      </c>
      <c r="DR3109" s="7" t="s">
        <v>479</v>
      </c>
      <c r="DV3109" s="7" t="s">
        <v>456</v>
      </c>
      <c r="DW3109" s="7" t="s">
        <v>479</v>
      </c>
      <c r="DX3109" s="7" t="s">
        <v>479</v>
      </c>
      <c r="DY3109" s="7" t="s">
        <v>496</v>
      </c>
      <c r="DZ3109" s="7" t="s">
        <v>456</v>
      </c>
      <c r="EA3109" s="7" t="s">
        <v>496</v>
      </c>
      <c r="EB3109" t="s">
        <v>457</v>
      </c>
      <c r="EF3109" t="s">
        <v>457</v>
      </c>
      <c r="EG3109" t="s">
        <v>457</v>
      </c>
      <c r="EH3109">
        <v>4</v>
      </c>
      <c r="EI3109">
        <v>4</v>
      </c>
      <c r="EJ3109">
        <v>3</v>
      </c>
      <c r="EK3109" t="s">
        <v>457</v>
      </c>
      <c r="EL3109" s="6">
        <v>0</v>
      </c>
      <c r="EM3109">
        <v>1</v>
      </c>
      <c r="EN3109">
        <v>0</v>
      </c>
      <c r="EO3109">
        <v>0</v>
      </c>
      <c r="EP3109">
        <v>0</v>
      </c>
      <c r="HI3109">
        <v>1</v>
      </c>
      <c r="IJ3109">
        <v>1</v>
      </c>
      <c r="JG3109">
        <v>1</v>
      </c>
      <c r="JH3109">
        <v>2</v>
      </c>
      <c r="JL3109">
        <v>1</v>
      </c>
      <c r="JN3109">
        <v>2</v>
      </c>
      <c r="JQ3109">
        <v>3</v>
      </c>
      <c r="JT3109">
        <v>1</v>
      </c>
      <c r="JX3109">
        <v>1</v>
      </c>
      <c r="JZ3109">
        <v>2</v>
      </c>
      <c r="KD3109">
        <v>2</v>
      </c>
      <c r="KF3109">
        <v>1</v>
      </c>
      <c r="KJ3109">
        <v>1</v>
      </c>
      <c r="KK3109">
        <v>2</v>
      </c>
      <c r="KP3109">
        <v>3</v>
      </c>
      <c r="KQ3109" t="s">
        <v>481</v>
      </c>
      <c r="KR3109">
        <v>4</v>
      </c>
      <c r="KS3109" t="s">
        <v>481</v>
      </c>
      <c r="KT3109" t="s">
        <v>480</v>
      </c>
      <c r="KY3109">
        <v>2</v>
      </c>
      <c r="LB3109">
        <v>1</v>
      </c>
      <c r="LD3109">
        <v>3</v>
      </c>
      <c r="LJ3109">
        <v>1</v>
      </c>
      <c r="LL3109">
        <v>2</v>
      </c>
      <c r="LM3109">
        <v>3</v>
      </c>
      <c r="LO3109">
        <v>1</v>
      </c>
      <c r="LS3109">
        <v>2</v>
      </c>
      <c r="LT3109">
        <v>3</v>
      </c>
      <c r="MC3109">
        <v>3</v>
      </c>
      <c r="MD3109">
        <v>2</v>
      </c>
      <c r="MH3109">
        <v>1</v>
      </c>
      <c r="MI3109">
        <v>2</v>
      </c>
      <c r="MK3109">
        <v>1</v>
      </c>
      <c r="MM3109">
        <v>3</v>
      </c>
      <c r="MS3109" s="7" t="s">
        <v>460</v>
      </c>
      <c r="MT3109" s="7" t="s">
        <v>459</v>
      </c>
      <c r="MU3109" s="7" t="s">
        <v>458</v>
      </c>
      <c r="MV3109" s="7" t="s">
        <v>459</v>
      </c>
      <c r="MW3109" s="7" t="s">
        <v>460</v>
      </c>
      <c r="MX3109" s="7" t="s">
        <v>460</v>
      </c>
      <c r="MY3109" s="7" t="s">
        <v>459</v>
      </c>
      <c r="MZ3109" s="7" t="s">
        <v>460</v>
      </c>
      <c r="NA3109" s="7" t="s">
        <v>458</v>
      </c>
      <c r="NB3109" s="7" t="s">
        <v>460</v>
      </c>
      <c r="NC3109" s="7" t="s">
        <v>460</v>
      </c>
      <c r="ND3109" s="7" t="s">
        <v>483</v>
      </c>
      <c r="NE3109" s="7" t="s">
        <v>458</v>
      </c>
      <c r="NF3109" s="7" t="s">
        <v>482</v>
      </c>
      <c r="NG3109" s="7" t="s">
        <v>460</v>
      </c>
      <c r="NH3109" s="7" t="s">
        <v>460</v>
      </c>
      <c r="NI3109" s="7" t="s">
        <v>458</v>
      </c>
      <c r="NJ3109" s="7" t="s">
        <v>460</v>
      </c>
      <c r="NK3109" s="7" t="s">
        <v>458</v>
      </c>
      <c r="NL3109" s="7" t="s">
        <v>460</v>
      </c>
      <c r="NM3109" t="s">
        <v>571</v>
      </c>
      <c r="PA3109" s="10" t="s">
        <v>463</v>
      </c>
      <c r="PB3109" s="10" t="s">
        <v>462</v>
      </c>
      <c r="PC3109" s="10" t="s">
        <v>485</v>
      </c>
      <c r="PD3109" s="10" t="s">
        <v>485</v>
      </c>
      <c r="PE3109" s="10" t="s">
        <v>485</v>
      </c>
      <c r="PF3109" s="10" t="s">
        <v>485</v>
      </c>
      <c r="PG3109" s="10" t="s">
        <v>485</v>
      </c>
      <c r="PH3109" s="10" t="s">
        <v>463</v>
      </c>
      <c r="PI3109" s="10" t="s">
        <v>463</v>
      </c>
      <c r="PJ3109" s="10" t="s">
        <v>499</v>
      </c>
      <c r="PK3109" s="10" t="s">
        <v>462</v>
      </c>
      <c r="PL3109" s="10" t="s">
        <v>499</v>
      </c>
      <c r="PM3109" s="10" t="s">
        <v>462</v>
      </c>
      <c r="PN3109" s="10" t="s">
        <v>485</v>
      </c>
      <c r="PO3109" s="10" t="s">
        <v>462</v>
      </c>
      <c r="PP3109" s="10" t="s">
        <v>462</v>
      </c>
      <c r="PQ3109" s="10" t="s">
        <v>462</v>
      </c>
      <c r="PR3109" s="10" t="s">
        <v>462</v>
      </c>
      <c r="PS3109" s="10" t="s">
        <v>462</v>
      </c>
      <c r="PT3109" s="10" t="s">
        <v>463</v>
      </c>
      <c r="PU3109" s="10" t="s">
        <v>462</v>
      </c>
      <c r="QJ3109" s="10" t="s">
        <v>464</v>
      </c>
      <c r="QL3109" s="10">
        <v>12.679933333333</v>
      </c>
      <c r="QM3109" s="10" t="s">
        <v>839</v>
      </c>
      <c r="QO3109" s="10" t="s">
        <v>6779</v>
      </c>
      <c r="QQ3109" s="10" t="s">
        <v>4100</v>
      </c>
      <c r="QS3109" s="10" t="s">
        <v>6778</v>
      </c>
      <c r="RF3109" s="10">
        <v>1</v>
      </c>
      <c r="RH3109" s="15">
        <f>IFERROR(AVERAGE(INDEX('[1]DO NOT TOUCH Préparation'!$T$1:$T$5,MATCH('DO NOT TOUCH - inputExtraction'!$CX3109,'[1]DO NOT TOUCH Préparation'!$S$1:$S$5,0)),INDEX('[1]DO NOT TOUCH Préparation'!$T$1:$T$5,MATCH('DO NOT TOUCH - inputExtraction'!$CY3109,'[1]DO NOT TOUCH Préparation'!$S$1:$S$5,0)),INDEX('[1]DO NOT TOUCH Préparation'!$T$1:$T$5,MATCH('DO NOT TOUCH - inputExtraction'!$CZ3109,'[1]DO NOT TOUCH Préparation'!$S$1:$S$5,0)),INDEX('[1]DO NOT TOUCH Préparation'!$T$1:$T$5,MATCH('DO NOT TOUCH - inputExtraction'!$DA3109,'[1]DO NOT TOUCH Préparation'!$S$1:$S$5,0)),INDEX('[1]DO NOT TOUCH Préparation'!$T$1:$T$5,MATCH('DO NOT TOUCH - inputExtraction'!$DB3109,'[1]DO NOT TOUCH Préparation'!$S$1:$S$5,0))),"")</f>
        <v>3.4</v>
      </c>
      <c r="RI3109" s="13">
        <f>IFERROR(AVERAGE(INDEX('[1]DO NOT TOUCH Préparation'!$T$1:$T$5,MATCH($DC3109,'[1]DO NOT TOUCH Préparation'!$S$1:$S$5,0)),INDEX('[1]DO NOT TOUCH Préparation'!$T$1:$T$5,MATCH('DO NOT TOUCH - inputExtraction'!$DD3109,'[1]DO NOT TOUCH Préparation'!$S$1:$S$5,0)),INDEX('[1]DO NOT TOUCH Préparation'!$T$1:$T$5,MATCH('DO NOT TOUCH - inputExtraction'!$DE3109,'[1]DO NOT TOUCH Préparation'!$S$1:$S$5,0)),INDEX('[1]DO NOT TOUCH Préparation'!$T$1:$T$5,MATCH(DF3109,'[1]DO NOT TOUCH Préparation'!$S$1:$S$5,0)),INDEX('[1]DO NOT TOUCH Préparation'!$T$1:$T$5,MATCH('DO NOT TOUCH - inputExtraction'!$DG3109,'[1]DO NOT TOUCH Préparation'!$S$1:$S$5,0))),"")</f>
        <v>4.4000000000000004</v>
      </c>
      <c r="RK3109" s="10">
        <f>VLOOKUP(CX3109,'[1]DO NOT TOUCH Préparation'!$S$1:$T$5,2,0)</f>
        <v>4</v>
      </c>
      <c r="RL3109" s="10">
        <f>VLOOKUP(CY3109,'[1]DO NOT TOUCH Préparation'!$S$1:$T$5,2,0)</f>
        <v>3</v>
      </c>
      <c r="RM3109" s="10">
        <f>VLOOKUP(CZ3109,'[1]DO NOT TOUCH Préparation'!$S$1:$T$5,2,0)</f>
        <v>3</v>
      </c>
      <c r="RN3109" s="10">
        <f>VLOOKUP(DA3109,'[1]DO NOT TOUCH Préparation'!$S$1:$T$5,2,0)</f>
        <v>2</v>
      </c>
      <c r="RO3109" s="10">
        <f>VLOOKUP(DB3109,'[1]DO NOT TOUCH Préparation'!$S$1:$T$5,2,0)</f>
        <v>5</v>
      </c>
      <c r="RP3109" s="10">
        <f>VLOOKUP(DC3109,'[1]DO NOT TOUCH Préparation'!$S$1:$T$5,2,0)</f>
        <v>5</v>
      </c>
      <c r="RQ3109" s="10">
        <f>VLOOKUP(DD3109,'[1]DO NOT TOUCH Préparation'!$S$1:$T$5,2,0)</f>
        <v>4</v>
      </c>
      <c r="RR3109" s="10">
        <f>VLOOKUP(DE3109,'[1]DO NOT TOUCH Préparation'!$S$1:$T$5,2,0)</f>
        <v>4</v>
      </c>
      <c r="RS3109" s="10">
        <f>VLOOKUP(DF3109,'[1]DO NOT TOUCH Préparation'!$S$1:$T$5,2,0)</f>
        <v>4</v>
      </c>
      <c r="RT3109" s="10">
        <f>VLOOKUP(DG3109,'[1]DO NOT TOUCH Préparation'!$S$1:$T$5,2,0)</f>
        <v>5</v>
      </c>
      <c r="RV3109" s="5" t="str">
        <f>IF(CF3109&lt;&gt;"",CF3109,"")</f>
        <v>Plus de 50%</v>
      </c>
      <c r="RW3109" s="5" t="str">
        <f>IF(CK3109&lt;&gt;"",CK3109,"")</f>
        <v>Plus de 50%</v>
      </c>
      <c r="RX3109" s="5" t="str">
        <f t="shared" si="49"/>
        <v>21% à 50%</v>
      </c>
      <c r="RZ3109" s="5" cm="1">
        <f t="array" ref="RZ3109">IFERROR(INDEX('[1]DO NOT TOUCH Préparation'!$W$2:$W$7,MATCH('DO NOT TOUCH - inputExtraction'!RV3109,'[1]DO NOT TOUCH Préparation'!$V$2:$V$7,0),),"1")</f>
        <v>5</v>
      </c>
      <c r="SA3109" s="5" cm="1">
        <f t="array" ref="SA3109">IFERROR(INDEX('[1]DO NOT TOUCH Préparation'!$W$2:$W$7,MATCH('DO NOT TOUCH - inputExtraction'!RW3109,'[1]DO NOT TOUCH Préparation'!$V$2:$V$7,0),),"1")</f>
        <v>5</v>
      </c>
      <c r="SB3109" s="5" cm="1">
        <f t="array" ref="SB3109">IFERROR(INDEX('[1]DO NOT TOUCH Préparation'!$W$2:$W$7,MATCH('DO NOT TOUCH - inputExtraction'!RX3109,'[1]DO NOT TOUCH Préparation'!$V$2:$V$7,0),),"1")</f>
        <v>4</v>
      </c>
      <c r="SD3109" s="5">
        <v>1</v>
      </c>
      <c r="SF3109" s="5">
        <f>IFERROR(VLOOKUP(H3109,'[1]DO NOT TOUCH Préparation'!$CL$2:$CM$9,2,0),"")</f>
        <v>4</v>
      </c>
      <c r="SG3109" s="5">
        <f>IFERROR(VLOOKUP(K3109,'[1]DO NOT TOUCH Préparation'!$CT$2:$CU$10,2,0),"")</f>
        <v>1</v>
      </c>
      <c r="SH3109" s="5">
        <f>IFERROR(VLOOKUP(L3109,'[1]DO NOT TOUCH Préparation'!$CX$2:$CY$6,2,0),"")</f>
        <v>4</v>
      </c>
    </row>
    <row r="3110" spans="1:502" ht="14.4" x14ac:dyDescent="0.3">
      <c r="A3110" s="4">
        <v>4224</v>
      </c>
      <c r="B3110" s="4" t="s">
        <v>6780</v>
      </c>
      <c r="C3110" s="4" t="s">
        <v>5935</v>
      </c>
      <c r="D3110" s="4" t="s">
        <v>836</v>
      </c>
      <c r="E3110" s="4" t="s">
        <v>468</v>
      </c>
      <c r="F3110" s="10" t="s">
        <v>837</v>
      </c>
      <c r="G3110" s="10" t="s">
        <v>837</v>
      </c>
      <c r="H3110" s="7" t="s">
        <v>553</v>
      </c>
      <c r="I3110" s="7">
        <v>54</v>
      </c>
      <c r="J3110" s="7" t="s">
        <v>443</v>
      </c>
      <c r="K3110" s="7" t="s">
        <v>555</v>
      </c>
      <c r="L3110" s="7" t="s">
        <v>472</v>
      </c>
      <c r="M3110" s="7">
        <v>2</v>
      </c>
      <c r="N3110" s="12">
        <v>0</v>
      </c>
      <c r="O3110" s="12">
        <v>0</v>
      </c>
      <c r="P3110" s="7">
        <v>0</v>
      </c>
      <c r="Q3110" s="7">
        <v>0</v>
      </c>
      <c r="R3110" s="7">
        <v>1</v>
      </c>
      <c r="S3110" s="12">
        <v>0</v>
      </c>
      <c r="T3110" s="7">
        <v>1</v>
      </c>
      <c r="U3110" s="12">
        <v>0</v>
      </c>
      <c r="W3110" s="7">
        <v>1</v>
      </c>
      <c r="X3110" s="7">
        <v>3</v>
      </c>
      <c r="AB3110" s="7">
        <v>2</v>
      </c>
      <c r="AC3110" s="10" t="s">
        <v>856</v>
      </c>
      <c r="BJ3110" s="10">
        <v>0</v>
      </c>
      <c r="BK3110" s="10">
        <v>0</v>
      </c>
      <c r="BL3110" s="10">
        <v>0</v>
      </c>
      <c r="BM3110" s="10">
        <v>0</v>
      </c>
      <c r="BN3110" s="10">
        <v>0</v>
      </c>
      <c r="BO3110" s="10">
        <v>0</v>
      </c>
      <c r="BP3110" s="10">
        <v>0</v>
      </c>
      <c r="BQ3110" s="10">
        <v>0</v>
      </c>
      <c r="BR3110" s="10">
        <v>0</v>
      </c>
      <c r="CB3110" s="10">
        <v>0</v>
      </c>
      <c r="CC3110" s="10">
        <v>1</v>
      </c>
      <c r="CE3110" s="7" t="s">
        <v>447</v>
      </c>
      <c r="CF3110" s="7" t="s">
        <v>477</v>
      </c>
      <c r="CG3110" s="7" t="s">
        <v>449</v>
      </c>
      <c r="CH3110" s="7" t="s">
        <v>524</v>
      </c>
      <c r="CI3110" s="7" t="s">
        <v>524</v>
      </c>
      <c r="CJ3110" s="7" t="s">
        <v>524</v>
      </c>
      <c r="CK3110" s="7" t="s">
        <v>448</v>
      </c>
      <c r="CL3110" s="7" t="s">
        <v>475</v>
      </c>
      <c r="CM3110" s="7" t="s">
        <v>524</v>
      </c>
      <c r="CN3110" s="7" t="s">
        <v>524</v>
      </c>
      <c r="CO3110" s="7">
        <v>4</v>
      </c>
      <c r="CP3110" s="7" t="s">
        <v>474</v>
      </c>
      <c r="CQ3110" s="7" t="s">
        <v>475</v>
      </c>
      <c r="CR3110" s="7">
        <v>4</v>
      </c>
      <c r="CS3110" s="7" t="s">
        <v>524</v>
      </c>
      <c r="CT3110" s="7">
        <v>4</v>
      </c>
      <c r="CU3110" s="7">
        <v>3</v>
      </c>
      <c r="CX3110" t="s">
        <v>452</v>
      </c>
      <c r="CY3110" t="s">
        <v>495</v>
      </c>
      <c r="CZ3110" t="s">
        <v>452</v>
      </c>
      <c r="DA3110" t="s">
        <v>478</v>
      </c>
      <c r="DB3110" t="s">
        <v>452</v>
      </c>
      <c r="DC3110" t="s">
        <v>453</v>
      </c>
      <c r="DD3110" t="s">
        <v>452</v>
      </c>
      <c r="DE3110" t="s">
        <v>452</v>
      </c>
      <c r="DF3110" t="s">
        <v>452</v>
      </c>
      <c r="DG3110" t="s">
        <v>451</v>
      </c>
      <c r="DM3110" t="s">
        <v>454</v>
      </c>
      <c r="DQ3110" t="s">
        <v>454</v>
      </c>
      <c r="DW3110" s="7" t="s">
        <v>479</v>
      </c>
      <c r="EA3110" s="7" t="s">
        <v>479</v>
      </c>
      <c r="EG3110" t="s">
        <v>457</v>
      </c>
      <c r="EK3110" t="s">
        <v>457</v>
      </c>
      <c r="EL3110" s="6"/>
      <c r="GY3110">
        <v>1</v>
      </c>
      <c r="HF3110">
        <v>1</v>
      </c>
      <c r="JL3110">
        <v>2</v>
      </c>
      <c r="JM3110">
        <v>3</v>
      </c>
      <c r="JN3110">
        <v>1</v>
      </c>
      <c r="KJ3110">
        <v>2</v>
      </c>
      <c r="KL3110">
        <v>1</v>
      </c>
      <c r="KO3110">
        <v>3</v>
      </c>
      <c r="KP3110" t="s">
        <v>480</v>
      </c>
      <c r="KQ3110" t="s">
        <v>481</v>
      </c>
      <c r="KR3110" t="s">
        <v>481</v>
      </c>
      <c r="KS3110">
        <v>4</v>
      </c>
      <c r="KT3110">
        <v>4</v>
      </c>
      <c r="KU3110">
        <v>1</v>
      </c>
      <c r="KW3110">
        <v>2</v>
      </c>
      <c r="KY3110">
        <v>3</v>
      </c>
      <c r="LE3110">
        <v>1</v>
      </c>
      <c r="LG3110">
        <v>2</v>
      </c>
      <c r="LI3110">
        <v>3</v>
      </c>
      <c r="LO3110">
        <v>1</v>
      </c>
      <c r="LT3110">
        <v>2</v>
      </c>
      <c r="LX3110">
        <v>3</v>
      </c>
      <c r="LY3110">
        <v>1</v>
      </c>
      <c r="MC3110">
        <v>3</v>
      </c>
      <c r="MD3110">
        <v>2</v>
      </c>
      <c r="MI3110">
        <v>1</v>
      </c>
      <c r="MM3110">
        <v>3</v>
      </c>
      <c r="MO3110">
        <v>2</v>
      </c>
      <c r="MS3110" s="7" t="s">
        <v>460</v>
      </c>
      <c r="MT3110" s="7" t="s">
        <v>459</v>
      </c>
      <c r="MU3110" s="7" t="s">
        <v>459</v>
      </c>
      <c r="MV3110" s="7" t="s">
        <v>459</v>
      </c>
      <c r="MW3110" s="7" t="s">
        <v>458</v>
      </c>
      <c r="MX3110" s="7" t="s">
        <v>458</v>
      </c>
      <c r="MY3110" s="7" t="s">
        <v>459</v>
      </c>
      <c r="MZ3110" s="7" t="s">
        <v>459</v>
      </c>
      <c r="NA3110" s="7" t="s">
        <v>459</v>
      </c>
      <c r="NB3110" s="7" t="s">
        <v>459</v>
      </c>
      <c r="NC3110" s="7" t="s">
        <v>483</v>
      </c>
      <c r="ND3110" s="7" t="s">
        <v>483</v>
      </c>
      <c r="NE3110" s="7" t="s">
        <v>483</v>
      </c>
      <c r="NF3110" s="7" t="s">
        <v>497</v>
      </c>
      <c r="NG3110" s="7" t="s">
        <v>483</v>
      </c>
      <c r="NH3110" s="7" t="s">
        <v>483</v>
      </c>
      <c r="NI3110" s="7" t="s">
        <v>483</v>
      </c>
      <c r="NJ3110" s="7" t="s">
        <v>483</v>
      </c>
      <c r="NK3110" s="7" t="s">
        <v>483</v>
      </c>
      <c r="NL3110" s="7" t="s">
        <v>483</v>
      </c>
      <c r="NM3110" t="s">
        <v>484</v>
      </c>
      <c r="PA3110" s="10" t="s">
        <v>463</v>
      </c>
      <c r="PB3110" s="10" t="s">
        <v>485</v>
      </c>
      <c r="PC3110" s="10" t="s">
        <v>485</v>
      </c>
      <c r="PD3110" s="10" t="s">
        <v>463</v>
      </c>
      <c r="PE3110" s="10" t="s">
        <v>485</v>
      </c>
      <c r="PF3110" s="10" t="s">
        <v>485</v>
      </c>
      <c r="PG3110" s="10" t="s">
        <v>485</v>
      </c>
      <c r="PH3110" s="10" t="s">
        <v>485</v>
      </c>
      <c r="PI3110" s="10" t="s">
        <v>463</v>
      </c>
      <c r="PJ3110" s="10" t="s">
        <v>463</v>
      </c>
      <c r="PK3110" s="10" t="s">
        <v>463</v>
      </c>
      <c r="PL3110" s="10" t="s">
        <v>485</v>
      </c>
      <c r="PM3110" s="10" t="s">
        <v>462</v>
      </c>
      <c r="PN3110" s="10" t="s">
        <v>463</v>
      </c>
      <c r="PO3110" s="10" t="s">
        <v>485</v>
      </c>
      <c r="PP3110" s="10" t="s">
        <v>499</v>
      </c>
      <c r="PQ3110" s="10" t="s">
        <v>485</v>
      </c>
      <c r="PR3110" s="10" t="s">
        <v>485</v>
      </c>
      <c r="PS3110" s="10" t="s">
        <v>485</v>
      </c>
      <c r="PT3110" s="10" t="s">
        <v>485</v>
      </c>
      <c r="PU3110" s="10" t="s">
        <v>485</v>
      </c>
      <c r="QJ3110" s="10" t="s">
        <v>464</v>
      </c>
      <c r="QL3110" s="10">
        <v>23.366299999999999</v>
      </c>
      <c r="QM3110" s="10" t="s">
        <v>839</v>
      </c>
      <c r="QR3110" s="10" t="s">
        <v>6781</v>
      </c>
      <c r="RF3110" s="10">
        <v>1</v>
      </c>
      <c r="RH3110" s="15">
        <f>IFERROR(AVERAGE(INDEX('[1]DO NOT TOUCH Préparation'!$T$1:$T$5,MATCH('DO NOT TOUCH - inputExtraction'!$CX3110,'[1]DO NOT TOUCH Préparation'!$S$1:$S$5,0)),INDEX('[1]DO NOT TOUCH Préparation'!$T$1:$T$5,MATCH('DO NOT TOUCH - inputExtraction'!$CY3110,'[1]DO NOT TOUCH Préparation'!$S$1:$S$5,0)),INDEX('[1]DO NOT TOUCH Préparation'!$T$1:$T$5,MATCH('DO NOT TOUCH - inputExtraction'!$CZ3110,'[1]DO NOT TOUCH Préparation'!$S$1:$S$5,0)),INDEX('[1]DO NOT TOUCH Préparation'!$T$1:$T$5,MATCH('DO NOT TOUCH - inputExtraction'!$DA3110,'[1]DO NOT TOUCH Préparation'!$S$1:$S$5,0)),INDEX('[1]DO NOT TOUCH Préparation'!$T$1:$T$5,MATCH('DO NOT TOUCH - inputExtraction'!$DB3110,'[1]DO NOT TOUCH Préparation'!$S$1:$S$5,0))),"")</f>
        <v>2.4</v>
      </c>
      <c r="RI3110" s="13">
        <f>IFERROR(AVERAGE(INDEX('[1]DO NOT TOUCH Préparation'!$T$1:$T$5,MATCH($DC3110,'[1]DO NOT TOUCH Préparation'!$S$1:$S$5,0)),INDEX('[1]DO NOT TOUCH Préparation'!$T$1:$T$5,MATCH('DO NOT TOUCH - inputExtraction'!$DD3110,'[1]DO NOT TOUCH Préparation'!$S$1:$S$5,0)),INDEX('[1]DO NOT TOUCH Préparation'!$T$1:$T$5,MATCH('DO NOT TOUCH - inputExtraction'!$DE3110,'[1]DO NOT TOUCH Préparation'!$S$1:$S$5,0)),INDEX('[1]DO NOT TOUCH Préparation'!$T$1:$T$5,MATCH(DF3110,'[1]DO NOT TOUCH Préparation'!$S$1:$S$5,0)),INDEX('[1]DO NOT TOUCH Préparation'!$T$1:$T$5,MATCH('DO NOT TOUCH - inputExtraction'!$DG3110,'[1]DO NOT TOUCH Préparation'!$S$1:$S$5,0))),"")</f>
        <v>3.6</v>
      </c>
      <c r="RK3110" s="10">
        <f>VLOOKUP(CX3110,'[1]DO NOT TOUCH Préparation'!$S$1:$T$5,2,0)</f>
        <v>3</v>
      </c>
      <c r="RL3110" s="10">
        <f>VLOOKUP(CY3110,'[1]DO NOT TOUCH Préparation'!$S$1:$T$5,2,0)</f>
        <v>2</v>
      </c>
      <c r="RM3110" s="10">
        <f>VLOOKUP(CZ3110,'[1]DO NOT TOUCH Préparation'!$S$1:$T$5,2,0)</f>
        <v>3</v>
      </c>
      <c r="RN3110" s="10">
        <f>VLOOKUP(DA3110,'[1]DO NOT TOUCH Préparation'!$S$1:$T$5,2,0)</f>
        <v>1</v>
      </c>
      <c r="RO3110" s="10">
        <f>VLOOKUP(DB3110,'[1]DO NOT TOUCH Préparation'!$S$1:$T$5,2,0)</f>
        <v>3</v>
      </c>
      <c r="RP3110" s="10">
        <f>VLOOKUP(DC3110,'[1]DO NOT TOUCH Préparation'!$S$1:$T$5,2,0)</f>
        <v>5</v>
      </c>
      <c r="RQ3110" s="10">
        <f>VLOOKUP(DD3110,'[1]DO NOT TOUCH Préparation'!$S$1:$T$5,2,0)</f>
        <v>3</v>
      </c>
      <c r="RR3110" s="10">
        <f>VLOOKUP(DE3110,'[1]DO NOT TOUCH Préparation'!$S$1:$T$5,2,0)</f>
        <v>3</v>
      </c>
      <c r="RS3110" s="10">
        <f>VLOOKUP(DF3110,'[1]DO NOT TOUCH Préparation'!$S$1:$T$5,2,0)</f>
        <v>3</v>
      </c>
      <c r="RT3110" s="10">
        <f>VLOOKUP(DG3110,'[1]DO NOT TOUCH Préparation'!$S$1:$T$5,2,0)</f>
        <v>4</v>
      </c>
      <c r="RV3110" s="5" t="str">
        <f>IF(CF3110&lt;&gt;"",CF3110,"")</f>
        <v>Je ne sais pas</v>
      </c>
      <c r="RW3110" s="5" t="str">
        <f>IF(CK3110&lt;&gt;"",CK3110,"")</f>
        <v>6% à 20%</v>
      </c>
      <c r="RX3110" s="5" t="str">
        <f t="shared" si="49"/>
        <v>Inférieur ou égal à 5%</v>
      </c>
      <c r="RZ3110" s="5" cm="1">
        <f t="array" ref="RZ3110">IFERROR(INDEX('[1]DO NOT TOUCH Préparation'!$W$2:$W$7,MATCH('DO NOT TOUCH - inputExtraction'!RV3110,'[1]DO NOT TOUCH Préparation'!$V$2:$V$7,0),),"1")</f>
        <v>0</v>
      </c>
      <c r="SA3110" s="5" cm="1">
        <f t="array" ref="SA3110">IFERROR(INDEX('[1]DO NOT TOUCH Préparation'!$W$2:$W$7,MATCH('DO NOT TOUCH - inputExtraction'!RW3110,'[1]DO NOT TOUCH Préparation'!$V$2:$V$7,0),),"1")</f>
        <v>3</v>
      </c>
      <c r="SB3110" s="5" cm="1">
        <f t="array" ref="SB3110">IFERROR(INDEX('[1]DO NOT TOUCH Préparation'!$W$2:$W$7,MATCH('DO NOT TOUCH - inputExtraction'!RX3110,'[1]DO NOT TOUCH Préparation'!$V$2:$V$7,0),),"1")</f>
        <v>2</v>
      </c>
      <c r="SD3110" s="5">
        <v>1</v>
      </c>
      <c r="SF3110" s="5">
        <f>IFERROR(VLOOKUP(H3110,'[1]DO NOT TOUCH Préparation'!$CL$2:$CM$9,2,0),"")</f>
        <v>6</v>
      </c>
      <c r="SG3110" s="5">
        <f>IFERROR(VLOOKUP(K3110,'[1]DO NOT TOUCH Préparation'!$CT$2:$CU$10,2,0),"")</f>
        <v>5</v>
      </c>
      <c r="SH3110" s="5">
        <f>IFERROR(VLOOKUP(L3110,'[1]DO NOT TOUCH Préparation'!$CX$2:$CY$6,2,0),"")</f>
        <v>2</v>
      </c>
    </row>
    <row r="3111" spans="1:502" ht="14.4" x14ac:dyDescent="0.3">
      <c r="A3111" s="4">
        <v>4225</v>
      </c>
      <c r="B3111" s="4" t="s">
        <v>6782</v>
      </c>
      <c r="C3111" s="4" t="s">
        <v>6783</v>
      </c>
      <c r="D3111" s="4" t="s">
        <v>836</v>
      </c>
      <c r="E3111" s="4" t="s">
        <v>468</v>
      </c>
      <c r="F3111" s="10" t="s">
        <v>837</v>
      </c>
      <c r="G3111" s="10" t="s">
        <v>837</v>
      </c>
      <c r="H3111" s="7" t="s">
        <v>549</v>
      </c>
      <c r="I3111" s="7">
        <v>27</v>
      </c>
      <c r="J3111" s="7" t="s">
        <v>505</v>
      </c>
      <c r="K3111" s="7" t="s">
        <v>637</v>
      </c>
      <c r="L3111" s="7" t="s">
        <v>445</v>
      </c>
      <c r="M3111" s="7">
        <v>4</v>
      </c>
      <c r="N3111" s="12">
        <v>1</v>
      </c>
      <c r="O3111" s="12">
        <v>0</v>
      </c>
      <c r="P3111" s="7">
        <v>0</v>
      </c>
      <c r="Q3111" s="7">
        <v>0</v>
      </c>
      <c r="R3111" s="7">
        <v>1</v>
      </c>
      <c r="S3111" s="12">
        <v>0</v>
      </c>
      <c r="T3111" s="7">
        <v>1</v>
      </c>
      <c r="U3111" s="12">
        <v>0</v>
      </c>
      <c r="W3111" s="7">
        <v>1</v>
      </c>
      <c r="AC3111" s="10" t="s">
        <v>838</v>
      </c>
      <c r="BJ3111" s="10">
        <v>1</v>
      </c>
      <c r="BK3111" s="10">
        <v>0</v>
      </c>
      <c r="BL3111" s="10">
        <v>0</v>
      </c>
      <c r="BM3111" s="10">
        <v>0</v>
      </c>
      <c r="BN3111" s="10">
        <v>0</v>
      </c>
      <c r="BO3111" s="10">
        <v>0</v>
      </c>
      <c r="BP3111" s="10">
        <v>0</v>
      </c>
      <c r="BQ3111" s="10">
        <v>0</v>
      </c>
      <c r="BR3111" s="10">
        <v>1</v>
      </c>
      <c r="CB3111" s="10">
        <v>0</v>
      </c>
      <c r="CC3111" s="10">
        <v>0</v>
      </c>
      <c r="CE3111" s="7" t="s">
        <v>447</v>
      </c>
      <c r="CF3111" s="7" t="s">
        <v>523</v>
      </c>
      <c r="CG3111" s="7" t="s">
        <v>475</v>
      </c>
      <c r="CH3111" s="7">
        <v>4</v>
      </c>
      <c r="CI3111" s="7" t="s">
        <v>524</v>
      </c>
      <c r="CJ3111" s="7">
        <v>3</v>
      </c>
      <c r="CK3111" s="7" t="s">
        <v>523</v>
      </c>
      <c r="CL3111" s="7" t="s">
        <v>475</v>
      </c>
      <c r="CM3111" s="7">
        <v>4</v>
      </c>
      <c r="CN3111" s="7">
        <v>4</v>
      </c>
      <c r="CO3111" s="7">
        <v>3</v>
      </c>
      <c r="CP3111" s="7" t="s">
        <v>523</v>
      </c>
      <c r="CQ3111" s="7" t="s">
        <v>475</v>
      </c>
      <c r="CR3111" s="7">
        <v>3</v>
      </c>
      <c r="CS3111" s="7">
        <v>4</v>
      </c>
      <c r="CT3111" s="7">
        <v>3</v>
      </c>
      <c r="CU3111" s="7">
        <v>4</v>
      </c>
      <c r="CX3111" t="s">
        <v>451</v>
      </c>
      <c r="CY3111" t="s">
        <v>495</v>
      </c>
      <c r="CZ3111" t="s">
        <v>451</v>
      </c>
      <c r="DA3111" t="s">
        <v>452</v>
      </c>
      <c r="DB3111" t="s">
        <v>452</v>
      </c>
      <c r="DC3111" t="s">
        <v>451</v>
      </c>
      <c r="DD3111" t="s">
        <v>451</v>
      </c>
      <c r="DE3111" t="s">
        <v>452</v>
      </c>
      <c r="DF3111" t="s">
        <v>452</v>
      </c>
      <c r="DG3111" t="s">
        <v>452</v>
      </c>
      <c r="DH3111" t="s">
        <v>455</v>
      </c>
      <c r="DJ3111" t="s">
        <v>455</v>
      </c>
      <c r="DM3111" t="s">
        <v>455</v>
      </c>
      <c r="DN3111" t="s">
        <v>455</v>
      </c>
      <c r="DR3111" s="7" t="s">
        <v>479</v>
      </c>
      <c r="DT3111" s="7" t="s">
        <v>479</v>
      </c>
      <c r="DW3111" s="7" t="s">
        <v>456</v>
      </c>
      <c r="DX3111" s="7" t="s">
        <v>456</v>
      </c>
      <c r="EB3111">
        <v>3</v>
      </c>
      <c r="ED3111">
        <v>3</v>
      </c>
      <c r="EG3111">
        <v>3</v>
      </c>
      <c r="EH3111">
        <v>3</v>
      </c>
      <c r="EL3111" s="6"/>
      <c r="GX3111">
        <v>1</v>
      </c>
      <c r="IH3111">
        <v>2</v>
      </c>
      <c r="IL3111">
        <v>1</v>
      </c>
      <c r="IU3111">
        <v>2</v>
      </c>
      <c r="IV3111">
        <v>1</v>
      </c>
      <c r="JO3111">
        <v>2</v>
      </c>
      <c r="JP3111">
        <v>1</v>
      </c>
      <c r="JS3111">
        <v>1</v>
      </c>
      <c r="JV3111">
        <v>2</v>
      </c>
      <c r="KP3111">
        <v>3</v>
      </c>
      <c r="KQ3111">
        <v>3</v>
      </c>
      <c r="KR3111">
        <v>4</v>
      </c>
      <c r="KS3111">
        <v>3</v>
      </c>
      <c r="KT3111">
        <v>3</v>
      </c>
      <c r="KY3111">
        <v>1</v>
      </c>
      <c r="LB3111">
        <v>2</v>
      </c>
      <c r="LC3111">
        <v>3</v>
      </c>
      <c r="LI3111">
        <v>2</v>
      </c>
      <c r="LJ3111">
        <v>1</v>
      </c>
      <c r="LL3111">
        <v>3</v>
      </c>
      <c r="LS3111">
        <v>2</v>
      </c>
      <c r="LT3111">
        <v>1</v>
      </c>
      <c r="LW3111">
        <v>3</v>
      </c>
      <c r="MC3111">
        <v>2</v>
      </c>
      <c r="MD3111">
        <v>1</v>
      </c>
      <c r="MF3111">
        <v>3</v>
      </c>
      <c r="MI3111">
        <v>2</v>
      </c>
      <c r="MM3111">
        <v>3</v>
      </c>
      <c r="MN3111">
        <v>1</v>
      </c>
      <c r="MS3111" s="7" t="s">
        <v>459</v>
      </c>
      <c r="MT3111" s="7" t="s">
        <v>459</v>
      </c>
      <c r="MU3111" s="7" t="s">
        <v>459</v>
      </c>
      <c r="MV3111" s="7" t="s">
        <v>459</v>
      </c>
      <c r="MW3111" s="7" t="s">
        <v>459</v>
      </c>
      <c r="MX3111" s="7" t="s">
        <v>459</v>
      </c>
      <c r="MY3111" s="7" t="s">
        <v>459</v>
      </c>
      <c r="MZ3111" s="7" t="s">
        <v>459</v>
      </c>
      <c r="NA3111" s="7" t="s">
        <v>459</v>
      </c>
      <c r="NB3111" s="7" t="s">
        <v>459</v>
      </c>
      <c r="NC3111" s="7" t="s">
        <v>483</v>
      </c>
      <c r="ND3111" s="7" t="s">
        <v>483</v>
      </c>
      <c r="NE3111" s="7" t="s">
        <v>483</v>
      </c>
      <c r="NF3111" s="7" t="s">
        <v>483</v>
      </c>
      <c r="NG3111" s="7" t="s">
        <v>483</v>
      </c>
      <c r="NH3111" s="7" t="s">
        <v>483</v>
      </c>
      <c r="NI3111" s="7" t="s">
        <v>483</v>
      </c>
      <c r="NJ3111" s="7" t="s">
        <v>483</v>
      </c>
      <c r="NK3111" s="7" t="s">
        <v>483</v>
      </c>
      <c r="NL3111" s="7" t="s">
        <v>483</v>
      </c>
      <c r="NM3111" t="s">
        <v>461</v>
      </c>
      <c r="PA3111" s="10" t="s">
        <v>463</v>
      </c>
      <c r="PB3111" s="10" t="s">
        <v>485</v>
      </c>
      <c r="PC3111" s="10" t="s">
        <v>485</v>
      </c>
      <c r="PD3111" s="10" t="s">
        <v>463</v>
      </c>
      <c r="PE3111" s="10" t="s">
        <v>485</v>
      </c>
      <c r="PF3111" s="10" t="s">
        <v>485</v>
      </c>
      <c r="PG3111" s="10" t="s">
        <v>485</v>
      </c>
      <c r="PH3111" s="10" t="s">
        <v>485</v>
      </c>
      <c r="PI3111" s="10" t="s">
        <v>463</v>
      </c>
      <c r="PJ3111" s="10" t="s">
        <v>463</v>
      </c>
      <c r="PK3111" s="10" t="s">
        <v>485</v>
      </c>
      <c r="PL3111" s="10" t="s">
        <v>485</v>
      </c>
      <c r="PM3111" s="10" t="s">
        <v>485</v>
      </c>
      <c r="PN3111" s="10" t="s">
        <v>463</v>
      </c>
      <c r="PO3111" s="10" t="s">
        <v>485</v>
      </c>
      <c r="PP3111" s="10" t="s">
        <v>485</v>
      </c>
      <c r="PQ3111" s="10" t="s">
        <v>485</v>
      </c>
      <c r="PR3111" s="10" t="s">
        <v>485</v>
      </c>
      <c r="PS3111" s="10" t="s">
        <v>485</v>
      </c>
      <c r="PT3111" s="10" t="s">
        <v>485</v>
      </c>
      <c r="PU3111" s="10" t="s">
        <v>485</v>
      </c>
      <c r="QJ3111" s="10" t="s">
        <v>464</v>
      </c>
      <c r="QL3111" s="10">
        <v>4.4233500000000001</v>
      </c>
      <c r="QM3111" s="10" t="s">
        <v>839</v>
      </c>
      <c r="RF3111" s="10">
        <v>1</v>
      </c>
      <c r="RH3111" s="15">
        <f>IFERROR(AVERAGE(INDEX('[1]DO NOT TOUCH Préparation'!$T$1:$T$5,MATCH('DO NOT TOUCH - inputExtraction'!$CX3111,'[1]DO NOT TOUCH Préparation'!$S$1:$S$5,0)),INDEX('[1]DO NOT TOUCH Préparation'!$T$1:$T$5,MATCH('DO NOT TOUCH - inputExtraction'!$CY3111,'[1]DO NOT TOUCH Préparation'!$S$1:$S$5,0)),INDEX('[1]DO NOT TOUCH Préparation'!$T$1:$T$5,MATCH('DO NOT TOUCH - inputExtraction'!$CZ3111,'[1]DO NOT TOUCH Préparation'!$S$1:$S$5,0)),INDEX('[1]DO NOT TOUCH Préparation'!$T$1:$T$5,MATCH('DO NOT TOUCH - inputExtraction'!$DA3111,'[1]DO NOT TOUCH Préparation'!$S$1:$S$5,0)),INDEX('[1]DO NOT TOUCH Préparation'!$T$1:$T$5,MATCH('DO NOT TOUCH - inputExtraction'!$DB3111,'[1]DO NOT TOUCH Préparation'!$S$1:$S$5,0))),"")</f>
        <v>3.2</v>
      </c>
      <c r="RI3111" s="13">
        <f>IFERROR(AVERAGE(INDEX('[1]DO NOT TOUCH Préparation'!$T$1:$T$5,MATCH($DC3111,'[1]DO NOT TOUCH Préparation'!$S$1:$S$5,0)),INDEX('[1]DO NOT TOUCH Préparation'!$T$1:$T$5,MATCH('DO NOT TOUCH - inputExtraction'!$DD3111,'[1]DO NOT TOUCH Préparation'!$S$1:$S$5,0)),INDEX('[1]DO NOT TOUCH Préparation'!$T$1:$T$5,MATCH('DO NOT TOUCH - inputExtraction'!$DE3111,'[1]DO NOT TOUCH Préparation'!$S$1:$S$5,0)),INDEX('[1]DO NOT TOUCH Préparation'!$T$1:$T$5,MATCH(DF3111,'[1]DO NOT TOUCH Préparation'!$S$1:$S$5,0)),INDEX('[1]DO NOT TOUCH Préparation'!$T$1:$T$5,MATCH('DO NOT TOUCH - inputExtraction'!$DG3111,'[1]DO NOT TOUCH Préparation'!$S$1:$S$5,0))),"")</f>
        <v>3.4</v>
      </c>
      <c r="RK3111" s="10">
        <f>VLOOKUP(CX3111,'[1]DO NOT TOUCH Préparation'!$S$1:$T$5,2,0)</f>
        <v>4</v>
      </c>
      <c r="RL3111" s="10">
        <f>VLOOKUP(CY3111,'[1]DO NOT TOUCH Préparation'!$S$1:$T$5,2,0)</f>
        <v>2</v>
      </c>
      <c r="RM3111" s="10">
        <f>VLOOKUP(CZ3111,'[1]DO NOT TOUCH Préparation'!$S$1:$T$5,2,0)</f>
        <v>4</v>
      </c>
      <c r="RN3111" s="10">
        <f>VLOOKUP(DA3111,'[1]DO NOT TOUCH Préparation'!$S$1:$T$5,2,0)</f>
        <v>3</v>
      </c>
      <c r="RO3111" s="10">
        <f>VLOOKUP(DB3111,'[1]DO NOT TOUCH Préparation'!$S$1:$T$5,2,0)</f>
        <v>3</v>
      </c>
      <c r="RP3111" s="10">
        <f>VLOOKUP(DC3111,'[1]DO NOT TOUCH Préparation'!$S$1:$T$5,2,0)</f>
        <v>4</v>
      </c>
      <c r="RQ3111" s="10">
        <f>VLOOKUP(DD3111,'[1]DO NOT TOUCH Préparation'!$S$1:$T$5,2,0)</f>
        <v>4</v>
      </c>
      <c r="RR3111" s="10">
        <f>VLOOKUP(DE3111,'[1]DO NOT TOUCH Préparation'!$S$1:$T$5,2,0)</f>
        <v>3</v>
      </c>
      <c r="RS3111" s="10">
        <f>VLOOKUP(DF3111,'[1]DO NOT TOUCH Préparation'!$S$1:$T$5,2,0)</f>
        <v>3</v>
      </c>
      <c r="RT3111" s="10">
        <f>VLOOKUP(DG3111,'[1]DO NOT TOUCH Préparation'!$S$1:$T$5,2,0)</f>
        <v>3</v>
      </c>
      <c r="RV3111" s="5" t="str">
        <f>IF(CF3111&lt;&gt;"",CF3111,"")</f>
        <v>21% à 50%</v>
      </c>
      <c r="RW3111" s="5" t="str">
        <f>IF(CK3111&lt;&gt;"",CK3111,"")</f>
        <v>21% à 50%</v>
      </c>
      <c r="RX3111" s="5" t="str">
        <f t="shared" si="49"/>
        <v>21% à 50%</v>
      </c>
      <c r="RZ3111" s="5" cm="1">
        <f t="array" ref="RZ3111">IFERROR(INDEX('[1]DO NOT TOUCH Préparation'!$W$2:$W$7,MATCH('DO NOT TOUCH - inputExtraction'!RV3111,'[1]DO NOT TOUCH Préparation'!$V$2:$V$7,0),),"1")</f>
        <v>4</v>
      </c>
      <c r="SA3111" s="5" cm="1">
        <f t="array" ref="SA3111">IFERROR(INDEX('[1]DO NOT TOUCH Préparation'!$W$2:$W$7,MATCH('DO NOT TOUCH - inputExtraction'!RW3111,'[1]DO NOT TOUCH Préparation'!$V$2:$V$7,0),),"1")</f>
        <v>4</v>
      </c>
      <c r="SB3111" s="5" cm="1">
        <f t="array" ref="SB3111">IFERROR(INDEX('[1]DO NOT TOUCH Préparation'!$W$2:$W$7,MATCH('DO NOT TOUCH - inputExtraction'!RX3111,'[1]DO NOT TOUCH Préparation'!$V$2:$V$7,0),),"1")</f>
        <v>4</v>
      </c>
      <c r="SD3111" s="5">
        <v>1</v>
      </c>
      <c r="SF3111" s="5">
        <f>IFERROR(VLOOKUP(H3111,'[1]DO NOT TOUCH Préparation'!$CL$2:$CM$9,2,0),"")</f>
        <v>5</v>
      </c>
      <c r="SG3111" s="5">
        <f>IFERROR(VLOOKUP(K3111,'[1]DO NOT TOUCH Préparation'!$CT$2:$CU$10,2,0),"")</f>
        <v>7</v>
      </c>
      <c r="SH3111" s="5">
        <f>IFERROR(VLOOKUP(L3111,'[1]DO NOT TOUCH Préparation'!$CX$2:$CY$6,2,0),"")</f>
        <v>4</v>
      </c>
    </row>
    <row r="3112" spans="1:502" ht="14.4" x14ac:dyDescent="0.3">
      <c r="A3112" s="4">
        <v>4227</v>
      </c>
      <c r="B3112" s="4" t="s">
        <v>6784</v>
      </c>
      <c r="C3112" s="4" t="s">
        <v>6785</v>
      </c>
      <c r="D3112" s="4" t="s">
        <v>438</v>
      </c>
      <c r="E3112" s="4" t="s">
        <v>439</v>
      </c>
      <c r="F3112" s="10" t="s">
        <v>540</v>
      </c>
      <c r="G3112" s="10" t="s">
        <v>541</v>
      </c>
      <c r="H3112" s="7" t="s">
        <v>442</v>
      </c>
      <c r="I3112" s="7">
        <v>54</v>
      </c>
      <c r="J3112" s="7" t="s">
        <v>443</v>
      </c>
      <c r="K3112" s="7" t="s">
        <v>491</v>
      </c>
      <c r="L3112" s="7" t="s">
        <v>472</v>
      </c>
      <c r="M3112" s="7">
        <v>1</v>
      </c>
      <c r="N3112" s="12">
        <v>0</v>
      </c>
      <c r="O3112" s="12">
        <v>0</v>
      </c>
      <c r="P3112" s="7">
        <v>0</v>
      </c>
      <c r="Q3112" s="7">
        <v>0</v>
      </c>
      <c r="R3112" s="7">
        <v>1</v>
      </c>
      <c r="S3112" s="12">
        <v>0</v>
      </c>
      <c r="T3112" s="7">
        <v>1</v>
      </c>
      <c r="U3112" s="12">
        <v>0</v>
      </c>
      <c r="V3112" s="7">
        <v>3</v>
      </c>
      <c r="W3112" s="7">
        <v>1</v>
      </c>
      <c r="Z3112" s="7">
        <v>2</v>
      </c>
      <c r="AC3112" s="10" t="s">
        <v>558</v>
      </c>
      <c r="AD3112" s="10">
        <v>1</v>
      </c>
      <c r="AE3112" s="10">
        <v>0</v>
      </c>
      <c r="AF3112" s="10">
        <v>0</v>
      </c>
      <c r="AG3112" s="10">
        <v>1</v>
      </c>
      <c r="AH3112" s="10">
        <v>0</v>
      </c>
      <c r="AI3112" s="10">
        <v>0</v>
      </c>
      <c r="AJ3112" s="10">
        <v>0</v>
      </c>
      <c r="AK3112" s="10">
        <v>0</v>
      </c>
      <c r="AM3112" s="10">
        <v>0</v>
      </c>
      <c r="AN3112" s="10">
        <v>0</v>
      </c>
      <c r="AO3112" s="10">
        <v>0</v>
      </c>
      <c r="AP3112" s="10">
        <v>0</v>
      </c>
      <c r="AQ3112" s="10">
        <v>0</v>
      </c>
      <c r="AR3112" s="10">
        <v>0</v>
      </c>
      <c r="AS3112" s="10">
        <v>0</v>
      </c>
      <c r="AT3112" s="10">
        <v>1</v>
      </c>
      <c r="AU3112" s="10">
        <v>0</v>
      </c>
      <c r="AV3112" s="10">
        <v>0</v>
      </c>
      <c r="AW3112" s="10">
        <v>0</v>
      </c>
      <c r="AX3112" s="10">
        <v>0</v>
      </c>
      <c r="AY3112" s="10">
        <v>0</v>
      </c>
      <c r="AZ3112" s="10">
        <v>0</v>
      </c>
      <c r="CB3112" s="10">
        <v>0</v>
      </c>
      <c r="CC3112" s="10">
        <v>0</v>
      </c>
      <c r="CE3112" s="7" t="s">
        <v>447</v>
      </c>
      <c r="CF3112" s="7" t="s">
        <v>474</v>
      </c>
      <c r="CG3112" s="7" t="s">
        <v>475</v>
      </c>
      <c r="CH3112" s="7">
        <v>4</v>
      </c>
      <c r="CI3112" s="7">
        <v>3</v>
      </c>
      <c r="CJ3112" s="7">
        <v>4</v>
      </c>
      <c r="CK3112" s="7" t="s">
        <v>448</v>
      </c>
      <c r="CL3112" s="7" t="s">
        <v>475</v>
      </c>
      <c r="CM3112" s="7">
        <v>4</v>
      </c>
      <c r="CN3112" s="7">
        <v>4</v>
      </c>
      <c r="CO3112" s="7">
        <v>4</v>
      </c>
      <c r="CP3112" s="7" t="s">
        <v>450</v>
      </c>
      <c r="CX3112" t="s">
        <v>451</v>
      </c>
      <c r="CY3112" t="s">
        <v>478</v>
      </c>
      <c r="CZ3112" t="s">
        <v>478</v>
      </c>
      <c r="DA3112" t="s">
        <v>478</v>
      </c>
      <c r="DB3112" t="s">
        <v>452</v>
      </c>
      <c r="DC3112" t="s">
        <v>451</v>
      </c>
      <c r="DD3112" t="s">
        <v>478</v>
      </c>
      <c r="DE3112" t="s">
        <v>452</v>
      </c>
      <c r="DF3112" t="s">
        <v>452</v>
      </c>
      <c r="DG3112" t="s">
        <v>451</v>
      </c>
      <c r="DH3112" t="s">
        <v>455</v>
      </c>
      <c r="DM3112" t="s">
        <v>455</v>
      </c>
      <c r="DQ3112" t="s">
        <v>455</v>
      </c>
      <c r="DR3112" s="7" t="s">
        <v>479</v>
      </c>
      <c r="DW3112" s="7" t="s">
        <v>479</v>
      </c>
      <c r="EA3112" s="7" t="s">
        <v>479</v>
      </c>
      <c r="EB3112">
        <v>3</v>
      </c>
      <c r="EG3112">
        <v>3</v>
      </c>
      <c r="EK3112">
        <v>3</v>
      </c>
      <c r="EL3112" s="6"/>
      <c r="GX3112">
        <v>1</v>
      </c>
      <c r="GY3112">
        <v>3</v>
      </c>
      <c r="GZ3112">
        <v>2</v>
      </c>
      <c r="HB3112">
        <v>1</v>
      </c>
      <c r="HC3112">
        <v>3</v>
      </c>
      <c r="HD3112">
        <v>2</v>
      </c>
      <c r="HF3112">
        <v>1</v>
      </c>
      <c r="HG3112">
        <v>2</v>
      </c>
      <c r="HH3112">
        <v>3</v>
      </c>
      <c r="HR3112">
        <v>1</v>
      </c>
      <c r="HS3112">
        <v>2</v>
      </c>
      <c r="HT3112">
        <v>3</v>
      </c>
      <c r="IH3112">
        <v>1</v>
      </c>
      <c r="II3112">
        <v>3</v>
      </c>
      <c r="IJ3112">
        <v>2</v>
      </c>
      <c r="JL3112">
        <v>1</v>
      </c>
      <c r="JM3112">
        <v>3</v>
      </c>
      <c r="JN3112">
        <v>2</v>
      </c>
      <c r="KJ3112">
        <v>1</v>
      </c>
      <c r="KK3112">
        <v>2</v>
      </c>
      <c r="KL3112">
        <v>3</v>
      </c>
      <c r="KP3112">
        <v>3</v>
      </c>
      <c r="KQ3112" t="s">
        <v>481</v>
      </c>
      <c r="KR3112">
        <v>3</v>
      </c>
      <c r="KS3112" t="s">
        <v>481</v>
      </c>
      <c r="KT3112" t="s">
        <v>481</v>
      </c>
      <c r="KU3112">
        <v>1</v>
      </c>
      <c r="KY3112">
        <v>3</v>
      </c>
      <c r="LD3112">
        <v>2</v>
      </c>
      <c r="LE3112">
        <v>1</v>
      </c>
      <c r="LJ3112">
        <v>2</v>
      </c>
      <c r="LN3112">
        <v>3</v>
      </c>
      <c r="LO3112">
        <v>1</v>
      </c>
      <c r="LT3112">
        <v>2</v>
      </c>
      <c r="LX3112">
        <v>3</v>
      </c>
      <c r="LY3112">
        <v>1</v>
      </c>
      <c r="MD3112">
        <v>2</v>
      </c>
      <c r="MH3112">
        <v>3</v>
      </c>
      <c r="MI3112">
        <v>1</v>
      </c>
      <c r="MN3112">
        <v>2</v>
      </c>
      <c r="MR3112">
        <v>3</v>
      </c>
      <c r="MS3112" s="7" t="s">
        <v>459</v>
      </c>
      <c r="MT3112" s="7" t="s">
        <v>459</v>
      </c>
      <c r="MU3112" s="7" t="s">
        <v>459</v>
      </c>
      <c r="MV3112" s="7" t="s">
        <v>459</v>
      </c>
      <c r="MW3112" s="7" t="s">
        <v>459</v>
      </c>
      <c r="MX3112" s="7" t="s">
        <v>459</v>
      </c>
      <c r="MY3112" s="7" t="s">
        <v>459</v>
      </c>
      <c r="MZ3112" s="7" t="s">
        <v>459</v>
      </c>
      <c r="NA3112" s="7" t="s">
        <v>459</v>
      </c>
      <c r="NB3112" s="7" t="s">
        <v>459</v>
      </c>
      <c r="NC3112" s="7" t="s">
        <v>483</v>
      </c>
      <c r="ND3112" s="7" t="s">
        <v>483</v>
      </c>
      <c r="NE3112" s="7" t="s">
        <v>483</v>
      </c>
      <c r="NF3112" s="7" t="s">
        <v>483</v>
      </c>
      <c r="NG3112" s="7" t="s">
        <v>483</v>
      </c>
      <c r="NH3112" s="7" t="s">
        <v>483</v>
      </c>
      <c r="NI3112" s="7" t="s">
        <v>483</v>
      </c>
      <c r="NJ3112" s="7" t="s">
        <v>483</v>
      </c>
      <c r="NK3112" s="7" t="s">
        <v>483</v>
      </c>
      <c r="NL3112" s="7" t="s">
        <v>483</v>
      </c>
      <c r="NM3112" t="s">
        <v>461</v>
      </c>
      <c r="NN3112" t="s">
        <v>463</v>
      </c>
      <c r="NO3112" t="s">
        <v>485</v>
      </c>
      <c r="NP3112" t="s">
        <v>485</v>
      </c>
      <c r="NQ3112" t="s">
        <v>463</v>
      </c>
      <c r="NR3112" t="s">
        <v>485</v>
      </c>
      <c r="NS3112" t="s">
        <v>463</v>
      </c>
      <c r="NT3112" t="s">
        <v>463</v>
      </c>
      <c r="NU3112" t="s">
        <v>463</v>
      </c>
      <c r="NV3112" t="s">
        <v>462</v>
      </c>
      <c r="NW3112" t="s">
        <v>485</v>
      </c>
      <c r="NX3112" t="s">
        <v>485</v>
      </c>
      <c r="NY3112" t="s">
        <v>485</v>
      </c>
      <c r="NZ3112" t="s">
        <v>463</v>
      </c>
      <c r="OA3112" t="s">
        <v>485</v>
      </c>
      <c r="OB3112" t="s">
        <v>485</v>
      </c>
      <c r="OC3112" t="s">
        <v>462</v>
      </c>
      <c r="OD3112" t="s">
        <v>463</v>
      </c>
      <c r="OE3112" t="s">
        <v>463</v>
      </c>
      <c r="OF3112" t="s">
        <v>499</v>
      </c>
      <c r="OG3112" t="s">
        <v>485</v>
      </c>
      <c r="QJ3112" s="10" t="s">
        <v>464</v>
      </c>
      <c r="QL3112" s="10">
        <v>7.5676666666666996</v>
      </c>
      <c r="QM3112" s="10" t="s">
        <v>465</v>
      </c>
      <c r="RF3112" s="10">
        <v>1</v>
      </c>
      <c r="RH3112" s="15">
        <f>IFERROR(AVERAGE(INDEX('[1]DO NOT TOUCH Préparation'!$T$1:$T$5,MATCH('DO NOT TOUCH - inputExtraction'!$CX3112,'[1]DO NOT TOUCH Préparation'!$S$1:$S$5,0)),INDEX('[1]DO NOT TOUCH Préparation'!$T$1:$T$5,MATCH('DO NOT TOUCH - inputExtraction'!$CY3112,'[1]DO NOT TOUCH Préparation'!$S$1:$S$5,0)),INDEX('[1]DO NOT TOUCH Préparation'!$T$1:$T$5,MATCH('DO NOT TOUCH - inputExtraction'!$CZ3112,'[1]DO NOT TOUCH Préparation'!$S$1:$S$5,0)),INDEX('[1]DO NOT TOUCH Préparation'!$T$1:$T$5,MATCH('DO NOT TOUCH - inputExtraction'!$DA3112,'[1]DO NOT TOUCH Préparation'!$S$1:$S$5,0)),INDEX('[1]DO NOT TOUCH Préparation'!$T$1:$T$5,MATCH('DO NOT TOUCH - inputExtraction'!$DB3112,'[1]DO NOT TOUCH Préparation'!$S$1:$S$5,0))),"")</f>
        <v>2</v>
      </c>
      <c r="RI3112" s="13">
        <f>IFERROR(AVERAGE(INDEX('[1]DO NOT TOUCH Préparation'!$T$1:$T$5,MATCH($DC3112,'[1]DO NOT TOUCH Préparation'!$S$1:$S$5,0)),INDEX('[1]DO NOT TOUCH Préparation'!$T$1:$T$5,MATCH('DO NOT TOUCH - inputExtraction'!$DD3112,'[1]DO NOT TOUCH Préparation'!$S$1:$S$5,0)),INDEX('[1]DO NOT TOUCH Préparation'!$T$1:$T$5,MATCH('DO NOT TOUCH - inputExtraction'!$DE3112,'[1]DO NOT TOUCH Préparation'!$S$1:$S$5,0)),INDEX('[1]DO NOT TOUCH Préparation'!$T$1:$T$5,MATCH(DF3112,'[1]DO NOT TOUCH Préparation'!$S$1:$S$5,0)),INDEX('[1]DO NOT TOUCH Préparation'!$T$1:$T$5,MATCH('DO NOT TOUCH - inputExtraction'!$DG3112,'[1]DO NOT TOUCH Préparation'!$S$1:$S$5,0))),"")</f>
        <v>3</v>
      </c>
      <c r="RK3112" s="10">
        <f>VLOOKUP(CX3112,'[1]DO NOT TOUCH Préparation'!$S$1:$T$5,2,0)</f>
        <v>4</v>
      </c>
      <c r="RL3112" s="10">
        <f>VLOOKUP(CY3112,'[1]DO NOT TOUCH Préparation'!$S$1:$T$5,2,0)</f>
        <v>1</v>
      </c>
      <c r="RM3112" s="10">
        <f>VLOOKUP(CZ3112,'[1]DO NOT TOUCH Préparation'!$S$1:$T$5,2,0)</f>
        <v>1</v>
      </c>
      <c r="RN3112" s="10">
        <f>VLOOKUP(DA3112,'[1]DO NOT TOUCH Préparation'!$S$1:$T$5,2,0)</f>
        <v>1</v>
      </c>
      <c r="RO3112" s="10">
        <f>VLOOKUP(DB3112,'[1]DO NOT TOUCH Préparation'!$S$1:$T$5,2,0)</f>
        <v>3</v>
      </c>
      <c r="RP3112" s="10">
        <f>VLOOKUP(DC3112,'[1]DO NOT TOUCH Préparation'!$S$1:$T$5,2,0)</f>
        <v>4</v>
      </c>
      <c r="RQ3112" s="10">
        <f>VLOOKUP(DD3112,'[1]DO NOT TOUCH Préparation'!$S$1:$T$5,2,0)</f>
        <v>1</v>
      </c>
      <c r="RR3112" s="10">
        <f>VLOOKUP(DE3112,'[1]DO NOT TOUCH Préparation'!$S$1:$T$5,2,0)</f>
        <v>3</v>
      </c>
      <c r="RS3112" s="10">
        <f>VLOOKUP(DF3112,'[1]DO NOT TOUCH Préparation'!$S$1:$T$5,2,0)</f>
        <v>3</v>
      </c>
      <c r="RT3112" s="10">
        <f>VLOOKUP(DG3112,'[1]DO NOT TOUCH Préparation'!$S$1:$T$5,2,0)</f>
        <v>4</v>
      </c>
      <c r="RV3112" s="5" t="str">
        <f>IF(CF3112&lt;&gt;"",CF3112,"")</f>
        <v>Inférieur ou égal à 5%</v>
      </c>
      <c r="RW3112" s="5" t="str">
        <f>IF(CK3112&lt;&gt;"",CK3112,"")</f>
        <v>6% à 20%</v>
      </c>
      <c r="RX3112" s="5" t="str">
        <f t="shared" si="49"/>
        <v>Je n’achète pas de produits à base végétale (soja, amande, avoine…)</v>
      </c>
      <c r="RZ3112" s="5" cm="1">
        <f t="array" ref="RZ3112">IFERROR(INDEX('[1]DO NOT TOUCH Préparation'!$W$2:$W$7,MATCH('DO NOT TOUCH - inputExtraction'!RV3112,'[1]DO NOT TOUCH Préparation'!$V$2:$V$7,0),),"1")</f>
        <v>2</v>
      </c>
      <c r="SA3112" s="5" cm="1">
        <f t="array" ref="SA3112">IFERROR(INDEX('[1]DO NOT TOUCH Préparation'!$W$2:$W$7,MATCH('DO NOT TOUCH - inputExtraction'!RW3112,'[1]DO NOT TOUCH Préparation'!$V$2:$V$7,0),),"1")</f>
        <v>3</v>
      </c>
      <c r="SB3112" s="5" t="str" cm="1">
        <f t="array" ref="SB3112">IFERROR(INDEX('[1]DO NOT TOUCH Préparation'!$W$2:$W$7,MATCH('DO NOT TOUCH - inputExtraction'!RX3112,'[1]DO NOT TOUCH Préparation'!$V$2:$V$7,0),),"1")</f>
        <v>1</v>
      </c>
      <c r="SD3112" s="5">
        <v>1</v>
      </c>
      <c r="SF3112" s="5">
        <f>IFERROR(VLOOKUP(H3112,'[1]DO NOT TOUCH Préparation'!$CL$2:$CM$9,2,0),"")</f>
        <v>4</v>
      </c>
      <c r="SG3112" s="5">
        <f>IFERROR(VLOOKUP(K3112,'[1]DO NOT TOUCH Préparation'!$CT$2:$CU$10,2,0),"")</f>
        <v>2</v>
      </c>
      <c r="SH3112" s="5">
        <f>IFERROR(VLOOKUP(L3112,'[1]DO NOT TOUCH Préparation'!$CX$2:$CY$6,2,0),"")</f>
        <v>2</v>
      </c>
    </row>
    <row r="3113" spans="1:502" ht="14.4" x14ac:dyDescent="0.3">
      <c r="A3113" s="4">
        <v>4229</v>
      </c>
      <c r="B3113" s="4" t="s">
        <v>6786</v>
      </c>
      <c r="C3113" s="4" t="s">
        <v>900</v>
      </c>
      <c r="D3113" s="4" t="s">
        <v>787</v>
      </c>
      <c r="E3113" s="4" t="s">
        <v>439</v>
      </c>
      <c r="F3113" s="10" t="s">
        <v>788</v>
      </c>
      <c r="G3113" s="10" t="s">
        <v>789</v>
      </c>
      <c r="H3113" s="7" t="s">
        <v>578</v>
      </c>
      <c r="I3113" s="7">
        <v>75</v>
      </c>
      <c r="J3113" s="7" t="s">
        <v>554</v>
      </c>
      <c r="K3113" s="7" t="s">
        <v>522</v>
      </c>
      <c r="L3113" s="7" t="s">
        <v>492</v>
      </c>
      <c r="M3113" s="7">
        <v>1</v>
      </c>
      <c r="N3113" s="12">
        <v>0</v>
      </c>
      <c r="O3113" s="12">
        <v>0</v>
      </c>
      <c r="P3113" s="7">
        <v>0</v>
      </c>
      <c r="Q3113" s="7">
        <v>0</v>
      </c>
      <c r="R3113" s="7">
        <v>1</v>
      </c>
      <c r="S3113" s="12">
        <v>0</v>
      </c>
      <c r="T3113" s="7">
        <v>1</v>
      </c>
      <c r="U3113" s="12">
        <v>0</v>
      </c>
      <c r="V3113" s="7">
        <v>3</v>
      </c>
      <c r="W3113" s="7">
        <v>1</v>
      </c>
      <c r="X3113" s="7">
        <v>2</v>
      </c>
      <c r="AC3113" s="10" t="s">
        <v>800</v>
      </c>
      <c r="BA3113" s="10">
        <v>0</v>
      </c>
      <c r="BB3113" s="10">
        <v>0</v>
      </c>
      <c r="BC3113" s="10">
        <v>0</v>
      </c>
      <c r="BD3113" s="10">
        <v>0</v>
      </c>
      <c r="BE3113" s="10">
        <v>0</v>
      </c>
      <c r="BF3113" s="10">
        <v>0</v>
      </c>
      <c r="BG3113" s="10">
        <v>0</v>
      </c>
      <c r="BH3113" s="10">
        <v>0</v>
      </c>
      <c r="BI3113" s="10">
        <v>0</v>
      </c>
      <c r="CB3113" s="10">
        <v>0</v>
      </c>
      <c r="CC3113" s="10">
        <v>1</v>
      </c>
      <c r="CE3113" s="7" t="s">
        <v>447</v>
      </c>
      <c r="CF3113" s="7" t="s">
        <v>507</v>
      </c>
      <c r="CK3113" s="7" t="s">
        <v>508</v>
      </c>
      <c r="CP3113" s="7" t="s">
        <v>448</v>
      </c>
      <c r="CQ3113" s="7" t="s">
        <v>638</v>
      </c>
      <c r="CR3113" s="7">
        <v>3</v>
      </c>
      <c r="CS3113" s="7" t="s">
        <v>524</v>
      </c>
      <c r="CT3113" s="7">
        <v>3</v>
      </c>
      <c r="CU3113" s="7">
        <v>3</v>
      </c>
      <c r="CX3113" t="s">
        <v>452</v>
      </c>
      <c r="CY3113" t="s">
        <v>451</v>
      </c>
      <c r="CZ3113" t="s">
        <v>453</v>
      </c>
      <c r="DA3113" t="s">
        <v>495</v>
      </c>
      <c r="DB3113" t="s">
        <v>451</v>
      </c>
      <c r="DC3113" t="s">
        <v>451</v>
      </c>
      <c r="DD3113" t="s">
        <v>451</v>
      </c>
      <c r="DE3113" t="s">
        <v>453</v>
      </c>
      <c r="DF3113" t="s">
        <v>451</v>
      </c>
      <c r="DG3113" t="s">
        <v>495</v>
      </c>
      <c r="DI3113" t="s">
        <v>455</v>
      </c>
      <c r="DJ3113" t="s">
        <v>455</v>
      </c>
      <c r="DL3113" t="s">
        <v>454</v>
      </c>
      <c r="DM3113" t="s">
        <v>455</v>
      </c>
      <c r="DN3113" t="s">
        <v>455</v>
      </c>
      <c r="DO3113" t="s">
        <v>455</v>
      </c>
      <c r="DP3113" t="s">
        <v>537</v>
      </c>
      <c r="DS3113" s="7" t="s">
        <v>479</v>
      </c>
      <c r="DT3113" s="7" t="s">
        <v>496</v>
      </c>
      <c r="DV3113" s="7" t="s">
        <v>479</v>
      </c>
      <c r="DW3113" s="7" t="s">
        <v>496</v>
      </c>
      <c r="DX3113" s="7" t="s">
        <v>496</v>
      </c>
      <c r="DY3113" s="7" t="s">
        <v>496</v>
      </c>
      <c r="DZ3113" s="7" t="s">
        <v>496</v>
      </c>
      <c r="EC3113">
        <v>4</v>
      </c>
      <c r="ED3113">
        <v>4</v>
      </c>
      <c r="EF3113">
        <v>3</v>
      </c>
      <c r="EG3113" t="s">
        <v>457</v>
      </c>
      <c r="EH3113" t="s">
        <v>457</v>
      </c>
      <c r="EI3113" t="s">
        <v>457</v>
      </c>
      <c r="EJ3113">
        <v>3</v>
      </c>
      <c r="EL3113" s="6"/>
      <c r="FZ3113">
        <v>1</v>
      </c>
      <c r="GA3113">
        <v>1</v>
      </c>
      <c r="GB3113">
        <v>0</v>
      </c>
      <c r="GC3113">
        <v>0</v>
      </c>
      <c r="GD3113">
        <v>0</v>
      </c>
      <c r="HF3113">
        <v>1</v>
      </c>
      <c r="HG3113">
        <v>3</v>
      </c>
      <c r="HH3113">
        <v>2</v>
      </c>
      <c r="ID3113">
        <v>1</v>
      </c>
      <c r="IE3113">
        <v>3</v>
      </c>
      <c r="IF3113">
        <v>2</v>
      </c>
      <c r="IN3113">
        <v>1</v>
      </c>
      <c r="IP3113">
        <v>2</v>
      </c>
      <c r="IQ3113">
        <v>3</v>
      </c>
      <c r="IT3113">
        <v>1</v>
      </c>
      <c r="IV3113">
        <v>2</v>
      </c>
      <c r="IW3113">
        <v>3</v>
      </c>
      <c r="JF3113">
        <v>1</v>
      </c>
      <c r="JH3113">
        <v>2</v>
      </c>
      <c r="JI3113">
        <v>3</v>
      </c>
      <c r="JL3113">
        <v>1</v>
      </c>
      <c r="JN3113">
        <v>2</v>
      </c>
      <c r="JO3113">
        <v>3</v>
      </c>
      <c r="JR3113">
        <v>1</v>
      </c>
      <c r="JT3113">
        <v>2</v>
      </c>
      <c r="JU3113">
        <v>3</v>
      </c>
      <c r="JX3113">
        <v>1</v>
      </c>
      <c r="JZ3113">
        <v>2</v>
      </c>
      <c r="KA3113">
        <v>3</v>
      </c>
      <c r="KD3113">
        <v>1</v>
      </c>
      <c r="KF3113">
        <v>2</v>
      </c>
      <c r="KG3113">
        <v>3</v>
      </c>
      <c r="KP3113">
        <v>4</v>
      </c>
      <c r="KQ3113">
        <v>4</v>
      </c>
      <c r="KR3113" t="s">
        <v>480</v>
      </c>
      <c r="KS3113">
        <v>3</v>
      </c>
      <c r="KT3113">
        <v>4</v>
      </c>
      <c r="KU3113">
        <v>2</v>
      </c>
      <c r="KW3113">
        <v>1</v>
      </c>
      <c r="LB3113">
        <v>3</v>
      </c>
      <c r="LE3113">
        <v>2</v>
      </c>
      <c r="LG3113">
        <v>1</v>
      </c>
      <c r="LL3113">
        <v>3</v>
      </c>
      <c r="LO3113">
        <v>3</v>
      </c>
      <c r="LQ3113">
        <v>1</v>
      </c>
      <c r="LT3113">
        <v>2</v>
      </c>
      <c r="LZ3113">
        <v>2</v>
      </c>
      <c r="MA3113">
        <v>1</v>
      </c>
      <c r="MF3113">
        <v>3</v>
      </c>
      <c r="MI3113">
        <v>2</v>
      </c>
      <c r="MK3113">
        <v>1</v>
      </c>
      <c r="MP3113">
        <v>3</v>
      </c>
      <c r="MS3113" s="7" t="s">
        <v>459</v>
      </c>
      <c r="MT3113" s="7" t="s">
        <v>458</v>
      </c>
      <c r="MU3113" s="7" t="s">
        <v>459</v>
      </c>
      <c r="MV3113" s="7" t="s">
        <v>459</v>
      </c>
      <c r="MW3113" s="7" t="s">
        <v>459</v>
      </c>
      <c r="MX3113" s="7" t="s">
        <v>458</v>
      </c>
      <c r="MY3113" s="7" t="s">
        <v>458</v>
      </c>
      <c r="MZ3113" s="7" t="s">
        <v>458</v>
      </c>
      <c r="NA3113" s="7" t="s">
        <v>459</v>
      </c>
      <c r="NB3113" s="7" t="s">
        <v>459</v>
      </c>
      <c r="NC3113" s="7" t="s">
        <v>482</v>
      </c>
      <c r="ND3113" s="7" t="s">
        <v>483</v>
      </c>
      <c r="NE3113" s="7" t="s">
        <v>458</v>
      </c>
      <c r="NF3113" s="7" t="s">
        <v>483</v>
      </c>
      <c r="NG3113" s="7" t="s">
        <v>482</v>
      </c>
      <c r="NH3113" s="7" t="s">
        <v>483</v>
      </c>
      <c r="NI3113" s="7" t="s">
        <v>483</v>
      </c>
      <c r="NJ3113" s="7" t="s">
        <v>483</v>
      </c>
      <c r="NK3113" s="7" t="s">
        <v>483</v>
      </c>
      <c r="NL3113" s="7" t="s">
        <v>482</v>
      </c>
      <c r="NM3113" t="s">
        <v>498</v>
      </c>
      <c r="OH3113" t="s">
        <v>463</v>
      </c>
      <c r="OI3113" s="10" t="s">
        <v>463</v>
      </c>
      <c r="OJ3113" s="10" t="s">
        <v>485</v>
      </c>
      <c r="OK3113" s="10" t="s">
        <v>485</v>
      </c>
      <c r="OL3113" s="10" t="s">
        <v>463</v>
      </c>
      <c r="OM3113" s="10" t="s">
        <v>463</v>
      </c>
      <c r="ON3113" s="10" t="s">
        <v>462</v>
      </c>
      <c r="OO3113" s="10" t="s">
        <v>485</v>
      </c>
      <c r="OP3113" s="10" t="s">
        <v>485</v>
      </c>
      <c r="OQ3113" s="10" t="s">
        <v>485</v>
      </c>
      <c r="OR3113" s="10" t="s">
        <v>463</v>
      </c>
      <c r="OS3113" s="10" t="s">
        <v>463</v>
      </c>
      <c r="OT3113" s="10" t="s">
        <v>463</v>
      </c>
      <c r="OU3113" s="10" t="s">
        <v>485</v>
      </c>
      <c r="OV3113" s="10" t="s">
        <v>485</v>
      </c>
      <c r="OW3113" s="10" t="s">
        <v>485</v>
      </c>
      <c r="OX3113" s="10" t="s">
        <v>485</v>
      </c>
      <c r="OY3113" s="10" t="s">
        <v>463</v>
      </c>
      <c r="OZ3113" s="10" t="s">
        <v>463</v>
      </c>
      <c r="QJ3113" s="10" t="s">
        <v>464</v>
      </c>
      <c r="QL3113" s="10">
        <v>22.123183333332999</v>
      </c>
      <c r="QM3113" s="10" t="s">
        <v>792</v>
      </c>
      <c r="RF3113" s="10">
        <v>1</v>
      </c>
      <c r="RH3113" s="15">
        <f>IFERROR(AVERAGE(INDEX('[1]DO NOT TOUCH Préparation'!$T$1:$T$5,MATCH('DO NOT TOUCH - inputExtraction'!$CX3113,'[1]DO NOT TOUCH Préparation'!$S$1:$S$5,0)),INDEX('[1]DO NOT TOUCH Préparation'!$T$1:$T$5,MATCH('DO NOT TOUCH - inputExtraction'!$CY3113,'[1]DO NOT TOUCH Préparation'!$S$1:$S$5,0)),INDEX('[1]DO NOT TOUCH Préparation'!$T$1:$T$5,MATCH('DO NOT TOUCH - inputExtraction'!$CZ3113,'[1]DO NOT TOUCH Préparation'!$S$1:$S$5,0)),INDEX('[1]DO NOT TOUCH Préparation'!$T$1:$T$5,MATCH('DO NOT TOUCH - inputExtraction'!$DA3113,'[1]DO NOT TOUCH Préparation'!$S$1:$S$5,0)),INDEX('[1]DO NOT TOUCH Préparation'!$T$1:$T$5,MATCH('DO NOT TOUCH - inputExtraction'!$DB3113,'[1]DO NOT TOUCH Préparation'!$S$1:$S$5,0))),"")</f>
        <v>3.6</v>
      </c>
      <c r="RI3113" s="13">
        <f>IFERROR(AVERAGE(INDEX('[1]DO NOT TOUCH Préparation'!$T$1:$T$5,MATCH($DC3113,'[1]DO NOT TOUCH Préparation'!$S$1:$S$5,0)),INDEX('[1]DO NOT TOUCH Préparation'!$T$1:$T$5,MATCH('DO NOT TOUCH - inputExtraction'!$DD3113,'[1]DO NOT TOUCH Préparation'!$S$1:$S$5,0)),INDEX('[1]DO NOT TOUCH Préparation'!$T$1:$T$5,MATCH('DO NOT TOUCH - inputExtraction'!$DE3113,'[1]DO NOT TOUCH Préparation'!$S$1:$S$5,0)),INDEX('[1]DO NOT TOUCH Préparation'!$T$1:$T$5,MATCH(DF3113,'[1]DO NOT TOUCH Préparation'!$S$1:$S$5,0)),INDEX('[1]DO NOT TOUCH Préparation'!$T$1:$T$5,MATCH('DO NOT TOUCH - inputExtraction'!$DG3113,'[1]DO NOT TOUCH Préparation'!$S$1:$S$5,0))),"")</f>
        <v>3.8</v>
      </c>
      <c r="RK3113" s="10">
        <f>VLOOKUP(CX3113,'[1]DO NOT TOUCH Préparation'!$S$1:$T$5,2,0)</f>
        <v>3</v>
      </c>
      <c r="RL3113" s="10">
        <f>VLOOKUP(CY3113,'[1]DO NOT TOUCH Préparation'!$S$1:$T$5,2,0)</f>
        <v>4</v>
      </c>
      <c r="RM3113" s="10">
        <f>VLOOKUP(CZ3113,'[1]DO NOT TOUCH Préparation'!$S$1:$T$5,2,0)</f>
        <v>5</v>
      </c>
      <c r="RN3113" s="10">
        <f>VLOOKUP(DA3113,'[1]DO NOT TOUCH Préparation'!$S$1:$T$5,2,0)</f>
        <v>2</v>
      </c>
      <c r="RO3113" s="10">
        <f>VLOOKUP(DB3113,'[1]DO NOT TOUCH Préparation'!$S$1:$T$5,2,0)</f>
        <v>4</v>
      </c>
      <c r="RP3113" s="10">
        <f>VLOOKUP(DC3113,'[1]DO NOT TOUCH Préparation'!$S$1:$T$5,2,0)</f>
        <v>4</v>
      </c>
      <c r="RQ3113" s="10">
        <f>VLOOKUP(DD3113,'[1]DO NOT TOUCH Préparation'!$S$1:$T$5,2,0)</f>
        <v>4</v>
      </c>
      <c r="RR3113" s="10">
        <f>VLOOKUP(DE3113,'[1]DO NOT TOUCH Préparation'!$S$1:$T$5,2,0)</f>
        <v>5</v>
      </c>
      <c r="RS3113" s="10">
        <f>VLOOKUP(DF3113,'[1]DO NOT TOUCH Préparation'!$S$1:$T$5,2,0)</f>
        <v>4</v>
      </c>
      <c r="RT3113" s="10">
        <f>VLOOKUP(DG3113,'[1]DO NOT TOUCH Préparation'!$S$1:$T$5,2,0)</f>
        <v>2</v>
      </c>
      <c r="RV3113" s="5" t="str">
        <f>IF(CF3113&lt;&gt;"",CF3113,"")</f>
        <v>Je n’achète pas de produits alimentaires bio</v>
      </c>
      <c r="RW3113" s="5" t="str">
        <f>IF(CK3113&lt;&gt;"",CK3113,"")</f>
        <v>Je n’achète pas de produits alimentaires locaux</v>
      </c>
      <c r="RX3113" s="5" t="str">
        <f t="shared" si="49"/>
        <v>6% à 20%</v>
      </c>
      <c r="RZ3113" s="5" t="str" cm="1">
        <f t="array" ref="RZ3113">IFERROR(INDEX('[1]DO NOT TOUCH Préparation'!$W$2:$W$7,MATCH('DO NOT TOUCH - inputExtraction'!RV3113,'[1]DO NOT TOUCH Préparation'!$V$2:$V$7,0),),"1")</f>
        <v>1</v>
      </c>
      <c r="SA3113" s="5" t="str" cm="1">
        <f t="array" ref="SA3113">IFERROR(INDEX('[1]DO NOT TOUCH Préparation'!$W$2:$W$7,MATCH('DO NOT TOUCH - inputExtraction'!RW3113,'[1]DO NOT TOUCH Préparation'!$V$2:$V$7,0),),"1")</f>
        <v>1</v>
      </c>
      <c r="SB3113" s="5" cm="1">
        <f t="array" ref="SB3113">IFERROR(INDEX('[1]DO NOT TOUCH Préparation'!$W$2:$W$7,MATCH('DO NOT TOUCH - inputExtraction'!RX3113,'[1]DO NOT TOUCH Préparation'!$V$2:$V$7,0),),"1")</f>
        <v>3</v>
      </c>
      <c r="SD3113" s="5">
        <v>1</v>
      </c>
      <c r="SF3113" s="5">
        <f>IFERROR(VLOOKUP(H3113,'[1]DO NOT TOUCH Préparation'!$CL$2:$CM$9,2,0),"")</f>
        <v>8</v>
      </c>
      <c r="SG3113" s="5">
        <f>IFERROR(VLOOKUP(K3113,'[1]DO NOT TOUCH Préparation'!$CT$2:$CU$10,2,0),"")</f>
        <v>3</v>
      </c>
      <c r="SH3113" s="5">
        <f>IFERROR(VLOOKUP(L3113,'[1]DO NOT TOUCH Préparation'!$CX$2:$CY$6,2,0),"")</f>
        <v>3</v>
      </c>
    </row>
    <row r="3114" spans="1:502" ht="14.4" x14ac:dyDescent="0.3">
      <c r="A3114" s="4">
        <v>4230</v>
      </c>
      <c r="B3114" s="4" t="s">
        <v>6787</v>
      </c>
      <c r="C3114" s="4" t="s">
        <v>832</v>
      </c>
      <c r="D3114" s="4" t="s">
        <v>787</v>
      </c>
      <c r="E3114" s="4" t="s">
        <v>468</v>
      </c>
      <c r="F3114" s="10" t="s">
        <v>833</v>
      </c>
      <c r="G3114" s="10" t="s">
        <v>828</v>
      </c>
      <c r="H3114" s="7" t="s">
        <v>442</v>
      </c>
      <c r="I3114" s="7">
        <v>61</v>
      </c>
      <c r="J3114" s="7" t="s">
        <v>443</v>
      </c>
      <c r="K3114" s="7" t="s">
        <v>471</v>
      </c>
      <c r="L3114" s="7" t="s">
        <v>472</v>
      </c>
      <c r="M3114" s="7">
        <v>1</v>
      </c>
      <c r="N3114" s="12">
        <v>0</v>
      </c>
      <c r="O3114" s="12">
        <v>0</v>
      </c>
      <c r="P3114" s="7">
        <v>0</v>
      </c>
      <c r="Q3114" s="7">
        <v>0</v>
      </c>
      <c r="R3114" s="7">
        <v>0</v>
      </c>
      <c r="S3114" s="12">
        <v>0</v>
      </c>
      <c r="T3114" s="7">
        <v>1</v>
      </c>
      <c r="U3114" s="12">
        <v>0</v>
      </c>
      <c r="V3114" s="7">
        <v>1</v>
      </c>
      <c r="W3114" s="7">
        <v>3</v>
      </c>
      <c r="AB3114" s="7">
        <v>2</v>
      </c>
      <c r="AC3114" s="10" t="s">
        <v>530</v>
      </c>
      <c r="BA3114" s="10">
        <v>1</v>
      </c>
      <c r="BB3114" s="10">
        <v>0</v>
      </c>
      <c r="BC3114" s="10">
        <v>1</v>
      </c>
      <c r="BD3114" s="10">
        <v>0</v>
      </c>
      <c r="BE3114" s="10">
        <v>0</v>
      </c>
      <c r="BF3114" s="10">
        <v>0</v>
      </c>
      <c r="BG3114" s="10">
        <v>1</v>
      </c>
      <c r="BH3114" s="10">
        <v>0</v>
      </c>
      <c r="BI3114" s="10">
        <v>0</v>
      </c>
      <c r="CB3114" s="10">
        <v>0</v>
      </c>
      <c r="CC3114" s="10">
        <v>0</v>
      </c>
      <c r="CE3114" s="7" t="s">
        <v>506</v>
      </c>
      <c r="CF3114" s="7" t="s">
        <v>474</v>
      </c>
      <c r="CG3114" s="7" t="s">
        <v>475</v>
      </c>
      <c r="CH3114" s="7">
        <v>2</v>
      </c>
      <c r="CI3114" s="7">
        <v>4</v>
      </c>
      <c r="CJ3114" s="7">
        <v>2</v>
      </c>
      <c r="CK3114" s="7" t="s">
        <v>448</v>
      </c>
      <c r="CL3114" s="7" t="s">
        <v>638</v>
      </c>
      <c r="CM3114" s="7">
        <v>4</v>
      </c>
      <c r="CN3114" s="7">
        <v>4</v>
      </c>
      <c r="CO3114" s="7">
        <v>4</v>
      </c>
      <c r="CP3114" s="7" t="s">
        <v>450</v>
      </c>
      <c r="CX3114" t="s">
        <v>453</v>
      </c>
      <c r="CY3114" t="s">
        <v>451</v>
      </c>
      <c r="CZ3114" t="s">
        <v>451</v>
      </c>
      <c r="DA3114" t="s">
        <v>478</v>
      </c>
      <c r="DB3114" t="s">
        <v>452</v>
      </c>
      <c r="DC3114" t="s">
        <v>451</v>
      </c>
      <c r="DD3114" t="s">
        <v>495</v>
      </c>
      <c r="DE3114" t="s">
        <v>452</v>
      </c>
      <c r="DF3114" t="s">
        <v>451</v>
      </c>
      <c r="DG3114" t="s">
        <v>451</v>
      </c>
      <c r="DH3114" t="s">
        <v>455</v>
      </c>
      <c r="DI3114" t="s">
        <v>454</v>
      </c>
      <c r="DJ3114" t="s">
        <v>537</v>
      </c>
      <c r="DM3114" t="s">
        <v>455</v>
      </c>
      <c r="DP3114" t="s">
        <v>455</v>
      </c>
      <c r="DQ3114" t="s">
        <v>455</v>
      </c>
      <c r="DR3114" s="7" t="s">
        <v>479</v>
      </c>
      <c r="DS3114" s="7" t="s">
        <v>479</v>
      </c>
      <c r="DT3114" s="7" t="s">
        <v>479</v>
      </c>
      <c r="DW3114" s="7" t="s">
        <v>479</v>
      </c>
      <c r="DZ3114" s="7" t="s">
        <v>479</v>
      </c>
      <c r="EA3114" s="7" t="s">
        <v>456</v>
      </c>
      <c r="EB3114">
        <v>3</v>
      </c>
      <c r="EC3114">
        <v>3</v>
      </c>
      <c r="ED3114">
        <v>4</v>
      </c>
      <c r="EG3114">
        <v>4</v>
      </c>
      <c r="EJ3114">
        <v>4</v>
      </c>
      <c r="EK3114">
        <v>4</v>
      </c>
      <c r="EL3114" s="6"/>
      <c r="EV3114">
        <v>1</v>
      </c>
      <c r="EW3114">
        <v>1</v>
      </c>
      <c r="EX3114">
        <v>1</v>
      </c>
      <c r="EY3114">
        <v>1</v>
      </c>
      <c r="EZ3114">
        <v>0</v>
      </c>
      <c r="HH3114">
        <v>1</v>
      </c>
      <c r="HR3114">
        <v>2</v>
      </c>
      <c r="HS3114">
        <v>3</v>
      </c>
      <c r="HT3114">
        <v>1</v>
      </c>
      <c r="IH3114">
        <v>1</v>
      </c>
      <c r="II3114">
        <v>3</v>
      </c>
      <c r="IJ3114">
        <v>2</v>
      </c>
      <c r="IN3114">
        <v>1</v>
      </c>
      <c r="IO3114">
        <v>2</v>
      </c>
      <c r="IP3114">
        <v>3</v>
      </c>
      <c r="IT3114">
        <v>1</v>
      </c>
      <c r="IU3114">
        <v>2</v>
      </c>
      <c r="IV3114">
        <v>3</v>
      </c>
      <c r="JL3114">
        <v>1</v>
      </c>
      <c r="JM3114">
        <v>2</v>
      </c>
      <c r="JN3114">
        <v>3</v>
      </c>
      <c r="KD3114">
        <v>1</v>
      </c>
      <c r="KE3114">
        <v>2</v>
      </c>
      <c r="KF3114">
        <v>3</v>
      </c>
      <c r="KK3114">
        <v>1</v>
      </c>
      <c r="KL3114">
        <v>2</v>
      </c>
      <c r="KM3114">
        <v>3</v>
      </c>
      <c r="KP3114">
        <v>4</v>
      </c>
      <c r="KQ3114">
        <v>3</v>
      </c>
      <c r="KR3114">
        <v>3</v>
      </c>
      <c r="KS3114">
        <v>4</v>
      </c>
      <c r="KT3114">
        <v>4</v>
      </c>
      <c r="KU3114">
        <v>1</v>
      </c>
      <c r="LB3114">
        <v>2</v>
      </c>
      <c r="LD3114">
        <v>3</v>
      </c>
      <c r="LE3114">
        <v>1</v>
      </c>
      <c r="LJ3114">
        <v>2</v>
      </c>
      <c r="LL3114">
        <v>3</v>
      </c>
      <c r="LO3114">
        <v>3</v>
      </c>
      <c r="LT3114">
        <v>1</v>
      </c>
      <c r="LV3114">
        <v>2</v>
      </c>
      <c r="LY3114">
        <v>1</v>
      </c>
      <c r="MA3114">
        <v>2</v>
      </c>
      <c r="MF3114">
        <v>3</v>
      </c>
      <c r="MI3114">
        <v>1</v>
      </c>
      <c r="MK3114">
        <v>2</v>
      </c>
      <c r="MR3114">
        <v>3</v>
      </c>
      <c r="MS3114" s="7" t="s">
        <v>458</v>
      </c>
      <c r="MT3114" s="7" t="s">
        <v>497</v>
      </c>
      <c r="MU3114" s="7" t="s">
        <v>458</v>
      </c>
      <c r="MV3114" s="7" t="s">
        <v>497</v>
      </c>
      <c r="MW3114" s="7" t="s">
        <v>482</v>
      </c>
      <c r="MX3114" s="7" t="s">
        <v>459</v>
      </c>
      <c r="MY3114" s="7" t="s">
        <v>482</v>
      </c>
      <c r="MZ3114" s="7" t="s">
        <v>497</v>
      </c>
      <c r="NA3114" s="7" t="s">
        <v>459</v>
      </c>
      <c r="NB3114" s="7" t="s">
        <v>460</v>
      </c>
      <c r="NC3114" s="7" t="s">
        <v>458</v>
      </c>
      <c r="ND3114" s="7" t="s">
        <v>497</v>
      </c>
      <c r="NE3114" s="7" t="s">
        <v>460</v>
      </c>
      <c r="NF3114" s="7" t="s">
        <v>483</v>
      </c>
      <c r="NG3114" s="7" t="s">
        <v>497</v>
      </c>
      <c r="NH3114" s="7" t="s">
        <v>483</v>
      </c>
      <c r="NI3114" s="7" t="s">
        <v>483</v>
      </c>
      <c r="NJ3114" s="7" t="s">
        <v>460</v>
      </c>
      <c r="NK3114" s="7" t="s">
        <v>460</v>
      </c>
      <c r="NL3114" s="7" t="s">
        <v>460</v>
      </c>
      <c r="NM3114" t="s">
        <v>571</v>
      </c>
      <c r="OH3114" t="s">
        <v>485</v>
      </c>
      <c r="OI3114" s="10" t="s">
        <v>462</v>
      </c>
      <c r="OJ3114" s="10" t="s">
        <v>485</v>
      </c>
      <c r="OK3114" s="10" t="s">
        <v>485</v>
      </c>
      <c r="OL3114" s="10" t="s">
        <v>463</v>
      </c>
      <c r="OM3114" s="10" t="s">
        <v>485</v>
      </c>
      <c r="ON3114" s="10" t="s">
        <v>485</v>
      </c>
      <c r="OO3114" s="10" t="s">
        <v>499</v>
      </c>
      <c r="OP3114" s="10" t="s">
        <v>485</v>
      </c>
      <c r="OQ3114" s="10" t="s">
        <v>485</v>
      </c>
      <c r="OR3114" s="10" t="s">
        <v>463</v>
      </c>
      <c r="OS3114" s="10" t="s">
        <v>485</v>
      </c>
      <c r="OT3114" s="10" t="s">
        <v>485</v>
      </c>
      <c r="OU3114" s="10" t="s">
        <v>485</v>
      </c>
      <c r="OV3114" s="10" t="s">
        <v>485</v>
      </c>
      <c r="OW3114" s="10" t="s">
        <v>485</v>
      </c>
      <c r="OX3114" s="10" t="s">
        <v>485</v>
      </c>
      <c r="OY3114" s="10" t="s">
        <v>485</v>
      </c>
      <c r="OZ3114" s="10" t="s">
        <v>463</v>
      </c>
      <c r="QJ3114" s="10" t="s">
        <v>464</v>
      </c>
      <c r="QL3114" s="10">
        <v>15.732166666667</v>
      </c>
      <c r="QM3114" s="10" t="s">
        <v>792</v>
      </c>
      <c r="QO3114" s="10" t="s">
        <v>512</v>
      </c>
      <c r="RF3114" s="10">
        <v>1</v>
      </c>
      <c r="RH3114" s="15">
        <f>IFERROR(AVERAGE(INDEX('[1]DO NOT TOUCH Préparation'!$T$1:$T$5,MATCH('DO NOT TOUCH - inputExtraction'!$CX3114,'[1]DO NOT TOUCH Préparation'!$S$1:$S$5,0)),INDEX('[1]DO NOT TOUCH Préparation'!$T$1:$T$5,MATCH('DO NOT TOUCH - inputExtraction'!$CY3114,'[1]DO NOT TOUCH Préparation'!$S$1:$S$5,0)),INDEX('[1]DO NOT TOUCH Préparation'!$T$1:$T$5,MATCH('DO NOT TOUCH - inputExtraction'!$CZ3114,'[1]DO NOT TOUCH Préparation'!$S$1:$S$5,0)),INDEX('[1]DO NOT TOUCH Préparation'!$T$1:$T$5,MATCH('DO NOT TOUCH - inputExtraction'!$DA3114,'[1]DO NOT TOUCH Préparation'!$S$1:$S$5,0)),INDEX('[1]DO NOT TOUCH Préparation'!$T$1:$T$5,MATCH('DO NOT TOUCH - inputExtraction'!$DB3114,'[1]DO NOT TOUCH Préparation'!$S$1:$S$5,0))),"")</f>
        <v>3.4</v>
      </c>
      <c r="RI3114" s="13">
        <f>IFERROR(AVERAGE(INDEX('[1]DO NOT TOUCH Préparation'!$T$1:$T$5,MATCH($DC3114,'[1]DO NOT TOUCH Préparation'!$S$1:$S$5,0)),INDEX('[1]DO NOT TOUCH Préparation'!$T$1:$T$5,MATCH('DO NOT TOUCH - inputExtraction'!$DD3114,'[1]DO NOT TOUCH Préparation'!$S$1:$S$5,0)),INDEX('[1]DO NOT TOUCH Préparation'!$T$1:$T$5,MATCH('DO NOT TOUCH - inputExtraction'!$DE3114,'[1]DO NOT TOUCH Préparation'!$S$1:$S$5,0)),INDEX('[1]DO NOT TOUCH Préparation'!$T$1:$T$5,MATCH(DF3114,'[1]DO NOT TOUCH Préparation'!$S$1:$S$5,0)),INDEX('[1]DO NOT TOUCH Préparation'!$T$1:$T$5,MATCH('DO NOT TOUCH - inputExtraction'!$DG3114,'[1]DO NOT TOUCH Préparation'!$S$1:$S$5,0))),"")</f>
        <v>3.4</v>
      </c>
      <c r="RK3114" s="10">
        <f>VLOOKUP(CX3114,'[1]DO NOT TOUCH Préparation'!$S$1:$T$5,2,0)</f>
        <v>5</v>
      </c>
      <c r="RL3114" s="10">
        <f>VLOOKUP(CY3114,'[1]DO NOT TOUCH Préparation'!$S$1:$T$5,2,0)</f>
        <v>4</v>
      </c>
      <c r="RM3114" s="10">
        <f>VLOOKUP(CZ3114,'[1]DO NOT TOUCH Préparation'!$S$1:$T$5,2,0)</f>
        <v>4</v>
      </c>
      <c r="RN3114" s="10">
        <f>VLOOKUP(DA3114,'[1]DO NOT TOUCH Préparation'!$S$1:$T$5,2,0)</f>
        <v>1</v>
      </c>
      <c r="RO3114" s="10">
        <f>VLOOKUP(DB3114,'[1]DO NOT TOUCH Préparation'!$S$1:$T$5,2,0)</f>
        <v>3</v>
      </c>
      <c r="RP3114" s="10">
        <f>VLOOKUP(DC3114,'[1]DO NOT TOUCH Préparation'!$S$1:$T$5,2,0)</f>
        <v>4</v>
      </c>
      <c r="RQ3114" s="10">
        <f>VLOOKUP(DD3114,'[1]DO NOT TOUCH Préparation'!$S$1:$T$5,2,0)</f>
        <v>2</v>
      </c>
      <c r="RR3114" s="10">
        <f>VLOOKUP(DE3114,'[1]DO NOT TOUCH Préparation'!$S$1:$T$5,2,0)</f>
        <v>3</v>
      </c>
      <c r="RS3114" s="10">
        <f>VLOOKUP(DF3114,'[1]DO NOT TOUCH Préparation'!$S$1:$T$5,2,0)</f>
        <v>4</v>
      </c>
      <c r="RT3114" s="10">
        <f>VLOOKUP(DG3114,'[1]DO NOT TOUCH Préparation'!$S$1:$T$5,2,0)</f>
        <v>4</v>
      </c>
      <c r="RV3114" s="5" t="str">
        <f>IF(CF3114&lt;&gt;"",CF3114,"")</f>
        <v>Inférieur ou égal à 5%</v>
      </c>
      <c r="RW3114" s="5" t="str">
        <f>IF(CK3114&lt;&gt;"",CK3114,"")</f>
        <v>6% à 20%</v>
      </c>
      <c r="RX3114" s="5" t="str">
        <f t="shared" si="49"/>
        <v>Je n’achète pas de produits à base végétale (soja, amande, avoine…)</v>
      </c>
      <c r="RZ3114" s="5" cm="1">
        <f t="array" ref="RZ3114">IFERROR(INDEX('[1]DO NOT TOUCH Préparation'!$W$2:$W$7,MATCH('DO NOT TOUCH - inputExtraction'!RV3114,'[1]DO NOT TOUCH Préparation'!$V$2:$V$7,0),),"1")</f>
        <v>2</v>
      </c>
      <c r="SA3114" s="5" cm="1">
        <f t="array" ref="SA3114">IFERROR(INDEX('[1]DO NOT TOUCH Préparation'!$W$2:$W$7,MATCH('DO NOT TOUCH - inputExtraction'!RW3114,'[1]DO NOT TOUCH Préparation'!$V$2:$V$7,0),),"1")</f>
        <v>3</v>
      </c>
      <c r="SB3114" s="5" t="str" cm="1">
        <f t="array" ref="SB3114">IFERROR(INDEX('[1]DO NOT TOUCH Préparation'!$W$2:$W$7,MATCH('DO NOT TOUCH - inputExtraction'!RX3114,'[1]DO NOT TOUCH Préparation'!$V$2:$V$7,0),),"1")</f>
        <v>1</v>
      </c>
      <c r="SD3114" s="5">
        <v>1</v>
      </c>
      <c r="SF3114" s="5">
        <f>IFERROR(VLOOKUP(H3114,'[1]DO NOT TOUCH Préparation'!$CL$2:$CM$9,2,0),"")</f>
        <v>4</v>
      </c>
      <c r="SG3114" s="5">
        <f>IFERROR(VLOOKUP(K3114,'[1]DO NOT TOUCH Préparation'!$CT$2:$CU$10,2,0),"")</f>
        <v>1</v>
      </c>
      <c r="SH3114" s="5">
        <f>IFERROR(VLOOKUP(L3114,'[1]DO NOT TOUCH Préparation'!$CX$2:$CY$6,2,0),"")</f>
        <v>2</v>
      </c>
    </row>
    <row r="3115" spans="1:502" ht="14.4" x14ac:dyDescent="0.3">
      <c r="A3115" s="4">
        <v>4231</v>
      </c>
      <c r="B3115" s="4" t="s">
        <v>6788</v>
      </c>
      <c r="C3115" s="4" t="s">
        <v>6789</v>
      </c>
      <c r="D3115" s="4" t="s">
        <v>787</v>
      </c>
      <c r="E3115" s="4" t="s">
        <v>468</v>
      </c>
      <c r="F3115" s="10" t="s">
        <v>1122</v>
      </c>
      <c r="G3115" s="10" t="s">
        <v>789</v>
      </c>
      <c r="H3115" s="7" t="s">
        <v>442</v>
      </c>
      <c r="I3115" s="7">
        <v>64</v>
      </c>
      <c r="J3115" s="7" t="s">
        <v>443</v>
      </c>
      <c r="K3115" s="7" t="s">
        <v>866</v>
      </c>
      <c r="L3115" s="7" t="s">
        <v>472</v>
      </c>
      <c r="M3115" s="7">
        <v>2</v>
      </c>
      <c r="N3115" s="12">
        <v>0</v>
      </c>
      <c r="O3115" s="12">
        <v>0</v>
      </c>
      <c r="P3115" s="7">
        <v>0</v>
      </c>
      <c r="Q3115" s="7">
        <v>0</v>
      </c>
      <c r="R3115" s="7">
        <v>1</v>
      </c>
      <c r="S3115" s="12">
        <v>0</v>
      </c>
      <c r="T3115" s="7">
        <v>1</v>
      </c>
      <c r="U3115" s="12">
        <v>0</v>
      </c>
      <c r="W3115" s="7">
        <v>1</v>
      </c>
      <c r="X3115" s="7">
        <v>3</v>
      </c>
      <c r="Z3115" s="7">
        <v>2</v>
      </c>
      <c r="AC3115" s="10" t="s">
        <v>879</v>
      </c>
      <c r="BA3115" s="10">
        <v>0</v>
      </c>
      <c r="BB3115" s="10">
        <v>0</v>
      </c>
      <c r="BC3115" s="10">
        <v>0</v>
      </c>
      <c r="BD3115" s="10">
        <v>0</v>
      </c>
      <c r="BE3115" s="10">
        <v>0</v>
      </c>
      <c r="BF3115" s="10">
        <v>0</v>
      </c>
      <c r="BG3115" s="10">
        <v>0</v>
      </c>
      <c r="BH3115" s="10">
        <v>0</v>
      </c>
      <c r="BI3115" s="10">
        <v>0</v>
      </c>
      <c r="CB3115" s="10">
        <v>0</v>
      </c>
      <c r="CC3115" s="10">
        <v>1</v>
      </c>
      <c r="CE3115" s="7" t="s">
        <v>447</v>
      </c>
      <c r="CF3115" s="7" t="s">
        <v>448</v>
      </c>
      <c r="CG3115" s="7" t="s">
        <v>449</v>
      </c>
      <c r="CH3115" s="7" t="s">
        <v>524</v>
      </c>
      <c r="CI3115" s="7" t="s">
        <v>524</v>
      </c>
      <c r="CJ3115" s="7" t="s">
        <v>524</v>
      </c>
      <c r="CK3115" s="7" t="s">
        <v>474</v>
      </c>
      <c r="CL3115" s="7" t="s">
        <v>449</v>
      </c>
      <c r="CM3115" s="7" t="s">
        <v>524</v>
      </c>
      <c r="CN3115" s="7" t="s">
        <v>524</v>
      </c>
      <c r="CO3115" s="7" t="s">
        <v>524</v>
      </c>
      <c r="CP3115" s="7" t="s">
        <v>450</v>
      </c>
      <c r="CX3115" t="s">
        <v>453</v>
      </c>
      <c r="CY3115" t="s">
        <v>452</v>
      </c>
      <c r="CZ3115" t="s">
        <v>453</v>
      </c>
      <c r="DA3115" t="s">
        <v>453</v>
      </c>
      <c r="DB3115" t="s">
        <v>451</v>
      </c>
      <c r="DC3115" t="s">
        <v>453</v>
      </c>
      <c r="DD3115" t="s">
        <v>452</v>
      </c>
      <c r="DE3115" t="s">
        <v>453</v>
      </c>
      <c r="DF3115" t="s">
        <v>453</v>
      </c>
      <c r="DG3115" t="s">
        <v>453</v>
      </c>
      <c r="DH3115" t="s">
        <v>455</v>
      </c>
      <c r="DJ3115" t="s">
        <v>537</v>
      </c>
      <c r="DK3115" t="s">
        <v>454</v>
      </c>
      <c r="DL3115" t="s">
        <v>455</v>
      </c>
      <c r="DM3115" t="s">
        <v>455</v>
      </c>
      <c r="DO3115" t="s">
        <v>455</v>
      </c>
      <c r="DP3115" t="s">
        <v>455</v>
      </c>
      <c r="DQ3115" t="s">
        <v>455</v>
      </c>
      <c r="DR3115" s="7" t="s">
        <v>456</v>
      </c>
      <c r="DT3115" s="7" t="s">
        <v>456</v>
      </c>
      <c r="DU3115" s="7" t="s">
        <v>479</v>
      </c>
      <c r="DV3115" s="7" t="s">
        <v>456</v>
      </c>
      <c r="DW3115" s="7" t="s">
        <v>456</v>
      </c>
      <c r="DY3115" s="7" t="s">
        <v>456</v>
      </c>
      <c r="DZ3115" s="7" t="s">
        <v>456</v>
      </c>
      <c r="EA3115" s="7" t="s">
        <v>456</v>
      </c>
      <c r="EB3115" t="s">
        <v>457</v>
      </c>
      <c r="ED3115" t="s">
        <v>457</v>
      </c>
      <c r="EE3115" t="s">
        <v>457</v>
      </c>
      <c r="EF3115" t="s">
        <v>457</v>
      </c>
      <c r="EG3115" t="s">
        <v>457</v>
      </c>
      <c r="EI3115" t="s">
        <v>457</v>
      </c>
      <c r="EJ3115" t="s">
        <v>457</v>
      </c>
      <c r="EK3115" t="s">
        <v>457</v>
      </c>
      <c r="EL3115" s="6"/>
      <c r="EV3115">
        <v>0</v>
      </c>
      <c r="EW3115">
        <v>1</v>
      </c>
      <c r="EX3115">
        <v>0</v>
      </c>
      <c r="EY3115">
        <v>0</v>
      </c>
      <c r="EZ3115">
        <v>0</v>
      </c>
      <c r="IH3115">
        <v>1</v>
      </c>
      <c r="IJ3115">
        <v>2</v>
      </c>
      <c r="IK3115">
        <v>3</v>
      </c>
      <c r="IT3115">
        <v>1</v>
      </c>
      <c r="IU3115">
        <v>2</v>
      </c>
      <c r="IV3115">
        <v>3</v>
      </c>
      <c r="IZ3115">
        <v>1</v>
      </c>
      <c r="JA3115">
        <v>2</v>
      </c>
      <c r="JB3115">
        <v>3</v>
      </c>
      <c r="JF3115">
        <v>1</v>
      </c>
      <c r="JG3115">
        <v>3</v>
      </c>
      <c r="JH3115">
        <v>2</v>
      </c>
      <c r="JL3115">
        <v>1</v>
      </c>
      <c r="JM3115">
        <v>3</v>
      </c>
      <c r="JN3115">
        <v>2</v>
      </c>
      <c r="JX3115">
        <v>1</v>
      </c>
      <c r="JY3115">
        <v>3</v>
      </c>
      <c r="JZ3115">
        <v>2</v>
      </c>
      <c r="KD3115">
        <v>1</v>
      </c>
      <c r="KE3115">
        <v>2</v>
      </c>
      <c r="KF3115">
        <v>3</v>
      </c>
      <c r="KJ3115">
        <v>1</v>
      </c>
      <c r="KK3115">
        <v>3</v>
      </c>
      <c r="KL3115">
        <v>2</v>
      </c>
      <c r="KP3115" t="s">
        <v>480</v>
      </c>
      <c r="KQ3115">
        <v>3</v>
      </c>
      <c r="KR3115">
        <v>4</v>
      </c>
      <c r="KS3115">
        <v>4</v>
      </c>
      <c r="KT3115" t="s">
        <v>480</v>
      </c>
      <c r="KU3115">
        <v>2</v>
      </c>
      <c r="KY3115">
        <v>1</v>
      </c>
      <c r="LB3115">
        <v>3</v>
      </c>
      <c r="LG3115">
        <v>2</v>
      </c>
      <c r="LJ3115">
        <v>1</v>
      </c>
      <c r="LL3115">
        <v>3</v>
      </c>
      <c r="LO3115">
        <v>2</v>
      </c>
      <c r="LS3115">
        <v>1</v>
      </c>
      <c r="LT3115">
        <v>3</v>
      </c>
      <c r="MA3115">
        <v>2</v>
      </c>
      <c r="MC3115">
        <v>1</v>
      </c>
      <c r="MF3115">
        <v>3</v>
      </c>
      <c r="MI3115">
        <v>1</v>
      </c>
      <c r="MK3115">
        <v>2</v>
      </c>
      <c r="MN3115">
        <v>3</v>
      </c>
      <c r="MS3115" s="7" t="s">
        <v>460</v>
      </c>
      <c r="MT3115" s="7" t="s">
        <v>458</v>
      </c>
      <c r="MU3115" s="7" t="s">
        <v>460</v>
      </c>
      <c r="MV3115" s="7" t="s">
        <v>458</v>
      </c>
      <c r="MW3115" s="7" t="s">
        <v>460</v>
      </c>
      <c r="MX3115" s="7" t="s">
        <v>460</v>
      </c>
      <c r="MY3115" s="7" t="s">
        <v>459</v>
      </c>
      <c r="MZ3115" s="7" t="s">
        <v>460</v>
      </c>
      <c r="NA3115" s="7" t="s">
        <v>460</v>
      </c>
      <c r="NB3115" s="7" t="s">
        <v>460</v>
      </c>
      <c r="NC3115" s="7" t="s">
        <v>460</v>
      </c>
      <c r="ND3115" s="7" t="s">
        <v>483</v>
      </c>
      <c r="NE3115" s="7" t="s">
        <v>460</v>
      </c>
      <c r="NF3115" s="7" t="s">
        <v>483</v>
      </c>
      <c r="NG3115" s="7" t="s">
        <v>460</v>
      </c>
      <c r="NH3115" s="7" t="s">
        <v>460</v>
      </c>
      <c r="NI3115" s="7" t="s">
        <v>497</v>
      </c>
      <c r="NJ3115" s="7" t="s">
        <v>458</v>
      </c>
      <c r="NK3115" s="7" t="s">
        <v>460</v>
      </c>
      <c r="NL3115" s="7" t="s">
        <v>458</v>
      </c>
      <c r="NM3115" t="s">
        <v>461</v>
      </c>
      <c r="OH3115" t="s">
        <v>485</v>
      </c>
      <c r="OI3115" s="10" t="s">
        <v>462</v>
      </c>
      <c r="OJ3115" s="10" t="s">
        <v>485</v>
      </c>
      <c r="OK3115" s="10" t="s">
        <v>485</v>
      </c>
      <c r="OL3115" s="10" t="s">
        <v>485</v>
      </c>
      <c r="OM3115" s="10" t="s">
        <v>485</v>
      </c>
      <c r="ON3115" s="10" t="s">
        <v>462</v>
      </c>
      <c r="OO3115" s="10" t="s">
        <v>462</v>
      </c>
      <c r="OP3115" s="10" t="s">
        <v>462</v>
      </c>
      <c r="OQ3115" s="10" t="s">
        <v>485</v>
      </c>
      <c r="OR3115" s="10" t="s">
        <v>462</v>
      </c>
      <c r="OS3115" s="10" t="s">
        <v>485</v>
      </c>
      <c r="OT3115" s="10" t="s">
        <v>485</v>
      </c>
      <c r="OU3115" s="10" t="s">
        <v>485</v>
      </c>
      <c r="OV3115" s="10" t="s">
        <v>485</v>
      </c>
      <c r="OW3115" s="10" t="s">
        <v>485</v>
      </c>
      <c r="OX3115" s="10" t="s">
        <v>462</v>
      </c>
      <c r="OY3115" s="10" t="s">
        <v>462</v>
      </c>
      <c r="OZ3115" s="10" t="s">
        <v>485</v>
      </c>
      <c r="QJ3115" s="10" t="s">
        <v>464</v>
      </c>
      <c r="QL3115" s="10">
        <v>22.006916666666999</v>
      </c>
      <c r="QM3115" s="10" t="s">
        <v>792</v>
      </c>
      <c r="QQ3115" s="10" t="s">
        <v>6790</v>
      </c>
      <c r="RF3115" s="10">
        <v>1</v>
      </c>
      <c r="RH3115" s="15">
        <f>IFERROR(AVERAGE(INDEX('[1]DO NOT TOUCH Préparation'!$T$1:$T$5,MATCH('DO NOT TOUCH - inputExtraction'!$CX3115,'[1]DO NOT TOUCH Préparation'!$S$1:$S$5,0)),INDEX('[1]DO NOT TOUCH Préparation'!$T$1:$T$5,MATCH('DO NOT TOUCH - inputExtraction'!$CY3115,'[1]DO NOT TOUCH Préparation'!$S$1:$S$5,0)),INDEX('[1]DO NOT TOUCH Préparation'!$T$1:$T$5,MATCH('DO NOT TOUCH - inputExtraction'!$CZ3115,'[1]DO NOT TOUCH Préparation'!$S$1:$S$5,0)),INDEX('[1]DO NOT TOUCH Préparation'!$T$1:$T$5,MATCH('DO NOT TOUCH - inputExtraction'!$DA3115,'[1]DO NOT TOUCH Préparation'!$S$1:$S$5,0)),INDEX('[1]DO NOT TOUCH Préparation'!$T$1:$T$5,MATCH('DO NOT TOUCH - inputExtraction'!$DB3115,'[1]DO NOT TOUCH Préparation'!$S$1:$S$5,0))),"")</f>
        <v>4.4000000000000004</v>
      </c>
      <c r="RI3115" s="13">
        <f>IFERROR(AVERAGE(INDEX('[1]DO NOT TOUCH Préparation'!$T$1:$T$5,MATCH($DC3115,'[1]DO NOT TOUCH Préparation'!$S$1:$S$5,0)),INDEX('[1]DO NOT TOUCH Préparation'!$T$1:$T$5,MATCH('DO NOT TOUCH - inputExtraction'!$DD3115,'[1]DO NOT TOUCH Préparation'!$S$1:$S$5,0)),INDEX('[1]DO NOT TOUCH Préparation'!$T$1:$T$5,MATCH('DO NOT TOUCH - inputExtraction'!$DE3115,'[1]DO NOT TOUCH Préparation'!$S$1:$S$5,0)),INDEX('[1]DO NOT TOUCH Préparation'!$T$1:$T$5,MATCH(DF3115,'[1]DO NOT TOUCH Préparation'!$S$1:$S$5,0)),INDEX('[1]DO NOT TOUCH Préparation'!$T$1:$T$5,MATCH('DO NOT TOUCH - inputExtraction'!$DG3115,'[1]DO NOT TOUCH Préparation'!$S$1:$S$5,0))),"")</f>
        <v>4.5999999999999996</v>
      </c>
      <c r="RK3115" s="10">
        <f>VLOOKUP(CX3115,'[1]DO NOT TOUCH Préparation'!$S$1:$T$5,2,0)</f>
        <v>5</v>
      </c>
      <c r="RL3115" s="10">
        <f>VLOOKUP(CY3115,'[1]DO NOT TOUCH Préparation'!$S$1:$T$5,2,0)</f>
        <v>3</v>
      </c>
      <c r="RM3115" s="10">
        <f>VLOOKUP(CZ3115,'[1]DO NOT TOUCH Préparation'!$S$1:$T$5,2,0)</f>
        <v>5</v>
      </c>
      <c r="RN3115" s="10">
        <f>VLOOKUP(DA3115,'[1]DO NOT TOUCH Préparation'!$S$1:$T$5,2,0)</f>
        <v>5</v>
      </c>
      <c r="RO3115" s="10">
        <f>VLOOKUP(DB3115,'[1]DO NOT TOUCH Préparation'!$S$1:$T$5,2,0)</f>
        <v>4</v>
      </c>
      <c r="RP3115" s="10">
        <f>VLOOKUP(DC3115,'[1]DO NOT TOUCH Préparation'!$S$1:$T$5,2,0)</f>
        <v>5</v>
      </c>
      <c r="RQ3115" s="10">
        <f>VLOOKUP(DD3115,'[1]DO NOT TOUCH Préparation'!$S$1:$T$5,2,0)</f>
        <v>3</v>
      </c>
      <c r="RR3115" s="10">
        <f>VLOOKUP(DE3115,'[1]DO NOT TOUCH Préparation'!$S$1:$T$5,2,0)</f>
        <v>5</v>
      </c>
      <c r="RS3115" s="10">
        <f>VLOOKUP(DF3115,'[1]DO NOT TOUCH Préparation'!$S$1:$T$5,2,0)</f>
        <v>5</v>
      </c>
      <c r="RT3115" s="10">
        <f>VLOOKUP(DG3115,'[1]DO NOT TOUCH Préparation'!$S$1:$T$5,2,0)</f>
        <v>5</v>
      </c>
      <c r="RV3115" s="5" t="str">
        <f>IF(CF3115&lt;&gt;"",CF3115,"")</f>
        <v>6% à 20%</v>
      </c>
      <c r="RW3115" s="5" t="str">
        <f>IF(CK3115&lt;&gt;"",CK3115,"")</f>
        <v>Inférieur ou égal à 5%</v>
      </c>
      <c r="RX3115" s="5" t="str">
        <f t="shared" si="49"/>
        <v>Je n’achète pas de produits à base végétale (soja, amande, avoine…)</v>
      </c>
      <c r="RZ3115" s="5" cm="1">
        <f t="array" ref="RZ3115">IFERROR(INDEX('[1]DO NOT TOUCH Préparation'!$W$2:$W$7,MATCH('DO NOT TOUCH - inputExtraction'!RV3115,'[1]DO NOT TOUCH Préparation'!$V$2:$V$7,0),),"1")</f>
        <v>3</v>
      </c>
      <c r="SA3115" s="5" cm="1">
        <f t="array" ref="SA3115">IFERROR(INDEX('[1]DO NOT TOUCH Préparation'!$W$2:$W$7,MATCH('DO NOT TOUCH - inputExtraction'!RW3115,'[1]DO NOT TOUCH Préparation'!$V$2:$V$7,0),),"1")</f>
        <v>2</v>
      </c>
      <c r="SB3115" s="5" t="str" cm="1">
        <f t="array" ref="SB3115">IFERROR(INDEX('[1]DO NOT TOUCH Préparation'!$W$2:$W$7,MATCH('DO NOT TOUCH - inputExtraction'!RX3115,'[1]DO NOT TOUCH Préparation'!$V$2:$V$7,0),),"1")</f>
        <v>1</v>
      </c>
      <c r="SD3115" s="5">
        <v>1</v>
      </c>
      <c r="SF3115" s="5">
        <f>IFERROR(VLOOKUP(H3115,'[1]DO NOT TOUCH Préparation'!$CL$2:$CM$9,2,0),"")</f>
        <v>4</v>
      </c>
      <c r="SG3115" s="5">
        <f>IFERROR(VLOOKUP(K3115,'[1]DO NOT TOUCH Préparation'!$CT$2:$CU$10,2,0),"")</f>
        <v>0</v>
      </c>
      <c r="SH3115" s="5">
        <f>IFERROR(VLOOKUP(L3115,'[1]DO NOT TOUCH Préparation'!$CX$2:$CY$6,2,0),"")</f>
        <v>2</v>
      </c>
    </row>
    <row r="3116" spans="1:502" ht="14.4" x14ac:dyDescent="0.3">
      <c r="A3116" s="4">
        <v>4233</v>
      </c>
      <c r="B3116" s="4" t="s">
        <v>6791</v>
      </c>
      <c r="C3116" s="4" t="s">
        <v>3046</v>
      </c>
      <c r="D3116" s="4" t="s">
        <v>904</v>
      </c>
      <c r="E3116" s="4" t="s">
        <v>439</v>
      </c>
      <c r="F3116" s="10" t="s">
        <v>905</v>
      </c>
      <c r="G3116" s="10" t="s">
        <v>789</v>
      </c>
      <c r="H3116" s="7" t="s">
        <v>442</v>
      </c>
      <c r="I3116" s="7">
        <v>42</v>
      </c>
      <c r="J3116" s="7" t="s">
        <v>505</v>
      </c>
      <c r="K3116" s="7" t="s">
        <v>545</v>
      </c>
      <c r="L3116" s="7" t="s">
        <v>472</v>
      </c>
      <c r="M3116" s="7">
        <v>4</v>
      </c>
      <c r="N3116" s="12">
        <v>1</v>
      </c>
      <c r="O3116" s="12">
        <v>0</v>
      </c>
      <c r="P3116" s="7">
        <v>1</v>
      </c>
      <c r="Q3116" s="7">
        <v>1</v>
      </c>
      <c r="R3116" s="7">
        <v>1</v>
      </c>
      <c r="S3116" s="12">
        <v>0</v>
      </c>
      <c r="T3116" s="7">
        <v>1</v>
      </c>
      <c r="U3116" s="12">
        <v>0</v>
      </c>
      <c r="V3116" s="7">
        <v>1</v>
      </c>
      <c r="W3116" s="7">
        <v>2</v>
      </c>
      <c r="X3116" s="7">
        <v>3</v>
      </c>
      <c r="AC3116" s="10" t="s">
        <v>906</v>
      </c>
      <c r="BS3116" s="10">
        <v>0</v>
      </c>
      <c r="BT3116" s="10">
        <v>0</v>
      </c>
      <c r="BU3116" s="10">
        <v>1</v>
      </c>
      <c r="BV3116" s="10">
        <v>0</v>
      </c>
      <c r="BW3116" s="10">
        <v>1</v>
      </c>
      <c r="BX3116" s="10">
        <v>1</v>
      </c>
      <c r="BY3116" s="10">
        <v>0</v>
      </c>
      <c r="BZ3116" s="10">
        <v>0</v>
      </c>
      <c r="CA3116" s="10">
        <v>0</v>
      </c>
      <c r="CB3116" s="10">
        <v>0</v>
      </c>
      <c r="CC3116" s="10">
        <v>0</v>
      </c>
      <c r="CE3116" s="7" t="s">
        <v>506</v>
      </c>
      <c r="CF3116" s="7" t="s">
        <v>507</v>
      </c>
      <c r="CK3116" s="7" t="s">
        <v>448</v>
      </c>
      <c r="CL3116" s="7" t="s">
        <v>475</v>
      </c>
      <c r="CM3116" s="7">
        <v>4</v>
      </c>
      <c r="CN3116" s="7">
        <v>4</v>
      </c>
      <c r="CO3116" s="7">
        <v>4</v>
      </c>
      <c r="CP3116" s="7" t="s">
        <v>450</v>
      </c>
      <c r="CX3116" t="s">
        <v>451</v>
      </c>
      <c r="CY3116" t="s">
        <v>495</v>
      </c>
      <c r="CZ3116" t="s">
        <v>451</v>
      </c>
      <c r="DA3116" t="s">
        <v>495</v>
      </c>
      <c r="DB3116" t="s">
        <v>452</v>
      </c>
      <c r="DC3116" t="s">
        <v>451</v>
      </c>
      <c r="DD3116" t="s">
        <v>495</v>
      </c>
      <c r="DE3116" t="s">
        <v>452</v>
      </c>
      <c r="DF3116" t="s">
        <v>451</v>
      </c>
      <c r="DG3116" t="s">
        <v>452</v>
      </c>
      <c r="DH3116" t="s">
        <v>455</v>
      </c>
      <c r="DJ3116" t="s">
        <v>455</v>
      </c>
      <c r="DM3116" t="s">
        <v>455</v>
      </c>
      <c r="DP3116" t="s">
        <v>455</v>
      </c>
      <c r="DR3116" s="7" t="s">
        <v>456</v>
      </c>
      <c r="DT3116" s="7" t="s">
        <v>456</v>
      </c>
      <c r="DW3116" s="7" t="s">
        <v>496</v>
      </c>
      <c r="DZ3116" s="7" t="s">
        <v>496</v>
      </c>
      <c r="EB3116">
        <v>4</v>
      </c>
      <c r="ED3116">
        <v>4</v>
      </c>
      <c r="EG3116" t="s">
        <v>457</v>
      </c>
      <c r="EJ3116">
        <v>4</v>
      </c>
      <c r="EL3116" s="6"/>
      <c r="GY3116">
        <v>1</v>
      </c>
      <c r="GZ3116">
        <v>2</v>
      </c>
      <c r="HA3116">
        <v>3</v>
      </c>
      <c r="HF3116">
        <v>1</v>
      </c>
      <c r="HH3116">
        <v>2</v>
      </c>
      <c r="HI3116">
        <v>3</v>
      </c>
      <c r="HR3116">
        <v>1</v>
      </c>
      <c r="HT3116">
        <v>3</v>
      </c>
      <c r="HU3116">
        <v>2</v>
      </c>
      <c r="IH3116">
        <v>1</v>
      </c>
      <c r="IJ3116">
        <v>2</v>
      </c>
      <c r="IK3116">
        <v>3</v>
      </c>
      <c r="IT3116">
        <v>1</v>
      </c>
      <c r="IV3116">
        <v>2</v>
      </c>
      <c r="IW3116">
        <v>3</v>
      </c>
      <c r="JL3116">
        <v>1</v>
      </c>
      <c r="JN3116">
        <v>3</v>
      </c>
      <c r="JP3116">
        <v>2</v>
      </c>
      <c r="KD3116">
        <v>1</v>
      </c>
      <c r="KF3116">
        <v>3</v>
      </c>
      <c r="KH3116">
        <v>2</v>
      </c>
      <c r="KP3116">
        <v>4</v>
      </c>
      <c r="KQ3116">
        <v>2</v>
      </c>
      <c r="KR3116">
        <v>2</v>
      </c>
      <c r="KS3116">
        <v>2</v>
      </c>
      <c r="KT3116">
        <v>2</v>
      </c>
      <c r="KU3116">
        <v>2</v>
      </c>
      <c r="KW3116">
        <v>1</v>
      </c>
      <c r="KY3116">
        <v>3</v>
      </c>
      <c r="LJ3116">
        <v>1</v>
      </c>
      <c r="LL3116">
        <v>2</v>
      </c>
      <c r="LM3116">
        <v>3</v>
      </c>
      <c r="LS3116">
        <v>3</v>
      </c>
      <c r="LT3116">
        <v>1</v>
      </c>
      <c r="LV3116">
        <v>2</v>
      </c>
      <c r="LY3116">
        <v>3</v>
      </c>
      <c r="MA3116">
        <v>1</v>
      </c>
      <c r="MF3116">
        <v>2</v>
      </c>
      <c r="MI3116">
        <v>1</v>
      </c>
      <c r="MK3116">
        <v>2</v>
      </c>
      <c r="MN3116">
        <v>3</v>
      </c>
      <c r="MS3116" s="7" t="s">
        <v>459</v>
      </c>
      <c r="MT3116" s="7" t="s">
        <v>459</v>
      </c>
      <c r="MU3116" s="7" t="s">
        <v>458</v>
      </c>
      <c r="MV3116" s="7" t="s">
        <v>459</v>
      </c>
      <c r="MW3116" s="7" t="s">
        <v>458</v>
      </c>
      <c r="MX3116" s="7" t="s">
        <v>458</v>
      </c>
      <c r="MY3116" s="7" t="s">
        <v>459</v>
      </c>
      <c r="MZ3116" s="7" t="s">
        <v>458</v>
      </c>
      <c r="NA3116" s="7" t="s">
        <v>458</v>
      </c>
      <c r="NB3116" s="7" t="s">
        <v>459</v>
      </c>
      <c r="NC3116" s="7" t="s">
        <v>483</v>
      </c>
      <c r="ND3116" s="7" t="s">
        <v>482</v>
      </c>
      <c r="NE3116" s="7" t="s">
        <v>482</v>
      </c>
      <c r="NF3116" s="7" t="s">
        <v>482</v>
      </c>
      <c r="NG3116" s="7" t="s">
        <v>482</v>
      </c>
      <c r="NH3116" s="7" t="s">
        <v>483</v>
      </c>
      <c r="NI3116" s="7" t="s">
        <v>482</v>
      </c>
      <c r="NJ3116" s="7" t="s">
        <v>483</v>
      </c>
      <c r="NK3116" s="7" t="s">
        <v>483</v>
      </c>
      <c r="NL3116" s="7" t="s">
        <v>482</v>
      </c>
      <c r="NM3116" t="s">
        <v>461</v>
      </c>
      <c r="PV3116" s="10" t="s">
        <v>485</v>
      </c>
      <c r="PW3116" s="10" t="s">
        <v>485</v>
      </c>
      <c r="PX3116" s="10" t="s">
        <v>485</v>
      </c>
      <c r="PY3116" s="10" t="s">
        <v>485</v>
      </c>
      <c r="PZ3116" s="10" t="s">
        <v>485</v>
      </c>
      <c r="QA3116" s="10" t="s">
        <v>485</v>
      </c>
      <c r="QB3116" s="10" t="s">
        <v>485</v>
      </c>
      <c r="QC3116" s="10" t="s">
        <v>485</v>
      </c>
      <c r="QD3116" s="10" t="s">
        <v>485</v>
      </c>
      <c r="QE3116" s="10" t="s">
        <v>485</v>
      </c>
      <c r="QF3116" s="10" t="s">
        <v>485</v>
      </c>
      <c r="QG3116" s="10" t="s">
        <v>485</v>
      </c>
      <c r="QH3116" s="10" t="s">
        <v>485</v>
      </c>
      <c r="QI3116" s="10" t="s">
        <v>485</v>
      </c>
      <c r="QJ3116" s="10" t="s">
        <v>464</v>
      </c>
      <c r="QL3116" s="10">
        <v>12.956733333333</v>
      </c>
      <c r="QM3116" s="10" t="s">
        <v>908</v>
      </c>
      <c r="QR3116" s="10" t="s">
        <v>6792</v>
      </c>
      <c r="RF3116" s="10">
        <v>1</v>
      </c>
      <c r="RH3116" s="15">
        <f>IFERROR(AVERAGE(INDEX('[1]DO NOT TOUCH Préparation'!$T$1:$T$5,MATCH('DO NOT TOUCH - inputExtraction'!$CX3116,'[1]DO NOT TOUCH Préparation'!$S$1:$S$5,0)),INDEX('[1]DO NOT TOUCH Préparation'!$T$1:$T$5,MATCH('DO NOT TOUCH - inputExtraction'!$CY3116,'[1]DO NOT TOUCH Préparation'!$S$1:$S$5,0)),INDEX('[1]DO NOT TOUCH Préparation'!$T$1:$T$5,MATCH('DO NOT TOUCH - inputExtraction'!$CZ3116,'[1]DO NOT TOUCH Préparation'!$S$1:$S$5,0)),INDEX('[1]DO NOT TOUCH Préparation'!$T$1:$T$5,MATCH('DO NOT TOUCH - inputExtraction'!$DA3116,'[1]DO NOT TOUCH Préparation'!$S$1:$S$5,0)),INDEX('[1]DO NOT TOUCH Préparation'!$T$1:$T$5,MATCH('DO NOT TOUCH - inputExtraction'!$DB3116,'[1]DO NOT TOUCH Préparation'!$S$1:$S$5,0))),"")</f>
        <v>3</v>
      </c>
      <c r="RI3116" s="13">
        <f>IFERROR(AVERAGE(INDEX('[1]DO NOT TOUCH Préparation'!$T$1:$T$5,MATCH($DC3116,'[1]DO NOT TOUCH Préparation'!$S$1:$S$5,0)),INDEX('[1]DO NOT TOUCH Préparation'!$T$1:$T$5,MATCH('DO NOT TOUCH - inputExtraction'!$DD3116,'[1]DO NOT TOUCH Préparation'!$S$1:$S$5,0)),INDEX('[1]DO NOT TOUCH Préparation'!$T$1:$T$5,MATCH('DO NOT TOUCH - inputExtraction'!$DE3116,'[1]DO NOT TOUCH Préparation'!$S$1:$S$5,0)),INDEX('[1]DO NOT TOUCH Préparation'!$T$1:$T$5,MATCH(DF3116,'[1]DO NOT TOUCH Préparation'!$S$1:$S$5,0)),INDEX('[1]DO NOT TOUCH Préparation'!$T$1:$T$5,MATCH('DO NOT TOUCH - inputExtraction'!$DG3116,'[1]DO NOT TOUCH Préparation'!$S$1:$S$5,0))),"")</f>
        <v>3.2</v>
      </c>
      <c r="RK3116" s="10">
        <f>VLOOKUP(CX3116,'[1]DO NOT TOUCH Préparation'!$S$1:$T$5,2,0)</f>
        <v>4</v>
      </c>
      <c r="RL3116" s="10">
        <f>VLOOKUP(CY3116,'[1]DO NOT TOUCH Préparation'!$S$1:$T$5,2,0)</f>
        <v>2</v>
      </c>
      <c r="RM3116" s="10">
        <f>VLOOKUP(CZ3116,'[1]DO NOT TOUCH Préparation'!$S$1:$T$5,2,0)</f>
        <v>4</v>
      </c>
      <c r="RN3116" s="10">
        <f>VLOOKUP(DA3116,'[1]DO NOT TOUCH Préparation'!$S$1:$T$5,2,0)</f>
        <v>2</v>
      </c>
      <c r="RO3116" s="10">
        <f>VLOOKUP(DB3116,'[1]DO NOT TOUCH Préparation'!$S$1:$T$5,2,0)</f>
        <v>3</v>
      </c>
      <c r="RP3116" s="10">
        <f>VLOOKUP(DC3116,'[1]DO NOT TOUCH Préparation'!$S$1:$T$5,2,0)</f>
        <v>4</v>
      </c>
      <c r="RQ3116" s="10">
        <f>VLOOKUP(DD3116,'[1]DO NOT TOUCH Préparation'!$S$1:$T$5,2,0)</f>
        <v>2</v>
      </c>
      <c r="RR3116" s="10">
        <f>VLOOKUP(DE3116,'[1]DO NOT TOUCH Préparation'!$S$1:$T$5,2,0)</f>
        <v>3</v>
      </c>
      <c r="RS3116" s="10">
        <f>VLOOKUP(DF3116,'[1]DO NOT TOUCH Préparation'!$S$1:$T$5,2,0)</f>
        <v>4</v>
      </c>
      <c r="RT3116" s="10">
        <f>VLOOKUP(DG3116,'[1]DO NOT TOUCH Préparation'!$S$1:$T$5,2,0)</f>
        <v>3</v>
      </c>
      <c r="RV3116" s="5" t="str">
        <f>IF(CF3116&lt;&gt;"",CF3116,"")</f>
        <v>Je n’achète pas de produits alimentaires bio</v>
      </c>
      <c r="RW3116" s="5" t="str">
        <f>IF(CK3116&lt;&gt;"",CK3116,"")</f>
        <v>6% à 20%</v>
      </c>
      <c r="RX3116" s="5" t="str">
        <f t="shared" si="49"/>
        <v>Je n’achète pas de produits à base végétale (soja, amande, avoine…)</v>
      </c>
      <c r="RZ3116" s="5" t="str" cm="1">
        <f t="array" ref="RZ3116">IFERROR(INDEX('[1]DO NOT TOUCH Préparation'!$W$2:$W$7,MATCH('DO NOT TOUCH - inputExtraction'!RV3116,'[1]DO NOT TOUCH Préparation'!$V$2:$V$7,0),),"1")</f>
        <v>1</v>
      </c>
      <c r="SA3116" s="5" cm="1">
        <f t="array" ref="SA3116">IFERROR(INDEX('[1]DO NOT TOUCH Préparation'!$W$2:$W$7,MATCH('DO NOT TOUCH - inputExtraction'!RW3116,'[1]DO NOT TOUCH Préparation'!$V$2:$V$7,0),),"1")</f>
        <v>3</v>
      </c>
      <c r="SB3116" s="5" t="str" cm="1">
        <f t="array" ref="SB3116">IFERROR(INDEX('[1]DO NOT TOUCH Préparation'!$W$2:$W$7,MATCH('DO NOT TOUCH - inputExtraction'!RX3116,'[1]DO NOT TOUCH Préparation'!$V$2:$V$7,0),),"1")</f>
        <v>1</v>
      </c>
      <c r="SD3116" s="5">
        <v>1</v>
      </c>
      <c r="SF3116" s="5">
        <f>IFERROR(VLOOKUP(H3116,'[1]DO NOT TOUCH Préparation'!$CL$2:$CM$9,2,0),"")</f>
        <v>4</v>
      </c>
      <c r="SG3116" s="5">
        <f>IFERROR(VLOOKUP(K3116,'[1]DO NOT TOUCH Préparation'!$CT$2:$CU$10,2,0),"")</f>
        <v>4</v>
      </c>
      <c r="SH3116" s="5">
        <f>IFERROR(VLOOKUP(L3116,'[1]DO NOT TOUCH Préparation'!$CX$2:$CY$6,2,0),"")</f>
        <v>2</v>
      </c>
    </row>
    <row r="3117" spans="1:502" ht="14.4" x14ac:dyDescent="0.3">
      <c r="A3117" s="4">
        <v>4234</v>
      </c>
      <c r="B3117" s="4" t="s">
        <v>6793</v>
      </c>
      <c r="C3117" s="4" t="s">
        <v>2059</v>
      </c>
      <c r="D3117" s="4" t="s">
        <v>438</v>
      </c>
      <c r="E3117" s="4" t="s">
        <v>439</v>
      </c>
      <c r="F3117" s="10" t="s">
        <v>610</v>
      </c>
      <c r="G3117" s="10" t="s">
        <v>503</v>
      </c>
      <c r="H3117" s="7" t="s">
        <v>553</v>
      </c>
      <c r="I3117" s="7">
        <v>40</v>
      </c>
      <c r="J3117" s="7" t="s">
        <v>505</v>
      </c>
      <c r="K3117" s="7" t="s">
        <v>471</v>
      </c>
      <c r="L3117" s="7" t="s">
        <v>472</v>
      </c>
      <c r="M3117" s="7">
        <v>1</v>
      </c>
      <c r="N3117" s="12">
        <v>1</v>
      </c>
      <c r="O3117" s="12">
        <v>0</v>
      </c>
      <c r="P3117" s="7">
        <v>0</v>
      </c>
      <c r="Q3117" s="7">
        <v>0</v>
      </c>
      <c r="R3117" s="7">
        <v>0</v>
      </c>
      <c r="S3117" s="12">
        <v>0</v>
      </c>
      <c r="T3117" s="7">
        <v>0</v>
      </c>
      <c r="U3117" s="12">
        <v>0</v>
      </c>
      <c r="V3117" s="7">
        <v>2</v>
      </c>
      <c r="W3117" s="7">
        <v>1</v>
      </c>
      <c r="X3117" s="7">
        <v>3</v>
      </c>
      <c r="AC3117" s="10" t="s">
        <v>493</v>
      </c>
      <c r="AD3117" s="10">
        <v>0</v>
      </c>
      <c r="AE3117" s="10">
        <v>0</v>
      </c>
      <c r="AF3117" s="10">
        <v>0</v>
      </c>
      <c r="AG3117" s="10">
        <v>0</v>
      </c>
      <c r="AH3117" s="10">
        <v>0</v>
      </c>
      <c r="AI3117" s="10">
        <v>0</v>
      </c>
      <c r="AJ3117" s="10">
        <v>0</v>
      </c>
      <c r="AK3117" s="10">
        <v>0</v>
      </c>
      <c r="AM3117" s="10">
        <v>0</v>
      </c>
      <c r="AN3117" s="10">
        <v>0</v>
      </c>
      <c r="AO3117" s="10">
        <v>0</v>
      </c>
      <c r="AP3117" s="10">
        <v>1</v>
      </c>
      <c r="AQ3117" s="10">
        <v>0</v>
      </c>
      <c r="AR3117" s="10">
        <v>0</v>
      </c>
      <c r="AS3117" s="10">
        <v>0</v>
      </c>
      <c r="AT3117" s="10">
        <v>0</v>
      </c>
      <c r="AU3117" s="10">
        <v>0</v>
      </c>
      <c r="AV3117" s="10">
        <v>0</v>
      </c>
      <c r="AW3117" s="10">
        <v>1</v>
      </c>
      <c r="AX3117" s="10">
        <v>0</v>
      </c>
      <c r="AY3117" s="10">
        <v>0</v>
      </c>
      <c r="AZ3117" s="10">
        <v>0</v>
      </c>
      <c r="CB3117" s="10">
        <v>1</v>
      </c>
      <c r="CC3117" s="10">
        <v>0</v>
      </c>
      <c r="CD3117" s="10" t="s">
        <v>6794</v>
      </c>
      <c r="CE3117" s="7" t="s">
        <v>506</v>
      </c>
      <c r="CF3117" s="7" t="s">
        <v>448</v>
      </c>
      <c r="CG3117" s="7" t="s">
        <v>449</v>
      </c>
      <c r="CH3117" s="7">
        <v>4</v>
      </c>
      <c r="CI3117" s="7" t="s">
        <v>476</v>
      </c>
      <c r="CJ3117" s="7">
        <v>2</v>
      </c>
      <c r="CK3117" s="7" t="s">
        <v>474</v>
      </c>
      <c r="CL3117" s="7" t="s">
        <v>475</v>
      </c>
      <c r="CM3117" s="7">
        <v>4</v>
      </c>
      <c r="CN3117" s="7" t="s">
        <v>476</v>
      </c>
      <c r="CO3117" s="7">
        <v>3</v>
      </c>
      <c r="CP3117" s="7" t="s">
        <v>474</v>
      </c>
      <c r="CQ3117" s="7" t="s">
        <v>475</v>
      </c>
      <c r="CR3117" s="7">
        <v>3</v>
      </c>
      <c r="CS3117" s="7" t="s">
        <v>476</v>
      </c>
      <c r="CT3117" s="7">
        <v>4</v>
      </c>
      <c r="CU3117" s="7" t="s">
        <v>476</v>
      </c>
      <c r="CX3117" t="s">
        <v>453</v>
      </c>
      <c r="CY3117" t="s">
        <v>478</v>
      </c>
      <c r="CZ3117" t="s">
        <v>478</v>
      </c>
      <c r="DA3117" t="s">
        <v>478</v>
      </c>
      <c r="DB3117" t="s">
        <v>478</v>
      </c>
      <c r="DC3117" t="s">
        <v>478</v>
      </c>
      <c r="DD3117" t="s">
        <v>478</v>
      </c>
      <c r="DE3117" t="s">
        <v>478</v>
      </c>
      <c r="DF3117" t="s">
        <v>478</v>
      </c>
      <c r="DG3117" t="s">
        <v>478</v>
      </c>
      <c r="DH3117" t="s">
        <v>537</v>
      </c>
      <c r="DR3117" s="7" t="s">
        <v>479</v>
      </c>
      <c r="EB3117">
        <v>4</v>
      </c>
      <c r="EL3117" s="6">
        <v>1</v>
      </c>
      <c r="EM3117">
        <v>0</v>
      </c>
      <c r="EN3117">
        <v>0</v>
      </c>
      <c r="EO3117">
        <v>0</v>
      </c>
      <c r="EP3117">
        <v>0</v>
      </c>
      <c r="GX3117">
        <v>1</v>
      </c>
      <c r="HB3117">
        <v>1</v>
      </c>
      <c r="HF3117">
        <v>1</v>
      </c>
      <c r="HJ3117">
        <v>1</v>
      </c>
      <c r="HN3117">
        <v>1</v>
      </c>
      <c r="HR3117">
        <v>1</v>
      </c>
      <c r="HV3117">
        <v>1</v>
      </c>
      <c r="HZ3117">
        <v>1</v>
      </c>
      <c r="ID3117">
        <v>1</v>
      </c>
      <c r="IJ3117">
        <v>2</v>
      </c>
      <c r="IM3117">
        <v>1</v>
      </c>
      <c r="KP3117" t="s">
        <v>481</v>
      </c>
      <c r="KQ3117" t="s">
        <v>481</v>
      </c>
      <c r="KR3117" t="s">
        <v>481</v>
      </c>
      <c r="KS3117" t="s">
        <v>481</v>
      </c>
      <c r="KT3117">
        <v>4</v>
      </c>
      <c r="KU3117">
        <v>1</v>
      </c>
      <c r="LE3117">
        <v>1</v>
      </c>
      <c r="LO3117">
        <v>1</v>
      </c>
      <c r="LY3117">
        <v>1</v>
      </c>
      <c r="MI3117">
        <v>1</v>
      </c>
      <c r="MS3117" s="7" t="s">
        <v>459</v>
      </c>
      <c r="MT3117" s="7" t="s">
        <v>459</v>
      </c>
      <c r="MU3117" s="7" t="s">
        <v>459</v>
      </c>
      <c r="MV3117" s="7" t="s">
        <v>459</v>
      </c>
      <c r="MW3117" s="7" t="s">
        <v>459</v>
      </c>
      <c r="MX3117" s="7" t="s">
        <v>459</v>
      </c>
      <c r="MY3117" s="7" t="s">
        <v>459</v>
      </c>
      <c r="MZ3117" s="7" t="s">
        <v>459</v>
      </c>
      <c r="NA3117" s="7" t="s">
        <v>459</v>
      </c>
      <c r="NB3117" s="7" t="s">
        <v>459</v>
      </c>
      <c r="NC3117" s="7" t="s">
        <v>460</v>
      </c>
      <c r="ND3117" s="7" t="s">
        <v>483</v>
      </c>
      <c r="NE3117" s="7" t="s">
        <v>483</v>
      </c>
      <c r="NF3117" s="7" t="s">
        <v>483</v>
      </c>
      <c r="NG3117" s="7" t="s">
        <v>483</v>
      </c>
      <c r="NH3117" s="7" t="s">
        <v>483</v>
      </c>
      <c r="NI3117" s="7" t="s">
        <v>483</v>
      </c>
      <c r="NJ3117" s="7" t="s">
        <v>483</v>
      </c>
      <c r="NK3117" s="7" t="s">
        <v>483</v>
      </c>
      <c r="NL3117" s="7" t="s">
        <v>483</v>
      </c>
      <c r="NM3117" t="s">
        <v>498</v>
      </c>
      <c r="NN3117" t="s">
        <v>485</v>
      </c>
      <c r="NO3117" t="s">
        <v>485</v>
      </c>
      <c r="NP3117" t="s">
        <v>485</v>
      </c>
      <c r="NQ3117" t="s">
        <v>485</v>
      </c>
      <c r="NR3117" t="s">
        <v>485</v>
      </c>
      <c r="NS3117" t="s">
        <v>463</v>
      </c>
      <c r="NT3117" t="s">
        <v>463</v>
      </c>
      <c r="NU3117" t="s">
        <v>485</v>
      </c>
      <c r="NV3117" t="s">
        <v>463</v>
      </c>
      <c r="NW3117" t="s">
        <v>485</v>
      </c>
      <c r="NX3117" t="s">
        <v>485</v>
      </c>
      <c r="NY3117" t="s">
        <v>485</v>
      </c>
      <c r="NZ3117" t="s">
        <v>485</v>
      </c>
      <c r="OA3117" t="s">
        <v>485</v>
      </c>
      <c r="OB3117" t="s">
        <v>485</v>
      </c>
      <c r="OC3117" t="s">
        <v>463</v>
      </c>
      <c r="OD3117" t="s">
        <v>463</v>
      </c>
      <c r="OE3117" t="s">
        <v>463</v>
      </c>
      <c r="OF3117" t="s">
        <v>463</v>
      </c>
      <c r="OG3117" t="s">
        <v>485</v>
      </c>
      <c r="QJ3117" s="10" t="s">
        <v>464</v>
      </c>
      <c r="QL3117" s="10">
        <v>10.690099999999999</v>
      </c>
      <c r="QM3117" s="10" t="s">
        <v>465</v>
      </c>
      <c r="QP3117" s="10" t="s">
        <v>6794</v>
      </c>
      <c r="RF3117" s="10">
        <v>1</v>
      </c>
      <c r="RH3117" s="15">
        <f>IFERROR(AVERAGE(INDEX('[1]DO NOT TOUCH Préparation'!$T$1:$T$5,MATCH('DO NOT TOUCH - inputExtraction'!$CX3117,'[1]DO NOT TOUCH Préparation'!$S$1:$S$5,0)),INDEX('[1]DO NOT TOUCH Préparation'!$T$1:$T$5,MATCH('DO NOT TOUCH - inputExtraction'!$CY3117,'[1]DO NOT TOUCH Préparation'!$S$1:$S$5,0)),INDEX('[1]DO NOT TOUCH Préparation'!$T$1:$T$5,MATCH('DO NOT TOUCH - inputExtraction'!$CZ3117,'[1]DO NOT TOUCH Préparation'!$S$1:$S$5,0)),INDEX('[1]DO NOT TOUCH Préparation'!$T$1:$T$5,MATCH('DO NOT TOUCH - inputExtraction'!$DA3117,'[1]DO NOT TOUCH Préparation'!$S$1:$S$5,0)),INDEX('[1]DO NOT TOUCH Préparation'!$T$1:$T$5,MATCH('DO NOT TOUCH - inputExtraction'!$DB3117,'[1]DO NOT TOUCH Préparation'!$S$1:$S$5,0))),"")</f>
        <v>1.8</v>
      </c>
      <c r="RI3117" s="13">
        <f>IFERROR(AVERAGE(INDEX('[1]DO NOT TOUCH Préparation'!$T$1:$T$5,MATCH($DC3117,'[1]DO NOT TOUCH Préparation'!$S$1:$S$5,0)),INDEX('[1]DO NOT TOUCH Préparation'!$T$1:$T$5,MATCH('DO NOT TOUCH - inputExtraction'!$DD3117,'[1]DO NOT TOUCH Préparation'!$S$1:$S$5,0)),INDEX('[1]DO NOT TOUCH Préparation'!$T$1:$T$5,MATCH('DO NOT TOUCH - inputExtraction'!$DE3117,'[1]DO NOT TOUCH Préparation'!$S$1:$S$5,0)),INDEX('[1]DO NOT TOUCH Préparation'!$T$1:$T$5,MATCH(DF3117,'[1]DO NOT TOUCH Préparation'!$S$1:$S$5,0)),INDEX('[1]DO NOT TOUCH Préparation'!$T$1:$T$5,MATCH('DO NOT TOUCH - inputExtraction'!$DG3117,'[1]DO NOT TOUCH Préparation'!$S$1:$S$5,0))),"")</f>
        <v>1</v>
      </c>
      <c r="RK3117" s="10">
        <f>VLOOKUP(CX3117,'[1]DO NOT TOUCH Préparation'!$S$1:$T$5,2,0)</f>
        <v>5</v>
      </c>
      <c r="RL3117" s="10">
        <f>VLOOKUP(CY3117,'[1]DO NOT TOUCH Préparation'!$S$1:$T$5,2,0)</f>
        <v>1</v>
      </c>
      <c r="RM3117" s="10">
        <f>VLOOKUP(CZ3117,'[1]DO NOT TOUCH Préparation'!$S$1:$T$5,2,0)</f>
        <v>1</v>
      </c>
      <c r="RN3117" s="10">
        <f>VLOOKUP(DA3117,'[1]DO NOT TOUCH Préparation'!$S$1:$T$5,2,0)</f>
        <v>1</v>
      </c>
      <c r="RO3117" s="10">
        <f>VLOOKUP(DB3117,'[1]DO NOT TOUCH Préparation'!$S$1:$T$5,2,0)</f>
        <v>1</v>
      </c>
      <c r="RP3117" s="10">
        <f>VLOOKUP(DC3117,'[1]DO NOT TOUCH Préparation'!$S$1:$T$5,2,0)</f>
        <v>1</v>
      </c>
      <c r="RQ3117" s="10">
        <f>VLOOKUP(DD3117,'[1]DO NOT TOUCH Préparation'!$S$1:$T$5,2,0)</f>
        <v>1</v>
      </c>
      <c r="RR3117" s="10">
        <f>VLOOKUP(DE3117,'[1]DO NOT TOUCH Préparation'!$S$1:$T$5,2,0)</f>
        <v>1</v>
      </c>
      <c r="RS3117" s="10">
        <f>VLOOKUP(DF3117,'[1]DO NOT TOUCH Préparation'!$S$1:$T$5,2,0)</f>
        <v>1</v>
      </c>
      <c r="RT3117" s="10">
        <f>VLOOKUP(DG3117,'[1]DO NOT TOUCH Préparation'!$S$1:$T$5,2,0)</f>
        <v>1</v>
      </c>
      <c r="RV3117" s="5" t="str">
        <f>IF(CF3117&lt;&gt;"",CF3117,"")</f>
        <v>6% à 20%</v>
      </c>
      <c r="RW3117" s="5" t="str">
        <f>IF(CK3117&lt;&gt;"",CK3117,"")</f>
        <v>Inférieur ou égal à 5%</v>
      </c>
      <c r="RX3117" s="5" t="str">
        <f t="shared" si="49"/>
        <v>Inférieur ou égal à 5%</v>
      </c>
      <c r="RZ3117" s="5" cm="1">
        <f t="array" ref="RZ3117">IFERROR(INDEX('[1]DO NOT TOUCH Préparation'!$W$2:$W$7,MATCH('DO NOT TOUCH - inputExtraction'!RV3117,'[1]DO NOT TOUCH Préparation'!$V$2:$V$7,0),),"1")</f>
        <v>3</v>
      </c>
      <c r="SA3117" s="5" cm="1">
        <f t="array" ref="SA3117">IFERROR(INDEX('[1]DO NOT TOUCH Préparation'!$W$2:$W$7,MATCH('DO NOT TOUCH - inputExtraction'!RW3117,'[1]DO NOT TOUCH Préparation'!$V$2:$V$7,0),),"1")</f>
        <v>2</v>
      </c>
      <c r="SB3117" s="5" cm="1">
        <f t="array" ref="SB3117">IFERROR(INDEX('[1]DO NOT TOUCH Préparation'!$W$2:$W$7,MATCH('DO NOT TOUCH - inputExtraction'!RX3117,'[1]DO NOT TOUCH Préparation'!$V$2:$V$7,0),),"1")</f>
        <v>2</v>
      </c>
      <c r="SD3117" s="5">
        <v>1</v>
      </c>
      <c r="SF3117" s="5">
        <f>IFERROR(VLOOKUP(H3117,'[1]DO NOT TOUCH Préparation'!$CL$2:$CM$9,2,0),"")</f>
        <v>6</v>
      </c>
      <c r="SG3117" s="5">
        <f>IFERROR(VLOOKUP(K3117,'[1]DO NOT TOUCH Préparation'!$CT$2:$CU$10,2,0),"")</f>
        <v>1</v>
      </c>
      <c r="SH3117" s="5">
        <f>IFERROR(VLOOKUP(L3117,'[1]DO NOT TOUCH Préparation'!$CX$2:$CY$6,2,0),"")</f>
        <v>2</v>
      </c>
    </row>
    <row r="3118" spans="1:502" ht="14.4" x14ac:dyDescent="0.3">
      <c r="A3118" s="4">
        <v>4235</v>
      </c>
      <c r="B3118" s="4" t="s">
        <v>6795</v>
      </c>
      <c r="C3118" s="4" t="s">
        <v>4491</v>
      </c>
      <c r="D3118" s="4" t="s">
        <v>787</v>
      </c>
      <c r="E3118" s="4" t="s">
        <v>439</v>
      </c>
      <c r="F3118" s="10" t="s">
        <v>788</v>
      </c>
      <c r="G3118" s="10" t="s">
        <v>789</v>
      </c>
      <c r="H3118" s="7" t="s">
        <v>553</v>
      </c>
      <c r="I3118" s="7">
        <v>30</v>
      </c>
      <c r="J3118" s="7" t="s">
        <v>505</v>
      </c>
      <c r="K3118" s="7" t="s">
        <v>637</v>
      </c>
      <c r="L3118" s="7" t="s">
        <v>445</v>
      </c>
      <c r="M3118" s="7">
        <v>5</v>
      </c>
      <c r="N3118" s="12">
        <v>1</v>
      </c>
      <c r="O3118" s="12">
        <v>0</v>
      </c>
      <c r="P3118" s="7">
        <v>1</v>
      </c>
      <c r="Q3118" s="7">
        <v>1</v>
      </c>
      <c r="R3118" s="7">
        <v>1</v>
      </c>
      <c r="S3118" s="12">
        <v>0</v>
      </c>
      <c r="T3118" s="7">
        <v>1</v>
      </c>
      <c r="U3118" s="12">
        <v>0</v>
      </c>
      <c r="V3118" s="7">
        <v>1</v>
      </c>
      <c r="W3118" s="7">
        <v>3</v>
      </c>
      <c r="X3118" s="7">
        <v>2</v>
      </c>
      <c r="AC3118" s="10" t="s">
        <v>796</v>
      </c>
      <c r="BA3118" s="10">
        <v>0</v>
      </c>
      <c r="BB3118" s="10">
        <v>0</v>
      </c>
      <c r="BC3118" s="10">
        <v>0</v>
      </c>
      <c r="BD3118" s="10">
        <v>0</v>
      </c>
      <c r="BE3118" s="10">
        <v>0</v>
      </c>
      <c r="BF3118" s="10">
        <v>0</v>
      </c>
      <c r="BG3118" s="10">
        <v>0</v>
      </c>
      <c r="BH3118" s="10">
        <v>0</v>
      </c>
      <c r="BI3118" s="10">
        <v>0</v>
      </c>
      <c r="CB3118" s="10">
        <v>0</v>
      </c>
      <c r="CC3118" s="10">
        <v>1</v>
      </c>
      <c r="CE3118" s="7" t="s">
        <v>447</v>
      </c>
      <c r="CF3118" s="7" t="s">
        <v>448</v>
      </c>
      <c r="CG3118" s="7" t="s">
        <v>475</v>
      </c>
      <c r="CH3118" s="7" t="s">
        <v>524</v>
      </c>
      <c r="CI3118" s="7" t="s">
        <v>524</v>
      </c>
      <c r="CJ3118" s="7">
        <v>4</v>
      </c>
      <c r="CK3118" s="7" t="s">
        <v>474</v>
      </c>
      <c r="CL3118" s="7" t="s">
        <v>475</v>
      </c>
      <c r="CM3118" s="7" t="s">
        <v>524</v>
      </c>
      <c r="CN3118" s="7" t="s">
        <v>524</v>
      </c>
      <c r="CO3118" s="7" t="s">
        <v>524</v>
      </c>
      <c r="CP3118" s="7" t="s">
        <v>474</v>
      </c>
      <c r="CQ3118" s="7" t="s">
        <v>475</v>
      </c>
      <c r="CR3118" s="7" t="s">
        <v>524</v>
      </c>
      <c r="CS3118" s="7" t="s">
        <v>524</v>
      </c>
      <c r="CT3118" s="7" t="s">
        <v>524</v>
      </c>
      <c r="CU3118" s="7" t="s">
        <v>524</v>
      </c>
      <c r="CX3118" t="s">
        <v>451</v>
      </c>
      <c r="CY3118" t="s">
        <v>452</v>
      </c>
      <c r="CZ3118" t="s">
        <v>453</v>
      </c>
      <c r="DA3118" t="s">
        <v>453</v>
      </c>
      <c r="DB3118" t="s">
        <v>451</v>
      </c>
      <c r="DC3118" t="s">
        <v>453</v>
      </c>
      <c r="DD3118" t="s">
        <v>453</v>
      </c>
      <c r="DE3118" t="s">
        <v>451</v>
      </c>
      <c r="DF3118" t="s">
        <v>453</v>
      </c>
      <c r="DG3118" t="s">
        <v>451</v>
      </c>
      <c r="DH3118" t="s">
        <v>455</v>
      </c>
      <c r="DJ3118" t="s">
        <v>455</v>
      </c>
      <c r="DK3118" t="s">
        <v>455</v>
      </c>
      <c r="DL3118" t="s">
        <v>455</v>
      </c>
      <c r="DM3118" t="s">
        <v>455</v>
      </c>
      <c r="DN3118" t="s">
        <v>455</v>
      </c>
      <c r="DO3118" t="s">
        <v>455</v>
      </c>
      <c r="DP3118" t="s">
        <v>454</v>
      </c>
      <c r="DQ3118" t="s">
        <v>455</v>
      </c>
      <c r="DR3118" s="7" t="s">
        <v>479</v>
      </c>
      <c r="DT3118" s="7" t="s">
        <v>456</v>
      </c>
      <c r="DU3118" s="7" t="s">
        <v>456</v>
      </c>
      <c r="DV3118" s="7" t="s">
        <v>456</v>
      </c>
      <c r="DW3118" s="7" t="s">
        <v>479</v>
      </c>
      <c r="DX3118" s="7" t="s">
        <v>456</v>
      </c>
      <c r="DY3118" s="7" t="s">
        <v>456</v>
      </c>
      <c r="DZ3118" s="7" t="s">
        <v>479</v>
      </c>
      <c r="EA3118" s="7" t="s">
        <v>456</v>
      </c>
      <c r="EB3118" t="s">
        <v>457</v>
      </c>
      <c r="ED3118">
        <v>4</v>
      </c>
      <c r="EE3118" t="s">
        <v>457</v>
      </c>
      <c r="EF3118">
        <v>4</v>
      </c>
      <c r="EG3118" t="s">
        <v>457</v>
      </c>
      <c r="EH3118">
        <v>4</v>
      </c>
      <c r="EI3118" t="s">
        <v>457</v>
      </c>
      <c r="EJ3118">
        <v>3</v>
      </c>
      <c r="EK3118" t="s">
        <v>457</v>
      </c>
      <c r="EL3118" s="6"/>
      <c r="II3118">
        <v>2</v>
      </c>
      <c r="IJ3118">
        <v>1</v>
      </c>
      <c r="IK3118">
        <v>3</v>
      </c>
      <c r="IU3118">
        <v>3</v>
      </c>
      <c r="IV3118">
        <v>2</v>
      </c>
      <c r="IW3118">
        <v>1</v>
      </c>
      <c r="IZ3118">
        <v>2</v>
      </c>
      <c r="JB3118">
        <v>3</v>
      </c>
      <c r="JC3118">
        <v>1</v>
      </c>
      <c r="JF3118">
        <v>3</v>
      </c>
      <c r="JG3118">
        <v>2</v>
      </c>
      <c r="JJ3118">
        <v>1</v>
      </c>
      <c r="JM3118">
        <v>3</v>
      </c>
      <c r="JO3118">
        <v>1</v>
      </c>
      <c r="JP3118">
        <v>2</v>
      </c>
      <c r="JR3118">
        <v>3</v>
      </c>
      <c r="JS3118">
        <v>1</v>
      </c>
      <c r="JT3118">
        <v>2</v>
      </c>
      <c r="JY3118">
        <v>3</v>
      </c>
      <c r="JZ3118">
        <v>2</v>
      </c>
      <c r="KA3118">
        <v>1</v>
      </c>
      <c r="KE3118">
        <v>2</v>
      </c>
      <c r="KF3118">
        <v>3</v>
      </c>
      <c r="KG3118">
        <v>1</v>
      </c>
      <c r="KK3118">
        <v>2</v>
      </c>
      <c r="KL3118">
        <v>3</v>
      </c>
      <c r="KN3118">
        <v>1</v>
      </c>
      <c r="KP3118" t="s">
        <v>480</v>
      </c>
      <c r="KQ3118">
        <v>4</v>
      </c>
      <c r="KR3118">
        <v>4</v>
      </c>
      <c r="KS3118">
        <v>2</v>
      </c>
      <c r="KT3118">
        <v>4</v>
      </c>
      <c r="KW3118">
        <v>1</v>
      </c>
      <c r="LB3118">
        <v>2</v>
      </c>
      <c r="LD3118">
        <v>3</v>
      </c>
      <c r="LE3118">
        <v>3</v>
      </c>
      <c r="LG3118">
        <v>1</v>
      </c>
      <c r="LJ3118">
        <v>2</v>
      </c>
      <c r="LQ3118">
        <v>1</v>
      </c>
      <c r="LS3118">
        <v>3</v>
      </c>
      <c r="LT3118">
        <v>2</v>
      </c>
      <c r="LY3118">
        <v>2</v>
      </c>
      <c r="MA3118">
        <v>1</v>
      </c>
      <c r="MF3118">
        <v>3</v>
      </c>
      <c r="MK3118">
        <v>3</v>
      </c>
      <c r="MO3118">
        <v>2</v>
      </c>
      <c r="MP3118">
        <v>1</v>
      </c>
      <c r="MS3118" s="7" t="s">
        <v>458</v>
      </c>
      <c r="MT3118" s="7" t="s">
        <v>460</v>
      </c>
      <c r="MU3118" s="7" t="s">
        <v>458</v>
      </c>
      <c r="MV3118" s="7" t="s">
        <v>460</v>
      </c>
      <c r="MW3118" s="7" t="s">
        <v>458</v>
      </c>
      <c r="MX3118" s="7" t="s">
        <v>459</v>
      </c>
      <c r="MY3118" s="7" t="s">
        <v>458</v>
      </c>
      <c r="MZ3118" s="7" t="s">
        <v>460</v>
      </c>
      <c r="NA3118" s="7" t="s">
        <v>458</v>
      </c>
      <c r="NB3118" s="7" t="s">
        <v>460</v>
      </c>
      <c r="NC3118" s="7" t="s">
        <v>460</v>
      </c>
      <c r="ND3118" s="7" t="s">
        <v>458</v>
      </c>
      <c r="NE3118" s="7" t="s">
        <v>460</v>
      </c>
      <c r="NF3118" s="7" t="s">
        <v>458</v>
      </c>
      <c r="NG3118" s="7" t="s">
        <v>460</v>
      </c>
      <c r="NH3118" s="7" t="s">
        <v>458</v>
      </c>
      <c r="NI3118" s="7" t="s">
        <v>460</v>
      </c>
      <c r="NJ3118" s="7" t="s">
        <v>458</v>
      </c>
      <c r="NK3118" s="7" t="s">
        <v>460</v>
      </c>
      <c r="NL3118" s="7" t="s">
        <v>458</v>
      </c>
      <c r="NM3118" t="s">
        <v>484</v>
      </c>
      <c r="OH3118" t="s">
        <v>463</v>
      </c>
      <c r="OI3118" s="10" t="s">
        <v>462</v>
      </c>
      <c r="OJ3118" s="10" t="s">
        <v>462</v>
      </c>
      <c r="OK3118" s="10" t="s">
        <v>499</v>
      </c>
      <c r="OL3118" s="10" t="s">
        <v>463</v>
      </c>
      <c r="OM3118" s="10" t="s">
        <v>485</v>
      </c>
      <c r="ON3118" s="10" t="s">
        <v>462</v>
      </c>
      <c r="OO3118" s="10" t="s">
        <v>485</v>
      </c>
      <c r="OP3118" s="10" t="s">
        <v>462</v>
      </c>
      <c r="OQ3118" s="10" t="s">
        <v>499</v>
      </c>
      <c r="OR3118" s="10" t="s">
        <v>462</v>
      </c>
      <c r="OS3118" s="10" t="s">
        <v>499</v>
      </c>
      <c r="OT3118" s="10" t="s">
        <v>462</v>
      </c>
      <c r="OU3118" s="10" t="s">
        <v>462</v>
      </c>
      <c r="OV3118" s="10" t="s">
        <v>485</v>
      </c>
      <c r="OW3118" s="10" t="s">
        <v>463</v>
      </c>
      <c r="OX3118" s="10" t="s">
        <v>462</v>
      </c>
      <c r="OY3118" s="10" t="s">
        <v>485</v>
      </c>
      <c r="OZ3118" s="10" t="s">
        <v>463</v>
      </c>
      <c r="QJ3118" s="10" t="s">
        <v>464</v>
      </c>
      <c r="QL3118" s="10">
        <v>6.5785999999999998</v>
      </c>
      <c r="QM3118" s="10" t="s">
        <v>792</v>
      </c>
      <c r="RF3118" s="10">
        <v>1</v>
      </c>
      <c r="RH3118" s="15">
        <f>IFERROR(AVERAGE(INDEX('[1]DO NOT TOUCH Préparation'!$T$1:$T$5,MATCH('DO NOT TOUCH - inputExtraction'!$CX3118,'[1]DO NOT TOUCH Préparation'!$S$1:$S$5,0)),INDEX('[1]DO NOT TOUCH Préparation'!$T$1:$T$5,MATCH('DO NOT TOUCH - inputExtraction'!$CY3118,'[1]DO NOT TOUCH Préparation'!$S$1:$S$5,0)),INDEX('[1]DO NOT TOUCH Préparation'!$T$1:$T$5,MATCH('DO NOT TOUCH - inputExtraction'!$CZ3118,'[1]DO NOT TOUCH Préparation'!$S$1:$S$5,0)),INDEX('[1]DO NOT TOUCH Préparation'!$T$1:$T$5,MATCH('DO NOT TOUCH - inputExtraction'!$DA3118,'[1]DO NOT TOUCH Préparation'!$S$1:$S$5,0)),INDEX('[1]DO NOT TOUCH Préparation'!$T$1:$T$5,MATCH('DO NOT TOUCH - inputExtraction'!$DB3118,'[1]DO NOT TOUCH Préparation'!$S$1:$S$5,0))),"")</f>
        <v>4.2</v>
      </c>
      <c r="RI3118" s="13">
        <f>IFERROR(AVERAGE(INDEX('[1]DO NOT TOUCH Préparation'!$T$1:$T$5,MATCH($DC3118,'[1]DO NOT TOUCH Préparation'!$S$1:$S$5,0)),INDEX('[1]DO NOT TOUCH Préparation'!$T$1:$T$5,MATCH('DO NOT TOUCH - inputExtraction'!$DD3118,'[1]DO NOT TOUCH Préparation'!$S$1:$S$5,0)),INDEX('[1]DO NOT TOUCH Préparation'!$T$1:$T$5,MATCH('DO NOT TOUCH - inputExtraction'!$DE3118,'[1]DO NOT TOUCH Préparation'!$S$1:$S$5,0)),INDEX('[1]DO NOT TOUCH Préparation'!$T$1:$T$5,MATCH(DF3118,'[1]DO NOT TOUCH Préparation'!$S$1:$S$5,0)),INDEX('[1]DO NOT TOUCH Préparation'!$T$1:$T$5,MATCH('DO NOT TOUCH - inputExtraction'!$DG3118,'[1]DO NOT TOUCH Préparation'!$S$1:$S$5,0))),"")</f>
        <v>4.5999999999999996</v>
      </c>
      <c r="RK3118" s="10">
        <f>VLOOKUP(CX3118,'[1]DO NOT TOUCH Préparation'!$S$1:$T$5,2,0)</f>
        <v>4</v>
      </c>
      <c r="RL3118" s="10">
        <f>VLOOKUP(CY3118,'[1]DO NOT TOUCH Préparation'!$S$1:$T$5,2,0)</f>
        <v>3</v>
      </c>
      <c r="RM3118" s="10">
        <f>VLOOKUP(CZ3118,'[1]DO NOT TOUCH Préparation'!$S$1:$T$5,2,0)</f>
        <v>5</v>
      </c>
      <c r="RN3118" s="10">
        <f>VLOOKUP(DA3118,'[1]DO NOT TOUCH Préparation'!$S$1:$T$5,2,0)</f>
        <v>5</v>
      </c>
      <c r="RO3118" s="10">
        <f>VLOOKUP(DB3118,'[1]DO NOT TOUCH Préparation'!$S$1:$T$5,2,0)</f>
        <v>4</v>
      </c>
      <c r="RP3118" s="10">
        <f>VLOOKUP(DC3118,'[1]DO NOT TOUCH Préparation'!$S$1:$T$5,2,0)</f>
        <v>5</v>
      </c>
      <c r="RQ3118" s="10">
        <f>VLOOKUP(DD3118,'[1]DO NOT TOUCH Préparation'!$S$1:$T$5,2,0)</f>
        <v>5</v>
      </c>
      <c r="RR3118" s="10">
        <f>VLOOKUP(DE3118,'[1]DO NOT TOUCH Préparation'!$S$1:$T$5,2,0)</f>
        <v>4</v>
      </c>
      <c r="RS3118" s="10">
        <f>VLOOKUP(DF3118,'[1]DO NOT TOUCH Préparation'!$S$1:$T$5,2,0)</f>
        <v>5</v>
      </c>
      <c r="RT3118" s="10">
        <f>VLOOKUP(DG3118,'[1]DO NOT TOUCH Préparation'!$S$1:$T$5,2,0)</f>
        <v>4</v>
      </c>
      <c r="RV3118" s="5" t="str">
        <f>IF(CF3118&lt;&gt;"",CF3118,"")</f>
        <v>6% à 20%</v>
      </c>
      <c r="RW3118" s="5" t="str">
        <f>IF(CK3118&lt;&gt;"",CK3118,"")</f>
        <v>Inférieur ou égal à 5%</v>
      </c>
      <c r="RX3118" s="5" t="str">
        <f t="shared" si="49"/>
        <v>Inférieur ou égal à 5%</v>
      </c>
      <c r="RZ3118" s="5" cm="1">
        <f t="array" ref="RZ3118">IFERROR(INDEX('[1]DO NOT TOUCH Préparation'!$W$2:$W$7,MATCH('DO NOT TOUCH - inputExtraction'!RV3118,'[1]DO NOT TOUCH Préparation'!$V$2:$V$7,0),),"1")</f>
        <v>3</v>
      </c>
      <c r="SA3118" s="5" cm="1">
        <f t="array" ref="SA3118">IFERROR(INDEX('[1]DO NOT TOUCH Préparation'!$W$2:$W$7,MATCH('DO NOT TOUCH - inputExtraction'!RW3118,'[1]DO NOT TOUCH Préparation'!$V$2:$V$7,0),),"1")</f>
        <v>2</v>
      </c>
      <c r="SB3118" s="5" cm="1">
        <f t="array" ref="SB3118">IFERROR(INDEX('[1]DO NOT TOUCH Préparation'!$W$2:$W$7,MATCH('DO NOT TOUCH - inputExtraction'!RX3118,'[1]DO NOT TOUCH Préparation'!$V$2:$V$7,0),),"1")</f>
        <v>2</v>
      </c>
      <c r="SD3118" s="5">
        <v>1</v>
      </c>
      <c r="SF3118" s="5">
        <f>IFERROR(VLOOKUP(H3118,'[1]DO NOT TOUCH Préparation'!$CL$2:$CM$9,2,0),"")</f>
        <v>6</v>
      </c>
      <c r="SG3118" s="5">
        <f>IFERROR(VLOOKUP(K3118,'[1]DO NOT TOUCH Préparation'!$CT$2:$CU$10,2,0),"")</f>
        <v>7</v>
      </c>
      <c r="SH3118" s="5">
        <f>IFERROR(VLOOKUP(L3118,'[1]DO NOT TOUCH Préparation'!$CX$2:$CY$6,2,0),"")</f>
        <v>4</v>
      </c>
    </row>
    <row r="3119" spans="1:502" ht="14.4" x14ac:dyDescent="0.3">
      <c r="A3119" s="4">
        <v>4237</v>
      </c>
      <c r="B3119" s="4" t="s">
        <v>6796</v>
      </c>
      <c r="C3119" s="4" t="s">
        <v>6361</v>
      </c>
      <c r="D3119" s="4" t="s">
        <v>787</v>
      </c>
      <c r="E3119" s="4" t="s">
        <v>468</v>
      </c>
      <c r="F3119" s="10" t="s">
        <v>799</v>
      </c>
      <c r="G3119" s="10" t="s">
        <v>789</v>
      </c>
      <c r="H3119" s="7" t="s">
        <v>578</v>
      </c>
      <c r="I3119" s="7">
        <v>68</v>
      </c>
      <c r="J3119" s="7" t="s">
        <v>554</v>
      </c>
      <c r="K3119" s="7" t="s">
        <v>522</v>
      </c>
      <c r="L3119" s="7" t="s">
        <v>575</v>
      </c>
      <c r="M3119" s="7">
        <v>2</v>
      </c>
      <c r="N3119" s="12">
        <v>0</v>
      </c>
      <c r="O3119" s="12">
        <v>0</v>
      </c>
      <c r="P3119" s="7">
        <v>0</v>
      </c>
      <c r="Q3119" s="7">
        <v>0</v>
      </c>
      <c r="R3119" s="7">
        <v>1</v>
      </c>
      <c r="S3119" s="12">
        <v>0</v>
      </c>
      <c r="T3119" s="7">
        <v>1</v>
      </c>
      <c r="U3119" s="12">
        <v>0</v>
      </c>
      <c r="V3119" s="7">
        <v>1</v>
      </c>
      <c r="W3119" s="7">
        <v>2</v>
      </c>
      <c r="X3119" s="7">
        <v>3</v>
      </c>
      <c r="AC3119" s="10" t="s">
        <v>530</v>
      </c>
      <c r="BA3119" s="10">
        <v>1</v>
      </c>
      <c r="BB3119" s="10">
        <v>0</v>
      </c>
      <c r="BC3119" s="10">
        <v>0</v>
      </c>
      <c r="BD3119" s="10">
        <v>0</v>
      </c>
      <c r="BE3119" s="10">
        <v>0</v>
      </c>
      <c r="BF3119" s="10">
        <v>0</v>
      </c>
      <c r="BG3119" s="10">
        <v>0</v>
      </c>
      <c r="BH3119" s="10">
        <v>0</v>
      </c>
      <c r="BI3119" s="10">
        <v>0</v>
      </c>
      <c r="CB3119" s="10">
        <v>0</v>
      </c>
      <c r="CC3119" s="10">
        <v>0</v>
      </c>
      <c r="CE3119" s="7" t="s">
        <v>447</v>
      </c>
      <c r="CF3119" s="7" t="s">
        <v>507</v>
      </c>
      <c r="CK3119" s="7" t="s">
        <v>448</v>
      </c>
      <c r="CL3119" s="7" t="s">
        <v>475</v>
      </c>
      <c r="CM3119" s="7">
        <v>4</v>
      </c>
      <c r="CN3119" s="7">
        <v>4</v>
      </c>
      <c r="CO3119" s="7">
        <v>4</v>
      </c>
      <c r="CP3119" s="7" t="s">
        <v>450</v>
      </c>
      <c r="CX3119" t="s">
        <v>451</v>
      </c>
      <c r="CY3119" t="s">
        <v>451</v>
      </c>
      <c r="CZ3119" t="s">
        <v>451</v>
      </c>
      <c r="DA3119" t="s">
        <v>478</v>
      </c>
      <c r="DB3119" t="s">
        <v>478</v>
      </c>
      <c r="DC3119" t="s">
        <v>452</v>
      </c>
      <c r="DD3119" t="s">
        <v>478</v>
      </c>
      <c r="DE3119" t="s">
        <v>452</v>
      </c>
      <c r="DF3119" t="s">
        <v>452</v>
      </c>
      <c r="DG3119" t="s">
        <v>452</v>
      </c>
      <c r="DH3119" t="s">
        <v>454</v>
      </c>
      <c r="DI3119" t="s">
        <v>454</v>
      </c>
      <c r="DJ3119" t="s">
        <v>454</v>
      </c>
      <c r="DR3119" s="7" t="s">
        <v>479</v>
      </c>
      <c r="DS3119" s="7" t="s">
        <v>479</v>
      </c>
      <c r="DT3119" s="7" t="s">
        <v>479</v>
      </c>
      <c r="EB3119">
        <v>3</v>
      </c>
      <c r="EC3119">
        <v>3</v>
      </c>
      <c r="ED3119">
        <v>3</v>
      </c>
      <c r="EL3119" s="6"/>
      <c r="HF3119">
        <v>3</v>
      </c>
      <c r="HG3119">
        <v>2</v>
      </c>
      <c r="HH3119">
        <v>1</v>
      </c>
      <c r="HJ3119">
        <v>3</v>
      </c>
      <c r="HK3119">
        <v>2</v>
      </c>
      <c r="HL3119">
        <v>1</v>
      </c>
      <c r="HR3119">
        <v>3</v>
      </c>
      <c r="HS3119">
        <v>2</v>
      </c>
      <c r="HT3119">
        <v>1</v>
      </c>
      <c r="IH3119">
        <v>3</v>
      </c>
      <c r="II3119">
        <v>2</v>
      </c>
      <c r="IJ3119">
        <v>1</v>
      </c>
      <c r="IN3119">
        <v>3</v>
      </c>
      <c r="IO3119">
        <v>2</v>
      </c>
      <c r="IP3119">
        <v>1</v>
      </c>
      <c r="IT3119">
        <v>3</v>
      </c>
      <c r="IU3119">
        <v>2</v>
      </c>
      <c r="IV3119">
        <v>1</v>
      </c>
      <c r="KP3119">
        <v>4</v>
      </c>
      <c r="KQ3119">
        <v>3</v>
      </c>
      <c r="KR3119">
        <v>3</v>
      </c>
      <c r="KS3119">
        <v>3</v>
      </c>
      <c r="KT3119">
        <v>4</v>
      </c>
      <c r="KU3119">
        <v>1</v>
      </c>
      <c r="KW3119">
        <v>2</v>
      </c>
      <c r="LD3119">
        <v>3</v>
      </c>
      <c r="LE3119">
        <v>2</v>
      </c>
      <c r="LG3119">
        <v>1</v>
      </c>
      <c r="LN3119">
        <v>3</v>
      </c>
      <c r="LO3119">
        <v>1</v>
      </c>
      <c r="LQ3119">
        <v>2</v>
      </c>
      <c r="LX3119">
        <v>3</v>
      </c>
      <c r="LY3119">
        <v>1</v>
      </c>
      <c r="MA3119">
        <v>2</v>
      </c>
      <c r="MH3119">
        <v>3</v>
      </c>
      <c r="MI3119">
        <v>1</v>
      </c>
      <c r="MK3119">
        <v>2</v>
      </c>
      <c r="MR3119">
        <v>3</v>
      </c>
      <c r="MS3119" s="7" t="s">
        <v>459</v>
      </c>
      <c r="MT3119" s="7" t="s">
        <v>459</v>
      </c>
      <c r="MU3119" s="7" t="s">
        <v>459</v>
      </c>
      <c r="MV3119" s="7" t="s">
        <v>459</v>
      </c>
      <c r="MW3119" s="7" t="s">
        <v>459</v>
      </c>
      <c r="MX3119" s="7" t="s">
        <v>459</v>
      </c>
      <c r="MY3119" s="7" t="s">
        <v>459</v>
      </c>
      <c r="MZ3119" s="7" t="s">
        <v>459</v>
      </c>
      <c r="NA3119" s="7" t="s">
        <v>459</v>
      </c>
      <c r="NB3119" s="7" t="s">
        <v>459</v>
      </c>
      <c r="NC3119" s="7" t="s">
        <v>483</v>
      </c>
      <c r="ND3119" s="7" t="s">
        <v>483</v>
      </c>
      <c r="NE3119" s="7" t="s">
        <v>483</v>
      </c>
      <c r="NF3119" s="7" t="s">
        <v>483</v>
      </c>
      <c r="NG3119" s="7" t="s">
        <v>483</v>
      </c>
      <c r="NH3119" s="7" t="s">
        <v>483</v>
      </c>
      <c r="NI3119" s="7" t="s">
        <v>483</v>
      </c>
      <c r="NJ3119" s="7" t="s">
        <v>483</v>
      </c>
      <c r="NK3119" s="7" t="s">
        <v>483</v>
      </c>
      <c r="NL3119" s="7" t="s">
        <v>483</v>
      </c>
      <c r="NM3119" t="s">
        <v>461</v>
      </c>
      <c r="OH3119" t="s">
        <v>463</v>
      </c>
      <c r="OI3119" s="10" t="s">
        <v>463</v>
      </c>
      <c r="OJ3119" s="10" t="s">
        <v>463</v>
      </c>
      <c r="OK3119" s="10" t="s">
        <v>463</v>
      </c>
      <c r="OL3119" s="10" t="s">
        <v>463</v>
      </c>
      <c r="OM3119" s="10" t="s">
        <v>463</v>
      </c>
      <c r="ON3119" s="10" t="s">
        <v>463</v>
      </c>
      <c r="OO3119" s="10" t="s">
        <v>463</v>
      </c>
      <c r="OP3119" s="10" t="s">
        <v>463</v>
      </c>
      <c r="OQ3119" s="10" t="s">
        <v>463</v>
      </c>
      <c r="OR3119" s="10" t="s">
        <v>463</v>
      </c>
      <c r="OS3119" s="10" t="s">
        <v>463</v>
      </c>
      <c r="OT3119" s="10" t="s">
        <v>463</v>
      </c>
      <c r="OU3119" s="10" t="s">
        <v>463</v>
      </c>
      <c r="OV3119" s="10" t="s">
        <v>463</v>
      </c>
      <c r="OW3119" s="10" t="s">
        <v>463</v>
      </c>
      <c r="OX3119" s="10" t="s">
        <v>463</v>
      </c>
      <c r="OY3119" s="10" t="s">
        <v>463</v>
      </c>
      <c r="OZ3119" s="10" t="s">
        <v>463</v>
      </c>
      <c r="QJ3119" s="10" t="s">
        <v>464</v>
      </c>
      <c r="QL3119" s="10">
        <v>7.1066833333332999</v>
      </c>
      <c r="QM3119" s="10" t="s">
        <v>792</v>
      </c>
      <c r="QO3119" s="10" t="s">
        <v>1066</v>
      </c>
      <c r="QR3119" s="10" t="s">
        <v>6797</v>
      </c>
      <c r="RF3119" s="10">
        <v>1</v>
      </c>
      <c r="RH3119" s="15">
        <f>IFERROR(AVERAGE(INDEX('[1]DO NOT TOUCH Préparation'!$T$1:$T$5,MATCH('DO NOT TOUCH - inputExtraction'!$CX3119,'[1]DO NOT TOUCH Préparation'!$S$1:$S$5,0)),INDEX('[1]DO NOT TOUCH Préparation'!$T$1:$T$5,MATCH('DO NOT TOUCH - inputExtraction'!$CY3119,'[1]DO NOT TOUCH Préparation'!$S$1:$S$5,0)),INDEX('[1]DO NOT TOUCH Préparation'!$T$1:$T$5,MATCH('DO NOT TOUCH - inputExtraction'!$CZ3119,'[1]DO NOT TOUCH Préparation'!$S$1:$S$5,0)),INDEX('[1]DO NOT TOUCH Préparation'!$T$1:$T$5,MATCH('DO NOT TOUCH - inputExtraction'!$DA3119,'[1]DO NOT TOUCH Préparation'!$S$1:$S$5,0)),INDEX('[1]DO NOT TOUCH Préparation'!$T$1:$T$5,MATCH('DO NOT TOUCH - inputExtraction'!$DB3119,'[1]DO NOT TOUCH Préparation'!$S$1:$S$5,0))),"")</f>
        <v>2.8</v>
      </c>
      <c r="RI3119" s="13">
        <f>IFERROR(AVERAGE(INDEX('[1]DO NOT TOUCH Préparation'!$T$1:$T$5,MATCH($DC3119,'[1]DO NOT TOUCH Préparation'!$S$1:$S$5,0)),INDEX('[1]DO NOT TOUCH Préparation'!$T$1:$T$5,MATCH('DO NOT TOUCH - inputExtraction'!$DD3119,'[1]DO NOT TOUCH Préparation'!$S$1:$S$5,0)),INDEX('[1]DO NOT TOUCH Préparation'!$T$1:$T$5,MATCH('DO NOT TOUCH - inputExtraction'!$DE3119,'[1]DO NOT TOUCH Préparation'!$S$1:$S$5,0)),INDEX('[1]DO NOT TOUCH Préparation'!$T$1:$T$5,MATCH(DF3119,'[1]DO NOT TOUCH Préparation'!$S$1:$S$5,0)),INDEX('[1]DO NOT TOUCH Préparation'!$T$1:$T$5,MATCH('DO NOT TOUCH - inputExtraction'!$DG3119,'[1]DO NOT TOUCH Préparation'!$S$1:$S$5,0))),"")</f>
        <v>2.6</v>
      </c>
      <c r="RK3119" s="10">
        <f>VLOOKUP(CX3119,'[1]DO NOT TOUCH Préparation'!$S$1:$T$5,2,0)</f>
        <v>4</v>
      </c>
      <c r="RL3119" s="10">
        <f>VLOOKUP(CY3119,'[1]DO NOT TOUCH Préparation'!$S$1:$T$5,2,0)</f>
        <v>4</v>
      </c>
      <c r="RM3119" s="10">
        <f>VLOOKUP(CZ3119,'[1]DO NOT TOUCH Préparation'!$S$1:$T$5,2,0)</f>
        <v>4</v>
      </c>
      <c r="RN3119" s="10">
        <f>VLOOKUP(DA3119,'[1]DO NOT TOUCH Préparation'!$S$1:$T$5,2,0)</f>
        <v>1</v>
      </c>
      <c r="RO3119" s="10">
        <f>VLOOKUP(DB3119,'[1]DO NOT TOUCH Préparation'!$S$1:$T$5,2,0)</f>
        <v>1</v>
      </c>
      <c r="RP3119" s="10">
        <f>VLOOKUP(DC3119,'[1]DO NOT TOUCH Préparation'!$S$1:$T$5,2,0)</f>
        <v>3</v>
      </c>
      <c r="RQ3119" s="10">
        <f>VLOOKUP(DD3119,'[1]DO NOT TOUCH Préparation'!$S$1:$T$5,2,0)</f>
        <v>1</v>
      </c>
      <c r="RR3119" s="10">
        <f>VLOOKUP(DE3119,'[1]DO NOT TOUCH Préparation'!$S$1:$T$5,2,0)</f>
        <v>3</v>
      </c>
      <c r="RS3119" s="10">
        <f>VLOOKUP(DF3119,'[1]DO NOT TOUCH Préparation'!$S$1:$T$5,2,0)</f>
        <v>3</v>
      </c>
      <c r="RT3119" s="10">
        <f>VLOOKUP(DG3119,'[1]DO NOT TOUCH Préparation'!$S$1:$T$5,2,0)</f>
        <v>3</v>
      </c>
      <c r="RV3119" s="5" t="str">
        <f>IF(CF3119&lt;&gt;"",CF3119,"")</f>
        <v>Je n’achète pas de produits alimentaires bio</v>
      </c>
      <c r="RW3119" s="5" t="str">
        <f>IF(CK3119&lt;&gt;"",CK3119,"")</f>
        <v>6% à 20%</v>
      </c>
      <c r="RX3119" s="5" t="str">
        <f t="shared" si="49"/>
        <v>Je n’achète pas de produits à base végétale (soja, amande, avoine…)</v>
      </c>
      <c r="RZ3119" s="5" t="str" cm="1">
        <f t="array" ref="RZ3119">IFERROR(INDEX('[1]DO NOT TOUCH Préparation'!$W$2:$W$7,MATCH('DO NOT TOUCH - inputExtraction'!RV3119,'[1]DO NOT TOUCH Préparation'!$V$2:$V$7,0),),"1")</f>
        <v>1</v>
      </c>
      <c r="SA3119" s="5" cm="1">
        <f t="array" ref="SA3119">IFERROR(INDEX('[1]DO NOT TOUCH Préparation'!$W$2:$W$7,MATCH('DO NOT TOUCH - inputExtraction'!RW3119,'[1]DO NOT TOUCH Préparation'!$V$2:$V$7,0),),"1")</f>
        <v>3</v>
      </c>
      <c r="SB3119" s="5" t="str" cm="1">
        <f t="array" ref="SB3119">IFERROR(INDEX('[1]DO NOT TOUCH Préparation'!$W$2:$W$7,MATCH('DO NOT TOUCH - inputExtraction'!RX3119,'[1]DO NOT TOUCH Préparation'!$V$2:$V$7,0),),"1")</f>
        <v>1</v>
      </c>
      <c r="SD3119" s="5">
        <v>1</v>
      </c>
      <c r="SF3119" s="5">
        <f>IFERROR(VLOOKUP(H3119,'[1]DO NOT TOUCH Préparation'!$CL$2:$CM$9,2,0),"")</f>
        <v>8</v>
      </c>
      <c r="SG3119" s="5">
        <f>IFERROR(VLOOKUP(K3119,'[1]DO NOT TOUCH Préparation'!$CT$2:$CU$10,2,0),"")</f>
        <v>3</v>
      </c>
      <c r="SH3119" s="5">
        <f>IFERROR(VLOOKUP(L3119,'[1]DO NOT TOUCH Préparation'!$CX$2:$CY$6,2,0),"")</f>
        <v>1</v>
      </c>
    </row>
    <row r="3120" spans="1:502" ht="14.4" x14ac:dyDescent="0.3">
      <c r="A3120" s="4">
        <v>4246</v>
      </c>
      <c r="B3120" s="4" t="s">
        <v>6798</v>
      </c>
      <c r="C3120" s="4" t="s">
        <v>1814</v>
      </c>
      <c r="D3120" s="4" t="s">
        <v>787</v>
      </c>
      <c r="E3120" s="4" t="s">
        <v>468</v>
      </c>
      <c r="F3120" s="10" t="s">
        <v>799</v>
      </c>
      <c r="G3120" s="10" t="s">
        <v>789</v>
      </c>
      <c r="H3120" s="7" t="s">
        <v>549</v>
      </c>
      <c r="I3120" s="7">
        <v>64</v>
      </c>
      <c r="J3120" s="7" t="s">
        <v>443</v>
      </c>
      <c r="K3120" s="7" t="s">
        <v>471</v>
      </c>
      <c r="L3120" s="7" t="s">
        <v>472</v>
      </c>
      <c r="M3120" s="7">
        <v>1</v>
      </c>
      <c r="N3120" s="12">
        <v>1</v>
      </c>
      <c r="O3120" s="12">
        <v>0</v>
      </c>
      <c r="P3120" s="7">
        <v>0</v>
      </c>
      <c r="Q3120" s="7">
        <v>0</v>
      </c>
      <c r="R3120" s="7">
        <v>1</v>
      </c>
      <c r="S3120" s="12">
        <v>0</v>
      </c>
      <c r="T3120" s="7">
        <v>1</v>
      </c>
      <c r="U3120" s="12">
        <v>0</v>
      </c>
      <c r="V3120" s="7">
        <v>3</v>
      </c>
      <c r="W3120" s="7">
        <v>2</v>
      </c>
      <c r="X3120" s="7">
        <v>1</v>
      </c>
      <c r="AC3120" s="10" t="s">
        <v>800</v>
      </c>
      <c r="BA3120" s="10">
        <v>0</v>
      </c>
      <c r="BB3120" s="10">
        <v>1</v>
      </c>
      <c r="BC3120" s="10">
        <v>1</v>
      </c>
      <c r="BD3120" s="10">
        <v>1</v>
      </c>
      <c r="BE3120" s="10">
        <v>0</v>
      </c>
      <c r="BF3120" s="10">
        <v>0</v>
      </c>
      <c r="BG3120" s="10">
        <v>0</v>
      </c>
      <c r="BH3120" s="10">
        <v>0</v>
      </c>
      <c r="BI3120" s="10">
        <v>0</v>
      </c>
      <c r="CB3120" s="10">
        <v>0</v>
      </c>
      <c r="CC3120" s="10">
        <v>0</v>
      </c>
      <c r="CE3120" s="7" t="s">
        <v>506</v>
      </c>
      <c r="CF3120" s="7" t="s">
        <v>474</v>
      </c>
      <c r="CG3120" s="7" t="s">
        <v>494</v>
      </c>
      <c r="CH3120" s="7">
        <v>4</v>
      </c>
      <c r="CI3120" s="7" t="s">
        <v>524</v>
      </c>
      <c r="CJ3120" s="7">
        <v>3</v>
      </c>
      <c r="CK3120" s="7" t="s">
        <v>474</v>
      </c>
      <c r="CL3120" s="7" t="s">
        <v>475</v>
      </c>
      <c r="CM3120" s="7" t="s">
        <v>524</v>
      </c>
      <c r="CN3120" s="7" t="s">
        <v>524</v>
      </c>
      <c r="CO3120" s="7">
        <v>4</v>
      </c>
      <c r="CP3120" s="7" t="s">
        <v>450</v>
      </c>
      <c r="CX3120" t="s">
        <v>495</v>
      </c>
      <c r="CY3120" t="s">
        <v>452</v>
      </c>
      <c r="CZ3120" t="s">
        <v>495</v>
      </c>
      <c r="DA3120" t="s">
        <v>478</v>
      </c>
      <c r="DB3120" t="s">
        <v>453</v>
      </c>
      <c r="DC3120" t="s">
        <v>451</v>
      </c>
      <c r="DD3120" t="s">
        <v>478</v>
      </c>
      <c r="DE3120" t="s">
        <v>451</v>
      </c>
      <c r="DF3120" t="s">
        <v>453</v>
      </c>
      <c r="DG3120" t="s">
        <v>453</v>
      </c>
      <c r="DL3120" t="s">
        <v>537</v>
      </c>
      <c r="DM3120" t="s">
        <v>455</v>
      </c>
      <c r="DO3120" t="s">
        <v>455</v>
      </c>
      <c r="DP3120" t="s">
        <v>455</v>
      </c>
      <c r="DQ3120" t="s">
        <v>455</v>
      </c>
      <c r="DV3120" s="7" t="s">
        <v>479</v>
      </c>
      <c r="DW3120" s="7" t="s">
        <v>479</v>
      </c>
      <c r="DY3120" s="7" t="s">
        <v>479</v>
      </c>
      <c r="DZ3120" s="7" t="s">
        <v>479</v>
      </c>
      <c r="EA3120" s="7" t="s">
        <v>479</v>
      </c>
      <c r="EF3120" t="s">
        <v>634</v>
      </c>
      <c r="EG3120" t="s">
        <v>634</v>
      </c>
      <c r="EI3120" t="s">
        <v>634</v>
      </c>
      <c r="EJ3120" t="s">
        <v>634</v>
      </c>
      <c r="EK3120" t="s">
        <v>634</v>
      </c>
      <c r="EL3120" s="6"/>
      <c r="FF3120">
        <v>1</v>
      </c>
      <c r="FG3120">
        <v>0</v>
      </c>
      <c r="FH3120">
        <v>0</v>
      </c>
      <c r="FI3120">
        <v>0</v>
      </c>
      <c r="FJ3120">
        <v>0</v>
      </c>
      <c r="GU3120">
        <v>1</v>
      </c>
      <c r="HC3120">
        <v>1</v>
      </c>
      <c r="HF3120">
        <v>1</v>
      </c>
      <c r="HR3120">
        <v>1</v>
      </c>
      <c r="JF3120">
        <v>1</v>
      </c>
      <c r="JL3120">
        <v>1</v>
      </c>
      <c r="JX3120">
        <v>1</v>
      </c>
      <c r="KD3120">
        <v>2</v>
      </c>
      <c r="KF3120">
        <v>1</v>
      </c>
      <c r="KM3120">
        <v>1</v>
      </c>
      <c r="KP3120" t="s">
        <v>480</v>
      </c>
      <c r="KQ3120" t="s">
        <v>481</v>
      </c>
      <c r="KR3120">
        <v>3</v>
      </c>
      <c r="KS3120" t="s">
        <v>481</v>
      </c>
      <c r="KT3120">
        <v>3</v>
      </c>
      <c r="KW3120">
        <v>3</v>
      </c>
      <c r="LB3120">
        <v>1</v>
      </c>
      <c r="LD3120">
        <v>2</v>
      </c>
      <c r="LJ3120">
        <v>1</v>
      </c>
      <c r="LL3120">
        <v>2</v>
      </c>
      <c r="LN3120">
        <v>3</v>
      </c>
      <c r="LO3120">
        <v>2</v>
      </c>
      <c r="LT3120">
        <v>1</v>
      </c>
      <c r="LV3120">
        <v>3</v>
      </c>
      <c r="LY3120">
        <v>1</v>
      </c>
      <c r="MA3120">
        <v>2</v>
      </c>
      <c r="MF3120">
        <v>3</v>
      </c>
      <c r="MK3120">
        <v>3</v>
      </c>
      <c r="MN3120">
        <v>1</v>
      </c>
      <c r="MP3120">
        <v>2</v>
      </c>
      <c r="MS3120" s="7" t="s">
        <v>459</v>
      </c>
      <c r="MT3120" s="7" t="s">
        <v>459</v>
      </c>
      <c r="MU3120" s="7" t="s">
        <v>459</v>
      </c>
      <c r="MV3120" s="7" t="s">
        <v>497</v>
      </c>
      <c r="MW3120" s="7" t="s">
        <v>459</v>
      </c>
      <c r="MX3120" s="7" t="s">
        <v>459</v>
      </c>
      <c r="MY3120" s="7" t="s">
        <v>497</v>
      </c>
      <c r="MZ3120" s="7" t="s">
        <v>459</v>
      </c>
      <c r="NA3120" s="7" t="s">
        <v>459</v>
      </c>
      <c r="NB3120" s="7" t="s">
        <v>459</v>
      </c>
      <c r="NC3120" s="7" t="s">
        <v>482</v>
      </c>
      <c r="ND3120" s="7" t="s">
        <v>482</v>
      </c>
      <c r="NE3120" s="7" t="s">
        <v>482</v>
      </c>
      <c r="NF3120" s="7" t="s">
        <v>482</v>
      </c>
      <c r="NG3120" s="7" t="s">
        <v>482</v>
      </c>
      <c r="NH3120" s="7" t="s">
        <v>482</v>
      </c>
      <c r="NI3120" s="7" t="s">
        <v>482</v>
      </c>
      <c r="NJ3120" s="7" t="s">
        <v>482</v>
      </c>
      <c r="NK3120" s="7" t="s">
        <v>482</v>
      </c>
      <c r="NL3120" s="7" t="s">
        <v>482</v>
      </c>
      <c r="NM3120" t="s">
        <v>571</v>
      </c>
      <c r="OH3120" t="s">
        <v>462</v>
      </c>
      <c r="OI3120" s="10" t="s">
        <v>462</v>
      </c>
      <c r="OJ3120" s="10" t="s">
        <v>463</v>
      </c>
      <c r="OK3120" s="10" t="s">
        <v>462</v>
      </c>
      <c r="OL3120" s="10" t="s">
        <v>463</v>
      </c>
      <c r="OM3120" s="10" t="s">
        <v>462</v>
      </c>
      <c r="ON3120" s="10" t="s">
        <v>462</v>
      </c>
      <c r="OO3120" s="10" t="s">
        <v>462</v>
      </c>
      <c r="OP3120" s="10" t="s">
        <v>462</v>
      </c>
      <c r="OQ3120" s="10" t="s">
        <v>462</v>
      </c>
      <c r="OR3120" s="10" t="s">
        <v>462</v>
      </c>
      <c r="OS3120" s="10" t="s">
        <v>462</v>
      </c>
      <c r="OT3120" s="10" t="s">
        <v>463</v>
      </c>
      <c r="OU3120" s="10" t="s">
        <v>462</v>
      </c>
      <c r="OV3120" s="10" t="s">
        <v>462</v>
      </c>
      <c r="OW3120" s="10" t="s">
        <v>462</v>
      </c>
      <c r="OX3120" s="10" t="s">
        <v>462</v>
      </c>
      <c r="OY3120" s="10" t="s">
        <v>462</v>
      </c>
      <c r="OZ3120" s="10" t="s">
        <v>463</v>
      </c>
      <c r="QJ3120" s="10" t="s">
        <v>464</v>
      </c>
      <c r="QL3120" s="10">
        <v>21.966966666666998</v>
      </c>
      <c r="QM3120" s="10" t="s">
        <v>792</v>
      </c>
      <c r="QQ3120" s="10" t="s">
        <v>6799</v>
      </c>
      <c r="QR3120" s="10" t="s">
        <v>6800</v>
      </c>
      <c r="RF3120" s="10">
        <v>1</v>
      </c>
      <c r="RH3120" s="15">
        <f>IFERROR(AVERAGE(INDEX('[1]DO NOT TOUCH Préparation'!$T$1:$T$5,MATCH('DO NOT TOUCH - inputExtraction'!$CX3120,'[1]DO NOT TOUCH Préparation'!$S$1:$S$5,0)),INDEX('[1]DO NOT TOUCH Préparation'!$T$1:$T$5,MATCH('DO NOT TOUCH - inputExtraction'!$CY3120,'[1]DO NOT TOUCH Préparation'!$S$1:$S$5,0)),INDEX('[1]DO NOT TOUCH Préparation'!$T$1:$T$5,MATCH('DO NOT TOUCH - inputExtraction'!$CZ3120,'[1]DO NOT TOUCH Préparation'!$S$1:$S$5,0)),INDEX('[1]DO NOT TOUCH Préparation'!$T$1:$T$5,MATCH('DO NOT TOUCH - inputExtraction'!$DA3120,'[1]DO NOT TOUCH Préparation'!$S$1:$S$5,0)),INDEX('[1]DO NOT TOUCH Préparation'!$T$1:$T$5,MATCH('DO NOT TOUCH - inputExtraction'!$DB3120,'[1]DO NOT TOUCH Préparation'!$S$1:$S$5,0))),"")</f>
        <v>2.6</v>
      </c>
      <c r="RI3120" s="13">
        <f>IFERROR(AVERAGE(INDEX('[1]DO NOT TOUCH Préparation'!$T$1:$T$5,MATCH($DC3120,'[1]DO NOT TOUCH Préparation'!$S$1:$S$5,0)),INDEX('[1]DO NOT TOUCH Préparation'!$T$1:$T$5,MATCH('DO NOT TOUCH - inputExtraction'!$DD3120,'[1]DO NOT TOUCH Préparation'!$S$1:$S$5,0)),INDEX('[1]DO NOT TOUCH Préparation'!$T$1:$T$5,MATCH('DO NOT TOUCH - inputExtraction'!$DE3120,'[1]DO NOT TOUCH Préparation'!$S$1:$S$5,0)),INDEX('[1]DO NOT TOUCH Préparation'!$T$1:$T$5,MATCH(DF3120,'[1]DO NOT TOUCH Préparation'!$S$1:$S$5,0)),INDEX('[1]DO NOT TOUCH Préparation'!$T$1:$T$5,MATCH('DO NOT TOUCH - inputExtraction'!$DG3120,'[1]DO NOT TOUCH Préparation'!$S$1:$S$5,0))),"")</f>
        <v>3.8</v>
      </c>
      <c r="RK3120" s="10">
        <f>VLOOKUP(CX3120,'[1]DO NOT TOUCH Préparation'!$S$1:$T$5,2,0)</f>
        <v>2</v>
      </c>
      <c r="RL3120" s="10">
        <f>VLOOKUP(CY3120,'[1]DO NOT TOUCH Préparation'!$S$1:$T$5,2,0)</f>
        <v>3</v>
      </c>
      <c r="RM3120" s="10">
        <f>VLOOKUP(CZ3120,'[1]DO NOT TOUCH Préparation'!$S$1:$T$5,2,0)</f>
        <v>2</v>
      </c>
      <c r="RN3120" s="10">
        <f>VLOOKUP(DA3120,'[1]DO NOT TOUCH Préparation'!$S$1:$T$5,2,0)</f>
        <v>1</v>
      </c>
      <c r="RO3120" s="10">
        <f>VLOOKUP(DB3120,'[1]DO NOT TOUCH Préparation'!$S$1:$T$5,2,0)</f>
        <v>5</v>
      </c>
      <c r="RP3120" s="10">
        <f>VLOOKUP(DC3120,'[1]DO NOT TOUCH Préparation'!$S$1:$T$5,2,0)</f>
        <v>4</v>
      </c>
      <c r="RQ3120" s="10">
        <f>VLOOKUP(DD3120,'[1]DO NOT TOUCH Préparation'!$S$1:$T$5,2,0)</f>
        <v>1</v>
      </c>
      <c r="RR3120" s="10">
        <f>VLOOKUP(DE3120,'[1]DO NOT TOUCH Préparation'!$S$1:$T$5,2,0)</f>
        <v>4</v>
      </c>
      <c r="RS3120" s="10">
        <f>VLOOKUP(DF3120,'[1]DO NOT TOUCH Préparation'!$S$1:$T$5,2,0)</f>
        <v>5</v>
      </c>
      <c r="RT3120" s="10">
        <f>VLOOKUP(DG3120,'[1]DO NOT TOUCH Préparation'!$S$1:$T$5,2,0)</f>
        <v>5</v>
      </c>
      <c r="RV3120" s="5" t="str">
        <f>IF(CF3120&lt;&gt;"",CF3120,"")</f>
        <v>Inférieur ou égal à 5%</v>
      </c>
      <c r="RW3120" s="5" t="str">
        <f>IF(CK3120&lt;&gt;"",CK3120,"")</f>
        <v>Inférieur ou égal à 5%</v>
      </c>
      <c r="RX3120" s="5" t="str">
        <f t="shared" si="49"/>
        <v>Je n’achète pas de produits à base végétale (soja, amande, avoine…)</v>
      </c>
      <c r="RZ3120" s="5" cm="1">
        <f t="array" ref="RZ3120">IFERROR(INDEX('[1]DO NOT TOUCH Préparation'!$W$2:$W$7,MATCH('DO NOT TOUCH - inputExtraction'!RV3120,'[1]DO NOT TOUCH Préparation'!$V$2:$V$7,0),),"1")</f>
        <v>2</v>
      </c>
      <c r="SA3120" s="5" cm="1">
        <f t="array" ref="SA3120">IFERROR(INDEX('[1]DO NOT TOUCH Préparation'!$W$2:$W$7,MATCH('DO NOT TOUCH - inputExtraction'!RW3120,'[1]DO NOT TOUCH Préparation'!$V$2:$V$7,0),),"1")</f>
        <v>2</v>
      </c>
      <c r="SB3120" s="5" t="str" cm="1">
        <f t="array" ref="SB3120">IFERROR(INDEX('[1]DO NOT TOUCH Préparation'!$W$2:$W$7,MATCH('DO NOT TOUCH - inputExtraction'!RX3120,'[1]DO NOT TOUCH Préparation'!$V$2:$V$7,0),),"1")</f>
        <v>1</v>
      </c>
      <c r="SD3120" s="5">
        <v>1</v>
      </c>
      <c r="SF3120" s="5">
        <f>IFERROR(VLOOKUP(H3120,'[1]DO NOT TOUCH Préparation'!$CL$2:$CM$9,2,0),"")</f>
        <v>5</v>
      </c>
      <c r="SG3120" s="5">
        <f>IFERROR(VLOOKUP(K3120,'[1]DO NOT TOUCH Préparation'!$CT$2:$CU$10,2,0),"")</f>
        <v>1</v>
      </c>
      <c r="SH3120" s="5">
        <f>IFERROR(VLOOKUP(L3120,'[1]DO NOT TOUCH Préparation'!$CX$2:$CY$6,2,0),"")</f>
        <v>2</v>
      </c>
    </row>
    <row r="3121" spans="1:502" ht="14.4" x14ac:dyDescent="0.3">
      <c r="A3121" s="4">
        <v>4248</v>
      </c>
      <c r="B3121" s="4" t="s">
        <v>6801</v>
      </c>
      <c r="C3121" s="4" t="s">
        <v>2420</v>
      </c>
      <c r="D3121" s="4" t="s">
        <v>836</v>
      </c>
      <c r="E3121" s="4" t="s">
        <v>468</v>
      </c>
      <c r="F3121" s="10" t="s">
        <v>1690</v>
      </c>
      <c r="G3121" s="10" t="s">
        <v>865</v>
      </c>
      <c r="H3121" s="7" t="s">
        <v>578</v>
      </c>
      <c r="I3121" s="7">
        <v>46</v>
      </c>
      <c r="J3121" s="7" t="s">
        <v>443</v>
      </c>
      <c r="K3121" s="7" t="s">
        <v>471</v>
      </c>
      <c r="L3121" s="7" t="s">
        <v>575</v>
      </c>
      <c r="M3121" s="7">
        <v>1</v>
      </c>
      <c r="N3121" s="12">
        <v>0</v>
      </c>
      <c r="O3121" s="12">
        <v>0</v>
      </c>
      <c r="P3121" s="7">
        <v>0</v>
      </c>
      <c r="Q3121" s="7">
        <v>0</v>
      </c>
      <c r="R3121" s="7">
        <v>0</v>
      </c>
      <c r="S3121" s="12">
        <v>0</v>
      </c>
      <c r="T3121" s="7">
        <v>1</v>
      </c>
      <c r="U3121" s="12">
        <v>0</v>
      </c>
      <c r="V3121" s="7">
        <v>3</v>
      </c>
      <c r="W3121" s="7">
        <v>1</v>
      </c>
      <c r="AC3121" s="10" t="s">
        <v>856</v>
      </c>
      <c r="BJ3121" s="10">
        <v>1</v>
      </c>
      <c r="BK3121" s="10">
        <v>1</v>
      </c>
      <c r="BL3121" s="10">
        <v>0</v>
      </c>
      <c r="BM3121" s="10">
        <v>1</v>
      </c>
      <c r="BN3121" s="10">
        <v>0</v>
      </c>
      <c r="BO3121" s="10">
        <v>0</v>
      </c>
      <c r="BP3121" s="10">
        <v>0</v>
      </c>
      <c r="BQ3121" s="10">
        <v>0</v>
      </c>
      <c r="BR3121" s="10">
        <v>0</v>
      </c>
      <c r="CB3121" s="10">
        <v>0</v>
      </c>
      <c r="CC3121" s="10">
        <v>0</v>
      </c>
      <c r="CE3121" s="7" t="s">
        <v>506</v>
      </c>
      <c r="CF3121" s="7" t="s">
        <v>448</v>
      </c>
      <c r="CG3121" s="7" t="s">
        <v>605</v>
      </c>
      <c r="CH3121" s="7" t="s">
        <v>524</v>
      </c>
      <c r="CI3121" s="7" t="s">
        <v>524</v>
      </c>
      <c r="CJ3121" s="7" t="s">
        <v>524</v>
      </c>
      <c r="CK3121" s="7" t="s">
        <v>477</v>
      </c>
      <c r="CL3121" s="7" t="s">
        <v>475</v>
      </c>
      <c r="CM3121" s="7" t="s">
        <v>524</v>
      </c>
      <c r="CN3121" s="7" t="s">
        <v>524</v>
      </c>
      <c r="CO3121" s="7">
        <v>4</v>
      </c>
      <c r="CP3121" s="7" t="s">
        <v>477</v>
      </c>
      <c r="CQ3121" s="7" t="s">
        <v>605</v>
      </c>
      <c r="CR3121" s="7">
        <v>4</v>
      </c>
      <c r="CS3121" s="7">
        <v>3</v>
      </c>
      <c r="CT3121" s="7">
        <v>4</v>
      </c>
      <c r="CU3121" s="7">
        <v>3</v>
      </c>
      <c r="CV3121" s="7" t="s">
        <v>524</v>
      </c>
      <c r="CW3121" t="s">
        <v>6802</v>
      </c>
      <c r="CX3121" t="s">
        <v>453</v>
      </c>
      <c r="CY3121" t="s">
        <v>452</v>
      </c>
      <c r="CZ3121" t="s">
        <v>451</v>
      </c>
      <c r="DA3121" t="s">
        <v>451</v>
      </c>
      <c r="DB3121" t="s">
        <v>451</v>
      </c>
      <c r="DC3121" t="s">
        <v>451</v>
      </c>
      <c r="DD3121" t="s">
        <v>451</v>
      </c>
      <c r="DE3121" t="s">
        <v>451</v>
      </c>
      <c r="DF3121" t="s">
        <v>451</v>
      </c>
      <c r="DG3121" t="s">
        <v>451</v>
      </c>
      <c r="DH3121" t="s">
        <v>455</v>
      </c>
      <c r="DJ3121" t="s">
        <v>455</v>
      </c>
      <c r="DK3121" t="s">
        <v>454</v>
      </c>
      <c r="DL3121" t="s">
        <v>455</v>
      </c>
      <c r="DM3121" t="s">
        <v>455</v>
      </c>
      <c r="DN3121" t="s">
        <v>454</v>
      </c>
      <c r="DO3121" t="s">
        <v>455</v>
      </c>
      <c r="DP3121" t="s">
        <v>455</v>
      </c>
      <c r="DQ3121" t="s">
        <v>455</v>
      </c>
      <c r="DR3121" s="7" t="s">
        <v>496</v>
      </c>
      <c r="DT3121" s="7" t="s">
        <v>456</v>
      </c>
      <c r="DU3121" s="7" t="s">
        <v>496</v>
      </c>
      <c r="DV3121" s="7" t="s">
        <v>496</v>
      </c>
      <c r="DW3121" s="7" t="s">
        <v>496</v>
      </c>
      <c r="DX3121" s="7" t="s">
        <v>496</v>
      </c>
      <c r="DY3121" s="7" t="s">
        <v>456</v>
      </c>
      <c r="DZ3121" s="7" t="s">
        <v>496</v>
      </c>
      <c r="EA3121" s="7" t="s">
        <v>456</v>
      </c>
      <c r="EB3121" t="s">
        <v>457</v>
      </c>
      <c r="ED3121" t="s">
        <v>457</v>
      </c>
      <c r="EE3121">
        <v>4</v>
      </c>
      <c r="EF3121" t="s">
        <v>457</v>
      </c>
      <c r="EG3121">
        <v>4</v>
      </c>
      <c r="EH3121">
        <v>4</v>
      </c>
      <c r="EI3121">
        <v>4</v>
      </c>
      <c r="EJ3121" t="s">
        <v>457</v>
      </c>
      <c r="EK3121" t="s">
        <v>457</v>
      </c>
      <c r="EL3121" s="6"/>
      <c r="IJ3121">
        <v>1</v>
      </c>
      <c r="IM3121">
        <v>2</v>
      </c>
      <c r="IV3121">
        <v>1</v>
      </c>
      <c r="IY3121">
        <v>2</v>
      </c>
      <c r="JB3121">
        <v>1</v>
      </c>
      <c r="JE3121">
        <v>2</v>
      </c>
      <c r="JH3121">
        <v>1</v>
      </c>
      <c r="JJ3121">
        <v>3</v>
      </c>
      <c r="JK3121">
        <v>2</v>
      </c>
      <c r="JN3121">
        <v>1</v>
      </c>
      <c r="JQ3121">
        <v>2</v>
      </c>
      <c r="JT3121">
        <v>1</v>
      </c>
      <c r="JV3121">
        <v>3</v>
      </c>
      <c r="JW3121">
        <v>2</v>
      </c>
      <c r="JZ3121">
        <v>1</v>
      </c>
      <c r="KC3121">
        <v>2</v>
      </c>
      <c r="KF3121">
        <v>1</v>
      </c>
      <c r="KH3121">
        <v>3</v>
      </c>
      <c r="KI3121">
        <v>2</v>
      </c>
      <c r="KL3121">
        <v>1</v>
      </c>
      <c r="KO3121">
        <v>2</v>
      </c>
      <c r="KP3121" t="s">
        <v>480</v>
      </c>
      <c r="KQ3121">
        <v>3</v>
      </c>
      <c r="KR3121" t="s">
        <v>480</v>
      </c>
      <c r="KS3121" t="s">
        <v>480</v>
      </c>
      <c r="KT3121" t="s">
        <v>480</v>
      </c>
      <c r="KU3121">
        <v>1</v>
      </c>
      <c r="KY3121">
        <v>3</v>
      </c>
      <c r="LD3121">
        <v>2</v>
      </c>
      <c r="LE3121">
        <v>1</v>
      </c>
      <c r="LL3121">
        <v>3</v>
      </c>
      <c r="LN3121">
        <v>2</v>
      </c>
      <c r="LO3121">
        <v>1</v>
      </c>
      <c r="LT3121">
        <v>2</v>
      </c>
      <c r="LX3121">
        <v>3</v>
      </c>
      <c r="LY3121">
        <v>1</v>
      </c>
      <c r="MC3121">
        <v>3</v>
      </c>
      <c r="MH3121">
        <v>2</v>
      </c>
      <c r="MK3121">
        <v>3</v>
      </c>
      <c r="MN3121">
        <v>2</v>
      </c>
      <c r="MR3121">
        <v>1</v>
      </c>
      <c r="MS3121" s="7" t="s">
        <v>460</v>
      </c>
      <c r="MT3121" s="7" t="s">
        <v>458</v>
      </c>
      <c r="MU3121" s="7" t="s">
        <v>458</v>
      </c>
      <c r="MV3121" s="7" t="s">
        <v>459</v>
      </c>
      <c r="MW3121" s="7" t="s">
        <v>458</v>
      </c>
      <c r="MX3121" s="7" t="s">
        <v>458</v>
      </c>
      <c r="MY3121" s="7" t="s">
        <v>482</v>
      </c>
      <c r="MZ3121" s="7" t="s">
        <v>458</v>
      </c>
      <c r="NA3121" s="7" t="s">
        <v>458</v>
      </c>
      <c r="NB3121" s="7" t="s">
        <v>458</v>
      </c>
      <c r="NC3121" s="7" t="s">
        <v>460</v>
      </c>
      <c r="ND3121" s="7" t="s">
        <v>458</v>
      </c>
      <c r="NE3121" s="7" t="s">
        <v>458</v>
      </c>
      <c r="NF3121" s="7" t="s">
        <v>483</v>
      </c>
      <c r="NG3121" s="7" t="s">
        <v>483</v>
      </c>
      <c r="NH3121" s="7" t="s">
        <v>458</v>
      </c>
      <c r="NI3121" s="7" t="s">
        <v>483</v>
      </c>
      <c r="NJ3121" s="7" t="s">
        <v>458</v>
      </c>
      <c r="NK3121" s="7" t="s">
        <v>458</v>
      </c>
      <c r="NL3121" s="7" t="s">
        <v>458</v>
      </c>
      <c r="NM3121" t="s">
        <v>498</v>
      </c>
      <c r="PA3121" s="10" t="s">
        <v>463</v>
      </c>
      <c r="PB3121" s="10" t="s">
        <v>485</v>
      </c>
      <c r="PC3121" s="10" t="s">
        <v>463</v>
      </c>
      <c r="PD3121" s="10" t="s">
        <v>463</v>
      </c>
      <c r="PE3121" s="10" t="s">
        <v>485</v>
      </c>
      <c r="PF3121" s="10" t="s">
        <v>485</v>
      </c>
      <c r="PG3121" s="10" t="s">
        <v>485</v>
      </c>
      <c r="PH3121" s="10" t="s">
        <v>485</v>
      </c>
      <c r="PI3121" s="10" t="s">
        <v>463</v>
      </c>
      <c r="PJ3121" s="10" t="s">
        <v>463</v>
      </c>
      <c r="PK3121" s="10" t="s">
        <v>463</v>
      </c>
      <c r="PL3121" s="10" t="s">
        <v>485</v>
      </c>
      <c r="PM3121" s="10" t="s">
        <v>463</v>
      </c>
      <c r="PN3121" s="10" t="s">
        <v>462</v>
      </c>
      <c r="PO3121" s="10" t="s">
        <v>485</v>
      </c>
      <c r="PP3121" s="10" t="s">
        <v>485</v>
      </c>
      <c r="PQ3121" s="10" t="s">
        <v>485</v>
      </c>
      <c r="PR3121" s="10" t="s">
        <v>485</v>
      </c>
      <c r="PS3121" s="10" t="s">
        <v>485</v>
      </c>
      <c r="PT3121" s="10" t="s">
        <v>485</v>
      </c>
      <c r="PU3121" s="10" t="s">
        <v>485</v>
      </c>
      <c r="QJ3121" s="10" t="s">
        <v>464</v>
      </c>
      <c r="QL3121" s="10">
        <v>18.778783333332999</v>
      </c>
      <c r="QM3121" s="10" t="s">
        <v>839</v>
      </c>
      <c r="QN3121" s="10" t="s">
        <v>6803</v>
      </c>
      <c r="QQ3121" s="10" t="s">
        <v>1302</v>
      </c>
      <c r="QR3121" s="10" t="s">
        <v>1405</v>
      </c>
      <c r="QS3121" s="10" t="s">
        <v>2170</v>
      </c>
      <c r="RF3121" s="10">
        <v>1</v>
      </c>
      <c r="RH3121" s="15">
        <f>IFERROR(AVERAGE(INDEX('[1]DO NOT TOUCH Préparation'!$T$1:$T$5,MATCH('DO NOT TOUCH - inputExtraction'!$CX3121,'[1]DO NOT TOUCH Préparation'!$S$1:$S$5,0)),INDEX('[1]DO NOT TOUCH Préparation'!$T$1:$T$5,MATCH('DO NOT TOUCH - inputExtraction'!$CY3121,'[1]DO NOT TOUCH Préparation'!$S$1:$S$5,0)),INDEX('[1]DO NOT TOUCH Préparation'!$T$1:$T$5,MATCH('DO NOT TOUCH - inputExtraction'!$CZ3121,'[1]DO NOT TOUCH Préparation'!$S$1:$S$5,0)),INDEX('[1]DO NOT TOUCH Préparation'!$T$1:$T$5,MATCH('DO NOT TOUCH - inputExtraction'!$DA3121,'[1]DO NOT TOUCH Préparation'!$S$1:$S$5,0)),INDEX('[1]DO NOT TOUCH Préparation'!$T$1:$T$5,MATCH('DO NOT TOUCH - inputExtraction'!$DB3121,'[1]DO NOT TOUCH Préparation'!$S$1:$S$5,0))),"")</f>
        <v>4</v>
      </c>
      <c r="RI3121" s="13">
        <f>IFERROR(AVERAGE(INDEX('[1]DO NOT TOUCH Préparation'!$T$1:$T$5,MATCH($DC3121,'[1]DO NOT TOUCH Préparation'!$S$1:$S$5,0)),INDEX('[1]DO NOT TOUCH Préparation'!$T$1:$T$5,MATCH('DO NOT TOUCH - inputExtraction'!$DD3121,'[1]DO NOT TOUCH Préparation'!$S$1:$S$5,0)),INDEX('[1]DO NOT TOUCH Préparation'!$T$1:$T$5,MATCH('DO NOT TOUCH - inputExtraction'!$DE3121,'[1]DO NOT TOUCH Préparation'!$S$1:$S$5,0)),INDEX('[1]DO NOT TOUCH Préparation'!$T$1:$T$5,MATCH(DF3121,'[1]DO NOT TOUCH Préparation'!$S$1:$S$5,0)),INDEX('[1]DO NOT TOUCH Préparation'!$T$1:$T$5,MATCH('DO NOT TOUCH - inputExtraction'!$DG3121,'[1]DO NOT TOUCH Préparation'!$S$1:$S$5,0))),"")</f>
        <v>4</v>
      </c>
      <c r="RK3121" s="10">
        <f>VLOOKUP(CX3121,'[1]DO NOT TOUCH Préparation'!$S$1:$T$5,2,0)</f>
        <v>5</v>
      </c>
      <c r="RL3121" s="10">
        <f>VLOOKUP(CY3121,'[1]DO NOT TOUCH Préparation'!$S$1:$T$5,2,0)</f>
        <v>3</v>
      </c>
      <c r="RM3121" s="10">
        <f>VLOOKUP(CZ3121,'[1]DO NOT TOUCH Préparation'!$S$1:$T$5,2,0)</f>
        <v>4</v>
      </c>
      <c r="RN3121" s="10">
        <f>VLOOKUP(DA3121,'[1]DO NOT TOUCH Préparation'!$S$1:$T$5,2,0)</f>
        <v>4</v>
      </c>
      <c r="RO3121" s="10">
        <f>VLOOKUP(DB3121,'[1]DO NOT TOUCH Préparation'!$S$1:$T$5,2,0)</f>
        <v>4</v>
      </c>
      <c r="RP3121" s="10">
        <f>VLOOKUP(DC3121,'[1]DO NOT TOUCH Préparation'!$S$1:$T$5,2,0)</f>
        <v>4</v>
      </c>
      <c r="RQ3121" s="10">
        <f>VLOOKUP(DD3121,'[1]DO NOT TOUCH Préparation'!$S$1:$T$5,2,0)</f>
        <v>4</v>
      </c>
      <c r="RR3121" s="10">
        <f>VLOOKUP(DE3121,'[1]DO NOT TOUCH Préparation'!$S$1:$T$5,2,0)</f>
        <v>4</v>
      </c>
      <c r="RS3121" s="10">
        <f>VLOOKUP(DF3121,'[1]DO NOT TOUCH Préparation'!$S$1:$T$5,2,0)</f>
        <v>4</v>
      </c>
      <c r="RT3121" s="10">
        <f>VLOOKUP(DG3121,'[1]DO NOT TOUCH Préparation'!$S$1:$T$5,2,0)</f>
        <v>4</v>
      </c>
      <c r="RV3121" s="5" t="str">
        <f>IF(CF3121&lt;&gt;"",CF3121,"")</f>
        <v>6% à 20%</v>
      </c>
      <c r="RW3121" s="5" t="str">
        <f>IF(CK3121&lt;&gt;"",CK3121,"")</f>
        <v>Je ne sais pas</v>
      </c>
      <c r="RX3121" s="5" t="str">
        <f t="shared" si="49"/>
        <v>Je ne sais pas</v>
      </c>
      <c r="RZ3121" s="5" cm="1">
        <f t="array" ref="RZ3121">IFERROR(INDEX('[1]DO NOT TOUCH Préparation'!$W$2:$W$7,MATCH('DO NOT TOUCH - inputExtraction'!RV3121,'[1]DO NOT TOUCH Préparation'!$V$2:$V$7,0),),"1")</f>
        <v>3</v>
      </c>
      <c r="SA3121" s="5" cm="1">
        <f t="array" ref="SA3121">IFERROR(INDEX('[1]DO NOT TOUCH Préparation'!$W$2:$W$7,MATCH('DO NOT TOUCH - inputExtraction'!RW3121,'[1]DO NOT TOUCH Préparation'!$V$2:$V$7,0),),"1")</f>
        <v>0</v>
      </c>
      <c r="SB3121" s="5" cm="1">
        <f t="array" ref="SB3121">IFERROR(INDEX('[1]DO NOT TOUCH Préparation'!$W$2:$W$7,MATCH('DO NOT TOUCH - inputExtraction'!RX3121,'[1]DO NOT TOUCH Préparation'!$V$2:$V$7,0),),"1")</f>
        <v>0</v>
      </c>
      <c r="SD3121" s="5">
        <v>1</v>
      </c>
      <c r="SF3121" s="5">
        <f>IFERROR(VLOOKUP(H3121,'[1]DO NOT TOUCH Préparation'!$CL$2:$CM$9,2,0),"")</f>
        <v>8</v>
      </c>
      <c r="SG3121" s="5">
        <f>IFERROR(VLOOKUP(K3121,'[1]DO NOT TOUCH Préparation'!$CT$2:$CU$10,2,0),"")</f>
        <v>1</v>
      </c>
      <c r="SH3121" s="5">
        <f>IFERROR(VLOOKUP(L3121,'[1]DO NOT TOUCH Préparation'!$CX$2:$CY$6,2,0),"")</f>
        <v>1</v>
      </c>
    </row>
    <row r="3122" spans="1:502" ht="14.4" x14ac:dyDescent="0.3">
      <c r="A3122" s="4">
        <v>4249</v>
      </c>
      <c r="B3122" s="4" t="s">
        <v>6804</v>
      </c>
      <c r="C3122" s="4" t="s">
        <v>2565</v>
      </c>
      <c r="D3122" s="4" t="s">
        <v>904</v>
      </c>
      <c r="E3122" s="4" t="s">
        <v>468</v>
      </c>
      <c r="F3122" s="10" t="s">
        <v>1353</v>
      </c>
      <c r="G3122" s="10" t="s">
        <v>942</v>
      </c>
      <c r="H3122" s="7" t="s">
        <v>504</v>
      </c>
      <c r="I3122" s="7">
        <v>74</v>
      </c>
      <c r="J3122" s="7" t="s">
        <v>554</v>
      </c>
      <c r="K3122" s="7" t="s">
        <v>491</v>
      </c>
      <c r="L3122" s="7" t="s">
        <v>492</v>
      </c>
      <c r="M3122" s="7">
        <v>2</v>
      </c>
      <c r="N3122" s="12">
        <v>0</v>
      </c>
      <c r="O3122" s="12">
        <v>0</v>
      </c>
      <c r="P3122" s="7">
        <v>0</v>
      </c>
      <c r="Q3122" s="7">
        <v>0</v>
      </c>
      <c r="R3122" s="7">
        <v>1</v>
      </c>
      <c r="S3122" s="12">
        <v>0</v>
      </c>
      <c r="T3122" s="7">
        <v>1</v>
      </c>
      <c r="U3122" s="12">
        <v>0</v>
      </c>
      <c r="V3122" s="7">
        <v>2</v>
      </c>
      <c r="W3122" s="7">
        <v>1</v>
      </c>
      <c r="X3122" s="7">
        <v>3</v>
      </c>
      <c r="AC3122" s="10" t="s">
        <v>906</v>
      </c>
      <c r="BS3122" s="10">
        <v>1</v>
      </c>
      <c r="BT3122" s="10">
        <v>0</v>
      </c>
      <c r="BU3122" s="10">
        <v>0</v>
      </c>
      <c r="BV3122" s="10">
        <v>0</v>
      </c>
      <c r="BW3122" s="10">
        <v>0</v>
      </c>
      <c r="BX3122" s="10">
        <v>0</v>
      </c>
      <c r="BY3122" s="10">
        <v>0</v>
      </c>
      <c r="BZ3122" s="10">
        <v>1</v>
      </c>
      <c r="CA3122" s="10">
        <v>0</v>
      </c>
      <c r="CB3122" s="10">
        <v>1</v>
      </c>
      <c r="CC3122" s="10">
        <v>0</v>
      </c>
      <c r="CD3122" s="10" t="s">
        <v>943</v>
      </c>
      <c r="CE3122" s="7" t="s">
        <v>513</v>
      </c>
      <c r="CF3122" s="7" t="s">
        <v>474</v>
      </c>
      <c r="CG3122" s="7" t="s">
        <v>475</v>
      </c>
      <c r="CH3122" s="7" t="s">
        <v>524</v>
      </c>
      <c r="CI3122" s="7" t="s">
        <v>476</v>
      </c>
      <c r="CJ3122" s="7">
        <v>3</v>
      </c>
      <c r="CK3122" s="7" t="s">
        <v>448</v>
      </c>
      <c r="CL3122" s="7" t="s">
        <v>449</v>
      </c>
      <c r="CM3122" s="7" t="s">
        <v>524</v>
      </c>
      <c r="CN3122" s="7">
        <v>4</v>
      </c>
      <c r="CO3122" s="7">
        <v>4</v>
      </c>
      <c r="CP3122" s="7" t="s">
        <v>448</v>
      </c>
      <c r="CQ3122" s="7" t="s">
        <v>449</v>
      </c>
      <c r="CR3122" s="7" t="s">
        <v>524</v>
      </c>
      <c r="CS3122" s="7" t="s">
        <v>524</v>
      </c>
      <c r="CT3122" s="7" t="s">
        <v>524</v>
      </c>
      <c r="CU3122" s="7" t="s">
        <v>524</v>
      </c>
      <c r="CX3122" t="s">
        <v>453</v>
      </c>
      <c r="CY3122" t="s">
        <v>495</v>
      </c>
      <c r="CZ3122" t="s">
        <v>453</v>
      </c>
      <c r="DA3122" t="s">
        <v>453</v>
      </c>
      <c r="DB3122" t="s">
        <v>451</v>
      </c>
      <c r="DC3122" t="s">
        <v>453</v>
      </c>
      <c r="DD3122" t="s">
        <v>451</v>
      </c>
      <c r="DE3122" t="s">
        <v>495</v>
      </c>
      <c r="DF3122" t="s">
        <v>495</v>
      </c>
      <c r="DG3122" t="s">
        <v>453</v>
      </c>
      <c r="DH3122" t="s">
        <v>455</v>
      </c>
      <c r="DJ3122" t="s">
        <v>455</v>
      </c>
      <c r="DK3122" t="s">
        <v>455</v>
      </c>
      <c r="DL3122" t="s">
        <v>455</v>
      </c>
      <c r="DM3122" t="s">
        <v>455</v>
      </c>
      <c r="DN3122" t="s">
        <v>455</v>
      </c>
      <c r="DQ3122" t="s">
        <v>455</v>
      </c>
      <c r="DR3122" s="7" t="s">
        <v>479</v>
      </c>
      <c r="DT3122" s="7" t="s">
        <v>479</v>
      </c>
      <c r="DU3122" s="7" t="s">
        <v>479</v>
      </c>
      <c r="DV3122" s="7" t="s">
        <v>479</v>
      </c>
      <c r="DW3122" s="7" t="s">
        <v>479</v>
      </c>
      <c r="DX3122" s="7" t="s">
        <v>479</v>
      </c>
      <c r="EA3122" s="7" t="s">
        <v>479</v>
      </c>
      <c r="EB3122" t="s">
        <v>457</v>
      </c>
      <c r="ED3122">
        <v>4</v>
      </c>
      <c r="EE3122" t="s">
        <v>457</v>
      </c>
      <c r="EF3122">
        <v>3</v>
      </c>
      <c r="EG3122" t="s">
        <v>457</v>
      </c>
      <c r="EH3122" t="s">
        <v>457</v>
      </c>
      <c r="EK3122">
        <v>4</v>
      </c>
      <c r="EL3122" s="6"/>
      <c r="GZ3122">
        <v>1</v>
      </c>
      <c r="HW3122">
        <v>1</v>
      </c>
      <c r="IB3122">
        <v>1</v>
      </c>
      <c r="IL3122">
        <v>1</v>
      </c>
      <c r="IU3122">
        <v>1</v>
      </c>
      <c r="IW3122">
        <v>2</v>
      </c>
      <c r="JA3122">
        <v>1</v>
      </c>
      <c r="JB3122">
        <v>2</v>
      </c>
      <c r="JF3122">
        <v>1</v>
      </c>
      <c r="JL3122">
        <v>1</v>
      </c>
      <c r="JS3122">
        <v>1</v>
      </c>
      <c r="JU3122">
        <v>2</v>
      </c>
      <c r="KK3122">
        <v>1</v>
      </c>
      <c r="KP3122" t="s">
        <v>480</v>
      </c>
      <c r="KQ3122" t="s">
        <v>481</v>
      </c>
      <c r="KR3122" t="s">
        <v>480</v>
      </c>
      <c r="KS3122">
        <v>4</v>
      </c>
      <c r="KT3122">
        <v>2</v>
      </c>
      <c r="KU3122">
        <v>2</v>
      </c>
      <c r="KW3122">
        <v>1</v>
      </c>
      <c r="LD3122">
        <v>3</v>
      </c>
      <c r="LE3122">
        <v>3</v>
      </c>
      <c r="LG3122">
        <v>1</v>
      </c>
      <c r="LH3122">
        <v>2</v>
      </c>
      <c r="LO3122">
        <v>2</v>
      </c>
      <c r="LQ3122">
        <v>1</v>
      </c>
      <c r="LY3122">
        <v>3</v>
      </c>
      <c r="MA3122">
        <v>1</v>
      </c>
      <c r="MG3122">
        <v>2</v>
      </c>
      <c r="MI3122">
        <v>2</v>
      </c>
      <c r="MK3122">
        <v>1</v>
      </c>
      <c r="MM3122">
        <v>3</v>
      </c>
      <c r="MS3122" s="7" t="s">
        <v>459</v>
      </c>
      <c r="MT3122" s="7" t="s">
        <v>497</v>
      </c>
      <c r="MU3122" s="7" t="s">
        <v>460</v>
      </c>
      <c r="MV3122" s="7" t="s">
        <v>459</v>
      </c>
      <c r="MW3122" s="7" t="s">
        <v>459</v>
      </c>
      <c r="MX3122" s="7" t="s">
        <v>482</v>
      </c>
      <c r="MY3122" s="7" t="s">
        <v>459</v>
      </c>
      <c r="MZ3122" s="7" t="s">
        <v>482</v>
      </c>
      <c r="NA3122" s="7" t="s">
        <v>460</v>
      </c>
      <c r="NB3122" s="7" t="s">
        <v>460</v>
      </c>
      <c r="NC3122" s="7" t="s">
        <v>460</v>
      </c>
      <c r="ND3122" s="7" t="s">
        <v>482</v>
      </c>
      <c r="NE3122" s="7" t="s">
        <v>460</v>
      </c>
      <c r="NF3122" s="7" t="s">
        <v>483</v>
      </c>
      <c r="NG3122" s="7" t="s">
        <v>482</v>
      </c>
      <c r="NH3122" s="7" t="s">
        <v>482</v>
      </c>
      <c r="NI3122" s="7" t="s">
        <v>458</v>
      </c>
      <c r="NJ3122" s="7" t="s">
        <v>482</v>
      </c>
      <c r="NK3122" s="7" t="s">
        <v>460</v>
      </c>
      <c r="NL3122" s="7" t="s">
        <v>460</v>
      </c>
      <c r="NM3122" t="s">
        <v>461</v>
      </c>
      <c r="PV3122" s="10" t="s">
        <v>485</v>
      </c>
      <c r="PW3122" s="10" t="s">
        <v>485</v>
      </c>
      <c r="PX3122" s="10" t="s">
        <v>485</v>
      </c>
      <c r="PY3122" s="10" t="s">
        <v>485</v>
      </c>
      <c r="PZ3122" s="10" t="s">
        <v>485</v>
      </c>
      <c r="QA3122" s="10" t="s">
        <v>463</v>
      </c>
      <c r="QB3122" s="10" t="s">
        <v>462</v>
      </c>
      <c r="QC3122" s="10" t="s">
        <v>485</v>
      </c>
      <c r="QD3122" s="10" t="s">
        <v>485</v>
      </c>
      <c r="QE3122" s="10" t="s">
        <v>485</v>
      </c>
      <c r="QF3122" s="10" t="s">
        <v>485</v>
      </c>
      <c r="QG3122" s="10" t="s">
        <v>485</v>
      </c>
      <c r="QH3122" s="10" t="s">
        <v>485</v>
      </c>
      <c r="QI3122" s="10" t="s">
        <v>462</v>
      </c>
      <c r="QJ3122" s="10" t="s">
        <v>562</v>
      </c>
      <c r="QK3122" s="10" t="s">
        <v>943</v>
      </c>
      <c r="QL3122" s="10">
        <v>21.835000000000001</v>
      </c>
      <c r="QM3122" s="10" t="s">
        <v>908</v>
      </c>
      <c r="QP3122" s="10" t="s">
        <v>944</v>
      </c>
      <c r="RD3122" s="10" t="s">
        <v>944</v>
      </c>
      <c r="RF3122" s="10">
        <v>1</v>
      </c>
      <c r="RH3122" s="15">
        <f>IFERROR(AVERAGE(INDEX('[1]DO NOT TOUCH Préparation'!$T$1:$T$5,MATCH('DO NOT TOUCH - inputExtraction'!$CX3122,'[1]DO NOT TOUCH Préparation'!$S$1:$S$5,0)),INDEX('[1]DO NOT TOUCH Préparation'!$T$1:$T$5,MATCH('DO NOT TOUCH - inputExtraction'!$CY3122,'[1]DO NOT TOUCH Préparation'!$S$1:$S$5,0)),INDEX('[1]DO NOT TOUCH Préparation'!$T$1:$T$5,MATCH('DO NOT TOUCH - inputExtraction'!$CZ3122,'[1]DO NOT TOUCH Préparation'!$S$1:$S$5,0)),INDEX('[1]DO NOT TOUCH Préparation'!$T$1:$T$5,MATCH('DO NOT TOUCH - inputExtraction'!$DA3122,'[1]DO NOT TOUCH Préparation'!$S$1:$S$5,0)),INDEX('[1]DO NOT TOUCH Préparation'!$T$1:$T$5,MATCH('DO NOT TOUCH - inputExtraction'!$DB3122,'[1]DO NOT TOUCH Préparation'!$S$1:$S$5,0))),"")</f>
        <v>4.2</v>
      </c>
      <c r="RI3122" s="13">
        <f>IFERROR(AVERAGE(INDEX('[1]DO NOT TOUCH Préparation'!$T$1:$T$5,MATCH($DC3122,'[1]DO NOT TOUCH Préparation'!$S$1:$S$5,0)),INDEX('[1]DO NOT TOUCH Préparation'!$T$1:$T$5,MATCH('DO NOT TOUCH - inputExtraction'!$DD3122,'[1]DO NOT TOUCH Préparation'!$S$1:$S$5,0)),INDEX('[1]DO NOT TOUCH Préparation'!$T$1:$T$5,MATCH('DO NOT TOUCH - inputExtraction'!$DE3122,'[1]DO NOT TOUCH Préparation'!$S$1:$S$5,0)),INDEX('[1]DO NOT TOUCH Préparation'!$T$1:$T$5,MATCH(DF3122,'[1]DO NOT TOUCH Préparation'!$S$1:$S$5,0)),INDEX('[1]DO NOT TOUCH Préparation'!$T$1:$T$5,MATCH('DO NOT TOUCH - inputExtraction'!$DG3122,'[1]DO NOT TOUCH Préparation'!$S$1:$S$5,0))),"")</f>
        <v>3.6</v>
      </c>
      <c r="RK3122" s="10">
        <f>VLOOKUP(CX3122,'[1]DO NOT TOUCH Préparation'!$S$1:$T$5,2,0)</f>
        <v>5</v>
      </c>
      <c r="RL3122" s="10">
        <f>VLOOKUP(CY3122,'[1]DO NOT TOUCH Préparation'!$S$1:$T$5,2,0)</f>
        <v>2</v>
      </c>
      <c r="RM3122" s="10">
        <f>VLOOKUP(CZ3122,'[1]DO NOT TOUCH Préparation'!$S$1:$T$5,2,0)</f>
        <v>5</v>
      </c>
      <c r="RN3122" s="10">
        <f>VLOOKUP(DA3122,'[1]DO NOT TOUCH Préparation'!$S$1:$T$5,2,0)</f>
        <v>5</v>
      </c>
      <c r="RO3122" s="10">
        <f>VLOOKUP(DB3122,'[1]DO NOT TOUCH Préparation'!$S$1:$T$5,2,0)</f>
        <v>4</v>
      </c>
      <c r="RP3122" s="10">
        <f>VLOOKUP(DC3122,'[1]DO NOT TOUCH Préparation'!$S$1:$T$5,2,0)</f>
        <v>5</v>
      </c>
      <c r="RQ3122" s="10">
        <f>VLOOKUP(DD3122,'[1]DO NOT TOUCH Préparation'!$S$1:$T$5,2,0)</f>
        <v>4</v>
      </c>
      <c r="RR3122" s="10">
        <f>VLOOKUP(DE3122,'[1]DO NOT TOUCH Préparation'!$S$1:$T$5,2,0)</f>
        <v>2</v>
      </c>
      <c r="RS3122" s="10">
        <f>VLOOKUP(DF3122,'[1]DO NOT TOUCH Préparation'!$S$1:$T$5,2,0)</f>
        <v>2</v>
      </c>
      <c r="RT3122" s="10">
        <f>VLOOKUP(DG3122,'[1]DO NOT TOUCH Préparation'!$S$1:$T$5,2,0)</f>
        <v>5</v>
      </c>
      <c r="RV3122" s="5" t="str">
        <f>IF(CF3122&lt;&gt;"",CF3122,"")</f>
        <v>Inférieur ou égal à 5%</v>
      </c>
      <c r="RW3122" s="5" t="str">
        <f>IF(CK3122&lt;&gt;"",CK3122,"")</f>
        <v>6% à 20%</v>
      </c>
      <c r="RX3122" s="5" t="str">
        <f t="shared" si="49"/>
        <v>6% à 20%</v>
      </c>
      <c r="RZ3122" s="5" cm="1">
        <f t="array" ref="RZ3122">IFERROR(INDEX('[1]DO NOT TOUCH Préparation'!$W$2:$W$7,MATCH('DO NOT TOUCH - inputExtraction'!RV3122,'[1]DO NOT TOUCH Préparation'!$V$2:$V$7,0),),"1")</f>
        <v>2</v>
      </c>
      <c r="SA3122" s="5" cm="1">
        <f t="array" ref="SA3122">IFERROR(INDEX('[1]DO NOT TOUCH Préparation'!$W$2:$W$7,MATCH('DO NOT TOUCH - inputExtraction'!RW3122,'[1]DO NOT TOUCH Préparation'!$V$2:$V$7,0),),"1")</f>
        <v>3</v>
      </c>
      <c r="SB3122" s="5" cm="1">
        <f t="array" ref="SB3122">IFERROR(INDEX('[1]DO NOT TOUCH Préparation'!$W$2:$W$7,MATCH('DO NOT TOUCH - inputExtraction'!RX3122,'[1]DO NOT TOUCH Préparation'!$V$2:$V$7,0),),"1")</f>
        <v>3</v>
      </c>
      <c r="SD3122" s="5">
        <v>1</v>
      </c>
      <c r="SF3122" s="5">
        <f>IFERROR(VLOOKUP(H3122,'[1]DO NOT TOUCH Préparation'!$CL$2:$CM$9,2,0),"")</f>
        <v>2</v>
      </c>
      <c r="SG3122" s="5">
        <f>IFERROR(VLOOKUP(K3122,'[1]DO NOT TOUCH Préparation'!$CT$2:$CU$10,2,0),"")</f>
        <v>2</v>
      </c>
      <c r="SH3122" s="5">
        <f>IFERROR(VLOOKUP(L3122,'[1]DO NOT TOUCH Préparation'!$CX$2:$CY$6,2,0),"")</f>
        <v>3</v>
      </c>
    </row>
    <row r="3123" spans="1:502" ht="14.4" x14ac:dyDescent="0.3">
      <c r="A3123" s="4">
        <v>4251</v>
      </c>
      <c r="B3123" s="4" t="s">
        <v>6805</v>
      </c>
      <c r="C3123" s="4" t="s">
        <v>2957</v>
      </c>
      <c r="D3123" s="4" t="s">
        <v>836</v>
      </c>
      <c r="E3123" s="4" t="s">
        <v>439</v>
      </c>
      <c r="F3123" s="10" t="s">
        <v>1331</v>
      </c>
      <c r="G3123" s="10" t="s">
        <v>865</v>
      </c>
      <c r="H3123" s="7" t="s">
        <v>442</v>
      </c>
      <c r="I3123" s="7">
        <v>79</v>
      </c>
      <c r="J3123" s="7" t="s">
        <v>554</v>
      </c>
      <c r="K3123" s="7" t="s">
        <v>491</v>
      </c>
      <c r="L3123" s="7" t="s">
        <v>472</v>
      </c>
      <c r="M3123" s="7">
        <v>2</v>
      </c>
      <c r="N3123" s="12">
        <v>0</v>
      </c>
      <c r="O3123" s="12">
        <v>0</v>
      </c>
      <c r="P3123" s="7">
        <v>0</v>
      </c>
      <c r="Q3123" s="7">
        <v>0</v>
      </c>
      <c r="R3123" s="7">
        <v>0</v>
      </c>
      <c r="S3123" s="12">
        <v>0</v>
      </c>
      <c r="T3123" s="7">
        <v>1</v>
      </c>
      <c r="U3123" s="12">
        <v>0</v>
      </c>
      <c r="V3123" s="7">
        <v>3</v>
      </c>
      <c r="W3123" s="7">
        <v>1</v>
      </c>
      <c r="AB3123" s="7">
        <v>2</v>
      </c>
      <c r="AC3123" s="10" t="s">
        <v>893</v>
      </c>
      <c r="BJ3123" s="10">
        <v>0</v>
      </c>
      <c r="BK3123" s="10">
        <v>0</v>
      </c>
      <c r="BL3123" s="10">
        <v>0</v>
      </c>
      <c r="BM3123" s="10">
        <v>0</v>
      </c>
      <c r="BN3123" s="10">
        <v>0</v>
      </c>
      <c r="BO3123" s="10">
        <v>0</v>
      </c>
      <c r="BP3123" s="10">
        <v>0</v>
      </c>
      <c r="BQ3123" s="10">
        <v>0</v>
      </c>
      <c r="BR3123" s="10">
        <v>0</v>
      </c>
      <c r="CB3123" s="10">
        <v>0</v>
      </c>
      <c r="CC3123" s="10">
        <v>1</v>
      </c>
      <c r="CE3123" s="7" t="s">
        <v>506</v>
      </c>
      <c r="CF3123" s="7" t="s">
        <v>474</v>
      </c>
      <c r="CG3123" s="7" t="s">
        <v>475</v>
      </c>
      <c r="CH3123" s="7">
        <v>3</v>
      </c>
      <c r="CI3123" s="7">
        <v>3</v>
      </c>
      <c r="CJ3123" s="7">
        <v>4</v>
      </c>
      <c r="CK3123" s="7" t="s">
        <v>477</v>
      </c>
      <c r="CL3123" s="7" t="s">
        <v>477</v>
      </c>
      <c r="CM3123" s="7">
        <v>3</v>
      </c>
      <c r="CN3123" s="7">
        <v>2</v>
      </c>
      <c r="CO3123" s="7">
        <v>2</v>
      </c>
      <c r="CP3123" s="7" t="s">
        <v>450</v>
      </c>
      <c r="CX3123" t="s">
        <v>478</v>
      </c>
      <c r="CY3123" t="s">
        <v>478</v>
      </c>
      <c r="CZ3123" t="s">
        <v>495</v>
      </c>
      <c r="DA3123" t="s">
        <v>478</v>
      </c>
      <c r="DB3123" t="s">
        <v>478</v>
      </c>
      <c r="DC3123" t="s">
        <v>478</v>
      </c>
      <c r="DD3123" t="s">
        <v>478</v>
      </c>
      <c r="DE3123" t="s">
        <v>495</v>
      </c>
      <c r="DF3123" t="s">
        <v>478</v>
      </c>
      <c r="DG3123" t="s">
        <v>478</v>
      </c>
      <c r="EL3123" s="6"/>
      <c r="GT3123">
        <v>3</v>
      </c>
      <c r="GU3123">
        <v>1</v>
      </c>
      <c r="GV3123">
        <v>2</v>
      </c>
      <c r="GX3123">
        <v>3</v>
      </c>
      <c r="GY3123">
        <v>2</v>
      </c>
      <c r="GZ3123">
        <v>1</v>
      </c>
      <c r="HC3123">
        <v>3</v>
      </c>
      <c r="HD3123">
        <v>1</v>
      </c>
      <c r="HE3123">
        <v>2</v>
      </c>
      <c r="HG3123">
        <v>2</v>
      </c>
      <c r="HH3123">
        <v>1</v>
      </c>
      <c r="HI3123">
        <v>3</v>
      </c>
      <c r="HJ3123">
        <v>3</v>
      </c>
      <c r="HK3123">
        <v>1</v>
      </c>
      <c r="HL3123">
        <v>2</v>
      </c>
      <c r="HN3123">
        <v>3</v>
      </c>
      <c r="HO3123">
        <v>1</v>
      </c>
      <c r="HP3123">
        <v>2</v>
      </c>
      <c r="HR3123">
        <v>3</v>
      </c>
      <c r="HT3123">
        <v>1</v>
      </c>
      <c r="HU3123">
        <v>2</v>
      </c>
      <c r="HW3123">
        <v>2</v>
      </c>
      <c r="HX3123">
        <v>1</v>
      </c>
      <c r="HY3123">
        <v>3</v>
      </c>
      <c r="HZ3123">
        <v>3</v>
      </c>
      <c r="IA3123">
        <v>2</v>
      </c>
      <c r="IB3123">
        <v>1</v>
      </c>
      <c r="IE3123">
        <v>2</v>
      </c>
      <c r="IF3123">
        <v>1</v>
      </c>
      <c r="IG3123">
        <v>3</v>
      </c>
      <c r="KP3123" t="s">
        <v>481</v>
      </c>
      <c r="KQ3123" t="s">
        <v>481</v>
      </c>
      <c r="KR3123" t="s">
        <v>481</v>
      </c>
      <c r="KS3123" t="s">
        <v>481</v>
      </c>
      <c r="KT3123" t="s">
        <v>481</v>
      </c>
      <c r="KU3123">
        <v>1</v>
      </c>
      <c r="KW3123">
        <v>2</v>
      </c>
      <c r="LD3123">
        <v>3</v>
      </c>
      <c r="LJ3123">
        <v>1</v>
      </c>
      <c r="LL3123">
        <v>2</v>
      </c>
      <c r="LN3123">
        <v>3</v>
      </c>
      <c r="LT3123">
        <v>1</v>
      </c>
      <c r="LV3123">
        <v>3</v>
      </c>
      <c r="LX3123">
        <v>2</v>
      </c>
      <c r="MA3123">
        <v>1</v>
      </c>
      <c r="MF3123">
        <v>2</v>
      </c>
      <c r="MH3123">
        <v>3</v>
      </c>
      <c r="MI3123">
        <v>1</v>
      </c>
      <c r="MK3123">
        <v>3</v>
      </c>
      <c r="MR3123">
        <v>2</v>
      </c>
      <c r="MS3123" s="7" t="s">
        <v>459</v>
      </c>
      <c r="MT3123" s="7" t="s">
        <v>459</v>
      </c>
      <c r="MU3123" s="7" t="s">
        <v>459</v>
      </c>
      <c r="MV3123" s="7" t="s">
        <v>459</v>
      </c>
      <c r="MW3123" s="7" t="s">
        <v>459</v>
      </c>
      <c r="MX3123" s="7" t="s">
        <v>459</v>
      </c>
      <c r="MY3123" s="7" t="s">
        <v>459</v>
      </c>
      <c r="MZ3123" s="7" t="s">
        <v>459</v>
      </c>
      <c r="NA3123" s="7" t="s">
        <v>459</v>
      </c>
      <c r="NB3123" s="7" t="s">
        <v>459</v>
      </c>
      <c r="NC3123" s="7" t="s">
        <v>483</v>
      </c>
      <c r="ND3123" s="7" t="s">
        <v>497</v>
      </c>
      <c r="NE3123" s="7" t="s">
        <v>483</v>
      </c>
      <c r="NF3123" s="7" t="s">
        <v>497</v>
      </c>
      <c r="NG3123" s="7" t="s">
        <v>497</v>
      </c>
      <c r="NH3123" s="7" t="s">
        <v>497</v>
      </c>
      <c r="NI3123" s="7" t="s">
        <v>497</v>
      </c>
      <c r="NJ3123" s="7" t="s">
        <v>497</v>
      </c>
      <c r="NK3123" s="7" t="s">
        <v>497</v>
      </c>
      <c r="NL3123" s="7" t="s">
        <v>483</v>
      </c>
      <c r="NM3123" t="s">
        <v>571</v>
      </c>
      <c r="PA3123" s="10" t="s">
        <v>499</v>
      </c>
      <c r="PB3123" s="10" t="s">
        <v>485</v>
      </c>
      <c r="PC3123" s="10" t="s">
        <v>485</v>
      </c>
      <c r="PD3123" s="10" t="s">
        <v>463</v>
      </c>
      <c r="PE3123" s="10" t="s">
        <v>485</v>
      </c>
      <c r="PF3123" s="10" t="s">
        <v>485</v>
      </c>
      <c r="PG3123" s="10" t="s">
        <v>485</v>
      </c>
      <c r="PH3123" s="10" t="s">
        <v>485</v>
      </c>
      <c r="PI3123" s="10" t="s">
        <v>499</v>
      </c>
      <c r="PJ3123" s="10" t="s">
        <v>499</v>
      </c>
      <c r="PK3123" s="10" t="s">
        <v>499</v>
      </c>
      <c r="PL3123" s="10" t="s">
        <v>485</v>
      </c>
      <c r="PM3123" s="10" t="s">
        <v>485</v>
      </c>
      <c r="PN3123" s="10" t="s">
        <v>485</v>
      </c>
      <c r="PO3123" s="10" t="s">
        <v>485</v>
      </c>
      <c r="PP3123" s="10" t="s">
        <v>499</v>
      </c>
      <c r="PQ3123" s="10" t="s">
        <v>485</v>
      </c>
      <c r="PR3123" s="10" t="s">
        <v>485</v>
      </c>
      <c r="PS3123" s="10" t="s">
        <v>485</v>
      </c>
      <c r="PT3123" s="10" t="s">
        <v>485</v>
      </c>
      <c r="PU3123" s="10" t="s">
        <v>485</v>
      </c>
      <c r="QJ3123" s="10" t="s">
        <v>464</v>
      </c>
      <c r="QL3123" s="10">
        <v>15.7134</v>
      </c>
      <c r="QM3123" s="10" t="s">
        <v>839</v>
      </c>
      <c r="RF3123" s="10">
        <v>1</v>
      </c>
      <c r="RH3123" s="15">
        <f>IFERROR(AVERAGE(INDEX('[1]DO NOT TOUCH Préparation'!$T$1:$T$5,MATCH('DO NOT TOUCH - inputExtraction'!$CX3123,'[1]DO NOT TOUCH Préparation'!$S$1:$S$5,0)),INDEX('[1]DO NOT TOUCH Préparation'!$T$1:$T$5,MATCH('DO NOT TOUCH - inputExtraction'!$CY3123,'[1]DO NOT TOUCH Préparation'!$S$1:$S$5,0)),INDEX('[1]DO NOT TOUCH Préparation'!$T$1:$T$5,MATCH('DO NOT TOUCH - inputExtraction'!$CZ3123,'[1]DO NOT TOUCH Préparation'!$S$1:$S$5,0)),INDEX('[1]DO NOT TOUCH Préparation'!$T$1:$T$5,MATCH('DO NOT TOUCH - inputExtraction'!$DA3123,'[1]DO NOT TOUCH Préparation'!$S$1:$S$5,0)),INDEX('[1]DO NOT TOUCH Préparation'!$T$1:$T$5,MATCH('DO NOT TOUCH - inputExtraction'!$DB3123,'[1]DO NOT TOUCH Préparation'!$S$1:$S$5,0))),"")</f>
        <v>1.2</v>
      </c>
      <c r="RI3123" s="13">
        <f>IFERROR(AVERAGE(INDEX('[1]DO NOT TOUCH Préparation'!$T$1:$T$5,MATCH($DC3123,'[1]DO NOT TOUCH Préparation'!$S$1:$S$5,0)),INDEX('[1]DO NOT TOUCH Préparation'!$T$1:$T$5,MATCH('DO NOT TOUCH - inputExtraction'!$DD3123,'[1]DO NOT TOUCH Préparation'!$S$1:$S$5,0)),INDEX('[1]DO NOT TOUCH Préparation'!$T$1:$T$5,MATCH('DO NOT TOUCH - inputExtraction'!$DE3123,'[1]DO NOT TOUCH Préparation'!$S$1:$S$5,0)),INDEX('[1]DO NOT TOUCH Préparation'!$T$1:$T$5,MATCH(DF3123,'[1]DO NOT TOUCH Préparation'!$S$1:$S$5,0)),INDEX('[1]DO NOT TOUCH Préparation'!$T$1:$T$5,MATCH('DO NOT TOUCH - inputExtraction'!$DG3123,'[1]DO NOT TOUCH Préparation'!$S$1:$S$5,0))),"")</f>
        <v>1.2</v>
      </c>
      <c r="RK3123" s="10">
        <f>VLOOKUP(CX3123,'[1]DO NOT TOUCH Préparation'!$S$1:$T$5,2,0)</f>
        <v>1</v>
      </c>
      <c r="RL3123" s="10">
        <f>VLOOKUP(CY3123,'[1]DO NOT TOUCH Préparation'!$S$1:$T$5,2,0)</f>
        <v>1</v>
      </c>
      <c r="RM3123" s="10">
        <f>VLOOKUP(CZ3123,'[1]DO NOT TOUCH Préparation'!$S$1:$T$5,2,0)</f>
        <v>2</v>
      </c>
      <c r="RN3123" s="10">
        <f>VLOOKUP(DA3123,'[1]DO NOT TOUCH Préparation'!$S$1:$T$5,2,0)</f>
        <v>1</v>
      </c>
      <c r="RO3123" s="10">
        <f>VLOOKUP(DB3123,'[1]DO NOT TOUCH Préparation'!$S$1:$T$5,2,0)</f>
        <v>1</v>
      </c>
      <c r="RP3123" s="10">
        <f>VLOOKUP(DC3123,'[1]DO NOT TOUCH Préparation'!$S$1:$T$5,2,0)</f>
        <v>1</v>
      </c>
      <c r="RQ3123" s="10">
        <f>VLOOKUP(DD3123,'[1]DO NOT TOUCH Préparation'!$S$1:$T$5,2,0)</f>
        <v>1</v>
      </c>
      <c r="RR3123" s="10">
        <f>VLOOKUP(DE3123,'[1]DO NOT TOUCH Préparation'!$S$1:$T$5,2,0)</f>
        <v>2</v>
      </c>
      <c r="RS3123" s="10">
        <f>VLOOKUP(DF3123,'[1]DO NOT TOUCH Préparation'!$S$1:$T$5,2,0)</f>
        <v>1</v>
      </c>
      <c r="RT3123" s="10">
        <f>VLOOKUP(DG3123,'[1]DO NOT TOUCH Préparation'!$S$1:$T$5,2,0)</f>
        <v>1</v>
      </c>
      <c r="RV3123" s="5" t="str">
        <f>IF(CF3123&lt;&gt;"",CF3123,"")</f>
        <v>Inférieur ou égal à 5%</v>
      </c>
      <c r="RW3123" s="5" t="str">
        <f>IF(CK3123&lt;&gt;"",CK3123,"")</f>
        <v>Je ne sais pas</v>
      </c>
      <c r="RX3123" s="5" t="str">
        <f t="shared" si="49"/>
        <v>Je n’achète pas de produits à base végétale (soja, amande, avoine…)</v>
      </c>
      <c r="RZ3123" s="5" cm="1">
        <f t="array" ref="RZ3123">IFERROR(INDEX('[1]DO NOT TOUCH Préparation'!$W$2:$W$7,MATCH('DO NOT TOUCH - inputExtraction'!RV3123,'[1]DO NOT TOUCH Préparation'!$V$2:$V$7,0),),"1")</f>
        <v>2</v>
      </c>
      <c r="SA3123" s="5" cm="1">
        <f t="array" ref="SA3123">IFERROR(INDEX('[1]DO NOT TOUCH Préparation'!$W$2:$W$7,MATCH('DO NOT TOUCH - inputExtraction'!RW3123,'[1]DO NOT TOUCH Préparation'!$V$2:$V$7,0),),"1")</f>
        <v>0</v>
      </c>
      <c r="SB3123" s="5" t="str" cm="1">
        <f t="array" ref="SB3123">IFERROR(INDEX('[1]DO NOT TOUCH Préparation'!$W$2:$W$7,MATCH('DO NOT TOUCH - inputExtraction'!RX3123,'[1]DO NOT TOUCH Préparation'!$V$2:$V$7,0),),"1")</f>
        <v>1</v>
      </c>
      <c r="SD3123" s="5">
        <v>1</v>
      </c>
      <c r="SF3123" s="5">
        <f>IFERROR(VLOOKUP(H3123,'[1]DO NOT TOUCH Préparation'!$CL$2:$CM$9,2,0),"")</f>
        <v>4</v>
      </c>
      <c r="SG3123" s="5">
        <f>IFERROR(VLOOKUP(K3123,'[1]DO NOT TOUCH Préparation'!$CT$2:$CU$10,2,0),"")</f>
        <v>2</v>
      </c>
      <c r="SH3123" s="5">
        <f>IFERROR(VLOOKUP(L3123,'[1]DO NOT TOUCH Préparation'!$CX$2:$CY$6,2,0),"")</f>
        <v>2</v>
      </c>
    </row>
    <row r="3124" spans="1:502" ht="14.4" x14ac:dyDescent="0.3">
      <c r="A3124" s="4">
        <v>4253</v>
      </c>
      <c r="B3124" s="4" t="s">
        <v>6806</v>
      </c>
      <c r="C3124" s="4" t="s">
        <v>1467</v>
      </c>
      <c r="D3124" s="4" t="s">
        <v>787</v>
      </c>
      <c r="E3124" s="4" t="s">
        <v>468</v>
      </c>
      <c r="F3124" s="10" t="s">
        <v>848</v>
      </c>
      <c r="G3124" s="10" t="s">
        <v>828</v>
      </c>
      <c r="H3124" s="7" t="s">
        <v>442</v>
      </c>
      <c r="I3124" s="7">
        <v>42</v>
      </c>
      <c r="J3124" s="7" t="s">
        <v>505</v>
      </c>
      <c r="K3124" s="7" t="s">
        <v>491</v>
      </c>
      <c r="L3124" s="7" t="s">
        <v>492</v>
      </c>
      <c r="M3124" s="7">
        <v>1</v>
      </c>
      <c r="N3124" s="12">
        <v>1</v>
      </c>
      <c r="O3124" s="12">
        <v>0</v>
      </c>
      <c r="P3124" s="7">
        <v>0</v>
      </c>
      <c r="Q3124" s="7">
        <v>0</v>
      </c>
      <c r="R3124" s="7">
        <v>0</v>
      </c>
      <c r="S3124" s="12">
        <v>0</v>
      </c>
      <c r="T3124" s="7">
        <v>1</v>
      </c>
      <c r="U3124" s="12">
        <v>0</v>
      </c>
      <c r="V3124" s="7">
        <v>1</v>
      </c>
      <c r="W3124" s="7">
        <v>2</v>
      </c>
      <c r="X3124" s="7">
        <v>3</v>
      </c>
      <c r="AC3124" s="10" t="s">
        <v>530</v>
      </c>
      <c r="BA3124" s="10">
        <v>1</v>
      </c>
      <c r="BB3124" s="10">
        <v>1</v>
      </c>
      <c r="BC3124" s="10">
        <v>0</v>
      </c>
      <c r="BD3124" s="10">
        <v>0</v>
      </c>
      <c r="BE3124" s="10">
        <v>0</v>
      </c>
      <c r="BF3124" s="10">
        <v>1</v>
      </c>
      <c r="BG3124" s="10">
        <v>0</v>
      </c>
      <c r="BH3124" s="10">
        <v>0</v>
      </c>
      <c r="BI3124" s="10">
        <v>0</v>
      </c>
      <c r="CB3124" s="10">
        <v>0</v>
      </c>
      <c r="CC3124" s="10">
        <v>0</v>
      </c>
      <c r="CE3124" s="7" t="s">
        <v>447</v>
      </c>
      <c r="CF3124" s="7" t="s">
        <v>474</v>
      </c>
      <c r="CG3124" s="7" t="s">
        <v>638</v>
      </c>
      <c r="CH3124" s="7">
        <v>3</v>
      </c>
      <c r="CI3124" s="7">
        <v>3</v>
      </c>
      <c r="CJ3124" s="7">
        <v>3</v>
      </c>
      <c r="CK3124" s="7" t="s">
        <v>474</v>
      </c>
      <c r="CL3124" s="7" t="s">
        <v>449</v>
      </c>
      <c r="CM3124" s="7">
        <v>3</v>
      </c>
      <c r="CN3124" s="7">
        <v>3</v>
      </c>
      <c r="CO3124" s="7">
        <v>3</v>
      </c>
      <c r="CP3124" s="7" t="s">
        <v>474</v>
      </c>
      <c r="CQ3124" s="7" t="s">
        <v>449</v>
      </c>
      <c r="CR3124" s="7">
        <v>3</v>
      </c>
      <c r="CS3124" s="7">
        <v>3</v>
      </c>
      <c r="CT3124" s="7">
        <v>3</v>
      </c>
      <c r="CU3124" s="7">
        <v>3</v>
      </c>
      <c r="CV3124" s="7">
        <v>3</v>
      </c>
      <c r="CW3124" t="s">
        <v>736</v>
      </c>
      <c r="CX3124" t="s">
        <v>451</v>
      </c>
      <c r="CY3124" t="s">
        <v>451</v>
      </c>
      <c r="CZ3124" t="s">
        <v>451</v>
      </c>
      <c r="DA3124" t="s">
        <v>451</v>
      </c>
      <c r="DB3124" t="s">
        <v>451</v>
      </c>
      <c r="DC3124" t="s">
        <v>451</v>
      </c>
      <c r="DD3124" t="s">
        <v>451</v>
      </c>
      <c r="DE3124" t="s">
        <v>451</v>
      </c>
      <c r="DF3124" t="s">
        <v>451</v>
      </c>
      <c r="DG3124" t="s">
        <v>451</v>
      </c>
      <c r="DH3124" t="s">
        <v>537</v>
      </c>
      <c r="DI3124" t="s">
        <v>537</v>
      </c>
      <c r="DJ3124" t="s">
        <v>454</v>
      </c>
      <c r="DK3124" t="s">
        <v>537</v>
      </c>
      <c r="DL3124" t="s">
        <v>537</v>
      </c>
      <c r="DM3124" t="s">
        <v>537</v>
      </c>
      <c r="DN3124" t="s">
        <v>537</v>
      </c>
      <c r="DO3124" t="s">
        <v>537</v>
      </c>
      <c r="DP3124" t="s">
        <v>537</v>
      </c>
      <c r="DQ3124" t="s">
        <v>537</v>
      </c>
      <c r="DR3124" s="7" t="s">
        <v>479</v>
      </c>
      <c r="DS3124" s="7" t="s">
        <v>479</v>
      </c>
      <c r="DT3124" s="7" t="s">
        <v>479</v>
      </c>
      <c r="DU3124" s="7" t="s">
        <v>479</v>
      </c>
      <c r="DV3124" s="7" t="s">
        <v>479</v>
      </c>
      <c r="DW3124" s="7" t="s">
        <v>479</v>
      </c>
      <c r="DX3124" s="7" t="s">
        <v>479</v>
      </c>
      <c r="DY3124" s="7" t="s">
        <v>479</v>
      </c>
      <c r="DZ3124" s="7" t="s">
        <v>479</v>
      </c>
      <c r="EA3124" s="7" t="s">
        <v>479</v>
      </c>
      <c r="EB3124">
        <v>3</v>
      </c>
      <c r="EC3124">
        <v>3</v>
      </c>
      <c r="ED3124">
        <v>3</v>
      </c>
      <c r="EE3124">
        <v>3</v>
      </c>
      <c r="EF3124">
        <v>3</v>
      </c>
      <c r="EG3124">
        <v>3</v>
      </c>
      <c r="EH3124">
        <v>3</v>
      </c>
      <c r="EI3124">
        <v>3</v>
      </c>
      <c r="EJ3124">
        <v>3</v>
      </c>
      <c r="EK3124">
        <v>3</v>
      </c>
      <c r="EL3124" s="6">
        <v>0</v>
      </c>
      <c r="EM3124">
        <v>1</v>
      </c>
      <c r="EN3124">
        <v>0</v>
      </c>
      <c r="EO3124">
        <v>0</v>
      </c>
      <c r="EP3124">
        <v>0</v>
      </c>
      <c r="EQ3124">
        <v>0</v>
      </c>
      <c r="ER3124">
        <v>1</v>
      </c>
      <c r="ES3124">
        <v>0</v>
      </c>
      <c r="ET3124">
        <v>0</v>
      </c>
      <c r="EU3124">
        <v>0</v>
      </c>
      <c r="FA3124">
        <v>0</v>
      </c>
      <c r="FB3124">
        <v>1</v>
      </c>
      <c r="FC3124">
        <v>0</v>
      </c>
      <c r="FD3124">
        <v>0</v>
      </c>
      <c r="FE3124">
        <v>0</v>
      </c>
      <c r="FF3124">
        <v>0</v>
      </c>
      <c r="FG3124">
        <v>1</v>
      </c>
      <c r="FH3124">
        <v>0</v>
      </c>
      <c r="FI3124">
        <v>0</v>
      </c>
      <c r="FJ3124">
        <v>0</v>
      </c>
      <c r="FK3124">
        <v>0</v>
      </c>
      <c r="FL3124">
        <v>1</v>
      </c>
      <c r="FM3124">
        <v>0</v>
      </c>
      <c r="FN3124">
        <v>0</v>
      </c>
      <c r="FO3124">
        <v>0</v>
      </c>
      <c r="FP3124">
        <v>0</v>
      </c>
      <c r="FQ3124">
        <v>1</v>
      </c>
      <c r="FR3124">
        <v>0</v>
      </c>
      <c r="FS3124">
        <v>0</v>
      </c>
      <c r="FT3124">
        <v>0</v>
      </c>
      <c r="FU3124">
        <v>0</v>
      </c>
      <c r="FV3124">
        <v>1</v>
      </c>
      <c r="FW3124">
        <v>0</v>
      </c>
      <c r="FX3124">
        <v>0</v>
      </c>
      <c r="FY3124">
        <v>0</v>
      </c>
      <c r="FZ3124">
        <v>0</v>
      </c>
      <c r="GA3124">
        <v>1</v>
      </c>
      <c r="GB3124">
        <v>0</v>
      </c>
      <c r="GC3124">
        <v>0</v>
      </c>
      <c r="GD3124">
        <v>0</v>
      </c>
      <c r="GE3124">
        <v>0</v>
      </c>
      <c r="GF3124">
        <v>1</v>
      </c>
      <c r="GG3124">
        <v>0</v>
      </c>
      <c r="GH3124">
        <v>0</v>
      </c>
      <c r="GI3124">
        <v>0</v>
      </c>
      <c r="IJ3124">
        <v>1</v>
      </c>
      <c r="IP3124">
        <v>1</v>
      </c>
      <c r="IV3124">
        <v>1</v>
      </c>
      <c r="JB3124">
        <v>1</v>
      </c>
      <c r="JH3124">
        <v>1</v>
      </c>
      <c r="JN3124">
        <v>1</v>
      </c>
      <c r="JT3124">
        <v>1</v>
      </c>
      <c r="JZ3124">
        <v>1</v>
      </c>
      <c r="KF3124">
        <v>1</v>
      </c>
      <c r="KL3124">
        <v>1</v>
      </c>
      <c r="KP3124">
        <v>4</v>
      </c>
      <c r="KQ3124">
        <v>3</v>
      </c>
      <c r="KR3124">
        <v>3</v>
      </c>
      <c r="KS3124">
        <v>3</v>
      </c>
      <c r="KT3124">
        <v>3</v>
      </c>
      <c r="KU3124">
        <v>1</v>
      </c>
      <c r="KW3124">
        <v>2</v>
      </c>
      <c r="LE3124">
        <v>2</v>
      </c>
      <c r="LG3124">
        <v>1</v>
      </c>
      <c r="LQ3124">
        <v>1</v>
      </c>
      <c r="LR3124">
        <v>2</v>
      </c>
      <c r="LY3124">
        <v>1</v>
      </c>
      <c r="LZ3124">
        <v>2</v>
      </c>
      <c r="MO3124">
        <v>1</v>
      </c>
      <c r="MS3124" s="7" t="s">
        <v>459</v>
      </c>
      <c r="MT3124" s="7" t="s">
        <v>459</v>
      </c>
      <c r="MU3124" s="7" t="s">
        <v>459</v>
      </c>
      <c r="MV3124" s="7" t="s">
        <v>459</v>
      </c>
      <c r="MW3124" s="7" t="s">
        <v>459</v>
      </c>
      <c r="MX3124" s="7" t="s">
        <v>459</v>
      </c>
      <c r="MY3124" s="7" t="s">
        <v>459</v>
      </c>
      <c r="MZ3124" s="7" t="s">
        <v>459</v>
      </c>
      <c r="NA3124" s="7" t="s">
        <v>459</v>
      </c>
      <c r="NB3124" s="7" t="s">
        <v>459</v>
      </c>
      <c r="NC3124" s="7" t="s">
        <v>483</v>
      </c>
      <c r="ND3124" s="7" t="s">
        <v>483</v>
      </c>
      <c r="NE3124" s="7" t="s">
        <v>483</v>
      </c>
      <c r="NF3124" s="7" t="s">
        <v>483</v>
      </c>
      <c r="NG3124" s="7" t="s">
        <v>483</v>
      </c>
      <c r="NH3124" s="7" t="s">
        <v>483</v>
      </c>
      <c r="NI3124" s="7" t="s">
        <v>483</v>
      </c>
      <c r="NJ3124" s="7" t="s">
        <v>483</v>
      </c>
      <c r="NK3124" s="7" t="s">
        <v>483</v>
      </c>
      <c r="NL3124" s="7" t="s">
        <v>483</v>
      </c>
      <c r="NM3124" t="s">
        <v>498</v>
      </c>
      <c r="OH3124" t="s">
        <v>499</v>
      </c>
      <c r="OI3124" s="10" t="s">
        <v>485</v>
      </c>
      <c r="OJ3124" s="10" t="s">
        <v>485</v>
      </c>
      <c r="OK3124" s="10" t="s">
        <v>499</v>
      </c>
      <c r="OL3124" s="10" t="s">
        <v>485</v>
      </c>
      <c r="OM3124" s="10" t="s">
        <v>485</v>
      </c>
      <c r="ON3124" s="10" t="s">
        <v>485</v>
      </c>
      <c r="OO3124" s="10" t="s">
        <v>485</v>
      </c>
      <c r="OP3124" s="10" t="s">
        <v>485</v>
      </c>
      <c r="OQ3124" s="10" t="s">
        <v>485</v>
      </c>
      <c r="OR3124" s="10" t="s">
        <v>485</v>
      </c>
      <c r="OS3124" s="10" t="s">
        <v>485</v>
      </c>
      <c r="OT3124" s="10" t="s">
        <v>485</v>
      </c>
      <c r="OU3124" s="10" t="s">
        <v>485</v>
      </c>
      <c r="OV3124" s="10" t="s">
        <v>485</v>
      </c>
      <c r="OW3124" s="10" t="s">
        <v>485</v>
      </c>
      <c r="OX3124" s="10" t="s">
        <v>485</v>
      </c>
      <c r="OY3124" s="10" t="s">
        <v>499</v>
      </c>
      <c r="OZ3124" s="10" t="s">
        <v>485</v>
      </c>
      <c r="QJ3124" s="10" t="s">
        <v>464</v>
      </c>
      <c r="QL3124" s="10">
        <v>16.131266666666999</v>
      </c>
      <c r="QM3124" s="10" t="s">
        <v>792</v>
      </c>
      <c r="QO3124" s="10" t="s">
        <v>893</v>
      </c>
      <c r="QQ3124" s="10" t="s">
        <v>736</v>
      </c>
      <c r="QR3124" s="10" t="s">
        <v>736</v>
      </c>
      <c r="QS3124" s="10" t="s">
        <v>736</v>
      </c>
      <c r="RF3124" s="10">
        <v>1</v>
      </c>
      <c r="RH3124" s="15">
        <f>IFERROR(AVERAGE(INDEX('[1]DO NOT TOUCH Préparation'!$T$1:$T$5,MATCH('DO NOT TOUCH - inputExtraction'!$CX3124,'[1]DO NOT TOUCH Préparation'!$S$1:$S$5,0)),INDEX('[1]DO NOT TOUCH Préparation'!$T$1:$T$5,MATCH('DO NOT TOUCH - inputExtraction'!$CY3124,'[1]DO NOT TOUCH Préparation'!$S$1:$S$5,0)),INDEX('[1]DO NOT TOUCH Préparation'!$T$1:$T$5,MATCH('DO NOT TOUCH - inputExtraction'!$CZ3124,'[1]DO NOT TOUCH Préparation'!$S$1:$S$5,0)),INDEX('[1]DO NOT TOUCH Préparation'!$T$1:$T$5,MATCH('DO NOT TOUCH - inputExtraction'!$DA3124,'[1]DO NOT TOUCH Préparation'!$S$1:$S$5,0)),INDEX('[1]DO NOT TOUCH Préparation'!$T$1:$T$5,MATCH('DO NOT TOUCH - inputExtraction'!$DB3124,'[1]DO NOT TOUCH Préparation'!$S$1:$S$5,0))),"")</f>
        <v>4</v>
      </c>
      <c r="RI3124" s="13">
        <f>IFERROR(AVERAGE(INDEX('[1]DO NOT TOUCH Préparation'!$T$1:$T$5,MATCH($DC3124,'[1]DO NOT TOUCH Préparation'!$S$1:$S$5,0)),INDEX('[1]DO NOT TOUCH Préparation'!$T$1:$T$5,MATCH('DO NOT TOUCH - inputExtraction'!$DD3124,'[1]DO NOT TOUCH Préparation'!$S$1:$S$5,0)),INDEX('[1]DO NOT TOUCH Préparation'!$T$1:$T$5,MATCH('DO NOT TOUCH - inputExtraction'!$DE3124,'[1]DO NOT TOUCH Préparation'!$S$1:$S$5,0)),INDEX('[1]DO NOT TOUCH Préparation'!$T$1:$T$5,MATCH(DF3124,'[1]DO NOT TOUCH Préparation'!$S$1:$S$5,0)),INDEX('[1]DO NOT TOUCH Préparation'!$T$1:$T$5,MATCH('DO NOT TOUCH - inputExtraction'!$DG3124,'[1]DO NOT TOUCH Préparation'!$S$1:$S$5,0))),"")</f>
        <v>4</v>
      </c>
      <c r="RK3124" s="10">
        <f>VLOOKUP(CX3124,'[1]DO NOT TOUCH Préparation'!$S$1:$T$5,2,0)</f>
        <v>4</v>
      </c>
      <c r="RL3124" s="10">
        <f>VLOOKUP(CY3124,'[1]DO NOT TOUCH Préparation'!$S$1:$T$5,2,0)</f>
        <v>4</v>
      </c>
      <c r="RM3124" s="10">
        <f>VLOOKUP(CZ3124,'[1]DO NOT TOUCH Préparation'!$S$1:$T$5,2,0)</f>
        <v>4</v>
      </c>
      <c r="RN3124" s="10">
        <f>VLOOKUP(DA3124,'[1]DO NOT TOUCH Préparation'!$S$1:$T$5,2,0)</f>
        <v>4</v>
      </c>
      <c r="RO3124" s="10">
        <f>VLOOKUP(DB3124,'[1]DO NOT TOUCH Préparation'!$S$1:$T$5,2,0)</f>
        <v>4</v>
      </c>
      <c r="RP3124" s="10">
        <f>VLOOKUP(DC3124,'[1]DO NOT TOUCH Préparation'!$S$1:$T$5,2,0)</f>
        <v>4</v>
      </c>
      <c r="RQ3124" s="10">
        <f>VLOOKUP(DD3124,'[1]DO NOT TOUCH Préparation'!$S$1:$T$5,2,0)</f>
        <v>4</v>
      </c>
      <c r="RR3124" s="10">
        <f>VLOOKUP(DE3124,'[1]DO NOT TOUCH Préparation'!$S$1:$T$5,2,0)</f>
        <v>4</v>
      </c>
      <c r="RS3124" s="10">
        <f>VLOOKUP(DF3124,'[1]DO NOT TOUCH Préparation'!$S$1:$T$5,2,0)</f>
        <v>4</v>
      </c>
      <c r="RT3124" s="10">
        <f>VLOOKUP(DG3124,'[1]DO NOT TOUCH Préparation'!$S$1:$T$5,2,0)</f>
        <v>4</v>
      </c>
      <c r="RV3124" s="5" t="str">
        <f>IF(CF3124&lt;&gt;"",CF3124,"")</f>
        <v>Inférieur ou égal à 5%</v>
      </c>
      <c r="RW3124" s="5" t="str">
        <f>IF(CK3124&lt;&gt;"",CK3124,"")</f>
        <v>Inférieur ou égal à 5%</v>
      </c>
      <c r="RX3124" s="5" t="str">
        <f t="shared" si="49"/>
        <v>Inférieur ou égal à 5%</v>
      </c>
      <c r="RZ3124" s="5" cm="1">
        <f t="array" ref="RZ3124">IFERROR(INDEX('[1]DO NOT TOUCH Préparation'!$W$2:$W$7,MATCH('DO NOT TOUCH - inputExtraction'!RV3124,'[1]DO NOT TOUCH Préparation'!$V$2:$V$7,0),),"1")</f>
        <v>2</v>
      </c>
      <c r="SA3124" s="5" cm="1">
        <f t="array" ref="SA3124">IFERROR(INDEX('[1]DO NOT TOUCH Préparation'!$W$2:$W$7,MATCH('DO NOT TOUCH - inputExtraction'!RW3124,'[1]DO NOT TOUCH Préparation'!$V$2:$V$7,0),),"1")</f>
        <v>2</v>
      </c>
      <c r="SB3124" s="5" cm="1">
        <f t="array" ref="SB3124">IFERROR(INDEX('[1]DO NOT TOUCH Préparation'!$W$2:$W$7,MATCH('DO NOT TOUCH - inputExtraction'!RX3124,'[1]DO NOT TOUCH Préparation'!$V$2:$V$7,0),),"1")</f>
        <v>2</v>
      </c>
      <c r="SD3124" s="5">
        <v>1</v>
      </c>
      <c r="SF3124" s="5">
        <f>IFERROR(VLOOKUP(H3124,'[1]DO NOT TOUCH Préparation'!$CL$2:$CM$9,2,0),"")</f>
        <v>4</v>
      </c>
      <c r="SG3124" s="5">
        <f>IFERROR(VLOOKUP(K3124,'[1]DO NOT TOUCH Préparation'!$CT$2:$CU$10,2,0),"")</f>
        <v>2</v>
      </c>
      <c r="SH3124" s="5">
        <f>IFERROR(VLOOKUP(L3124,'[1]DO NOT TOUCH Préparation'!$CX$2:$CY$6,2,0),"")</f>
        <v>3</v>
      </c>
    </row>
    <row r="3125" spans="1:502" ht="14.4" x14ac:dyDescent="0.3">
      <c r="A3125" s="4">
        <v>4255</v>
      </c>
      <c r="B3125" s="4" t="s">
        <v>6807</v>
      </c>
      <c r="C3125" s="4" t="s">
        <v>1054</v>
      </c>
      <c r="D3125" s="4" t="s">
        <v>836</v>
      </c>
      <c r="E3125" s="4" t="s">
        <v>439</v>
      </c>
      <c r="F3125" s="10" t="s">
        <v>958</v>
      </c>
      <c r="G3125" s="10" t="s">
        <v>958</v>
      </c>
      <c r="H3125" s="7" t="s">
        <v>442</v>
      </c>
      <c r="I3125" s="7">
        <v>68</v>
      </c>
      <c r="J3125" s="7" t="s">
        <v>554</v>
      </c>
      <c r="K3125" s="7" t="s">
        <v>529</v>
      </c>
      <c r="L3125" s="7" t="s">
        <v>492</v>
      </c>
      <c r="M3125" s="7">
        <v>2</v>
      </c>
      <c r="N3125" s="12">
        <v>0</v>
      </c>
      <c r="O3125" s="12">
        <v>0</v>
      </c>
      <c r="P3125" s="7">
        <v>1</v>
      </c>
      <c r="Q3125" s="7">
        <v>1</v>
      </c>
      <c r="R3125" s="7">
        <v>1</v>
      </c>
      <c r="S3125" s="12">
        <v>0</v>
      </c>
      <c r="T3125" s="7">
        <v>1</v>
      </c>
      <c r="U3125" s="12">
        <v>0</v>
      </c>
      <c r="V3125" s="7">
        <v>3</v>
      </c>
      <c r="W3125" s="7">
        <v>1</v>
      </c>
      <c r="AB3125" s="7">
        <v>2</v>
      </c>
      <c r="AC3125" s="10" t="s">
        <v>893</v>
      </c>
      <c r="BJ3125" s="10">
        <v>0</v>
      </c>
      <c r="BK3125" s="10">
        <v>0</v>
      </c>
      <c r="BL3125" s="10">
        <v>0</v>
      </c>
      <c r="BM3125" s="10">
        <v>0</v>
      </c>
      <c r="BN3125" s="10">
        <v>0</v>
      </c>
      <c r="BO3125" s="10">
        <v>0</v>
      </c>
      <c r="BP3125" s="10">
        <v>0</v>
      </c>
      <c r="BQ3125" s="10">
        <v>0</v>
      </c>
      <c r="BR3125" s="10">
        <v>0</v>
      </c>
      <c r="CB3125" s="10">
        <v>0</v>
      </c>
      <c r="CC3125" s="10">
        <v>1</v>
      </c>
      <c r="CE3125" s="7" t="s">
        <v>513</v>
      </c>
      <c r="CF3125" s="7" t="s">
        <v>474</v>
      </c>
      <c r="CG3125" s="7" t="s">
        <v>475</v>
      </c>
      <c r="CH3125" s="7" t="s">
        <v>476</v>
      </c>
      <c r="CI3125" s="7" t="s">
        <v>476</v>
      </c>
      <c r="CJ3125" s="7" t="s">
        <v>476</v>
      </c>
      <c r="CK3125" s="7" t="s">
        <v>570</v>
      </c>
      <c r="CL3125" s="7" t="s">
        <v>475</v>
      </c>
      <c r="CM3125" s="7" t="s">
        <v>524</v>
      </c>
      <c r="CN3125" s="7" t="s">
        <v>476</v>
      </c>
      <c r="CO3125" s="7" t="s">
        <v>476</v>
      </c>
      <c r="CP3125" s="7" t="s">
        <v>450</v>
      </c>
      <c r="CX3125" t="s">
        <v>495</v>
      </c>
      <c r="CY3125" t="s">
        <v>478</v>
      </c>
      <c r="CZ3125" t="s">
        <v>451</v>
      </c>
      <c r="DA3125" t="s">
        <v>478</v>
      </c>
      <c r="DB3125" t="s">
        <v>478</v>
      </c>
      <c r="DC3125" t="s">
        <v>453</v>
      </c>
      <c r="DD3125" t="s">
        <v>478</v>
      </c>
      <c r="DE3125" t="s">
        <v>478</v>
      </c>
      <c r="DF3125" t="s">
        <v>478</v>
      </c>
      <c r="DG3125" t="s">
        <v>453</v>
      </c>
      <c r="DJ3125" t="s">
        <v>537</v>
      </c>
      <c r="DM3125" t="s">
        <v>455</v>
      </c>
      <c r="DQ3125" t="s">
        <v>455</v>
      </c>
      <c r="DT3125" s="7" t="s">
        <v>479</v>
      </c>
      <c r="DW3125" s="7" t="s">
        <v>496</v>
      </c>
      <c r="EA3125" s="7" t="s">
        <v>479</v>
      </c>
      <c r="ED3125" t="s">
        <v>634</v>
      </c>
      <c r="EG3125" t="s">
        <v>457</v>
      </c>
      <c r="EK3125" t="s">
        <v>457</v>
      </c>
      <c r="EL3125" s="6"/>
      <c r="EV3125">
        <v>1</v>
      </c>
      <c r="EW3125">
        <v>0</v>
      </c>
      <c r="EX3125">
        <v>0</v>
      </c>
      <c r="EY3125">
        <v>0</v>
      </c>
      <c r="EZ3125">
        <v>0</v>
      </c>
      <c r="GT3125">
        <v>3</v>
      </c>
      <c r="GU3125">
        <v>1</v>
      </c>
      <c r="GV3125">
        <v>2</v>
      </c>
      <c r="GX3125">
        <v>3</v>
      </c>
      <c r="GY3125">
        <v>1</v>
      </c>
      <c r="GZ3125">
        <v>2</v>
      </c>
      <c r="HF3125">
        <v>2</v>
      </c>
      <c r="HG3125">
        <v>1</v>
      </c>
      <c r="HH3125">
        <v>3</v>
      </c>
      <c r="HJ3125">
        <v>3</v>
      </c>
      <c r="HK3125">
        <v>1</v>
      </c>
      <c r="HL3125">
        <v>2</v>
      </c>
      <c r="HR3125">
        <v>3</v>
      </c>
      <c r="HS3125">
        <v>1</v>
      </c>
      <c r="HT3125">
        <v>2</v>
      </c>
      <c r="HV3125">
        <v>3</v>
      </c>
      <c r="HW3125">
        <v>1</v>
      </c>
      <c r="HX3125">
        <v>2</v>
      </c>
      <c r="HZ3125">
        <v>3</v>
      </c>
      <c r="IA3125">
        <v>1</v>
      </c>
      <c r="IB3125">
        <v>2</v>
      </c>
      <c r="IY3125">
        <v>1</v>
      </c>
      <c r="JL3125">
        <v>1</v>
      </c>
      <c r="JN3125">
        <v>3</v>
      </c>
      <c r="JQ3125">
        <v>2</v>
      </c>
      <c r="KJ3125">
        <v>1</v>
      </c>
      <c r="KL3125">
        <v>2</v>
      </c>
      <c r="KO3125">
        <v>3</v>
      </c>
      <c r="KP3125">
        <v>3</v>
      </c>
      <c r="KQ3125" t="s">
        <v>481</v>
      </c>
      <c r="KR3125" t="s">
        <v>481</v>
      </c>
      <c r="KS3125" t="s">
        <v>481</v>
      </c>
      <c r="KT3125" t="s">
        <v>481</v>
      </c>
      <c r="LD3125">
        <v>1</v>
      </c>
      <c r="LJ3125">
        <v>1</v>
      </c>
      <c r="LN3125">
        <v>2</v>
      </c>
      <c r="LT3125">
        <v>1</v>
      </c>
      <c r="LX3125">
        <v>2</v>
      </c>
      <c r="MD3125">
        <v>1</v>
      </c>
      <c r="MH3125">
        <v>2</v>
      </c>
      <c r="MN3125">
        <v>1</v>
      </c>
      <c r="MR3125">
        <v>2</v>
      </c>
      <c r="MS3125" s="7" t="s">
        <v>459</v>
      </c>
      <c r="MT3125" s="7" t="s">
        <v>459</v>
      </c>
      <c r="MU3125" s="7" t="s">
        <v>459</v>
      </c>
      <c r="MV3125" s="7" t="s">
        <v>459</v>
      </c>
      <c r="MW3125" s="7" t="s">
        <v>459</v>
      </c>
      <c r="MX3125" s="7" t="s">
        <v>460</v>
      </c>
      <c r="MY3125" s="7" t="s">
        <v>459</v>
      </c>
      <c r="MZ3125" s="7" t="s">
        <v>459</v>
      </c>
      <c r="NA3125" s="7" t="s">
        <v>459</v>
      </c>
      <c r="NB3125" s="7" t="s">
        <v>460</v>
      </c>
      <c r="NC3125" s="7" t="s">
        <v>483</v>
      </c>
      <c r="ND3125" s="7" t="s">
        <v>483</v>
      </c>
      <c r="NE3125" s="7" t="s">
        <v>483</v>
      </c>
      <c r="NF3125" s="7" t="s">
        <v>483</v>
      </c>
      <c r="NG3125" s="7" t="s">
        <v>483</v>
      </c>
      <c r="NH3125" s="7" t="s">
        <v>483</v>
      </c>
      <c r="NI3125" s="7" t="s">
        <v>483</v>
      </c>
      <c r="NJ3125" s="7" t="s">
        <v>483</v>
      </c>
      <c r="NK3125" s="7" t="s">
        <v>483</v>
      </c>
      <c r="NL3125" s="7" t="s">
        <v>483</v>
      </c>
      <c r="NM3125" t="s">
        <v>571</v>
      </c>
      <c r="PA3125" s="10" t="s">
        <v>499</v>
      </c>
      <c r="PB3125" s="10" t="s">
        <v>485</v>
      </c>
      <c r="PC3125" s="10" t="s">
        <v>485</v>
      </c>
      <c r="PD3125" s="10" t="s">
        <v>485</v>
      </c>
      <c r="PE3125" s="10" t="s">
        <v>485</v>
      </c>
      <c r="PF3125" s="10" t="s">
        <v>485</v>
      </c>
      <c r="PG3125" s="10" t="s">
        <v>485</v>
      </c>
      <c r="PH3125" s="10" t="s">
        <v>485</v>
      </c>
      <c r="PI3125" s="10" t="s">
        <v>485</v>
      </c>
      <c r="PJ3125" s="10" t="s">
        <v>499</v>
      </c>
      <c r="PK3125" s="10" t="s">
        <v>499</v>
      </c>
      <c r="PL3125" s="10" t="s">
        <v>485</v>
      </c>
      <c r="PM3125" s="10" t="s">
        <v>499</v>
      </c>
      <c r="PN3125" s="10" t="s">
        <v>499</v>
      </c>
      <c r="PO3125" s="10" t="s">
        <v>485</v>
      </c>
      <c r="PP3125" s="10" t="s">
        <v>499</v>
      </c>
      <c r="PQ3125" s="10" t="s">
        <v>485</v>
      </c>
      <c r="PR3125" s="10" t="s">
        <v>485</v>
      </c>
      <c r="PS3125" s="10" t="s">
        <v>499</v>
      </c>
      <c r="PT3125" s="10" t="s">
        <v>485</v>
      </c>
      <c r="PU3125" s="10" t="s">
        <v>462</v>
      </c>
      <c r="QJ3125" s="10" t="s">
        <v>464</v>
      </c>
      <c r="QL3125" s="10">
        <v>10.1304</v>
      </c>
      <c r="QM3125" s="10" t="s">
        <v>839</v>
      </c>
      <c r="RF3125" s="10">
        <v>1</v>
      </c>
      <c r="RH3125" s="15">
        <f>IFERROR(AVERAGE(INDEX('[1]DO NOT TOUCH Préparation'!$T$1:$T$5,MATCH('DO NOT TOUCH - inputExtraction'!$CX3125,'[1]DO NOT TOUCH Préparation'!$S$1:$S$5,0)),INDEX('[1]DO NOT TOUCH Préparation'!$T$1:$T$5,MATCH('DO NOT TOUCH - inputExtraction'!$CY3125,'[1]DO NOT TOUCH Préparation'!$S$1:$S$5,0)),INDEX('[1]DO NOT TOUCH Préparation'!$T$1:$T$5,MATCH('DO NOT TOUCH - inputExtraction'!$CZ3125,'[1]DO NOT TOUCH Préparation'!$S$1:$S$5,0)),INDEX('[1]DO NOT TOUCH Préparation'!$T$1:$T$5,MATCH('DO NOT TOUCH - inputExtraction'!$DA3125,'[1]DO NOT TOUCH Préparation'!$S$1:$S$5,0)),INDEX('[1]DO NOT TOUCH Préparation'!$T$1:$T$5,MATCH('DO NOT TOUCH - inputExtraction'!$DB3125,'[1]DO NOT TOUCH Préparation'!$S$1:$S$5,0))),"")</f>
        <v>1.8</v>
      </c>
      <c r="RI3125" s="13">
        <f>IFERROR(AVERAGE(INDEX('[1]DO NOT TOUCH Préparation'!$T$1:$T$5,MATCH($DC3125,'[1]DO NOT TOUCH Préparation'!$S$1:$S$5,0)),INDEX('[1]DO NOT TOUCH Préparation'!$T$1:$T$5,MATCH('DO NOT TOUCH - inputExtraction'!$DD3125,'[1]DO NOT TOUCH Préparation'!$S$1:$S$5,0)),INDEX('[1]DO NOT TOUCH Préparation'!$T$1:$T$5,MATCH('DO NOT TOUCH - inputExtraction'!$DE3125,'[1]DO NOT TOUCH Préparation'!$S$1:$S$5,0)),INDEX('[1]DO NOT TOUCH Préparation'!$T$1:$T$5,MATCH(DF3125,'[1]DO NOT TOUCH Préparation'!$S$1:$S$5,0)),INDEX('[1]DO NOT TOUCH Préparation'!$T$1:$T$5,MATCH('DO NOT TOUCH - inputExtraction'!$DG3125,'[1]DO NOT TOUCH Préparation'!$S$1:$S$5,0))),"")</f>
        <v>2.6</v>
      </c>
      <c r="RK3125" s="10">
        <f>VLOOKUP(CX3125,'[1]DO NOT TOUCH Préparation'!$S$1:$T$5,2,0)</f>
        <v>2</v>
      </c>
      <c r="RL3125" s="10">
        <f>VLOOKUP(CY3125,'[1]DO NOT TOUCH Préparation'!$S$1:$T$5,2,0)</f>
        <v>1</v>
      </c>
      <c r="RM3125" s="10">
        <f>VLOOKUP(CZ3125,'[1]DO NOT TOUCH Préparation'!$S$1:$T$5,2,0)</f>
        <v>4</v>
      </c>
      <c r="RN3125" s="10">
        <f>VLOOKUP(DA3125,'[1]DO NOT TOUCH Préparation'!$S$1:$T$5,2,0)</f>
        <v>1</v>
      </c>
      <c r="RO3125" s="10">
        <f>VLOOKUP(DB3125,'[1]DO NOT TOUCH Préparation'!$S$1:$T$5,2,0)</f>
        <v>1</v>
      </c>
      <c r="RP3125" s="10">
        <f>VLOOKUP(DC3125,'[1]DO NOT TOUCH Préparation'!$S$1:$T$5,2,0)</f>
        <v>5</v>
      </c>
      <c r="RQ3125" s="10">
        <f>VLOOKUP(DD3125,'[1]DO NOT TOUCH Préparation'!$S$1:$T$5,2,0)</f>
        <v>1</v>
      </c>
      <c r="RR3125" s="10">
        <f>VLOOKUP(DE3125,'[1]DO NOT TOUCH Préparation'!$S$1:$T$5,2,0)</f>
        <v>1</v>
      </c>
      <c r="RS3125" s="10">
        <f>VLOOKUP(DF3125,'[1]DO NOT TOUCH Préparation'!$S$1:$T$5,2,0)</f>
        <v>1</v>
      </c>
      <c r="RT3125" s="10">
        <f>VLOOKUP(DG3125,'[1]DO NOT TOUCH Préparation'!$S$1:$T$5,2,0)</f>
        <v>5</v>
      </c>
      <c r="RV3125" s="5" t="str">
        <f>IF(CF3125&lt;&gt;"",CF3125,"")</f>
        <v>Inférieur ou égal à 5%</v>
      </c>
      <c r="RW3125" s="5" t="str">
        <f>IF(CK3125&lt;&gt;"",CK3125,"")</f>
        <v>Plus de 50%</v>
      </c>
      <c r="RX3125" s="5" t="str">
        <f t="shared" si="49"/>
        <v>Je n’achète pas de produits à base végétale (soja, amande, avoine…)</v>
      </c>
      <c r="RZ3125" s="5" cm="1">
        <f t="array" ref="RZ3125">IFERROR(INDEX('[1]DO NOT TOUCH Préparation'!$W$2:$W$7,MATCH('DO NOT TOUCH - inputExtraction'!RV3125,'[1]DO NOT TOUCH Préparation'!$V$2:$V$7,0),),"1")</f>
        <v>2</v>
      </c>
      <c r="SA3125" s="5" cm="1">
        <f t="array" ref="SA3125">IFERROR(INDEX('[1]DO NOT TOUCH Préparation'!$W$2:$W$7,MATCH('DO NOT TOUCH - inputExtraction'!RW3125,'[1]DO NOT TOUCH Préparation'!$V$2:$V$7,0),),"1")</f>
        <v>5</v>
      </c>
      <c r="SB3125" s="5" t="str" cm="1">
        <f t="array" ref="SB3125">IFERROR(INDEX('[1]DO NOT TOUCH Préparation'!$W$2:$W$7,MATCH('DO NOT TOUCH - inputExtraction'!RX3125,'[1]DO NOT TOUCH Préparation'!$V$2:$V$7,0),),"1")</f>
        <v>1</v>
      </c>
      <c r="SD3125" s="5">
        <v>1</v>
      </c>
      <c r="SF3125" s="5">
        <f>IFERROR(VLOOKUP(H3125,'[1]DO NOT TOUCH Préparation'!$CL$2:$CM$9,2,0),"")</f>
        <v>4</v>
      </c>
      <c r="SG3125" s="5">
        <f>IFERROR(VLOOKUP(K3125,'[1]DO NOT TOUCH Préparation'!$CT$2:$CU$10,2,0),"")</f>
        <v>8</v>
      </c>
      <c r="SH3125" s="5">
        <f>IFERROR(VLOOKUP(L3125,'[1]DO NOT TOUCH Préparation'!$CX$2:$CY$6,2,0),"")</f>
        <v>3</v>
      </c>
    </row>
    <row r="3126" spans="1:502" ht="14.4" x14ac:dyDescent="0.3">
      <c r="A3126" s="4">
        <v>4259</v>
      </c>
      <c r="B3126" s="4" t="s">
        <v>6808</v>
      </c>
      <c r="C3126" s="4" t="s">
        <v>5435</v>
      </c>
      <c r="D3126" s="4" t="s">
        <v>787</v>
      </c>
      <c r="E3126" s="4" t="s">
        <v>439</v>
      </c>
      <c r="F3126" s="10" t="s">
        <v>795</v>
      </c>
      <c r="G3126" s="10" t="s">
        <v>789</v>
      </c>
      <c r="H3126" s="7" t="s">
        <v>442</v>
      </c>
      <c r="I3126" s="7">
        <v>28</v>
      </c>
      <c r="J3126" s="7" t="s">
        <v>505</v>
      </c>
      <c r="K3126" s="7" t="s">
        <v>491</v>
      </c>
      <c r="L3126" s="7" t="s">
        <v>472</v>
      </c>
      <c r="M3126" s="7">
        <v>3</v>
      </c>
      <c r="N3126" s="12">
        <v>1</v>
      </c>
      <c r="O3126" s="12">
        <v>0</v>
      </c>
      <c r="P3126" s="7">
        <v>0</v>
      </c>
      <c r="Q3126" s="7">
        <v>0</v>
      </c>
      <c r="R3126" s="7">
        <v>0</v>
      </c>
      <c r="S3126" s="12">
        <v>0</v>
      </c>
      <c r="T3126" s="7">
        <v>1</v>
      </c>
      <c r="U3126" s="12">
        <v>0</v>
      </c>
      <c r="W3126" s="7">
        <v>1</v>
      </c>
      <c r="X3126" s="7">
        <v>3</v>
      </c>
      <c r="Z3126" s="7">
        <v>2</v>
      </c>
      <c r="AC3126" s="10" t="s">
        <v>530</v>
      </c>
      <c r="BA3126" s="10">
        <v>0</v>
      </c>
      <c r="BB3126" s="10">
        <v>1</v>
      </c>
      <c r="BC3126" s="10">
        <v>1</v>
      </c>
      <c r="BD3126" s="10">
        <v>1</v>
      </c>
      <c r="BE3126" s="10">
        <v>0</v>
      </c>
      <c r="BF3126" s="10">
        <v>0</v>
      </c>
      <c r="BG3126" s="10">
        <v>0</v>
      </c>
      <c r="BH3126" s="10">
        <v>0</v>
      </c>
      <c r="BI3126" s="10">
        <v>0</v>
      </c>
      <c r="CB3126" s="10">
        <v>0</v>
      </c>
      <c r="CC3126" s="10">
        <v>0</v>
      </c>
      <c r="CE3126" s="7" t="s">
        <v>513</v>
      </c>
      <c r="CF3126" s="7" t="s">
        <v>448</v>
      </c>
      <c r="CG3126" s="7" t="s">
        <v>475</v>
      </c>
      <c r="CH3126" s="7">
        <v>3</v>
      </c>
      <c r="CI3126" s="7">
        <v>4</v>
      </c>
      <c r="CJ3126" s="7">
        <v>4</v>
      </c>
      <c r="CK3126" s="7" t="s">
        <v>474</v>
      </c>
      <c r="CL3126" s="7" t="s">
        <v>475</v>
      </c>
      <c r="CM3126" s="7">
        <v>4</v>
      </c>
      <c r="CN3126" s="7">
        <v>3</v>
      </c>
      <c r="CO3126" s="7">
        <v>4</v>
      </c>
      <c r="CP3126" s="7" t="s">
        <v>448</v>
      </c>
      <c r="CQ3126" s="7" t="s">
        <v>475</v>
      </c>
      <c r="CR3126" s="7">
        <v>4</v>
      </c>
      <c r="CS3126" s="7">
        <v>4</v>
      </c>
      <c r="CT3126" s="7">
        <v>4</v>
      </c>
      <c r="CU3126" s="7">
        <v>3</v>
      </c>
      <c r="CX3126" t="s">
        <v>453</v>
      </c>
      <c r="CY3126" t="s">
        <v>452</v>
      </c>
      <c r="CZ3126" t="s">
        <v>451</v>
      </c>
      <c r="DA3126" t="s">
        <v>495</v>
      </c>
      <c r="DB3126" t="s">
        <v>452</v>
      </c>
      <c r="DC3126" t="s">
        <v>453</v>
      </c>
      <c r="DD3126" t="s">
        <v>452</v>
      </c>
      <c r="DE3126" t="s">
        <v>451</v>
      </c>
      <c r="DF3126" t="s">
        <v>451</v>
      </c>
      <c r="DG3126" t="s">
        <v>452</v>
      </c>
      <c r="DH3126" t="s">
        <v>455</v>
      </c>
      <c r="DJ3126" t="s">
        <v>455</v>
      </c>
      <c r="DM3126" t="s">
        <v>455</v>
      </c>
      <c r="DO3126" t="s">
        <v>455</v>
      </c>
      <c r="DP3126" t="s">
        <v>455</v>
      </c>
      <c r="DR3126" s="7" t="s">
        <v>479</v>
      </c>
      <c r="DT3126" s="7" t="s">
        <v>479</v>
      </c>
      <c r="DW3126" s="7" t="s">
        <v>479</v>
      </c>
      <c r="DY3126" s="7" t="s">
        <v>479</v>
      </c>
      <c r="DZ3126" s="7" t="s">
        <v>479</v>
      </c>
      <c r="EB3126">
        <v>4</v>
      </c>
      <c r="ED3126">
        <v>3</v>
      </c>
      <c r="EG3126">
        <v>4</v>
      </c>
      <c r="EI3126">
        <v>3</v>
      </c>
      <c r="EJ3126">
        <v>3</v>
      </c>
      <c r="EL3126" s="6"/>
      <c r="HF3126">
        <v>1</v>
      </c>
      <c r="HG3126">
        <v>3</v>
      </c>
      <c r="HH3126">
        <v>2</v>
      </c>
      <c r="IH3126">
        <v>3</v>
      </c>
      <c r="II3126">
        <v>2</v>
      </c>
      <c r="IJ3126">
        <v>1</v>
      </c>
      <c r="IU3126">
        <v>2</v>
      </c>
      <c r="IV3126">
        <v>1</v>
      </c>
      <c r="IW3126">
        <v>3</v>
      </c>
      <c r="JM3126">
        <v>2</v>
      </c>
      <c r="JN3126">
        <v>1</v>
      </c>
      <c r="JO3126">
        <v>3</v>
      </c>
      <c r="JY3126">
        <v>2</v>
      </c>
      <c r="JZ3126">
        <v>1</v>
      </c>
      <c r="KA3126">
        <v>3</v>
      </c>
      <c r="KE3126">
        <v>2</v>
      </c>
      <c r="KF3126">
        <v>1</v>
      </c>
      <c r="KG3126">
        <v>3</v>
      </c>
      <c r="KP3126">
        <v>4</v>
      </c>
      <c r="KQ3126">
        <v>2</v>
      </c>
      <c r="KR3126">
        <v>3</v>
      </c>
      <c r="KS3126">
        <v>3</v>
      </c>
      <c r="KT3126">
        <v>4</v>
      </c>
      <c r="KU3126">
        <v>1</v>
      </c>
      <c r="KY3126">
        <v>2</v>
      </c>
      <c r="LB3126">
        <v>3</v>
      </c>
      <c r="LE3126">
        <v>1</v>
      </c>
      <c r="LJ3126">
        <v>2</v>
      </c>
      <c r="LL3126">
        <v>3</v>
      </c>
      <c r="LO3126">
        <v>1</v>
      </c>
      <c r="LS3126">
        <v>2</v>
      </c>
      <c r="LT3126">
        <v>3</v>
      </c>
      <c r="LY3126">
        <v>1</v>
      </c>
      <c r="MD3126">
        <v>3</v>
      </c>
      <c r="MF3126">
        <v>2</v>
      </c>
      <c r="MI3126">
        <v>1</v>
      </c>
      <c r="MN3126">
        <v>3</v>
      </c>
      <c r="MP3126">
        <v>2</v>
      </c>
      <c r="MS3126" s="7" t="s">
        <v>459</v>
      </c>
      <c r="MT3126" s="7" t="s">
        <v>459</v>
      </c>
      <c r="MU3126" s="7" t="s">
        <v>459</v>
      </c>
      <c r="MV3126" s="7" t="s">
        <v>459</v>
      </c>
      <c r="MW3126" s="7" t="s">
        <v>459</v>
      </c>
      <c r="MX3126" s="7" t="s">
        <v>459</v>
      </c>
      <c r="MY3126" s="7" t="s">
        <v>459</v>
      </c>
      <c r="MZ3126" s="7" t="s">
        <v>459</v>
      </c>
      <c r="NA3126" s="7" t="s">
        <v>459</v>
      </c>
      <c r="NB3126" s="7" t="s">
        <v>459</v>
      </c>
      <c r="NC3126" s="7" t="s">
        <v>483</v>
      </c>
      <c r="ND3126" s="7" t="s">
        <v>483</v>
      </c>
      <c r="NE3126" s="7" t="s">
        <v>483</v>
      </c>
      <c r="NF3126" s="7" t="s">
        <v>483</v>
      </c>
      <c r="NG3126" s="7" t="s">
        <v>483</v>
      </c>
      <c r="NH3126" s="7" t="s">
        <v>483</v>
      </c>
      <c r="NI3126" s="7" t="s">
        <v>483</v>
      </c>
      <c r="NJ3126" s="7" t="s">
        <v>483</v>
      </c>
      <c r="NK3126" s="7" t="s">
        <v>483</v>
      </c>
      <c r="NL3126" s="7" t="s">
        <v>483</v>
      </c>
      <c r="NM3126" t="s">
        <v>498</v>
      </c>
      <c r="OH3126" t="s">
        <v>462</v>
      </c>
      <c r="OI3126" s="10" t="s">
        <v>462</v>
      </c>
      <c r="OJ3126" s="10" t="s">
        <v>485</v>
      </c>
      <c r="OK3126" s="10" t="s">
        <v>463</v>
      </c>
      <c r="OL3126" s="10" t="s">
        <v>485</v>
      </c>
      <c r="OM3126" s="10" t="s">
        <v>463</v>
      </c>
      <c r="ON3126" s="10" t="s">
        <v>485</v>
      </c>
      <c r="OO3126" s="10" t="s">
        <v>485</v>
      </c>
      <c r="OP3126" s="10" t="s">
        <v>485</v>
      </c>
      <c r="OQ3126" s="10" t="s">
        <v>462</v>
      </c>
      <c r="OR3126" s="10" t="s">
        <v>485</v>
      </c>
      <c r="OS3126" s="10" t="s">
        <v>463</v>
      </c>
      <c r="OT3126" s="10" t="s">
        <v>485</v>
      </c>
      <c r="OU3126" s="10" t="s">
        <v>485</v>
      </c>
      <c r="OV3126" s="10" t="s">
        <v>485</v>
      </c>
      <c r="OW3126" s="10" t="s">
        <v>485</v>
      </c>
      <c r="OX3126" s="10" t="s">
        <v>463</v>
      </c>
      <c r="OY3126" s="10" t="s">
        <v>462</v>
      </c>
      <c r="OZ3126" s="10" t="s">
        <v>463</v>
      </c>
      <c r="QJ3126" s="10" t="s">
        <v>464</v>
      </c>
      <c r="QL3126" s="10">
        <v>6.8738999999999999</v>
      </c>
      <c r="QM3126" s="10" t="s">
        <v>792</v>
      </c>
      <c r="QO3126" s="10" t="s">
        <v>1051</v>
      </c>
      <c r="RF3126" s="10">
        <v>1</v>
      </c>
      <c r="RH3126" s="15">
        <f>IFERROR(AVERAGE(INDEX('[1]DO NOT TOUCH Préparation'!$T$1:$T$5,MATCH('DO NOT TOUCH - inputExtraction'!$CX3126,'[1]DO NOT TOUCH Préparation'!$S$1:$S$5,0)),INDEX('[1]DO NOT TOUCH Préparation'!$T$1:$T$5,MATCH('DO NOT TOUCH - inputExtraction'!$CY3126,'[1]DO NOT TOUCH Préparation'!$S$1:$S$5,0)),INDEX('[1]DO NOT TOUCH Préparation'!$T$1:$T$5,MATCH('DO NOT TOUCH - inputExtraction'!$CZ3126,'[1]DO NOT TOUCH Préparation'!$S$1:$S$5,0)),INDEX('[1]DO NOT TOUCH Préparation'!$T$1:$T$5,MATCH('DO NOT TOUCH - inputExtraction'!$DA3126,'[1]DO NOT TOUCH Préparation'!$S$1:$S$5,0)),INDEX('[1]DO NOT TOUCH Préparation'!$T$1:$T$5,MATCH('DO NOT TOUCH - inputExtraction'!$DB3126,'[1]DO NOT TOUCH Préparation'!$S$1:$S$5,0))),"")</f>
        <v>3.4</v>
      </c>
      <c r="RI3126" s="13">
        <f>IFERROR(AVERAGE(INDEX('[1]DO NOT TOUCH Préparation'!$T$1:$T$5,MATCH($DC3126,'[1]DO NOT TOUCH Préparation'!$S$1:$S$5,0)),INDEX('[1]DO NOT TOUCH Préparation'!$T$1:$T$5,MATCH('DO NOT TOUCH - inputExtraction'!$DD3126,'[1]DO NOT TOUCH Préparation'!$S$1:$S$5,0)),INDEX('[1]DO NOT TOUCH Préparation'!$T$1:$T$5,MATCH('DO NOT TOUCH - inputExtraction'!$DE3126,'[1]DO NOT TOUCH Préparation'!$S$1:$S$5,0)),INDEX('[1]DO NOT TOUCH Préparation'!$T$1:$T$5,MATCH(DF3126,'[1]DO NOT TOUCH Préparation'!$S$1:$S$5,0)),INDEX('[1]DO NOT TOUCH Préparation'!$T$1:$T$5,MATCH('DO NOT TOUCH - inputExtraction'!$DG3126,'[1]DO NOT TOUCH Préparation'!$S$1:$S$5,0))),"")</f>
        <v>3.8</v>
      </c>
      <c r="RK3126" s="10">
        <f>VLOOKUP(CX3126,'[1]DO NOT TOUCH Préparation'!$S$1:$T$5,2,0)</f>
        <v>5</v>
      </c>
      <c r="RL3126" s="10">
        <f>VLOOKUP(CY3126,'[1]DO NOT TOUCH Préparation'!$S$1:$T$5,2,0)</f>
        <v>3</v>
      </c>
      <c r="RM3126" s="10">
        <f>VLOOKUP(CZ3126,'[1]DO NOT TOUCH Préparation'!$S$1:$T$5,2,0)</f>
        <v>4</v>
      </c>
      <c r="RN3126" s="10">
        <f>VLOOKUP(DA3126,'[1]DO NOT TOUCH Préparation'!$S$1:$T$5,2,0)</f>
        <v>2</v>
      </c>
      <c r="RO3126" s="10">
        <f>VLOOKUP(DB3126,'[1]DO NOT TOUCH Préparation'!$S$1:$T$5,2,0)</f>
        <v>3</v>
      </c>
      <c r="RP3126" s="10">
        <f>VLOOKUP(DC3126,'[1]DO NOT TOUCH Préparation'!$S$1:$T$5,2,0)</f>
        <v>5</v>
      </c>
      <c r="RQ3126" s="10">
        <f>VLOOKUP(DD3126,'[1]DO NOT TOUCH Préparation'!$S$1:$T$5,2,0)</f>
        <v>3</v>
      </c>
      <c r="RR3126" s="10">
        <f>VLOOKUP(DE3126,'[1]DO NOT TOUCH Préparation'!$S$1:$T$5,2,0)</f>
        <v>4</v>
      </c>
      <c r="RS3126" s="10">
        <f>VLOOKUP(DF3126,'[1]DO NOT TOUCH Préparation'!$S$1:$T$5,2,0)</f>
        <v>4</v>
      </c>
      <c r="RT3126" s="10">
        <f>VLOOKUP(DG3126,'[1]DO NOT TOUCH Préparation'!$S$1:$T$5,2,0)</f>
        <v>3</v>
      </c>
      <c r="RV3126" s="5" t="str">
        <f>IF(CF3126&lt;&gt;"",CF3126,"")</f>
        <v>6% à 20%</v>
      </c>
      <c r="RW3126" s="5" t="str">
        <f>IF(CK3126&lt;&gt;"",CK3126,"")</f>
        <v>Inférieur ou égal à 5%</v>
      </c>
      <c r="RX3126" s="5" t="str">
        <f t="shared" si="49"/>
        <v>6% à 20%</v>
      </c>
      <c r="RZ3126" s="5" cm="1">
        <f t="array" ref="RZ3126">IFERROR(INDEX('[1]DO NOT TOUCH Préparation'!$W$2:$W$7,MATCH('DO NOT TOUCH - inputExtraction'!RV3126,'[1]DO NOT TOUCH Préparation'!$V$2:$V$7,0),),"1")</f>
        <v>3</v>
      </c>
      <c r="SA3126" s="5" cm="1">
        <f t="array" ref="SA3126">IFERROR(INDEX('[1]DO NOT TOUCH Préparation'!$W$2:$W$7,MATCH('DO NOT TOUCH - inputExtraction'!RW3126,'[1]DO NOT TOUCH Préparation'!$V$2:$V$7,0),),"1")</f>
        <v>2</v>
      </c>
      <c r="SB3126" s="5" cm="1">
        <f t="array" ref="SB3126">IFERROR(INDEX('[1]DO NOT TOUCH Préparation'!$W$2:$W$7,MATCH('DO NOT TOUCH - inputExtraction'!RX3126,'[1]DO NOT TOUCH Préparation'!$V$2:$V$7,0),),"1")</f>
        <v>3</v>
      </c>
      <c r="SD3126" s="5">
        <v>1</v>
      </c>
      <c r="SF3126" s="5">
        <f>IFERROR(VLOOKUP(H3126,'[1]DO NOT TOUCH Préparation'!$CL$2:$CM$9,2,0),"")</f>
        <v>4</v>
      </c>
      <c r="SG3126" s="5">
        <f>IFERROR(VLOOKUP(K3126,'[1]DO NOT TOUCH Préparation'!$CT$2:$CU$10,2,0),"")</f>
        <v>2</v>
      </c>
      <c r="SH3126" s="5">
        <f>IFERROR(VLOOKUP(L3126,'[1]DO NOT TOUCH Préparation'!$CX$2:$CY$6,2,0),"")</f>
        <v>2</v>
      </c>
    </row>
    <row r="3127" spans="1:502" ht="14.4" x14ac:dyDescent="0.3">
      <c r="A3127" s="4">
        <v>4264</v>
      </c>
      <c r="B3127" s="4" t="s">
        <v>6809</v>
      </c>
      <c r="C3127" s="4" t="s">
        <v>2285</v>
      </c>
      <c r="D3127" s="4" t="s">
        <v>836</v>
      </c>
      <c r="E3127" s="4" t="s">
        <v>439</v>
      </c>
      <c r="F3127" s="10" t="s">
        <v>837</v>
      </c>
      <c r="G3127" s="10" t="s">
        <v>837</v>
      </c>
      <c r="H3127" s="7" t="s">
        <v>700</v>
      </c>
      <c r="I3127" s="7">
        <v>57</v>
      </c>
      <c r="J3127" s="7" t="s">
        <v>443</v>
      </c>
      <c r="K3127" s="7" t="s">
        <v>529</v>
      </c>
      <c r="L3127" s="7" t="s">
        <v>472</v>
      </c>
      <c r="M3127" s="7">
        <v>2</v>
      </c>
      <c r="N3127" s="12">
        <v>0</v>
      </c>
      <c r="O3127" s="12">
        <v>0</v>
      </c>
      <c r="P3127" s="7">
        <v>0</v>
      </c>
      <c r="Q3127" s="7">
        <v>0</v>
      </c>
      <c r="R3127" s="7">
        <v>1</v>
      </c>
      <c r="S3127" s="12">
        <v>0</v>
      </c>
      <c r="T3127" s="7">
        <v>1</v>
      </c>
      <c r="U3127" s="12">
        <v>0</v>
      </c>
      <c r="W3127" s="7">
        <v>1</v>
      </c>
      <c r="Z3127" s="7">
        <v>3</v>
      </c>
      <c r="AB3127" s="7">
        <v>2</v>
      </c>
      <c r="AC3127" s="10" t="s">
        <v>856</v>
      </c>
      <c r="BJ3127" s="10">
        <v>1</v>
      </c>
      <c r="BK3127" s="10">
        <v>1</v>
      </c>
      <c r="BL3127" s="10">
        <v>0</v>
      </c>
      <c r="BM3127" s="10">
        <v>1</v>
      </c>
      <c r="BN3127" s="10">
        <v>0</v>
      </c>
      <c r="BO3127" s="10">
        <v>0</v>
      </c>
      <c r="BP3127" s="10">
        <v>0</v>
      </c>
      <c r="BQ3127" s="10">
        <v>0</v>
      </c>
      <c r="BR3127" s="10">
        <v>0</v>
      </c>
      <c r="CB3127" s="10">
        <v>0</v>
      </c>
      <c r="CC3127" s="10">
        <v>0</v>
      </c>
      <c r="CE3127" s="7" t="s">
        <v>506</v>
      </c>
      <c r="CF3127" s="7" t="s">
        <v>448</v>
      </c>
      <c r="CG3127" s="7" t="s">
        <v>475</v>
      </c>
      <c r="CH3127" s="7">
        <v>4</v>
      </c>
      <c r="CI3127" s="7">
        <v>4</v>
      </c>
      <c r="CJ3127" s="7" t="s">
        <v>476</v>
      </c>
      <c r="CK3127" s="7" t="s">
        <v>474</v>
      </c>
      <c r="CL3127" s="7" t="s">
        <v>449</v>
      </c>
      <c r="CM3127" s="7" t="s">
        <v>524</v>
      </c>
      <c r="CN3127" s="7">
        <v>3</v>
      </c>
      <c r="CO3127" s="7" t="s">
        <v>524</v>
      </c>
      <c r="CP3127" s="7" t="s">
        <v>450</v>
      </c>
      <c r="CX3127" t="s">
        <v>453</v>
      </c>
      <c r="CY3127" t="s">
        <v>451</v>
      </c>
      <c r="CZ3127" t="s">
        <v>453</v>
      </c>
      <c r="DA3127" t="s">
        <v>478</v>
      </c>
      <c r="DB3127" t="s">
        <v>452</v>
      </c>
      <c r="DC3127" t="s">
        <v>495</v>
      </c>
      <c r="DD3127" t="s">
        <v>478</v>
      </c>
      <c r="DE3127" t="s">
        <v>451</v>
      </c>
      <c r="DF3127" t="s">
        <v>452</v>
      </c>
      <c r="DG3127" t="s">
        <v>453</v>
      </c>
      <c r="DH3127" t="s">
        <v>455</v>
      </c>
      <c r="DI3127" t="s">
        <v>454</v>
      </c>
      <c r="DJ3127" t="s">
        <v>455</v>
      </c>
      <c r="DO3127" t="s">
        <v>454</v>
      </c>
      <c r="DQ3127" t="s">
        <v>455</v>
      </c>
      <c r="DR3127" s="7" t="s">
        <v>456</v>
      </c>
      <c r="DS3127" s="7" t="s">
        <v>479</v>
      </c>
      <c r="DT3127" s="7" t="s">
        <v>479</v>
      </c>
      <c r="DY3127" s="7" t="s">
        <v>479</v>
      </c>
      <c r="EA3127" s="7" t="s">
        <v>456</v>
      </c>
      <c r="EB3127" t="s">
        <v>457</v>
      </c>
      <c r="EC3127">
        <v>4</v>
      </c>
      <c r="ED3127">
        <v>4</v>
      </c>
      <c r="EI3127">
        <v>3</v>
      </c>
      <c r="EK3127" t="s">
        <v>457</v>
      </c>
      <c r="EL3127" s="6"/>
      <c r="HF3127">
        <v>1</v>
      </c>
      <c r="HG3127">
        <v>3</v>
      </c>
      <c r="HH3127">
        <v>2</v>
      </c>
      <c r="HN3127">
        <v>3</v>
      </c>
      <c r="HO3127">
        <v>1</v>
      </c>
      <c r="HP3127">
        <v>2</v>
      </c>
      <c r="HR3127">
        <v>3</v>
      </c>
      <c r="HS3127">
        <v>2</v>
      </c>
      <c r="HT3127">
        <v>1</v>
      </c>
      <c r="IH3127">
        <v>1</v>
      </c>
      <c r="II3127">
        <v>2</v>
      </c>
      <c r="IJ3127">
        <v>3</v>
      </c>
      <c r="IN3127">
        <v>3</v>
      </c>
      <c r="IO3127">
        <v>2</v>
      </c>
      <c r="IP3127">
        <v>1</v>
      </c>
      <c r="IT3127">
        <v>1</v>
      </c>
      <c r="IU3127">
        <v>2</v>
      </c>
      <c r="IV3127">
        <v>3</v>
      </c>
      <c r="JX3127">
        <v>1</v>
      </c>
      <c r="JY3127">
        <v>2</v>
      </c>
      <c r="JZ3127">
        <v>3</v>
      </c>
      <c r="KK3127">
        <v>3</v>
      </c>
      <c r="KL3127">
        <v>2</v>
      </c>
      <c r="KM3127">
        <v>1</v>
      </c>
      <c r="KP3127">
        <v>3</v>
      </c>
      <c r="KQ3127" t="s">
        <v>481</v>
      </c>
      <c r="KR3127">
        <v>4</v>
      </c>
      <c r="KS3127">
        <v>4</v>
      </c>
      <c r="KT3127">
        <v>3</v>
      </c>
      <c r="KU3127">
        <v>1</v>
      </c>
      <c r="KY3127">
        <v>3</v>
      </c>
      <c r="LD3127">
        <v>2</v>
      </c>
      <c r="LE3127">
        <v>1</v>
      </c>
      <c r="LG3127">
        <v>2</v>
      </c>
      <c r="LJ3127">
        <v>3</v>
      </c>
      <c r="LO3127">
        <v>1</v>
      </c>
      <c r="LT3127">
        <v>3</v>
      </c>
      <c r="LX3127">
        <v>2</v>
      </c>
      <c r="LY3127">
        <v>1</v>
      </c>
      <c r="MD3127">
        <v>3</v>
      </c>
      <c r="MF3127">
        <v>2</v>
      </c>
      <c r="MI3127">
        <v>1</v>
      </c>
      <c r="MJ3127">
        <v>2</v>
      </c>
      <c r="MK3127">
        <v>3</v>
      </c>
      <c r="MS3127" s="7" t="s">
        <v>458</v>
      </c>
      <c r="MT3127" s="7" t="s">
        <v>459</v>
      </c>
      <c r="MU3127" s="7" t="s">
        <v>459</v>
      </c>
      <c r="MV3127" s="7" t="s">
        <v>497</v>
      </c>
      <c r="MW3127" s="7" t="s">
        <v>482</v>
      </c>
      <c r="MX3127" s="7" t="s">
        <v>459</v>
      </c>
      <c r="MY3127" s="7" t="s">
        <v>497</v>
      </c>
      <c r="MZ3127" s="7" t="s">
        <v>482</v>
      </c>
      <c r="NA3127" s="7" t="s">
        <v>459</v>
      </c>
      <c r="NB3127" s="7" t="s">
        <v>460</v>
      </c>
      <c r="NC3127" s="7" t="s">
        <v>460</v>
      </c>
      <c r="ND3127" s="7" t="s">
        <v>483</v>
      </c>
      <c r="NE3127" s="7" t="s">
        <v>483</v>
      </c>
      <c r="NF3127" s="7" t="s">
        <v>497</v>
      </c>
      <c r="NG3127" s="7" t="s">
        <v>482</v>
      </c>
      <c r="NH3127" s="7" t="s">
        <v>483</v>
      </c>
      <c r="NI3127" s="7" t="s">
        <v>497</v>
      </c>
      <c r="NJ3127" s="7" t="s">
        <v>458</v>
      </c>
      <c r="NK3127" s="7" t="s">
        <v>483</v>
      </c>
      <c r="NL3127" s="7" t="s">
        <v>460</v>
      </c>
      <c r="NM3127" t="s">
        <v>461</v>
      </c>
      <c r="PA3127" s="10" t="s">
        <v>499</v>
      </c>
      <c r="PB3127" s="10" t="s">
        <v>485</v>
      </c>
      <c r="PC3127" s="10" t="s">
        <v>485</v>
      </c>
      <c r="PD3127" s="10" t="s">
        <v>485</v>
      </c>
      <c r="PE3127" s="10" t="s">
        <v>485</v>
      </c>
      <c r="PF3127" s="10" t="s">
        <v>485</v>
      </c>
      <c r="PG3127" s="10" t="s">
        <v>485</v>
      </c>
      <c r="PH3127" s="10" t="s">
        <v>499</v>
      </c>
      <c r="PI3127" s="10" t="s">
        <v>499</v>
      </c>
      <c r="PJ3127" s="10" t="s">
        <v>463</v>
      </c>
      <c r="PK3127" s="10" t="s">
        <v>499</v>
      </c>
      <c r="PL3127" s="10" t="s">
        <v>485</v>
      </c>
      <c r="PM3127" s="10" t="s">
        <v>499</v>
      </c>
      <c r="PN3127" s="10" t="s">
        <v>499</v>
      </c>
      <c r="PO3127" s="10" t="s">
        <v>499</v>
      </c>
      <c r="PP3127" s="10" t="s">
        <v>463</v>
      </c>
      <c r="PQ3127" s="10" t="s">
        <v>499</v>
      </c>
      <c r="PR3127" s="10" t="s">
        <v>485</v>
      </c>
      <c r="PS3127" s="10" t="s">
        <v>485</v>
      </c>
      <c r="PT3127" s="10" t="s">
        <v>485</v>
      </c>
      <c r="PU3127" s="10" t="s">
        <v>485</v>
      </c>
      <c r="QJ3127" s="10" t="s">
        <v>464</v>
      </c>
      <c r="QL3127" s="10">
        <v>9.4200166666666991</v>
      </c>
      <c r="QM3127" s="10" t="s">
        <v>839</v>
      </c>
      <c r="RF3127" s="10">
        <v>1</v>
      </c>
      <c r="RH3127" s="15">
        <f>IFERROR(AVERAGE(INDEX('[1]DO NOT TOUCH Préparation'!$T$1:$T$5,MATCH('DO NOT TOUCH - inputExtraction'!$CX3127,'[1]DO NOT TOUCH Préparation'!$S$1:$S$5,0)),INDEX('[1]DO NOT TOUCH Préparation'!$T$1:$T$5,MATCH('DO NOT TOUCH - inputExtraction'!$CY3127,'[1]DO NOT TOUCH Préparation'!$S$1:$S$5,0)),INDEX('[1]DO NOT TOUCH Préparation'!$T$1:$T$5,MATCH('DO NOT TOUCH - inputExtraction'!$CZ3127,'[1]DO NOT TOUCH Préparation'!$S$1:$S$5,0)),INDEX('[1]DO NOT TOUCH Préparation'!$T$1:$T$5,MATCH('DO NOT TOUCH - inputExtraction'!$DA3127,'[1]DO NOT TOUCH Préparation'!$S$1:$S$5,0)),INDEX('[1]DO NOT TOUCH Préparation'!$T$1:$T$5,MATCH('DO NOT TOUCH - inputExtraction'!$DB3127,'[1]DO NOT TOUCH Préparation'!$S$1:$S$5,0))),"")</f>
        <v>3.6</v>
      </c>
      <c r="RI3127" s="13">
        <f>IFERROR(AVERAGE(INDEX('[1]DO NOT TOUCH Préparation'!$T$1:$T$5,MATCH($DC3127,'[1]DO NOT TOUCH Préparation'!$S$1:$S$5,0)),INDEX('[1]DO NOT TOUCH Préparation'!$T$1:$T$5,MATCH('DO NOT TOUCH - inputExtraction'!$DD3127,'[1]DO NOT TOUCH Préparation'!$S$1:$S$5,0)),INDEX('[1]DO NOT TOUCH Préparation'!$T$1:$T$5,MATCH('DO NOT TOUCH - inputExtraction'!$DE3127,'[1]DO NOT TOUCH Préparation'!$S$1:$S$5,0)),INDEX('[1]DO NOT TOUCH Préparation'!$T$1:$T$5,MATCH(DF3127,'[1]DO NOT TOUCH Préparation'!$S$1:$S$5,0)),INDEX('[1]DO NOT TOUCH Préparation'!$T$1:$T$5,MATCH('DO NOT TOUCH - inputExtraction'!$DG3127,'[1]DO NOT TOUCH Préparation'!$S$1:$S$5,0))),"")</f>
        <v>3</v>
      </c>
      <c r="RK3127" s="10">
        <f>VLOOKUP(CX3127,'[1]DO NOT TOUCH Préparation'!$S$1:$T$5,2,0)</f>
        <v>5</v>
      </c>
      <c r="RL3127" s="10">
        <f>VLOOKUP(CY3127,'[1]DO NOT TOUCH Préparation'!$S$1:$T$5,2,0)</f>
        <v>4</v>
      </c>
      <c r="RM3127" s="10">
        <f>VLOOKUP(CZ3127,'[1]DO NOT TOUCH Préparation'!$S$1:$T$5,2,0)</f>
        <v>5</v>
      </c>
      <c r="RN3127" s="10">
        <f>VLOOKUP(DA3127,'[1]DO NOT TOUCH Préparation'!$S$1:$T$5,2,0)</f>
        <v>1</v>
      </c>
      <c r="RO3127" s="10">
        <f>VLOOKUP(DB3127,'[1]DO NOT TOUCH Préparation'!$S$1:$T$5,2,0)</f>
        <v>3</v>
      </c>
      <c r="RP3127" s="10">
        <f>VLOOKUP(DC3127,'[1]DO NOT TOUCH Préparation'!$S$1:$T$5,2,0)</f>
        <v>2</v>
      </c>
      <c r="RQ3127" s="10">
        <f>VLOOKUP(DD3127,'[1]DO NOT TOUCH Préparation'!$S$1:$T$5,2,0)</f>
        <v>1</v>
      </c>
      <c r="RR3127" s="10">
        <f>VLOOKUP(DE3127,'[1]DO NOT TOUCH Préparation'!$S$1:$T$5,2,0)</f>
        <v>4</v>
      </c>
      <c r="RS3127" s="10">
        <f>VLOOKUP(DF3127,'[1]DO NOT TOUCH Préparation'!$S$1:$T$5,2,0)</f>
        <v>3</v>
      </c>
      <c r="RT3127" s="10">
        <f>VLOOKUP(DG3127,'[1]DO NOT TOUCH Préparation'!$S$1:$T$5,2,0)</f>
        <v>5</v>
      </c>
      <c r="RV3127" s="5" t="str">
        <f>IF(CF3127&lt;&gt;"",CF3127,"")</f>
        <v>6% à 20%</v>
      </c>
      <c r="RW3127" s="5" t="str">
        <f>IF(CK3127&lt;&gt;"",CK3127,"")</f>
        <v>Inférieur ou égal à 5%</v>
      </c>
      <c r="RX3127" s="5" t="str">
        <f t="shared" si="49"/>
        <v>Je n’achète pas de produits à base végétale (soja, amande, avoine…)</v>
      </c>
      <c r="RZ3127" s="5" cm="1">
        <f t="array" ref="RZ3127">IFERROR(INDEX('[1]DO NOT TOUCH Préparation'!$W$2:$W$7,MATCH('DO NOT TOUCH - inputExtraction'!RV3127,'[1]DO NOT TOUCH Préparation'!$V$2:$V$7,0),),"1")</f>
        <v>3</v>
      </c>
      <c r="SA3127" s="5" cm="1">
        <f t="array" ref="SA3127">IFERROR(INDEX('[1]DO NOT TOUCH Préparation'!$W$2:$W$7,MATCH('DO NOT TOUCH - inputExtraction'!RW3127,'[1]DO NOT TOUCH Préparation'!$V$2:$V$7,0),),"1")</f>
        <v>2</v>
      </c>
      <c r="SB3127" s="5" t="str" cm="1">
        <f t="array" ref="SB3127">IFERROR(INDEX('[1]DO NOT TOUCH Préparation'!$W$2:$W$7,MATCH('DO NOT TOUCH - inputExtraction'!RX3127,'[1]DO NOT TOUCH Préparation'!$V$2:$V$7,0),),"1")</f>
        <v>1</v>
      </c>
      <c r="SD3127" s="5">
        <v>1</v>
      </c>
      <c r="SF3127" s="5">
        <f>IFERROR(VLOOKUP(H3127,'[1]DO NOT TOUCH Préparation'!$CL$2:$CM$9,2,0),"")</f>
        <v>7</v>
      </c>
      <c r="SG3127" s="5">
        <f>IFERROR(VLOOKUP(K3127,'[1]DO NOT TOUCH Préparation'!$CT$2:$CU$10,2,0),"")</f>
        <v>8</v>
      </c>
      <c r="SH3127" s="5">
        <f>IFERROR(VLOOKUP(L3127,'[1]DO NOT TOUCH Préparation'!$CX$2:$CY$6,2,0),"")</f>
        <v>2</v>
      </c>
    </row>
    <row r="3128" spans="1:502" ht="14.4" x14ac:dyDescent="0.3">
      <c r="A3128" s="4">
        <v>4265</v>
      </c>
      <c r="B3128" s="4" t="s">
        <v>6810</v>
      </c>
      <c r="C3128" s="4" t="s">
        <v>3909</v>
      </c>
      <c r="D3128" s="4" t="s">
        <v>836</v>
      </c>
      <c r="E3128" s="4" t="s">
        <v>468</v>
      </c>
      <c r="F3128" s="10" t="s">
        <v>864</v>
      </c>
      <c r="G3128" s="10" t="s">
        <v>865</v>
      </c>
      <c r="H3128" s="7" t="s">
        <v>442</v>
      </c>
      <c r="I3128" s="7">
        <v>72</v>
      </c>
      <c r="J3128" s="7" t="s">
        <v>554</v>
      </c>
      <c r="K3128" s="7" t="s">
        <v>866</v>
      </c>
      <c r="L3128" s="7" t="s">
        <v>472</v>
      </c>
      <c r="M3128" s="7">
        <v>2</v>
      </c>
      <c r="N3128" s="12">
        <v>0</v>
      </c>
      <c r="O3128" s="12">
        <v>0</v>
      </c>
      <c r="P3128" s="7">
        <v>0</v>
      </c>
      <c r="Q3128" s="7">
        <v>1</v>
      </c>
      <c r="R3128" s="7">
        <v>1</v>
      </c>
      <c r="S3128" s="12">
        <v>0</v>
      </c>
      <c r="T3128" s="7">
        <v>1</v>
      </c>
      <c r="U3128" s="12">
        <v>0</v>
      </c>
      <c r="V3128" s="7">
        <v>2</v>
      </c>
      <c r="W3128" s="7">
        <v>1</v>
      </c>
      <c r="Z3128" s="7">
        <v>3</v>
      </c>
      <c r="AC3128" s="10" t="s">
        <v>838</v>
      </c>
      <c r="BJ3128" s="10">
        <v>1</v>
      </c>
      <c r="BK3128" s="10">
        <v>0</v>
      </c>
      <c r="BL3128" s="10">
        <v>0</v>
      </c>
      <c r="BM3128" s="10">
        <v>1</v>
      </c>
      <c r="BN3128" s="10">
        <v>0</v>
      </c>
      <c r="BO3128" s="10">
        <v>0</v>
      </c>
      <c r="BP3128" s="10">
        <v>1</v>
      </c>
      <c r="BQ3128" s="10">
        <v>0</v>
      </c>
      <c r="BR3128" s="10">
        <v>0</v>
      </c>
      <c r="CB3128" s="10">
        <v>0</v>
      </c>
      <c r="CC3128" s="10">
        <v>0</v>
      </c>
      <c r="CE3128" s="7" t="s">
        <v>506</v>
      </c>
      <c r="CF3128" s="7" t="s">
        <v>477</v>
      </c>
      <c r="CG3128" s="7" t="s">
        <v>477</v>
      </c>
      <c r="CH3128" s="7" t="s">
        <v>476</v>
      </c>
      <c r="CI3128" s="7" t="s">
        <v>476</v>
      </c>
      <c r="CJ3128" s="7" t="s">
        <v>476</v>
      </c>
      <c r="CK3128" s="7" t="s">
        <v>477</v>
      </c>
      <c r="CL3128" s="7" t="s">
        <v>477</v>
      </c>
      <c r="CM3128" s="7" t="s">
        <v>476</v>
      </c>
      <c r="CN3128" s="7" t="s">
        <v>476</v>
      </c>
      <c r="CO3128" s="7" t="s">
        <v>476</v>
      </c>
      <c r="CP3128" s="7" t="s">
        <v>450</v>
      </c>
      <c r="CX3128" t="s">
        <v>453</v>
      </c>
      <c r="CY3128" t="s">
        <v>452</v>
      </c>
      <c r="CZ3128" t="s">
        <v>452</v>
      </c>
      <c r="DA3128" t="s">
        <v>478</v>
      </c>
      <c r="DB3128" t="s">
        <v>478</v>
      </c>
      <c r="DC3128" t="s">
        <v>451</v>
      </c>
      <c r="DD3128" t="s">
        <v>478</v>
      </c>
      <c r="DE3128" t="s">
        <v>453</v>
      </c>
      <c r="DF3128" t="s">
        <v>451</v>
      </c>
      <c r="DG3128" t="s">
        <v>452</v>
      </c>
      <c r="DH3128" t="s">
        <v>537</v>
      </c>
      <c r="DM3128" t="s">
        <v>537</v>
      </c>
      <c r="DO3128" t="s">
        <v>537</v>
      </c>
      <c r="DP3128" t="s">
        <v>537</v>
      </c>
      <c r="DR3128" s="7" t="s">
        <v>479</v>
      </c>
      <c r="DW3128" s="7" t="s">
        <v>479</v>
      </c>
      <c r="DY3128" s="7" t="s">
        <v>479</v>
      </c>
      <c r="DZ3128" s="7" t="s">
        <v>479</v>
      </c>
      <c r="EB3128" t="s">
        <v>634</v>
      </c>
      <c r="EG3128" t="s">
        <v>634</v>
      </c>
      <c r="EI3128" t="s">
        <v>634</v>
      </c>
      <c r="EJ3128" t="s">
        <v>634</v>
      </c>
      <c r="EL3128" s="6">
        <v>1</v>
      </c>
      <c r="EM3128">
        <v>0</v>
      </c>
      <c r="EN3128">
        <v>0</v>
      </c>
      <c r="EO3128">
        <v>0</v>
      </c>
      <c r="EP3128">
        <v>0</v>
      </c>
      <c r="FK3128">
        <v>1</v>
      </c>
      <c r="FL3128">
        <v>0</v>
      </c>
      <c r="FM3128">
        <v>0</v>
      </c>
      <c r="FN3128">
        <v>0</v>
      </c>
      <c r="FO3128">
        <v>0</v>
      </c>
      <c r="FU3128">
        <v>0</v>
      </c>
      <c r="FV3128">
        <v>1</v>
      </c>
      <c r="FW3128">
        <v>0</v>
      </c>
      <c r="FX3128">
        <v>0</v>
      </c>
      <c r="FY3128">
        <v>0</v>
      </c>
      <c r="FZ3128">
        <v>0</v>
      </c>
      <c r="GA3128">
        <v>1</v>
      </c>
      <c r="GB3128">
        <v>0</v>
      </c>
      <c r="GC3128">
        <v>0</v>
      </c>
      <c r="GD3128">
        <v>0</v>
      </c>
      <c r="HG3128">
        <v>1</v>
      </c>
      <c r="HJ3128">
        <v>3</v>
      </c>
      <c r="HK3128">
        <v>1</v>
      </c>
      <c r="HL3128">
        <v>2</v>
      </c>
      <c r="HR3128">
        <v>1</v>
      </c>
      <c r="HS3128">
        <v>3</v>
      </c>
      <c r="HT3128">
        <v>2</v>
      </c>
      <c r="IH3128">
        <v>3</v>
      </c>
      <c r="IJ3128">
        <v>2</v>
      </c>
      <c r="IM3128">
        <v>1</v>
      </c>
      <c r="JM3128">
        <v>1</v>
      </c>
      <c r="JN3128">
        <v>3</v>
      </c>
      <c r="JP3128">
        <v>2</v>
      </c>
      <c r="JX3128">
        <v>1</v>
      </c>
      <c r="JY3128">
        <v>2</v>
      </c>
      <c r="JZ3128">
        <v>3</v>
      </c>
      <c r="KE3128">
        <v>3</v>
      </c>
      <c r="KF3128">
        <v>2</v>
      </c>
      <c r="KG3128">
        <v>1</v>
      </c>
      <c r="KP3128" t="s">
        <v>480</v>
      </c>
      <c r="KQ3128" t="s">
        <v>481</v>
      </c>
      <c r="KR3128">
        <v>3</v>
      </c>
      <c r="KS3128" t="s">
        <v>480</v>
      </c>
      <c r="KT3128">
        <v>2</v>
      </c>
      <c r="KV3128">
        <v>3</v>
      </c>
      <c r="KW3128">
        <v>2</v>
      </c>
      <c r="LD3128">
        <v>1</v>
      </c>
      <c r="LF3128">
        <v>2</v>
      </c>
      <c r="LL3128">
        <v>1</v>
      </c>
      <c r="LM3128">
        <v>3</v>
      </c>
      <c r="LT3128">
        <v>2</v>
      </c>
      <c r="LV3128">
        <v>3</v>
      </c>
      <c r="LW3128">
        <v>1</v>
      </c>
      <c r="MA3128">
        <v>3</v>
      </c>
      <c r="MD3128">
        <v>2</v>
      </c>
      <c r="MH3128">
        <v>1</v>
      </c>
      <c r="MI3128">
        <v>1</v>
      </c>
      <c r="MN3128">
        <v>3</v>
      </c>
      <c r="MP3128">
        <v>2</v>
      </c>
      <c r="MS3128" s="7" t="s">
        <v>459</v>
      </c>
      <c r="MT3128" s="7" t="s">
        <v>459</v>
      </c>
      <c r="MU3128" s="7" t="s">
        <v>459</v>
      </c>
      <c r="MV3128" s="7" t="s">
        <v>459</v>
      </c>
      <c r="MW3128" s="7" t="s">
        <v>459</v>
      </c>
      <c r="MX3128" s="7" t="s">
        <v>459</v>
      </c>
      <c r="MY3128" s="7" t="s">
        <v>459</v>
      </c>
      <c r="MZ3128" s="7" t="s">
        <v>459</v>
      </c>
      <c r="NA3128" s="7" t="s">
        <v>459</v>
      </c>
      <c r="NB3128" s="7" t="s">
        <v>459</v>
      </c>
      <c r="NC3128" s="7" t="s">
        <v>497</v>
      </c>
      <c r="ND3128" s="7" t="s">
        <v>497</v>
      </c>
      <c r="NE3128" s="7" t="s">
        <v>497</v>
      </c>
      <c r="NF3128" s="7" t="s">
        <v>497</v>
      </c>
      <c r="NG3128" s="7" t="s">
        <v>497</v>
      </c>
      <c r="NH3128" s="7" t="s">
        <v>497</v>
      </c>
      <c r="NI3128" s="7" t="s">
        <v>497</v>
      </c>
      <c r="NJ3128" s="7" t="s">
        <v>497</v>
      </c>
      <c r="NK3128" s="7" t="s">
        <v>497</v>
      </c>
      <c r="NL3128" s="7" t="s">
        <v>497</v>
      </c>
      <c r="NM3128" t="s">
        <v>571</v>
      </c>
      <c r="PA3128" s="10" t="s">
        <v>499</v>
      </c>
      <c r="PB3128" s="10" t="s">
        <v>499</v>
      </c>
      <c r="PC3128" s="10" t="s">
        <v>499</v>
      </c>
      <c r="PD3128" s="10" t="s">
        <v>499</v>
      </c>
      <c r="PE3128" s="10" t="s">
        <v>485</v>
      </c>
      <c r="PF3128" s="10" t="s">
        <v>485</v>
      </c>
      <c r="PG3128" s="10" t="s">
        <v>485</v>
      </c>
      <c r="PH3128" s="10" t="s">
        <v>485</v>
      </c>
      <c r="PI3128" s="10" t="s">
        <v>499</v>
      </c>
      <c r="PJ3128" s="10" t="s">
        <v>499</v>
      </c>
      <c r="PK3128" s="10" t="s">
        <v>485</v>
      </c>
      <c r="PL3128" s="10" t="s">
        <v>499</v>
      </c>
      <c r="PM3128" s="10" t="s">
        <v>499</v>
      </c>
      <c r="PN3128" s="10" t="s">
        <v>485</v>
      </c>
      <c r="PO3128" s="10" t="s">
        <v>485</v>
      </c>
      <c r="PP3128" s="10" t="s">
        <v>499</v>
      </c>
      <c r="PQ3128" s="10" t="s">
        <v>499</v>
      </c>
      <c r="PR3128" s="10" t="s">
        <v>485</v>
      </c>
      <c r="PS3128" s="10" t="s">
        <v>499</v>
      </c>
      <c r="PT3128" s="10" t="s">
        <v>485</v>
      </c>
      <c r="PU3128" s="10" t="s">
        <v>499</v>
      </c>
      <c r="QJ3128" s="10" t="s">
        <v>464</v>
      </c>
      <c r="QL3128" s="10">
        <v>16.707016666666998</v>
      </c>
      <c r="QM3128" s="10" t="s">
        <v>839</v>
      </c>
      <c r="RF3128" s="10">
        <v>1</v>
      </c>
      <c r="RH3128" s="15">
        <f>IFERROR(AVERAGE(INDEX('[1]DO NOT TOUCH Préparation'!$T$1:$T$5,MATCH('DO NOT TOUCH - inputExtraction'!$CX3128,'[1]DO NOT TOUCH Préparation'!$S$1:$S$5,0)),INDEX('[1]DO NOT TOUCH Préparation'!$T$1:$T$5,MATCH('DO NOT TOUCH - inputExtraction'!$CY3128,'[1]DO NOT TOUCH Préparation'!$S$1:$S$5,0)),INDEX('[1]DO NOT TOUCH Préparation'!$T$1:$T$5,MATCH('DO NOT TOUCH - inputExtraction'!$CZ3128,'[1]DO NOT TOUCH Préparation'!$S$1:$S$5,0)),INDEX('[1]DO NOT TOUCH Préparation'!$T$1:$T$5,MATCH('DO NOT TOUCH - inputExtraction'!$DA3128,'[1]DO NOT TOUCH Préparation'!$S$1:$S$5,0)),INDEX('[1]DO NOT TOUCH Préparation'!$T$1:$T$5,MATCH('DO NOT TOUCH - inputExtraction'!$DB3128,'[1]DO NOT TOUCH Préparation'!$S$1:$S$5,0))),"")</f>
        <v>2.6</v>
      </c>
      <c r="RI3128" s="13">
        <f>IFERROR(AVERAGE(INDEX('[1]DO NOT TOUCH Préparation'!$T$1:$T$5,MATCH($DC3128,'[1]DO NOT TOUCH Préparation'!$S$1:$S$5,0)),INDEX('[1]DO NOT TOUCH Préparation'!$T$1:$T$5,MATCH('DO NOT TOUCH - inputExtraction'!$DD3128,'[1]DO NOT TOUCH Préparation'!$S$1:$S$5,0)),INDEX('[1]DO NOT TOUCH Préparation'!$T$1:$T$5,MATCH('DO NOT TOUCH - inputExtraction'!$DE3128,'[1]DO NOT TOUCH Préparation'!$S$1:$S$5,0)),INDEX('[1]DO NOT TOUCH Préparation'!$T$1:$T$5,MATCH(DF3128,'[1]DO NOT TOUCH Préparation'!$S$1:$S$5,0)),INDEX('[1]DO NOT TOUCH Préparation'!$T$1:$T$5,MATCH('DO NOT TOUCH - inputExtraction'!$DG3128,'[1]DO NOT TOUCH Préparation'!$S$1:$S$5,0))),"")</f>
        <v>3.4</v>
      </c>
      <c r="RK3128" s="10">
        <f>VLOOKUP(CX3128,'[1]DO NOT TOUCH Préparation'!$S$1:$T$5,2,0)</f>
        <v>5</v>
      </c>
      <c r="RL3128" s="10">
        <f>VLOOKUP(CY3128,'[1]DO NOT TOUCH Préparation'!$S$1:$T$5,2,0)</f>
        <v>3</v>
      </c>
      <c r="RM3128" s="10">
        <f>VLOOKUP(CZ3128,'[1]DO NOT TOUCH Préparation'!$S$1:$T$5,2,0)</f>
        <v>3</v>
      </c>
      <c r="RN3128" s="10">
        <f>VLOOKUP(DA3128,'[1]DO NOT TOUCH Préparation'!$S$1:$T$5,2,0)</f>
        <v>1</v>
      </c>
      <c r="RO3128" s="10">
        <f>VLOOKUP(DB3128,'[1]DO NOT TOUCH Préparation'!$S$1:$T$5,2,0)</f>
        <v>1</v>
      </c>
      <c r="RP3128" s="10">
        <f>VLOOKUP(DC3128,'[1]DO NOT TOUCH Préparation'!$S$1:$T$5,2,0)</f>
        <v>4</v>
      </c>
      <c r="RQ3128" s="10">
        <f>VLOOKUP(DD3128,'[1]DO NOT TOUCH Préparation'!$S$1:$T$5,2,0)</f>
        <v>1</v>
      </c>
      <c r="RR3128" s="10">
        <f>VLOOKUP(DE3128,'[1]DO NOT TOUCH Préparation'!$S$1:$T$5,2,0)</f>
        <v>5</v>
      </c>
      <c r="RS3128" s="10">
        <f>VLOOKUP(DF3128,'[1]DO NOT TOUCH Préparation'!$S$1:$T$5,2,0)</f>
        <v>4</v>
      </c>
      <c r="RT3128" s="10">
        <f>VLOOKUP(DG3128,'[1]DO NOT TOUCH Préparation'!$S$1:$T$5,2,0)</f>
        <v>3</v>
      </c>
      <c r="RV3128" s="5" t="str">
        <f>IF(CF3128&lt;&gt;"",CF3128,"")</f>
        <v>Je ne sais pas</v>
      </c>
      <c r="RW3128" s="5" t="str">
        <f>IF(CK3128&lt;&gt;"",CK3128,"")</f>
        <v>Je ne sais pas</v>
      </c>
      <c r="RX3128" s="5" t="str">
        <f t="shared" si="49"/>
        <v>Je n’achète pas de produits à base végétale (soja, amande, avoine…)</v>
      </c>
      <c r="RZ3128" s="5" cm="1">
        <f t="array" ref="RZ3128">IFERROR(INDEX('[1]DO NOT TOUCH Préparation'!$W$2:$W$7,MATCH('DO NOT TOUCH - inputExtraction'!RV3128,'[1]DO NOT TOUCH Préparation'!$V$2:$V$7,0),),"1")</f>
        <v>0</v>
      </c>
      <c r="SA3128" s="5" cm="1">
        <f t="array" ref="SA3128">IFERROR(INDEX('[1]DO NOT TOUCH Préparation'!$W$2:$W$7,MATCH('DO NOT TOUCH - inputExtraction'!RW3128,'[1]DO NOT TOUCH Préparation'!$V$2:$V$7,0),),"1")</f>
        <v>0</v>
      </c>
      <c r="SB3128" s="5" t="str" cm="1">
        <f t="array" ref="SB3128">IFERROR(INDEX('[1]DO NOT TOUCH Préparation'!$W$2:$W$7,MATCH('DO NOT TOUCH - inputExtraction'!RX3128,'[1]DO NOT TOUCH Préparation'!$V$2:$V$7,0),),"1")</f>
        <v>1</v>
      </c>
      <c r="SD3128" s="5">
        <v>1</v>
      </c>
      <c r="SF3128" s="5">
        <f>IFERROR(VLOOKUP(H3128,'[1]DO NOT TOUCH Préparation'!$CL$2:$CM$9,2,0),"")</f>
        <v>4</v>
      </c>
      <c r="SG3128" s="5">
        <f>IFERROR(VLOOKUP(K3128,'[1]DO NOT TOUCH Préparation'!$CT$2:$CU$10,2,0),"")</f>
        <v>0</v>
      </c>
      <c r="SH3128" s="5">
        <f>IFERROR(VLOOKUP(L3128,'[1]DO NOT TOUCH Préparation'!$CX$2:$CY$6,2,0),"")</f>
        <v>2</v>
      </c>
    </row>
    <row r="3129" spans="1:502" ht="14.4" x14ac:dyDescent="0.3">
      <c r="A3129" s="4">
        <v>4269</v>
      </c>
      <c r="B3129" s="4" t="s">
        <v>6811</v>
      </c>
      <c r="C3129" s="4" t="s">
        <v>6812</v>
      </c>
      <c r="D3129" s="4" t="s">
        <v>787</v>
      </c>
      <c r="E3129" s="4" t="s">
        <v>439</v>
      </c>
      <c r="F3129" s="10" t="s">
        <v>993</v>
      </c>
      <c r="G3129" s="10" t="s">
        <v>828</v>
      </c>
      <c r="H3129" s="7" t="s">
        <v>442</v>
      </c>
      <c r="I3129" s="7">
        <v>24</v>
      </c>
      <c r="J3129" s="7" t="s">
        <v>582</v>
      </c>
      <c r="K3129" s="7" t="s">
        <v>491</v>
      </c>
      <c r="L3129" s="7" t="s">
        <v>472</v>
      </c>
      <c r="M3129" s="7">
        <v>1</v>
      </c>
      <c r="N3129" s="12">
        <v>1</v>
      </c>
      <c r="O3129" s="12">
        <v>0</v>
      </c>
      <c r="P3129" s="7">
        <v>1</v>
      </c>
      <c r="Q3129" s="7">
        <v>1</v>
      </c>
      <c r="R3129" s="7">
        <v>1</v>
      </c>
      <c r="S3129" s="12">
        <v>1</v>
      </c>
      <c r="T3129" s="7">
        <v>1</v>
      </c>
      <c r="U3129" s="12">
        <v>0</v>
      </c>
      <c r="V3129" s="7">
        <v>1</v>
      </c>
      <c r="W3129" s="7">
        <v>2</v>
      </c>
      <c r="AB3129" s="7">
        <v>3</v>
      </c>
      <c r="AC3129" s="10" t="s">
        <v>796</v>
      </c>
      <c r="BA3129" s="10">
        <v>1</v>
      </c>
      <c r="BB3129" s="10">
        <v>0</v>
      </c>
      <c r="BC3129" s="10">
        <v>0</v>
      </c>
      <c r="BD3129" s="10">
        <v>1</v>
      </c>
      <c r="BE3129" s="10">
        <v>1</v>
      </c>
      <c r="BF3129" s="10">
        <v>0</v>
      </c>
      <c r="BG3129" s="10">
        <v>0</v>
      </c>
      <c r="BH3129" s="10">
        <v>0</v>
      </c>
      <c r="BI3129" s="10">
        <v>0</v>
      </c>
      <c r="CB3129" s="10">
        <v>0</v>
      </c>
      <c r="CC3129" s="10">
        <v>0</v>
      </c>
      <c r="CE3129" s="7" t="s">
        <v>513</v>
      </c>
      <c r="CF3129" s="7" t="s">
        <v>448</v>
      </c>
      <c r="CG3129" s="7" t="s">
        <v>475</v>
      </c>
      <c r="CH3129" s="7">
        <v>2</v>
      </c>
      <c r="CI3129" s="7" t="s">
        <v>476</v>
      </c>
      <c r="CJ3129" s="7">
        <v>2</v>
      </c>
      <c r="CK3129" s="7" t="s">
        <v>448</v>
      </c>
      <c r="CL3129" s="7" t="s">
        <v>494</v>
      </c>
      <c r="CM3129" s="7">
        <v>4</v>
      </c>
      <c r="CN3129" s="7">
        <v>2</v>
      </c>
      <c r="CO3129" s="7" t="s">
        <v>476</v>
      </c>
      <c r="CP3129" s="7" t="s">
        <v>450</v>
      </c>
      <c r="CX3129" t="s">
        <v>451</v>
      </c>
      <c r="CY3129" t="s">
        <v>451</v>
      </c>
      <c r="CZ3129" t="s">
        <v>453</v>
      </c>
      <c r="DA3129" t="s">
        <v>451</v>
      </c>
      <c r="DB3129" t="s">
        <v>452</v>
      </c>
      <c r="DC3129" t="s">
        <v>453</v>
      </c>
      <c r="DD3129" t="s">
        <v>451</v>
      </c>
      <c r="DE3129" t="s">
        <v>453</v>
      </c>
      <c r="DF3129" t="s">
        <v>453</v>
      </c>
      <c r="DG3129" t="s">
        <v>453</v>
      </c>
      <c r="DH3129" t="s">
        <v>454</v>
      </c>
      <c r="DI3129" t="s">
        <v>455</v>
      </c>
      <c r="DJ3129" t="s">
        <v>537</v>
      </c>
      <c r="DK3129" t="s">
        <v>455</v>
      </c>
      <c r="DM3129" t="s">
        <v>537</v>
      </c>
      <c r="DN3129" t="s">
        <v>454</v>
      </c>
      <c r="DO3129" t="s">
        <v>455</v>
      </c>
      <c r="DP3129" t="s">
        <v>454</v>
      </c>
      <c r="DQ3129" t="s">
        <v>537</v>
      </c>
      <c r="DR3129" s="7" t="s">
        <v>496</v>
      </c>
      <c r="DS3129" s="7" t="s">
        <v>456</v>
      </c>
      <c r="DT3129" s="7" t="s">
        <v>612</v>
      </c>
      <c r="DU3129" s="7" t="s">
        <v>479</v>
      </c>
      <c r="DW3129" s="7" t="s">
        <v>456</v>
      </c>
      <c r="DX3129" s="7" t="s">
        <v>496</v>
      </c>
      <c r="DY3129" s="7" t="s">
        <v>456</v>
      </c>
      <c r="DZ3129" s="7" t="s">
        <v>612</v>
      </c>
      <c r="EA3129" s="7" t="s">
        <v>496</v>
      </c>
      <c r="EB3129" t="s">
        <v>457</v>
      </c>
      <c r="EC3129">
        <v>4</v>
      </c>
      <c r="ED3129" t="s">
        <v>457</v>
      </c>
      <c r="EE3129">
        <v>4</v>
      </c>
      <c r="EG3129" t="s">
        <v>457</v>
      </c>
      <c r="EH3129">
        <v>3</v>
      </c>
      <c r="EI3129" t="s">
        <v>457</v>
      </c>
      <c r="EJ3129">
        <v>3</v>
      </c>
      <c r="EK3129" t="s">
        <v>457</v>
      </c>
      <c r="EL3129" s="6"/>
      <c r="EV3129">
        <v>1</v>
      </c>
      <c r="EW3129">
        <v>0</v>
      </c>
      <c r="EX3129">
        <v>0</v>
      </c>
      <c r="EY3129">
        <v>0</v>
      </c>
      <c r="EZ3129">
        <v>0</v>
      </c>
      <c r="FK3129">
        <v>0</v>
      </c>
      <c r="FL3129">
        <v>0</v>
      </c>
      <c r="FM3129">
        <v>1</v>
      </c>
      <c r="FN3129">
        <v>0</v>
      </c>
      <c r="FO3129">
        <v>0</v>
      </c>
      <c r="GE3129">
        <v>0</v>
      </c>
      <c r="GF3129">
        <v>1</v>
      </c>
      <c r="GG3129">
        <v>0</v>
      </c>
      <c r="GH3129">
        <v>0</v>
      </c>
      <c r="GI3129">
        <v>0</v>
      </c>
      <c r="II3129">
        <v>3</v>
      </c>
      <c r="IJ3129">
        <v>1</v>
      </c>
      <c r="IK3129">
        <v>2</v>
      </c>
      <c r="IO3129">
        <v>2</v>
      </c>
      <c r="IP3129">
        <v>1</v>
      </c>
      <c r="IQ3129">
        <v>3</v>
      </c>
      <c r="IU3129">
        <v>3</v>
      </c>
      <c r="IV3129">
        <v>2</v>
      </c>
      <c r="IW3129">
        <v>1</v>
      </c>
      <c r="JA3129">
        <v>3</v>
      </c>
      <c r="JB3129">
        <v>1</v>
      </c>
      <c r="JC3129">
        <v>2</v>
      </c>
      <c r="JM3129">
        <v>2</v>
      </c>
      <c r="JN3129">
        <v>1</v>
      </c>
      <c r="JO3129">
        <v>3</v>
      </c>
      <c r="JS3129">
        <v>1</v>
      </c>
      <c r="JT3129">
        <v>2</v>
      </c>
      <c r="JY3129">
        <v>2</v>
      </c>
      <c r="JZ3129">
        <v>1</v>
      </c>
      <c r="KB3129">
        <v>3</v>
      </c>
      <c r="KE3129">
        <v>2</v>
      </c>
      <c r="KF3129">
        <v>1</v>
      </c>
      <c r="KG3129">
        <v>3</v>
      </c>
      <c r="KK3129">
        <v>2</v>
      </c>
      <c r="KL3129">
        <v>1</v>
      </c>
      <c r="KP3129">
        <v>4</v>
      </c>
      <c r="KQ3129" t="s">
        <v>481</v>
      </c>
      <c r="KR3129">
        <v>3</v>
      </c>
      <c r="KS3129">
        <v>3</v>
      </c>
      <c r="KT3129">
        <v>3</v>
      </c>
      <c r="KW3129">
        <v>3</v>
      </c>
      <c r="LC3129">
        <v>2</v>
      </c>
      <c r="LD3129">
        <v>1</v>
      </c>
      <c r="LG3129">
        <v>1</v>
      </c>
      <c r="LH3129">
        <v>2</v>
      </c>
      <c r="LL3129">
        <v>3</v>
      </c>
      <c r="LQ3129">
        <v>1</v>
      </c>
      <c r="LR3129">
        <v>2</v>
      </c>
      <c r="LT3129">
        <v>3</v>
      </c>
      <c r="LZ3129">
        <v>3</v>
      </c>
      <c r="MA3129">
        <v>2</v>
      </c>
      <c r="MB3129">
        <v>1</v>
      </c>
      <c r="MI3129">
        <v>1</v>
      </c>
      <c r="MS3129" s="7" t="s">
        <v>460</v>
      </c>
      <c r="MT3129" s="7" t="s">
        <v>460</v>
      </c>
      <c r="MU3129" s="7" t="s">
        <v>458</v>
      </c>
      <c r="MV3129" s="7" t="s">
        <v>460</v>
      </c>
      <c r="MW3129" s="7" t="s">
        <v>459</v>
      </c>
      <c r="MX3129" s="7" t="s">
        <v>460</v>
      </c>
      <c r="MY3129" s="7" t="s">
        <v>460</v>
      </c>
      <c r="MZ3129" s="7" t="s">
        <v>460</v>
      </c>
      <c r="NA3129" s="7" t="s">
        <v>458</v>
      </c>
      <c r="NB3129" s="7" t="s">
        <v>460</v>
      </c>
      <c r="NC3129" s="7" t="s">
        <v>460</v>
      </c>
      <c r="ND3129" s="7" t="s">
        <v>458</v>
      </c>
      <c r="NE3129" s="7" t="s">
        <v>460</v>
      </c>
      <c r="NF3129" s="7" t="s">
        <v>460</v>
      </c>
      <c r="NG3129" s="7" t="s">
        <v>460</v>
      </c>
      <c r="NH3129" s="7" t="s">
        <v>460</v>
      </c>
      <c r="NI3129" s="7" t="s">
        <v>460</v>
      </c>
      <c r="NJ3129" s="7" t="s">
        <v>458</v>
      </c>
      <c r="NK3129" s="7" t="s">
        <v>460</v>
      </c>
      <c r="NL3129" s="7" t="s">
        <v>458</v>
      </c>
      <c r="NM3129" t="s">
        <v>571</v>
      </c>
      <c r="OH3129" t="s">
        <v>463</v>
      </c>
      <c r="OI3129" s="10" t="s">
        <v>463</v>
      </c>
      <c r="OJ3129" s="10" t="s">
        <v>485</v>
      </c>
      <c r="OK3129" s="10" t="s">
        <v>462</v>
      </c>
      <c r="OL3129" s="10" t="s">
        <v>485</v>
      </c>
      <c r="OM3129" s="10" t="s">
        <v>463</v>
      </c>
      <c r="ON3129" s="10" t="s">
        <v>485</v>
      </c>
      <c r="OO3129" s="10" t="s">
        <v>462</v>
      </c>
      <c r="OP3129" s="10" t="s">
        <v>462</v>
      </c>
      <c r="OQ3129" s="10" t="s">
        <v>485</v>
      </c>
      <c r="OR3129" s="10" t="s">
        <v>485</v>
      </c>
      <c r="OS3129" s="10" t="s">
        <v>485</v>
      </c>
      <c r="OT3129" s="10" t="s">
        <v>485</v>
      </c>
      <c r="OU3129" s="10" t="s">
        <v>485</v>
      </c>
      <c r="OV3129" s="10" t="s">
        <v>499</v>
      </c>
      <c r="OW3129" s="10" t="s">
        <v>485</v>
      </c>
      <c r="OX3129" s="10" t="s">
        <v>462</v>
      </c>
      <c r="OY3129" s="10" t="s">
        <v>462</v>
      </c>
      <c r="OZ3129" s="10" t="s">
        <v>463</v>
      </c>
      <c r="QJ3129" s="10" t="s">
        <v>464</v>
      </c>
      <c r="QL3129" s="10">
        <v>7.2347833333332998</v>
      </c>
      <c r="QM3129" s="10" t="s">
        <v>792</v>
      </c>
      <c r="QQ3129" s="10" t="s">
        <v>6813</v>
      </c>
      <c r="QR3129" s="10" t="s">
        <v>6814</v>
      </c>
      <c r="RF3129" s="10">
        <v>1</v>
      </c>
      <c r="RH3129" s="15">
        <f>IFERROR(AVERAGE(INDEX('[1]DO NOT TOUCH Préparation'!$T$1:$T$5,MATCH('DO NOT TOUCH - inputExtraction'!$CX3129,'[1]DO NOT TOUCH Préparation'!$S$1:$S$5,0)),INDEX('[1]DO NOT TOUCH Préparation'!$T$1:$T$5,MATCH('DO NOT TOUCH - inputExtraction'!$CY3129,'[1]DO NOT TOUCH Préparation'!$S$1:$S$5,0)),INDEX('[1]DO NOT TOUCH Préparation'!$T$1:$T$5,MATCH('DO NOT TOUCH - inputExtraction'!$CZ3129,'[1]DO NOT TOUCH Préparation'!$S$1:$S$5,0)),INDEX('[1]DO NOT TOUCH Préparation'!$T$1:$T$5,MATCH('DO NOT TOUCH - inputExtraction'!$DA3129,'[1]DO NOT TOUCH Préparation'!$S$1:$S$5,0)),INDEX('[1]DO NOT TOUCH Préparation'!$T$1:$T$5,MATCH('DO NOT TOUCH - inputExtraction'!$DB3129,'[1]DO NOT TOUCH Préparation'!$S$1:$S$5,0))),"")</f>
        <v>4</v>
      </c>
      <c r="RI3129" s="13">
        <f>IFERROR(AVERAGE(INDEX('[1]DO NOT TOUCH Préparation'!$T$1:$T$5,MATCH($DC3129,'[1]DO NOT TOUCH Préparation'!$S$1:$S$5,0)),INDEX('[1]DO NOT TOUCH Préparation'!$T$1:$T$5,MATCH('DO NOT TOUCH - inputExtraction'!$DD3129,'[1]DO NOT TOUCH Préparation'!$S$1:$S$5,0)),INDEX('[1]DO NOT TOUCH Préparation'!$T$1:$T$5,MATCH('DO NOT TOUCH - inputExtraction'!$DE3129,'[1]DO NOT TOUCH Préparation'!$S$1:$S$5,0)),INDEX('[1]DO NOT TOUCH Préparation'!$T$1:$T$5,MATCH(DF3129,'[1]DO NOT TOUCH Préparation'!$S$1:$S$5,0)),INDEX('[1]DO NOT TOUCH Préparation'!$T$1:$T$5,MATCH('DO NOT TOUCH - inputExtraction'!$DG3129,'[1]DO NOT TOUCH Préparation'!$S$1:$S$5,0))),"")</f>
        <v>4.8</v>
      </c>
      <c r="RK3129" s="10">
        <f>VLOOKUP(CX3129,'[1]DO NOT TOUCH Préparation'!$S$1:$T$5,2,0)</f>
        <v>4</v>
      </c>
      <c r="RL3129" s="10">
        <f>VLOOKUP(CY3129,'[1]DO NOT TOUCH Préparation'!$S$1:$T$5,2,0)</f>
        <v>4</v>
      </c>
      <c r="RM3129" s="10">
        <f>VLOOKUP(CZ3129,'[1]DO NOT TOUCH Préparation'!$S$1:$T$5,2,0)</f>
        <v>5</v>
      </c>
      <c r="RN3129" s="10">
        <f>VLOOKUP(DA3129,'[1]DO NOT TOUCH Préparation'!$S$1:$T$5,2,0)</f>
        <v>4</v>
      </c>
      <c r="RO3129" s="10">
        <f>VLOOKUP(DB3129,'[1]DO NOT TOUCH Préparation'!$S$1:$T$5,2,0)</f>
        <v>3</v>
      </c>
      <c r="RP3129" s="10">
        <f>VLOOKUP(DC3129,'[1]DO NOT TOUCH Préparation'!$S$1:$T$5,2,0)</f>
        <v>5</v>
      </c>
      <c r="RQ3129" s="10">
        <f>VLOOKUP(DD3129,'[1]DO NOT TOUCH Préparation'!$S$1:$T$5,2,0)</f>
        <v>4</v>
      </c>
      <c r="RR3129" s="10">
        <f>VLOOKUP(DE3129,'[1]DO NOT TOUCH Préparation'!$S$1:$T$5,2,0)</f>
        <v>5</v>
      </c>
      <c r="RS3129" s="10">
        <f>VLOOKUP(DF3129,'[1]DO NOT TOUCH Préparation'!$S$1:$T$5,2,0)</f>
        <v>5</v>
      </c>
      <c r="RT3129" s="10">
        <f>VLOOKUP(DG3129,'[1]DO NOT TOUCH Préparation'!$S$1:$T$5,2,0)</f>
        <v>5</v>
      </c>
      <c r="RV3129" s="5" t="str">
        <f>IF(CF3129&lt;&gt;"",CF3129,"")</f>
        <v>6% à 20%</v>
      </c>
      <c r="RW3129" s="5" t="str">
        <f>IF(CK3129&lt;&gt;"",CK3129,"")</f>
        <v>6% à 20%</v>
      </c>
      <c r="RX3129" s="5" t="str">
        <f t="shared" si="49"/>
        <v>Je n’achète pas de produits à base végétale (soja, amande, avoine…)</v>
      </c>
      <c r="RZ3129" s="5" cm="1">
        <f t="array" ref="RZ3129">IFERROR(INDEX('[1]DO NOT TOUCH Préparation'!$W$2:$W$7,MATCH('DO NOT TOUCH - inputExtraction'!RV3129,'[1]DO NOT TOUCH Préparation'!$V$2:$V$7,0),),"1")</f>
        <v>3</v>
      </c>
      <c r="SA3129" s="5" cm="1">
        <f t="array" ref="SA3129">IFERROR(INDEX('[1]DO NOT TOUCH Préparation'!$W$2:$W$7,MATCH('DO NOT TOUCH - inputExtraction'!RW3129,'[1]DO NOT TOUCH Préparation'!$V$2:$V$7,0),),"1")</f>
        <v>3</v>
      </c>
      <c r="SB3129" s="5" t="str" cm="1">
        <f t="array" ref="SB3129">IFERROR(INDEX('[1]DO NOT TOUCH Préparation'!$W$2:$W$7,MATCH('DO NOT TOUCH - inputExtraction'!RX3129,'[1]DO NOT TOUCH Préparation'!$V$2:$V$7,0),),"1")</f>
        <v>1</v>
      </c>
      <c r="SD3129" s="5">
        <v>1</v>
      </c>
      <c r="SF3129" s="5">
        <f>IFERROR(VLOOKUP(H3129,'[1]DO NOT TOUCH Préparation'!$CL$2:$CM$9,2,0),"")</f>
        <v>4</v>
      </c>
      <c r="SG3129" s="5">
        <f>IFERROR(VLOOKUP(K3129,'[1]DO NOT TOUCH Préparation'!$CT$2:$CU$10,2,0),"")</f>
        <v>2</v>
      </c>
      <c r="SH3129" s="5">
        <f>IFERROR(VLOOKUP(L3129,'[1]DO NOT TOUCH Préparation'!$CX$2:$CY$6,2,0),"")</f>
        <v>2</v>
      </c>
    </row>
    <row r="3130" spans="1:502" ht="14.4" x14ac:dyDescent="0.3">
      <c r="A3130" s="4">
        <v>4274</v>
      </c>
      <c r="B3130" s="4" t="s">
        <v>6815</v>
      </c>
      <c r="C3130" s="4" t="s">
        <v>2603</v>
      </c>
      <c r="D3130" s="4" t="s">
        <v>787</v>
      </c>
      <c r="E3130" s="4" t="s">
        <v>439</v>
      </c>
      <c r="F3130" s="10" t="s">
        <v>810</v>
      </c>
      <c r="G3130" s="10" t="s">
        <v>804</v>
      </c>
      <c r="H3130" s="7" t="s">
        <v>442</v>
      </c>
      <c r="I3130" s="7">
        <v>40</v>
      </c>
      <c r="J3130" s="7" t="s">
        <v>505</v>
      </c>
      <c r="K3130" s="7" t="s">
        <v>529</v>
      </c>
      <c r="L3130" s="7" t="s">
        <v>445</v>
      </c>
      <c r="M3130" s="7">
        <v>3</v>
      </c>
      <c r="N3130" s="12">
        <v>1</v>
      </c>
      <c r="O3130" s="12">
        <v>0</v>
      </c>
      <c r="P3130" s="7">
        <v>0</v>
      </c>
      <c r="Q3130" s="7">
        <v>0</v>
      </c>
      <c r="R3130" s="7">
        <v>0</v>
      </c>
      <c r="S3130" s="12">
        <v>0</v>
      </c>
      <c r="T3130" s="7">
        <v>1</v>
      </c>
      <c r="U3130" s="12">
        <v>0</v>
      </c>
      <c r="W3130" s="7">
        <v>1</v>
      </c>
      <c r="Y3130" s="7">
        <v>2</v>
      </c>
      <c r="AB3130" s="7">
        <v>3</v>
      </c>
      <c r="AC3130" s="10" t="s">
        <v>796</v>
      </c>
      <c r="BA3130" s="10">
        <v>0</v>
      </c>
      <c r="BB3130" s="10">
        <v>0</v>
      </c>
      <c r="BC3130" s="10">
        <v>0</v>
      </c>
      <c r="BD3130" s="10">
        <v>0</v>
      </c>
      <c r="BE3130" s="10">
        <v>1</v>
      </c>
      <c r="BF3130" s="10">
        <v>1</v>
      </c>
      <c r="BG3130" s="10">
        <v>1</v>
      </c>
      <c r="BH3130" s="10">
        <v>0</v>
      </c>
      <c r="BI3130" s="10">
        <v>0</v>
      </c>
      <c r="CB3130" s="10">
        <v>0</v>
      </c>
      <c r="CC3130" s="10">
        <v>0</v>
      </c>
      <c r="CE3130" s="7" t="s">
        <v>513</v>
      </c>
      <c r="CF3130" s="7" t="s">
        <v>523</v>
      </c>
      <c r="CG3130" s="7" t="s">
        <v>638</v>
      </c>
      <c r="CH3130" s="7" t="s">
        <v>524</v>
      </c>
      <c r="CI3130" s="7">
        <v>4</v>
      </c>
      <c r="CJ3130" s="7">
        <v>4</v>
      </c>
      <c r="CK3130" s="7" t="s">
        <v>448</v>
      </c>
      <c r="CL3130" s="7" t="s">
        <v>638</v>
      </c>
      <c r="CM3130" s="7" t="s">
        <v>524</v>
      </c>
      <c r="CN3130" s="7">
        <v>4</v>
      </c>
      <c r="CO3130" s="7">
        <v>4</v>
      </c>
      <c r="CP3130" s="7" t="s">
        <v>448</v>
      </c>
      <c r="CQ3130" s="7" t="s">
        <v>449</v>
      </c>
      <c r="CR3130" s="7" t="s">
        <v>524</v>
      </c>
      <c r="CS3130" s="7">
        <v>4</v>
      </c>
      <c r="CT3130" s="7">
        <v>4</v>
      </c>
      <c r="CU3130" s="7" t="s">
        <v>524</v>
      </c>
      <c r="CX3130" t="s">
        <v>453</v>
      </c>
      <c r="CY3130" t="s">
        <v>451</v>
      </c>
      <c r="CZ3130" t="s">
        <v>453</v>
      </c>
      <c r="DA3130" t="s">
        <v>451</v>
      </c>
      <c r="DB3130" t="s">
        <v>451</v>
      </c>
      <c r="DC3130" t="s">
        <v>451</v>
      </c>
      <c r="DD3130" t="s">
        <v>453</v>
      </c>
      <c r="DE3130" t="s">
        <v>453</v>
      </c>
      <c r="DF3130" t="s">
        <v>451</v>
      </c>
      <c r="DG3130" t="s">
        <v>453</v>
      </c>
      <c r="DH3130" t="s">
        <v>537</v>
      </c>
      <c r="DI3130" t="s">
        <v>454</v>
      </c>
      <c r="DJ3130" t="s">
        <v>537</v>
      </c>
      <c r="DK3130" t="s">
        <v>454</v>
      </c>
      <c r="DL3130" t="s">
        <v>537</v>
      </c>
      <c r="DM3130" t="s">
        <v>455</v>
      </c>
      <c r="DN3130" t="s">
        <v>454</v>
      </c>
      <c r="DO3130" t="s">
        <v>537</v>
      </c>
      <c r="DP3130" t="s">
        <v>454</v>
      </c>
      <c r="DQ3130" t="s">
        <v>537</v>
      </c>
      <c r="DR3130" s="7" t="s">
        <v>496</v>
      </c>
      <c r="DS3130" s="7" t="s">
        <v>456</v>
      </c>
      <c r="DT3130" s="7" t="s">
        <v>479</v>
      </c>
      <c r="DU3130" s="7" t="s">
        <v>456</v>
      </c>
      <c r="DV3130" s="7" t="s">
        <v>496</v>
      </c>
      <c r="DW3130" s="7" t="s">
        <v>456</v>
      </c>
      <c r="DX3130" s="7" t="s">
        <v>479</v>
      </c>
      <c r="DY3130" s="7" t="s">
        <v>456</v>
      </c>
      <c r="DZ3130" s="7" t="s">
        <v>496</v>
      </c>
      <c r="EA3130" s="7" t="s">
        <v>456</v>
      </c>
      <c r="EB3130" t="s">
        <v>457</v>
      </c>
      <c r="EC3130">
        <v>4</v>
      </c>
      <c r="ED3130" t="s">
        <v>457</v>
      </c>
      <c r="EE3130">
        <v>4</v>
      </c>
      <c r="EF3130">
        <v>3</v>
      </c>
      <c r="EG3130">
        <v>4</v>
      </c>
      <c r="EH3130">
        <v>4</v>
      </c>
      <c r="EI3130">
        <v>3</v>
      </c>
      <c r="EJ3130">
        <v>4</v>
      </c>
      <c r="EK3130" t="s">
        <v>457</v>
      </c>
      <c r="EL3130" s="6">
        <v>0</v>
      </c>
      <c r="EM3130">
        <v>1</v>
      </c>
      <c r="EN3130">
        <v>0</v>
      </c>
      <c r="EO3130">
        <v>0</v>
      </c>
      <c r="EP3130">
        <v>0</v>
      </c>
      <c r="EV3130">
        <v>0</v>
      </c>
      <c r="EW3130">
        <v>0</v>
      </c>
      <c r="EX3130">
        <v>1</v>
      </c>
      <c r="EY3130">
        <v>0</v>
      </c>
      <c r="EZ3130">
        <v>0</v>
      </c>
      <c r="FF3130">
        <v>0</v>
      </c>
      <c r="FG3130">
        <v>1</v>
      </c>
      <c r="FH3130">
        <v>0</v>
      </c>
      <c r="FI3130">
        <v>0</v>
      </c>
      <c r="FJ3130">
        <v>0</v>
      </c>
      <c r="FU3130">
        <v>0</v>
      </c>
      <c r="FV3130">
        <v>0</v>
      </c>
      <c r="FW3130">
        <v>1</v>
      </c>
      <c r="FX3130">
        <v>0</v>
      </c>
      <c r="FY3130">
        <v>0</v>
      </c>
      <c r="GE3130">
        <v>0</v>
      </c>
      <c r="GF3130">
        <v>1</v>
      </c>
      <c r="GG3130">
        <v>0</v>
      </c>
      <c r="GH3130">
        <v>1</v>
      </c>
      <c r="GI3130">
        <v>0</v>
      </c>
      <c r="IH3130">
        <v>3</v>
      </c>
      <c r="II3130">
        <v>1</v>
      </c>
      <c r="IK3130">
        <v>2</v>
      </c>
      <c r="IN3130">
        <v>2</v>
      </c>
      <c r="IO3130">
        <v>3</v>
      </c>
      <c r="IP3130">
        <v>1</v>
      </c>
      <c r="IT3130">
        <v>3</v>
      </c>
      <c r="IU3130">
        <v>1</v>
      </c>
      <c r="IW3130">
        <v>2</v>
      </c>
      <c r="IZ3130">
        <v>3</v>
      </c>
      <c r="JA3130">
        <v>2</v>
      </c>
      <c r="JC3130">
        <v>1</v>
      </c>
      <c r="JG3130">
        <v>2</v>
      </c>
      <c r="JH3130">
        <v>3</v>
      </c>
      <c r="JI3130">
        <v>1</v>
      </c>
      <c r="JL3130">
        <v>1</v>
      </c>
      <c r="JN3130">
        <v>2</v>
      </c>
      <c r="JO3130">
        <v>3</v>
      </c>
      <c r="JR3130">
        <v>3</v>
      </c>
      <c r="JS3130">
        <v>1</v>
      </c>
      <c r="JU3130">
        <v>2</v>
      </c>
      <c r="JX3130">
        <v>2</v>
      </c>
      <c r="JZ3130">
        <v>1</v>
      </c>
      <c r="KA3130">
        <v>3</v>
      </c>
      <c r="KD3130">
        <v>2</v>
      </c>
      <c r="KF3130">
        <v>1</v>
      </c>
      <c r="KG3130">
        <v>3</v>
      </c>
      <c r="KJ3130">
        <v>2</v>
      </c>
      <c r="KL3130">
        <v>3</v>
      </c>
      <c r="KM3130">
        <v>1</v>
      </c>
      <c r="KP3130" t="s">
        <v>480</v>
      </c>
      <c r="KQ3130">
        <v>4</v>
      </c>
      <c r="KR3130">
        <v>4</v>
      </c>
      <c r="KS3130" t="s">
        <v>480</v>
      </c>
      <c r="KT3130" t="s">
        <v>480</v>
      </c>
      <c r="KU3130">
        <v>2</v>
      </c>
      <c r="KW3130">
        <v>3</v>
      </c>
      <c r="LD3130">
        <v>1</v>
      </c>
      <c r="LE3130">
        <v>2</v>
      </c>
      <c r="LG3130">
        <v>1</v>
      </c>
      <c r="LL3130">
        <v>3</v>
      </c>
      <c r="LO3130">
        <v>1</v>
      </c>
      <c r="LQ3130">
        <v>2</v>
      </c>
      <c r="LV3130">
        <v>3</v>
      </c>
      <c r="LY3130">
        <v>3</v>
      </c>
      <c r="MA3130">
        <v>2</v>
      </c>
      <c r="MH3130">
        <v>1</v>
      </c>
      <c r="MI3130">
        <v>2</v>
      </c>
      <c r="MK3130">
        <v>1</v>
      </c>
      <c r="MR3130">
        <v>3</v>
      </c>
      <c r="MS3130" s="7" t="s">
        <v>459</v>
      </c>
      <c r="MT3130" s="7" t="s">
        <v>460</v>
      </c>
      <c r="MU3130" s="7" t="s">
        <v>458</v>
      </c>
      <c r="MV3130" s="7" t="s">
        <v>459</v>
      </c>
      <c r="MW3130" s="7" t="s">
        <v>460</v>
      </c>
      <c r="MX3130" s="7" t="s">
        <v>458</v>
      </c>
      <c r="MY3130" s="7" t="s">
        <v>460</v>
      </c>
      <c r="MZ3130" s="7" t="s">
        <v>458</v>
      </c>
      <c r="NA3130" s="7" t="s">
        <v>459</v>
      </c>
      <c r="NB3130" s="7" t="s">
        <v>458</v>
      </c>
      <c r="NC3130" s="7" t="s">
        <v>458</v>
      </c>
      <c r="ND3130" s="7" t="s">
        <v>460</v>
      </c>
      <c r="NE3130" s="7" t="s">
        <v>460</v>
      </c>
      <c r="NF3130" s="7" t="s">
        <v>458</v>
      </c>
      <c r="NG3130" s="7" t="s">
        <v>458</v>
      </c>
      <c r="NH3130" s="7" t="s">
        <v>458</v>
      </c>
      <c r="NI3130" s="7" t="s">
        <v>458</v>
      </c>
      <c r="NJ3130" s="7" t="s">
        <v>460</v>
      </c>
      <c r="NK3130" s="7" t="s">
        <v>458</v>
      </c>
      <c r="NL3130" s="7" t="s">
        <v>460</v>
      </c>
      <c r="NM3130" t="s">
        <v>498</v>
      </c>
      <c r="OH3130" t="s">
        <v>499</v>
      </c>
      <c r="OI3130" s="10" t="s">
        <v>499</v>
      </c>
      <c r="OJ3130" s="10" t="s">
        <v>463</v>
      </c>
      <c r="OK3130" s="10" t="s">
        <v>463</v>
      </c>
      <c r="OL3130" s="10" t="s">
        <v>463</v>
      </c>
      <c r="OM3130" s="10" t="s">
        <v>463</v>
      </c>
      <c r="ON3130" s="10" t="s">
        <v>463</v>
      </c>
      <c r="OO3130" s="10" t="s">
        <v>499</v>
      </c>
      <c r="OP3130" s="10" t="s">
        <v>462</v>
      </c>
      <c r="OQ3130" s="10" t="s">
        <v>463</v>
      </c>
      <c r="OR3130" s="10" t="s">
        <v>463</v>
      </c>
      <c r="OS3130" s="10" t="s">
        <v>499</v>
      </c>
      <c r="OT3130" s="10" t="s">
        <v>499</v>
      </c>
      <c r="OU3130" s="10" t="s">
        <v>499</v>
      </c>
      <c r="OV3130" s="10" t="s">
        <v>462</v>
      </c>
      <c r="OW3130" s="10" t="s">
        <v>499</v>
      </c>
      <c r="OX3130" s="10" t="s">
        <v>499</v>
      </c>
      <c r="OY3130" s="10" t="s">
        <v>499</v>
      </c>
      <c r="OZ3130" s="10" t="s">
        <v>463</v>
      </c>
      <c r="QJ3130" s="10" t="s">
        <v>562</v>
      </c>
      <c r="QK3130" s="10" t="s">
        <v>6816</v>
      </c>
      <c r="QL3130" s="10">
        <v>18.187733333333</v>
      </c>
      <c r="QM3130" s="10" t="s">
        <v>792</v>
      </c>
      <c r="RD3130" s="10" t="s">
        <v>6816</v>
      </c>
      <c r="RF3130" s="10">
        <v>1</v>
      </c>
      <c r="RH3130" s="15">
        <f>IFERROR(AVERAGE(INDEX('[1]DO NOT TOUCH Préparation'!$T$1:$T$5,MATCH('DO NOT TOUCH - inputExtraction'!$CX3130,'[1]DO NOT TOUCH Préparation'!$S$1:$S$5,0)),INDEX('[1]DO NOT TOUCH Préparation'!$T$1:$T$5,MATCH('DO NOT TOUCH - inputExtraction'!$CY3130,'[1]DO NOT TOUCH Préparation'!$S$1:$S$5,0)),INDEX('[1]DO NOT TOUCH Préparation'!$T$1:$T$5,MATCH('DO NOT TOUCH - inputExtraction'!$CZ3130,'[1]DO NOT TOUCH Préparation'!$S$1:$S$5,0)),INDEX('[1]DO NOT TOUCH Préparation'!$T$1:$T$5,MATCH('DO NOT TOUCH - inputExtraction'!$DA3130,'[1]DO NOT TOUCH Préparation'!$S$1:$S$5,0)),INDEX('[1]DO NOT TOUCH Préparation'!$T$1:$T$5,MATCH('DO NOT TOUCH - inputExtraction'!$DB3130,'[1]DO NOT TOUCH Préparation'!$S$1:$S$5,0))),"")</f>
        <v>4.4000000000000004</v>
      </c>
      <c r="RI3130" s="13">
        <f>IFERROR(AVERAGE(INDEX('[1]DO NOT TOUCH Préparation'!$T$1:$T$5,MATCH($DC3130,'[1]DO NOT TOUCH Préparation'!$S$1:$S$5,0)),INDEX('[1]DO NOT TOUCH Préparation'!$T$1:$T$5,MATCH('DO NOT TOUCH - inputExtraction'!$DD3130,'[1]DO NOT TOUCH Préparation'!$S$1:$S$5,0)),INDEX('[1]DO NOT TOUCH Préparation'!$T$1:$T$5,MATCH('DO NOT TOUCH - inputExtraction'!$DE3130,'[1]DO NOT TOUCH Préparation'!$S$1:$S$5,0)),INDEX('[1]DO NOT TOUCH Préparation'!$T$1:$T$5,MATCH(DF3130,'[1]DO NOT TOUCH Préparation'!$S$1:$S$5,0)),INDEX('[1]DO NOT TOUCH Préparation'!$T$1:$T$5,MATCH('DO NOT TOUCH - inputExtraction'!$DG3130,'[1]DO NOT TOUCH Préparation'!$S$1:$S$5,0))),"")</f>
        <v>4.5999999999999996</v>
      </c>
      <c r="RK3130" s="10">
        <f>VLOOKUP(CX3130,'[1]DO NOT TOUCH Préparation'!$S$1:$T$5,2,0)</f>
        <v>5</v>
      </c>
      <c r="RL3130" s="10">
        <f>VLOOKUP(CY3130,'[1]DO NOT TOUCH Préparation'!$S$1:$T$5,2,0)</f>
        <v>4</v>
      </c>
      <c r="RM3130" s="10">
        <f>VLOOKUP(CZ3130,'[1]DO NOT TOUCH Préparation'!$S$1:$T$5,2,0)</f>
        <v>5</v>
      </c>
      <c r="RN3130" s="10">
        <f>VLOOKUP(DA3130,'[1]DO NOT TOUCH Préparation'!$S$1:$T$5,2,0)</f>
        <v>4</v>
      </c>
      <c r="RO3130" s="10">
        <f>VLOOKUP(DB3130,'[1]DO NOT TOUCH Préparation'!$S$1:$T$5,2,0)</f>
        <v>4</v>
      </c>
      <c r="RP3130" s="10">
        <f>VLOOKUP(DC3130,'[1]DO NOT TOUCH Préparation'!$S$1:$T$5,2,0)</f>
        <v>4</v>
      </c>
      <c r="RQ3130" s="10">
        <f>VLOOKUP(DD3130,'[1]DO NOT TOUCH Préparation'!$S$1:$T$5,2,0)</f>
        <v>5</v>
      </c>
      <c r="RR3130" s="10">
        <f>VLOOKUP(DE3130,'[1]DO NOT TOUCH Préparation'!$S$1:$T$5,2,0)</f>
        <v>5</v>
      </c>
      <c r="RS3130" s="10">
        <f>VLOOKUP(DF3130,'[1]DO NOT TOUCH Préparation'!$S$1:$T$5,2,0)</f>
        <v>4</v>
      </c>
      <c r="RT3130" s="10">
        <f>VLOOKUP(DG3130,'[1]DO NOT TOUCH Préparation'!$S$1:$T$5,2,0)</f>
        <v>5</v>
      </c>
      <c r="RV3130" s="5" t="str">
        <f>IF(CF3130&lt;&gt;"",CF3130,"")</f>
        <v>21% à 50%</v>
      </c>
      <c r="RW3130" s="5" t="str">
        <f>IF(CK3130&lt;&gt;"",CK3130,"")</f>
        <v>6% à 20%</v>
      </c>
      <c r="RX3130" s="5" t="str">
        <f t="shared" si="49"/>
        <v>6% à 20%</v>
      </c>
      <c r="RZ3130" s="5" cm="1">
        <f t="array" ref="RZ3130">IFERROR(INDEX('[1]DO NOT TOUCH Préparation'!$W$2:$W$7,MATCH('DO NOT TOUCH - inputExtraction'!RV3130,'[1]DO NOT TOUCH Préparation'!$V$2:$V$7,0),),"1")</f>
        <v>4</v>
      </c>
      <c r="SA3130" s="5" cm="1">
        <f t="array" ref="SA3130">IFERROR(INDEX('[1]DO NOT TOUCH Préparation'!$W$2:$W$7,MATCH('DO NOT TOUCH - inputExtraction'!RW3130,'[1]DO NOT TOUCH Préparation'!$V$2:$V$7,0),),"1")</f>
        <v>3</v>
      </c>
      <c r="SB3130" s="5" cm="1">
        <f t="array" ref="SB3130">IFERROR(INDEX('[1]DO NOT TOUCH Préparation'!$W$2:$W$7,MATCH('DO NOT TOUCH - inputExtraction'!RX3130,'[1]DO NOT TOUCH Préparation'!$V$2:$V$7,0),),"1")</f>
        <v>3</v>
      </c>
      <c r="SD3130" s="5">
        <v>1</v>
      </c>
      <c r="SF3130" s="5">
        <f>IFERROR(VLOOKUP(H3130,'[1]DO NOT TOUCH Préparation'!$CL$2:$CM$9,2,0),"")</f>
        <v>4</v>
      </c>
      <c r="SG3130" s="5">
        <f>IFERROR(VLOOKUP(K3130,'[1]DO NOT TOUCH Préparation'!$CT$2:$CU$10,2,0),"")</f>
        <v>8</v>
      </c>
      <c r="SH3130" s="5">
        <f>IFERROR(VLOOKUP(L3130,'[1]DO NOT TOUCH Préparation'!$CX$2:$CY$6,2,0),"")</f>
        <v>4</v>
      </c>
    </row>
    <row r="3131" spans="1:502" ht="14.4" x14ac:dyDescent="0.3">
      <c r="A3131" s="4">
        <v>4275</v>
      </c>
      <c r="B3131" s="4" t="s">
        <v>6817</v>
      </c>
      <c r="C3131" s="4" t="s">
        <v>5899</v>
      </c>
      <c r="D3131" s="4" t="s">
        <v>836</v>
      </c>
      <c r="E3131" s="4" t="s">
        <v>439</v>
      </c>
      <c r="F3131" s="10" t="s">
        <v>1331</v>
      </c>
      <c r="G3131" s="10" t="s">
        <v>865</v>
      </c>
      <c r="H3131" s="7" t="s">
        <v>504</v>
      </c>
      <c r="I3131" s="7">
        <v>76</v>
      </c>
      <c r="J3131" s="7" t="s">
        <v>554</v>
      </c>
      <c r="K3131" s="7" t="s">
        <v>555</v>
      </c>
      <c r="L3131" s="7" t="s">
        <v>575</v>
      </c>
      <c r="M3131" s="7">
        <v>2</v>
      </c>
      <c r="N3131" s="12">
        <v>0</v>
      </c>
      <c r="O3131" s="12">
        <v>0</v>
      </c>
      <c r="P3131" s="7">
        <v>0</v>
      </c>
      <c r="Q3131" s="7">
        <v>0</v>
      </c>
      <c r="R3131" s="7">
        <v>1</v>
      </c>
      <c r="S3131" s="12">
        <v>0</v>
      </c>
      <c r="T3131" s="7">
        <v>1</v>
      </c>
      <c r="U3131" s="12">
        <v>0</v>
      </c>
      <c r="W3131" s="7">
        <v>1</v>
      </c>
      <c r="AC3131" s="10" t="s">
        <v>838</v>
      </c>
      <c r="BJ3131" s="10">
        <v>1</v>
      </c>
      <c r="BK3131" s="10">
        <v>0</v>
      </c>
      <c r="BL3131" s="10">
        <v>0</v>
      </c>
      <c r="BM3131" s="10">
        <v>0</v>
      </c>
      <c r="BN3131" s="10">
        <v>0</v>
      </c>
      <c r="BO3131" s="10">
        <v>1</v>
      </c>
      <c r="BP3131" s="10">
        <v>1</v>
      </c>
      <c r="BQ3131" s="10">
        <v>0</v>
      </c>
      <c r="BR3131" s="10">
        <v>0</v>
      </c>
      <c r="CB3131" s="10">
        <v>0</v>
      </c>
      <c r="CC3131" s="10">
        <v>0</v>
      </c>
      <c r="CE3131" s="7" t="s">
        <v>506</v>
      </c>
      <c r="CF3131" s="7" t="s">
        <v>507</v>
      </c>
      <c r="CK3131" s="7" t="s">
        <v>477</v>
      </c>
      <c r="CL3131" s="7" t="s">
        <v>475</v>
      </c>
      <c r="CM3131" s="7" t="s">
        <v>524</v>
      </c>
      <c r="CN3131" s="7" t="s">
        <v>476</v>
      </c>
      <c r="CO3131" s="7">
        <v>3</v>
      </c>
      <c r="CP3131" s="7" t="s">
        <v>450</v>
      </c>
      <c r="CX3131" t="s">
        <v>453</v>
      </c>
      <c r="CY3131" t="s">
        <v>478</v>
      </c>
      <c r="CZ3131" t="s">
        <v>452</v>
      </c>
      <c r="DA3131" t="s">
        <v>478</v>
      </c>
      <c r="DB3131" t="s">
        <v>478</v>
      </c>
      <c r="DC3131" t="s">
        <v>478</v>
      </c>
      <c r="DD3131" t="s">
        <v>478</v>
      </c>
      <c r="DE3131" t="s">
        <v>478</v>
      </c>
      <c r="DF3131" t="s">
        <v>478</v>
      </c>
      <c r="DG3131" t="s">
        <v>452</v>
      </c>
      <c r="DH3131" t="s">
        <v>455</v>
      </c>
      <c r="DR3131" s="7" t="s">
        <v>479</v>
      </c>
      <c r="EB3131" t="s">
        <v>457</v>
      </c>
      <c r="EL3131" s="6"/>
      <c r="GX3131">
        <v>3</v>
      </c>
      <c r="GY3131">
        <v>2</v>
      </c>
      <c r="GZ3131">
        <v>1</v>
      </c>
      <c r="HF3131">
        <v>3</v>
      </c>
      <c r="HG3131">
        <v>2</v>
      </c>
      <c r="HH3131">
        <v>1</v>
      </c>
      <c r="HJ3131">
        <v>3</v>
      </c>
      <c r="HK3131">
        <v>2</v>
      </c>
      <c r="HL3131">
        <v>1</v>
      </c>
      <c r="HN3131">
        <v>3</v>
      </c>
      <c r="HO3131">
        <v>2</v>
      </c>
      <c r="HP3131">
        <v>1</v>
      </c>
      <c r="HR3131">
        <v>3</v>
      </c>
      <c r="HS3131">
        <v>2</v>
      </c>
      <c r="HT3131">
        <v>1</v>
      </c>
      <c r="HV3131">
        <v>3</v>
      </c>
      <c r="HW3131">
        <v>2</v>
      </c>
      <c r="HX3131">
        <v>1</v>
      </c>
      <c r="HZ3131">
        <v>3</v>
      </c>
      <c r="IA3131">
        <v>2</v>
      </c>
      <c r="IB3131">
        <v>1</v>
      </c>
      <c r="IJ3131">
        <v>2</v>
      </c>
      <c r="IK3131">
        <v>3</v>
      </c>
      <c r="IM3131">
        <v>1</v>
      </c>
      <c r="KP3131" t="s">
        <v>481</v>
      </c>
      <c r="KQ3131" t="s">
        <v>481</v>
      </c>
      <c r="KR3131" t="s">
        <v>481</v>
      </c>
      <c r="KS3131" t="s">
        <v>481</v>
      </c>
      <c r="KT3131" t="s">
        <v>481</v>
      </c>
      <c r="KU3131">
        <v>1</v>
      </c>
      <c r="KW3131">
        <v>2</v>
      </c>
      <c r="LD3131">
        <v>3</v>
      </c>
      <c r="LE3131">
        <v>1</v>
      </c>
      <c r="LG3131">
        <v>3</v>
      </c>
      <c r="LN3131">
        <v>2</v>
      </c>
      <c r="LO3131">
        <v>1</v>
      </c>
      <c r="LQ3131">
        <v>2</v>
      </c>
      <c r="LX3131">
        <v>3</v>
      </c>
      <c r="LY3131">
        <v>1</v>
      </c>
      <c r="MA3131">
        <v>3</v>
      </c>
      <c r="MH3131">
        <v>2</v>
      </c>
      <c r="MI3131">
        <v>1</v>
      </c>
      <c r="MK3131">
        <v>3</v>
      </c>
      <c r="MR3131">
        <v>2</v>
      </c>
      <c r="MS3131" s="7" t="s">
        <v>459</v>
      </c>
      <c r="MT3131" s="7" t="s">
        <v>459</v>
      </c>
      <c r="MU3131" s="7" t="s">
        <v>459</v>
      </c>
      <c r="MV3131" s="7" t="s">
        <v>497</v>
      </c>
      <c r="MW3131" s="7" t="s">
        <v>497</v>
      </c>
      <c r="MX3131" s="7" t="s">
        <v>497</v>
      </c>
      <c r="MY3131" s="7" t="s">
        <v>497</v>
      </c>
      <c r="MZ3131" s="7" t="s">
        <v>497</v>
      </c>
      <c r="NA3131" s="7" t="s">
        <v>497</v>
      </c>
      <c r="NB3131" s="7" t="s">
        <v>459</v>
      </c>
      <c r="NC3131" s="7" t="s">
        <v>483</v>
      </c>
      <c r="ND3131" s="7" t="s">
        <v>497</v>
      </c>
      <c r="NE3131" s="7" t="s">
        <v>483</v>
      </c>
      <c r="NF3131" s="7" t="s">
        <v>497</v>
      </c>
      <c r="NG3131" s="7" t="s">
        <v>497</v>
      </c>
      <c r="NH3131" s="7" t="s">
        <v>497</v>
      </c>
      <c r="NI3131" s="7" t="s">
        <v>497</v>
      </c>
      <c r="NJ3131" s="7" t="s">
        <v>497</v>
      </c>
      <c r="NK3131" s="7" t="s">
        <v>497</v>
      </c>
      <c r="NL3131" s="7" t="s">
        <v>483</v>
      </c>
      <c r="NM3131" t="s">
        <v>571</v>
      </c>
      <c r="PA3131" s="10" t="s">
        <v>499</v>
      </c>
      <c r="PB3131" s="10" t="s">
        <v>499</v>
      </c>
      <c r="PC3131" s="10" t="s">
        <v>499</v>
      </c>
      <c r="PD3131" s="10" t="s">
        <v>499</v>
      </c>
      <c r="PE3131" s="10" t="s">
        <v>499</v>
      </c>
      <c r="PF3131" s="10" t="s">
        <v>499</v>
      </c>
      <c r="PG3131" s="10" t="s">
        <v>499</v>
      </c>
      <c r="PH3131" s="10" t="s">
        <v>499</v>
      </c>
      <c r="PI3131" s="10" t="s">
        <v>499</v>
      </c>
      <c r="PJ3131" s="10" t="s">
        <v>499</v>
      </c>
      <c r="PK3131" s="10" t="s">
        <v>499</v>
      </c>
      <c r="PL3131" s="10" t="s">
        <v>499</v>
      </c>
      <c r="PM3131" s="10" t="s">
        <v>499</v>
      </c>
      <c r="PN3131" s="10" t="s">
        <v>499</v>
      </c>
      <c r="PO3131" s="10" t="s">
        <v>499</v>
      </c>
      <c r="PP3131" s="10" t="s">
        <v>499</v>
      </c>
      <c r="PQ3131" s="10" t="s">
        <v>499</v>
      </c>
      <c r="PR3131" s="10" t="s">
        <v>499</v>
      </c>
      <c r="PS3131" s="10" t="s">
        <v>499</v>
      </c>
      <c r="PT3131" s="10" t="s">
        <v>499</v>
      </c>
      <c r="PU3131" s="10" t="s">
        <v>499</v>
      </c>
      <c r="QJ3131" s="10" t="s">
        <v>464</v>
      </c>
      <c r="QL3131" s="10">
        <v>13.677566666666999</v>
      </c>
      <c r="QM3131" s="10" t="s">
        <v>839</v>
      </c>
      <c r="QN3131" s="10" t="s">
        <v>6818</v>
      </c>
      <c r="RF3131" s="10">
        <v>1</v>
      </c>
      <c r="RH3131" s="15">
        <f>IFERROR(AVERAGE(INDEX('[1]DO NOT TOUCH Préparation'!$T$1:$T$5,MATCH('DO NOT TOUCH - inputExtraction'!$CX3131,'[1]DO NOT TOUCH Préparation'!$S$1:$S$5,0)),INDEX('[1]DO NOT TOUCH Préparation'!$T$1:$T$5,MATCH('DO NOT TOUCH - inputExtraction'!$CY3131,'[1]DO NOT TOUCH Préparation'!$S$1:$S$5,0)),INDEX('[1]DO NOT TOUCH Préparation'!$T$1:$T$5,MATCH('DO NOT TOUCH - inputExtraction'!$CZ3131,'[1]DO NOT TOUCH Préparation'!$S$1:$S$5,0)),INDEX('[1]DO NOT TOUCH Préparation'!$T$1:$T$5,MATCH('DO NOT TOUCH - inputExtraction'!$DA3131,'[1]DO NOT TOUCH Préparation'!$S$1:$S$5,0)),INDEX('[1]DO NOT TOUCH Préparation'!$T$1:$T$5,MATCH('DO NOT TOUCH - inputExtraction'!$DB3131,'[1]DO NOT TOUCH Préparation'!$S$1:$S$5,0))),"")</f>
        <v>2.2000000000000002</v>
      </c>
      <c r="RI3131" s="13">
        <f>IFERROR(AVERAGE(INDEX('[1]DO NOT TOUCH Préparation'!$T$1:$T$5,MATCH($DC3131,'[1]DO NOT TOUCH Préparation'!$S$1:$S$5,0)),INDEX('[1]DO NOT TOUCH Préparation'!$T$1:$T$5,MATCH('DO NOT TOUCH - inputExtraction'!$DD3131,'[1]DO NOT TOUCH Préparation'!$S$1:$S$5,0)),INDEX('[1]DO NOT TOUCH Préparation'!$T$1:$T$5,MATCH('DO NOT TOUCH - inputExtraction'!$DE3131,'[1]DO NOT TOUCH Préparation'!$S$1:$S$5,0)),INDEX('[1]DO NOT TOUCH Préparation'!$T$1:$T$5,MATCH(DF3131,'[1]DO NOT TOUCH Préparation'!$S$1:$S$5,0)),INDEX('[1]DO NOT TOUCH Préparation'!$T$1:$T$5,MATCH('DO NOT TOUCH - inputExtraction'!$DG3131,'[1]DO NOT TOUCH Préparation'!$S$1:$S$5,0))),"")</f>
        <v>1.4</v>
      </c>
      <c r="RK3131" s="10">
        <f>VLOOKUP(CX3131,'[1]DO NOT TOUCH Préparation'!$S$1:$T$5,2,0)</f>
        <v>5</v>
      </c>
      <c r="RL3131" s="10">
        <f>VLOOKUP(CY3131,'[1]DO NOT TOUCH Préparation'!$S$1:$T$5,2,0)</f>
        <v>1</v>
      </c>
      <c r="RM3131" s="10">
        <f>VLOOKUP(CZ3131,'[1]DO NOT TOUCH Préparation'!$S$1:$T$5,2,0)</f>
        <v>3</v>
      </c>
      <c r="RN3131" s="10">
        <f>VLOOKUP(DA3131,'[1]DO NOT TOUCH Préparation'!$S$1:$T$5,2,0)</f>
        <v>1</v>
      </c>
      <c r="RO3131" s="10">
        <f>VLOOKUP(DB3131,'[1]DO NOT TOUCH Préparation'!$S$1:$T$5,2,0)</f>
        <v>1</v>
      </c>
      <c r="RP3131" s="10">
        <f>VLOOKUP(DC3131,'[1]DO NOT TOUCH Préparation'!$S$1:$T$5,2,0)</f>
        <v>1</v>
      </c>
      <c r="RQ3131" s="10">
        <f>VLOOKUP(DD3131,'[1]DO NOT TOUCH Préparation'!$S$1:$T$5,2,0)</f>
        <v>1</v>
      </c>
      <c r="RR3131" s="10">
        <f>VLOOKUP(DE3131,'[1]DO NOT TOUCH Préparation'!$S$1:$T$5,2,0)</f>
        <v>1</v>
      </c>
      <c r="RS3131" s="10">
        <f>VLOOKUP(DF3131,'[1]DO NOT TOUCH Préparation'!$S$1:$T$5,2,0)</f>
        <v>1</v>
      </c>
      <c r="RT3131" s="10">
        <f>VLOOKUP(DG3131,'[1]DO NOT TOUCH Préparation'!$S$1:$T$5,2,0)</f>
        <v>3</v>
      </c>
      <c r="RV3131" s="5" t="str">
        <f>IF(CF3131&lt;&gt;"",CF3131,"")</f>
        <v>Je n’achète pas de produits alimentaires bio</v>
      </c>
      <c r="RW3131" s="5" t="str">
        <f>IF(CK3131&lt;&gt;"",CK3131,"")</f>
        <v>Je ne sais pas</v>
      </c>
      <c r="RX3131" s="5" t="str">
        <f t="shared" si="49"/>
        <v>Je n’achète pas de produits à base végétale (soja, amande, avoine…)</v>
      </c>
      <c r="RZ3131" s="5" t="str" cm="1">
        <f t="array" ref="RZ3131">IFERROR(INDEX('[1]DO NOT TOUCH Préparation'!$W$2:$W$7,MATCH('DO NOT TOUCH - inputExtraction'!RV3131,'[1]DO NOT TOUCH Préparation'!$V$2:$V$7,0),),"1")</f>
        <v>1</v>
      </c>
      <c r="SA3131" s="5" cm="1">
        <f t="array" ref="SA3131">IFERROR(INDEX('[1]DO NOT TOUCH Préparation'!$W$2:$W$7,MATCH('DO NOT TOUCH - inputExtraction'!RW3131,'[1]DO NOT TOUCH Préparation'!$V$2:$V$7,0),),"1")</f>
        <v>0</v>
      </c>
      <c r="SB3131" s="5" t="str" cm="1">
        <f t="array" ref="SB3131">IFERROR(INDEX('[1]DO NOT TOUCH Préparation'!$W$2:$W$7,MATCH('DO NOT TOUCH - inputExtraction'!RX3131,'[1]DO NOT TOUCH Préparation'!$V$2:$V$7,0),),"1")</f>
        <v>1</v>
      </c>
      <c r="SD3131" s="5">
        <v>1</v>
      </c>
      <c r="SF3131" s="5">
        <f>IFERROR(VLOOKUP(H3131,'[1]DO NOT TOUCH Préparation'!$CL$2:$CM$9,2,0),"")</f>
        <v>2</v>
      </c>
      <c r="SG3131" s="5">
        <f>IFERROR(VLOOKUP(K3131,'[1]DO NOT TOUCH Préparation'!$CT$2:$CU$10,2,0),"")</f>
        <v>5</v>
      </c>
      <c r="SH3131" s="5">
        <f>IFERROR(VLOOKUP(L3131,'[1]DO NOT TOUCH Préparation'!$CX$2:$CY$6,2,0),"")</f>
        <v>1</v>
      </c>
    </row>
    <row r="3132" spans="1:502" ht="14.4" x14ac:dyDescent="0.3">
      <c r="A3132" s="4">
        <v>4276</v>
      </c>
      <c r="B3132" s="4" t="s">
        <v>6819</v>
      </c>
      <c r="C3132" s="4" t="s">
        <v>2452</v>
      </c>
      <c r="D3132" s="4" t="s">
        <v>787</v>
      </c>
      <c r="E3132" s="4" t="s">
        <v>439</v>
      </c>
      <c r="F3132" s="10" t="s">
        <v>788</v>
      </c>
      <c r="G3132" s="10" t="s">
        <v>789</v>
      </c>
      <c r="H3132" s="7" t="s">
        <v>578</v>
      </c>
      <c r="I3132" s="7">
        <v>39</v>
      </c>
      <c r="J3132" s="7" t="s">
        <v>505</v>
      </c>
      <c r="K3132" s="7" t="s">
        <v>444</v>
      </c>
      <c r="L3132" s="7" t="s">
        <v>492</v>
      </c>
      <c r="M3132" s="7">
        <v>2</v>
      </c>
      <c r="N3132" s="12">
        <v>1</v>
      </c>
      <c r="O3132" s="12">
        <v>0</v>
      </c>
      <c r="P3132" s="7">
        <v>0</v>
      </c>
      <c r="Q3132" s="7">
        <v>1</v>
      </c>
      <c r="R3132" s="7">
        <v>1</v>
      </c>
      <c r="S3132" s="12">
        <v>0</v>
      </c>
      <c r="T3132" s="7">
        <v>1</v>
      </c>
      <c r="U3132" s="12">
        <v>0</v>
      </c>
      <c r="V3132" s="7">
        <v>1</v>
      </c>
      <c r="W3132" s="7">
        <v>2</v>
      </c>
      <c r="X3132" s="7">
        <v>3</v>
      </c>
      <c r="AC3132" s="10" t="s">
        <v>796</v>
      </c>
      <c r="BA3132" s="10">
        <v>0</v>
      </c>
      <c r="BB3132" s="10">
        <v>1</v>
      </c>
      <c r="BC3132" s="10">
        <v>1</v>
      </c>
      <c r="BD3132" s="10">
        <v>1</v>
      </c>
      <c r="BE3132" s="10">
        <v>0</v>
      </c>
      <c r="BF3132" s="10">
        <v>0</v>
      </c>
      <c r="BG3132" s="10">
        <v>0</v>
      </c>
      <c r="BH3132" s="10">
        <v>0</v>
      </c>
      <c r="BI3132" s="10">
        <v>0</v>
      </c>
      <c r="CB3132" s="10">
        <v>0</v>
      </c>
      <c r="CC3132" s="10">
        <v>0</v>
      </c>
      <c r="CE3132" s="7" t="s">
        <v>447</v>
      </c>
      <c r="CF3132" s="7" t="s">
        <v>507</v>
      </c>
      <c r="CK3132" s="7" t="s">
        <v>448</v>
      </c>
      <c r="CL3132" s="7" t="s">
        <v>475</v>
      </c>
      <c r="CM3132" s="7">
        <v>4</v>
      </c>
      <c r="CN3132" s="7" t="s">
        <v>524</v>
      </c>
      <c r="CO3132" s="7">
        <v>4</v>
      </c>
      <c r="CP3132" s="7" t="s">
        <v>448</v>
      </c>
      <c r="CQ3132" s="7" t="s">
        <v>475</v>
      </c>
      <c r="CR3132" s="7">
        <v>4</v>
      </c>
      <c r="CS3132" s="7">
        <v>4</v>
      </c>
      <c r="CT3132" s="7">
        <v>4</v>
      </c>
      <c r="CU3132" s="7">
        <v>3</v>
      </c>
      <c r="CX3132" t="s">
        <v>451</v>
      </c>
      <c r="CY3132" t="s">
        <v>453</v>
      </c>
      <c r="CZ3132" t="s">
        <v>451</v>
      </c>
      <c r="DA3132" t="s">
        <v>453</v>
      </c>
      <c r="DB3132" t="s">
        <v>453</v>
      </c>
      <c r="DC3132" t="s">
        <v>453</v>
      </c>
      <c r="DD3132" t="s">
        <v>451</v>
      </c>
      <c r="DE3132" t="s">
        <v>453</v>
      </c>
      <c r="DF3132" t="s">
        <v>453</v>
      </c>
      <c r="DG3132" t="s">
        <v>451</v>
      </c>
      <c r="DH3132" t="s">
        <v>537</v>
      </c>
      <c r="DI3132" t="s">
        <v>454</v>
      </c>
      <c r="DJ3132" t="s">
        <v>537</v>
      </c>
      <c r="DK3132" t="s">
        <v>537</v>
      </c>
      <c r="DL3132" t="s">
        <v>537</v>
      </c>
      <c r="DM3132" t="s">
        <v>454</v>
      </c>
      <c r="DN3132" t="s">
        <v>537</v>
      </c>
      <c r="DO3132" t="s">
        <v>454</v>
      </c>
      <c r="DP3132" t="s">
        <v>454</v>
      </c>
      <c r="DQ3132" t="s">
        <v>454</v>
      </c>
      <c r="DR3132" s="7" t="s">
        <v>456</v>
      </c>
      <c r="DS3132" s="7" t="s">
        <v>456</v>
      </c>
      <c r="DT3132" s="7" t="s">
        <v>456</v>
      </c>
      <c r="DU3132" s="7" t="s">
        <v>456</v>
      </c>
      <c r="DV3132" s="7" t="s">
        <v>479</v>
      </c>
      <c r="DW3132" s="7" t="s">
        <v>456</v>
      </c>
      <c r="DX3132" s="7" t="s">
        <v>456</v>
      </c>
      <c r="DY3132" s="7" t="s">
        <v>496</v>
      </c>
      <c r="DZ3132" s="7" t="s">
        <v>456</v>
      </c>
      <c r="EA3132" s="7" t="s">
        <v>456</v>
      </c>
      <c r="EB3132">
        <v>3</v>
      </c>
      <c r="EC3132">
        <v>4</v>
      </c>
      <c r="ED3132">
        <v>4</v>
      </c>
      <c r="EE3132" t="s">
        <v>457</v>
      </c>
      <c r="EF3132" t="s">
        <v>634</v>
      </c>
      <c r="EG3132">
        <v>3</v>
      </c>
      <c r="EH3132">
        <v>4</v>
      </c>
      <c r="EI3132">
        <v>4</v>
      </c>
      <c r="EJ3132">
        <v>4</v>
      </c>
      <c r="EK3132">
        <v>4</v>
      </c>
      <c r="EL3132" s="6">
        <v>0</v>
      </c>
      <c r="EM3132">
        <v>0</v>
      </c>
      <c r="EN3132">
        <v>1</v>
      </c>
      <c r="EO3132">
        <v>0</v>
      </c>
      <c r="EP3132">
        <v>0</v>
      </c>
      <c r="EV3132">
        <v>0</v>
      </c>
      <c r="EW3132">
        <v>1</v>
      </c>
      <c r="EX3132">
        <v>1</v>
      </c>
      <c r="EY3132">
        <v>0</v>
      </c>
      <c r="EZ3132">
        <v>0</v>
      </c>
      <c r="FA3132">
        <v>0</v>
      </c>
      <c r="FB3132">
        <v>0</v>
      </c>
      <c r="FC3132">
        <v>1</v>
      </c>
      <c r="FD3132">
        <v>0</v>
      </c>
      <c r="FE3132">
        <v>0</v>
      </c>
      <c r="FF3132">
        <v>0</v>
      </c>
      <c r="FG3132">
        <v>1</v>
      </c>
      <c r="FH3132">
        <v>1</v>
      </c>
      <c r="FI3132">
        <v>0</v>
      </c>
      <c r="FJ3132">
        <v>0</v>
      </c>
      <c r="FP3132">
        <v>0</v>
      </c>
      <c r="FQ3132">
        <v>0</v>
      </c>
      <c r="FR3132">
        <v>1</v>
      </c>
      <c r="FS3132">
        <v>0</v>
      </c>
      <c r="FT3132">
        <v>0</v>
      </c>
      <c r="IH3132">
        <v>3</v>
      </c>
      <c r="II3132">
        <v>2</v>
      </c>
      <c r="IJ3132">
        <v>1</v>
      </c>
      <c r="IN3132">
        <v>3</v>
      </c>
      <c r="IO3132">
        <v>2</v>
      </c>
      <c r="IQ3132">
        <v>1</v>
      </c>
      <c r="IU3132">
        <v>1</v>
      </c>
      <c r="IW3132">
        <v>2</v>
      </c>
      <c r="IX3132">
        <v>3</v>
      </c>
      <c r="IZ3132">
        <v>3</v>
      </c>
      <c r="JA3132">
        <v>2</v>
      </c>
      <c r="JB3132">
        <v>1</v>
      </c>
      <c r="JG3132">
        <v>2</v>
      </c>
      <c r="JH3132">
        <v>1</v>
      </c>
      <c r="JI3132">
        <v>3</v>
      </c>
      <c r="JL3132">
        <v>3</v>
      </c>
      <c r="JM3132">
        <v>2</v>
      </c>
      <c r="JN3132">
        <v>1</v>
      </c>
      <c r="JS3132">
        <v>1</v>
      </c>
      <c r="JT3132">
        <v>2</v>
      </c>
      <c r="JU3132">
        <v>3</v>
      </c>
      <c r="JY3132">
        <v>3</v>
      </c>
      <c r="JZ3132">
        <v>2</v>
      </c>
      <c r="KA3132">
        <v>1</v>
      </c>
      <c r="KE3132">
        <v>1</v>
      </c>
      <c r="KF3132">
        <v>2</v>
      </c>
      <c r="KG3132">
        <v>3</v>
      </c>
      <c r="KJ3132">
        <v>3</v>
      </c>
      <c r="KK3132">
        <v>1</v>
      </c>
      <c r="KM3132">
        <v>2</v>
      </c>
      <c r="KP3132">
        <v>4</v>
      </c>
      <c r="KQ3132">
        <v>3</v>
      </c>
      <c r="KR3132">
        <v>4</v>
      </c>
      <c r="KS3132">
        <v>4</v>
      </c>
      <c r="KT3132">
        <v>4</v>
      </c>
      <c r="KU3132">
        <v>2</v>
      </c>
      <c r="KW3132">
        <v>3</v>
      </c>
      <c r="KZ3132">
        <v>1</v>
      </c>
      <c r="LF3132">
        <v>2</v>
      </c>
      <c r="LG3132">
        <v>1</v>
      </c>
      <c r="LH3132">
        <v>3</v>
      </c>
      <c r="LO3132">
        <v>1</v>
      </c>
      <c r="LT3132">
        <v>2</v>
      </c>
      <c r="LV3132">
        <v>3</v>
      </c>
      <c r="LY3132">
        <v>2</v>
      </c>
      <c r="MA3132">
        <v>1</v>
      </c>
      <c r="MB3132">
        <v>3</v>
      </c>
      <c r="MJ3132">
        <v>3</v>
      </c>
      <c r="MK3132">
        <v>1</v>
      </c>
      <c r="ML3132">
        <v>2</v>
      </c>
      <c r="MS3132" s="7" t="s">
        <v>459</v>
      </c>
      <c r="MT3132" s="7" t="s">
        <v>459</v>
      </c>
      <c r="MU3132" s="7" t="s">
        <v>458</v>
      </c>
      <c r="MV3132" s="7" t="s">
        <v>459</v>
      </c>
      <c r="MW3132" s="7" t="s">
        <v>459</v>
      </c>
      <c r="MX3132" s="7" t="s">
        <v>458</v>
      </c>
      <c r="MY3132" s="7" t="s">
        <v>458</v>
      </c>
      <c r="MZ3132" s="7" t="s">
        <v>458</v>
      </c>
      <c r="NA3132" s="7" t="s">
        <v>458</v>
      </c>
      <c r="NB3132" s="7" t="s">
        <v>458</v>
      </c>
      <c r="NC3132" s="7" t="s">
        <v>458</v>
      </c>
      <c r="ND3132" s="7" t="s">
        <v>458</v>
      </c>
      <c r="NE3132" s="7" t="s">
        <v>460</v>
      </c>
      <c r="NF3132" s="7" t="s">
        <v>458</v>
      </c>
      <c r="NG3132" s="7" t="s">
        <v>483</v>
      </c>
      <c r="NH3132" s="7" t="s">
        <v>458</v>
      </c>
      <c r="NI3132" s="7" t="s">
        <v>458</v>
      </c>
      <c r="NJ3132" s="7" t="s">
        <v>460</v>
      </c>
      <c r="NK3132" s="7" t="s">
        <v>458</v>
      </c>
      <c r="NL3132" s="7" t="s">
        <v>458</v>
      </c>
      <c r="NM3132" t="s">
        <v>498</v>
      </c>
      <c r="OH3132" t="s">
        <v>463</v>
      </c>
      <c r="OI3132" s="10" t="s">
        <v>463</v>
      </c>
      <c r="OJ3132" s="10" t="s">
        <v>462</v>
      </c>
      <c r="OK3132" s="10" t="s">
        <v>463</v>
      </c>
      <c r="OL3132" s="10" t="s">
        <v>462</v>
      </c>
      <c r="OM3132" s="10" t="s">
        <v>462</v>
      </c>
      <c r="ON3132" s="10" t="s">
        <v>462</v>
      </c>
      <c r="OO3132" s="10" t="s">
        <v>462</v>
      </c>
      <c r="OP3132" s="10" t="s">
        <v>463</v>
      </c>
      <c r="OQ3132" s="10" t="s">
        <v>463</v>
      </c>
      <c r="OR3132" s="10" t="s">
        <v>462</v>
      </c>
      <c r="OS3132" s="10" t="s">
        <v>462</v>
      </c>
      <c r="OT3132" s="10" t="s">
        <v>462</v>
      </c>
      <c r="OU3132" s="10" t="s">
        <v>463</v>
      </c>
      <c r="OV3132" s="10" t="s">
        <v>463</v>
      </c>
      <c r="OW3132" s="10" t="s">
        <v>463</v>
      </c>
      <c r="OX3132" s="10" t="s">
        <v>462</v>
      </c>
      <c r="OY3132" s="10" t="s">
        <v>462</v>
      </c>
      <c r="OZ3132" s="10" t="s">
        <v>462</v>
      </c>
      <c r="QJ3132" s="10" t="s">
        <v>464</v>
      </c>
      <c r="QL3132" s="10">
        <v>15.780983333332999</v>
      </c>
      <c r="QM3132" s="10" t="s">
        <v>792</v>
      </c>
      <c r="RF3132" s="10">
        <v>1</v>
      </c>
      <c r="RH3132" s="15">
        <f>IFERROR(AVERAGE(INDEX('[1]DO NOT TOUCH Préparation'!$T$1:$T$5,MATCH('DO NOT TOUCH - inputExtraction'!$CX3132,'[1]DO NOT TOUCH Préparation'!$S$1:$S$5,0)),INDEX('[1]DO NOT TOUCH Préparation'!$T$1:$T$5,MATCH('DO NOT TOUCH - inputExtraction'!$CY3132,'[1]DO NOT TOUCH Préparation'!$S$1:$S$5,0)),INDEX('[1]DO NOT TOUCH Préparation'!$T$1:$T$5,MATCH('DO NOT TOUCH - inputExtraction'!$CZ3132,'[1]DO NOT TOUCH Préparation'!$S$1:$S$5,0)),INDEX('[1]DO NOT TOUCH Préparation'!$T$1:$T$5,MATCH('DO NOT TOUCH - inputExtraction'!$DA3132,'[1]DO NOT TOUCH Préparation'!$S$1:$S$5,0)),INDEX('[1]DO NOT TOUCH Préparation'!$T$1:$T$5,MATCH('DO NOT TOUCH - inputExtraction'!$DB3132,'[1]DO NOT TOUCH Préparation'!$S$1:$S$5,0))),"")</f>
        <v>4.5999999999999996</v>
      </c>
      <c r="RI3132" s="13">
        <f>IFERROR(AVERAGE(INDEX('[1]DO NOT TOUCH Préparation'!$T$1:$T$5,MATCH($DC3132,'[1]DO NOT TOUCH Préparation'!$S$1:$S$5,0)),INDEX('[1]DO NOT TOUCH Préparation'!$T$1:$T$5,MATCH('DO NOT TOUCH - inputExtraction'!$DD3132,'[1]DO NOT TOUCH Préparation'!$S$1:$S$5,0)),INDEX('[1]DO NOT TOUCH Préparation'!$T$1:$T$5,MATCH('DO NOT TOUCH - inputExtraction'!$DE3132,'[1]DO NOT TOUCH Préparation'!$S$1:$S$5,0)),INDEX('[1]DO NOT TOUCH Préparation'!$T$1:$T$5,MATCH(DF3132,'[1]DO NOT TOUCH Préparation'!$S$1:$S$5,0)),INDEX('[1]DO NOT TOUCH Préparation'!$T$1:$T$5,MATCH('DO NOT TOUCH - inputExtraction'!$DG3132,'[1]DO NOT TOUCH Préparation'!$S$1:$S$5,0))),"")</f>
        <v>4.5999999999999996</v>
      </c>
      <c r="RK3132" s="10">
        <f>VLOOKUP(CX3132,'[1]DO NOT TOUCH Préparation'!$S$1:$T$5,2,0)</f>
        <v>4</v>
      </c>
      <c r="RL3132" s="10">
        <f>VLOOKUP(CY3132,'[1]DO NOT TOUCH Préparation'!$S$1:$T$5,2,0)</f>
        <v>5</v>
      </c>
      <c r="RM3132" s="10">
        <f>VLOOKUP(CZ3132,'[1]DO NOT TOUCH Préparation'!$S$1:$T$5,2,0)</f>
        <v>4</v>
      </c>
      <c r="RN3132" s="10">
        <f>VLOOKUP(DA3132,'[1]DO NOT TOUCH Préparation'!$S$1:$T$5,2,0)</f>
        <v>5</v>
      </c>
      <c r="RO3132" s="10">
        <f>VLOOKUP(DB3132,'[1]DO NOT TOUCH Préparation'!$S$1:$T$5,2,0)</f>
        <v>5</v>
      </c>
      <c r="RP3132" s="10">
        <f>VLOOKUP(DC3132,'[1]DO NOT TOUCH Préparation'!$S$1:$T$5,2,0)</f>
        <v>5</v>
      </c>
      <c r="RQ3132" s="10">
        <f>VLOOKUP(DD3132,'[1]DO NOT TOUCH Préparation'!$S$1:$T$5,2,0)</f>
        <v>4</v>
      </c>
      <c r="RR3132" s="10">
        <f>VLOOKUP(DE3132,'[1]DO NOT TOUCH Préparation'!$S$1:$T$5,2,0)</f>
        <v>5</v>
      </c>
      <c r="RS3132" s="10">
        <f>VLOOKUP(DF3132,'[1]DO NOT TOUCH Préparation'!$S$1:$T$5,2,0)</f>
        <v>5</v>
      </c>
      <c r="RT3132" s="10">
        <f>VLOOKUP(DG3132,'[1]DO NOT TOUCH Préparation'!$S$1:$T$5,2,0)</f>
        <v>4</v>
      </c>
      <c r="RV3132" s="5" t="str">
        <f>IF(CF3132&lt;&gt;"",CF3132,"")</f>
        <v>Je n’achète pas de produits alimentaires bio</v>
      </c>
      <c r="RW3132" s="5" t="str">
        <f>IF(CK3132&lt;&gt;"",CK3132,"")</f>
        <v>6% à 20%</v>
      </c>
      <c r="RX3132" s="5" t="str">
        <f t="shared" si="49"/>
        <v>6% à 20%</v>
      </c>
      <c r="RZ3132" s="5" t="str" cm="1">
        <f t="array" ref="RZ3132">IFERROR(INDEX('[1]DO NOT TOUCH Préparation'!$W$2:$W$7,MATCH('DO NOT TOUCH - inputExtraction'!RV3132,'[1]DO NOT TOUCH Préparation'!$V$2:$V$7,0),),"1")</f>
        <v>1</v>
      </c>
      <c r="SA3132" s="5" cm="1">
        <f t="array" ref="SA3132">IFERROR(INDEX('[1]DO NOT TOUCH Préparation'!$W$2:$W$7,MATCH('DO NOT TOUCH - inputExtraction'!RW3132,'[1]DO NOT TOUCH Préparation'!$V$2:$V$7,0),),"1")</f>
        <v>3</v>
      </c>
      <c r="SB3132" s="5" cm="1">
        <f t="array" ref="SB3132">IFERROR(INDEX('[1]DO NOT TOUCH Préparation'!$W$2:$W$7,MATCH('DO NOT TOUCH - inputExtraction'!RX3132,'[1]DO NOT TOUCH Préparation'!$V$2:$V$7,0),),"1")</f>
        <v>3</v>
      </c>
      <c r="SD3132" s="5">
        <v>1</v>
      </c>
      <c r="SF3132" s="5">
        <f>IFERROR(VLOOKUP(H3132,'[1]DO NOT TOUCH Préparation'!$CL$2:$CM$9,2,0),"")</f>
        <v>8</v>
      </c>
      <c r="SG3132" s="5">
        <f>IFERROR(VLOOKUP(K3132,'[1]DO NOT TOUCH Préparation'!$CT$2:$CU$10,2,0),"")</f>
        <v>6</v>
      </c>
      <c r="SH3132" s="5">
        <f>IFERROR(VLOOKUP(L3132,'[1]DO NOT TOUCH Préparation'!$CX$2:$CY$6,2,0),"")</f>
        <v>3</v>
      </c>
    </row>
    <row r="3133" spans="1:502" ht="14.4" x14ac:dyDescent="0.3">
      <c r="A3133" s="4">
        <v>4279</v>
      </c>
      <c r="B3133" s="4" t="s">
        <v>6820</v>
      </c>
      <c r="C3133" s="4" t="s">
        <v>1216</v>
      </c>
      <c r="D3133" s="4" t="s">
        <v>438</v>
      </c>
      <c r="E3133" s="4" t="s">
        <v>439</v>
      </c>
      <c r="F3133" s="10" t="s">
        <v>511</v>
      </c>
      <c r="G3133" s="10" t="s">
        <v>470</v>
      </c>
      <c r="H3133" s="7" t="s">
        <v>700</v>
      </c>
      <c r="I3133" s="7">
        <v>63</v>
      </c>
      <c r="J3133" s="7" t="s">
        <v>443</v>
      </c>
      <c r="K3133" s="7" t="s">
        <v>471</v>
      </c>
      <c r="L3133" s="7" t="s">
        <v>472</v>
      </c>
      <c r="M3133" s="7">
        <v>1</v>
      </c>
      <c r="N3133" s="12">
        <v>0</v>
      </c>
      <c r="O3133" s="12">
        <v>0</v>
      </c>
      <c r="P3133" s="7">
        <v>0</v>
      </c>
      <c r="Q3133" s="7">
        <v>0</v>
      </c>
      <c r="R3133" s="7">
        <v>0</v>
      </c>
      <c r="S3133" s="12">
        <v>0</v>
      </c>
      <c r="T3133" s="7">
        <v>1</v>
      </c>
      <c r="U3133" s="12">
        <v>0</v>
      </c>
      <c r="W3133" s="7">
        <v>2</v>
      </c>
      <c r="Z3133" s="7">
        <v>1</v>
      </c>
      <c r="AC3133" s="10" t="s">
        <v>558</v>
      </c>
      <c r="AD3133" s="10">
        <v>0</v>
      </c>
      <c r="AE3133" s="10">
        <v>0</v>
      </c>
      <c r="AF3133" s="10">
        <v>0</v>
      </c>
      <c r="AG3133" s="10">
        <v>0</v>
      </c>
      <c r="AH3133" s="10">
        <v>0</v>
      </c>
      <c r="AI3133" s="10">
        <v>1</v>
      </c>
      <c r="AJ3133" s="10">
        <v>0</v>
      </c>
      <c r="AK3133" s="10">
        <v>0</v>
      </c>
      <c r="AM3133" s="10">
        <v>1</v>
      </c>
      <c r="AN3133" s="10">
        <v>0</v>
      </c>
      <c r="AO3133" s="10">
        <v>0</v>
      </c>
      <c r="AP3133" s="10">
        <v>0</v>
      </c>
      <c r="AQ3133" s="10">
        <v>0</v>
      </c>
      <c r="AR3133" s="10">
        <v>0</v>
      </c>
      <c r="AS3133" s="10">
        <v>0</v>
      </c>
      <c r="AT3133" s="10">
        <v>0</v>
      </c>
      <c r="AU3133" s="10">
        <v>0</v>
      </c>
      <c r="AV3133" s="10">
        <v>0</v>
      </c>
      <c r="AW3133" s="10">
        <v>1</v>
      </c>
      <c r="AX3133" s="10">
        <v>0</v>
      </c>
      <c r="AY3133" s="10">
        <v>0</v>
      </c>
      <c r="AZ3133" s="10">
        <v>0</v>
      </c>
      <c r="CB3133" s="10">
        <v>0</v>
      </c>
      <c r="CC3133" s="10">
        <v>0</v>
      </c>
      <c r="CE3133" s="7" t="s">
        <v>447</v>
      </c>
      <c r="CF3133" s="7" t="s">
        <v>448</v>
      </c>
      <c r="CG3133" s="7" t="s">
        <v>605</v>
      </c>
      <c r="CH3133" s="7" t="s">
        <v>524</v>
      </c>
      <c r="CI3133" s="7">
        <v>3</v>
      </c>
      <c r="CJ3133" s="7" t="s">
        <v>524</v>
      </c>
      <c r="CK3133" s="7" t="s">
        <v>448</v>
      </c>
      <c r="CL3133" s="7" t="s">
        <v>494</v>
      </c>
      <c r="CM3133" s="7" t="s">
        <v>524</v>
      </c>
      <c r="CN3133" s="7">
        <v>3</v>
      </c>
      <c r="CO3133" s="7">
        <v>4</v>
      </c>
      <c r="CP3133" s="7" t="s">
        <v>450</v>
      </c>
      <c r="CX3133" t="s">
        <v>453</v>
      </c>
      <c r="CY3133" t="s">
        <v>451</v>
      </c>
      <c r="CZ3133" t="s">
        <v>453</v>
      </c>
      <c r="DA3133" t="s">
        <v>452</v>
      </c>
      <c r="DB3133" t="s">
        <v>453</v>
      </c>
      <c r="DC3133" t="s">
        <v>452</v>
      </c>
      <c r="DD3133" t="s">
        <v>495</v>
      </c>
      <c r="DE3133" t="s">
        <v>452</v>
      </c>
      <c r="DF3133" t="s">
        <v>452</v>
      </c>
      <c r="DG3133" t="s">
        <v>452</v>
      </c>
      <c r="DH3133" t="s">
        <v>455</v>
      </c>
      <c r="DI3133" t="s">
        <v>455</v>
      </c>
      <c r="DJ3133" t="s">
        <v>455</v>
      </c>
      <c r="DL3133" t="s">
        <v>455</v>
      </c>
      <c r="DR3133" s="7" t="s">
        <v>456</v>
      </c>
      <c r="DS3133" s="7" t="s">
        <v>456</v>
      </c>
      <c r="DT3133" s="7" t="s">
        <v>456</v>
      </c>
      <c r="DV3133" s="7" t="s">
        <v>456</v>
      </c>
      <c r="EB3133">
        <v>3</v>
      </c>
      <c r="EC3133">
        <v>3</v>
      </c>
      <c r="ED3133">
        <v>3</v>
      </c>
      <c r="EF3133">
        <v>4</v>
      </c>
      <c r="EL3133" s="6"/>
      <c r="HS3133">
        <v>1</v>
      </c>
      <c r="IJ3133">
        <v>1</v>
      </c>
      <c r="IP3133">
        <v>1</v>
      </c>
      <c r="IV3133">
        <v>1</v>
      </c>
      <c r="JH3133">
        <v>1</v>
      </c>
      <c r="KP3133" t="s">
        <v>480</v>
      </c>
      <c r="KQ3133">
        <v>3</v>
      </c>
      <c r="KR3133">
        <v>4</v>
      </c>
      <c r="KS3133">
        <v>2</v>
      </c>
      <c r="KT3133">
        <v>4</v>
      </c>
      <c r="KU3133">
        <v>1</v>
      </c>
      <c r="KW3133">
        <v>2</v>
      </c>
      <c r="KY3133">
        <v>3</v>
      </c>
      <c r="LE3133">
        <v>1</v>
      </c>
      <c r="LG3133">
        <v>2</v>
      </c>
      <c r="LI3133">
        <v>3</v>
      </c>
      <c r="LO3133">
        <v>1</v>
      </c>
      <c r="LQ3133">
        <v>2</v>
      </c>
      <c r="LS3133">
        <v>3</v>
      </c>
      <c r="LY3133">
        <v>1</v>
      </c>
      <c r="MA3133">
        <v>2</v>
      </c>
      <c r="MC3133">
        <v>3</v>
      </c>
      <c r="MI3133">
        <v>1</v>
      </c>
      <c r="MK3133">
        <v>2</v>
      </c>
      <c r="MM3133">
        <v>3</v>
      </c>
      <c r="MS3133" s="7" t="s">
        <v>460</v>
      </c>
      <c r="MT3133" s="7" t="s">
        <v>460</v>
      </c>
      <c r="MU3133" s="7" t="s">
        <v>460</v>
      </c>
      <c r="MV3133" s="7" t="s">
        <v>459</v>
      </c>
      <c r="MW3133" s="7" t="s">
        <v>460</v>
      </c>
      <c r="MX3133" s="7" t="s">
        <v>458</v>
      </c>
      <c r="MY3133" s="7" t="s">
        <v>459</v>
      </c>
      <c r="MZ3133" s="7" t="s">
        <v>459</v>
      </c>
      <c r="NA3133" s="7" t="s">
        <v>459</v>
      </c>
      <c r="NB3133" s="7" t="s">
        <v>459</v>
      </c>
      <c r="NC3133" s="7" t="s">
        <v>460</v>
      </c>
      <c r="ND3133" s="7" t="s">
        <v>460</v>
      </c>
      <c r="NE3133" s="7" t="s">
        <v>460</v>
      </c>
      <c r="NF3133" s="7" t="s">
        <v>483</v>
      </c>
      <c r="NG3133" s="7" t="s">
        <v>460</v>
      </c>
      <c r="NH3133" s="7" t="s">
        <v>458</v>
      </c>
      <c r="NI3133" s="7" t="s">
        <v>482</v>
      </c>
      <c r="NJ3133" s="7" t="s">
        <v>483</v>
      </c>
      <c r="NK3133" s="7" t="s">
        <v>483</v>
      </c>
      <c r="NL3133" s="7" t="s">
        <v>483</v>
      </c>
      <c r="NM3133" t="s">
        <v>571</v>
      </c>
      <c r="NN3133" t="s">
        <v>485</v>
      </c>
      <c r="NO3133" t="s">
        <v>485</v>
      </c>
      <c r="NP3133" t="s">
        <v>485</v>
      </c>
      <c r="NQ3133" t="s">
        <v>485</v>
      </c>
      <c r="NR3133" t="s">
        <v>485</v>
      </c>
      <c r="NS3133" t="s">
        <v>462</v>
      </c>
      <c r="NT3133" t="s">
        <v>463</v>
      </c>
      <c r="NU3133" t="s">
        <v>463</v>
      </c>
      <c r="NV3133" t="s">
        <v>462</v>
      </c>
      <c r="NW3133" t="s">
        <v>499</v>
      </c>
      <c r="NX3133" t="s">
        <v>462</v>
      </c>
      <c r="NY3133" t="s">
        <v>485</v>
      </c>
      <c r="NZ3133" t="s">
        <v>462</v>
      </c>
      <c r="OA3133" t="s">
        <v>463</v>
      </c>
      <c r="OB3133" t="s">
        <v>462</v>
      </c>
      <c r="OC3133" t="s">
        <v>462</v>
      </c>
      <c r="OD3133" t="s">
        <v>485</v>
      </c>
      <c r="OE3133" t="s">
        <v>463</v>
      </c>
      <c r="OF3133" t="s">
        <v>463</v>
      </c>
      <c r="OG3133" t="s">
        <v>485</v>
      </c>
      <c r="QJ3133" s="10" t="s">
        <v>464</v>
      </c>
      <c r="QL3133" s="10">
        <v>10.921950000000001</v>
      </c>
      <c r="QM3133" s="10" t="s">
        <v>465</v>
      </c>
      <c r="RF3133" s="10">
        <v>1</v>
      </c>
      <c r="RH3133" s="15">
        <f>IFERROR(AVERAGE(INDEX('[1]DO NOT TOUCH Préparation'!$T$1:$T$5,MATCH('DO NOT TOUCH - inputExtraction'!$CX3133,'[1]DO NOT TOUCH Préparation'!$S$1:$S$5,0)),INDEX('[1]DO NOT TOUCH Préparation'!$T$1:$T$5,MATCH('DO NOT TOUCH - inputExtraction'!$CY3133,'[1]DO NOT TOUCH Préparation'!$S$1:$S$5,0)),INDEX('[1]DO NOT TOUCH Préparation'!$T$1:$T$5,MATCH('DO NOT TOUCH - inputExtraction'!$CZ3133,'[1]DO NOT TOUCH Préparation'!$S$1:$S$5,0)),INDEX('[1]DO NOT TOUCH Préparation'!$T$1:$T$5,MATCH('DO NOT TOUCH - inputExtraction'!$DA3133,'[1]DO NOT TOUCH Préparation'!$S$1:$S$5,0)),INDEX('[1]DO NOT TOUCH Préparation'!$T$1:$T$5,MATCH('DO NOT TOUCH - inputExtraction'!$DB3133,'[1]DO NOT TOUCH Préparation'!$S$1:$S$5,0))),"")</f>
        <v>4.4000000000000004</v>
      </c>
      <c r="RI3133" s="13">
        <f>IFERROR(AVERAGE(INDEX('[1]DO NOT TOUCH Préparation'!$T$1:$T$5,MATCH($DC3133,'[1]DO NOT TOUCH Préparation'!$S$1:$S$5,0)),INDEX('[1]DO NOT TOUCH Préparation'!$T$1:$T$5,MATCH('DO NOT TOUCH - inputExtraction'!$DD3133,'[1]DO NOT TOUCH Préparation'!$S$1:$S$5,0)),INDEX('[1]DO NOT TOUCH Préparation'!$T$1:$T$5,MATCH('DO NOT TOUCH - inputExtraction'!$DE3133,'[1]DO NOT TOUCH Préparation'!$S$1:$S$5,0)),INDEX('[1]DO NOT TOUCH Préparation'!$T$1:$T$5,MATCH(DF3133,'[1]DO NOT TOUCH Préparation'!$S$1:$S$5,0)),INDEX('[1]DO NOT TOUCH Préparation'!$T$1:$T$5,MATCH('DO NOT TOUCH - inputExtraction'!$DG3133,'[1]DO NOT TOUCH Préparation'!$S$1:$S$5,0))),"")</f>
        <v>2.8</v>
      </c>
      <c r="RK3133" s="10">
        <f>VLOOKUP(CX3133,'[1]DO NOT TOUCH Préparation'!$S$1:$T$5,2,0)</f>
        <v>5</v>
      </c>
      <c r="RL3133" s="10">
        <f>VLOOKUP(CY3133,'[1]DO NOT TOUCH Préparation'!$S$1:$T$5,2,0)</f>
        <v>4</v>
      </c>
      <c r="RM3133" s="10">
        <f>VLOOKUP(CZ3133,'[1]DO NOT TOUCH Préparation'!$S$1:$T$5,2,0)</f>
        <v>5</v>
      </c>
      <c r="RN3133" s="10">
        <f>VLOOKUP(DA3133,'[1]DO NOT TOUCH Préparation'!$S$1:$T$5,2,0)</f>
        <v>3</v>
      </c>
      <c r="RO3133" s="10">
        <f>VLOOKUP(DB3133,'[1]DO NOT TOUCH Préparation'!$S$1:$T$5,2,0)</f>
        <v>5</v>
      </c>
      <c r="RP3133" s="10">
        <f>VLOOKUP(DC3133,'[1]DO NOT TOUCH Préparation'!$S$1:$T$5,2,0)</f>
        <v>3</v>
      </c>
      <c r="RQ3133" s="10">
        <f>VLOOKUP(DD3133,'[1]DO NOT TOUCH Préparation'!$S$1:$T$5,2,0)</f>
        <v>2</v>
      </c>
      <c r="RR3133" s="10">
        <f>VLOOKUP(DE3133,'[1]DO NOT TOUCH Préparation'!$S$1:$T$5,2,0)</f>
        <v>3</v>
      </c>
      <c r="RS3133" s="10">
        <f>VLOOKUP(DF3133,'[1]DO NOT TOUCH Préparation'!$S$1:$T$5,2,0)</f>
        <v>3</v>
      </c>
      <c r="RT3133" s="10">
        <f>VLOOKUP(DG3133,'[1]DO NOT TOUCH Préparation'!$S$1:$T$5,2,0)</f>
        <v>3</v>
      </c>
      <c r="RV3133" s="5" t="str">
        <f>IF(CF3133&lt;&gt;"",CF3133,"")</f>
        <v>6% à 20%</v>
      </c>
      <c r="RW3133" s="5" t="str">
        <f>IF(CK3133&lt;&gt;"",CK3133,"")</f>
        <v>6% à 20%</v>
      </c>
      <c r="RX3133" s="5" t="str">
        <f t="shared" si="49"/>
        <v>Je n’achète pas de produits à base végétale (soja, amande, avoine…)</v>
      </c>
      <c r="RZ3133" s="5" cm="1">
        <f t="array" ref="RZ3133">IFERROR(INDEX('[1]DO NOT TOUCH Préparation'!$W$2:$W$7,MATCH('DO NOT TOUCH - inputExtraction'!RV3133,'[1]DO NOT TOUCH Préparation'!$V$2:$V$7,0),),"1")</f>
        <v>3</v>
      </c>
      <c r="SA3133" s="5" cm="1">
        <f t="array" ref="SA3133">IFERROR(INDEX('[1]DO NOT TOUCH Préparation'!$W$2:$W$7,MATCH('DO NOT TOUCH - inputExtraction'!RW3133,'[1]DO NOT TOUCH Préparation'!$V$2:$V$7,0),),"1")</f>
        <v>3</v>
      </c>
      <c r="SB3133" s="5" t="str" cm="1">
        <f t="array" ref="SB3133">IFERROR(INDEX('[1]DO NOT TOUCH Préparation'!$W$2:$W$7,MATCH('DO NOT TOUCH - inputExtraction'!RX3133,'[1]DO NOT TOUCH Préparation'!$V$2:$V$7,0),),"1")</f>
        <v>1</v>
      </c>
      <c r="SD3133" s="5">
        <v>1</v>
      </c>
      <c r="SF3133" s="5">
        <f>IFERROR(VLOOKUP(H3133,'[1]DO NOT TOUCH Préparation'!$CL$2:$CM$9,2,0),"")</f>
        <v>7</v>
      </c>
      <c r="SG3133" s="5">
        <f>IFERROR(VLOOKUP(K3133,'[1]DO NOT TOUCH Préparation'!$CT$2:$CU$10,2,0),"")</f>
        <v>1</v>
      </c>
      <c r="SH3133" s="5">
        <f>IFERROR(VLOOKUP(L3133,'[1]DO NOT TOUCH Préparation'!$CX$2:$CY$6,2,0),"")</f>
        <v>2</v>
      </c>
    </row>
    <row r="3134" spans="1:502" ht="14.4" x14ac:dyDescent="0.3">
      <c r="A3134" s="4">
        <v>4282</v>
      </c>
      <c r="B3134" s="4" t="s">
        <v>6821</v>
      </c>
      <c r="C3134" s="4" t="s">
        <v>2398</v>
      </c>
      <c r="D3134" s="4" t="s">
        <v>787</v>
      </c>
      <c r="E3134" s="4" t="s">
        <v>468</v>
      </c>
      <c r="F3134" s="10" t="s">
        <v>848</v>
      </c>
      <c r="G3134" s="10" t="s">
        <v>828</v>
      </c>
      <c r="H3134" s="7" t="s">
        <v>504</v>
      </c>
      <c r="I3134" s="7">
        <v>25</v>
      </c>
      <c r="J3134" s="7" t="s">
        <v>505</v>
      </c>
      <c r="K3134" s="7" t="s">
        <v>522</v>
      </c>
      <c r="L3134" s="7" t="s">
        <v>472</v>
      </c>
      <c r="M3134" s="7">
        <v>5</v>
      </c>
      <c r="N3134" s="12">
        <v>1</v>
      </c>
      <c r="O3134" s="12">
        <v>0</v>
      </c>
      <c r="P3134" s="7">
        <v>0</v>
      </c>
      <c r="Q3134" s="7">
        <v>1</v>
      </c>
      <c r="R3134" s="7">
        <v>1</v>
      </c>
      <c r="S3134" s="12">
        <v>0</v>
      </c>
      <c r="T3134" s="7">
        <v>1</v>
      </c>
      <c r="U3134" s="12">
        <v>0</v>
      </c>
      <c r="V3134" s="7">
        <v>3</v>
      </c>
      <c r="W3134" s="7">
        <v>2</v>
      </c>
      <c r="Z3134" s="7">
        <v>1</v>
      </c>
      <c r="AC3134" s="10" t="s">
        <v>790</v>
      </c>
      <c r="BA3134" s="10">
        <v>0</v>
      </c>
      <c r="BB3134" s="10">
        <v>1</v>
      </c>
      <c r="BC3134" s="10">
        <v>1</v>
      </c>
      <c r="BD3134" s="10">
        <v>0</v>
      </c>
      <c r="BE3134" s="10">
        <v>0</v>
      </c>
      <c r="BF3134" s="10">
        <v>0</v>
      </c>
      <c r="BG3134" s="10">
        <v>1</v>
      </c>
      <c r="BH3134" s="10">
        <v>0</v>
      </c>
      <c r="BI3134" s="10">
        <v>0</v>
      </c>
      <c r="CB3134" s="10">
        <v>0</v>
      </c>
      <c r="CC3134" s="10">
        <v>0</v>
      </c>
      <c r="CE3134" s="7" t="s">
        <v>513</v>
      </c>
      <c r="CF3134" s="7" t="s">
        <v>507</v>
      </c>
      <c r="CK3134" s="7" t="s">
        <v>570</v>
      </c>
      <c r="CL3134" s="7" t="s">
        <v>638</v>
      </c>
      <c r="CM3134" s="7" t="s">
        <v>524</v>
      </c>
      <c r="CN3134" s="7" t="s">
        <v>524</v>
      </c>
      <c r="CO3134" s="7">
        <v>4</v>
      </c>
      <c r="CP3134" s="7" t="s">
        <v>450</v>
      </c>
      <c r="CX3134" t="s">
        <v>451</v>
      </c>
      <c r="CY3134" t="s">
        <v>452</v>
      </c>
      <c r="CZ3134" t="s">
        <v>453</v>
      </c>
      <c r="DA3134" t="s">
        <v>478</v>
      </c>
      <c r="DB3134" t="s">
        <v>478</v>
      </c>
      <c r="DC3134" t="s">
        <v>453</v>
      </c>
      <c r="DD3134" t="s">
        <v>478</v>
      </c>
      <c r="DE3134" t="s">
        <v>453</v>
      </c>
      <c r="DF3134" t="s">
        <v>451</v>
      </c>
      <c r="DG3134" t="s">
        <v>451</v>
      </c>
      <c r="DH3134" t="s">
        <v>537</v>
      </c>
      <c r="DJ3134" t="s">
        <v>537</v>
      </c>
      <c r="DM3134" t="s">
        <v>454</v>
      </c>
      <c r="DO3134" t="s">
        <v>537</v>
      </c>
      <c r="DP3134" t="s">
        <v>454</v>
      </c>
      <c r="DQ3134" t="s">
        <v>454</v>
      </c>
      <c r="DR3134" s="7" t="s">
        <v>479</v>
      </c>
      <c r="DT3134" s="7" t="s">
        <v>479</v>
      </c>
      <c r="DW3134" s="7" t="s">
        <v>479</v>
      </c>
      <c r="DY3134" s="7" t="s">
        <v>479</v>
      </c>
      <c r="DZ3134" s="7" t="s">
        <v>479</v>
      </c>
      <c r="EA3134" s="7" t="s">
        <v>479</v>
      </c>
      <c r="EB3134" t="s">
        <v>457</v>
      </c>
      <c r="ED3134" t="s">
        <v>457</v>
      </c>
      <c r="EG3134" t="s">
        <v>457</v>
      </c>
      <c r="EI3134" t="s">
        <v>457</v>
      </c>
      <c r="EJ3134" t="s">
        <v>457</v>
      </c>
      <c r="EK3134" t="s">
        <v>457</v>
      </c>
      <c r="EL3134" s="6">
        <v>1</v>
      </c>
      <c r="EM3134">
        <v>0</v>
      </c>
      <c r="EN3134">
        <v>1</v>
      </c>
      <c r="EO3134">
        <v>0</v>
      </c>
      <c r="EP3134">
        <v>0</v>
      </c>
      <c r="EV3134">
        <v>1</v>
      </c>
      <c r="EW3134">
        <v>0</v>
      </c>
      <c r="EX3134">
        <v>0</v>
      </c>
      <c r="EY3134">
        <v>0</v>
      </c>
      <c r="EZ3134">
        <v>0</v>
      </c>
      <c r="FU3134">
        <v>1</v>
      </c>
      <c r="FV3134">
        <v>0</v>
      </c>
      <c r="FW3134">
        <v>0</v>
      </c>
      <c r="FX3134">
        <v>0</v>
      </c>
      <c r="FY3134">
        <v>0</v>
      </c>
      <c r="HF3134">
        <v>2</v>
      </c>
      <c r="HG3134">
        <v>3</v>
      </c>
      <c r="HH3134">
        <v>1</v>
      </c>
      <c r="HJ3134">
        <v>2</v>
      </c>
      <c r="HK3134">
        <v>3</v>
      </c>
      <c r="HL3134">
        <v>1</v>
      </c>
      <c r="HT3134">
        <v>1</v>
      </c>
      <c r="IH3134">
        <v>1</v>
      </c>
      <c r="IT3134">
        <v>1</v>
      </c>
      <c r="IU3134">
        <v>2</v>
      </c>
      <c r="JL3134">
        <v>1</v>
      </c>
      <c r="JP3134">
        <v>2</v>
      </c>
      <c r="JX3134">
        <v>1</v>
      </c>
      <c r="KD3134">
        <v>1</v>
      </c>
      <c r="KG3134">
        <v>2</v>
      </c>
      <c r="KK3134">
        <v>2</v>
      </c>
      <c r="KL3134">
        <v>1</v>
      </c>
      <c r="KP3134" t="s">
        <v>480</v>
      </c>
      <c r="KQ3134">
        <v>4</v>
      </c>
      <c r="KR3134">
        <v>3</v>
      </c>
      <c r="KS3134">
        <v>3</v>
      </c>
      <c r="KT3134" t="s">
        <v>480</v>
      </c>
      <c r="KW3134">
        <v>1</v>
      </c>
      <c r="LB3134">
        <v>2</v>
      </c>
      <c r="LC3134">
        <v>3</v>
      </c>
      <c r="LG3134">
        <v>1</v>
      </c>
      <c r="LJ3134">
        <v>2</v>
      </c>
      <c r="LN3134">
        <v>3</v>
      </c>
      <c r="LO3134">
        <v>1</v>
      </c>
      <c r="LT3134">
        <v>2</v>
      </c>
      <c r="LX3134">
        <v>3</v>
      </c>
      <c r="LY3134">
        <v>1</v>
      </c>
      <c r="MD3134">
        <v>2</v>
      </c>
      <c r="MF3134">
        <v>3</v>
      </c>
      <c r="MN3134">
        <v>1</v>
      </c>
      <c r="MP3134">
        <v>3</v>
      </c>
      <c r="MQ3134">
        <v>2</v>
      </c>
      <c r="MS3134" s="7" t="s">
        <v>460</v>
      </c>
      <c r="MT3134" s="7" t="s">
        <v>459</v>
      </c>
      <c r="MU3134" s="7" t="s">
        <v>458</v>
      </c>
      <c r="MV3134" s="7" t="s">
        <v>459</v>
      </c>
      <c r="MW3134" s="7" t="s">
        <v>459</v>
      </c>
      <c r="MX3134" s="7" t="s">
        <v>460</v>
      </c>
      <c r="MY3134" s="7" t="s">
        <v>459</v>
      </c>
      <c r="MZ3134" s="7" t="s">
        <v>460</v>
      </c>
      <c r="NA3134" s="7" t="s">
        <v>460</v>
      </c>
      <c r="NB3134" s="7" t="s">
        <v>458</v>
      </c>
      <c r="NC3134" s="7" t="s">
        <v>483</v>
      </c>
      <c r="ND3134" s="7" t="s">
        <v>483</v>
      </c>
      <c r="NE3134" s="7" t="s">
        <v>483</v>
      </c>
      <c r="NF3134" s="7" t="s">
        <v>483</v>
      </c>
      <c r="NG3134" s="7" t="s">
        <v>483</v>
      </c>
      <c r="NH3134" s="7" t="s">
        <v>483</v>
      </c>
      <c r="NI3134" s="7" t="s">
        <v>483</v>
      </c>
      <c r="NJ3134" s="7" t="s">
        <v>483</v>
      </c>
      <c r="NK3134" s="7" t="s">
        <v>483</v>
      </c>
      <c r="NL3134" s="7" t="s">
        <v>483</v>
      </c>
      <c r="NM3134" t="s">
        <v>461</v>
      </c>
      <c r="OH3134" t="s">
        <v>463</v>
      </c>
      <c r="OI3134" s="10" t="s">
        <v>463</v>
      </c>
      <c r="OJ3134" s="10" t="s">
        <v>485</v>
      </c>
      <c r="OK3134" s="10" t="s">
        <v>463</v>
      </c>
      <c r="OL3134" s="10" t="s">
        <v>485</v>
      </c>
      <c r="OM3134" s="10" t="s">
        <v>485</v>
      </c>
      <c r="ON3134" s="10" t="s">
        <v>485</v>
      </c>
      <c r="OO3134" s="10" t="s">
        <v>462</v>
      </c>
      <c r="OP3134" s="10" t="s">
        <v>462</v>
      </c>
      <c r="OQ3134" s="10" t="s">
        <v>485</v>
      </c>
      <c r="OR3134" s="10" t="s">
        <v>485</v>
      </c>
      <c r="OS3134" s="10" t="s">
        <v>485</v>
      </c>
      <c r="OT3134" s="10" t="s">
        <v>485</v>
      </c>
      <c r="OU3134" s="10" t="s">
        <v>485</v>
      </c>
      <c r="OV3134" s="10" t="s">
        <v>485</v>
      </c>
      <c r="OW3134" s="10" t="s">
        <v>485</v>
      </c>
      <c r="OX3134" s="10" t="s">
        <v>462</v>
      </c>
      <c r="OY3134" s="10" t="s">
        <v>462</v>
      </c>
      <c r="OZ3134" s="10" t="s">
        <v>485</v>
      </c>
      <c r="QJ3134" s="10" t="s">
        <v>464</v>
      </c>
      <c r="QL3134" s="10">
        <v>10.336766666667</v>
      </c>
      <c r="QM3134" s="10" t="s">
        <v>792</v>
      </c>
      <c r="RF3134" s="10">
        <v>1</v>
      </c>
      <c r="RH3134" s="15">
        <f>IFERROR(AVERAGE(INDEX('[1]DO NOT TOUCH Préparation'!$T$1:$T$5,MATCH('DO NOT TOUCH - inputExtraction'!$CX3134,'[1]DO NOT TOUCH Préparation'!$S$1:$S$5,0)),INDEX('[1]DO NOT TOUCH Préparation'!$T$1:$T$5,MATCH('DO NOT TOUCH - inputExtraction'!$CY3134,'[1]DO NOT TOUCH Préparation'!$S$1:$S$5,0)),INDEX('[1]DO NOT TOUCH Préparation'!$T$1:$T$5,MATCH('DO NOT TOUCH - inputExtraction'!$CZ3134,'[1]DO NOT TOUCH Préparation'!$S$1:$S$5,0)),INDEX('[1]DO NOT TOUCH Préparation'!$T$1:$T$5,MATCH('DO NOT TOUCH - inputExtraction'!$DA3134,'[1]DO NOT TOUCH Préparation'!$S$1:$S$5,0)),INDEX('[1]DO NOT TOUCH Préparation'!$T$1:$T$5,MATCH('DO NOT TOUCH - inputExtraction'!$DB3134,'[1]DO NOT TOUCH Préparation'!$S$1:$S$5,0))),"")</f>
        <v>2.8</v>
      </c>
      <c r="RI3134" s="13">
        <f>IFERROR(AVERAGE(INDEX('[1]DO NOT TOUCH Préparation'!$T$1:$T$5,MATCH($DC3134,'[1]DO NOT TOUCH Préparation'!$S$1:$S$5,0)),INDEX('[1]DO NOT TOUCH Préparation'!$T$1:$T$5,MATCH('DO NOT TOUCH - inputExtraction'!$DD3134,'[1]DO NOT TOUCH Préparation'!$S$1:$S$5,0)),INDEX('[1]DO NOT TOUCH Préparation'!$T$1:$T$5,MATCH('DO NOT TOUCH - inputExtraction'!$DE3134,'[1]DO NOT TOUCH Préparation'!$S$1:$S$5,0)),INDEX('[1]DO NOT TOUCH Préparation'!$T$1:$T$5,MATCH(DF3134,'[1]DO NOT TOUCH Préparation'!$S$1:$S$5,0)),INDEX('[1]DO NOT TOUCH Préparation'!$T$1:$T$5,MATCH('DO NOT TOUCH - inputExtraction'!$DG3134,'[1]DO NOT TOUCH Préparation'!$S$1:$S$5,0))),"")</f>
        <v>3.8</v>
      </c>
      <c r="RK3134" s="10">
        <f>VLOOKUP(CX3134,'[1]DO NOT TOUCH Préparation'!$S$1:$T$5,2,0)</f>
        <v>4</v>
      </c>
      <c r="RL3134" s="10">
        <f>VLOOKUP(CY3134,'[1]DO NOT TOUCH Préparation'!$S$1:$T$5,2,0)</f>
        <v>3</v>
      </c>
      <c r="RM3134" s="10">
        <f>VLOOKUP(CZ3134,'[1]DO NOT TOUCH Préparation'!$S$1:$T$5,2,0)</f>
        <v>5</v>
      </c>
      <c r="RN3134" s="10">
        <f>VLOOKUP(DA3134,'[1]DO NOT TOUCH Préparation'!$S$1:$T$5,2,0)</f>
        <v>1</v>
      </c>
      <c r="RO3134" s="10">
        <f>VLOOKUP(DB3134,'[1]DO NOT TOUCH Préparation'!$S$1:$T$5,2,0)</f>
        <v>1</v>
      </c>
      <c r="RP3134" s="10">
        <f>VLOOKUP(DC3134,'[1]DO NOT TOUCH Préparation'!$S$1:$T$5,2,0)</f>
        <v>5</v>
      </c>
      <c r="RQ3134" s="10">
        <f>VLOOKUP(DD3134,'[1]DO NOT TOUCH Préparation'!$S$1:$T$5,2,0)</f>
        <v>1</v>
      </c>
      <c r="RR3134" s="10">
        <f>VLOOKUP(DE3134,'[1]DO NOT TOUCH Préparation'!$S$1:$T$5,2,0)</f>
        <v>5</v>
      </c>
      <c r="RS3134" s="10">
        <f>VLOOKUP(DF3134,'[1]DO NOT TOUCH Préparation'!$S$1:$T$5,2,0)</f>
        <v>4</v>
      </c>
      <c r="RT3134" s="10">
        <f>VLOOKUP(DG3134,'[1]DO NOT TOUCH Préparation'!$S$1:$T$5,2,0)</f>
        <v>4</v>
      </c>
      <c r="RV3134" s="5" t="str">
        <f>IF(CF3134&lt;&gt;"",CF3134,"")</f>
        <v>Je n’achète pas de produits alimentaires bio</v>
      </c>
      <c r="RW3134" s="5" t="str">
        <f>IF(CK3134&lt;&gt;"",CK3134,"")</f>
        <v>Plus de 50%</v>
      </c>
      <c r="RX3134" s="5" t="str">
        <f t="shared" si="49"/>
        <v>Je n’achète pas de produits à base végétale (soja, amande, avoine…)</v>
      </c>
      <c r="RZ3134" s="5" t="str" cm="1">
        <f t="array" ref="RZ3134">IFERROR(INDEX('[1]DO NOT TOUCH Préparation'!$W$2:$W$7,MATCH('DO NOT TOUCH - inputExtraction'!RV3134,'[1]DO NOT TOUCH Préparation'!$V$2:$V$7,0),),"1")</f>
        <v>1</v>
      </c>
      <c r="SA3134" s="5" cm="1">
        <f t="array" ref="SA3134">IFERROR(INDEX('[1]DO NOT TOUCH Préparation'!$W$2:$W$7,MATCH('DO NOT TOUCH - inputExtraction'!RW3134,'[1]DO NOT TOUCH Préparation'!$V$2:$V$7,0),),"1")</f>
        <v>5</v>
      </c>
      <c r="SB3134" s="5" t="str" cm="1">
        <f t="array" ref="SB3134">IFERROR(INDEX('[1]DO NOT TOUCH Préparation'!$W$2:$W$7,MATCH('DO NOT TOUCH - inputExtraction'!RX3134,'[1]DO NOT TOUCH Préparation'!$V$2:$V$7,0),),"1")</f>
        <v>1</v>
      </c>
      <c r="SD3134" s="5">
        <v>1</v>
      </c>
      <c r="SF3134" s="5">
        <f>IFERROR(VLOOKUP(H3134,'[1]DO NOT TOUCH Préparation'!$CL$2:$CM$9,2,0),"")</f>
        <v>2</v>
      </c>
      <c r="SG3134" s="5">
        <f>IFERROR(VLOOKUP(K3134,'[1]DO NOT TOUCH Préparation'!$CT$2:$CU$10,2,0),"")</f>
        <v>3</v>
      </c>
      <c r="SH3134" s="5">
        <f>IFERROR(VLOOKUP(L3134,'[1]DO NOT TOUCH Préparation'!$CX$2:$CY$6,2,0),"")</f>
        <v>2</v>
      </c>
    </row>
    <row r="3135" spans="1:502" ht="14.4" x14ac:dyDescent="0.3">
      <c r="A3135" s="4">
        <v>4286</v>
      </c>
      <c r="B3135" s="4" t="s">
        <v>6822</v>
      </c>
      <c r="C3135" s="4" t="s">
        <v>3809</v>
      </c>
      <c r="D3135" s="4" t="s">
        <v>438</v>
      </c>
      <c r="E3135" s="4" t="s">
        <v>468</v>
      </c>
      <c r="F3135" s="10" t="s">
        <v>469</v>
      </c>
      <c r="G3135" s="10" t="s">
        <v>470</v>
      </c>
      <c r="H3135" s="7" t="s">
        <v>521</v>
      </c>
      <c r="I3135" s="7">
        <v>48</v>
      </c>
      <c r="J3135" s="7" t="s">
        <v>443</v>
      </c>
      <c r="K3135" s="7" t="s">
        <v>471</v>
      </c>
      <c r="L3135" s="7" t="s">
        <v>472</v>
      </c>
      <c r="M3135" s="7">
        <v>2</v>
      </c>
      <c r="N3135" s="12">
        <v>1</v>
      </c>
      <c r="O3135" s="12">
        <v>0</v>
      </c>
      <c r="P3135" s="7">
        <v>0</v>
      </c>
      <c r="Q3135" s="7">
        <v>0</v>
      </c>
      <c r="R3135" s="7">
        <v>1</v>
      </c>
      <c r="S3135" s="12">
        <v>0</v>
      </c>
      <c r="T3135" s="7">
        <v>1</v>
      </c>
      <c r="U3135" s="12">
        <v>0</v>
      </c>
      <c r="V3135" s="7">
        <v>1</v>
      </c>
      <c r="X3135" s="7">
        <v>2</v>
      </c>
      <c r="AB3135" s="7">
        <v>3</v>
      </c>
      <c r="AC3135" s="10" t="s">
        <v>446</v>
      </c>
      <c r="AD3135" s="10">
        <v>0</v>
      </c>
      <c r="AE3135" s="10">
        <v>0</v>
      </c>
      <c r="AF3135" s="10">
        <v>1</v>
      </c>
      <c r="AG3135" s="10">
        <v>0</v>
      </c>
      <c r="AH3135" s="10">
        <v>0</v>
      </c>
      <c r="AI3135" s="10">
        <v>0</v>
      </c>
      <c r="AJ3135" s="10">
        <v>1</v>
      </c>
      <c r="AK3135" s="10">
        <v>0</v>
      </c>
      <c r="AM3135" s="10">
        <v>0</v>
      </c>
      <c r="AN3135" s="10">
        <v>0</v>
      </c>
      <c r="AO3135" s="10">
        <v>0</v>
      </c>
      <c r="AP3135" s="10">
        <v>0</v>
      </c>
      <c r="AQ3135" s="10">
        <v>1</v>
      </c>
      <c r="AR3135" s="10">
        <v>0</v>
      </c>
      <c r="AS3135" s="10">
        <v>0</v>
      </c>
      <c r="AT3135" s="10">
        <v>0</v>
      </c>
      <c r="AU3135" s="10">
        <v>0</v>
      </c>
      <c r="AV3135" s="10">
        <v>0</v>
      </c>
      <c r="AW3135" s="10">
        <v>0</v>
      </c>
      <c r="AX3135" s="10">
        <v>0</v>
      </c>
      <c r="AY3135" s="10">
        <v>0</v>
      </c>
      <c r="AZ3135" s="10">
        <v>0</v>
      </c>
      <c r="CB3135" s="10">
        <v>0</v>
      </c>
      <c r="CC3135" s="10">
        <v>0</v>
      </c>
      <c r="CE3135" s="7" t="s">
        <v>447</v>
      </c>
      <c r="CF3135" s="7" t="s">
        <v>448</v>
      </c>
      <c r="CG3135" s="7" t="s">
        <v>605</v>
      </c>
      <c r="CH3135" s="7">
        <v>3</v>
      </c>
      <c r="CI3135" s="7">
        <v>3</v>
      </c>
      <c r="CJ3135" s="7">
        <v>3</v>
      </c>
      <c r="CK3135" s="7" t="s">
        <v>448</v>
      </c>
      <c r="CL3135" s="7" t="s">
        <v>494</v>
      </c>
      <c r="CM3135" s="7">
        <v>4</v>
      </c>
      <c r="CN3135" s="7">
        <v>4</v>
      </c>
      <c r="CO3135" s="7">
        <v>4</v>
      </c>
      <c r="CP3135" s="7" t="s">
        <v>474</v>
      </c>
      <c r="CQ3135" s="7" t="s">
        <v>605</v>
      </c>
      <c r="CR3135" s="7">
        <v>3</v>
      </c>
      <c r="CS3135" s="7">
        <v>3</v>
      </c>
      <c r="CT3135" s="7">
        <v>3</v>
      </c>
      <c r="CU3135" s="7">
        <v>3</v>
      </c>
      <c r="CX3135" t="s">
        <v>451</v>
      </c>
      <c r="CY3135" t="s">
        <v>452</v>
      </c>
      <c r="CZ3135" t="s">
        <v>452</v>
      </c>
      <c r="DA3135" t="s">
        <v>452</v>
      </c>
      <c r="DB3135" t="s">
        <v>452</v>
      </c>
      <c r="DC3135" t="s">
        <v>452</v>
      </c>
      <c r="DD3135" t="s">
        <v>452</v>
      </c>
      <c r="DE3135" t="s">
        <v>451</v>
      </c>
      <c r="DF3135" t="s">
        <v>452</v>
      </c>
      <c r="DG3135" t="s">
        <v>451</v>
      </c>
      <c r="DH3135" t="s">
        <v>454</v>
      </c>
      <c r="DO3135" t="s">
        <v>454</v>
      </c>
      <c r="DQ3135" t="s">
        <v>455</v>
      </c>
      <c r="DR3135" s="7" t="s">
        <v>456</v>
      </c>
      <c r="DY3135" s="7" t="s">
        <v>456</v>
      </c>
      <c r="EA3135" s="7" t="s">
        <v>456</v>
      </c>
      <c r="EB3135">
        <v>3</v>
      </c>
      <c r="EI3135">
        <v>4</v>
      </c>
      <c r="EK3135">
        <v>3</v>
      </c>
      <c r="EL3135" s="6"/>
      <c r="IH3135">
        <v>3</v>
      </c>
      <c r="IJ3135">
        <v>2</v>
      </c>
      <c r="IK3135">
        <v>1</v>
      </c>
      <c r="JX3135">
        <v>1</v>
      </c>
      <c r="JZ3135">
        <v>2</v>
      </c>
      <c r="KA3135">
        <v>3</v>
      </c>
      <c r="KJ3135">
        <v>3</v>
      </c>
      <c r="KL3135">
        <v>2</v>
      </c>
      <c r="KM3135">
        <v>1</v>
      </c>
      <c r="KP3135">
        <v>3</v>
      </c>
      <c r="KQ3135">
        <v>3</v>
      </c>
      <c r="KR3135">
        <v>3</v>
      </c>
      <c r="KS3135">
        <v>3</v>
      </c>
      <c r="KT3135">
        <v>3</v>
      </c>
      <c r="KV3135">
        <v>2</v>
      </c>
      <c r="KW3135">
        <v>1</v>
      </c>
      <c r="LA3135">
        <v>3</v>
      </c>
      <c r="LE3135">
        <v>1</v>
      </c>
      <c r="LF3135">
        <v>2</v>
      </c>
      <c r="LG3135">
        <v>3</v>
      </c>
      <c r="LO3135">
        <v>3</v>
      </c>
      <c r="LQ3135">
        <v>1</v>
      </c>
      <c r="LT3135">
        <v>2</v>
      </c>
      <c r="LZ3135">
        <v>1</v>
      </c>
      <c r="MA3135">
        <v>2</v>
      </c>
      <c r="MC3135">
        <v>3</v>
      </c>
      <c r="MJ3135">
        <v>1</v>
      </c>
      <c r="MM3135">
        <v>2</v>
      </c>
      <c r="MN3135">
        <v>3</v>
      </c>
      <c r="MS3135" s="7" t="s">
        <v>458</v>
      </c>
      <c r="MT3135" s="7" t="s">
        <v>459</v>
      </c>
      <c r="MU3135" s="7" t="s">
        <v>458</v>
      </c>
      <c r="MV3135" s="7" t="s">
        <v>460</v>
      </c>
      <c r="MW3135" s="7" t="s">
        <v>459</v>
      </c>
      <c r="MX3135" s="7" t="s">
        <v>458</v>
      </c>
      <c r="MY3135" s="7" t="s">
        <v>459</v>
      </c>
      <c r="MZ3135" s="7" t="s">
        <v>482</v>
      </c>
      <c r="NA3135" s="7" t="s">
        <v>458</v>
      </c>
      <c r="NB3135" s="7" t="s">
        <v>459</v>
      </c>
      <c r="NC3135" s="7" t="s">
        <v>458</v>
      </c>
      <c r="ND3135" s="7" t="s">
        <v>483</v>
      </c>
      <c r="NE3135" s="7" t="s">
        <v>458</v>
      </c>
      <c r="NF3135" s="7" t="s">
        <v>460</v>
      </c>
      <c r="NG3135" s="7" t="s">
        <v>458</v>
      </c>
      <c r="NH3135" s="7" t="s">
        <v>483</v>
      </c>
      <c r="NI3135" s="7" t="s">
        <v>482</v>
      </c>
      <c r="NJ3135" s="7" t="s">
        <v>483</v>
      </c>
      <c r="NK3135" s="7" t="s">
        <v>458</v>
      </c>
      <c r="NL3135" s="7" t="s">
        <v>460</v>
      </c>
      <c r="NM3135" t="s">
        <v>498</v>
      </c>
      <c r="NN3135" t="s">
        <v>463</v>
      </c>
      <c r="NO3135" t="s">
        <v>463</v>
      </c>
      <c r="NP3135" t="s">
        <v>463</v>
      </c>
      <c r="NQ3135" t="s">
        <v>463</v>
      </c>
      <c r="NR3135" t="s">
        <v>463</v>
      </c>
      <c r="NS3135" t="s">
        <v>463</v>
      </c>
      <c r="NT3135" t="s">
        <v>463</v>
      </c>
      <c r="NU3135" t="s">
        <v>463</v>
      </c>
      <c r="NV3135" t="s">
        <v>463</v>
      </c>
      <c r="NW3135" t="s">
        <v>463</v>
      </c>
      <c r="NX3135" t="s">
        <v>499</v>
      </c>
      <c r="NY3135" t="s">
        <v>462</v>
      </c>
      <c r="NZ3135" t="s">
        <v>463</v>
      </c>
      <c r="OA3135" t="s">
        <v>463</v>
      </c>
      <c r="OB3135" t="s">
        <v>463</v>
      </c>
      <c r="OC3135" t="s">
        <v>463</v>
      </c>
      <c r="OD3135" t="s">
        <v>499</v>
      </c>
      <c r="OE3135" t="s">
        <v>463</v>
      </c>
      <c r="OF3135" t="s">
        <v>463</v>
      </c>
      <c r="OG3135" t="s">
        <v>499</v>
      </c>
      <c r="QJ3135" s="10" t="s">
        <v>464</v>
      </c>
      <c r="QL3135" s="10">
        <v>5.5478166666666997</v>
      </c>
      <c r="QM3135" s="10" t="s">
        <v>465</v>
      </c>
      <c r="RF3135" s="10">
        <v>1</v>
      </c>
      <c r="RH3135" s="15">
        <f>IFERROR(AVERAGE(INDEX('[1]DO NOT TOUCH Préparation'!$T$1:$T$5,MATCH('DO NOT TOUCH - inputExtraction'!$CX3135,'[1]DO NOT TOUCH Préparation'!$S$1:$S$5,0)),INDEX('[1]DO NOT TOUCH Préparation'!$T$1:$T$5,MATCH('DO NOT TOUCH - inputExtraction'!$CY3135,'[1]DO NOT TOUCH Préparation'!$S$1:$S$5,0)),INDEX('[1]DO NOT TOUCH Préparation'!$T$1:$T$5,MATCH('DO NOT TOUCH - inputExtraction'!$CZ3135,'[1]DO NOT TOUCH Préparation'!$S$1:$S$5,0)),INDEX('[1]DO NOT TOUCH Préparation'!$T$1:$T$5,MATCH('DO NOT TOUCH - inputExtraction'!$DA3135,'[1]DO NOT TOUCH Préparation'!$S$1:$S$5,0)),INDEX('[1]DO NOT TOUCH Préparation'!$T$1:$T$5,MATCH('DO NOT TOUCH - inputExtraction'!$DB3135,'[1]DO NOT TOUCH Préparation'!$S$1:$S$5,0))),"")</f>
        <v>3.2</v>
      </c>
      <c r="RI3135" s="13">
        <f>IFERROR(AVERAGE(INDEX('[1]DO NOT TOUCH Préparation'!$T$1:$T$5,MATCH($DC3135,'[1]DO NOT TOUCH Préparation'!$S$1:$S$5,0)),INDEX('[1]DO NOT TOUCH Préparation'!$T$1:$T$5,MATCH('DO NOT TOUCH - inputExtraction'!$DD3135,'[1]DO NOT TOUCH Préparation'!$S$1:$S$5,0)),INDEX('[1]DO NOT TOUCH Préparation'!$T$1:$T$5,MATCH('DO NOT TOUCH - inputExtraction'!$DE3135,'[1]DO NOT TOUCH Préparation'!$S$1:$S$5,0)),INDEX('[1]DO NOT TOUCH Préparation'!$T$1:$T$5,MATCH(DF3135,'[1]DO NOT TOUCH Préparation'!$S$1:$S$5,0)),INDEX('[1]DO NOT TOUCH Préparation'!$T$1:$T$5,MATCH('DO NOT TOUCH - inputExtraction'!$DG3135,'[1]DO NOT TOUCH Préparation'!$S$1:$S$5,0))),"")</f>
        <v>3.4</v>
      </c>
      <c r="RK3135" s="10">
        <f>VLOOKUP(CX3135,'[1]DO NOT TOUCH Préparation'!$S$1:$T$5,2,0)</f>
        <v>4</v>
      </c>
      <c r="RL3135" s="10">
        <f>VLOOKUP(CY3135,'[1]DO NOT TOUCH Préparation'!$S$1:$T$5,2,0)</f>
        <v>3</v>
      </c>
      <c r="RM3135" s="10">
        <f>VLOOKUP(CZ3135,'[1]DO NOT TOUCH Préparation'!$S$1:$T$5,2,0)</f>
        <v>3</v>
      </c>
      <c r="RN3135" s="10">
        <f>VLOOKUP(DA3135,'[1]DO NOT TOUCH Préparation'!$S$1:$T$5,2,0)</f>
        <v>3</v>
      </c>
      <c r="RO3135" s="10">
        <f>VLOOKUP(DB3135,'[1]DO NOT TOUCH Préparation'!$S$1:$T$5,2,0)</f>
        <v>3</v>
      </c>
      <c r="RP3135" s="10">
        <f>VLOOKUP(DC3135,'[1]DO NOT TOUCH Préparation'!$S$1:$T$5,2,0)</f>
        <v>3</v>
      </c>
      <c r="RQ3135" s="10">
        <f>VLOOKUP(DD3135,'[1]DO NOT TOUCH Préparation'!$S$1:$T$5,2,0)</f>
        <v>3</v>
      </c>
      <c r="RR3135" s="10">
        <f>VLOOKUP(DE3135,'[1]DO NOT TOUCH Préparation'!$S$1:$T$5,2,0)</f>
        <v>4</v>
      </c>
      <c r="RS3135" s="10">
        <f>VLOOKUP(DF3135,'[1]DO NOT TOUCH Préparation'!$S$1:$T$5,2,0)</f>
        <v>3</v>
      </c>
      <c r="RT3135" s="10">
        <f>VLOOKUP(DG3135,'[1]DO NOT TOUCH Préparation'!$S$1:$T$5,2,0)</f>
        <v>4</v>
      </c>
      <c r="RV3135" s="5" t="str">
        <f>IF(CF3135&lt;&gt;"",CF3135,"")</f>
        <v>6% à 20%</v>
      </c>
      <c r="RW3135" s="5" t="str">
        <f>IF(CK3135&lt;&gt;"",CK3135,"")</f>
        <v>6% à 20%</v>
      </c>
      <c r="RX3135" s="5" t="str">
        <f t="shared" si="49"/>
        <v>Inférieur ou égal à 5%</v>
      </c>
      <c r="RZ3135" s="5" cm="1">
        <f t="array" ref="RZ3135">IFERROR(INDEX('[1]DO NOT TOUCH Préparation'!$W$2:$W$7,MATCH('DO NOT TOUCH - inputExtraction'!RV3135,'[1]DO NOT TOUCH Préparation'!$V$2:$V$7,0),),"1")</f>
        <v>3</v>
      </c>
      <c r="SA3135" s="5" cm="1">
        <f t="array" ref="SA3135">IFERROR(INDEX('[1]DO NOT TOUCH Préparation'!$W$2:$W$7,MATCH('DO NOT TOUCH - inputExtraction'!RW3135,'[1]DO NOT TOUCH Préparation'!$V$2:$V$7,0),),"1")</f>
        <v>3</v>
      </c>
      <c r="SB3135" s="5" cm="1">
        <f t="array" ref="SB3135">IFERROR(INDEX('[1]DO NOT TOUCH Préparation'!$W$2:$W$7,MATCH('DO NOT TOUCH - inputExtraction'!RX3135,'[1]DO NOT TOUCH Préparation'!$V$2:$V$7,0),),"1")</f>
        <v>2</v>
      </c>
      <c r="SD3135" s="5">
        <v>1</v>
      </c>
      <c r="SF3135" s="5">
        <f>IFERROR(VLOOKUP(H3135,'[1]DO NOT TOUCH Préparation'!$CL$2:$CM$9,2,0),"")</f>
        <v>1</v>
      </c>
      <c r="SG3135" s="5">
        <f>IFERROR(VLOOKUP(K3135,'[1]DO NOT TOUCH Préparation'!$CT$2:$CU$10,2,0),"")</f>
        <v>1</v>
      </c>
      <c r="SH3135" s="5">
        <f>IFERROR(VLOOKUP(L3135,'[1]DO NOT TOUCH Préparation'!$CX$2:$CY$6,2,0),"")</f>
        <v>2</v>
      </c>
    </row>
    <row r="3136" spans="1:502" ht="14.4" x14ac:dyDescent="0.3">
      <c r="A3136" s="4">
        <v>4287</v>
      </c>
      <c r="B3136" s="4" t="s">
        <v>6823</v>
      </c>
      <c r="C3136" s="4" t="s">
        <v>2426</v>
      </c>
      <c r="D3136" s="4" t="s">
        <v>438</v>
      </c>
      <c r="E3136" s="4" t="s">
        <v>468</v>
      </c>
      <c r="F3136" s="10" t="s">
        <v>469</v>
      </c>
      <c r="G3136" s="10" t="s">
        <v>470</v>
      </c>
      <c r="H3136" s="7" t="s">
        <v>521</v>
      </c>
      <c r="I3136" s="7">
        <v>24</v>
      </c>
      <c r="J3136" s="7" t="s">
        <v>582</v>
      </c>
      <c r="K3136" s="7" t="s">
        <v>471</v>
      </c>
      <c r="L3136" s="7" t="s">
        <v>445</v>
      </c>
      <c r="M3136" s="7">
        <v>3</v>
      </c>
      <c r="N3136" s="12">
        <v>1</v>
      </c>
      <c r="O3136" s="12">
        <v>0</v>
      </c>
      <c r="P3136" s="7">
        <v>0</v>
      </c>
      <c r="Q3136" s="7">
        <v>0</v>
      </c>
      <c r="R3136" s="7">
        <v>1</v>
      </c>
      <c r="S3136" s="12">
        <v>0</v>
      </c>
      <c r="T3136" s="7">
        <v>1</v>
      </c>
      <c r="U3136" s="12">
        <v>0</v>
      </c>
      <c r="V3136" s="7">
        <v>1</v>
      </c>
      <c r="W3136" s="7">
        <v>2</v>
      </c>
      <c r="Z3136" s="7">
        <v>3</v>
      </c>
      <c r="AC3136" s="10" t="s">
        <v>473</v>
      </c>
      <c r="AD3136" s="10">
        <v>0</v>
      </c>
      <c r="AE3136" s="10">
        <v>0</v>
      </c>
      <c r="AF3136" s="10">
        <v>0</v>
      </c>
      <c r="AG3136" s="10">
        <v>0</v>
      </c>
      <c r="AH3136" s="10">
        <v>1</v>
      </c>
      <c r="AI3136" s="10">
        <v>0</v>
      </c>
      <c r="AJ3136" s="10">
        <v>1</v>
      </c>
      <c r="AK3136" s="10">
        <v>1</v>
      </c>
      <c r="AM3136" s="10">
        <v>0</v>
      </c>
      <c r="AN3136" s="10">
        <v>0</v>
      </c>
      <c r="AO3136" s="10">
        <v>0</v>
      </c>
      <c r="AP3136" s="10">
        <v>0</v>
      </c>
      <c r="AQ3136" s="10">
        <v>0</v>
      </c>
      <c r="AR3136" s="10">
        <v>0</v>
      </c>
      <c r="AS3136" s="10">
        <v>0</v>
      </c>
      <c r="AT3136" s="10">
        <v>0</v>
      </c>
      <c r="AU3136" s="10">
        <v>0</v>
      </c>
      <c r="AV3136" s="10">
        <v>0</v>
      </c>
      <c r="AW3136" s="10">
        <v>0</v>
      </c>
      <c r="AX3136" s="10">
        <v>0</v>
      </c>
      <c r="AY3136" s="10">
        <v>0</v>
      </c>
      <c r="AZ3136" s="10">
        <v>0</v>
      </c>
      <c r="CB3136" s="10">
        <v>0</v>
      </c>
      <c r="CC3136" s="10">
        <v>0</v>
      </c>
      <c r="CE3136" s="7" t="s">
        <v>513</v>
      </c>
      <c r="CF3136" s="7" t="s">
        <v>523</v>
      </c>
      <c r="CG3136" s="7" t="s">
        <v>475</v>
      </c>
      <c r="CH3136" s="7">
        <v>4</v>
      </c>
      <c r="CI3136" s="7" t="s">
        <v>476</v>
      </c>
      <c r="CJ3136" s="7">
        <v>3</v>
      </c>
      <c r="CK3136" s="7" t="s">
        <v>523</v>
      </c>
      <c r="CL3136" s="7" t="s">
        <v>475</v>
      </c>
      <c r="CM3136" s="7">
        <v>2</v>
      </c>
      <c r="CN3136" s="7" t="s">
        <v>476</v>
      </c>
      <c r="CO3136" s="7">
        <v>3</v>
      </c>
      <c r="CP3136" s="7" t="s">
        <v>523</v>
      </c>
      <c r="CQ3136" s="7" t="s">
        <v>475</v>
      </c>
      <c r="CR3136" s="7">
        <v>4</v>
      </c>
      <c r="CS3136" s="7" t="s">
        <v>476</v>
      </c>
      <c r="CT3136" s="7">
        <v>4</v>
      </c>
      <c r="CU3136" s="7">
        <v>3</v>
      </c>
      <c r="CX3136" t="s">
        <v>451</v>
      </c>
      <c r="CY3136" t="s">
        <v>453</v>
      </c>
      <c r="CZ3136" t="s">
        <v>451</v>
      </c>
      <c r="DA3136" t="s">
        <v>451</v>
      </c>
      <c r="DB3136" t="s">
        <v>451</v>
      </c>
      <c r="DC3136" t="s">
        <v>452</v>
      </c>
      <c r="DD3136" t="s">
        <v>452</v>
      </c>
      <c r="DE3136" t="s">
        <v>495</v>
      </c>
      <c r="DF3136" t="s">
        <v>478</v>
      </c>
      <c r="DG3136" t="s">
        <v>495</v>
      </c>
      <c r="DH3136" t="s">
        <v>537</v>
      </c>
      <c r="DI3136" t="s">
        <v>454</v>
      </c>
      <c r="DJ3136" t="s">
        <v>455</v>
      </c>
      <c r="DK3136" t="s">
        <v>537</v>
      </c>
      <c r="DL3136" t="s">
        <v>454</v>
      </c>
      <c r="DR3136" s="7" t="s">
        <v>612</v>
      </c>
      <c r="DS3136" s="7" t="s">
        <v>456</v>
      </c>
      <c r="DT3136" s="7" t="s">
        <v>456</v>
      </c>
      <c r="DU3136" s="7" t="s">
        <v>479</v>
      </c>
      <c r="DV3136" s="7" t="s">
        <v>479</v>
      </c>
      <c r="EB3136">
        <v>4</v>
      </c>
      <c r="EC3136">
        <v>4</v>
      </c>
      <c r="ED3136">
        <v>4</v>
      </c>
      <c r="EE3136">
        <v>3</v>
      </c>
      <c r="EF3136">
        <v>3</v>
      </c>
      <c r="EL3136" s="6">
        <v>0</v>
      </c>
      <c r="EM3136">
        <v>1</v>
      </c>
      <c r="EN3136">
        <v>0</v>
      </c>
      <c r="EO3136">
        <v>0</v>
      </c>
      <c r="EP3136">
        <v>0</v>
      </c>
      <c r="FA3136">
        <v>0</v>
      </c>
      <c r="FB3136">
        <v>0</v>
      </c>
      <c r="FC3136">
        <v>0</v>
      </c>
      <c r="FD3136">
        <v>1</v>
      </c>
      <c r="FE3136">
        <v>0</v>
      </c>
      <c r="HV3136">
        <v>1</v>
      </c>
      <c r="HW3136">
        <v>3</v>
      </c>
      <c r="HX3136">
        <v>2</v>
      </c>
      <c r="HZ3136">
        <v>3</v>
      </c>
      <c r="IA3136">
        <v>2</v>
      </c>
      <c r="IB3136">
        <v>1</v>
      </c>
      <c r="ID3136">
        <v>1</v>
      </c>
      <c r="IE3136">
        <v>3</v>
      </c>
      <c r="IF3136">
        <v>2</v>
      </c>
      <c r="IJ3136">
        <v>1</v>
      </c>
      <c r="IK3136">
        <v>2</v>
      </c>
      <c r="IL3136">
        <v>3</v>
      </c>
      <c r="IO3136">
        <v>3</v>
      </c>
      <c r="IP3136">
        <v>2</v>
      </c>
      <c r="IQ3136">
        <v>1</v>
      </c>
      <c r="IU3136">
        <v>1</v>
      </c>
      <c r="IW3136">
        <v>3</v>
      </c>
      <c r="IX3136">
        <v>2</v>
      </c>
      <c r="JA3136">
        <v>1</v>
      </c>
      <c r="JC3136">
        <v>2</v>
      </c>
      <c r="JD3136">
        <v>3</v>
      </c>
      <c r="JG3136">
        <v>1</v>
      </c>
      <c r="JI3136">
        <v>2</v>
      </c>
      <c r="JJ3136">
        <v>3</v>
      </c>
      <c r="KP3136">
        <v>4</v>
      </c>
      <c r="KQ3136">
        <v>4</v>
      </c>
      <c r="KR3136">
        <v>4</v>
      </c>
      <c r="KS3136">
        <v>3</v>
      </c>
      <c r="KT3136">
        <v>3</v>
      </c>
      <c r="KU3136">
        <v>2</v>
      </c>
      <c r="KV3136">
        <v>1</v>
      </c>
      <c r="KW3136">
        <v>3</v>
      </c>
      <c r="LE3136">
        <v>1</v>
      </c>
      <c r="LH3136">
        <v>2</v>
      </c>
      <c r="LI3136">
        <v>3</v>
      </c>
      <c r="LO3136">
        <v>2</v>
      </c>
      <c r="LP3136">
        <v>1</v>
      </c>
      <c r="LQ3136">
        <v>3</v>
      </c>
      <c r="LY3136">
        <v>1</v>
      </c>
      <c r="LZ3136">
        <v>2</v>
      </c>
      <c r="MA3136">
        <v>3</v>
      </c>
      <c r="MI3136">
        <v>1</v>
      </c>
      <c r="MM3136">
        <v>3</v>
      </c>
      <c r="MO3136">
        <v>2</v>
      </c>
      <c r="MS3136" s="7" t="s">
        <v>458</v>
      </c>
      <c r="MT3136" s="7" t="s">
        <v>458</v>
      </c>
      <c r="MU3136" s="7" t="s">
        <v>459</v>
      </c>
      <c r="MV3136" s="7" t="s">
        <v>459</v>
      </c>
      <c r="MW3136" s="7" t="s">
        <v>459</v>
      </c>
      <c r="MX3136" s="7" t="s">
        <v>459</v>
      </c>
      <c r="MY3136" s="7" t="s">
        <v>459</v>
      </c>
      <c r="MZ3136" s="7" t="s">
        <v>459</v>
      </c>
      <c r="NA3136" s="7" t="s">
        <v>459</v>
      </c>
      <c r="NB3136" s="7" t="s">
        <v>459</v>
      </c>
      <c r="NC3136" s="7" t="s">
        <v>483</v>
      </c>
      <c r="ND3136" s="7" t="s">
        <v>483</v>
      </c>
      <c r="NE3136" s="7" t="s">
        <v>482</v>
      </c>
      <c r="NF3136" s="7" t="s">
        <v>483</v>
      </c>
      <c r="NG3136" s="7" t="s">
        <v>483</v>
      </c>
      <c r="NH3136" s="7" t="s">
        <v>483</v>
      </c>
      <c r="NI3136" s="7" t="s">
        <v>483</v>
      </c>
      <c r="NJ3136" s="7" t="s">
        <v>483</v>
      </c>
      <c r="NK3136" s="7" t="s">
        <v>483</v>
      </c>
      <c r="NL3136" s="7" t="s">
        <v>483</v>
      </c>
      <c r="NM3136" t="s">
        <v>461</v>
      </c>
      <c r="NN3136" t="s">
        <v>485</v>
      </c>
      <c r="NO3136" t="s">
        <v>485</v>
      </c>
      <c r="NP3136" t="s">
        <v>485</v>
      </c>
      <c r="NQ3136" t="s">
        <v>485</v>
      </c>
      <c r="NR3136" t="s">
        <v>485</v>
      </c>
      <c r="NS3136" t="s">
        <v>499</v>
      </c>
      <c r="NT3136" t="s">
        <v>485</v>
      </c>
      <c r="NU3136" t="s">
        <v>485</v>
      </c>
      <c r="NV3136" t="s">
        <v>499</v>
      </c>
      <c r="NW3136" t="s">
        <v>485</v>
      </c>
      <c r="NX3136" t="s">
        <v>485</v>
      </c>
      <c r="NY3136" t="s">
        <v>485</v>
      </c>
      <c r="NZ3136" t="s">
        <v>485</v>
      </c>
      <c r="OA3136" t="s">
        <v>485</v>
      </c>
      <c r="OB3136" t="s">
        <v>485</v>
      </c>
      <c r="OC3136" t="s">
        <v>485</v>
      </c>
      <c r="OD3136" t="s">
        <v>485</v>
      </c>
      <c r="OE3136" t="s">
        <v>485</v>
      </c>
      <c r="OF3136" t="s">
        <v>499</v>
      </c>
      <c r="OG3136" t="s">
        <v>485</v>
      </c>
      <c r="QJ3136" s="10" t="s">
        <v>464</v>
      </c>
      <c r="QL3136" s="10">
        <v>11.523433333332999</v>
      </c>
      <c r="QM3136" s="10" t="s">
        <v>465</v>
      </c>
      <c r="RF3136" s="10">
        <v>1</v>
      </c>
      <c r="RH3136" s="15">
        <f>IFERROR(AVERAGE(INDEX('[1]DO NOT TOUCH Préparation'!$T$1:$T$5,MATCH('DO NOT TOUCH - inputExtraction'!$CX3136,'[1]DO NOT TOUCH Préparation'!$S$1:$S$5,0)),INDEX('[1]DO NOT TOUCH Préparation'!$T$1:$T$5,MATCH('DO NOT TOUCH - inputExtraction'!$CY3136,'[1]DO NOT TOUCH Préparation'!$S$1:$S$5,0)),INDEX('[1]DO NOT TOUCH Préparation'!$T$1:$T$5,MATCH('DO NOT TOUCH - inputExtraction'!$CZ3136,'[1]DO NOT TOUCH Préparation'!$S$1:$S$5,0)),INDEX('[1]DO NOT TOUCH Préparation'!$T$1:$T$5,MATCH('DO NOT TOUCH - inputExtraction'!$DA3136,'[1]DO NOT TOUCH Préparation'!$S$1:$S$5,0)),INDEX('[1]DO NOT TOUCH Préparation'!$T$1:$T$5,MATCH('DO NOT TOUCH - inputExtraction'!$DB3136,'[1]DO NOT TOUCH Préparation'!$S$1:$S$5,0))),"")</f>
        <v>4.2</v>
      </c>
      <c r="RI3136" s="13">
        <f>IFERROR(AVERAGE(INDEX('[1]DO NOT TOUCH Préparation'!$T$1:$T$5,MATCH($DC3136,'[1]DO NOT TOUCH Préparation'!$S$1:$S$5,0)),INDEX('[1]DO NOT TOUCH Préparation'!$T$1:$T$5,MATCH('DO NOT TOUCH - inputExtraction'!$DD3136,'[1]DO NOT TOUCH Préparation'!$S$1:$S$5,0)),INDEX('[1]DO NOT TOUCH Préparation'!$T$1:$T$5,MATCH('DO NOT TOUCH - inputExtraction'!$DE3136,'[1]DO NOT TOUCH Préparation'!$S$1:$S$5,0)),INDEX('[1]DO NOT TOUCH Préparation'!$T$1:$T$5,MATCH(DF3136,'[1]DO NOT TOUCH Préparation'!$S$1:$S$5,0)),INDEX('[1]DO NOT TOUCH Préparation'!$T$1:$T$5,MATCH('DO NOT TOUCH - inputExtraction'!$DG3136,'[1]DO NOT TOUCH Préparation'!$S$1:$S$5,0))),"")</f>
        <v>2.2000000000000002</v>
      </c>
      <c r="RK3136" s="10">
        <f>VLOOKUP(CX3136,'[1]DO NOT TOUCH Préparation'!$S$1:$T$5,2,0)</f>
        <v>4</v>
      </c>
      <c r="RL3136" s="10">
        <f>VLOOKUP(CY3136,'[1]DO NOT TOUCH Préparation'!$S$1:$T$5,2,0)</f>
        <v>5</v>
      </c>
      <c r="RM3136" s="10">
        <f>VLOOKUP(CZ3136,'[1]DO NOT TOUCH Préparation'!$S$1:$T$5,2,0)</f>
        <v>4</v>
      </c>
      <c r="RN3136" s="10">
        <f>VLOOKUP(DA3136,'[1]DO NOT TOUCH Préparation'!$S$1:$T$5,2,0)</f>
        <v>4</v>
      </c>
      <c r="RO3136" s="10">
        <f>VLOOKUP(DB3136,'[1]DO NOT TOUCH Préparation'!$S$1:$T$5,2,0)</f>
        <v>4</v>
      </c>
      <c r="RP3136" s="10">
        <f>VLOOKUP(DC3136,'[1]DO NOT TOUCH Préparation'!$S$1:$T$5,2,0)</f>
        <v>3</v>
      </c>
      <c r="RQ3136" s="10">
        <f>VLOOKUP(DD3136,'[1]DO NOT TOUCH Préparation'!$S$1:$T$5,2,0)</f>
        <v>3</v>
      </c>
      <c r="RR3136" s="10">
        <f>VLOOKUP(DE3136,'[1]DO NOT TOUCH Préparation'!$S$1:$T$5,2,0)</f>
        <v>2</v>
      </c>
      <c r="RS3136" s="10">
        <f>VLOOKUP(DF3136,'[1]DO NOT TOUCH Préparation'!$S$1:$T$5,2,0)</f>
        <v>1</v>
      </c>
      <c r="RT3136" s="10">
        <f>VLOOKUP(DG3136,'[1]DO NOT TOUCH Préparation'!$S$1:$T$5,2,0)</f>
        <v>2</v>
      </c>
      <c r="RV3136" s="5" t="str">
        <f>IF(CF3136&lt;&gt;"",CF3136,"")</f>
        <v>21% à 50%</v>
      </c>
      <c r="RW3136" s="5" t="str">
        <f>IF(CK3136&lt;&gt;"",CK3136,"")</f>
        <v>21% à 50%</v>
      </c>
      <c r="RX3136" s="5" t="str">
        <f t="shared" si="49"/>
        <v>21% à 50%</v>
      </c>
      <c r="RZ3136" s="5" cm="1">
        <f t="array" ref="RZ3136">IFERROR(INDEX('[1]DO NOT TOUCH Préparation'!$W$2:$W$7,MATCH('DO NOT TOUCH - inputExtraction'!RV3136,'[1]DO NOT TOUCH Préparation'!$V$2:$V$7,0),),"1")</f>
        <v>4</v>
      </c>
      <c r="SA3136" s="5" cm="1">
        <f t="array" ref="SA3136">IFERROR(INDEX('[1]DO NOT TOUCH Préparation'!$W$2:$W$7,MATCH('DO NOT TOUCH - inputExtraction'!RW3136,'[1]DO NOT TOUCH Préparation'!$V$2:$V$7,0),),"1")</f>
        <v>4</v>
      </c>
      <c r="SB3136" s="5" cm="1">
        <f t="array" ref="SB3136">IFERROR(INDEX('[1]DO NOT TOUCH Préparation'!$W$2:$W$7,MATCH('DO NOT TOUCH - inputExtraction'!RX3136,'[1]DO NOT TOUCH Préparation'!$V$2:$V$7,0),),"1")</f>
        <v>4</v>
      </c>
      <c r="SD3136" s="5">
        <v>1</v>
      </c>
      <c r="SF3136" s="5">
        <f>IFERROR(VLOOKUP(H3136,'[1]DO NOT TOUCH Préparation'!$CL$2:$CM$9,2,0),"")</f>
        <v>1</v>
      </c>
      <c r="SG3136" s="5">
        <f>IFERROR(VLOOKUP(K3136,'[1]DO NOT TOUCH Préparation'!$CT$2:$CU$10,2,0),"")</f>
        <v>1</v>
      </c>
      <c r="SH3136" s="5">
        <f>IFERROR(VLOOKUP(L3136,'[1]DO NOT TOUCH Préparation'!$CX$2:$CY$6,2,0),"")</f>
        <v>4</v>
      </c>
    </row>
    <row r="3137" spans="1:502" ht="14.4" x14ac:dyDescent="0.3">
      <c r="A3137" s="4">
        <v>4288</v>
      </c>
      <c r="B3137" s="4" t="s">
        <v>6824</v>
      </c>
      <c r="C3137" s="4" t="s">
        <v>5605</v>
      </c>
      <c r="D3137" s="4" t="s">
        <v>787</v>
      </c>
      <c r="E3137" s="4" t="s">
        <v>468</v>
      </c>
      <c r="F3137" s="10" t="s">
        <v>795</v>
      </c>
      <c r="G3137" s="10" t="s">
        <v>789</v>
      </c>
      <c r="H3137" s="7" t="s">
        <v>553</v>
      </c>
      <c r="I3137" s="7">
        <v>50</v>
      </c>
      <c r="J3137" s="7" t="s">
        <v>443</v>
      </c>
      <c r="K3137" s="7" t="s">
        <v>444</v>
      </c>
      <c r="L3137" s="7" t="s">
        <v>689</v>
      </c>
      <c r="M3137" s="7">
        <v>1</v>
      </c>
      <c r="N3137" s="12">
        <v>0</v>
      </c>
      <c r="O3137" s="12">
        <v>0</v>
      </c>
      <c r="P3137" s="7">
        <v>0</v>
      </c>
      <c r="Q3137" s="7">
        <v>0</v>
      </c>
      <c r="R3137" s="7">
        <v>1</v>
      </c>
      <c r="S3137" s="12">
        <v>0</v>
      </c>
      <c r="T3137" s="7">
        <v>1</v>
      </c>
      <c r="U3137" s="12">
        <v>0</v>
      </c>
      <c r="V3137" s="7">
        <v>1</v>
      </c>
      <c r="W3137" s="7">
        <v>2</v>
      </c>
      <c r="Z3137" s="7">
        <v>3</v>
      </c>
      <c r="AC3137" s="10" t="s">
        <v>796</v>
      </c>
      <c r="BA3137" s="10">
        <v>0</v>
      </c>
      <c r="BB3137" s="10">
        <v>0</v>
      </c>
      <c r="BC3137" s="10">
        <v>0</v>
      </c>
      <c r="BD3137" s="10">
        <v>0</v>
      </c>
      <c r="BE3137" s="10">
        <v>0</v>
      </c>
      <c r="BF3137" s="10">
        <v>0</v>
      </c>
      <c r="BG3137" s="10">
        <v>0</v>
      </c>
      <c r="BH3137" s="10">
        <v>0</v>
      </c>
      <c r="BI3137" s="10">
        <v>0</v>
      </c>
      <c r="CB3137" s="10">
        <v>0</v>
      </c>
      <c r="CC3137" s="10">
        <v>1</v>
      </c>
      <c r="CE3137" s="7" t="s">
        <v>513</v>
      </c>
      <c r="CF3137" s="7" t="s">
        <v>474</v>
      </c>
      <c r="CG3137" s="7" t="s">
        <v>475</v>
      </c>
      <c r="CH3137" s="7">
        <v>4</v>
      </c>
      <c r="CI3137" s="7">
        <v>4</v>
      </c>
      <c r="CJ3137" s="7">
        <v>3</v>
      </c>
      <c r="CK3137" s="7" t="s">
        <v>474</v>
      </c>
      <c r="CL3137" s="7" t="s">
        <v>475</v>
      </c>
      <c r="CM3137" s="7">
        <v>4</v>
      </c>
      <c r="CN3137" s="7">
        <v>4</v>
      </c>
      <c r="CO3137" s="7">
        <v>2</v>
      </c>
      <c r="CP3137" s="7" t="s">
        <v>448</v>
      </c>
      <c r="CQ3137" s="7" t="s">
        <v>475</v>
      </c>
      <c r="CR3137" s="7">
        <v>4</v>
      </c>
      <c r="CS3137" s="7">
        <v>3</v>
      </c>
      <c r="CT3137" s="7">
        <v>4</v>
      </c>
      <c r="CU3137" s="7">
        <v>3</v>
      </c>
      <c r="CX3137" t="s">
        <v>453</v>
      </c>
      <c r="CY3137" t="s">
        <v>478</v>
      </c>
      <c r="CZ3137" t="s">
        <v>451</v>
      </c>
      <c r="DA3137" t="s">
        <v>478</v>
      </c>
      <c r="DB3137" t="s">
        <v>495</v>
      </c>
      <c r="DC3137" t="s">
        <v>451</v>
      </c>
      <c r="DD3137" t="s">
        <v>478</v>
      </c>
      <c r="DE3137" t="s">
        <v>451</v>
      </c>
      <c r="DF3137" t="s">
        <v>452</v>
      </c>
      <c r="DG3137" t="s">
        <v>495</v>
      </c>
      <c r="DH3137" t="s">
        <v>537</v>
      </c>
      <c r="DJ3137" t="s">
        <v>454</v>
      </c>
      <c r="DM3137" t="s">
        <v>537</v>
      </c>
      <c r="DO3137" t="s">
        <v>537</v>
      </c>
      <c r="DR3137" s="7" t="s">
        <v>456</v>
      </c>
      <c r="DT3137" s="7" t="s">
        <v>479</v>
      </c>
      <c r="DW3137" s="7" t="s">
        <v>479</v>
      </c>
      <c r="DY3137" s="7" t="s">
        <v>479</v>
      </c>
      <c r="EB3137">
        <v>4</v>
      </c>
      <c r="ED3137">
        <v>4</v>
      </c>
      <c r="EG3137">
        <v>4</v>
      </c>
      <c r="EI3137">
        <v>4</v>
      </c>
      <c r="EL3137" s="6">
        <v>1</v>
      </c>
      <c r="EM3137">
        <v>0</v>
      </c>
      <c r="EN3137">
        <v>0</v>
      </c>
      <c r="EO3137">
        <v>0</v>
      </c>
      <c r="EP3137">
        <v>0</v>
      </c>
      <c r="FK3137">
        <v>1</v>
      </c>
      <c r="FL3137">
        <v>1</v>
      </c>
      <c r="FM3137">
        <v>0</v>
      </c>
      <c r="FN3137">
        <v>1</v>
      </c>
      <c r="FO3137">
        <v>0</v>
      </c>
      <c r="FU3137">
        <v>1</v>
      </c>
      <c r="FV3137">
        <v>1</v>
      </c>
      <c r="FW3137">
        <v>0</v>
      </c>
      <c r="FX3137">
        <v>1</v>
      </c>
      <c r="FY3137">
        <v>0</v>
      </c>
      <c r="GX3137">
        <v>2</v>
      </c>
      <c r="GY3137">
        <v>3</v>
      </c>
      <c r="GZ3137">
        <v>1</v>
      </c>
      <c r="HF3137">
        <v>2</v>
      </c>
      <c r="HG3137">
        <v>3</v>
      </c>
      <c r="HH3137">
        <v>1</v>
      </c>
      <c r="HJ3137">
        <v>2</v>
      </c>
      <c r="HK3137">
        <v>3</v>
      </c>
      <c r="HL3137">
        <v>1</v>
      </c>
      <c r="HR3137">
        <v>2</v>
      </c>
      <c r="HS3137">
        <v>3</v>
      </c>
      <c r="HT3137">
        <v>1</v>
      </c>
      <c r="ID3137">
        <v>2</v>
      </c>
      <c r="IE3137">
        <v>3</v>
      </c>
      <c r="IF3137">
        <v>1</v>
      </c>
      <c r="IH3137">
        <v>2</v>
      </c>
      <c r="II3137">
        <v>3</v>
      </c>
      <c r="IJ3137">
        <v>1</v>
      </c>
      <c r="IT3137">
        <v>2</v>
      </c>
      <c r="IU3137">
        <v>3</v>
      </c>
      <c r="IV3137">
        <v>1</v>
      </c>
      <c r="JL3137">
        <v>1</v>
      </c>
      <c r="JM3137">
        <v>3</v>
      </c>
      <c r="JN3137">
        <v>2</v>
      </c>
      <c r="JX3137">
        <v>1</v>
      </c>
      <c r="JY3137">
        <v>2</v>
      </c>
      <c r="JZ3137">
        <v>3</v>
      </c>
      <c r="KP3137">
        <v>4</v>
      </c>
      <c r="KQ3137" t="s">
        <v>481</v>
      </c>
      <c r="KR3137">
        <v>4</v>
      </c>
      <c r="KS3137">
        <v>4</v>
      </c>
      <c r="KT3137">
        <v>3</v>
      </c>
      <c r="KU3137">
        <v>1</v>
      </c>
      <c r="KW3137">
        <v>2</v>
      </c>
      <c r="LB3137">
        <v>3</v>
      </c>
      <c r="LE3137">
        <v>1</v>
      </c>
      <c r="LG3137">
        <v>3</v>
      </c>
      <c r="LJ3137">
        <v>2</v>
      </c>
      <c r="LO3137">
        <v>1</v>
      </c>
      <c r="LQ3137">
        <v>3</v>
      </c>
      <c r="LT3137">
        <v>2</v>
      </c>
      <c r="LY3137">
        <v>1</v>
      </c>
      <c r="MD3137">
        <v>2</v>
      </c>
      <c r="MF3137">
        <v>3</v>
      </c>
      <c r="MI3137">
        <v>1</v>
      </c>
      <c r="MK3137">
        <v>3</v>
      </c>
      <c r="MN3137">
        <v>2</v>
      </c>
      <c r="MS3137" s="7" t="s">
        <v>460</v>
      </c>
      <c r="MT3137" s="7" t="s">
        <v>459</v>
      </c>
      <c r="MU3137" s="7" t="s">
        <v>458</v>
      </c>
      <c r="MV3137" s="7" t="s">
        <v>459</v>
      </c>
      <c r="MW3137" s="7" t="s">
        <v>458</v>
      </c>
      <c r="MX3137" s="7" t="s">
        <v>458</v>
      </c>
      <c r="MY3137" s="7" t="s">
        <v>458</v>
      </c>
      <c r="MZ3137" s="7" t="s">
        <v>458</v>
      </c>
      <c r="NA3137" s="7" t="s">
        <v>459</v>
      </c>
      <c r="NB3137" s="7" t="s">
        <v>459</v>
      </c>
      <c r="NC3137" s="7" t="s">
        <v>458</v>
      </c>
      <c r="ND3137" s="7" t="s">
        <v>482</v>
      </c>
      <c r="NE3137" s="7" t="s">
        <v>483</v>
      </c>
      <c r="NF3137" s="7" t="s">
        <v>497</v>
      </c>
      <c r="NG3137" s="7" t="s">
        <v>483</v>
      </c>
      <c r="NH3137" s="7" t="s">
        <v>458</v>
      </c>
      <c r="NI3137" s="7" t="s">
        <v>482</v>
      </c>
      <c r="NJ3137" s="7" t="s">
        <v>458</v>
      </c>
      <c r="NK3137" s="7" t="s">
        <v>483</v>
      </c>
      <c r="NL3137" s="7" t="s">
        <v>483</v>
      </c>
      <c r="NM3137" t="s">
        <v>498</v>
      </c>
      <c r="OH3137" t="s">
        <v>463</v>
      </c>
      <c r="OI3137" s="10" t="s">
        <v>463</v>
      </c>
      <c r="OJ3137" s="10" t="s">
        <v>485</v>
      </c>
      <c r="OK3137" s="10" t="s">
        <v>485</v>
      </c>
      <c r="OL3137" s="10" t="s">
        <v>485</v>
      </c>
      <c r="OM3137" s="10" t="s">
        <v>485</v>
      </c>
      <c r="ON3137" s="10" t="s">
        <v>463</v>
      </c>
      <c r="OO3137" s="10" t="s">
        <v>463</v>
      </c>
      <c r="OP3137" s="10" t="s">
        <v>463</v>
      </c>
      <c r="OQ3137" s="10" t="s">
        <v>463</v>
      </c>
      <c r="OR3137" s="10" t="s">
        <v>463</v>
      </c>
      <c r="OS3137" s="10" t="s">
        <v>485</v>
      </c>
      <c r="OT3137" s="10" t="s">
        <v>485</v>
      </c>
      <c r="OU3137" s="10" t="s">
        <v>485</v>
      </c>
      <c r="OV3137" s="10" t="s">
        <v>485</v>
      </c>
      <c r="OW3137" s="10" t="s">
        <v>485</v>
      </c>
      <c r="OX3137" s="10" t="s">
        <v>485</v>
      </c>
      <c r="OY3137" s="10" t="s">
        <v>463</v>
      </c>
      <c r="OZ3137" s="10" t="s">
        <v>485</v>
      </c>
      <c r="QJ3137" s="10" t="s">
        <v>464</v>
      </c>
      <c r="QL3137" s="10">
        <v>15.675566666667001</v>
      </c>
      <c r="QM3137" s="10" t="s">
        <v>792</v>
      </c>
      <c r="RF3137" s="10">
        <v>1</v>
      </c>
      <c r="RH3137" s="15">
        <f>IFERROR(AVERAGE(INDEX('[1]DO NOT TOUCH Préparation'!$T$1:$T$5,MATCH('DO NOT TOUCH - inputExtraction'!$CX3137,'[1]DO NOT TOUCH Préparation'!$S$1:$S$5,0)),INDEX('[1]DO NOT TOUCH Préparation'!$T$1:$T$5,MATCH('DO NOT TOUCH - inputExtraction'!$CY3137,'[1]DO NOT TOUCH Préparation'!$S$1:$S$5,0)),INDEX('[1]DO NOT TOUCH Préparation'!$T$1:$T$5,MATCH('DO NOT TOUCH - inputExtraction'!$CZ3137,'[1]DO NOT TOUCH Préparation'!$S$1:$S$5,0)),INDEX('[1]DO NOT TOUCH Préparation'!$T$1:$T$5,MATCH('DO NOT TOUCH - inputExtraction'!$DA3137,'[1]DO NOT TOUCH Préparation'!$S$1:$S$5,0)),INDEX('[1]DO NOT TOUCH Préparation'!$T$1:$T$5,MATCH('DO NOT TOUCH - inputExtraction'!$DB3137,'[1]DO NOT TOUCH Préparation'!$S$1:$S$5,0))),"")</f>
        <v>2.6</v>
      </c>
      <c r="RI3137" s="13">
        <f>IFERROR(AVERAGE(INDEX('[1]DO NOT TOUCH Préparation'!$T$1:$T$5,MATCH($DC3137,'[1]DO NOT TOUCH Préparation'!$S$1:$S$5,0)),INDEX('[1]DO NOT TOUCH Préparation'!$T$1:$T$5,MATCH('DO NOT TOUCH - inputExtraction'!$DD3137,'[1]DO NOT TOUCH Préparation'!$S$1:$S$5,0)),INDEX('[1]DO NOT TOUCH Préparation'!$T$1:$T$5,MATCH('DO NOT TOUCH - inputExtraction'!$DE3137,'[1]DO NOT TOUCH Préparation'!$S$1:$S$5,0)),INDEX('[1]DO NOT TOUCH Préparation'!$T$1:$T$5,MATCH(DF3137,'[1]DO NOT TOUCH Préparation'!$S$1:$S$5,0)),INDEX('[1]DO NOT TOUCH Préparation'!$T$1:$T$5,MATCH('DO NOT TOUCH - inputExtraction'!$DG3137,'[1]DO NOT TOUCH Préparation'!$S$1:$S$5,0))),"")</f>
        <v>2.8</v>
      </c>
      <c r="RK3137" s="10">
        <f>VLOOKUP(CX3137,'[1]DO NOT TOUCH Préparation'!$S$1:$T$5,2,0)</f>
        <v>5</v>
      </c>
      <c r="RL3137" s="10">
        <f>VLOOKUP(CY3137,'[1]DO NOT TOUCH Préparation'!$S$1:$T$5,2,0)</f>
        <v>1</v>
      </c>
      <c r="RM3137" s="10">
        <f>VLOOKUP(CZ3137,'[1]DO NOT TOUCH Préparation'!$S$1:$T$5,2,0)</f>
        <v>4</v>
      </c>
      <c r="RN3137" s="10">
        <f>VLOOKUP(DA3137,'[1]DO NOT TOUCH Préparation'!$S$1:$T$5,2,0)</f>
        <v>1</v>
      </c>
      <c r="RO3137" s="10">
        <f>VLOOKUP(DB3137,'[1]DO NOT TOUCH Préparation'!$S$1:$T$5,2,0)</f>
        <v>2</v>
      </c>
      <c r="RP3137" s="10">
        <f>VLOOKUP(DC3137,'[1]DO NOT TOUCH Préparation'!$S$1:$T$5,2,0)</f>
        <v>4</v>
      </c>
      <c r="RQ3137" s="10">
        <f>VLOOKUP(DD3137,'[1]DO NOT TOUCH Préparation'!$S$1:$T$5,2,0)</f>
        <v>1</v>
      </c>
      <c r="RR3137" s="10">
        <f>VLOOKUP(DE3137,'[1]DO NOT TOUCH Préparation'!$S$1:$T$5,2,0)</f>
        <v>4</v>
      </c>
      <c r="RS3137" s="10">
        <f>VLOOKUP(DF3137,'[1]DO NOT TOUCH Préparation'!$S$1:$T$5,2,0)</f>
        <v>3</v>
      </c>
      <c r="RT3137" s="10">
        <f>VLOOKUP(DG3137,'[1]DO NOT TOUCH Préparation'!$S$1:$T$5,2,0)</f>
        <v>2</v>
      </c>
      <c r="RV3137" s="5" t="str">
        <f>IF(CF3137&lt;&gt;"",CF3137,"")</f>
        <v>Inférieur ou égal à 5%</v>
      </c>
      <c r="RW3137" s="5" t="str">
        <f>IF(CK3137&lt;&gt;"",CK3137,"")</f>
        <v>Inférieur ou égal à 5%</v>
      </c>
      <c r="RX3137" s="5" t="str">
        <f t="shared" si="49"/>
        <v>6% à 20%</v>
      </c>
      <c r="RZ3137" s="5" cm="1">
        <f t="array" ref="RZ3137">IFERROR(INDEX('[1]DO NOT TOUCH Préparation'!$W$2:$W$7,MATCH('DO NOT TOUCH - inputExtraction'!RV3137,'[1]DO NOT TOUCH Préparation'!$V$2:$V$7,0),),"1")</f>
        <v>2</v>
      </c>
      <c r="SA3137" s="5" cm="1">
        <f t="array" ref="SA3137">IFERROR(INDEX('[1]DO NOT TOUCH Préparation'!$W$2:$W$7,MATCH('DO NOT TOUCH - inputExtraction'!RW3137,'[1]DO NOT TOUCH Préparation'!$V$2:$V$7,0),),"1")</f>
        <v>2</v>
      </c>
      <c r="SB3137" s="5" cm="1">
        <f t="array" ref="SB3137">IFERROR(INDEX('[1]DO NOT TOUCH Préparation'!$W$2:$W$7,MATCH('DO NOT TOUCH - inputExtraction'!RX3137,'[1]DO NOT TOUCH Préparation'!$V$2:$V$7,0),),"1")</f>
        <v>3</v>
      </c>
      <c r="SD3137" s="5">
        <v>1</v>
      </c>
      <c r="SF3137" s="5">
        <f>IFERROR(VLOOKUP(H3137,'[1]DO NOT TOUCH Préparation'!$CL$2:$CM$9,2,0),"")</f>
        <v>6</v>
      </c>
      <c r="SG3137" s="5">
        <f>IFERROR(VLOOKUP(K3137,'[1]DO NOT TOUCH Préparation'!$CT$2:$CU$10,2,0),"")</f>
        <v>6</v>
      </c>
      <c r="SH3137" s="5">
        <f>IFERROR(VLOOKUP(L3137,'[1]DO NOT TOUCH Préparation'!$CX$2:$CY$6,2,0),"")</f>
        <v>5</v>
      </c>
    </row>
    <row r="3138" spans="1:502" ht="14.4" x14ac:dyDescent="0.3">
      <c r="A3138" s="4">
        <v>4290</v>
      </c>
      <c r="B3138" s="4" t="s">
        <v>6825</v>
      </c>
      <c r="C3138" s="4" t="s">
        <v>2507</v>
      </c>
      <c r="D3138" s="4" t="s">
        <v>836</v>
      </c>
      <c r="E3138" s="4" t="s">
        <v>468</v>
      </c>
      <c r="F3138" s="10" t="s">
        <v>882</v>
      </c>
      <c r="G3138" s="10" t="s">
        <v>844</v>
      </c>
      <c r="H3138" s="7" t="s">
        <v>504</v>
      </c>
      <c r="I3138" s="7">
        <v>27</v>
      </c>
      <c r="J3138" s="7" t="s">
        <v>505</v>
      </c>
      <c r="K3138" s="7" t="s">
        <v>491</v>
      </c>
      <c r="L3138" s="7" t="s">
        <v>472</v>
      </c>
      <c r="M3138" s="7">
        <v>2</v>
      </c>
      <c r="N3138" s="12">
        <v>1</v>
      </c>
      <c r="O3138" s="12">
        <v>0</v>
      </c>
      <c r="P3138" s="7">
        <v>0</v>
      </c>
      <c r="Q3138" s="7">
        <v>0</v>
      </c>
      <c r="R3138" s="7">
        <v>0</v>
      </c>
      <c r="S3138" s="12">
        <v>0</v>
      </c>
      <c r="T3138" s="7">
        <v>0</v>
      </c>
      <c r="U3138" s="12">
        <v>0</v>
      </c>
      <c r="V3138" s="7">
        <v>1</v>
      </c>
      <c r="Y3138" s="7">
        <v>3</v>
      </c>
      <c r="Z3138" s="7">
        <v>2</v>
      </c>
      <c r="AC3138" s="10" t="s">
        <v>883</v>
      </c>
      <c r="BJ3138" s="10">
        <v>1</v>
      </c>
      <c r="BK3138" s="10">
        <v>0</v>
      </c>
      <c r="BL3138" s="10">
        <v>0</v>
      </c>
      <c r="BM3138" s="10">
        <v>0</v>
      </c>
      <c r="BN3138" s="10">
        <v>0</v>
      </c>
      <c r="BO3138" s="10">
        <v>0</v>
      </c>
      <c r="BP3138" s="10">
        <v>1</v>
      </c>
      <c r="BQ3138" s="10">
        <v>0</v>
      </c>
      <c r="BR3138" s="10">
        <v>1</v>
      </c>
      <c r="CB3138" s="10">
        <v>0</v>
      </c>
      <c r="CC3138" s="10">
        <v>0</v>
      </c>
      <c r="CE3138" s="7" t="s">
        <v>513</v>
      </c>
      <c r="CF3138" s="7" t="s">
        <v>474</v>
      </c>
      <c r="CG3138" s="7" t="s">
        <v>494</v>
      </c>
      <c r="CH3138" s="7">
        <v>4</v>
      </c>
      <c r="CI3138" s="7" t="s">
        <v>524</v>
      </c>
      <c r="CJ3138" s="7">
        <v>4</v>
      </c>
      <c r="CK3138" s="7" t="s">
        <v>523</v>
      </c>
      <c r="CL3138" s="7" t="s">
        <v>475</v>
      </c>
      <c r="CM3138" s="7">
        <v>3</v>
      </c>
      <c r="CN3138" s="7" t="s">
        <v>524</v>
      </c>
      <c r="CO3138" s="7">
        <v>2</v>
      </c>
      <c r="CP3138" s="7" t="s">
        <v>523</v>
      </c>
      <c r="CQ3138" s="7" t="s">
        <v>494</v>
      </c>
      <c r="CR3138" s="7">
        <v>3</v>
      </c>
      <c r="CS3138" s="7">
        <v>3</v>
      </c>
      <c r="CT3138" s="7" t="s">
        <v>524</v>
      </c>
      <c r="CU3138" s="7">
        <v>4</v>
      </c>
      <c r="CX3138" t="s">
        <v>451</v>
      </c>
      <c r="CY3138" t="s">
        <v>452</v>
      </c>
      <c r="CZ3138" t="s">
        <v>452</v>
      </c>
      <c r="DA3138" t="s">
        <v>478</v>
      </c>
      <c r="DB3138" t="s">
        <v>495</v>
      </c>
      <c r="DC3138" t="s">
        <v>453</v>
      </c>
      <c r="DD3138" t="s">
        <v>452</v>
      </c>
      <c r="DE3138" t="s">
        <v>452</v>
      </c>
      <c r="DF3138" t="s">
        <v>495</v>
      </c>
      <c r="DG3138" t="s">
        <v>451</v>
      </c>
      <c r="DH3138" t="s">
        <v>455</v>
      </c>
      <c r="DM3138" t="s">
        <v>454</v>
      </c>
      <c r="DQ3138" t="s">
        <v>455</v>
      </c>
      <c r="DR3138" s="7" t="s">
        <v>456</v>
      </c>
      <c r="DW3138" s="7" t="s">
        <v>496</v>
      </c>
      <c r="EA3138" s="7" t="s">
        <v>496</v>
      </c>
      <c r="EB3138">
        <v>4</v>
      </c>
      <c r="EG3138">
        <v>4</v>
      </c>
      <c r="EK3138">
        <v>4</v>
      </c>
      <c r="EL3138" s="6"/>
      <c r="HG3138">
        <v>1</v>
      </c>
      <c r="HL3138">
        <v>1</v>
      </c>
      <c r="IB3138">
        <v>1</v>
      </c>
      <c r="II3138">
        <v>1</v>
      </c>
      <c r="JP3138">
        <v>1</v>
      </c>
      <c r="KN3138">
        <v>1</v>
      </c>
      <c r="KP3138">
        <v>4</v>
      </c>
      <c r="KQ3138">
        <v>4</v>
      </c>
      <c r="KR3138">
        <v>2</v>
      </c>
      <c r="KS3138">
        <v>4</v>
      </c>
      <c r="KT3138">
        <v>2</v>
      </c>
      <c r="KZ3138">
        <v>1</v>
      </c>
      <c r="LJ3138">
        <v>1</v>
      </c>
      <c r="LT3138">
        <v>1</v>
      </c>
      <c r="MD3138">
        <v>1</v>
      </c>
      <c r="MJ3138">
        <v>1</v>
      </c>
      <c r="MS3138" s="7" t="s">
        <v>460</v>
      </c>
      <c r="MT3138" s="7" t="s">
        <v>458</v>
      </c>
      <c r="MU3138" s="7" t="s">
        <v>458</v>
      </c>
      <c r="MV3138" s="7" t="s">
        <v>458</v>
      </c>
      <c r="MW3138" s="7" t="s">
        <v>458</v>
      </c>
      <c r="MX3138" s="7" t="s">
        <v>459</v>
      </c>
      <c r="MY3138" s="7" t="s">
        <v>458</v>
      </c>
      <c r="MZ3138" s="7" t="s">
        <v>459</v>
      </c>
      <c r="NA3138" s="7" t="s">
        <v>482</v>
      </c>
      <c r="NB3138" s="7" t="s">
        <v>458</v>
      </c>
      <c r="NC3138" s="7" t="s">
        <v>458</v>
      </c>
      <c r="ND3138" s="7" t="s">
        <v>482</v>
      </c>
      <c r="NE3138" s="7" t="s">
        <v>483</v>
      </c>
      <c r="NF3138" s="7" t="s">
        <v>483</v>
      </c>
      <c r="NG3138" s="7" t="s">
        <v>482</v>
      </c>
      <c r="NH3138" s="7" t="s">
        <v>482</v>
      </c>
      <c r="NI3138" s="7" t="s">
        <v>483</v>
      </c>
      <c r="NJ3138" s="7" t="s">
        <v>483</v>
      </c>
      <c r="NK3138" s="7" t="s">
        <v>483</v>
      </c>
      <c r="NL3138" s="7" t="s">
        <v>482</v>
      </c>
      <c r="NM3138" t="s">
        <v>484</v>
      </c>
      <c r="PA3138" s="10" t="s">
        <v>463</v>
      </c>
      <c r="PB3138" s="10" t="s">
        <v>463</v>
      </c>
      <c r="PC3138" s="10" t="s">
        <v>463</v>
      </c>
      <c r="PD3138" s="10" t="s">
        <v>463</v>
      </c>
      <c r="PE3138" s="10" t="s">
        <v>463</v>
      </c>
      <c r="PF3138" s="10" t="s">
        <v>462</v>
      </c>
      <c r="PG3138" s="10" t="s">
        <v>463</v>
      </c>
      <c r="PH3138" s="10" t="s">
        <v>462</v>
      </c>
      <c r="PI3138" s="10" t="s">
        <v>463</v>
      </c>
      <c r="PJ3138" s="10" t="s">
        <v>499</v>
      </c>
      <c r="PK3138" s="10" t="s">
        <v>463</v>
      </c>
      <c r="PL3138" s="10" t="s">
        <v>499</v>
      </c>
      <c r="PM3138" s="10" t="s">
        <v>463</v>
      </c>
      <c r="PN3138" s="10" t="s">
        <v>462</v>
      </c>
      <c r="PO3138" s="10" t="s">
        <v>462</v>
      </c>
      <c r="PP3138" s="10" t="s">
        <v>463</v>
      </c>
      <c r="PQ3138" s="10" t="s">
        <v>463</v>
      </c>
      <c r="PR3138" s="10" t="s">
        <v>463</v>
      </c>
      <c r="PS3138" s="10" t="s">
        <v>499</v>
      </c>
      <c r="PT3138" s="10" t="s">
        <v>499</v>
      </c>
      <c r="PU3138" s="10" t="s">
        <v>463</v>
      </c>
      <c r="QJ3138" s="10" t="s">
        <v>464</v>
      </c>
      <c r="QL3138" s="10">
        <v>6.4024166666667002</v>
      </c>
      <c r="QM3138" s="10" t="s">
        <v>839</v>
      </c>
      <c r="QQ3138" s="10" t="s">
        <v>6826</v>
      </c>
      <c r="RF3138" s="10">
        <v>1</v>
      </c>
      <c r="RH3138" s="15">
        <f>IFERROR(AVERAGE(INDEX('[1]DO NOT TOUCH Préparation'!$T$1:$T$5,MATCH('DO NOT TOUCH - inputExtraction'!$CX3138,'[1]DO NOT TOUCH Préparation'!$S$1:$S$5,0)),INDEX('[1]DO NOT TOUCH Préparation'!$T$1:$T$5,MATCH('DO NOT TOUCH - inputExtraction'!$CY3138,'[1]DO NOT TOUCH Préparation'!$S$1:$S$5,0)),INDEX('[1]DO NOT TOUCH Préparation'!$T$1:$T$5,MATCH('DO NOT TOUCH - inputExtraction'!$CZ3138,'[1]DO NOT TOUCH Préparation'!$S$1:$S$5,0)),INDEX('[1]DO NOT TOUCH Préparation'!$T$1:$T$5,MATCH('DO NOT TOUCH - inputExtraction'!$DA3138,'[1]DO NOT TOUCH Préparation'!$S$1:$S$5,0)),INDEX('[1]DO NOT TOUCH Préparation'!$T$1:$T$5,MATCH('DO NOT TOUCH - inputExtraction'!$DB3138,'[1]DO NOT TOUCH Préparation'!$S$1:$S$5,0))),"")</f>
        <v>2.6</v>
      </c>
      <c r="RI3138" s="13">
        <f>IFERROR(AVERAGE(INDEX('[1]DO NOT TOUCH Préparation'!$T$1:$T$5,MATCH($DC3138,'[1]DO NOT TOUCH Préparation'!$S$1:$S$5,0)),INDEX('[1]DO NOT TOUCH Préparation'!$T$1:$T$5,MATCH('DO NOT TOUCH - inputExtraction'!$DD3138,'[1]DO NOT TOUCH Préparation'!$S$1:$S$5,0)),INDEX('[1]DO NOT TOUCH Préparation'!$T$1:$T$5,MATCH('DO NOT TOUCH - inputExtraction'!$DE3138,'[1]DO NOT TOUCH Préparation'!$S$1:$S$5,0)),INDEX('[1]DO NOT TOUCH Préparation'!$T$1:$T$5,MATCH(DF3138,'[1]DO NOT TOUCH Préparation'!$S$1:$S$5,0)),INDEX('[1]DO NOT TOUCH Préparation'!$T$1:$T$5,MATCH('DO NOT TOUCH - inputExtraction'!$DG3138,'[1]DO NOT TOUCH Préparation'!$S$1:$S$5,0))),"")</f>
        <v>3.4</v>
      </c>
      <c r="RK3138" s="10">
        <f>VLOOKUP(CX3138,'[1]DO NOT TOUCH Préparation'!$S$1:$T$5,2,0)</f>
        <v>4</v>
      </c>
      <c r="RL3138" s="10">
        <f>VLOOKUP(CY3138,'[1]DO NOT TOUCH Préparation'!$S$1:$T$5,2,0)</f>
        <v>3</v>
      </c>
      <c r="RM3138" s="10">
        <f>VLOOKUP(CZ3138,'[1]DO NOT TOUCH Préparation'!$S$1:$T$5,2,0)</f>
        <v>3</v>
      </c>
      <c r="RN3138" s="10">
        <f>VLOOKUP(DA3138,'[1]DO NOT TOUCH Préparation'!$S$1:$T$5,2,0)</f>
        <v>1</v>
      </c>
      <c r="RO3138" s="10">
        <f>VLOOKUP(DB3138,'[1]DO NOT TOUCH Préparation'!$S$1:$T$5,2,0)</f>
        <v>2</v>
      </c>
      <c r="RP3138" s="10">
        <f>VLOOKUP(DC3138,'[1]DO NOT TOUCH Préparation'!$S$1:$T$5,2,0)</f>
        <v>5</v>
      </c>
      <c r="RQ3138" s="10">
        <f>VLOOKUP(DD3138,'[1]DO NOT TOUCH Préparation'!$S$1:$T$5,2,0)</f>
        <v>3</v>
      </c>
      <c r="RR3138" s="10">
        <f>VLOOKUP(DE3138,'[1]DO NOT TOUCH Préparation'!$S$1:$T$5,2,0)</f>
        <v>3</v>
      </c>
      <c r="RS3138" s="10">
        <f>VLOOKUP(DF3138,'[1]DO NOT TOUCH Préparation'!$S$1:$T$5,2,0)</f>
        <v>2</v>
      </c>
      <c r="RT3138" s="10">
        <f>VLOOKUP(DG3138,'[1]DO NOT TOUCH Préparation'!$S$1:$T$5,2,0)</f>
        <v>4</v>
      </c>
      <c r="RV3138" s="5" t="str">
        <f>IF(CF3138&lt;&gt;"",CF3138,"")</f>
        <v>Inférieur ou égal à 5%</v>
      </c>
      <c r="RW3138" s="5" t="str">
        <f>IF(CK3138&lt;&gt;"",CK3138,"")</f>
        <v>21% à 50%</v>
      </c>
      <c r="RX3138" s="5" t="str">
        <f t="shared" si="49"/>
        <v>21% à 50%</v>
      </c>
      <c r="RZ3138" s="5" cm="1">
        <f t="array" ref="RZ3138">IFERROR(INDEX('[1]DO NOT TOUCH Préparation'!$W$2:$W$7,MATCH('DO NOT TOUCH - inputExtraction'!RV3138,'[1]DO NOT TOUCH Préparation'!$V$2:$V$7,0),),"1")</f>
        <v>2</v>
      </c>
      <c r="SA3138" s="5" cm="1">
        <f t="array" ref="SA3138">IFERROR(INDEX('[1]DO NOT TOUCH Préparation'!$W$2:$W$7,MATCH('DO NOT TOUCH - inputExtraction'!RW3138,'[1]DO NOT TOUCH Préparation'!$V$2:$V$7,0),),"1")</f>
        <v>4</v>
      </c>
      <c r="SB3138" s="5" cm="1">
        <f t="array" ref="SB3138">IFERROR(INDEX('[1]DO NOT TOUCH Préparation'!$W$2:$W$7,MATCH('DO NOT TOUCH - inputExtraction'!RX3138,'[1]DO NOT TOUCH Préparation'!$V$2:$V$7,0),),"1")</f>
        <v>4</v>
      </c>
      <c r="SD3138" s="5">
        <v>1</v>
      </c>
      <c r="SF3138" s="5">
        <f>IFERROR(VLOOKUP(H3138,'[1]DO NOT TOUCH Préparation'!$CL$2:$CM$9,2,0),"")</f>
        <v>2</v>
      </c>
      <c r="SG3138" s="5">
        <f>IFERROR(VLOOKUP(K3138,'[1]DO NOT TOUCH Préparation'!$CT$2:$CU$10,2,0),"")</f>
        <v>2</v>
      </c>
      <c r="SH3138" s="5">
        <f>IFERROR(VLOOKUP(L3138,'[1]DO NOT TOUCH Préparation'!$CX$2:$CY$6,2,0),"")</f>
        <v>2</v>
      </c>
    </row>
    <row r="3139" spans="1:502" ht="14.4" x14ac:dyDescent="0.3">
      <c r="A3139" s="4">
        <v>4291</v>
      </c>
      <c r="B3139" s="4" t="s">
        <v>6827</v>
      </c>
      <c r="C3139" s="4" t="s">
        <v>3057</v>
      </c>
      <c r="D3139" s="4" t="s">
        <v>904</v>
      </c>
      <c r="E3139" s="4" t="s">
        <v>468</v>
      </c>
      <c r="F3139" s="10" t="s">
        <v>963</v>
      </c>
      <c r="G3139" s="10" t="s">
        <v>795</v>
      </c>
      <c r="H3139" s="7" t="s">
        <v>442</v>
      </c>
      <c r="I3139" s="7">
        <v>44</v>
      </c>
      <c r="J3139" s="7" t="s">
        <v>505</v>
      </c>
      <c r="K3139" s="7" t="s">
        <v>491</v>
      </c>
      <c r="L3139" s="7" t="s">
        <v>445</v>
      </c>
      <c r="M3139" s="7">
        <v>3</v>
      </c>
      <c r="N3139" s="12">
        <v>0</v>
      </c>
      <c r="O3139" s="12">
        <v>0</v>
      </c>
      <c r="P3139" s="7">
        <v>0</v>
      </c>
      <c r="Q3139" s="7">
        <v>0</v>
      </c>
      <c r="R3139" s="7">
        <v>1</v>
      </c>
      <c r="S3139" s="12">
        <v>0</v>
      </c>
      <c r="T3139" s="7">
        <v>1</v>
      </c>
      <c r="U3139" s="12">
        <v>0</v>
      </c>
      <c r="V3139" s="7">
        <v>1</v>
      </c>
      <c r="X3139" s="7">
        <v>2</v>
      </c>
      <c r="AB3139" s="7">
        <v>3</v>
      </c>
      <c r="AC3139" s="10" t="s">
        <v>530</v>
      </c>
      <c r="BS3139" s="10">
        <v>1</v>
      </c>
      <c r="BT3139" s="10">
        <v>0</v>
      </c>
      <c r="BU3139" s="10">
        <v>0</v>
      </c>
      <c r="BV3139" s="10">
        <v>0</v>
      </c>
      <c r="BW3139" s="10">
        <v>0</v>
      </c>
      <c r="BX3139" s="10">
        <v>1</v>
      </c>
      <c r="BY3139" s="10">
        <v>0</v>
      </c>
      <c r="BZ3139" s="10">
        <v>1</v>
      </c>
      <c r="CA3139" s="10">
        <v>0</v>
      </c>
      <c r="CB3139" s="10">
        <v>0</v>
      </c>
      <c r="CC3139" s="10">
        <v>0</v>
      </c>
      <c r="CE3139" s="7" t="s">
        <v>447</v>
      </c>
      <c r="CF3139" s="7" t="s">
        <v>448</v>
      </c>
      <c r="CG3139" s="7" t="s">
        <v>449</v>
      </c>
      <c r="CH3139" s="7">
        <v>2</v>
      </c>
      <c r="CI3139" s="7">
        <v>4</v>
      </c>
      <c r="CJ3139" s="7">
        <v>3</v>
      </c>
      <c r="CK3139" s="7" t="s">
        <v>448</v>
      </c>
      <c r="CL3139" s="7" t="s">
        <v>449</v>
      </c>
      <c r="CM3139" s="7">
        <v>4</v>
      </c>
      <c r="CN3139" s="7">
        <v>4</v>
      </c>
      <c r="CO3139" s="7">
        <v>4</v>
      </c>
      <c r="CP3139" s="7" t="s">
        <v>474</v>
      </c>
      <c r="CQ3139" s="7" t="s">
        <v>475</v>
      </c>
      <c r="CR3139" s="7">
        <v>3</v>
      </c>
      <c r="CS3139" s="7">
        <v>3</v>
      </c>
      <c r="CT3139" s="7">
        <v>3</v>
      </c>
      <c r="CU3139" s="7">
        <v>3</v>
      </c>
      <c r="CV3139" s="7">
        <v>3</v>
      </c>
      <c r="CW3139" t="s">
        <v>1520</v>
      </c>
      <c r="CX3139" t="s">
        <v>451</v>
      </c>
      <c r="CY3139" t="s">
        <v>451</v>
      </c>
      <c r="CZ3139" t="s">
        <v>451</v>
      </c>
      <c r="DA3139" t="s">
        <v>451</v>
      </c>
      <c r="DB3139" t="s">
        <v>451</v>
      </c>
      <c r="DC3139" t="s">
        <v>451</v>
      </c>
      <c r="DD3139" t="s">
        <v>451</v>
      </c>
      <c r="DE3139" t="s">
        <v>451</v>
      </c>
      <c r="DF3139" t="s">
        <v>451</v>
      </c>
      <c r="DG3139" t="s">
        <v>451</v>
      </c>
      <c r="DH3139" t="s">
        <v>455</v>
      </c>
      <c r="DI3139" t="s">
        <v>455</v>
      </c>
      <c r="DJ3139" t="s">
        <v>455</v>
      </c>
      <c r="DK3139" t="s">
        <v>455</v>
      </c>
      <c r="DL3139" t="s">
        <v>455</v>
      </c>
      <c r="DM3139" t="s">
        <v>455</v>
      </c>
      <c r="DN3139" t="s">
        <v>455</v>
      </c>
      <c r="DO3139" t="s">
        <v>455</v>
      </c>
      <c r="DP3139" t="s">
        <v>455</v>
      </c>
      <c r="DQ3139" t="s">
        <v>455</v>
      </c>
      <c r="DR3139" s="7" t="s">
        <v>456</v>
      </c>
      <c r="DS3139" s="7" t="s">
        <v>456</v>
      </c>
      <c r="DT3139" s="7" t="s">
        <v>456</v>
      </c>
      <c r="DU3139" s="7" t="s">
        <v>456</v>
      </c>
      <c r="DV3139" s="7" t="s">
        <v>456</v>
      </c>
      <c r="DW3139" s="7" t="s">
        <v>456</v>
      </c>
      <c r="DX3139" s="7" t="s">
        <v>456</v>
      </c>
      <c r="DY3139" s="7" t="s">
        <v>456</v>
      </c>
      <c r="DZ3139" s="7" t="s">
        <v>456</v>
      </c>
      <c r="EA3139" s="7" t="s">
        <v>456</v>
      </c>
      <c r="EB3139" t="s">
        <v>457</v>
      </c>
      <c r="EC3139" t="s">
        <v>457</v>
      </c>
      <c r="ED3139" t="s">
        <v>457</v>
      </c>
      <c r="EE3139" t="s">
        <v>457</v>
      </c>
      <c r="EF3139" t="s">
        <v>457</v>
      </c>
      <c r="EG3139" t="s">
        <v>457</v>
      </c>
      <c r="EH3139" t="s">
        <v>457</v>
      </c>
      <c r="EI3139" t="s">
        <v>457</v>
      </c>
      <c r="EJ3139" t="s">
        <v>457</v>
      </c>
      <c r="EK3139" t="s">
        <v>457</v>
      </c>
      <c r="EL3139" s="6"/>
      <c r="IH3139">
        <v>1</v>
      </c>
      <c r="II3139">
        <v>3</v>
      </c>
      <c r="IJ3139">
        <v>2</v>
      </c>
      <c r="IN3139">
        <v>1</v>
      </c>
      <c r="IO3139">
        <v>3</v>
      </c>
      <c r="IP3139">
        <v>2</v>
      </c>
      <c r="IT3139">
        <v>1</v>
      </c>
      <c r="IU3139">
        <v>3</v>
      </c>
      <c r="IV3139">
        <v>2</v>
      </c>
      <c r="IZ3139">
        <v>1</v>
      </c>
      <c r="JA3139">
        <v>3</v>
      </c>
      <c r="JB3139">
        <v>2</v>
      </c>
      <c r="JF3139">
        <v>1</v>
      </c>
      <c r="JG3139">
        <v>3</v>
      </c>
      <c r="JH3139">
        <v>2</v>
      </c>
      <c r="JL3139">
        <v>1</v>
      </c>
      <c r="JM3139">
        <v>3</v>
      </c>
      <c r="JN3139">
        <v>2</v>
      </c>
      <c r="JR3139">
        <v>1</v>
      </c>
      <c r="JS3139">
        <v>3</v>
      </c>
      <c r="JT3139">
        <v>2</v>
      </c>
      <c r="JX3139">
        <v>1</v>
      </c>
      <c r="JY3139">
        <v>3</v>
      </c>
      <c r="JZ3139">
        <v>2</v>
      </c>
      <c r="KD3139">
        <v>1</v>
      </c>
      <c r="KE3139">
        <v>3</v>
      </c>
      <c r="KF3139">
        <v>2</v>
      </c>
      <c r="KJ3139">
        <v>1</v>
      </c>
      <c r="KK3139">
        <v>3</v>
      </c>
      <c r="KL3139">
        <v>2</v>
      </c>
      <c r="KP3139">
        <v>4</v>
      </c>
      <c r="KQ3139">
        <v>3</v>
      </c>
      <c r="KR3139">
        <v>3</v>
      </c>
      <c r="KS3139" t="s">
        <v>480</v>
      </c>
      <c r="KT3139">
        <v>4</v>
      </c>
      <c r="KY3139">
        <v>1</v>
      </c>
      <c r="KZ3139">
        <v>2</v>
      </c>
      <c r="LB3139">
        <v>3</v>
      </c>
      <c r="LG3139">
        <v>1</v>
      </c>
      <c r="LI3139">
        <v>2</v>
      </c>
      <c r="LJ3139">
        <v>3</v>
      </c>
      <c r="LS3139">
        <v>1</v>
      </c>
      <c r="LT3139">
        <v>2</v>
      </c>
      <c r="LV3139">
        <v>3</v>
      </c>
      <c r="MC3139">
        <v>1</v>
      </c>
      <c r="MD3139">
        <v>2</v>
      </c>
      <c r="MH3139">
        <v>3</v>
      </c>
      <c r="MM3139">
        <v>1</v>
      </c>
      <c r="MN3139">
        <v>2</v>
      </c>
      <c r="MP3139">
        <v>3</v>
      </c>
      <c r="MS3139" s="7" t="s">
        <v>458</v>
      </c>
      <c r="MT3139" s="7" t="s">
        <v>458</v>
      </c>
      <c r="MU3139" s="7" t="s">
        <v>458</v>
      </c>
      <c r="MV3139" s="7" t="s">
        <v>458</v>
      </c>
      <c r="MW3139" s="7" t="s">
        <v>458</v>
      </c>
      <c r="MX3139" s="7" t="s">
        <v>458</v>
      </c>
      <c r="MY3139" s="7" t="s">
        <v>458</v>
      </c>
      <c r="MZ3139" s="7" t="s">
        <v>458</v>
      </c>
      <c r="NA3139" s="7" t="s">
        <v>458</v>
      </c>
      <c r="NB3139" s="7" t="s">
        <v>458</v>
      </c>
      <c r="NC3139" s="7" t="s">
        <v>458</v>
      </c>
      <c r="ND3139" s="7" t="s">
        <v>458</v>
      </c>
      <c r="NE3139" s="7" t="s">
        <v>458</v>
      </c>
      <c r="NF3139" s="7" t="s">
        <v>458</v>
      </c>
      <c r="NG3139" s="7" t="s">
        <v>458</v>
      </c>
      <c r="NH3139" s="7" t="s">
        <v>458</v>
      </c>
      <c r="NI3139" s="7" t="s">
        <v>458</v>
      </c>
      <c r="NJ3139" s="7" t="s">
        <v>458</v>
      </c>
      <c r="NK3139" s="7" t="s">
        <v>458</v>
      </c>
      <c r="NL3139" s="7" t="s">
        <v>458</v>
      </c>
      <c r="NM3139" t="s">
        <v>461</v>
      </c>
      <c r="PV3139" s="10" t="s">
        <v>485</v>
      </c>
      <c r="PW3139" s="10" t="s">
        <v>463</v>
      </c>
      <c r="PX3139" s="10" t="s">
        <v>485</v>
      </c>
      <c r="PY3139" s="10" t="s">
        <v>485</v>
      </c>
      <c r="PZ3139" s="10" t="s">
        <v>485</v>
      </c>
      <c r="QA3139" s="10" t="s">
        <v>462</v>
      </c>
      <c r="QB3139" s="10" t="s">
        <v>462</v>
      </c>
      <c r="QC3139" s="10" t="s">
        <v>485</v>
      </c>
      <c r="QD3139" s="10" t="s">
        <v>462</v>
      </c>
      <c r="QE3139" s="10" t="s">
        <v>485</v>
      </c>
      <c r="QF3139" s="10" t="s">
        <v>462</v>
      </c>
      <c r="QG3139" s="10" t="s">
        <v>485</v>
      </c>
      <c r="QH3139" s="10" t="s">
        <v>485</v>
      </c>
      <c r="QI3139" s="10" t="s">
        <v>463</v>
      </c>
      <c r="QJ3139" s="10" t="s">
        <v>464</v>
      </c>
      <c r="QL3139" s="10">
        <v>13.374549999999999</v>
      </c>
      <c r="QM3139" s="10" t="s">
        <v>908</v>
      </c>
      <c r="QO3139" s="10" t="s">
        <v>512</v>
      </c>
      <c r="QQ3139" s="10" t="s">
        <v>6828</v>
      </c>
      <c r="QR3139" s="10" t="s">
        <v>1521</v>
      </c>
      <c r="QS3139" s="10" t="s">
        <v>1521</v>
      </c>
      <c r="RF3139" s="10">
        <v>1</v>
      </c>
      <c r="RH3139" s="15">
        <f>IFERROR(AVERAGE(INDEX('[1]DO NOT TOUCH Préparation'!$T$1:$T$5,MATCH('DO NOT TOUCH - inputExtraction'!$CX3139,'[1]DO NOT TOUCH Préparation'!$S$1:$S$5,0)),INDEX('[1]DO NOT TOUCH Préparation'!$T$1:$T$5,MATCH('DO NOT TOUCH - inputExtraction'!$CY3139,'[1]DO NOT TOUCH Préparation'!$S$1:$S$5,0)),INDEX('[1]DO NOT TOUCH Préparation'!$T$1:$T$5,MATCH('DO NOT TOUCH - inputExtraction'!$CZ3139,'[1]DO NOT TOUCH Préparation'!$S$1:$S$5,0)),INDEX('[1]DO NOT TOUCH Préparation'!$T$1:$T$5,MATCH('DO NOT TOUCH - inputExtraction'!$DA3139,'[1]DO NOT TOUCH Préparation'!$S$1:$S$5,0)),INDEX('[1]DO NOT TOUCH Préparation'!$T$1:$T$5,MATCH('DO NOT TOUCH - inputExtraction'!$DB3139,'[1]DO NOT TOUCH Préparation'!$S$1:$S$5,0))),"")</f>
        <v>4</v>
      </c>
      <c r="RI3139" s="13">
        <f>IFERROR(AVERAGE(INDEX('[1]DO NOT TOUCH Préparation'!$T$1:$T$5,MATCH($DC3139,'[1]DO NOT TOUCH Préparation'!$S$1:$S$5,0)),INDEX('[1]DO NOT TOUCH Préparation'!$T$1:$T$5,MATCH('DO NOT TOUCH - inputExtraction'!$DD3139,'[1]DO NOT TOUCH Préparation'!$S$1:$S$5,0)),INDEX('[1]DO NOT TOUCH Préparation'!$T$1:$T$5,MATCH('DO NOT TOUCH - inputExtraction'!$DE3139,'[1]DO NOT TOUCH Préparation'!$S$1:$S$5,0)),INDEX('[1]DO NOT TOUCH Préparation'!$T$1:$T$5,MATCH(DF3139,'[1]DO NOT TOUCH Préparation'!$S$1:$S$5,0)),INDEX('[1]DO NOT TOUCH Préparation'!$T$1:$T$5,MATCH('DO NOT TOUCH - inputExtraction'!$DG3139,'[1]DO NOT TOUCH Préparation'!$S$1:$S$5,0))),"")</f>
        <v>4</v>
      </c>
      <c r="RK3139" s="10">
        <f>VLOOKUP(CX3139,'[1]DO NOT TOUCH Préparation'!$S$1:$T$5,2,0)</f>
        <v>4</v>
      </c>
      <c r="RL3139" s="10">
        <f>VLOOKUP(CY3139,'[1]DO NOT TOUCH Préparation'!$S$1:$T$5,2,0)</f>
        <v>4</v>
      </c>
      <c r="RM3139" s="10">
        <f>VLOOKUP(CZ3139,'[1]DO NOT TOUCH Préparation'!$S$1:$T$5,2,0)</f>
        <v>4</v>
      </c>
      <c r="RN3139" s="10">
        <f>VLOOKUP(DA3139,'[1]DO NOT TOUCH Préparation'!$S$1:$T$5,2,0)</f>
        <v>4</v>
      </c>
      <c r="RO3139" s="10">
        <f>VLOOKUP(DB3139,'[1]DO NOT TOUCH Préparation'!$S$1:$T$5,2,0)</f>
        <v>4</v>
      </c>
      <c r="RP3139" s="10">
        <f>VLOOKUP(DC3139,'[1]DO NOT TOUCH Préparation'!$S$1:$T$5,2,0)</f>
        <v>4</v>
      </c>
      <c r="RQ3139" s="10">
        <f>VLOOKUP(DD3139,'[1]DO NOT TOUCH Préparation'!$S$1:$T$5,2,0)</f>
        <v>4</v>
      </c>
      <c r="RR3139" s="10">
        <f>VLOOKUP(DE3139,'[1]DO NOT TOUCH Préparation'!$S$1:$T$5,2,0)</f>
        <v>4</v>
      </c>
      <c r="RS3139" s="10">
        <f>VLOOKUP(DF3139,'[1]DO NOT TOUCH Préparation'!$S$1:$T$5,2,0)</f>
        <v>4</v>
      </c>
      <c r="RT3139" s="10">
        <f>VLOOKUP(DG3139,'[1]DO NOT TOUCH Préparation'!$S$1:$T$5,2,0)</f>
        <v>4</v>
      </c>
      <c r="RV3139" s="5" t="str">
        <f>IF(CF3139&lt;&gt;"",CF3139,"")</f>
        <v>6% à 20%</v>
      </c>
      <c r="RW3139" s="5" t="str">
        <f>IF(CK3139&lt;&gt;"",CK3139,"")</f>
        <v>6% à 20%</v>
      </c>
      <c r="RX3139" s="5" t="str">
        <f t="shared" ref="RX3139:RX3202" si="50">IF(CP3139&lt;&gt;"",CP3139,"")</f>
        <v>Inférieur ou égal à 5%</v>
      </c>
      <c r="RZ3139" s="5" cm="1">
        <f t="array" ref="RZ3139">IFERROR(INDEX('[1]DO NOT TOUCH Préparation'!$W$2:$W$7,MATCH('DO NOT TOUCH - inputExtraction'!RV3139,'[1]DO NOT TOUCH Préparation'!$V$2:$V$7,0),),"1")</f>
        <v>3</v>
      </c>
      <c r="SA3139" s="5" cm="1">
        <f t="array" ref="SA3139">IFERROR(INDEX('[1]DO NOT TOUCH Préparation'!$W$2:$W$7,MATCH('DO NOT TOUCH - inputExtraction'!RW3139,'[1]DO NOT TOUCH Préparation'!$V$2:$V$7,0),),"1")</f>
        <v>3</v>
      </c>
      <c r="SB3139" s="5" cm="1">
        <f t="array" ref="SB3139">IFERROR(INDEX('[1]DO NOT TOUCH Préparation'!$W$2:$W$7,MATCH('DO NOT TOUCH - inputExtraction'!RX3139,'[1]DO NOT TOUCH Préparation'!$V$2:$V$7,0),),"1")</f>
        <v>2</v>
      </c>
      <c r="SD3139" s="5">
        <v>1</v>
      </c>
      <c r="SF3139" s="5">
        <f>IFERROR(VLOOKUP(H3139,'[1]DO NOT TOUCH Préparation'!$CL$2:$CM$9,2,0),"")</f>
        <v>4</v>
      </c>
      <c r="SG3139" s="5">
        <f>IFERROR(VLOOKUP(K3139,'[1]DO NOT TOUCH Préparation'!$CT$2:$CU$10,2,0),"")</f>
        <v>2</v>
      </c>
      <c r="SH3139" s="5">
        <f>IFERROR(VLOOKUP(L3139,'[1]DO NOT TOUCH Préparation'!$CX$2:$CY$6,2,0),"")</f>
        <v>4</v>
      </c>
    </row>
    <row r="3140" spans="1:502" ht="14.4" x14ac:dyDescent="0.3">
      <c r="A3140" s="4">
        <v>4292</v>
      </c>
      <c r="B3140" s="4" t="s">
        <v>6829</v>
      </c>
      <c r="C3140" s="4" t="s">
        <v>1869</v>
      </c>
      <c r="D3140" s="4" t="s">
        <v>787</v>
      </c>
      <c r="E3140" s="4" t="s">
        <v>468</v>
      </c>
      <c r="F3140" s="10" t="s">
        <v>788</v>
      </c>
      <c r="G3140" s="10" t="s">
        <v>789</v>
      </c>
      <c r="H3140" s="7" t="s">
        <v>442</v>
      </c>
      <c r="I3140" s="7">
        <v>30</v>
      </c>
      <c r="J3140" s="7" t="s">
        <v>505</v>
      </c>
      <c r="K3140" s="7" t="s">
        <v>529</v>
      </c>
      <c r="L3140" s="7" t="s">
        <v>492</v>
      </c>
      <c r="M3140" s="7">
        <v>4</v>
      </c>
      <c r="N3140" s="12">
        <v>1</v>
      </c>
      <c r="O3140" s="12">
        <v>0</v>
      </c>
      <c r="P3140" s="7">
        <v>1</v>
      </c>
      <c r="Q3140" s="7">
        <v>1</v>
      </c>
      <c r="R3140" s="7">
        <v>1</v>
      </c>
      <c r="S3140" s="12">
        <v>0</v>
      </c>
      <c r="T3140" s="7">
        <v>1</v>
      </c>
      <c r="U3140" s="12">
        <v>0</v>
      </c>
      <c r="V3140" s="7">
        <v>2</v>
      </c>
      <c r="W3140" s="7">
        <v>1</v>
      </c>
      <c r="Z3140" s="7">
        <v>3</v>
      </c>
      <c r="AC3140" s="10" t="s">
        <v>796</v>
      </c>
      <c r="BA3140" s="10">
        <v>0</v>
      </c>
      <c r="BB3140" s="10">
        <v>1</v>
      </c>
      <c r="BC3140" s="10">
        <v>1</v>
      </c>
      <c r="BD3140" s="10">
        <v>0</v>
      </c>
      <c r="BE3140" s="10">
        <v>0</v>
      </c>
      <c r="BF3140" s="10">
        <v>0</v>
      </c>
      <c r="BG3140" s="10">
        <v>1</v>
      </c>
      <c r="BH3140" s="10">
        <v>0</v>
      </c>
      <c r="BI3140" s="10">
        <v>0</v>
      </c>
      <c r="CB3140" s="10">
        <v>0</v>
      </c>
      <c r="CC3140" s="10">
        <v>0</v>
      </c>
      <c r="CE3140" s="7" t="s">
        <v>447</v>
      </c>
      <c r="CF3140" s="7" t="s">
        <v>523</v>
      </c>
      <c r="CG3140" s="7" t="s">
        <v>449</v>
      </c>
      <c r="CH3140" s="7" t="s">
        <v>524</v>
      </c>
      <c r="CI3140" s="7" t="s">
        <v>524</v>
      </c>
      <c r="CJ3140" s="7">
        <v>3</v>
      </c>
      <c r="CK3140" s="7" t="s">
        <v>570</v>
      </c>
      <c r="CL3140" s="7" t="s">
        <v>449</v>
      </c>
      <c r="CM3140" s="7">
        <v>4</v>
      </c>
      <c r="CN3140" s="7">
        <v>4</v>
      </c>
      <c r="CO3140" s="7">
        <v>3</v>
      </c>
      <c r="CP3140" s="7" t="s">
        <v>448</v>
      </c>
      <c r="CQ3140" s="7" t="s">
        <v>475</v>
      </c>
      <c r="CR3140" s="7" t="s">
        <v>524</v>
      </c>
      <c r="CS3140" s="7">
        <v>4</v>
      </c>
      <c r="CT3140" s="7">
        <v>4</v>
      </c>
      <c r="CU3140" s="7">
        <v>4</v>
      </c>
      <c r="CV3140" s="7">
        <v>4</v>
      </c>
      <c r="CW3140" t="s">
        <v>6830</v>
      </c>
      <c r="CX3140" t="s">
        <v>452</v>
      </c>
      <c r="CY3140" t="s">
        <v>451</v>
      </c>
      <c r="CZ3140" t="s">
        <v>453</v>
      </c>
      <c r="DA3140" t="s">
        <v>452</v>
      </c>
      <c r="DB3140" t="s">
        <v>451</v>
      </c>
      <c r="DC3140" t="s">
        <v>452</v>
      </c>
      <c r="DD3140" t="s">
        <v>452</v>
      </c>
      <c r="DE3140" t="s">
        <v>451</v>
      </c>
      <c r="DF3140" t="s">
        <v>451</v>
      </c>
      <c r="DG3140" t="s">
        <v>451</v>
      </c>
      <c r="DI3140" t="s">
        <v>455</v>
      </c>
      <c r="DJ3140" t="s">
        <v>455</v>
      </c>
      <c r="DL3140" t="s">
        <v>455</v>
      </c>
      <c r="DO3140" t="s">
        <v>537</v>
      </c>
      <c r="DP3140" t="s">
        <v>455</v>
      </c>
      <c r="DQ3140" t="s">
        <v>455</v>
      </c>
      <c r="DS3140" s="7" t="s">
        <v>456</v>
      </c>
      <c r="DT3140" s="7" t="s">
        <v>496</v>
      </c>
      <c r="DV3140" s="7" t="s">
        <v>456</v>
      </c>
      <c r="DY3140" s="7" t="s">
        <v>456</v>
      </c>
      <c r="DZ3140" s="7" t="s">
        <v>456</v>
      </c>
      <c r="EA3140" s="7" t="s">
        <v>456</v>
      </c>
      <c r="EC3140">
        <v>4</v>
      </c>
      <c r="ED3140" t="s">
        <v>457</v>
      </c>
      <c r="EF3140" t="s">
        <v>457</v>
      </c>
      <c r="EI3140">
        <v>3</v>
      </c>
      <c r="EJ3140">
        <v>3</v>
      </c>
      <c r="EK3140">
        <v>4</v>
      </c>
      <c r="EL3140" s="6"/>
      <c r="FU3140">
        <v>0</v>
      </c>
      <c r="FV3140">
        <v>0</v>
      </c>
      <c r="FW3140">
        <v>0</v>
      </c>
      <c r="FX3140">
        <v>1</v>
      </c>
      <c r="FY3140">
        <v>0</v>
      </c>
      <c r="IP3140">
        <v>1</v>
      </c>
      <c r="IT3140">
        <v>1</v>
      </c>
      <c r="IV3140">
        <v>2</v>
      </c>
      <c r="IW3140">
        <v>3</v>
      </c>
      <c r="JF3140">
        <v>1</v>
      </c>
      <c r="JH3140">
        <v>2</v>
      </c>
      <c r="JI3140">
        <v>3</v>
      </c>
      <c r="JX3140">
        <v>1</v>
      </c>
      <c r="JZ3140">
        <v>2</v>
      </c>
      <c r="KA3140">
        <v>3</v>
      </c>
      <c r="KD3140">
        <v>1</v>
      </c>
      <c r="KF3140">
        <v>2</v>
      </c>
      <c r="KG3140">
        <v>3</v>
      </c>
      <c r="KJ3140">
        <v>1</v>
      </c>
      <c r="KL3140">
        <v>2</v>
      </c>
      <c r="KM3140">
        <v>3</v>
      </c>
      <c r="KP3140" t="s">
        <v>480</v>
      </c>
      <c r="KQ3140">
        <v>3</v>
      </c>
      <c r="KR3140">
        <v>4</v>
      </c>
      <c r="KS3140">
        <v>3</v>
      </c>
      <c r="KT3140">
        <v>4</v>
      </c>
      <c r="KW3140">
        <v>2</v>
      </c>
      <c r="KY3140">
        <v>1</v>
      </c>
      <c r="LB3140">
        <v>3</v>
      </c>
      <c r="LE3140">
        <v>1</v>
      </c>
      <c r="LG3140">
        <v>2</v>
      </c>
      <c r="LI3140">
        <v>3</v>
      </c>
      <c r="LS3140">
        <v>3</v>
      </c>
      <c r="LT3140">
        <v>1</v>
      </c>
      <c r="LV3140">
        <v>2</v>
      </c>
      <c r="MA3140">
        <v>1</v>
      </c>
      <c r="MC3140">
        <v>2</v>
      </c>
      <c r="MF3140">
        <v>3</v>
      </c>
      <c r="MK3140">
        <v>1</v>
      </c>
      <c r="MP3140">
        <v>3</v>
      </c>
      <c r="MR3140">
        <v>2</v>
      </c>
      <c r="MS3140" s="7" t="s">
        <v>458</v>
      </c>
      <c r="MT3140" s="7" t="s">
        <v>458</v>
      </c>
      <c r="MU3140" s="7" t="s">
        <v>460</v>
      </c>
      <c r="MV3140" s="7" t="s">
        <v>459</v>
      </c>
      <c r="MW3140" s="7" t="s">
        <v>460</v>
      </c>
      <c r="MX3140" s="7" t="s">
        <v>458</v>
      </c>
      <c r="MY3140" s="7" t="s">
        <v>458</v>
      </c>
      <c r="MZ3140" s="7" t="s">
        <v>460</v>
      </c>
      <c r="NA3140" s="7" t="s">
        <v>460</v>
      </c>
      <c r="NB3140" s="7" t="s">
        <v>460</v>
      </c>
      <c r="NC3140" s="7" t="s">
        <v>458</v>
      </c>
      <c r="ND3140" s="7" t="s">
        <v>458</v>
      </c>
      <c r="NE3140" s="7" t="s">
        <v>460</v>
      </c>
      <c r="NF3140" s="7" t="s">
        <v>482</v>
      </c>
      <c r="NG3140" s="7" t="s">
        <v>458</v>
      </c>
      <c r="NH3140" s="7" t="s">
        <v>458</v>
      </c>
      <c r="NI3140" s="7" t="s">
        <v>483</v>
      </c>
      <c r="NJ3140" s="7" t="s">
        <v>458</v>
      </c>
      <c r="NK3140" s="7" t="s">
        <v>458</v>
      </c>
      <c r="NL3140" s="7" t="s">
        <v>458</v>
      </c>
      <c r="NM3140" t="s">
        <v>461</v>
      </c>
      <c r="OH3140" t="s">
        <v>462</v>
      </c>
      <c r="OI3140" s="10" t="s">
        <v>463</v>
      </c>
      <c r="OJ3140" s="10" t="s">
        <v>485</v>
      </c>
      <c r="OK3140" s="10" t="s">
        <v>485</v>
      </c>
      <c r="OL3140" s="10" t="s">
        <v>485</v>
      </c>
      <c r="OM3140" s="10" t="s">
        <v>463</v>
      </c>
      <c r="ON3140" s="10" t="s">
        <v>485</v>
      </c>
      <c r="OO3140" s="10" t="s">
        <v>462</v>
      </c>
      <c r="OP3140" s="10" t="s">
        <v>462</v>
      </c>
      <c r="OQ3140" s="10" t="s">
        <v>463</v>
      </c>
      <c r="OR3140" s="10" t="s">
        <v>463</v>
      </c>
      <c r="OS3140" s="10" t="s">
        <v>463</v>
      </c>
      <c r="OT3140" s="10" t="s">
        <v>485</v>
      </c>
      <c r="OU3140" s="10" t="s">
        <v>462</v>
      </c>
      <c r="OV3140" s="10" t="s">
        <v>485</v>
      </c>
      <c r="OW3140" s="10" t="s">
        <v>485</v>
      </c>
      <c r="OX3140" s="10" t="s">
        <v>462</v>
      </c>
      <c r="OY3140" s="10" t="s">
        <v>462</v>
      </c>
      <c r="OZ3140" s="10" t="s">
        <v>463</v>
      </c>
      <c r="QJ3140" s="10" t="s">
        <v>464</v>
      </c>
      <c r="QL3140" s="10">
        <v>11.435499999999999</v>
      </c>
      <c r="QM3140" s="10" t="s">
        <v>792</v>
      </c>
      <c r="QQ3140" s="10" t="s">
        <v>859</v>
      </c>
      <c r="QR3140" s="10" t="s">
        <v>859</v>
      </c>
      <c r="QS3140" s="10" t="s">
        <v>6830</v>
      </c>
      <c r="RF3140" s="10">
        <v>1</v>
      </c>
      <c r="RH3140" s="15">
        <f>IFERROR(AVERAGE(INDEX('[1]DO NOT TOUCH Préparation'!$T$1:$T$5,MATCH('DO NOT TOUCH - inputExtraction'!$CX3140,'[1]DO NOT TOUCH Préparation'!$S$1:$S$5,0)),INDEX('[1]DO NOT TOUCH Préparation'!$T$1:$T$5,MATCH('DO NOT TOUCH - inputExtraction'!$CY3140,'[1]DO NOT TOUCH Préparation'!$S$1:$S$5,0)),INDEX('[1]DO NOT TOUCH Préparation'!$T$1:$T$5,MATCH('DO NOT TOUCH - inputExtraction'!$CZ3140,'[1]DO NOT TOUCH Préparation'!$S$1:$S$5,0)),INDEX('[1]DO NOT TOUCH Préparation'!$T$1:$T$5,MATCH('DO NOT TOUCH - inputExtraction'!$DA3140,'[1]DO NOT TOUCH Préparation'!$S$1:$S$5,0)),INDEX('[1]DO NOT TOUCH Préparation'!$T$1:$T$5,MATCH('DO NOT TOUCH - inputExtraction'!$DB3140,'[1]DO NOT TOUCH Préparation'!$S$1:$S$5,0))),"")</f>
        <v>3.8</v>
      </c>
      <c r="RI3140" s="13">
        <f>IFERROR(AVERAGE(INDEX('[1]DO NOT TOUCH Préparation'!$T$1:$T$5,MATCH($DC3140,'[1]DO NOT TOUCH Préparation'!$S$1:$S$5,0)),INDEX('[1]DO NOT TOUCH Préparation'!$T$1:$T$5,MATCH('DO NOT TOUCH - inputExtraction'!$DD3140,'[1]DO NOT TOUCH Préparation'!$S$1:$S$5,0)),INDEX('[1]DO NOT TOUCH Préparation'!$T$1:$T$5,MATCH('DO NOT TOUCH - inputExtraction'!$DE3140,'[1]DO NOT TOUCH Préparation'!$S$1:$S$5,0)),INDEX('[1]DO NOT TOUCH Préparation'!$T$1:$T$5,MATCH(DF3140,'[1]DO NOT TOUCH Préparation'!$S$1:$S$5,0)),INDEX('[1]DO NOT TOUCH Préparation'!$T$1:$T$5,MATCH('DO NOT TOUCH - inputExtraction'!$DG3140,'[1]DO NOT TOUCH Préparation'!$S$1:$S$5,0))),"")</f>
        <v>3.6</v>
      </c>
      <c r="RK3140" s="10">
        <f>VLOOKUP(CX3140,'[1]DO NOT TOUCH Préparation'!$S$1:$T$5,2,0)</f>
        <v>3</v>
      </c>
      <c r="RL3140" s="10">
        <f>VLOOKUP(CY3140,'[1]DO NOT TOUCH Préparation'!$S$1:$T$5,2,0)</f>
        <v>4</v>
      </c>
      <c r="RM3140" s="10">
        <f>VLOOKUP(CZ3140,'[1]DO NOT TOUCH Préparation'!$S$1:$T$5,2,0)</f>
        <v>5</v>
      </c>
      <c r="RN3140" s="10">
        <f>VLOOKUP(DA3140,'[1]DO NOT TOUCH Préparation'!$S$1:$T$5,2,0)</f>
        <v>3</v>
      </c>
      <c r="RO3140" s="10">
        <f>VLOOKUP(DB3140,'[1]DO NOT TOUCH Préparation'!$S$1:$T$5,2,0)</f>
        <v>4</v>
      </c>
      <c r="RP3140" s="10">
        <f>VLOOKUP(DC3140,'[1]DO NOT TOUCH Préparation'!$S$1:$T$5,2,0)</f>
        <v>3</v>
      </c>
      <c r="RQ3140" s="10">
        <f>VLOOKUP(DD3140,'[1]DO NOT TOUCH Préparation'!$S$1:$T$5,2,0)</f>
        <v>3</v>
      </c>
      <c r="RR3140" s="10">
        <f>VLOOKUP(DE3140,'[1]DO NOT TOUCH Préparation'!$S$1:$T$5,2,0)</f>
        <v>4</v>
      </c>
      <c r="RS3140" s="10">
        <f>VLOOKUP(DF3140,'[1]DO NOT TOUCH Préparation'!$S$1:$T$5,2,0)</f>
        <v>4</v>
      </c>
      <c r="RT3140" s="10">
        <f>VLOOKUP(DG3140,'[1]DO NOT TOUCH Préparation'!$S$1:$T$5,2,0)</f>
        <v>4</v>
      </c>
      <c r="RV3140" s="5" t="str">
        <f>IF(CF3140&lt;&gt;"",CF3140,"")</f>
        <v>21% à 50%</v>
      </c>
      <c r="RW3140" s="5" t="str">
        <f>IF(CK3140&lt;&gt;"",CK3140,"")</f>
        <v>Plus de 50%</v>
      </c>
      <c r="RX3140" s="5" t="str">
        <f t="shared" si="50"/>
        <v>6% à 20%</v>
      </c>
      <c r="RZ3140" s="5" cm="1">
        <f t="array" ref="RZ3140">IFERROR(INDEX('[1]DO NOT TOUCH Préparation'!$W$2:$W$7,MATCH('DO NOT TOUCH - inputExtraction'!RV3140,'[1]DO NOT TOUCH Préparation'!$V$2:$V$7,0),),"1")</f>
        <v>4</v>
      </c>
      <c r="SA3140" s="5" cm="1">
        <f t="array" ref="SA3140">IFERROR(INDEX('[1]DO NOT TOUCH Préparation'!$W$2:$W$7,MATCH('DO NOT TOUCH - inputExtraction'!RW3140,'[1]DO NOT TOUCH Préparation'!$V$2:$V$7,0),),"1")</f>
        <v>5</v>
      </c>
      <c r="SB3140" s="5" cm="1">
        <f t="array" ref="SB3140">IFERROR(INDEX('[1]DO NOT TOUCH Préparation'!$W$2:$W$7,MATCH('DO NOT TOUCH - inputExtraction'!RX3140,'[1]DO NOT TOUCH Préparation'!$V$2:$V$7,0),),"1")</f>
        <v>3</v>
      </c>
      <c r="SD3140" s="5">
        <v>1</v>
      </c>
      <c r="SF3140" s="5">
        <f>IFERROR(VLOOKUP(H3140,'[1]DO NOT TOUCH Préparation'!$CL$2:$CM$9,2,0),"")</f>
        <v>4</v>
      </c>
      <c r="SG3140" s="5">
        <f>IFERROR(VLOOKUP(K3140,'[1]DO NOT TOUCH Préparation'!$CT$2:$CU$10,2,0),"")</f>
        <v>8</v>
      </c>
      <c r="SH3140" s="5">
        <f>IFERROR(VLOOKUP(L3140,'[1]DO NOT TOUCH Préparation'!$CX$2:$CY$6,2,0),"")</f>
        <v>3</v>
      </c>
    </row>
    <row r="3141" spans="1:502" ht="14.4" x14ac:dyDescent="0.3">
      <c r="A3141" s="4">
        <v>4294</v>
      </c>
      <c r="B3141" s="4" t="s">
        <v>6831</v>
      </c>
      <c r="C3141" s="4" t="s">
        <v>2067</v>
      </c>
      <c r="D3141" s="4" t="s">
        <v>438</v>
      </c>
      <c r="E3141" s="4" t="s">
        <v>439</v>
      </c>
      <c r="F3141" s="10" t="s">
        <v>440</v>
      </c>
      <c r="G3141" s="10" t="s">
        <v>441</v>
      </c>
      <c r="H3141" s="7" t="s">
        <v>490</v>
      </c>
      <c r="I3141" s="7">
        <v>72</v>
      </c>
      <c r="J3141" s="7" t="s">
        <v>554</v>
      </c>
      <c r="K3141" s="7" t="s">
        <v>491</v>
      </c>
      <c r="L3141" s="7" t="s">
        <v>472</v>
      </c>
      <c r="M3141" s="7">
        <v>2</v>
      </c>
      <c r="N3141" s="12">
        <v>0</v>
      </c>
      <c r="O3141" s="12">
        <v>0</v>
      </c>
      <c r="P3141" s="7">
        <v>0</v>
      </c>
      <c r="Q3141" s="7">
        <v>0</v>
      </c>
      <c r="R3141" s="7">
        <v>0</v>
      </c>
      <c r="S3141" s="12">
        <v>0</v>
      </c>
      <c r="T3141" s="7">
        <v>1</v>
      </c>
      <c r="U3141" s="12">
        <v>0</v>
      </c>
      <c r="V3141" s="7">
        <v>1</v>
      </c>
      <c r="AC3141" s="10" t="s">
        <v>536</v>
      </c>
      <c r="AD3141" s="10">
        <v>0</v>
      </c>
      <c r="AE3141" s="10">
        <v>0</v>
      </c>
      <c r="AF3141" s="10">
        <v>0</v>
      </c>
      <c r="AG3141" s="10">
        <v>0</v>
      </c>
      <c r="AH3141" s="10">
        <v>0</v>
      </c>
      <c r="AI3141" s="10">
        <v>0</v>
      </c>
      <c r="AJ3141" s="10">
        <v>1</v>
      </c>
      <c r="AK3141" s="10">
        <v>0</v>
      </c>
      <c r="AM3141" s="10">
        <v>0</v>
      </c>
      <c r="AN3141" s="10">
        <v>0</v>
      </c>
      <c r="AO3141" s="10">
        <v>0</v>
      </c>
      <c r="AP3141" s="10">
        <v>0</v>
      </c>
      <c r="AQ3141" s="10">
        <v>0</v>
      </c>
      <c r="AR3141" s="10">
        <v>0</v>
      </c>
      <c r="AS3141" s="10">
        <v>0</v>
      </c>
      <c r="AT3141" s="10">
        <v>0</v>
      </c>
      <c r="AU3141" s="10">
        <v>1</v>
      </c>
      <c r="AV3141" s="10">
        <v>0</v>
      </c>
      <c r="AW3141" s="10">
        <v>0</v>
      </c>
      <c r="AX3141" s="10">
        <v>0</v>
      </c>
      <c r="AY3141" s="10">
        <v>0</v>
      </c>
      <c r="AZ3141" s="10">
        <v>1</v>
      </c>
      <c r="CB3141" s="10">
        <v>0</v>
      </c>
      <c r="CC3141" s="10">
        <v>0</v>
      </c>
      <c r="CE3141" s="7" t="s">
        <v>447</v>
      </c>
      <c r="CF3141" s="7" t="s">
        <v>448</v>
      </c>
      <c r="CG3141" s="7" t="s">
        <v>494</v>
      </c>
      <c r="CH3141" s="7">
        <v>4</v>
      </c>
      <c r="CI3141" s="7">
        <v>4</v>
      </c>
      <c r="CJ3141" s="7">
        <v>3</v>
      </c>
      <c r="CK3141" s="7" t="s">
        <v>570</v>
      </c>
      <c r="CL3141" s="7" t="s">
        <v>638</v>
      </c>
      <c r="CM3141" s="7" t="s">
        <v>524</v>
      </c>
      <c r="CN3141" s="7" t="s">
        <v>524</v>
      </c>
      <c r="CO3141" s="7" t="s">
        <v>524</v>
      </c>
      <c r="CP3141" s="7" t="s">
        <v>450</v>
      </c>
      <c r="CX3141" t="s">
        <v>453</v>
      </c>
      <c r="CY3141" t="s">
        <v>451</v>
      </c>
      <c r="CZ3141" t="s">
        <v>453</v>
      </c>
      <c r="DA3141" t="s">
        <v>478</v>
      </c>
      <c r="DB3141" t="s">
        <v>452</v>
      </c>
      <c r="DC3141" t="s">
        <v>453</v>
      </c>
      <c r="DD3141" t="s">
        <v>478</v>
      </c>
      <c r="DE3141" t="s">
        <v>451</v>
      </c>
      <c r="DF3141" t="s">
        <v>451</v>
      </c>
      <c r="DG3141" t="s">
        <v>453</v>
      </c>
      <c r="DH3141" t="s">
        <v>537</v>
      </c>
      <c r="DI3141" t="s">
        <v>455</v>
      </c>
      <c r="DJ3141" t="s">
        <v>455</v>
      </c>
      <c r="DM3141" t="s">
        <v>455</v>
      </c>
      <c r="DO3141" t="s">
        <v>455</v>
      </c>
      <c r="DP3141" t="s">
        <v>455</v>
      </c>
      <c r="DQ3141" t="s">
        <v>455</v>
      </c>
      <c r="DR3141" s="7" t="s">
        <v>479</v>
      </c>
      <c r="DS3141" s="7" t="s">
        <v>479</v>
      </c>
      <c r="DT3141" s="7" t="s">
        <v>479</v>
      </c>
      <c r="DW3141" s="7" t="s">
        <v>612</v>
      </c>
      <c r="DY3141" s="7" t="s">
        <v>479</v>
      </c>
      <c r="DZ3141" s="7" t="s">
        <v>479</v>
      </c>
      <c r="EA3141" s="7" t="s">
        <v>612</v>
      </c>
      <c r="EB3141">
        <v>3</v>
      </c>
      <c r="EC3141">
        <v>3</v>
      </c>
      <c r="ED3141">
        <v>3</v>
      </c>
      <c r="EG3141" t="s">
        <v>457</v>
      </c>
      <c r="EI3141">
        <v>4</v>
      </c>
      <c r="EJ3141">
        <v>3</v>
      </c>
      <c r="EK3141" t="s">
        <v>457</v>
      </c>
      <c r="EL3141" s="6">
        <v>0</v>
      </c>
      <c r="EM3141">
        <v>1</v>
      </c>
      <c r="EN3141">
        <v>1</v>
      </c>
      <c r="EO3141">
        <v>1</v>
      </c>
      <c r="EP3141">
        <v>0</v>
      </c>
      <c r="HF3141">
        <v>3</v>
      </c>
      <c r="HH3141">
        <v>2</v>
      </c>
      <c r="HI3141">
        <v>1</v>
      </c>
      <c r="HR3141">
        <v>3</v>
      </c>
      <c r="HS3141">
        <v>2</v>
      </c>
      <c r="HT3141">
        <v>1</v>
      </c>
      <c r="IH3141">
        <v>3</v>
      </c>
      <c r="II3141">
        <v>2</v>
      </c>
      <c r="IJ3141">
        <v>1</v>
      </c>
      <c r="IN3141">
        <v>3</v>
      </c>
      <c r="IO3141">
        <v>2</v>
      </c>
      <c r="IP3141">
        <v>1</v>
      </c>
      <c r="IT3141">
        <v>3</v>
      </c>
      <c r="IU3141">
        <v>2</v>
      </c>
      <c r="IV3141">
        <v>1</v>
      </c>
      <c r="JL3141">
        <v>3</v>
      </c>
      <c r="JM3141">
        <v>2</v>
      </c>
      <c r="JN3141">
        <v>1</v>
      </c>
      <c r="JX3141">
        <v>3</v>
      </c>
      <c r="JY3141">
        <v>2</v>
      </c>
      <c r="JZ3141">
        <v>1</v>
      </c>
      <c r="KD3141">
        <v>3</v>
      </c>
      <c r="KE3141">
        <v>2</v>
      </c>
      <c r="KF3141">
        <v>1</v>
      </c>
      <c r="KJ3141">
        <v>3</v>
      </c>
      <c r="KK3141">
        <v>2</v>
      </c>
      <c r="KL3141">
        <v>1</v>
      </c>
      <c r="KP3141" t="s">
        <v>480</v>
      </c>
      <c r="KQ3141" t="s">
        <v>480</v>
      </c>
      <c r="KR3141">
        <v>4</v>
      </c>
      <c r="KS3141">
        <v>4</v>
      </c>
      <c r="KT3141" t="s">
        <v>480</v>
      </c>
      <c r="KU3141">
        <v>2</v>
      </c>
      <c r="KZ3141">
        <v>3</v>
      </c>
      <c r="LD3141">
        <v>1</v>
      </c>
      <c r="LE3141">
        <v>2</v>
      </c>
      <c r="LJ3141">
        <v>1</v>
      </c>
      <c r="LM3141">
        <v>3</v>
      </c>
      <c r="LT3141">
        <v>1</v>
      </c>
      <c r="LW3141">
        <v>3</v>
      </c>
      <c r="LX3141">
        <v>2</v>
      </c>
      <c r="LY3141">
        <v>2</v>
      </c>
      <c r="MD3141">
        <v>1</v>
      </c>
      <c r="MH3141">
        <v>3</v>
      </c>
      <c r="MI3141">
        <v>3</v>
      </c>
      <c r="MN3141">
        <v>1</v>
      </c>
      <c r="MR3141">
        <v>2</v>
      </c>
      <c r="MS3141" s="7" t="s">
        <v>459</v>
      </c>
      <c r="MT3141" s="7" t="s">
        <v>458</v>
      </c>
      <c r="MU3141" s="7" t="s">
        <v>458</v>
      </c>
      <c r="MV3141" s="7" t="s">
        <v>459</v>
      </c>
      <c r="MW3141" s="7" t="s">
        <v>459</v>
      </c>
      <c r="MX3141" s="7" t="s">
        <v>460</v>
      </c>
      <c r="MY3141" s="7" t="s">
        <v>497</v>
      </c>
      <c r="MZ3141" s="7" t="s">
        <v>459</v>
      </c>
      <c r="NA3141" s="7" t="s">
        <v>458</v>
      </c>
      <c r="NB3141" s="7" t="s">
        <v>460</v>
      </c>
      <c r="NC3141" s="7" t="s">
        <v>483</v>
      </c>
      <c r="ND3141" s="7" t="s">
        <v>483</v>
      </c>
      <c r="NE3141" s="7" t="s">
        <v>483</v>
      </c>
      <c r="NF3141" s="7" t="s">
        <v>497</v>
      </c>
      <c r="NG3141" s="7" t="s">
        <v>482</v>
      </c>
      <c r="NH3141" s="7" t="s">
        <v>460</v>
      </c>
      <c r="NI3141" s="7" t="s">
        <v>482</v>
      </c>
      <c r="NJ3141" s="7" t="s">
        <v>483</v>
      </c>
      <c r="NK3141" s="7" t="s">
        <v>458</v>
      </c>
      <c r="NL3141" s="7" t="s">
        <v>460</v>
      </c>
      <c r="NM3141" t="s">
        <v>571</v>
      </c>
      <c r="NN3141" t="s">
        <v>485</v>
      </c>
      <c r="NO3141" t="s">
        <v>485</v>
      </c>
      <c r="NP3141" t="s">
        <v>485</v>
      </c>
      <c r="NQ3141" t="s">
        <v>485</v>
      </c>
      <c r="NR3141" t="s">
        <v>485</v>
      </c>
      <c r="NS3141" t="s">
        <v>499</v>
      </c>
      <c r="NT3141" t="s">
        <v>499</v>
      </c>
      <c r="NU3141" t="s">
        <v>499</v>
      </c>
      <c r="NV3141" t="s">
        <v>462</v>
      </c>
      <c r="NW3141" t="s">
        <v>485</v>
      </c>
      <c r="NX3141" t="s">
        <v>485</v>
      </c>
      <c r="NY3141" t="s">
        <v>485</v>
      </c>
      <c r="NZ3141" t="s">
        <v>463</v>
      </c>
      <c r="OA3141" t="s">
        <v>462</v>
      </c>
      <c r="OB3141" t="s">
        <v>485</v>
      </c>
      <c r="OC3141" t="s">
        <v>463</v>
      </c>
      <c r="OD3141" t="s">
        <v>463</v>
      </c>
      <c r="OE3141" t="s">
        <v>499</v>
      </c>
      <c r="OF3141" t="s">
        <v>463</v>
      </c>
      <c r="OG3141" t="s">
        <v>462</v>
      </c>
      <c r="QJ3141" s="10" t="s">
        <v>464</v>
      </c>
      <c r="QL3141" s="10">
        <v>17.769783333332999</v>
      </c>
      <c r="QM3141" s="10" t="s">
        <v>465</v>
      </c>
      <c r="QQ3141" s="10" t="s">
        <v>6139</v>
      </c>
      <c r="QR3141" s="10" t="s">
        <v>6832</v>
      </c>
      <c r="RF3141" s="10">
        <v>1</v>
      </c>
      <c r="RH3141" s="15">
        <f>IFERROR(AVERAGE(INDEX('[1]DO NOT TOUCH Préparation'!$T$1:$T$5,MATCH('DO NOT TOUCH - inputExtraction'!$CX3141,'[1]DO NOT TOUCH Préparation'!$S$1:$S$5,0)),INDEX('[1]DO NOT TOUCH Préparation'!$T$1:$T$5,MATCH('DO NOT TOUCH - inputExtraction'!$CY3141,'[1]DO NOT TOUCH Préparation'!$S$1:$S$5,0)),INDEX('[1]DO NOT TOUCH Préparation'!$T$1:$T$5,MATCH('DO NOT TOUCH - inputExtraction'!$CZ3141,'[1]DO NOT TOUCH Préparation'!$S$1:$S$5,0)),INDEX('[1]DO NOT TOUCH Préparation'!$T$1:$T$5,MATCH('DO NOT TOUCH - inputExtraction'!$DA3141,'[1]DO NOT TOUCH Préparation'!$S$1:$S$5,0)),INDEX('[1]DO NOT TOUCH Préparation'!$T$1:$T$5,MATCH('DO NOT TOUCH - inputExtraction'!$DB3141,'[1]DO NOT TOUCH Préparation'!$S$1:$S$5,0))),"")</f>
        <v>3.6</v>
      </c>
      <c r="RI3141" s="13">
        <f>IFERROR(AVERAGE(INDEX('[1]DO NOT TOUCH Préparation'!$T$1:$T$5,MATCH($DC3141,'[1]DO NOT TOUCH Préparation'!$S$1:$S$5,0)),INDEX('[1]DO NOT TOUCH Préparation'!$T$1:$T$5,MATCH('DO NOT TOUCH - inputExtraction'!$DD3141,'[1]DO NOT TOUCH Préparation'!$S$1:$S$5,0)),INDEX('[1]DO NOT TOUCH Préparation'!$T$1:$T$5,MATCH('DO NOT TOUCH - inputExtraction'!$DE3141,'[1]DO NOT TOUCH Préparation'!$S$1:$S$5,0)),INDEX('[1]DO NOT TOUCH Préparation'!$T$1:$T$5,MATCH(DF3141,'[1]DO NOT TOUCH Préparation'!$S$1:$S$5,0)),INDEX('[1]DO NOT TOUCH Préparation'!$T$1:$T$5,MATCH('DO NOT TOUCH - inputExtraction'!$DG3141,'[1]DO NOT TOUCH Préparation'!$S$1:$S$5,0))),"")</f>
        <v>3.8</v>
      </c>
      <c r="RK3141" s="10">
        <f>VLOOKUP(CX3141,'[1]DO NOT TOUCH Préparation'!$S$1:$T$5,2,0)</f>
        <v>5</v>
      </c>
      <c r="RL3141" s="10">
        <f>VLOOKUP(CY3141,'[1]DO NOT TOUCH Préparation'!$S$1:$T$5,2,0)</f>
        <v>4</v>
      </c>
      <c r="RM3141" s="10">
        <f>VLOOKUP(CZ3141,'[1]DO NOT TOUCH Préparation'!$S$1:$T$5,2,0)</f>
        <v>5</v>
      </c>
      <c r="RN3141" s="10">
        <f>VLOOKUP(DA3141,'[1]DO NOT TOUCH Préparation'!$S$1:$T$5,2,0)</f>
        <v>1</v>
      </c>
      <c r="RO3141" s="10">
        <f>VLOOKUP(DB3141,'[1]DO NOT TOUCH Préparation'!$S$1:$T$5,2,0)</f>
        <v>3</v>
      </c>
      <c r="RP3141" s="10">
        <f>VLOOKUP(DC3141,'[1]DO NOT TOUCH Préparation'!$S$1:$T$5,2,0)</f>
        <v>5</v>
      </c>
      <c r="RQ3141" s="10">
        <f>VLOOKUP(DD3141,'[1]DO NOT TOUCH Préparation'!$S$1:$T$5,2,0)</f>
        <v>1</v>
      </c>
      <c r="RR3141" s="10">
        <f>VLOOKUP(DE3141,'[1]DO NOT TOUCH Préparation'!$S$1:$T$5,2,0)</f>
        <v>4</v>
      </c>
      <c r="RS3141" s="10">
        <f>VLOOKUP(DF3141,'[1]DO NOT TOUCH Préparation'!$S$1:$T$5,2,0)</f>
        <v>4</v>
      </c>
      <c r="RT3141" s="10">
        <f>VLOOKUP(DG3141,'[1]DO NOT TOUCH Préparation'!$S$1:$T$5,2,0)</f>
        <v>5</v>
      </c>
      <c r="RV3141" s="5" t="str">
        <f>IF(CF3141&lt;&gt;"",CF3141,"")</f>
        <v>6% à 20%</v>
      </c>
      <c r="RW3141" s="5" t="str">
        <f>IF(CK3141&lt;&gt;"",CK3141,"")</f>
        <v>Plus de 50%</v>
      </c>
      <c r="RX3141" s="5" t="str">
        <f t="shared" si="50"/>
        <v>Je n’achète pas de produits à base végétale (soja, amande, avoine…)</v>
      </c>
      <c r="RZ3141" s="5" cm="1">
        <f t="array" ref="RZ3141">IFERROR(INDEX('[1]DO NOT TOUCH Préparation'!$W$2:$W$7,MATCH('DO NOT TOUCH - inputExtraction'!RV3141,'[1]DO NOT TOUCH Préparation'!$V$2:$V$7,0),),"1")</f>
        <v>3</v>
      </c>
      <c r="SA3141" s="5" cm="1">
        <f t="array" ref="SA3141">IFERROR(INDEX('[1]DO NOT TOUCH Préparation'!$W$2:$W$7,MATCH('DO NOT TOUCH - inputExtraction'!RW3141,'[1]DO NOT TOUCH Préparation'!$V$2:$V$7,0),),"1")</f>
        <v>5</v>
      </c>
      <c r="SB3141" s="5" t="str" cm="1">
        <f t="array" ref="SB3141">IFERROR(INDEX('[1]DO NOT TOUCH Préparation'!$W$2:$W$7,MATCH('DO NOT TOUCH - inputExtraction'!RX3141,'[1]DO NOT TOUCH Préparation'!$V$2:$V$7,0),),"1")</f>
        <v>1</v>
      </c>
      <c r="SD3141" s="5">
        <v>1</v>
      </c>
      <c r="SF3141" s="5">
        <f>IFERROR(VLOOKUP(H3141,'[1]DO NOT TOUCH Préparation'!$CL$2:$CM$9,2,0),"")</f>
        <v>3</v>
      </c>
      <c r="SG3141" s="5">
        <f>IFERROR(VLOOKUP(K3141,'[1]DO NOT TOUCH Préparation'!$CT$2:$CU$10,2,0),"")</f>
        <v>2</v>
      </c>
      <c r="SH3141" s="5">
        <f>IFERROR(VLOOKUP(L3141,'[1]DO NOT TOUCH Préparation'!$CX$2:$CY$6,2,0),"")</f>
        <v>2</v>
      </c>
    </row>
    <row r="3142" spans="1:502" ht="14.4" x14ac:dyDescent="0.3">
      <c r="A3142" s="4">
        <v>4298</v>
      </c>
      <c r="B3142" s="4" t="s">
        <v>6833</v>
      </c>
      <c r="C3142" s="4" t="s">
        <v>2175</v>
      </c>
      <c r="D3142" s="4" t="s">
        <v>904</v>
      </c>
      <c r="E3142" s="4" t="s">
        <v>439</v>
      </c>
      <c r="F3142" s="10" t="s">
        <v>941</v>
      </c>
      <c r="G3142" s="10" t="s">
        <v>942</v>
      </c>
      <c r="H3142" s="7" t="s">
        <v>578</v>
      </c>
      <c r="I3142" s="7">
        <v>41</v>
      </c>
      <c r="J3142" s="7" t="s">
        <v>505</v>
      </c>
      <c r="K3142" s="7" t="s">
        <v>471</v>
      </c>
      <c r="L3142" s="7" t="s">
        <v>472</v>
      </c>
      <c r="M3142" s="7">
        <v>1</v>
      </c>
      <c r="N3142" s="12">
        <v>1</v>
      </c>
      <c r="O3142" s="12">
        <v>0</v>
      </c>
      <c r="P3142" s="7">
        <v>0</v>
      </c>
      <c r="Q3142" s="7">
        <v>0</v>
      </c>
      <c r="R3142" s="7">
        <v>0</v>
      </c>
      <c r="S3142" s="12">
        <v>0</v>
      </c>
      <c r="T3142" s="7">
        <v>0</v>
      </c>
      <c r="U3142" s="12">
        <v>0</v>
      </c>
      <c r="W3142" s="7">
        <v>1</v>
      </c>
      <c r="X3142" s="7">
        <v>2</v>
      </c>
      <c r="AB3142" s="7">
        <v>3</v>
      </c>
      <c r="AC3142" s="10" t="s">
        <v>530</v>
      </c>
      <c r="BS3142" s="10">
        <v>1</v>
      </c>
      <c r="BT3142" s="10">
        <v>0</v>
      </c>
      <c r="BU3142" s="10">
        <v>0</v>
      </c>
      <c r="BV3142" s="10">
        <v>0</v>
      </c>
      <c r="BW3142" s="10">
        <v>1</v>
      </c>
      <c r="BX3142" s="10">
        <v>1</v>
      </c>
      <c r="BY3142" s="10">
        <v>0</v>
      </c>
      <c r="BZ3142" s="10">
        <v>0</v>
      </c>
      <c r="CA3142" s="10">
        <v>0</v>
      </c>
      <c r="CB3142" s="10">
        <v>0</v>
      </c>
      <c r="CC3142" s="10">
        <v>0</v>
      </c>
      <c r="CE3142" s="7" t="s">
        <v>447</v>
      </c>
      <c r="CF3142" s="7" t="s">
        <v>448</v>
      </c>
      <c r="CG3142" s="7" t="s">
        <v>475</v>
      </c>
      <c r="CH3142" s="7">
        <v>4</v>
      </c>
      <c r="CI3142" s="7">
        <v>4</v>
      </c>
      <c r="CJ3142" s="7">
        <v>3</v>
      </c>
      <c r="CK3142" s="7" t="s">
        <v>477</v>
      </c>
      <c r="CL3142" s="7" t="s">
        <v>477</v>
      </c>
      <c r="CM3142" s="7">
        <v>3</v>
      </c>
      <c r="CN3142" s="7">
        <v>3</v>
      </c>
      <c r="CO3142" s="7">
        <v>3</v>
      </c>
      <c r="CP3142" s="7" t="s">
        <v>474</v>
      </c>
      <c r="CQ3142" s="7" t="s">
        <v>475</v>
      </c>
      <c r="CR3142" s="7">
        <v>3</v>
      </c>
      <c r="CS3142" s="7">
        <v>3</v>
      </c>
      <c r="CT3142" s="7" t="s">
        <v>524</v>
      </c>
      <c r="CU3142" s="7" t="s">
        <v>524</v>
      </c>
      <c r="CX3142" t="s">
        <v>495</v>
      </c>
      <c r="CY3142" t="s">
        <v>478</v>
      </c>
      <c r="CZ3142" t="s">
        <v>452</v>
      </c>
      <c r="DA3142" t="s">
        <v>478</v>
      </c>
      <c r="DB3142" t="s">
        <v>495</v>
      </c>
      <c r="DC3142" t="s">
        <v>495</v>
      </c>
      <c r="DD3142" t="s">
        <v>478</v>
      </c>
      <c r="DE3142" t="s">
        <v>495</v>
      </c>
      <c r="DF3142" t="s">
        <v>495</v>
      </c>
      <c r="DG3142" t="s">
        <v>495</v>
      </c>
      <c r="EL3142" s="6"/>
      <c r="GW3142">
        <v>1</v>
      </c>
      <c r="GX3142">
        <v>1</v>
      </c>
      <c r="HF3142">
        <v>1</v>
      </c>
      <c r="HM3142">
        <v>1</v>
      </c>
      <c r="HO3142">
        <v>1</v>
      </c>
      <c r="HR3142">
        <v>1</v>
      </c>
      <c r="HW3142">
        <v>1</v>
      </c>
      <c r="IA3142">
        <v>1</v>
      </c>
      <c r="IG3142">
        <v>1</v>
      </c>
      <c r="KP3142">
        <v>3</v>
      </c>
      <c r="KQ3142" t="s">
        <v>481</v>
      </c>
      <c r="KR3142" t="s">
        <v>481</v>
      </c>
      <c r="KS3142">
        <v>3</v>
      </c>
      <c r="KT3142">
        <v>2</v>
      </c>
      <c r="KU3142">
        <v>1</v>
      </c>
      <c r="KW3142">
        <v>2</v>
      </c>
      <c r="LE3142">
        <v>1</v>
      </c>
      <c r="LG3142">
        <v>2</v>
      </c>
      <c r="LO3142">
        <v>1</v>
      </c>
      <c r="LQ3142">
        <v>2</v>
      </c>
      <c r="LY3142">
        <v>1</v>
      </c>
      <c r="MA3142">
        <v>2</v>
      </c>
      <c r="MI3142">
        <v>1</v>
      </c>
      <c r="MK3142">
        <v>2</v>
      </c>
      <c r="MS3142" s="7" t="s">
        <v>497</v>
      </c>
      <c r="MT3142" s="7" t="s">
        <v>497</v>
      </c>
      <c r="MU3142" s="7" t="s">
        <v>459</v>
      </c>
      <c r="MV3142" s="7" t="s">
        <v>497</v>
      </c>
      <c r="MW3142" s="7" t="s">
        <v>497</v>
      </c>
      <c r="MX3142" s="7" t="s">
        <v>497</v>
      </c>
      <c r="MY3142" s="7" t="s">
        <v>497</v>
      </c>
      <c r="MZ3142" s="7" t="s">
        <v>497</v>
      </c>
      <c r="NA3142" s="7" t="s">
        <v>497</v>
      </c>
      <c r="NB3142" s="7" t="s">
        <v>497</v>
      </c>
      <c r="NC3142" s="7" t="s">
        <v>483</v>
      </c>
      <c r="ND3142" s="7" t="s">
        <v>483</v>
      </c>
      <c r="NE3142" s="7" t="s">
        <v>483</v>
      </c>
      <c r="NF3142" s="7" t="s">
        <v>483</v>
      </c>
      <c r="NG3142" s="7" t="s">
        <v>483</v>
      </c>
      <c r="NH3142" s="7" t="s">
        <v>483</v>
      </c>
      <c r="NI3142" s="7" t="s">
        <v>483</v>
      </c>
      <c r="NJ3142" s="7" t="s">
        <v>483</v>
      </c>
      <c r="NK3142" s="7" t="s">
        <v>483</v>
      </c>
      <c r="NL3142" s="7" t="s">
        <v>483</v>
      </c>
      <c r="NM3142" t="s">
        <v>571</v>
      </c>
      <c r="PV3142" s="10" t="s">
        <v>485</v>
      </c>
      <c r="PW3142" s="10" t="s">
        <v>485</v>
      </c>
      <c r="PX3142" s="10" t="s">
        <v>485</v>
      </c>
      <c r="PY3142" s="10" t="s">
        <v>485</v>
      </c>
      <c r="PZ3142" s="10" t="s">
        <v>485</v>
      </c>
      <c r="QA3142" s="10" t="s">
        <v>485</v>
      </c>
      <c r="QB3142" s="10" t="s">
        <v>499</v>
      </c>
      <c r="QC3142" s="10" t="s">
        <v>499</v>
      </c>
      <c r="QD3142" s="10" t="s">
        <v>499</v>
      </c>
      <c r="QE3142" s="10" t="s">
        <v>485</v>
      </c>
      <c r="QF3142" s="10" t="s">
        <v>485</v>
      </c>
      <c r="QG3142" s="10" t="s">
        <v>485</v>
      </c>
      <c r="QH3142" s="10" t="s">
        <v>485</v>
      </c>
      <c r="QI3142" s="10" t="s">
        <v>499</v>
      </c>
      <c r="QJ3142" s="10" t="s">
        <v>464</v>
      </c>
      <c r="QL3142" s="10">
        <v>10.374683333333</v>
      </c>
      <c r="QM3142" s="10" t="s">
        <v>908</v>
      </c>
      <c r="QO3142" s="10" t="s">
        <v>1066</v>
      </c>
      <c r="RF3142" s="10">
        <v>1</v>
      </c>
      <c r="RH3142" s="15">
        <f>IFERROR(AVERAGE(INDEX('[1]DO NOT TOUCH Préparation'!$T$1:$T$5,MATCH('DO NOT TOUCH - inputExtraction'!$CX3142,'[1]DO NOT TOUCH Préparation'!$S$1:$S$5,0)),INDEX('[1]DO NOT TOUCH Préparation'!$T$1:$T$5,MATCH('DO NOT TOUCH - inputExtraction'!$CY3142,'[1]DO NOT TOUCH Préparation'!$S$1:$S$5,0)),INDEX('[1]DO NOT TOUCH Préparation'!$T$1:$T$5,MATCH('DO NOT TOUCH - inputExtraction'!$CZ3142,'[1]DO NOT TOUCH Préparation'!$S$1:$S$5,0)),INDEX('[1]DO NOT TOUCH Préparation'!$T$1:$T$5,MATCH('DO NOT TOUCH - inputExtraction'!$DA3142,'[1]DO NOT TOUCH Préparation'!$S$1:$S$5,0)),INDEX('[1]DO NOT TOUCH Préparation'!$T$1:$T$5,MATCH('DO NOT TOUCH - inputExtraction'!$DB3142,'[1]DO NOT TOUCH Préparation'!$S$1:$S$5,0))),"")</f>
        <v>1.8</v>
      </c>
      <c r="RI3142" s="13">
        <f>IFERROR(AVERAGE(INDEX('[1]DO NOT TOUCH Préparation'!$T$1:$T$5,MATCH($DC3142,'[1]DO NOT TOUCH Préparation'!$S$1:$S$5,0)),INDEX('[1]DO NOT TOUCH Préparation'!$T$1:$T$5,MATCH('DO NOT TOUCH - inputExtraction'!$DD3142,'[1]DO NOT TOUCH Préparation'!$S$1:$S$5,0)),INDEX('[1]DO NOT TOUCH Préparation'!$T$1:$T$5,MATCH('DO NOT TOUCH - inputExtraction'!$DE3142,'[1]DO NOT TOUCH Préparation'!$S$1:$S$5,0)),INDEX('[1]DO NOT TOUCH Préparation'!$T$1:$T$5,MATCH(DF3142,'[1]DO NOT TOUCH Préparation'!$S$1:$S$5,0)),INDEX('[1]DO NOT TOUCH Préparation'!$T$1:$T$5,MATCH('DO NOT TOUCH - inputExtraction'!$DG3142,'[1]DO NOT TOUCH Préparation'!$S$1:$S$5,0))),"")</f>
        <v>1.8</v>
      </c>
      <c r="RK3142" s="10">
        <f>VLOOKUP(CX3142,'[1]DO NOT TOUCH Préparation'!$S$1:$T$5,2,0)</f>
        <v>2</v>
      </c>
      <c r="RL3142" s="10">
        <f>VLOOKUP(CY3142,'[1]DO NOT TOUCH Préparation'!$S$1:$T$5,2,0)</f>
        <v>1</v>
      </c>
      <c r="RM3142" s="10">
        <f>VLOOKUP(CZ3142,'[1]DO NOT TOUCH Préparation'!$S$1:$T$5,2,0)</f>
        <v>3</v>
      </c>
      <c r="RN3142" s="10">
        <f>VLOOKUP(DA3142,'[1]DO NOT TOUCH Préparation'!$S$1:$T$5,2,0)</f>
        <v>1</v>
      </c>
      <c r="RO3142" s="10">
        <f>VLOOKUP(DB3142,'[1]DO NOT TOUCH Préparation'!$S$1:$T$5,2,0)</f>
        <v>2</v>
      </c>
      <c r="RP3142" s="10">
        <f>VLOOKUP(DC3142,'[1]DO NOT TOUCH Préparation'!$S$1:$T$5,2,0)</f>
        <v>2</v>
      </c>
      <c r="RQ3142" s="10">
        <f>VLOOKUP(DD3142,'[1]DO NOT TOUCH Préparation'!$S$1:$T$5,2,0)</f>
        <v>1</v>
      </c>
      <c r="RR3142" s="10">
        <f>VLOOKUP(DE3142,'[1]DO NOT TOUCH Préparation'!$S$1:$T$5,2,0)</f>
        <v>2</v>
      </c>
      <c r="RS3142" s="10">
        <f>VLOOKUP(DF3142,'[1]DO NOT TOUCH Préparation'!$S$1:$T$5,2,0)</f>
        <v>2</v>
      </c>
      <c r="RT3142" s="10">
        <f>VLOOKUP(DG3142,'[1]DO NOT TOUCH Préparation'!$S$1:$T$5,2,0)</f>
        <v>2</v>
      </c>
      <c r="RV3142" s="5" t="str">
        <f>IF(CF3142&lt;&gt;"",CF3142,"")</f>
        <v>6% à 20%</v>
      </c>
      <c r="RW3142" s="5" t="str">
        <f>IF(CK3142&lt;&gt;"",CK3142,"")</f>
        <v>Je ne sais pas</v>
      </c>
      <c r="RX3142" s="5" t="str">
        <f t="shared" si="50"/>
        <v>Inférieur ou égal à 5%</v>
      </c>
      <c r="RZ3142" s="5" cm="1">
        <f t="array" ref="RZ3142">IFERROR(INDEX('[1]DO NOT TOUCH Préparation'!$W$2:$W$7,MATCH('DO NOT TOUCH - inputExtraction'!RV3142,'[1]DO NOT TOUCH Préparation'!$V$2:$V$7,0),),"1")</f>
        <v>3</v>
      </c>
      <c r="SA3142" s="5" cm="1">
        <f t="array" ref="SA3142">IFERROR(INDEX('[1]DO NOT TOUCH Préparation'!$W$2:$W$7,MATCH('DO NOT TOUCH - inputExtraction'!RW3142,'[1]DO NOT TOUCH Préparation'!$V$2:$V$7,0),),"1")</f>
        <v>0</v>
      </c>
      <c r="SB3142" s="5" cm="1">
        <f t="array" ref="SB3142">IFERROR(INDEX('[1]DO NOT TOUCH Préparation'!$W$2:$W$7,MATCH('DO NOT TOUCH - inputExtraction'!RX3142,'[1]DO NOT TOUCH Préparation'!$V$2:$V$7,0),),"1")</f>
        <v>2</v>
      </c>
      <c r="SD3142" s="5">
        <v>1</v>
      </c>
      <c r="SF3142" s="5">
        <f>IFERROR(VLOOKUP(H3142,'[1]DO NOT TOUCH Préparation'!$CL$2:$CM$9,2,0),"")</f>
        <v>8</v>
      </c>
      <c r="SG3142" s="5">
        <f>IFERROR(VLOOKUP(K3142,'[1]DO NOT TOUCH Préparation'!$CT$2:$CU$10,2,0),"")</f>
        <v>1</v>
      </c>
      <c r="SH3142" s="5">
        <f>IFERROR(VLOOKUP(L3142,'[1]DO NOT TOUCH Préparation'!$CX$2:$CY$6,2,0),"")</f>
        <v>2</v>
      </c>
    </row>
    <row r="3143" spans="1:502" ht="14.4" x14ac:dyDescent="0.3">
      <c r="A3143" s="4">
        <v>4299</v>
      </c>
      <c r="B3143" s="4" t="s">
        <v>6834</v>
      </c>
      <c r="C3143" s="4" t="s">
        <v>2324</v>
      </c>
      <c r="D3143" s="4" t="s">
        <v>787</v>
      </c>
      <c r="E3143" s="4" t="s">
        <v>468</v>
      </c>
      <c r="F3143" s="10" t="s">
        <v>795</v>
      </c>
      <c r="G3143" s="10" t="s">
        <v>789</v>
      </c>
      <c r="H3143" s="7" t="s">
        <v>553</v>
      </c>
      <c r="I3143" s="7">
        <v>50</v>
      </c>
      <c r="J3143" s="7" t="s">
        <v>443</v>
      </c>
      <c r="K3143" s="7" t="s">
        <v>491</v>
      </c>
      <c r="L3143" s="7" t="s">
        <v>492</v>
      </c>
      <c r="M3143" s="7">
        <v>2</v>
      </c>
      <c r="N3143" s="12">
        <v>0</v>
      </c>
      <c r="O3143" s="12">
        <v>0</v>
      </c>
      <c r="P3143" s="7">
        <v>0</v>
      </c>
      <c r="Q3143" s="7">
        <v>0</v>
      </c>
      <c r="R3143" s="7">
        <v>0</v>
      </c>
      <c r="S3143" s="12">
        <v>0</v>
      </c>
      <c r="T3143" s="7">
        <v>1</v>
      </c>
      <c r="U3143" s="12">
        <v>0</v>
      </c>
      <c r="W3143" s="7">
        <v>1</v>
      </c>
      <c r="AC3143" s="10" t="s">
        <v>530</v>
      </c>
      <c r="BA3143" s="10">
        <v>0</v>
      </c>
      <c r="BB3143" s="10">
        <v>0</v>
      </c>
      <c r="BC3143" s="10">
        <v>0</v>
      </c>
      <c r="BD3143" s="10">
        <v>0</v>
      </c>
      <c r="BE3143" s="10">
        <v>0</v>
      </c>
      <c r="BF3143" s="10">
        <v>0</v>
      </c>
      <c r="BG3143" s="10">
        <v>0</v>
      </c>
      <c r="BH3143" s="10">
        <v>0</v>
      </c>
      <c r="BI3143" s="10">
        <v>0</v>
      </c>
      <c r="CB3143" s="10">
        <v>0</v>
      </c>
      <c r="CC3143" s="10">
        <v>1</v>
      </c>
      <c r="CE3143" s="7" t="s">
        <v>506</v>
      </c>
      <c r="CF3143" s="7" t="s">
        <v>507</v>
      </c>
      <c r="CK3143" s="7" t="s">
        <v>508</v>
      </c>
      <c r="CP3143" s="7" t="s">
        <v>450</v>
      </c>
      <c r="CX3143" t="s">
        <v>495</v>
      </c>
      <c r="CY3143" t="s">
        <v>495</v>
      </c>
      <c r="CZ3143" t="s">
        <v>452</v>
      </c>
      <c r="DA3143" t="s">
        <v>478</v>
      </c>
      <c r="DB3143" t="s">
        <v>478</v>
      </c>
      <c r="DC3143" t="s">
        <v>478</v>
      </c>
      <c r="DD3143" t="s">
        <v>478</v>
      </c>
      <c r="DE3143" t="s">
        <v>478</v>
      </c>
      <c r="DF3143" t="s">
        <v>495</v>
      </c>
      <c r="DG3143" t="s">
        <v>478</v>
      </c>
      <c r="EL3143" s="6"/>
      <c r="GT3143">
        <v>1</v>
      </c>
      <c r="GU3143">
        <v>3</v>
      </c>
      <c r="GV3143">
        <v>2</v>
      </c>
      <c r="GX3143">
        <v>1</v>
      </c>
      <c r="GY3143">
        <v>3</v>
      </c>
      <c r="GZ3143">
        <v>2</v>
      </c>
      <c r="HF3143">
        <v>1</v>
      </c>
      <c r="HG3143">
        <v>3</v>
      </c>
      <c r="HH3143">
        <v>2</v>
      </c>
      <c r="HJ3143">
        <v>1</v>
      </c>
      <c r="HK3143">
        <v>3</v>
      </c>
      <c r="HL3143">
        <v>2</v>
      </c>
      <c r="HN3143">
        <v>1</v>
      </c>
      <c r="HO3143">
        <v>3</v>
      </c>
      <c r="HP3143">
        <v>2</v>
      </c>
      <c r="HR3143">
        <v>1</v>
      </c>
      <c r="HS3143">
        <v>3</v>
      </c>
      <c r="HT3143">
        <v>2</v>
      </c>
      <c r="HV3143">
        <v>1</v>
      </c>
      <c r="HW3143">
        <v>3</v>
      </c>
      <c r="HX3143">
        <v>2</v>
      </c>
      <c r="HZ3143">
        <v>1</v>
      </c>
      <c r="IA3143">
        <v>3</v>
      </c>
      <c r="IB3143">
        <v>2</v>
      </c>
      <c r="ID3143">
        <v>1</v>
      </c>
      <c r="IE3143">
        <v>3</v>
      </c>
      <c r="IF3143">
        <v>2</v>
      </c>
      <c r="KP3143">
        <v>3</v>
      </c>
      <c r="KQ3143" t="s">
        <v>481</v>
      </c>
      <c r="KR3143">
        <v>2</v>
      </c>
      <c r="KS3143">
        <v>2</v>
      </c>
      <c r="KT3143">
        <v>3</v>
      </c>
      <c r="KU3143">
        <v>1</v>
      </c>
      <c r="KV3143">
        <v>3</v>
      </c>
      <c r="KW3143">
        <v>2</v>
      </c>
      <c r="LE3143">
        <v>1</v>
      </c>
      <c r="LF3143">
        <v>3</v>
      </c>
      <c r="LG3143">
        <v>2</v>
      </c>
      <c r="LO3143">
        <v>1</v>
      </c>
      <c r="LP3143">
        <v>3</v>
      </c>
      <c r="LQ3143">
        <v>2</v>
      </c>
      <c r="LY3143">
        <v>1</v>
      </c>
      <c r="LZ3143">
        <v>3</v>
      </c>
      <c r="MA3143">
        <v>2</v>
      </c>
      <c r="MI3143">
        <v>1</v>
      </c>
      <c r="MJ3143">
        <v>3</v>
      </c>
      <c r="MK3143">
        <v>2</v>
      </c>
      <c r="MS3143" s="7" t="s">
        <v>459</v>
      </c>
      <c r="MT3143" s="7" t="s">
        <v>459</v>
      </c>
      <c r="MU3143" s="7" t="s">
        <v>459</v>
      </c>
      <c r="MV3143" s="7" t="s">
        <v>459</v>
      </c>
      <c r="MW3143" s="7" t="s">
        <v>459</v>
      </c>
      <c r="MX3143" s="7" t="s">
        <v>459</v>
      </c>
      <c r="MY3143" s="7" t="s">
        <v>459</v>
      </c>
      <c r="MZ3143" s="7" t="s">
        <v>459</v>
      </c>
      <c r="NA3143" s="7" t="s">
        <v>459</v>
      </c>
      <c r="NB3143" s="7" t="s">
        <v>459</v>
      </c>
      <c r="NC3143" s="7" t="s">
        <v>483</v>
      </c>
      <c r="ND3143" s="7" t="s">
        <v>497</v>
      </c>
      <c r="NE3143" s="7" t="s">
        <v>482</v>
      </c>
      <c r="NF3143" s="7" t="s">
        <v>497</v>
      </c>
      <c r="NG3143" s="7" t="s">
        <v>497</v>
      </c>
      <c r="NH3143" s="7" t="s">
        <v>497</v>
      </c>
      <c r="NI3143" s="7" t="s">
        <v>497</v>
      </c>
      <c r="NJ3143" s="7" t="s">
        <v>497</v>
      </c>
      <c r="NK3143" s="7" t="s">
        <v>497</v>
      </c>
      <c r="NL3143" s="7" t="s">
        <v>497</v>
      </c>
      <c r="NM3143" t="s">
        <v>461</v>
      </c>
      <c r="OH3143" t="s">
        <v>463</v>
      </c>
      <c r="OI3143" s="10" t="s">
        <v>463</v>
      </c>
      <c r="OJ3143" s="10" t="s">
        <v>485</v>
      </c>
      <c r="OK3143" s="10" t="s">
        <v>485</v>
      </c>
      <c r="OL3143" s="10" t="s">
        <v>485</v>
      </c>
      <c r="OM3143" s="10" t="s">
        <v>485</v>
      </c>
      <c r="ON3143" s="10" t="s">
        <v>485</v>
      </c>
      <c r="OO3143" s="10" t="s">
        <v>463</v>
      </c>
      <c r="OP3143" s="10" t="s">
        <v>463</v>
      </c>
      <c r="OQ3143" s="10" t="s">
        <v>485</v>
      </c>
      <c r="OR3143" s="10" t="s">
        <v>485</v>
      </c>
      <c r="OS3143" s="10" t="s">
        <v>485</v>
      </c>
      <c r="OT3143" s="10" t="s">
        <v>485</v>
      </c>
      <c r="OU3143" s="10" t="s">
        <v>485</v>
      </c>
      <c r="OV3143" s="10" t="s">
        <v>485</v>
      </c>
      <c r="OW3143" s="10" t="s">
        <v>485</v>
      </c>
      <c r="OX3143" s="10" t="s">
        <v>485</v>
      </c>
      <c r="OY3143" s="10" t="s">
        <v>485</v>
      </c>
      <c r="OZ3143" s="10" t="s">
        <v>485</v>
      </c>
      <c r="QJ3143" s="10" t="s">
        <v>464</v>
      </c>
      <c r="QL3143" s="10">
        <v>9.2686166666667003</v>
      </c>
      <c r="QM3143" s="10" t="s">
        <v>792</v>
      </c>
      <c r="QO3143" s="10" t="s">
        <v>1453</v>
      </c>
      <c r="RF3143" s="10">
        <v>1</v>
      </c>
      <c r="RH3143" s="15">
        <f>IFERROR(AVERAGE(INDEX('[1]DO NOT TOUCH Préparation'!$T$1:$T$5,MATCH('DO NOT TOUCH - inputExtraction'!$CX3143,'[1]DO NOT TOUCH Préparation'!$S$1:$S$5,0)),INDEX('[1]DO NOT TOUCH Préparation'!$T$1:$T$5,MATCH('DO NOT TOUCH - inputExtraction'!$CY3143,'[1]DO NOT TOUCH Préparation'!$S$1:$S$5,0)),INDEX('[1]DO NOT TOUCH Préparation'!$T$1:$T$5,MATCH('DO NOT TOUCH - inputExtraction'!$CZ3143,'[1]DO NOT TOUCH Préparation'!$S$1:$S$5,0)),INDEX('[1]DO NOT TOUCH Préparation'!$T$1:$T$5,MATCH('DO NOT TOUCH - inputExtraction'!$DA3143,'[1]DO NOT TOUCH Préparation'!$S$1:$S$5,0)),INDEX('[1]DO NOT TOUCH Préparation'!$T$1:$T$5,MATCH('DO NOT TOUCH - inputExtraction'!$DB3143,'[1]DO NOT TOUCH Préparation'!$S$1:$S$5,0))),"")</f>
        <v>1.8</v>
      </c>
      <c r="RI3143" s="13">
        <f>IFERROR(AVERAGE(INDEX('[1]DO NOT TOUCH Préparation'!$T$1:$T$5,MATCH($DC3143,'[1]DO NOT TOUCH Préparation'!$S$1:$S$5,0)),INDEX('[1]DO NOT TOUCH Préparation'!$T$1:$T$5,MATCH('DO NOT TOUCH - inputExtraction'!$DD3143,'[1]DO NOT TOUCH Préparation'!$S$1:$S$5,0)),INDEX('[1]DO NOT TOUCH Préparation'!$T$1:$T$5,MATCH('DO NOT TOUCH - inputExtraction'!$DE3143,'[1]DO NOT TOUCH Préparation'!$S$1:$S$5,0)),INDEX('[1]DO NOT TOUCH Préparation'!$T$1:$T$5,MATCH(DF3143,'[1]DO NOT TOUCH Préparation'!$S$1:$S$5,0)),INDEX('[1]DO NOT TOUCH Préparation'!$T$1:$T$5,MATCH('DO NOT TOUCH - inputExtraction'!$DG3143,'[1]DO NOT TOUCH Préparation'!$S$1:$S$5,0))),"")</f>
        <v>1.2</v>
      </c>
      <c r="RK3143" s="10">
        <f>VLOOKUP(CX3143,'[1]DO NOT TOUCH Préparation'!$S$1:$T$5,2,0)</f>
        <v>2</v>
      </c>
      <c r="RL3143" s="10">
        <f>VLOOKUP(CY3143,'[1]DO NOT TOUCH Préparation'!$S$1:$T$5,2,0)</f>
        <v>2</v>
      </c>
      <c r="RM3143" s="10">
        <f>VLOOKUP(CZ3143,'[1]DO NOT TOUCH Préparation'!$S$1:$T$5,2,0)</f>
        <v>3</v>
      </c>
      <c r="RN3143" s="10">
        <f>VLOOKUP(DA3143,'[1]DO NOT TOUCH Préparation'!$S$1:$T$5,2,0)</f>
        <v>1</v>
      </c>
      <c r="RO3143" s="10">
        <f>VLOOKUP(DB3143,'[1]DO NOT TOUCH Préparation'!$S$1:$T$5,2,0)</f>
        <v>1</v>
      </c>
      <c r="RP3143" s="10">
        <f>VLOOKUP(DC3143,'[1]DO NOT TOUCH Préparation'!$S$1:$T$5,2,0)</f>
        <v>1</v>
      </c>
      <c r="RQ3143" s="10">
        <f>VLOOKUP(DD3143,'[1]DO NOT TOUCH Préparation'!$S$1:$T$5,2,0)</f>
        <v>1</v>
      </c>
      <c r="RR3143" s="10">
        <f>VLOOKUP(DE3143,'[1]DO NOT TOUCH Préparation'!$S$1:$T$5,2,0)</f>
        <v>1</v>
      </c>
      <c r="RS3143" s="10">
        <f>VLOOKUP(DF3143,'[1]DO NOT TOUCH Préparation'!$S$1:$T$5,2,0)</f>
        <v>2</v>
      </c>
      <c r="RT3143" s="10">
        <f>VLOOKUP(DG3143,'[1]DO NOT TOUCH Préparation'!$S$1:$T$5,2,0)</f>
        <v>1</v>
      </c>
      <c r="RV3143" s="5" t="str">
        <f>IF(CF3143&lt;&gt;"",CF3143,"")</f>
        <v>Je n’achète pas de produits alimentaires bio</v>
      </c>
      <c r="RW3143" s="5" t="str">
        <f>IF(CK3143&lt;&gt;"",CK3143,"")</f>
        <v>Je n’achète pas de produits alimentaires locaux</v>
      </c>
      <c r="RX3143" s="5" t="str">
        <f t="shared" si="50"/>
        <v>Je n’achète pas de produits à base végétale (soja, amande, avoine…)</v>
      </c>
      <c r="RZ3143" s="5" t="str" cm="1">
        <f t="array" ref="RZ3143">IFERROR(INDEX('[1]DO NOT TOUCH Préparation'!$W$2:$W$7,MATCH('DO NOT TOUCH - inputExtraction'!RV3143,'[1]DO NOT TOUCH Préparation'!$V$2:$V$7,0),),"1")</f>
        <v>1</v>
      </c>
      <c r="SA3143" s="5" t="str" cm="1">
        <f t="array" ref="SA3143">IFERROR(INDEX('[1]DO NOT TOUCH Préparation'!$W$2:$W$7,MATCH('DO NOT TOUCH - inputExtraction'!RW3143,'[1]DO NOT TOUCH Préparation'!$V$2:$V$7,0),),"1")</f>
        <v>1</v>
      </c>
      <c r="SB3143" s="5" t="str" cm="1">
        <f t="array" ref="SB3143">IFERROR(INDEX('[1]DO NOT TOUCH Préparation'!$W$2:$W$7,MATCH('DO NOT TOUCH - inputExtraction'!RX3143,'[1]DO NOT TOUCH Préparation'!$V$2:$V$7,0),),"1")</f>
        <v>1</v>
      </c>
      <c r="SD3143" s="5">
        <v>1</v>
      </c>
      <c r="SF3143" s="5">
        <f>IFERROR(VLOOKUP(H3143,'[1]DO NOT TOUCH Préparation'!$CL$2:$CM$9,2,0),"")</f>
        <v>6</v>
      </c>
      <c r="SG3143" s="5">
        <f>IFERROR(VLOOKUP(K3143,'[1]DO NOT TOUCH Préparation'!$CT$2:$CU$10,2,0),"")</f>
        <v>2</v>
      </c>
      <c r="SH3143" s="5">
        <f>IFERROR(VLOOKUP(L3143,'[1]DO NOT TOUCH Préparation'!$CX$2:$CY$6,2,0),"")</f>
        <v>3</v>
      </c>
    </row>
    <row r="3144" spans="1:502" ht="14.4" x14ac:dyDescent="0.3">
      <c r="A3144" s="4">
        <v>4300</v>
      </c>
      <c r="B3144" s="4" t="s">
        <v>6835</v>
      </c>
      <c r="C3144" s="4" t="s">
        <v>6836</v>
      </c>
      <c r="D3144" s="4" t="s">
        <v>904</v>
      </c>
      <c r="E3144" s="4" t="s">
        <v>468</v>
      </c>
      <c r="F3144" s="10" t="s">
        <v>1019</v>
      </c>
      <c r="G3144" s="10" t="s">
        <v>1020</v>
      </c>
      <c r="H3144" s="7" t="s">
        <v>578</v>
      </c>
      <c r="I3144" s="7">
        <v>59</v>
      </c>
      <c r="J3144" s="7" t="s">
        <v>443</v>
      </c>
      <c r="K3144" s="7" t="s">
        <v>637</v>
      </c>
      <c r="L3144" s="7" t="s">
        <v>492</v>
      </c>
      <c r="M3144" s="7">
        <v>3</v>
      </c>
      <c r="N3144" s="12">
        <v>1</v>
      </c>
      <c r="O3144" s="12">
        <v>0</v>
      </c>
      <c r="P3144" s="7">
        <v>0</v>
      </c>
      <c r="Q3144" s="7">
        <v>0</v>
      </c>
      <c r="R3144" s="7">
        <v>1</v>
      </c>
      <c r="S3144" s="12">
        <v>0</v>
      </c>
      <c r="T3144" s="7">
        <v>1</v>
      </c>
      <c r="U3144" s="12">
        <v>0</v>
      </c>
      <c r="W3144" s="7">
        <v>1</v>
      </c>
      <c r="X3144" s="7">
        <v>2</v>
      </c>
      <c r="AB3144" s="7">
        <v>3</v>
      </c>
      <c r="AC3144" s="10" t="s">
        <v>906</v>
      </c>
      <c r="BS3144" s="10">
        <v>0</v>
      </c>
      <c r="BT3144" s="10">
        <v>0</v>
      </c>
      <c r="BU3144" s="10">
        <v>0</v>
      </c>
      <c r="BV3144" s="10">
        <v>0</v>
      </c>
      <c r="BW3144" s="10">
        <v>0</v>
      </c>
      <c r="BX3144" s="10">
        <v>1</v>
      </c>
      <c r="BY3144" s="10">
        <v>1</v>
      </c>
      <c r="BZ3144" s="10">
        <v>0</v>
      </c>
      <c r="CA3144" s="10">
        <v>1</v>
      </c>
      <c r="CB3144" s="10">
        <v>0</v>
      </c>
      <c r="CC3144" s="10">
        <v>0</v>
      </c>
      <c r="CE3144" s="7" t="s">
        <v>513</v>
      </c>
      <c r="CF3144" s="7" t="s">
        <v>448</v>
      </c>
      <c r="CG3144" s="7" t="s">
        <v>494</v>
      </c>
      <c r="CH3144" s="7">
        <v>4</v>
      </c>
      <c r="CI3144" s="7">
        <v>4</v>
      </c>
      <c r="CJ3144" s="7">
        <v>3</v>
      </c>
      <c r="CK3144" s="7" t="s">
        <v>570</v>
      </c>
      <c r="CL3144" s="7" t="s">
        <v>449</v>
      </c>
      <c r="CM3144" s="7" t="s">
        <v>524</v>
      </c>
      <c r="CN3144" s="7" t="s">
        <v>524</v>
      </c>
      <c r="CO3144" s="7">
        <v>2</v>
      </c>
      <c r="CP3144" s="7" t="s">
        <v>448</v>
      </c>
      <c r="CQ3144" s="7" t="s">
        <v>475</v>
      </c>
      <c r="CR3144" s="7" t="s">
        <v>524</v>
      </c>
      <c r="CS3144" s="7">
        <v>3</v>
      </c>
      <c r="CT3144" s="7" t="s">
        <v>524</v>
      </c>
      <c r="CU3144" s="7">
        <v>4</v>
      </c>
      <c r="CX3144" t="s">
        <v>451</v>
      </c>
      <c r="CY3144" t="s">
        <v>452</v>
      </c>
      <c r="CZ3144" t="s">
        <v>453</v>
      </c>
      <c r="DA3144" t="s">
        <v>495</v>
      </c>
      <c r="DB3144" t="s">
        <v>452</v>
      </c>
      <c r="DC3144" t="s">
        <v>495</v>
      </c>
      <c r="DD3144" t="s">
        <v>495</v>
      </c>
      <c r="DE3144" t="s">
        <v>452</v>
      </c>
      <c r="DF3144" t="s">
        <v>478</v>
      </c>
      <c r="DG3144" t="s">
        <v>451</v>
      </c>
      <c r="DH3144" t="s">
        <v>537</v>
      </c>
      <c r="DJ3144" t="s">
        <v>455</v>
      </c>
      <c r="DQ3144" t="s">
        <v>455</v>
      </c>
      <c r="DR3144" s="7" t="s">
        <v>456</v>
      </c>
      <c r="DT3144" s="7" t="s">
        <v>456</v>
      </c>
      <c r="EA3144" s="7" t="s">
        <v>479</v>
      </c>
      <c r="EB3144">
        <v>4</v>
      </c>
      <c r="ED3144">
        <v>4</v>
      </c>
      <c r="EK3144">
        <v>3</v>
      </c>
      <c r="EL3144" s="6">
        <v>1</v>
      </c>
      <c r="EM3144">
        <v>0</v>
      </c>
      <c r="EN3144">
        <v>1</v>
      </c>
      <c r="EO3144">
        <v>0</v>
      </c>
      <c r="EP3144">
        <v>0</v>
      </c>
      <c r="HF3144">
        <v>1</v>
      </c>
      <c r="HP3144">
        <v>1</v>
      </c>
      <c r="HR3144">
        <v>1</v>
      </c>
      <c r="IA3144">
        <v>1</v>
      </c>
      <c r="IJ3144">
        <v>1</v>
      </c>
      <c r="IV3144">
        <v>1</v>
      </c>
      <c r="KJ3144">
        <v>2</v>
      </c>
      <c r="KK3144">
        <v>1</v>
      </c>
      <c r="KL3144">
        <v>3</v>
      </c>
      <c r="KP3144">
        <v>4</v>
      </c>
      <c r="KQ3144">
        <v>2</v>
      </c>
      <c r="KR3144">
        <v>3</v>
      </c>
      <c r="KS3144">
        <v>2</v>
      </c>
      <c r="KT3144">
        <v>3</v>
      </c>
      <c r="KU3144">
        <v>3</v>
      </c>
      <c r="KW3144">
        <v>1</v>
      </c>
      <c r="KY3144">
        <v>2</v>
      </c>
      <c r="LE3144">
        <v>3</v>
      </c>
      <c r="LG3144">
        <v>1</v>
      </c>
      <c r="LN3144">
        <v>2</v>
      </c>
      <c r="LO3144">
        <v>2</v>
      </c>
      <c r="LQ3144">
        <v>1</v>
      </c>
      <c r="LX3144">
        <v>3</v>
      </c>
      <c r="LY3144">
        <v>2</v>
      </c>
      <c r="MA3144">
        <v>1</v>
      </c>
      <c r="MH3144">
        <v>3</v>
      </c>
      <c r="MI3144">
        <v>1</v>
      </c>
      <c r="MK3144">
        <v>3</v>
      </c>
      <c r="MR3144">
        <v>2</v>
      </c>
      <c r="MS3144" s="7" t="s">
        <v>459</v>
      </c>
      <c r="MT3144" s="7" t="s">
        <v>459</v>
      </c>
      <c r="MU3144" s="7" t="s">
        <v>459</v>
      </c>
      <c r="MV3144" s="7" t="s">
        <v>459</v>
      </c>
      <c r="MW3144" s="7" t="s">
        <v>459</v>
      </c>
      <c r="MX3144" s="7" t="s">
        <v>459</v>
      </c>
      <c r="MY3144" s="7" t="s">
        <v>459</v>
      </c>
      <c r="MZ3144" s="7" t="s">
        <v>459</v>
      </c>
      <c r="NA3144" s="7" t="s">
        <v>459</v>
      </c>
      <c r="NB3144" s="7" t="s">
        <v>459</v>
      </c>
      <c r="NC3144" s="7" t="s">
        <v>483</v>
      </c>
      <c r="ND3144" s="7" t="s">
        <v>483</v>
      </c>
      <c r="NE3144" s="7" t="s">
        <v>483</v>
      </c>
      <c r="NF3144" s="7" t="s">
        <v>482</v>
      </c>
      <c r="NG3144" s="7" t="s">
        <v>482</v>
      </c>
      <c r="NH3144" s="7" t="s">
        <v>482</v>
      </c>
      <c r="NI3144" s="7" t="s">
        <v>482</v>
      </c>
      <c r="NJ3144" s="7" t="s">
        <v>482</v>
      </c>
      <c r="NK3144" s="7" t="s">
        <v>497</v>
      </c>
      <c r="NL3144" s="7" t="s">
        <v>483</v>
      </c>
      <c r="NM3144" t="s">
        <v>498</v>
      </c>
      <c r="PV3144" s="10" t="s">
        <v>485</v>
      </c>
      <c r="PW3144" s="10" t="s">
        <v>463</v>
      </c>
      <c r="PX3144" s="10" t="s">
        <v>485</v>
      </c>
      <c r="PY3144" s="10" t="s">
        <v>485</v>
      </c>
      <c r="PZ3144" s="10" t="s">
        <v>463</v>
      </c>
      <c r="QA3144" s="10" t="s">
        <v>462</v>
      </c>
      <c r="QB3144" s="10" t="s">
        <v>462</v>
      </c>
      <c r="QC3144" s="10" t="s">
        <v>462</v>
      </c>
      <c r="QD3144" s="10" t="s">
        <v>463</v>
      </c>
      <c r="QE3144" s="10" t="s">
        <v>499</v>
      </c>
      <c r="QF3144" s="10" t="s">
        <v>463</v>
      </c>
      <c r="QG3144" s="10" t="s">
        <v>485</v>
      </c>
      <c r="QH3144" s="10" t="s">
        <v>485</v>
      </c>
      <c r="QI3144" s="10" t="s">
        <v>462</v>
      </c>
      <c r="QJ3144" s="10" t="s">
        <v>464</v>
      </c>
      <c r="QL3144" s="10">
        <v>9.7306333333332997</v>
      </c>
      <c r="QM3144" s="10" t="s">
        <v>908</v>
      </c>
      <c r="QQ3144" s="10" t="s">
        <v>6838</v>
      </c>
      <c r="QR3144" s="10" t="s">
        <v>859</v>
      </c>
      <c r="RF3144" s="10">
        <v>1</v>
      </c>
      <c r="RH3144" s="15">
        <f>IFERROR(AVERAGE(INDEX('[1]DO NOT TOUCH Préparation'!$T$1:$T$5,MATCH('DO NOT TOUCH - inputExtraction'!$CX3144,'[1]DO NOT TOUCH Préparation'!$S$1:$S$5,0)),INDEX('[1]DO NOT TOUCH Préparation'!$T$1:$T$5,MATCH('DO NOT TOUCH - inputExtraction'!$CY3144,'[1]DO NOT TOUCH Préparation'!$S$1:$S$5,0)),INDEX('[1]DO NOT TOUCH Préparation'!$T$1:$T$5,MATCH('DO NOT TOUCH - inputExtraction'!$CZ3144,'[1]DO NOT TOUCH Préparation'!$S$1:$S$5,0)),INDEX('[1]DO NOT TOUCH Préparation'!$T$1:$T$5,MATCH('DO NOT TOUCH - inputExtraction'!$DA3144,'[1]DO NOT TOUCH Préparation'!$S$1:$S$5,0)),INDEX('[1]DO NOT TOUCH Préparation'!$T$1:$T$5,MATCH('DO NOT TOUCH - inputExtraction'!$DB3144,'[1]DO NOT TOUCH Préparation'!$S$1:$S$5,0))),"")</f>
        <v>3.4</v>
      </c>
      <c r="RI3144" s="13">
        <f>IFERROR(AVERAGE(INDEX('[1]DO NOT TOUCH Préparation'!$T$1:$T$5,MATCH($DC3144,'[1]DO NOT TOUCH Préparation'!$S$1:$S$5,0)),INDEX('[1]DO NOT TOUCH Préparation'!$T$1:$T$5,MATCH('DO NOT TOUCH - inputExtraction'!$DD3144,'[1]DO NOT TOUCH Préparation'!$S$1:$S$5,0)),INDEX('[1]DO NOT TOUCH Préparation'!$T$1:$T$5,MATCH('DO NOT TOUCH - inputExtraction'!$DE3144,'[1]DO NOT TOUCH Préparation'!$S$1:$S$5,0)),INDEX('[1]DO NOT TOUCH Préparation'!$T$1:$T$5,MATCH(DF3144,'[1]DO NOT TOUCH Préparation'!$S$1:$S$5,0)),INDEX('[1]DO NOT TOUCH Préparation'!$T$1:$T$5,MATCH('DO NOT TOUCH - inputExtraction'!$DG3144,'[1]DO NOT TOUCH Préparation'!$S$1:$S$5,0))),"")</f>
        <v>2.4</v>
      </c>
      <c r="RK3144" s="10">
        <f>VLOOKUP(CX3144,'[1]DO NOT TOUCH Préparation'!$S$1:$T$5,2,0)</f>
        <v>4</v>
      </c>
      <c r="RL3144" s="10">
        <f>VLOOKUP(CY3144,'[1]DO NOT TOUCH Préparation'!$S$1:$T$5,2,0)</f>
        <v>3</v>
      </c>
      <c r="RM3144" s="10">
        <f>VLOOKUP(CZ3144,'[1]DO NOT TOUCH Préparation'!$S$1:$T$5,2,0)</f>
        <v>5</v>
      </c>
      <c r="RN3144" s="10">
        <f>VLOOKUP(DA3144,'[1]DO NOT TOUCH Préparation'!$S$1:$T$5,2,0)</f>
        <v>2</v>
      </c>
      <c r="RO3144" s="10">
        <f>VLOOKUP(DB3144,'[1]DO NOT TOUCH Préparation'!$S$1:$T$5,2,0)</f>
        <v>3</v>
      </c>
      <c r="RP3144" s="10">
        <f>VLOOKUP(DC3144,'[1]DO NOT TOUCH Préparation'!$S$1:$T$5,2,0)</f>
        <v>2</v>
      </c>
      <c r="RQ3144" s="10">
        <f>VLOOKUP(DD3144,'[1]DO NOT TOUCH Préparation'!$S$1:$T$5,2,0)</f>
        <v>2</v>
      </c>
      <c r="RR3144" s="10">
        <f>VLOOKUP(DE3144,'[1]DO NOT TOUCH Préparation'!$S$1:$T$5,2,0)</f>
        <v>3</v>
      </c>
      <c r="RS3144" s="10">
        <f>VLOOKUP(DF3144,'[1]DO NOT TOUCH Préparation'!$S$1:$T$5,2,0)</f>
        <v>1</v>
      </c>
      <c r="RT3144" s="10">
        <f>VLOOKUP(DG3144,'[1]DO NOT TOUCH Préparation'!$S$1:$T$5,2,0)</f>
        <v>4</v>
      </c>
      <c r="RV3144" s="5" t="str">
        <f>IF(CF3144&lt;&gt;"",CF3144,"")</f>
        <v>6% à 20%</v>
      </c>
      <c r="RW3144" s="5" t="str">
        <f>IF(CK3144&lt;&gt;"",CK3144,"")</f>
        <v>Plus de 50%</v>
      </c>
      <c r="RX3144" s="5" t="str">
        <f t="shared" si="50"/>
        <v>6% à 20%</v>
      </c>
      <c r="RZ3144" s="5" cm="1">
        <f t="array" ref="RZ3144">IFERROR(INDEX('[1]DO NOT TOUCH Préparation'!$W$2:$W$7,MATCH('DO NOT TOUCH - inputExtraction'!RV3144,'[1]DO NOT TOUCH Préparation'!$V$2:$V$7,0),),"1")</f>
        <v>3</v>
      </c>
      <c r="SA3144" s="5" cm="1">
        <f t="array" ref="SA3144">IFERROR(INDEX('[1]DO NOT TOUCH Préparation'!$W$2:$W$7,MATCH('DO NOT TOUCH - inputExtraction'!RW3144,'[1]DO NOT TOUCH Préparation'!$V$2:$V$7,0),),"1")</f>
        <v>5</v>
      </c>
      <c r="SB3144" s="5" cm="1">
        <f t="array" ref="SB3144">IFERROR(INDEX('[1]DO NOT TOUCH Préparation'!$W$2:$W$7,MATCH('DO NOT TOUCH - inputExtraction'!RX3144,'[1]DO NOT TOUCH Préparation'!$V$2:$V$7,0),),"1")</f>
        <v>3</v>
      </c>
      <c r="SD3144" s="5">
        <v>1</v>
      </c>
      <c r="SF3144" s="5">
        <f>IFERROR(VLOOKUP(H3144,'[1]DO NOT TOUCH Préparation'!$CL$2:$CM$9,2,0),"")</f>
        <v>8</v>
      </c>
      <c r="SG3144" s="5">
        <f>IFERROR(VLOOKUP(K3144,'[1]DO NOT TOUCH Préparation'!$CT$2:$CU$10,2,0),"")</f>
        <v>7</v>
      </c>
      <c r="SH3144" s="5">
        <f>IFERROR(VLOOKUP(L3144,'[1]DO NOT TOUCH Préparation'!$CX$2:$CY$6,2,0),"")</f>
        <v>3</v>
      </c>
    </row>
    <row r="3145" spans="1:502" ht="14.4" x14ac:dyDescent="0.3">
      <c r="A3145" s="4">
        <v>4303</v>
      </c>
      <c r="B3145" s="4" t="s">
        <v>6839</v>
      </c>
      <c r="C3145" s="4" t="s">
        <v>1807</v>
      </c>
      <c r="D3145" s="4" t="s">
        <v>787</v>
      </c>
      <c r="E3145" s="4" t="s">
        <v>468</v>
      </c>
      <c r="F3145" s="10" t="s">
        <v>848</v>
      </c>
      <c r="G3145" s="10" t="s">
        <v>828</v>
      </c>
      <c r="H3145" s="7" t="s">
        <v>442</v>
      </c>
      <c r="I3145" s="7">
        <v>68</v>
      </c>
      <c r="J3145" s="7" t="s">
        <v>554</v>
      </c>
      <c r="K3145" s="7" t="s">
        <v>522</v>
      </c>
      <c r="L3145" s="7" t="s">
        <v>472</v>
      </c>
      <c r="M3145" s="7">
        <v>1</v>
      </c>
      <c r="N3145" s="12">
        <v>0</v>
      </c>
      <c r="O3145" s="12">
        <v>0</v>
      </c>
      <c r="P3145" s="7">
        <v>0</v>
      </c>
      <c r="Q3145" s="7">
        <v>0</v>
      </c>
      <c r="R3145" s="7">
        <v>1</v>
      </c>
      <c r="S3145" s="12">
        <v>0</v>
      </c>
      <c r="T3145" s="7">
        <v>1</v>
      </c>
      <c r="U3145" s="12">
        <v>0</v>
      </c>
      <c r="W3145" s="7">
        <v>1</v>
      </c>
      <c r="Z3145" s="7">
        <v>2</v>
      </c>
      <c r="AB3145" s="7">
        <v>3</v>
      </c>
      <c r="AC3145" s="10" t="s">
        <v>530</v>
      </c>
      <c r="BA3145" s="10">
        <v>0</v>
      </c>
      <c r="BB3145" s="10">
        <v>1</v>
      </c>
      <c r="BC3145" s="10">
        <v>1</v>
      </c>
      <c r="BD3145" s="10">
        <v>1</v>
      </c>
      <c r="BE3145" s="10">
        <v>0</v>
      </c>
      <c r="BF3145" s="10">
        <v>0</v>
      </c>
      <c r="BG3145" s="10">
        <v>0</v>
      </c>
      <c r="BH3145" s="10">
        <v>0</v>
      </c>
      <c r="BI3145" s="10">
        <v>0</v>
      </c>
      <c r="CB3145" s="10">
        <v>0</v>
      </c>
      <c r="CC3145" s="10">
        <v>0</v>
      </c>
      <c r="CE3145" s="7" t="s">
        <v>447</v>
      </c>
      <c r="CF3145" s="7" t="s">
        <v>507</v>
      </c>
      <c r="CK3145" s="7" t="s">
        <v>448</v>
      </c>
      <c r="CL3145" s="7" t="s">
        <v>475</v>
      </c>
      <c r="CM3145" s="7">
        <v>4</v>
      </c>
      <c r="CN3145" s="7">
        <v>4</v>
      </c>
      <c r="CO3145" s="7">
        <v>4</v>
      </c>
      <c r="CP3145" s="7" t="s">
        <v>450</v>
      </c>
      <c r="CX3145" t="s">
        <v>451</v>
      </c>
      <c r="CY3145" t="s">
        <v>495</v>
      </c>
      <c r="CZ3145" t="s">
        <v>495</v>
      </c>
      <c r="DA3145" t="s">
        <v>452</v>
      </c>
      <c r="DB3145" t="s">
        <v>495</v>
      </c>
      <c r="DC3145" t="s">
        <v>451</v>
      </c>
      <c r="DD3145" t="s">
        <v>478</v>
      </c>
      <c r="DE3145" t="s">
        <v>495</v>
      </c>
      <c r="DF3145" t="s">
        <v>495</v>
      </c>
      <c r="DG3145" t="s">
        <v>495</v>
      </c>
      <c r="DH3145" t="s">
        <v>454</v>
      </c>
      <c r="DM3145" t="s">
        <v>455</v>
      </c>
      <c r="DR3145" s="7" t="s">
        <v>496</v>
      </c>
      <c r="DW3145" s="7" t="s">
        <v>612</v>
      </c>
      <c r="EB3145">
        <v>4</v>
      </c>
      <c r="EG3145">
        <v>4</v>
      </c>
      <c r="EL3145" s="6"/>
      <c r="GX3145">
        <v>3</v>
      </c>
      <c r="GY3145">
        <v>1</v>
      </c>
      <c r="GZ3145">
        <v>2</v>
      </c>
      <c r="HB3145">
        <v>3</v>
      </c>
      <c r="HC3145">
        <v>2</v>
      </c>
      <c r="HD3145">
        <v>1</v>
      </c>
      <c r="HJ3145">
        <v>3</v>
      </c>
      <c r="HK3145">
        <v>2</v>
      </c>
      <c r="HL3145">
        <v>1</v>
      </c>
      <c r="HR3145">
        <v>3</v>
      </c>
      <c r="HS3145">
        <v>2</v>
      </c>
      <c r="HT3145">
        <v>1</v>
      </c>
      <c r="HV3145">
        <v>3</v>
      </c>
      <c r="HW3145">
        <v>2</v>
      </c>
      <c r="HX3145">
        <v>1</v>
      </c>
      <c r="HZ3145">
        <v>3</v>
      </c>
      <c r="IA3145">
        <v>2</v>
      </c>
      <c r="IB3145">
        <v>1</v>
      </c>
      <c r="ID3145">
        <v>3</v>
      </c>
      <c r="IE3145">
        <v>2</v>
      </c>
      <c r="IF3145">
        <v>1</v>
      </c>
      <c r="IH3145">
        <v>2</v>
      </c>
      <c r="II3145">
        <v>3</v>
      </c>
      <c r="IJ3145">
        <v>1</v>
      </c>
      <c r="JL3145">
        <v>1</v>
      </c>
      <c r="JN3145">
        <v>2</v>
      </c>
      <c r="JO3145">
        <v>3</v>
      </c>
      <c r="KP3145">
        <v>4</v>
      </c>
      <c r="KQ3145">
        <v>3</v>
      </c>
      <c r="KR3145">
        <v>3</v>
      </c>
      <c r="KS3145">
        <v>4</v>
      </c>
      <c r="KT3145">
        <v>4</v>
      </c>
      <c r="KU3145">
        <v>3</v>
      </c>
      <c r="KW3145">
        <v>1</v>
      </c>
      <c r="LD3145">
        <v>2</v>
      </c>
      <c r="LE3145">
        <v>2</v>
      </c>
      <c r="LG3145">
        <v>1</v>
      </c>
      <c r="LJ3145">
        <v>3</v>
      </c>
      <c r="LO3145">
        <v>3</v>
      </c>
      <c r="LQ3145">
        <v>2</v>
      </c>
      <c r="LT3145">
        <v>1</v>
      </c>
      <c r="LY3145">
        <v>2</v>
      </c>
      <c r="MA3145">
        <v>1</v>
      </c>
      <c r="MF3145">
        <v>3</v>
      </c>
      <c r="MK3145">
        <v>1</v>
      </c>
      <c r="MN3145">
        <v>2</v>
      </c>
      <c r="MP3145">
        <v>3</v>
      </c>
      <c r="MS3145" s="7" t="s">
        <v>458</v>
      </c>
      <c r="MT3145" s="7" t="s">
        <v>482</v>
      </c>
      <c r="MU3145" s="7" t="s">
        <v>458</v>
      </c>
      <c r="MV3145" s="7" t="s">
        <v>459</v>
      </c>
      <c r="MW3145" s="7" t="s">
        <v>482</v>
      </c>
      <c r="MX3145" s="7" t="s">
        <v>458</v>
      </c>
      <c r="MY3145" s="7" t="s">
        <v>459</v>
      </c>
      <c r="MZ3145" s="7" t="s">
        <v>458</v>
      </c>
      <c r="NA3145" s="7" t="s">
        <v>458</v>
      </c>
      <c r="NB3145" s="7" t="s">
        <v>458</v>
      </c>
      <c r="NC3145" s="7" t="s">
        <v>482</v>
      </c>
      <c r="ND3145" s="7" t="s">
        <v>497</v>
      </c>
      <c r="NE3145" s="7" t="s">
        <v>483</v>
      </c>
      <c r="NF3145" s="7" t="s">
        <v>482</v>
      </c>
      <c r="NG3145" s="7" t="s">
        <v>482</v>
      </c>
      <c r="NH3145" s="7" t="s">
        <v>482</v>
      </c>
      <c r="NI3145" s="7" t="s">
        <v>482</v>
      </c>
      <c r="NJ3145" s="7" t="s">
        <v>483</v>
      </c>
      <c r="NK3145" s="7" t="s">
        <v>483</v>
      </c>
      <c r="NL3145" s="7" t="s">
        <v>483</v>
      </c>
      <c r="NM3145" t="s">
        <v>484</v>
      </c>
      <c r="OH3145" t="s">
        <v>485</v>
      </c>
      <c r="OI3145" s="10" t="s">
        <v>485</v>
      </c>
      <c r="OJ3145" s="10" t="s">
        <v>485</v>
      </c>
      <c r="OK3145" s="10" t="s">
        <v>485</v>
      </c>
      <c r="OL3145" s="10" t="s">
        <v>485</v>
      </c>
      <c r="OM3145" s="10" t="s">
        <v>463</v>
      </c>
      <c r="ON3145" s="10" t="s">
        <v>485</v>
      </c>
      <c r="OO3145" s="10" t="s">
        <v>462</v>
      </c>
      <c r="OP3145" s="10" t="s">
        <v>463</v>
      </c>
      <c r="OQ3145" s="10" t="s">
        <v>463</v>
      </c>
      <c r="OR3145" s="10" t="s">
        <v>463</v>
      </c>
      <c r="OS3145" s="10" t="s">
        <v>463</v>
      </c>
      <c r="OT3145" s="10" t="s">
        <v>485</v>
      </c>
      <c r="OU3145" s="10" t="s">
        <v>485</v>
      </c>
      <c r="OV3145" s="10" t="s">
        <v>463</v>
      </c>
      <c r="OW3145" s="10" t="s">
        <v>485</v>
      </c>
      <c r="OX3145" s="10" t="s">
        <v>463</v>
      </c>
      <c r="OY3145" s="10" t="s">
        <v>463</v>
      </c>
      <c r="OZ3145" s="10" t="s">
        <v>485</v>
      </c>
      <c r="QJ3145" s="10" t="s">
        <v>464</v>
      </c>
      <c r="QL3145" s="10">
        <v>20.971216666667001</v>
      </c>
      <c r="QM3145" s="10" t="s">
        <v>792</v>
      </c>
      <c r="QO3145" s="10" t="s">
        <v>893</v>
      </c>
      <c r="RF3145" s="10">
        <v>1</v>
      </c>
      <c r="RH3145" s="15">
        <f>IFERROR(AVERAGE(INDEX('[1]DO NOT TOUCH Préparation'!$T$1:$T$5,MATCH('DO NOT TOUCH - inputExtraction'!$CX3145,'[1]DO NOT TOUCH Préparation'!$S$1:$S$5,0)),INDEX('[1]DO NOT TOUCH Préparation'!$T$1:$T$5,MATCH('DO NOT TOUCH - inputExtraction'!$CY3145,'[1]DO NOT TOUCH Préparation'!$S$1:$S$5,0)),INDEX('[1]DO NOT TOUCH Préparation'!$T$1:$T$5,MATCH('DO NOT TOUCH - inputExtraction'!$CZ3145,'[1]DO NOT TOUCH Préparation'!$S$1:$S$5,0)),INDEX('[1]DO NOT TOUCH Préparation'!$T$1:$T$5,MATCH('DO NOT TOUCH - inputExtraction'!$DA3145,'[1]DO NOT TOUCH Préparation'!$S$1:$S$5,0)),INDEX('[1]DO NOT TOUCH Préparation'!$T$1:$T$5,MATCH('DO NOT TOUCH - inputExtraction'!$DB3145,'[1]DO NOT TOUCH Préparation'!$S$1:$S$5,0))),"")</f>
        <v>2.6</v>
      </c>
      <c r="RI3145" s="13">
        <f>IFERROR(AVERAGE(INDEX('[1]DO NOT TOUCH Préparation'!$T$1:$T$5,MATCH($DC3145,'[1]DO NOT TOUCH Préparation'!$S$1:$S$5,0)),INDEX('[1]DO NOT TOUCH Préparation'!$T$1:$T$5,MATCH('DO NOT TOUCH - inputExtraction'!$DD3145,'[1]DO NOT TOUCH Préparation'!$S$1:$S$5,0)),INDEX('[1]DO NOT TOUCH Préparation'!$T$1:$T$5,MATCH('DO NOT TOUCH - inputExtraction'!$DE3145,'[1]DO NOT TOUCH Préparation'!$S$1:$S$5,0)),INDEX('[1]DO NOT TOUCH Préparation'!$T$1:$T$5,MATCH(DF3145,'[1]DO NOT TOUCH Préparation'!$S$1:$S$5,0)),INDEX('[1]DO NOT TOUCH Préparation'!$T$1:$T$5,MATCH('DO NOT TOUCH - inputExtraction'!$DG3145,'[1]DO NOT TOUCH Préparation'!$S$1:$S$5,0))),"")</f>
        <v>2.2000000000000002</v>
      </c>
      <c r="RK3145" s="10">
        <f>VLOOKUP(CX3145,'[1]DO NOT TOUCH Préparation'!$S$1:$T$5,2,0)</f>
        <v>4</v>
      </c>
      <c r="RL3145" s="10">
        <f>VLOOKUP(CY3145,'[1]DO NOT TOUCH Préparation'!$S$1:$T$5,2,0)</f>
        <v>2</v>
      </c>
      <c r="RM3145" s="10">
        <f>VLOOKUP(CZ3145,'[1]DO NOT TOUCH Préparation'!$S$1:$T$5,2,0)</f>
        <v>2</v>
      </c>
      <c r="RN3145" s="10">
        <f>VLOOKUP(DA3145,'[1]DO NOT TOUCH Préparation'!$S$1:$T$5,2,0)</f>
        <v>3</v>
      </c>
      <c r="RO3145" s="10">
        <f>VLOOKUP(DB3145,'[1]DO NOT TOUCH Préparation'!$S$1:$T$5,2,0)</f>
        <v>2</v>
      </c>
      <c r="RP3145" s="10">
        <f>VLOOKUP(DC3145,'[1]DO NOT TOUCH Préparation'!$S$1:$T$5,2,0)</f>
        <v>4</v>
      </c>
      <c r="RQ3145" s="10">
        <f>VLOOKUP(DD3145,'[1]DO NOT TOUCH Préparation'!$S$1:$T$5,2,0)</f>
        <v>1</v>
      </c>
      <c r="RR3145" s="10">
        <f>VLOOKUP(DE3145,'[1]DO NOT TOUCH Préparation'!$S$1:$T$5,2,0)</f>
        <v>2</v>
      </c>
      <c r="RS3145" s="10">
        <f>VLOOKUP(DF3145,'[1]DO NOT TOUCH Préparation'!$S$1:$T$5,2,0)</f>
        <v>2</v>
      </c>
      <c r="RT3145" s="10">
        <f>VLOOKUP(DG3145,'[1]DO NOT TOUCH Préparation'!$S$1:$T$5,2,0)</f>
        <v>2</v>
      </c>
      <c r="RV3145" s="5" t="str">
        <f>IF(CF3145&lt;&gt;"",CF3145,"")</f>
        <v>Je n’achète pas de produits alimentaires bio</v>
      </c>
      <c r="RW3145" s="5" t="str">
        <f>IF(CK3145&lt;&gt;"",CK3145,"")</f>
        <v>6% à 20%</v>
      </c>
      <c r="RX3145" s="5" t="str">
        <f t="shared" si="50"/>
        <v>Je n’achète pas de produits à base végétale (soja, amande, avoine…)</v>
      </c>
      <c r="RZ3145" s="5" t="str" cm="1">
        <f t="array" ref="RZ3145">IFERROR(INDEX('[1]DO NOT TOUCH Préparation'!$W$2:$W$7,MATCH('DO NOT TOUCH - inputExtraction'!RV3145,'[1]DO NOT TOUCH Préparation'!$V$2:$V$7,0),),"1")</f>
        <v>1</v>
      </c>
      <c r="SA3145" s="5" cm="1">
        <f t="array" ref="SA3145">IFERROR(INDEX('[1]DO NOT TOUCH Préparation'!$W$2:$W$7,MATCH('DO NOT TOUCH - inputExtraction'!RW3145,'[1]DO NOT TOUCH Préparation'!$V$2:$V$7,0),),"1")</f>
        <v>3</v>
      </c>
      <c r="SB3145" s="5" t="str" cm="1">
        <f t="array" ref="SB3145">IFERROR(INDEX('[1]DO NOT TOUCH Préparation'!$W$2:$W$7,MATCH('DO NOT TOUCH - inputExtraction'!RX3145,'[1]DO NOT TOUCH Préparation'!$V$2:$V$7,0),),"1")</f>
        <v>1</v>
      </c>
      <c r="SD3145" s="5">
        <v>1</v>
      </c>
      <c r="SF3145" s="5">
        <f>IFERROR(VLOOKUP(H3145,'[1]DO NOT TOUCH Préparation'!$CL$2:$CM$9,2,0),"")</f>
        <v>4</v>
      </c>
      <c r="SG3145" s="5">
        <f>IFERROR(VLOOKUP(K3145,'[1]DO NOT TOUCH Préparation'!$CT$2:$CU$10,2,0),"")</f>
        <v>3</v>
      </c>
      <c r="SH3145" s="5">
        <f>IFERROR(VLOOKUP(L3145,'[1]DO NOT TOUCH Préparation'!$CX$2:$CY$6,2,0),"")</f>
        <v>2</v>
      </c>
    </row>
    <row r="3146" spans="1:502" ht="14.4" x14ac:dyDescent="0.3">
      <c r="A3146" s="4">
        <v>4304</v>
      </c>
      <c r="B3146" s="4" t="s">
        <v>6840</v>
      </c>
      <c r="C3146" s="4" t="s">
        <v>5507</v>
      </c>
      <c r="D3146" s="4" t="s">
        <v>438</v>
      </c>
      <c r="E3146" s="4" t="s">
        <v>439</v>
      </c>
      <c r="F3146" s="10" t="s">
        <v>540</v>
      </c>
      <c r="G3146" s="10" t="s">
        <v>541</v>
      </c>
      <c r="H3146" s="7" t="s">
        <v>442</v>
      </c>
      <c r="I3146" s="7">
        <v>55</v>
      </c>
      <c r="J3146" s="7" t="s">
        <v>443</v>
      </c>
      <c r="K3146" s="7" t="s">
        <v>491</v>
      </c>
      <c r="L3146" s="7" t="s">
        <v>472</v>
      </c>
      <c r="M3146" s="7">
        <v>2</v>
      </c>
      <c r="N3146" s="12">
        <v>0</v>
      </c>
      <c r="O3146" s="12">
        <v>0</v>
      </c>
      <c r="P3146" s="7">
        <v>0</v>
      </c>
      <c r="Q3146" s="7">
        <v>0</v>
      </c>
      <c r="R3146" s="7">
        <v>1</v>
      </c>
      <c r="S3146" s="12">
        <v>0</v>
      </c>
      <c r="T3146" s="7">
        <v>1</v>
      </c>
      <c r="U3146" s="12">
        <v>0</v>
      </c>
      <c r="V3146" s="7">
        <v>2</v>
      </c>
      <c r="W3146" s="7">
        <v>1</v>
      </c>
      <c r="X3146" s="7">
        <v>3</v>
      </c>
      <c r="AC3146" s="10" t="s">
        <v>473</v>
      </c>
      <c r="AD3146" s="10">
        <v>0</v>
      </c>
      <c r="AE3146" s="10">
        <v>1</v>
      </c>
      <c r="AF3146" s="10">
        <v>1</v>
      </c>
      <c r="AG3146" s="10">
        <v>0</v>
      </c>
      <c r="AH3146" s="10">
        <v>0</v>
      </c>
      <c r="AI3146" s="10">
        <v>0</v>
      </c>
      <c r="AJ3146" s="10">
        <v>0</v>
      </c>
      <c r="AK3146" s="10">
        <v>0</v>
      </c>
      <c r="AM3146" s="10">
        <v>0</v>
      </c>
      <c r="AN3146" s="10">
        <v>0</v>
      </c>
      <c r="AO3146" s="10">
        <v>0</v>
      </c>
      <c r="AP3146" s="10">
        <v>0</v>
      </c>
      <c r="AQ3146" s="10">
        <v>0</v>
      </c>
      <c r="AR3146" s="10">
        <v>0</v>
      </c>
      <c r="AS3146" s="10">
        <v>0</v>
      </c>
      <c r="AT3146" s="10">
        <v>1</v>
      </c>
      <c r="AU3146" s="10">
        <v>0</v>
      </c>
      <c r="AV3146" s="10">
        <v>0</v>
      </c>
      <c r="AW3146" s="10">
        <v>0</v>
      </c>
      <c r="AX3146" s="10">
        <v>0</v>
      </c>
      <c r="AY3146" s="10">
        <v>0</v>
      </c>
      <c r="AZ3146" s="10">
        <v>0</v>
      </c>
      <c r="CB3146" s="10">
        <v>0</v>
      </c>
      <c r="CC3146" s="10">
        <v>0</v>
      </c>
      <c r="CE3146" s="7" t="s">
        <v>447</v>
      </c>
      <c r="CF3146" s="7" t="s">
        <v>474</v>
      </c>
      <c r="CG3146" s="7" t="s">
        <v>475</v>
      </c>
      <c r="CH3146" s="7">
        <v>4</v>
      </c>
      <c r="CI3146" s="7">
        <v>4</v>
      </c>
      <c r="CJ3146" s="7">
        <v>4</v>
      </c>
      <c r="CK3146" s="7" t="s">
        <v>570</v>
      </c>
      <c r="CL3146" s="7" t="s">
        <v>638</v>
      </c>
      <c r="CM3146" s="7" t="s">
        <v>524</v>
      </c>
      <c r="CN3146" s="7">
        <v>4</v>
      </c>
      <c r="CO3146" s="7">
        <v>4</v>
      </c>
      <c r="CP3146" s="7" t="s">
        <v>474</v>
      </c>
      <c r="CQ3146" s="7" t="s">
        <v>475</v>
      </c>
      <c r="CR3146" s="7">
        <v>4</v>
      </c>
      <c r="CS3146" s="7">
        <v>4</v>
      </c>
      <c r="CT3146" s="7">
        <v>4</v>
      </c>
      <c r="CU3146" s="7">
        <v>4</v>
      </c>
      <c r="CX3146" t="s">
        <v>451</v>
      </c>
      <c r="CY3146" t="s">
        <v>451</v>
      </c>
      <c r="CZ3146" t="s">
        <v>451</v>
      </c>
      <c r="DA3146" t="s">
        <v>495</v>
      </c>
      <c r="DB3146" t="s">
        <v>451</v>
      </c>
      <c r="DC3146" t="s">
        <v>451</v>
      </c>
      <c r="DD3146" t="s">
        <v>451</v>
      </c>
      <c r="DE3146" t="s">
        <v>451</v>
      </c>
      <c r="DF3146" t="s">
        <v>451</v>
      </c>
      <c r="DG3146" t="s">
        <v>451</v>
      </c>
      <c r="DH3146" t="s">
        <v>537</v>
      </c>
      <c r="DI3146" t="s">
        <v>537</v>
      </c>
      <c r="DJ3146" t="s">
        <v>455</v>
      </c>
      <c r="DL3146" t="s">
        <v>537</v>
      </c>
      <c r="DM3146" t="s">
        <v>455</v>
      </c>
      <c r="DN3146" t="s">
        <v>537</v>
      </c>
      <c r="DO3146" t="s">
        <v>455</v>
      </c>
      <c r="DP3146" t="s">
        <v>455</v>
      </c>
      <c r="DQ3146" t="s">
        <v>455</v>
      </c>
      <c r="DR3146" s="7" t="s">
        <v>456</v>
      </c>
      <c r="DS3146" s="7" t="s">
        <v>456</v>
      </c>
      <c r="DT3146" s="7" t="s">
        <v>456</v>
      </c>
      <c r="DV3146" s="7" t="s">
        <v>456</v>
      </c>
      <c r="DW3146" s="7" t="s">
        <v>456</v>
      </c>
      <c r="DX3146" s="7" t="s">
        <v>456</v>
      </c>
      <c r="DY3146" s="7" t="s">
        <v>456</v>
      </c>
      <c r="DZ3146" s="7" t="s">
        <v>456</v>
      </c>
      <c r="EA3146" s="7" t="s">
        <v>456</v>
      </c>
      <c r="EB3146">
        <v>4</v>
      </c>
      <c r="EC3146">
        <v>4</v>
      </c>
      <c r="ED3146">
        <v>4</v>
      </c>
      <c r="EF3146">
        <v>4</v>
      </c>
      <c r="EG3146">
        <v>4</v>
      </c>
      <c r="EH3146">
        <v>4</v>
      </c>
      <c r="EI3146">
        <v>4</v>
      </c>
      <c r="EJ3146">
        <v>4</v>
      </c>
      <c r="EK3146">
        <v>4</v>
      </c>
      <c r="EL3146" s="6">
        <v>0</v>
      </c>
      <c r="EM3146">
        <v>0</v>
      </c>
      <c r="EN3146">
        <v>0</v>
      </c>
      <c r="EO3146">
        <v>1</v>
      </c>
      <c r="EP3146">
        <v>0</v>
      </c>
      <c r="EQ3146">
        <v>0</v>
      </c>
      <c r="ER3146">
        <v>0</v>
      </c>
      <c r="ES3146">
        <v>0</v>
      </c>
      <c r="ET3146">
        <v>1</v>
      </c>
      <c r="EU3146">
        <v>0</v>
      </c>
      <c r="FF3146">
        <v>0</v>
      </c>
      <c r="FG3146">
        <v>0</v>
      </c>
      <c r="FH3146">
        <v>0</v>
      </c>
      <c r="FI3146">
        <v>1</v>
      </c>
      <c r="FJ3146">
        <v>0</v>
      </c>
      <c r="FP3146">
        <v>0</v>
      </c>
      <c r="FQ3146">
        <v>0</v>
      </c>
      <c r="FR3146">
        <v>0</v>
      </c>
      <c r="FS3146">
        <v>1</v>
      </c>
      <c r="FT3146">
        <v>0</v>
      </c>
      <c r="HF3146">
        <v>2</v>
      </c>
      <c r="HG3146">
        <v>3</v>
      </c>
      <c r="HH3146">
        <v>1</v>
      </c>
      <c r="II3146">
        <v>1</v>
      </c>
      <c r="IJ3146">
        <v>2</v>
      </c>
      <c r="IL3146">
        <v>3</v>
      </c>
      <c r="IO3146">
        <v>1</v>
      </c>
      <c r="IP3146">
        <v>2</v>
      </c>
      <c r="IQ3146">
        <v>3</v>
      </c>
      <c r="IU3146">
        <v>1</v>
      </c>
      <c r="IV3146">
        <v>2</v>
      </c>
      <c r="IW3146">
        <v>3</v>
      </c>
      <c r="JG3146">
        <v>1</v>
      </c>
      <c r="JH3146">
        <v>3</v>
      </c>
      <c r="JI3146">
        <v>2</v>
      </c>
      <c r="JM3146">
        <v>2</v>
      </c>
      <c r="JN3146">
        <v>1</v>
      </c>
      <c r="JP3146">
        <v>3</v>
      </c>
      <c r="JS3146">
        <v>2</v>
      </c>
      <c r="JT3146">
        <v>1</v>
      </c>
      <c r="JU3146">
        <v>3</v>
      </c>
      <c r="JY3146">
        <v>2</v>
      </c>
      <c r="JZ3146">
        <v>1</v>
      </c>
      <c r="KE3146">
        <v>2</v>
      </c>
      <c r="KF3146">
        <v>1</v>
      </c>
      <c r="KK3146">
        <v>2</v>
      </c>
      <c r="KL3146">
        <v>1</v>
      </c>
      <c r="KP3146">
        <v>4</v>
      </c>
      <c r="KQ3146">
        <v>2</v>
      </c>
      <c r="KR3146">
        <v>3</v>
      </c>
      <c r="KS3146">
        <v>2</v>
      </c>
      <c r="KT3146">
        <v>4</v>
      </c>
      <c r="KU3146">
        <v>1</v>
      </c>
      <c r="KW3146">
        <v>2</v>
      </c>
      <c r="LB3146">
        <v>3</v>
      </c>
      <c r="LF3146">
        <v>2</v>
      </c>
      <c r="LG3146">
        <v>1</v>
      </c>
      <c r="LN3146">
        <v>3</v>
      </c>
      <c r="LQ3146">
        <v>1</v>
      </c>
      <c r="LT3146">
        <v>3</v>
      </c>
      <c r="LV3146">
        <v>2</v>
      </c>
      <c r="LY3146">
        <v>3</v>
      </c>
      <c r="LZ3146">
        <v>2</v>
      </c>
      <c r="MA3146">
        <v>1</v>
      </c>
      <c r="MK3146">
        <v>1</v>
      </c>
      <c r="MN3146">
        <v>3</v>
      </c>
      <c r="MR3146">
        <v>2</v>
      </c>
      <c r="MS3146" s="7" t="s">
        <v>458</v>
      </c>
      <c r="MT3146" s="7" t="s">
        <v>458</v>
      </c>
      <c r="MU3146" s="7" t="s">
        <v>458</v>
      </c>
      <c r="MV3146" s="7" t="s">
        <v>458</v>
      </c>
      <c r="MW3146" s="7" t="s">
        <v>458</v>
      </c>
      <c r="MX3146" s="7" t="s">
        <v>458</v>
      </c>
      <c r="MY3146" s="7" t="s">
        <v>458</v>
      </c>
      <c r="MZ3146" s="7" t="s">
        <v>458</v>
      </c>
      <c r="NA3146" s="7" t="s">
        <v>458</v>
      </c>
      <c r="NB3146" s="7" t="s">
        <v>458</v>
      </c>
      <c r="NC3146" s="7" t="s">
        <v>458</v>
      </c>
      <c r="ND3146" s="7" t="s">
        <v>458</v>
      </c>
      <c r="NE3146" s="7" t="s">
        <v>458</v>
      </c>
      <c r="NF3146" s="7" t="s">
        <v>458</v>
      </c>
      <c r="NG3146" s="7" t="s">
        <v>458</v>
      </c>
      <c r="NH3146" s="7" t="s">
        <v>458</v>
      </c>
      <c r="NI3146" s="7" t="s">
        <v>458</v>
      </c>
      <c r="NJ3146" s="7" t="s">
        <v>458</v>
      </c>
      <c r="NK3146" s="7" t="s">
        <v>458</v>
      </c>
      <c r="NL3146" s="7" t="s">
        <v>458</v>
      </c>
      <c r="NM3146" t="s">
        <v>498</v>
      </c>
      <c r="NN3146" t="s">
        <v>462</v>
      </c>
      <c r="NO3146" t="s">
        <v>462</v>
      </c>
      <c r="NP3146" t="s">
        <v>485</v>
      </c>
      <c r="NQ3146" t="s">
        <v>485</v>
      </c>
      <c r="NR3146" t="s">
        <v>485</v>
      </c>
      <c r="NS3146" t="s">
        <v>462</v>
      </c>
      <c r="NT3146" t="s">
        <v>462</v>
      </c>
      <c r="NU3146" t="s">
        <v>462</v>
      </c>
      <c r="NV3146" t="s">
        <v>462</v>
      </c>
      <c r="NW3146" t="s">
        <v>485</v>
      </c>
      <c r="NX3146" t="s">
        <v>485</v>
      </c>
      <c r="NY3146" t="s">
        <v>485</v>
      </c>
      <c r="NZ3146" t="s">
        <v>485</v>
      </c>
      <c r="OA3146" t="s">
        <v>485</v>
      </c>
      <c r="OB3146" t="s">
        <v>485</v>
      </c>
      <c r="OC3146" t="s">
        <v>485</v>
      </c>
      <c r="OD3146" t="s">
        <v>485</v>
      </c>
      <c r="OE3146" t="s">
        <v>462</v>
      </c>
      <c r="OF3146" t="s">
        <v>462</v>
      </c>
      <c r="OG3146" t="s">
        <v>485</v>
      </c>
      <c r="QJ3146" s="10" t="s">
        <v>464</v>
      </c>
      <c r="QL3146" s="10">
        <v>19.621949999999998</v>
      </c>
      <c r="QM3146" s="10" t="s">
        <v>465</v>
      </c>
      <c r="RF3146" s="10">
        <v>1</v>
      </c>
      <c r="RH3146" s="15">
        <f>IFERROR(AVERAGE(INDEX('[1]DO NOT TOUCH Préparation'!$T$1:$T$5,MATCH('DO NOT TOUCH - inputExtraction'!$CX3146,'[1]DO NOT TOUCH Préparation'!$S$1:$S$5,0)),INDEX('[1]DO NOT TOUCH Préparation'!$T$1:$T$5,MATCH('DO NOT TOUCH - inputExtraction'!$CY3146,'[1]DO NOT TOUCH Préparation'!$S$1:$S$5,0)),INDEX('[1]DO NOT TOUCH Préparation'!$T$1:$T$5,MATCH('DO NOT TOUCH - inputExtraction'!$CZ3146,'[1]DO NOT TOUCH Préparation'!$S$1:$S$5,0)),INDEX('[1]DO NOT TOUCH Préparation'!$T$1:$T$5,MATCH('DO NOT TOUCH - inputExtraction'!$DA3146,'[1]DO NOT TOUCH Préparation'!$S$1:$S$5,0)),INDEX('[1]DO NOT TOUCH Préparation'!$T$1:$T$5,MATCH('DO NOT TOUCH - inputExtraction'!$DB3146,'[1]DO NOT TOUCH Préparation'!$S$1:$S$5,0))),"")</f>
        <v>3.6</v>
      </c>
      <c r="RI3146" s="13">
        <f>IFERROR(AVERAGE(INDEX('[1]DO NOT TOUCH Préparation'!$T$1:$T$5,MATCH($DC3146,'[1]DO NOT TOUCH Préparation'!$S$1:$S$5,0)),INDEX('[1]DO NOT TOUCH Préparation'!$T$1:$T$5,MATCH('DO NOT TOUCH - inputExtraction'!$DD3146,'[1]DO NOT TOUCH Préparation'!$S$1:$S$5,0)),INDEX('[1]DO NOT TOUCH Préparation'!$T$1:$T$5,MATCH('DO NOT TOUCH - inputExtraction'!$DE3146,'[1]DO NOT TOUCH Préparation'!$S$1:$S$5,0)),INDEX('[1]DO NOT TOUCH Préparation'!$T$1:$T$5,MATCH(DF3146,'[1]DO NOT TOUCH Préparation'!$S$1:$S$5,0)),INDEX('[1]DO NOT TOUCH Préparation'!$T$1:$T$5,MATCH('DO NOT TOUCH - inputExtraction'!$DG3146,'[1]DO NOT TOUCH Préparation'!$S$1:$S$5,0))),"")</f>
        <v>4</v>
      </c>
      <c r="RK3146" s="10">
        <f>VLOOKUP(CX3146,'[1]DO NOT TOUCH Préparation'!$S$1:$T$5,2,0)</f>
        <v>4</v>
      </c>
      <c r="RL3146" s="10">
        <f>VLOOKUP(CY3146,'[1]DO NOT TOUCH Préparation'!$S$1:$T$5,2,0)</f>
        <v>4</v>
      </c>
      <c r="RM3146" s="10">
        <f>VLOOKUP(CZ3146,'[1]DO NOT TOUCH Préparation'!$S$1:$T$5,2,0)</f>
        <v>4</v>
      </c>
      <c r="RN3146" s="10">
        <f>VLOOKUP(DA3146,'[1]DO NOT TOUCH Préparation'!$S$1:$T$5,2,0)</f>
        <v>2</v>
      </c>
      <c r="RO3146" s="10">
        <f>VLOOKUP(DB3146,'[1]DO NOT TOUCH Préparation'!$S$1:$T$5,2,0)</f>
        <v>4</v>
      </c>
      <c r="RP3146" s="10">
        <f>VLOOKUP(DC3146,'[1]DO NOT TOUCH Préparation'!$S$1:$T$5,2,0)</f>
        <v>4</v>
      </c>
      <c r="RQ3146" s="10">
        <f>VLOOKUP(DD3146,'[1]DO NOT TOUCH Préparation'!$S$1:$T$5,2,0)</f>
        <v>4</v>
      </c>
      <c r="RR3146" s="10">
        <f>VLOOKUP(DE3146,'[1]DO NOT TOUCH Préparation'!$S$1:$T$5,2,0)</f>
        <v>4</v>
      </c>
      <c r="RS3146" s="10">
        <f>VLOOKUP(DF3146,'[1]DO NOT TOUCH Préparation'!$S$1:$T$5,2,0)</f>
        <v>4</v>
      </c>
      <c r="RT3146" s="10">
        <f>VLOOKUP(DG3146,'[1]DO NOT TOUCH Préparation'!$S$1:$T$5,2,0)</f>
        <v>4</v>
      </c>
      <c r="RV3146" s="5" t="str">
        <f>IF(CF3146&lt;&gt;"",CF3146,"")</f>
        <v>Inférieur ou égal à 5%</v>
      </c>
      <c r="RW3146" s="5" t="str">
        <f>IF(CK3146&lt;&gt;"",CK3146,"")</f>
        <v>Plus de 50%</v>
      </c>
      <c r="RX3146" s="5" t="str">
        <f t="shared" si="50"/>
        <v>Inférieur ou égal à 5%</v>
      </c>
      <c r="RZ3146" s="5" cm="1">
        <f t="array" ref="RZ3146">IFERROR(INDEX('[1]DO NOT TOUCH Préparation'!$W$2:$W$7,MATCH('DO NOT TOUCH - inputExtraction'!RV3146,'[1]DO NOT TOUCH Préparation'!$V$2:$V$7,0),),"1")</f>
        <v>2</v>
      </c>
      <c r="SA3146" s="5" cm="1">
        <f t="array" ref="SA3146">IFERROR(INDEX('[1]DO NOT TOUCH Préparation'!$W$2:$W$7,MATCH('DO NOT TOUCH - inputExtraction'!RW3146,'[1]DO NOT TOUCH Préparation'!$V$2:$V$7,0),),"1")</f>
        <v>5</v>
      </c>
      <c r="SB3146" s="5" cm="1">
        <f t="array" ref="SB3146">IFERROR(INDEX('[1]DO NOT TOUCH Préparation'!$W$2:$W$7,MATCH('DO NOT TOUCH - inputExtraction'!RX3146,'[1]DO NOT TOUCH Préparation'!$V$2:$V$7,0),),"1")</f>
        <v>2</v>
      </c>
      <c r="SD3146" s="5">
        <v>1</v>
      </c>
      <c r="SF3146" s="5">
        <f>IFERROR(VLOOKUP(H3146,'[1]DO NOT TOUCH Préparation'!$CL$2:$CM$9,2,0),"")</f>
        <v>4</v>
      </c>
      <c r="SG3146" s="5">
        <f>IFERROR(VLOOKUP(K3146,'[1]DO NOT TOUCH Préparation'!$CT$2:$CU$10,2,0),"")</f>
        <v>2</v>
      </c>
      <c r="SH3146" s="5">
        <f>IFERROR(VLOOKUP(L3146,'[1]DO NOT TOUCH Préparation'!$CX$2:$CY$6,2,0),"")</f>
        <v>2</v>
      </c>
    </row>
    <row r="3147" spans="1:502" ht="14.4" x14ac:dyDescent="0.3">
      <c r="A3147" s="4">
        <v>4306</v>
      </c>
      <c r="B3147" s="4" t="s">
        <v>6841</v>
      </c>
      <c r="C3147" s="4" t="s">
        <v>946</v>
      </c>
      <c r="D3147" s="4" t="s">
        <v>904</v>
      </c>
      <c r="E3147" s="4" t="s">
        <v>468</v>
      </c>
      <c r="F3147" s="10" t="s">
        <v>963</v>
      </c>
      <c r="G3147" s="10" t="s">
        <v>795</v>
      </c>
      <c r="H3147" s="7" t="s">
        <v>553</v>
      </c>
      <c r="I3147" s="7">
        <v>63</v>
      </c>
      <c r="J3147" s="7" t="s">
        <v>443</v>
      </c>
      <c r="K3147" s="7" t="s">
        <v>471</v>
      </c>
      <c r="L3147" s="7" t="s">
        <v>575</v>
      </c>
      <c r="M3147" s="7">
        <v>3</v>
      </c>
      <c r="N3147" s="12">
        <v>0</v>
      </c>
      <c r="O3147" s="12">
        <v>0</v>
      </c>
      <c r="P3147" s="7">
        <v>0</v>
      </c>
      <c r="Q3147" s="7">
        <v>0</v>
      </c>
      <c r="R3147" s="7">
        <v>0</v>
      </c>
      <c r="S3147" s="12">
        <v>0</v>
      </c>
      <c r="T3147" s="7">
        <v>1</v>
      </c>
      <c r="U3147" s="12">
        <v>0</v>
      </c>
      <c r="V3147" s="7">
        <v>2</v>
      </c>
      <c r="W3147" s="7">
        <v>1</v>
      </c>
      <c r="X3147" s="7">
        <v>3</v>
      </c>
      <c r="AC3147" s="10" t="s">
        <v>906</v>
      </c>
      <c r="BS3147" s="10">
        <v>1</v>
      </c>
      <c r="BT3147" s="10">
        <v>0</v>
      </c>
      <c r="BU3147" s="10">
        <v>0</v>
      </c>
      <c r="BV3147" s="10">
        <v>0</v>
      </c>
      <c r="BW3147" s="10">
        <v>0</v>
      </c>
      <c r="BX3147" s="10">
        <v>1</v>
      </c>
      <c r="BY3147" s="10">
        <v>0</v>
      </c>
      <c r="BZ3147" s="10">
        <v>1</v>
      </c>
      <c r="CA3147" s="10">
        <v>0</v>
      </c>
      <c r="CB3147" s="10">
        <v>0</v>
      </c>
      <c r="CC3147" s="10">
        <v>0</v>
      </c>
      <c r="CE3147" s="7" t="s">
        <v>447</v>
      </c>
      <c r="CF3147" s="7" t="s">
        <v>507</v>
      </c>
      <c r="CK3147" s="7" t="s">
        <v>474</v>
      </c>
      <c r="CL3147" s="7" t="s">
        <v>475</v>
      </c>
      <c r="CM3147" s="7" t="s">
        <v>524</v>
      </c>
      <c r="CN3147" s="7" t="s">
        <v>524</v>
      </c>
      <c r="CO3147" s="7">
        <v>3</v>
      </c>
      <c r="CP3147" s="7" t="s">
        <v>450</v>
      </c>
      <c r="CX3147" t="s">
        <v>478</v>
      </c>
      <c r="CY3147" t="s">
        <v>478</v>
      </c>
      <c r="CZ3147" t="s">
        <v>452</v>
      </c>
      <c r="DA3147" t="s">
        <v>478</v>
      </c>
      <c r="DB3147" t="s">
        <v>478</v>
      </c>
      <c r="DC3147" t="s">
        <v>453</v>
      </c>
      <c r="DD3147" t="s">
        <v>478</v>
      </c>
      <c r="DE3147" t="s">
        <v>495</v>
      </c>
      <c r="DF3147" t="s">
        <v>495</v>
      </c>
      <c r="DG3147" t="s">
        <v>495</v>
      </c>
      <c r="DM3147" t="s">
        <v>455</v>
      </c>
      <c r="DW3147" s="7" t="s">
        <v>456</v>
      </c>
      <c r="EG3147" t="s">
        <v>457</v>
      </c>
      <c r="EL3147" s="6"/>
      <c r="GT3147">
        <v>2</v>
      </c>
      <c r="GV3147">
        <v>1</v>
      </c>
      <c r="GX3147">
        <v>1</v>
      </c>
      <c r="GZ3147">
        <v>2</v>
      </c>
      <c r="HF3147">
        <v>1</v>
      </c>
      <c r="HH3147">
        <v>2</v>
      </c>
      <c r="HL3147">
        <v>1</v>
      </c>
      <c r="HR3147">
        <v>1</v>
      </c>
      <c r="HT3147">
        <v>2</v>
      </c>
      <c r="HX3147">
        <v>1</v>
      </c>
      <c r="IB3147">
        <v>1</v>
      </c>
      <c r="IF3147">
        <v>1</v>
      </c>
      <c r="IG3147">
        <v>2</v>
      </c>
      <c r="JL3147">
        <v>1</v>
      </c>
      <c r="JN3147">
        <v>3</v>
      </c>
      <c r="JO3147">
        <v>2</v>
      </c>
      <c r="KP3147" t="s">
        <v>480</v>
      </c>
      <c r="KQ3147" t="s">
        <v>481</v>
      </c>
      <c r="KR3147" t="s">
        <v>481</v>
      </c>
      <c r="KS3147" t="s">
        <v>481</v>
      </c>
      <c r="KT3147">
        <v>4</v>
      </c>
      <c r="KU3147">
        <v>1</v>
      </c>
      <c r="LB3147">
        <v>3</v>
      </c>
      <c r="LD3147">
        <v>2</v>
      </c>
      <c r="LE3147">
        <v>1</v>
      </c>
      <c r="LG3147">
        <v>3</v>
      </c>
      <c r="LJ3147">
        <v>2</v>
      </c>
      <c r="LO3147">
        <v>2</v>
      </c>
      <c r="LQ3147">
        <v>3</v>
      </c>
      <c r="LT3147">
        <v>1</v>
      </c>
      <c r="LY3147">
        <v>1</v>
      </c>
      <c r="MA3147">
        <v>3</v>
      </c>
      <c r="MD3147">
        <v>2</v>
      </c>
      <c r="MI3147">
        <v>1</v>
      </c>
      <c r="MK3147">
        <v>3</v>
      </c>
      <c r="MN3147">
        <v>2</v>
      </c>
      <c r="MS3147" s="7" t="s">
        <v>459</v>
      </c>
      <c r="MT3147" s="7" t="s">
        <v>459</v>
      </c>
      <c r="MU3147" s="7" t="s">
        <v>459</v>
      </c>
      <c r="MV3147" s="7" t="s">
        <v>459</v>
      </c>
      <c r="MW3147" s="7" t="s">
        <v>459</v>
      </c>
      <c r="MX3147" s="7" t="s">
        <v>459</v>
      </c>
      <c r="MY3147" s="7" t="s">
        <v>459</v>
      </c>
      <c r="MZ3147" s="7" t="s">
        <v>459</v>
      </c>
      <c r="NA3147" s="7" t="s">
        <v>459</v>
      </c>
      <c r="NB3147" s="7" t="s">
        <v>459</v>
      </c>
      <c r="NC3147" s="7" t="s">
        <v>483</v>
      </c>
      <c r="ND3147" s="7" t="s">
        <v>483</v>
      </c>
      <c r="NE3147" s="7" t="s">
        <v>483</v>
      </c>
      <c r="NF3147" s="7" t="s">
        <v>483</v>
      </c>
      <c r="NG3147" s="7" t="s">
        <v>483</v>
      </c>
      <c r="NH3147" s="7" t="s">
        <v>483</v>
      </c>
      <c r="NI3147" s="7" t="s">
        <v>483</v>
      </c>
      <c r="NJ3147" s="7" t="s">
        <v>483</v>
      </c>
      <c r="NK3147" s="7" t="s">
        <v>483</v>
      </c>
      <c r="NL3147" s="7" t="s">
        <v>483</v>
      </c>
      <c r="NM3147" t="s">
        <v>461</v>
      </c>
      <c r="PV3147" s="10" t="s">
        <v>485</v>
      </c>
      <c r="PW3147" s="10" t="s">
        <v>485</v>
      </c>
      <c r="PX3147" s="10" t="s">
        <v>485</v>
      </c>
      <c r="PY3147" s="10" t="s">
        <v>485</v>
      </c>
      <c r="PZ3147" s="10" t="s">
        <v>485</v>
      </c>
      <c r="QA3147" s="10" t="s">
        <v>463</v>
      </c>
      <c r="QB3147" s="10" t="s">
        <v>485</v>
      </c>
      <c r="QC3147" s="10" t="s">
        <v>462</v>
      </c>
      <c r="QD3147" s="10" t="s">
        <v>485</v>
      </c>
      <c r="QE3147" s="10" t="s">
        <v>462</v>
      </c>
      <c r="QF3147" s="10" t="s">
        <v>463</v>
      </c>
      <c r="QG3147" s="10" t="s">
        <v>485</v>
      </c>
      <c r="QH3147" s="10" t="s">
        <v>485</v>
      </c>
      <c r="QI3147" s="10" t="s">
        <v>485</v>
      </c>
      <c r="QJ3147" s="10" t="s">
        <v>464</v>
      </c>
      <c r="QL3147" s="10">
        <v>6.9526666666667003</v>
      </c>
      <c r="QM3147" s="10" t="s">
        <v>908</v>
      </c>
      <c r="RF3147" s="10">
        <v>1</v>
      </c>
      <c r="RH3147" s="15">
        <f>IFERROR(AVERAGE(INDEX('[1]DO NOT TOUCH Préparation'!$T$1:$T$5,MATCH('DO NOT TOUCH - inputExtraction'!$CX3147,'[1]DO NOT TOUCH Préparation'!$S$1:$S$5,0)),INDEX('[1]DO NOT TOUCH Préparation'!$T$1:$T$5,MATCH('DO NOT TOUCH - inputExtraction'!$CY3147,'[1]DO NOT TOUCH Préparation'!$S$1:$S$5,0)),INDEX('[1]DO NOT TOUCH Préparation'!$T$1:$T$5,MATCH('DO NOT TOUCH - inputExtraction'!$CZ3147,'[1]DO NOT TOUCH Préparation'!$S$1:$S$5,0)),INDEX('[1]DO NOT TOUCH Préparation'!$T$1:$T$5,MATCH('DO NOT TOUCH - inputExtraction'!$DA3147,'[1]DO NOT TOUCH Préparation'!$S$1:$S$5,0)),INDEX('[1]DO NOT TOUCH Préparation'!$T$1:$T$5,MATCH('DO NOT TOUCH - inputExtraction'!$DB3147,'[1]DO NOT TOUCH Préparation'!$S$1:$S$5,0))),"")</f>
        <v>1.4</v>
      </c>
      <c r="RI3147" s="13">
        <f>IFERROR(AVERAGE(INDEX('[1]DO NOT TOUCH Préparation'!$T$1:$T$5,MATCH($DC3147,'[1]DO NOT TOUCH Préparation'!$S$1:$S$5,0)),INDEX('[1]DO NOT TOUCH Préparation'!$T$1:$T$5,MATCH('DO NOT TOUCH - inputExtraction'!$DD3147,'[1]DO NOT TOUCH Préparation'!$S$1:$S$5,0)),INDEX('[1]DO NOT TOUCH Préparation'!$T$1:$T$5,MATCH('DO NOT TOUCH - inputExtraction'!$DE3147,'[1]DO NOT TOUCH Préparation'!$S$1:$S$5,0)),INDEX('[1]DO NOT TOUCH Préparation'!$T$1:$T$5,MATCH(DF3147,'[1]DO NOT TOUCH Préparation'!$S$1:$S$5,0)),INDEX('[1]DO NOT TOUCH Préparation'!$T$1:$T$5,MATCH('DO NOT TOUCH - inputExtraction'!$DG3147,'[1]DO NOT TOUCH Préparation'!$S$1:$S$5,0))),"")</f>
        <v>2.4</v>
      </c>
      <c r="RK3147" s="10">
        <f>VLOOKUP(CX3147,'[1]DO NOT TOUCH Préparation'!$S$1:$T$5,2,0)</f>
        <v>1</v>
      </c>
      <c r="RL3147" s="10">
        <f>VLOOKUP(CY3147,'[1]DO NOT TOUCH Préparation'!$S$1:$T$5,2,0)</f>
        <v>1</v>
      </c>
      <c r="RM3147" s="10">
        <f>VLOOKUP(CZ3147,'[1]DO NOT TOUCH Préparation'!$S$1:$T$5,2,0)</f>
        <v>3</v>
      </c>
      <c r="RN3147" s="10">
        <f>VLOOKUP(DA3147,'[1]DO NOT TOUCH Préparation'!$S$1:$T$5,2,0)</f>
        <v>1</v>
      </c>
      <c r="RO3147" s="10">
        <f>VLOOKUP(DB3147,'[1]DO NOT TOUCH Préparation'!$S$1:$T$5,2,0)</f>
        <v>1</v>
      </c>
      <c r="RP3147" s="10">
        <f>VLOOKUP(DC3147,'[1]DO NOT TOUCH Préparation'!$S$1:$T$5,2,0)</f>
        <v>5</v>
      </c>
      <c r="RQ3147" s="10">
        <f>VLOOKUP(DD3147,'[1]DO NOT TOUCH Préparation'!$S$1:$T$5,2,0)</f>
        <v>1</v>
      </c>
      <c r="RR3147" s="10">
        <f>VLOOKUP(DE3147,'[1]DO NOT TOUCH Préparation'!$S$1:$T$5,2,0)</f>
        <v>2</v>
      </c>
      <c r="RS3147" s="10">
        <f>VLOOKUP(DF3147,'[1]DO NOT TOUCH Préparation'!$S$1:$T$5,2,0)</f>
        <v>2</v>
      </c>
      <c r="RT3147" s="10">
        <f>VLOOKUP(DG3147,'[1]DO NOT TOUCH Préparation'!$S$1:$T$5,2,0)</f>
        <v>2</v>
      </c>
      <c r="RV3147" s="5" t="str">
        <f>IF(CF3147&lt;&gt;"",CF3147,"")</f>
        <v>Je n’achète pas de produits alimentaires bio</v>
      </c>
      <c r="RW3147" s="5" t="str">
        <f>IF(CK3147&lt;&gt;"",CK3147,"")</f>
        <v>Inférieur ou égal à 5%</v>
      </c>
      <c r="RX3147" s="5" t="str">
        <f t="shared" si="50"/>
        <v>Je n’achète pas de produits à base végétale (soja, amande, avoine…)</v>
      </c>
      <c r="RZ3147" s="5" t="str" cm="1">
        <f t="array" ref="RZ3147">IFERROR(INDEX('[1]DO NOT TOUCH Préparation'!$W$2:$W$7,MATCH('DO NOT TOUCH - inputExtraction'!RV3147,'[1]DO NOT TOUCH Préparation'!$V$2:$V$7,0),),"1")</f>
        <v>1</v>
      </c>
      <c r="SA3147" s="5" cm="1">
        <f t="array" ref="SA3147">IFERROR(INDEX('[1]DO NOT TOUCH Préparation'!$W$2:$W$7,MATCH('DO NOT TOUCH - inputExtraction'!RW3147,'[1]DO NOT TOUCH Préparation'!$V$2:$V$7,0),),"1")</f>
        <v>2</v>
      </c>
      <c r="SB3147" s="5" t="str" cm="1">
        <f t="array" ref="SB3147">IFERROR(INDEX('[1]DO NOT TOUCH Préparation'!$W$2:$W$7,MATCH('DO NOT TOUCH - inputExtraction'!RX3147,'[1]DO NOT TOUCH Préparation'!$V$2:$V$7,0),),"1")</f>
        <v>1</v>
      </c>
      <c r="SD3147" s="5">
        <v>1</v>
      </c>
      <c r="SF3147" s="5">
        <f>IFERROR(VLOOKUP(H3147,'[1]DO NOT TOUCH Préparation'!$CL$2:$CM$9,2,0),"")</f>
        <v>6</v>
      </c>
      <c r="SG3147" s="5">
        <f>IFERROR(VLOOKUP(K3147,'[1]DO NOT TOUCH Préparation'!$CT$2:$CU$10,2,0),"")</f>
        <v>1</v>
      </c>
      <c r="SH3147" s="5">
        <f>IFERROR(VLOOKUP(L3147,'[1]DO NOT TOUCH Préparation'!$CX$2:$CY$6,2,0),"")</f>
        <v>1</v>
      </c>
    </row>
    <row r="3148" spans="1:502" ht="14.4" x14ac:dyDescent="0.3">
      <c r="A3148" s="4">
        <v>4310</v>
      </c>
      <c r="B3148" s="4" t="s">
        <v>6842</v>
      </c>
      <c r="C3148" s="4" t="s">
        <v>2446</v>
      </c>
      <c r="D3148" s="4" t="s">
        <v>836</v>
      </c>
      <c r="E3148" s="4" t="s">
        <v>468</v>
      </c>
      <c r="F3148" s="10" t="s">
        <v>864</v>
      </c>
      <c r="G3148" s="10" t="s">
        <v>865</v>
      </c>
      <c r="H3148" s="7" t="s">
        <v>442</v>
      </c>
      <c r="I3148" s="7">
        <v>67</v>
      </c>
      <c r="J3148" s="7" t="s">
        <v>554</v>
      </c>
      <c r="K3148" s="7" t="s">
        <v>471</v>
      </c>
      <c r="L3148" s="7" t="s">
        <v>472</v>
      </c>
      <c r="M3148" s="7">
        <v>1</v>
      </c>
      <c r="N3148" s="12">
        <v>0</v>
      </c>
      <c r="O3148" s="12">
        <v>0</v>
      </c>
      <c r="P3148" s="7">
        <v>0</v>
      </c>
      <c r="Q3148" s="7">
        <v>0</v>
      </c>
      <c r="R3148" s="7">
        <v>1</v>
      </c>
      <c r="S3148" s="12">
        <v>0</v>
      </c>
      <c r="T3148" s="7">
        <v>0</v>
      </c>
      <c r="U3148" s="12">
        <v>0</v>
      </c>
      <c r="W3148" s="7">
        <v>1</v>
      </c>
      <c r="X3148" s="7">
        <v>2</v>
      </c>
      <c r="AB3148" s="7">
        <v>3</v>
      </c>
      <c r="AC3148" s="10" t="s">
        <v>883</v>
      </c>
      <c r="BJ3148" s="10">
        <v>0</v>
      </c>
      <c r="BK3148" s="10">
        <v>0</v>
      </c>
      <c r="BL3148" s="10">
        <v>0</v>
      </c>
      <c r="BM3148" s="10">
        <v>0</v>
      </c>
      <c r="BN3148" s="10">
        <v>0</v>
      </c>
      <c r="BO3148" s="10">
        <v>0</v>
      </c>
      <c r="BP3148" s="10">
        <v>0</v>
      </c>
      <c r="BQ3148" s="10">
        <v>0</v>
      </c>
      <c r="BR3148" s="10">
        <v>0</v>
      </c>
      <c r="CB3148" s="10">
        <v>0</v>
      </c>
      <c r="CC3148" s="10">
        <v>1</v>
      </c>
      <c r="CE3148" s="7" t="s">
        <v>447</v>
      </c>
      <c r="CF3148" s="7" t="s">
        <v>448</v>
      </c>
      <c r="CG3148" s="7" t="s">
        <v>475</v>
      </c>
      <c r="CH3148" s="7">
        <v>4</v>
      </c>
      <c r="CI3148" s="7">
        <v>4</v>
      </c>
      <c r="CJ3148" s="7">
        <v>3</v>
      </c>
      <c r="CK3148" s="7" t="s">
        <v>448</v>
      </c>
      <c r="CL3148" s="7" t="s">
        <v>449</v>
      </c>
      <c r="CM3148" s="7">
        <v>4</v>
      </c>
      <c r="CN3148" s="7">
        <v>4</v>
      </c>
      <c r="CO3148" s="7">
        <v>4</v>
      </c>
      <c r="CP3148" s="7" t="s">
        <v>450</v>
      </c>
      <c r="CX3148" t="s">
        <v>452</v>
      </c>
      <c r="CY3148" t="s">
        <v>478</v>
      </c>
      <c r="CZ3148" t="s">
        <v>495</v>
      </c>
      <c r="DA3148" t="s">
        <v>478</v>
      </c>
      <c r="DB3148" t="s">
        <v>451</v>
      </c>
      <c r="DC3148" t="s">
        <v>451</v>
      </c>
      <c r="DD3148" t="s">
        <v>478</v>
      </c>
      <c r="DE3148" t="s">
        <v>451</v>
      </c>
      <c r="DF3148" t="s">
        <v>451</v>
      </c>
      <c r="DG3148" t="s">
        <v>451</v>
      </c>
      <c r="DL3148" t="s">
        <v>455</v>
      </c>
      <c r="DM3148" t="s">
        <v>455</v>
      </c>
      <c r="DO3148" t="s">
        <v>455</v>
      </c>
      <c r="DP3148" t="s">
        <v>455</v>
      </c>
      <c r="DQ3148" t="s">
        <v>455</v>
      </c>
      <c r="DV3148" s="7" t="s">
        <v>456</v>
      </c>
      <c r="DW3148" s="7" t="s">
        <v>456</v>
      </c>
      <c r="DY3148" s="7" t="s">
        <v>479</v>
      </c>
      <c r="DZ3148" s="7" t="s">
        <v>479</v>
      </c>
      <c r="EA3148" s="7" t="s">
        <v>479</v>
      </c>
      <c r="EF3148">
        <v>3</v>
      </c>
      <c r="EG3148">
        <v>4</v>
      </c>
      <c r="EI3148">
        <v>3</v>
      </c>
      <c r="EJ3148">
        <v>3</v>
      </c>
      <c r="EK3148">
        <v>4</v>
      </c>
      <c r="EL3148" s="6"/>
      <c r="GY3148">
        <v>1</v>
      </c>
      <c r="GZ3148">
        <v>2</v>
      </c>
      <c r="HC3148">
        <v>2</v>
      </c>
      <c r="HD3148">
        <v>1</v>
      </c>
      <c r="HF3148">
        <v>1</v>
      </c>
      <c r="HR3148">
        <v>1</v>
      </c>
      <c r="JF3148">
        <v>1</v>
      </c>
      <c r="JH3148">
        <v>2</v>
      </c>
      <c r="JL3148">
        <v>1</v>
      </c>
      <c r="JN3148">
        <v>2</v>
      </c>
      <c r="JX3148">
        <v>1</v>
      </c>
      <c r="JZ3148">
        <v>2</v>
      </c>
      <c r="KD3148">
        <v>1</v>
      </c>
      <c r="KJ3148">
        <v>1</v>
      </c>
      <c r="KM3148">
        <v>2</v>
      </c>
      <c r="KP3148">
        <v>4</v>
      </c>
      <c r="KQ3148" t="s">
        <v>481</v>
      </c>
      <c r="KR3148" t="s">
        <v>481</v>
      </c>
      <c r="KS3148">
        <v>2</v>
      </c>
      <c r="KT3148">
        <v>2</v>
      </c>
      <c r="KY3148">
        <v>2</v>
      </c>
      <c r="LD3148">
        <v>1</v>
      </c>
      <c r="LI3148">
        <v>1</v>
      </c>
      <c r="LJ3148">
        <v>3</v>
      </c>
      <c r="LN3148">
        <v>2</v>
      </c>
      <c r="LS3148">
        <v>3</v>
      </c>
      <c r="LT3148">
        <v>1</v>
      </c>
      <c r="LX3148">
        <v>2</v>
      </c>
      <c r="MC3148">
        <v>3</v>
      </c>
      <c r="MD3148">
        <v>2</v>
      </c>
      <c r="MH3148">
        <v>1</v>
      </c>
      <c r="MI3148">
        <v>2</v>
      </c>
      <c r="MK3148">
        <v>1</v>
      </c>
      <c r="MM3148">
        <v>3</v>
      </c>
      <c r="MS3148" s="7" t="s">
        <v>459</v>
      </c>
      <c r="MT3148" s="7" t="s">
        <v>459</v>
      </c>
      <c r="MU3148" s="7" t="s">
        <v>459</v>
      </c>
      <c r="MV3148" s="7" t="s">
        <v>459</v>
      </c>
      <c r="MW3148" s="7" t="s">
        <v>458</v>
      </c>
      <c r="MX3148" s="7" t="s">
        <v>458</v>
      </c>
      <c r="MY3148" s="7" t="s">
        <v>459</v>
      </c>
      <c r="MZ3148" s="7" t="s">
        <v>458</v>
      </c>
      <c r="NA3148" s="7" t="s">
        <v>458</v>
      </c>
      <c r="NB3148" s="7" t="s">
        <v>460</v>
      </c>
      <c r="NC3148" s="7" t="s">
        <v>482</v>
      </c>
      <c r="ND3148" s="7" t="s">
        <v>497</v>
      </c>
      <c r="NE3148" s="7" t="s">
        <v>482</v>
      </c>
      <c r="NF3148" s="7" t="s">
        <v>482</v>
      </c>
      <c r="NG3148" s="7" t="s">
        <v>483</v>
      </c>
      <c r="NH3148" s="7" t="s">
        <v>483</v>
      </c>
      <c r="NI3148" s="7" t="s">
        <v>482</v>
      </c>
      <c r="NJ3148" s="7" t="s">
        <v>483</v>
      </c>
      <c r="NK3148" s="7" t="s">
        <v>483</v>
      </c>
      <c r="NL3148" s="7" t="s">
        <v>458</v>
      </c>
      <c r="NM3148" t="s">
        <v>571</v>
      </c>
      <c r="PA3148" s="10" t="s">
        <v>462</v>
      </c>
      <c r="PB3148" s="10" t="s">
        <v>485</v>
      </c>
      <c r="PC3148" s="10" t="s">
        <v>485</v>
      </c>
      <c r="PD3148" s="10" t="s">
        <v>485</v>
      </c>
      <c r="PE3148" s="10" t="s">
        <v>485</v>
      </c>
      <c r="PF3148" s="10" t="s">
        <v>485</v>
      </c>
      <c r="PG3148" s="10" t="s">
        <v>463</v>
      </c>
      <c r="PH3148" s="10" t="s">
        <v>463</v>
      </c>
      <c r="PI3148" s="10" t="s">
        <v>463</v>
      </c>
      <c r="PJ3148" s="10" t="s">
        <v>463</v>
      </c>
      <c r="PK3148" s="10" t="s">
        <v>463</v>
      </c>
      <c r="PL3148" s="10" t="s">
        <v>463</v>
      </c>
      <c r="PM3148" s="10" t="s">
        <v>463</v>
      </c>
      <c r="PN3148" s="10" t="s">
        <v>462</v>
      </c>
      <c r="PO3148" s="10" t="s">
        <v>485</v>
      </c>
      <c r="PP3148" s="10" t="s">
        <v>485</v>
      </c>
      <c r="PQ3148" s="10" t="s">
        <v>463</v>
      </c>
      <c r="PR3148" s="10" t="s">
        <v>485</v>
      </c>
      <c r="PS3148" s="10" t="s">
        <v>485</v>
      </c>
      <c r="PT3148" s="10" t="s">
        <v>485</v>
      </c>
      <c r="PU3148" s="10" t="s">
        <v>485</v>
      </c>
      <c r="QJ3148" s="10" t="s">
        <v>464</v>
      </c>
      <c r="QL3148" s="10">
        <v>23.1036</v>
      </c>
      <c r="QM3148" s="10" t="s">
        <v>839</v>
      </c>
      <c r="RF3148" s="10">
        <v>1</v>
      </c>
      <c r="RH3148" s="15">
        <f>IFERROR(AVERAGE(INDEX('[1]DO NOT TOUCH Préparation'!$T$1:$T$5,MATCH('DO NOT TOUCH - inputExtraction'!$CX3148,'[1]DO NOT TOUCH Préparation'!$S$1:$S$5,0)),INDEX('[1]DO NOT TOUCH Préparation'!$T$1:$T$5,MATCH('DO NOT TOUCH - inputExtraction'!$CY3148,'[1]DO NOT TOUCH Préparation'!$S$1:$S$5,0)),INDEX('[1]DO NOT TOUCH Préparation'!$T$1:$T$5,MATCH('DO NOT TOUCH - inputExtraction'!$CZ3148,'[1]DO NOT TOUCH Préparation'!$S$1:$S$5,0)),INDEX('[1]DO NOT TOUCH Préparation'!$T$1:$T$5,MATCH('DO NOT TOUCH - inputExtraction'!$DA3148,'[1]DO NOT TOUCH Préparation'!$S$1:$S$5,0)),INDEX('[1]DO NOT TOUCH Préparation'!$T$1:$T$5,MATCH('DO NOT TOUCH - inputExtraction'!$DB3148,'[1]DO NOT TOUCH Préparation'!$S$1:$S$5,0))),"")</f>
        <v>2.2000000000000002</v>
      </c>
      <c r="RI3148" s="13">
        <f>IFERROR(AVERAGE(INDEX('[1]DO NOT TOUCH Préparation'!$T$1:$T$5,MATCH($DC3148,'[1]DO NOT TOUCH Préparation'!$S$1:$S$5,0)),INDEX('[1]DO NOT TOUCH Préparation'!$T$1:$T$5,MATCH('DO NOT TOUCH - inputExtraction'!$DD3148,'[1]DO NOT TOUCH Préparation'!$S$1:$S$5,0)),INDEX('[1]DO NOT TOUCH Préparation'!$T$1:$T$5,MATCH('DO NOT TOUCH - inputExtraction'!$DE3148,'[1]DO NOT TOUCH Préparation'!$S$1:$S$5,0)),INDEX('[1]DO NOT TOUCH Préparation'!$T$1:$T$5,MATCH(DF3148,'[1]DO NOT TOUCH Préparation'!$S$1:$S$5,0)),INDEX('[1]DO NOT TOUCH Préparation'!$T$1:$T$5,MATCH('DO NOT TOUCH - inputExtraction'!$DG3148,'[1]DO NOT TOUCH Préparation'!$S$1:$S$5,0))),"")</f>
        <v>3.4</v>
      </c>
      <c r="RK3148" s="10">
        <f>VLOOKUP(CX3148,'[1]DO NOT TOUCH Préparation'!$S$1:$T$5,2,0)</f>
        <v>3</v>
      </c>
      <c r="RL3148" s="10">
        <f>VLOOKUP(CY3148,'[1]DO NOT TOUCH Préparation'!$S$1:$T$5,2,0)</f>
        <v>1</v>
      </c>
      <c r="RM3148" s="10">
        <f>VLOOKUP(CZ3148,'[1]DO NOT TOUCH Préparation'!$S$1:$T$5,2,0)</f>
        <v>2</v>
      </c>
      <c r="RN3148" s="10">
        <f>VLOOKUP(DA3148,'[1]DO NOT TOUCH Préparation'!$S$1:$T$5,2,0)</f>
        <v>1</v>
      </c>
      <c r="RO3148" s="10">
        <f>VLOOKUP(DB3148,'[1]DO NOT TOUCH Préparation'!$S$1:$T$5,2,0)</f>
        <v>4</v>
      </c>
      <c r="RP3148" s="10">
        <f>VLOOKUP(DC3148,'[1]DO NOT TOUCH Préparation'!$S$1:$T$5,2,0)</f>
        <v>4</v>
      </c>
      <c r="RQ3148" s="10">
        <f>VLOOKUP(DD3148,'[1]DO NOT TOUCH Préparation'!$S$1:$T$5,2,0)</f>
        <v>1</v>
      </c>
      <c r="RR3148" s="10">
        <f>VLOOKUP(DE3148,'[1]DO NOT TOUCH Préparation'!$S$1:$T$5,2,0)</f>
        <v>4</v>
      </c>
      <c r="RS3148" s="10">
        <f>VLOOKUP(DF3148,'[1]DO NOT TOUCH Préparation'!$S$1:$T$5,2,0)</f>
        <v>4</v>
      </c>
      <c r="RT3148" s="10">
        <f>VLOOKUP(DG3148,'[1]DO NOT TOUCH Préparation'!$S$1:$T$5,2,0)</f>
        <v>4</v>
      </c>
      <c r="RV3148" s="5" t="str">
        <f>IF(CF3148&lt;&gt;"",CF3148,"")</f>
        <v>6% à 20%</v>
      </c>
      <c r="RW3148" s="5" t="str">
        <f>IF(CK3148&lt;&gt;"",CK3148,"")</f>
        <v>6% à 20%</v>
      </c>
      <c r="RX3148" s="5" t="str">
        <f t="shared" si="50"/>
        <v>Je n’achète pas de produits à base végétale (soja, amande, avoine…)</v>
      </c>
      <c r="RZ3148" s="5" cm="1">
        <f t="array" ref="RZ3148">IFERROR(INDEX('[1]DO NOT TOUCH Préparation'!$W$2:$W$7,MATCH('DO NOT TOUCH - inputExtraction'!RV3148,'[1]DO NOT TOUCH Préparation'!$V$2:$V$7,0),),"1")</f>
        <v>3</v>
      </c>
      <c r="SA3148" s="5" cm="1">
        <f t="array" ref="SA3148">IFERROR(INDEX('[1]DO NOT TOUCH Préparation'!$W$2:$W$7,MATCH('DO NOT TOUCH - inputExtraction'!RW3148,'[1]DO NOT TOUCH Préparation'!$V$2:$V$7,0),),"1")</f>
        <v>3</v>
      </c>
      <c r="SB3148" s="5" t="str" cm="1">
        <f t="array" ref="SB3148">IFERROR(INDEX('[1]DO NOT TOUCH Préparation'!$W$2:$W$7,MATCH('DO NOT TOUCH - inputExtraction'!RX3148,'[1]DO NOT TOUCH Préparation'!$V$2:$V$7,0),),"1")</f>
        <v>1</v>
      </c>
      <c r="SD3148" s="5">
        <v>1</v>
      </c>
      <c r="SF3148" s="5">
        <f>IFERROR(VLOOKUP(H3148,'[1]DO NOT TOUCH Préparation'!$CL$2:$CM$9,2,0),"")</f>
        <v>4</v>
      </c>
      <c r="SG3148" s="5">
        <f>IFERROR(VLOOKUP(K3148,'[1]DO NOT TOUCH Préparation'!$CT$2:$CU$10,2,0),"")</f>
        <v>1</v>
      </c>
      <c r="SH3148" s="5">
        <f>IFERROR(VLOOKUP(L3148,'[1]DO NOT TOUCH Préparation'!$CX$2:$CY$6,2,0),"")</f>
        <v>2</v>
      </c>
    </row>
    <row r="3149" spans="1:502" ht="14.4" x14ac:dyDescent="0.3">
      <c r="A3149" s="4">
        <v>4311</v>
      </c>
      <c r="B3149" s="4" t="s">
        <v>6843</v>
      </c>
      <c r="C3149" s="4" t="s">
        <v>2163</v>
      </c>
      <c r="D3149" s="4" t="s">
        <v>836</v>
      </c>
      <c r="E3149" s="4" t="s">
        <v>439</v>
      </c>
      <c r="F3149" s="10" t="s">
        <v>837</v>
      </c>
      <c r="G3149" s="10" t="s">
        <v>837</v>
      </c>
      <c r="H3149" s="7" t="s">
        <v>442</v>
      </c>
      <c r="I3149" s="7">
        <v>63</v>
      </c>
      <c r="J3149" s="7" t="s">
        <v>443</v>
      </c>
      <c r="K3149" s="7" t="s">
        <v>444</v>
      </c>
      <c r="L3149" s="7" t="s">
        <v>445</v>
      </c>
      <c r="M3149" s="7">
        <v>1</v>
      </c>
      <c r="N3149" s="12">
        <v>0</v>
      </c>
      <c r="O3149" s="12">
        <v>0</v>
      </c>
      <c r="P3149" s="7">
        <v>0</v>
      </c>
      <c r="Q3149" s="7">
        <v>0</v>
      </c>
      <c r="R3149" s="7">
        <v>1</v>
      </c>
      <c r="S3149" s="12">
        <v>0</v>
      </c>
      <c r="T3149" s="7">
        <v>1</v>
      </c>
      <c r="U3149" s="12">
        <v>0</v>
      </c>
      <c r="V3149" s="7">
        <v>3</v>
      </c>
      <c r="W3149" s="7">
        <v>1</v>
      </c>
      <c r="X3149" s="7">
        <v>2</v>
      </c>
      <c r="AC3149" s="10" t="s">
        <v>893</v>
      </c>
      <c r="BJ3149" s="10">
        <v>0</v>
      </c>
      <c r="BK3149" s="10">
        <v>0</v>
      </c>
      <c r="BL3149" s="10">
        <v>0</v>
      </c>
      <c r="BM3149" s="10">
        <v>1</v>
      </c>
      <c r="BN3149" s="10">
        <v>0</v>
      </c>
      <c r="BO3149" s="10">
        <v>0</v>
      </c>
      <c r="BP3149" s="10">
        <v>1</v>
      </c>
      <c r="BQ3149" s="10">
        <v>0</v>
      </c>
      <c r="BR3149" s="10">
        <v>1</v>
      </c>
      <c r="CB3149" s="10">
        <v>0</v>
      </c>
      <c r="CC3149" s="10">
        <v>0</v>
      </c>
      <c r="CE3149" s="7" t="s">
        <v>447</v>
      </c>
      <c r="CF3149" s="7" t="s">
        <v>570</v>
      </c>
      <c r="CG3149" s="7" t="s">
        <v>475</v>
      </c>
      <c r="CH3149" s="7">
        <v>3</v>
      </c>
      <c r="CI3149" s="7">
        <v>4</v>
      </c>
      <c r="CJ3149" s="7">
        <v>3</v>
      </c>
      <c r="CK3149" s="7" t="s">
        <v>448</v>
      </c>
      <c r="CL3149" s="7" t="s">
        <v>475</v>
      </c>
      <c r="CM3149" s="7">
        <v>3</v>
      </c>
      <c r="CN3149" s="7">
        <v>3</v>
      </c>
      <c r="CO3149" s="7">
        <v>3</v>
      </c>
      <c r="CP3149" s="7" t="s">
        <v>570</v>
      </c>
      <c r="CQ3149" s="7" t="s">
        <v>475</v>
      </c>
      <c r="CR3149" s="7">
        <v>4</v>
      </c>
      <c r="CS3149" s="7">
        <v>3</v>
      </c>
      <c r="CT3149" s="7">
        <v>2</v>
      </c>
      <c r="CU3149" s="7" t="s">
        <v>476</v>
      </c>
      <c r="CX3149" t="s">
        <v>451</v>
      </c>
      <c r="CY3149" t="s">
        <v>452</v>
      </c>
      <c r="CZ3149" t="s">
        <v>451</v>
      </c>
      <c r="DA3149" t="s">
        <v>478</v>
      </c>
      <c r="DB3149" t="s">
        <v>453</v>
      </c>
      <c r="DC3149" t="s">
        <v>451</v>
      </c>
      <c r="DD3149" t="s">
        <v>451</v>
      </c>
      <c r="DE3149" t="s">
        <v>453</v>
      </c>
      <c r="DF3149" t="s">
        <v>453</v>
      </c>
      <c r="DG3149" t="s">
        <v>452</v>
      </c>
      <c r="DH3149" t="s">
        <v>455</v>
      </c>
      <c r="DJ3149" t="s">
        <v>455</v>
      </c>
      <c r="DL3149" t="s">
        <v>455</v>
      </c>
      <c r="DM3149" t="s">
        <v>537</v>
      </c>
      <c r="DN3149" t="s">
        <v>537</v>
      </c>
      <c r="DO3149" t="s">
        <v>455</v>
      </c>
      <c r="DP3149" t="s">
        <v>455</v>
      </c>
      <c r="DR3149" s="7" t="s">
        <v>479</v>
      </c>
      <c r="DT3149" s="7" t="s">
        <v>479</v>
      </c>
      <c r="DV3149" s="7" t="s">
        <v>479</v>
      </c>
      <c r="DW3149" s="7" t="s">
        <v>479</v>
      </c>
      <c r="DX3149" s="7" t="s">
        <v>479</v>
      </c>
      <c r="DY3149" s="7" t="s">
        <v>479</v>
      </c>
      <c r="DZ3149" s="7" t="s">
        <v>479</v>
      </c>
      <c r="EB3149">
        <v>4</v>
      </c>
      <c r="ED3149" t="s">
        <v>457</v>
      </c>
      <c r="EF3149" t="s">
        <v>457</v>
      </c>
      <c r="EG3149">
        <v>4</v>
      </c>
      <c r="EH3149">
        <v>4</v>
      </c>
      <c r="EI3149">
        <v>3</v>
      </c>
      <c r="EJ3149">
        <v>3</v>
      </c>
      <c r="EL3149" s="6"/>
      <c r="FK3149">
        <v>0</v>
      </c>
      <c r="FL3149">
        <v>0</v>
      </c>
      <c r="FM3149">
        <v>1</v>
      </c>
      <c r="FN3149">
        <v>0</v>
      </c>
      <c r="FO3149">
        <v>0</v>
      </c>
      <c r="FP3149">
        <v>0</v>
      </c>
      <c r="FQ3149">
        <v>1</v>
      </c>
      <c r="FR3149">
        <v>0</v>
      </c>
      <c r="FS3149">
        <v>0</v>
      </c>
      <c r="FT3149">
        <v>0</v>
      </c>
      <c r="HH3149">
        <v>1</v>
      </c>
      <c r="IJ3149">
        <v>1</v>
      </c>
      <c r="IV3149">
        <v>1</v>
      </c>
      <c r="IW3149">
        <v>2</v>
      </c>
      <c r="JF3149">
        <v>3</v>
      </c>
      <c r="JH3149">
        <v>1</v>
      </c>
      <c r="JI3149">
        <v>2</v>
      </c>
      <c r="JN3149">
        <v>1</v>
      </c>
      <c r="JO3149">
        <v>2</v>
      </c>
      <c r="JS3149">
        <v>1</v>
      </c>
      <c r="JT3149">
        <v>2</v>
      </c>
      <c r="JX3149">
        <v>2</v>
      </c>
      <c r="JZ3149">
        <v>1</v>
      </c>
      <c r="KF3149">
        <v>1</v>
      </c>
      <c r="KP3149">
        <v>4</v>
      </c>
      <c r="KQ3149">
        <v>2</v>
      </c>
      <c r="KR3149">
        <v>3</v>
      </c>
      <c r="KS3149" t="s">
        <v>481</v>
      </c>
      <c r="KT3149">
        <v>4</v>
      </c>
      <c r="KY3149">
        <v>1</v>
      </c>
      <c r="LA3149">
        <v>2</v>
      </c>
      <c r="LB3149">
        <v>3</v>
      </c>
      <c r="LI3149">
        <v>1</v>
      </c>
      <c r="LJ3149">
        <v>2</v>
      </c>
      <c r="LL3149">
        <v>3</v>
      </c>
      <c r="LQ3149">
        <v>3</v>
      </c>
      <c r="LT3149">
        <v>1</v>
      </c>
      <c r="LV3149">
        <v>2</v>
      </c>
      <c r="LY3149">
        <v>3</v>
      </c>
      <c r="MC3149">
        <v>1</v>
      </c>
      <c r="MF3149">
        <v>2</v>
      </c>
      <c r="MJ3149">
        <v>3</v>
      </c>
      <c r="MK3149">
        <v>2</v>
      </c>
      <c r="MP3149">
        <v>1</v>
      </c>
      <c r="MS3149" s="7" t="s">
        <v>459</v>
      </c>
      <c r="MT3149" s="7" t="s">
        <v>459</v>
      </c>
      <c r="MU3149" s="7" t="s">
        <v>458</v>
      </c>
      <c r="MV3149" s="7" t="s">
        <v>497</v>
      </c>
      <c r="MW3149" s="7" t="s">
        <v>460</v>
      </c>
      <c r="MX3149" s="7" t="s">
        <v>460</v>
      </c>
      <c r="MY3149" s="7" t="s">
        <v>460</v>
      </c>
      <c r="MZ3149" s="7" t="s">
        <v>460</v>
      </c>
      <c r="NA3149" s="7" t="s">
        <v>460</v>
      </c>
      <c r="NB3149" s="7" t="s">
        <v>458</v>
      </c>
      <c r="NC3149" s="7" t="s">
        <v>483</v>
      </c>
      <c r="ND3149" s="7" t="s">
        <v>483</v>
      </c>
      <c r="NE3149" s="7" t="s">
        <v>483</v>
      </c>
      <c r="NF3149" s="7" t="s">
        <v>483</v>
      </c>
      <c r="NG3149" s="7" t="s">
        <v>483</v>
      </c>
      <c r="NH3149" s="7" t="s">
        <v>483</v>
      </c>
      <c r="NI3149" s="7" t="s">
        <v>483</v>
      </c>
      <c r="NJ3149" s="7" t="s">
        <v>483</v>
      </c>
      <c r="NK3149" s="7" t="s">
        <v>483</v>
      </c>
      <c r="NL3149" s="7" t="s">
        <v>483</v>
      </c>
      <c r="NM3149" t="s">
        <v>484</v>
      </c>
      <c r="PA3149" s="10" t="s">
        <v>463</v>
      </c>
      <c r="PB3149" s="10" t="s">
        <v>485</v>
      </c>
      <c r="PC3149" s="10" t="s">
        <v>485</v>
      </c>
      <c r="PD3149" s="10" t="s">
        <v>499</v>
      </c>
      <c r="PE3149" s="10" t="s">
        <v>499</v>
      </c>
      <c r="PF3149" s="10" t="s">
        <v>463</v>
      </c>
      <c r="PG3149" s="10" t="s">
        <v>463</v>
      </c>
      <c r="PH3149" s="10" t="s">
        <v>463</v>
      </c>
      <c r="PI3149" s="10" t="s">
        <v>463</v>
      </c>
      <c r="PJ3149" s="10" t="s">
        <v>463</v>
      </c>
      <c r="PK3149" s="10" t="s">
        <v>463</v>
      </c>
      <c r="PL3149" s="10" t="s">
        <v>485</v>
      </c>
      <c r="PM3149" s="10" t="s">
        <v>462</v>
      </c>
      <c r="PN3149" s="10" t="s">
        <v>462</v>
      </c>
      <c r="PO3149" s="10" t="s">
        <v>485</v>
      </c>
      <c r="PP3149" s="10" t="s">
        <v>463</v>
      </c>
      <c r="PQ3149" s="10" t="s">
        <v>499</v>
      </c>
      <c r="PR3149" s="10" t="s">
        <v>463</v>
      </c>
      <c r="PS3149" s="10" t="s">
        <v>499</v>
      </c>
      <c r="PT3149" s="10" t="s">
        <v>463</v>
      </c>
      <c r="PU3149" s="10" t="s">
        <v>463</v>
      </c>
      <c r="QJ3149" s="10" t="s">
        <v>464</v>
      </c>
      <c r="QL3149" s="10">
        <v>34.028283333333</v>
      </c>
      <c r="QM3149" s="10" t="s">
        <v>839</v>
      </c>
      <c r="QQ3149" s="10" t="s">
        <v>6844</v>
      </c>
      <c r="RF3149" s="10">
        <v>1</v>
      </c>
      <c r="RH3149" s="15">
        <f>IFERROR(AVERAGE(INDEX('[1]DO NOT TOUCH Préparation'!$T$1:$T$5,MATCH('DO NOT TOUCH - inputExtraction'!$CX3149,'[1]DO NOT TOUCH Préparation'!$S$1:$S$5,0)),INDEX('[1]DO NOT TOUCH Préparation'!$T$1:$T$5,MATCH('DO NOT TOUCH - inputExtraction'!$CY3149,'[1]DO NOT TOUCH Préparation'!$S$1:$S$5,0)),INDEX('[1]DO NOT TOUCH Préparation'!$T$1:$T$5,MATCH('DO NOT TOUCH - inputExtraction'!$CZ3149,'[1]DO NOT TOUCH Préparation'!$S$1:$S$5,0)),INDEX('[1]DO NOT TOUCH Préparation'!$T$1:$T$5,MATCH('DO NOT TOUCH - inputExtraction'!$DA3149,'[1]DO NOT TOUCH Préparation'!$S$1:$S$5,0)),INDEX('[1]DO NOT TOUCH Préparation'!$T$1:$T$5,MATCH('DO NOT TOUCH - inputExtraction'!$DB3149,'[1]DO NOT TOUCH Préparation'!$S$1:$S$5,0))),"")</f>
        <v>3.4</v>
      </c>
      <c r="RI3149" s="13">
        <f>IFERROR(AVERAGE(INDEX('[1]DO NOT TOUCH Préparation'!$T$1:$T$5,MATCH($DC3149,'[1]DO NOT TOUCH Préparation'!$S$1:$S$5,0)),INDEX('[1]DO NOT TOUCH Préparation'!$T$1:$T$5,MATCH('DO NOT TOUCH - inputExtraction'!$DD3149,'[1]DO NOT TOUCH Préparation'!$S$1:$S$5,0)),INDEX('[1]DO NOT TOUCH Préparation'!$T$1:$T$5,MATCH('DO NOT TOUCH - inputExtraction'!$DE3149,'[1]DO NOT TOUCH Préparation'!$S$1:$S$5,0)),INDEX('[1]DO NOT TOUCH Préparation'!$T$1:$T$5,MATCH(DF3149,'[1]DO NOT TOUCH Préparation'!$S$1:$S$5,0)),INDEX('[1]DO NOT TOUCH Préparation'!$T$1:$T$5,MATCH('DO NOT TOUCH - inputExtraction'!$DG3149,'[1]DO NOT TOUCH Préparation'!$S$1:$S$5,0))),"")</f>
        <v>4.2</v>
      </c>
      <c r="RK3149" s="10">
        <f>VLOOKUP(CX3149,'[1]DO NOT TOUCH Préparation'!$S$1:$T$5,2,0)</f>
        <v>4</v>
      </c>
      <c r="RL3149" s="10">
        <f>VLOOKUP(CY3149,'[1]DO NOT TOUCH Préparation'!$S$1:$T$5,2,0)</f>
        <v>3</v>
      </c>
      <c r="RM3149" s="10">
        <f>VLOOKUP(CZ3149,'[1]DO NOT TOUCH Préparation'!$S$1:$T$5,2,0)</f>
        <v>4</v>
      </c>
      <c r="RN3149" s="10">
        <f>VLOOKUP(DA3149,'[1]DO NOT TOUCH Préparation'!$S$1:$T$5,2,0)</f>
        <v>1</v>
      </c>
      <c r="RO3149" s="10">
        <f>VLOOKUP(DB3149,'[1]DO NOT TOUCH Préparation'!$S$1:$T$5,2,0)</f>
        <v>5</v>
      </c>
      <c r="RP3149" s="10">
        <f>VLOOKUP(DC3149,'[1]DO NOT TOUCH Préparation'!$S$1:$T$5,2,0)</f>
        <v>4</v>
      </c>
      <c r="RQ3149" s="10">
        <f>VLOOKUP(DD3149,'[1]DO NOT TOUCH Préparation'!$S$1:$T$5,2,0)</f>
        <v>4</v>
      </c>
      <c r="RR3149" s="10">
        <f>VLOOKUP(DE3149,'[1]DO NOT TOUCH Préparation'!$S$1:$T$5,2,0)</f>
        <v>5</v>
      </c>
      <c r="RS3149" s="10">
        <f>VLOOKUP(DF3149,'[1]DO NOT TOUCH Préparation'!$S$1:$T$5,2,0)</f>
        <v>5</v>
      </c>
      <c r="RT3149" s="10">
        <f>VLOOKUP(DG3149,'[1]DO NOT TOUCH Préparation'!$S$1:$T$5,2,0)</f>
        <v>3</v>
      </c>
      <c r="RV3149" s="5" t="str">
        <f>IF(CF3149&lt;&gt;"",CF3149,"")</f>
        <v>Plus de 50%</v>
      </c>
      <c r="RW3149" s="5" t="str">
        <f>IF(CK3149&lt;&gt;"",CK3149,"")</f>
        <v>6% à 20%</v>
      </c>
      <c r="RX3149" s="5" t="str">
        <f t="shared" si="50"/>
        <v>Plus de 50%</v>
      </c>
      <c r="RZ3149" s="5" cm="1">
        <f t="array" ref="RZ3149">IFERROR(INDEX('[1]DO NOT TOUCH Préparation'!$W$2:$W$7,MATCH('DO NOT TOUCH - inputExtraction'!RV3149,'[1]DO NOT TOUCH Préparation'!$V$2:$V$7,0),),"1")</f>
        <v>5</v>
      </c>
      <c r="SA3149" s="5" cm="1">
        <f t="array" ref="SA3149">IFERROR(INDEX('[1]DO NOT TOUCH Préparation'!$W$2:$W$7,MATCH('DO NOT TOUCH - inputExtraction'!RW3149,'[1]DO NOT TOUCH Préparation'!$V$2:$V$7,0),),"1")</f>
        <v>3</v>
      </c>
      <c r="SB3149" s="5" cm="1">
        <f t="array" ref="SB3149">IFERROR(INDEX('[1]DO NOT TOUCH Préparation'!$W$2:$W$7,MATCH('DO NOT TOUCH - inputExtraction'!RX3149,'[1]DO NOT TOUCH Préparation'!$V$2:$V$7,0),),"1")</f>
        <v>5</v>
      </c>
      <c r="SD3149" s="5">
        <v>1</v>
      </c>
      <c r="SF3149" s="5">
        <f>IFERROR(VLOOKUP(H3149,'[1]DO NOT TOUCH Préparation'!$CL$2:$CM$9,2,0),"")</f>
        <v>4</v>
      </c>
      <c r="SG3149" s="5">
        <f>IFERROR(VLOOKUP(K3149,'[1]DO NOT TOUCH Préparation'!$CT$2:$CU$10,2,0),"")</f>
        <v>6</v>
      </c>
      <c r="SH3149" s="5">
        <f>IFERROR(VLOOKUP(L3149,'[1]DO NOT TOUCH Préparation'!$CX$2:$CY$6,2,0),"")</f>
        <v>4</v>
      </c>
    </row>
    <row r="3150" spans="1:502" ht="14.4" x14ac:dyDescent="0.3">
      <c r="A3150" s="4">
        <v>4312</v>
      </c>
      <c r="B3150" s="4" t="s">
        <v>6845</v>
      </c>
      <c r="C3150" s="4" t="s">
        <v>2345</v>
      </c>
      <c r="D3150" s="4" t="s">
        <v>787</v>
      </c>
      <c r="E3150" s="4" t="s">
        <v>439</v>
      </c>
      <c r="F3150" s="10" t="s">
        <v>878</v>
      </c>
      <c r="G3150" s="10" t="s">
        <v>828</v>
      </c>
      <c r="H3150" s="7" t="s">
        <v>521</v>
      </c>
      <c r="I3150" s="7">
        <v>44</v>
      </c>
      <c r="J3150" s="7" t="s">
        <v>505</v>
      </c>
      <c r="K3150" s="7" t="s">
        <v>471</v>
      </c>
      <c r="L3150" s="7" t="s">
        <v>472</v>
      </c>
      <c r="M3150" s="7">
        <v>1</v>
      </c>
      <c r="N3150" s="12">
        <v>1</v>
      </c>
      <c r="O3150" s="12">
        <v>0</v>
      </c>
      <c r="P3150" s="7">
        <v>0</v>
      </c>
      <c r="Q3150" s="7">
        <v>0</v>
      </c>
      <c r="R3150" s="7">
        <v>0</v>
      </c>
      <c r="S3150" s="12">
        <v>0</v>
      </c>
      <c r="T3150" s="7">
        <v>1</v>
      </c>
      <c r="U3150" s="12">
        <v>0</v>
      </c>
      <c r="W3150" s="7">
        <v>1</v>
      </c>
      <c r="X3150" s="7">
        <v>2</v>
      </c>
      <c r="Z3150" s="7">
        <v>3</v>
      </c>
      <c r="AC3150" s="10" t="s">
        <v>790</v>
      </c>
      <c r="BA3150" s="10">
        <v>0</v>
      </c>
      <c r="BB3150" s="10">
        <v>1</v>
      </c>
      <c r="BC3150" s="10">
        <v>1</v>
      </c>
      <c r="BD3150" s="10">
        <v>0</v>
      </c>
      <c r="BE3150" s="10">
        <v>0</v>
      </c>
      <c r="BF3150" s="10">
        <v>0</v>
      </c>
      <c r="BG3150" s="10">
        <v>1</v>
      </c>
      <c r="BH3150" s="10">
        <v>0</v>
      </c>
      <c r="BI3150" s="10">
        <v>0</v>
      </c>
      <c r="CB3150" s="10">
        <v>0</v>
      </c>
      <c r="CC3150" s="10">
        <v>0</v>
      </c>
      <c r="CE3150" s="7" t="s">
        <v>513</v>
      </c>
      <c r="CF3150" s="7" t="s">
        <v>507</v>
      </c>
      <c r="CK3150" s="7" t="s">
        <v>508</v>
      </c>
      <c r="CP3150" s="7" t="s">
        <v>450</v>
      </c>
      <c r="CX3150" t="s">
        <v>453</v>
      </c>
      <c r="CY3150" t="s">
        <v>478</v>
      </c>
      <c r="CZ3150" t="s">
        <v>478</v>
      </c>
      <c r="DA3150" t="s">
        <v>478</v>
      </c>
      <c r="DB3150" t="s">
        <v>478</v>
      </c>
      <c r="DC3150" t="s">
        <v>478</v>
      </c>
      <c r="DD3150" t="s">
        <v>478</v>
      </c>
      <c r="DE3150" t="s">
        <v>478</v>
      </c>
      <c r="DF3150" t="s">
        <v>478</v>
      </c>
      <c r="DG3150" t="s">
        <v>478</v>
      </c>
      <c r="DH3150" t="s">
        <v>537</v>
      </c>
      <c r="DR3150" s="7" t="s">
        <v>479</v>
      </c>
      <c r="EB3150" t="s">
        <v>457</v>
      </c>
      <c r="EL3150" s="6">
        <v>1</v>
      </c>
      <c r="EM3150">
        <v>0</v>
      </c>
      <c r="EN3150">
        <v>0</v>
      </c>
      <c r="EO3150">
        <v>0</v>
      </c>
      <c r="EP3150">
        <v>0</v>
      </c>
      <c r="GX3150">
        <v>1</v>
      </c>
      <c r="HB3150">
        <v>1</v>
      </c>
      <c r="HF3150">
        <v>1</v>
      </c>
      <c r="HJ3150">
        <v>1</v>
      </c>
      <c r="HN3150">
        <v>1</v>
      </c>
      <c r="HS3150">
        <v>1</v>
      </c>
      <c r="HV3150">
        <v>1</v>
      </c>
      <c r="HW3150">
        <v>2</v>
      </c>
      <c r="HX3150">
        <v>3</v>
      </c>
      <c r="IB3150">
        <v>1</v>
      </c>
      <c r="ID3150">
        <v>1</v>
      </c>
      <c r="IL3150">
        <v>1</v>
      </c>
      <c r="KP3150" t="s">
        <v>481</v>
      </c>
      <c r="KQ3150" t="s">
        <v>481</v>
      </c>
      <c r="KR3150" t="s">
        <v>481</v>
      </c>
      <c r="KS3150" t="s">
        <v>481</v>
      </c>
      <c r="KT3150" t="s">
        <v>481</v>
      </c>
      <c r="KU3150">
        <v>1</v>
      </c>
      <c r="LE3150">
        <v>1</v>
      </c>
      <c r="LO3150">
        <v>1</v>
      </c>
      <c r="LY3150">
        <v>1</v>
      </c>
      <c r="MI3150">
        <v>1</v>
      </c>
      <c r="MS3150" s="7" t="s">
        <v>460</v>
      </c>
      <c r="MT3150" s="7" t="s">
        <v>497</v>
      </c>
      <c r="MU3150" s="7" t="s">
        <v>497</v>
      </c>
      <c r="MV3150" s="7" t="s">
        <v>497</v>
      </c>
      <c r="MW3150" s="7" t="s">
        <v>497</v>
      </c>
      <c r="MX3150" s="7" t="s">
        <v>497</v>
      </c>
      <c r="MY3150" s="7" t="s">
        <v>497</v>
      </c>
      <c r="MZ3150" s="7" t="s">
        <v>497</v>
      </c>
      <c r="NA3150" s="7" t="s">
        <v>497</v>
      </c>
      <c r="NB3150" s="7" t="s">
        <v>497</v>
      </c>
      <c r="NC3150" s="7" t="s">
        <v>460</v>
      </c>
      <c r="ND3150" s="7" t="s">
        <v>497</v>
      </c>
      <c r="NE3150" s="7" t="s">
        <v>497</v>
      </c>
      <c r="NF3150" s="7" t="s">
        <v>497</v>
      </c>
      <c r="NG3150" s="7" t="s">
        <v>497</v>
      </c>
      <c r="NH3150" s="7" t="s">
        <v>497</v>
      </c>
      <c r="NI3150" s="7" t="s">
        <v>497</v>
      </c>
      <c r="NJ3150" s="7" t="s">
        <v>497</v>
      </c>
      <c r="NK3150" s="7" t="s">
        <v>497</v>
      </c>
      <c r="NL3150" s="7" t="s">
        <v>497</v>
      </c>
      <c r="NM3150" t="s">
        <v>484</v>
      </c>
      <c r="OH3150" t="s">
        <v>485</v>
      </c>
      <c r="OI3150" s="10" t="s">
        <v>485</v>
      </c>
      <c r="OJ3150" s="10" t="s">
        <v>485</v>
      </c>
      <c r="OK3150" s="10" t="s">
        <v>485</v>
      </c>
      <c r="OL3150" s="10" t="s">
        <v>485</v>
      </c>
      <c r="OM3150" s="10" t="s">
        <v>485</v>
      </c>
      <c r="ON3150" s="10" t="s">
        <v>485</v>
      </c>
      <c r="OO3150" s="10" t="s">
        <v>485</v>
      </c>
      <c r="OP3150" s="10" t="s">
        <v>485</v>
      </c>
      <c r="OQ3150" s="10" t="s">
        <v>485</v>
      </c>
      <c r="OR3150" s="10" t="s">
        <v>485</v>
      </c>
      <c r="OS3150" s="10" t="s">
        <v>485</v>
      </c>
      <c r="OT3150" s="10" t="s">
        <v>485</v>
      </c>
      <c r="OU3150" s="10" t="s">
        <v>485</v>
      </c>
      <c r="OV3150" s="10" t="s">
        <v>485</v>
      </c>
      <c r="OW3150" s="10" t="s">
        <v>485</v>
      </c>
      <c r="OX3150" s="10" t="s">
        <v>485</v>
      </c>
      <c r="OY3150" s="10" t="s">
        <v>485</v>
      </c>
      <c r="OZ3150" s="10" t="s">
        <v>485</v>
      </c>
      <c r="QJ3150" s="10" t="s">
        <v>464</v>
      </c>
      <c r="QL3150" s="10">
        <v>7.2522333333333</v>
      </c>
      <c r="QM3150" s="10" t="s">
        <v>792</v>
      </c>
      <c r="RF3150" s="10">
        <v>1</v>
      </c>
      <c r="RH3150" s="15">
        <f>IFERROR(AVERAGE(INDEX('[1]DO NOT TOUCH Préparation'!$T$1:$T$5,MATCH('DO NOT TOUCH - inputExtraction'!$CX3150,'[1]DO NOT TOUCH Préparation'!$S$1:$S$5,0)),INDEX('[1]DO NOT TOUCH Préparation'!$T$1:$T$5,MATCH('DO NOT TOUCH - inputExtraction'!$CY3150,'[1]DO NOT TOUCH Préparation'!$S$1:$S$5,0)),INDEX('[1]DO NOT TOUCH Préparation'!$T$1:$T$5,MATCH('DO NOT TOUCH - inputExtraction'!$CZ3150,'[1]DO NOT TOUCH Préparation'!$S$1:$S$5,0)),INDEX('[1]DO NOT TOUCH Préparation'!$T$1:$T$5,MATCH('DO NOT TOUCH - inputExtraction'!$DA3150,'[1]DO NOT TOUCH Préparation'!$S$1:$S$5,0)),INDEX('[1]DO NOT TOUCH Préparation'!$T$1:$T$5,MATCH('DO NOT TOUCH - inputExtraction'!$DB3150,'[1]DO NOT TOUCH Préparation'!$S$1:$S$5,0))),"")</f>
        <v>1.8</v>
      </c>
      <c r="RI3150" s="13">
        <f>IFERROR(AVERAGE(INDEX('[1]DO NOT TOUCH Préparation'!$T$1:$T$5,MATCH($DC3150,'[1]DO NOT TOUCH Préparation'!$S$1:$S$5,0)),INDEX('[1]DO NOT TOUCH Préparation'!$T$1:$T$5,MATCH('DO NOT TOUCH - inputExtraction'!$DD3150,'[1]DO NOT TOUCH Préparation'!$S$1:$S$5,0)),INDEX('[1]DO NOT TOUCH Préparation'!$T$1:$T$5,MATCH('DO NOT TOUCH - inputExtraction'!$DE3150,'[1]DO NOT TOUCH Préparation'!$S$1:$S$5,0)),INDEX('[1]DO NOT TOUCH Préparation'!$T$1:$T$5,MATCH(DF3150,'[1]DO NOT TOUCH Préparation'!$S$1:$S$5,0)),INDEX('[1]DO NOT TOUCH Préparation'!$T$1:$T$5,MATCH('DO NOT TOUCH - inputExtraction'!$DG3150,'[1]DO NOT TOUCH Préparation'!$S$1:$S$5,0))),"")</f>
        <v>1</v>
      </c>
      <c r="RK3150" s="10">
        <f>VLOOKUP(CX3150,'[1]DO NOT TOUCH Préparation'!$S$1:$T$5,2,0)</f>
        <v>5</v>
      </c>
      <c r="RL3150" s="10">
        <f>VLOOKUP(CY3150,'[1]DO NOT TOUCH Préparation'!$S$1:$T$5,2,0)</f>
        <v>1</v>
      </c>
      <c r="RM3150" s="10">
        <f>VLOOKUP(CZ3150,'[1]DO NOT TOUCH Préparation'!$S$1:$T$5,2,0)</f>
        <v>1</v>
      </c>
      <c r="RN3150" s="10">
        <f>VLOOKUP(DA3150,'[1]DO NOT TOUCH Préparation'!$S$1:$T$5,2,0)</f>
        <v>1</v>
      </c>
      <c r="RO3150" s="10">
        <f>VLOOKUP(DB3150,'[1]DO NOT TOUCH Préparation'!$S$1:$T$5,2,0)</f>
        <v>1</v>
      </c>
      <c r="RP3150" s="10">
        <f>VLOOKUP(DC3150,'[1]DO NOT TOUCH Préparation'!$S$1:$T$5,2,0)</f>
        <v>1</v>
      </c>
      <c r="RQ3150" s="10">
        <f>VLOOKUP(DD3150,'[1]DO NOT TOUCH Préparation'!$S$1:$T$5,2,0)</f>
        <v>1</v>
      </c>
      <c r="RR3150" s="10">
        <f>VLOOKUP(DE3150,'[1]DO NOT TOUCH Préparation'!$S$1:$T$5,2,0)</f>
        <v>1</v>
      </c>
      <c r="RS3150" s="10">
        <f>VLOOKUP(DF3150,'[1]DO NOT TOUCH Préparation'!$S$1:$T$5,2,0)</f>
        <v>1</v>
      </c>
      <c r="RT3150" s="10">
        <f>VLOOKUP(DG3150,'[1]DO NOT TOUCH Préparation'!$S$1:$T$5,2,0)</f>
        <v>1</v>
      </c>
      <c r="RV3150" s="5" t="str">
        <f>IF(CF3150&lt;&gt;"",CF3150,"")</f>
        <v>Je n’achète pas de produits alimentaires bio</v>
      </c>
      <c r="RW3150" s="5" t="str">
        <f>IF(CK3150&lt;&gt;"",CK3150,"")</f>
        <v>Je n’achète pas de produits alimentaires locaux</v>
      </c>
      <c r="RX3150" s="5" t="str">
        <f t="shared" si="50"/>
        <v>Je n’achète pas de produits à base végétale (soja, amande, avoine…)</v>
      </c>
      <c r="RZ3150" s="5" t="str" cm="1">
        <f t="array" ref="RZ3150">IFERROR(INDEX('[1]DO NOT TOUCH Préparation'!$W$2:$W$7,MATCH('DO NOT TOUCH - inputExtraction'!RV3150,'[1]DO NOT TOUCH Préparation'!$V$2:$V$7,0),),"1")</f>
        <v>1</v>
      </c>
      <c r="SA3150" s="5" t="str" cm="1">
        <f t="array" ref="SA3150">IFERROR(INDEX('[1]DO NOT TOUCH Préparation'!$W$2:$W$7,MATCH('DO NOT TOUCH - inputExtraction'!RW3150,'[1]DO NOT TOUCH Préparation'!$V$2:$V$7,0),),"1")</f>
        <v>1</v>
      </c>
      <c r="SB3150" s="5" t="str" cm="1">
        <f t="array" ref="SB3150">IFERROR(INDEX('[1]DO NOT TOUCH Préparation'!$W$2:$W$7,MATCH('DO NOT TOUCH - inputExtraction'!RX3150,'[1]DO NOT TOUCH Préparation'!$V$2:$V$7,0),),"1")</f>
        <v>1</v>
      </c>
      <c r="SD3150" s="5">
        <v>1</v>
      </c>
      <c r="SF3150" s="5">
        <f>IFERROR(VLOOKUP(H3150,'[1]DO NOT TOUCH Préparation'!$CL$2:$CM$9,2,0),"")</f>
        <v>1</v>
      </c>
      <c r="SG3150" s="5">
        <f>IFERROR(VLOOKUP(K3150,'[1]DO NOT TOUCH Préparation'!$CT$2:$CU$10,2,0),"")</f>
        <v>1</v>
      </c>
      <c r="SH3150" s="5">
        <f>IFERROR(VLOOKUP(L3150,'[1]DO NOT TOUCH Préparation'!$CX$2:$CY$6,2,0),"")</f>
        <v>2</v>
      </c>
    </row>
    <row r="3151" spans="1:502" ht="14.4" x14ac:dyDescent="0.3">
      <c r="A3151" s="4">
        <v>4314</v>
      </c>
      <c r="B3151" s="4" t="s">
        <v>6846</v>
      </c>
      <c r="C3151" s="4" t="s">
        <v>5388</v>
      </c>
      <c r="D3151" s="4" t="s">
        <v>787</v>
      </c>
      <c r="E3151" s="4" t="s">
        <v>468</v>
      </c>
      <c r="F3151" s="10" t="s">
        <v>795</v>
      </c>
      <c r="G3151" s="10" t="s">
        <v>789</v>
      </c>
      <c r="H3151" s="7" t="s">
        <v>490</v>
      </c>
      <c r="I3151" s="7">
        <v>40</v>
      </c>
      <c r="J3151" s="7" t="s">
        <v>505</v>
      </c>
      <c r="K3151" s="7" t="s">
        <v>444</v>
      </c>
      <c r="L3151" s="7" t="s">
        <v>492</v>
      </c>
      <c r="M3151" s="7">
        <v>3</v>
      </c>
      <c r="N3151" s="12">
        <v>1</v>
      </c>
      <c r="O3151" s="12">
        <v>1</v>
      </c>
      <c r="P3151" s="7">
        <v>0</v>
      </c>
      <c r="Q3151" s="7">
        <v>1</v>
      </c>
      <c r="R3151" s="7">
        <v>1</v>
      </c>
      <c r="S3151" s="12">
        <v>0</v>
      </c>
      <c r="T3151" s="7">
        <v>1</v>
      </c>
      <c r="U3151" s="12">
        <v>0</v>
      </c>
      <c r="V3151" s="7">
        <v>3</v>
      </c>
      <c r="W3151" s="7">
        <v>1</v>
      </c>
      <c r="Z3151" s="7">
        <v>2</v>
      </c>
      <c r="AC3151" s="10" t="s">
        <v>790</v>
      </c>
      <c r="BA3151" s="10">
        <v>0</v>
      </c>
      <c r="BB3151" s="10">
        <v>0</v>
      </c>
      <c r="BC3151" s="10">
        <v>0</v>
      </c>
      <c r="BD3151" s="10">
        <v>1</v>
      </c>
      <c r="BE3151" s="10">
        <v>0</v>
      </c>
      <c r="BF3151" s="10">
        <v>1</v>
      </c>
      <c r="BG3151" s="10">
        <v>0</v>
      </c>
      <c r="BH3151" s="10">
        <v>1</v>
      </c>
      <c r="BI3151" s="10">
        <v>0</v>
      </c>
      <c r="CB3151" s="10">
        <v>0</v>
      </c>
      <c r="CC3151" s="10">
        <v>0</v>
      </c>
      <c r="CE3151" s="7" t="s">
        <v>447</v>
      </c>
      <c r="CF3151" s="7" t="s">
        <v>523</v>
      </c>
      <c r="CG3151" s="7" t="s">
        <v>475</v>
      </c>
      <c r="CH3151" s="7">
        <v>4</v>
      </c>
      <c r="CI3151" s="7">
        <v>4</v>
      </c>
      <c r="CJ3151" s="7">
        <v>3</v>
      </c>
      <c r="CK3151" s="7" t="s">
        <v>523</v>
      </c>
      <c r="CL3151" s="7" t="s">
        <v>475</v>
      </c>
      <c r="CM3151" s="7">
        <v>4</v>
      </c>
      <c r="CN3151" s="7">
        <v>3</v>
      </c>
      <c r="CO3151" s="7">
        <v>4</v>
      </c>
      <c r="CP3151" s="7" t="s">
        <v>448</v>
      </c>
      <c r="CQ3151" s="7" t="s">
        <v>449</v>
      </c>
      <c r="CR3151" s="7">
        <v>4</v>
      </c>
      <c r="CS3151" s="7">
        <v>4</v>
      </c>
      <c r="CT3151" s="7">
        <v>3</v>
      </c>
      <c r="CU3151" s="7">
        <v>3</v>
      </c>
      <c r="CX3151" t="s">
        <v>452</v>
      </c>
      <c r="CY3151" t="s">
        <v>451</v>
      </c>
      <c r="CZ3151" t="s">
        <v>451</v>
      </c>
      <c r="DA3151" t="s">
        <v>451</v>
      </c>
      <c r="DB3151" t="s">
        <v>452</v>
      </c>
      <c r="DC3151" t="s">
        <v>451</v>
      </c>
      <c r="DD3151" t="s">
        <v>451</v>
      </c>
      <c r="DE3151" t="s">
        <v>451</v>
      </c>
      <c r="DF3151" t="s">
        <v>452</v>
      </c>
      <c r="DG3151" t="s">
        <v>451</v>
      </c>
      <c r="DI3151" t="s">
        <v>455</v>
      </c>
      <c r="DJ3151" t="s">
        <v>537</v>
      </c>
      <c r="DK3151" t="s">
        <v>537</v>
      </c>
      <c r="DM3151" t="s">
        <v>537</v>
      </c>
      <c r="DN3151" t="s">
        <v>455</v>
      </c>
      <c r="DO3151" t="s">
        <v>537</v>
      </c>
      <c r="DQ3151" t="s">
        <v>537</v>
      </c>
      <c r="DS3151" s="7" t="s">
        <v>456</v>
      </c>
      <c r="DT3151" s="7" t="s">
        <v>496</v>
      </c>
      <c r="DU3151" s="7" t="s">
        <v>496</v>
      </c>
      <c r="DW3151" s="7" t="s">
        <v>479</v>
      </c>
      <c r="DX3151" s="7" t="s">
        <v>456</v>
      </c>
      <c r="DY3151" s="7" t="s">
        <v>496</v>
      </c>
      <c r="EA3151" s="7" t="s">
        <v>456</v>
      </c>
      <c r="EC3151">
        <v>4</v>
      </c>
      <c r="ED3151">
        <v>3</v>
      </c>
      <c r="EE3151">
        <v>4</v>
      </c>
      <c r="EG3151">
        <v>2</v>
      </c>
      <c r="EH3151">
        <v>3</v>
      </c>
      <c r="EI3151">
        <v>4</v>
      </c>
      <c r="EK3151">
        <v>3</v>
      </c>
      <c r="EL3151" s="6"/>
      <c r="EV3151">
        <v>0</v>
      </c>
      <c r="EW3151">
        <v>0</v>
      </c>
      <c r="EX3151">
        <v>1</v>
      </c>
      <c r="EY3151">
        <v>0</v>
      </c>
      <c r="EZ3151">
        <v>0</v>
      </c>
      <c r="FA3151">
        <v>1</v>
      </c>
      <c r="FB3151">
        <v>0</v>
      </c>
      <c r="FC3151">
        <v>0</v>
      </c>
      <c r="FD3151">
        <v>0</v>
      </c>
      <c r="FE3151">
        <v>0</v>
      </c>
      <c r="FK3151">
        <v>0</v>
      </c>
      <c r="FL3151">
        <v>0</v>
      </c>
      <c r="FM3151">
        <v>0</v>
      </c>
      <c r="FN3151">
        <v>1</v>
      </c>
      <c r="FO3151">
        <v>0</v>
      </c>
      <c r="FU3151">
        <v>0</v>
      </c>
      <c r="FV3151">
        <v>1</v>
      </c>
      <c r="FW3151">
        <v>1</v>
      </c>
      <c r="FX3151">
        <v>0</v>
      </c>
      <c r="FY3151">
        <v>0</v>
      </c>
      <c r="GE3151">
        <v>0</v>
      </c>
      <c r="GF3151">
        <v>0</v>
      </c>
      <c r="GG3151">
        <v>1</v>
      </c>
      <c r="GH3151">
        <v>1</v>
      </c>
      <c r="GI3151">
        <v>0</v>
      </c>
      <c r="IO3151">
        <v>2</v>
      </c>
      <c r="IP3151">
        <v>1</v>
      </c>
      <c r="IQ3151">
        <v>3</v>
      </c>
      <c r="IU3151">
        <v>3</v>
      </c>
      <c r="IV3151">
        <v>1</v>
      </c>
      <c r="IX3151">
        <v>2</v>
      </c>
      <c r="IZ3151">
        <v>2</v>
      </c>
      <c r="JA3151">
        <v>1</v>
      </c>
      <c r="JC3151">
        <v>3</v>
      </c>
      <c r="JM3151">
        <v>1</v>
      </c>
      <c r="JO3151">
        <v>2</v>
      </c>
      <c r="JS3151">
        <v>1</v>
      </c>
      <c r="JT3151">
        <v>2</v>
      </c>
      <c r="KA3151">
        <v>1</v>
      </c>
      <c r="KB3151">
        <v>2</v>
      </c>
      <c r="KK3151">
        <v>1</v>
      </c>
      <c r="KP3151">
        <v>3</v>
      </c>
      <c r="KQ3151">
        <v>3</v>
      </c>
      <c r="KR3151">
        <v>4</v>
      </c>
      <c r="KS3151">
        <v>4</v>
      </c>
      <c r="KT3151">
        <v>4</v>
      </c>
      <c r="KU3151">
        <v>3</v>
      </c>
      <c r="KW3151">
        <v>1</v>
      </c>
      <c r="KY3151">
        <v>2</v>
      </c>
      <c r="LG3151">
        <v>2</v>
      </c>
      <c r="LI3151">
        <v>1</v>
      </c>
      <c r="LQ3151">
        <v>1</v>
      </c>
      <c r="LR3151">
        <v>3</v>
      </c>
      <c r="LS3151">
        <v>2</v>
      </c>
      <c r="LY3151">
        <v>2</v>
      </c>
      <c r="MA3151">
        <v>1</v>
      </c>
      <c r="MC3151">
        <v>3</v>
      </c>
      <c r="MI3151">
        <v>3</v>
      </c>
      <c r="MK3151">
        <v>1</v>
      </c>
      <c r="MO3151">
        <v>2</v>
      </c>
      <c r="MS3151" s="7" t="s">
        <v>459</v>
      </c>
      <c r="MT3151" s="7" t="s">
        <v>458</v>
      </c>
      <c r="MU3151" s="7" t="s">
        <v>459</v>
      </c>
      <c r="MV3151" s="7" t="s">
        <v>458</v>
      </c>
      <c r="MW3151" s="7" t="s">
        <v>458</v>
      </c>
      <c r="MX3151" s="7" t="s">
        <v>459</v>
      </c>
      <c r="MY3151" s="7" t="s">
        <v>458</v>
      </c>
      <c r="MZ3151" s="7" t="s">
        <v>458</v>
      </c>
      <c r="NA3151" s="7" t="s">
        <v>459</v>
      </c>
      <c r="NB3151" s="7" t="s">
        <v>458</v>
      </c>
      <c r="NC3151" s="7" t="s">
        <v>483</v>
      </c>
      <c r="ND3151" s="7" t="s">
        <v>458</v>
      </c>
      <c r="NE3151" s="7" t="s">
        <v>483</v>
      </c>
      <c r="NF3151" s="7" t="s">
        <v>458</v>
      </c>
      <c r="NG3151" s="7" t="s">
        <v>483</v>
      </c>
      <c r="NH3151" s="7" t="s">
        <v>458</v>
      </c>
      <c r="NI3151" s="7" t="s">
        <v>458</v>
      </c>
      <c r="NJ3151" s="7" t="s">
        <v>458</v>
      </c>
      <c r="NK3151" s="7" t="s">
        <v>458</v>
      </c>
      <c r="NL3151" s="7" t="s">
        <v>483</v>
      </c>
      <c r="NM3151" t="s">
        <v>498</v>
      </c>
      <c r="OH3151" t="s">
        <v>463</v>
      </c>
      <c r="OI3151" s="10" t="s">
        <v>462</v>
      </c>
      <c r="OJ3151" s="10" t="s">
        <v>463</v>
      </c>
      <c r="OK3151" s="10" t="s">
        <v>462</v>
      </c>
      <c r="OL3151" s="10" t="s">
        <v>462</v>
      </c>
      <c r="OM3151" s="10" t="s">
        <v>462</v>
      </c>
      <c r="ON3151" s="10" t="s">
        <v>462</v>
      </c>
      <c r="OO3151" s="10" t="s">
        <v>462</v>
      </c>
      <c r="OP3151" s="10" t="s">
        <v>463</v>
      </c>
      <c r="OQ3151" s="10" t="s">
        <v>462</v>
      </c>
      <c r="OR3151" s="10" t="s">
        <v>462</v>
      </c>
      <c r="OS3151" s="10" t="s">
        <v>463</v>
      </c>
      <c r="OT3151" s="10" t="s">
        <v>463</v>
      </c>
      <c r="OU3151" s="10" t="s">
        <v>462</v>
      </c>
      <c r="OV3151" s="10" t="s">
        <v>463</v>
      </c>
      <c r="OW3151" s="10" t="s">
        <v>462</v>
      </c>
      <c r="OX3151" s="10" t="s">
        <v>463</v>
      </c>
      <c r="OY3151" s="10" t="s">
        <v>463</v>
      </c>
      <c r="OZ3151" s="10" t="s">
        <v>462</v>
      </c>
      <c r="QJ3151" s="10" t="s">
        <v>464</v>
      </c>
      <c r="QL3151" s="10">
        <v>41.743683333333003</v>
      </c>
      <c r="QM3151" s="10" t="s">
        <v>792</v>
      </c>
      <c r="RF3151" s="10">
        <v>1</v>
      </c>
      <c r="RH3151" s="15">
        <f>IFERROR(AVERAGE(INDEX('[1]DO NOT TOUCH Préparation'!$T$1:$T$5,MATCH('DO NOT TOUCH - inputExtraction'!$CX3151,'[1]DO NOT TOUCH Préparation'!$S$1:$S$5,0)),INDEX('[1]DO NOT TOUCH Préparation'!$T$1:$T$5,MATCH('DO NOT TOUCH - inputExtraction'!$CY3151,'[1]DO NOT TOUCH Préparation'!$S$1:$S$5,0)),INDEX('[1]DO NOT TOUCH Préparation'!$T$1:$T$5,MATCH('DO NOT TOUCH - inputExtraction'!$CZ3151,'[1]DO NOT TOUCH Préparation'!$S$1:$S$5,0)),INDEX('[1]DO NOT TOUCH Préparation'!$T$1:$T$5,MATCH('DO NOT TOUCH - inputExtraction'!$DA3151,'[1]DO NOT TOUCH Préparation'!$S$1:$S$5,0)),INDEX('[1]DO NOT TOUCH Préparation'!$T$1:$T$5,MATCH('DO NOT TOUCH - inputExtraction'!$DB3151,'[1]DO NOT TOUCH Préparation'!$S$1:$S$5,0))),"")</f>
        <v>3.6</v>
      </c>
      <c r="RI3151" s="13">
        <f>IFERROR(AVERAGE(INDEX('[1]DO NOT TOUCH Préparation'!$T$1:$T$5,MATCH($DC3151,'[1]DO NOT TOUCH Préparation'!$S$1:$S$5,0)),INDEX('[1]DO NOT TOUCH Préparation'!$T$1:$T$5,MATCH('DO NOT TOUCH - inputExtraction'!$DD3151,'[1]DO NOT TOUCH Préparation'!$S$1:$S$5,0)),INDEX('[1]DO NOT TOUCH Préparation'!$T$1:$T$5,MATCH('DO NOT TOUCH - inputExtraction'!$DE3151,'[1]DO NOT TOUCH Préparation'!$S$1:$S$5,0)),INDEX('[1]DO NOT TOUCH Préparation'!$T$1:$T$5,MATCH(DF3151,'[1]DO NOT TOUCH Préparation'!$S$1:$S$5,0)),INDEX('[1]DO NOT TOUCH Préparation'!$T$1:$T$5,MATCH('DO NOT TOUCH - inputExtraction'!$DG3151,'[1]DO NOT TOUCH Préparation'!$S$1:$S$5,0))),"")</f>
        <v>3.8</v>
      </c>
      <c r="RK3151" s="10">
        <f>VLOOKUP(CX3151,'[1]DO NOT TOUCH Préparation'!$S$1:$T$5,2,0)</f>
        <v>3</v>
      </c>
      <c r="RL3151" s="10">
        <f>VLOOKUP(CY3151,'[1]DO NOT TOUCH Préparation'!$S$1:$T$5,2,0)</f>
        <v>4</v>
      </c>
      <c r="RM3151" s="10">
        <f>VLOOKUP(CZ3151,'[1]DO NOT TOUCH Préparation'!$S$1:$T$5,2,0)</f>
        <v>4</v>
      </c>
      <c r="RN3151" s="10">
        <f>VLOOKUP(DA3151,'[1]DO NOT TOUCH Préparation'!$S$1:$T$5,2,0)</f>
        <v>4</v>
      </c>
      <c r="RO3151" s="10">
        <f>VLOOKUP(DB3151,'[1]DO NOT TOUCH Préparation'!$S$1:$T$5,2,0)</f>
        <v>3</v>
      </c>
      <c r="RP3151" s="10">
        <f>VLOOKUP(DC3151,'[1]DO NOT TOUCH Préparation'!$S$1:$T$5,2,0)</f>
        <v>4</v>
      </c>
      <c r="RQ3151" s="10">
        <f>VLOOKUP(DD3151,'[1]DO NOT TOUCH Préparation'!$S$1:$T$5,2,0)</f>
        <v>4</v>
      </c>
      <c r="RR3151" s="10">
        <f>VLOOKUP(DE3151,'[1]DO NOT TOUCH Préparation'!$S$1:$T$5,2,0)</f>
        <v>4</v>
      </c>
      <c r="RS3151" s="10">
        <f>VLOOKUP(DF3151,'[1]DO NOT TOUCH Préparation'!$S$1:$T$5,2,0)</f>
        <v>3</v>
      </c>
      <c r="RT3151" s="10">
        <f>VLOOKUP(DG3151,'[1]DO NOT TOUCH Préparation'!$S$1:$T$5,2,0)</f>
        <v>4</v>
      </c>
      <c r="RV3151" s="5" t="str">
        <f>IF(CF3151&lt;&gt;"",CF3151,"")</f>
        <v>21% à 50%</v>
      </c>
      <c r="RW3151" s="5" t="str">
        <f>IF(CK3151&lt;&gt;"",CK3151,"")</f>
        <v>21% à 50%</v>
      </c>
      <c r="RX3151" s="5" t="str">
        <f t="shared" si="50"/>
        <v>6% à 20%</v>
      </c>
      <c r="RZ3151" s="5" cm="1">
        <f t="array" ref="RZ3151">IFERROR(INDEX('[1]DO NOT TOUCH Préparation'!$W$2:$W$7,MATCH('DO NOT TOUCH - inputExtraction'!RV3151,'[1]DO NOT TOUCH Préparation'!$V$2:$V$7,0),),"1")</f>
        <v>4</v>
      </c>
      <c r="SA3151" s="5" cm="1">
        <f t="array" ref="SA3151">IFERROR(INDEX('[1]DO NOT TOUCH Préparation'!$W$2:$W$7,MATCH('DO NOT TOUCH - inputExtraction'!RW3151,'[1]DO NOT TOUCH Préparation'!$V$2:$V$7,0),),"1")</f>
        <v>4</v>
      </c>
      <c r="SB3151" s="5" cm="1">
        <f t="array" ref="SB3151">IFERROR(INDEX('[1]DO NOT TOUCH Préparation'!$W$2:$W$7,MATCH('DO NOT TOUCH - inputExtraction'!RX3151,'[1]DO NOT TOUCH Préparation'!$V$2:$V$7,0),),"1")</f>
        <v>3</v>
      </c>
      <c r="SD3151" s="5">
        <v>1</v>
      </c>
      <c r="SF3151" s="5">
        <f>IFERROR(VLOOKUP(H3151,'[1]DO NOT TOUCH Préparation'!$CL$2:$CM$9,2,0),"")</f>
        <v>3</v>
      </c>
      <c r="SG3151" s="5">
        <f>IFERROR(VLOOKUP(K3151,'[1]DO NOT TOUCH Préparation'!$CT$2:$CU$10,2,0),"")</f>
        <v>6</v>
      </c>
      <c r="SH3151" s="5">
        <f>IFERROR(VLOOKUP(L3151,'[1]DO NOT TOUCH Préparation'!$CX$2:$CY$6,2,0),"")</f>
        <v>3</v>
      </c>
    </row>
    <row r="3152" spans="1:502" ht="14.4" x14ac:dyDescent="0.3">
      <c r="A3152" s="4">
        <v>4315</v>
      </c>
      <c r="B3152" s="4" t="s">
        <v>6847</v>
      </c>
      <c r="C3152" s="4" t="s">
        <v>6325</v>
      </c>
      <c r="D3152" s="4" t="s">
        <v>904</v>
      </c>
      <c r="E3152" s="4" t="s">
        <v>439</v>
      </c>
      <c r="F3152" s="10" t="s">
        <v>941</v>
      </c>
      <c r="G3152" s="10" t="s">
        <v>942</v>
      </c>
      <c r="H3152" s="7" t="s">
        <v>578</v>
      </c>
      <c r="I3152" s="7">
        <v>48</v>
      </c>
      <c r="J3152" s="7" t="s">
        <v>443</v>
      </c>
      <c r="K3152" s="7" t="s">
        <v>471</v>
      </c>
      <c r="L3152" s="7" t="s">
        <v>472</v>
      </c>
      <c r="M3152" s="7">
        <v>3</v>
      </c>
      <c r="N3152" s="12">
        <v>0</v>
      </c>
      <c r="O3152" s="12">
        <v>0</v>
      </c>
      <c r="P3152" s="7">
        <v>0</v>
      </c>
      <c r="Q3152" s="7">
        <v>1</v>
      </c>
      <c r="R3152" s="7">
        <v>0</v>
      </c>
      <c r="S3152" s="12">
        <v>0</v>
      </c>
      <c r="T3152" s="7">
        <v>1</v>
      </c>
      <c r="U3152" s="12">
        <v>0</v>
      </c>
      <c r="V3152" s="7">
        <v>2</v>
      </c>
      <c r="W3152" s="7">
        <v>1</v>
      </c>
      <c r="Z3152" s="7">
        <v>3</v>
      </c>
      <c r="AC3152" s="10" t="s">
        <v>906</v>
      </c>
      <c r="BS3152" s="10">
        <v>1</v>
      </c>
      <c r="BT3152" s="10">
        <v>1</v>
      </c>
      <c r="BU3152" s="10">
        <v>0</v>
      </c>
      <c r="BV3152" s="10">
        <v>0</v>
      </c>
      <c r="BW3152" s="10">
        <v>0</v>
      </c>
      <c r="BX3152" s="10">
        <v>1</v>
      </c>
      <c r="BY3152" s="10">
        <v>0</v>
      </c>
      <c r="BZ3152" s="10">
        <v>0</v>
      </c>
      <c r="CA3152" s="10">
        <v>0</v>
      </c>
      <c r="CB3152" s="10">
        <v>0</v>
      </c>
      <c r="CC3152" s="10">
        <v>0</v>
      </c>
      <c r="CE3152" s="7" t="s">
        <v>513</v>
      </c>
      <c r="CF3152" s="7" t="s">
        <v>507</v>
      </c>
      <c r="CK3152" s="7" t="s">
        <v>570</v>
      </c>
      <c r="CL3152" s="7" t="s">
        <v>475</v>
      </c>
      <c r="CM3152" s="7" t="s">
        <v>524</v>
      </c>
      <c r="CN3152" s="7">
        <v>4</v>
      </c>
      <c r="CO3152" s="7">
        <v>4</v>
      </c>
      <c r="CP3152" s="7" t="s">
        <v>448</v>
      </c>
      <c r="CQ3152" s="7" t="s">
        <v>475</v>
      </c>
      <c r="CR3152" s="7">
        <v>4</v>
      </c>
      <c r="CS3152" s="7">
        <v>3</v>
      </c>
      <c r="CT3152" s="7">
        <v>2</v>
      </c>
      <c r="CU3152" s="7" t="s">
        <v>476</v>
      </c>
      <c r="CV3152" s="7">
        <v>2</v>
      </c>
      <c r="CW3152" t="s">
        <v>6848</v>
      </c>
      <c r="CX3152" t="s">
        <v>453</v>
      </c>
      <c r="CY3152" t="s">
        <v>451</v>
      </c>
      <c r="CZ3152" t="s">
        <v>453</v>
      </c>
      <c r="DA3152" t="s">
        <v>451</v>
      </c>
      <c r="DB3152" t="s">
        <v>478</v>
      </c>
      <c r="DC3152" t="s">
        <v>453</v>
      </c>
      <c r="DD3152" t="s">
        <v>451</v>
      </c>
      <c r="DE3152" t="s">
        <v>453</v>
      </c>
      <c r="DF3152" t="s">
        <v>453</v>
      </c>
      <c r="DG3152" t="s">
        <v>453</v>
      </c>
      <c r="DH3152" t="s">
        <v>455</v>
      </c>
      <c r="DI3152" t="s">
        <v>455</v>
      </c>
      <c r="DJ3152" t="s">
        <v>455</v>
      </c>
      <c r="DK3152" t="s">
        <v>455</v>
      </c>
      <c r="DM3152" t="s">
        <v>455</v>
      </c>
      <c r="DN3152" t="s">
        <v>455</v>
      </c>
      <c r="DO3152" t="s">
        <v>455</v>
      </c>
      <c r="DP3152" t="s">
        <v>455</v>
      </c>
      <c r="DQ3152" t="s">
        <v>455</v>
      </c>
      <c r="DR3152" s="7" t="s">
        <v>496</v>
      </c>
      <c r="DS3152" s="7" t="s">
        <v>496</v>
      </c>
      <c r="DT3152" s="7" t="s">
        <v>612</v>
      </c>
      <c r="DU3152" s="7" t="s">
        <v>496</v>
      </c>
      <c r="DW3152" s="7" t="s">
        <v>612</v>
      </c>
      <c r="DX3152" s="7" t="s">
        <v>496</v>
      </c>
      <c r="DY3152" s="7" t="s">
        <v>612</v>
      </c>
      <c r="DZ3152" s="7" t="s">
        <v>496</v>
      </c>
      <c r="EA3152" s="7" t="s">
        <v>496</v>
      </c>
      <c r="EB3152" t="s">
        <v>457</v>
      </c>
      <c r="EC3152" t="s">
        <v>457</v>
      </c>
      <c r="ED3152" t="s">
        <v>457</v>
      </c>
      <c r="EE3152" t="s">
        <v>457</v>
      </c>
      <c r="EG3152" t="s">
        <v>457</v>
      </c>
      <c r="EH3152" t="s">
        <v>457</v>
      </c>
      <c r="EI3152" t="s">
        <v>457</v>
      </c>
      <c r="EJ3152" t="s">
        <v>457</v>
      </c>
      <c r="EK3152" t="s">
        <v>457</v>
      </c>
      <c r="EL3152" s="6"/>
      <c r="HJ3152">
        <v>2</v>
      </c>
      <c r="HK3152">
        <v>3</v>
      </c>
      <c r="HL3152">
        <v>1</v>
      </c>
      <c r="IH3152">
        <v>3</v>
      </c>
      <c r="II3152">
        <v>2</v>
      </c>
      <c r="IL3152">
        <v>1</v>
      </c>
      <c r="IO3152">
        <v>2</v>
      </c>
      <c r="IP3152">
        <v>3</v>
      </c>
      <c r="IR3152">
        <v>1</v>
      </c>
      <c r="IU3152">
        <v>3</v>
      </c>
      <c r="IV3152">
        <v>2</v>
      </c>
      <c r="IX3152">
        <v>1</v>
      </c>
      <c r="IZ3152">
        <v>2</v>
      </c>
      <c r="JA3152">
        <v>3</v>
      </c>
      <c r="JD3152">
        <v>1</v>
      </c>
      <c r="JM3152">
        <v>2</v>
      </c>
      <c r="JN3152">
        <v>3</v>
      </c>
      <c r="JP3152">
        <v>1</v>
      </c>
      <c r="JT3152">
        <v>3</v>
      </c>
      <c r="JU3152">
        <v>2</v>
      </c>
      <c r="JV3152">
        <v>1</v>
      </c>
      <c r="JX3152">
        <v>3</v>
      </c>
      <c r="JY3152">
        <v>2</v>
      </c>
      <c r="KB3152">
        <v>1</v>
      </c>
      <c r="KD3152">
        <v>3</v>
      </c>
      <c r="KE3152">
        <v>1</v>
      </c>
      <c r="KH3152">
        <v>2</v>
      </c>
      <c r="KJ3152">
        <v>1</v>
      </c>
      <c r="KK3152">
        <v>3</v>
      </c>
      <c r="KN3152">
        <v>2</v>
      </c>
      <c r="KP3152" t="s">
        <v>481</v>
      </c>
      <c r="KQ3152" t="s">
        <v>481</v>
      </c>
      <c r="KR3152" t="s">
        <v>481</v>
      </c>
      <c r="KS3152" t="s">
        <v>481</v>
      </c>
      <c r="KT3152" t="s">
        <v>481</v>
      </c>
      <c r="KU3152">
        <v>2</v>
      </c>
      <c r="KZ3152">
        <v>1</v>
      </c>
      <c r="LD3152">
        <v>3</v>
      </c>
      <c r="LG3152">
        <v>2</v>
      </c>
      <c r="LJ3152">
        <v>1</v>
      </c>
      <c r="LN3152">
        <v>3</v>
      </c>
      <c r="LQ3152">
        <v>3</v>
      </c>
      <c r="LV3152">
        <v>1</v>
      </c>
      <c r="LW3152">
        <v>2</v>
      </c>
      <c r="MD3152">
        <v>1</v>
      </c>
      <c r="MG3152">
        <v>2</v>
      </c>
      <c r="MH3152">
        <v>3</v>
      </c>
      <c r="MJ3152">
        <v>3</v>
      </c>
      <c r="ML3152">
        <v>2</v>
      </c>
      <c r="MN3152">
        <v>1</v>
      </c>
      <c r="MS3152" s="7" t="s">
        <v>460</v>
      </c>
      <c r="MT3152" s="7" t="s">
        <v>458</v>
      </c>
      <c r="MU3152" s="7" t="s">
        <v>459</v>
      </c>
      <c r="MV3152" s="7" t="s">
        <v>458</v>
      </c>
      <c r="MW3152" s="7" t="s">
        <v>460</v>
      </c>
      <c r="MX3152" s="7" t="s">
        <v>458</v>
      </c>
      <c r="MY3152" s="7" t="s">
        <v>460</v>
      </c>
      <c r="MZ3152" s="7" t="s">
        <v>458</v>
      </c>
      <c r="NA3152" s="7" t="s">
        <v>460</v>
      </c>
      <c r="NB3152" s="7" t="s">
        <v>460</v>
      </c>
      <c r="NC3152" s="7" t="s">
        <v>460</v>
      </c>
      <c r="ND3152" s="7" t="s">
        <v>458</v>
      </c>
      <c r="NE3152" s="7" t="s">
        <v>483</v>
      </c>
      <c r="NF3152" s="7" t="s">
        <v>458</v>
      </c>
      <c r="NG3152" s="7" t="s">
        <v>460</v>
      </c>
      <c r="NH3152" s="7" t="s">
        <v>458</v>
      </c>
      <c r="NI3152" s="7" t="s">
        <v>483</v>
      </c>
      <c r="NJ3152" s="7" t="s">
        <v>458</v>
      </c>
      <c r="NK3152" s="7" t="s">
        <v>460</v>
      </c>
      <c r="NL3152" s="7" t="s">
        <v>460</v>
      </c>
      <c r="NM3152" t="s">
        <v>571</v>
      </c>
      <c r="PV3152" s="10" t="s">
        <v>462</v>
      </c>
      <c r="PW3152" s="10" t="s">
        <v>462</v>
      </c>
      <c r="PX3152" s="10" t="s">
        <v>485</v>
      </c>
      <c r="PY3152" s="10" t="s">
        <v>485</v>
      </c>
      <c r="PZ3152" s="10" t="s">
        <v>485</v>
      </c>
      <c r="QA3152" s="10" t="s">
        <v>462</v>
      </c>
      <c r="QB3152" s="10" t="s">
        <v>462</v>
      </c>
      <c r="QC3152" s="10" t="s">
        <v>485</v>
      </c>
      <c r="QD3152" s="10" t="s">
        <v>485</v>
      </c>
      <c r="QE3152" s="10" t="s">
        <v>462</v>
      </c>
      <c r="QF3152" s="10" t="s">
        <v>485</v>
      </c>
      <c r="QG3152" s="10" t="s">
        <v>485</v>
      </c>
      <c r="QH3152" s="10" t="s">
        <v>485</v>
      </c>
      <c r="QI3152" s="10" t="s">
        <v>485</v>
      </c>
      <c r="QJ3152" s="10" t="s">
        <v>464</v>
      </c>
      <c r="QL3152" s="10">
        <v>10.59515</v>
      </c>
      <c r="QM3152" s="10" t="s">
        <v>908</v>
      </c>
      <c r="QR3152" s="10" t="s">
        <v>6849</v>
      </c>
      <c r="QS3152" s="10" t="s">
        <v>6850</v>
      </c>
      <c r="RF3152" s="10">
        <v>1</v>
      </c>
      <c r="RH3152" s="15">
        <f>IFERROR(AVERAGE(INDEX('[1]DO NOT TOUCH Préparation'!$T$1:$T$5,MATCH('DO NOT TOUCH - inputExtraction'!$CX3152,'[1]DO NOT TOUCH Préparation'!$S$1:$S$5,0)),INDEX('[1]DO NOT TOUCH Préparation'!$T$1:$T$5,MATCH('DO NOT TOUCH - inputExtraction'!$CY3152,'[1]DO NOT TOUCH Préparation'!$S$1:$S$5,0)),INDEX('[1]DO NOT TOUCH Préparation'!$T$1:$T$5,MATCH('DO NOT TOUCH - inputExtraction'!$CZ3152,'[1]DO NOT TOUCH Préparation'!$S$1:$S$5,0)),INDEX('[1]DO NOT TOUCH Préparation'!$T$1:$T$5,MATCH('DO NOT TOUCH - inputExtraction'!$DA3152,'[1]DO NOT TOUCH Préparation'!$S$1:$S$5,0)),INDEX('[1]DO NOT TOUCH Préparation'!$T$1:$T$5,MATCH('DO NOT TOUCH - inputExtraction'!$DB3152,'[1]DO NOT TOUCH Préparation'!$S$1:$S$5,0))),"")</f>
        <v>3.8</v>
      </c>
      <c r="RI3152" s="13">
        <f>IFERROR(AVERAGE(INDEX('[1]DO NOT TOUCH Préparation'!$T$1:$T$5,MATCH($DC3152,'[1]DO NOT TOUCH Préparation'!$S$1:$S$5,0)),INDEX('[1]DO NOT TOUCH Préparation'!$T$1:$T$5,MATCH('DO NOT TOUCH - inputExtraction'!$DD3152,'[1]DO NOT TOUCH Préparation'!$S$1:$S$5,0)),INDEX('[1]DO NOT TOUCH Préparation'!$T$1:$T$5,MATCH('DO NOT TOUCH - inputExtraction'!$DE3152,'[1]DO NOT TOUCH Préparation'!$S$1:$S$5,0)),INDEX('[1]DO NOT TOUCH Préparation'!$T$1:$T$5,MATCH(DF3152,'[1]DO NOT TOUCH Préparation'!$S$1:$S$5,0)),INDEX('[1]DO NOT TOUCH Préparation'!$T$1:$T$5,MATCH('DO NOT TOUCH - inputExtraction'!$DG3152,'[1]DO NOT TOUCH Préparation'!$S$1:$S$5,0))),"")</f>
        <v>4.8</v>
      </c>
      <c r="RK3152" s="10">
        <f>VLOOKUP(CX3152,'[1]DO NOT TOUCH Préparation'!$S$1:$T$5,2,0)</f>
        <v>5</v>
      </c>
      <c r="RL3152" s="10">
        <f>VLOOKUP(CY3152,'[1]DO NOT TOUCH Préparation'!$S$1:$T$5,2,0)</f>
        <v>4</v>
      </c>
      <c r="RM3152" s="10">
        <f>VLOOKUP(CZ3152,'[1]DO NOT TOUCH Préparation'!$S$1:$T$5,2,0)</f>
        <v>5</v>
      </c>
      <c r="RN3152" s="10">
        <f>VLOOKUP(DA3152,'[1]DO NOT TOUCH Préparation'!$S$1:$T$5,2,0)</f>
        <v>4</v>
      </c>
      <c r="RO3152" s="10">
        <f>VLOOKUP(DB3152,'[1]DO NOT TOUCH Préparation'!$S$1:$T$5,2,0)</f>
        <v>1</v>
      </c>
      <c r="RP3152" s="10">
        <f>VLOOKUP(DC3152,'[1]DO NOT TOUCH Préparation'!$S$1:$T$5,2,0)</f>
        <v>5</v>
      </c>
      <c r="RQ3152" s="10">
        <f>VLOOKUP(DD3152,'[1]DO NOT TOUCH Préparation'!$S$1:$T$5,2,0)</f>
        <v>4</v>
      </c>
      <c r="RR3152" s="10">
        <f>VLOOKUP(DE3152,'[1]DO NOT TOUCH Préparation'!$S$1:$T$5,2,0)</f>
        <v>5</v>
      </c>
      <c r="RS3152" s="10">
        <f>VLOOKUP(DF3152,'[1]DO NOT TOUCH Préparation'!$S$1:$T$5,2,0)</f>
        <v>5</v>
      </c>
      <c r="RT3152" s="10">
        <f>VLOOKUP(DG3152,'[1]DO NOT TOUCH Préparation'!$S$1:$T$5,2,0)</f>
        <v>5</v>
      </c>
      <c r="RV3152" s="5" t="str">
        <f>IF(CF3152&lt;&gt;"",CF3152,"")</f>
        <v>Je n’achète pas de produits alimentaires bio</v>
      </c>
      <c r="RW3152" s="5" t="str">
        <f>IF(CK3152&lt;&gt;"",CK3152,"")</f>
        <v>Plus de 50%</v>
      </c>
      <c r="RX3152" s="5" t="str">
        <f t="shared" si="50"/>
        <v>6% à 20%</v>
      </c>
      <c r="RZ3152" s="5" t="str" cm="1">
        <f t="array" ref="RZ3152">IFERROR(INDEX('[1]DO NOT TOUCH Préparation'!$W$2:$W$7,MATCH('DO NOT TOUCH - inputExtraction'!RV3152,'[1]DO NOT TOUCH Préparation'!$V$2:$V$7,0),),"1")</f>
        <v>1</v>
      </c>
      <c r="SA3152" s="5" cm="1">
        <f t="array" ref="SA3152">IFERROR(INDEX('[1]DO NOT TOUCH Préparation'!$W$2:$W$7,MATCH('DO NOT TOUCH - inputExtraction'!RW3152,'[1]DO NOT TOUCH Préparation'!$V$2:$V$7,0),),"1")</f>
        <v>5</v>
      </c>
      <c r="SB3152" s="5" cm="1">
        <f t="array" ref="SB3152">IFERROR(INDEX('[1]DO NOT TOUCH Préparation'!$W$2:$W$7,MATCH('DO NOT TOUCH - inputExtraction'!RX3152,'[1]DO NOT TOUCH Préparation'!$V$2:$V$7,0),),"1")</f>
        <v>3</v>
      </c>
      <c r="SD3152" s="5">
        <v>1</v>
      </c>
      <c r="SF3152" s="5">
        <f>IFERROR(VLOOKUP(H3152,'[1]DO NOT TOUCH Préparation'!$CL$2:$CM$9,2,0),"")</f>
        <v>8</v>
      </c>
      <c r="SG3152" s="5">
        <f>IFERROR(VLOOKUP(K3152,'[1]DO NOT TOUCH Préparation'!$CT$2:$CU$10,2,0),"")</f>
        <v>1</v>
      </c>
      <c r="SH3152" s="5">
        <f>IFERROR(VLOOKUP(L3152,'[1]DO NOT TOUCH Préparation'!$CX$2:$CY$6,2,0),"")</f>
        <v>2</v>
      </c>
    </row>
    <row r="3153" spans="1:502" ht="14.4" x14ac:dyDescent="0.3">
      <c r="A3153" s="4">
        <v>4318</v>
      </c>
      <c r="B3153" s="4" t="s">
        <v>6851</v>
      </c>
      <c r="C3153" s="4" t="s">
        <v>6852</v>
      </c>
      <c r="D3153" s="4" t="s">
        <v>438</v>
      </c>
      <c r="E3153" s="4" t="s">
        <v>468</v>
      </c>
      <c r="F3153" s="10" t="s">
        <v>540</v>
      </c>
      <c r="G3153" s="10" t="s">
        <v>541</v>
      </c>
      <c r="H3153" s="7" t="s">
        <v>442</v>
      </c>
      <c r="I3153" s="7">
        <v>64</v>
      </c>
      <c r="J3153" s="7" t="s">
        <v>443</v>
      </c>
      <c r="K3153" s="7" t="s">
        <v>529</v>
      </c>
      <c r="L3153" s="7" t="s">
        <v>445</v>
      </c>
      <c r="M3153" s="7">
        <v>2</v>
      </c>
      <c r="N3153" s="12">
        <v>0</v>
      </c>
      <c r="O3153" s="12">
        <v>0</v>
      </c>
      <c r="P3153" s="7">
        <v>1</v>
      </c>
      <c r="Q3153" s="7">
        <v>0</v>
      </c>
      <c r="R3153" s="7">
        <v>1</v>
      </c>
      <c r="S3153" s="12">
        <v>0</v>
      </c>
      <c r="T3153" s="7">
        <v>1</v>
      </c>
      <c r="U3153" s="12">
        <v>0</v>
      </c>
      <c r="W3153" s="7">
        <v>1</v>
      </c>
      <c r="X3153" s="7">
        <v>2</v>
      </c>
      <c r="Y3153" s="7">
        <v>3</v>
      </c>
      <c r="AC3153" s="10" t="s">
        <v>446</v>
      </c>
      <c r="AD3153" s="10">
        <v>1</v>
      </c>
      <c r="AE3153" s="10">
        <v>0</v>
      </c>
      <c r="AF3153" s="10">
        <v>0</v>
      </c>
      <c r="AG3153" s="10">
        <v>0</v>
      </c>
      <c r="AH3153" s="10">
        <v>0</v>
      </c>
      <c r="AI3153" s="10">
        <v>0</v>
      </c>
      <c r="AJ3153" s="10">
        <v>1</v>
      </c>
      <c r="AK3153" s="10">
        <v>0</v>
      </c>
      <c r="AM3153" s="10">
        <v>0</v>
      </c>
      <c r="AN3153" s="10">
        <v>0</v>
      </c>
      <c r="AO3153" s="10">
        <v>0</v>
      </c>
      <c r="AP3153" s="10">
        <v>0</v>
      </c>
      <c r="AQ3153" s="10">
        <v>0</v>
      </c>
      <c r="AR3153" s="10">
        <v>0</v>
      </c>
      <c r="AS3153" s="10">
        <v>0</v>
      </c>
      <c r="AT3153" s="10">
        <v>0</v>
      </c>
      <c r="AU3153" s="10">
        <v>1</v>
      </c>
      <c r="AV3153" s="10">
        <v>0</v>
      </c>
      <c r="AW3153" s="10">
        <v>0</v>
      </c>
      <c r="AX3153" s="10">
        <v>0</v>
      </c>
      <c r="AY3153" s="10">
        <v>0</v>
      </c>
      <c r="AZ3153" s="10">
        <v>0</v>
      </c>
      <c r="CB3153" s="10">
        <v>0</v>
      </c>
      <c r="CC3153" s="10">
        <v>0</v>
      </c>
      <c r="CE3153" s="7" t="s">
        <v>506</v>
      </c>
      <c r="CF3153" s="7" t="s">
        <v>570</v>
      </c>
      <c r="CG3153" s="7" t="s">
        <v>449</v>
      </c>
      <c r="CH3153" s="7">
        <v>4</v>
      </c>
      <c r="CI3153" s="7">
        <v>3</v>
      </c>
      <c r="CJ3153" s="7" t="s">
        <v>524</v>
      </c>
      <c r="CK3153" s="7" t="s">
        <v>448</v>
      </c>
      <c r="CL3153" s="7" t="s">
        <v>475</v>
      </c>
      <c r="CM3153" s="7" t="s">
        <v>524</v>
      </c>
      <c r="CN3153" s="7">
        <v>4</v>
      </c>
      <c r="CO3153" s="7" t="s">
        <v>524</v>
      </c>
      <c r="CP3153" s="7" t="s">
        <v>450</v>
      </c>
      <c r="CX3153" t="s">
        <v>453</v>
      </c>
      <c r="CY3153" t="s">
        <v>495</v>
      </c>
      <c r="CZ3153" t="s">
        <v>451</v>
      </c>
      <c r="DA3153" t="s">
        <v>495</v>
      </c>
      <c r="DB3153" t="s">
        <v>453</v>
      </c>
      <c r="DC3153" t="s">
        <v>478</v>
      </c>
      <c r="DD3153" t="s">
        <v>478</v>
      </c>
      <c r="DE3153" t="s">
        <v>452</v>
      </c>
      <c r="DF3153" t="s">
        <v>452</v>
      </c>
      <c r="DG3153" t="s">
        <v>453</v>
      </c>
      <c r="DH3153" t="s">
        <v>455</v>
      </c>
      <c r="DJ3153" t="s">
        <v>455</v>
      </c>
      <c r="DL3153" t="s">
        <v>455</v>
      </c>
      <c r="DQ3153" t="s">
        <v>455</v>
      </c>
      <c r="DR3153" s="7" t="s">
        <v>612</v>
      </c>
      <c r="DT3153" s="7" t="s">
        <v>612</v>
      </c>
      <c r="DV3153" s="7" t="s">
        <v>456</v>
      </c>
      <c r="EA3153" s="7" t="s">
        <v>479</v>
      </c>
      <c r="EB3153" t="s">
        <v>457</v>
      </c>
      <c r="ED3153" t="s">
        <v>457</v>
      </c>
      <c r="EF3153" t="s">
        <v>457</v>
      </c>
      <c r="EK3153" t="s">
        <v>457</v>
      </c>
      <c r="EL3153" s="6"/>
      <c r="GX3153">
        <v>2</v>
      </c>
      <c r="GY3153">
        <v>1</v>
      </c>
      <c r="GZ3153">
        <v>3</v>
      </c>
      <c r="HF3153">
        <v>1</v>
      </c>
      <c r="HG3153">
        <v>2</v>
      </c>
      <c r="HH3153">
        <v>3</v>
      </c>
      <c r="HN3153">
        <v>1</v>
      </c>
      <c r="HO3153">
        <v>2</v>
      </c>
      <c r="HP3153">
        <v>3</v>
      </c>
      <c r="HR3153">
        <v>1</v>
      </c>
      <c r="HS3153">
        <v>2</v>
      </c>
      <c r="HT3153">
        <v>3</v>
      </c>
      <c r="IH3153">
        <v>3</v>
      </c>
      <c r="II3153">
        <v>2</v>
      </c>
      <c r="IJ3153">
        <v>1</v>
      </c>
      <c r="IT3153">
        <v>1</v>
      </c>
      <c r="IU3153">
        <v>3</v>
      </c>
      <c r="IV3153">
        <v>2</v>
      </c>
      <c r="JF3153">
        <v>1</v>
      </c>
      <c r="JG3153">
        <v>2</v>
      </c>
      <c r="JH3153">
        <v>3</v>
      </c>
      <c r="KK3153">
        <v>1</v>
      </c>
      <c r="KL3153">
        <v>3</v>
      </c>
      <c r="KM3153">
        <v>2</v>
      </c>
      <c r="KP3153" t="s">
        <v>480</v>
      </c>
      <c r="KQ3153" t="s">
        <v>481</v>
      </c>
      <c r="KR3153">
        <v>3</v>
      </c>
      <c r="KS3153">
        <v>2</v>
      </c>
      <c r="KT3153">
        <v>4</v>
      </c>
      <c r="KU3153">
        <v>1</v>
      </c>
      <c r="KW3153">
        <v>3</v>
      </c>
      <c r="KY3153">
        <v>2</v>
      </c>
      <c r="LE3153">
        <v>1</v>
      </c>
      <c r="LG3153">
        <v>3</v>
      </c>
      <c r="LI3153">
        <v>2</v>
      </c>
      <c r="LO3153">
        <v>1</v>
      </c>
      <c r="LS3153">
        <v>2</v>
      </c>
      <c r="LV3153">
        <v>3</v>
      </c>
      <c r="LY3153">
        <v>1</v>
      </c>
      <c r="MA3153">
        <v>3</v>
      </c>
      <c r="MC3153">
        <v>2</v>
      </c>
      <c r="MI3153">
        <v>1</v>
      </c>
      <c r="MK3153">
        <v>3</v>
      </c>
      <c r="MM3153">
        <v>2</v>
      </c>
      <c r="MS3153" s="7" t="s">
        <v>458</v>
      </c>
      <c r="MT3153" s="7" t="s">
        <v>497</v>
      </c>
      <c r="MU3153" s="7" t="s">
        <v>458</v>
      </c>
      <c r="MV3153" s="7" t="s">
        <v>459</v>
      </c>
      <c r="MW3153" s="7" t="s">
        <v>460</v>
      </c>
      <c r="MX3153" s="7" t="s">
        <v>459</v>
      </c>
      <c r="MY3153" s="7" t="s">
        <v>459</v>
      </c>
      <c r="MZ3153" s="7" t="s">
        <v>459</v>
      </c>
      <c r="NA3153" s="7" t="s">
        <v>459</v>
      </c>
      <c r="NB3153" s="7" t="s">
        <v>458</v>
      </c>
      <c r="NC3153" s="7" t="s">
        <v>483</v>
      </c>
      <c r="ND3153" s="7" t="s">
        <v>497</v>
      </c>
      <c r="NE3153" s="7" t="s">
        <v>483</v>
      </c>
      <c r="NF3153" s="7" t="s">
        <v>483</v>
      </c>
      <c r="NG3153" s="7" t="s">
        <v>458</v>
      </c>
      <c r="NH3153" s="7" t="s">
        <v>497</v>
      </c>
      <c r="NI3153" s="7" t="s">
        <v>483</v>
      </c>
      <c r="NJ3153" s="7" t="s">
        <v>458</v>
      </c>
      <c r="NK3153" s="7" t="s">
        <v>458</v>
      </c>
      <c r="NL3153" s="7" t="s">
        <v>458</v>
      </c>
      <c r="NM3153" t="s">
        <v>498</v>
      </c>
      <c r="NN3153" t="s">
        <v>463</v>
      </c>
      <c r="NO3153" t="s">
        <v>485</v>
      </c>
      <c r="NP3153" t="s">
        <v>462</v>
      </c>
      <c r="NQ3153" t="s">
        <v>485</v>
      </c>
      <c r="NR3153" t="s">
        <v>485</v>
      </c>
      <c r="NS3153" t="s">
        <v>462</v>
      </c>
      <c r="NT3153" t="s">
        <v>462</v>
      </c>
      <c r="NU3153" t="s">
        <v>462</v>
      </c>
      <c r="NV3153" t="s">
        <v>462</v>
      </c>
      <c r="NW3153" t="s">
        <v>485</v>
      </c>
      <c r="NX3153" t="s">
        <v>485</v>
      </c>
      <c r="NY3153" t="s">
        <v>485</v>
      </c>
      <c r="NZ3153" t="s">
        <v>462</v>
      </c>
      <c r="OA3153" t="s">
        <v>485</v>
      </c>
      <c r="OB3153" t="s">
        <v>462</v>
      </c>
      <c r="OC3153" t="s">
        <v>499</v>
      </c>
      <c r="OD3153" t="s">
        <v>499</v>
      </c>
      <c r="OE3153" t="s">
        <v>462</v>
      </c>
      <c r="OF3153" t="s">
        <v>463</v>
      </c>
      <c r="OG3153" t="s">
        <v>463</v>
      </c>
      <c r="QJ3153" s="10" t="s">
        <v>464</v>
      </c>
      <c r="QL3153" s="10">
        <v>26.518783333333001</v>
      </c>
      <c r="QM3153" s="10" t="s">
        <v>465</v>
      </c>
      <c r="QQ3153" s="10" t="s">
        <v>1026</v>
      </c>
      <c r="RF3153" s="10">
        <v>1</v>
      </c>
      <c r="RH3153" s="15">
        <f>IFERROR(AVERAGE(INDEX('[1]DO NOT TOUCH Préparation'!$T$1:$T$5,MATCH('DO NOT TOUCH - inputExtraction'!$CX3153,'[1]DO NOT TOUCH Préparation'!$S$1:$S$5,0)),INDEX('[1]DO NOT TOUCH Préparation'!$T$1:$T$5,MATCH('DO NOT TOUCH - inputExtraction'!$CY3153,'[1]DO NOT TOUCH Préparation'!$S$1:$S$5,0)),INDEX('[1]DO NOT TOUCH Préparation'!$T$1:$T$5,MATCH('DO NOT TOUCH - inputExtraction'!$CZ3153,'[1]DO NOT TOUCH Préparation'!$S$1:$S$5,0)),INDEX('[1]DO NOT TOUCH Préparation'!$T$1:$T$5,MATCH('DO NOT TOUCH - inputExtraction'!$DA3153,'[1]DO NOT TOUCH Préparation'!$S$1:$S$5,0)),INDEX('[1]DO NOT TOUCH Préparation'!$T$1:$T$5,MATCH('DO NOT TOUCH - inputExtraction'!$DB3153,'[1]DO NOT TOUCH Préparation'!$S$1:$S$5,0))),"")</f>
        <v>3.6</v>
      </c>
      <c r="RI3153" s="13">
        <f>IFERROR(AVERAGE(INDEX('[1]DO NOT TOUCH Préparation'!$T$1:$T$5,MATCH($DC3153,'[1]DO NOT TOUCH Préparation'!$S$1:$S$5,0)),INDEX('[1]DO NOT TOUCH Préparation'!$T$1:$T$5,MATCH('DO NOT TOUCH - inputExtraction'!$DD3153,'[1]DO NOT TOUCH Préparation'!$S$1:$S$5,0)),INDEX('[1]DO NOT TOUCH Préparation'!$T$1:$T$5,MATCH('DO NOT TOUCH - inputExtraction'!$DE3153,'[1]DO NOT TOUCH Préparation'!$S$1:$S$5,0)),INDEX('[1]DO NOT TOUCH Préparation'!$T$1:$T$5,MATCH(DF3153,'[1]DO NOT TOUCH Préparation'!$S$1:$S$5,0)),INDEX('[1]DO NOT TOUCH Préparation'!$T$1:$T$5,MATCH('DO NOT TOUCH - inputExtraction'!$DG3153,'[1]DO NOT TOUCH Préparation'!$S$1:$S$5,0))),"")</f>
        <v>2.6</v>
      </c>
      <c r="RK3153" s="10">
        <f>VLOOKUP(CX3153,'[1]DO NOT TOUCH Préparation'!$S$1:$T$5,2,0)</f>
        <v>5</v>
      </c>
      <c r="RL3153" s="10">
        <f>VLOOKUP(CY3153,'[1]DO NOT TOUCH Préparation'!$S$1:$T$5,2,0)</f>
        <v>2</v>
      </c>
      <c r="RM3153" s="10">
        <f>VLOOKUP(CZ3153,'[1]DO NOT TOUCH Préparation'!$S$1:$T$5,2,0)</f>
        <v>4</v>
      </c>
      <c r="RN3153" s="10">
        <f>VLOOKUP(DA3153,'[1]DO NOT TOUCH Préparation'!$S$1:$T$5,2,0)</f>
        <v>2</v>
      </c>
      <c r="RO3153" s="10">
        <f>VLOOKUP(DB3153,'[1]DO NOT TOUCH Préparation'!$S$1:$T$5,2,0)</f>
        <v>5</v>
      </c>
      <c r="RP3153" s="10">
        <f>VLOOKUP(DC3153,'[1]DO NOT TOUCH Préparation'!$S$1:$T$5,2,0)</f>
        <v>1</v>
      </c>
      <c r="RQ3153" s="10">
        <f>VLOOKUP(DD3153,'[1]DO NOT TOUCH Préparation'!$S$1:$T$5,2,0)</f>
        <v>1</v>
      </c>
      <c r="RR3153" s="10">
        <f>VLOOKUP(DE3153,'[1]DO NOT TOUCH Préparation'!$S$1:$T$5,2,0)</f>
        <v>3</v>
      </c>
      <c r="RS3153" s="10">
        <f>VLOOKUP(DF3153,'[1]DO NOT TOUCH Préparation'!$S$1:$T$5,2,0)</f>
        <v>3</v>
      </c>
      <c r="RT3153" s="10">
        <f>VLOOKUP(DG3153,'[1]DO NOT TOUCH Préparation'!$S$1:$T$5,2,0)</f>
        <v>5</v>
      </c>
      <c r="RV3153" s="5" t="str">
        <f>IF(CF3153&lt;&gt;"",CF3153,"")</f>
        <v>Plus de 50%</v>
      </c>
      <c r="RW3153" s="5" t="str">
        <f>IF(CK3153&lt;&gt;"",CK3153,"")</f>
        <v>6% à 20%</v>
      </c>
      <c r="RX3153" s="5" t="str">
        <f t="shared" si="50"/>
        <v>Je n’achète pas de produits à base végétale (soja, amande, avoine…)</v>
      </c>
      <c r="RZ3153" s="5" cm="1">
        <f t="array" ref="RZ3153">IFERROR(INDEX('[1]DO NOT TOUCH Préparation'!$W$2:$W$7,MATCH('DO NOT TOUCH - inputExtraction'!RV3153,'[1]DO NOT TOUCH Préparation'!$V$2:$V$7,0),),"1")</f>
        <v>5</v>
      </c>
      <c r="SA3153" s="5" cm="1">
        <f t="array" ref="SA3153">IFERROR(INDEX('[1]DO NOT TOUCH Préparation'!$W$2:$W$7,MATCH('DO NOT TOUCH - inputExtraction'!RW3153,'[1]DO NOT TOUCH Préparation'!$V$2:$V$7,0),),"1")</f>
        <v>3</v>
      </c>
      <c r="SB3153" s="5" t="str" cm="1">
        <f t="array" ref="SB3153">IFERROR(INDEX('[1]DO NOT TOUCH Préparation'!$W$2:$W$7,MATCH('DO NOT TOUCH - inputExtraction'!RX3153,'[1]DO NOT TOUCH Préparation'!$V$2:$V$7,0),),"1")</f>
        <v>1</v>
      </c>
      <c r="SD3153" s="5">
        <v>1</v>
      </c>
      <c r="SF3153" s="5">
        <f>IFERROR(VLOOKUP(H3153,'[1]DO NOT TOUCH Préparation'!$CL$2:$CM$9,2,0),"")</f>
        <v>4</v>
      </c>
      <c r="SG3153" s="5">
        <f>IFERROR(VLOOKUP(K3153,'[1]DO NOT TOUCH Préparation'!$CT$2:$CU$10,2,0),"")</f>
        <v>8</v>
      </c>
      <c r="SH3153" s="5">
        <f>IFERROR(VLOOKUP(L3153,'[1]DO NOT TOUCH Préparation'!$CX$2:$CY$6,2,0),"")</f>
        <v>4</v>
      </c>
    </row>
    <row r="3154" spans="1:502" ht="14.4" x14ac:dyDescent="0.3">
      <c r="A3154" s="4">
        <v>4319</v>
      </c>
      <c r="B3154" s="4" t="s">
        <v>6853</v>
      </c>
      <c r="C3154" s="4" t="s">
        <v>1035</v>
      </c>
      <c r="D3154" s="4" t="s">
        <v>836</v>
      </c>
      <c r="E3154" s="4" t="s">
        <v>439</v>
      </c>
      <c r="F3154" s="10" t="s">
        <v>837</v>
      </c>
      <c r="G3154" s="10" t="s">
        <v>837</v>
      </c>
      <c r="H3154" s="7" t="s">
        <v>442</v>
      </c>
      <c r="I3154" s="7">
        <v>63</v>
      </c>
      <c r="J3154" s="7" t="s">
        <v>443</v>
      </c>
      <c r="K3154" s="7" t="s">
        <v>637</v>
      </c>
      <c r="L3154" s="7" t="s">
        <v>492</v>
      </c>
      <c r="M3154" s="7">
        <v>2</v>
      </c>
      <c r="N3154" s="12">
        <v>0</v>
      </c>
      <c r="O3154" s="12">
        <v>0</v>
      </c>
      <c r="P3154" s="7">
        <v>0</v>
      </c>
      <c r="Q3154" s="7">
        <v>0</v>
      </c>
      <c r="R3154" s="7">
        <v>1</v>
      </c>
      <c r="S3154" s="12">
        <v>0</v>
      </c>
      <c r="T3154" s="7">
        <v>1</v>
      </c>
      <c r="U3154" s="12">
        <v>0</v>
      </c>
      <c r="V3154" s="7">
        <v>1</v>
      </c>
      <c r="W3154" s="7">
        <v>2</v>
      </c>
      <c r="X3154" s="7">
        <v>3</v>
      </c>
      <c r="AC3154" s="10" t="s">
        <v>838</v>
      </c>
      <c r="BJ3154" s="10">
        <v>1</v>
      </c>
      <c r="BK3154" s="10">
        <v>0</v>
      </c>
      <c r="BL3154" s="10">
        <v>0</v>
      </c>
      <c r="BM3154" s="10">
        <v>0</v>
      </c>
      <c r="BN3154" s="10">
        <v>0</v>
      </c>
      <c r="BO3154" s="10">
        <v>0</v>
      </c>
      <c r="BP3154" s="10">
        <v>1</v>
      </c>
      <c r="BQ3154" s="10">
        <v>0</v>
      </c>
      <c r="BR3154" s="10">
        <v>1</v>
      </c>
      <c r="CB3154" s="10">
        <v>0</v>
      </c>
      <c r="CC3154" s="10">
        <v>0</v>
      </c>
      <c r="CE3154" s="7" t="s">
        <v>447</v>
      </c>
      <c r="CF3154" s="7" t="s">
        <v>523</v>
      </c>
      <c r="CG3154" s="7" t="s">
        <v>494</v>
      </c>
      <c r="CH3154" s="7" t="s">
        <v>524</v>
      </c>
      <c r="CI3154" s="7" t="s">
        <v>524</v>
      </c>
      <c r="CJ3154" s="7">
        <v>3</v>
      </c>
      <c r="CK3154" s="7" t="s">
        <v>570</v>
      </c>
      <c r="CL3154" s="7" t="s">
        <v>638</v>
      </c>
      <c r="CM3154" s="7" t="s">
        <v>524</v>
      </c>
      <c r="CN3154" s="7" t="s">
        <v>524</v>
      </c>
      <c r="CO3154" s="7">
        <v>3</v>
      </c>
      <c r="CP3154" s="7" t="s">
        <v>448</v>
      </c>
      <c r="CQ3154" s="7" t="s">
        <v>475</v>
      </c>
      <c r="CR3154" s="7" t="s">
        <v>476</v>
      </c>
      <c r="CS3154" s="7">
        <v>4</v>
      </c>
      <c r="CT3154" s="7" t="s">
        <v>476</v>
      </c>
      <c r="CU3154" s="7" t="s">
        <v>476</v>
      </c>
      <c r="CX3154" t="s">
        <v>451</v>
      </c>
      <c r="CY3154" t="s">
        <v>452</v>
      </c>
      <c r="CZ3154" t="s">
        <v>453</v>
      </c>
      <c r="DA3154" t="s">
        <v>495</v>
      </c>
      <c r="DB3154" t="s">
        <v>478</v>
      </c>
      <c r="DC3154" t="s">
        <v>478</v>
      </c>
      <c r="DD3154" t="s">
        <v>478</v>
      </c>
      <c r="DE3154" t="s">
        <v>495</v>
      </c>
      <c r="DF3154" t="s">
        <v>495</v>
      </c>
      <c r="DG3154" t="s">
        <v>453</v>
      </c>
      <c r="DH3154" t="s">
        <v>455</v>
      </c>
      <c r="DJ3154" t="s">
        <v>455</v>
      </c>
      <c r="DQ3154" t="s">
        <v>455</v>
      </c>
      <c r="DR3154" s="7" t="s">
        <v>479</v>
      </c>
      <c r="DT3154" s="7" t="s">
        <v>456</v>
      </c>
      <c r="EA3154" s="7" t="s">
        <v>496</v>
      </c>
      <c r="EB3154">
        <v>3</v>
      </c>
      <c r="ED3154" t="s">
        <v>457</v>
      </c>
      <c r="EK3154" t="s">
        <v>457</v>
      </c>
      <c r="EL3154" s="6"/>
      <c r="HF3154">
        <v>3</v>
      </c>
      <c r="HG3154">
        <v>1</v>
      </c>
      <c r="HH3154">
        <v>2</v>
      </c>
      <c r="HJ3154">
        <v>3</v>
      </c>
      <c r="HK3154">
        <v>2</v>
      </c>
      <c r="HL3154">
        <v>1</v>
      </c>
      <c r="HN3154">
        <v>1</v>
      </c>
      <c r="HO3154">
        <v>2</v>
      </c>
      <c r="HP3154">
        <v>3</v>
      </c>
      <c r="HR3154">
        <v>2</v>
      </c>
      <c r="HS3154">
        <v>1</v>
      </c>
      <c r="HT3154">
        <v>3</v>
      </c>
      <c r="HV3154">
        <v>3</v>
      </c>
      <c r="HW3154">
        <v>2</v>
      </c>
      <c r="HX3154">
        <v>1</v>
      </c>
      <c r="HZ3154">
        <v>2</v>
      </c>
      <c r="IA3154">
        <v>3</v>
      </c>
      <c r="IB3154">
        <v>1</v>
      </c>
      <c r="IH3154">
        <v>3</v>
      </c>
      <c r="IJ3154">
        <v>2</v>
      </c>
      <c r="IL3154">
        <v>1</v>
      </c>
      <c r="IT3154">
        <v>1</v>
      </c>
      <c r="IV3154">
        <v>2</v>
      </c>
      <c r="IW3154">
        <v>3</v>
      </c>
      <c r="KJ3154">
        <v>2</v>
      </c>
      <c r="KK3154">
        <v>3</v>
      </c>
      <c r="KL3154">
        <v>1</v>
      </c>
      <c r="KP3154" t="s">
        <v>480</v>
      </c>
      <c r="KQ3154" t="s">
        <v>481</v>
      </c>
      <c r="KR3154">
        <v>4</v>
      </c>
      <c r="KS3154">
        <v>2</v>
      </c>
      <c r="KT3154" t="s">
        <v>480</v>
      </c>
      <c r="KU3154">
        <v>1</v>
      </c>
      <c r="KW3154">
        <v>2</v>
      </c>
      <c r="LB3154">
        <v>3</v>
      </c>
      <c r="LG3154">
        <v>1</v>
      </c>
      <c r="LJ3154">
        <v>3</v>
      </c>
      <c r="LL3154">
        <v>2</v>
      </c>
      <c r="LO3154">
        <v>3</v>
      </c>
      <c r="LQ3154">
        <v>1</v>
      </c>
      <c r="LV3154">
        <v>2</v>
      </c>
      <c r="LY3154">
        <v>1</v>
      </c>
      <c r="MC3154">
        <v>2</v>
      </c>
      <c r="MD3154">
        <v>3</v>
      </c>
      <c r="MI3154">
        <v>1</v>
      </c>
      <c r="MK3154">
        <v>2</v>
      </c>
      <c r="MP3154">
        <v>3</v>
      </c>
      <c r="MS3154" s="7" t="s">
        <v>460</v>
      </c>
      <c r="MT3154" s="7" t="s">
        <v>482</v>
      </c>
      <c r="MU3154" s="7" t="s">
        <v>460</v>
      </c>
      <c r="MV3154" s="7" t="s">
        <v>497</v>
      </c>
      <c r="MW3154" s="7" t="s">
        <v>482</v>
      </c>
      <c r="MX3154" s="7" t="s">
        <v>497</v>
      </c>
      <c r="MY3154" s="7" t="s">
        <v>497</v>
      </c>
      <c r="MZ3154" s="7" t="s">
        <v>460</v>
      </c>
      <c r="NA3154" s="7" t="s">
        <v>459</v>
      </c>
      <c r="NB3154" s="7" t="s">
        <v>460</v>
      </c>
      <c r="NC3154" s="7" t="s">
        <v>460</v>
      </c>
      <c r="ND3154" s="7" t="s">
        <v>482</v>
      </c>
      <c r="NE3154" s="7" t="s">
        <v>460</v>
      </c>
      <c r="NF3154" s="7" t="s">
        <v>497</v>
      </c>
      <c r="NG3154" s="7" t="s">
        <v>482</v>
      </c>
      <c r="NH3154" s="7" t="s">
        <v>497</v>
      </c>
      <c r="NI3154" s="7" t="s">
        <v>497</v>
      </c>
      <c r="NJ3154" s="7" t="s">
        <v>458</v>
      </c>
      <c r="NK3154" s="7" t="s">
        <v>483</v>
      </c>
      <c r="NL3154" s="7" t="s">
        <v>460</v>
      </c>
      <c r="NM3154" t="s">
        <v>484</v>
      </c>
      <c r="PA3154" s="10" t="s">
        <v>463</v>
      </c>
      <c r="PB3154" s="10" t="s">
        <v>463</v>
      </c>
      <c r="PC3154" s="10" t="s">
        <v>485</v>
      </c>
      <c r="PD3154" s="10" t="s">
        <v>485</v>
      </c>
      <c r="PE3154" s="10" t="s">
        <v>499</v>
      </c>
      <c r="PF3154" s="10" t="s">
        <v>463</v>
      </c>
      <c r="PG3154" s="10" t="s">
        <v>463</v>
      </c>
      <c r="PH3154" s="10" t="s">
        <v>499</v>
      </c>
      <c r="PI3154" s="10" t="s">
        <v>462</v>
      </c>
      <c r="PJ3154" s="10" t="s">
        <v>463</v>
      </c>
      <c r="PK3154" s="10" t="s">
        <v>463</v>
      </c>
      <c r="PL3154" s="10" t="s">
        <v>485</v>
      </c>
      <c r="PM3154" s="10" t="s">
        <v>485</v>
      </c>
      <c r="PN3154" s="10" t="s">
        <v>463</v>
      </c>
      <c r="PO3154" s="10" t="s">
        <v>499</v>
      </c>
      <c r="PP3154" s="10" t="s">
        <v>485</v>
      </c>
      <c r="PQ3154" s="10" t="s">
        <v>485</v>
      </c>
      <c r="PR3154" s="10" t="s">
        <v>462</v>
      </c>
      <c r="PS3154" s="10" t="s">
        <v>463</v>
      </c>
      <c r="PT3154" s="10" t="s">
        <v>463</v>
      </c>
      <c r="PU3154" s="10" t="s">
        <v>462</v>
      </c>
      <c r="QJ3154" s="10" t="s">
        <v>464</v>
      </c>
      <c r="QL3154" s="10">
        <v>14.336483333333</v>
      </c>
      <c r="QM3154" s="10" t="s">
        <v>839</v>
      </c>
      <c r="QQ3154" s="10" t="s">
        <v>6854</v>
      </c>
      <c r="RF3154" s="10">
        <v>1</v>
      </c>
      <c r="RH3154" s="15">
        <f>IFERROR(AVERAGE(INDEX('[1]DO NOT TOUCH Préparation'!$T$1:$T$5,MATCH('DO NOT TOUCH - inputExtraction'!$CX3154,'[1]DO NOT TOUCH Préparation'!$S$1:$S$5,0)),INDEX('[1]DO NOT TOUCH Préparation'!$T$1:$T$5,MATCH('DO NOT TOUCH - inputExtraction'!$CY3154,'[1]DO NOT TOUCH Préparation'!$S$1:$S$5,0)),INDEX('[1]DO NOT TOUCH Préparation'!$T$1:$T$5,MATCH('DO NOT TOUCH - inputExtraction'!$CZ3154,'[1]DO NOT TOUCH Préparation'!$S$1:$S$5,0)),INDEX('[1]DO NOT TOUCH Préparation'!$T$1:$T$5,MATCH('DO NOT TOUCH - inputExtraction'!$DA3154,'[1]DO NOT TOUCH Préparation'!$S$1:$S$5,0)),INDEX('[1]DO NOT TOUCH Préparation'!$T$1:$T$5,MATCH('DO NOT TOUCH - inputExtraction'!$DB3154,'[1]DO NOT TOUCH Préparation'!$S$1:$S$5,0))),"")</f>
        <v>3</v>
      </c>
      <c r="RI3154" s="13">
        <f>IFERROR(AVERAGE(INDEX('[1]DO NOT TOUCH Préparation'!$T$1:$T$5,MATCH($DC3154,'[1]DO NOT TOUCH Préparation'!$S$1:$S$5,0)),INDEX('[1]DO NOT TOUCH Préparation'!$T$1:$T$5,MATCH('DO NOT TOUCH - inputExtraction'!$DD3154,'[1]DO NOT TOUCH Préparation'!$S$1:$S$5,0)),INDEX('[1]DO NOT TOUCH Préparation'!$T$1:$T$5,MATCH('DO NOT TOUCH - inputExtraction'!$DE3154,'[1]DO NOT TOUCH Préparation'!$S$1:$S$5,0)),INDEX('[1]DO NOT TOUCH Préparation'!$T$1:$T$5,MATCH(DF3154,'[1]DO NOT TOUCH Préparation'!$S$1:$S$5,0)),INDEX('[1]DO NOT TOUCH Préparation'!$T$1:$T$5,MATCH('DO NOT TOUCH - inputExtraction'!$DG3154,'[1]DO NOT TOUCH Préparation'!$S$1:$S$5,0))),"")</f>
        <v>2.2000000000000002</v>
      </c>
      <c r="RK3154" s="10">
        <f>VLOOKUP(CX3154,'[1]DO NOT TOUCH Préparation'!$S$1:$T$5,2,0)</f>
        <v>4</v>
      </c>
      <c r="RL3154" s="10">
        <f>VLOOKUP(CY3154,'[1]DO NOT TOUCH Préparation'!$S$1:$T$5,2,0)</f>
        <v>3</v>
      </c>
      <c r="RM3154" s="10">
        <f>VLOOKUP(CZ3154,'[1]DO NOT TOUCH Préparation'!$S$1:$T$5,2,0)</f>
        <v>5</v>
      </c>
      <c r="RN3154" s="10">
        <f>VLOOKUP(DA3154,'[1]DO NOT TOUCH Préparation'!$S$1:$T$5,2,0)</f>
        <v>2</v>
      </c>
      <c r="RO3154" s="10">
        <f>VLOOKUP(DB3154,'[1]DO NOT TOUCH Préparation'!$S$1:$T$5,2,0)</f>
        <v>1</v>
      </c>
      <c r="RP3154" s="10">
        <f>VLOOKUP(DC3154,'[1]DO NOT TOUCH Préparation'!$S$1:$T$5,2,0)</f>
        <v>1</v>
      </c>
      <c r="RQ3154" s="10">
        <f>VLOOKUP(DD3154,'[1]DO NOT TOUCH Préparation'!$S$1:$T$5,2,0)</f>
        <v>1</v>
      </c>
      <c r="RR3154" s="10">
        <f>VLOOKUP(DE3154,'[1]DO NOT TOUCH Préparation'!$S$1:$T$5,2,0)</f>
        <v>2</v>
      </c>
      <c r="RS3154" s="10">
        <f>VLOOKUP(DF3154,'[1]DO NOT TOUCH Préparation'!$S$1:$T$5,2,0)</f>
        <v>2</v>
      </c>
      <c r="RT3154" s="10">
        <f>VLOOKUP(DG3154,'[1]DO NOT TOUCH Préparation'!$S$1:$T$5,2,0)</f>
        <v>5</v>
      </c>
      <c r="RV3154" s="5" t="str">
        <f>IF(CF3154&lt;&gt;"",CF3154,"")</f>
        <v>21% à 50%</v>
      </c>
      <c r="RW3154" s="5" t="str">
        <f>IF(CK3154&lt;&gt;"",CK3154,"")</f>
        <v>Plus de 50%</v>
      </c>
      <c r="RX3154" s="5" t="str">
        <f t="shared" si="50"/>
        <v>6% à 20%</v>
      </c>
      <c r="RZ3154" s="5" cm="1">
        <f t="array" ref="RZ3154">IFERROR(INDEX('[1]DO NOT TOUCH Préparation'!$W$2:$W$7,MATCH('DO NOT TOUCH - inputExtraction'!RV3154,'[1]DO NOT TOUCH Préparation'!$V$2:$V$7,0),),"1")</f>
        <v>4</v>
      </c>
      <c r="SA3154" s="5" cm="1">
        <f t="array" ref="SA3154">IFERROR(INDEX('[1]DO NOT TOUCH Préparation'!$W$2:$W$7,MATCH('DO NOT TOUCH - inputExtraction'!RW3154,'[1]DO NOT TOUCH Préparation'!$V$2:$V$7,0),),"1")</f>
        <v>5</v>
      </c>
      <c r="SB3154" s="5" cm="1">
        <f t="array" ref="SB3154">IFERROR(INDEX('[1]DO NOT TOUCH Préparation'!$W$2:$W$7,MATCH('DO NOT TOUCH - inputExtraction'!RX3154,'[1]DO NOT TOUCH Préparation'!$V$2:$V$7,0),),"1")</f>
        <v>3</v>
      </c>
      <c r="SD3154" s="5">
        <v>1</v>
      </c>
      <c r="SF3154" s="5">
        <f>IFERROR(VLOOKUP(H3154,'[1]DO NOT TOUCH Préparation'!$CL$2:$CM$9,2,0),"")</f>
        <v>4</v>
      </c>
      <c r="SG3154" s="5">
        <f>IFERROR(VLOOKUP(K3154,'[1]DO NOT TOUCH Préparation'!$CT$2:$CU$10,2,0),"")</f>
        <v>7</v>
      </c>
      <c r="SH3154" s="5">
        <f>IFERROR(VLOOKUP(L3154,'[1]DO NOT TOUCH Préparation'!$CX$2:$CY$6,2,0),"")</f>
        <v>3</v>
      </c>
    </row>
    <row r="3155" spans="1:502" ht="14.4" x14ac:dyDescent="0.3">
      <c r="A3155" s="4">
        <v>4320</v>
      </c>
      <c r="B3155" s="4" t="s">
        <v>6855</v>
      </c>
      <c r="C3155" s="4" t="s">
        <v>6856</v>
      </c>
      <c r="D3155" s="4" t="s">
        <v>438</v>
      </c>
      <c r="E3155" s="4" t="s">
        <v>468</v>
      </c>
      <c r="F3155" s="10" t="s">
        <v>665</v>
      </c>
      <c r="G3155" s="10" t="s">
        <v>489</v>
      </c>
      <c r="H3155" s="7" t="s">
        <v>553</v>
      </c>
      <c r="I3155" s="7">
        <v>40</v>
      </c>
      <c r="J3155" s="7" t="s">
        <v>505</v>
      </c>
      <c r="K3155" s="7" t="s">
        <v>529</v>
      </c>
      <c r="L3155" s="7" t="s">
        <v>492</v>
      </c>
      <c r="M3155" s="7">
        <v>4</v>
      </c>
      <c r="N3155" s="12">
        <v>0</v>
      </c>
      <c r="O3155" s="12">
        <v>0</v>
      </c>
      <c r="P3155" s="7">
        <v>1</v>
      </c>
      <c r="Q3155" s="7">
        <v>0</v>
      </c>
      <c r="R3155" s="7">
        <v>1</v>
      </c>
      <c r="S3155" s="12">
        <v>1</v>
      </c>
      <c r="T3155" s="7">
        <v>1</v>
      </c>
      <c r="U3155" s="12">
        <v>0</v>
      </c>
      <c r="V3155" s="7">
        <v>1</v>
      </c>
      <c r="Y3155" s="7">
        <v>2</v>
      </c>
      <c r="AB3155" s="7">
        <v>3</v>
      </c>
      <c r="AC3155" s="10" t="s">
        <v>493</v>
      </c>
      <c r="AD3155" s="10">
        <v>0</v>
      </c>
      <c r="AE3155" s="10">
        <v>1</v>
      </c>
      <c r="AF3155" s="10">
        <v>0</v>
      </c>
      <c r="AG3155" s="10">
        <v>0</v>
      </c>
      <c r="AH3155" s="10">
        <v>0</v>
      </c>
      <c r="AI3155" s="10">
        <v>0</v>
      </c>
      <c r="AJ3155" s="10">
        <v>0</v>
      </c>
      <c r="AK3155" s="10">
        <v>0</v>
      </c>
      <c r="AM3155" s="10">
        <v>1</v>
      </c>
      <c r="AN3155" s="10">
        <v>1</v>
      </c>
      <c r="AO3155" s="10">
        <v>0</v>
      </c>
      <c r="AP3155" s="10">
        <v>0</v>
      </c>
      <c r="AQ3155" s="10">
        <v>0</v>
      </c>
      <c r="AR3155" s="10">
        <v>0</v>
      </c>
      <c r="AS3155" s="10">
        <v>0</v>
      </c>
      <c r="AT3155" s="10">
        <v>0</v>
      </c>
      <c r="AU3155" s="10">
        <v>0</v>
      </c>
      <c r="AV3155" s="10">
        <v>0</v>
      </c>
      <c r="AW3155" s="10">
        <v>0</v>
      </c>
      <c r="AX3155" s="10">
        <v>0</v>
      </c>
      <c r="AY3155" s="10">
        <v>0</v>
      </c>
      <c r="AZ3155" s="10">
        <v>0</v>
      </c>
      <c r="CB3155" s="10">
        <v>0</v>
      </c>
      <c r="CC3155" s="10">
        <v>0</v>
      </c>
      <c r="CE3155" s="7" t="s">
        <v>447</v>
      </c>
      <c r="CF3155" s="7" t="s">
        <v>523</v>
      </c>
      <c r="CG3155" s="7" t="s">
        <v>475</v>
      </c>
      <c r="CH3155" s="7" t="s">
        <v>524</v>
      </c>
      <c r="CI3155" s="7" t="s">
        <v>524</v>
      </c>
      <c r="CJ3155" s="7" t="s">
        <v>524</v>
      </c>
      <c r="CK3155" s="7" t="s">
        <v>523</v>
      </c>
      <c r="CL3155" s="7" t="s">
        <v>449</v>
      </c>
      <c r="CM3155" s="7">
        <v>4</v>
      </c>
      <c r="CN3155" s="7" t="s">
        <v>524</v>
      </c>
      <c r="CO3155" s="7">
        <v>4</v>
      </c>
      <c r="CP3155" s="7" t="s">
        <v>474</v>
      </c>
      <c r="CQ3155" s="7" t="s">
        <v>475</v>
      </c>
      <c r="CR3155" s="7" t="s">
        <v>524</v>
      </c>
      <c r="CS3155" s="7">
        <v>4</v>
      </c>
      <c r="CT3155" s="7" t="s">
        <v>524</v>
      </c>
      <c r="CU3155" s="7">
        <v>4</v>
      </c>
      <c r="CX3155" t="s">
        <v>453</v>
      </c>
      <c r="CY3155" t="s">
        <v>495</v>
      </c>
      <c r="CZ3155" t="s">
        <v>453</v>
      </c>
      <c r="DA3155" t="s">
        <v>478</v>
      </c>
      <c r="DB3155" t="s">
        <v>451</v>
      </c>
      <c r="DC3155" t="s">
        <v>451</v>
      </c>
      <c r="DD3155" t="s">
        <v>451</v>
      </c>
      <c r="DE3155" t="s">
        <v>453</v>
      </c>
      <c r="DF3155" t="s">
        <v>451</v>
      </c>
      <c r="DG3155" t="s">
        <v>451</v>
      </c>
      <c r="DH3155" t="s">
        <v>537</v>
      </c>
      <c r="DJ3155" t="s">
        <v>537</v>
      </c>
      <c r="DL3155" t="s">
        <v>537</v>
      </c>
      <c r="DM3155" t="s">
        <v>455</v>
      </c>
      <c r="DN3155" t="s">
        <v>537</v>
      </c>
      <c r="DO3155" t="s">
        <v>537</v>
      </c>
      <c r="DP3155" t="s">
        <v>537</v>
      </c>
      <c r="DQ3155" t="s">
        <v>455</v>
      </c>
      <c r="DR3155" s="7" t="s">
        <v>456</v>
      </c>
      <c r="DT3155" s="7" t="s">
        <v>456</v>
      </c>
      <c r="DV3155" s="7" t="s">
        <v>496</v>
      </c>
      <c r="DW3155" s="7" t="s">
        <v>496</v>
      </c>
      <c r="DX3155" s="7" t="s">
        <v>496</v>
      </c>
      <c r="DY3155" s="7" t="s">
        <v>456</v>
      </c>
      <c r="DZ3155" s="7" t="s">
        <v>456</v>
      </c>
      <c r="EA3155" s="7" t="s">
        <v>456</v>
      </c>
      <c r="EB3155" t="s">
        <v>457</v>
      </c>
      <c r="ED3155" t="s">
        <v>457</v>
      </c>
      <c r="EF3155" t="s">
        <v>457</v>
      </c>
      <c r="EG3155" t="s">
        <v>457</v>
      </c>
      <c r="EH3155" t="s">
        <v>457</v>
      </c>
      <c r="EI3155" t="s">
        <v>457</v>
      </c>
      <c r="EJ3155" t="s">
        <v>457</v>
      </c>
      <c r="EK3155" t="s">
        <v>457</v>
      </c>
      <c r="EL3155" s="6">
        <v>0</v>
      </c>
      <c r="EM3155">
        <v>0</v>
      </c>
      <c r="EN3155">
        <v>1</v>
      </c>
      <c r="EO3155">
        <v>0</v>
      </c>
      <c r="EP3155">
        <v>0</v>
      </c>
      <c r="EV3155">
        <v>0</v>
      </c>
      <c r="EW3155">
        <v>0</v>
      </c>
      <c r="EX3155">
        <v>0</v>
      </c>
      <c r="EY3155">
        <v>1</v>
      </c>
      <c r="EZ3155">
        <v>0</v>
      </c>
      <c r="FF3155">
        <v>0</v>
      </c>
      <c r="FG3155">
        <v>0</v>
      </c>
      <c r="FH3155">
        <v>1</v>
      </c>
      <c r="FI3155">
        <v>0</v>
      </c>
      <c r="FJ3155">
        <v>0</v>
      </c>
      <c r="FP3155">
        <v>0</v>
      </c>
      <c r="FQ3155">
        <v>1</v>
      </c>
      <c r="FR3155">
        <v>0</v>
      </c>
      <c r="FS3155">
        <v>0</v>
      </c>
      <c r="FT3155">
        <v>0</v>
      </c>
      <c r="FU3155">
        <v>0</v>
      </c>
      <c r="FV3155">
        <v>0</v>
      </c>
      <c r="FW3155">
        <v>1</v>
      </c>
      <c r="FX3155">
        <v>1</v>
      </c>
      <c r="FY3155">
        <v>0</v>
      </c>
      <c r="FZ3155">
        <v>0</v>
      </c>
      <c r="GA3155">
        <v>0</v>
      </c>
      <c r="GB3155">
        <v>1</v>
      </c>
      <c r="GC3155">
        <v>0</v>
      </c>
      <c r="GD3155">
        <v>0</v>
      </c>
      <c r="GX3155">
        <v>1</v>
      </c>
      <c r="HF3155">
        <v>1</v>
      </c>
      <c r="IH3155">
        <v>2</v>
      </c>
      <c r="II3155">
        <v>3</v>
      </c>
      <c r="IJ3155">
        <v>1</v>
      </c>
      <c r="IU3155">
        <v>2</v>
      </c>
      <c r="IV3155">
        <v>1</v>
      </c>
      <c r="IW3155">
        <v>3</v>
      </c>
      <c r="JF3155">
        <v>3</v>
      </c>
      <c r="JH3155">
        <v>1</v>
      </c>
      <c r="JI3155">
        <v>2</v>
      </c>
      <c r="JL3155">
        <v>2</v>
      </c>
      <c r="JN3155">
        <v>1</v>
      </c>
      <c r="JR3155">
        <v>1</v>
      </c>
      <c r="JT3155">
        <v>2</v>
      </c>
      <c r="JU3155">
        <v>3</v>
      </c>
      <c r="JX3155">
        <v>1</v>
      </c>
      <c r="JZ3155">
        <v>2</v>
      </c>
      <c r="KA3155">
        <v>3</v>
      </c>
      <c r="KD3155">
        <v>1</v>
      </c>
      <c r="KF3155">
        <v>2</v>
      </c>
      <c r="KG3155">
        <v>3</v>
      </c>
      <c r="KL3155">
        <v>2</v>
      </c>
      <c r="KM3155">
        <v>1</v>
      </c>
      <c r="KP3155" t="s">
        <v>480</v>
      </c>
      <c r="KQ3155">
        <v>3</v>
      </c>
      <c r="KR3155">
        <v>4</v>
      </c>
      <c r="KS3155">
        <v>3</v>
      </c>
      <c r="KT3155">
        <v>3</v>
      </c>
      <c r="KU3155">
        <v>3</v>
      </c>
      <c r="KW3155">
        <v>1</v>
      </c>
      <c r="KY3155">
        <v>2</v>
      </c>
      <c r="LE3155">
        <v>2</v>
      </c>
      <c r="LG3155">
        <v>1</v>
      </c>
      <c r="LJ3155">
        <v>3</v>
      </c>
      <c r="LQ3155">
        <v>3</v>
      </c>
      <c r="LT3155">
        <v>1</v>
      </c>
      <c r="LU3155">
        <v>2</v>
      </c>
      <c r="MA3155">
        <v>1</v>
      </c>
      <c r="MF3155">
        <v>3</v>
      </c>
      <c r="MG3155">
        <v>2</v>
      </c>
      <c r="MK3155">
        <v>1</v>
      </c>
      <c r="MP3155">
        <v>3</v>
      </c>
      <c r="MQ3155">
        <v>2</v>
      </c>
      <c r="MS3155" s="7" t="s">
        <v>458</v>
      </c>
      <c r="MT3155" s="7" t="s">
        <v>459</v>
      </c>
      <c r="MU3155" s="7" t="s">
        <v>460</v>
      </c>
      <c r="MV3155" s="7" t="s">
        <v>459</v>
      </c>
      <c r="MW3155" s="7" t="s">
        <v>458</v>
      </c>
      <c r="MX3155" s="7" t="s">
        <v>460</v>
      </c>
      <c r="MY3155" s="7" t="s">
        <v>458</v>
      </c>
      <c r="MZ3155" s="7" t="s">
        <v>458</v>
      </c>
      <c r="NA3155" s="7" t="s">
        <v>458</v>
      </c>
      <c r="NB3155" s="7" t="s">
        <v>458</v>
      </c>
      <c r="NC3155" s="7" t="s">
        <v>483</v>
      </c>
      <c r="ND3155" s="7" t="s">
        <v>483</v>
      </c>
      <c r="NE3155" s="7" t="s">
        <v>483</v>
      </c>
      <c r="NF3155" s="7" t="s">
        <v>483</v>
      </c>
      <c r="NG3155" s="7" t="s">
        <v>483</v>
      </c>
      <c r="NH3155" s="7" t="s">
        <v>483</v>
      </c>
      <c r="NI3155" s="7" t="s">
        <v>483</v>
      </c>
      <c r="NJ3155" s="7" t="s">
        <v>483</v>
      </c>
      <c r="NK3155" s="7" t="s">
        <v>483</v>
      </c>
      <c r="NL3155" s="7" t="s">
        <v>483</v>
      </c>
      <c r="NM3155" t="s">
        <v>498</v>
      </c>
      <c r="NN3155" t="s">
        <v>462</v>
      </c>
      <c r="NO3155" t="s">
        <v>462</v>
      </c>
      <c r="NP3155" t="s">
        <v>462</v>
      </c>
      <c r="NQ3155" t="s">
        <v>463</v>
      </c>
      <c r="NR3155" t="s">
        <v>463</v>
      </c>
      <c r="NS3155" t="s">
        <v>462</v>
      </c>
      <c r="NT3155" t="s">
        <v>462</v>
      </c>
      <c r="NU3155" t="s">
        <v>462</v>
      </c>
      <c r="NV3155" t="s">
        <v>463</v>
      </c>
      <c r="NW3155" t="s">
        <v>463</v>
      </c>
      <c r="NX3155" t="s">
        <v>463</v>
      </c>
      <c r="NY3155" t="s">
        <v>462</v>
      </c>
      <c r="NZ3155" t="s">
        <v>462</v>
      </c>
      <c r="OA3155" t="s">
        <v>462</v>
      </c>
      <c r="OB3155" t="s">
        <v>462</v>
      </c>
      <c r="OC3155" t="s">
        <v>463</v>
      </c>
      <c r="OD3155" t="s">
        <v>499</v>
      </c>
      <c r="OE3155" t="s">
        <v>463</v>
      </c>
      <c r="OF3155" t="s">
        <v>462</v>
      </c>
      <c r="OG3155" t="s">
        <v>463</v>
      </c>
      <c r="QJ3155" s="10" t="s">
        <v>464</v>
      </c>
      <c r="QL3155" s="10">
        <v>20.859833333333</v>
      </c>
      <c r="QM3155" s="10" t="s">
        <v>465</v>
      </c>
      <c r="RF3155" s="10">
        <v>1</v>
      </c>
      <c r="RH3155" s="15">
        <f>IFERROR(AVERAGE(INDEX('[1]DO NOT TOUCH Préparation'!$T$1:$T$5,MATCH('DO NOT TOUCH - inputExtraction'!$CX3155,'[1]DO NOT TOUCH Préparation'!$S$1:$S$5,0)),INDEX('[1]DO NOT TOUCH Préparation'!$T$1:$T$5,MATCH('DO NOT TOUCH - inputExtraction'!$CY3155,'[1]DO NOT TOUCH Préparation'!$S$1:$S$5,0)),INDEX('[1]DO NOT TOUCH Préparation'!$T$1:$T$5,MATCH('DO NOT TOUCH - inputExtraction'!$CZ3155,'[1]DO NOT TOUCH Préparation'!$S$1:$S$5,0)),INDEX('[1]DO NOT TOUCH Préparation'!$T$1:$T$5,MATCH('DO NOT TOUCH - inputExtraction'!$DA3155,'[1]DO NOT TOUCH Préparation'!$S$1:$S$5,0)),INDEX('[1]DO NOT TOUCH Préparation'!$T$1:$T$5,MATCH('DO NOT TOUCH - inputExtraction'!$DB3155,'[1]DO NOT TOUCH Préparation'!$S$1:$S$5,0))),"")</f>
        <v>3.4</v>
      </c>
      <c r="RI3155" s="13">
        <f>IFERROR(AVERAGE(INDEX('[1]DO NOT TOUCH Préparation'!$T$1:$T$5,MATCH($DC3155,'[1]DO NOT TOUCH Préparation'!$S$1:$S$5,0)),INDEX('[1]DO NOT TOUCH Préparation'!$T$1:$T$5,MATCH('DO NOT TOUCH - inputExtraction'!$DD3155,'[1]DO NOT TOUCH Préparation'!$S$1:$S$5,0)),INDEX('[1]DO NOT TOUCH Préparation'!$T$1:$T$5,MATCH('DO NOT TOUCH - inputExtraction'!$DE3155,'[1]DO NOT TOUCH Préparation'!$S$1:$S$5,0)),INDEX('[1]DO NOT TOUCH Préparation'!$T$1:$T$5,MATCH(DF3155,'[1]DO NOT TOUCH Préparation'!$S$1:$S$5,0)),INDEX('[1]DO NOT TOUCH Préparation'!$T$1:$T$5,MATCH('DO NOT TOUCH - inputExtraction'!$DG3155,'[1]DO NOT TOUCH Préparation'!$S$1:$S$5,0))),"")</f>
        <v>4.2</v>
      </c>
      <c r="RK3155" s="10">
        <f>VLOOKUP(CX3155,'[1]DO NOT TOUCH Préparation'!$S$1:$T$5,2,0)</f>
        <v>5</v>
      </c>
      <c r="RL3155" s="10">
        <f>VLOOKUP(CY3155,'[1]DO NOT TOUCH Préparation'!$S$1:$T$5,2,0)</f>
        <v>2</v>
      </c>
      <c r="RM3155" s="10">
        <f>VLOOKUP(CZ3155,'[1]DO NOT TOUCH Préparation'!$S$1:$T$5,2,0)</f>
        <v>5</v>
      </c>
      <c r="RN3155" s="10">
        <f>VLOOKUP(DA3155,'[1]DO NOT TOUCH Préparation'!$S$1:$T$5,2,0)</f>
        <v>1</v>
      </c>
      <c r="RO3155" s="10">
        <f>VLOOKUP(DB3155,'[1]DO NOT TOUCH Préparation'!$S$1:$T$5,2,0)</f>
        <v>4</v>
      </c>
      <c r="RP3155" s="10">
        <f>VLOOKUP(DC3155,'[1]DO NOT TOUCH Préparation'!$S$1:$T$5,2,0)</f>
        <v>4</v>
      </c>
      <c r="RQ3155" s="10">
        <f>VLOOKUP(DD3155,'[1]DO NOT TOUCH Préparation'!$S$1:$T$5,2,0)</f>
        <v>4</v>
      </c>
      <c r="RR3155" s="10">
        <f>VLOOKUP(DE3155,'[1]DO NOT TOUCH Préparation'!$S$1:$T$5,2,0)</f>
        <v>5</v>
      </c>
      <c r="RS3155" s="10">
        <f>VLOOKUP(DF3155,'[1]DO NOT TOUCH Préparation'!$S$1:$T$5,2,0)</f>
        <v>4</v>
      </c>
      <c r="RT3155" s="10">
        <f>VLOOKUP(DG3155,'[1]DO NOT TOUCH Préparation'!$S$1:$T$5,2,0)</f>
        <v>4</v>
      </c>
      <c r="RV3155" s="5" t="str">
        <f>IF(CF3155&lt;&gt;"",CF3155,"")</f>
        <v>21% à 50%</v>
      </c>
      <c r="RW3155" s="5" t="str">
        <f>IF(CK3155&lt;&gt;"",CK3155,"")</f>
        <v>21% à 50%</v>
      </c>
      <c r="RX3155" s="5" t="str">
        <f t="shared" si="50"/>
        <v>Inférieur ou égal à 5%</v>
      </c>
      <c r="RZ3155" s="5" cm="1">
        <f t="array" ref="RZ3155">IFERROR(INDEX('[1]DO NOT TOUCH Préparation'!$W$2:$W$7,MATCH('DO NOT TOUCH - inputExtraction'!RV3155,'[1]DO NOT TOUCH Préparation'!$V$2:$V$7,0),),"1")</f>
        <v>4</v>
      </c>
      <c r="SA3155" s="5" cm="1">
        <f t="array" ref="SA3155">IFERROR(INDEX('[1]DO NOT TOUCH Préparation'!$W$2:$W$7,MATCH('DO NOT TOUCH - inputExtraction'!RW3155,'[1]DO NOT TOUCH Préparation'!$V$2:$V$7,0),),"1")</f>
        <v>4</v>
      </c>
      <c r="SB3155" s="5" cm="1">
        <f t="array" ref="SB3155">IFERROR(INDEX('[1]DO NOT TOUCH Préparation'!$W$2:$W$7,MATCH('DO NOT TOUCH - inputExtraction'!RX3155,'[1]DO NOT TOUCH Préparation'!$V$2:$V$7,0),),"1")</f>
        <v>2</v>
      </c>
      <c r="SD3155" s="5">
        <v>1</v>
      </c>
      <c r="SF3155" s="5">
        <f>IFERROR(VLOOKUP(H3155,'[1]DO NOT TOUCH Préparation'!$CL$2:$CM$9,2,0),"")</f>
        <v>6</v>
      </c>
      <c r="SG3155" s="5">
        <f>IFERROR(VLOOKUP(K3155,'[1]DO NOT TOUCH Préparation'!$CT$2:$CU$10,2,0),"")</f>
        <v>8</v>
      </c>
      <c r="SH3155" s="5">
        <f>IFERROR(VLOOKUP(L3155,'[1]DO NOT TOUCH Préparation'!$CX$2:$CY$6,2,0),"")</f>
        <v>3</v>
      </c>
    </row>
    <row r="3156" spans="1:502" ht="14.4" x14ac:dyDescent="0.3">
      <c r="A3156" s="4">
        <v>4323</v>
      </c>
      <c r="B3156" s="4" t="s">
        <v>6857</v>
      </c>
      <c r="C3156" s="4" t="s">
        <v>2001</v>
      </c>
      <c r="D3156" s="4" t="s">
        <v>836</v>
      </c>
      <c r="E3156" s="4" t="s">
        <v>439</v>
      </c>
      <c r="F3156" s="10" t="s">
        <v>1231</v>
      </c>
      <c r="G3156" s="10" t="s">
        <v>1231</v>
      </c>
      <c r="H3156" s="7" t="s">
        <v>553</v>
      </c>
      <c r="I3156" s="7">
        <v>32</v>
      </c>
      <c r="J3156" s="7" t="s">
        <v>505</v>
      </c>
      <c r="K3156" s="7" t="s">
        <v>555</v>
      </c>
      <c r="L3156" s="7" t="s">
        <v>575</v>
      </c>
      <c r="M3156" s="7">
        <v>4</v>
      </c>
      <c r="N3156" s="12">
        <v>0</v>
      </c>
      <c r="O3156" s="12">
        <v>0</v>
      </c>
      <c r="P3156" s="7">
        <v>0</v>
      </c>
      <c r="Q3156" s="7">
        <v>1</v>
      </c>
      <c r="R3156" s="7">
        <v>1</v>
      </c>
      <c r="S3156" s="12">
        <v>0</v>
      </c>
      <c r="T3156" s="7">
        <v>1</v>
      </c>
      <c r="U3156" s="12">
        <v>0</v>
      </c>
      <c r="W3156" s="7">
        <v>3</v>
      </c>
      <c r="X3156" s="7">
        <v>2</v>
      </c>
      <c r="Y3156" s="7">
        <v>1</v>
      </c>
      <c r="AC3156" s="10" t="s">
        <v>893</v>
      </c>
      <c r="BJ3156" s="10">
        <v>1</v>
      </c>
      <c r="BK3156" s="10">
        <v>0</v>
      </c>
      <c r="BL3156" s="10">
        <v>0</v>
      </c>
      <c r="BM3156" s="10">
        <v>1</v>
      </c>
      <c r="BN3156" s="10">
        <v>0</v>
      </c>
      <c r="BO3156" s="10">
        <v>1</v>
      </c>
      <c r="BP3156" s="10">
        <v>0</v>
      </c>
      <c r="BQ3156" s="10">
        <v>0</v>
      </c>
      <c r="BR3156" s="10">
        <v>0</v>
      </c>
      <c r="CB3156" s="10">
        <v>0</v>
      </c>
      <c r="CC3156" s="10">
        <v>0</v>
      </c>
      <c r="CE3156" s="7" t="s">
        <v>513</v>
      </c>
      <c r="CF3156" s="7" t="s">
        <v>523</v>
      </c>
      <c r="CG3156" s="7" t="s">
        <v>449</v>
      </c>
      <c r="CH3156" s="7">
        <v>4</v>
      </c>
      <c r="CI3156" s="7" t="s">
        <v>524</v>
      </c>
      <c r="CJ3156" s="7" t="s">
        <v>524</v>
      </c>
      <c r="CK3156" s="7" t="s">
        <v>523</v>
      </c>
      <c r="CL3156" s="7" t="s">
        <v>494</v>
      </c>
      <c r="CM3156" s="7" t="s">
        <v>524</v>
      </c>
      <c r="CN3156" s="7" t="s">
        <v>524</v>
      </c>
      <c r="CO3156" s="7" t="s">
        <v>524</v>
      </c>
      <c r="CP3156" s="7" t="s">
        <v>523</v>
      </c>
      <c r="CQ3156" s="7" t="s">
        <v>494</v>
      </c>
      <c r="CR3156" s="7">
        <v>4</v>
      </c>
      <c r="CS3156" s="7" t="s">
        <v>524</v>
      </c>
      <c r="CT3156" s="7" t="s">
        <v>524</v>
      </c>
      <c r="CU3156" s="7" t="s">
        <v>524</v>
      </c>
      <c r="CX3156" t="s">
        <v>451</v>
      </c>
      <c r="CY3156" t="s">
        <v>453</v>
      </c>
      <c r="CZ3156" t="s">
        <v>453</v>
      </c>
      <c r="DA3156" t="s">
        <v>451</v>
      </c>
      <c r="DB3156" t="s">
        <v>453</v>
      </c>
      <c r="DC3156" t="s">
        <v>453</v>
      </c>
      <c r="DD3156" t="s">
        <v>451</v>
      </c>
      <c r="DE3156" t="s">
        <v>453</v>
      </c>
      <c r="DF3156" t="s">
        <v>451</v>
      </c>
      <c r="DG3156" t="s">
        <v>453</v>
      </c>
      <c r="DH3156" t="s">
        <v>455</v>
      </c>
      <c r="DI3156" t="s">
        <v>454</v>
      </c>
      <c r="DJ3156" t="s">
        <v>455</v>
      </c>
      <c r="DK3156" t="s">
        <v>454</v>
      </c>
      <c r="DL3156" t="s">
        <v>455</v>
      </c>
      <c r="DM3156" t="s">
        <v>454</v>
      </c>
      <c r="DN3156" t="s">
        <v>537</v>
      </c>
      <c r="DO3156" t="s">
        <v>455</v>
      </c>
      <c r="DP3156" t="s">
        <v>454</v>
      </c>
      <c r="DQ3156" t="s">
        <v>455</v>
      </c>
      <c r="DR3156" s="7" t="s">
        <v>612</v>
      </c>
      <c r="DS3156" s="7" t="s">
        <v>496</v>
      </c>
      <c r="DT3156" s="7" t="s">
        <v>456</v>
      </c>
      <c r="DU3156" s="7" t="s">
        <v>479</v>
      </c>
      <c r="DV3156" s="7" t="s">
        <v>612</v>
      </c>
      <c r="DW3156" s="7" t="s">
        <v>496</v>
      </c>
      <c r="DX3156" s="7" t="s">
        <v>456</v>
      </c>
      <c r="DY3156" s="7" t="s">
        <v>479</v>
      </c>
      <c r="DZ3156" s="7" t="s">
        <v>612</v>
      </c>
      <c r="EA3156" s="7" t="s">
        <v>456</v>
      </c>
      <c r="EB3156" t="s">
        <v>457</v>
      </c>
      <c r="EC3156">
        <v>4</v>
      </c>
      <c r="ED3156">
        <v>3</v>
      </c>
      <c r="EE3156" t="s">
        <v>457</v>
      </c>
      <c r="EF3156">
        <v>4</v>
      </c>
      <c r="EG3156">
        <v>3</v>
      </c>
      <c r="EH3156" t="s">
        <v>457</v>
      </c>
      <c r="EI3156">
        <v>4</v>
      </c>
      <c r="EJ3156">
        <v>3</v>
      </c>
      <c r="EK3156" t="s">
        <v>457</v>
      </c>
      <c r="EL3156" s="6"/>
      <c r="FP3156">
        <v>0</v>
      </c>
      <c r="FQ3156">
        <v>0</v>
      </c>
      <c r="FR3156">
        <v>1</v>
      </c>
      <c r="FS3156">
        <v>0</v>
      </c>
      <c r="FT3156">
        <v>0</v>
      </c>
      <c r="II3156">
        <v>3</v>
      </c>
      <c r="IJ3156">
        <v>2</v>
      </c>
      <c r="IK3156">
        <v>1</v>
      </c>
      <c r="IO3156">
        <v>3</v>
      </c>
      <c r="IP3156">
        <v>2</v>
      </c>
      <c r="IQ3156">
        <v>1</v>
      </c>
      <c r="IV3156">
        <v>3</v>
      </c>
      <c r="IW3156">
        <v>2</v>
      </c>
      <c r="IX3156">
        <v>1</v>
      </c>
      <c r="JA3156">
        <v>3</v>
      </c>
      <c r="JB3156">
        <v>2</v>
      </c>
      <c r="JC3156">
        <v>1</v>
      </c>
      <c r="JG3156">
        <v>3</v>
      </c>
      <c r="JH3156">
        <v>2</v>
      </c>
      <c r="JI3156">
        <v>1</v>
      </c>
      <c r="JM3156">
        <v>3</v>
      </c>
      <c r="JN3156">
        <v>2</v>
      </c>
      <c r="JO3156">
        <v>1</v>
      </c>
      <c r="JS3156">
        <v>2</v>
      </c>
      <c r="JT3156">
        <v>1</v>
      </c>
      <c r="JU3156">
        <v>3</v>
      </c>
      <c r="JY3156">
        <v>3</v>
      </c>
      <c r="JZ3156">
        <v>2</v>
      </c>
      <c r="KA3156">
        <v>1</v>
      </c>
      <c r="KD3156">
        <v>2</v>
      </c>
      <c r="KF3156">
        <v>3</v>
      </c>
      <c r="KG3156">
        <v>1</v>
      </c>
      <c r="KK3156">
        <v>3</v>
      </c>
      <c r="KL3156">
        <v>1</v>
      </c>
      <c r="KM3156">
        <v>2</v>
      </c>
      <c r="KP3156" t="s">
        <v>480</v>
      </c>
      <c r="KQ3156" t="s">
        <v>480</v>
      </c>
      <c r="KR3156" t="s">
        <v>480</v>
      </c>
      <c r="KS3156">
        <v>4</v>
      </c>
      <c r="KT3156" t="s">
        <v>480</v>
      </c>
      <c r="KW3156">
        <v>2</v>
      </c>
      <c r="KY3156">
        <v>1</v>
      </c>
      <c r="LA3156">
        <v>3</v>
      </c>
      <c r="LF3156">
        <v>2</v>
      </c>
      <c r="LI3156">
        <v>1</v>
      </c>
      <c r="LJ3156">
        <v>3</v>
      </c>
      <c r="LQ3156">
        <v>2</v>
      </c>
      <c r="LS3156">
        <v>1</v>
      </c>
      <c r="LU3156">
        <v>3</v>
      </c>
      <c r="MA3156">
        <v>2</v>
      </c>
      <c r="MC3156">
        <v>1</v>
      </c>
      <c r="ME3156">
        <v>3</v>
      </c>
      <c r="MI3156">
        <v>1</v>
      </c>
      <c r="MJ3156">
        <v>3</v>
      </c>
      <c r="MM3156">
        <v>2</v>
      </c>
      <c r="MS3156" s="7" t="s">
        <v>460</v>
      </c>
      <c r="MT3156" s="7" t="s">
        <v>458</v>
      </c>
      <c r="MU3156" s="7" t="s">
        <v>460</v>
      </c>
      <c r="MV3156" s="7" t="s">
        <v>460</v>
      </c>
      <c r="MW3156" s="7" t="s">
        <v>460</v>
      </c>
      <c r="MX3156" s="7" t="s">
        <v>458</v>
      </c>
      <c r="MY3156" s="7" t="s">
        <v>460</v>
      </c>
      <c r="MZ3156" s="7" t="s">
        <v>458</v>
      </c>
      <c r="NA3156" s="7" t="s">
        <v>460</v>
      </c>
      <c r="NB3156" s="7" t="s">
        <v>460</v>
      </c>
      <c r="NC3156" s="7" t="s">
        <v>460</v>
      </c>
      <c r="ND3156" s="7" t="s">
        <v>458</v>
      </c>
      <c r="NE3156" s="7" t="s">
        <v>483</v>
      </c>
      <c r="NF3156" s="7" t="s">
        <v>460</v>
      </c>
      <c r="NG3156" s="7" t="s">
        <v>458</v>
      </c>
      <c r="NH3156" s="7" t="s">
        <v>483</v>
      </c>
      <c r="NI3156" s="7" t="s">
        <v>460</v>
      </c>
      <c r="NJ3156" s="7" t="s">
        <v>458</v>
      </c>
      <c r="NK3156" s="7" t="s">
        <v>460</v>
      </c>
      <c r="NL3156" s="7" t="s">
        <v>458</v>
      </c>
      <c r="NM3156" t="s">
        <v>484</v>
      </c>
      <c r="PA3156" s="10" t="s">
        <v>462</v>
      </c>
      <c r="PB3156" s="10" t="s">
        <v>463</v>
      </c>
      <c r="PC3156" s="10" t="s">
        <v>463</v>
      </c>
      <c r="PD3156" s="10" t="s">
        <v>499</v>
      </c>
      <c r="PE3156" s="10" t="s">
        <v>499</v>
      </c>
      <c r="PF3156" s="10" t="s">
        <v>462</v>
      </c>
      <c r="PG3156" s="10" t="s">
        <v>485</v>
      </c>
      <c r="PH3156" s="10" t="s">
        <v>463</v>
      </c>
      <c r="PI3156" s="10" t="s">
        <v>462</v>
      </c>
      <c r="PJ3156" s="10" t="s">
        <v>485</v>
      </c>
      <c r="PK3156" s="10" t="s">
        <v>499</v>
      </c>
      <c r="PL3156" s="10" t="s">
        <v>485</v>
      </c>
      <c r="PM3156" s="10" t="s">
        <v>463</v>
      </c>
      <c r="PN3156" s="10" t="s">
        <v>499</v>
      </c>
      <c r="PO3156" s="10" t="s">
        <v>462</v>
      </c>
      <c r="PP3156" s="10" t="s">
        <v>463</v>
      </c>
      <c r="PQ3156" s="10" t="s">
        <v>462</v>
      </c>
      <c r="PR3156" s="10" t="s">
        <v>463</v>
      </c>
      <c r="PS3156" s="10" t="s">
        <v>462</v>
      </c>
      <c r="PT3156" s="10" t="s">
        <v>499</v>
      </c>
      <c r="PU3156" s="10" t="s">
        <v>462</v>
      </c>
      <c r="QJ3156" s="10" t="s">
        <v>464</v>
      </c>
      <c r="QL3156" s="10">
        <v>10.501033333333</v>
      </c>
      <c r="QM3156" s="10" t="s">
        <v>839</v>
      </c>
      <c r="RF3156" s="10">
        <v>1</v>
      </c>
      <c r="RH3156" s="15">
        <f>IFERROR(AVERAGE(INDEX('[1]DO NOT TOUCH Préparation'!$T$1:$T$5,MATCH('DO NOT TOUCH - inputExtraction'!$CX3156,'[1]DO NOT TOUCH Préparation'!$S$1:$S$5,0)),INDEX('[1]DO NOT TOUCH Préparation'!$T$1:$T$5,MATCH('DO NOT TOUCH - inputExtraction'!$CY3156,'[1]DO NOT TOUCH Préparation'!$S$1:$S$5,0)),INDEX('[1]DO NOT TOUCH Préparation'!$T$1:$T$5,MATCH('DO NOT TOUCH - inputExtraction'!$CZ3156,'[1]DO NOT TOUCH Préparation'!$S$1:$S$5,0)),INDEX('[1]DO NOT TOUCH Préparation'!$T$1:$T$5,MATCH('DO NOT TOUCH - inputExtraction'!$DA3156,'[1]DO NOT TOUCH Préparation'!$S$1:$S$5,0)),INDEX('[1]DO NOT TOUCH Préparation'!$T$1:$T$5,MATCH('DO NOT TOUCH - inputExtraction'!$DB3156,'[1]DO NOT TOUCH Préparation'!$S$1:$S$5,0))),"")</f>
        <v>4.5999999999999996</v>
      </c>
      <c r="RI3156" s="13">
        <f>IFERROR(AVERAGE(INDEX('[1]DO NOT TOUCH Préparation'!$T$1:$T$5,MATCH($DC3156,'[1]DO NOT TOUCH Préparation'!$S$1:$S$5,0)),INDEX('[1]DO NOT TOUCH Préparation'!$T$1:$T$5,MATCH('DO NOT TOUCH - inputExtraction'!$DD3156,'[1]DO NOT TOUCH Préparation'!$S$1:$S$5,0)),INDEX('[1]DO NOT TOUCH Préparation'!$T$1:$T$5,MATCH('DO NOT TOUCH - inputExtraction'!$DE3156,'[1]DO NOT TOUCH Préparation'!$S$1:$S$5,0)),INDEX('[1]DO NOT TOUCH Préparation'!$T$1:$T$5,MATCH(DF3156,'[1]DO NOT TOUCH Préparation'!$S$1:$S$5,0)),INDEX('[1]DO NOT TOUCH Préparation'!$T$1:$T$5,MATCH('DO NOT TOUCH - inputExtraction'!$DG3156,'[1]DO NOT TOUCH Préparation'!$S$1:$S$5,0))),"")</f>
        <v>4.5999999999999996</v>
      </c>
      <c r="RK3156" s="10">
        <f>VLOOKUP(CX3156,'[1]DO NOT TOUCH Préparation'!$S$1:$T$5,2,0)</f>
        <v>4</v>
      </c>
      <c r="RL3156" s="10">
        <f>VLOOKUP(CY3156,'[1]DO NOT TOUCH Préparation'!$S$1:$T$5,2,0)</f>
        <v>5</v>
      </c>
      <c r="RM3156" s="10">
        <f>VLOOKUP(CZ3156,'[1]DO NOT TOUCH Préparation'!$S$1:$T$5,2,0)</f>
        <v>5</v>
      </c>
      <c r="RN3156" s="10">
        <f>VLOOKUP(DA3156,'[1]DO NOT TOUCH Préparation'!$S$1:$T$5,2,0)</f>
        <v>4</v>
      </c>
      <c r="RO3156" s="10">
        <f>VLOOKUP(DB3156,'[1]DO NOT TOUCH Préparation'!$S$1:$T$5,2,0)</f>
        <v>5</v>
      </c>
      <c r="RP3156" s="10">
        <f>VLOOKUP(DC3156,'[1]DO NOT TOUCH Préparation'!$S$1:$T$5,2,0)</f>
        <v>5</v>
      </c>
      <c r="RQ3156" s="10">
        <f>VLOOKUP(DD3156,'[1]DO NOT TOUCH Préparation'!$S$1:$T$5,2,0)</f>
        <v>4</v>
      </c>
      <c r="RR3156" s="10">
        <f>VLOOKUP(DE3156,'[1]DO NOT TOUCH Préparation'!$S$1:$T$5,2,0)</f>
        <v>5</v>
      </c>
      <c r="RS3156" s="10">
        <f>VLOOKUP(DF3156,'[1]DO NOT TOUCH Préparation'!$S$1:$T$5,2,0)</f>
        <v>4</v>
      </c>
      <c r="RT3156" s="10">
        <f>VLOOKUP(DG3156,'[1]DO NOT TOUCH Préparation'!$S$1:$T$5,2,0)</f>
        <v>5</v>
      </c>
      <c r="RV3156" s="5" t="str">
        <f>IF(CF3156&lt;&gt;"",CF3156,"")</f>
        <v>21% à 50%</v>
      </c>
      <c r="RW3156" s="5" t="str">
        <f>IF(CK3156&lt;&gt;"",CK3156,"")</f>
        <v>21% à 50%</v>
      </c>
      <c r="RX3156" s="5" t="str">
        <f t="shared" si="50"/>
        <v>21% à 50%</v>
      </c>
      <c r="RZ3156" s="5" cm="1">
        <f t="array" ref="RZ3156">IFERROR(INDEX('[1]DO NOT TOUCH Préparation'!$W$2:$W$7,MATCH('DO NOT TOUCH - inputExtraction'!RV3156,'[1]DO NOT TOUCH Préparation'!$V$2:$V$7,0),),"1")</f>
        <v>4</v>
      </c>
      <c r="SA3156" s="5" cm="1">
        <f t="array" ref="SA3156">IFERROR(INDEX('[1]DO NOT TOUCH Préparation'!$W$2:$W$7,MATCH('DO NOT TOUCH - inputExtraction'!RW3156,'[1]DO NOT TOUCH Préparation'!$V$2:$V$7,0),),"1")</f>
        <v>4</v>
      </c>
      <c r="SB3156" s="5" cm="1">
        <f t="array" ref="SB3156">IFERROR(INDEX('[1]DO NOT TOUCH Préparation'!$W$2:$W$7,MATCH('DO NOT TOUCH - inputExtraction'!RX3156,'[1]DO NOT TOUCH Préparation'!$V$2:$V$7,0),),"1")</f>
        <v>4</v>
      </c>
      <c r="SD3156" s="5">
        <v>1</v>
      </c>
      <c r="SF3156" s="5">
        <f>IFERROR(VLOOKUP(H3156,'[1]DO NOT TOUCH Préparation'!$CL$2:$CM$9,2,0),"")</f>
        <v>6</v>
      </c>
      <c r="SG3156" s="5">
        <f>IFERROR(VLOOKUP(K3156,'[1]DO NOT TOUCH Préparation'!$CT$2:$CU$10,2,0),"")</f>
        <v>5</v>
      </c>
      <c r="SH3156" s="5">
        <f>IFERROR(VLOOKUP(L3156,'[1]DO NOT TOUCH Préparation'!$CX$2:$CY$6,2,0),"")</f>
        <v>1</v>
      </c>
    </row>
    <row r="3157" spans="1:502" ht="14.4" x14ac:dyDescent="0.3">
      <c r="A3157" s="4">
        <v>4326</v>
      </c>
      <c r="B3157" s="4" t="s">
        <v>6858</v>
      </c>
      <c r="C3157" s="4" t="s">
        <v>2446</v>
      </c>
      <c r="D3157" s="4" t="s">
        <v>836</v>
      </c>
      <c r="E3157" s="4" t="s">
        <v>468</v>
      </c>
      <c r="F3157" s="10" t="s">
        <v>864</v>
      </c>
      <c r="G3157" s="10" t="s">
        <v>865</v>
      </c>
      <c r="H3157" s="7" t="s">
        <v>490</v>
      </c>
      <c r="I3157" s="7">
        <v>67</v>
      </c>
      <c r="J3157" s="7" t="s">
        <v>554</v>
      </c>
      <c r="K3157" s="7" t="s">
        <v>471</v>
      </c>
      <c r="L3157" s="7" t="s">
        <v>472</v>
      </c>
      <c r="M3157" s="7">
        <v>1</v>
      </c>
      <c r="N3157" s="12">
        <v>1</v>
      </c>
      <c r="O3157" s="12">
        <v>0</v>
      </c>
      <c r="P3157" s="7">
        <v>0</v>
      </c>
      <c r="Q3157" s="7">
        <v>0</v>
      </c>
      <c r="R3157" s="7">
        <v>0</v>
      </c>
      <c r="S3157" s="12">
        <v>0</v>
      </c>
      <c r="T3157" s="7">
        <v>1</v>
      </c>
      <c r="U3157" s="12">
        <v>0</v>
      </c>
      <c r="W3157" s="7">
        <v>1</v>
      </c>
      <c r="AC3157" s="10" t="s">
        <v>512</v>
      </c>
      <c r="BJ3157" s="10">
        <v>0</v>
      </c>
      <c r="BK3157" s="10">
        <v>0</v>
      </c>
      <c r="BL3157" s="10">
        <v>0</v>
      </c>
      <c r="BM3157" s="10">
        <v>0</v>
      </c>
      <c r="BN3157" s="10">
        <v>0</v>
      </c>
      <c r="BO3157" s="10">
        <v>0</v>
      </c>
      <c r="BP3157" s="10">
        <v>0</v>
      </c>
      <c r="BQ3157" s="10">
        <v>0</v>
      </c>
      <c r="BR3157" s="10">
        <v>0</v>
      </c>
      <c r="CB3157" s="10">
        <v>0</v>
      </c>
      <c r="CC3157" s="10">
        <v>1</v>
      </c>
      <c r="CE3157" s="7" t="s">
        <v>447</v>
      </c>
      <c r="CF3157" s="7" t="s">
        <v>477</v>
      </c>
      <c r="CG3157" s="7" t="s">
        <v>449</v>
      </c>
      <c r="CH3157" s="7" t="s">
        <v>524</v>
      </c>
      <c r="CI3157" s="7" t="s">
        <v>524</v>
      </c>
      <c r="CJ3157" s="7">
        <v>3</v>
      </c>
      <c r="CK3157" s="7" t="s">
        <v>477</v>
      </c>
      <c r="CL3157" s="7" t="s">
        <v>475</v>
      </c>
      <c r="CM3157" s="7">
        <v>4</v>
      </c>
      <c r="CN3157" s="7" t="s">
        <v>524</v>
      </c>
      <c r="CO3157" s="7">
        <v>3</v>
      </c>
      <c r="CP3157" s="7" t="s">
        <v>477</v>
      </c>
      <c r="CQ3157" s="7" t="s">
        <v>449</v>
      </c>
      <c r="CR3157" s="7">
        <v>3</v>
      </c>
      <c r="CS3157" s="7" t="s">
        <v>524</v>
      </c>
      <c r="CT3157" s="7">
        <v>3</v>
      </c>
      <c r="CU3157" s="7">
        <v>3</v>
      </c>
      <c r="CX3157" t="s">
        <v>451</v>
      </c>
      <c r="CY3157" t="s">
        <v>478</v>
      </c>
      <c r="CZ3157" t="s">
        <v>453</v>
      </c>
      <c r="DA3157" t="s">
        <v>453</v>
      </c>
      <c r="DB3157" t="s">
        <v>453</v>
      </c>
      <c r="DC3157" t="s">
        <v>453</v>
      </c>
      <c r="DD3157" t="s">
        <v>453</v>
      </c>
      <c r="DE3157" t="s">
        <v>453</v>
      </c>
      <c r="DF3157" t="s">
        <v>452</v>
      </c>
      <c r="DG3157" t="s">
        <v>451</v>
      </c>
      <c r="DH3157" t="s">
        <v>537</v>
      </c>
      <c r="DJ3157" t="s">
        <v>537</v>
      </c>
      <c r="DK3157" t="s">
        <v>455</v>
      </c>
      <c r="DL3157" t="s">
        <v>455</v>
      </c>
      <c r="DM3157" t="s">
        <v>455</v>
      </c>
      <c r="DN3157" t="s">
        <v>455</v>
      </c>
      <c r="DO3157" t="s">
        <v>455</v>
      </c>
      <c r="DQ3157" t="s">
        <v>537</v>
      </c>
      <c r="DR3157" s="7" t="s">
        <v>479</v>
      </c>
      <c r="DT3157" s="7" t="s">
        <v>479</v>
      </c>
      <c r="DU3157" s="7" t="s">
        <v>479</v>
      </c>
      <c r="DV3157" s="7" t="s">
        <v>479</v>
      </c>
      <c r="DW3157" s="7" t="s">
        <v>456</v>
      </c>
      <c r="DX3157" s="7" t="s">
        <v>479</v>
      </c>
      <c r="DY3157" s="7" t="s">
        <v>479</v>
      </c>
      <c r="EA3157" s="7" t="s">
        <v>479</v>
      </c>
      <c r="EB3157">
        <v>3</v>
      </c>
      <c r="ED3157">
        <v>3</v>
      </c>
      <c r="EE3157">
        <v>3</v>
      </c>
      <c r="EF3157">
        <v>3</v>
      </c>
      <c r="EG3157">
        <v>3</v>
      </c>
      <c r="EH3157">
        <v>3</v>
      </c>
      <c r="EI3157">
        <v>3</v>
      </c>
      <c r="EK3157">
        <v>3</v>
      </c>
      <c r="EL3157" s="6">
        <v>0</v>
      </c>
      <c r="EM3157">
        <v>0</v>
      </c>
      <c r="EN3157">
        <v>1</v>
      </c>
      <c r="EO3157">
        <v>0</v>
      </c>
      <c r="EP3157">
        <v>0</v>
      </c>
      <c r="EV3157">
        <v>0</v>
      </c>
      <c r="EW3157">
        <v>0</v>
      </c>
      <c r="EX3157">
        <v>1</v>
      </c>
      <c r="EY3157">
        <v>1</v>
      </c>
      <c r="EZ3157">
        <v>0</v>
      </c>
      <c r="GE3157">
        <v>1</v>
      </c>
      <c r="GF3157">
        <v>0</v>
      </c>
      <c r="GG3157">
        <v>0</v>
      </c>
      <c r="GH3157">
        <v>0</v>
      </c>
      <c r="GI3157">
        <v>0</v>
      </c>
      <c r="GX3157">
        <v>3</v>
      </c>
      <c r="GY3157">
        <v>1</v>
      </c>
      <c r="GZ3157">
        <v>2</v>
      </c>
      <c r="IM3157">
        <v>1</v>
      </c>
      <c r="IT3157">
        <v>1</v>
      </c>
      <c r="IY3157">
        <v>2</v>
      </c>
      <c r="IZ3157">
        <v>1</v>
      </c>
      <c r="JB3157">
        <v>2</v>
      </c>
      <c r="JE3157">
        <v>3</v>
      </c>
      <c r="JF3157">
        <v>1</v>
      </c>
      <c r="JG3157">
        <v>2</v>
      </c>
      <c r="JH3157">
        <v>3</v>
      </c>
      <c r="JL3157">
        <v>1</v>
      </c>
      <c r="JM3157">
        <v>2</v>
      </c>
      <c r="JQ3157">
        <v>3</v>
      </c>
      <c r="JS3157">
        <v>1</v>
      </c>
      <c r="JT3157">
        <v>2</v>
      </c>
      <c r="JX3157">
        <v>1</v>
      </c>
      <c r="JZ3157">
        <v>2</v>
      </c>
      <c r="KJ3157">
        <v>1</v>
      </c>
      <c r="KK3157">
        <v>2</v>
      </c>
      <c r="KL3157">
        <v>3</v>
      </c>
      <c r="KP3157" t="s">
        <v>480</v>
      </c>
      <c r="KQ3157" t="s">
        <v>481</v>
      </c>
      <c r="KR3157">
        <v>2</v>
      </c>
      <c r="KS3157" t="s">
        <v>481</v>
      </c>
      <c r="KT3157" t="s">
        <v>481</v>
      </c>
      <c r="KW3157">
        <v>3</v>
      </c>
      <c r="LB3157">
        <v>1</v>
      </c>
      <c r="LD3157">
        <v>2</v>
      </c>
      <c r="LJ3157">
        <v>1</v>
      </c>
      <c r="LK3157">
        <v>3</v>
      </c>
      <c r="LL3157">
        <v>2</v>
      </c>
      <c r="LS3157">
        <v>3</v>
      </c>
      <c r="LT3157">
        <v>1</v>
      </c>
      <c r="LV3157">
        <v>2</v>
      </c>
      <c r="MA3157">
        <v>3</v>
      </c>
      <c r="MD3157">
        <v>1</v>
      </c>
      <c r="MF3157">
        <v>2</v>
      </c>
      <c r="MN3157">
        <v>1</v>
      </c>
      <c r="MO3157">
        <v>2</v>
      </c>
      <c r="MR3157">
        <v>3</v>
      </c>
      <c r="MS3157" s="7" t="s">
        <v>459</v>
      </c>
      <c r="MT3157" s="7" t="s">
        <v>482</v>
      </c>
      <c r="MU3157" s="7" t="s">
        <v>460</v>
      </c>
      <c r="MV3157" s="7" t="s">
        <v>458</v>
      </c>
      <c r="MW3157" s="7" t="s">
        <v>460</v>
      </c>
      <c r="MX3157" s="7" t="s">
        <v>460</v>
      </c>
      <c r="MY3157" s="7" t="s">
        <v>458</v>
      </c>
      <c r="MZ3157" s="7" t="s">
        <v>460</v>
      </c>
      <c r="NA3157" s="7" t="s">
        <v>459</v>
      </c>
      <c r="NB3157" s="7" t="s">
        <v>458</v>
      </c>
      <c r="NC3157" s="7" t="s">
        <v>483</v>
      </c>
      <c r="ND3157" s="7" t="s">
        <v>497</v>
      </c>
      <c r="NE3157" s="7" t="s">
        <v>460</v>
      </c>
      <c r="NF3157" s="7" t="s">
        <v>483</v>
      </c>
      <c r="NG3157" s="7" t="s">
        <v>483</v>
      </c>
      <c r="NH3157" s="7" t="s">
        <v>460</v>
      </c>
      <c r="NI3157" s="7" t="s">
        <v>483</v>
      </c>
      <c r="NJ3157" s="7" t="s">
        <v>460</v>
      </c>
      <c r="NK3157" s="7" t="s">
        <v>483</v>
      </c>
      <c r="NL3157" s="7" t="s">
        <v>483</v>
      </c>
      <c r="NM3157" t="s">
        <v>571</v>
      </c>
      <c r="PA3157" s="10" t="s">
        <v>462</v>
      </c>
      <c r="PB3157" s="10" t="s">
        <v>462</v>
      </c>
      <c r="PC3157" s="10" t="s">
        <v>485</v>
      </c>
      <c r="PD3157" s="10" t="s">
        <v>485</v>
      </c>
      <c r="PE3157" s="10" t="s">
        <v>499</v>
      </c>
      <c r="PF3157" s="10" t="s">
        <v>485</v>
      </c>
      <c r="PG3157" s="10" t="s">
        <v>499</v>
      </c>
      <c r="PH3157" s="10" t="s">
        <v>485</v>
      </c>
      <c r="PI3157" s="10" t="s">
        <v>485</v>
      </c>
      <c r="PJ3157" s="10" t="s">
        <v>463</v>
      </c>
      <c r="PK3157" s="10" t="s">
        <v>463</v>
      </c>
      <c r="PL3157" s="10" t="s">
        <v>485</v>
      </c>
      <c r="PM3157" s="10" t="s">
        <v>463</v>
      </c>
      <c r="PN3157" s="10" t="s">
        <v>463</v>
      </c>
      <c r="PO3157" s="10" t="s">
        <v>485</v>
      </c>
      <c r="PP3157" s="10" t="s">
        <v>463</v>
      </c>
      <c r="PQ3157" s="10" t="s">
        <v>485</v>
      </c>
      <c r="PR3157" s="10" t="s">
        <v>485</v>
      </c>
      <c r="PS3157" s="10" t="s">
        <v>485</v>
      </c>
      <c r="PT3157" s="10" t="s">
        <v>499</v>
      </c>
      <c r="PU3157" s="10" t="s">
        <v>499</v>
      </c>
      <c r="QJ3157" s="10" t="s">
        <v>464</v>
      </c>
      <c r="QL3157" s="10">
        <v>13.632166666667</v>
      </c>
      <c r="QM3157" s="10" t="s">
        <v>839</v>
      </c>
      <c r="RF3157" s="10">
        <v>1</v>
      </c>
      <c r="RH3157" s="15">
        <f>IFERROR(AVERAGE(INDEX('[1]DO NOT TOUCH Préparation'!$T$1:$T$5,MATCH('DO NOT TOUCH - inputExtraction'!$CX3157,'[1]DO NOT TOUCH Préparation'!$S$1:$S$5,0)),INDEX('[1]DO NOT TOUCH Préparation'!$T$1:$T$5,MATCH('DO NOT TOUCH - inputExtraction'!$CY3157,'[1]DO NOT TOUCH Préparation'!$S$1:$S$5,0)),INDEX('[1]DO NOT TOUCH Préparation'!$T$1:$T$5,MATCH('DO NOT TOUCH - inputExtraction'!$CZ3157,'[1]DO NOT TOUCH Préparation'!$S$1:$S$5,0)),INDEX('[1]DO NOT TOUCH Préparation'!$T$1:$T$5,MATCH('DO NOT TOUCH - inputExtraction'!$DA3157,'[1]DO NOT TOUCH Préparation'!$S$1:$S$5,0)),INDEX('[1]DO NOT TOUCH Préparation'!$T$1:$T$5,MATCH('DO NOT TOUCH - inputExtraction'!$DB3157,'[1]DO NOT TOUCH Préparation'!$S$1:$S$5,0))),"")</f>
        <v>4</v>
      </c>
      <c r="RI3157" s="13">
        <f>IFERROR(AVERAGE(INDEX('[1]DO NOT TOUCH Préparation'!$T$1:$T$5,MATCH($DC3157,'[1]DO NOT TOUCH Préparation'!$S$1:$S$5,0)),INDEX('[1]DO NOT TOUCH Préparation'!$T$1:$T$5,MATCH('DO NOT TOUCH - inputExtraction'!$DD3157,'[1]DO NOT TOUCH Préparation'!$S$1:$S$5,0)),INDEX('[1]DO NOT TOUCH Préparation'!$T$1:$T$5,MATCH('DO NOT TOUCH - inputExtraction'!$DE3157,'[1]DO NOT TOUCH Préparation'!$S$1:$S$5,0)),INDEX('[1]DO NOT TOUCH Préparation'!$T$1:$T$5,MATCH(DF3157,'[1]DO NOT TOUCH Préparation'!$S$1:$S$5,0)),INDEX('[1]DO NOT TOUCH Préparation'!$T$1:$T$5,MATCH('DO NOT TOUCH - inputExtraction'!$DG3157,'[1]DO NOT TOUCH Préparation'!$S$1:$S$5,0))),"")</f>
        <v>4.4000000000000004</v>
      </c>
      <c r="RK3157" s="10">
        <f>VLOOKUP(CX3157,'[1]DO NOT TOUCH Préparation'!$S$1:$T$5,2,0)</f>
        <v>4</v>
      </c>
      <c r="RL3157" s="10">
        <f>VLOOKUP(CY3157,'[1]DO NOT TOUCH Préparation'!$S$1:$T$5,2,0)</f>
        <v>1</v>
      </c>
      <c r="RM3157" s="10">
        <f>VLOOKUP(CZ3157,'[1]DO NOT TOUCH Préparation'!$S$1:$T$5,2,0)</f>
        <v>5</v>
      </c>
      <c r="RN3157" s="10">
        <f>VLOOKUP(DA3157,'[1]DO NOT TOUCH Préparation'!$S$1:$T$5,2,0)</f>
        <v>5</v>
      </c>
      <c r="RO3157" s="10">
        <f>VLOOKUP(DB3157,'[1]DO NOT TOUCH Préparation'!$S$1:$T$5,2,0)</f>
        <v>5</v>
      </c>
      <c r="RP3157" s="10">
        <f>VLOOKUP(DC3157,'[1]DO NOT TOUCH Préparation'!$S$1:$T$5,2,0)</f>
        <v>5</v>
      </c>
      <c r="RQ3157" s="10">
        <f>VLOOKUP(DD3157,'[1]DO NOT TOUCH Préparation'!$S$1:$T$5,2,0)</f>
        <v>5</v>
      </c>
      <c r="RR3157" s="10">
        <f>VLOOKUP(DE3157,'[1]DO NOT TOUCH Préparation'!$S$1:$T$5,2,0)</f>
        <v>5</v>
      </c>
      <c r="RS3157" s="10">
        <f>VLOOKUP(DF3157,'[1]DO NOT TOUCH Préparation'!$S$1:$T$5,2,0)</f>
        <v>3</v>
      </c>
      <c r="RT3157" s="10">
        <f>VLOOKUP(DG3157,'[1]DO NOT TOUCH Préparation'!$S$1:$T$5,2,0)</f>
        <v>4</v>
      </c>
      <c r="RV3157" s="5" t="str">
        <f>IF(CF3157&lt;&gt;"",CF3157,"")</f>
        <v>Je ne sais pas</v>
      </c>
      <c r="RW3157" s="5" t="str">
        <f>IF(CK3157&lt;&gt;"",CK3157,"")</f>
        <v>Je ne sais pas</v>
      </c>
      <c r="RX3157" s="5" t="str">
        <f t="shared" si="50"/>
        <v>Je ne sais pas</v>
      </c>
      <c r="RZ3157" s="5" cm="1">
        <f t="array" ref="RZ3157">IFERROR(INDEX('[1]DO NOT TOUCH Préparation'!$W$2:$W$7,MATCH('DO NOT TOUCH - inputExtraction'!RV3157,'[1]DO NOT TOUCH Préparation'!$V$2:$V$7,0),),"1")</f>
        <v>0</v>
      </c>
      <c r="SA3157" s="5" cm="1">
        <f t="array" ref="SA3157">IFERROR(INDEX('[1]DO NOT TOUCH Préparation'!$W$2:$W$7,MATCH('DO NOT TOUCH - inputExtraction'!RW3157,'[1]DO NOT TOUCH Préparation'!$V$2:$V$7,0),),"1")</f>
        <v>0</v>
      </c>
      <c r="SB3157" s="5" cm="1">
        <f t="array" ref="SB3157">IFERROR(INDEX('[1]DO NOT TOUCH Préparation'!$W$2:$W$7,MATCH('DO NOT TOUCH - inputExtraction'!RX3157,'[1]DO NOT TOUCH Préparation'!$V$2:$V$7,0),),"1")</f>
        <v>0</v>
      </c>
      <c r="SD3157" s="5">
        <v>1</v>
      </c>
      <c r="SF3157" s="5">
        <f>IFERROR(VLOOKUP(H3157,'[1]DO NOT TOUCH Préparation'!$CL$2:$CM$9,2,0),"")</f>
        <v>3</v>
      </c>
      <c r="SG3157" s="5">
        <f>IFERROR(VLOOKUP(K3157,'[1]DO NOT TOUCH Préparation'!$CT$2:$CU$10,2,0),"")</f>
        <v>1</v>
      </c>
      <c r="SH3157" s="5">
        <f>IFERROR(VLOOKUP(L3157,'[1]DO NOT TOUCH Préparation'!$CX$2:$CY$6,2,0),"")</f>
        <v>2</v>
      </c>
    </row>
    <row r="3158" spans="1:502" ht="14.4" x14ac:dyDescent="0.3">
      <c r="A3158" s="4">
        <v>4330</v>
      </c>
      <c r="B3158" s="4" t="s">
        <v>6859</v>
      </c>
      <c r="C3158" s="4" t="s">
        <v>3129</v>
      </c>
      <c r="D3158" s="4" t="s">
        <v>904</v>
      </c>
      <c r="E3158" s="4" t="s">
        <v>468</v>
      </c>
      <c r="F3158" s="10" t="s">
        <v>941</v>
      </c>
      <c r="G3158" s="10" t="s">
        <v>942</v>
      </c>
      <c r="H3158" s="7" t="s">
        <v>490</v>
      </c>
      <c r="I3158" s="7">
        <v>27</v>
      </c>
      <c r="J3158" s="7" t="s">
        <v>505</v>
      </c>
      <c r="K3158" s="7" t="s">
        <v>471</v>
      </c>
      <c r="L3158" s="7" t="s">
        <v>445</v>
      </c>
      <c r="M3158" s="7">
        <v>4</v>
      </c>
      <c r="N3158" s="12">
        <v>1</v>
      </c>
      <c r="O3158" s="12">
        <v>0</v>
      </c>
      <c r="P3158" s="7">
        <v>0</v>
      </c>
      <c r="Q3158" s="7">
        <v>1</v>
      </c>
      <c r="R3158" s="7">
        <v>0</v>
      </c>
      <c r="S3158" s="12">
        <v>1</v>
      </c>
      <c r="T3158" s="7">
        <v>0</v>
      </c>
      <c r="U3158" s="12">
        <v>0</v>
      </c>
      <c r="V3158" s="7">
        <v>2</v>
      </c>
      <c r="W3158" s="7">
        <v>1</v>
      </c>
      <c r="AB3158" s="7">
        <v>3</v>
      </c>
      <c r="AC3158" s="10" t="s">
        <v>906</v>
      </c>
      <c r="BS3158" s="10">
        <v>0</v>
      </c>
      <c r="BT3158" s="10">
        <v>0</v>
      </c>
      <c r="BU3158" s="10">
        <v>0</v>
      </c>
      <c r="BV3158" s="10">
        <v>0</v>
      </c>
      <c r="BW3158" s="10">
        <v>1</v>
      </c>
      <c r="BX3158" s="10">
        <v>0</v>
      </c>
      <c r="BY3158" s="10">
        <v>0</v>
      </c>
      <c r="BZ3158" s="10">
        <v>1</v>
      </c>
      <c r="CA3158" s="10">
        <v>1</v>
      </c>
      <c r="CB3158" s="10">
        <v>0</v>
      </c>
      <c r="CC3158" s="10">
        <v>0</v>
      </c>
      <c r="CE3158" s="7" t="s">
        <v>513</v>
      </c>
      <c r="CF3158" s="7" t="s">
        <v>523</v>
      </c>
      <c r="CG3158" s="7" t="s">
        <v>449</v>
      </c>
      <c r="CH3158" s="7" t="s">
        <v>524</v>
      </c>
      <c r="CI3158" s="7">
        <v>4</v>
      </c>
      <c r="CJ3158" s="7">
        <v>4</v>
      </c>
      <c r="CK3158" s="7" t="s">
        <v>523</v>
      </c>
      <c r="CL3158" s="7" t="s">
        <v>449</v>
      </c>
      <c r="CM3158" s="7">
        <v>4</v>
      </c>
      <c r="CN3158" s="7" t="s">
        <v>524</v>
      </c>
      <c r="CO3158" s="7" t="s">
        <v>524</v>
      </c>
      <c r="CP3158" s="7" t="s">
        <v>523</v>
      </c>
      <c r="CQ3158" s="7" t="s">
        <v>449</v>
      </c>
      <c r="CR3158" s="7">
        <v>3</v>
      </c>
      <c r="CS3158" s="7" t="s">
        <v>524</v>
      </c>
      <c r="CT3158" s="7">
        <v>4</v>
      </c>
      <c r="CU3158" s="7" t="s">
        <v>524</v>
      </c>
      <c r="CV3158" s="7" t="s">
        <v>524</v>
      </c>
      <c r="CW3158" t="s">
        <v>6837</v>
      </c>
      <c r="CX3158" t="s">
        <v>451</v>
      </c>
      <c r="CY3158" t="s">
        <v>453</v>
      </c>
      <c r="CZ3158" t="s">
        <v>451</v>
      </c>
      <c r="DA3158" t="s">
        <v>453</v>
      </c>
      <c r="DB3158" t="s">
        <v>451</v>
      </c>
      <c r="DC3158" t="s">
        <v>453</v>
      </c>
      <c r="DD3158" t="s">
        <v>453</v>
      </c>
      <c r="DE3158" t="s">
        <v>451</v>
      </c>
      <c r="DF3158" t="s">
        <v>452</v>
      </c>
      <c r="DG3158" t="s">
        <v>451</v>
      </c>
      <c r="DH3158" t="s">
        <v>455</v>
      </c>
      <c r="DI3158" t="s">
        <v>455</v>
      </c>
      <c r="DJ3158" t="s">
        <v>455</v>
      </c>
      <c r="DK3158" t="s">
        <v>455</v>
      </c>
      <c r="DL3158" t="s">
        <v>455</v>
      </c>
      <c r="DM3158" t="s">
        <v>455</v>
      </c>
      <c r="DN3158" t="s">
        <v>455</v>
      </c>
      <c r="DO3158" t="s">
        <v>455</v>
      </c>
      <c r="DQ3158" t="s">
        <v>455</v>
      </c>
      <c r="DR3158" s="7" t="s">
        <v>456</v>
      </c>
      <c r="DS3158" s="7" t="s">
        <v>456</v>
      </c>
      <c r="DT3158" s="7" t="s">
        <v>496</v>
      </c>
      <c r="DU3158" s="7" t="s">
        <v>612</v>
      </c>
      <c r="DV3158" s="7" t="s">
        <v>479</v>
      </c>
      <c r="DW3158" s="7" t="s">
        <v>456</v>
      </c>
      <c r="DX3158" s="7" t="s">
        <v>496</v>
      </c>
      <c r="DY3158" s="7" t="s">
        <v>456</v>
      </c>
      <c r="EA3158" s="7" t="s">
        <v>456</v>
      </c>
      <c r="EB3158" t="s">
        <v>457</v>
      </c>
      <c r="EC3158">
        <v>4</v>
      </c>
      <c r="ED3158">
        <v>4</v>
      </c>
      <c r="EE3158">
        <v>4</v>
      </c>
      <c r="EF3158" t="s">
        <v>457</v>
      </c>
      <c r="EG3158">
        <v>4</v>
      </c>
      <c r="EH3158">
        <v>3</v>
      </c>
      <c r="EI3158" t="s">
        <v>457</v>
      </c>
      <c r="EK3158">
        <v>4</v>
      </c>
      <c r="EL3158" s="6"/>
      <c r="II3158">
        <v>3</v>
      </c>
      <c r="IJ3158">
        <v>1</v>
      </c>
      <c r="IK3158">
        <v>2</v>
      </c>
      <c r="IP3158">
        <v>1</v>
      </c>
      <c r="IQ3158">
        <v>2</v>
      </c>
      <c r="IR3158">
        <v>3</v>
      </c>
      <c r="IU3158">
        <v>1</v>
      </c>
      <c r="IV3158">
        <v>3</v>
      </c>
      <c r="IW3158">
        <v>2</v>
      </c>
      <c r="JB3158">
        <v>2</v>
      </c>
      <c r="JC3158">
        <v>1</v>
      </c>
      <c r="JD3158">
        <v>3</v>
      </c>
      <c r="JH3158">
        <v>2</v>
      </c>
      <c r="JI3158">
        <v>1</v>
      </c>
      <c r="JJ3158">
        <v>3</v>
      </c>
      <c r="JN3158">
        <v>3</v>
      </c>
      <c r="JO3158">
        <v>1</v>
      </c>
      <c r="JP3158">
        <v>2</v>
      </c>
      <c r="JT3158">
        <v>3</v>
      </c>
      <c r="JU3158">
        <v>2</v>
      </c>
      <c r="JV3158">
        <v>1</v>
      </c>
      <c r="JY3158">
        <v>3</v>
      </c>
      <c r="JZ3158">
        <v>2</v>
      </c>
      <c r="KA3158">
        <v>1</v>
      </c>
      <c r="KL3158">
        <v>2</v>
      </c>
      <c r="KM3158">
        <v>1</v>
      </c>
      <c r="KN3158">
        <v>3</v>
      </c>
      <c r="KP3158">
        <v>4</v>
      </c>
      <c r="KQ3158">
        <v>4</v>
      </c>
      <c r="KR3158" t="s">
        <v>480</v>
      </c>
      <c r="KS3158">
        <v>4</v>
      </c>
      <c r="KT3158">
        <v>3</v>
      </c>
      <c r="KU3158">
        <v>1</v>
      </c>
      <c r="KV3158">
        <v>3</v>
      </c>
      <c r="KW3158">
        <v>2</v>
      </c>
      <c r="LF3158">
        <v>1</v>
      </c>
      <c r="LG3158">
        <v>2</v>
      </c>
      <c r="LI3158">
        <v>3</v>
      </c>
      <c r="LO3158">
        <v>3</v>
      </c>
      <c r="LP3158">
        <v>2</v>
      </c>
      <c r="LQ3158">
        <v>1</v>
      </c>
      <c r="LY3158">
        <v>1</v>
      </c>
      <c r="MB3158">
        <v>3</v>
      </c>
      <c r="MC3158">
        <v>2</v>
      </c>
      <c r="MI3158">
        <v>1</v>
      </c>
      <c r="MJ3158">
        <v>3</v>
      </c>
      <c r="MK3158">
        <v>2</v>
      </c>
      <c r="MS3158" s="7" t="s">
        <v>458</v>
      </c>
      <c r="MT3158" s="7" t="s">
        <v>458</v>
      </c>
      <c r="MU3158" s="7" t="s">
        <v>460</v>
      </c>
      <c r="MV3158" s="7" t="s">
        <v>458</v>
      </c>
      <c r="MW3158" s="7" t="s">
        <v>459</v>
      </c>
      <c r="MX3158" s="7" t="s">
        <v>458</v>
      </c>
      <c r="MY3158" s="7" t="s">
        <v>460</v>
      </c>
      <c r="MZ3158" s="7" t="s">
        <v>458</v>
      </c>
      <c r="NA3158" s="7" t="s">
        <v>460</v>
      </c>
      <c r="NB3158" s="7" t="s">
        <v>458</v>
      </c>
      <c r="NC3158" s="7" t="s">
        <v>460</v>
      </c>
      <c r="ND3158" s="7" t="s">
        <v>458</v>
      </c>
      <c r="NE3158" s="7" t="s">
        <v>460</v>
      </c>
      <c r="NF3158" s="7" t="s">
        <v>458</v>
      </c>
      <c r="NG3158" s="7" t="s">
        <v>483</v>
      </c>
      <c r="NH3158" s="7" t="s">
        <v>458</v>
      </c>
      <c r="NI3158" s="7" t="s">
        <v>460</v>
      </c>
      <c r="NJ3158" s="7" t="s">
        <v>458</v>
      </c>
      <c r="NK3158" s="7" t="s">
        <v>460</v>
      </c>
      <c r="NL3158" s="7" t="s">
        <v>458</v>
      </c>
      <c r="NM3158" t="s">
        <v>498</v>
      </c>
      <c r="PV3158" s="10" t="s">
        <v>462</v>
      </c>
      <c r="PW3158" s="10" t="s">
        <v>462</v>
      </c>
      <c r="PX3158" s="10" t="s">
        <v>463</v>
      </c>
      <c r="PY3158" s="10" t="s">
        <v>499</v>
      </c>
      <c r="PZ3158" s="10" t="s">
        <v>462</v>
      </c>
      <c r="QA3158" s="10" t="s">
        <v>462</v>
      </c>
      <c r="QB3158" s="10" t="s">
        <v>462</v>
      </c>
      <c r="QC3158" s="10" t="s">
        <v>463</v>
      </c>
      <c r="QD3158" s="10" t="s">
        <v>463</v>
      </c>
      <c r="QE3158" s="10" t="s">
        <v>462</v>
      </c>
      <c r="QF3158" s="10" t="s">
        <v>462</v>
      </c>
      <c r="QG3158" s="10" t="s">
        <v>485</v>
      </c>
      <c r="QH3158" s="10" t="s">
        <v>462</v>
      </c>
      <c r="QI3158" s="10" t="s">
        <v>499</v>
      </c>
      <c r="QJ3158" s="10" t="s">
        <v>464</v>
      </c>
      <c r="QL3158" s="10">
        <v>6.2826333333333002</v>
      </c>
      <c r="QM3158" s="10" t="s">
        <v>908</v>
      </c>
      <c r="QQ3158" s="10" t="s">
        <v>859</v>
      </c>
      <c r="QR3158" s="10" t="s">
        <v>859</v>
      </c>
      <c r="QS3158" s="10" t="s">
        <v>859</v>
      </c>
      <c r="RF3158" s="10">
        <v>1</v>
      </c>
      <c r="RH3158" s="15">
        <f>IFERROR(AVERAGE(INDEX('[1]DO NOT TOUCH Préparation'!$T$1:$T$5,MATCH('DO NOT TOUCH - inputExtraction'!$CX3158,'[1]DO NOT TOUCH Préparation'!$S$1:$S$5,0)),INDEX('[1]DO NOT TOUCH Préparation'!$T$1:$T$5,MATCH('DO NOT TOUCH - inputExtraction'!$CY3158,'[1]DO NOT TOUCH Préparation'!$S$1:$S$5,0)),INDEX('[1]DO NOT TOUCH Préparation'!$T$1:$T$5,MATCH('DO NOT TOUCH - inputExtraction'!$CZ3158,'[1]DO NOT TOUCH Préparation'!$S$1:$S$5,0)),INDEX('[1]DO NOT TOUCH Préparation'!$T$1:$T$5,MATCH('DO NOT TOUCH - inputExtraction'!$DA3158,'[1]DO NOT TOUCH Préparation'!$S$1:$S$5,0)),INDEX('[1]DO NOT TOUCH Préparation'!$T$1:$T$5,MATCH('DO NOT TOUCH - inputExtraction'!$DB3158,'[1]DO NOT TOUCH Préparation'!$S$1:$S$5,0))),"")</f>
        <v>4.4000000000000004</v>
      </c>
      <c r="RI3158" s="13">
        <f>IFERROR(AVERAGE(INDEX('[1]DO NOT TOUCH Préparation'!$T$1:$T$5,MATCH($DC3158,'[1]DO NOT TOUCH Préparation'!$S$1:$S$5,0)),INDEX('[1]DO NOT TOUCH Préparation'!$T$1:$T$5,MATCH('DO NOT TOUCH - inputExtraction'!$DD3158,'[1]DO NOT TOUCH Préparation'!$S$1:$S$5,0)),INDEX('[1]DO NOT TOUCH Préparation'!$T$1:$T$5,MATCH('DO NOT TOUCH - inputExtraction'!$DE3158,'[1]DO NOT TOUCH Préparation'!$S$1:$S$5,0)),INDEX('[1]DO NOT TOUCH Préparation'!$T$1:$T$5,MATCH(DF3158,'[1]DO NOT TOUCH Préparation'!$S$1:$S$5,0)),INDEX('[1]DO NOT TOUCH Préparation'!$T$1:$T$5,MATCH('DO NOT TOUCH - inputExtraction'!$DG3158,'[1]DO NOT TOUCH Préparation'!$S$1:$S$5,0))),"")</f>
        <v>4.2</v>
      </c>
      <c r="RK3158" s="10">
        <f>VLOOKUP(CX3158,'[1]DO NOT TOUCH Préparation'!$S$1:$T$5,2,0)</f>
        <v>4</v>
      </c>
      <c r="RL3158" s="10">
        <f>VLOOKUP(CY3158,'[1]DO NOT TOUCH Préparation'!$S$1:$T$5,2,0)</f>
        <v>5</v>
      </c>
      <c r="RM3158" s="10">
        <f>VLOOKUP(CZ3158,'[1]DO NOT TOUCH Préparation'!$S$1:$T$5,2,0)</f>
        <v>4</v>
      </c>
      <c r="RN3158" s="10">
        <f>VLOOKUP(DA3158,'[1]DO NOT TOUCH Préparation'!$S$1:$T$5,2,0)</f>
        <v>5</v>
      </c>
      <c r="RO3158" s="10">
        <f>VLOOKUP(DB3158,'[1]DO NOT TOUCH Préparation'!$S$1:$T$5,2,0)</f>
        <v>4</v>
      </c>
      <c r="RP3158" s="10">
        <f>VLOOKUP(DC3158,'[1]DO NOT TOUCH Préparation'!$S$1:$T$5,2,0)</f>
        <v>5</v>
      </c>
      <c r="RQ3158" s="10">
        <f>VLOOKUP(DD3158,'[1]DO NOT TOUCH Préparation'!$S$1:$T$5,2,0)</f>
        <v>5</v>
      </c>
      <c r="RR3158" s="10">
        <f>VLOOKUP(DE3158,'[1]DO NOT TOUCH Préparation'!$S$1:$T$5,2,0)</f>
        <v>4</v>
      </c>
      <c r="RS3158" s="10">
        <f>VLOOKUP(DF3158,'[1]DO NOT TOUCH Préparation'!$S$1:$T$5,2,0)</f>
        <v>3</v>
      </c>
      <c r="RT3158" s="10">
        <f>VLOOKUP(DG3158,'[1]DO NOT TOUCH Préparation'!$S$1:$T$5,2,0)</f>
        <v>4</v>
      </c>
      <c r="RV3158" s="5" t="str">
        <f>IF(CF3158&lt;&gt;"",CF3158,"")</f>
        <v>21% à 50%</v>
      </c>
      <c r="RW3158" s="5" t="str">
        <f>IF(CK3158&lt;&gt;"",CK3158,"")</f>
        <v>21% à 50%</v>
      </c>
      <c r="RX3158" s="5" t="str">
        <f t="shared" si="50"/>
        <v>21% à 50%</v>
      </c>
      <c r="RZ3158" s="5" cm="1">
        <f t="array" ref="RZ3158">IFERROR(INDEX('[1]DO NOT TOUCH Préparation'!$W$2:$W$7,MATCH('DO NOT TOUCH - inputExtraction'!RV3158,'[1]DO NOT TOUCH Préparation'!$V$2:$V$7,0),),"1")</f>
        <v>4</v>
      </c>
      <c r="SA3158" s="5" cm="1">
        <f t="array" ref="SA3158">IFERROR(INDEX('[1]DO NOT TOUCH Préparation'!$W$2:$W$7,MATCH('DO NOT TOUCH - inputExtraction'!RW3158,'[1]DO NOT TOUCH Préparation'!$V$2:$V$7,0),),"1")</f>
        <v>4</v>
      </c>
      <c r="SB3158" s="5" cm="1">
        <f t="array" ref="SB3158">IFERROR(INDEX('[1]DO NOT TOUCH Préparation'!$W$2:$W$7,MATCH('DO NOT TOUCH - inputExtraction'!RX3158,'[1]DO NOT TOUCH Préparation'!$V$2:$V$7,0),),"1")</f>
        <v>4</v>
      </c>
      <c r="SD3158" s="5">
        <v>1</v>
      </c>
      <c r="SF3158" s="5">
        <f>IFERROR(VLOOKUP(H3158,'[1]DO NOT TOUCH Préparation'!$CL$2:$CM$9,2,0),"")</f>
        <v>3</v>
      </c>
      <c r="SG3158" s="5">
        <f>IFERROR(VLOOKUP(K3158,'[1]DO NOT TOUCH Préparation'!$CT$2:$CU$10,2,0),"")</f>
        <v>1</v>
      </c>
      <c r="SH3158" s="5">
        <f>IFERROR(VLOOKUP(L3158,'[1]DO NOT TOUCH Préparation'!$CX$2:$CY$6,2,0),"")</f>
        <v>4</v>
      </c>
    </row>
    <row r="3159" spans="1:502" ht="14.4" x14ac:dyDescent="0.3">
      <c r="A3159" s="4">
        <v>4333</v>
      </c>
      <c r="B3159" s="4" t="s">
        <v>6860</v>
      </c>
      <c r="C3159" s="4" t="s">
        <v>6861</v>
      </c>
      <c r="D3159" s="4" t="s">
        <v>787</v>
      </c>
      <c r="E3159" s="4" t="s">
        <v>468</v>
      </c>
      <c r="F3159" s="10" t="s">
        <v>810</v>
      </c>
      <c r="G3159" s="10" t="s">
        <v>804</v>
      </c>
      <c r="H3159" s="7" t="s">
        <v>553</v>
      </c>
      <c r="I3159" s="7">
        <v>19</v>
      </c>
      <c r="J3159" s="7" t="s">
        <v>582</v>
      </c>
      <c r="K3159" s="7" t="s">
        <v>866</v>
      </c>
      <c r="L3159" s="7" t="s">
        <v>472</v>
      </c>
      <c r="M3159" s="7">
        <v>6</v>
      </c>
      <c r="N3159" s="12">
        <v>1</v>
      </c>
      <c r="O3159" s="12">
        <v>0</v>
      </c>
      <c r="P3159" s="7">
        <v>1</v>
      </c>
      <c r="Q3159" s="7">
        <v>1</v>
      </c>
      <c r="R3159" s="7">
        <v>1</v>
      </c>
      <c r="S3159" s="12">
        <v>0</v>
      </c>
      <c r="T3159" s="7">
        <v>1</v>
      </c>
      <c r="U3159" s="12">
        <v>0</v>
      </c>
      <c r="W3159" s="7">
        <v>1</v>
      </c>
      <c r="X3159" s="7">
        <v>2</v>
      </c>
      <c r="Z3159" s="7">
        <v>3</v>
      </c>
      <c r="AC3159" s="10" t="s">
        <v>796</v>
      </c>
      <c r="BA3159" s="10">
        <v>0</v>
      </c>
      <c r="BB3159" s="10">
        <v>1</v>
      </c>
      <c r="BC3159" s="10">
        <v>1</v>
      </c>
      <c r="BD3159" s="10">
        <v>0</v>
      </c>
      <c r="BE3159" s="10">
        <v>0</v>
      </c>
      <c r="BF3159" s="10">
        <v>0</v>
      </c>
      <c r="BG3159" s="10">
        <v>0</v>
      </c>
      <c r="BH3159" s="10">
        <v>0</v>
      </c>
      <c r="BI3159" s="10">
        <v>1</v>
      </c>
      <c r="CB3159" s="10">
        <v>0</v>
      </c>
      <c r="CC3159" s="10">
        <v>0</v>
      </c>
      <c r="CE3159" s="7" t="s">
        <v>506</v>
      </c>
      <c r="CF3159" s="7" t="s">
        <v>507</v>
      </c>
      <c r="CK3159" s="7" t="s">
        <v>508</v>
      </c>
      <c r="CP3159" s="7" t="s">
        <v>450</v>
      </c>
      <c r="CX3159" t="s">
        <v>451</v>
      </c>
      <c r="CY3159" t="s">
        <v>451</v>
      </c>
      <c r="CZ3159" t="s">
        <v>451</v>
      </c>
      <c r="DA3159" t="s">
        <v>478</v>
      </c>
      <c r="DB3159" t="s">
        <v>452</v>
      </c>
      <c r="DC3159" t="s">
        <v>453</v>
      </c>
      <c r="DD3159" t="s">
        <v>495</v>
      </c>
      <c r="DE3159" t="s">
        <v>452</v>
      </c>
      <c r="DF3159" t="s">
        <v>452</v>
      </c>
      <c r="DG3159" t="s">
        <v>495</v>
      </c>
      <c r="DH3159" t="s">
        <v>454</v>
      </c>
      <c r="DI3159" t="s">
        <v>455</v>
      </c>
      <c r="DJ3159" t="s">
        <v>455</v>
      </c>
      <c r="DM3159" t="s">
        <v>455</v>
      </c>
      <c r="DR3159" s="7" t="s">
        <v>479</v>
      </c>
      <c r="DS3159" s="7" t="s">
        <v>479</v>
      </c>
      <c r="DT3159" s="7" t="s">
        <v>479</v>
      </c>
      <c r="DW3159" s="7" t="s">
        <v>479</v>
      </c>
      <c r="EB3159" t="s">
        <v>457</v>
      </c>
      <c r="EC3159">
        <v>4</v>
      </c>
      <c r="ED3159">
        <v>4</v>
      </c>
      <c r="EG3159">
        <v>4</v>
      </c>
      <c r="EL3159" s="6"/>
      <c r="HH3159">
        <v>1</v>
      </c>
      <c r="HR3159">
        <v>1</v>
      </c>
      <c r="IF3159">
        <v>1</v>
      </c>
      <c r="II3159">
        <v>1</v>
      </c>
      <c r="IJ3159">
        <v>2</v>
      </c>
      <c r="IM3159">
        <v>3</v>
      </c>
      <c r="IO3159">
        <v>2</v>
      </c>
      <c r="IP3159">
        <v>1</v>
      </c>
      <c r="IS3159">
        <v>3</v>
      </c>
      <c r="IU3159">
        <v>3</v>
      </c>
      <c r="IV3159">
        <v>1</v>
      </c>
      <c r="IY3159">
        <v>2</v>
      </c>
      <c r="JN3159">
        <v>1</v>
      </c>
      <c r="JO3159">
        <v>3</v>
      </c>
      <c r="JP3159">
        <v>2</v>
      </c>
      <c r="KP3159" t="s">
        <v>481</v>
      </c>
      <c r="KQ3159" t="s">
        <v>481</v>
      </c>
      <c r="KR3159" t="s">
        <v>481</v>
      </c>
      <c r="KS3159" t="s">
        <v>480</v>
      </c>
      <c r="KT3159">
        <v>4</v>
      </c>
      <c r="KU3159">
        <v>2</v>
      </c>
      <c r="KV3159">
        <v>3</v>
      </c>
      <c r="KW3159">
        <v>1</v>
      </c>
      <c r="LE3159">
        <v>1</v>
      </c>
      <c r="LG3159">
        <v>3</v>
      </c>
      <c r="LJ3159">
        <v>2</v>
      </c>
      <c r="LO3159">
        <v>1</v>
      </c>
      <c r="LS3159">
        <v>3</v>
      </c>
      <c r="LV3159">
        <v>2</v>
      </c>
      <c r="LY3159">
        <v>1</v>
      </c>
      <c r="LZ3159">
        <v>2</v>
      </c>
      <c r="MA3159">
        <v>3</v>
      </c>
      <c r="MI3159">
        <v>1</v>
      </c>
      <c r="MJ3159">
        <v>3</v>
      </c>
      <c r="MK3159">
        <v>2</v>
      </c>
      <c r="MS3159" s="7" t="s">
        <v>459</v>
      </c>
      <c r="MT3159" s="7" t="s">
        <v>460</v>
      </c>
      <c r="MU3159" s="7" t="s">
        <v>460</v>
      </c>
      <c r="MV3159" s="7" t="s">
        <v>459</v>
      </c>
      <c r="MW3159" s="7" t="s">
        <v>458</v>
      </c>
      <c r="MX3159" s="7" t="s">
        <v>458</v>
      </c>
      <c r="MY3159" s="7" t="s">
        <v>459</v>
      </c>
      <c r="MZ3159" s="7" t="s">
        <v>459</v>
      </c>
      <c r="NA3159" s="7" t="s">
        <v>459</v>
      </c>
      <c r="NB3159" s="7" t="s">
        <v>459</v>
      </c>
      <c r="NC3159" s="7" t="s">
        <v>497</v>
      </c>
      <c r="ND3159" s="7" t="s">
        <v>497</v>
      </c>
      <c r="NE3159" s="7" t="s">
        <v>497</v>
      </c>
      <c r="NF3159" s="7" t="s">
        <v>497</v>
      </c>
      <c r="NG3159" s="7" t="s">
        <v>497</v>
      </c>
      <c r="NH3159" s="7" t="s">
        <v>497</v>
      </c>
      <c r="NI3159" s="7" t="s">
        <v>497</v>
      </c>
      <c r="NJ3159" s="7" t="s">
        <v>497</v>
      </c>
      <c r="NK3159" s="7" t="s">
        <v>497</v>
      </c>
      <c r="NL3159" s="7" t="s">
        <v>497</v>
      </c>
      <c r="NM3159" t="s">
        <v>484</v>
      </c>
      <c r="OH3159" t="s">
        <v>462</v>
      </c>
      <c r="OI3159" s="10" t="s">
        <v>462</v>
      </c>
      <c r="OJ3159" s="10" t="s">
        <v>485</v>
      </c>
      <c r="OK3159" s="10" t="s">
        <v>485</v>
      </c>
      <c r="OL3159" s="10" t="s">
        <v>485</v>
      </c>
      <c r="OM3159" s="10" t="s">
        <v>485</v>
      </c>
      <c r="ON3159" s="10" t="s">
        <v>485</v>
      </c>
      <c r="OO3159" s="10" t="s">
        <v>485</v>
      </c>
      <c r="OP3159" s="10" t="s">
        <v>485</v>
      </c>
      <c r="OQ3159" s="10" t="s">
        <v>485</v>
      </c>
      <c r="OR3159" s="10" t="s">
        <v>463</v>
      </c>
      <c r="OS3159" s="10" t="s">
        <v>485</v>
      </c>
      <c r="OT3159" s="10" t="s">
        <v>485</v>
      </c>
      <c r="OU3159" s="10" t="s">
        <v>485</v>
      </c>
      <c r="OV3159" s="10" t="s">
        <v>463</v>
      </c>
      <c r="OW3159" s="10" t="s">
        <v>485</v>
      </c>
      <c r="OX3159" s="10" t="s">
        <v>485</v>
      </c>
      <c r="OY3159" s="10" t="s">
        <v>463</v>
      </c>
      <c r="OZ3159" s="10" t="s">
        <v>462</v>
      </c>
      <c r="QJ3159" s="10" t="s">
        <v>464</v>
      </c>
      <c r="QL3159" s="10">
        <v>7.8611833333333001</v>
      </c>
      <c r="QM3159" s="10" t="s">
        <v>792</v>
      </c>
      <c r="RF3159" s="10">
        <v>1</v>
      </c>
      <c r="RH3159" s="15">
        <f>IFERROR(AVERAGE(INDEX('[1]DO NOT TOUCH Préparation'!$T$1:$T$5,MATCH('DO NOT TOUCH - inputExtraction'!$CX3159,'[1]DO NOT TOUCH Préparation'!$S$1:$S$5,0)),INDEX('[1]DO NOT TOUCH Préparation'!$T$1:$T$5,MATCH('DO NOT TOUCH - inputExtraction'!$CY3159,'[1]DO NOT TOUCH Préparation'!$S$1:$S$5,0)),INDEX('[1]DO NOT TOUCH Préparation'!$T$1:$T$5,MATCH('DO NOT TOUCH - inputExtraction'!$CZ3159,'[1]DO NOT TOUCH Préparation'!$S$1:$S$5,0)),INDEX('[1]DO NOT TOUCH Préparation'!$T$1:$T$5,MATCH('DO NOT TOUCH - inputExtraction'!$DA3159,'[1]DO NOT TOUCH Préparation'!$S$1:$S$5,0)),INDEX('[1]DO NOT TOUCH Préparation'!$T$1:$T$5,MATCH('DO NOT TOUCH - inputExtraction'!$DB3159,'[1]DO NOT TOUCH Préparation'!$S$1:$S$5,0))),"")</f>
        <v>3.2</v>
      </c>
      <c r="RI3159" s="13">
        <f>IFERROR(AVERAGE(INDEX('[1]DO NOT TOUCH Préparation'!$T$1:$T$5,MATCH($DC3159,'[1]DO NOT TOUCH Préparation'!$S$1:$S$5,0)),INDEX('[1]DO NOT TOUCH Préparation'!$T$1:$T$5,MATCH('DO NOT TOUCH - inputExtraction'!$DD3159,'[1]DO NOT TOUCH Préparation'!$S$1:$S$5,0)),INDEX('[1]DO NOT TOUCH Préparation'!$T$1:$T$5,MATCH('DO NOT TOUCH - inputExtraction'!$DE3159,'[1]DO NOT TOUCH Préparation'!$S$1:$S$5,0)),INDEX('[1]DO NOT TOUCH Préparation'!$T$1:$T$5,MATCH(DF3159,'[1]DO NOT TOUCH Préparation'!$S$1:$S$5,0)),INDEX('[1]DO NOT TOUCH Préparation'!$T$1:$T$5,MATCH('DO NOT TOUCH - inputExtraction'!$DG3159,'[1]DO NOT TOUCH Préparation'!$S$1:$S$5,0))),"")</f>
        <v>3</v>
      </c>
      <c r="RK3159" s="10">
        <f>VLOOKUP(CX3159,'[1]DO NOT TOUCH Préparation'!$S$1:$T$5,2,0)</f>
        <v>4</v>
      </c>
      <c r="RL3159" s="10">
        <f>VLOOKUP(CY3159,'[1]DO NOT TOUCH Préparation'!$S$1:$T$5,2,0)</f>
        <v>4</v>
      </c>
      <c r="RM3159" s="10">
        <f>VLOOKUP(CZ3159,'[1]DO NOT TOUCH Préparation'!$S$1:$T$5,2,0)</f>
        <v>4</v>
      </c>
      <c r="RN3159" s="10">
        <f>VLOOKUP(DA3159,'[1]DO NOT TOUCH Préparation'!$S$1:$T$5,2,0)</f>
        <v>1</v>
      </c>
      <c r="RO3159" s="10">
        <f>VLOOKUP(DB3159,'[1]DO NOT TOUCH Préparation'!$S$1:$T$5,2,0)</f>
        <v>3</v>
      </c>
      <c r="RP3159" s="10">
        <f>VLOOKUP(DC3159,'[1]DO NOT TOUCH Préparation'!$S$1:$T$5,2,0)</f>
        <v>5</v>
      </c>
      <c r="RQ3159" s="10">
        <f>VLOOKUP(DD3159,'[1]DO NOT TOUCH Préparation'!$S$1:$T$5,2,0)</f>
        <v>2</v>
      </c>
      <c r="RR3159" s="10">
        <f>VLOOKUP(DE3159,'[1]DO NOT TOUCH Préparation'!$S$1:$T$5,2,0)</f>
        <v>3</v>
      </c>
      <c r="RS3159" s="10">
        <f>VLOOKUP(DF3159,'[1]DO NOT TOUCH Préparation'!$S$1:$T$5,2,0)</f>
        <v>3</v>
      </c>
      <c r="RT3159" s="10">
        <f>VLOOKUP(DG3159,'[1]DO NOT TOUCH Préparation'!$S$1:$T$5,2,0)</f>
        <v>2</v>
      </c>
      <c r="RV3159" s="5" t="str">
        <f>IF(CF3159&lt;&gt;"",CF3159,"")</f>
        <v>Je n’achète pas de produits alimentaires bio</v>
      </c>
      <c r="RW3159" s="5" t="str">
        <f>IF(CK3159&lt;&gt;"",CK3159,"")</f>
        <v>Je n’achète pas de produits alimentaires locaux</v>
      </c>
      <c r="RX3159" s="5" t="str">
        <f t="shared" si="50"/>
        <v>Je n’achète pas de produits à base végétale (soja, amande, avoine…)</v>
      </c>
      <c r="RZ3159" s="5" t="str" cm="1">
        <f t="array" ref="RZ3159">IFERROR(INDEX('[1]DO NOT TOUCH Préparation'!$W$2:$W$7,MATCH('DO NOT TOUCH - inputExtraction'!RV3159,'[1]DO NOT TOUCH Préparation'!$V$2:$V$7,0),),"1")</f>
        <v>1</v>
      </c>
      <c r="SA3159" s="5" t="str" cm="1">
        <f t="array" ref="SA3159">IFERROR(INDEX('[1]DO NOT TOUCH Préparation'!$W$2:$W$7,MATCH('DO NOT TOUCH - inputExtraction'!RW3159,'[1]DO NOT TOUCH Préparation'!$V$2:$V$7,0),),"1")</f>
        <v>1</v>
      </c>
      <c r="SB3159" s="5" t="str" cm="1">
        <f t="array" ref="SB3159">IFERROR(INDEX('[1]DO NOT TOUCH Préparation'!$W$2:$W$7,MATCH('DO NOT TOUCH - inputExtraction'!RX3159,'[1]DO NOT TOUCH Préparation'!$V$2:$V$7,0),),"1")</f>
        <v>1</v>
      </c>
      <c r="SD3159" s="5">
        <v>1</v>
      </c>
      <c r="SF3159" s="5">
        <f>IFERROR(VLOOKUP(H3159,'[1]DO NOT TOUCH Préparation'!$CL$2:$CM$9,2,0),"")</f>
        <v>6</v>
      </c>
      <c r="SG3159" s="5">
        <f>IFERROR(VLOOKUP(K3159,'[1]DO NOT TOUCH Préparation'!$CT$2:$CU$10,2,0),"")</f>
        <v>0</v>
      </c>
      <c r="SH3159" s="5">
        <f>IFERROR(VLOOKUP(L3159,'[1]DO NOT TOUCH Préparation'!$CX$2:$CY$6,2,0),"")</f>
        <v>2</v>
      </c>
    </row>
    <row r="3160" spans="1:502" ht="14.4" x14ac:dyDescent="0.3">
      <c r="A3160" s="4">
        <v>4337</v>
      </c>
      <c r="B3160" s="4" t="s">
        <v>6862</v>
      </c>
      <c r="C3160" s="4" t="s">
        <v>3156</v>
      </c>
      <c r="D3160" s="4" t="s">
        <v>904</v>
      </c>
      <c r="E3160" s="4" t="s">
        <v>468</v>
      </c>
      <c r="F3160" s="10" t="s">
        <v>941</v>
      </c>
      <c r="G3160" s="10" t="s">
        <v>942</v>
      </c>
      <c r="H3160" s="7" t="s">
        <v>578</v>
      </c>
      <c r="I3160" s="7">
        <v>37</v>
      </c>
      <c r="J3160" s="7" t="s">
        <v>505</v>
      </c>
      <c r="K3160" s="7" t="s">
        <v>529</v>
      </c>
      <c r="L3160" s="7" t="s">
        <v>492</v>
      </c>
      <c r="M3160" s="7">
        <v>4</v>
      </c>
      <c r="N3160" s="12">
        <v>1</v>
      </c>
      <c r="O3160" s="12">
        <v>0</v>
      </c>
      <c r="P3160" s="7">
        <v>1</v>
      </c>
      <c r="Q3160" s="7">
        <v>1</v>
      </c>
      <c r="R3160" s="7">
        <v>1</v>
      </c>
      <c r="S3160" s="12">
        <v>0</v>
      </c>
      <c r="T3160" s="7">
        <v>1</v>
      </c>
      <c r="U3160" s="12">
        <v>0</v>
      </c>
      <c r="V3160" s="7">
        <v>3</v>
      </c>
      <c r="W3160" s="7">
        <v>1</v>
      </c>
      <c r="Z3160" s="7">
        <v>2</v>
      </c>
      <c r="AC3160" s="10" t="s">
        <v>493</v>
      </c>
      <c r="BS3160" s="10">
        <v>0</v>
      </c>
      <c r="BT3160" s="10">
        <v>0</v>
      </c>
      <c r="BU3160" s="10">
        <v>0</v>
      </c>
      <c r="BV3160" s="10">
        <v>0</v>
      </c>
      <c r="BW3160" s="10">
        <v>1</v>
      </c>
      <c r="BX3160" s="10">
        <v>0</v>
      </c>
      <c r="BY3160" s="10">
        <v>0</v>
      </c>
      <c r="BZ3160" s="10">
        <v>1</v>
      </c>
      <c r="CA3160" s="10">
        <v>1</v>
      </c>
      <c r="CB3160" s="10">
        <v>0</v>
      </c>
      <c r="CC3160" s="10">
        <v>0</v>
      </c>
      <c r="CE3160" s="7" t="s">
        <v>447</v>
      </c>
      <c r="CF3160" s="7" t="s">
        <v>448</v>
      </c>
      <c r="CG3160" s="7" t="s">
        <v>449</v>
      </c>
      <c r="CH3160" s="7" t="s">
        <v>524</v>
      </c>
      <c r="CI3160" s="7" t="s">
        <v>524</v>
      </c>
      <c r="CJ3160" s="7">
        <v>4</v>
      </c>
      <c r="CK3160" s="7" t="s">
        <v>523</v>
      </c>
      <c r="CL3160" s="7" t="s">
        <v>638</v>
      </c>
      <c r="CM3160" s="7" t="s">
        <v>524</v>
      </c>
      <c r="CN3160" s="7" t="s">
        <v>524</v>
      </c>
      <c r="CO3160" s="7">
        <v>4</v>
      </c>
      <c r="CP3160" s="7" t="s">
        <v>523</v>
      </c>
      <c r="CQ3160" s="7" t="s">
        <v>638</v>
      </c>
      <c r="CR3160" s="7" t="s">
        <v>524</v>
      </c>
      <c r="CS3160" s="7">
        <v>4</v>
      </c>
      <c r="CT3160" s="7">
        <v>3</v>
      </c>
      <c r="CU3160" s="7">
        <v>2</v>
      </c>
      <c r="CX3160" t="s">
        <v>452</v>
      </c>
      <c r="CY3160" t="s">
        <v>453</v>
      </c>
      <c r="CZ3160" t="s">
        <v>451</v>
      </c>
      <c r="DA3160" t="s">
        <v>478</v>
      </c>
      <c r="DB3160" t="s">
        <v>451</v>
      </c>
      <c r="DC3160" t="s">
        <v>453</v>
      </c>
      <c r="DD3160" t="s">
        <v>453</v>
      </c>
      <c r="DE3160" t="s">
        <v>451</v>
      </c>
      <c r="DF3160" t="s">
        <v>451</v>
      </c>
      <c r="DG3160" t="s">
        <v>453</v>
      </c>
      <c r="DI3160" t="s">
        <v>455</v>
      </c>
      <c r="DJ3160" t="s">
        <v>455</v>
      </c>
      <c r="DL3160" t="s">
        <v>537</v>
      </c>
      <c r="DM3160" t="s">
        <v>455</v>
      </c>
      <c r="DN3160" t="s">
        <v>455</v>
      </c>
      <c r="DO3160" t="s">
        <v>537</v>
      </c>
      <c r="DP3160" t="s">
        <v>537</v>
      </c>
      <c r="DQ3160" t="s">
        <v>455</v>
      </c>
      <c r="DS3160" s="7" t="s">
        <v>456</v>
      </c>
      <c r="DT3160" s="7" t="s">
        <v>479</v>
      </c>
      <c r="DV3160" s="7" t="s">
        <v>456</v>
      </c>
      <c r="DW3160" s="7" t="s">
        <v>479</v>
      </c>
      <c r="DX3160" s="7" t="s">
        <v>496</v>
      </c>
      <c r="DY3160" s="7" t="s">
        <v>456</v>
      </c>
      <c r="DZ3160" s="7" t="s">
        <v>479</v>
      </c>
      <c r="EA3160" s="7" t="s">
        <v>479</v>
      </c>
      <c r="EC3160">
        <v>4</v>
      </c>
      <c r="ED3160">
        <v>4</v>
      </c>
      <c r="EF3160" t="s">
        <v>457</v>
      </c>
      <c r="EG3160" t="s">
        <v>457</v>
      </c>
      <c r="EH3160">
        <v>3</v>
      </c>
      <c r="EI3160">
        <v>4</v>
      </c>
      <c r="EJ3160">
        <v>4</v>
      </c>
      <c r="EK3160" t="s">
        <v>457</v>
      </c>
      <c r="EL3160" s="6"/>
      <c r="FF3160">
        <v>1</v>
      </c>
      <c r="FG3160">
        <v>0</v>
      </c>
      <c r="FH3160">
        <v>1</v>
      </c>
      <c r="FI3160">
        <v>0</v>
      </c>
      <c r="FJ3160">
        <v>0</v>
      </c>
      <c r="FU3160">
        <v>0</v>
      </c>
      <c r="FV3160">
        <v>0</v>
      </c>
      <c r="FW3160">
        <v>1</v>
      </c>
      <c r="FX3160">
        <v>0</v>
      </c>
      <c r="FY3160">
        <v>0</v>
      </c>
      <c r="FZ3160">
        <v>1</v>
      </c>
      <c r="GA3160">
        <v>0</v>
      </c>
      <c r="GB3160">
        <v>1</v>
      </c>
      <c r="GC3160">
        <v>0</v>
      </c>
      <c r="GD3160">
        <v>0</v>
      </c>
      <c r="HG3160">
        <v>1</v>
      </c>
      <c r="IN3160">
        <v>2</v>
      </c>
      <c r="IP3160">
        <v>1</v>
      </c>
      <c r="IQ3160">
        <v>3</v>
      </c>
      <c r="IT3160">
        <v>1</v>
      </c>
      <c r="IV3160">
        <v>2</v>
      </c>
      <c r="IW3160">
        <v>3</v>
      </c>
      <c r="JF3160">
        <v>2</v>
      </c>
      <c r="JG3160">
        <v>1</v>
      </c>
      <c r="JI3160">
        <v>3</v>
      </c>
      <c r="JL3160">
        <v>1</v>
      </c>
      <c r="JM3160">
        <v>3</v>
      </c>
      <c r="JN3160">
        <v>2</v>
      </c>
      <c r="JS3160">
        <v>3</v>
      </c>
      <c r="JT3160">
        <v>1</v>
      </c>
      <c r="JU3160">
        <v>2</v>
      </c>
      <c r="JX3160">
        <v>1</v>
      </c>
      <c r="JY3160">
        <v>3</v>
      </c>
      <c r="JZ3160">
        <v>2</v>
      </c>
      <c r="KD3160">
        <v>1</v>
      </c>
      <c r="KJ3160">
        <v>1</v>
      </c>
      <c r="KK3160">
        <v>2</v>
      </c>
      <c r="KP3160" t="s">
        <v>480</v>
      </c>
      <c r="KQ3160">
        <v>3</v>
      </c>
      <c r="KR3160">
        <v>2</v>
      </c>
      <c r="KS3160">
        <v>3</v>
      </c>
      <c r="KT3160">
        <v>2</v>
      </c>
      <c r="KY3160">
        <v>1</v>
      </c>
      <c r="LB3160">
        <v>2</v>
      </c>
      <c r="LD3160">
        <v>3</v>
      </c>
      <c r="LE3160">
        <v>3</v>
      </c>
      <c r="LF3160">
        <v>1</v>
      </c>
      <c r="LG3160">
        <v>2</v>
      </c>
      <c r="LO3160">
        <v>1</v>
      </c>
      <c r="LQ3160">
        <v>2</v>
      </c>
      <c r="LT3160">
        <v>3</v>
      </c>
      <c r="MA3160">
        <v>1</v>
      </c>
      <c r="MD3160">
        <v>2</v>
      </c>
      <c r="MF3160">
        <v>3</v>
      </c>
      <c r="MM3160">
        <v>1</v>
      </c>
      <c r="MP3160">
        <v>2</v>
      </c>
      <c r="MR3160">
        <v>3</v>
      </c>
      <c r="MS3160" s="7" t="s">
        <v>460</v>
      </c>
      <c r="MT3160" s="7" t="s">
        <v>460</v>
      </c>
      <c r="MU3160" s="7" t="s">
        <v>460</v>
      </c>
      <c r="MV3160" s="7" t="s">
        <v>497</v>
      </c>
      <c r="MW3160" s="7" t="s">
        <v>458</v>
      </c>
      <c r="MX3160" s="7" t="s">
        <v>460</v>
      </c>
      <c r="MY3160" s="7" t="s">
        <v>460</v>
      </c>
      <c r="MZ3160" s="7" t="s">
        <v>460</v>
      </c>
      <c r="NA3160" s="7" t="s">
        <v>458</v>
      </c>
      <c r="NB3160" s="7" t="s">
        <v>458</v>
      </c>
      <c r="NC3160" s="7" t="s">
        <v>483</v>
      </c>
      <c r="ND3160" s="7" t="s">
        <v>483</v>
      </c>
      <c r="NE3160" s="7" t="s">
        <v>482</v>
      </c>
      <c r="NF3160" s="7" t="s">
        <v>497</v>
      </c>
      <c r="NG3160" s="7" t="s">
        <v>482</v>
      </c>
      <c r="NH3160" s="7" t="s">
        <v>483</v>
      </c>
      <c r="NI3160" s="7" t="s">
        <v>482</v>
      </c>
      <c r="NJ3160" s="7" t="s">
        <v>483</v>
      </c>
      <c r="NK3160" s="7" t="s">
        <v>458</v>
      </c>
      <c r="NL3160" s="7" t="s">
        <v>458</v>
      </c>
      <c r="NM3160" t="s">
        <v>461</v>
      </c>
      <c r="PV3160" s="10" t="s">
        <v>463</v>
      </c>
      <c r="PW3160" s="10" t="s">
        <v>463</v>
      </c>
      <c r="PX3160" s="10" t="s">
        <v>499</v>
      </c>
      <c r="PY3160" s="10" t="s">
        <v>462</v>
      </c>
      <c r="PZ3160" s="10" t="s">
        <v>499</v>
      </c>
      <c r="QA3160" s="10" t="s">
        <v>462</v>
      </c>
      <c r="QB3160" s="10" t="s">
        <v>463</v>
      </c>
      <c r="QC3160" s="10" t="s">
        <v>462</v>
      </c>
      <c r="QD3160" s="10" t="s">
        <v>463</v>
      </c>
      <c r="QE3160" s="10" t="s">
        <v>462</v>
      </c>
      <c r="QF3160" s="10" t="s">
        <v>463</v>
      </c>
      <c r="QG3160" s="10" t="s">
        <v>485</v>
      </c>
      <c r="QH3160" s="10" t="s">
        <v>485</v>
      </c>
      <c r="QI3160" s="10" t="s">
        <v>463</v>
      </c>
      <c r="QJ3160" s="10" t="s">
        <v>464</v>
      </c>
      <c r="QL3160" s="10">
        <v>9.0920833333332993</v>
      </c>
      <c r="QM3160" s="10" t="s">
        <v>908</v>
      </c>
      <c r="RF3160" s="10">
        <v>1</v>
      </c>
      <c r="RH3160" s="15">
        <f>IFERROR(AVERAGE(INDEX('[1]DO NOT TOUCH Préparation'!$T$1:$T$5,MATCH('DO NOT TOUCH - inputExtraction'!$CX3160,'[1]DO NOT TOUCH Préparation'!$S$1:$S$5,0)),INDEX('[1]DO NOT TOUCH Préparation'!$T$1:$T$5,MATCH('DO NOT TOUCH - inputExtraction'!$CY3160,'[1]DO NOT TOUCH Préparation'!$S$1:$S$5,0)),INDEX('[1]DO NOT TOUCH Préparation'!$T$1:$T$5,MATCH('DO NOT TOUCH - inputExtraction'!$CZ3160,'[1]DO NOT TOUCH Préparation'!$S$1:$S$5,0)),INDEX('[1]DO NOT TOUCH Préparation'!$T$1:$T$5,MATCH('DO NOT TOUCH - inputExtraction'!$DA3160,'[1]DO NOT TOUCH Préparation'!$S$1:$S$5,0)),INDEX('[1]DO NOT TOUCH Préparation'!$T$1:$T$5,MATCH('DO NOT TOUCH - inputExtraction'!$DB3160,'[1]DO NOT TOUCH Préparation'!$S$1:$S$5,0))),"")</f>
        <v>3.4</v>
      </c>
      <c r="RI3160" s="13">
        <f>IFERROR(AVERAGE(INDEX('[1]DO NOT TOUCH Préparation'!$T$1:$T$5,MATCH($DC3160,'[1]DO NOT TOUCH Préparation'!$S$1:$S$5,0)),INDEX('[1]DO NOT TOUCH Préparation'!$T$1:$T$5,MATCH('DO NOT TOUCH - inputExtraction'!$DD3160,'[1]DO NOT TOUCH Préparation'!$S$1:$S$5,0)),INDEX('[1]DO NOT TOUCH Préparation'!$T$1:$T$5,MATCH('DO NOT TOUCH - inputExtraction'!$DE3160,'[1]DO NOT TOUCH Préparation'!$S$1:$S$5,0)),INDEX('[1]DO NOT TOUCH Préparation'!$T$1:$T$5,MATCH(DF3160,'[1]DO NOT TOUCH Préparation'!$S$1:$S$5,0)),INDEX('[1]DO NOT TOUCH Préparation'!$T$1:$T$5,MATCH('DO NOT TOUCH - inputExtraction'!$DG3160,'[1]DO NOT TOUCH Préparation'!$S$1:$S$5,0))),"")</f>
        <v>4.5999999999999996</v>
      </c>
      <c r="RK3160" s="10">
        <f>VLOOKUP(CX3160,'[1]DO NOT TOUCH Préparation'!$S$1:$T$5,2,0)</f>
        <v>3</v>
      </c>
      <c r="RL3160" s="10">
        <f>VLOOKUP(CY3160,'[1]DO NOT TOUCH Préparation'!$S$1:$T$5,2,0)</f>
        <v>5</v>
      </c>
      <c r="RM3160" s="10">
        <f>VLOOKUP(CZ3160,'[1]DO NOT TOUCH Préparation'!$S$1:$T$5,2,0)</f>
        <v>4</v>
      </c>
      <c r="RN3160" s="10">
        <f>VLOOKUP(DA3160,'[1]DO NOT TOUCH Préparation'!$S$1:$T$5,2,0)</f>
        <v>1</v>
      </c>
      <c r="RO3160" s="10">
        <f>VLOOKUP(DB3160,'[1]DO NOT TOUCH Préparation'!$S$1:$T$5,2,0)</f>
        <v>4</v>
      </c>
      <c r="RP3160" s="10">
        <f>VLOOKUP(DC3160,'[1]DO NOT TOUCH Préparation'!$S$1:$T$5,2,0)</f>
        <v>5</v>
      </c>
      <c r="RQ3160" s="10">
        <f>VLOOKUP(DD3160,'[1]DO NOT TOUCH Préparation'!$S$1:$T$5,2,0)</f>
        <v>5</v>
      </c>
      <c r="RR3160" s="10">
        <f>VLOOKUP(DE3160,'[1]DO NOT TOUCH Préparation'!$S$1:$T$5,2,0)</f>
        <v>4</v>
      </c>
      <c r="RS3160" s="10">
        <f>VLOOKUP(DF3160,'[1]DO NOT TOUCH Préparation'!$S$1:$T$5,2,0)</f>
        <v>4</v>
      </c>
      <c r="RT3160" s="10">
        <f>VLOOKUP(DG3160,'[1]DO NOT TOUCH Préparation'!$S$1:$T$5,2,0)</f>
        <v>5</v>
      </c>
      <c r="RV3160" s="5" t="str">
        <f>IF(CF3160&lt;&gt;"",CF3160,"")</f>
        <v>6% à 20%</v>
      </c>
      <c r="RW3160" s="5" t="str">
        <f>IF(CK3160&lt;&gt;"",CK3160,"")</f>
        <v>21% à 50%</v>
      </c>
      <c r="RX3160" s="5" t="str">
        <f t="shared" si="50"/>
        <v>21% à 50%</v>
      </c>
      <c r="RZ3160" s="5" cm="1">
        <f t="array" ref="RZ3160">IFERROR(INDEX('[1]DO NOT TOUCH Préparation'!$W$2:$W$7,MATCH('DO NOT TOUCH - inputExtraction'!RV3160,'[1]DO NOT TOUCH Préparation'!$V$2:$V$7,0),),"1")</f>
        <v>3</v>
      </c>
      <c r="SA3160" s="5" cm="1">
        <f t="array" ref="SA3160">IFERROR(INDEX('[1]DO NOT TOUCH Préparation'!$W$2:$W$7,MATCH('DO NOT TOUCH - inputExtraction'!RW3160,'[1]DO NOT TOUCH Préparation'!$V$2:$V$7,0),),"1")</f>
        <v>4</v>
      </c>
      <c r="SB3160" s="5" cm="1">
        <f t="array" ref="SB3160">IFERROR(INDEX('[1]DO NOT TOUCH Préparation'!$W$2:$W$7,MATCH('DO NOT TOUCH - inputExtraction'!RX3160,'[1]DO NOT TOUCH Préparation'!$V$2:$V$7,0),),"1")</f>
        <v>4</v>
      </c>
      <c r="SD3160" s="5">
        <v>1</v>
      </c>
      <c r="SF3160" s="5">
        <f>IFERROR(VLOOKUP(H3160,'[1]DO NOT TOUCH Préparation'!$CL$2:$CM$9,2,0),"")</f>
        <v>8</v>
      </c>
      <c r="SG3160" s="5">
        <f>IFERROR(VLOOKUP(K3160,'[1]DO NOT TOUCH Préparation'!$CT$2:$CU$10,2,0),"")</f>
        <v>8</v>
      </c>
      <c r="SH3160" s="5">
        <f>IFERROR(VLOOKUP(L3160,'[1]DO NOT TOUCH Préparation'!$CX$2:$CY$6,2,0),"")</f>
        <v>3</v>
      </c>
    </row>
    <row r="3161" spans="1:502" ht="14.4" x14ac:dyDescent="0.3">
      <c r="A3161" s="4">
        <v>4338</v>
      </c>
      <c r="B3161" s="4" t="s">
        <v>6863</v>
      </c>
      <c r="C3161" s="4" t="s">
        <v>3651</v>
      </c>
      <c r="D3161" s="4" t="s">
        <v>438</v>
      </c>
      <c r="E3161" s="4" t="s">
        <v>439</v>
      </c>
      <c r="F3161" s="10" t="s">
        <v>540</v>
      </c>
      <c r="G3161" s="10" t="s">
        <v>541</v>
      </c>
      <c r="H3161" s="7" t="s">
        <v>578</v>
      </c>
      <c r="I3161" s="7">
        <v>44</v>
      </c>
      <c r="J3161" s="7" t="s">
        <v>505</v>
      </c>
      <c r="K3161" s="7" t="s">
        <v>491</v>
      </c>
      <c r="L3161" s="7" t="s">
        <v>492</v>
      </c>
      <c r="M3161" s="7">
        <v>2</v>
      </c>
      <c r="N3161" s="12">
        <v>1</v>
      </c>
      <c r="O3161" s="12">
        <v>0</v>
      </c>
      <c r="P3161" s="7">
        <v>1</v>
      </c>
      <c r="Q3161" s="7">
        <v>0</v>
      </c>
      <c r="R3161" s="7">
        <v>1</v>
      </c>
      <c r="S3161" s="12">
        <v>0</v>
      </c>
      <c r="T3161" s="7">
        <v>1</v>
      </c>
      <c r="U3161" s="12">
        <v>0</v>
      </c>
      <c r="W3161" s="7">
        <v>1</v>
      </c>
      <c r="Y3161" s="7">
        <v>3</v>
      </c>
      <c r="AB3161" s="7">
        <v>2</v>
      </c>
      <c r="AC3161" s="10" t="s">
        <v>558</v>
      </c>
      <c r="AD3161" s="10">
        <v>0</v>
      </c>
      <c r="AE3161" s="10">
        <v>0</v>
      </c>
      <c r="AF3161" s="10">
        <v>0</v>
      </c>
      <c r="AG3161" s="10">
        <v>0</v>
      </c>
      <c r="AH3161" s="10">
        <v>0</v>
      </c>
      <c r="AI3161" s="10">
        <v>1</v>
      </c>
      <c r="AJ3161" s="10">
        <v>0</v>
      </c>
      <c r="AK3161" s="10">
        <v>0</v>
      </c>
      <c r="AM3161" s="10">
        <v>0</v>
      </c>
      <c r="AN3161" s="10">
        <v>0</v>
      </c>
      <c r="AO3161" s="10">
        <v>0</v>
      </c>
      <c r="AP3161" s="10">
        <v>0</v>
      </c>
      <c r="AQ3161" s="10">
        <v>0</v>
      </c>
      <c r="AR3161" s="10">
        <v>0</v>
      </c>
      <c r="AS3161" s="10">
        <v>1</v>
      </c>
      <c r="AT3161" s="10">
        <v>0</v>
      </c>
      <c r="AU3161" s="10">
        <v>0</v>
      </c>
      <c r="AV3161" s="10">
        <v>0</v>
      </c>
      <c r="AW3161" s="10">
        <v>1</v>
      </c>
      <c r="AX3161" s="10">
        <v>0</v>
      </c>
      <c r="AY3161" s="10">
        <v>0</v>
      </c>
      <c r="AZ3161" s="10">
        <v>0</v>
      </c>
      <c r="CB3161" s="10">
        <v>0</v>
      </c>
      <c r="CC3161" s="10">
        <v>0</v>
      </c>
      <c r="CE3161" s="7" t="s">
        <v>447</v>
      </c>
      <c r="CF3161" s="7" t="s">
        <v>523</v>
      </c>
      <c r="CG3161" s="7" t="s">
        <v>494</v>
      </c>
      <c r="CH3161" s="7">
        <v>3</v>
      </c>
      <c r="CI3161" s="7">
        <v>3</v>
      </c>
      <c r="CJ3161" s="7">
        <v>3</v>
      </c>
      <c r="CK3161" s="7" t="s">
        <v>448</v>
      </c>
      <c r="CL3161" s="7" t="s">
        <v>494</v>
      </c>
      <c r="CM3161" s="7">
        <v>3</v>
      </c>
      <c r="CN3161" s="7">
        <v>2</v>
      </c>
      <c r="CO3161" s="7">
        <v>3</v>
      </c>
      <c r="CP3161" s="7" t="s">
        <v>448</v>
      </c>
      <c r="CQ3161" s="7" t="s">
        <v>449</v>
      </c>
      <c r="CR3161" s="7">
        <v>3</v>
      </c>
      <c r="CS3161" s="7">
        <v>4</v>
      </c>
      <c r="CT3161" s="7">
        <v>4</v>
      </c>
      <c r="CU3161" s="7">
        <v>3</v>
      </c>
      <c r="CX3161" t="s">
        <v>452</v>
      </c>
      <c r="CY3161" t="s">
        <v>451</v>
      </c>
      <c r="CZ3161" t="s">
        <v>451</v>
      </c>
      <c r="DA3161" t="s">
        <v>451</v>
      </c>
      <c r="DB3161" t="s">
        <v>451</v>
      </c>
      <c r="DC3161" t="s">
        <v>452</v>
      </c>
      <c r="DD3161" t="s">
        <v>452</v>
      </c>
      <c r="DE3161" t="s">
        <v>452</v>
      </c>
      <c r="DF3161" t="s">
        <v>452</v>
      </c>
      <c r="DG3161" t="s">
        <v>451</v>
      </c>
      <c r="DI3161" t="s">
        <v>454</v>
      </c>
      <c r="DJ3161" t="s">
        <v>454</v>
      </c>
      <c r="DK3161" t="s">
        <v>454</v>
      </c>
      <c r="DL3161" t="s">
        <v>537</v>
      </c>
      <c r="DQ3161" t="s">
        <v>537</v>
      </c>
      <c r="DS3161" s="7" t="s">
        <v>496</v>
      </c>
      <c r="DT3161" s="7" t="s">
        <v>496</v>
      </c>
      <c r="DU3161" s="7" t="s">
        <v>456</v>
      </c>
      <c r="DV3161" s="7" t="s">
        <v>456</v>
      </c>
      <c r="EA3161" s="7" t="s">
        <v>456</v>
      </c>
      <c r="EC3161">
        <v>3</v>
      </c>
      <c r="ED3161">
        <v>3</v>
      </c>
      <c r="EE3161">
        <v>4</v>
      </c>
      <c r="EF3161">
        <v>4</v>
      </c>
      <c r="EK3161">
        <v>4</v>
      </c>
      <c r="EL3161" s="6"/>
      <c r="FF3161">
        <v>0</v>
      </c>
      <c r="FG3161">
        <v>0</v>
      </c>
      <c r="FH3161">
        <v>1</v>
      </c>
      <c r="FI3161">
        <v>0</v>
      </c>
      <c r="FJ3161">
        <v>0</v>
      </c>
      <c r="GE3161">
        <v>0</v>
      </c>
      <c r="GF3161">
        <v>0</v>
      </c>
      <c r="GG3161">
        <v>0</v>
      </c>
      <c r="GH3161">
        <v>1</v>
      </c>
      <c r="GI3161">
        <v>0</v>
      </c>
      <c r="IP3161">
        <v>3</v>
      </c>
      <c r="IQ3161">
        <v>1</v>
      </c>
      <c r="IR3161">
        <v>2</v>
      </c>
      <c r="IV3161">
        <v>1</v>
      </c>
      <c r="IW3161">
        <v>3</v>
      </c>
      <c r="IX3161">
        <v>2</v>
      </c>
      <c r="JB3161">
        <v>2</v>
      </c>
      <c r="JC3161">
        <v>3</v>
      </c>
      <c r="JD3161">
        <v>1</v>
      </c>
      <c r="JH3161">
        <v>2</v>
      </c>
      <c r="JI3161">
        <v>1</v>
      </c>
      <c r="JJ3161">
        <v>3</v>
      </c>
      <c r="KK3161">
        <v>3</v>
      </c>
      <c r="KL3161">
        <v>2</v>
      </c>
      <c r="KM3161">
        <v>1</v>
      </c>
      <c r="KP3161">
        <v>3</v>
      </c>
      <c r="KQ3161">
        <v>4</v>
      </c>
      <c r="KR3161">
        <v>4</v>
      </c>
      <c r="KS3161">
        <v>4</v>
      </c>
      <c r="KT3161">
        <v>4</v>
      </c>
      <c r="KW3161">
        <v>1</v>
      </c>
      <c r="KZ3161">
        <v>3</v>
      </c>
      <c r="LA3161">
        <v>2</v>
      </c>
      <c r="LJ3161">
        <v>1</v>
      </c>
      <c r="LL3161">
        <v>2</v>
      </c>
      <c r="LN3161">
        <v>3</v>
      </c>
      <c r="LS3161">
        <v>2</v>
      </c>
      <c r="LU3161">
        <v>1</v>
      </c>
      <c r="LX3161">
        <v>3</v>
      </c>
      <c r="MC3161">
        <v>3</v>
      </c>
      <c r="MD3161">
        <v>1</v>
      </c>
      <c r="ME3161">
        <v>2</v>
      </c>
      <c r="MN3161">
        <v>3</v>
      </c>
      <c r="MO3161">
        <v>1</v>
      </c>
      <c r="MP3161">
        <v>2</v>
      </c>
      <c r="MS3161" s="7" t="s">
        <v>459</v>
      </c>
      <c r="MT3161" s="7" t="s">
        <v>459</v>
      </c>
      <c r="MU3161" s="7" t="s">
        <v>458</v>
      </c>
      <c r="MV3161" s="7" t="s">
        <v>458</v>
      </c>
      <c r="MW3161" s="7" t="s">
        <v>458</v>
      </c>
      <c r="MX3161" s="7" t="s">
        <v>458</v>
      </c>
      <c r="MY3161" s="7" t="s">
        <v>458</v>
      </c>
      <c r="MZ3161" s="7" t="s">
        <v>458</v>
      </c>
      <c r="NA3161" s="7" t="s">
        <v>459</v>
      </c>
      <c r="NB3161" s="7" t="s">
        <v>459</v>
      </c>
      <c r="NC3161" s="7" t="s">
        <v>483</v>
      </c>
      <c r="ND3161" s="7" t="s">
        <v>483</v>
      </c>
      <c r="NE3161" s="7" t="s">
        <v>458</v>
      </c>
      <c r="NF3161" s="7" t="s">
        <v>458</v>
      </c>
      <c r="NG3161" s="7" t="s">
        <v>458</v>
      </c>
      <c r="NH3161" s="7" t="s">
        <v>458</v>
      </c>
      <c r="NI3161" s="7" t="s">
        <v>458</v>
      </c>
      <c r="NJ3161" s="7" t="s">
        <v>458</v>
      </c>
      <c r="NK3161" s="7" t="s">
        <v>458</v>
      </c>
      <c r="NL3161" s="7" t="s">
        <v>483</v>
      </c>
      <c r="NM3161" t="s">
        <v>498</v>
      </c>
      <c r="NN3161" t="s">
        <v>463</v>
      </c>
      <c r="NO3161" t="s">
        <v>463</v>
      </c>
      <c r="NP3161" t="s">
        <v>499</v>
      </c>
      <c r="NQ3161" t="s">
        <v>463</v>
      </c>
      <c r="NR3161" t="s">
        <v>499</v>
      </c>
      <c r="NS3161" t="s">
        <v>462</v>
      </c>
      <c r="NT3161" t="s">
        <v>499</v>
      </c>
      <c r="NU3161" t="s">
        <v>499</v>
      </c>
      <c r="NV3161" t="s">
        <v>462</v>
      </c>
      <c r="NW3161" t="s">
        <v>463</v>
      </c>
      <c r="NX3161" t="s">
        <v>463</v>
      </c>
      <c r="NY3161" t="s">
        <v>463</v>
      </c>
      <c r="NZ3161" t="s">
        <v>463</v>
      </c>
      <c r="OA3161" t="s">
        <v>462</v>
      </c>
      <c r="OB3161" t="s">
        <v>463</v>
      </c>
      <c r="OC3161" t="s">
        <v>462</v>
      </c>
      <c r="OD3161" t="s">
        <v>462</v>
      </c>
      <c r="OE3161" t="s">
        <v>463</v>
      </c>
      <c r="OF3161" t="s">
        <v>463</v>
      </c>
      <c r="OG3161" t="s">
        <v>463</v>
      </c>
      <c r="QJ3161" s="10" t="s">
        <v>464</v>
      </c>
      <c r="QL3161" s="10">
        <v>16.770683333333</v>
      </c>
      <c r="QM3161" s="10" t="s">
        <v>465</v>
      </c>
      <c r="RF3161" s="10">
        <v>1</v>
      </c>
      <c r="RH3161" s="15">
        <f>IFERROR(AVERAGE(INDEX('[1]DO NOT TOUCH Préparation'!$T$1:$T$5,MATCH('DO NOT TOUCH - inputExtraction'!$CX3161,'[1]DO NOT TOUCH Préparation'!$S$1:$S$5,0)),INDEX('[1]DO NOT TOUCH Préparation'!$T$1:$T$5,MATCH('DO NOT TOUCH - inputExtraction'!$CY3161,'[1]DO NOT TOUCH Préparation'!$S$1:$S$5,0)),INDEX('[1]DO NOT TOUCH Préparation'!$T$1:$T$5,MATCH('DO NOT TOUCH - inputExtraction'!$CZ3161,'[1]DO NOT TOUCH Préparation'!$S$1:$S$5,0)),INDEX('[1]DO NOT TOUCH Préparation'!$T$1:$T$5,MATCH('DO NOT TOUCH - inputExtraction'!$DA3161,'[1]DO NOT TOUCH Préparation'!$S$1:$S$5,0)),INDEX('[1]DO NOT TOUCH Préparation'!$T$1:$T$5,MATCH('DO NOT TOUCH - inputExtraction'!$DB3161,'[1]DO NOT TOUCH Préparation'!$S$1:$S$5,0))),"")</f>
        <v>3.8</v>
      </c>
      <c r="RI3161" s="13">
        <f>IFERROR(AVERAGE(INDEX('[1]DO NOT TOUCH Préparation'!$T$1:$T$5,MATCH($DC3161,'[1]DO NOT TOUCH Préparation'!$S$1:$S$5,0)),INDEX('[1]DO NOT TOUCH Préparation'!$T$1:$T$5,MATCH('DO NOT TOUCH - inputExtraction'!$DD3161,'[1]DO NOT TOUCH Préparation'!$S$1:$S$5,0)),INDEX('[1]DO NOT TOUCH Préparation'!$T$1:$T$5,MATCH('DO NOT TOUCH - inputExtraction'!$DE3161,'[1]DO NOT TOUCH Préparation'!$S$1:$S$5,0)),INDEX('[1]DO NOT TOUCH Préparation'!$T$1:$T$5,MATCH(DF3161,'[1]DO NOT TOUCH Préparation'!$S$1:$S$5,0)),INDEX('[1]DO NOT TOUCH Préparation'!$T$1:$T$5,MATCH('DO NOT TOUCH - inputExtraction'!$DG3161,'[1]DO NOT TOUCH Préparation'!$S$1:$S$5,0))),"")</f>
        <v>3.2</v>
      </c>
      <c r="RK3161" s="10">
        <f>VLOOKUP(CX3161,'[1]DO NOT TOUCH Préparation'!$S$1:$T$5,2,0)</f>
        <v>3</v>
      </c>
      <c r="RL3161" s="10">
        <f>VLOOKUP(CY3161,'[1]DO NOT TOUCH Préparation'!$S$1:$T$5,2,0)</f>
        <v>4</v>
      </c>
      <c r="RM3161" s="10">
        <f>VLOOKUP(CZ3161,'[1]DO NOT TOUCH Préparation'!$S$1:$T$5,2,0)</f>
        <v>4</v>
      </c>
      <c r="RN3161" s="10">
        <f>VLOOKUP(DA3161,'[1]DO NOT TOUCH Préparation'!$S$1:$T$5,2,0)</f>
        <v>4</v>
      </c>
      <c r="RO3161" s="10">
        <f>VLOOKUP(DB3161,'[1]DO NOT TOUCH Préparation'!$S$1:$T$5,2,0)</f>
        <v>4</v>
      </c>
      <c r="RP3161" s="10">
        <f>VLOOKUP(DC3161,'[1]DO NOT TOUCH Préparation'!$S$1:$T$5,2,0)</f>
        <v>3</v>
      </c>
      <c r="RQ3161" s="10">
        <f>VLOOKUP(DD3161,'[1]DO NOT TOUCH Préparation'!$S$1:$T$5,2,0)</f>
        <v>3</v>
      </c>
      <c r="RR3161" s="10">
        <f>VLOOKUP(DE3161,'[1]DO NOT TOUCH Préparation'!$S$1:$T$5,2,0)</f>
        <v>3</v>
      </c>
      <c r="RS3161" s="10">
        <f>VLOOKUP(DF3161,'[1]DO NOT TOUCH Préparation'!$S$1:$T$5,2,0)</f>
        <v>3</v>
      </c>
      <c r="RT3161" s="10">
        <f>VLOOKUP(DG3161,'[1]DO NOT TOUCH Préparation'!$S$1:$T$5,2,0)</f>
        <v>4</v>
      </c>
      <c r="RV3161" s="5" t="str">
        <f>IF(CF3161&lt;&gt;"",CF3161,"")</f>
        <v>21% à 50%</v>
      </c>
      <c r="RW3161" s="5" t="str">
        <f>IF(CK3161&lt;&gt;"",CK3161,"")</f>
        <v>6% à 20%</v>
      </c>
      <c r="RX3161" s="5" t="str">
        <f t="shared" si="50"/>
        <v>6% à 20%</v>
      </c>
      <c r="RZ3161" s="5" cm="1">
        <f t="array" ref="RZ3161">IFERROR(INDEX('[1]DO NOT TOUCH Préparation'!$W$2:$W$7,MATCH('DO NOT TOUCH - inputExtraction'!RV3161,'[1]DO NOT TOUCH Préparation'!$V$2:$V$7,0),),"1")</f>
        <v>4</v>
      </c>
      <c r="SA3161" s="5" cm="1">
        <f t="array" ref="SA3161">IFERROR(INDEX('[1]DO NOT TOUCH Préparation'!$W$2:$W$7,MATCH('DO NOT TOUCH - inputExtraction'!RW3161,'[1]DO NOT TOUCH Préparation'!$V$2:$V$7,0),),"1")</f>
        <v>3</v>
      </c>
      <c r="SB3161" s="5" cm="1">
        <f t="array" ref="SB3161">IFERROR(INDEX('[1]DO NOT TOUCH Préparation'!$W$2:$W$7,MATCH('DO NOT TOUCH - inputExtraction'!RX3161,'[1]DO NOT TOUCH Préparation'!$V$2:$V$7,0),),"1")</f>
        <v>3</v>
      </c>
      <c r="SD3161" s="5">
        <v>1</v>
      </c>
      <c r="SF3161" s="5">
        <f>IFERROR(VLOOKUP(H3161,'[1]DO NOT TOUCH Préparation'!$CL$2:$CM$9,2,0),"")</f>
        <v>8</v>
      </c>
      <c r="SG3161" s="5">
        <f>IFERROR(VLOOKUP(K3161,'[1]DO NOT TOUCH Préparation'!$CT$2:$CU$10,2,0),"")</f>
        <v>2</v>
      </c>
      <c r="SH3161" s="5">
        <f>IFERROR(VLOOKUP(L3161,'[1]DO NOT TOUCH Préparation'!$CX$2:$CY$6,2,0),"")</f>
        <v>3</v>
      </c>
    </row>
    <row r="3162" spans="1:502" ht="14.4" x14ac:dyDescent="0.3">
      <c r="A3162" s="4">
        <v>4340</v>
      </c>
      <c r="B3162" s="4" t="s">
        <v>6864</v>
      </c>
      <c r="C3162" s="4" t="s">
        <v>6538</v>
      </c>
      <c r="D3162" s="4" t="s">
        <v>438</v>
      </c>
      <c r="E3162" s="4" t="s">
        <v>468</v>
      </c>
      <c r="F3162" s="10" t="s">
        <v>734</v>
      </c>
      <c r="G3162" s="10" t="s">
        <v>441</v>
      </c>
      <c r="H3162" s="7" t="s">
        <v>504</v>
      </c>
      <c r="I3162" s="7">
        <v>67</v>
      </c>
      <c r="J3162" s="7" t="s">
        <v>554</v>
      </c>
      <c r="K3162" s="7" t="s">
        <v>471</v>
      </c>
      <c r="L3162" s="7" t="s">
        <v>492</v>
      </c>
      <c r="M3162" s="7">
        <v>1</v>
      </c>
      <c r="N3162" s="12">
        <v>0</v>
      </c>
      <c r="O3162" s="12">
        <v>0</v>
      </c>
      <c r="P3162" s="7">
        <v>0</v>
      </c>
      <c r="Q3162" s="7">
        <v>0</v>
      </c>
      <c r="R3162" s="7">
        <v>1</v>
      </c>
      <c r="S3162" s="12">
        <v>0</v>
      </c>
      <c r="T3162" s="7">
        <v>0</v>
      </c>
      <c r="U3162" s="12">
        <v>0</v>
      </c>
      <c r="V3162" s="7">
        <v>1</v>
      </c>
      <c r="W3162" s="7">
        <v>2</v>
      </c>
      <c r="X3162" s="7">
        <v>3</v>
      </c>
      <c r="AC3162" s="10" t="s">
        <v>592</v>
      </c>
      <c r="AD3162" s="10">
        <v>0</v>
      </c>
      <c r="AE3162" s="10">
        <v>1</v>
      </c>
      <c r="AF3162" s="10">
        <v>0</v>
      </c>
      <c r="AG3162" s="10">
        <v>0</v>
      </c>
      <c r="AH3162" s="10">
        <v>0</v>
      </c>
      <c r="AI3162" s="10">
        <v>0</v>
      </c>
      <c r="AJ3162" s="10">
        <v>1</v>
      </c>
      <c r="AK3162" s="10">
        <v>0</v>
      </c>
      <c r="AM3162" s="10">
        <v>0</v>
      </c>
      <c r="AN3162" s="10">
        <v>0</v>
      </c>
      <c r="AO3162" s="10">
        <v>0</v>
      </c>
      <c r="AP3162" s="10">
        <v>0</v>
      </c>
      <c r="AQ3162" s="10">
        <v>0</v>
      </c>
      <c r="AR3162" s="10">
        <v>0</v>
      </c>
      <c r="AS3162" s="10">
        <v>0</v>
      </c>
      <c r="AT3162" s="10">
        <v>1</v>
      </c>
      <c r="AU3162" s="10">
        <v>0</v>
      </c>
      <c r="AV3162" s="10">
        <v>0</v>
      </c>
      <c r="AW3162" s="10">
        <v>0</v>
      </c>
      <c r="AX3162" s="10">
        <v>0</v>
      </c>
      <c r="AY3162" s="10">
        <v>0</v>
      </c>
      <c r="AZ3162" s="10">
        <v>0</v>
      </c>
      <c r="CB3162" s="10">
        <v>0</v>
      </c>
      <c r="CC3162" s="10">
        <v>0</v>
      </c>
      <c r="CE3162" s="7" t="s">
        <v>447</v>
      </c>
      <c r="CF3162" s="7" t="s">
        <v>507</v>
      </c>
      <c r="CK3162" s="7" t="s">
        <v>474</v>
      </c>
      <c r="CL3162" s="7" t="s">
        <v>475</v>
      </c>
      <c r="CM3162" s="7">
        <v>4</v>
      </c>
      <c r="CN3162" s="7">
        <v>4</v>
      </c>
      <c r="CO3162" s="7">
        <v>4</v>
      </c>
      <c r="CP3162" s="7" t="s">
        <v>474</v>
      </c>
      <c r="CQ3162" s="7" t="s">
        <v>475</v>
      </c>
      <c r="CR3162" s="7">
        <v>3</v>
      </c>
      <c r="CS3162" s="7">
        <v>3</v>
      </c>
      <c r="CT3162" s="7">
        <v>3</v>
      </c>
      <c r="CU3162" s="7" t="s">
        <v>476</v>
      </c>
      <c r="CX3162" t="s">
        <v>451</v>
      </c>
      <c r="CY3162" t="s">
        <v>452</v>
      </c>
      <c r="CZ3162" t="s">
        <v>452</v>
      </c>
      <c r="DA3162" t="s">
        <v>451</v>
      </c>
      <c r="DB3162" t="s">
        <v>452</v>
      </c>
      <c r="DC3162" t="s">
        <v>453</v>
      </c>
      <c r="DD3162" t="s">
        <v>452</v>
      </c>
      <c r="DE3162" t="s">
        <v>453</v>
      </c>
      <c r="DF3162" t="s">
        <v>453</v>
      </c>
      <c r="DG3162" t="s">
        <v>453</v>
      </c>
      <c r="DH3162" t="s">
        <v>537</v>
      </c>
      <c r="DK3162" t="s">
        <v>537</v>
      </c>
      <c r="DM3162" t="s">
        <v>455</v>
      </c>
      <c r="DO3162" t="s">
        <v>455</v>
      </c>
      <c r="DP3162" t="s">
        <v>455</v>
      </c>
      <c r="DQ3162" t="s">
        <v>454</v>
      </c>
      <c r="DR3162" s="7" t="s">
        <v>479</v>
      </c>
      <c r="DU3162" s="7" t="s">
        <v>456</v>
      </c>
      <c r="DW3162" s="7" t="s">
        <v>496</v>
      </c>
      <c r="DY3162" s="7" t="s">
        <v>496</v>
      </c>
      <c r="DZ3162" s="7" t="s">
        <v>456</v>
      </c>
      <c r="EA3162" s="7" t="s">
        <v>456</v>
      </c>
      <c r="EB3162">
        <v>4</v>
      </c>
      <c r="EE3162">
        <v>4</v>
      </c>
      <c r="EG3162" t="s">
        <v>457</v>
      </c>
      <c r="EI3162" t="s">
        <v>457</v>
      </c>
      <c r="EJ3162">
        <v>4</v>
      </c>
      <c r="EK3162">
        <v>4</v>
      </c>
      <c r="EL3162" s="6">
        <v>1</v>
      </c>
      <c r="EM3162">
        <v>1</v>
      </c>
      <c r="EN3162">
        <v>1</v>
      </c>
      <c r="EO3162">
        <v>1</v>
      </c>
      <c r="EP3162">
        <v>0</v>
      </c>
      <c r="FA3162">
        <v>0</v>
      </c>
      <c r="FB3162">
        <v>1</v>
      </c>
      <c r="FC3162">
        <v>0</v>
      </c>
      <c r="FD3162">
        <v>0</v>
      </c>
      <c r="FE3162">
        <v>0</v>
      </c>
      <c r="IH3162">
        <v>1</v>
      </c>
      <c r="II3162">
        <v>2</v>
      </c>
      <c r="IJ3162">
        <v>3</v>
      </c>
      <c r="IZ3162">
        <v>1</v>
      </c>
      <c r="JA3162">
        <v>2</v>
      </c>
      <c r="JB3162">
        <v>3</v>
      </c>
      <c r="JL3162">
        <v>1</v>
      </c>
      <c r="JM3162">
        <v>3</v>
      </c>
      <c r="JN3162">
        <v>2</v>
      </c>
      <c r="JX3162">
        <v>1</v>
      </c>
      <c r="JY3162">
        <v>3</v>
      </c>
      <c r="JZ3162">
        <v>2</v>
      </c>
      <c r="KD3162">
        <v>3</v>
      </c>
      <c r="KF3162">
        <v>1</v>
      </c>
      <c r="KG3162">
        <v>2</v>
      </c>
      <c r="KJ3162">
        <v>3</v>
      </c>
      <c r="KL3162">
        <v>2</v>
      </c>
      <c r="KM3162">
        <v>1</v>
      </c>
      <c r="KP3162">
        <v>3</v>
      </c>
      <c r="KQ3162" t="s">
        <v>481</v>
      </c>
      <c r="KR3162" t="s">
        <v>481</v>
      </c>
      <c r="KS3162">
        <v>2</v>
      </c>
      <c r="KT3162">
        <v>3</v>
      </c>
      <c r="KZ3162">
        <v>1</v>
      </c>
      <c r="LA3162">
        <v>3</v>
      </c>
      <c r="LB3162">
        <v>2</v>
      </c>
      <c r="LJ3162">
        <v>1</v>
      </c>
      <c r="LK3162">
        <v>3</v>
      </c>
      <c r="LM3162">
        <v>2</v>
      </c>
      <c r="LT3162">
        <v>1</v>
      </c>
      <c r="LU3162">
        <v>3</v>
      </c>
      <c r="LV3162">
        <v>2</v>
      </c>
      <c r="MD3162">
        <v>1</v>
      </c>
      <c r="ME3162">
        <v>3</v>
      </c>
      <c r="MF3162">
        <v>2</v>
      </c>
      <c r="MN3162">
        <v>1</v>
      </c>
      <c r="MO3162">
        <v>2</v>
      </c>
      <c r="MP3162">
        <v>3</v>
      </c>
      <c r="MS3162" s="7" t="s">
        <v>459</v>
      </c>
      <c r="MT3162" s="7" t="s">
        <v>459</v>
      </c>
      <c r="MU3162" s="7" t="s">
        <v>459</v>
      </c>
      <c r="MV3162" s="7" t="s">
        <v>459</v>
      </c>
      <c r="MW3162" s="7" t="s">
        <v>459</v>
      </c>
      <c r="MX3162" s="7" t="s">
        <v>460</v>
      </c>
      <c r="MY3162" s="7" t="s">
        <v>458</v>
      </c>
      <c r="MZ3162" s="7" t="s">
        <v>460</v>
      </c>
      <c r="NA3162" s="7" t="s">
        <v>458</v>
      </c>
      <c r="NB3162" s="7" t="s">
        <v>458</v>
      </c>
      <c r="NC3162" s="7" t="s">
        <v>483</v>
      </c>
      <c r="ND3162" s="7" t="s">
        <v>482</v>
      </c>
      <c r="NE3162" s="7" t="s">
        <v>483</v>
      </c>
      <c r="NF3162" s="7" t="s">
        <v>483</v>
      </c>
      <c r="NG3162" s="7" t="s">
        <v>483</v>
      </c>
      <c r="NH3162" s="7" t="s">
        <v>460</v>
      </c>
      <c r="NI3162" s="7" t="s">
        <v>458</v>
      </c>
      <c r="NJ3162" s="7" t="s">
        <v>460</v>
      </c>
      <c r="NK3162" s="7" t="s">
        <v>458</v>
      </c>
      <c r="NL3162" s="7" t="s">
        <v>458</v>
      </c>
      <c r="NM3162" t="s">
        <v>571</v>
      </c>
      <c r="NN3162" t="s">
        <v>463</v>
      </c>
      <c r="NO3162" t="s">
        <v>463</v>
      </c>
      <c r="NP3162" t="s">
        <v>485</v>
      </c>
      <c r="NQ3162" t="s">
        <v>463</v>
      </c>
      <c r="NR3162" t="s">
        <v>485</v>
      </c>
      <c r="NS3162" t="s">
        <v>499</v>
      </c>
      <c r="NT3162" t="s">
        <v>462</v>
      </c>
      <c r="NU3162" t="s">
        <v>462</v>
      </c>
      <c r="NV3162" t="s">
        <v>462</v>
      </c>
      <c r="NW3162" t="s">
        <v>463</v>
      </c>
      <c r="NX3162" t="s">
        <v>485</v>
      </c>
      <c r="NY3162" t="s">
        <v>485</v>
      </c>
      <c r="NZ3162" t="s">
        <v>499</v>
      </c>
      <c r="OA3162" t="s">
        <v>485</v>
      </c>
      <c r="OB3162" t="s">
        <v>499</v>
      </c>
      <c r="OC3162" t="s">
        <v>499</v>
      </c>
      <c r="OD3162" t="s">
        <v>499</v>
      </c>
      <c r="OE3162" t="s">
        <v>462</v>
      </c>
      <c r="OF3162" t="s">
        <v>462</v>
      </c>
      <c r="OG3162" t="s">
        <v>485</v>
      </c>
      <c r="QJ3162" s="10" t="s">
        <v>464</v>
      </c>
      <c r="QL3162" s="10">
        <v>13.030150000000001</v>
      </c>
      <c r="QM3162" s="10" t="s">
        <v>465</v>
      </c>
      <c r="RF3162" s="10">
        <v>1</v>
      </c>
      <c r="RH3162" s="15">
        <f>IFERROR(AVERAGE(INDEX('[1]DO NOT TOUCH Préparation'!$T$1:$T$5,MATCH('DO NOT TOUCH - inputExtraction'!$CX3162,'[1]DO NOT TOUCH Préparation'!$S$1:$S$5,0)),INDEX('[1]DO NOT TOUCH Préparation'!$T$1:$T$5,MATCH('DO NOT TOUCH - inputExtraction'!$CY3162,'[1]DO NOT TOUCH Préparation'!$S$1:$S$5,0)),INDEX('[1]DO NOT TOUCH Préparation'!$T$1:$T$5,MATCH('DO NOT TOUCH - inputExtraction'!$CZ3162,'[1]DO NOT TOUCH Préparation'!$S$1:$S$5,0)),INDEX('[1]DO NOT TOUCH Préparation'!$T$1:$T$5,MATCH('DO NOT TOUCH - inputExtraction'!$DA3162,'[1]DO NOT TOUCH Préparation'!$S$1:$S$5,0)),INDEX('[1]DO NOT TOUCH Préparation'!$T$1:$T$5,MATCH('DO NOT TOUCH - inputExtraction'!$DB3162,'[1]DO NOT TOUCH Préparation'!$S$1:$S$5,0))),"")</f>
        <v>3.4</v>
      </c>
      <c r="RI3162" s="13">
        <f>IFERROR(AVERAGE(INDEX('[1]DO NOT TOUCH Préparation'!$T$1:$T$5,MATCH($DC3162,'[1]DO NOT TOUCH Préparation'!$S$1:$S$5,0)),INDEX('[1]DO NOT TOUCH Préparation'!$T$1:$T$5,MATCH('DO NOT TOUCH - inputExtraction'!$DD3162,'[1]DO NOT TOUCH Préparation'!$S$1:$S$5,0)),INDEX('[1]DO NOT TOUCH Préparation'!$T$1:$T$5,MATCH('DO NOT TOUCH - inputExtraction'!$DE3162,'[1]DO NOT TOUCH Préparation'!$S$1:$S$5,0)),INDEX('[1]DO NOT TOUCH Préparation'!$T$1:$T$5,MATCH(DF3162,'[1]DO NOT TOUCH Préparation'!$S$1:$S$5,0)),INDEX('[1]DO NOT TOUCH Préparation'!$T$1:$T$5,MATCH('DO NOT TOUCH - inputExtraction'!$DG3162,'[1]DO NOT TOUCH Préparation'!$S$1:$S$5,0))),"")</f>
        <v>4.5999999999999996</v>
      </c>
      <c r="RK3162" s="10">
        <f>VLOOKUP(CX3162,'[1]DO NOT TOUCH Préparation'!$S$1:$T$5,2,0)</f>
        <v>4</v>
      </c>
      <c r="RL3162" s="10">
        <f>VLOOKUP(CY3162,'[1]DO NOT TOUCH Préparation'!$S$1:$T$5,2,0)</f>
        <v>3</v>
      </c>
      <c r="RM3162" s="10">
        <f>VLOOKUP(CZ3162,'[1]DO NOT TOUCH Préparation'!$S$1:$T$5,2,0)</f>
        <v>3</v>
      </c>
      <c r="RN3162" s="10">
        <f>VLOOKUP(DA3162,'[1]DO NOT TOUCH Préparation'!$S$1:$T$5,2,0)</f>
        <v>4</v>
      </c>
      <c r="RO3162" s="10">
        <f>VLOOKUP(DB3162,'[1]DO NOT TOUCH Préparation'!$S$1:$T$5,2,0)</f>
        <v>3</v>
      </c>
      <c r="RP3162" s="10">
        <f>VLOOKUP(DC3162,'[1]DO NOT TOUCH Préparation'!$S$1:$T$5,2,0)</f>
        <v>5</v>
      </c>
      <c r="RQ3162" s="10">
        <f>VLOOKUP(DD3162,'[1]DO NOT TOUCH Préparation'!$S$1:$T$5,2,0)</f>
        <v>3</v>
      </c>
      <c r="RR3162" s="10">
        <f>VLOOKUP(DE3162,'[1]DO NOT TOUCH Préparation'!$S$1:$T$5,2,0)</f>
        <v>5</v>
      </c>
      <c r="RS3162" s="10">
        <f>VLOOKUP(DF3162,'[1]DO NOT TOUCH Préparation'!$S$1:$T$5,2,0)</f>
        <v>5</v>
      </c>
      <c r="RT3162" s="10">
        <f>VLOOKUP(DG3162,'[1]DO NOT TOUCH Préparation'!$S$1:$T$5,2,0)</f>
        <v>5</v>
      </c>
      <c r="RV3162" s="5" t="str">
        <f>IF(CF3162&lt;&gt;"",CF3162,"")</f>
        <v>Je n’achète pas de produits alimentaires bio</v>
      </c>
      <c r="RW3162" s="5" t="str">
        <f>IF(CK3162&lt;&gt;"",CK3162,"")</f>
        <v>Inférieur ou égal à 5%</v>
      </c>
      <c r="RX3162" s="5" t="str">
        <f t="shared" si="50"/>
        <v>Inférieur ou égal à 5%</v>
      </c>
      <c r="RZ3162" s="5" t="str" cm="1">
        <f t="array" ref="RZ3162">IFERROR(INDEX('[1]DO NOT TOUCH Préparation'!$W$2:$W$7,MATCH('DO NOT TOUCH - inputExtraction'!RV3162,'[1]DO NOT TOUCH Préparation'!$V$2:$V$7,0),),"1")</f>
        <v>1</v>
      </c>
      <c r="SA3162" s="5" cm="1">
        <f t="array" ref="SA3162">IFERROR(INDEX('[1]DO NOT TOUCH Préparation'!$W$2:$W$7,MATCH('DO NOT TOUCH - inputExtraction'!RW3162,'[1]DO NOT TOUCH Préparation'!$V$2:$V$7,0),),"1")</f>
        <v>2</v>
      </c>
      <c r="SB3162" s="5" cm="1">
        <f t="array" ref="SB3162">IFERROR(INDEX('[1]DO NOT TOUCH Préparation'!$W$2:$W$7,MATCH('DO NOT TOUCH - inputExtraction'!RX3162,'[1]DO NOT TOUCH Préparation'!$V$2:$V$7,0),),"1")</f>
        <v>2</v>
      </c>
      <c r="SD3162" s="5">
        <v>1</v>
      </c>
      <c r="SF3162" s="5">
        <f>IFERROR(VLOOKUP(H3162,'[1]DO NOT TOUCH Préparation'!$CL$2:$CM$9,2,0),"")</f>
        <v>2</v>
      </c>
      <c r="SG3162" s="5">
        <f>IFERROR(VLOOKUP(K3162,'[1]DO NOT TOUCH Préparation'!$CT$2:$CU$10,2,0),"")</f>
        <v>1</v>
      </c>
      <c r="SH3162" s="5">
        <f>IFERROR(VLOOKUP(L3162,'[1]DO NOT TOUCH Préparation'!$CX$2:$CY$6,2,0),"")</f>
        <v>3</v>
      </c>
    </row>
    <row r="3163" spans="1:502" ht="14.4" x14ac:dyDescent="0.3">
      <c r="A3163" s="4">
        <v>4341</v>
      </c>
      <c r="B3163" s="4" t="s">
        <v>6865</v>
      </c>
      <c r="C3163" s="4" t="s">
        <v>1519</v>
      </c>
      <c r="D3163" s="4" t="s">
        <v>904</v>
      </c>
      <c r="E3163" s="4" t="s">
        <v>439</v>
      </c>
      <c r="F3163" s="10" t="s">
        <v>1019</v>
      </c>
      <c r="G3163" s="10" t="s">
        <v>1020</v>
      </c>
      <c r="H3163" s="7" t="s">
        <v>490</v>
      </c>
      <c r="I3163" s="7">
        <v>47</v>
      </c>
      <c r="J3163" s="7" t="s">
        <v>443</v>
      </c>
      <c r="K3163" s="7" t="s">
        <v>555</v>
      </c>
      <c r="L3163" s="7" t="s">
        <v>472</v>
      </c>
      <c r="M3163" s="7">
        <v>5</v>
      </c>
      <c r="N3163" s="12">
        <v>0</v>
      </c>
      <c r="O3163" s="12">
        <v>0</v>
      </c>
      <c r="P3163" s="7">
        <v>0</v>
      </c>
      <c r="Q3163" s="7">
        <v>0</v>
      </c>
      <c r="R3163" s="7">
        <v>1</v>
      </c>
      <c r="S3163" s="12">
        <v>0</v>
      </c>
      <c r="T3163" s="7">
        <v>0</v>
      </c>
      <c r="U3163" s="12">
        <v>0</v>
      </c>
      <c r="V3163" s="7">
        <v>3</v>
      </c>
      <c r="X3163" s="7">
        <v>2</v>
      </c>
      <c r="AB3163" s="7">
        <v>1</v>
      </c>
      <c r="AC3163" s="10" t="s">
        <v>893</v>
      </c>
      <c r="BS3163" s="10">
        <v>1</v>
      </c>
      <c r="BT3163" s="10">
        <v>0</v>
      </c>
      <c r="BU3163" s="10">
        <v>1</v>
      </c>
      <c r="BV3163" s="10">
        <v>0</v>
      </c>
      <c r="BW3163" s="10">
        <v>0</v>
      </c>
      <c r="BX3163" s="10">
        <v>1</v>
      </c>
      <c r="BY3163" s="10">
        <v>0</v>
      </c>
      <c r="BZ3163" s="10">
        <v>0</v>
      </c>
      <c r="CA3163" s="10">
        <v>0</v>
      </c>
      <c r="CB3163" s="10">
        <v>0</v>
      </c>
      <c r="CC3163" s="10">
        <v>0</v>
      </c>
      <c r="CE3163" s="7" t="s">
        <v>447</v>
      </c>
      <c r="CF3163" s="7" t="s">
        <v>448</v>
      </c>
      <c r="CG3163" s="7" t="s">
        <v>475</v>
      </c>
      <c r="CH3163" s="7" t="s">
        <v>524</v>
      </c>
      <c r="CI3163" s="7" t="s">
        <v>524</v>
      </c>
      <c r="CJ3163" s="7" t="s">
        <v>524</v>
      </c>
      <c r="CK3163" s="7" t="s">
        <v>448</v>
      </c>
      <c r="CL3163" s="7" t="s">
        <v>449</v>
      </c>
      <c r="CM3163" s="7" t="s">
        <v>524</v>
      </c>
      <c r="CN3163" s="7" t="s">
        <v>524</v>
      </c>
      <c r="CO3163" s="7">
        <v>3</v>
      </c>
      <c r="CP3163" s="7" t="s">
        <v>570</v>
      </c>
      <c r="CQ3163" s="7" t="s">
        <v>475</v>
      </c>
      <c r="CR3163" s="7">
        <v>3</v>
      </c>
      <c r="CS3163" s="7" t="s">
        <v>524</v>
      </c>
      <c r="CT3163" s="7" t="s">
        <v>524</v>
      </c>
      <c r="CU3163" s="7">
        <v>3</v>
      </c>
      <c r="CV3163" s="7">
        <v>3</v>
      </c>
      <c r="CW3163" t="s">
        <v>5908</v>
      </c>
      <c r="CX3163" t="s">
        <v>451</v>
      </c>
      <c r="CY3163" t="s">
        <v>451</v>
      </c>
      <c r="CZ3163" t="s">
        <v>453</v>
      </c>
      <c r="DA3163" t="s">
        <v>452</v>
      </c>
      <c r="DB3163" t="s">
        <v>453</v>
      </c>
      <c r="DC3163" t="s">
        <v>453</v>
      </c>
      <c r="DD3163" t="s">
        <v>453</v>
      </c>
      <c r="DE3163" t="s">
        <v>453</v>
      </c>
      <c r="DF3163" t="s">
        <v>453</v>
      </c>
      <c r="DG3163" t="s">
        <v>453</v>
      </c>
      <c r="DH3163" t="s">
        <v>455</v>
      </c>
      <c r="DI3163" t="s">
        <v>455</v>
      </c>
      <c r="DJ3163" t="s">
        <v>455</v>
      </c>
      <c r="DL3163" t="s">
        <v>455</v>
      </c>
      <c r="DM3163" t="s">
        <v>455</v>
      </c>
      <c r="DN3163" t="s">
        <v>455</v>
      </c>
      <c r="DO3163" t="s">
        <v>454</v>
      </c>
      <c r="DP3163" t="s">
        <v>455</v>
      </c>
      <c r="DQ3163" t="s">
        <v>454</v>
      </c>
      <c r="DR3163" s="7" t="s">
        <v>612</v>
      </c>
      <c r="DS3163" s="7" t="s">
        <v>612</v>
      </c>
      <c r="DT3163" s="7" t="s">
        <v>496</v>
      </c>
      <c r="DV3163" s="7" t="s">
        <v>612</v>
      </c>
      <c r="DW3163" s="7" t="s">
        <v>496</v>
      </c>
      <c r="DX3163" s="7" t="s">
        <v>612</v>
      </c>
      <c r="DY3163" s="7" t="s">
        <v>456</v>
      </c>
      <c r="DZ3163" s="7" t="s">
        <v>456</v>
      </c>
      <c r="EA3163" s="7" t="s">
        <v>612</v>
      </c>
      <c r="EB3163" t="s">
        <v>634</v>
      </c>
      <c r="EC3163">
        <v>3</v>
      </c>
      <c r="ED3163">
        <v>3</v>
      </c>
      <c r="EF3163">
        <v>3</v>
      </c>
      <c r="EG3163">
        <v>3</v>
      </c>
      <c r="EH3163">
        <v>3</v>
      </c>
      <c r="EI3163">
        <v>3</v>
      </c>
      <c r="EJ3163">
        <v>4</v>
      </c>
      <c r="EK3163">
        <v>3</v>
      </c>
      <c r="EL3163" s="6"/>
      <c r="IJ3163">
        <v>2</v>
      </c>
      <c r="IK3163">
        <v>3</v>
      </c>
      <c r="IL3163">
        <v>1</v>
      </c>
      <c r="IN3163">
        <v>1</v>
      </c>
      <c r="IP3163">
        <v>2</v>
      </c>
      <c r="IQ3163">
        <v>3</v>
      </c>
      <c r="IU3163">
        <v>2</v>
      </c>
      <c r="IV3163">
        <v>1</v>
      </c>
      <c r="IX3163">
        <v>3</v>
      </c>
      <c r="JG3163">
        <v>2</v>
      </c>
      <c r="JH3163">
        <v>3</v>
      </c>
      <c r="JI3163">
        <v>1</v>
      </c>
      <c r="JL3163">
        <v>2</v>
      </c>
      <c r="JN3163">
        <v>3</v>
      </c>
      <c r="JP3163">
        <v>1</v>
      </c>
      <c r="JR3163">
        <v>2</v>
      </c>
      <c r="JT3163">
        <v>1</v>
      </c>
      <c r="JV3163">
        <v>3</v>
      </c>
      <c r="JY3163">
        <v>2</v>
      </c>
      <c r="JZ3163">
        <v>1</v>
      </c>
      <c r="KB3163">
        <v>3</v>
      </c>
      <c r="KD3163">
        <v>3</v>
      </c>
      <c r="KE3163">
        <v>2</v>
      </c>
      <c r="KF3163">
        <v>1</v>
      </c>
      <c r="KJ3163">
        <v>3</v>
      </c>
      <c r="KK3163">
        <v>2</v>
      </c>
      <c r="KM3163">
        <v>1</v>
      </c>
      <c r="KP3163">
        <v>3</v>
      </c>
      <c r="KQ3163" t="s">
        <v>480</v>
      </c>
      <c r="KR3163">
        <v>4</v>
      </c>
      <c r="KS3163">
        <v>3</v>
      </c>
      <c r="KT3163">
        <v>4</v>
      </c>
      <c r="KW3163">
        <v>1</v>
      </c>
      <c r="KY3163">
        <v>3</v>
      </c>
      <c r="LA3163">
        <v>2</v>
      </c>
      <c r="LG3163">
        <v>3</v>
      </c>
      <c r="LI3163">
        <v>1</v>
      </c>
      <c r="LL3163">
        <v>2</v>
      </c>
      <c r="LP3163">
        <v>1</v>
      </c>
      <c r="LT3163">
        <v>3</v>
      </c>
      <c r="LU3163">
        <v>2</v>
      </c>
      <c r="MC3163">
        <v>1</v>
      </c>
      <c r="MD3163">
        <v>2</v>
      </c>
      <c r="MF3163">
        <v>3</v>
      </c>
      <c r="MK3163">
        <v>2</v>
      </c>
      <c r="MM3163">
        <v>1</v>
      </c>
      <c r="MO3163">
        <v>3</v>
      </c>
      <c r="MS3163" s="7" t="s">
        <v>459</v>
      </c>
      <c r="MT3163" s="7" t="s">
        <v>458</v>
      </c>
      <c r="MU3163" s="7" t="s">
        <v>458</v>
      </c>
      <c r="MV3163" s="7" t="s">
        <v>459</v>
      </c>
      <c r="MW3163" s="7" t="s">
        <v>459</v>
      </c>
      <c r="MX3163" s="7" t="s">
        <v>459</v>
      </c>
      <c r="MY3163" s="7" t="s">
        <v>458</v>
      </c>
      <c r="MZ3163" s="7" t="s">
        <v>459</v>
      </c>
      <c r="NA3163" s="7" t="s">
        <v>482</v>
      </c>
      <c r="NB3163" s="7" t="s">
        <v>458</v>
      </c>
      <c r="NC3163" s="7" t="s">
        <v>482</v>
      </c>
      <c r="ND3163" s="7" t="s">
        <v>483</v>
      </c>
      <c r="NE3163" s="7" t="s">
        <v>482</v>
      </c>
      <c r="NF3163" s="7" t="s">
        <v>458</v>
      </c>
      <c r="NG3163" s="7" t="s">
        <v>483</v>
      </c>
      <c r="NH3163" s="7" t="s">
        <v>483</v>
      </c>
      <c r="NI3163" s="7" t="s">
        <v>458</v>
      </c>
      <c r="NJ3163" s="7" t="s">
        <v>460</v>
      </c>
      <c r="NK3163" s="7" t="s">
        <v>460</v>
      </c>
      <c r="NL3163" s="7" t="s">
        <v>460</v>
      </c>
      <c r="NM3163" t="s">
        <v>484</v>
      </c>
      <c r="PV3163" s="10" t="s">
        <v>463</v>
      </c>
      <c r="PW3163" s="10" t="s">
        <v>463</v>
      </c>
      <c r="PX3163" s="10" t="s">
        <v>463</v>
      </c>
      <c r="PY3163" s="10" t="s">
        <v>462</v>
      </c>
      <c r="PZ3163" s="10" t="s">
        <v>462</v>
      </c>
      <c r="QA3163" s="10" t="s">
        <v>499</v>
      </c>
      <c r="QB3163" s="10" t="s">
        <v>499</v>
      </c>
      <c r="QC3163" s="10" t="s">
        <v>463</v>
      </c>
      <c r="QD3163" s="10" t="s">
        <v>499</v>
      </c>
      <c r="QE3163" s="10" t="s">
        <v>463</v>
      </c>
      <c r="QF3163" s="10" t="s">
        <v>499</v>
      </c>
      <c r="QG3163" s="10" t="s">
        <v>463</v>
      </c>
      <c r="QH3163" s="10" t="s">
        <v>463</v>
      </c>
      <c r="QI3163" s="10" t="s">
        <v>463</v>
      </c>
      <c r="QJ3163" s="10" t="s">
        <v>464</v>
      </c>
      <c r="QL3163" s="10">
        <v>21.054583333332999</v>
      </c>
      <c r="QM3163" s="10" t="s">
        <v>908</v>
      </c>
      <c r="QQ3163" s="10" t="s">
        <v>1205</v>
      </c>
      <c r="QR3163" s="10" t="s">
        <v>6866</v>
      </c>
      <c r="QS3163" s="10" t="s">
        <v>1393</v>
      </c>
      <c r="RF3163" s="10">
        <v>1</v>
      </c>
      <c r="RH3163" s="15">
        <f>IFERROR(AVERAGE(INDEX('[1]DO NOT TOUCH Préparation'!$T$1:$T$5,MATCH('DO NOT TOUCH - inputExtraction'!$CX3163,'[1]DO NOT TOUCH Préparation'!$S$1:$S$5,0)),INDEX('[1]DO NOT TOUCH Préparation'!$T$1:$T$5,MATCH('DO NOT TOUCH - inputExtraction'!$CY3163,'[1]DO NOT TOUCH Préparation'!$S$1:$S$5,0)),INDEX('[1]DO NOT TOUCH Préparation'!$T$1:$T$5,MATCH('DO NOT TOUCH - inputExtraction'!$CZ3163,'[1]DO NOT TOUCH Préparation'!$S$1:$S$5,0)),INDEX('[1]DO NOT TOUCH Préparation'!$T$1:$T$5,MATCH('DO NOT TOUCH - inputExtraction'!$DA3163,'[1]DO NOT TOUCH Préparation'!$S$1:$S$5,0)),INDEX('[1]DO NOT TOUCH Préparation'!$T$1:$T$5,MATCH('DO NOT TOUCH - inputExtraction'!$DB3163,'[1]DO NOT TOUCH Préparation'!$S$1:$S$5,0))),"")</f>
        <v>4.2</v>
      </c>
      <c r="RI3163" s="13">
        <f>IFERROR(AVERAGE(INDEX('[1]DO NOT TOUCH Préparation'!$T$1:$T$5,MATCH($DC3163,'[1]DO NOT TOUCH Préparation'!$S$1:$S$5,0)),INDEX('[1]DO NOT TOUCH Préparation'!$T$1:$T$5,MATCH('DO NOT TOUCH - inputExtraction'!$DD3163,'[1]DO NOT TOUCH Préparation'!$S$1:$S$5,0)),INDEX('[1]DO NOT TOUCH Préparation'!$T$1:$T$5,MATCH('DO NOT TOUCH - inputExtraction'!$DE3163,'[1]DO NOT TOUCH Préparation'!$S$1:$S$5,0)),INDEX('[1]DO NOT TOUCH Préparation'!$T$1:$T$5,MATCH(DF3163,'[1]DO NOT TOUCH Préparation'!$S$1:$S$5,0)),INDEX('[1]DO NOT TOUCH Préparation'!$T$1:$T$5,MATCH('DO NOT TOUCH - inputExtraction'!$DG3163,'[1]DO NOT TOUCH Préparation'!$S$1:$S$5,0))),"")</f>
        <v>5</v>
      </c>
      <c r="RK3163" s="10">
        <f>VLOOKUP(CX3163,'[1]DO NOT TOUCH Préparation'!$S$1:$T$5,2,0)</f>
        <v>4</v>
      </c>
      <c r="RL3163" s="10">
        <f>VLOOKUP(CY3163,'[1]DO NOT TOUCH Préparation'!$S$1:$T$5,2,0)</f>
        <v>4</v>
      </c>
      <c r="RM3163" s="10">
        <f>VLOOKUP(CZ3163,'[1]DO NOT TOUCH Préparation'!$S$1:$T$5,2,0)</f>
        <v>5</v>
      </c>
      <c r="RN3163" s="10">
        <f>VLOOKUP(DA3163,'[1]DO NOT TOUCH Préparation'!$S$1:$T$5,2,0)</f>
        <v>3</v>
      </c>
      <c r="RO3163" s="10">
        <f>VLOOKUP(DB3163,'[1]DO NOT TOUCH Préparation'!$S$1:$T$5,2,0)</f>
        <v>5</v>
      </c>
      <c r="RP3163" s="10">
        <f>VLOOKUP(DC3163,'[1]DO NOT TOUCH Préparation'!$S$1:$T$5,2,0)</f>
        <v>5</v>
      </c>
      <c r="RQ3163" s="10">
        <f>VLOOKUP(DD3163,'[1]DO NOT TOUCH Préparation'!$S$1:$T$5,2,0)</f>
        <v>5</v>
      </c>
      <c r="RR3163" s="10">
        <f>VLOOKUP(DE3163,'[1]DO NOT TOUCH Préparation'!$S$1:$T$5,2,0)</f>
        <v>5</v>
      </c>
      <c r="RS3163" s="10">
        <f>VLOOKUP(DF3163,'[1]DO NOT TOUCH Préparation'!$S$1:$T$5,2,0)</f>
        <v>5</v>
      </c>
      <c r="RT3163" s="10">
        <f>VLOOKUP(DG3163,'[1]DO NOT TOUCH Préparation'!$S$1:$T$5,2,0)</f>
        <v>5</v>
      </c>
      <c r="RV3163" s="5" t="str">
        <f>IF(CF3163&lt;&gt;"",CF3163,"")</f>
        <v>6% à 20%</v>
      </c>
      <c r="RW3163" s="5" t="str">
        <f>IF(CK3163&lt;&gt;"",CK3163,"")</f>
        <v>6% à 20%</v>
      </c>
      <c r="RX3163" s="5" t="str">
        <f t="shared" si="50"/>
        <v>Plus de 50%</v>
      </c>
      <c r="RZ3163" s="5" cm="1">
        <f t="array" ref="RZ3163">IFERROR(INDEX('[1]DO NOT TOUCH Préparation'!$W$2:$W$7,MATCH('DO NOT TOUCH - inputExtraction'!RV3163,'[1]DO NOT TOUCH Préparation'!$V$2:$V$7,0),),"1")</f>
        <v>3</v>
      </c>
      <c r="SA3163" s="5" cm="1">
        <f t="array" ref="SA3163">IFERROR(INDEX('[1]DO NOT TOUCH Préparation'!$W$2:$W$7,MATCH('DO NOT TOUCH - inputExtraction'!RW3163,'[1]DO NOT TOUCH Préparation'!$V$2:$V$7,0),),"1")</f>
        <v>3</v>
      </c>
      <c r="SB3163" s="5" cm="1">
        <f t="array" ref="SB3163">IFERROR(INDEX('[1]DO NOT TOUCH Préparation'!$W$2:$W$7,MATCH('DO NOT TOUCH - inputExtraction'!RX3163,'[1]DO NOT TOUCH Préparation'!$V$2:$V$7,0),),"1")</f>
        <v>5</v>
      </c>
      <c r="SD3163" s="5">
        <v>1</v>
      </c>
      <c r="SF3163" s="5">
        <f>IFERROR(VLOOKUP(H3163,'[1]DO NOT TOUCH Préparation'!$CL$2:$CM$9,2,0),"")</f>
        <v>3</v>
      </c>
      <c r="SG3163" s="5">
        <f>IFERROR(VLOOKUP(K3163,'[1]DO NOT TOUCH Préparation'!$CT$2:$CU$10,2,0),"")</f>
        <v>5</v>
      </c>
      <c r="SH3163" s="5">
        <f>IFERROR(VLOOKUP(L3163,'[1]DO NOT TOUCH Préparation'!$CX$2:$CY$6,2,0),"")</f>
        <v>2</v>
      </c>
    </row>
    <row r="3164" spans="1:502" ht="14.4" x14ac:dyDescent="0.3">
      <c r="A3164" s="4">
        <v>4343</v>
      </c>
      <c r="B3164" s="4" t="s">
        <v>6867</v>
      </c>
      <c r="C3164" s="4" t="s">
        <v>738</v>
      </c>
      <c r="D3164" s="4" t="s">
        <v>438</v>
      </c>
      <c r="E3164" s="4" t="s">
        <v>468</v>
      </c>
      <c r="F3164" s="10" t="s">
        <v>628</v>
      </c>
      <c r="G3164" s="10" t="s">
        <v>489</v>
      </c>
      <c r="H3164" s="7" t="s">
        <v>553</v>
      </c>
      <c r="I3164" s="7">
        <v>64</v>
      </c>
      <c r="J3164" s="7" t="s">
        <v>443</v>
      </c>
      <c r="K3164" s="7" t="s">
        <v>471</v>
      </c>
      <c r="L3164" s="7" t="s">
        <v>575</v>
      </c>
      <c r="M3164" s="7">
        <v>3</v>
      </c>
      <c r="N3164" s="12">
        <v>1</v>
      </c>
      <c r="O3164" s="12">
        <v>0</v>
      </c>
      <c r="P3164" s="7">
        <v>0</v>
      </c>
      <c r="Q3164" s="7">
        <v>1</v>
      </c>
      <c r="R3164" s="7">
        <v>1</v>
      </c>
      <c r="S3164" s="12">
        <v>0</v>
      </c>
      <c r="T3164" s="7">
        <v>1</v>
      </c>
      <c r="U3164" s="12">
        <v>0</v>
      </c>
      <c r="V3164" s="7">
        <v>1</v>
      </c>
      <c r="W3164" s="7">
        <v>2</v>
      </c>
      <c r="AB3164" s="7">
        <v>3</v>
      </c>
      <c r="AC3164" s="10" t="s">
        <v>493</v>
      </c>
      <c r="AD3164" s="10">
        <v>1</v>
      </c>
      <c r="AE3164" s="10">
        <v>0</v>
      </c>
      <c r="AF3164" s="10">
        <v>0</v>
      </c>
      <c r="AG3164" s="10">
        <v>0</v>
      </c>
      <c r="AH3164" s="10">
        <v>0</v>
      </c>
      <c r="AI3164" s="10">
        <v>0</v>
      </c>
      <c r="AJ3164" s="10">
        <v>0</v>
      </c>
      <c r="AK3164" s="10">
        <v>0</v>
      </c>
      <c r="AM3164" s="10">
        <v>0</v>
      </c>
      <c r="AN3164" s="10">
        <v>0</v>
      </c>
      <c r="AO3164" s="10">
        <v>0</v>
      </c>
      <c r="AP3164" s="10">
        <v>0</v>
      </c>
      <c r="AQ3164" s="10">
        <v>0</v>
      </c>
      <c r="AR3164" s="10">
        <v>0</v>
      </c>
      <c r="AS3164" s="10">
        <v>1</v>
      </c>
      <c r="AT3164" s="10">
        <v>0</v>
      </c>
      <c r="AU3164" s="10">
        <v>0</v>
      </c>
      <c r="AV3164" s="10">
        <v>0</v>
      </c>
      <c r="AW3164" s="10">
        <v>1</v>
      </c>
      <c r="AX3164" s="10">
        <v>0</v>
      </c>
      <c r="AY3164" s="10">
        <v>0</v>
      </c>
      <c r="AZ3164" s="10">
        <v>0</v>
      </c>
      <c r="CB3164" s="10">
        <v>0</v>
      </c>
      <c r="CC3164" s="10">
        <v>0</v>
      </c>
      <c r="CE3164" s="7" t="s">
        <v>513</v>
      </c>
      <c r="CF3164" s="7" t="s">
        <v>507</v>
      </c>
      <c r="CK3164" s="7" t="s">
        <v>474</v>
      </c>
      <c r="CL3164" s="7" t="s">
        <v>475</v>
      </c>
      <c r="CM3164" s="7" t="s">
        <v>524</v>
      </c>
      <c r="CN3164" s="7">
        <v>4</v>
      </c>
      <c r="CO3164" s="7" t="s">
        <v>524</v>
      </c>
      <c r="CP3164" s="7" t="s">
        <v>474</v>
      </c>
      <c r="CQ3164" s="7" t="s">
        <v>475</v>
      </c>
      <c r="CR3164" s="7">
        <v>4</v>
      </c>
      <c r="CS3164" s="7">
        <v>4</v>
      </c>
      <c r="CT3164" s="7">
        <v>4</v>
      </c>
      <c r="CU3164" s="7">
        <v>4</v>
      </c>
      <c r="CX3164" t="s">
        <v>452</v>
      </c>
      <c r="CY3164" t="s">
        <v>452</v>
      </c>
      <c r="CZ3164" t="s">
        <v>451</v>
      </c>
      <c r="DA3164" t="s">
        <v>451</v>
      </c>
      <c r="DB3164" t="s">
        <v>478</v>
      </c>
      <c r="DC3164" t="s">
        <v>495</v>
      </c>
      <c r="DD3164" t="s">
        <v>452</v>
      </c>
      <c r="DE3164" t="s">
        <v>452</v>
      </c>
      <c r="DF3164" t="s">
        <v>452</v>
      </c>
      <c r="DG3164" t="s">
        <v>451</v>
      </c>
      <c r="DJ3164" t="s">
        <v>537</v>
      </c>
      <c r="DK3164" t="s">
        <v>537</v>
      </c>
      <c r="DQ3164" t="s">
        <v>537</v>
      </c>
      <c r="DT3164" s="7" t="s">
        <v>479</v>
      </c>
      <c r="DU3164" s="7" t="s">
        <v>479</v>
      </c>
      <c r="EA3164" s="7" t="s">
        <v>479</v>
      </c>
      <c r="ED3164">
        <v>4</v>
      </c>
      <c r="EE3164">
        <v>4</v>
      </c>
      <c r="EK3164">
        <v>4</v>
      </c>
      <c r="EL3164" s="6"/>
      <c r="EV3164">
        <v>1</v>
      </c>
      <c r="EW3164">
        <v>1</v>
      </c>
      <c r="EX3164">
        <v>0</v>
      </c>
      <c r="EY3164">
        <v>0</v>
      </c>
      <c r="EZ3164">
        <v>0</v>
      </c>
      <c r="FA3164">
        <v>0</v>
      </c>
      <c r="FB3164">
        <v>1</v>
      </c>
      <c r="FC3164">
        <v>0</v>
      </c>
      <c r="FD3164">
        <v>0</v>
      </c>
      <c r="FE3164">
        <v>0</v>
      </c>
      <c r="GE3164">
        <v>0</v>
      </c>
      <c r="GF3164">
        <v>1</v>
      </c>
      <c r="GG3164">
        <v>0</v>
      </c>
      <c r="GH3164">
        <v>0</v>
      </c>
      <c r="GI3164">
        <v>0</v>
      </c>
      <c r="HL3164">
        <v>1</v>
      </c>
      <c r="HO3164">
        <v>1</v>
      </c>
      <c r="IT3164">
        <v>1</v>
      </c>
      <c r="IZ3164">
        <v>1</v>
      </c>
      <c r="KJ3164">
        <v>2</v>
      </c>
      <c r="KK3164">
        <v>1</v>
      </c>
      <c r="KM3164">
        <v>3</v>
      </c>
      <c r="KP3164">
        <v>3</v>
      </c>
      <c r="KQ3164">
        <v>3</v>
      </c>
      <c r="KR3164">
        <v>3</v>
      </c>
      <c r="KS3164">
        <v>3</v>
      </c>
      <c r="KT3164">
        <v>3</v>
      </c>
      <c r="KU3164">
        <v>1</v>
      </c>
      <c r="KW3164">
        <v>3</v>
      </c>
      <c r="LD3164">
        <v>2</v>
      </c>
      <c r="LE3164">
        <v>2</v>
      </c>
      <c r="LG3164">
        <v>3</v>
      </c>
      <c r="LJ3164">
        <v>1</v>
      </c>
      <c r="LO3164">
        <v>2</v>
      </c>
      <c r="LQ3164">
        <v>3</v>
      </c>
      <c r="LR3164">
        <v>1</v>
      </c>
      <c r="LY3164">
        <v>2</v>
      </c>
      <c r="LZ3164">
        <v>3</v>
      </c>
      <c r="MA3164">
        <v>1</v>
      </c>
      <c r="MI3164">
        <v>2</v>
      </c>
      <c r="MJ3164">
        <v>1</v>
      </c>
      <c r="MK3164">
        <v>3</v>
      </c>
      <c r="MS3164" s="7" t="s">
        <v>459</v>
      </c>
      <c r="MT3164" s="7" t="s">
        <v>459</v>
      </c>
      <c r="MU3164" s="7" t="s">
        <v>459</v>
      </c>
      <c r="MV3164" s="7" t="s">
        <v>459</v>
      </c>
      <c r="MW3164" s="7" t="s">
        <v>482</v>
      </c>
      <c r="MX3164" s="7" t="s">
        <v>459</v>
      </c>
      <c r="MY3164" s="7" t="s">
        <v>459</v>
      </c>
      <c r="MZ3164" s="7" t="s">
        <v>459</v>
      </c>
      <c r="NA3164" s="7" t="s">
        <v>459</v>
      </c>
      <c r="NB3164" s="7" t="s">
        <v>459</v>
      </c>
      <c r="NC3164" s="7" t="s">
        <v>483</v>
      </c>
      <c r="ND3164" s="7" t="s">
        <v>483</v>
      </c>
      <c r="NE3164" s="7" t="s">
        <v>483</v>
      </c>
      <c r="NF3164" s="7" t="s">
        <v>483</v>
      </c>
      <c r="NG3164" s="7" t="s">
        <v>497</v>
      </c>
      <c r="NH3164" s="7" t="s">
        <v>483</v>
      </c>
      <c r="NI3164" s="7" t="s">
        <v>483</v>
      </c>
      <c r="NJ3164" s="7" t="s">
        <v>483</v>
      </c>
      <c r="NK3164" s="7" t="s">
        <v>483</v>
      </c>
      <c r="NL3164" s="7" t="s">
        <v>483</v>
      </c>
      <c r="NM3164" t="s">
        <v>571</v>
      </c>
      <c r="NN3164" t="s">
        <v>485</v>
      </c>
      <c r="NO3164" t="s">
        <v>485</v>
      </c>
      <c r="NP3164" t="s">
        <v>463</v>
      </c>
      <c r="NQ3164" t="s">
        <v>485</v>
      </c>
      <c r="NR3164" t="s">
        <v>485</v>
      </c>
      <c r="NS3164" t="s">
        <v>463</v>
      </c>
      <c r="NT3164" t="s">
        <v>462</v>
      </c>
      <c r="NU3164" t="s">
        <v>485</v>
      </c>
      <c r="NV3164" t="s">
        <v>462</v>
      </c>
      <c r="NW3164" t="s">
        <v>485</v>
      </c>
      <c r="NX3164" t="s">
        <v>485</v>
      </c>
      <c r="NY3164" t="s">
        <v>485</v>
      </c>
      <c r="NZ3164" t="s">
        <v>463</v>
      </c>
      <c r="OA3164" t="s">
        <v>485</v>
      </c>
      <c r="OB3164" t="s">
        <v>462</v>
      </c>
      <c r="OC3164" t="s">
        <v>463</v>
      </c>
      <c r="OD3164" t="s">
        <v>499</v>
      </c>
      <c r="OE3164" t="s">
        <v>462</v>
      </c>
      <c r="OF3164" t="s">
        <v>462</v>
      </c>
      <c r="OG3164" t="s">
        <v>462</v>
      </c>
      <c r="QJ3164" s="10" t="s">
        <v>464</v>
      </c>
      <c r="QL3164" s="10">
        <v>11.419233333333001</v>
      </c>
      <c r="QM3164" s="10" t="s">
        <v>465</v>
      </c>
      <c r="RF3164" s="10">
        <v>1</v>
      </c>
      <c r="RH3164" s="15">
        <f>IFERROR(AVERAGE(INDEX('[1]DO NOT TOUCH Préparation'!$T$1:$T$5,MATCH('DO NOT TOUCH - inputExtraction'!$CX3164,'[1]DO NOT TOUCH Préparation'!$S$1:$S$5,0)),INDEX('[1]DO NOT TOUCH Préparation'!$T$1:$T$5,MATCH('DO NOT TOUCH - inputExtraction'!$CY3164,'[1]DO NOT TOUCH Préparation'!$S$1:$S$5,0)),INDEX('[1]DO NOT TOUCH Préparation'!$T$1:$T$5,MATCH('DO NOT TOUCH - inputExtraction'!$CZ3164,'[1]DO NOT TOUCH Préparation'!$S$1:$S$5,0)),INDEX('[1]DO NOT TOUCH Préparation'!$T$1:$T$5,MATCH('DO NOT TOUCH - inputExtraction'!$DA3164,'[1]DO NOT TOUCH Préparation'!$S$1:$S$5,0)),INDEX('[1]DO NOT TOUCH Préparation'!$T$1:$T$5,MATCH('DO NOT TOUCH - inputExtraction'!$DB3164,'[1]DO NOT TOUCH Préparation'!$S$1:$S$5,0))),"")</f>
        <v>3</v>
      </c>
      <c r="RI3164" s="13">
        <f>IFERROR(AVERAGE(INDEX('[1]DO NOT TOUCH Préparation'!$T$1:$T$5,MATCH($DC3164,'[1]DO NOT TOUCH Préparation'!$S$1:$S$5,0)),INDEX('[1]DO NOT TOUCH Préparation'!$T$1:$T$5,MATCH('DO NOT TOUCH - inputExtraction'!$DD3164,'[1]DO NOT TOUCH Préparation'!$S$1:$S$5,0)),INDEX('[1]DO NOT TOUCH Préparation'!$T$1:$T$5,MATCH('DO NOT TOUCH - inputExtraction'!$DE3164,'[1]DO NOT TOUCH Préparation'!$S$1:$S$5,0)),INDEX('[1]DO NOT TOUCH Préparation'!$T$1:$T$5,MATCH(DF3164,'[1]DO NOT TOUCH Préparation'!$S$1:$S$5,0)),INDEX('[1]DO NOT TOUCH Préparation'!$T$1:$T$5,MATCH('DO NOT TOUCH - inputExtraction'!$DG3164,'[1]DO NOT TOUCH Préparation'!$S$1:$S$5,0))),"")</f>
        <v>3</v>
      </c>
      <c r="RK3164" s="10">
        <f>VLOOKUP(CX3164,'[1]DO NOT TOUCH Préparation'!$S$1:$T$5,2,0)</f>
        <v>3</v>
      </c>
      <c r="RL3164" s="10">
        <f>VLOOKUP(CY3164,'[1]DO NOT TOUCH Préparation'!$S$1:$T$5,2,0)</f>
        <v>3</v>
      </c>
      <c r="RM3164" s="10">
        <f>VLOOKUP(CZ3164,'[1]DO NOT TOUCH Préparation'!$S$1:$T$5,2,0)</f>
        <v>4</v>
      </c>
      <c r="RN3164" s="10">
        <f>VLOOKUP(DA3164,'[1]DO NOT TOUCH Préparation'!$S$1:$T$5,2,0)</f>
        <v>4</v>
      </c>
      <c r="RO3164" s="10">
        <f>VLOOKUP(DB3164,'[1]DO NOT TOUCH Préparation'!$S$1:$T$5,2,0)</f>
        <v>1</v>
      </c>
      <c r="RP3164" s="10">
        <f>VLOOKUP(DC3164,'[1]DO NOT TOUCH Préparation'!$S$1:$T$5,2,0)</f>
        <v>2</v>
      </c>
      <c r="RQ3164" s="10">
        <f>VLOOKUP(DD3164,'[1]DO NOT TOUCH Préparation'!$S$1:$T$5,2,0)</f>
        <v>3</v>
      </c>
      <c r="RR3164" s="10">
        <f>VLOOKUP(DE3164,'[1]DO NOT TOUCH Préparation'!$S$1:$T$5,2,0)</f>
        <v>3</v>
      </c>
      <c r="RS3164" s="10">
        <f>VLOOKUP(DF3164,'[1]DO NOT TOUCH Préparation'!$S$1:$T$5,2,0)</f>
        <v>3</v>
      </c>
      <c r="RT3164" s="10">
        <f>VLOOKUP(DG3164,'[1]DO NOT TOUCH Préparation'!$S$1:$T$5,2,0)</f>
        <v>4</v>
      </c>
      <c r="RV3164" s="5" t="str">
        <f>IF(CF3164&lt;&gt;"",CF3164,"")</f>
        <v>Je n’achète pas de produits alimentaires bio</v>
      </c>
      <c r="RW3164" s="5" t="str">
        <f>IF(CK3164&lt;&gt;"",CK3164,"")</f>
        <v>Inférieur ou égal à 5%</v>
      </c>
      <c r="RX3164" s="5" t="str">
        <f t="shared" si="50"/>
        <v>Inférieur ou égal à 5%</v>
      </c>
      <c r="RZ3164" s="5" t="str" cm="1">
        <f t="array" ref="RZ3164">IFERROR(INDEX('[1]DO NOT TOUCH Préparation'!$W$2:$W$7,MATCH('DO NOT TOUCH - inputExtraction'!RV3164,'[1]DO NOT TOUCH Préparation'!$V$2:$V$7,0),),"1")</f>
        <v>1</v>
      </c>
      <c r="SA3164" s="5" cm="1">
        <f t="array" ref="SA3164">IFERROR(INDEX('[1]DO NOT TOUCH Préparation'!$W$2:$W$7,MATCH('DO NOT TOUCH - inputExtraction'!RW3164,'[1]DO NOT TOUCH Préparation'!$V$2:$V$7,0),),"1")</f>
        <v>2</v>
      </c>
      <c r="SB3164" s="5" cm="1">
        <f t="array" ref="SB3164">IFERROR(INDEX('[1]DO NOT TOUCH Préparation'!$W$2:$W$7,MATCH('DO NOT TOUCH - inputExtraction'!RX3164,'[1]DO NOT TOUCH Préparation'!$V$2:$V$7,0),),"1")</f>
        <v>2</v>
      </c>
      <c r="SD3164" s="5">
        <v>1</v>
      </c>
      <c r="SF3164" s="5">
        <f>IFERROR(VLOOKUP(H3164,'[1]DO NOT TOUCH Préparation'!$CL$2:$CM$9,2,0),"")</f>
        <v>6</v>
      </c>
      <c r="SG3164" s="5">
        <f>IFERROR(VLOOKUP(K3164,'[1]DO NOT TOUCH Préparation'!$CT$2:$CU$10,2,0),"")</f>
        <v>1</v>
      </c>
      <c r="SH3164" s="5">
        <f>IFERROR(VLOOKUP(L3164,'[1]DO NOT TOUCH Préparation'!$CX$2:$CY$6,2,0),"")</f>
        <v>1</v>
      </c>
    </row>
    <row r="3165" spans="1:502" ht="14.4" x14ac:dyDescent="0.3">
      <c r="A3165" s="4">
        <v>4346</v>
      </c>
      <c r="B3165" s="4" t="s">
        <v>6868</v>
      </c>
      <c r="C3165" s="4" t="s">
        <v>1874</v>
      </c>
      <c r="D3165" s="4" t="s">
        <v>787</v>
      </c>
      <c r="E3165" s="4" t="s">
        <v>439</v>
      </c>
      <c r="F3165" s="10" t="s">
        <v>795</v>
      </c>
      <c r="G3165" s="10" t="s">
        <v>789</v>
      </c>
      <c r="H3165" s="7" t="s">
        <v>490</v>
      </c>
      <c r="I3165" s="7">
        <v>66</v>
      </c>
      <c r="J3165" s="7" t="s">
        <v>554</v>
      </c>
      <c r="K3165" s="7" t="s">
        <v>529</v>
      </c>
      <c r="L3165" s="7" t="s">
        <v>472</v>
      </c>
      <c r="M3165" s="7">
        <v>4</v>
      </c>
      <c r="N3165" s="12">
        <v>0</v>
      </c>
      <c r="O3165" s="12">
        <v>0</v>
      </c>
      <c r="P3165" s="7">
        <v>0</v>
      </c>
      <c r="Q3165" s="7">
        <v>1</v>
      </c>
      <c r="R3165" s="7">
        <v>0</v>
      </c>
      <c r="S3165" s="12">
        <v>0</v>
      </c>
      <c r="T3165" s="7">
        <v>1</v>
      </c>
      <c r="U3165" s="12">
        <v>0</v>
      </c>
      <c r="W3165" s="7">
        <v>1</v>
      </c>
      <c r="Z3165" s="7">
        <v>3</v>
      </c>
      <c r="AB3165" s="7">
        <v>2</v>
      </c>
      <c r="AC3165" s="10" t="s">
        <v>800</v>
      </c>
      <c r="BA3165" s="10">
        <v>0</v>
      </c>
      <c r="BB3165" s="10">
        <v>1</v>
      </c>
      <c r="BC3165" s="10">
        <v>1</v>
      </c>
      <c r="BD3165" s="10">
        <v>0</v>
      </c>
      <c r="BE3165" s="10">
        <v>0</v>
      </c>
      <c r="BF3165" s="10">
        <v>0</v>
      </c>
      <c r="BG3165" s="10">
        <v>1</v>
      </c>
      <c r="BH3165" s="10">
        <v>0</v>
      </c>
      <c r="BI3165" s="10">
        <v>0</v>
      </c>
      <c r="CB3165" s="10">
        <v>0</v>
      </c>
      <c r="CC3165" s="10">
        <v>0</v>
      </c>
      <c r="CE3165" s="7" t="s">
        <v>447</v>
      </c>
      <c r="CF3165" s="7" t="s">
        <v>523</v>
      </c>
      <c r="CG3165" s="7" t="s">
        <v>475</v>
      </c>
      <c r="CH3165" s="7" t="s">
        <v>524</v>
      </c>
      <c r="CI3165" s="7" t="s">
        <v>524</v>
      </c>
      <c r="CJ3165" s="7" t="s">
        <v>524</v>
      </c>
      <c r="CK3165" s="7" t="s">
        <v>448</v>
      </c>
      <c r="CL3165" s="7" t="s">
        <v>475</v>
      </c>
      <c r="CM3165" s="7" t="s">
        <v>524</v>
      </c>
      <c r="CN3165" s="7" t="s">
        <v>524</v>
      </c>
      <c r="CO3165" s="7" t="s">
        <v>524</v>
      </c>
      <c r="CP3165" s="7" t="s">
        <v>448</v>
      </c>
      <c r="CQ3165" s="7" t="s">
        <v>475</v>
      </c>
      <c r="CR3165" s="7" t="s">
        <v>524</v>
      </c>
      <c r="CS3165" s="7" t="s">
        <v>524</v>
      </c>
      <c r="CT3165" s="7" t="s">
        <v>524</v>
      </c>
      <c r="CU3165" s="7">
        <v>4</v>
      </c>
      <c r="CX3165" t="s">
        <v>453</v>
      </c>
      <c r="CY3165" t="s">
        <v>452</v>
      </c>
      <c r="CZ3165" t="s">
        <v>453</v>
      </c>
      <c r="DA3165" t="s">
        <v>451</v>
      </c>
      <c r="DB3165" t="s">
        <v>453</v>
      </c>
      <c r="DC3165" t="s">
        <v>453</v>
      </c>
      <c r="DD3165" t="s">
        <v>453</v>
      </c>
      <c r="DE3165" t="s">
        <v>453</v>
      </c>
      <c r="DF3165" t="s">
        <v>453</v>
      </c>
      <c r="DG3165" t="s">
        <v>453</v>
      </c>
      <c r="DH3165" t="s">
        <v>537</v>
      </c>
      <c r="DJ3165" t="s">
        <v>537</v>
      </c>
      <c r="DK3165" t="s">
        <v>537</v>
      </c>
      <c r="DL3165" t="s">
        <v>537</v>
      </c>
      <c r="DM3165" t="s">
        <v>537</v>
      </c>
      <c r="DN3165" t="s">
        <v>537</v>
      </c>
      <c r="DO3165" t="s">
        <v>537</v>
      </c>
      <c r="DP3165" t="s">
        <v>455</v>
      </c>
      <c r="DQ3165" t="s">
        <v>455</v>
      </c>
      <c r="DR3165" s="7" t="s">
        <v>496</v>
      </c>
      <c r="DT3165" s="7" t="s">
        <v>496</v>
      </c>
      <c r="DU3165" s="7" t="s">
        <v>456</v>
      </c>
      <c r="DV3165" s="7" t="s">
        <v>496</v>
      </c>
      <c r="DW3165" s="7" t="s">
        <v>479</v>
      </c>
      <c r="DX3165" s="7" t="s">
        <v>496</v>
      </c>
      <c r="DY3165" s="7" t="s">
        <v>496</v>
      </c>
      <c r="DZ3165" s="7" t="s">
        <v>496</v>
      </c>
      <c r="EA3165" s="7" t="s">
        <v>496</v>
      </c>
      <c r="EB3165" t="s">
        <v>457</v>
      </c>
      <c r="ED3165" t="s">
        <v>457</v>
      </c>
      <c r="EE3165" t="s">
        <v>457</v>
      </c>
      <c r="EF3165" t="s">
        <v>457</v>
      </c>
      <c r="EG3165" t="s">
        <v>457</v>
      </c>
      <c r="EH3165" t="s">
        <v>457</v>
      </c>
      <c r="EI3165" t="s">
        <v>457</v>
      </c>
      <c r="EJ3165" t="s">
        <v>457</v>
      </c>
      <c r="EK3165" t="s">
        <v>457</v>
      </c>
      <c r="EL3165" s="6">
        <v>0</v>
      </c>
      <c r="EM3165">
        <v>0</v>
      </c>
      <c r="EN3165">
        <v>1</v>
      </c>
      <c r="EO3165">
        <v>0</v>
      </c>
      <c r="EP3165">
        <v>0</v>
      </c>
      <c r="EV3165">
        <v>0</v>
      </c>
      <c r="EW3165">
        <v>0</v>
      </c>
      <c r="EX3165">
        <v>0</v>
      </c>
      <c r="EY3165">
        <v>1</v>
      </c>
      <c r="EZ3165">
        <v>0</v>
      </c>
      <c r="FA3165">
        <v>0</v>
      </c>
      <c r="FB3165">
        <v>0</v>
      </c>
      <c r="FC3165">
        <v>0</v>
      </c>
      <c r="FD3165">
        <v>1</v>
      </c>
      <c r="FE3165">
        <v>0</v>
      </c>
      <c r="FF3165">
        <v>0</v>
      </c>
      <c r="FG3165">
        <v>0</v>
      </c>
      <c r="FH3165">
        <v>0</v>
      </c>
      <c r="FI3165">
        <v>1</v>
      </c>
      <c r="FJ3165">
        <v>0</v>
      </c>
      <c r="FK3165">
        <v>0</v>
      </c>
      <c r="FL3165">
        <v>0</v>
      </c>
      <c r="FM3165">
        <v>1</v>
      </c>
      <c r="FN3165">
        <v>0</v>
      </c>
      <c r="FO3165">
        <v>0</v>
      </c>
      <c r="FP3165">
        <v>0</v>
      </c>
      <c r="FQ3165">
        <v>0</v>
      </c>
      <c r="FR3165">
        <v>1</v>
      </c>
      <c r="FS3165">
        <v>0</v>
      </c>
      <c r="FT3165">
        <v>0</v>
      </c>
      <c r="FU3165">
        <v>0</v>
      </c>
      <c r="FV3165">
        <v>0</v>
      </c>
      <c r="FW3165">
        <v>0</v>
      </c>
      <c r="FX3165">
        <v>1</v>
      </c>
      <c r="FY3165">
        <v>0</v>
      </c>
      <c r="IH3165">
        <v>2</v>
      </c>
      <c r="II3165">
        <v>3</v>
      </c>
      <c r="IK3165">
        <v>1</v>
      </c>
      <c r="IT3165">
        <v>2</v>
      </c>
      <c r="IV3165">
        <v>3</v>
      </c>
      <c r="IW3165">
        <v>1</v>
      </c>
      <c r="IZ3165">
        <v>2</v>
      </c>
      <c r="JB3165">
        <v>1</v>
      </c>
      <c r="JC3165">
        <v>3</v>
      </c>
      <c r="JF3165">
        <v>1</v>
      </c>
      <c r="JG3165">
        <v>2</v>
      </c>
      <c r="JI3165">
        <v>3</v>
      </c>
      <c r="JM3165">
        <v>3</v>
      </c>
      <c r="JN3165">
        <v>2</v>
      </c>
      <c r="JO3165">
        <v>1</v>
      </c>
      <c r="JR3165">
        <v>1</v>
      </c>
      <c r="JS3165">
        <v>2</v>
      </c>
      <c r="JU3165">
        <v>3</v>
      </c>
      <c r="JX3165">
        <v>3</v>
      </c>
      <c r="JZ3165">
        <v>2</v>
      </c>
      <c r="KA3165">
        <v>1</v>
      </c>
      <c r="KD3165">
        <v>3</v>
      </c>
      <c r="KF3165">
        <v>2</v>
      </c>
      <c r="KG3165">
        <v>1</v>
      </c>
      <c r="KJ3165">
        <v>3</v>
      </c>
      <c r="KK3165">
        <v>2</v>
      </c>
      <c r="KM3165">
        <v>1</v>
      </c>
      <c r="KP3165" t="s">
        <v>480</v>
      </c>
      <c r="KQ3165" t="s">
        <v>481</v>
      </c>
      <c r="KR3165" t="s">
        <v>481</v>
      </c>
      <c r="KS3165">
        <v>4</v>
      </c>
      <c r="KT3165">
        <v>4</v>
      </c>
      <c r="KW3165">
        <v>2</v>
      </c>
      <c r="KY3165">
        <v>1</v>
      </c>
      <c r="LB3165">
        <v>3</v>
      </c>
      <c r="LG3165">
        <v>3</v>
      </c>
      <c r="LI3165">
        <v>2</v>
      </c>
      <c r="LL3165">
        <v>1</v>
      </c>
      <c r="LQ3165">
        <v>1</v>
      </c>
      <c r="LS3165">
        <v>2</v>
      </c>
      <c r="LV3165">
        <v>3</v>
      </c>
      <c r="MA3165">
        <v>2</v>
      </c>
      <c r="MC3165">
        <v>1</v>
      </c>
      <c r="MF3165">
        <v>3</v>
      </c>
      <c r="MI3165">
        <v>3</v>
      </c>
      <c r="MK3165">
        <v>2</v>
      </c>
      <c r="MQ3165">
        <v>1</v>
      </c>
      <c r="MS3165" s="7" t="s">
        <v>460</v>
      </c>
      <c r="MT3165" s="7" t="s">
        <v>482</v>
      </c>
      <c r="MU3165" s="7" t="s">
        <v>460</v>
      </c>
      <c r="MV3165" s="7" t="s">
        <v>459</v>
      </c>
      <c r="MW3165" s="7" t="s">
        <v>460</v>
      </c>
      <c r="MX3165" s="7" t="s">
        <v>458</v>
      </c>
      <c r="MY3165" s="7" t="s">
        <v>460</v>
      </c>
      <c r="MZ3165" s="7" t="s">
        <v>460</v>
      </c>
      <c r="NA3165" s="7" t="s">
        <v>460</v>
      </c>
      <c r="NB3165" s="7" t="s">
        <v>460</v>
      </c>
      <c r="NC3165" s="7" t="s">
        <v>483</v>
      </c>
      <c r="ND3165" s="7" t="s">
        <v>482</v>
      </c>
      <c r="NE3165" s="7" t="s">
        <v>460</v>
      </c>
      <c r="NF3165" s="7" t="s">
        <v>458</v>
      </c>
      <c r="NG3165" s="7" t="s">
        <v>460</v>
      </c>
      <c r="NH3165" s="7" t="s">
        <v>482</v>
      </c>
      <c r="NI3165" s="7" t="s">
        <v>460</v>
      </c>
      <c r="NJ3165" s="7" t="s">
        <v>460</v>
      </c>
      <c r="NK3165" s="7" t="s">
        <v>460</v>
      </c>
      <c r="NL3165" s="7" t="s">
        <v>460</v>
      </c>
      <c r="NM3165" t="s">
        <v>484</v>
      </c>
      <c r="OH3165" t="s">
        <v>462</v>
      </c>
      <c r="OI3165" s="10" t="s">
        <v>462</v>
      </c>
      <c r="OJ3165" s="10" t="s">
        <v>463</v>
      </c>
      <c r="OK3165" s="10" t="s">
        <v>462</v>
      </c>
      <c r="OL3165" s="10" t="s">
        <v>462</v>
      </c>
      <c r="OM3165" s="10" t="s">
        <v>462</v>
      </c>
      <c r="ON3165" s="10" t="s">
        <v>463</v>
      </c>
      <c r="OO3165" s="10" t="s">
        <v>462</v>
      </c>
      <c r="OP3165" s="10" t="s">
        <v>462</v>
      </c>
      <c r="OQ3165" s="10" t="s">
        <v>463</v>
      </c>
      <c r="OR3165" s="10" t="s">
        <v>463</v>
      </c>
      <c r="OS3165" s="10" t="s">
        <v>462</v>
      </c>
      <c r="OT3165" s="10" t="s">
        <v>463</v>
      </c>
      <c r="OU3165" s="10" t="s">
        <v>462</v>
      </c>
      <c r="OV3165" s="10" t="s">
        <v>462</v>
      </c>
      <c r="OW3165" s="10" t="s">
        <v>463</v>
      </c>
      <c r="OX3165" s="10" t="s">
        <v>462</v>
      </c>
      <c r="OY3165" s="10" t="s">
        <v>462</v>
      </c>
      <c r="OZ3165" s="10" t="s">
        <v>462</v>
      </c>
      <c r="QJ3165" s="10" t="s">
        <v>464</v>
      </c>
      <c r="QL3165" s="10">
        <v>18.425816666667</v>
      </c>
      <c r="QM3165" s="10" t="s">
        <v>792</v>
      </c>
      <c r="RF3165" s="10">
        <v>1</v>
      </c>
      <c r="RH3165" s="15">
        <f>IFERROR(AVERAGE(INDEX('[1]DO NOT TOUCH Préparation'!$T$1:$T$5,MATCH('DO NOT TOUCH - inputExtraction'!$CX3165,'[1]DO NOT TOUCH Préparation'!$S$1:$S$5,0)),INDEX('[1]DO NOT TOUCH Préparation'!$T$1:$T$5,MATCH('DO NOT TOUCH - inputExtraction'!$CY3165,'[1]DO NOT TOUCH Préparation'!$S$1:$S$5,0)),INDEX('[1]DO NOT TOUCH Préparation'!$T$1:$T$5,MATCH('DO NOT TOUCH - inputExtraction'!$CZ3165,'[1]DO NOT TOUCH Préparation'!$S$1:$S$5,0)),INDEX('[1]DO NOT TOUCH Préparation'!$T$1:$T$5,MATCH('DO NOT TOUCH - inputExtraction'!$DA3165,'[1]DO NOT TOUCH Préparation'!$S$1:$S$5,0)),INDEX('[1]DO NOT TOUCH Préparation'!$T$1:$T$5,MATCH('DO NOT TOUCH - inputExtraction'!$DB3165,'[1]DO NOT TOUCH Préparation'!$S$1:$S$5,0))),"")</f>
        <v>4.4000000000000004</v>
      </c>
      <c r="RI3165" s="13">
        <f>IFERROR(AVERAGE(INDEX('[1]DO NOT TOUCH Préparation'!$T$1:$T$5,MATCH($DC3165,'[1]DO NOT TOUCH Préparation'!$S$1:$S$5,0)),INDEX('[1]DO NOT TOUCH Préparation'!$T$1:$T$5,MATCH('DO NOT TOUCH - inputExtraction'!$DD3165,'[1]DO NOT TOUCH Préparation'!$S$1:$S$5,0)),INDEX('[1]DO NOT TOUCH Préparation'!$T$1:$T$5,MATCH('DO NOT TOUCH - inputExtraction'!$DE3165,'[1]DO NOT TOUCH Préparation'!$S$1:$S$5,0)),INDEX('[1]DO NOT TOUCH Préparation'!$T$1:$T$5,MATCH(DF3165,'[1]DO NOT TOUCH Préparation'!$S$1:$S$5,0)),INDEX('[1]DO NOT TOUCH Préparation'!$T$1:$T$5,MATCH('DO NOT TOUCH - inputExtraction'!$DG3165,'[1]DO NOT TOUCH Préparation'!$S$1:$S$5,0))),"")</f>
        <v>5</v>
      </c>
      <c r="RK3165" s="10">
        <f>VLOOKUP(CX3165,'[1]DO NOT TOUCH Préparation'!$S$1:$T$5,2,0)</f>
        <v>5</v>
      </c>
      <c r="RL3165" s="10">
        <f>VLOOKUP(CY3165,'[1]DO NOT TOUCH Préparation'!$S$1:$T$5,2,0)</f>
        <v>3</v>
      </c>
      <c r="RM3165" s="10">
        <f>VLOOKUP(CZ3165,'[1]DO NOT TOUCH Préparation'!$S$1:$T$5,2,0)</f>
        <v>5</v>
      </c>
      <c r="RN3165" s="10">
        <f>VLOOKUP(DA3165,'[1]DO NOT TOUCH Préparation'!$S$1:$T$5,2,0)</f>
        <v>4</v>
      </c>
      <c r="RO3165" s="10">
        <f>VLOOKUP(DB3165,'[1]DO NOT TOUCH Préparation'!$S$1:$T$5,2,0)</f>
        <v>5</v>
      </c>
      <c r="RP3165" s="10">
        <f>VLOOKUP(DC3165,'[1]DO NOT TOUCH Préparation'!$S$1:$T$5,2,0)</f>
        <v>5</v>
      </c>
      <c r="RQ3165" s="10">
        <f>VLOOKUP(DD3165,'[1]DO NOT TOUCH Préparation'!$S$1:$T$5,2,0)</f>
        <v>5</v>
      </c>
      <c r="RR3165" s="10">
        <f>VLOOKUP(DE3165,'[1]DO NOT TOUCH Préparation'!$S$1:$T$5,2,0)</f>
        <v>5</v>
      </c>
      <c r="RS3165" s="10">
        <f>VLOOKUP(DF3165,'[1]DO NOT TOUCH Préparation'!$S$1:$T$5,2,0)</f>
        <v>5</v>
      </c>
      <c r="RT3165" s="10">
        <f>VLOOKUP(DG3165,'[1]DO NOT TOUCH Préparation'!$S$1:$T$5,2,0)</f>
        <v>5</v>
      </c>
      <c r="RV3165" s="5" t="str">
        <f>IF(CF3165&lt;&gt;"",CF3165,"")</f>
        <v>21% à 50%</v>
      </c>
      <c r="RW3165" s="5" t="str">
        <f>IF(CK3165&lt;&gt;"",CK3165,"")</f>
        <v>6% à 20%</v>
      </c>
      <c r="RX3165" s="5" t="str">
        <f t="shared" si="50"/>
        <v>6% à 20%</v>
      </c>
      <c r="RZ3165" s="5" cm="1">
        <f t="array" ref="RZ3165">IFERROR(INDEX('[1]DO NOT TOUCH Préparation'!$W$2:$W$7,MATCH('DO NOT TOUCH - inputExtraction'!RV3165,'[1]DO NOT TOUCH Préparation'!$V$2:$V$7,0),),"1")</f>
        <v>4</v>
      </c>
      <c r="SA3165" s="5" cm="1">
        <f t="array" ref="SA3165">IFERROR(INDEX('[1]DO NOT TOUCH Préparation'!$W$2:$W$7,MATCH('DO NOT TOUCH - inputExtraction'!RW3165,'[1]DO NOT TOUCH Préparation'!$V$2:$V$7,0),),"1")</f>
        <v>3</v>
      </c>
      <c r="SB3165" s="5" cm="1">
        <f t="array" ref="SB3165">IFERROR(INDEX('[1]DO NOT TOUCH Préparation'!$W$2:$W$7,MATCH('DO NOT TOUCH - inputExtraction'!RX3165,'[1]DO NOT TOUCH Préparation'!$V$2:$V$7,0),),"1")</f>
        <v>3</v>
      </c>
      <c r="SD3165" s="5">
        <v>1</v>
      </c>
      <c r="SF3165" s="5">
        <f>IFERROR(VLOOKUP(H3165,'[1]DO NOT TOUCH Préparation'!$CL$2:$CM$9,2,0),"")</f>
        <v>3</v>
      </c>
      <c r="SG3165" s="5">
        <f>IFERROR(VLOOKUP(K3165,'[1]DO NOT TOUCH Préparation'!$CT$2:$CU$10,2,0),"")</f>
        <v>8</v>
      </c>
      <c r="SH3165" s="5">
        <f>IFERROR(VLOOKUP(L3165,'[1]DO NOT TOUCH Préparation'!$CX$2:$CY$6,2,0),"")</f>
        <v>2</v>
      </c>
    </row>
    <row r="3166" spans="1:502" ht="14.4" x14ac:dyDescent="0.3">
      <c r="A3166" s="4">
        <v>4347</v>
      </c>
      <c r="B3166" s="4" t="s">
        <v>6869</v>
      </c>
      <c r="C3166" s="4" t="s">
        <v>3413</v>
      </c>
      <c r="D3166" s="4" t="s">
        <v>438</v>
      </c>
      <c r="E3166" s="4" t="s">
        <v>439</v>
      </c>
      <c r="F3166" s="10" t="s">
        <v>502</v>
      </c>
      <c r="G3166" s="10" t="s">
        <v>503</v>
      </c>
      <c r="H3166" s="7" t="s">
        <v>549</v>
      </c>
      <c r="I3166" s="7">
        <v>48</v>
      </c>
      <c r="J3166" s="7" t="s">
        <v>443</v>
      </c>
      <c r="K3166" s="7" t="s">
        <v>471</v>
      </c>
      <c r="L3166" s="7" t="s">
        <v>472</v>
      </c>
      <c r="M3166" s="7">
        <v>1</v>
      </c>
      <c r="N3166" s="12">
        <v>0</v>
      </c>
      <c r="O3166" s="12">
        <v>0</v>
      </c>
      <c r="P3166" s="7">
        <v>0</v>
      </c>
      <c r="Q3166" s="7">
        <v>0</v>
      </c>
      <c r="R3166" s="7">
        <v>0</v>
      </c>
      <c r="S3166" s="12">
        <v>0</v>
      </c>
      <c r="T3166" s="7">
        <v>1</v>
      </c>
      <c r="U3166" s="12">
        <v>0</v>
      </c>
      <c r="V3166" s="7">
        <v>1</v>
      </c>
      <c r="AC3166" s="10" t="s">
        <v>536</v>
      </c>
      <c r="AD3166" s="10">
        <v>0</v>
      </c>
      <c r="AE3166" s="10">
        <v>0</v>
      </c>
      <c r="AF3166" s="10">
        <v>0</v>
      </c>
      <c r="AG3166" s="10">
        <v>0</v>
      </c>
      <c r="AH3166" s="10">
        <v>0</v>
      </c>
      <c r="AI3166" s="10">
        <v>0</v>
      </c>
      <c r="AJ3166" s="10">
        <v>0</v>
      </c>
      <c r="AK3166" s="10">
        <v>0</v>
      </c>
      <c r="AM3166" s="10">
        <v>0</v>
      </c>
      <c r="AN3166" s="10">
        <v>0</v>
      </c>
      <c r="AO3166" s="10">
        <v>0</v>
      </c>
      <c r="AP3166" s="10">
        <v>0</v>
      </c>
      <c r="AQ3166" s="10">
        <v>0</v>
      </c>
      <c r="AR3166" s="10">
        <v>0</v>
      </c>
      <c r="AS3166" s="10">
        <v>0</v>
      </c>
      <c r="AT3166" s="10">
        <v>0</v>
      </c>
      <c r="AU3166" s="10">
        <v>0</v>
      </c>
      <c r="AV3166" s="10">
        <v>0</v>
      </c>
      <c r="AW3166" s="10">
        <v>0</v>
      </c>
      <c r="AX3166" s="10">
        <v>0</v>
      </c>
      <c r="AY3166" s="10">
        <v>0</v>
      </c>
      <c r="AZ3166" s="10">
        <v>1</v>
      </c>
      <c r="CB3166" s="10">
        <v>0</v>
      </c>
      <c r="CC3166" s="10">
        <v>0</v>
      </c>
      <c r="CE3166" s="7" t="s">
        <v>447</v>
      </c>
      <c r="CF3166" s="7" t="s">
        <v>507</v>
      </c>
      <c r="CK3166" s="7" t="s">
        <v>508</v>
      </c>
      <c r="CP3166" s="7" t="s">
        <v>450</v>
      </c>
      <c r="CX3166" t="s">
        <v>451</v>
      </c>
      <c r="CY3166" t="s">
        <v>478</v>
      </c>
      <c r="CZ3166" t="s">
        <v>478</v>
      </c>
      <c r="DA3166" t="s">
        <v>478</v>
      </c>
      <c r="DB3166" t="s">
        <v>478</v>
      </c>
      <c r="DC3166" t="s">
        <v>478</v>
      </c>
      <c r="DD3166" t="s">
        <v>478</v>
      </c>
      <c r="DE3166" t="s">
        <v>478</v>
      </c>
      <c r="DF3166" t="s">
        <v>478</v>
      </c>
      <c r="DG3166" t="s">
        <v>478</v>
      </c>
      <c r="DH3166" t="s">
        <v>537</v>
      </c>
      <c r="DR3166" s="7" t="s">
        <v>496</v>
      </c>
      <c r="EB3166">
        <v>3</v>
      </c>
      <c r="EL3166" s="6">
        <v>0</v>
      </c>
      <c r="EM3166">
        <v>0</v>
      </c>
      <c r="EN3166">
        <v>1</v>
      </c>
      <c r="EO3166">
        <v>0</v>
      </c>
      <c r="EP3166">
        <v>0</v>
      </c>
      <c r="GZ3166">
        <v>1</v>
      </c>
      <c r="HB3166">
        <v>1</v>
      </c>
      <c r="HF3166">
        <v>1</v>
      </c>
      <c r="HH3166">
        <v>2</v>
      </c>
      <c r="HJ3166">
        <v>1</v>
      </c>
      <c r="HL3166">
        <v>2</v>
      </c>
      <c r="HP3166">
        <v>1</v>
      </c>
      <c r="HR3166">
        <v>1</v>
      </c>
      <c r="HT3166">
        <v>2</v>
      </c>
      <c r="HX3166">
        <v>1</v>
      </c>
      <c r="IB3166">
        <v>1</v>
      </c>
      <c r="ID3166">
        <v>1</v>
      </c>
      <c r="IF3166">
        <v>2</v>
      </c>
      <c r="IM3166">
        <v>1</v>
      </c>
      <c r="KP3166">
        <v>4</v>
      </c>
      <c r="KQ3166">
        <v>2</v>
      </c>
      <c r="KR3166">
        <v>2</v>
      </c>
      <c r="KS3166" t="s">
        <v>481</v>
      </c>
      <c r="KT3166">
        <v>2</v>
      </c>
      <c r="KU3166">
        <v>3</v>
      </c>
      <c r="KY3166">
        <v>2</v>
      </c>
      <c r="LB3166">
        <v>1</v>
      </c>
      <c r="LE3166">
        <v>1</v>
      </c>
      <c r="LJ3166">
        <v>3</v>
      </c>
      <c r="LL3166">
        <v>2</v>
      </c>
      <c r="LO3166">
        <v>1</v>
      </c>
      <c r="LT3166">
        <v>2</v>
      </c>
      <c r="LV3166">
        <v>3</v>
      </c>
      <c r="LY3166">
        <v>1</v>
      </c>
      <c r="MD3166">
        <v>3</v>
      </c>
      <c r="MF3166">
        <v>2</v>
      </c>
      <c r="MI3166">
        <v>1</v>
      </c>
      <c r="MN3166">
        <v>3</v>
      </c>
      <c r="MP3166">
        <v>2</v>
      </c>
      <c r="MS3166" s="7" t="s">
        <v>459</v>
      </c>
      <c r="MT3166" s="7" t="s">
        <v>459</v>
      </c>
      <c r="MU3166" s="7" t="s">
        <v>459</v>
      </c>
      <c r="MV3166" s="7" t="s">
        <v>459</v>
      </c>
      <c r="MW3166" s="7" t="s">
        <v>459</v>
      </c>
      <c r="MX3166" s="7" t="s">
        <v>459</v>
      </c>
      <c r="MY3166" s="7" t="s">
        <v>459</v>
      </c>
      <c r="MZ3166" s="7" t="s">
        <v>459</v>
      </c>
      <c r="NA3166" s="7" t="s">
        <v>459</v>
      </c>
      <c r="NB3166" s="7" t="s">
        <v>459</v>
      </c>
      <c r="NC3166" s="7" t="s">
        <v>483</v>
      </c>
      <c r="ND3166" s="7" t="s">
        <v>483</v>
      </c>
      <c r="NE3166" s="7" t="s">
        <v>483</v>
      </c>
      <c r="NF3166" s="7" t="s">
        <v>483</v>
      </c>
      <c r="NG3166" s="7" t="s">
        <v>483</v>
      </c>
      <c r="NH3166" s="7" t="s">
        <v>483</v>
      </c>
      <c r="NI3166" s="7" t="s">
        <v>483</v>
      </c>
      <c r="NJ3166" s="7" t="s">
        <v>483</v>
      </c>
      <c r="NK3166" s="7" t="s">
        <v>483</v>
      </c>
      <c r="NL3166" s="7" t="s">
        <v>483</v>
      </c>
      <c r="NM3166" t="s">
        <v>571</v>
      </c>
      <c r="NN3166" t="s">
        <v>485</v>
      </c>
      <c r="NO3166" t="s">
        <v>485</v>
      </c>
      <c r="NP3166" t="s">
        <v>485</v>
      </c>
      <c r="NQ3166" t="s">
        <v>485</v>
      </c>
      <c r="NR3166" t="s">
        <v>485</v>
      </c>
      <c r="NS3166" t="s">
        <v>463</v>
      </c>
      <c r="NT3166" t="s">
        <v>463</v>
      </c>
      <c r="NU3166" t="s">
        <v>485</v>
      </c>
      <c r="NV3166" t="s">
        <v>463</v>
      </c>
      <c r="NW3166" t="s">
        <v>485</v>
      </c>
      <c r="NX3166" t="s">
        <v>485</v>
      </c>
      <c r="NY3166" t="s">
        <v>485</v>
      </c>
      <c r="NZ3166" t="s">
        <v>485</v>
      </c>
      <c r="OA3166" t="s">
        <v>485</v>
      </c>
      <c r="OB3166" t="s">
        <v>485</v>
      </c>
      <c r="OC3166" t="s">
        <v>499</v>
      </c>
      <c r="OD3166" t="s">
        <v>499</v>
      </c>
      <c r="OE3166" t="s">
        <v>463</v>
      </c>
      <c r="OF3166" t="s">
        <v>463</v>
      </c>
      <c r="OG3166" t="s">
        <v>485</v>
      </c>
      <c r="QJ3166" s="10" t="s">
        <v>464</v>
      </c>
      <c r="QL3166" s="10">
        <v>10.922233333333001</v>
      </c>
      <c r="QM3166" s="10" t="s">
        <v>465</v>
      </c>
      <c r="RF3166" s="10">
        <v>1</v>
      </c>
      <c r="RH3166" s="15">
        <f>IFERROR(AVERAGE(INDEX('[1]DO NOT TOUCH Préparation'!$T$1:$T$5,MATCH('DO NOT TOUCH - inputExtraction'!$CX3166,'[1]DO NOT TOUCH Préparation'!$S$1:$S$5,0)),INDEX('[1]DO NOT TOUCH Préparation'!$T$1:$T$5,MATCH('DO NOT TOUCH - inputExtraction'!$CY3166,'[1]DO NOT TOUCH Préparation'!$S$1:$S$5,0)),INDEX('[1]DO NOT TOUCH Préparation'!$T$1:$T$5,MATCH('DO NOT TOUCH - inputExtraction'!$CZ3166,'[1]DO NOT TOUCH Préparation'!$S$1:$S$5,0)),INDEX('[1]DO NOT TOUCH Préparation'!$T$1:$T$5,MATCH('DO NOT TOUCH - inputExtraction'!$DA3166,'[1]DO NOT TOUCH Préparation'!$S$1:$S$5,0)),INDEX('[1]DO NOT TOUCH Préparation'!$T$1:$T$5,MATCH('DO NOT TOUCH - inputExtraction'!$DB3166,'[1]DO NOT TOUCH Préparation'!$S$1:$S$5,0))),"")</f>
        <v>1.6</v>
      </c>
      <c r="RI3166" s="13">
        <f>IFERROR(AVERAGE(INDEX('[1]DO NOT TOUCH Préparation'!$T$1:$T$5,MATCH($DC3166,'[1]DO NOT TOUCH Préparation'!$S$1:$S$5,0)),INDEX('[1]DO NOT TOUCH Préparation'!$T$1:$T$5,MATCH('DO NOT TOUCH - inputExtraction'!$DD3166,'[1]DO NOT TOUCH Préparation'!$S$1:$S$5,0)),INDEX('[1]DO NOT TOUCH Préparation'!$T$1:$T$5,MATCH('DO NOT TOUCH - inputExtraction'!$DE3166,'[1]DO NOT TOUCH Préparation'!$S$1:$S$5,0)),INDEX('[1]DO NOT TOUCH Préparation'!$T$1:$T$5,MATCH(DF3166,'[1]DO NOT TOUCH Préparation'!$S$1:$S$5,0)),INDEX('[1]DO NOT TOUCH Préparation'!$T$1:$T$5,MATCH('DO NOT TOUCH - inputExtraction'!$DG3166,'[1]DO NOT TOUCH Préparation'!$S$1:$S$5,0))),"")</f>
        <v>1</v>
      </c>
      <c r="RK3166" s="10">
        <f>VLOOKUP(CX3166,'[1]DO NOT TOUCH Préparation'!$S$1:$T$5,2,0)</f>
        <v>4</v>
      </c>
      <c r="RL3166" s="10">
        <f>VLOOKUP(CY3166,'[1]DO NOT TOUCH Préparation'!$S$1:$T$5,2,0)</f>
        <v>1</v>
      </c>
      <c r="RM3166" s="10">
        <f>VLOOKUP(CZ3166,'[1]DO NOT TOUCH Préparation'!$S$1:$T$5,2,0)</f>
        <v>1</v>
      </c>
      <c r="RN3166" s="10">
        <f>VLOOKUP(DA3166,'[1]DO NOT TOUCH Préparation'!$S$1:$T$5,2,0)</f>
        <v>1</v>
      </c>
      <c r="RO3166" s="10">
        <f>VLOOKUP(DB3166,'[1]DO NOT TOUCH Préparation'!$S$1:$T$5,2,0)</f>
        <v>1</v>
      </c>
      <c r="RP3166" s="10">
        <f>VLOOKUP(DC3166,'[1]DO NOT TOUCH Préparation'!$S$1:$T$5,2,0)</f>
        <v>1</v>
      </c>
      <c r="RQ3166" s="10">
        <f>VLOOKUP(DD3166,'[1]DO NOT TOUCH Préparation'!$S$1:$T$5,2,0)</f>
        <v>1</v>
      </c>
      <c r="RR3166" s="10">
        <f>VLOOKUP(DE3166,'[1]DO NOT TOUCH Préparation'!$S$1:$T$5,2,0)</f>
        <v>1</v>
      </c>
      <c r="RS3166" s="10">
        <f>VLOOKUP(DF3166,'[1]DO NOT TOUCH Préparation'!$S$1:$T$5,2,0)</f>
        <v>1</v>
      </c>
      <c r="RT3166" s="10">
        <f>VLOOKUP(DG3166,'[1]DO NOT TOUCH Préparation'!$S$1:$T$5,2,0)</f>
        <v>1</v>
      </c>
      <c r="RV3166" s="5" t="str">
        <f>IF(CF3166&lt;&gt;"",CF3166,"")</f>
        <v>Je n’achète pas de produits alimentaires bio</v>
      </c>
      <c r="RW3166" s="5" t="str">
        <f>IF(CK3166&lt;&gt;"",CK3166,"")</f>
        <v>Je n’achète pas de produits alimentaires locaux</v>
      </c>
      <c r="RX3166" s="5" t="str">
        <f t="shared" si="50"/>
        <v>Je n’achète pas de produits à base végétale (soja, amande, avoine…)</v>
      </c>
      <c r="RZ3166" s="5" t="str" cm="1">
        <f t="array" ref="RZ3166">IFERROR(INDEX('[1]DO NOT TOUCH Préparation'!$W$2:$W$7,MATCH('DO NOT TOUCH - inputExtraction'!RV3166,'[1]DO NOT TOUCH Préparation'!$V$2:$V$7,0),),"1")</f>
        <v>1</v>
      </c>
      <c r="SA3166" s="5" t="str" cm="1">
        <f t="array" ref="SA3166">IFERROR(INDEX('[1]DO NOT TOUCH Préparation'!$W$2:$W$7,MATCH('DO NOT TOUCH - inputExtraction'!RW3166,'[1]DO NOT TOUCH Préparation'!$V$2:$V$7,0),),"1")</f>
        <v>1</v>
      </c>
      <c r="SB3166" s="5" t="str" cm="1">
        <f t="array" ref="SB3166">IFERROR(INDEX('[1]DO NOT TOUCH Préparation'!$W$2:$W$7,MATCH('DO NOT TOUCH - inputExtraction'!RX3166,'[1]DO NOT TOUCH Préparation'!$V$2:$V$7,0),),"1")</f>
        <v>1</v>
      </c>
      <c r="SD3166" s="5">
        <v>1</v>
      </c>
      <c r="SF3166" s="5">
        <f>IFERROR(VLOOKUP(H3166,'[1]DO NOT TOUCH Préparation'!$CL$2:$CM$9,2,0),"")</f>
        <v>5</v>
      </c>
      <c r="SG3166" s="5">
        <f>IFERROR(VLOOKUP(K3166,'[1]DO NOT TOUCH Préparation'!$CT$2:$CU$10,2,0),"")</f>
        <v>1</v>
      </c>
      <c r="SH3166" s="5">
        <f>IFERROR(VLOOKUP(L3166,'[1]DO NOT TOUCH Préparation'!$CX$2:$CY$6,2,0),"")</f>
        <v>2</v>
      </c>
    </row>
    <row r="3167" spans="1:502" ht="14.4" x14ac:dyDescent="0.3">
      <c r="A3167" s="4">
        <v>4348</v>
      </c>
      <c r="B3167" s="4" t="s">
        <v>6870</v>
      </c>
      <c r="C3167" s="4" t="s">
        <v>1897</v>
      </c>
      <c r="D3167" s="4" t="s">
        <v>787</v>
      </c>
      <c r="E3167" s="4" t="s">
        <v>468</v>
      </c>
      <c r="F3167" s="10" t="s">
        <v>878</v>
      </c>
      <c r="G3167" s="10" t="s">
        <v>828</v>
      </c>
      <c r="H3167" s="7" t="s">
        <v>490</v>
      </c>
      <c r="I3167" s="7">
        <v>66</v>
      </c>
      <c r="J3167" s="7" t="s">
        <v>554</v>
      </c>
      <c r="K3167" s="7" t="s">
        <v>471</v>
      </c>
      <c r="L3167" s="7" t="s">
        <v>445</v>
      </c>
      <c r="M3167" s="7">
        <v>1</v>
      </c>
      <c r="N3167" s="12">
        <v>1</v>
      </c>
      <c r="O3167" s="12">
        <v>0</v>
      </c>
      <c r="P3167" s="7">
        <v>0</v>
      </c>
      <c r="Q3167" s="7">
        <v>0</v>
      </c>
      <c r="R3167" s="7">
        <v>0</v>
      </c>
      <c r="S3167" s="12">
        <v>0</v>
      </c>
      <c r="T3167" s="7">
        <v>1</v>
      </c>
      <c r="U3167" s="12">
        <v>0</v>
      </c>
      <c r="W3167" s="7">
        <v>1</v>
      </c>
      <c r="X3167" s="7">
        <v>2</v>
      </c>
      <c r="AC3167" s="10" t="s">
        <v>530</v>
      </c>
      <c r="BA3167" s="10">
        <v>0</v>
      </c>
      <c r="BB3167" s="10">
        <v>0</v>
      </c>
      <c r="BC3167" s="10">
        <v>0</v>
      </c>
      <c r="BD3167" s="10">
        <v>0</v>
      </c>
      <c r="BE3167" s="10">
        <v>0</v>
      </c>
      <c r="BF3167" s="10">
        <v>0</v>
      </c>
      <c r="BG3167" s="10">
        <v>0</v>
      </c>
      <c r="BH3167" s="10">
        <v>0</v>
      </c>
      <c r="BI3167" s="10">
        <v>0</v>
      </c>
      <c r="CB3167" s="10">
        <v>0</v>
      </c>
      <c r="CC3167" s="10">
        <v>1</v>
      </c>
      <c r="CE3167" s="7" t="s">
        <v>447</v>
      </c>
      <c r="CF3167" s="7" t="s">
        <v>448</v>
      </c>
      <c r="CG3167" s="7" t="s">
        <v>477</v>
      </c>
      <c r="CH3167" s="7" t="s">
        <v>524</v>
      </c>
      <c r="CI3167" s="7">
        <v>4</v>
      </c>
      <c r="CJ3167" s="7">
        <v>4</v>
      </c>
      <c r="CK3167" s="7" t="s">
        <v>477</v>
      </c>
      <c r="CL3167" s="7" t="s">
        <v>477</v>
      </c>
      <c r="CM3167" s="7">
        <v>3</v>
      </c>
      <c r="CN3167" s="7">
        <v>3</v>
      </c>
      <c r="CO3167" s="7">
        <v>4</v>
      </c>
      <c r="CP3167" s="7" t="s">
        <v>448</v>
      </c>
      <c r="CQ3167" s="7" t="s">
        <v>449</v>
      </c>
      <c r="CR3167" s="7">
        <v>4</v>
      </c>
      <c r="CS3167" s="7">
        <v>4</v>
      </c>
      <c r="CT3167" s="7">
        <v>4</v>
      </c>
      <c r="CU3167" s="7">
        <v>4</v>
      </c>
      <c r="CX3167" t="s">
        <v>451</v>
      </c>
      <c r="CY3167" t="s">
        <v>452</v>
      </c>
      <c r="CZ3167" t="s">
        <v>451</v>
      </c>
      <c r="DA3167" t="s">
        <v>452</v>
      </c>
      <c r="DB3167" t="s">
        <v>451</v>
      </c>
      <c r="DC3167" t="s">
        <v>452</v>
      </c>
      <c r="DD3167" t="s">
        <v>451</v>
      </c>
      <c r="DE3167" t="s">
        <v>451</v>
      </c>
      <c r="DF3167" t="s">
        <v>451</v>
      </c>
      <c r="DG3167" t="s">
        <v>451</v>
      </c>
      <c r="DH3167" t="s">
        <v>537</v>
      </c>
      <c r="DJ3167" t="s">
        <v>537</v>
      </c>
      <c r="DL3167" t="s">
        <v>537</v>
      </c>
      <c r="DN3167" t="s">
        <v>455</v>
      </c>
      <c r="DO3167" t="s">
        <v>537</v>
      </c>
      <c r="DP3167" t="s">
        <v>537</v>
      </c>
      <c r="DQ3167" t="s">
        <v>537</v>
      </c>
      <c r="DR3167" s="7" t="s">
        <v>479</v>
      </c>
      <c r="DT3167" s="7" t="s">
        <v>456</v>
      </c>
      <c r="DV3167" s="7" t="s">
        <v>479</v>
      </c>
      <c r="DX3167" s="7" t="s">
        <v>479</v>
      </c>
      <c r="DY3167" s="7" t="s">
        <v>479</v>
      </c>
      <c r="DZ3167" s="7" t="s">
        <v>479</v>
      </c>
      <c r="EA3167" s="7" t="s">
        <v>479</v>
      </c>
      <c r="EB3167">
        <v>2</v>
      </c>
      <c r="ED3167">
        <v>3</v>
      </c>
      <c r="EF3167">
        <v>3</v>
      </c>
      <c r="EH3167">
        <v>2</v>
      </c>
      <c r="EI3167">
        <v>3</v>
      </c>
      <c r="EJ3167">
        <v>3</v>
      </c>
      <c r="EK3167">
        <v>3</v>
      </c>
      <c r="EL3167" s="6">
        <v>1</v>
      </c>
      <c r="EM3167">
        <v>0</v>
      </c>
      <c r="EN3167">
        <v>0</v>
      </c>
      <c r="EO3167">
        <v>0</v>
      </c>
      <c r="EP3167">
        <v>0</v>
      </c>
      <c r="EV3167">
        <v>1</v>
      </c>
      <c r="EW3167">
        <v>0</v>
      </c>
      <c r="EX3167">
        <v>0</v>
      </c>
      <c r="EY3167">
        <v>1</v>
      </c>
      <c r="EZ3167">
        <v>0</v>
      </c>
      <c r="FF3167">
        <v>1</v>
      </c>
      <c r="FG3167">
        <v>0</v>
      </c>
      <c r="FH3167">
        <v>1</v>
      </c>
      <c r="FI3167">
        <v>0</v>
      </c>
      <c r="FJ3167">
        <v>0</v>
      </c>
      <c r="FU3167">
        <v>1</v>
      </c>
      <c r="FV3167">
        <v>0</v>
      </c>
      <c r="FW3167">
        <v>1</v>
      </c>
      <c r="FX3167">
        <v>0</v>
      </c>
      <c r="FY3167">
        <v>0</v>
      </c>
      <c r="FZ3167">
        <v>1</v>
      </c>
      <c r="GA3167">
        <v>0</v>
      </c>
      <c r="GB3167">
        <v>0</v>
      </c>
      <c r="GC3167">
        <v>0</v>
      </c>
      <c r="GD3167">
        <v>0</v>
      </c>
      <c r="GE3167">
        <v>1</v>
      </c>
      <c r="GF3167">
        <v>0</v>
      </c>
      <c r="GG3167">
        <v>0</v>
      </c>
      <c r="GH3167">
        <v>1</v>
      </c>
      <c r="GI3167">
        <v>0</v>
      </c>
      <c r="II3167">
        <v>2</v>
      </c>
      <c r="IJ3167">
        <v>1</v>
      </c>
      <c r="IU3167">
        <v>2</v>
      </c>
      <c r="IV3167">
        <v>1</v>
      </c>
      <c r="JG3167">
        <v>1</v>
      </c>
      <c r="JH3167">
        <v>2</v>
      </c>
      <c r="JI3167">
        <v>3</v>
      </c>
      <c r="JS3167">
        <v>1</v>
      </c>
      <c r="JT3167">
        <v>2</v>
      </c>
      <c r="JY3167">
        <v>1</v>
      </c>
      <c r="JZ3167">
        <v>2</v>
      </c>
      <c r="KA3167">
        <v>3</v>
      </c>
      <c r="KE3167">
        <v>1</v>
      </c>
      <c r="KF3167">
        <v>2</v>
      </c>
      <c r="KG3167">
        <v>3</v>
      </c>
      <c r="KK3167">
        <v>1</v>
      </c>
      <c r="KL3167">
        <v>2</v>
      </c>
      <c r="KM3167">
        <v>3</v>
      </c>
      <c r="KP3167">
        <v>3</v>
      </c>
      <c r="KQ3167">
        <v>3</v>
      </c>
      <c r="KR3167">
        <v>4</v>
      </c>
      <c r="KS3167">
        <v>4</v>
      </c>
      <c r="KT3167">
        <v>4</v>
      </c>
      <c r="KU3167">
        <v>2</v>
      </c>
      <c r="KW3167">
        <v>1</v>
      </c>
      <c r="LB3167">
        <v>3</v>
      </c>
      <c r="LE3167">
        <v>2</v>
      </c>
      <c r="LG3167">
        <v>1</v>
      </c>
      <c r="LL3167">
        <v>3</v>
      </c>
      <c r="LQ3167">
        <v>1</v>
      </c>
      <c r="LT3167">
        <v>2</v>
      </c>
      <c r="LV3167">
        <v>3</v>
      </c>
      <c r="LY3167">
        <v>1</v>
      </c>
      <c r="MA3167">
        <v>2</v>
      </c>
      <c r="ME3167">
        <v>3</v>
      </c>
      <c r="MI3167">
        <v>1</v>
      </c>
      <c r="MK3167">
        <v>2</v>
      </c>
      <c r="ML3167">
        <v>3</v>
      </c>
      <c r="MS3167" s="7" t="s">
        <v>459</v>
      </c>
      <c r="MT3167" s="7" t="s">
        <v>497</v>
      </c>
      <c r="MU3167" s="7" t="s">
        <v>458</v>
      </c>
      <c r="MV3167" s="7" t="s">
        <v>458</v>
      </c>
      <c r="MW3167" s="7" t="s">
        <v>458</v>
      </c>
      <c r="MX3167" s="7" t="s">
        <v>458</v>
      </c>
      <c r="MY3167" s="7" t="s">
        <v>458</v>
      </c>
      <c r="MZ3167" s="7" t="s">
        <v>458</v>
      </c>
      <c r="NA3167" s="7" t="s">
        <v>458</v>
      </c>
      <c r="NB3167" s="7" t="s">
        <v>459</v>
      </c>
      <c r="NC3167" s="7" t="s">
        <v>483</v>
      </c>
      <c r="ND3167" s="7" t="s">
        <v>497</v>
      </c>
      <c r="NE3167" s="7" t="s">
        <v>483</v>
      </c>
      <c r="NF3167" s="7" t="s">
        <v>458</v>
      </c>
      <c r="NG3167" s="7" t="s">
        <v>483</v>
      </c>
      <c r="NH3167" s="7" t="s">
        <v>482</v>
      </c>
      <c r="NI3167" s="7" t="s">
        <v>483</v>
      </c>
      <c r="NJ3167" s="7" t="s">
        <v>483</v>
      </c>
      <c r="NK3167" s="7" t="s">
        <v>483</v>
      </c>
      <c r="NL3167" s="7" t="s">
        <v>483</v>
      </c>
      <c r="NM3167" t="s">
        <v>461</v>
      </c>
      <c r="OH3167" t="s">
        <v>463</v>
      </c>
      <c r="OI3167" s="10" t="s">
        <v>463</v>
      </c>
      <c r="OJ3167" s="10" t="s">
        <v>463</v>
      </c>
      <c r="OK3167" s="10" t="s">
        <v>485</v>
      </c>
      <c r="OL3167" s="10" t="s">
        <v>463</v>
      </c>
      <c r="OM3167" s="10" t="s">
        <v>463</v>
      </c>
      <c r="ON3167" s="10" t="s">
        <v>463</v>
      </c>
      <c r="OO3167" s="10" t="s">
        <v>485</v>
      </c>
      <c r="OP3167" s="10" t="s">
        <v>462</v>
      </c>
      <c r="OQ3167" s="10" t="s">
        <v>463</v>
      </c>
      <c r="OR3167" s="10" t="s">
        <v>485</v>
      </c>
      <c r="OS3167" s="10" t="s">
        <v>485</v>
      </c>
      <c r="OT3167" s="10" t="s">
        <v>485</v>
      </c>
      <c r="OU3167" s="10" t="s">
        <v>463</v>
      </c>
      <c r="OV3167" s="10" t="s">
        <v>485</v>
      </c>
      <c r="OW3167" s="10" t="s">
        <v>485</v>
      </c>
      <c r="OX3167" s="10" t="s">
        <v>463</v>
      </c>
      <c r="OY3167" s="10" t="s">
        <v>485</v>
      </c>
      <c r="OZ3167" s="10" t="s">
        <v>462</v>
      </c>
      <c r="QJ3167" s="10" t="s">
        <v>464</v>
      </c>
      <c r="QL3167" s="10">
        <v>24.361816666667</v>
      </c>
      <c r="QM3167" s="10" t="s">
        <v>792</v>
      </c>
      <c r="QO3167" s="10" t="s">
        <v>893</v>
      </c>
      <c r="RF3167" s="10">
        <v>1</v>
      </c>
      <c r="RH3167" s="15">
        <f>IFERROR(AVERAGE(INDEX('[1]DO NOT TOUCH Préparation'!$T$1:$T$5,MATCH('DO NOT TOUCH - inputExtraction'!$CX3167,'[1]DO NOT TOUCH Préparation'!$S$1:$S$5,0)),INDEX('[1]DO NOT TOUCH Préparation'!$T$1:$T$5,MATCH('DO NOT TOUCH - inputExtraction'!$CY3167,'[1]DO NOT TOUCH Préparation'!$S$1:$S$5,0)),INDEX('[1]DO NOT TOUCH Préparation'!$T$1:$T$5,MATCH('DO NOT TOUCH - inputExtraction'!$CZ3167,'[1]DO NOT TOUCH Préparation'!$S$1:$S$5,0)),INDEX('[1]DO NOT TOUCH Préparation'!$T$1:$T$5,MATCH('DO NOT TOUCH - inputExtraction'!$DA3167,'[1]DO NOT TOUCH Préparation'!$S$1:$S$5,0)),INDEX('[1]DO NOT TOUCH Préparation'!$T$1:$T$5,MATCH('DO NOT TOUCH - inputExtraction'!$DB3167,'[1]DO NOT TOUCH Préparation'!$S$1:$S$5,0))),"")</f>
        <v>3.6</v>
      </c>
      <c r="RI3167" s="13">
        <f>IFERROR(AVERAGE(INDEX('[1]DO NOT TOUCH Préparation'!$T$1:$T$5,MATCH($DC3167,'[1]DO NOT TOUCH Préparation'!$S$1:$S$5,0)),INDEX('[1]DO NOT TOUCH Préparation'!$T$1:$T$5,MATCH('DO NOT TOUCH - inputExtraction'!$DD3167,'[1]DO NOT TOUCH Préparation'!$S$1:$S$5,0)),INDEX('[1]DO NOT TOUCH Préparation'!$T$1:$T$5,MATCH('DO NOT TOUCH - inputExtraction'!$DE3167,'[1]DO NOT TOUCH Préparation'!$S$1:$S$5,0)),INDEX('[1]DO NOT TOUCH Préparation'!$T$1:$T$5,MATCH(DF3167,'[1]DO NOT TOUCH Préparation'!$S$1:$S$5,0)),INDEX('[1]DO NOT TOUCH Préparation'!$T$1:$T$5,MATCH('DO NOT TOUCH - inputExtraction'!$DG3167,'[1]DO NOT TOUCH Préparation'!$S$1:$S$5,0))),"")</f>
        <v>3.8</v>
      </c>
      <c r="RK3167" s="10">
        <f>VLOOKUP(CX3167,'[1]DO NOT TOUCH Préparation'!$S$1:$T$5,2,0)</f>
        <v>4</v>
      </c>
      <c r="RL3167" s="10">
        <f>VLOOKUP(CY3167,'[1]DO NOT TOUCH Préparation'!$S$1:$T$5,2,0)</f>
        <v>3</v>
      </c>
      <c r="RM3167" s="10">
        <f>VLOOKUP(CZ3167,'[1]DO NOT TOUCH Préparation'!$S$1:$T$5,2,0)</f>
        <v>4</v>
      </c>
      <c r="RN3167" s="10">
        <f>VLOOKUP(DA3167,'[1]DO NOT TOUCH Préparation'!$S$1:$T$5,2,0)</f>
        <v>3</v>
      </c>
      <c r="RO3167" s="10">
        <f>VLOOKUP(DB3167,'[1]DO NOT TOUCH Préparation'!$S$1:$T$5,2,0)</f>
        <v>4</v>
      </c>
      <c r="RP3167" s="10">
        <f>VLOOKUP(DC3167,'[1]DO NOT TOUCH Préparation'!$S$1:$T$5,2,0)</f>
        <v>3</v>
      </c>
      <c r="RQ3167" s="10">
        <f>VLOOKUP(DD3167,'[1]DO NOT TOUCH Préparation'!$S$1:$T$5,2,0)</f>
        <v>4</v>
      </c>
      <c r="RR3167" s="10">
        <f>VLOOKUP(DE3167,'[1]DO NOT TOUCH Préparation'!$S$1:$T$5,2,0)</f>
        <v>4</v>
      </c>
      <c r="RS3167" s="10">
        <f>VLOOKUP(DF3167,'[1]DO NOT TOUCH Préparation'!$S$1:$T$5,2,0)</f>
        <v>4</v>
      </c>
      <c r="RT3167" s="10">
        <f>VLOOKUP(DG3167,'[1]DO NOT TOUCH Préparation'!$S$1:$T$5,2,0)</f>
        <v>4</v>
      </c>
      <c r="RV3167" s="5" t="str">
        <f>IF(CF3167&lt;&gt;"",CF3167,"")</f>
        <v>6% à 20%</v>
      </c>
      <c r="RW3167" s="5" t="str">
        <f>IF(CK3167&lt;&gt;"",CK3167,"")</f>
        <v>Je ne sais pas</v>
      </c>
      <c r="RX3167" s="5" t="str">
        <f t="shared" si="50"/>
        <v>6% à 20%</v>
      </c>
      <c r="RZ3167" s="5" cm="1">
        <f t="array" ref="RZ3167">IFERROR(INDEX('[1]DO NOT TOUCH Préparation'!$W$2:$W$7,MATCH('DO NOT TOUCH - inputExtraction'!RV3167,'[1]DO NOT TOUCH Préparation'!$V$2:$V$7,0),),"1")</f>
        <v>3</v>
      </c>
      <c r="SA3167" s="5" cm="1">
        <f t="array" ref="SA3167">IFERROR(INDEX('[1]DO NOT TOUCH Préparation'!$W$2:$W$7,MATCH('DO NOT TOUCH - inputExtraction'!RW3167,'[1]DO NOT TOUCH Préparation'!$V$2:$V$7,0),),"1")</f>
        <v>0</v>
      </c>
      <c r="SB3167" s="5" cm="1">
        <f t="array" ref="SB3167">IFERROR(INDEX('[1]DO NOT TOUCH Préparation'!$W$2:$W$7,MATCH('DO NOT TOUCH - inputExtraction'!RX3167,'[1]DO NOT TOUCH Préparation'!$V$2:$V$7,0),),"1")</f>
        <v>3</v>
      </c>
      <c r="SD3167" s="5">
        <v>1</v>
      </c>
      <c r="SF3167" s="5">
        <f>IFERROR(VLOOKUP(H3167,'[1]DO NOT TOUCH Préparation'!$CL$2:$CM$9,2,0),"")</f>
        <v>3</v>
      </c>
      <c r="SG3167" s="5">
        <f>IFERROR(VLOOKUP(K3167,'[1]DO NOT TOUCH Préparation'!$CT$2:$CU$10,2,0),"")</f>
        <v>1</v>
      </c>
      <c r="SH3167" s="5">
        <f>IFERROR(VLOOKUP(L3167,'[1]DO NOT TOUCH Préparation'!$CX$2:$CY$6,2,0),"")</f>
        <v>4</v>
      </c>
    </row>
    <row r="3168" spans="1:502" ht="14.4" x14ac:dyDescent="0.3">
      <c r="A3168" s="4">
        <v>4350</v>
      </c>
      <c r="B3168" s="4" t="s">
        <v>6871</v>
      </c>
      <c r="C3168" s="4" t="s">
        <v>3758</v>
      </c>
      <c r="D3168" s="4" t="s">
        <v>904</v>
      </c>
      <c r="E3168" s="4" t="s">
        <v>439</v>
      </c>
      <c r="F3168" s="10" t="s">
        <v>950</v>
      </c>
      <c r="G3168" s="10" t="s">
        <v>789</v>
      </c>
      <c r="H3168" s="7" t="s">
        <v>442</v>
      </c>
      <c r="I3168" s="7">
        <v>38</v>
      </c>
      <c r="J3168" s="7" t="s">
        <v>505</v>
      </c>
      <c r="K3168" s="7" t="s">
        <v>555</v>
      </c>
      <c r="L3168" s="7" t="s">
        <v>445</v>
      </c>
      <c r="M3168" s="7">
        <v>5</v>
      </c>
      <c r="N3168" s="12">
        <v>1</v>
      </c>
      <c r="O3168" s="12">
        <v>1</v>
      </c>
      <c r="P3168" s="7">
        <v>0</v>
      </c>
      <c r="Q3168" s="7">
        <v>1</v>
      </c>
      <c r="R3168" s="7">
        <v>1</v>
      </c>
      <c r="S3168" s="12">
        <v>0</v>
      </c>
      <c r="T3168" s="7">
        <v>1</v>
      </c>
      <c r="U3168" s="12">
        <v>0</v>
      </c>
      <c r="V3168" s="7">
        <v>1</v>
      </c>
      <c r="W3168" s="7">
        <v>2</v>
      </c>
      <c r="AB3168" s="7">
        <v>3</v>
      </c>
      <c r="AC3168" s="10" t="s">
        <v>493</v>
      </c>
      <c r="BS3168" s="10">
        <v>0</v>
      </c>
      <c r="BT3168" s="10">
        <v>1</v>
      </c>
      <c r="BU3168" s="10">
        <v>0</v>
      </c>
      <c r="BV3168" s="10">
        <v>1</v>
      </c>
      <c r="BW3168" s="10">
        <v>0</v>
      </c>
      <c r="BX3168" s="10">
        <v>0</v>
      </c>
      <c r="BY3168" s="10">
        <v>0</v>
      </c>
      <c r="BZ3168" s="10">
        <v>0</v>
      </c>
      <c r="CA3168" s="10">
        <v>1</v>
      </c>
      <c r="CB3168" s="10">
        <v>0</v>
      </c>
      <c r="CC3168" s="10">
        <v>0</v>
      </c>
      <c r="CE3168" s="7" t="s">
        <v>513</v>
      </c>
      <c r="CF3168" s="7" t="s">
        <v>448</v>
      </c>
      <c r="CG3168" s="7" t="s">
        <v>449</v>
      </c>
      <c r="CH3168" s="7">
        <v>4</v>
      </c>
      <c r="CI3168" s="7">
        <v>4</v>
      </c>
      <c r="CJ3168" s="7">
        <v>3</v>
      </c>
      <c r="CK3168" s="7" t="s">
        <v>448</v>
      </c>
      <c r="CL3168" s="7" t="s">
        <v>475</v>
      </c>
      <c r="CM3168" s="7">
        <v>4</v>
      </c>
      <c r="CN3168" s="7" t="s">
        <v>524</v>
      </c>
      <c r="CO3168" s="7">
        <v>4</v>
      </c>
      <c r="CP3168" s="7" t="s">
        <v>448</v>
      </c>
      <c r="CQ3168" s="7" t="s">
        <v>475</v>
      </c>
      <c r="CR3168" s="7" t="s">
        <v>524</v>
      </c>
      <c r="CS3168" s="7">
        <v>4</v>
      </c>
      <c r="CT3168" s="7" t="s">
        <v>524</v>
      </c>
      <c r="CU3168" s="7" t="s">
        <v>524</v>
      </c>
      <c r="CV3168" s="7">
        <v>4</v>
      </c>
      <c r="CW3168" t="s">
        <v>6872</v>
      </c>
      <c r="CX3168" t="s">
        <v>453</v>
      </c>
      <c r="CY3168" t="s">
        <v>451</v>
      </c>
      <c r="CZ3168" t="s">
        <v>451</v>
      </c>
      <c r="DA3168" t="s">
        <v>451</v>
      </c>
      <c r="DB3168" t="s">
        <v>453</v>
      </c>
      <c r="DC3168" t="s">
        <v>451</v>
      </c>
      <c r="DD3168" t="s">
        <v>452</v>
      </c>
      <c r="DE3168" t="s">
        <v>453</v>
      </c>
      <c r="DF3168" t="s">
        <v>451</v>
      </c>
      <c r="DG3168" t="s">
        <v>451</v>
      </c>
      <c r="DH3168" t="s">
        <v>455</v>
      </c>
      <c r="DI3168" t="s">
        <v>454</v>
      </c>
      <c r="DJ3168" t="s">
        <v>455</v>
      </c>
      <c r="DK3168" t="s">
        <v>537</v>
      </c>
      <c r="DL3168" t="s">
        <v>455</v>
      </c>
      <c r="DM3168" t="s">
        <v>454</v>
      </c>
      <c r="DO3168" t="s">
        <v>455</v>
      </c>
      <c r="DP3168" t="s">
        <v>537</v>
      </c>
      <c r="DQ3168" t="s">
        <v>455</v>
      </c>
      <c r="DR3168" s="7" t="s">
        <v>456</v>
      </c>
      <c r="DS3168" s="7" t="s">
        <v>496</v>
      </c>
      <c r="DT3168" s="7" t="s">
        <v>456</v>
      </c>
      <c r="DU3168" s="7" t="s">
        <v>456</v>
      </c>
      <c r="DV3168" s="7" t="s">
        <v>479</v>
      </c>
      <c r="DW3168" s="7" t="s">
        <v>496</v>
      </c>
      <c r="DY3168" s="7" t="s">
        <v>456</v>
      </c>
      <c r="DZ3168" s="7" t="s">
        <v>456</v>
      </c>
      <c r="EA3168" s="7" t="s">
        <v>496</v>
      </c>
      <c r="EB3168" t="s">
        <v>457</v>
      </c>
      <c r="EC3168">
        <v>4</v>
      </c>
      <c r="ED3168" t="s">
        <v>457</v>
      </c>
      <c r="EE3168">
        <v>4</v>
      </c>
      <c r="EF3168">
        <v>4</v>
      </c>
      <c r="EG3168">
        <v>3</v>
      </c>
      <c r="EI3168" t="s">
        <v>457</v>
      </c>
      <c r="EJ3168">
        <v>4</v>
      </c>
      <c r="EK3168" t="s">
        <v>457</v>
      </c>
      <c r="EL3168" s="6"/>
      <c r="FA3168">
        <v>1</v>
      </c>
      <c r="FB3168">
        <v>1</v>
      </c>
      <c r="FC3168">
        <v>0</v>
      </c>
      <c r="FD3168">
        <v>0</v>
      </c>
      <c r="FE3168">
        <v>0</v>
      </c>
      <c r="FZ3168">
        <v>0</v>
      </c>
      <c r="GA3168">
        <v>1</v>
      </c>
      <c r="GB3168">
        <v>1</v>
      </c>
      <c r="GC3168">
        <v>0</v>
      </c>
      <c r="GD3168">
        <v>0</v>
      </c>
      <c r="IH3168">
        <v>2</v>
      </c>
      <c r="II3168">
        <v>3</v>
      </c>
      <c r="IJ3168">
        <v>1</v>
      </c>
      <c r="IN3168">
        <v>3</v>
      </c>
      <c r="IP3168">
        <v>1</v>
      </c>
      <c r="IQ3168">
        <v>2</v>
      </c>
      <c r="IT3168">
        <v>2</v>
      </c>
      <c r="IV3168">
        <v>1</v>
      </c>
      <c r="IW3168">
        <v>3</v>
      </c>
      <c r="IZ3168">
        <v>2</v>
      </c>
      <c r="JA3168">
        <v>3</v>
      </c>
      <c r="JC3168">
        <v>1</v>
      </c>
      <c r="JF3168">
        <v>3</v>
      </c>
      <c r="JG3168">
        <v>2</v>
      </c>
      <c r="JH3168">
        <v>1</v>
      </c>
      <c r="JL3168">
        <v>3</v>
      </c>
      <c r="JM3168">
        <v>2</v>
      </c>
      <c r="JO3168">
        <v>1</v>
      </c>
      <c r="JX3168">
        <v>2</v>
      </c>
      <c r="JY3168">
        <v>3</v>
      </c>
      <c r="KA3168">
        <v>1</v>
      </c>
      <c r="KD3168">
        <v>3</v>
      </c>
      <c r="KE3168">
        <v>2</v>
      </c>
      <c r="KG3168">
        <v>1</v>
      </c>
      <c r="KJ3168">
        <v>1</v>
      </c>
      <c r="KL3168">
        <v>2</v>
      </c>
      <c r="KM3168">
        <v>3</v>
      </c>
      <c r="KP3168" t="s">
        <v>480</v>
      </c>
      <c r="KQ3168" t="s">
        <v>480</v>
      </c>
      <c r="KR3168">
        <v>4</v>
      </c>
      <c r="KS3168">
        <v>4</v>
      </c>
      <c r="KT3168">
        <v>4</v>
      </c>
      <c r="KU3168">
        <v>3</v>
      </c>
      <c r="KY3168">
        <v>2</v>
      </c>
      <c r="LB3168">
        <v>1</v>
      </c>
      <c r="LE3168">
        <v>3</v>
      </c>
      <c r="LG3168">
        <v>2</v>
      </c>
      <c r="LI3168">
        <v>1</v>
      </c>
      <c r="LO3168">
        <v>1</v>
      </c>
      <c r="LR3168">
        <v>3</v>
      </c>
      <c r="LT3168">
        <v>2</v>
      </c>
      <c r="LY3168">
        <v>3</v>
      </c>
      <c r="MA3168">
        <v>2</v>
      </c>
      <c r="MB3168">
        <v>1</v>
      </c>
      <c r="MI3168">
        <v>3</v>
      </c>
      <c r="MM3168">
        <v>2</v>
      </c>
      <c r="MO3168">
        <v>1</v>
      </c>
      <c r="MS3168" s="7" t="s">
        <v>460</v>
      </c>
      <c r="MT3168" s="7" t="s">
        <v>458</v>
      </c>
      <c r="MU3168" s="7" t="s">
        <v>460</v>
      </c>
      <c r="MV3168" s="7" t="s">
        <v>458</v>
      </c>
      <c r="MW3168" s="7" t="s">
        <v>459</v>
      </c>
      <c r="MX3168" s="7" t="s">
        <v>458</v>
      </c>
      <c r="MY3168" s="7" t="s">
        <v>460</v>
      </c>
      <c r="MZ3168" s="7" t="s">
        <v>458</v>
      </c>
      <c r="NA3168" s="7" t="s">
        <v>460</v>
      </c>
      <c r="NB3168" s="7" t="s">
        <v>458</v>
      </c>
      <c r="NC3168" s="7" t="s">
        <v>458</v>
      </c>
      <c r="ND3168" s="7" t="s">
        <v>460</v>
      </c>
      <c r="NE3168" s="7" t="s">
        <v>458</v>
      </c>
      <c r="NF3168" s="7" t="s">
        <v>458</v>
      </c>
      <c r="NG3168" s="7" t="s">
        <v>460</v>
      </c>
      <c r="NH3168" s="7" t="s">
        <v>460</v>
      </c>
      <c r="NI3168" s="7" t="s">
        <v>458</v>
      </c>
      <c r="NJ3168" s="7" t="s">
        <v>458</v>
      </c>
      <c r="NK3168" s="7" t="s">
        <v>458</v>
      </c>
      <c r="NL3168" s="7" t="s">
        <v>460</v>
      </c>
      <c r="NM3168" t="s">
        <v>484</v>
      </c>
      <c r="PV3168" s="10" t="s">
        <v>499</v>
      </c>
      <c r="PW3168" s="10" t="s">
        <v>463</v>
      </c>
      <c r="PX3168" s="10" t="s">
        <v>499</v>
      </c>
      <c r="PY3168" s="10" t="s">
        <v>499</v>
      </c>
      <c r="PZ3168" s="10" t="s">
        <v>463</v>
      </c>
      <c r="QA3168" s="10" t="s">
        <v>463</v>
      </c>
      <c r="QB3168" s="10" t="s">
        <v>463</v>
      </c>
      <c r="QC3168" s="10" t="s">
        <v>499</v>
      </c>
      <c r="QD3168" s="10" t="s">
        <v>499</v>
      </c>
      <c r="QE3168" s="10" t="s">
        <v>462</v>
      </c>
      <c r="QF3168" s="10" t="s">
        <v>499</v>
      </c>
      <c r="QG3168" s="10" t="s">
        <v>463</v>
      </c>
      <c r="QH3168" s="10" t="s">
        <v>463</v>
      </c>
      <c r="QI3168" s="10" t="s">
        <v>463</v>
      </c>
      <c r="QJ3168" s="10" t="s">
        <v>464</v>
      </c>
      <c r="QL3168" s="10">
        <v>8.5793999999999997</v>
      </c>
      <c r="QM3168" s="10" t="s">
        <v>908</v>
      </c>
      <c r="QQ3168" s="10" t="s">
        <v>2974</v>
      </c>
      <c r="QR3168" s="10" t="s">
        <v>2974</v>
      </c>
      <c r="QS3168" s="10" t="s">
        <v>2974</v>
      </c>
      <c r="RF3168" s="10">
        <v>1</v>
      </c>
      <c r="RH3168" s="15">
        <f>IFERROR(AVERAGE(INDEX('[1]DO NOT TOUCH Préparation'!$T$1:$T$5,MATCH('DO NOT TOUCH - inputExtraction'!$CX3168,'[1]DO NOT TOUCH Préparation'!$S$1:$S$5,0)),INDEX('[1]DO NOT TOUCH Préparation'!$T$1:$T$5,MATCH('DO NOT TOUCH - inputExtraction'!$CY3168,'[1]DO NOT TOUCH Préparation'!$S$1:$S$5,0)),INDEX('[1]DO NOT TOUCH Préparation'!$T$1:$T$5,MATCH('DO NOT TOUCH - inputExtraction'!$CZ3168,'[1]DO NOT TOUCH Préparation'!$S$1:$S$5,0)),INDEX('[1]DO NOT TOUCH Préparation'!$T$1:$T$5,MATCH('DO NOT TOUCH - inputExtraction'!$DA3168,'[1]DO NOT TOUCH Préparation'!$S$1:$S$5,0)),INDEX('[1]DO NOT TOUCH Préparation'!$T$1:$T$5,MATCH('DO NOT TOUCH - inputExtraction'!$DB3168,'[1]DO NOT TOUCH Préparation'!$S$1:$S$5,0))),"")</f>
        <v>4.4000000000000004</v>
      </c>
      <c r="RI3168" s="13">
        <f>IFERROR(AVERAGE(INDEX('[1]DO NOT TOUCH Préparation'!$T$1:$T$5,MATCH($DC3168,'[1]DO NOT TOUCH Préparation'!$S$1:$S$5,0)),INDEX('[1]DO NOT TOUCH Préparation'!$T$1:$T$5,MATCH('DO NOT TOUCH - inputExtraction'!$DD3168,'[1]DO NOT TOUCH Préparation'!$S$1:$S$5,0)),INDEX('[1]DO NOT TOUCH Préparation'!$T$1:$T$5,MATCH('DO NOT TOUCH - inputExtraction'!$DE3168,'[1]DO NOT TOUCH Préparation'!$S$1:$S$5,0)),INDEX('[1]DO NOT TOUCH Préparation'!$T$1:$T$5,MATCH(DF3168,'[1]DO NOT TOUCH Préparation'!$S$1:$S$5,0)),INDEX('[1]DO NOT TOUCH Préparation'!$T$1:$T$5,MATCH('DO NOT TOUCH - inputExtraction'!$DG3168,'[1]DO NOT TOUCH Préparation'!$S$1:$S$5,0))),"")</f>
        <v>4</v>
      </c>
      <c r="RK3168" s="10">
        <f>VLOOKUP(CX3168,'[1]DO NOT TOUCH Préparation'!$S$1:$T$5,2,0)</f>
        <v>5</v>
      </c>
      <c r="RL3168" s="10">
        <f>VLOOKUP(CY3168,'[1]DO NOT TOUCH Préparation'!$S$1:$T$5,2,0)</f>
        <v>4</v>
      </c>
      <c r="RM3168" s="10">
        <f>VLOOKUP(CZ3168,'[1]DO NOT TOUCH Préparation'!$S$1:$T$5,2,0)</f>
        <v>4</v>
      </c>
      <c r="RN3168" s="10">
        <f>VLOOKUP(DA3168,'[1]DO NOT TOUCH Préparation'!$S$1:$T$5,2,0)</f>
        <v>4</v>
      </c>
      <c r="RO3168" s="10">
        <f>VLOOKUP(DB3168,'[1]DO NOT TOUCH Préparation'!$S$1:$T$5,2,0)</f>
        <v>5</v>
      </c>
      <c r="RP3168" s="10">
        <f>VLOOKUP(DC3168,'[1]DO NOT TOUCH Préparation'!$S$1:$T$5,2,0)</f>
        <v>4</v>
      </c>
      <c r="RQ3168" s="10">
        <f>VLOOKUP(DD3168,'[1]DO NOT TOUCH Préparation'!$S$1:$T$5,2,0)</f>
        <v>3</v>
      </c>
      <c r="RR3168" s="10">
        <f>VLOOKUP(DE3168,'[1]DO NOT TOUCH Préparation'!$S$1:$T$5,2,0)</f>
        <v>5</v>
      </c>
      <c r="RS3168" s="10">
        <f>VLOOKUP(DF3168,'[1]DO NOT TOUCH Préparation'!$S$1:$T$5,2,0)</f>
        <v>4</v>
      </c>
      <c r="RT3168" s="10">
        <f>VLOOKUP(DG3168,'[1]DO NOT TOUCH Préparation'!$S$1:$T$5,2,0)</f>
        <v>4</v>
      </c>
      <c r="RV3168" s="5" t="str">
        <f>IF(CF3168&lt;&gt;"",CF3168,"")</f>
        <v>6% à 20%</v>
      </c>
      <c r="RW3168" s="5" t="str">
        <f>IF(CK3168&lt;&gt;"",CK3168,"")</f>
        <v>6% à 20%</v>
      </c>
      <c r="RX3168" s="5" t="str">
        <f t="shared" si="50"/>
        <v>6% à 20%</v>
      </c>
      <c r="RZ3168" s="5" cm="1">
        <f t="array" ref="RZ3168">IFERROR(INDEX('[1]DO NOT TOUCH Préparation'!$W$2:$W$7,MATCH('DO NOT TOUCH - inputExtraction'!RV3168,'[1]DO NOT TOUCH Préparation'!$V$2:$V$7,0),),"1")</f>
        <v>3</v>
      </c>
      <c r="SA3168" s="5" cm="1">
        <f t="array" ref="SA3168">IFERROR(INDEX('[1]DO NOT TOUCH Préparation'!$W$2:$W$7,MATCH('DO NOT TOUCH - inputExtraction'!RW3168,'[1]DO NOT TOUCH Préparation'!$V$2:$V$7,0),),"1")</f>
        <v>3</v>
      </c>
      <c r="SB3168" s="5" cm="1">
        <f t="array" ref="SB3168">IFERROR(INDEX('[1]DO NOT TOUCH Préparation'!$W$2:$W$7,MATCH('DO NOT TOUCH - inputExtraction'!RX3168,'[1]DO NOT TOUCH Préparation'!$V$2:$V$7,0),),"1")</f>
        <v>3</v>
      </c>
      <c r="SD3168" s="5">
        <v>1</v>
      </c>
      <c r="SF3168" s="5">
        <f>IFERROR(VLOOKUP(H3168,'[1]DO NOT TOUCH Préparation'!$CL$2:$CM$9,2,0),"")</f>
        <v>4</v>
      </c>
      <c r="SG3168" s="5">
        <f>IFERROR(VLOOKUP(K3168,'[1]DO NOT TOUCH Préparation'!$CT$2:$CU$10,2,0),"")</f>
        <v>5</v>
      </c>
      <c r="SH3168" s="5">
        <f>IFERROR(VLOOKUP(L3168,'[1]DO NOT TOUCH Préparation'!$CX$2:$CY$6,2,0),"")</f>
        <v>4</v>
      </c>
    </row>
    <row r="3169" spans="1:502" ht="14.4" x14ac:dyDescent="0.3">
      <c r="A3169" s="4">
        <v>4351</v>
      </c>
      <c r="B3169" s="4" t="s">
        <v>6873</v>
      </c>
      <c r="C3169" s="4" t="s">
        <v>2358</v>
      </c>
      <c r="D3169" s="4" t="s">
        <v>787</v>
      </c>
      <c r="E3169" s="4" t="s">
        <v>468</v>
      </c>
      <c r="F3169" s="10" t="s">
        <v>795</v>
      </c>
      <c r="G3169" s="10" t="s">
        <v>789</v>
      </c>
      <c r="H3169" s="7" t="s">
        <v>549</v>
      </c>
      <c r="I3169" s="7">
        <v>72</v>
      </c>
      <c r="J3169" s="7" t="s">
        <v>554</v>
      </c>
      <c r="K3169" s="7" t="s">
        <v>471</v>
      </c>
      <c r="L3169" s="7" t="s">
        <v>472</v>
      </c>
      <c r="M3169" s="7">
        <v>1</v>
      </c>
      <c r="N3169" s="12">
        <v>0</v>
      </c>
      <c r="O3169" s="12">
        <v>0</v>
      </c>
      <c r="P3169" s="7">
        <v>0</v>
      </c>
      <c r="Q3169" s="7">
        <v>0</v>
      </c>
      <c r="R3169" s="7">
        <v>1</v>
      </c>
      <c r="S3169" s="12">
        <v>0</v>
      </c>
      <c r="T3169" s="7">
        <v>1</v>
      </c>
      <c r="U3169" s="12">
        <v>0</v>
      </c>
      <c r="W3169" s="7">
        <v>1</v>
      </c>
      <c r="X3169" s="7">
        <v>2</v>
      </c>
      <c r="AB3169" s="7">
        <v>3</v>
      </c>
      <c r="AC3169" s="10" t="s">
        <v>800</v>
      </c>
      <c r="BA3169" s="10">
        <v>0</v>
      </c>
      <c r="BB3169" s="10">
        <v>1</v>
      </c>
      <c r="BC3169" s="10">
        <v>0</v>
      </c>
      <c r="BD3169" s="10">
        <v>0</v>
      </c>
      <c r="BE3169" s="10">
        <v>0</v>
      </c>
      <c r="BF3169" s="10">
        <v>1</v>
      </c>
      <c r="BG3169" s="10">
        <v>1</v>
      </c>
      <c r="BH3169" s="10">
        <v>0</v>
      </c>
      <c r="BI3169" s="10">
        <v>0</v>
      </c>
      <c r="CB3169" s="10">
        <v>0</v>
      </c>
      <c r="CC3169" s="10">
        <v>0</v>
      </c>
      <c r="CE3169" s="7" t="s">
        <v>447</v>
      </c>
      <c r="CF3169" s="7" t="s">
        <v>474</v>
      </c>
      <c r="CG3169" s="7" t="s">
        <v>475</v>
      </c>
      <c r="CH3169" s="7" t="s">
        <v>524</v>
      </c>
      <c r="CI3169" s="7">
        <v>3</v>
      </c>
      <c r="CJ3169" s="7">
        <v>3</v>
      </c>
      <c r="CK3169" s="7" t="s">
        <v>523</v>
      </c>
      <c r="CL3169" s="7" t="s">
        <v>475</v>
      </c>
      <c r="CM3169" s="7" t="s">
        <v>524</v>
      </c>
      <c r="CN3169" s="7" t="s">
        <v>524</v>
      </c>
      <c r="CO3169" s="7" t="s">
        <v>524</v>
      </c>
      <c r="CP3169" s="7" t="s">
        <v>450</v>
      </c>
      <c r="CX3169" t="s">
        <v>453</v>
      </c>
      <c r="CY3169" t="s">
        <v>495</v>
      </c>
      <c r="CZ3169" t="s">
        <v>453</v>
      </c>
      <c r="DA3169" t="s">
        <v>478</v>
      </c>
      <c r="DB3169" t="s">
        <v>478</v>
      </c>
      <c r="DC3169" t="s">
        <v>453</v>
      </c>
      <c r="DD3169" t="s">
        <v>478</v>
      </c>
      <c r="DE3169" t="s">
        <v>453</v>
      </c>
      <c r="DF3169" t="s">
        <v>453</v>
      </c>
      <c r="DG3169" t="s">
        <v>453</v>
      </c>
      <c r="DH3169" t="s">
        <v>455</v>
      </c>
      <c r="DJ3169" t="s">
        <v>455</v>
      </c>
      <c r="DM3169" t="s">
        <v>455</v>
      </c>
      <c r="DO3169" t="s">
        <v>455</v>
      </c>
      <c r="DP3169" t="s">
        <v>455</v>
      </c>
      <c r="DQ3169" t="s">
        <v>454</v>
      </c>
      <c r="DR3169" s="7" t="s">
        <v>496</v>
      </c>
      <c r="DT3169" s="7" t="s">
        <v>496</v>
      </c>
      <c r="DW3169" s="7" t="s">
        <v>496</v>
      </c>
      <c r="DY3169" s="7" t="s">
        <v>496</v>
      </c>
      <c r="DZ3169" s="7" t="s">
        <v>496</v>
      </c>
      <c r="EA3169" s="7" t="s">
        <v>496</v>
      </c>
      <c r="EB3169" t="s">
        <v>457</v>
      </c>
      <c r="ED3169" t="s">
        <v>457</v>
      </c>
      <c r="EG3169" t="s">
        <v>457</v>
      </c>
      <c r="EI3169" t="s">
        <v>457</v>
      </c>
      <c r="EJ3169" t="s">
        <v>457</v>
      </c>
      <c r="EK3169" t="s">
        <v>457</v>
      </c>
      <c r="EL3169" s="6"/>
      <c r="GZ3169">
        <v>1</v>
      </c>
      <c r="HH3169">
        <v>1</v>
      </c>
      <c r="HJ3169">
        <v>3</v>
      </c>
      <c r="HK3169">
        <v>2</v>
      </c>
      <c r="HL3169">
        <v>1</v>
      </c>
      <c r="HR3169">
        <v>3</v>
      </c>
      <c r="HS3169">
        <v>2</v>
      </c>
      <c r="HT3169">
        <v>1</v>
      </c>
      <c r="IH3169">
        <v>3</v>
      </c>
      <c r="II3169">
        <v>2</v>
      </c>
      <c r="IJ3169">
        <v>1</v>
      </c>
      <c r="IT3169">
        <v>3</v>
      </c>
      <c r="IU3169">
        <v>2</v>
      </c>
      <c r="IV3169">
        <v>1</v>
      </c>
      <c r="JL3169">
        <v>3</v>
      </c>
      <c r="JM3169">
        <v>2</v>
      </c>
      <c r="JN3169">
        <v>1</v>
      </c>
      <c r="JX3169">
        <v>3</v>
      </c>
      <c r="JY3169">
        <v>2</v>
      </c>
      <c r="JZ3169">
        <v>1</v>
      </c>
      <c r="KD3169">
        <v>3</v>
      </c>
      <c r="KE3169">
        <v>2</v>
      </c>
      <c r="KF3169">
        <v>1</v>
      </c>
      <c r="KJ3169">
        <v>3</v>
      </c>
      <c r="KK3169">
        <v>2</v>
      </c>
      <c r="KL3169">
        <v>1</v>
      </c>
      <c r="KP3169" t="s">
        <v>480</v>
      </c>
      <c r="KQ3169">
        <v>4</v>
      </c>
      <c r="KR3169">
        <v>4</v>
      </c>
      <c r="KS3169">
        <v>3</v>
      </c>
      <c r="KT3169" t="s">
        <v>480</v>
      </c>
      <c r="KU3169">
        <v>3</v>
      </c>
      <c r="KW3169">
        <v>1</v>
      </c>
      <c r="LB3169">
        <v>2</v>
      </c>
      <c r="LG3169">
        <v>1</v>
      </c>
      <c r="LJ3169">
        <v>2</v>
      </c>
      <c r="LL3169">
        <v>3</v>
      </c>
      <c r="LQ3169">
        <v>1</v>
      </c>
      <c r="LT3169">
        <v>2</v>
      </c>
      <c r="LV3169">
        <v>3</v>
      </c>
      <c r="MA3169">
        <v>1</v>
      </c>
      <c r="MD3169">
        <v>2</v>
      </c>
      <c r="MF3169">
        <v>3</v>
      </c>
      <c r="MK3169">
        <v>1</v>
      </c>
      <c r="MN3169">
        <v>2</v>
      </c>
      <c r="MP3169">
        <v>3</v>
      </c>
      <c r="MS3169" s="7" t="s">
        <v>460</v>
      </c>
      <c r="MT3169" s="7" t="s">
        <v>459</v>
      </c>
      <c r="MU3169" s="7" t="s">
        <v>460</v>
      </c>
      <c r="MV3169" s="7" t="s">
        <v>482</v>
      </c>
      <c r="MW3169" s="7" t="s">
        <v>482</v>
      </c>
      <c r="MX3169" s="7" t="s">
        <v>460</v>
      </c>
      <c r="MY3169" s="7" t="s">
        <v>482</v>
      </c>
      <c r="MZ3169" s="7" t="s">
        <v>460</v>
      </c>
      <c r="NA3169" s="7" t="s">
        <v>460</v>
      </c>
      <c r="NB3169" s="7" t="s">
        <v>460</v>
      </c>
      <c r="NC3169" s="7" t="s">
        <v>460</v>
      </c>
      <c r="ND3169" s="7" t="s">
        <v>483</v>
      </c>
      <c r="NE3169" s="7" t="s">
        <v>460</v>
      </c>
      <c r="NF3169" s="7" t="s">
        <v>482</v>
      </c>
      <c r="NG3169" s="7" t="s">
        <v>482</v>
      </c>
      <c r="NH3169" s="7" t="s">
        <v>460</v>
      </c>
      <c r="NI3169" s="7" t="s">
        <v>482</v>
      </c>
      <c r="NJ3169" s="7" t="s">
        <v>460</v>
      </c>
      <c r="NK3169" s="7" t="s">
        <v>460</v>
      </c>
      <c r="NL3169" s="7" t="s">
        <v>460</v>
      </c>
      <c r="NM3169" t="s">
        <v>498</v>
      </c>
      <c r="OH3169" t="s">
        <v>462</v>
      </c>
      <c r="OI3169" s="10" t="s">
        <v>462</v>
      </c>
      <c r="OJ3169" s="10" t="s">
        <v>462</v>
      </c>
      <c r="OK3169" s="10" t="s">
        <v>462</v>
      </c>
      <c r="OL3169" s="10" t="s">
        <v>462</v>
      </c>
      <c r="OM3169" s="10" t="s">
        <v>463</v>
      </c>
      <c r="ON3169" s="10" t="s">
        <v>462</v>
      </c>
      <c r="OO3169" s="10" t="s">
        <v>462</v>
      </c>
      <c r="OP3169" s="10" t="s">
        <v>462</v>
      </c>
      <c r="OQ3169" s="10" t="s">
        <v>462</v>
      </c>
      <c r="OR3169" s="10" t="s">
        <v>462</v>
      </c>
      <c r="OS3169" s="10" t="s">
        <v>462</v>
      </c>
      <c r="OT3169" s="10" t="s">
        <v>462</v>
      </c>
      <c r="OU3169" s="10" t="s">
        <v>462</v>
      </c>
      <c r="OV3169" s="10" t="s">
        <v>462</v>
      </c>
      <c r="OW3169" s="10" t="s">
        <v>462</v>
      </c>
      <c r="OX3169" s="10" t="s">
        <v>462</v>
      </c>
      <c r="OY3169" s="10" t="s">
        <v>462</v>
      </c>
      <c r="OZ3169" s="10" t="s">
        <v>462</v>
      </c>
      <c r="QJ3169" s="10" t="s">
        <v>464</v>
      </c>
      <c r="QL3169" s="10">
        <v>11.061483333332999</v>
      </c>
      <c r="QM3169" s="10" t="s">
        <v>792</v>
      </c>
      <c r="RF3169" s="10">
        <v>1</v>
      </c>
      <c r="RH3169" s="15">
        <f>IFERROR(AVERAGE(INDEX('[1]DO NOT TOUCH Préparation'!$T$1:$T$5,MATCH('DO NOT TOUCH - inputExtraction'!$CX3169,'[1]DO NOT TOUCH Préparation'!$S$1:$S$5,0)),INDEX('[1]DO NOT TOUCH Préparation'!$T$1:$T$5,MATCH('DO NOT TOUCH - inputExtraction'!$CY3169,'[1]DO NOT TOUCH Préparation'!$S$1:$S$5,0)),INDEX('[1]DO NOT TOUCH Préparation'!$T$1:$T$5,MATCH('DO NOT TOUCH - inputExtraction'!$CZ3169,'[1]DO NOT TOUCH Préparation'!$S$1:$S$5,0)),INDEX('[1]DO NOT TOUCH Préparation'!$T$1:$T$5,MATCH('DO NOT TOUCH - inputExtraction'!$DA3169,'[1]DO NOT TOUCH Préparation'!$S$1:$S$5,0)),INDEX('[1]DO NOT TOUCH Préparation'!$T$1:$T$5,MATCH('DO NOT TOUCH - inputExtraction'!$DB3169,'[1]DO NOT TOUCH Préparation'!$S$1:$S$5,0))),"")</f>
        <v>2.8</v>
      </c>
      <c r="RI3169" s="13">
        <f>IFERROR(AVERAGE(INDEX('[1]DO NOT TOUCH Préparation'!$T$1:$T$5,MATCH($DC3169,'[1]DO NOT TOUCH Préparation'!$S$1:$S$5,0)),INDEX('[1]DO NOT TOUCH Préparation'!$T$1:$T$5,MATCH('DO NOT TOUCH - inputExtraction'!$DD3169,'[1]DO NOT TOUCH Préparation'!$S$1:$S$5,0)),INDEX('[1]DO NOT TOUCH Préparation'!$T$1:$T$5,MATCH('DO NOT TOUCH - inputExtraction'!$DE3169,'[1]DO NOT TOUCH Préparation'!$S$1:$S$5,0)),INDEX('[1]DO NOT TOUCH Préparation'!$T$1:$T$5,MATCH(DF3169,'[1]DO NOT TOUCH Préparation'!$S$1:$S$5,0)),INDEX('[1]DO NOT TOUCH Préparation'!$T$1:$T$5,MATCH('DO NOT TOUCH - inputExtraction'!$DG3169,'[1]DO NOT TOUCH Préparation'!$S$1:$S$5,0))),"")</f>
        <v>4.2</v>
      </c>
      <c r="RK3169" s="10">
        <f>VLOOKUP(CX3169,'[1]DO NOT TOUCH Préparation'!$S$1:$T$5,2,0)</f>
        <v>5</v>
      </c>
      <c r="RL3169" s="10">
        <f>VLOOKUP(CY3169,'[1]DO NOT TOUCH Préparation'!$S$1:$T$5,2,0)</f>
        <v>2</v>
      </c>
      <c r="RM3169" s="10">
        <f>VLOOKUP(CZ3169,'[1]DO NOT TOUCH Préparation'!$S$1:$T$5,2,0)</f>
        <v>5</v>
      </c>
      <c r="RN3169" s="10">
        <f>VLOOKUP(DA3169,'[1]DO NOT TOUCH Préparation'!$S$1:$T$5,2,0)</f>
        <v>1</v>
      </c>
      <c r="RO3169" s="10">
        <f>VLOOKUP(DB3169,'[1]DO NOT TOUCH Préparation'!$S$1:$T$5,2,0)</f>
        <v>1</v>
      </c>
      <c r="RP3169" s="10">
        <f>VLOOKUP(DC3169,'[1]DO NOT TOUCH Préparation'!$S$1:$T$5,2,0)</f>
        <v>5</v>
      </c>
      <c r="RQ3169" s="10">
        <f>VLOOKUP(DD3169,'[1]DO NOT TOUCH Préparation'!$S$1:$T$5,2,0)</f>
        <v>1</v>
      </c>
      <c r="RR3169" s="10">
        <f>VLOOKUP(DE3169,'[1]DO NOT TOUCH Préparation'!$S$1:$T$5,2,0)</f>
        <v>5</v>
      </c>
      <c r="RS3169" s="10">
        <f>VLOOKUP(DF3169,'[1]DO NOT TOUCH Préparation'!$S$1:$T$5,2,0)</f>
        <v>5</v>
      </c>
      <c r="RT3169" s="10">
        <f>VLOOKUP(DG3169,'[1]DO NOT TOUCH Préparation'!$S$1:$T$5,2,0)</f>
        <v>5</v>
      </c>
      <c r="RV3169" s="5" t="str">
        <f>IF(CF3169&lt;&gt;"",CF3169,"")</f>
        <v>Inférieur ou égal à 5%</v>
      </c>
      <c r="RW3169" s="5" t="str">
        <f>IF(CK3169&lt;&gt;"",CK3169,"")</f>
        <v>21% à 50%</v>
      </c>
      <c r="RX3169" s="5" t="str">
        <f t="shared" si="50"/>
        <v>Je n’achète pas de produits à base végétale (soja, amande, avoine…)</v>
      </c>
      <c r="RZ3169" s="5" cm="1">
        <f t="array" ref="RZ3169">IFERROR(INDEX('[1]DO NOT TOUCH Préparation'!$W$2:$W$7,MATCH('DO NOT TOUCH - inputExtraction'!RV3169,'[1]DO NOT TOUCH Préparation'!$V$2:$V$7,0),),"1")</f>
        <v>2</v>
      </c>
      <c r="SA3169" s="5" cm="1">
        <f t="array" ref="SA3169">IFERROR(INDEX('[1]DO NOT TOUCH Préparation'!$W$2:$W$7,MATCH('DO NOT TOUCH - inputExtraction'!RW3169,'[1]DO NOT TOUCH Préparation'!$V$2:$V$7,0),),"1")</f>
        <v>4</v>
      </c>
      <c r="SB3169" s="5" t="str" cm="1">
        <f t="array" ref="SB3169">IFERROR(INDEX('[1]DO NOT TOUCH Préparation'!$W$2:$W$7,MATCH('DO NOT TOUCH - inputExtraction'!RX3169,'[1]DO NOT TOUCH Préparation'!$V$2:$V$7,0),),"1")</f>
        <v>1</v>
      </c>
      <c r="SD3169" s="5">
        <v>1</v>
      </c>
      <c r="SF3169" s="5">
        <f>IFERROR(VLOOKUP(H3169,'[1]DO NOT TOUCH Préparation'!$CL$2:$CM$9,2,0),"")</f>
        <v>5</v>
      </c>
      <c r="SG3169" s="5">
        <f>IFERROR(VLOOKUP(K3169,'[1]DO NOT TOUCH Préparation'!$CT$2:$CU$10,2,0),"")</f>
        <v>1</v>
      </c>
      <c r="SH3169" s="5">
        <f>IFERROR(VLOOKUP(L3169,'[1]DO NOT TOUCH Préparation'!$CX$2:$CY$6,2,0),"")</f>
        <v>2</v>
      </c>
    </row>
    <row r="3170" spans="1:502" ht="14.4" x14ac:dyDescent="0.3">
      <c r="A3170" s="4">
        <v>4352</v>
      </c>
      <c r="B3170" s="4" t="s">
        <v>6874</v>
      </c>
      <c r="C3170" s="4" t="s">
        <v>1059</v>
      </c>
      <c r="D3170" s="4" t="s">
        <v>904</v>
      </c>
      <c r="E3170" s="4" t="s">
        <v>468</v>
      </c>
      <c r="F3170" s="10" t="s">
        <v>905</v>
      </c>
      <c r="G3170" s="10" t="s">
        <v>789</v>
      </c>
      <c r="H3170" s="7" t="s">
        <v>442</v>
      </c>
      <c r="I3170" s="7">
        <v>53</v>
      </c>
      <c r="J3170" s="7" t="s">
        <v>443</v>
      </c>
      <c r="K3170" s="7" t="s">
        <v>444</v>
      </c>
      <c r="L3170" s="7" t="s">
        <v>492</v>
      </c>
      <c r="M3170" s="7">
        <v>3</v>
      </c>
      <c r="N3170" s="12">
        <v>0</v>
      </c>
      <c r="O3170" s="12">
        <v>0</v>
      </c>
      <c r="P3170" s="7">
        <v>0</v>
      </c>
      <c r="Q3170" s="7">
        <v>0</v>
      </c>
      <c r="R3170" s="7">
        <v>1</v>
      </c>
      <c r="S3170" s="12">
        <v>0</v>
      </c>
      <c r="T3170" s="7">
        <v>1</v>
      </c>
      <c r="U3170" s="12">
        <v>0</v>
      </c>
      <c r="V3170" s="7">
        <v>3</v>
      </c>
      <c r="W3170" s="7">
        <v>1</v>
      </c>
      <c r="AB3170" s="7">
        <v>2</v>
      </c>
      <c r="AC3170" s="10" t="s">
        <v>906</v>
      </c>
      <c r="BS3170" s="10">
        <v>1</v>
      </c>
      <c r="BT3170" s="10">
        <v>1</v>
      </c>
      <c r="BU3170" s="10">
        <v>0</v>
      </c>
      <c r="BV3170" s="10">
        <v>0</v>
      </c>
      <c r="BW3170" s="10">
        <v>0</v>
      </c>
      <c r="BX3170" s="10">
        <v>0</v>
      </c>
      <c r="BY3170" s="10">
        <v>1</v>
      </c>
      <c r="BZ3170" s="10">
        <v>0</v>
      </c>
      <c r="CA3170" s="10">
        <v>0</v>
      </c>
      <c r="CB3170" s="10">
        <v>0</v>
      </c>
      <c r="CC3170" s="10">
        <v>0</v>
      </c>
      <c r="CE3170" s="7" t="s">
        <v>513</v>
      </c>
      <c r="CF3170" s="7" t="s">
        <v>448</v>
      </c>
      <c r="CG3170" s="7" t="s">
        <v>449</v>
      </c>
      <c r="CH3170" s="7" t="s">
        <v>524</v>
      </c>
      <c r="CI3170" s="7">
        <v>3</v>
      </c>
      <c r="CJ3170" s="7">
        <v>3</v>
      </c>
      <c r="CK3170" s="7" t="s">
        <v>570</v>
      </c>
      <c r="CL3170" s="7" t="s">
        <v>638</v>
      </c>
      <c r="CM3170" s="7" t="s">
        <v>524</v>
      </c>
      <c r="CN3170" s="7">
        <v>3</v>
      </c>
      <c r="CO3170" s="7">
        <v>3</v>
      </c>
      <c r="CP3170" s="7" t="s">
        <v>448</v>
      </c>
      <c r="CQ3170" s="7" t="s">
        <v>475</v>
      </c>
      <c r="CR3170" s="7">
        <v>3</v>
      </c>
      <c r="CS3170" s="7">
        <v>4</v>
      </c>
      <c r="CT3170" s="7">
        <v>4</v>
      </c>
      <c r="CU3170" s="7">
        <v>3</v>
      </c>
      <c r="CV3170" s="7">
        <v>3</v>
      </c>
      <c r="CW3170" t="s">
        <v>6461</v>
      </c>
      <c r="CX3170" t="s">
        <v>451</v>
      </c>
      <c r="CY3170" t="s">
        <v>452</v>
      </c>
      <c r="CZ3170" t="s">
        <v>495</v>
      </c>
      <c r="DA3170" t="s">
        <v>452</v>
      </c>
      <c r="DB3170" t="s">
        <v>451</v>
      </c>
      <c r="DC3170" t="s">
        <v>452</v>
      </c>
      <c r="DD3170" t="s">
        <v>451</v>
      </c>
      <c r="DE3170" t="s">
        <v>452</v>
      </c>
      <c r="DF3170" t="s">
        <v>495</v>
      </c>
      <c r="DG3170" t="s">
        <v>452</v>
      </c>
      <c r="DH3170" t="s">
        <v>455</v>
      </c>
      <c r="DL3170" t="s">
        <v>537</v>
      </c>
      <c r="DN3170" t="s">
        <v>537</v>
      </c>
      <c r="DR3170" s="7" t="s">
        <v>456</v>
      </c>
      <c r="DV3170" s="7" t="s">
        <v>496</v>
      </c>
      <c r="DX3170" s="7" t="s">
        <v>456</v>
      </c>
      <c r="EB3170" t="s">
        <v>457</v>
      </c>
      <c r="EF3170">
        <v>4</v>
      </c>
      <c r="EH3170">
        <v>4</v>
      </c>
      <c r="EL3170" s="6"/>
      <c r="FF3170">
        <v>0</v>
      </c>
      <c r="FG3170">
        <v>0</v>
      </c>
      <c r="FH3170">
        <v>0</v>
      </c>
      <c r="FI3170">
        <v>1</v>
      </c>
      <c r="FJ3170">
        <v>0</v>
      </c>
      <c r="FP3170">
        <v>0</v>
      </c>
      <c r="FQ3170">
        <v>1</v>
      </c>
      <c r="FR3170">
        <v>0</v>
      </c>
      <c r="FS3170">
        <v>0</v>
      </c>
      <c r="FT3170">
        <v>0</v>
      </c>
      <c r="HB3170">
        <v>3</v>
      </c>
      <c r="HC3170">
        <v>1</v>
      </c>
      <c r="HD3170">
        <v>2</v>
      </c>
      <c r="HZ3170">
        <v>2</v>
      </c>
      <c r="IA3170">
        <v>1</v>
      </c>
      <c r="IB3170">
        <v>3</v>
      </c>
      <c r="IH3170">
        <v>3</v>
      </c>
      <c r="II3170">
        <v>1</v>
      </c>
      <c r="IK3170">
        <v>2</v>
      </c>
      <c r="JF3170">
        <v>2</v>
      </c>
      <c r="JG3170">
        <v>3</v>
      </c>
      <c r="JH3170">
        <v>1</v>
      </c>
      <c r="JR3170">
        <v>3</v>
      </c>
      <c r="JT3170">
        <v>1</v>
      </c>
      <c r="JU3170">
        <v>2</v>
      </c>
      <c r="KP3170">
        <v>4</v>
      </c>
      <c r="KQ3170" t="s">
        <v>480</v>
      </c>
      <c r="KR3170">
        <v>4</v>
      </c>
      <c r="KS3170">
        <v>4</v>
      </c>
      <c r="KT3170">
        <v>4</v>
      </c>
      <c r="KV3170">
        <v>2</v>
      </c>
      <c r="KY3170">
        <v>1</v>
      </c>
      <c r="LC3170">
        <v>3</v>
      </c>
      <c r="LG3170">
        <v>1</v>
      </c>
      <c r="LI3170">
        <v>3</v>
      </c>
      <c r="LL3170">
        <v>2</v>
      </c>
      <c r="LO3170">
        <v>1</v>
      </c>
      <c r="LS3170">
        <v>2</v>
      </c>
      <c r="LU3170">
        <v>3</v>
      </c>
      <c r="LY3170">
        <v>1</v>
      </c>
      <c r="MC3170">
        <v>2</v>
      </c>
      <c r="MD3170">
        <v>3</v>
      </c>
      <c r="MJ3170">
        <v>1</v>
      </c>
      <c r="MM3170">
        <v>3</v>
      </c>
      <c r="MN3170">
        <v>2</v>
      </c>
      <c r="MS3170" s="7" t="s">
        <v>458</v>
      </c>
      <c r="MT3170" s="7" t="s">
        <v>460</v>
      </c>
      <c r="MU3170" s="7" t="s">
        <v>458</v>
      </c>
      <c r="MV3170" s="7" t="s">
        <v>458</v>
      </c>
      <c r="MW3170" s="7" t="s">
        <v>460</v>
      </c>
      <c r="MX3170" s="7" t="s">
        <v>460</v>
      </c>
      <c r="MY3170" s="7" t="s">
        <v>459</v>
      </c>
      <c r="MZ3170" s="7" t="s">
        <v>459</v>
      </c>
      <c r="NA3170" s="7" t="s">
        <v>458</v>
      </c>
      <c r="NB3170" s="7" t="s">
        <v>460</v>
      </c>
      <c r="NC3170" s="7" t="s">
        <v>458</v>
      </c>
      <c r="ND3170" s="7" t="s">
        <v>458</v>
      </c>
      <c r="NE3170" s="7" t="s">
        <v>483</v>
      </c>
      <c r="NF3170" s="7" t="s">
        <v>460</v>
      </c>
      <c r="NG3170" s="7" t="s">
        <v>460</v>
      </c>
      <c r="NH3170" s="7" t="s">
        <v>458</v>
      </c>
      <c r="NI3170" s="7" t="s">
        <v>483</v>
      </c>
      <c r="NJ3170" s="7" t="s">
        <v>483</v>
      </c>
      <c r="NK3170" s="7" t="s">
        <v>458</v>
      </c>
      <c r="NL3170" s="7" t="s">
        <v>458</v>
      </c>
      <c r="NM3170" t="s">
        <v>498</v>
      </c>
      <c r="PV3170" s="10" t="s">
        <v>462</v>
      </c>
      <c r="PW3170" s="10" t="s">
        <v>463</v>
      </c>
      <c r="PX3170" s="10" t="s">
        <v>499</v>
      </c>
      <c r="PY3170" s="10" t="s">
        <v>463</v>
      </c>
      <c r="PZ3170" s="10" t="s">
        <v>463</v>
      </c>
      <c r="QA3170" s="10" t="s">
        <v>463</v>
      </c>
      <c r="QB3170" s="10" t="s">
        <v>462</v>
      </c>
      <c r="QC3170" s="10" t="s">
        <v>463</v>
      </c>
      <c r="QD3170" s="10" t="s">
        <v>462</v>
      </c>
      <c r="QE3170" s="10" t="s">
        <v>462</v>
      </c>
      <c r="QF3170" s="10" t="s">
        <v>463</v>
      </c>
      <c r="QG3170" s="10" t="s">
        <v>462</v>
      </c>
      <c r="QH3170" s="10" t="s">
        <v>463</v>
      </c>
      <c r="QI3170" s="10" t="s">
        <v>462</v>
      </c>
      <c r="QJ3170" s="10" t="s">
        <v>464</v>
      </c>
      <c r="QL3170" s="10">
        <v>9.3931833333332992</v>
      </c>
      <c r="QM3170" s="10" t="s">
        <v>908</v>
      </c>
      <c r="QQ3170" s="10" t="s">
        <v>1521</v>
      </c>
      <c r="QR3170" s="10" t="s">
        <v>3110</v>
      </c>
      <c r="QS3170" s="10" t="s">
        <v>3434</v>
      </c>
      <c r="RF3170" s="10">
        <v>1</v>
      </c>
      <c r="RH3170" s="15">
        <f>IFERROR(AVERAGE(INDEX('[1]DO NOT TOUCH Préparation'!$T$1:$T$5,MATCH('DO NOT TOUCH - inputExtraction'!$CX3170,'[1]DO NOT TOUCH Préparation'!$S$1:$S$5,0)),INDEX('[1]DO NOT TOUCH Préparation'!$T$1:$T$5,MATCH('DO NOT TOUCH - inputExtraction'!$CY3170,'[1]DO NOT TOUCH Préparation'!$S$1:$S$5,0)),INDEX('[1]DO NOT TOUCH Préparation'!$T$1:$T$5,MATCH('DO NOT TOUCH - inputExtraction'!$CZ3170,'[1]DO NOT TOUCH Préparation'!$S$1:$S$5,0)),INDEX('[1]DO NOT TOUCH Préparation'!$T$1:$T$5,MATCH('DO NOT TOUCH - inputExtraction'!$DA3170,'[1]DO NOT TOUCH Préparation'!$S$1:$S$5,0)),INDEX('[1]DO NOT TOUCH Préparation'!$T$1:$T$5,MATCH('DO NOT TOUCH - inputExtraction'!$DB3170,'[1]DO NOT TOUCH Préparation'!$S$1:$S$5,0))),"")</f>
        <v>3.2</v>
      </c>
      <c r="RI3170" s="13">
        <f>IFERROR(AVERAGE(INDEX('[1]DO NOT TOUCH Préparation'!$T$1:$T$5,MATCH($DC3170,'[1]DO NOT TOUCH Préparation'!$S$1:$S$5,0)),INDEX('[1]DO NOT TOUCH Préparation'!$T$1:$T$5,MATCH('DO NOT TOUCH - inputExtraction'!$DD3170,'[1]DO NOT TOUCH Préparation'!$S$1:$S$5,0)),INDEX('[1]DO NOT TOUCH Préparation'!$T$1:$T$5,MATCH('DO NOT TOUCH - inputExtraction'!$DE3170,'[1]DO NOT TOUCH Préparation'!$S$1:$S$5,0)),INDEX('[1]DO NOT TOUCH Préparation'!$T$1:$T$5,MATCH(DF3170,'[1]DO NOT TOUCH Préparation'!$S$1:$S$5,0)),INDEX('[1]DO NOT TOUCH Préparation'!$T$1:$T$5,MATCH('DO NOT TOUCH - inputExtraction'!$DG3170,'[1]DO NOT TOUCH Préparation'!$S$1:$S$5,0))),"")</f>
        <v>3</v>
      </c>
      <c r="RK3170" s="10">
        <f>VLOOKUP(CX3170,'[1]DO NOT TOUCH Préparation'!$S$1:$T$5,2,0)</f>
        <v>4</v>
      </c>
      <c r="RL3170" s="10">
        <f>VLOOKUP(CY3170,'[1]DO NOT TOUCH Préparation'!$S$1:$T$5,2,0)</f>
        <v>3</v>
      </c>
      <c r="RM3170" s="10">
        <f>VLOOKUP(CZ3170,'[1]DO NOT TOUCH Préparation'!$S$1:$T$5,2,0)</f>
        <v>2</v>
      </c>
      <c r="RN3170" s="10">
        <f>VLOOKUP(DA3170,'[1]DO NOT TOUCH Préparation'!$S$1:$T$5,2,0)</f>
        <v>3</v>
      </c>
      <c r="RO3170" s="10">
        <f>VLOOKUP(DB3170,'[1]DO NOT TOUCH Préparation'!$S$1:$T$5,2,0)</f>
        <v>4</v>
      </c>
      <c r="RP3170" s="10">
        <f>VLOOKUP(DC3170,'[1]DO NOT TOUCH Préparation'!$S$1:$T$5,2,0)</f>
        <v>3</v>
      </c>
      <c r="RQ3170" s="10">
        <f>VLOOKUP(DD3170,'[1]DO NOT TOUCH Préparation'!$S$1:$T$5,2,0)</f>
        <v>4</v>
      </c>
      <c r="RR3170" s="10">
        <f>VLOOKUP(DE3170,'[1]DO NOT TOUCH Préparation'!$S$1:$T$5,2,0)</f>
        <v>3</v>
      </c>
      <c r="RS3170" s="10">
        <f>VLOOKUP(DF3170,'[1]DO NOT TOUCH Préparation'!$S$1:$T$5,2,0)</f>
        <v>2</v>
      </c>
      <c r="RT3170" s="10">
        <f>VLOOKUP(DG3170,'[1]DO NOT TOUCH Préparation'!$S$1:$T$5,2,0)</f>
        <v>3</v>
      </c>
      <c r="RV3170" s="5" t="str">
        <f>IF(CF3170&lt;&gt;"",CF3170,"")</f>
        <v>6% à 20%</v>
      </c>
      <c r="RW3170" s="5" t="str">
        <f>IF(CK3170&lt;&gt;"",CK3170,"")</f>
        <v>Plus de 50%</v>
      </c>
      <c r="RX3170" s="5" t="str">
        <f t="shared" si="50"/>
        <v>6% à 20%</v>
      </c>
      <c r="RZ3170" s="5" cm="1">
        <f t="array" ref="RZ3170">IFERROR(INDEX('[1]DO NOT TOUCH Préparation'!$W$2:$W$7,MATCH('DO NOT TOUCH - inputExtraction'!RV3170,'[1]DO NOT TOUCH Préparation'!$V$2:$V$7,0),),"1")</f>
        <v>3</v>
      </c>
      <c r="SA3170" s="5" cm="1">
        <f t="array" ref="SA3170">IFERROR(INDEX('[1]DO NOT TOUCH Préparation'!$W$2:$W$7,MATCH('DO NOT TOUCH - inputExtraction'!RW3170,'[1]DO NOT TOUCH Préparation'!$V$2:$V$7,0),),"1")</f>
        <v>5</v>
      </c>
      <c r="SB3170" s="5" cm="1">
        <f t="array" ref="SB3170">IFERROR(INDEX('[1]DO NOT TOUCH Préparation'!$W$2:$W$7,MATCH('DO NOT TOUCH - inputExtraction'!RX3170,'[1]DO NOT TOUCH Préparation'!$V$2:$V$7,0),),"1")</f>
        <v>3</v>
      </c>
      <c r="SD3170" s="5">
        <v>1</v>
      </c>
      <c r="SF3170" s="5">
        <f>IFERROR(VLOOKUP(H3170,'[1]DO NOT TOUCH Préparation'!$CL$2:$CM$9,2,0),"")</f>
        <v>4</v>
      </c>
      <c r="SG3170" s="5">
        <f>IFERROR(VLOOKUP(K3170,'[1]DO NOT TOUCH Préparation'!$CT$2:$CU$10,2,0),"")</f>
        <v>6</v>
      </c>
      <c r="SH3170" s="5">
        <f>IFERROR(VLOOKUP(L3170,'[1]DO NOT TOUCH Préparation'!$CX$2:$CY$6,2,0),"")</f>
        <v>3</v>
      </c>
    </row>
    <row r="3171" spans="1:502" ht="14.4" x14ac:dyDescent="0.3">
      <c r="A3171" s="4">
        <v>4353</v>
      </c>
      <c r="B3171" s="4" t="s">
        <v>6875</v>
      </c>
      <c r="C3171" s="4" t="s">
        <v>2754</v>
      </c>
      <c r="D3171" s="4" t="s">
        <v>438</v>
      </c>
      <c r="E3171" s="4" t="s">
        <v>468</v>
      </c>
      <c r="F3171" s="10" t="s">
        <v>540</v>
      </c>
      <c r="G3171" s="10" t="s">
        <v>541</v>
      </c>
      <c r="H3171" s="7" t="s">
        <v>442</v>
      </c>
      <c r="I3171" s="7">
        <v>73</v>
      </c>
      <c r="J3171" s="7" t="s">
        <v>554</v>
      </c>
      <c r="K3171" s="7" t="s">
        <v>491</v>
      </c>
      <c r="L3171" s="7" t="s">
        <v>492</v>
      </c>
      <c r="M3171" s="7">
        <v>1</v>
      </c>
      <c r="N3171" s="12">
        <v>0</v>
      </c>
      <c r="O3171" s="12">
        <v>0</v>
      </c>
      <c r="P3171" s="7">
        <v>0</v>
      </c>
      <c r="Q3171" s="7">
        <v>0</v>
      </c>
      <c r="R3171" s="7">
        <v>0</v>
      </c>
      <c r="S3171" s="12">
        <v>0</v>
      </c>
      <c r="T3171" s="7">
        <v>1</v>
      </c>
      <c r="U3171" s="12">
        <v>0</v>
      </c>
      <c r="W3171" s="7">
        <v>1</v>
      </c>
      <c r="Y3171" s="7">
        <v>3</v>
      </c>
      <c r="AB3171" s="7">
        <v>2</v>
      </c>
      <c r="AC3171" s="10" t="s">
        <v>473</v>
      </c>
      <c r="AD3171" s="10">
        <v>0</v>
      </c>
      <c r="AE3171" s="10">
        <v>0</v>
      </c>
      <c r="AF3171" s="10">
        <v>0</v>
      </c>
      <c r="AG3171" s="10">
        <v>1</v>
      </c>
      <c r="AH3171" s="10">
        <v>0</v>
      </c>
      <c r="AI3171" s="10">
        <v>0</v>
      </c>
      <c r="AJ3171" s="10">
        <v>0</v>
      </c>
      <c r="AK3171" s="10">
        <v>0</v>
      </c>
      <c r="AM3171" s="10">
        <v>0</v>
      </c>
      <c r="AN3171" s="10">
        <v>0</v>
      </c>
      <c r="AO3171" s="10">
        <v>0</v>
      </c>
      <c r="AP3171" s="10">
        <v>0</v>
      </c>
      <c r="AQ3171" s="10">
        <v>0</v>
      </c>
      <c r="AR3171" s="10">
        <v>1</v>
      </c>
      <c r="AS3171" s="10">
        <v>1</v>
      </c>
      <c r="AT3171" s="10">
        <v>0</v>
      </c>
      <c r="AU3171" s="10">
        <v>0</v>
      </c>
      <c r="AV3171" s="10">
        <v>0</v>
      </c>
      <c r="AW3171" s="10">
        <v>0</v>
      </c>
      <c r="AX3171" s="10">
        <v>0</v>
      </c>
      <c r="AY3171" s="10">
        <v>0</v>
      </c>
      <c r="AZ3171" s="10">
        <v>0</v>
      </c>
      <c r="CB3171" s="10">
        <v>0</v>
      </c>
      <c r="CC3171" s="10">
        <v>0</v>
      </c>
      <c r="CE3171" s="7" t="s">
        <v>447</v>
      </c>
      <c r="CF3171" s="7" t="s">
        <v>448</v>
      </c>
      <c r="CG3171" s="7" t="s">
        <v>475</v>
      </c>
      <c r="CH3171" s="7">
        <v>3</v>
      </c>
      <c r="CI3171" s="7">
        <v>4</v>
      </c>
      <c r="CJ3171" s="7">
        <v>2</v>
      </c>
      <c r="CK3171" s="7" t="s">
        <v>508</v>
      </c>
      <c r="CP3171" s="7" t="s">
        <v>450</v>
      </c>
      <c r="CX3171" t="s">
        <v>451</v>
      </c>
      <c r="CY3171" t="s">
        <v>495</v>
      </c>
      <c r="CZ3171" t="s">
        <v>451</v>
      </c>
      <c r="DA3171" t="s">
        <v>478</v>
      </c>
      <c r="DB3171" t="s">
        <v>495</v>
      </c>
      <c r="DC3171" t="s">
        <v>495</v>
      </c>
      <c r="DD3171" t="s">
        <v>478</v>
      </c>
      <c r="DE3171" t="s">
        <v>451</v>
      </c>
      <c r="DF3171" t="s">
        <v>451</v>
      </c>
      <c r="DG3171" t="s">
        <v>451</v>
      </c>
      <c r="DH3171" t="s">
        <v>455</v>
      </c>
      <c r="DJ3171" t="s">
        <v>455</v>
      </c>
      <c r="DO3171" t="s">
        <v>455</v>
      </c>
      <c r="DP3171" t="s">
        <v>455</v>
      </c>
      <c r="DQ3171" t="s">
        <v>455</v>
      </c>
      <c r="DR3171" s="7" t="s">
        <v>479</v>
      </c>
      <c r="DT3171" s="7" t="s">
        <v>479</v>
      </c>
      <c r="DY3171" s="7" t="s">
        <v>479</v>
      </c>
      <c r="DZ3171" s="7" t="s">
        <v>479</v>
      </c>
      <c r="EA3171" s="7" t="s">
        <v>479</v>
      </c>
      <c r="EB3171">
        <v>3</v>
      </c>
      <c r="ED3171">
        <v>3</v>
      </c>
      <c r="EI3171">
        <v>3</v>
      </c>
      <c r="EJ3171">
        <v>3</v>
      </c>
      <c r="EK3171">
        <v>3</v>
      </c>
      <c r="EL3171" s="6"/>
      <c r="GX3171">
        <v>1</v>
      </c>
      <c r="GY3171">
        <v>3</v>
      </c>
      <c r="GZ3171">
        <v>2</v>
      </c>
      <c r="HF3171">
        <v>1</v>
      </c>
      <c r="HG3171">
        <v>3</v>
      </c>
      <c r="HH3171">
        <v>2</v>
      </c>
      <c r="HJ3171">
        <v>3</v>
      </c>
      <c r="HK3171">
        <v>2</v>
      </c>
      <c r="HL3171">
        <v>1</v>
      </c>
      <c r="HN3171">
        <v>1</v>
      </c>
      <c r="HO3171">
        <v>3</v>
      </c>
      <c r="HP3171">
        <v>2</v>
      </c>
      <c r="HR3171">
        <v>1</v>
      </c>
      <c r="HS3171">
        <v>3</v>
      </c>
      <c r="HT3171">
        <v>2</v>
      </c>
      <c r="IH3171">
        <v>1</v>
      </c>
      <c r="II3171">
        <v>3</v>
      </c>
      <c r="IK3171">
        <v>2</v>
      </c>
      <c r="IT3171">
        <v>1</v>
      </c>
      <c r="IU3171">
        <v>2</v>
      </c>
      <c r="IX3171">
        <v>3</v>
      </c>
      <c r="JX3171">
        <v>1</v>
      </c>
      <c r="JY3171">
        <v>2</v>
      </c>
      <c r="KA3171">
        <v>3</v>
      </c>
      <c r="KD3171">
        <v>2</v>
      </c>
      <c r="KE3171">
        <v>1</v>
      </c>
      <c r="KF3171">
        <v>3</v>
      </c>
      <c r="KJ3171">
        <v>3</v>
      </c>
      <c r="KK3171">
        <v>2</v>
      </c>
      <c r="KN3171">
        <v>1</v>
      </c>
      <c r="KP3171">
        <v>4</v>
      </c>
      <c r="KQ3171" t="s">
        <v>481</v>
      </c>
      <c r="KR3171">
        <v>2</v>
      </c>
      <c r="KS3171" t="s">
        <v>481</v>
      </c>
      <c r="KT3171">
        <v>4</v>
      </c>
      <c r="KU3171">
        <v>2</v>
      </c>
      <c r="LC3171">
        <v>3</v>
      </c>
      <c r="LD3171">
        <v>1</v>
      </c>
      <c r="LE3171">
        <v>3</v>
      </c>
      <c r="LG3171">
        <v>2</v>
      </c>
      <c r="LN3171">
        <v>1</v>
      </c>
      <c r="LO3171">
        <v>3</v>
      </c>
      <c r="LQ3171">
        <v>2</v>
      </c>
      <c r="LV3171">
        <v>1</v>
      </c>
      <c r="LY3171">
        <v>3</v>
      </c>
      <c r="MA3171">
        <v>2</v>
      </c>
      <c r="MH3171">
        <v>1</v>
      </c>
      <c r="MI3171">
        <v>1</v>
      </c>
      <c r="MP3171">
        <v>2</v>
      </c>
      <c r="MQ3171">
        <v>3</v>
      </c>
      <c r="MS3171" s="7" t="s">
        <v>459</v>
      </c>
      <c r="MT3171" s="7" t="s">
        <v>459</v>
      </c>
      <c r="MU3171" s="7" t="s">
        <v>459</v>
      </c>
      <c r="MV3171" s="7" t="s">
        <v>459</v>
      </c>
      <c r="MW3171" s="7" t="s">
        <v>459</v>
      </c>
      <c r="MX3171" s="7" t="s">
        <v>459</v>
      </c>
      <c r="MY3171" s="7" t="s">
        <v>459</v>
      </c>
      <c r="MZ3171" s="7" t="s">
        <v>459</v>
      </c>
      <c r="NA3171" s="7" t="s">
        <v>459</v>
      </c>
      <c r="NB3171" s="7" t="s">
        <v>459</v>
      </c>
      <c r="NC3171" s="7" t="s">
        <v>483</v>
      </c>
      <c r="ND3171" s="7" t="s">
        <v>483</v>
      </c>
      <c r="NE3171" s="7" t="s">
        <v>483</v>
      </c>
      <c r="NF3171" s="7" t="s">
        <v>483</v>
      </c>
      <c r="NG3171" s="7" t="s">
        <v>482</v>
      </c>
      <c r="NH3171" s="7" t="s">
        <v>483</v>
      </c>
      <c r="NI3171" s="7" t="s">
        <v>482</v>
      </c>
      <c r="NJ3171" s="7" t="s">
        <v>483</v>
      </c>
      <c r="NK3171" s="7" t="s">
        <v>483</v>
      </c>
      <c r="NL3171" s="7" t="s">
        <v>483</v>
      </c>
      <c r="NM3171" t="s">
        <v>461</v>
      </c>
      <c r="NN3171" t="s">
        <v>485</v>
      </c>
      <c r="NO3171" t="s">
        <v>485</v>
      </c>
      <c r="NP3171" t="s">
        <v>463</v>
      </c>
      <c r="NQ3171" t="s">
        <v>462</v>
      </c>
      <c r="NR3171" t="s">
        <v>485</v>
      </c>
      <c r="NS3171" t="s">
        <v>462</v>
      </c>
      <c r="NT3171" t="s">
        <v>462</v>
      </c>
      <c r="NU3171" t="s">
        <v>462</v>
      </c>
      <c r="NV3171" t="s">
        <v>462</v>
      </c>
      <c r="NW3171" t="s">
        <v>462</v>
      </c>
      <c r="NX3171" t="s">
        <v>485</v>
      </c>
      <c r="NY3171" t="s">
        <v>485</v>
      </c>
      <c r="NZ3171" t="s">
        <v>485</v>
      </c>
      <c r="OA3171" t="s">
        <v>485</v>
      </c>
      <c r="OB3171" t="s">
        <v>463</v>
      </c>
      <c r="OC3171" t="s">
        <v>485</v>
      </c>
      <c r="OD3171" t="s">
        <v>485</v>
      </c>
      <c r="OE3171" t="s">
        <v>462</v>
      </c>
      <c r="OF3171" t="s">
        <v>462</v>
      </c>
      <c r="OG3171" t="s">
        <v>485</v>
      </c>
      <c r="QJ3171" s="10" t="s">
        <v>464</v>
      </c>
      <c r="QL3171" s="10">
        <v>11.131500000000001</v>
      </c>
      <c r="QM3171" s="10" t="s">
        <v>465</v>
      </c>
      <c r="RF3171" s="10">
        <v>1</v>
      </c>
      <c r="RH3171" s="15">
        <f>IFERROR(AVERAGE(INDEX('[1]DO NOT TOUCH Préparation'!$T$1:$T$5,MATCH('DO NOT TOUCH - inputExtraction'!$CX3171,'[1]DO NOT TOUCH Préparation'!$S$1:$S$5,0)),INDEX('[1]DO NOT TOUCH Préparation'!$T$1:$T$5,MATCH('DO NOT TOUCH - inputExtraction'!$CY3171,'[1]DO NOT TOUCH Préparation'!$S$1:$S$5,0)),INDEX('[1]DO NOT TOUCH Préparation'!$T$1:$T$5,MATCH('DO NOT TOUCH - inputExtraction'!$CZ3171,'[1]DO NOT TOUCH Préparation'!$S$1:$S$5,0)),INDEX('[1]DO NOT TOUCH Préparation'!$T$1:$T$5,MATCH('DO NOT TOUCH - inputExtraction'!$DA3171,'[1]DO NOT TOUCH Préparation'!$S$1:$S$5,0)),INDEX('[1]DO NOT TOUCH Préparation'!$T$1:$T$5,MATCH('DO NOT TOUCH - inputExtraction'!$DB3171,'[1]DO NOT TOUCH Préparation'!$S$1:$S$5,0))),"")</f>
        <v>2.6</v>
      </c>
      <c r="RI3171" s="13">
        <f>IFERROR(AVERAGE(INDEX('[1]DO NOT TOUCH Préparation'!$T$1:$T$5,MATCH($DC3171,'[1]DO NOT TOUCH Préparation'!$S$1:$S$5,0)),INDEX('[1]DO NOT TOUCH Préparation'!$T$1:$T$5,MATCH('DO NOT TOUCH - inputExtraction'!$DD3171,'[1]DO NOT TOUCH Préparation'!$S$1:$S$5,0)),INDEX('[1]DO NOT TOUCH Préparation'!$T$1:$T$5,MATCH('DO NOT TOUCH - inputExtraction'!$DE3171,'[1]DO NOT TOUCH Préparation'!$S$1:$S$5,0)),INDEX('[1]DO NOT TOUCH Préparation'!$T$1:$T$5,MATCH(DF3171,'[1]DO NOT TOUCH Préparation'!$S$1:$S$5,0)),INDEX('[1]DO NOT TOUCH Préparation'!$T$1:$T$5,MATCH('DO NOT TOUCH - inputExtraction'!$DG3171,'[1]DO NOT TOUCH Préparation'!$S$1:$S$5,0))),"")</f>
        <v>3</v>
      </c>
      <c r="RK3171" s="10">
        <f>VLOOKUP(CX3171,'[1]DO NOT TOUCH Préparation'!$S$1:$T$5,2,0)</f>
        <v>4</v>
      </c>
      <c r="RL3171" s="10">
        <f>VLOOKUP(CY3171,'[1]DO NOT TOUCH Préparation'!$S$1:$T$5,2,0)</f>
        <v>2</v>
      </c>
      <c r="RM3171" s="10">
        <f>VLOOKUP(CZ3171,'[1]DO NOT TOUCH Préparation'!$S$1:$T$5,2,0)</f>
        <v>4</v>
      </c>
      <c r="RN3171" s="10">
        <f>VLOOKUP(DA3171,'[1]DO NOT TOUCH Préparation'!$S$1:$T$5,2,0)</f>
        <v>1</v>
      </c>
      <c r="RO3171" s="10">
        <f>VLOOKUP(DB3171,'[1]DO NOT TOUCH Préparation'!$S$1:$T$5,2,0)</f>
        <v>2</v>
      </c>
      <c r="RP3171" s="10">
        <f>VLOOKUP(DC3171,'[1]DO NOT TOUCH Préparation'!$S$1:$T$5,2,0)</f>
        <v>2</v>
      </c>
      <c r="RQ3171" s="10">
        <f>VLOOKUP(DD3171,'[1]DO NOT TOUCH Préparation'!$S$1:$T$5,2,0)</f>
        <v>1</v>
      </c>
      <c r="RR3171" s="10">
        <f>VLOOKUP(DE3171,'[1]DO NOT TOUCH Préparation'!$S$1:$T$5,2,0)</f>
        <v>4</v>
      </c>
      <c r="RS3171" s="10">
        <f>VLOOKUP(DF3171,'[1]DO NOT TOUCH Préparation'!$S$1:$T$5,2,0)</f>
        <v>4</v>
      </c>
      <c r="RT3171" s="10">
        <f>VLOOKUP(DG3171,'[1]DO NOT TOUCH Préparation'!$S$1:$T$5,2,0)</f>
        <v>4</v>
      </c>
      <c r="RV3171" s="5" t="str">
        <f>IF(CF3171&lt;&gt;"",CF3171,"")</f>
        <v>6% à 20%</v>
      </c>
      <c r="RW3171" s="5" t="str">
        <f>IF(CK3171&lt;&gt;"",CK3171,"")</f>
        <v>Je n’achète pas de produits alimentaires locaux</v>
      </c>
      <c r="RX3171" s="5" t="str">
        <f t="shared" si="50"/>
        <v>Je n’achète pas de produits à base végétale (soja, amande, avoine…)</v>
      </c>
      <c r="RZ3171" s="5" cm="1">
        <f t="array" ref="RZ3171">IFERROR(INDEX('[1]DO NOT TOUCH Préparation'!$W$2:$W$7,MATCH('DO NOT TOUCH - inputExtraction'!RV3171,'[1]DO NOT TOUCH Préparation'!$V$2:$V$7,0),),"1")</f>
        <v>3</v>
      </c>
      <c r="SA3171" s="5" t="str" cm="1">
        <f t="array" ref="SA3171">IFERROR(INDEX('[1]DO NOT TOUCH Préparation'!$W$2:$W$7,MATCH('DO NOT TOUCH - inputExtraction'!RW3171,'[1]DO NOT TOUCH Préparation'!$V$2:$V$7,0),),"1")</f>
        <v>1</v>
      </c>
      <c r="SB3171" s="5" t="str" cm="1">
        <f t="array" ref="SB3171">IFERROR(INDEX('[1]DO NOT TOUCH Préparation'!$W$2:$W$7,MATCH('DO NOT TOUCH - inputExtraction'!RX3171,'[1]DO NOT TOUCH Préparation'!$V$2:$V$7,0),),"1")</f>
        <v>1</v>
      </c>
      <c r="SD3171" s="5">
        <v>1</v>
      </c>
      <c r="SF3171" s="5">
        <f>IFERROR(VLOOKUP(H3171,'[1]DO NOT TOUCH Préparation'!$CL$2:$CM$9,2,0),"")</f>
        <v>4</v>
      </c>
      <c r="SG3171" s="5">
        <f>IFERROR(VLOOKUP(K3171,'[1]DO NOT TOUCH Préparation'!$CT$2:$CU$10,2,0),"")</f>
        <v>2</v>
      </c>
      <c r="SH3171" s="5">
        <f>IFERROR(VLOOKUP(L3171,'[1]DO NOT TOUCH Préparation'!$CX$2:$CY$6,2,0),"")</f>
        <v>3</v>
      </c>
    </row>
    <row r="3172" spans="1:502" ht="14.4" x14ac:dyDescent="0.3">
      <c r="A3172" s="4">
        <v>4355</v>
      </c>
      <c r="B3172" s="4" t="s">
        <v>6876</v>
      </c>
      <c r="C3172" s="4" t="s">
        <v>946</v>
      </c>
      <c r="D3172" s="4" t="s">
        <v>904</v>
      </c>
      <c r="E3172" s="4" t="s">
        <v>468</v>
      </c>
      <c r="F3172" s="10" t="s">
        <v>963</v>
      </c>
      <c r="G3172" s="10" t="s">
        <v>795</v>
      </c>
      <c r="H3172" s="7" t="s">
        <v>442</v>
      </c>
      <c r="I3172" s="7">
        <v>55</v>
      </c>
      <c r="J3172" s="7" t="s">
        <v>443</v>
      </c>
      <c r="K3172" s="7" t="s">
        <v>471</v>
      </c>
      <c r="L3172" s="7" t="s">
        <v>472</v>
      </c>
      <c r="M3172" s="7">
        <v>3</v>
      </c>
      <c r="N3172" s="12">
        <v>0</v>
      </c>
      <c r="O3172" s="12">
        <v>0</v>
      </c>
      <c r="P3172" s="7">
        <v>0</v>
      </c>
      <c r="Q3172" s="7">
        <v>0</v>
      </c>
      <c r="R3172" s="7">
        <v>0</v>
      </c>
      <c r="S3172" s="12">
        <v>0</v>
      </c>
      <c r="T3172" s="7">
        <v>1</v>
      </c>
      <c r="U3172" s="12">
        <v>0</v>
      </c>
      <c r="V3172" s="7">
        <v>2</v>
      </c>
      <c r="W3172" s="7">
        <v>1</v>
      </c>
      <c r="X3172" s="7">
        <v>3</v>
      </c>
      <c r="AC3172" s="10" t="s">
        <v>906</v>
      </c>
      <c r="BS3172" s="10">
        <v>0</v>
      </c>
      <c r="BT3172" s="10">
        <v>1</v>
      </c>
      <c r="BU3172" s="10">
        <v>0</v>
      </c>
      <c r="BV3172" s="10">
        <v>0</v>
      </c>
      <c r="BW3172" s="10">
        <v>0</v>
      </c>
      <c r="BX3172" s="10">
        <v>0</v>
      </c>
      <c r="BY3172" s="10">
        <v>1</v>
      </c>
      <c r="BZ3172" s="10">
        <v>0</v>
      </c>
      <c r="CA3172" s="10">
        <v>1</v>
      </c>
      <c r="CB3172" s="10">
        <v>0</v>
      </c>
      <c r="CC3172" s="10">
        <v>0</v>
      </c>
      <c r="CE3172" s="7" t="s">
        <v>506</v>
      </c>
      <c r="CF3172" s="7" t="s">
        <v>474</v>
      </c>
      <c r="CG3172" s="7" t="s">
        <v>475</v>
      </c>
      <c r="CH3172" s="7">
        <v>3</v>
      </c>
      <c r="CI3172" s="7">
        <v>3</v>
      </c>
      <c r="CJ3172" s="7">
        <v>3</v>
      </c>
      <c r="CK3172" s="7" t="s">
        <v>448</v>
      </c>
      <c r="CL3172" s="7" t="s">
        <v>475</v>
      </c>
      <c r="CM3172" s="7">
        <v>4</v>
      </c>
      <c r="CN3172" s="7">
        <v>3</v>
      </c>
      <c r="CO3172" s="7">
        <v>4</v>
      </c>
      <c r="CP3172" s="7" t="s">
        <v>474</v>
      </c>
      <c r="CQ3172" s="7" t="s">
        <v>475</v>
      </c>
      <c r="CR3172" s="7">
        <v>3</v>
      </c>
      <c r="CS3172" s="7">
        <v>4</v>
      </c>
      <c r="CT3172" s="7">
        <v>2</v>
      </c>
      <c r="CU3172" s="7">
        <v>2</v>
      </c>
      <c r="CV3172" s="7">
        <v>3</v>
      </c>
      <c r="CW3172" t="s">
        <v>6401</v>
      </c>
      <c r="CX3172" t="s">
        <v>452</v>
      </c>
      <c r="CY3172" t="s">
        <v>451</v>
      </c>
      <c r="CZ3172" t="s">
        <v>451</v>
      </c>
      <c r="DA3172" t="s">
        <v>452</v>
      </c>
      <c r="DB3172" t="s">
        <v>452</v>
      </c>
      <c r="DC3172" t="s">
        <v>495</v>
      </c>
      <c r="DD3172" t="s">
        <v>495</v>
      </c>
      <c r="DE3172" t="s">
        <v>452</v>
      </c>
      <c r="DF3172" t="s">
        <v>451</v>
      </c>
      <c r="DG3172" t="s">
        <v>452</v>
      </c>
      <c r="DI3172" t="s">
        <v>455</v>
      </c>
      <c r="DJ3172" t="s">
        <v>455</v>
      </c>
      <c r="DP3172" t="s">
        <v>455</v>
      </c>
      <c r="DS3172" s="7" t="s">
        <v>496</v>
      </c>
      <c r="DT3172" s="7" t="s">
        <v>496</v>
      </c>
      <c r="DZ3172" s="7" t="s">
        <v>496</v>
      </c>
      <c r="EC3172">
        <v>4</v>
      </c>
      <c r="ED3172">
        <v>4</v>
      </c>
      <c r="EJ3172">
        <v>3</v>
      </c>
      <c r="EL3172" s="6"/>
      <c r="HN3172">
        <v>3</v>
      </c>
      <c r="HO3172">
        <v>1</v>
      </c>
      <c r="HP3172">
        <v>2</v>
      </c>
      <c r="HR3172">
        <v>2</v>
      </c>
      <c r="HS3172">
        <v>1</v>
      </c>
      <c r="HT3172">
        <v>3</v>
      </c>
      <c r="IN3172">
        <v>1</v>
      </c>
      <c r="IO3172">
        <v>2</v>
      </c>
      <c r="IQ3172">
        <v>3</v>
      </c>
      <c r="IT3172">
        <v>1</v>
      </c>
      <c r="IU3172">
        <v>2</v>
      </c>
      <c r="IW3172">
        <v>3</v>
      </c>
      <c r="KE3172">
        <v>3</v>
      </c>
      <c r="KF3172">
        <v>1</v>
      </c>
      <c r="KG3172">
        <v>2</v>
      </c>
      <c r="KP3172">
        <v>4</v>
      </c>
      <c r="KQ3172">
        <v>2</v>
      </c>
      <c r="KR3172">
        <v>2</v>
      </c>
      <c r="KS3172">
        <v>4</v>
      </c>
      <c r="KT3172">
        <v>3</v>
      </c>
      <c r="KW3172">
        <v>1</v>
      </c>
      <c r="LB3172">
        <v>2</v>
      </c>
      <c r="LC3172">
        <v>3</v>
      </c>
      <c r="LG3172">
        <v>1</v>
      </c>
      <c r="LJ3172">
        <v>2</v>
      </c>
      <c r="LM3172">
        <v>3</v>
      </c>
      <c r="LQ3172">
        <v>1</v>
      </c>
      <c r="LT3172">
        <v>2</v>
      </c>
      <c r="LW3172">
        <v>3</v>
      </c>
      <c r="MA3172">
        <v>1</v>
      </c>
      <c r="MF3172">
        <v>2</v>
      </c>
      <c r="MG3172">
        <v>3</v>
      </c>
      <c r="MK3172">
        <v>1</v>
      </c>
      <c r="MP3172">
        <v>2</v>
      </c>
      <c r="MQ3172">
        <v>3</v>
      </c>
      <c r="MS3172" s="7" t="s">
        <v>459</v>
      </c>
      <c r="MT3172" s="7" t="s">
        <v>459</v>
      </c>
      <c r="MU3172" s="7" t="s">
        <v>458</v>
      </c>
      <c r="MV3172" s="7" t="s">
        <v>459</v>
      </c>
      <c r="MW3172" s="7" t="s">
        <v>458</v>
      </c>
      <c r="MX3172" s="7" t="s">
        <v>458</v>
      </c>
      <c r="MY3172" s="7" t="s">
        <v>459</v>
      </c>
      <c r="MZ3172" s="7" t="s">
        <v>458</v>
      </c>
      <c r="NA3172" s="7" t="s">
        <v>458</v>
      </c>
      <c r="NB3172" s="7" t="s">
        <v>458</v>
      </c>
      <c r="NC3172" s="7" t="s">
        <v>483</v>
      </c>
      <c r="ND3172" s="7" t="s">
        <v>483</v>
      </c>
      <c r="NE3172" s="7" t="s">
        <v>483</v>
      </c>
      <c r="NF3172" s="7" t="s">
        <v>483</v>
      </c>
      <c r="NG3172" s="7" t="s">
        <v>482</v>
      </c>
      <c r="NH3172" s="7" t="s">
        <v>482</v>
      </c>
      <c r="NI3172" s="7" t="s">
        <v>482</v>
      </c>
      <c r="NJ3172" s="7" t="s">
        <v>482</v>
      </c>
      <c r="NK3172" s="7" t="s">
        <v>483</v>
      </c>
      <c r="NL3172" s="7" t="s">
        <v>483</v>
      </c>
      <c r="NM3172" t="s">
        <v>461</v>
      </c>
      <c r="PV3172" s="10" t="s">
        <v>485</v>
      </c>
      <c r="PW3172" s="10" t="s">
        <v>485</v>
      </c>
      <c r="PX3172" s="10" t="s">
        <v>485</v>
      </c>
      <c r="PY3172" s="10" t="s">
        <v>485</v>
      </c>
      <c r="PZ3172" s="10" t="s">
        <v>485</v>
      </c>
      <c r="QA3172" s="10" t="s">
        <v>485</v>
      </c>
      <c r="QB3172" s="10" t="s">
        <v>463</v>
      </c>
      <c r="QC3172" s="10" t="s">
        <v>463</v>
      </c>
      <c r="QD3172" s="10" t="s">
        <v>485</v>
      </c>
      <c r="QE3172" s="10" t="s">
        <v>499</v>
      </c>
      <c r="QF3172" s="10" t="s">
        <v>463</v>
      </c>
      <c r="QG3172" s="10" t="s">
        <v>485</v>
      </c>
      <c r="QH3172" s="10" t="s">
        <v>485</v>
      </c>
      <c r="QI3172" s="10" t="s">
        <v>485</v>
      </c>
      <c r="QJ3172" s="10" t="s">
        <v>464</v>
      </c>
      <c r="QL3172" s="10">
        <v>20.048866666666999</v>
      </c>
      <c r="QM3172" s="10" t="s">
        <v>908</v>
      </c>
      <c r="QQ3172" s="10" t="s">
        <v>6877</v>
      </c>
      <c r="QR3172" s="10" t="s">
        <v>6878</v>
      </c>
      <c r="QS3172" s="10" t="s">
        <v>6402</v>
      </c>
      <c r="RF3172" s="10">
        <v>1</v>
      </c>
      <c r="RH3172" s="15">
        <f>IFERROR(AVERAGE(INDEX('[1]DO NOT TOUCH Préparation'!$T$1:$T$5,MATCH('DO NOT TOUCH - inputExtraction'!$CX3172,'[1]DO NOT TOUCH Préparation'!$S$1:$S$5,0)),INDEX('[1]DO NOT TOUCH Préparation'!$T$1:$T$5,MATCH('DO NOT TOUCH - inputExtraction'!$CY3172,'[1]DO NOT TOUCH Préparation'!$S$1:$S$5,0)),INDEX('[1]DO NOT TOUCH Préparation'!$T$1:$T$5,MATCH('DO NOT TOUCH - inputExtraction'!$CZ3172,'[1]DO NOT TOUCH Préparation'!$S$1:$S$5,0)),INDEX('[1]DO NOT TOUCH Préparation'!$T$1:$T$5,MATCH('DO NOT TOUCH - inputExtraction'!$DA3172,'[1]DO NOT TOUCH Préparation'!$S$1:$S$5,0)),INDEX('[1]DO NOT TOUCH Préparation'!$T$1:$T$5,MATCH('DO NOT TOUCH - inputExtraction'!$DB3172,'[1]DO NOT TOUCH Préparation'!$S$1:$S$5,0))),"")</f>
        <v>3.4</v>
      </c>
      <c r="RI3172" s="13">
        <f>IFERROR(AVERAGE(INDEX('[1]DO NOT TOUCH Préparation'!$T$1:$T$5,MATCH($DC3172,'[1]DO NOT TOUCH Préparation'!$S$1:$S$5,0)),INDEX('[1]DO NOT TOUCH Préparation'!$T$1:$T$5,MATCH('DO NOT TOUCH - inputExtraction'!$DD3172,'[1]DO NOT TOUCH Préparation'!$S$1:$S$5,0)),INDEX('[1]DO NOT TOUCH Préparation'!$T$1:$T$5,MATCH('DO NOT TOUCH - inputExtraction'!$DE3172,'[1]DO NOT TOUCH Préparation'!$S$1:$S$5,0)),INDEX('[1]DO NOT TOUCH Préparation'!$T$1:$T$5,MATCH(DF3172,'[1]DO NOT TOUCH Préparation'!$S$1:$S$5,0)),INDEX('[1]DO NOT TOUCH Préparation'!$T$1:$T$5,MATCH('DO NOT TOUCH - inputExtraction'!$DG3172,'[1]DO NOT TOUCH Préparation'!$S$1:$S$5,0))),"")</f>
        <v>2.8</v>
      </c>
      <c r="RK3172" s="10">
        <f>VLOOKUP(CX3172,'[1]DO NOT TOUCH Préparation'!$S$1:$T$5,2,0)</f>
        <v>3</v>
      </c>
      <c r="RL3172" s="10">
        <f>VLOOKUP(CY3172,'[1]DO NOT TOUCH Préparation'!$S$1:$T$5,2,0)</f>
        <v>4</v>
      </c>
      <c r="RM3172" s="10">
        <f>VLOOKUP(CZ3172,'[1]DO NOT TOUCH Préparation'!$S$1:$T$5,2,0)</f>
        <v>4</v>
      </c>
      <c r="RN3172" s="10">
        <f>VLOOKUP(DA3172,'[1]DO NOT TOUCH Préparation'!$S$1:$T$5,2,0)</f>
        <v>3</v>
      </c>
      <c r="RO3172" s="10">
        <f>VLOOKUP(DB3172,'[1]DO NOT TOUCH Préparation'!$S$1:$T$5,2,0)</f>
        <v>3</v>
      </c>
      <c r="RP3172" s="10">
        <f>VLOOKUP(DC3172,'[1]DO NOT TOUCH Préparation'!$S$1:$T$5,2,0)</f>
        <v>2</v>
      </c>
      <c r="RQ3172" s="10">
        <f>VLOOKUP(DD3172,'[1]DO NOT TOUCH Préparation'!$S$1:$T$5,2,0)</f>
        <v>2</v>
      </c>
      <c r="RR3172" s="10">
        <f>VLOOKUP(DE3172,'[1]DO NOT TOUCH Préparation'!$S$1:$T$5,2,0)</f>
        <v>3</v>
      </c>
      <c r="RS3172" s="10">
        <f>VLOOKUP(DF3172,'[1]DO NOT TOUCH Préparation'!$S$1:$T$5,2,0)</f>
        <v>4</v>
      </c>
      <c r="RT3172" s="10">
        <f>VLOOKUP(DG3172,'[1]DO NOT TOUCH Préparation'!$S$1:$T$5,2,0)</f>
        <v>3</v>
      </c>
      <c r="RV3172" s="5" t="str">
        <f>IF(CF3172&lt;&gt;"",CF3172,"")</f>
        <v>Inférieur ou égal à 5%</v>
      </c>
      <c r="RW3172" s="5" t="str">
        <f>IF(CK3172&lt;&gt;"",CK3172,"")</f>
        <v>6% à 20%</v>
      </c>
      <c r="RX3172" s="5" t="str">
        <f t="shared" si="50"/>
        <v>Inférieur ou égal à 5%</v>
      </c>
      <c r="RZ3172" s="5" cm="1">
        <f t="array" ref="RZ3172">IFERROR(INDEX('[1]DO NOT TOUCH Préparation'!$W$2:$W$7,MATCH('DO NOT TOUCH - inputExtraction'!RV3172,'[1]DO NOT TOUCH Préparation'!$V$2:$V$7,0),),"1")</f>
        <v>2</v>
      </c>
      <c r="SA3172" s="5" cm="1">
        <f t="array" ref="SA3172">IFERROR(INDEX('[1]DO NOT TOUCH Préparation'!$W$2:$W$7,MATCH('DO NOT TOUCH - inputExtraction'!RW3172,'[1]DO NOT TOUCH Préparation'!$V$2:$V$7,0),),"1")</f>
        <v>3</v>
      </c>
      <c r="SB3172" s="5" cm="1">
        <f t="array" ref="SB3172">IFERROR(INDEX('[1]DO NOT TOUCH Préparation'!$W$2:$W$7,MATCH('DO NOT TOUCH - inputExtraction'!RX3172,'[1]DO NOT TOUCH Préparation'!$V$2:$V$7,0),),"1")</f>
        <v>2</v>
      </c>
      <c r="SD3172" s="5">
        <v>1</v>
      </c>
      <c r="SF3172" s="5">
        <f>IFERROR(VLOOKUP(H3172,'[1]DO NOT TOUCH Préparation'!$CL$2:$CM$9,2,0),"")</f>
        <v>4</v>
      </c>
      <c r="SG3172" s="5">
        <f>IFERROR(VLOOKUP(K3172,'[1]DO NOT TOUCH Préparation'!$CT$2:$CU$10,2,0),"")</f>
        <v>1</v>
      </c>
      <c r="SH3172" s="5">
        <f>IFERROR(VLOOKUP(L3172,'[1]DO NOT TOUCH Préparation'!$CX$2:$CY$6,2,0),"")</f>
        <v>2</v>
      </c>
    </row>
    <row r="3173" spans="1:502" ht="14.4" x14ac:dyDescent="0.3">
      <c r="A3173" s="4">
        <v>4363</v>
      </c>
      <c r="B3173" s="4" t="s">
        <v>6879</v>
      </c>
      <c r="C3173" s="4" t="s">
        <v>6880</v>
      </c>
      <c r="D3173" s="4" t="s">
        <v>836</v>
      </c>
      <c r="E3173" s="4" t="s">
        <v>439</v>
      </c>
      <c r="F3173" s="10" t="s">
        <v>837</v>
      </c>
      <c r="G3173" s="10" t="s">
        <v>837</v>
      </c>
      <c r="H3173" s="7" t="s">
        <v>442</v>
      </c>
      <c r="I3173" s="7">
        <v>54</v>
      </c>
      <c r="J3173" s="7" t="s">
        <v>443</v>
      </c>
      <c r="K3173" s="7" t="s">
        <v>471</v>
      </c>
      <c r="L3173" s="7" t="s">
        <v>575</v>
      </c>
      <c r="M3173" s="7">
        <v>1</v>
      </c>
      <c r="N3173" s="12">
        <v>0</v>
      </c>
      <c r="O3173" s="12">
        <v>0</v>
      </c>
      <c r="P3173" s="7">
        <v>0</v>
      </c>
      <c r="Q3173" s="7">
        <v>0</v>
      </c>
      <c r="R3173" s="7">
        <v>0</v>
      </c>
      <c r="S3173" s="12">
        <v>0</v>
      </c>
      <c r="T3173" s="7">
        <v>1</v>
      </c>
      <c r="U3173" s="12">
        <v>0</v>
      </c>
      <c r="W3173" s="7">
        <v>1</v>
      </c>
      <c r="Z3173" s="7">
        <v>2</v>
      </c>
      <c r="AC3173" s="10" t="s">
        <v>512</v>
      </c>
      <c r="BJ3173" s="10">
        <v>0</v>
      </c>
      <c r="BK3173" s="10">
        <v>0</v>
      </c>
      <c r="BL3173" s="10">
        <v>0</v>
      </c>
      <c r="BM3173" s="10">
        <v>0</v>
      </c>
      <c r="BN3173" s="10">
        <v>0</v>
      </c>
      <c r="BO3173" s="10">
        <v>0</v>
      </c>
      <c r="BP3173" s="10">
        <v>0</v>
      </c>
      <c r="BQ3173" s="10">
        <v>0</v>
      </c>
      <c r="BR3173" s="10">
        <v>0</v>
      </c>
      <c r="CB3173" s="10">
        <v>0</v>
      </c>
      <c r="CC3173" s="10">
        <v>1</v>
      </c>
      <c r="CE3173" s="7" t="s">
        <v>506</v>
      </c>
      <c r="CF3173" s="7" t="s">
        <v>507</v>
      </c>
      <c r="CK3173" s="7" t="s">
        <v>474</v>
      </c>
      <c r="CL3173" s="7" t="s">
        <v>475</v>
      </c>
      <c r="CM3173" s="7">
        <v>3</v>
      </c>
      <c r="CN3173" s="7">
        <v>3</v>
      </c>
      <c r="CO3173" s="7" t="s">
        <v>524</v>
      </c>
      <c r="CP3173" s="7" t="s">
        <v>450</v>
      </c>
      <c r="CX3173" t="s">
        <v>452</v>
      </c>
      <c r="CY3173" t="s">
        <v>452</v>
      </c>
      <c r="CZ3173" t="s">
        <v>452</v>
      </c>
      <c r="DA3173" t="s">
        <v>478</v>
      </c>
      <c r="DB3173" t="s">
        <v>478</v>
      </c>
      <c r="DC3173" t="s">
        <v>451</v>
      </c>
      <c r="DD3173" t="s">
        <v>478</v>
      </c>
      <c r="DE3173" t="s">
        <v>451</v>
      </c>
      <c r="DF3173" t="s">
        <v>451</v>
      </c>
      <c r="DG3173" t="s">
        <v>451</v>
      </c>
      <c r="DM3173" t="s">
        <v>454</v>
      </c>
      <c r="DO3173" t="s">
        <v>454</v>
      </c>
      <c r="DP3173" t="s">
        <v>454</v>
      </c>
      <c r="DQ3173" t="s">
        <v>454</v>
      </c>
      <c r="DW3173" s="7" t="s">
        <v>479</v>
      </c>
      <c r="DY3173" s="7" t="s">
        <v>479</v>
      </c>
      <c r="DZ3173" s="7" t="s">
        <v>479</v>
      </c>
      <c r="EA3173" s="7" t="s">
        <v>479</v>
      </c>
      <c r="EG3173">
        <v>3</v>
      </c>
      <c r="EI3173">
        <v>3</v>
      </c>
      <c r="EJ3173">
        <v>3</v>
      </c>
      <c r="EK3173">
        <v>3</v>
      </c>
      <c r="EL3173" s="6"/>
      <c r="HF3173">
        <v>3</v>
      </c>
      <c r="HG3173">
        <v>2</v>
      </c>
      <c r="HH3173">
        <v>1</v>
      </c>
      <c r="HJ3173">
        <v>3</v>
      </c>
      <c r="HK3173">
        <v>2</v>
      </c>
      <c r="HL3173">
        <v>1</v>
      </c>
      <c r="HR3173">
        <v>3</v>
      </c>
      <c r="HS3173">
        <v>2</v>
      </c>
      <c r="HT3173">
        <v>1</v>
      </c>
      <c r="JL3173">
        <v>3</v>
      </c>
      <c r="JO3173">
        <v>2</v>
      </c>
      <c r="JP3173">
        <v>1</v>
      </c>
      <c r="JX3173">
        <v>3</v>
      </c>
      <c r="JZ3173">
        <v>1</v>
      </c>
      <c r="KB3173">
        <v>2</v>
      </c>
      <c r="KD3173">
        <v>1</v>
      </c>
      <c r="KL3173">
        <v>1</v>
      </c>
      <c r="KM3173">
        <v>2</v>
      </c>
      <c r="KN3173">
        <v>3</v>
      </c>
      <c r="KP3173" t="s">
        <v>481</v>
      </c>
      <c r="KQ3173" t="s">
        <v>481</v>
      </c>
      <c r="KR3173" t="s">
        <v>481</v>
      </c>
      <c r="KS3173" t="s">
        <v>481</v>
      </c>
      <c r="KT3173" t="s">
        <v>481</v>
      </c>
      <c r="LD3173">
        <v>1</v>
      </c>
      <c r="LG3173">
        <v>2</v>
      </c>
      <c r="LJ3173">
        <v>3</v>
      </c>
      <c r="LN3173">
        <v>1</v>
      </c>
      <c r="LO3173">
        <v>1</v>
      </c>
      <c r="LX3173">
        <v>2</v>
      </c>
      <c r="LY3173">
        <v>1</v>
      </c>
      <c r="MA3173">
        <v>2</v>
      </c>
      <c r="MF3173">
        <v>3</v>
      </c>
      <c r="MI3173">
        <v>1</v>
      </c>
      <c r="MK3173">
        <v>2</v>
      </c>
      <c r="MR3173">
        <v>3</v>
      </c>
      <c r="MS3173" s="7" t="s">
        <v>459</v>
      </c>
      <c r="MT3173" s="7" t="s">
        <v>459</v>
      </c>
      <c r="MU3173" s="7" t="s">
        <v>459</v>
      </c>
      <c r="MV3173" s="7" t="s">
        <v>459</v>
      </c>
      <c r="MW3173" s="7" t="s">
        <v>459</v>
      </c>
      <c r="MX3173" s="7" t="s">
        <v>459</v>
      </c>
      <c r="MY3173" s="7" t="s">
        <v>459</v>
      </c>
      <c r="MZ3173" s="7" t="s">
        <v>459</v>
      </c>
      <c r="NA3173" s="7" t="s">
        <v>459</v>
      </c>
      <c r="NB3173" s="7" t="s">
        <v>459</v>
      </c>
      <c r="NC3173" s="7" t="s">
        <v>483</v>
      </c>
      <c r="ND3173" s="7" t="s">
        <v>483</v>
      </c>
      <c r="NE3173" s="7" t="s">
        <v>483</v>
      </c>
      <c r="NF3173" s="7" t="s">
        <v>483</v>
      </c>
      <c r="NG3173" s="7" t="s">
        <v>483</v>
      </c>
      <c r="NH3173" s="7" t="s">
        <v>483</v>
      </c>
      <c r="NI3173" s="7" t="s">
        <v>483</v>
      </c>
      <c r="NJ3173" s="7" t="s">
        <v>483</v>
      </c>
      <c r="NK3173" s="7" t="s">
        <v>483</v>
      </c>
      <c r="NL3173" s="7" t="s">
        <v>483</v>
      </c>
      <c r="NM3173" t="s">
        <v>571</v>
      </c>
      <c r="PA3173" s="10" t="s">
        <v>463</v>
      </c>
      <c r="PB3173" s="10" t="s">
        <v>485</v>
      </c>
      <c r="PC3173" s="10" t="s">
        <v>485</v>
      </c>
      <c r="PD3173" s="10" t="s">
        <v>485</v>
      </c>
      <c r="PE3173" s="10" t="s">
        <v>485</v>
      </c>
      <c r="PF3173" s="10" t="s">
        <v>485</v>
      </c>
      <c r="PG3173" s="10" t="s">
        <v>485</v>
      </c>
      <c r="PH3173" s="10" t="s">
        <v>485</v>
      </c>
      <c r="PI3173" s="10" t="s">
        <v>485</v>
      </c>
      <c r="PJ3173" s="10" t="s">
        <v>485</v>
      </c>
      <c r="PK3173" s="10" t="s">
        <v>499</v>
      </c>
      <c r="PL3173" s="10" t="s">
        <v>485</v>
      </c>
      <c r="PM3173" s="10" t="s">
        <v>499</v>
      </c>
      <c r="PN3173" s="10" t="s">
        <v>499</v>
      </c>
      <c r="PO3173" s="10" t="s">
        <v>485</v>
      </c>
      <c r="PP3173" s="10" t="s">
        <v>499</v>
      </c>
      <c r="PQ3173" s="10" t="s">
        <v>485</v>
      </c>
      <c r="PR3173" s="10" t="s">
        <v>485</v>
      </c>
      <c r="PS3173" s="10" t="s">
        <v>485</v>
      </c>
      <c r="PT3173" s="10" t="s">
        <v>485</v>
      </c>
      <c r="PU3173" s="10" t="s">
        <v>485</v>
      </c>
      <c r="QJ3173" s="10" t="s">
        <v>464</v>
      </c>
      <c r="QL3173" s="10">
        <v>11.913449999999999</v>
      </c>
      <c r="QM3173" s="10" t="s">
        <v>839</v>
      </c>
      <c r="RF3173" s="10">
        <v>1</v>
      </c>
      <c r="RH3173" s="15">
        <f>IFERROR(AVERAGE(INDEX('[1]DO NOT TOUCH Préparation'!$T$1:$T$5,MATCH('DO NOT TOUCH - inputExtraction'!$CX3173,'[1]DO NOT TOUCH Préparation'!$S$1:$S$5,0)),INDEX('[1]DO NOT TOUCH Préparation'!$T$1:$T$5,MATCH('DO NOT TOUCH - inputExtraction'!$CY3173,'[1]DO NOT TOUCH Préparation'!$S$1:$S$5,0)),INDEX('[1]DO NOT TOUCH Préparation'!$T$1:$T$5,MATCH('DO NOT TOUCH - inputExtraction'!$CZ3173,'[1]DO NOT TOUCH Préparation'!$S$1:$S$5,0)),INDEX('[1]DO NOT TOUCH Préparation'!$T$1:$T$5,MATCH('DO NOT TOUCH - inputExtraction'!$DA3173,'[1]DO NOT TOUCH Préparation'!$S$1:$S$5,0)),INDEX('[1]DO NOT TOUCH Préparation'!$T$1:$T$5,MATCH('DO NOT TOUCH - inputExtraction'!$DB3173,'[1]DO NOT TOUCH Préparation'!$S$1:$S$5,0))),"")</f>
        <v>2.2000000000000002</v>
      </c>
      <c r="RI3173" s="13">
        <f>IFERROR(AVERAGE(INDEX('[1]DO NOT TOUCH Préparation'!$T$1:$T$5,MATCH($DC3173,'[1]DO NOT TOUCH Préparation'!$S$1:$S$5,0)),INDEX('[1]DO NOT TOUCH Préparation'!$T$1:$T$5,MATCH('DO NOT TOUCH - inputExtraction'!$DD3173,'[1]DO NOT TOUCH Préparation'!$S$1:$S$5,0)),INDEX('[1]DO NOT TOUCH Préparation'!$T$1:$T$5,MATCH('DO NOT TOUCH - inputExtraction'!$DE3173,'[1]DO NOT TOUCH Préparation'!$S$1:$S$5,0)),INDEX('[1]DO NOT TOUCH Préparation'!$T$1:$T$5,MATCH(DF3173,'[1]DO NOT TOUCH Préparation'!$S$1:$S$5,0)),INDEX('[1]DO NOT TOUCH Préparation'!$T$1:$T$5,MATCH('DO NOT TOUCH - inputExtraction'!$DG3173,'[1]DO NOT TOUCH Préparation'!$S$1:$S$5,0))),"")</f>
        <v>3.4</v>
      </c>
      <c r="RK3173" s="10">
        <f>VLOOKUP(CX3173,'[1]DO NOT TOUCH Préparation'!$S$1:$T$5,2,0)</f>
        <v>3</v>
      </c>
      <c r="RL3173" s="10">
        <f>VLOOKUP(CY3173,'[1]DO NOT TOUCH Préparation'!$S$1:$T$5,2,0)</f>
        <v>3</v>
      </c>
      <c r="RM3173" s="10">
        <f>VLOOKUP(CZ3173,'[1]DO NOT TOUCH Préparation'!$S$1:$T$5,2,0)</f>
        <v>3</v>
      </c>
      <c r="RN3173" s="10">
        <f>VLOOKUP(DA3173,'[1]DO NOT TOUCH Préparation'!$S$1:$T$5,2,0)</f>
        <v>1</v>
      </c>
      <c r="RO3173" s="10">
        <f>VLOOKUP(DB3173,'[1]DO NOT TOUCH Préparation'!$S$1:$T$5,2,0)</f>
        <v>1</v>
      </c>
      <c r="RP3173" s="10">
        <f>VLOOKUP(DC3173,'[1]DO NOT TOUCH Préparation'!$S$1:$T$5,2,0)</f>
        <v>4</v>
      </c>
      <c r="RQ3173" s="10">
        <f>VLOOKUP(DD3173,'[1]DO NOT TOUCH Préparation'!$S$1:$T$5,2,0)</f>
        <v>1</v>
      </c>
      <c r="RR3173" s="10">
        <f>VLOOKUP(DE3173,'[1]DO NOT TOUCH Préparation'!$S$1:$T$5,2,0)</f>
        <v>4</v>
      </c>
      <c r="RS3173" s="10">
        <f>VLOOKUP(DF3173,'[1]DO NOT TOUCH Préparation'!$S$1:$T$5,2,0)</f>
        <v>4</v>
      </c>
      <c r="RT3173" s="10">
        <f>VLOOKUP(DG3173,'[1]DO NOT TOUCH Préparation'!$S$1:$T$5,2,0)</f>
        <v>4</v>
      </c>
      <c r="RV3173" s="5" t="str">
        <f>IF(CF3173&lt;&gt;"",CF3173,"")</f>
        <v>Je n’achète pas de produits alimentaires bio</v>
      </c>
      <c r="RW3173" s="5" t="str">
        <f>IF(CK3173&lt;&gt;"",CK3173,"")</f>
        <v>Inférieur ou égal à 5%</v>
      </c>
      <c r="RX3173" s="5" t="str">
        <f t="shared" si="50"/>
        <v>Je n’achète pas de produits à base végétale (soja, amande, avoine…)</v>
      </c>
      <c r="RZ3173" s="5" t="str" cm="1">
        <f t="array" ref="RZ3173">IFERROR(INDEX('[1]DO NOT TOUCH Préparation'!$W$2:$W$7,MATCH('DO NOT TOUCH - inputExtraction'!RV3173,'[1]DO NOT TOUCH Préparation'!$V$2:$V$7,0),),"1")</f>
        <v>1</v>
      </c>
      <c r="SA3173" s="5" cm="1">
        <f t="array" ref="SA3173">IFERROR(INDEX('[1]DO NOT TOUCH Préparation'!$W$2:$W$7,MATCH('DO NOT TOUCH - inputExtraction'!RW3173,'[1]DO NOT TOUCH Préparation'!$V$2:$V$7,0),),"1")</f>
        <v>2</v>
      </c>
      <c r="SB3173" s="5" t="str" cm="1">
        <f t="array" ref="SB3173">IFERROR(INDEX('[1]DO NOT TOUCH Préparation'!$W$2:$W$7,MATCH('DO NOT TOUCH - inputExtraction'!RX3173,'[1]DO NOT TOUCH Préparation'!$V$2:$V$7,0),),"1")</f>
        <v>1</v>
      </c>
      <c r="SD3173" s="5">
        <v>1</v>
      </c>
      <c r="SF3173" s="5">
        <f>IFERROR(VLOOKUP(H3173,'[1]DO NOT TOUCH Préparation'!$CL$2:$CM$9,2,0),"")</f>
        <v>4</v>
      </c>
      <c r="SG3173" s="5">
        <f>IFERROR(VLOOKUP(K3173,'[1]DO NOT TOUCH Préparation'!$CT$2:$CU$10,2,0),"")</f>
        <v>1</v>
      </c>
      <c r="SH3173" s="5">
        <f>IFERROR(VLOOKUP(L3173,'[1]DO NOT TOUCH Préparation'!$CX$2:$CY$6,2,0),"")</f>
        <v>1</v>
      </c>
    </row>
    <row r="3174" spans="1:502" ht="14.4" x14ac:dyDescent="0.3">
      <c r="A3174" s="4">
        <v>4364</v>
      </c>
      <c r="B3174" s="4" t="s">
        <v>6881</v>
      </c>
      <c r="C3174" s="4" t="s">
        <v>1214</v>
      </c>
      <c r="D3174" s="4" t="s">
        <v>787</v>
      </c>
      <c r="E3174" s="4" t="s">
        <v>468</v>
      </c>
      <c r="F3174" s="10" t="s">
        <v>810</v>
      </c>
      <c r="G3174" s="10" t="s">
        <v>804</v>
      </c>
      <c r="H3174" s="7" t="s">
        <v>549</v>
      </c>
      <c r="I3174" s="7">
        <v>32</v>
      </c>
      <c r="J3174" s="7" t="s">
        <v>505</v>
      </c>
      <c r="K3174" s="7" t="s">
        <v>522</v>
      </c>
      <c r="L3174" s="7" t="s">
        <v>492</v>
      </c>
      <c r="M3174" s="7">
        <v>5</v>
      </c>
      <c r="N3174" s="12">
        <v>0</v>
      </c>
      <c r="O3174" s="12">
        <v>0</v>
      </c>
      <c r="P3174" s="7">
        <v>0</v>
      </c>
      <c r="Q3174" s="7">
        <v>0</v>
      </c>
      <c r="R3174" s="7">
        <v>0</v>
      </c>
      <c r="S3174" s="12">
        <v>0</v>
      </c>
      <c r="T3174" s="7">
        <v>1</v>
      </c>
      <c r="U3174" s="12">
        <v>0</v>
      </c>
      <c r="V3174" s="7">
        <v>1</v>
      </c>
      <c r="W3174" s="7">
        <v>3</v>
      </c>
      <c r="Z3174" s="7">
        <v>2</v>
      </c>
      <c r="AC3174" s="10" t="s">
        <v>796</v>
      </c>
      <c r="BA3174" s="10">
        <v>0</v>
      </c>
      <c r="BB3174" s="10">
        <v>0</v>
      </c>
      <c r="BC3174" s="10">
        <v>0</v>
      </c>
      <c r="BD3174" s="10">
        <v>0</v>
      </c>
      <c r="BE3174" s="10">
        <v>0</v>
      </c>
      <c r="BF3174" s="10">
        <v>0</v>
      </c>
      <c r="BG3174" s="10">
        <v>0</v>
      </c>
      <c r="BH3174" s="10">
        <v>0</v>
      </c>
      <c r="BI3174" s="10">
        <v>0</v>
      </c>
      <c r="CB3174" s="10">
        <v>0</v>
      </c>
      <c r="CC3174" s="10">
        <v>1</v>
      </c>
      <c r="CE3174" s="7" t="s">
        <v>447</v>
      </c>
      <c r="CF3174" s="7" t="s">
        <v>507</v>
      </c>
      <c r="CK3174" s="7" t="s">
        <v>448</v>
      </c>
      <c r="CL3174" s="7" t="s">
        <v>475</v>
      </c>
      <c r="CM3174" s="7">
        <v>3</v>
      </c>
      <c r="CN3174" s="7">
        <v>3</v>
      </c>
      <c r="CO3174" s="7">
        <v>3</v>
      </c>
      <c r="CP3174" s="7" t="s">
        <v>450</v>
      </c>
      <c r="CX3174" t="s">
        <v>451</v>
      </c>
      <c r="CY3174" t="s">
        <v>495</v>
      </c>
      <c r="CZ3174" t="s">
        <v>452</v>
      </c>
      <c r="DA3174" t="s">
        <v>495</v>
      </c>
      <c r="DB3174" t="s">
        <v>452</v>
      </c>
      <c r="DC3174" t="s">
        <v>451</v>
      </c>
      <c r="DD3174" t="s">
        <v>452</v>
      </c>
      <c r="DE3174" t="s">
        <v>451</v>
      </c>
      <c r="DF3174" t="s">
        <v>451</v>
      </c>
      <c r="DG3174" t="s">
        <v>452</v>
      </c>
      <c r="DH3174" t="s">
        <v>455</v>
      </c>
      <c r="DM3174" t="s">
        <v>455</v>
      </c>
      <c r="DO3174" t="s">
        <v>455</v>
      </c>
      <c r="DP3174" t="s">
        <v>455</v>
      </c>
      <c r="DR3174" s="7" t="s">
        <v>479</v>
      </c>
      <c r="DW3174" s="7" t="s">
        <v>479</v>
      </c>
      <c r="DY3174" s="7" t="s">
        <v>479</v>
      </c>
      <c r="DZ3174" s="7" t="s">
        <v>479</v>
      </c>
      <c r="EB3174">
        <v>4</v>
      </c>
      <c r="EG3174">
        <v>4</v>
      </c>
      <c r="EI3174">
        <v>4</v>
      </c>
      <c r="EJ3174">
        <v>4</v>
      </c>
      <c r="EL3174" s="6"/>
      <c r="GX3174">
        <v>1</v>
      </c>
      <c r="HF3174">
        <v>2</v>
      </c>
      <c r="HG3174">
        <v>3</v>
      </c>
      <c r="HH3174">
        <v>1</v>
      </c>
      <c r="IJ3174">
        <v>1</v>
      </c>
      <c r="JL3174">
        <v>1</v>
      </c>
      <c r="JM3174">
        <v>2</v>
      </c>
      <c r="JN3174">
        <v>3</v>
      </c>
      <c r="JX3174">
        <v>1</v>
      </c>
      <c r="JY3174">
        <v>2</v>
      </c>
      <c r="JZ3174">
        <v>3</v>
      </c>
      <c r="KD3174">
        <v>1</v>
      </c>
      <c r="KE3174">
        <v>2</v>
      </c>
      <c r="KF3174">
        <v>3</v>
      </c>
      <c r="KP3174">
        <v>4</v>
      </c>
      <c r="KQ3174">
        <v>3</v>
      </c>
      <c r="KR3174">
        <v>3</v>
      </c>
      <c r="KS3174">
        <v>3</v>
      </c>
      <c r="KT3174">
        <v>3</v>
      </c>
      <c r="KU3174">
        <v>1</v>
      </c>
      <c r="LB3174">
        <v>3</v>
      </c>
      <c r="LC3174">
        <v>2</v>
      </c>
      <c r="LE3174">
        <v>1</v>
      </c>
      <c r="LJ3174">
        <v>2</v>
      </c>
      <c r="LM3174">
        <v>3</v>
      </c>
      <c r="LO3174">
        <v>1</v>
      </c>
      <c r="LT3174">
        <v>2</v>
      </c>
      <c r="LW3174">
        <v>3</v>
      </c>
      <c r="LY3174">
        <v>1</v>
      </c>
      <c r="MD3174">
        <v>2</v>
      </c>
      <c r="MG3174">
        <v>3</v>
      </c>
      <c r="MI3174">
        <v>1</v>
      </c>
      <c r="MN3174">
        <v>2</v>
      </c>
      <c r="MQ3174">
        <v>3</v>
      </c>
      <c r="MS3174" s="7" t="s">
        <v>459</v>
      </c>
      <c r="MT3174" s="7" t="s">
        <v>459</v>
      </c>
      <c r="MU3174" s="7" t="s">
        <v>459</v>
      </c>
      <c r="MV3174" s="7" t="s">
        <v>459</v>
      </c>
      <c r="MW3174" s="7" t="s">
        <v>459</v>
      </c>
      <c r="MX3174" s="7" t="s">
        <v>459</v>
      </c>
      <c r="MY3174" s="7" t="s">
        <v>459</v>
      </c>
      <c r="MZ3174" s="7" t="s">
        <v>459</v>
      </c>
      <c r="NA3174" s="7" t="s">
        <v>459</v>
      </c>
      <c r="NB3174" s="7" t="s">
        <v>459</v>
      </c>
      <c r="NC3174" s="7" t="s">
        <v>483</v>
      </c>
      <c r="ND3174" s="7" t="s">
        <v>483</v>
      </c>
      <c r="NE3174" s="7" t="s">
        <v>483</v>
      </c>
      <c r="NF3174" s="7" t="s">
        <v>483</v>
      </c>
      <c r="NG3174" s="7" t="s">
        <v>483</v>
      </c>
      <c r="NH3174" s="7" t="s">
        <v>483</v>
      </c>
      <c r="NI3174" s="7" t="s">
        <v>483</v>
      </c>
      <c r="NJ3174" s="7" t="s">
        <v>483</v>
      </c>
      <c r="NK3174" s="7" t="s">
        <v>483</v>
      </c>
      <c r="NL3174" s="7" t="s">
        <v>483</v>
      </c>
      <c r="NM3174" t="s">
        <v>498</v>
      </c>
      <c r="OH3174" t="s">
        <v>462</v>
      </c>
      <c r="OI3174" s="10" t="s">
        <v>485</v>
      </c>
      <c r="OJ3174" s="10" t="s">
        <v>485</v>
      </c>
      <c r="OK3174" s="10" t="s">
        <v>462</v>
      </c>
      <c r="OL3174" s="10" t="s">
        <v>485</v>
      </c>
      <c r="OM3174" s="10" t="s">
        <v>485</v>
      </c>
      <c r="ON3174" s="10" t="s">
        <v>463</v>
      </c>
      <c r="OO3174" s="10" t="s">
        <v>462</v>
      </c>
      <c r="OP3174" s="10" t="s">
        <v>462</v>
      </c>
      <c r="OQ3174" s="10" t="s">
        <v>485</v>
      </c>
      <c r="OR3174" s="10" t="s">
        <v>485</v>
      </c>
      <c r="OS3174" s="10" t="s">
        <v>485</v>
      </c>
      <c r="OT3174" s="10" t="s">
        <v>485</v>
      </c>
      <c r="OU3174" s="10" t="s">
        <v>485</v>
      </c>
      <c r="OV3174" s="10" t="s">
        <v>485</v>
      </c>
      <c r="OW3174" s="10" t="s">
        <v>485</v>
      </c>
      <c r="OX3174" s="10" t="s">
        <v>463</v>
      </c>
      <c r="OY3174" s="10" t="s">
        <v>462</v>
      </c>
      <c r="OZ3174" s="10" t="s">
        <v>485</v>
      </c>
      <c r="QJ3174" s="10" t="s">
        <v>464</v>
      </c>
      <c r="QL3174" s="10">
        <v>8.3885333333332994</v>
      </c>
      <c r="QM3174" s="10" t="s">
        <v>792</v>
      </c>
      <c r="QR3174" s="10" t="s">
        <v>6882</v>
      </c>
      <c r="RF3174" s="10">
        <v>1</v>
      </c>
      <c r="RH3174" s="15">
        <f>IFERROR(AVERAGE(INDEX('[1]DO NOT TOUCH Préparation'!$T$1:$T$5,MATCH('DO NOT TOUCH - inputExtraction'!$CX3174,'[1]DO NOT TOUCH Préparation'!$S$1:$S$5,0)),INDEX('[1]DO NOT TOUCH Préparation'!$T$1:$T$5,MATCH('DO NOT TOUCH - inputExtraction'!$CY3174,'[1]DO NOT TOUCH Préparation'!$S$1:$S$5,0)),INDEX('[1]DO NOT TOUCH Préparation'!$T$1:$T$5,MATCH('DO NOT TOUCH - inputExtraction'!$CZ3174,'[1]DO NOT TOUCH Préparation'!$S$1:$S$5,0)),INDEX('[1]DO NOT TOUCH Préparation'!$T$1:$T$5,MATCH('DO NOT TOUCH - inputExtraction'!$DA3174,'[1]DO NOT TOUCH Préparation'!$S$1:$S$5,0)),INDEX('[1]DO NOT TOUCH Préparation'!$T$1:$T$5,MATCH('DO NOT TOUCH - inputExtraction'!$DB3174,'[1]DO NOT TOUCH Préparation'!$S$1:$S$5,0))),"")</f>
        <v>2.8</v>
      </c>
      <c r="RI3174" s="13">
        <f>IFERROR(AVERAGE(INDEX('[1]DO NOT TOUCH Préparation'!$T$1:$T$5,MATCH($DC3174,'[1]DO NOT TOUCH Préparation'!$S$1:$S$5,0)),INDEX('[1]DO NOT TOUCH Préparation'!$T$1:$T$5,MATCH('DO NOT TOUCH - inputExtraction'!$DD3174,'[1]DO NOT TOUCH Préparation'!$S$1:$S$5,0)),INDEX('[1]DO NOT TOUCH Préparation'!$T$1:$T$5,MATCH('DO NOT TOUCH - inputExtraction'!$DE3174,'[1]DO NOT TOUCH Préparation'!$S$1:$S$5,0)),INDEX('[1]DO NOT TOUCH Préparation'!$T$1:$T$5,MATCH(DF3174,'[1]DO NOT TOUCH Préparation'!$S$1:$S$5,0)),INDEX('[1]DO NOT TOUCH Préparation'!$T$1:$T$5,MATCH('DO NOT TOUCH - inputExtraction'!$DG3174,'[1]DO NOT TOUCH Préparation'!$S$1:$S$5,0))),"")</f>
        <v>3.6</v>
      </c>
      <c r="RK3174" s="10">
        <f>VLOOKUP(CX3174,'[1]DO NOT TOUCH Préparation'!$S$1:$T$5,2,0)</f>
        <v>4</v>
      </c>
      <c r="RL3174" s="10">
        <f>VLOOKUP(CY3174,'[1]DO NOT TOUCH Préparation'!$S$1:$T$5,2,0)</f>
        <v>2</v>
      </c>
      <c r="RM3174" s="10">
        <f>VLOOKUP(CZ3174,'[1]DO NOT TOUCH Préparation'!$S$1:$T$5,2,0)</f>
        <v>3</v>
      </c>
      <c r="RN3174" s="10">
        <f>VLOOKUP(DA3174,'[1]DO NOT TOUCH Préparation'!$S$1:$T$5,2,0)</f>
        <v>2</v>
      </c>
      <c r="RO3174" s="10">
        <f>VLOOKUP(DB3174,'[1]DO NOT TOUCH Préparation'!$S$1:$T$5,2,0)</f>
        <v>3</v>
      </c>
      <c r="RP3174" s="10">
        <f>VLOOKUP(DC3174,'[1]DO NOT TOUCH Préparation'!$S$1:$T$5,2,0)</f>
        <v>4</v>
      </c>
      <c r="RQ3174" s="10">
        <f>VLOOKUP(DD3174,'[1]DO NOT TOUCH Préparation'!$S$1:$T$5,2,0)</f>
        <v>3</v>
      </c>
      <c r="RR3174" s="10">
        <f>VLOOKUP(DE3174,'[1]DO NOT TOUCH Préparation'!$S$1:$T$5,2,0)</f>
        <v>4</v>
      </c>
      <c r="RS3174" s="10">
        <f>VLOOKUP(DF3174,'[1]DO NOT TOUCH Préparation'!$S$1:$T$5,2,0)</f>
        <v>4</v>
      </c>
      <c r="RT3174" s="10">
        <f>VLOOKUP(DG3174,'[1]DO NOT TOUCH Préparation'!$S$1:$T$5,2,0)</f>
        <v>3</v>
      </c>
      <c r="RV3174" s="5" t="str">
        <f>IF(CF3174&lt;&gt;"",CF3174,"")</f>
        <v>Je n’achète pas de produits alimentaires bio</v>
      </c>
      <c r="RW3174" s="5" t="str">
        <f>IF(CK3174&lt;&gt;"",CK3174,"")</f>
        <v>6% à 20%</v>
      </c>
      <c r="RX3174" s="5" t="str">
        <f t="shared" si="50"/>
        <v>Je n’achète pas de produits à base végétale (soja, amande, avoine…)</v>
      </c>
      <c r="RZ3174" s="5" t="str" cm="1">
        <f t="array" ref="RZ3174">IFERROR(INDEX('[1]DO NOT TOUCH Préparation'!$W$2:$W$7,MATCH('DO NOT TOUCH - inputExtraction'!RV3174,'[1]DO NOT TOUCH Préparation'!$V$2:$V$7,0),),"1")</f>
        <v>1</v>
      </c>
      <c r="SA3174" s="5" cm="1">
        <f t="array" ref="SA3174">IFERROR(INDEX('[1]DO NOT TOUCH Préparation'!$W$2:$W$7,MATCH('DO NOT TOUCH - inputExtraction'!RW3174,'[1]DO NOT TOUCH Préparation'!$V$2:$V$7,0),),"1")</f>
        <v>3</v>
      </c>
      <c r="SB3174" s="5" t="str" cm="1">
        <f t="array" ref="SB3174">IFERROR(INDEX('[1]DO NOT TOUCH Préparation'!$W$2:$W$7,MATCH('DO NOT TOUCH - inputExtraction'!RX3174,'[1]DO NOT TOUCH Préparation'!$V$2:$V$7,0),),"1")</f>
        <v>1</v>
      </c>
      <c r="SD3174" s="5">
        <v>1</v>
      </c>
      <c r="SF3174" s="5">
        <f>IFERROR(VLOOKUP(H3174,'[1]DO NOT TOUCH Préparation'!$CL$2:$CM$9,2,0),"")</f>
        <v>5</v>
      </c>
      <c r="SG3174" s="5">
        <f>IFERROR(VLOOKUP(K3174,'[1]DO NOT TOUCH Préparation'!$CT$2:$CU$10,2,0),"")</f>
        <v>3</v>
      </c>
      <c r="SH3174" s="5">
        <f>IFERROR(VLOOKUP(L3174,'[1]DO NOT TOUCH Préparation'!$CX$2:$CY$6,2,0),"")</f>
        <v>3</v>
      </c>
    </row>
    <row r="3175" spans="1:502" ht="14.4" x14ac:dyDescent="0.3">
      <c r="A3175" s="4">
        <v>4366</v>
      </c>
      <c r="B3175" s="4" t="s">
        <v>6883</v>
      </c>
      <c r="C3175" s="4" t="s">
        <v>832</v>
      </c>
      <c r="D3175" s="4" t="s">
        <v>787</v>
      </c>
      <c r="E3175" s="4" t="s">
        <v>468</v>
      </c>
      <c r="F3175" s="10" t="s">
        <v>993</v>
      </c>
      <c r="G3175" s="10" t="s">
        <v>828</v>
      </c>
      <c r="H3175" s="7" t="s">
        <v>504</v>
      </c>
      <c r="I3175" s="7">
        <v>56</v>
      </c>
      <c r="J3175" s="7" t="s">
        <v>443</v>
      </c>
      <c r="K3175" s="7" t="s">
        <v>471</v>
      </c>
      <c r="L3175" s="7" t="s">
        <v>492</v>
      </c>
      <c r="M3175" s="7">
        <v>1</v>
      </c>
      <c r="N3175" s="12">
        <v>0</v>
      </c>
      <c r="O3175" s="12">
        <v>0</v>
      </c>
      <c r="P3175" s="7">
        <v>0</v>
      </c>
      <c r="Q3175" s="7">
        <v>0</v>
      </c>
      <c r="R3175" s="7">
        <v>1</v>
      </c>
      <c r="S3175" s="12">
        <v>0</v>
      </c>
      <c r="T3175" s="7">
        <v>1</v>
      </c>
      <c r="U3175" s="12">
        <v>0</v>
      </c>
      <c r="W3175" s="7">
        <v>1</v>
      </c>
      <c r="X3175" s="7">
        <v>2</v>
      </c>
      <c r="Z3175" s="7">
        <v>3</v>
      </c>
      <c r="AC3175" s="10" t="s">
        <v>879</v>
      </c>
      <c r="BA3175" s="10">
        <v>0</v>
      </c>
      <c r="BB3175" s="10">
        <v>1</v>
      </c>
      <c r="BC3175" s="10">
        <v>1</v>
      </c>
      <c r="BD3175" s="10">
        <v>0</v>
      </c>
      <c r="BE3175" s="10">
        <v>1</v>
      </c>
      <c r="BF3175" s="10">
        <v>0</v>
      </c>
      <c r="BG3175" s="10">
        <v>0</v>
      </c>
      <c r="BH3175" s="10">
        <v>0</v>
      </c>
      <c r="BI3175" s="10">
        <v>0</v>
      </c>
      <c r="CB3175" s="10">
        <v>0</v>
      </c>
      <c r="CC3175" s="10">
        <v>0</v>
      </c>
      <c r="CE3175" s="7" t="s">
        <v>447</v>
      </c>
      <c r="CF3175" s="7" t="s">
        <v>523</v>
      </c>
      <c r="CG3175" s="7" t="s">
        <v>475</v>
      </c>
      <c r="CH3175" s="7" t="s">
        <v>524</v>
      </c>
      <c r="CI3175" s="7" t="s">
        <v>524</v>
      </c>
      <c r="CJ3175" s="7" t="s">
        <v>524</v>
      </c>
      <c r="CK3175" s="7" t="s">
        <v>474</v>
      </c>
      <c r="CL3175" s="7" t="s">
        <v>475</v>
      </c>
      <c r="CM3175" s="7" t="s">
        <v>524</v>
      </c>
      <c r="CN3175" s="7">
        <v>3</v>
      </c>
      <c r="CO3175" s="7" t="s">
        <v>524</v>
      </c>
      <c r="CP3175" s="7" t="s">
        <v>570</v>
      </c>
      <c r="CQ3175" s="7" t="s">
        <v>638</v>
      </c>
      <c r="CR3175" s="7" t="s">
        <v>524</v>
      </c>
      <c r="CS3175" s="7">
        <v>4</v>
      </c>
      <c r="CT3175" s="7">
        <v>4</v>
      </c>
      <c r="CU3175" s="7">
        <v>4</v>
      </c>
      <c r="CV3175" s="7" t="s">
        <v>524</v>
      </c>
      <c r="CW3175" t="s">
        <v>6886</v>
      </c>
      <c r="CX3175" t="s">
        <v>453</v>
      </c>
      <c r="CY3175" t="s">
        <v>452</v>
      </c>
      <c r="CZ3175" t="s">
        <v>451</v>
      </c>
      <c r="DA3175" t="s">
        <v>453</v>
      </c>
      <c r="DB3175" t="s">
        <v>451</v>
      </c>
      <c r="DC3175" t="s">
        <v>452</v>
      </c>
      <c r="DD3175" t="s">
        <v>453</v>
      </c>
      <c r="DE3175" t="s">
        <v>451</v>
      </c>
      <c r="DF3175" t="s">
        <v>452</v>
      </c>
      <c r="DG3175" t="s">
        <v>452</v>
      </c>
      <c r="DH3175" t="s">
        <v>455</v>
      </c>
      <c r="DJ3175" t="s">
        <v>455</v>
      </c>
      <c r="DK3175" t="s">
        <v>455</v>
      </c>
      <c r="DL3175" t="s">
        <v>537</v>
      </c>
      <c r="DN3175" t="s">
        <v>455</v>
      </c>
      <c r="DO3175" t="s">
        <v>455</v>
      </c>
      <c r="DR3175" s="7" t="s">
        <v>479</v>
      </c>
      <c r="DT3175" s="7" t="s">
        <v>479</v>
      </c>
      <c r="DU3175" s="7" t="s">
        <v>479</v>
      </c>
      <c r="DV3175" s="7" t="s">
        <v>479</v>
      </c>
      <c r="DX3175" s="7" t="s">
        <v>456</v>
      </c>
      <c r="DY3175" s="7" t="s">
        <v>456</v>
      </c>
      <c r="EB3175" t="s">
        <v>457</v>
      </c>
      <c r="ED3175">
        <v>4</v>
      </c>
      <c r="EE3175">
        <v>4</v>
      </c>
      <c r="EF3175" t="s">
        <v>457</v>
      </c>
      <c r="EH3175" t="s">
        <v>457</v>
      </c>
      <c r="EI3175">
        <v>4</v>
      </c>
      <c r="EL3175" s="6"/>
      <c r="FF3175">
        <v>0</v>
      </c>
      <c r="FG3175">
        <v>1</v>
      </c>
      <c r="FH3175">
        <v>0</v>
      </c>
      <c r="FI3175">
        <v>1</v>
      </c>
      <c r="FJ3175">
        <v>0</v>
      </c>
      <c r="IH3175">
        <v>2</v>
      </c>
      <c r="IJ3175">
        <v>1</v>
      </c>
      <c r="IK3175">
        <v>3</v>
      </c>
      <c r="IT3175">
        <v>1</v>
      </c>
      <c r="IV3175">
        <v>2</v>
      </c>
      <c r="IW3175">
        <v>3</v>
      </c>
      <c r="IZ3175">
        <v>3</v>
      </c>
      <c r="JB3175">
        <v>2</v>
      </c>
      <c r="JC3175">
        <v>1</v>
      </c>
      <c r="JF3175">
        <v>3</v>
      </c>
      <c r="JH3175">
        <v>1</v>
      </c>
      <c r="JI3175">
        <v>2</v>
      </c>
      <c r="JR3175">
        <v>2</v>
      </c>
      <c r="JS3175">
        <v>3</v>
      </c>
      <c r="JT3175">
        <v>1</v>
      </c>
      <c r="JX3175">
        <v>3</v>
      </c>
      <c r="JZ3175">
        <v>1</v>
      </c>
      <c r="KA3175">
        <v>2</v>
      </c>
      <c r="KP3175" t="s">
        <v>480</v>
      </c>
      <c r="KQ3175">
        <v>3</v>
      </c>
      <c r="KR3175">
        <v>3</v>
      </c>
      <c r="KS3175" t="s">
        <v>481</v>
      </c>
      <c r="KT3175">
        <v>4</v>
      </c>
      <c r="KU3175">
        <v>1</v>
      </c>
      <c r="KW3175">
        <v>2</v>
      </c>
      <c r="LD3175">
        <v>3</v>
      </c>
      <c r="LE3175">
        <v>3</v>
      </c>
      <c r="LG3175">
        <v>2</v>
      </c>
      <c r="LH3175">
        <v>1</v>
      </c>
      <c r="LO3175">
        <v>2</v>
      </c>
      <c r="LQ3175">
        <v>3</v>
      </c>
      <c r="LU3175">
        <v>1</v>
      </c>
      <c r="LY3175">
        <v>3</v>
      </c>
      <c r="MA3175">
        <v>1</v>
      </c>
      <c r="ME3175">
        <v>2</v>
      </c>
      <c r="MK3175">
        <v>3</v>
      </c>
      <c r="ML3175">
        <v>1</v>
      </c>
      <c r="MO3175">
        <v>2</v>
      </c>
      <c r="MS3175" s="7" t="s">
        <v>458</v>
      </c>
      <c r="MT3175" s="7" t="s">
        <v>460</v>
      </c>
      <c r="MU3175" s="7" t="s">
        <v>460</v>
      </c>
      <c r="MV3175" s="7" t="s">
        <v>460</v>
      </c>
      <c r="MW3175" s="7" t="s">
        <v>459</v>
      </c>
      <c r="MX3175" s="7" t="s">
        <v>458</v>
      </c>
      <c r="MY3175" s="7" t="s">
        <v>460</v>
      </c>
      <c r="MZ3175" s="7" t="s">
        <v>458</v>
      </c>
      <c r="NA3175" s="7" t="s">
        <v>458</v>
      </c>
      <c r="NB3175" s="7" t="s">
        <v>459</v>
      </c>
      <c r="NC3175" s="7" t="s">
        <v>482</v>
      </c>
      <c r="ND3175" s="7" t="s">
        <v>483</v>
      </c>
      <c r="NE3175" s="7" t="s">
        <v>483</v>
      </c>
      <c r="NF3175" s="7" t="s">
        <v>483</v>
      </c>
      <c r="NG3175" s="7" t="s">
        <v>482</v>
      </c>
      <c r="NH3175" s="7" t="s">
        <v>483</v>
      </c>
      <c r="NI3175" s="7" t="s">
        <v>483</v>
      </c>
      <c r="NJ3175" s="7" t="s">
        <v>483</v>
      </c>
      <c r="NK3175" s="7" t="s">
        <v>483</v>
      </c>
      <c r="NL3175" s="7" t="s">
        <v>482</v>
      </c>
      <c r="NM3175" t="s">
        <v>484</v>
      </c>
      <c r="OH3175" t="s">
        <v>462</v>
      </c>
      <c r="OI3175" s="10" t="s">
        <v>462</v>
      </c>
      <c r="OJ3175" s="10" t="s">
        <v>485</v>
      </c>
      <c r="OK3175" s="10" t="s">
        <v>463</v>
      </c>
      <c r="OL3175" s="10" t="s">
        <v>462</v>
      </c>
      <c r="OM3175" s="10" t="s">
        <v>462</v>
      </c>
      <c r="ON3175" s="10" t="s">
        <v>485</v>
      </c>
      <c r="OO3175" s="10" t="s">
        <v>462</v>
      </c>
      <c r="OP3175" s="10" t="s">
        <v>462</v>
      </c>
      <c r="OQ3175" s="10" t="s">
        <v>485</v>
      </c>
      <c r="OR3175" s="10" t="s">
        <v>463</v>
      </c>
      <c r="OS3175" s="10" t="s">
        <v>485</v>
      </c>
      <c r="OT3175" s="10" t="s">
        <v>463</v>
      </c>
      <c r="OU3175" s="10" t="s">
        <v>463</v>
      </c>
      <c r="OV3175" s="10" t="s">
        <v>485</v>
      </c>
      <c r="OW3175" s="10" t="s">
        <v>485</v>
      </c>
      <c r="OX3175" s="10" t="s">
        <v>462</v>
      </c>
      <c r="OY3175" s="10" t="s">
        <v>462</v>
      </c>
      <c r="OZ3175" s="10" t="s">
        <v>463</v>
      </c>
      <c r="QJ3175" s="10" t="s">
        <v>464</v>
      </c>
      <c r="QL3175" s="10">
        <v>23.522183333333</v>
      </c>
      <c r="QM3175" s="10" t="s">
        <v>792</v>
      </c>
      <c r="QQ3175" s="10" t="s">
        <v>6884</v>
      </c>
      <c r="QR3175" s="10" t="s">
        <v>6885</v>
      </c>
      <c r="QS3175" s="10" t="s">
        <v>6886</v>
      </c>
      <c r="RF3175" s="10">
        <v>1</v>
      </c>
      <c r="RH3175" s="15">
        <f>IFERROR(AVERAGE(INDEX('[1]DO NOT TOUCH Préparation'!$T$1:$T$5,MATCH('DO NOT TOUCH - inputExtraction'!$CX3175,'[1]DO NOT TOUCH Préparation'!$S$1:$S$5,0)),INDEX('[1]DO NOT TOUCH Préparation'!$T$1:$T$5,MATCH('DO NOT TOUCH - inputExtraction'!$CY3175,'[1]DO NOT TOUCH Préparation'!$S$1:$S$5,0)),INDEX('[1]DO NOT TOUCH Préparation'!$T$1:$T$5,MATCH('DO NOT TOUCH - inputExtraction'!$CZ3175,'[1]DO NOT TOUCH Préparation'!$S$1:$S$5,0)),INDEX('[1]DO NOT TOUCH Préparation'!$T$1:$T$5,MATCH('DO NOT TOUCH - inputExtraction'!$DA3175,'[1]DO NOT TOUCH Préparation'!$S$1:$S$5,0)),INDEX('[1]DO NOT TOUCH Préparation'!$T$1:$T$5,MATCH('DO NOT TOUCH - inputExtraction'!$DB3175,'[1]DO NOT TOUCH Préparation'!$S$1:$S$5,0))),"")</f>
        <v>4.2</v>
      </c>
      <c r="RI3175" s="13">
        <f>IFERROR(AVERAGE(INDEX('[1]DO NOT TOUCH Préparation'!$T$1:$T$5,MATCH($DC3175,'[1]DO NOT TOUCH Préparation'!$S$1:$S$5,0)),INDEX('[1]DO NOT TOUCH Préparation'!$T$1:$T$5,MATCH('DO NOT TOUCH - inputExtraction'!$DD3175,'[1]DO NOT TOUCH Préparation'!$S$1:$S$5,0)),INDEX('[1]DO NOT TOUCH Préparation'!$T$1:$T$5,MATCH('DO NOT TOUCH - inputExtraction'!$DE3175,'[1]DO NOT TOUCH Préparation'!$S$1:$S$5,0)),INDEX('[1]DO NOT TOUCH Préparation'!$T$1:$T$5,MATCH(DF3175,'[1]DO NOT TOUCH Préparation'!$S$1:$S$5,0)),INDEX('[1]DO NOT TOUCH Préparation'!$T$1:$T$5,MATCH('DO NOT TOUCH - inputExtraction'!$DG3175,'[1]DO NOT TOUCH Préparation'!$S$1:$S$5,0))),"")</f>
        <v>3.6</v>
      </c>
      <c r="RK3175" s="10">
        <f>VLOOKUP(CX3175,'[1]DO NOT TOUCH Préparation'!$S$1:$T$5,2,0)</f>
        <v>5</v>
      </c>
      <c r="RL3175" s="10">
        <f>VLOOKUP(CY3175,'[1]DO NOT TOUCH Préparation'!$S$1:$T$5,2,0)</f>
        <v>3</v>
      </c>
      <c r="RM3175" s="10">
        <f>VLOOKUP(CZ3175,'[1]DO NOT TOUCH Préparation'!$S$1:$T$5,2,0)</f>
        <v>4</v>
      </c>
      <c r="RN3175" s="10">
        <f>VLOOKUP(DA3175,'[1]DO NOT TOUCH Préparation'!$S$1:$T$5,2,0)</f>
        <v>5</v>
      </c>
      <c r="RO3175" s="10">
        <f>VLOOKUP(DB3175,'[1]DO NOT TOUCH Préparation'!$S$1:$T$5,2,0)</f>
        <v>4</v>
      </c>
      <c r="RP3175" s="10">
        <f>VLOOKUP(DC3175,'[1]DO NOT TOUCH Préparation'!$S$1:$T$5,2,0)</f>
        <v>3</v>
      </c>
      <c r="RQ3175" s="10">
        <f>VLOOKUP(DD3175,'[1]DO NOT TOUCH Préparation'!$S$1:$T$5,2,0)</f>
        <v>5</v>
      </c>
      <c r="RR3175" s="10">
        <f>VLOOKUP(DE3175,'[1]DO NOT TOUCH Préparation'!$S$1:$T$5,2,0)</f>
        <v>4</v>
      </c>
      <c r="RS3175" s="10">
        <f>VLOOKUP(DF3175,'[1]DO NOT TOUCH Préparation'!$S$1:$T$5,2,0)</f>
        <v>3</v>
      </c>
      <c r="RT3175" s="10">
        <f>VLOOKUP(DG3175,'[1]DO NOT TOUCH Préparation'!$S$1:$T$5,2,0)</f>
        <v>3</v>
      </c>
      <c r="RV3175" s="5" t="str">
        <f>IF(CF3175&lt;&gt;"",CF3175,"")</f>
        <v>21% à 50%</v>
      </c>
      <c r="RW3175" s="5" t="str">
        <f>IF(CK3175&lt;&gt;"",CK3175,"")</f>
        <v>Inférieur ou égal à 5%</v>
      </c>
      <c r="RX3175" s="5" t="str">
        <f t="shared" si="50"/>
        <v>Plus de 50%</v>
      </c>
      <c r="RZ3175" s="5" cm="1">
        <f t="array" ref="RZ3175">IFERROR(INDEX('[1]DO NOT TOUCH Préparation'!$W$2:$W$7,MATCH('DO NOT TOUCH - inputExtraction'!RV3175,'[1]DO NOT TOUCH Préparation'!$V$2:$V$7,0),),"1")</f>
        <v>4</v>
      </c>
      <c r="SA3175" s="5" cm="1">
        <f t="array" ref="SA3175">IFERROR(INDEX('[1]DO NOT TOUCH Préparation'!$W$2:$W$7,MATCH('DO NOT TOUCH - inputExtraction'!RW3175,'[1]DO NOT TOUCH Préparation'!$V$2:$V$7,0),),"1")</f>
        <v>2</v>
      </c>
      <c r="SB3175" s="5" cm="1">
        <f t="array" ref="SB3175">IFERROR(INDEX('[1]DO NOT TOUCH Préparation'!$W$2:$W$7,MATCH('DO NOT TOUCH - inputExtraction'!RX3175,'[1]DO NOT TOUCH Préparation'!$V$2:$V$7,0),),"1")</f>
        <v>5</v>
      </c>
      <c r="SD3175" s="5">
        <v>1</v>
      </c>
      <c r="SF3175" s="5">
        <f>IFERROR(VLOOKUP(H3175,'[1]DO NOT TOUCH Préparation'!$CL$2:$CM$9,2,0),"")</f>
        <v>2</v>
      </c>
      <c r="SG3175" s="5">
        <f>IFERROR(VLOOKUP(K3175,'[1]DO NOT TOUCH Préparation'!$CT$2:$CU$10,2,0),"")</f>
        <v>1</v>
      </c>
      <c r="SH3175" s="5">
        <f>IFERROR(VLOOKUP(L3175,'[1]DO NOT TOUCH Préparation'!$CX$2:$CY$6,2,0),"")</f>
        <v>3</v>
      </c>
    </row>
    <row r="3176" spans="1:502" ht="14.4" x14ac:dyDescent="0.3">
      <c r="A3176" s="4">
        <v>4367</v>
      </c>
      <c r="B3176" s="4" t="s">
        <v>6887</v>
      </c>
      <c r="C3176" s="4" t="s">
        <v>6888</v>
      </c>
      <c r="D3176" s="4" t="s">
        <v>787</v>
      </c>
      <c r="E3176" s="4" t="s">
        <v>468</v>
      </c>
      <c r="F3176" s="10" t="s">
        <v>833</v>
      </c>
      <c r="G3176" s="10" t="s">
        <v>828</v>
      </c>
      <c r="H3176" s="7" t="s">
        <v>504</v>
      </c>
      <c r="I3176" s="7">
        <v>56</v>
      </c>
      <c r="J3176" s="7" t="s">
        <v>443</v>
      </c>
      <c r="K3176" s="7" t="s">
        <v>444</v>
      </c>
      <c r="L3176" s="7" t="s">
        <v>472</v>
      </c>
      <c r="M3176" s="7">
        <v>3</v>
      </c>
      <c r="N3176" s="12">
        <v>1</v>
      </c>
      <c r="O3176" s="12">
        <v>0</v>
      </c>
      <c r="P3176" s="7">
        <v>0</v>
      </c>
      <c r="Q3176" s="7">
        <v>1</v>
      </c>
      <c r="R3176" s="7">
        <v>1</v>
      </c>
      <c r="S3176" s="12">
        <v>0</v>
      </c>
      <c r="T3176" s="7">
        <v>1</v>
      </c>
      <c r="U3176" s="12">
        <v>0</v>
      </c>
      <c r="V3176" s="7">
        <v>2</v>
      </c>
      <c r="W3176" s="7">
        <v>1</v>
      </c>
      <c r="Z3176" s="7">
        <v>3</v>
      </c>
      <c r="AC3176" s="10" t="s">
        <v>796</v>
      </c>
      <c r="BA3176" s="10">
        <v>0</v>
      </c>
      <c r="BB3176" s="10">
        <v>0</v>
      </c>
      <c r="BC3176" s="10">
        <v>1</v>
      </c>
      <c r="BD3176" s="10">
        <v>0</v>
      </c>
      <c r="BE3176" s="10">
        <v>1</v>
      </c>
      <c r="BF3176" s="10">
        <v>0</v>
      </c>
      <c r="BG3176" s="10">
        <v>1</v>
      </c>
      <c r="BH3176" s="10">
        <v>0</v>
      </c>
      <c r="BI3176" s="10">
        <v>0</v>
      </c>
      <c r="CB3176" s="10">
        <v>0</v>
      </c>
      <c r="CC3176" s="10">
        <v>0</v>
      </c>
      <c r="CE3176" s="7" t="s">
        <v>447</v>
      </c>
      <c r="CF3176" s="7" t="s">
        <v>523</v>
      </c>
      <c r="CG3176" s="7" t="s">
        <v>494</v>
      </c>
      <c r="CH3176" s="7" t="s">
        <v>524</v>
      </c>
      <c r="CI3176" s="7" t="s">
        <v>524</v>
      </c>
      <c r="CJ3176" s="7" t="s">
        <v>524</v>
      </c>
      <c r="CK3176" s="7" t="s">
        <v>508</v>
      </c>
      <c r="CP3176" s="7" t="s">
        <v>570</v>
      </c>
      <c r="CQ3176" s="7" t="s">
        <v>638</v>
      </c>
      <c r="CR3176" s="7" t="s">
        <v>524</v>
      </c>
      <c r="CS3176" s="7" t="s">
        <v>524</v>
      </c>
      <c r="CT3176" s="7" t="s">
        <v>524</v>
      </c>
      <c r="CU3176" s="7" t="s">
        <v>524</v>
      </c>
      <c r="CX3176" t="s">
        <v>453</v>
      </c>
      <c r="CY3176" t="s">
        <v>453</v>
      </c>
      <c r="CZ3176" t="s">
        <v>453</v>
      </c>
      <c r="DA3176" t="s">
        <v>453</v>
      </c>
      <c r="DB3176" t="s">
        <v>453</v>
      </c>
      <c r="DC3176" t="s">
        <v>453</v>
      </c>
      <c r="DD3176" t="s">
        <v>453</v>
      </c>
      <c r="DE3176" t="s">
        <v>453</v>
      </c>
      <c r="DF3176" t="s">
        <v>453</v>
      </c>
      <c r="DG3176" t="s">
        <v>452</v>
      </c>
      <c r="DH3176" t="s">
        <v>455</v>
      </c>
      <c r="DI3176" t="s">
        <v>455</v>
      </c>
      <c r="DJ3176" t="s">
        <v>455</v>
      </c>
      <c r="DK3176" t="s">
        <v>455</v>
      </c>
      <c r="DL3176" t="s">
        <v>455</v>
      </c>
      <c r="DM3176" t="s">
        <v>455</v>
      </c>
      <c r="DN3176" t="s">
        <v>455</v>
      </c>
      <c r="DO3176" t="s">
        <v>455</v>
      </c>
      <c r="DP3176" t="s">
        <v>455</v>
      </c>
      <c r="DR3176" s="7" t="s">
        <v>479</v>
      </c>
      <c r="DS3176" s="7" t="s">
        <v>479</v>
      </c>
      <c r="DT3176" s="7" t="s">
        <v>479</v>
      </c>
      <c r="DU3176" s="7" t="s">
        <v>479</v>
      </c>
      <c r="DV3176" s="7" t="s">
        <v>479</v>
      </c>
      <c r="DW3176" s="7" t="s">
        <v>479</v>
      </c>
      <c r="DX3176" s="7" t="s">
        <v>479</v>
      </c>
      <c r="DY3176" s="7" t="s">
        <v>479</v>
      </c>
      <c r="DZ3176" s="7" t="s">
        <v>479</v>
      </c>
      <c r="EB3176" t="s">
        <v>457</v>
      </c>
      <c r="EC3176" t="s">
        <v>457</v>
      </c>
      <c r="ED3176" t="s">
        <v>457</v>
      </c>
      <c r="EE3176" t="s">
        <v>457</v>
      </c>
      <c r="EF3176" t="s">
        <v>457</v>
      </c>
      <c r="EG3176" t="s">
        <v>457</v>
      </c>
      <c r="EH3176" t="s">
        <v>457</v>
      </c>
      <c r="EI3176" t="s">
        <v>457</v>
      </c>
      <c r="EJ3176" t="s">
        <v>457</v>
      </c>
      <c r="EL3176" s="6"/>
      <c r="IH3176">
        <v>1</v>
      </c>
      <c r="IJ3176">
        <v>2</v>
      </c>
      <c r="IK3176">
        <v>3</v>
      </c>
      <c r="IN3176">
        <v>1</v>
      </c>
      <c r="IP3176">
        <v>2</v>
      </c>
      <c r="IQ3176">
        <v>3</v>
      </c>
      <c r="IT3176">
        <v>1</v>
      </c>
      <c r="IV3176">
        <v>2</v>
      </c>
      <c r="IW3176">
        <v>3</v>
      </c>
      <c r="IZ3176">
        <v>1</v>
      </c>
      <c r="JB3176">
        <v>3</v>
      </c>
      <c r="JC3176">
        <v>2</v>
      </c>
      <c r="JF3176">
        <v>3</v>
      </c>
      <c r="JH3176">
        <v>1</v>
      </c>
      <c r="JI3176">
        <v>2</v>
      </c>
      <c r="JL3176">
        <v>1</v>
      </c>
      <c r="JN3176">
        <v>2</v>
      </c>
      <c r="JO3176">
        <v>3</v>
      </c>
      <c r="JR3176">
        <v>1</v>
      </c>
      <c r="JS3176">
        <v>2</v>
      </c>
      <c r="JT3176">
        <v>3</v>
      </c>
      <c r="JX3176">
        <v>1</v>
      </c>
      <c r="JY3176">
        <v>3</v>
      </c>
      <c r="JZ3176">
        <v>2</v>
      </c>
      <c r="KD3176">
        <v>1</v>
      </c>
      <c r="KE3176">
        <v>2</v>
      </c>
      <c r="KF3176">
        <v>3</v>
      </c>
      <c r="KP3176" t="s">
        <v>480</v>
      </c>
      <c r="KQ3176" t="s">
        <v>480</v>
      </c>
      <c r="KR3176">
        <v>4</v>
      </c>
      <c r="KS3176">
        <v>3</v>
      </c>
      <c r="KT3176">
        <v>4</v>
      </c>
      <c r="KW3176">
        <v>2</v>
      </c>
      <c r="KZ3176">
        <v>3</v>
      </c>
      <c r="LA3176">
        <v>1</v>
      </c>
      <c r="LG3176">
        <v>1</v>
      </c>
      <c r="LI3176">
        <v>2</v>
      </c>
      <c r="LK3176">
        <v>3</v>
      </c>
      <c r="LT3176">
        <v>3</v>
      </c>
      <c r="LU3176">
        <v>1</v>
      </c>
      <c r="LV3176">
        <v>2</v>
      </c>
      <c r="MA3176">
        <v>2</v>
      </c>
      <c r="ME3176">
        <v>1</v>
      </c>
      <c r="MF3176">
        <v>3</v>
      </c>
      <c r="MK3176">
        <v>1</v>
      </c>
      <c r="MM3176">
        <v>3</v>
      </c>
      <c r="MO3176">
        <v>2</v>
      </c>
      <c r="MS3176" s="7" t="s">
        <v>460</v>
      </c>
      <c r="MT3176" s="7" t="s">
        <v>460</v>
      </c>
      <c r="MU3176" s="7" t="s">
        <v>460</v>
      </c>
      <c r="MV3176" s="7" t="s">
        <v>460</v>
      </c>
      <c r="MW3176" s="7" t="s">
        <v>460</v>
      </c>
      <c r="MX3176" s="7" t="s">
        <v>460</v>
      </c>
      <c r="MY3176" s="7" t="s">
        <v>460</v>
      </c>
      <c r="MZ3176" s="7" t="s">
        <v>460</v>
      </c>
      <c r="NA3176" s="7" t="s">
        <v>460</v>
      </c>
      <c r="NB3176" s="7" t="s">
        <v>459</v>
      </c>
      <c r="NC3176" s="7" t="s">
        <v>460</v>
      </c>
      <c r="ND3176" s="7" t="s">
        <v>460</v>
      </c>
      <c r="NE3176" s="7" t="s">
        <v>460</v>
      </c>
      <c r="NF3176" s="7" t="s">
        <v>460</v>
      </c>
      <c r="NG3176" s="7" t="s">
        <v>460</v>
      </c>
      <c r="NH3176" s="7" t="s">
        <v>460</v>
      </c>
      <c r="NI3176" s="7" t="s">
        <v>460</v>
      </c>
      <c r="NJ3176" s="7" t="s">
        <v>460</v>
      </c>
      <c r="NK3176" s="7" t="s">
        <v>460</v>
      </c>
      <c r="NL3176" s="7" t="s">
        <v>483</v>
      </c>
      <c r="NM3176" t="s">
        <v>484</v>
      </c>
      <c r="OH3176" t="s">
        <v>462</v>
      </c>
      <c r="OI3176" s="10" t="s">
        <v>462</v>
      </c>
      <c r="OJ3176" s="10" t="s">
        <v>485</v>
      </c>
      <c r="OK3176" s="10" t="s">
        <v>485</v>
      </c>
      <c r="OL3176" s="10" t="s">
        <v>485</v>
      </c>
      <c r="OM3176" s="10" t="s">
        <v>485</v>
      </c>
      <c r="ON3176" s="10" t="s">
        <v>485</v>
      </c>
      <c r="OO3176" s="10" t="s">
        <v>462</v>
      </c>
      <c r="OP3176" s="10" t="s">
        <v>485</v>
      </c>
      <c r="OQ3176" s="10" t="s">
        <v>485</v>
      </c>
      <c r="OR3176" s="10" t="s">
        <v>485</v>
      </c>
      <c r="OS3176" s="10" t="s">
        <v>485</v>
      </c>
      <c r="OT3176" s="10" t="s">
        <v>485</v>
      </c>
      <c r="OU3176" s="10" t="s">
        <v>485</v>
      </c>
      <c r="OV3176" s="10" t="s">
        <v>485</v>
      </c>
      <c r="OW3176" s="10" t="s">
        <v>485</v>
      </c>
      <c r="OX3176" s="10" t="s">
        <v>485</v>
      </c>
      <c r="OY3176" s="10" t="s">
        <v>485</v>
      </c>
      <c r="OZ3176" s="10" t="s">
        <v>485</v>
      </c>
      <c r="QJ3176" s="10" t="s">
        <v>464</v>
      </c>
      <c r="QL3176" s="10">
        <v>37.918033333333</v>
      </c>
      <c r="QM3176" s="10" t="s">
        <v>792</v>
      </c>
      <c r="RF3176" s="10">
        <v>1</v>
      </c>
      <c r="RH3176" s="15">
        <f>IFERROR(AVERAGE(INDEX('[1]DO NOT TOUCH Préparation'!$T$1:$T$5,MATCH('DO NOT TOUCH - inputExtraction'!$CX3176,'[1]DO NOT TOUCH Préparation'!$S$1:$S$5,0)),INDEX('[1]DO NOT TOUCH Préparation'!$T$1:$T$5,MATCH('DO NOT TOUCH - inputExtraction'!$CY3176,'[1]DO NOT TOUCH Préparation'!$S$1:$S$5,0)),INDEX('[1]DO NOT TOUCH Préparation'!$T$1:$T$5,MATCH('DO NOT TOUCH - inputExtraction'!$CZ3176,'[1]DO NOT TOUCH Préparation'!$S$1:$S$5,0)),INDEX('[1]DO NOT TOUCH Préparation'!$T$1:$T$5,MATCH('DO NOT TOUCH - inputExtraction'!$DA3176,'[1]DO NOT TOUCH Préparation'!$S$1:$S$5,0)),INDEX('[1]DO NOT TOUCH Préparation'!$T$1:$T$5,MATCH('DO NOT TOUCH - inputExtraction'!$DB3176,'[1]DO NOT TOUCH Préparation'!$S$1:$S$5,0))),"")</f>
        <v>5</v>
      </c>
      <c r="RI3176" s="13">
        <f>IFERROR(AVERAGE(INDEX('[1]DO NOT TOUCH Préparation'!$T$1:$T$5,MATCH($DC3176,'[1]DO NOT TOUCH Préparation'!$S$1:$S$5,0)),INDEX('[1]DO NOT TOUCH Préparation'!$T$1:$T$5,MATCH('DO NOT TOUCH - inputExtraction'!$DD3176,'[1]DO NOT TOUCH Préparation'!$S$1:$S$5,0)),INDEX('[1]DO NOT TOUCH Préparation'!$T$1:$T$5,MATCH('DO NOT TOUCH - inputExtraction'!$DE3176,'[1]DO NOT TOUCH Préparation'!$S$1:$S$5,0)),INDEX('[1]DO NOT TOUCH Préparation'!$T$1:$T$5,MATCH(DF3176,'[1]DO NOT TOUCH Préparation'!$S$1:$S$5,0)),INDEX('[1]DO NOT TOUCH Préparation'!$T$1:$T$5,MATCH('DO NOT TOUCH - inputExtraction'!$DG3176,'[1]DO NOT TOUCH Préparation'!$S$1:$S$5,0))),"")</f>
        <v>4.5999999999999996</v>
      </c>
      <c r="RK3176" s="10">
        <f>VLOOKUP(CX3176,'[1]DO NOT TOUCH Préparation'!$S$1:$T$5,2,0)</f>
        <v>5</v>
      </c>
      <c r="RL3176" s="10">
        <f>VLOOKUP(CY3176,'[1]DO NOT TOUCH Préparation'!$S$1:$T$5,2,0)</f>
        <v>5</v>
      </c>
      <c r="RM3176" s="10">
        <f>VLOOKUP(CZ3176,'[1]DO NOT TOUCH Préparation'!$S$1:$T$5,2,0)</f>
        <v>5</v>
      </c>
      <c r="RN3176" s="10">
        <f>VLOOKUP(DA3176,'[1]DO NOT TOUCH Préparation'!$S$1:$T$5,2,0)</f>
        <v>5</v>
      </c>
      <c r="RO3176" s="10">
        <f>VLOOKUP(DB3176,'[1]DO NOT TOUCH Préparation'!$S$1:$T$5,2,0)</f>
        <v>5</v>
      </c>
      <c r="RP3176" s="10">
        <f>VLOOKUP(DC3176,'[1]DO NOT TOUCH Préparation'!$S$1:$T$5,2,0)</f>
        <v>5</v>
      </c>
      <c r="RQ3176" s="10">
        <f>VLOOKUP(DD3176,'[1]DO NOT TOUCH Préparation'!$S$1:$T$5,2,0)</f>
        <v>5</v>
      </c>
      <c r="RR3176" s="10">
        <f>VLOOKUP(DE3176,'[1]DO NOT TOUCH Préparation'!$S$1:$T$5,2,0)</f>
        <v>5</v>
      </c>
      <c r="RS3176" s="10">
        <f>VLOOKUP(DF3176,'[1]DO NOT TOUCH Préparation'!$S$1:$T$5,2,0)</f>
        <v>5</v>
      </c>
      <c r="RT3176" s="10">
        <f>VLOOKUP(DG3176,'[1]DO NOT TOUCH Préparation'!$S$1:$T$5,2,0)</f>
        <v>3</v>
      </c>
      <c r="RV3176" s="5" t="str">
        <f>IF(CF3176&lt;&gt;"",CF3176,"")</f>
        <v>21% à 50%</v>
      </c>
      <c r="RW3176" s="5" t="str">
        <f>IF(CK3176&lt;&gt;"",CK3176,"")</f>
        <v>Je n’achète pas de produits alimentaires locaux</v>
      </c>
      <c r="RX3176" s="5" t="str">
        <f t="shared" si="50"/>
        <v>Plus de 50%</v>
      </c>
      <c r="RZ3176" s="5" cm="1">
        <f t="array" ref="RZ3176">IFERROR(INDEX('[1]DO NOT TOUCH Préparation'!$W$2:$W$7,MATCH('DO NOT TOUCH - inputExtraction'!RV3176,'[1]DO NOT TOUCH Préparation'!$V$2:$V$7,0),),"1")</f>
        <v>4</v>
      </c>
      <c r="SA3176" s="5" t="str" cm="1">
        <f t="array" ref="SA3176">IFERROR(INDEX('[1]DO NOT TOUCH Préparation'!$W$2:$W$7,MATCH('DO NOT TOUCH - inputExtraction'!RW3176,'[1]DO NOT TOUCH Préparation'!$V$2:$V$7,0),),"1")</f>
        <v>1</v>
      </c>
      <c r="SB3176" s="5" cm="1">
        <f t="array" ref="SB3176">IFERROR(INDEX('[1]DO NOT TOUCH Préparation'!$W$2:$W$7,MATCH('DO NOT TOUCH - inputExtraction'!RX3176,'[1]DO NOT TOUCH Préparation'!$V$2:$V$7,0),),"1")</f>
        <v>5</v>
      </c>
      <c r="SD3176" s="5">
        <v>1</v>
      </c>
      <c r="SF3176" s="5">
        <f>IFERROR(VLOOKUP(H3176,'[1]DO NOT TOUCH Préparation'!$CL$2:$CM$9,2,0),"")</f>
        <v>2</v>
      </c>
      <c r="SG3176" s="5">
        <f>IFERROR(VLOOKUP(K3176,'[1]DO NOT TOUCH Préparation'!$CT$2:$CU$10,2,0),"")</f>
        <v>6</v>
      </c>
      <c r="SH3176" s="5">
        <f>IFERROR(VLOOKUP(L3176,'[1]DO NOT TOUCH Préparation'!$CX$2:$CY$6,2,0),"")</f>
        <v>2</v>
      </c>
    </row>
    <row r="3177" spans="1:502" ht="14.4" x14ac:dyDescent="0.3">
      <c r="A3177" s="4">
        <v>4368</v>
      </c>
      <c r="B3177" s="4" t="s">
        <v>6889</v>
      </c>
      <c r="C3177" s="4" t="s">
        <v>1283</v>
      </c>
      <c r="D3177" s="4" t="s">
        <v>904</v>
      </c>
      <c r="E3177" s="4" t="s">
        <v>468</v>
      </c>
      <c r="F3177" s="10" t="s">
        <v>905</v>
      </c>
      <c r="G3177" s="10" t="s">
        <v>789</v>
      </c>
      <c r="H3177" s="7" t="s">
        <v>553</v>
      </c>
      <c r="I3177" s="7">
        <v>36</v>
      </c>
      <c r="J3177" s="7" t="s">
        <v>505</v>
      </c>
      <c r="K3177" s="7" t="s">
        <v>491</v>
      </c>
      <c r="L3177" s="7" t="s">
        <v>472</v>
      </c>
      <c r="M3177" s="7">
        <v>2</v>
      </c>
      <c r="N3177" s="12">
        <v>1</v>
      </c>
      <c r="O3177" s="12">
        <v>0</v>
      </c>
      <c r="P3177" s="7">
        <v>0</v>
      </c>
      <c r="Q3177" s="7">
        <v>0</v>
      </c>
      <c r="R3177" s="7">
        <v>1</v>
      </c>
      <c r="S3177" s="12">
        <v>0</v>
      </c>
      <c r="T3177" s="7">
        <v>1</v>
      </c>
      <c r="U3177" s="12">
        <v>0</v>
      </c>
      <c r="V3177" s="7">
        <v>2</v>
      </c>
      <c r="W3177" s="7">
        <v>1</v>
      </c>
      <c r="AB3177" s="7">
        <v>3</v>
      </c>
      <c r="AC3177" s="10" t="s">
        <v>906</v>
      </c>
      <c r="BS3177" s="10">
        <v>1</v>
      </c>
      <c r="BT3177" s="10">
        <v>0</v>
      </c>
      <c r="BU3177" s="10">
        <v>0</v>
      </c>
      <c r="BV3177" s="10">
        <v>0</v>
      </c>
      <c r="BW3177" s="10">
        <v>0</v>
      </c>
      <c r="BX3177" s="10">
        <v>0</v>
      </c>
      <c r="BY3177" s="10">
        <v>1</v>
      </c>
      <c r="BZ3177" s="10">
        <v>1</v>
      </c>
      <c r="CA3177" s="10">
        <v>0</v>
      </c>
      <c r="CB3177" s="10">
        <v>0</v>
      </c>
      <c r="CC3177" s="10">
        <v>0</v>
      </c>
      <c r="CE3177" s="7" t="s">
        <v>447</v>
      </c>
      <c r="CF3177" s="7" t="s">
        <v>448</v>
      </c>
      <c r="CG3177" s="7" t="s">
        <v>475</v>
      </c>
      <c r="CH3177" s="7">
        <v>4</v>
      </c>
      <c r="CI3177" s="7">
        <v>4</v>
      </c>
      <c r="CJ3177" s="7">
        <v>4</v>
      </c>
      <c r="CK3177" s="7" t="s">
        <v>477</v>
      </c>
      <c r="CL3177" s="7" t="s">
        <v>477</v>
      </c>
      <c r="CM3177" s="7">
        <v>4</v>
      </c>
      <c r="CN3177" s="7">
        <v>3</v>
      </c>
      <c r="CO3177" s="7">
        <v>3</v>
      </c>
      <c r="CP3177" s="7" t="s">
        <v>448</v>
      </c>
      <c r="CQ3177" s="7" t="s">
        <v>449</v>
      </c>
      <c r="CR3177" s="7">
        <v>4</v>
      </c>
      <c r="CS3177" s="7">
        <v>3</v>
      </c>
      <c r="CT3177" s="7">
        <v>4</v>
      </c>
      <c r="CU3177" s="7">
        <v>4</v>
      </c>
      <c r="CX3177" t="s">
        <v>451</v>
      </c>
      <c r="CY3177" t="s">
        <v>478</v>
      </c>
      <c r="CZ3177" t="s">
        <v>451</v>
      </c>
      <c r="DA3177" t="s">
        <v>451</v>
      </c>
      <c r="DB3177" t="s">
        <v>452</v>
      </c>
      <c r="DC3177" t="s">
        <v>451</v>
      </c>
      <c r="DD3177" t="s">
        <v>451</v>
      </c>
      <c r="DE3177" t="s">
        <v>451</v>
      </c>
      <c r="DF3177" t="s">
        <v>452</v>
      </c>
      <c r="DG3177" t="s">
        <v>452</v>
      </c>
      <c r="DH3177" t="s">
        <v>537</v>
      </c>
      <c r="DJ3177" t="s">
        <v>455</v>
      </c>
      <c r="DK3177" t="s">
        <v>455</v>
      </c>
      <c r="DM3177" t="s">
        <v>455</v>
      </c>
      <c r="DN3177" t="s">
        <v>455</v>
      </c>
      <c r="DO3177" t="s">
        <v>455</v>
      </c>
      <c r="DR3177" s="7" t="s">
        <v>479</v>
      </c>
      <c r="DT3177" s="7" t="s">
        <v>456</v>
      </c>
      <c r="DU3177" s="7" t="s">
        <v>456</v>
      </c>
      <c r="DW3177" s="7" t="s">
        <v>456</v>
      </c>
      <c r="DX3177" s="7" t="s">
        <v>456</v>
      </c>
      <c r="DY3177" s="7" t="s">
        <v>456</v>
      </c>
      <c r="EB3177">
        <v>4</v>
      </c>
      <c r="ED3177">
        <v>4</v>
      </c>
      <c r="EE3177">
        <v>4</v>
      </c>
      <c r="EG3177">
        <v>4</v>
      </c>
      <c r="EH3177">
        <v>4</v>
      </c>
      <c r="EI3177">
        <v>4</v>
      </c>
      <c r="EL3177" s="6">
        <v>0</v>
      </c>
      <c r="EM3177">
        <v>0</v>
      </c>
      <c r="EN3177">
        <v>1</v>
      </c>
      <c r="EO3177">
        <v>0</v>
      </c>
      <c r="EP3177">
        <v>0</v>
      </c>
      <c r="GX3177">
        <v>1</v>
      </c>
      <c r="IJ3177">
        <v>1</v>
      </c>
      <c r="IU3177">
        <v>2</v>
      </c>
      <c r="IV3177">
        <v>1</v>
      </c>
      <c r="IW3177">
        <v>3</v>
      </c>
      <c r="JA3177">
        <v>1</v>
      </c>
      <c r="JB3177">
        <v>2</v>
      </c>
      <c r="JM3177">
        <v>1</v>
      </c>
      <c r="JO3177">
        <v>2</v>
      </c>
      <c r="JS3177">
        <v>2</v>
      </c>
      <c r="JT3177">
        <v>1</v>
      </c>
      <c r="JX3177">
        <v>2</v>
      </c>
      <c r="JY3177">
        <v>1</v>
      </c>
      <c r="KP3177" t="s">
        <v>480</v>
      </c>
      <c r="KQ3177">
        <v>3</v>
      </c>
      <c r="KR3177" t="s">
        <v>480</v>
      </c>
      <c r="KS3177">
        <v>3</v>
      </c>
      <c r="KT3177">
        <v>4</v>
      </c>
      <c r="KU3177">
        <v>2</v>
      </c>
      <c r="KW3177">
        <v>1</v>
      </c>
      <c r="LD3177">
        <v>3</v>
      </c>
      <c r="LG3177">
        <v>2</v>
      </c>
      <c r="LJ3177">
        <v>3</v>
      </c>
      <c r="LK3177">
        <v>1</v>
      </c>
      <c r="LQ3177">
        <v>1</v>
      </c>
      <c r="LT3177">
        <v>2</v>
      </c>
      <c r="LY3177">
        <v>3</v>
      </c>
      <c r="MA3177">
        <v>1</v>
      </c>
      <c r="MD3177">
        <v>2</v>
      </c>
      <c r="MI3177">
        <v>1</v>
      </c>
      <c r="MK3177">
        <v>2</v>
      </c>
      <c r="MS3177" s="7" t="s">
        <v>459</v>
      </c>
      <c r="MT3177" s="7" t="s">
        <v>497</v>
      </c>
      <c r="MU3177" s="7" t="s">
        <v>460</v>
      </c>
      <c r="MV3177" s="7" t="s">
        <v>458</v>
      </c>
      <c r="MW3177" s="7" t="s">
        <v>458</v>
      </c>
      <c r="MX3177" s="7" t="s">
        <v>458</v>
      </c>
      <c r="MY3177" s="7" t="s">
        <v>458</v>
      </c>
      <c r="MZ3177" s="7" t="s">
        <v>458</v>
      </c>
      <c r="NA3177" s="7" t="s">
        <v>458</v>
      </c>
      <c r="NB3177" s="7" t="s">
        <v>458</v>
      </c>
      <c r="NC3177" s="7" t="s">
        <v>483</v>
      </c>
      <c r="ND3177" s="7" t="s">
        <v>497</v>
      </c>
      <c r="NE3177" s="7" t="s">
        <v>483</v>
      </c>
      <c r="NF3177" s="7" t="s">
        <v>483</v>
      </c>
      <c r="NG3177" s="7" t="s">
        <v>483</v>
      </c>
      <c r="NH3177" s="7" t="s">
        <v>483</v>
      </c>
      <c r="NI3177" s="7" t="s">
        <v>483</v>
      </c>
      <c r="NJ3177" s="7" t="s">
        <v>483</v>
      </c>
      <c r="NK3177" s="7" t="s">
        <v>483</v>
      </c>
      <c r="NL3177" s="7" t="s">
        <v>483</v>
      </c>
      <c r="NM3177" t="s">
        <v>498</v>
      </c>
      <c r="PV3177" s="10" t="s">
        <v>485</v>
      </c>
      <c r="PW3177" s="10" t="s">
        <v>463</v>
      </c>
      <c r="PX3177" s="10" t="s">
        <v>485</v>
      </c>
      <c r="PY3177" s="10" t="s">
        <v>485</v>
      </c>
      <c r="PZ3177" s="10" t="s">
        <v>463</v>
      </c>
      <c r="QA3177" s="10" t="s">
        <v>462</v>
      </c>
      <c r="QB3177" s="10" t="s">
        <v>462</v>
      </c>
      <c r="QC3177" s="10" t="s">
        <v>463</v>
      </c>
      <c r="QD3177" s="10" t="s">
        <v>462</v>
      </c>
      <c r="QE3177" s="10" t="s">
        <v>462</v>
      </c>
      <c r="QF3177" s="10" t="s">
        <v>463</v>
      </c>
      <c r="QG3177" s="10" t="s">
        <v>485</v>
      </c>
      <c r="QH3177" s="10" t="s">
        <v>485</v>
      </c>
      <c r="QI3177" s="10" t="s">
        <v>463</v>
      </c>
      <c r="QJ3177" s="10" t="s">
        <v>464</v>
      </c>
      <c r="QL3177" s="10">
        <v>11.8118</v>
      </c>
      <c r="QM3177" s="10" t="s">
        <v>908</v>
      </c>
      <c r="RF3177" s="10">
        <v>1</v>
      </c>
      <c r="RH3177" s="15">
        <f>IFERROR(AVERAGE(INDEX('[1]DO NOT TOUCH Préparation'!$T$1:$T$5,MATCH('DO NOT TOUCH - inputExtraction'!$CX3177,'[1]DO NOT TOUCH Préparation'!$S$1:$S$5,0)),INDEX('[1]DO NOT TOUCH Préparation'!$T$1:$T$5,MATCH('DO NOT TOUCH - inputExtraction'!$CY3177,'[1]DO NOT TOUCH Préparation'!$S$1:$S$5,0)),INDEX('[1]DO NOT TOUCH Préparation'!$T$1:$T$5,MATCH('DO NOT TOUCH - inputExtraction'!$CZ3177,'[1]DO NOT TOUCH Préparation'!$S$1:$S$5,0)),INDEX('[1]DO NOT TOUCH Préparation'!$T$1:$T$5,MATCH('DO NOT TOUCH - inputExtraction'!$DA3177,'[1]DO NOT TOUCH Préparation'!$S$1:$S$5,0)),INDEX('[1]DO NOT TOUCH Préparation'!$T$1:$T$5,MATCH('DO NOT TOUCH - inputExtraction'!$DB3177,'[1]DO NOT TOUCH Préparation'!$S$1:$S$5,0))),"")</f>
        <v>3.2</v>
      </c>
      <c r="RI3177" s="13">
        <f>IFERROR(AVERAGE(INDEX('[1]DO NOT TOUCH Préparation'!$T$1:$T$5,MATCH($DC3177,'[1]DO NOT TOUCH Préparation'!$S$1:$S$5,0)),INDEX('[1]DO NOT TOUCH Préparation'!$T$1:$T$5,MATCH('DO NOT TOUCH - inputExtraction'!$DD3177,'[1]DO NOT TOUCH Préparation'!$S$1:$S$5,0)),INDEX('[1]DO NOT TOUCH Préparation'!$T$1:$T$5,MATCH('DO NOT TOUCH - inputExtraction'!$DE3177,'[1]DO NOT TOUCH Préparation'!$S$1:$S$5,0)),INDEX('[1]DO NOT TOUCH Préparation'!$T$1:$T$5,MATCH(DF3177,'[1]DO NOT TOUCH Préparation'!$S$1:$S$5,0)),INDEX('[1]DO NOT TOUCH Préparation'!$T$1:$T$5,MATCH('DO NOT TOUCH - inputExtraction'!$DG3177,'[1]DO NOT TOUCH Préparation'!$S$1:$S$5,0))),"")</f>
        <v>3.6</v>
      </c>
      <c r="RK3177" s="10">
        <f>VLOOKUP(CX3177,'[1]DO NOT TOUCH Préparation'!$S$1:$T$5,2,0)</f>
        <v>4</v>
      </c>
      <c r="RL3177" s="10">
        <f>VLOOKUP(CY3177,'[1]DO NOT TOUCH Préparation'!$S$1:$T$5,2,0)</f>
        <v>1</v>
      </c>
      <c r="RM3177" s="10">
        <f>VLOOKUP(CZ3177,'[1]DO NOT TOUCH Préparation'!$S$1:$T$5,2,0)</f>
        <v>4</v>
      </c>
      <c r="RN3177" s="10">
        <f>VLOOKUP(DA3177,'[1]DO NOT TOUCH Préparation'!$S$1:$T$5,2,0)</f>
        <v>4</v>
      </c>
      <c r="RO3177" s="10">
        <f>VLOOKUP(DB3177,'[1]DO NOT TOUCH Préparation'!$S$1:$T$5,2,0)</f>
        <v>3</v>
      </c>
      <c r="RP3177" s="10">
        <f>VLOOKUP(DC3177,'[1]DO NOT TOUCH Préparation'!$S$1:$T$5,2,0)</f>
        <v>4</v>
      </c>
      <c r="RQ3177" s="10">
        <f>VLOOKUP(DD3177,'[1]DO NOT TOUCH Préparation'!$S$1:$T$5,2,0)</f>
        <v>4</v>
      </c>
      <c r="RR3177" s="10">
        <f>VLOOKUP(DE3177,'[1]DO NOT TOUCH Préparation'!$S$1:$T$5,2,0)</f>
        <v>4</v>
      </c>
      <c r="RS3177" s="10">
        <f>VLOOKUP(DF3177,'[1]DO NOT TOUCH Préparation'!$S$1:$T$5,2,0)</f>
        <v>3</v>
      </c>
      <c r="RT3177" s="10">
        <f>VLOOKUP(DG3177,'[1]DO NOT TOUCH Préparation'!$S$1:$T$5,2,0)</f>
        <v>3</v>
      </c>
      <c r="RV3177" s="5" t="str">
        <f>IF(CF3177&lt;&gt;"",CF3177,"")</f>
        <v>6% à 20%</v>
      </c>
      <c r="RW3177" s="5" t="str">
        <f>IF(CK3177&lt;&gt;"",CK3177,"")</f>
        <v>Je ne sais pas</v>
      </c>
      <c r="RX3177" s="5" t="str">
        <f t="shared" si="50"/>
        <v>6% à 20%</v>
      </c>
      <c r="RZ3177" s="5" cm="1">
        <f t="array" ref="RZ3177">IFERROR(INDEX('[1]DO NOT TOUCH Préparation'!$W$2:$W$7,MATCH('DO NOT TOUCH - inputExtraction'!RV3177,'[1]DO NOT TOUCH Préparation'!$V$2:$V$7,0),),"1")</f>
        <v>3</v>
      </c>
      <c r="SA3177" s="5" cm="1">
        <f t="array" ref="SA3177">IFERROR(INDEX('[1]DO NOT TOUCH Préparation'!$W$2:$W$7,MATCH('DO NOT TOUCH - inputExtraction'!RW3177,'[1]DO NOT TOUCH Préparation'!$V$2:$V$7,0),),"1")</f>
        <v>0</v>
      </c>
      <c r="SB3177" s="5" cm="1">
        <f t="array" ref="SB3177">IFERROR(INDEX('[1]DO NOT TOUCH Préparation'!$W$2:$W$7,MATCH('DO NOT TOUCH - inputExtraction'!RX3177,'[1]DO NOT TOUCH Préparation'!$V$2:$V$7,0),),"1")</f>
        <v>3</v>
      </c>
      <c r="SD3177" s="5">
        <v>1</v>
      </c>
      <c r="SF3177" s="5">
        <f>IFERROR(VLOOKUP(H3177,'[1]DO NOT TOUCH Préparation'!$CL$2:$CM$9,2,0),"")</f>
        <v>6</v>
      </c>
      <c r="SG3177" s="5">
        <f>IFERROR(VLOOKUP(K3177,'[1]DO NOT TOUCH Préparation'!$CT$2:$CU$10,2,0),"")</f>
        <v>2</v>
      </c>
      <c r="SH3177" s="5">
        <f>IFERROR(VLOOKUP(L3177,'[1]DO NOT TOUCH Préparation'!$CX$2:$CY$6,2,0),"")</f>
        <v>2</v>
      </c>
    </row>
    <row r="3178" spans="1:502" ht="14.4" x14ac:dyDescent="0.3">
      <c r="A3178" s="4">
        <v>4369</v>
      </c>
      <c r="B3178" s="4" t="s">
        <v>6890</v>
      </c>
      <c r="C3178" s="4" t="s">
        <v>4660</v>
      </c>
      <c r="D3178" s="4" t="s">
        <v>787</v>
      </c>
      <c r="E3178" s="4" t="s">
        <v>468</v>
      </c>
      <c r="F3178" s="10" t="s">
        <v>803</v>
      </c>
      <c r="G3178" s="10" t="s">
        <v>804</v>
      </c>
      <c r="H3178" s="7" t="s">
        <v>553</v>
      </c>
      <c r="I3178" s="7">
        <v>29</v>
      </c>
      <c r="J3178" s="7" t="s">
        <v>505</v>
      </c>
      <c r="K3178" s="7" t="s">
        <v>637</v>
      </c>
      <c r="L3178" s="7" t="s">
        <v>492</v>
      </c>
      <c r="M3178" s="7">
        <v>2</v>
      </c>
      <c r="N3178" s="12">
        <v>1</v>
      </c>
      <c r="O3178" s="12">
        <v>0</v>
      </c>
      <c r="P3178" s="7">
        <v>0</v>
      </c>
      <c r="Q3178" s="7">
        <v>0</v>
      </c>
      <c r="R3178" s="7">
        <v>0</v>
      </c>
      <c r="S3178" s="12">
        <v>0</v>
      </c>
      <c r="T3178" s="7">
        <v>1</v>
      </c>
      <c r="U3178" s="12">
        <v>0</v>
      </c>
      <c r="W3178" s="7">
        <v>2</v>
      </c>
      <c r="Z3178" s="7">
        <v>1</v>
      </c>
      <c r="AC3178" s="10" t="s">
        <v>879</v>
      </c>
      <c r="BA3178" s="10">
        <v>1</v>
      </c>
      <c r="BB3178" s="10">
        <v>0</v>
      </c>
      <c r="BC3178" s="10">
        <v>0</v>
      </c>
      <c r="BD3178" s="10">
        <v>0</v>
      </c>
      <c r="BE3178" s="10">
        <v>1</v>
      </c>
      <c r="BF3178" s="10">
        <v>0</v>
      </c>
      <c r="BG3178" s="10">
        <v>1</v>
      </c>
      <c r="BH3178" s="10">
        <v>0</v>
      </c>
      <c r="BI3178" s="10">
        <v>0</v>
      </c>
      <c r="CB3178" s="10">
        <v>0</v>
      </c>
      <c r="CC3178" s="10">
        <v>0</v>
      </c>
      <c r="CE3178" s="7" t="s">
        <v>513</v>
      </c>
      <c r="CF3178" s="7" t="s">
        <v>474</v>
      </c>
      <c r="CG3178" s="7" t="s">
        <v>475</v>
      </c>
      <c r="CH3178" s="7">
        <v>4</v>
      </c>
      <c r="CI3178" s="7" t="s">
        <v>476</v>
      </c>
      <c r="CJ3178" s="7">
        <v>3</v>
      </c>
      <c r="CK3178" s="7" t="s">
        <v>508</v>
      </c>
      <c r="CP3178" s="7" t="s">
        <v>450</v>
      </c>
      <c r="CX3178" t="s">
        <v>451</v>
      </c>
      <c r="CY3178" t="s">
        <v>451</v>
      </c>
      <c r="CZ3178" t="s">
        <v>451</v>
      </c>
      <c r="DA3178" t="s">
        <v>478</v>
      </c>
      <c r="DB3178" t="s">
        <v>478</v>
      </c>
      <c r="DC3178" t="s">
        <v>453</v>
      </c>
      <c r="DD3178" t="s">
        <v>478</v>
      </c>
      <c r="DE3178" t="s">
        <v>452</v>
      </c>
      <c r="DF3178" t="s">
        <v>451</v>
      </c>
      <c r="DG3178" t="s">
        <v>495</v>
      </c>
      <c r="DH3178" t="s">
        <v>455</v>
      </c>
      <c r="DI3178" t="s">
        <v>455</v>
      </c>
      <c r="DJ3178" t="s">
        <v>455</v>
      </c>
      <c r="DM3178" t="s">
        <v>455</v>
      </c>
      <c r="DP3178" t="s">
        <v>455</v>
      </c>
      <c r="DR3178" s="7" t="s">
        <v>456</v>
      </c>
      <c r="DS3178" s="7" t="s">
        <v>456</v>
      </c>
      <c r="DT3178" s="7" t="s">
        <v>456</v>
      </c>
      <c r="DW3178" s="7" t="s">
        <v>456</v>
      </c>
      <c r="DZ3178" s="7" t="s">
        <v>456</v>
      </c>
      <c r="EB3178" t="s">
        <v>457</v>
      </c>
      <c r="EC3178">
        <v>4</v>
      </c>
      <c r="ED3178" t="s">
        <v>457</v>
      </c>
      <c r="EG3178">
        <v>4</v>
      </c>
      <c r="EJ3178" t="s">
        <v>457</v>
      </c>
      <c r="EL3178" s="6"/>
      <c r="HF3178">
        <v>3</v>
      </c>
      <c r="HG3178">
        <v>2</v>
      </c>
      <c r="HH3178">
        <v>1</v>
      </c>
      <c r="HJ3178">
        <v>1</v>
      </c>
      <c r="HK3178">
        <v>3</v>
      </c>
      <c r="HL3178">
        <v>2</v>
      </c>
      <c r="HR3178">
        <v>1</v>
      </c>
      <c r="HS3178">
        <v>3</v>
      </c>
      <c r="HT3178">
        <v>2</v>
      </c>
      <c r="ID3178">
        <v>1</v>
      </c>
      <c r="IE3178">
        <v>2</v>
      </c>
      <c r="IF3178">
        <v>3</v>
      </c>
      <c r="IH3178">
        <v>3</v>
      </c>
      <c r="IK3178">
        <v>1</v>
      </c>
      <c r="IL3178">
        <v>2</v>
      </c>
      <c r="IN3178">
        <v>2</v>
      </c>
      <c r="IP3178">
        <v>1</v>
      </c>
      <c r="IQ3178">
        <v>3</v>
      </c>
      <c r="IT3178">
        <v>2</v>
      </c>
      <c r="IV3178">
        <v>1</v>
      </c>
      <c r="IW3178">
        <v>3</v>
      </c>
      <c r="JM3178">
        <v>2</v>
      </c>
      <c r="JN3178">
        <v>1</v>
      </c>
      <c r="JP3178">
        <v>3</v>
      </c>
      <c r="KF3178">
        <v>2</v>
      </c>
      <c r="KG3178">
        <v>1</v>
      </c>
      <c r="KH3178">
        <v>3</v>
      </c>
      <c r="KP3178" t="s">
        <v>480</v>
      </c>
      <c r="KQ3178" t="s">
        <v>480</v>
      </c>
      <c r="KR3178">
        <v>4</v>
      </c>
      <c r="KS3178">
        <v>2</v>
      </c>
      <c r="KT3178" t="s">
        <v>480</v>
      </c>
      <c r="KU3178">
        <v>3</v>
      </c>
      <c r="KW3178">
        <v>2</v>
      </c>
      <c r="KZ3178">
        <v>1</v>
      </c>
      <c r="LE3178">
        <v>1</v>
      </c>
      <c r="LJ3178">
        <v>2</v>
      </c>
      <c r="LM3178">
        <v>3</v>
      </c>
      <c r="LO3178">
        <v>1</v>
      </c>
      <c r="LT3178">
        <v>2</v>
      </c>
      <c r="LW3178">
        <v>3</v>
      </c>
      <c r="LY3178">
        <v>1</v>
      </c>
      <c r="MA3178">
        <v>2</v>
      </c>
      <c r="MD3178">
        <v>3</v>
      </c>
      <c r="MI3178">
        <v>1</v>
      </c>
      <c r="MK3178">
        <v>2</v>
      </c>
      <c r="MN3178">
        <v>3</v>
      </c>
      <c r="MS3178" s="7" t="s">
        <v>460</v>
      </c>
      <c r="MT3178" s="7" t="s">
        <v>458</v>
      </c>
      <c r="MU3178" s="7" t="s">
        <v>460</v>
      </c>
      <c r="MV3178" s="7" t="s">
        <v>497</v>
      </c>
      <c r="MW3178" s="7" t="s">
        <v>497</v>
      </c>
      <c r="MX3178" s="7" t="s">
        <v>460</v>
      </c>
      <c r="MY3178" s="7" t="s">
        <v>497</v>
      </c>
      <c r="MZ3178" s="7" t="s">
        <v>459</v>
      </c>
      <c r="NA3178" s="7" t="s">
        <v>458</v>
      </c>
      <c r="NB3178" s="7" t="s">
        <v>497</v>
      </c>
      <c r="NC3178" s="7" t="s">
        <v>458</v>
      </c>
      <c r="ND3178" s="7" t="s">
        <v>483</v>
      </c>
      <c r="NE3178" s="7" t="s">
        <v>460</v>
      </c>
      <c r="NF3178" s="7" t="s">
        <v>497</v>
      </c>
      <c r="NG3178" s="7" t="s">
        <v>497</v>
      </c>
      <c r="NH3178" s="7" t="s">
        <v>460</v>
      </c>
      <c r="NI3178" s="7" t="s">
        <v>497</v>
      </c>
      <c r="NJ3178" s="7" t="s">
        <v>458</v>
      </c>
      <c r="NK3178" s="7" t="s">
        <v>460</v>
      </c>
      <c r="NL3178" s="7" t="s">
        <v>497</v>
      </c>
      <c r="NM3178" t="s">
        <v>484</v>
      </c>
      <c r="OH3178" t="s">
        <v>463</v>
      </c>
      <c r="OI3178" s="10" t="s">
        <v>463</v>
      </c>
      <c r="OJ3178" s="10" t="s">
        <v>499</v>
      </c>
      <c r="OK3178" s="10" t="s">
        <v>463</v>
      </c>
      <c r="OL3178" s="10" t="s">
        <v>463</v>
      </c>
      <c r="OM3178" s="10" t="s">
        <v>499</v>
      </c>
      <c r="ON3178" s="10" t="s">
        <v>499</v>
      </c>
      <c r="OO3178" s="10" t="s">
        <v>463</v>
      </c>
      <c r="OP3178" s="10" t="s">
        <v>485</v>
      </c>
      <c r="OQ3178" s="10" t="s">
        <v>485</v>
      </c>
      <c r="OR3178" s="10" t="s">
        <v>463</v>
      </c>
      <c r="OS3178" s="10" t="s">
        <v>485</v>
      </c>
      <c r="OT3178" s="10" t="s">
        <v>485</v>
      </c>
      <c r="OU3178" s="10" t="s">
        <v>485</v>
      </c>
      <c r="OV3178" s="10" t="s">
        <v>485</v>
      </c>
      <c r="OW3178" s="10" t="s">
        <v>499</v>
      </c>
      <c r="OX3178" s="10" t="s">
        <v>485</v>
      </c>
      <c r="OY3178" s="10" t="s">
        <v>463</v>
      </c>
      <c r="OZ3178" s="10" t="s">
        <v>485</v>
      </c>
      <c r="QJ3178" s="10" t="s">
        <v>464</v>
      </c>
      <c r="QL3178" s="10">
        <v>28.18815</v>
      </c>
      <c r="QM3178" s="10" t="s">
        <v>792</v>
      </c>
      <c r="RF3178" s="10">
        <v>1</v>
      </c>
      <c r="RH3178" s="15">
        <f>IFERROR(AVERAGE(INDEX('[1]DO NOT TOUCH Préparation'!$T$1:$T$5,MATCH('DO NOT TOUCH - inputExtraction'!$CX3178,'[1]DO NOT TOUCH Préparation'!$S$1:$S$5,0)),INDEX('[1]DO NOT TOUCH Préparation'!$T$1:$T$5,MATCH('DO NOT TOUCH - inputExtraction'!$CY3178,'[1]DO NOT TOUCH Préparation'!$S$1:$S$5,0)),INDEX('[1]DO NOT TOUCH Préparation'!$T$1:$T$5,MATCH('DO NOT TOUCH - inputExtraction'!$CZ3178,'[1]DO NOT TOUCH Préparation'!$S$1:$S$5,0)),INDEX('[1]DO NOT TOUCH Préparation'!$T$1:$T$5,MATCH('DO NOT TOUCH - inputExtraction'!$DA3178,'[1]DO NOT TOUCH Préparation'!$S$1:$S$5,0)),INDEX('[1]DO NOT TOUCH Préparation'!$T$1:$T$5,MATCH('DO NOT TOUCH - inputExtraction'!$DB3178,'[1]DO NOT TOUCH Préparation'!$S$1:$S$5,0))),"")</f>
        <v>2.8</v>
      </c>
      <c r="RI3178" s="13">
        <f>IFERROR(AVERAGE(INDEX('[1]DO NOT TOUCH Préparation'!$T$1:$T$5,MATCH($DC3178,'[1]DO NOT TOUCH Préparation'!$S$1:$S$5,0)),INDEX('[1]DO NOT TOUCH Préparation'!$T$1:$T$5,MATCH('DO NOT TOUCH - inputExtraction'!$DD3178,'[1]DO NOT TOUCH Préparation'!$S$1:$S$5,0)),INDEX('[1]DO NOT TOUCH Préparation'!$T$1:$T$5,MATCH('DO NOT TOUCH - inputExtraction'!$DE3178,'[1]DO NOT TOUCH Préparation'!$S$1:$S$5,0)),INDEX('[1]DO NOT TOUCH Préparation'!$T$1:$T$5,MATCH(DF3178,'[1]DO NOT TOUCH Préparation'!$S$1:$S$5,0)),INDEX('[1]DO NOT TOUCH Préparation'!$T$1:$T$5,MATCH('DO NOT TOUCH - inputExtraction'!$DG3178,'[1]DO NOT TOUCH Préparation'!$S$1:$S$5,0))),"")</f>
        <v>3</v>
      </c>
      <c r="RK3178" s="10">
        <f>VLOOKUP(CX3178,'[1]DO NOT TOUCH Préparation'!$S$1:$T$5,2,0)</f>
        <v>4</v>
      </c>
      <c r="RL3178" s="10">
        <f>VLOOKUP(CY3178,'[1]DO NOT TOUCH Préparation'!$S$1:$T$5,2,0)</f>
        <v>4</v>
      </c>
      <c r="RM3178" s="10">
        <f>VLOOKUP(CZ3178,'[1]DO NOT TOUCH Préparation'!$S$1:$T$5,2,0)</f>
        <v>4</v>
      </c>
      <c r="RN3178" s="10">
        <f>VLOOKUP(DA3178,'[1]DO NOT TOUCH Préparation'!$S$1:$T$5,2,0)</f>
        <v>1</v>
      </c>
      <c r="RO3178" s="10">
        <f>VLOOKUP(DB3178,'[1]DO NOT TOUCH Préparation'!$S$1:$T$5,2,0)</f>
        <v>1</v>
      </c>
      <c r="RP3178" s="10">
        <f>VLOOKUP(DC3178,'[1]DO NOT TOUCH Préparation'!$S$1:$T$5,2,0)</f>
        <v>5</v>
      </c>
      <c r="RQ3178" s="10">
        <f>VLOOKUP(DD3178,'[1]DO NOT TOUCH Préparation'!$S$1:$T$5,2,0)</f>
        <v>1</v>
      </c>
      <c r="RR3178" s="10">
        <f>VLOOKUP(DE3178,'[1]DO NOT TOUCH Préparation'!$S$1:$T$5,2,0)</f>
        <v>3</v>
      </c>
      <c r="RS3178" s="10">
        <f>VLOOKUP(DF3178,'[1]DO NOT TOUCH Préparation'!$S$1:$T$5,2,0)</f>
        <v>4</v>
      </c>
      <c r="RT3178" s="10">
        <f>VLOOKUP(DG3178,'[1]DO NOT TOUCH Préparation'!$S$1:$T$5,2,0)</f>
        <v>2</v>
      </c>
      <c r="RV3178" s="5" t="str">
        <f>IF(CF3178&lt;&gt;"",CF3178,"")</f>
        <v>Inférieur ou égal à 5%</v>
      </c>
      <c r="RW3178" s="5" t="str">
        <f>IF(CK3178&lt;&gt;"",CK3178,"")</f>
        <v>Je n’achète pas de produits alimentaires locaux</v>
      </c>
      <c r="RX3178" s="5" t="str">
        <f t="shared" si="50"/>
        <v>Je n’achète pas de produits à base végétale (soja, amande, avoine…)</v>
      </c>
      <c r="RZ3178" s="5" cm="1">
        <f t="array" ref="RZ3178">IFERROR(INDEX('[1]DO NOT TOUCH Préparation'!$W$2:$W$7,MATCH('DO NOT TOUCH - inputExtraction'!RV3178,'[1]DO NOT TOUCH Préparation'!$V$2:$V$7,0),),"1")</f>
        <v>2</v>
      </c>
      <c r="SA3178" s="5" t="str" cm="1">
        <f t="array" ref="SA3178">IFERROR(INDEX('[1]DO NOT TOUCH Préparation'!$W$2:$W$7,MATCH('DO NOT TOUCH - inputExtraction'!RW3178,'[1]DO NOT TOUCH Préparation'!$V$2:$V$7,0),),"1")</f>
        <v>1</v>
      </c>
      <c r="SB3178" s="5" t="str" cm="1">
        <f t="array" ref="SB3178">IFERROR(INDEX('[1]DO NOT TOUCH Préparation'!$W$2:$W$7,MATCH('DO NOT TOUCH - inputExtraction'!RX3178,'[1]DO NOT TOUCH Préparation'!$V$2:$V$7,0),),"1")</f>
        <v>1</v>
      </c>
      <c r="SD3178" s="5">
        <v>1</v>
      </c>
      <c r="SF3178" s="5">
        <f>IFERROR(VLOOKUP(H3178,'[1]DO NOT TOUCH Préparation'!$CL$2:$CM$9,2,0),"")</f>
        <v>6</v>
      </c>
      <c r="SG3178" s="5">
        <f>IFERROR(VLOOKUP(K3178,'[1]DO NOT TOUCH Préparation'!$CT$2:$CU$10,2,0),"")</f>
        <v>7</v>
      </c>
      <c r="SH3178" s="5">
        <f>IFERROR(VLOOKUP(L3178,'[1]DO NOT TOUCH Préparation'!$CX$2:$CY$6,2,0),"")</f>
        <v>3</v>
      </c>
    </row>
    <row r="3179" spans="1:502" ht="14.4" x14ac:dyDescent="0.3">
      <c r="A3179" s="4">
        <v>4372</v>
      </c>
      <c r="B3179" s="4" t="s">
        <v>6891</v>
      </c>
      <c r="C3179" s="4" t="s">
        <v>2040</v>
      </c>
      <c r="D3179" s="4" t="s">
        <v>438</v>
      </c>
      <c r="E3179" s="4" t="s">
        <v>468</v>
      </c>
      <c r="F3179" s="10" t="s">
        <v>815</v>
      </c>
      <c r="G3179" s="10" t="s">
        <v>489</v>
      </c>
      <c r="H3179" s="7" t="s">
        <v>521</v>
      </c>
      <c r="I3179" s="7">
        <v>64</v>
      </c>
      <c r="J3179" s="7" t="s">
        <v>443</v>
      </c>
      <c r="K3179" s="7" t="s">
        <v>444</v>
      </c>
      <c r="L3179" s="7" t="s">
        <v>472</v>
      </c>
      <c r="M3179" s="7">
        <v>2</v>
      </c>
      <c r="N3179" s="12">
        <v>0</v>
      </c>
      <c r="O3179" s="12">
        <v>0</v>
      </c>
      <c r="P3179" s="7">
        <v>0</v>
      </c>
      <c r="Q3179" s="7">
        <v>0</v>
      </c>
      <c r="R3179" s="7">
        <v>1</v>
      </c>
      <c r="S3179" s="12">
        <v>0</v>
      </c>
      <c r="T3179" s="7">
        <v>1</v>
      </c>
      <c r="U3179" s="12">
        <v>0</v>
      </c>
      <c r="V3179" s="7">
        <v>2</v>
      </c>
      <c r="W3179" s="7">
        <v>1</v>
      </c>
      <c r="X3179" s="7">
        <v>3</v>
      </c>
      <c r="AC3179" s="10" t="s">
        <v>446</v>
      </c>
      <c r="AD3179" s="10">
        <v>0</v>
      </c>
      <c r="AE3179" s="10">
        <v>0</v>
      </c>
      <c r="AF3179" s="10">
        <v>0</v>
      </c>
      <c r="AG3179" s="10">
        <v>0</v>
      </c>
      <c r="AH3179" s="10">
        <v>0</v>
      </c>
      <c r="AI3179" s="10">
        <v>0</v>
      </c>
      <c r="AJ3179" s="10">
        <v>1</v>
      </c>
      <c r="AK3179" s="10">
        <v>0</v>
      </c>
      <c r="AM3179" s="10">
        <v>0</v>
      </c>
      <c r="AN3179" s="10">
        <v>1</v>
      </c>
      <c r="AO3179" s="10">
        <v>1</v>
      </c>
      <c r="AP3179" s="10">
        <v>0</v>
      </c>
      <c r="AQ3179" s="10">
        <v>0</v>
      </c>
      <c r="AR3179" s="10">
        <v>0</v>
      </c>
      <c r="AS3179" s="10">
        <v>0</v>
      </c>
      <c r="AT3179" s="10">
        <v>0</v>
      </c>
      <c r="AU3179" s="10">
        <v>0</v>
      </c>
      <c r="AV3179" s="10">
        <v>0</v>
      </c>
      <c r="AW3179" s="10">
        <v>0</v>
      </c>
      <c r="AX3179" s="10">
        <v>0</v>
      </c>
      <c r="AY3179" s="10">
        <v>0</v>
      </c>
      <c r="AZ3179" s="10">
        <v>0</v>
      </c>
      <c r="CB3179" s="10">
        <v>0</v>
      </c>
      <c r="CC3179" s="10">
        <v>0</v>
      </c>
      <c r="CE3179" s="7" t="s">
        <v>447</v>
      </c>
      <c r="CF3179" s="7" t="s">
        <v>474</v>
      </c>
      <c r="CG3179" s="7" t="s">
        <v>475</v>
      </c>
      <c r="CH3179" s="7" t="s">
        <v>524</v>
      </c>
      <c r="CI3179" s="7" t="s">
        <v>524</v>
      </c>
      <c r="CJ3179" s="7" t="s">
        <v>524</v>
      </c>
      <c r="CK3179" s="7" t="s">
        <v>448</v>
      </c>
      <c r="CL3179" s="7" t="s">
        <v>449</v>
      </c>
      <c r="CM3179" s="7" t="s">
        <v>524</v>
      </c>
      <c r="CN3179" s="7" t="s">
        <v>524</v>
      </c>
      <c r="CO3179" s="7" t="s">
        <v>524</v>
      </c>
      <c r="CP3179" s="7" t="s">
        <v>450</v>
      </c>
      <c r="CX3179" t="s">
        <v>453</v>
      </c>
      <c r="CY3179" t="s">
        <v>453</v>
      </c>
      <c r="CZ3179" t="s">
        <v>453</v>
      </c>
      <c r="DA3179" t="s">
        <v>478</v>
      </c>
      <c r="DB3179" t="s">
        <v>495</v>
      </c>
      <c r="DC3179" t="s">
        <v>453</v>
      </c>
      <c r="DD3179" t="s">
        <v>453</v>
      </c>
      <c r="DE3179" t="s">
        <v>453</v>
      </c>
      <c r="DF3179" t="s">
        <v>453</v>
      </c>
      <c r="DG3179" t="s">
        <v>453</v>
      </c>
      <c r="DH3179" t="s">
        <v>455</v>
      </c>
      <c r="DI3179" t="s">
        <v>537</v>
      </c>
      <c r="DJ3179" t="s">
        <v>455</v>
      </c>
      <c r="DM3179" t="s">
        <v>455</v>
      </c>
      <c r="DN3179" t="s">
        <v>454</v>
      </c>
      <c r="DO3179" t="s">
        <v>455</v>
      </c>
      <c r="DP3179" t="s">
        <v>455</v>
      </c>
      <c r="DQ3179" t="s">
        <v>455</v>
      </c>
      <c r="DR3179" s="7" t="s">
        <v>496</v>
      </c>
      <c r="DS3179" s="7" t="s">
        <v>479</v>
      </c>
      <c r="DT3179" s="7" t="s">
        <v>612</v>
      </c>
      <c r="DW3179" s="7" t="s">
        <v>612</v>
      </c>
      <c r="DX3179" s="7" t="s">
        <v>612</v>
      </c>
      <c r="DY3179" s="7" t="s">
        <v>612</v>
      </c>
      <c r="DZ3179" s="7" t="s">
        <v>612</v>
      </c>
      <c r="EA3179" s="7" t="s">
        <v>612</v>
      </c>
      <c r="EB3179" t="s">
        <v>457</v>
      </c>
      <c r="EC3179">
        <v>2</v>
      </c>
      <c r="ED3179" t="s">
        <v>457</v>
      </c>
      <c r="EG3179" t="s">
        <v>457</v>
      </c>
      <c r="EH3179" t="s">
        <v>457</v>
      </c>
      <c r="EI3179" t="s">
        <v>457</v>
      </c>
      <c r="EJ3179" t="s">
        <v>457</v>
      </c>
      <c r="EK3179" t="s">
        <v>457</v>
      </c>
      <c r="EL3179" s="6"/>
      <c r="EQ3179">
        <v>0</v>
      </c>
      <c r="ER3179">
        <v>0</v>
      </c>
      <c r="ES3179">
        <v>0</v>
      </c>
      <c r="ET3179">
        <v>0</v>
      </c>
      <c r="EU3179">
        <v>1</v>
      </c>
      <c r="GK3179" t="s">
        <v>6892</v>
      </c>
      <c r="HF3179">
        <v>1</v>
      </c>
      <c r="HK3179">
        <v>1</v>
      </c>
      <c r="IH3179">
        <v>1</v>
      </c>
      <c r="II3179">
        <v>2</v>
      </c>
      <c r="IJ3179">
        <v>3</v>
      </c>
      <c r="IS3179">
        <v>1</v>
      </c>
      <c r="IT3179">
        <v>3</v>
      </c>
      <c r="IV3179">
        <v>2</v>
      </c>
      <c r="IW3179">
        <v>1</v>
      </c>
      <c r="JN3179">
        <v>3</v>
      </c>
      <c r="JO3179">
        <v>1</v>
      </c>
      <c r="JP3179">
        <v>2</v>
      </c>
      <c r="JR3179">
        <v>3</v>
      </c>
      <c r="JS3179">
        <v>2</v>
      </c>
      <c r="JU3179">
        <v>1</v>
      </c>
      <c r="JX3179">
        <v>1</v>
      </c>
      <c r="JY3179">
        <v>2</v>
      </c>
      <c r="KA3179">
        <v>3</v>
      </c>
      <c r="KD3179">
        <v>1</v>
      </c>
      <c r="KE3179">
        <v>2</v>
      </c>
      <c r="KF3179">
        <v>3</v>
      </c>
      <c r="KL3179">
        <v>3</v>
      </c>
      <c r="KM3179">
        <v>2</v>
      </c>
      <c r="KN3179">
        <v>1</v>
      </c>
      <c r="KP3179" t="s">
        <v>480</v>
      </c>
      <c r="KQ3179" t="s">
        <v>481</v>
      </c>
      <c r="KR3179" t="s">
        <v>481</v>
      </c>
      <c r="KS3179" t="s">
        <v>481</v>
      </c>
      <c r="KT3179">
        <v>3</v>
      </c>
      <c r="KU3179">
        <v>2</v>
      </c>
      <c r="KW3179">
        <v>3</v>
      </c>
      <c r="LD3179">
        <v>1</v>
      </c>
      <c r="LG3179">
        <v>3</v>
      </c>
      <c r="LJ3179">
        <v>1</v>
      </c>
      <c r="LL3179">
        <v>2</v>
      </c>
      <c r="LQ3179">
        <v>3</v>
      </c>
      <c r="LT3179">
        <v>1</v>
      </c>
      <c r="LV3179">
        <v>2</v>
      </c>
      <c r="MA3179">
        <v>2</v>
      </c>
      <c r="MF3179">
        <v>1</v>
      </c>
      <c r="MG3179">
        <v>3</v>
      </c>
      <c r="MK3179">
        <v>3</v>
      </c>
      <c r="MN3179">
        <v>1</v>
      </c>
      <c r="MP3179">
        <v>2</v>
      </c>
      <c r="MS3179" s="7" t="s">
        <v>458</v>
      </c>
      <c r="MT3179" s="7" t="s">
        <v>459</v>
      </c>
      <c r="MU3179" s="7" t="s">
        <v>460</v>
      </c>
      <c r="MV3179" s="7" t="s">
        <v>482</v>
      </c>
      <c r="MW3179" s="7" t="s">
        <v>482</v>
      </c>
      <c r="MX3179" s="7" t="s">
        <v>460</v>
      </c>
      <c r="MY3179" s="7" t="s">
        <v>459</v>
      </c>
      <c r="MZ3179" s="7" t="s">
        <v>460</v>
      </c>
      <c r="NA3179" s="7" t="s">
        <v>460</v>
      </c>
      <c r="NB3179" s="7" t="s">
        <v>460</v>
      </c>
      <c r="NC3179" s="7" t="s">
        <v>483</v>
      </c>
      <c r="ND3179" s="7" t="s">
        <v>483</v>
      </c>
      <c r="NE3179" s="7" t="s">
        <v>460</v>
      </c>
      <c r="NF3179" s="7" t="s">
        <v>483</v>
      </c>
      <c r="NG3179" s="7" t="s">
        <v>483</v>
      </c>
      <c r="NH3179" s="7" t="s">
        <v>460</v>
      </c>
      <c r="NI3179" s="7" t="s">
        <v>460</v>
      </c>
      <c r="NJ3179" s="7" t="s">
        <v>460</v>
      </c>
      <c r="NK3179" s="7" t="s">
        <v>460</v>
      </c>
      <c r="NL3179" s="7" t="s">
        <v>460</v>
      </c>
      <c r="NM3179" t="s">
        <v>484</v>
      </c>
      <c r="NN3179" t="s">
        <v>463</v>
      </c>
      <c r="NO3179" t="s">
        <v>485</v>
      </c>
      <c r="NP3179" t="s">
        <v>463</v>
      </c>
      <c r="NQ3179" t="s">
        <v>463</v>
      </c>
      <c r="NR3179" t="s">
        <v>485</v>
      </c>
      <c r="NS3179" t="s">
        <v>462</v>
      </c>
      <c r="NT3179" t="s">
        <v>462</v>
      </c>
      <c r="NU3179" t="s">
        <v>462</v>
      </c>
      <c r="NV3179" t="s">
        <v>463</v>
      </c>
      <c r="NW3179" t="s">
        <v>485</v>
      </c>
      <c r="NX3179" t="s">
        <v>485</v>
      </c>
      <c r="NY3179" t="s">
        <v>485</v>
      </c>
      <c r="NZ3179" t="s">
        <v>462</v>
      </c>
      <c r="OA3179" t="s">
        <v>485</v>
      </c>
      <c r="OB3179" t="s">
        <v>499</v>
      </c>
      <c r="OC3179" t="s">
        <v>499</v>
      </c>
      <c r="OD3179" t="s">
        <v>499</v>
      </c>
      <c r="OE3179" t="s">
        <v>499</v>
      </c>
      <c r="OF3179" t="s">
        <v>499</v>
      </c>
      <c r="OG3179" t="s">
        <v>485</v>
      </c>
      <c r="QJ3179" s="10" t="s">
        <v>464</v>
      </c>
      <c r="QL3179" s="10">
        <v>12.499483333333</v>
      </c>
      <c r="QM3179" s="10" t="s">
        <v>465</v>
      </c>
      <c r="QQ3179" s="10" t="s">
        <v>2675</v>
      </c>
      <c r="QR3179" s="10" t="s">
        <v>5756</v>
      </c>
      <c r="QU3179" s="10" t="s">
        <v>6893</v>
      </c>
      <c r="RF3179" s="10">
        <v>1</v>
      </c>
      <c r="RH3179" s="15">
        <f>IFERROR(AVERAGE(INDEX('[1]DO NOT TOUCH Préparation'!$T$1:$T$5,MATCH('DO NOT TOUCH - inputExtraction'!$CX3179,'[1]DO NOT TOUCH Préparation'!$S$1:$S$5,0)),INDEX('[1]DO NOT TOUCH Préparation'!$T$1:$T$5,MATCH('DO NOT TOUCH - inputExtraction'!$CY3179,'[1]DO NOT TOUCH Préparation'!$S$1:$S$5,0)),INDEX('[1]DO NOT TOUCH Préparation'!$T$1:$T$5,MATCH('DO NOT TOUCH - inputExtraction'!$CZ3179,'[1]DO NOT TOUCH Préparation'!$S$1:$S$5,0)),INDEX('[1]DO NOT TOUCH Préparation'!$T$1:$T$5,MATCH('DO NOT TOUCH - inputExtraction'!$DA3179,'[1]DO NOT TOUCH Préparation'!$S$1:$S$5,0)),INDEX('[1]DO NOT TOUCH Préparation'!$T$1:$T$5,MATCH('DO NOT TOUCH - inputExtraction'!$DB3179,'[1]DO NOT TOUCH Préparation'!$S$1:$S$5,0))),"")</f>
        <v>3.6</v>
      </c>
      <c r="RI3179" s="13">
        <f>IFERROR(AVERAGE(INDEX('[1]DO NOT TOUCH Préparation'!$T$1:$T$5,MATCH($DC3179,'[1]DO NOT TOUCH Préparation'!$S$1:$S$5,0)),INDEX('[1]DO NOT TOUCH Préparation'!$T$1:$T$5,MATCH('DO NOT TOUCH - inputExtraction'!$DD3179,'[1]DO NOT TOUCH Préparation'!$S$1:$S$5,0)),INDEX('[1]DO NOT TOUCH Préparation'!$T$1:$T$5,MATCH('DO NOT TOUCH - inputExtraction'!$DE3179,'[1]DO NOT TOUCH Préparation'!$S$1:$S$5,0)),INDEX('[1]DO NOT TOUCH Préparation'!$T$1:$T$5,MATCH(DF3179,'[1]DO NOT TOUCH Préparation'!$S$1:$S$5,0)),INDEX('[1]DO NOT TOUCH Préparation'!$T$1:$T$5,MATCH('DO NOT TOUCH - inputExtraction'!$DG3179,'[1]DO NOT TOUCH Préparation'!$S$1:$S$5,0))),"")</f>
        <v>5</v>
      </c>
      <c r="RK3179" s="10">
        <f>VLOOKUP(CX3179,'[1]DO NOT TOUCH Préparation'!$S$1:$T$5,2,0)</f>
        <v>5</v>
      </c>
      <c r="RL3179" s="10">
        <f>VLOOKUP(CY3179,'[1]DO NOT TOUCH Préparation'!$S$1:$T$5,2,0)</f>
        <v>5</v>
      </c>
      <c r="RM3179" s="10">
        <f>VLOOKUP(CZ3179,'[1]DO NOT TOUCH Préparation'!$S$1:$T$5,2,0)</f>
        <v>5</v>
      </c>
      <c r="RN3179" s="10">
        <f>VLOOKUP(DA3179,'[1]DO NOT TOUCH Préparation'!$S$1:$T$5,2,0)</f>
        <v>1</v>
      </c>
      <c r="RO3179" s="10">
        <f>VLOOKUP(DB3179,'[1]DO NOT TOUCH Préparation'!$S$1:$T$5,2,0)</f>
        <v>2</v>
      </c>
      <c r="RP3179" s="10">
        <f>VLOOKUP(DC3179,'[1]DO NOT TOUCH Préparation'!$S$1:$T$5,2,0)</f>
        <v>5</v>
      </c>
      <c r="RQ3179" s="10">
        <f>VLOOKUP(DD3179,'[1]DO NOT TOUCH Préparation'!$S$1:$T$5,2,0)</f>
        <v>5</v>
      </c>
      <c r="RR3179" s="10">
        <f>VLOOKUP(DE3179,'[1]DO NOT TOUCH Préparation'!$S$1:$T$5,2,0)</f>
        <v>5</v>
      </c>
      <c r="RS3179" s="10">
        <f>VLOOKUP(DF3179,'[1]DO NOT TOUCH Préparation'!$S$1:$T$5,2,0)</f>
        <v>5</v>
      </c>
      <c r="RT3179" s="10">
        <f>VLOOKUP(DG3179,'[1]DO NOT TOUCH Préparation'!$S$1:$T$5,2,0)</f>
        <v>5</v>
      </c>
      <c r="RV3179" s="5" t="str">
        <f>IF(CF3179&lt;&gt;"",CF3179,"")</f>
        <v>Inférieur ou égal à 5%</v>
      </c>
      <c r="RW3179" s="5" t="str">
        <f>IF(CK3179&lt;&gt;"",CK3179,"")</f>
        <v>6% à 20%</v>
      </c>
      <c r="RX3179" s="5" t="str">
        <f t="shared" si="50"/>
        <v>Je n’achète pas de produits à base végétale (soja, amande, avoine…)</v>
      </c>
      <c r="RZ3179" s="5" cm="1">
        <f t="array" ref="RZ3179">IFERROR(INDEX('[1]DO NOT TOUCH Préparation'!$W$2:$W$7,MATCH('DO NOT TOUCH - inputExtraction'!RV3179,'[1]DO NOT TOUCH Préparation'!$V$2:$V$7,0),),"1")</f>
        <v>2</v>
      </c>
      <c r="SA3179" s="5" cm="1">
        <f t="array" ref="SA3179">IFERROR(INDEX('[1]DO NOT TOUCH Préparation'!$W$2:$W$7,MATCH('DO NOT TOUCH - inputExtraction'!RW3179,'[1]DO NOT TOUCH Préparation'!$V$2:$V$7,0),),"1")</f>
        <v>3</v>
      </c>
      <c r="SB3179" s="5" t="str" cm="1">
        <f t="array" ref="SB3179">IFERROR(INDEX('[1]DO NOT TOUCH Préparation'!$W$2:$W$7,MATCH('DO NOT TOUCH - inputExtraction'!RX3179,'[1]DO NOT TOUCH Préparation'!$V$2:$V$7,0),),"1")</f>
        <v>1</v>
      </c>
      <c r="SD3179" s="5">
        <v>1</v>
      </c>
      <c r="SF3179" s="5">
        <f>IFERROR(VLOOKUP(H3179,'[1]DO NOT TOUCH Préparation'!$CL$2:$CM$9,2,0),"")</f>
        <v>1</v>
      </c>
      <c r="SG3179" s="5">
        <f>IFERROR(VLOOKUP(K3179,'[1]DO NOT TOUCH Préparation'!$CT$2:$CU$10,2,0),"")</f>
        <v>6</v>
      </c>
      <c r="SH3179" s="5">
        <f>IFERROR(VLOOKUP(L3179,'[1]DO NOT TOUCH Préparation'!$CX$2:$CY$6,2,0),"")</f>
        <v>2</v>
      </c>
    </row>
    <row r="3180" spans="1:502" ht="14.4" x14ac:dyDescent="0.3">
      <c r="A3180" s="4">
        <v>4373</v>
      </c>
      <c r="B3180" s="4" t="s">
        <v>6894</v>
      </c>
      <c r="C3180" s="4" t="s">
        <v>812</v>
      </c>
      <c r="D3180" s="4" t="s">
        <v>787</v>
      </c>
      <c r="E3180" s="4" t="s">
        <v>439</v>
      </c>
      <c r="F3180" s="10" t="s">
        <v>788</v>
      </c>
      <c r="G3180" s="10" t="s">
        <v>789</v>
      </c>
      <c r="H3180" s="7" t="s">
        <v>578</v>
      </c>
      <c r="I3180" s="7">
        <v>71</v>
      </c>
      <c r="J3180" s="7" t="s">
        <v>554</v>
      </c>
      <c r="K3180" s="7" t="s">
        <v>491</v>
      </c>
      <c r="L3180" s="7" t="s">
        <v>472</v>
      </c>
      <c r="M3180" s="7">
        <v>1</v>
      </c>
      <c r="N3180" s="12">
        <v>0</v>
      </c>
      <c r="O3180" s="12">
        <v>0</v>
      </c>
      <c r="P3180" s="7">
        <v>0</v>
      </c>
      <c r="Q3180" s="7">
        <v>0</v>
      </c>
      <c r="R3180" s="7">
        <v>1</v>
      </c>
      <c r="S3180" s="12">
        <v>0</v>
      </c>
      <c r="T3180" s="7">
        <v>1</v>
      </c>
      <c r="U3180" s="12">
        <v>0</v>
      </c>
      <c r="V3180" s="7">
        <v>3</v>
      </c>
      <c r="W3180" s="7">
        <v>2</v>
      </c>
      <c r="X3180" s="7">
        <v>1</v>
      </c>
      <c r="AC3180" s="10" t="s">
        <v>800</v>
      </c>
      <c r="BA3180" s="10">
        <v>0</v>
      </c>
      <c r="BB3180" s="10">
        <v>0</v>
      </c>
      <c r="BC3180" s="10">
        <v>0</v>
      </c>
      <c r="BD3180" s="10">
        <v>0</v>
      </c>
      <c r="BE3180" s="10">
        <v>0</v>
      </c>
      <c r="BF3180" s="10">
        <v>0</v>
      </c>
      <c r="BG3180" s="10">
        <v>0</v>
      </c>
      <c r="BH3180" s="10">
        <v>0</v>
      </c>
      <c r="BI3180" s="10">
        <v>0</v>
      </c>
      <c r="CB3180" s="10">
        <v>0</v>
      </c>
      <c r="CC3180" s="10">
        <v>1</v>
      </c>
      <c r="CE3180" s="7" t="s">
        <v>447</v>
      </c>
      <c r="CF3180" s="7" t="s">
        <v>507</v>
      </c>
      <c r="CK3180" s="7" t="s">
        <v>477</v>
      </c>
      <c r="CL3180" s="7" t="s">
        <v>477</v>
      </c>
      <c r="CM3180" s="7" t="s">
        <v>524</v>
      </c>
      <c r="CN3180" s="7">
        <v>4</v>
      </c>
      <c r="CO3180" s="7">
        <v>3</v>
      </c>
      <c r="CP3180" s="7" t="s">
        <v>450</v>
      </c>
      <c r="CX3180" t="s">
        <v>452</v>
      </c>
      <c r="CY3180" t="s">
        <v>452</v>
      </c>
      <c r="CZ3180" t="s">
        <v>453</v>
      </c>
      <c r="DA3180" t="s">
        <v>478</v>
      </c>
      <c r="DB3180" t="s">
        <v>478</v>
      </c>
      <c r="DC3180" t="s">
        <v>453</v>
      </c>
      <c r="DD3180" t="s">
        <v>478</v>
      </c>
      <c r="DE3180" t="s">
        <v>453</v>
      </c>
      <c r="DF3180" t="s">
        <v>453</v>
      </c>
      <c r="DG3180" t="s">
        <v>451</v>
      </c>
      <c r="DJ3180" t="s">
        <v>537</v>
      </c>
      <c r="DM3180" t="s">
        <v>537</v>
      </c>
      <c r="DO3180" t="s">
        <v>537</v>
      </c>
      <c r="DP3180" t="s">
        <v>455</v>
      </c>
      <c r="DQ3180" t="s">
        <v>537</v>
      </c>
      <c r="DT3180" s="7" t="s">
        <v>479</v>
      </c>
      <c r="DW3180" s="7" t="s">
        <v>479</v>
      </c>
      <c r="DY3180" s="7" t="s">
        <v>479</v>
      </c>
      <c r="DZ3180" s="7" t="s">
        <v>479</v>
      </c>
      <c r="EA3180" s="7" t="s">
        <v>479</v>
      </c>
      <c r="ED3180">
        <v>3</v>
      </c>
      <c r="EG3180">
        <v>3</v>
      </c>
      <c r="EI3180">
        <v>3</v>
      </c>
      <c r="EJ3180">
        <v>3</v>
      </c>
      <c r="EK3180">
        <v>3</v>
      </c>
      <c r="EL3180" s="6"/>
      <c r="EV3180">
        <v>0</v>
      </c>
      <c r="EW3180">
        <v>0</v>
      </c>
      <c r="EX3180">
        <v>0</v>
      </c>
      <c r="EY3180">
        <v>1</v>
      </c>
      <c r="EZ3180">
        <v>0</v>
      </c>
      <c r="FK3180">
        <v>0</v>
      </c>
      <c r="FL3180">
        <v>0</v>
      </c>
      <c r="FM3180">
        <v>1</v>
      </c>
      <c r="FN3180">
        <v>0</v>
      </c>
      <c r="FO3180">
        <v>0</v>
      </c>
      <c r="FU3180">
        <v>0</v>
      </c>
      <c r="FV3180">
        <v>0</v>
      </c>
      <c r="FW3180">
        <v>0</v>
      </c>
      <c r="FX3180">
        <v>1</v>
      </c>
      <c r="FY3180">
        <v>0</v>
      </c>
      <c r="GE3180">
        <v>1</v>
      </c>
      <c r="GF3180">
        <v>0</v>
      </c>
      <c r="GG3180">
        <v>0</v>
      </c>
      <c r="GH3180">
        <v>0</v>
      </c>
      <c r="GI3180">
        <v>0</v>
      </c>
      <c r="HF3180">
        <v>2</v>
      </c>
      <c r="HG3180">
        <v>3</v>
      </c>
      <c r="HH3180">
        <v>1</v>
      </c>
      <c r="HJ3180">
        <v>2</v>
      </c>
      <c r="HK3180">
        <v>3</v>
      </c>
      <c r="HL3180">
        <v>1</v>
      </c>
      <c r="HR3180">
        <v>3</v>
      </c>
      <c r="HS3180">
        <v>2</v>
      </c>
      <c r="HT3180">
        <v>1</v>
      </c>
      <c r="IT3180">
        <v>1</v>
      </c>
      <c r="IV3180">
        <v>2</v>
      </c>
      <c r="IW3180">
        <v>3</v>
      </c>
      <c r="JL3180">
        <v>1</v>
      </c>
      <c r="JM3180">
        <v>3</v>
      </c>
      <c r="JN3180">
        <v>2</v>
      </c>
      <c r="JX3180">
        <v>1</v>
      </c>
      <c r="JY3180">
        <v>3</v>
      </c>
      <c r="JZ3180">
        <v>2</v>
      </c>
      <c r="KD3180">
        <v>1</v>
      </c>
      <c r="KE3180">
        <v>3</v>
      </c>
      <c r="KF3180">
        <v>2</v>
      </c>
      <c r="KJ3180">
        <v>1</v>
      </c>
      <c r="KK3180">
        <v>3</v>
      </c>
      <c r="KL3180">
        <v>2</v>
      </c>
      <c r="KP3180" t="s">
        <v>480</v>
      </c>
      <c r="KQ3180" t="s">
        <v>481</v>
      </c>
      <c r="KR3180">
        <v>3</v>
      </c>
      <c r="KS3180" t="s">
        <v>481</v>
      </c>
      <c r="KT3180" t="s">
        <v>480</v>
      </c>
      <c r="KU3180">
        <v>3</v>
      </c>
      <c r="KW3180">
        <v>2</v>
      </c>
      <c r="LC3180">
        <v>1</v>
      </c>
      <c r="LE3180">
        <v>2</v>
      </c>
      <c r="LG3180">
        <v>3</v>
      </c>
      <c r="LJ3180">
        <v>1</v>
      </c>
      <c r="LO3180">
        <v>2</v>
      </c>
      <c r="LQ3180">
        <v>3</v>
      </c>
      <c r="LW3180">
        <v>1</v>
      </c>
      <c r="LY3180">
        <v>2</v>
      </c>
      <c r="MA3180">
        <v>1</v>
      </c>
      <c r="MD3180">
        <v>3</v>
      </c>
      <c r="MI3180">
        <v>2</v>
      </c>
      <c r="MK3180">
        <v>1</v>
      </c>
      <c r="MQ3180">
        <v>3</v>
      </c>
      <c r="MS3180" s="7" t="s">
        <v>459</v>
      </c>
      <c r="MT3180" s="7" t="s">
        <v>459</v>
      </c>
      <c r="MU3180" s="7" t="s">
        <v>459</v>
      </c>
      <c r="MV3180" s="7" t="s">
        <v>497</v>
      </c>
      <c r="MW3180" s="7" t="s">
        <v>497</v>
      </c>
      <c r="MX3180" s="7" t="s">
        <v>460</v>
      </c>
      <c r="MY3180" s="7" t="s">
        <v>497</v>
      </c>
      <c r="MZ3180" s="7" t="s">
        <v>460</v>
      </c>
      <c r="NA3180" s="7" t="s">
        <v>460</v>
      </c>
      <c r="NB3180" s="7" t="s">
        <v>459</v>
      </c>
      <c r="NC3180" s="7" t="s">
        <v>483</v>
      </c>
      <c r="ND3180" s="7" t="s">
        <v>483</v>
      </c>
      <c r="NE3180" s="7" t="s">
        <v>483</v>
      </c>
      <c r="NF3180" s="7" t="s">
        <v>497</v>
      </c>
      <c r="NG3180" s="7" t="s">
        <v>497</v>
      </c>
      <c r="NH3180" s="7" t="s">
        <v>460</v>
      </c>
      <c r="NI3180" s="7" t="s">
        <v>497</v>
      </c>
      <c r="NJ3180" s="7" t="s">
        <v>460</v>
      </c>
      <c r="NK3180" s="7" t="s">
        <v>460</v>
      </c>
      <c r="NL3180" s="7" t="s">
        <v>497</v>
      </c>
      <c r="NM3180" t="s">
        <v>498</v>
      </c>
      <c r="OH3180" t="s">
        <v>463</v>
      </c>
      <c r="OI3180" s="10" t="s">
        <v>463</v>
      </c>
      <c r="OJ3180" s="10" t="s">
        <v>485</v>
      </c>
      <c r="OK3180" s="10" t="s">
        <v>463</v>
      </c>
      <c r="OL3180" s="10" t="s">
        <v>485</v>
      </c>
      <c r="OM3180" s="10" t="s">
        <v>485</v>
      </c>
      <c r="ON3180" s="10" t="s">
        <v>485</v>
      </c>
      <c r="OO3180" s="10" t="s">
        <v>463</v>
      </c>
      <c r="OP3180" s="10" t="s">
        <v>485</v>
      </c>
      <c r="OQ3180" s="10" t="s">
        <v>485</v>
      </c>
      <c r="OR3180" s="10" t="s">
        <v>462</v>
      </c>
      <c r="OS3180" s="10" t="s">
        <v>485</v>
      </c>
      <c r="OT3180" s="10" t="s">
        <v>485</v>
      </c>
      <c r="OU3180" s="10" t="s">
        <v>485</v>
      </c>
      <c r="OV3180" s="10" t="s">
        <v>485</v>
      </c>
      <c r="OW3180" s="10" t="s">
        <v>485</v>
      </c>
      <c r="OX3180" s="10" t="s">
        <v>485</v>
      </c>
      <c r="OY3180" s="10" t="s">
        <v>485</v>
      </c>
      <c r="OZ3180" s="10" t="s">
        <v>485</v>
      </c>
      <c r="QJ3180" s="10" t="s">
        <v>464</v>
      </c>
      <c r="QL3180" s="10">
        <v>13.468716666667</v>
      </c>
      <c r="QM3180" s="10" t="s">
        <v>792</v>
      </c>
      <c r="RF3180" s="10">
        <v>1</v>
      </c>
      <c r="RH3180" s="15">
        <f>IFERROR(AVERAGE(INDEX('[1]DO NOT TOUCH Préparation'!$T$1:$T$5,MATCH('DO NOT TOUCH - inputExtraction'!$CX3180,'[1]DO NOT TOUCH Préparation'!$S$1:$S$5,0)),INDEX('[1]DO NOT TOUCH Préparation'!$T$1:$T$5,MATCH('DO NOT TOUCH - inputExtraction'!$CY3180,'[1]DO NOT TOUCH Préparation'!$S$1:$S$5,0)),INDEX('[1]DO NOT TOUCH Préparation'!$T$1:$T$5,MATCH('DO NOT TOUCH - inputExtraction'!$CZ3180,'[1]DO NOT TOUCH Préparation'!$S$1:$S$5,0)),INDEX('[1]DO NOT TOUCH Préparation'!$T$1:$T$5,MATCH('DO NOT TOUCH - inputExtraction'!$DA3180,'[1]DO NOT TOUCH Préparation'!$S$1:$S$5,0)),INDEX('[1]DO NOT TOUCH Préparation'!$T$1:$T$5,MATCH('DO NOT TOUCH - inputExtraction'!$DB3180,'[1]DO NOT TOUCH Préparation'!$S$1:$S$5,0))),"")</f>
        <v>2.6</v>
      </c>
      <c r="RI3180" s="13">
        <f>IFERROR(AVERAGE(INDEX('[1]DO NOT TOUCH Préparation'!$T$1:$T$5,MATCH($DC3180,'[1]DO NOT TOUCH Préparation'!$S$1:$S$5,0)),INDEX('[1]DO NOT TOUCH Préparation'!$T$1:$T$5,MATCH('DO NOT TOUCH - inputExtraction'!$DD3180,'[1]DO NOT TOUCH Préparation'!$S$1:$S$5,0)),INDEX('[1]DO NOT TOUCH Préparation'!$T$1:$T$5,MATCH('DO NOT TOUCH - inputExtraction'!$DE3180,'[1]DO NOT TOUCH Préparation'!$S$1:$S$5,0)),INDEX('[1]DO NOT TOUCH Préparation'!$T$1:$T$5,MATCH(DF3180,'[1]DO NOT TOUCH Préparation'!$S$1:$S$5,0)),INDEX('[1]DO NOT TOUCH Préparation'!$T$1:$T$5,MATCH('DO NOT TOUCH - inputExtraction'!$DG3180,'[1]DO NOT TOUCH Préparation'!$S$1:$S$5,0))),"")</f>
        <v>4</v>
      </c>
      <c r="RK3180" s="10">
        <f>VLOOKUP(CX3180,'[1]DO NOT TOUCH Préparation'!$S$1:$T$5,2,0)</f>
        <v>3</v>
      </c>
      <c r="RL3180" s="10">
        <f>VLOOKUP(CY3180,'[1]DO NOT TOUCH Préparation'!$S$1:$T$5,2,0)</f>
        <v>3</v>
      </c>
      <c r="RM3180" s="10">
        <f>VLOOKUP(CZ3180,'[1]DO NOT TOUCH Préparation'!$S$1:$T$5,2,0)</f>
        <v>5</v>
      </c>
      <c r="RN3180" s="10">
        <f>VLOOKUP(DA3180,'[1]DO NOT TOUCH Préparation'!$S$1:$T$5,2,0)</f>
        <v>1</v>
      </c>
      <c r="RO3180" s="10">
        <f>VLOOKUP(DB3180,'[1]DO NOT TOUCH Préparation'!$S$1:$T$5,2,0)</f>
        <v>1</v>
      </c>
      <c r="RP3180" s="10">
        <f>VLOOKUP(DC3180,'[1]DO NOT TOUCH Préparation'!$S$1:$T$5,2,0)</f>
        <v>5</v>
      </c>
      <c r="RQ3180" s="10">
        <f>VLOOKUP(DD3180,'[1]DO NOT TOUCH Préparation'!$S$1:$T$5,2,0)</f>
        <v>1</v>
      </c>
      <c r="RR3180" s="10">
        <f>VLOOKUP(DE3180,'[1]DO NOT TOUCH Préparation'!$S$1:$T$5,2,0)</f>
        <v>5</v>
      </c>
      <c r="RS3180" s="10">
        <f>VLOOKUP(DF3180,'[1]DO NOT TOUCH Préparation'!$S$1:$T$5,2,0)</f>
        <v>5</v>
      </c>
      <c r="RT3180" s="10">
        <f>VLOOKUP(DG3180,'[1]DO NOT TOUCH Préparation'!$S$1:$T$5,2,0)</f>
        <v>4</v>
      </c>
      <c r="RV3180" s="5" t="str">
        <f>IF(CF3180&lt;&gt;"",CF3180,"")</f>
        <v>Je n’achète pas de produits alimentaires bio</v>
      </c>
      <c r="RW3180" s="5" t="str">
        <f>IF(CK3180&lt;&gt;"",CK3180,"")</f>
        <v>Je ne sais pas</v>
      </c>
      <c r="RX3180" s="5" t="str">
        <f t="shared" si="50"/>
        <v>Je n’achète pas de produits à base végétale (soja, amande, avoine…)</v>
      </c>
      <c r="RZ3180" s="5" t="str" cm="1">
        <f t="array" ref="RZ3180">IFERROR(INDEX('[1]DO NOT TOUCH Préparation'!$W$2:$W$7,MATCH('DO NOT TOUCH - inputExtraction'!RV3180,'[1]DO NOT TOUCH Préparation'!$V$2:$V$7,0),),"1")</f>
        <v>1</v>
      </c>
      <c r="SA3180" s="5" cm="1">
        <f t="array" ref="SA3180">IFERROR(INDEX('[1]DO NOT TOUCH Préparation'!$W$2:$W$7,MATCH('DO NOT TOUCH - inputExtraction'!RW3180,'[1]DO NOT TOUCH Préparation'!$V$2:$V$7,0),),"1")</f>
        <v>0</v>
      </c>
      <c r="SB3180" s="5" t="str" cm="1">
        <f t="array" ref="SB3180">IFERROR(INDEX('[1]DO NOT TOUCH Préparation'!$W$2:$W$7,MATCH('DO NOT TOUCH - inputExtraction'!RX3180,'[1]DO NOT TOUCH Préparation'!$V$2:$V$7,0),),"1")</f>
        <v>1</v>
      </c>
      <c r="SD3180" s="5">
        <v>1</v>
      </c>
      <c r="SF3180" s="5">
        <f>IFERROR(VLOOKUP(H3180,'[1]DO NOT TOUCH Préparation'!$CL$2:$CM$9,2,0),"")</f>
        <v>8</v>
      </c>
      <c r="SG3180" s="5">
        <f>IFERROR(VLOOKUP(K3180,'[1]DO NOT TOUCH Préparation'!$CT$2:$CU$10,2,0),"")</f>
        <v>2</v>
      </c>
      <c r="SH3180" s="5">
        <f>IFERROR(VLOOKUP(L3180,'[1]DO NOT TOUCH Préparation'!$CX$2:$CY$6,2,0),"")</f>
        <v>2</v>
      </c>
    </row>
    <row r="3181" spans="1:502" ht="14.4" x14ac:dyDescent="0.3">
      <c r="A3181" s="4">
        <v>4377</v>
      </c>
      <c r="B3181" s="4" t="s">
        <v>6895</v>
      </c>
      <c r="C3181" s="4" t="s">
        <v>1897</v>
      </c>
      <c r="D3181" s="4" t="s">
        <v>787</v>
      </c>
      <c r="E3181" s="4" t="s">
        <v>468</v>
      </c>
      <c r="F3181" s="10" t="s">
        <v>848</v>
      </c>
      <c r="G3181" s="10" t="s">
        <v>828</v>
      </c>
      <c r="H3181" s="7" t="s">
        <v>442</v>
      </c>
      <c r="I3181" s="7">
        <v>69</v>
      </c>
      <c r="J3181" s="7" t="s">
        <v>554</v>
      </c>
      <c r="K3181" s="7" t="s">
        <v>471</v>
      </c>
      <c r="L3181" s="7" t="s">
        <v>472</v>
      </c>
      <c r="M3181" s="7">
        <v>1</v>
      </c>
      <c r="N3181" s="12">
        <v>1</v>
      </c>
      <c r="O3181" s="12">
        <v>0</v>
      </c>
      <c r="P3181" s="7">
        <v>0</v>
      </c>
      <c r="Q3181" s="7">
        <v>0</v>
      </c>
      <c r="R3181" s="7">
        <v>1</v>
      </c>
      <c r="S3181" s="12">
        <v>0</v>
      </c>
      <c r="T3181" s="7">
        <v>1</v>
      </c>
      <c r="U3181" s="12">
        <v>0</v>
      </c>
      <c r="W3181" s="7">
        <v>1</v>
      </c>
      <c r="X3181" s="7">
        <v>2</v>
      </c>
      <c r="Z3181" s="7">
        <v>3</v>
      </c>
      <c r="AC3181" s="10" t="s">
        <v>796</v>
      </c>
      <c r="BA3181" s="10">
        <v>0</v>
      </c>
      <c r="BB3181" s="10">
        <v>0</v>
      </c>
      <c r="BC3181" s="10">
        <v>0</v>
      </c>
      <c r="BD3181" s="10">
        <v>0</v>
      </c>
      <c r="BE3181" s="10">
        <v>0</v>
      </c>
      <c r="BF3181" s="10">
        <v>0</v>
      </c>
      <c r="BG3181" s="10">
        <v>0</v>
      </c>
      <c r="BH3181" s="10">
        <v>0</v>
      </c>
      <c r="BI3181" s="10">
        <v>0</v>
      </c>
      <c r="CB3181" s="10">
        <v>0</v>
      </c>
      <c r="CC3181" s="10">
        <v>1</v>
      </c>
      <c r="CE3181" s="7" t="s">
        <v>447</v>
      </c>
      <c r="CF3181" s="7" t="s">
        <v>474</v>
      </c>
      <c r="CG3181" s="7" t="s">
        <v>475</v>
      </c>
      <c r="CH3181" s="7" t="s">
        <v>524</v>
      </c>
      <c r="CI3181" s="7">
        <v>3</v>
      </c>
      <c r="CJ3181" s="7" t="s">
        <v>524</v>
      </c>
      <c r="CK3181" s="7" t="s">
        <v>448</v>
      </c>
      <c r="CL3181" s="7" t="s">
        <v>475</v>
      </c>
      <c r="CM3181" s="7" t="s">
        <v>524</v>
      </c>
      <c r="CN3181" s="7" t="s">
        <v>524</v>
      </c>
      <c r="CO3181" s="7">
        <v>3</v>
      </c>
      <c r="CP3181" s="7" t="s">
        <v>450</v>
      </c>
      <c r="CX3181" t="s">
        <v>451</v>
      </c>
      <c r="CY3181" t="s">
        <v>452</v>
      </c>
      <c r="CZ3181" t="s">
        <v>451</v>
      </c>
      <c r="DA3181" t="s">
        <v>453</v>
      </c>
      <c r="DB3181" t="s">
        <v>451</v>
      </c>
      <c r="DC3181" t="s">
        <v>453</v>
      </c>
      <c r="DD3181" t="s">
        <v>453</v>
      </c>
      <c r="DE3181" t="s">
        <v>453</v>
      </c>
      <c r="DF3181" t="s">
        <v>453</v>
      </c>
      <c r="DG3181" t="s">
        <v>453</v>
      </c>
      <c r="DH3181" t="s">
        <v>455</v>
      </c>
      <c r="DJ3181" t="s">
        <v>455</v>
      </c>
      <c r="DK3181" t="s">
        <v>454</v>
      </c>
      <c r="DL3181" t="s">
        <v>454</v>
      </c>
      <c r="DM3181" t="s">
        <v>455</v>
      </c>
      <c r="DN3181" t="s">
        <v>455</v>
      </c>
      <c r="DO3181" t="s">
        <v>454</v>
      </c>
      <c r="DP3181" t="s">
        <v>455</v>
      </c>
      <c r="DQ3181" t="s">
        <v>537</v>
      </c>
      <c r="DR3181" s="7" t="s">
        <v>479</v>
      </c>
      <c r="DT3181" s="7" t="s">
        <v>479</v>
      </c>
      <c r="DU3181" s="7" t="s">
        <v>456</v>
      </c>
      <c r="DV3181" s="7" t="s">
        <v>456</v>
      </c>
      <c r="DW3181" s="7" t="s">
        <v>456</v>
      </c>
      <c r="DX3181" s="7" t="s">
        <v>456</v>
      </c>
      <c r="DY3181" s="7" t="s">
        <v>456</v>
      </c>
      <c r="DZ3181" s="7" t="s">
        <v>479</v>
      </c>
      <c r="EA3181" s="7" t="s">
        <v>456</v>
      </c>
      <c r="EB3181" t="s">
        <v>457</v>
      </c>
      <c r="ED3181" t="s">
        <v>457</v>
      </c>
      <c r="EE3181">
        <v>3</v>
      </c>
      <c r="EF3181">
        <v>3</v>
      </c>
      <c r="EG3181">
        <v>4</v>
      </c>
      <c r="EH3181">
        <v>3</v>
      </c>
      <c r="EI3181">
        <v>3</v>
      </c>
      <c r="EJ3181">
        <v>4</v>
      </c>
      <c r="EK3181">
        <v>4</v>
      </c>
      <c r="EL3181" s="6"/>
      <c r="GE3181">
        <v>1</v>
      </c>
      <c r="GF3181">
        <v>0</v>
      </c>
      <c r="GG3181">
        <v>0</v>
      </c>
      <c r="GH3181">
        <v>0</v>
      </c>
      <c r="GI3181">
        <v>0</v>
      </c>
      <c r="II3181">
        <v>1</v>
      </c>
      <c r="IU3181">
        <v>1</v>
      </c>
      <c r="IZ3181">
        <v>1</v>
      </c>
      <c r="JA3181">
        <v>2</v>
      </c>
      <c r="JF3181">
        <v>2</v>
      </c>
      <c r="JG3181">
        <v>1</v>
      </c>
      <c r="JL3181">
        <v>2</v>
      </c>
      <c r="JM3181">
        <v>1</v>
      </c>
      <c r="JR3181">
        <v>1</v>
      </c>
      <c r="JS3181">
        <v>2</v>
      </c>
      <c r="JT3181">
        <v>3</v>
      </c>
      <c r="JX3181">
        <v>1</v>
      </c>
      <c r="KD3181">
        <v>1</v>
      </c>
      <c r="KE3181">
        <v>3</v>
      </c>
      <c r="KF3181">
        <v>2</v>
      </c>
      <c r="KJ3181">
        <v>3</v>
      </c>
      <c r="KK3181">
        <v>2</v>
      </c>
      <c r="KL3181">
        <v>1</v>
      </c>
      <c r="KP3181" t="s">
        <v>480</v>
      </c>
      <c r="KQ3181">
        <v>3</v>
      </c>
      <c r="KR3181">
        <v>3</v>
      </c>
      <c r="KS3181">
        <v>3</v>
      </c>
      <c r="KT3181" t="s">
        <v>480</v>
      </c>
      <c r="KU3181">
        <v>1</v>
      </c>
      <c r="KW3181">
        <v>2</v>
      </c>
      <c r="LB3181">
        <v>3</v>
      </c>
      <c r="LE3181">
        <v>1</v>
      </c>
      <c r="LG3181">
        <v>2</v>
      </c>
      <c r="LN3181">
        <v>3</v>
      </c>
      <c r="LT3181">
        <v>2</v>
      </c>
      <c r="LU3181">
        <v>1</v>
      </c>
      <c r="LV3181">
        <v>3</v>
      </c>
      <c r="LY3181">
        <v>3</v>
      </c>
      <c r="ME3181">
        <v>1</v>
      </c>
      <c r="MH3181">
        <v>2</v>
      </c>
      <c r="MI3181">
        <v>2</v>
      </c>
      <c r="MK3181">
        <v>1</v>
      </c>
      <c r="MO3181">
        <v>3</v>
      </c>
      <c r="MS3181" s="7" t="s">
        <v>458</v>
      </c>
      <c r="MT3181" s="7" t="s">
        <v>459</v>
      </c>
      <c r="MU3181" s="7" t="s">
        <v>459</v>
      </c>
      <c r="MV3181" s="7" t="s">
        <v>458</v>
      </c>
      <c r="MW3181" s="7" t="s">
        <v>459</v>
      </c>
      <c r="MX3181" s="7" t="s">
        <v>458</v>
      </c>
      <c r="MY3181" s="7" t="s">
        <v>460</v>
      </c>
      <c r="MZ3181" s="7" t="s">
        <v>458</v>
      </c>
      <c r="NA3181" s="7" t="s">
        <v>458</v>
      </c>
      <c r="NB3181" s="7" t="s">
        <v>458</v>
      </c>
      <c r="NC3181" s="7" t="s">
        <v>483</v>
      </c>
      <c r="ND3181" s="7" t="s">
        <v>483</v>
      </c>
      <c r="NE3181" s="7" t="s">
        <v>483</v>
      </c>
      <c r="NF3181" s="7" t="s">
        <v>483</v>
      </c>
      <c r="NG3181" s="7" t="s">
        <v>483</v>
      </c>
      <c r="NH3181" s="7" t="s">
        <v>483</v>
      </c>
      <c r="NI3181" s="7" t="s">
        <v>483</v>
      </c>
      <c r="NJ3181" s="7" t="s">
        <v>483</v>
      </c>
      <c r="NK3181" s="7" t="s">
        <v>483</v>
      </c>
      <c r="NL3181" s="7" t="s">
        <v>483</v>
      </c>
      <c r="NM3181" t="s">
        <v>498</v>
      </c>
      <c r="OH3181" t="s">
        <v>485</v>
      </c>
      <c r="OI3181" s="10" t="s">
        <v>485</v>
      </c>
      <c r="OJ3181" s="10" t="s">
        <v>485</v>
      </c>
      <c r="OK3181" s="10" t="s">
        <v>485</v>
      </c>
      <c r="OL3181" s="10" t="s">
        <v>485</v>
      </c>
      <c r="OM3181" s="10" t="s">
        <v>485</v>
      </c>
      <c r="ON3181" s="10" t="s">
        <v>485</v>
      </c>
      <c r="OO3181" s="10" t="s">
        <v>485</v>
      </c>
      <c r="OP3181" s="10" t="s">
        <v>462</v>
      </c>
      <c r="OQ3181" s="10" t="s">
        <v>485</v>
      </c>
      <c r="OR3181" s="10" t="s">
        <v>462</v>
      </c>
      <c r="OS3181" s="10" t="s">
        <v>485</v>
      </c>
      <c r="OT3181" s="10" t="s">
        <v>485</v>
      </c>
      <c r="OU3181" s="10" t="s">
        <v>485</v>
      </c>
      <c r="OV3181" s="10" t="s">
        <v>485</v>
      </c>
      <c r="OW3181" s="10" t="s">
        <v>485</v>
      </c>
      <c r="OX3181" s="10" t="s">
        <v>485</v>
      </c>
      <c r="OY3181" s="10" t="s">
        <v>485</v>
      </c>
      <c r="OZ3181" s="10" t="s">
        <v>485</v>
      </c>
      <c r="QJ3181" s="10" t="s">
        <v>464</v>
      </c>
      <c r="QL3181" s="10">
        <v>14.100983333333</v>
      </c>
      <c r="QM3181" s="10" t="s">
        <v>792</v>
      </c>
      <c r="RF3181" s="10">
        <v>1</v>
      </c>
      <c r="RH3181" s="15">
        <f>IFERROR(AVERAGE(INDEX('[1]DO NOT TOUCH Préparation'!$T$1:$T$5,MATCH('DO NOT TOUCH - inputExtraction'!$CX3181,'[1]DO NOT TOUCH Préparation'!$S$1:$S$5,0)),INDEX('[1]DO NOT TOUCH Préparation'!$T$1:$T$5,MATCH('DO NOT TOUCH - inputExtraction'!$CY3181,'[1]DO NOT TOUCH Préparation'!$S$1:$S$5,0)),INDEX('[1]DO NOT TOUCH Préparation'!$T$1:$T$5,MATCH('DO NOT TOUCH - inputExtraction'!$CZ3181,'[1]DO NOT TOUCH Préparation'!$S$1:$S$5,0)),INDEX('[1]DO NOT TOUCH Préparation'!$T$1:$T$5,MATCH('DO NOT TOUCH - inputExtraction'!$DA3181,'[1]DO NOT TOUCH Préparation'!$S$1:$S$5,0)),INDEX('[1]DO NOT TOUCH Préparation'!$T$1:$T$5,MATCH('DO NOT TOUCH - inputExtraction'!$DB3181,'[1]DO NOT TOUCH Préparation'!$S$1:$S$5,0))),"")</f>
        <v>4</v>
      </c>
      <c r="RI3181" s="13">
        <f>IFERROR(AVERAGE(INDEX('[1]DO NOT TOUCH Préparation'!$T$1:$T$5,MATCH($DC3181,'[1]DO NOT TOUCH Préparation'!$S$1:$S$5,0)),INDEX('[1]DO NOT TOUCH Préparation'!$T$1:$T$5,MATCH('DO NOT TOUCH - inputExtraction'!$DD3181,'[1]DO NOT TOUCH Préparation'!$S$1:$S$5,0)),INDEX('[1]DO NOT TOUCH Préparation'!$T$1:$T$5,MATCH('DO NOT TOUCH - inputExtraction'!$DE3181,'[1]DO NOT TOUCH Préparation'!$S$1:$S$5,0)),INDEX('[1]DO NOT TOUCH Préparation'!$T$1:$T$5,MATCH(DF3181,'[1]DO NOT TOUCH Préparation'!$S$1:$S$5,0)),INDEX('[1]DO NOT TOUCH Préparation'!$T$1:$T$5,MATCH('DO NOT TOUCH - inputExtraction'!$DG3181,'[1]DO NOT TOUCH Préparation'!$S$1:$S$5,0))),"")</f>
        <v>5</v>
      </c>
      <c r="RK3181" s="10">
        <f>VLOOKUP(CX3181,'[1]DO NOT TOUCH Préparation'!$S$1:$T$5,2,0)</f>
        <v>4</v>
      </c>
      <c r="RL3181" s="10">
        <f>VLOOKUP(CY3181,'[1]DO NOT TOUCH Préparation'!$S$1:$T$5,2,0)</f>
        <v>3</v>
      </c>
      <c r="RM3181" s="10">
        <f>VLOOKUP(CZ3181,'[1]DO NOT TOUCH Préparation'!$S$1:$T$5,2,0)</f>
        <v>4</v>
      </c>
      <c r="RN3181" s="10">
        <f>VLOOKUP(DA3181,'[1]DO NOT TOUCH Préparation'!$S$1:$T$5,2,0)</f>
        <v>5</v>
      </c>
      <c r="RO3181" s="10">
        <f>VLOOKUP(DB3181,'[1]DO NOT TOUCH Préparation'!$S$1:$T$5,2,0)</f>
        <v>4</v>
      </c>
      <c r="RP3181" s="10">
        <f>VLOOKUP(DC3181,'[1]DO NOT TOUCH Préparation'!$S$1:$T$5,2,0)</f>
        <v>5</v>
      </c>
      <c r="RQ3181" s="10">
        <f>VLOOKUP(DD3181,'[1]DO NOT TOUCH Préparation'!$S$1:$T$5,2,0)</f>
        <v>5</v>
      </c>
      <c r="RR3181" s="10">
        <f>VLOOKUP(DE3181,'[1]DO NOT TOUCH Préparation'!$S$1:$T$5,2,0)</f>
        <v>5</v>
      </c>
      <c r="RS3181" s="10">
        <f>VLOOKUP(DF3181,'[1]DO NOT TOUCH Préparation'!$S$1:$T$5,2,0)</f>
        <v>5</v>
      </c>
      <c r="RT3181" s="10">
        <f>VLOOKUP(DG3181,'[1]DO NOT TOUCH Préparation'!$S$1:$T$5,2,0)</f>
        <v>5</v>
      </c>
      <c r="RV3181" s="5" t="str">
        <f>IF(CF3181&lt;&gt;"",CF3181,"")</f>
        <v>Inférieur ou égal à 5%</v>
      </c>
      <c r="RW3181" s="5" t="str">
        <f>IF(CK3181&lt;&gt;"",CK3181,"")</f>
        <v>6% à 20%</v>
      </c>
      <c r="RX3181" s="5" t="str">
        <f t="shared" si="50"/>
        <v>Je n’achète pas de produits à base végétale (soja, amande, avoine…)</v>
      </c>
      <c r="RZ3181" s="5" cm="1">
        <f t="array" ref="RZ3181">IFERROR(INDEX('[1]DO NOT TOUCH Préparation'!$W$2:$W$7,MATCH('DO NOT TOUCH - inputExtraction'!RV3181,'[1]DO NOT TOUCH Préparation'!$V$2:$V$7,0),),"1")</f>
        <v>2</v>
      </c>
      <c r="SA3181" s="5" cm="1">
        <f t="array" ref="SA3181">IFERROR(INDEX('[1]DO NOT TOUCH Préparation'!$W$2:$W$7,MATCH('DO NOT TOUCH - inputExtraction'!RW3181,'[1]DO NOT TOUCH Préparation'!$V$2:$V$7,0),),"1")</f>
        <v>3</v>
      </c>
      <c r="SB3181" s="5" t="str" cm="1">
        <f t="array" ref="SB3181">IFERROR(INDEX('[1]DO NOT TOUCH Préparation'!$W$2:$W$7,MATCH('DO NOT TOUCH - inputExtraction'!RX3181,'[1]DO NOT TOUCH Préparation'!$V$2:$V$7,0),),"1")</f>
        <v>1</v>
      </c>
      <c r="SD3181" s="5">
        <v>1</v>
      </c>
      <c r="SF3181" s="5">
        <f>IFERROR(VLOOKUP(H3181,'[1]DO NOT TOUCH Préparation'!$CL$2:$CM$9,2,0),"")</f>
        <v>4</v>
      </c>
      <c r="SG3181" s="5">
        <f>IFERROR(VLOOKUP(K3181,'[1]DO NOT TOUCH Préparation'!$CT$2:$CU$10,2,0),"")</f>
        <v>1</v>
      </c>
      <c r="SH3181" s="5">
        <f>IFERROR(VLOOKUP(L3181,'[1]DO NOT TOUCH Préparation'!$CX$2:$CY$6,2,0),"")</f>
        <v>2</v>
      </c>
    </row>
    <row r="3182" spans="1:502" ht="14.4" x14ac:dyDescent="0.3">
      <c r="A3182" s="4">
        <v>4378</v>
      </c>
      <c r="B3182" s="4" t="s">
        <v>6896</v>
      </c>
      <c r="C3182" s="4" t="s">
        <v>1301</v>
      </c>
      <c r="D3182" s="4" t="s">
        <v>787</v>
      </c>
      <c r="E3182" s="4" t="s">
        <v>468</v>
      </c>
      <c r="F3182" s="10" t="s">
        <v>799</v>
      </c>
      <c r="G3182" s="10" t="s">
        <v>789</v>
      </c>
      <c r="H3182" s="7" t="s">
        <v>442</v>
      </c>
      <c r="I3182" s="7">
        <v>36</v>
      </c>
      <c r="J3182" s="7" t="s">
        <v>505</v>
      </c>
      <c r="K3182" s="7" t="s">
        <v>637</v>
      </c>
      <c r="L3182" s="7" t="s">
        <v>472</v>
      </c>
      <c r="M3182" s="7">
        <v>5</v>
      </c>
      <c r="N3182" s="12">
        <v>0</v>
      </c>
      <c r="O3182" s="12">
        <v>0</v>
      </c>
      <c r="P3182" s="7">
        <v>0</v>
      </c>
      <c r="Q3182" s="7">
        <v>0</v>
      </c>
      <c r="R3182" s="7">
        <v>1</v>
      </c>
      <c r="S3182" s="12">
        <v>0</v>
      </c>
      <c r="T3182" s="7">
        <v>1</v>
      </c>
      <c r="U3182" s="12">
        <v>0</v>
      </c>
      <c r="W3182" s="7">
        <v>1</v>
      </c>
      <c r="X3182" s="7">
        <v>2</v>
      </c>
      <c r="AC3182" s="10" t="s">
        <v>790</v>
      </c>
      <c r="BA3182" s="10">
        <v>0</v>
      </c>
      <c r="BB3182" s="10">
        <v>1</v>
      </c>
      <c r="BC3182" s="10">
        <v>0</v>
      </c>
      <c r="BD3182" s="10">
        <v>1</v>
      </c>
      <c r="BE3182" s="10">
        <v>1</v>
      </c>
      <c r="BF3182" s="10">
        <v>0</v>
      </c>
      <c r="BG3182" s="10">
        <v>0</v>
      </c>
      <c r="BH3182" s="10">
        <v>0</v>
      </c>
      <c r="BI3182" s="10">
        <v>0</v>
      </c>
      <c r="CB3182" s="10">
        <v>0</v>
      </c>
      <c r="CC3182" s="10">
        <v>0</v>
      </c>
      <c r="CE3182" s="7" t="s">
        <v>513</v>
      </c>
      <c r="CF3182" s="7" t="s">
        <v>474</v>
      </c>
      <c r="CG3182" s="7" t="s">
        <v>475</v>
      </c>
      <c r="CH3182" s="7">
        <v>4</v>
      </c>
      <c r="CI3182" s="7" t="s">
        <v>524</v>
      </c>
      <c r="CJ3182" s="7" t="s">
        <v>524</v>
      </c>
      <c r="CK3182" s="7" t="s">
        <v>474</v>
      </c>
      <c r="CL3182" s="7" t="s">
        <v>475</v>
      </c>
      <c r="CM3182" s="7" t="s">
        <v>524</v>
      </c>
      <c r="CN3182" s="7">
        <v>3</v>
      </c>
      <c r="CO3182" s="7" t="s">
        <v>524</v>
      </c>
      <c r="CP3182" s="7" t="s">
        <v>450</v>
      </c>
      <c r="CX3182" t="s">
        <v>453</v>
      </c>
      <c r="CY3182" t="s">
        <v>451</v>
      </c>
      <c r="CZ3182" t="s">
        <v>453</v>
      </c>
      <c r="DA3182" t="s">
        <v>453</v>
      </c>
      <c r="DB3182" t="s">
        <v>452</v>
      </c>
      <c r="DC3182" t="s">
        <v>453</v>
      </c>
      <c r="DD3182" t="s">
        <v>451</v>
      </c>
      <c r="DE3182" t="s">
        <v>453</v>
      </c>
      <c r="DF3182" t="s">
        <v>453</v>
      </c>
      <c r="DG3182" t="s">
        <v>453</v>
      </c>
      <c r="DH3182" t="s">
        <v>537</v>
      </c>
      <c r="DI3182" t="s">
        <v>537</v>
      </c>
      <c r="DJ3182" t="s">
        <v>455</v>
      </c>
      <c r="DK3182" t="s">
        <v>455</v>
      </c>
      <c r="DM3182" t="s">
        <v>455</v>
      </c>
      <c r="DN3182" t="s">
        <v>455</v>
      </c>
      <c r="DO3182" t="s">
        <v>455</v>
      </c>
      <c r="DP3182" t="s">
        <v>455</v>
      </c>
      <c r="DQ3182" t="s">
        <v>455</v>
      </c>
      <c r="DR3182" s="7" t="s">
        <v>456</v>
      </c>
      <c r="DS3182" s="7" t="s">
        <v>479</v>
      </c>
      <c r="DT3182" s="7" t="s">
        <v>479</v>
      </c>
      <c r="DU3182" s="7" t="s">
        <v>456</v>
      </c>
      <c r="DW3182" s="7" t="s">
        <v>456</v>
      </c>
      <c r="DX3182" s="7" t="s">
        <v>479</v>
      </c>
      <c r="DY3182" s="7" t="s">
        <v>456</v>
      </c>
      <c r="DZ3182" s="7" t="s">
        <v>612</v>
      </c>
      <c r="EA3182" s="7" t="s">
        <v>496</v>
      </c>
      <c r="EB3182" t="s">
        <v>457</v>
      </c>
      <c r="EC3182" t="s">
        <v>457</v>
      </c>
      <c r="ED3182" t="s">
        <v>457</v>
      </c>
      <c r="EE3182" t="s">
        <v>457</v>
      </c>
      <c r="EG3182" t="s">
        <v>457</v>
      </c>
      <c r="EH3182" t="s">
        <v>457</v>
      </c>
      <c r="EI3182" t="s">
        <v>457</v>
      </c>
      <c r="EJ3182" t="s">
        <v>457</v>
      </c>
      <c r="EK3182" t="s">
        <v>457</v>
      </c>
      <c r="EL3182" s="6">
        <v>0</v>
      </c>
      <c r="EM3182">
        <v>0</v>
      </c>
      <c r="EN3182">
        <v>1</v>
      </c>
      <c r="EO3182">
        <v>0</v>
      </c>
      <c r="EP3182">
        <v>0</v>
      </c>
      <c r="EQ3182">
        <v>0</v>
      </c>
      <c r="ER3182">
        <v>1</v>
      </c>
      <c r="ES3182">
        <v>0</v>
      </c>
      <c r="ET3182">
        <v>0</v>
      </c>
      <c r="EU3182">
        <v>0</v>
      </c>
      <c r="IH3182">
        <v>1</v>
      </c>
      <c r="IJ3182">
        <v>2</v>
      </c>
      <c r="IL3182">
        <v>3</v>
      </c>
      <c r="IP3182">
        <v>1</v>
      </c>
      <c r="IV3182">
        <v>1</v>
      </c>
      <c r="IW3182">
        <v>2</v>
      </c>
      <c r="JA3182">
        <v>2</v>
      </c>
      <c r="JB3182">
        <v>1</v>
      </c>
      <c r="JL3182">
        <v>1</v>
      </c>
      <c r="JN3182">
        <v>2</v>
      </c>
      <c r="JT3182">
        <v>1</v>
      </c>
      <c r="JX3182">
        <v>3</v>
      </c>
      <c r="JY3182">
        <v>2</v>
      </c>
      <c r="JZ3182">
        <v>1</v>
      </c>
      <c r="KD3182">
        <v>1</v>
      </c>
      <c r="KE3182">
        <v>2</v>
      </c>
      <c r="KF3182">
        <v>3</v>
      </c>
      <c r="KL3182">
        <v>2</v>
      </c>
      <c r="KN3182">
        <v>1</v>
      </c>
      <c r="KP3182" t="s">
        <v>480</v>
      </c>
      <c r="KQ3182">
        <v>3</v>
      </c>
      <c r="KR3182">
        <v>3</v>
      </c>
      <c r="KS3182">
        <v>3</v>
      </c>
      <c r="KT3182">
        <v>3</v>
      </c>
      <c r="KU3182">
        <v>1</v>
      </c>
      <c r="KZ3182">
        <v>3</v>
      </c>
      <c r="LC3182">
        <v>2</v>
      </c>
      <c r="LE3182">
        <v>1</v>
      </c>
      <c r="LG3182">
        <v>2</v>
      </c>
      <c r="LO3182">
        <v>1</v>
      </c>
      <c r="LV3182">
        <v>2</v>
      </c>
      <c r="LY3182">
        <v>1</v>
      </c>
      <c r="MB3182">
        <v>2</v>
      </c>
      <c r="MF3182">
        <v>3</v>
      </c>
      <c r="MI3182">
        <v>1</v>
      </c>
      <c r="MS3182" s="7" t="s">
        <v>460</v>
      </c>
      <c r="MT3182" s="7" t="s">
        <v>460</v>
      </c>
      <c r="MU3182" s="7" t="s">
        <v>460</v>
      </c>
      <c r="MV3182" s="7" t="s">
        <v>460</v>
      </c>
      <c r="MW3182" s="7" t="s">
        <v>460</v>
      </c>
      <c r="MX3182" s="7" t="s">
        <v>460</v>
      </c>
      <c r="MY3182" s="7" t="s">
        <v>460</v>
      </c>
      <c r="MZ3182" s="7" t="s">
        <v>460</v>
      </c>
      <c r="NA3182" s="7" t="s">
        <v>460</v>
      </c>
      <c r="NB3182" s="7" t="s">
        <v>460</v>
      </c>
      <c r="NC3182" s="7" t="s">
        <v>460</v>
      </c>
      <c r="ND3182" s="7" t="s">
        <v>460</v>
      </c>
      <c r="NE3182" s="7" t="s">
        <v>460</v>
      </c>
      <c r="NF3182" s="7" t="s">
        <v>460</v>
      </c>
      <c r="NG3182" s="7" t="s">
        <v>460</v>
      </c>
      <c r="NH3182" s="7" t="s">
        <v>460</v>
      </c>
      <c r="NI3182" s="7" t="s">
        <v>460</v>
      </c>
      <c r="NJ3182" s="7" t="s">
        <v>460</v>
      </c>
      <c r="NK3182" s="7" t="s">
        <v>460</v>
      </c>
      <c r="NL3182" s="7" t="s">
        <v>460</v>
      </c>
      <c r="NM3182" t="s">
        <v>484</v>
      </c>
      <c r="OH3182" t="s">
        <v>462</v>
      </c>
      <c r="OI3182" s="10" t="s">
        <v>463</v>
      </c>
      <c r="OJ3182" s="10" t="s">
        <v>485</v>
      </c>
      <c r="OK3182" s="10" t="s">
        <v>463</v>
      </c>
      <c r="OL3182" s="10" t="s">
        <v>463</v>
      </c>
      <c r="OM3182" s="10" t="s">
        <v>463</v>
      </c>
      <c r="ON3182" s="10" t="s">
        <v>485</v>
      </c>
      <c r="OO3182" s="10" t="s">
        <v>462</v>
      </c>
      <c r="OP3182" s="10" t="s">
        <v>462</v>
      </c>
      <c r="OQ3182" s="10" t="s">
        <v>463</v>
      </c>
      <c r="OR3182" s="10" t="s">
        <v>463</v>
      </c>
      <c r="OS3182" s="10" t="s">
        <v>485</v>
      </c>
      <c r="OT3182" s="10" t="s">
        <v>485</v>
      </c>
      <c r="OU3182" s="10" t="s">
        <v>485</v>
      </c>
      <c r="OV3182" s="10" t="s">
        <v>485</v>
      </c>
      <c r="OW3182" s="10" t="s">
        <v>485</v>
      </c>
      <c r="OX3182" s="10" t="s">
        <v>463</v>
      </c>
      <c r="OY3182" s="10" t="s">
        <v>462</v>
      </c>
      <c r="OZ3182" s="10" t="s">
        <v>485</v>
      </c>
      <c r="QJ3182" s="10" t="s">
        <v>464</v>
      </c>
      <c r="QL3182" s="10">
        <v>11.390366666666999</v>
      </c>
      <c r="QM3182" s="10" t="s">
        <v>792</v>
      </c>
      <c r="RF3182" s="10">
        <v>1</v>
      </c>
      <c r="RH3182" s="15">
        <f>IFERROR(AVERAGE(INDEX('[1]DO NOT TOUCH Préparation'!$T$1:$T$5,MATCH('DO NOT TOUCH - inputExtraction'!$CX3182,'[1]DO NOT TOUCH Préparation'!$S$1:$S$5,0)),INDEX('[1]DO NOT TOUCH Préparation'!$T$1:$T$5,MATCH('DO NOT TOUCH - inputExtraction'!$CY3182,'[1]DO NOT TOUCH Préparation'!$S$1:$S$5,0)),INDEX('[1]DO NOT TOUCH Préparation'!$T$1:$T$5,MATCH('DO NOT TOUCH - inputExtraction'!$CZ3182,'[1]DO NOT TOUCH Préparation'!$S$1:$S$5,0)),INDEX('[1]DO NOT TOUCH Préparation'!$T$1:$T$5,MATCH('DO NOT TOUCH - inputExtraction'!$DA3182,'[1]DO NOT TOUCH Préparation'!$S$1:$S$5,0)),INDEX('[1]DO NOT TOUCH Préparation'!$T$1:$T$5,MATCH('DO NOT TOUCH - inputExtraction'!$DB3182,'[1]DO NOT TOUCH Préparation'!$S$1:$S$5,0))),"")</f>
        <v>4.4000000000000004</v>
      </c>
      <c r="RI3182" s="13">
        <f>IFERROR(AVERAGE(INDEX('[1]DO NOT TOUCH Préparation'!$T$1:$T$5,MATCH($DC3182,'[1]DO NOT TOUCH Préparation'!$S$1:$S$5,0)),INDEX('[1]DO NOT TOUCH Préparation'!$T$1:$T$5,MATCH('DO NOT TOUCH - inputExtraction'!$DD3182,'[1]DO NOT TOUCH Préparation'!$S$1:$S$5,0)),INDEX('[1]DO NOT TOUCH Préparation'!$T$1:$T$5,MATCH('DO NOT TOUCH - inputExtraction'!$DE3182,'[1]DO NOT TOUCH Préparation'!$S$1:$S$5,0)),INDEX('[1]DO NOT TOUCH Préparation'!$T$1:$T$5,MATCH(DF3182,'[1]DO NOT TOUCH Préparation'!$S$1:$S$5,0)),INDEX('[1]DO NOT TOUCH Préparation'!$T$1:$T$5,MATCH('DO NOT TOUCH - inputExtraction'!$DG3182,'[1]DO NOT TOUCH Préparation'!$S$1:$S$5,0))),"")</f>
        <v>4.8</v>
      </c>
      <c r="RK3182" s="10">
        <f>VLOOKUP(CX3182,'[1]DO NOT TOUCH Préparation'!$S$1:$T$5,2,0)</f>
        <v>5</v>
      </c>
      <c r="RL3182" s="10">
        <f>VLOOKUP(CY3182,'[1]DO NOT TOUCH Préparation'!$S$1:$T$5,2,0)</f>
        <v>4</v>
      </c>
      <c r="RM3182" s="10">
        <f>VLOOKUP(CZ3182,'[1]DO NOT TOUCH Préparation'!$S$1:$T$5,2,0)</f>
        <v>5</v>
      </c>
      <c r="RN3182" s="10">
        <f>VLOOKUP(DA3182,'[1]DO NOT TOUCH Préparation'!$S$1:$T$5,2,0)</f>
        <v>5</v>
      </c>
      <c r="RO3182" s="10">
        <f>VLOOKUP(DB3182,'[1]DO NOT TOUCH Préparation'!$S$1:$T$5,2,0)</f>
        <v>3</v>
      </c>
      <c r="RP3182" s="10">
        <f>VLOOKUP(DC3182,'[1]DO NOT TOUCH Préparation'!$S$1:$T$5,2,0)</f>
        <v>5</v>
      </c>
      <c r="RQ3182" s="10">
        <f>VLOOKUP(DD3182,'[1]DO NOT TOUCH Préparation'!$S$1:$T$5,2,0)</f>
        <v>4</v>
      </c>
      <c r="RR3182" s="10">
        <f>VLOOKUP(DE3182,'[1]DO NOT TOUCH Préparation'!$S$1:$T$5,2,0)</f>
        <v>5</v>
      </c>
      <c r="RS3182" s="10">
        <f>VLOOKUP(DF3182,'[1]DO NOT TOUCH Préparation'!$S$1:$T$5,2,0)</f>
        <v>5</v>
      </c>
      <c r="RT3182" s="10">
        <f>VLOOKUP(DG3182,'[1]DO NOT TOUCH Préparation'!$S$1:$T$5,2,0)</f>
        <v>5</v>
      </c>
      <c r="RV3182" s="5" t="str">
        <f>IF(CF3182&lt;&gt;"",CF3182,"")</f>
        <v>Inférieur ou égal à 5%</v>
      </c>
      <c r="RW3182" s="5" t="str">
        <f>IF(CK3182&lt;&gt;"",CK3182,"")</f>
        <v>Inférieur ou égal à 5%</v>
      </c>
      <c r="RX3182" s="5" t="str">
        <f t="shared" si="50"/>
        <v>Je n’achète pas de produits à base végétale (soja, amande, avoine…)</v>
      </c>
      <c r="RZ3182" s="5" cm="1">
        <f t="array" ref="RZ3182">IFERROR(INDEX('[1]DO NOT TOUCH Préparation'!$W$2:$W$7,MATCH('DO NOT TOUCH - inputExtraction'!RV3182,'[1]DO NOT TOUCH Préparation'!$V$2:$V$7,0),),"1")</f>
        <v>2</v>
      </c>
      <c r="SA3182" s="5" cm="1">
        <f t="array" ref="SA3182">IFERROR(INDEX('[1]DO NOT TOUCH Préparation'!$W$2:$W$7,MATCH('DO NOT TOUCH - inputExtraction'!RW3182,'[1]DO NOT TOUCH Préparation'!$V$2:$V$7,0),),"1")</f>
        <v>2</v>
      </c>
      <c r="SB3182" s="5" t="str" cm="1">
        <f t="array" ref="SB3182">IFERROR(INDEX('[1]DO NOT TOUCH Préparation'!$W$2:$W$7,MATCH('DO NOT TOUCH - inputExtraction'!RX3182,'[1]DO NOT TOUCH Préparation'!$V$2:$V$7,0),),"1")</f>
        <v>1</v>
      </c>
      <c r="SD3182" s="5">
        <v>1</v>
      </c>
      <c r="SF3182" s="5">
        <f>IFERROR(VLOOKUP(H3182,'[1]DO NOT TOUCH Préparation'!$CL$2:$CM$9,2,0),"")</f>
        <v>4</v>
      </c>
      <c r="SG3182" s="5">
        <f>IFERROR(VLOOKUP(K3182,'[1]DO NOT TOUCH Préparation'!$CT$2:$CU$10,2,0),"")</f>
        <v>7</v>
      </c>
      <c r="SH3182" s="5">
        <f>IFERROR(VLOOKUP(L3182,'[1]DO NOT TOUCH Préparation'!$CX$2:$CY$6,2,0),"")</f>
        <v>2</v>
      </c>
    </row>
    <row r="3183" spans="1:502" ht="14.4" x14ac:dyDescent="0.3">
      <c r="A3183" s="4">
        <v>4379</v>
      </c>
      <c r="B3183" s="4" t="s">
        <v>6897</v>
      </c>
      <c r="C3183" s="4" t="s">
        <v>2063</v>
      </c>
      <c r="D3183" s="4" t="s">
        <v>438</v>
      </c>
      <c r="E3183" s="4" t="s">
        <v>468</v>
      </c>
      <c r="F3183" s="10" t="s">
        <v>548</v>
      </c>
      <c r="G3183" s="10" t="s">
        <v>470</v>
      </c>
      <c r="H3183" s="7" t="s">
        <v>553</v>
      </c>
      <c r="I3183" s="7">
        <v>38</v>
      </c>
      <c r="J3183" s="7" t="s">
        <v>505</v>
      </c>
      <c r="K3183" s="7" t="s">
        <v>637</v>
      </c>
      <c r="L3183" s="7" t="s">
        <v>689</v>
      </c>
      <c r="M3183" s="7">
        <v>3</v>
      </c>
      <c r="N3183" s="12">
        <v>0</v>
      </c>
      <c r="O3183" s="12">
        <v>0</v>
      </c>
      <c r="P3183" s="7">
        <v>1</v>
      </c>
      <c r="Q3183" s="7">
        <v>1</v>
      </c>
      <c r="R3183" s="7">
        <v>1</v>
      </c>
      <c r="S3183" s="12">
        <v>0</v>
      </c>
      <c r="T3183" s="7">
        <v>1</v>
      </c>
      <c r="U3183" s="12">
        <v>0</v>
      </c>
      <c r="V3183" s="7">
        <v>1</v>
      </c>
      <c r="W3183" s="7">
        <v>2</v>
      </c>
      <c r="X3183" s="7">
        <v>3</v>
      </c>
      <c r="AC3183" s="10" t="s">
        <v>493</v>
      </c>
      <c r="AD3183" s="10">
        <v>0</v>
      </c>
      <c r="AE3183" s="10">
        <v>0</v>
      </c>
      <c r="AF3183" s="10">
        <v>0</v>
      </c>
      <c r="AG3183" s="10">
        <v>0</v>
      </c>
      <c r="AH3183" s="10">
        <v>0</v>
      </c>
      <c r="AI3183" s="10">
        <v>0</v>
      </c>
      <c r="AJ3183" s="10">
        <v>1</v>
      </c>
      <c r="AK3183" s="10">
        <v>0</v>
      </c>
      <c r="AM3183" s="10">
        <v>0</v>
      </c>
      <c r="AN3183" s="10">
        <v>1</v>
      </c>
      <c r="AO3183" s="10">
        <v>0</v>
      </c>
      <c r="AP3183" s="10">
        <v>0</v>
      </c>
      <c r="AQ3183" s="10">
        <v>0</v>
      </c>
      <c r="AR3183" s="10">
        <v>0</v>
      </c>
      <c r="AS3183" s="10">
        <v>0</v>
      </c>
      <c r="AT3183" s="10">
        <v>0</v>
      </c>
      <c r="AU3183" s="10">
        <v>0</v>
      </c>
      <c r="AV3183" s="10">
        <v>1</v>
      </c>
      <c r="AW3183" s="10">
        <v>0</v>
      </c>
      <c r="AX3183" s="10">
        <v>0</v>
      </c>
      <c r="AY3183" s="10">
        <v>0</v>
      </c>
      <c r="AZ3183" s="10">
        <v>0</v>
      </c>
      <c r="CB3183" s="10">
        <v>0</v>
      </c>
      <c r="CC3183" s="10">
        <v>0</v>
      </c>
      <c r="CE3183" s="7" t="s">
        <v>513</v>
      </c>
      <c r="CF3183" s="7" t="s">
        <v>570</v>
      </c>
      <c r="CG3183" s="7" t="s">
        <v>475</v>
      </c>
      <c r="CH3183" s="7" t="s">
        <v>524</v>
      </c>
      <c r="CI3183" s="7" t="s">
        <v>524</v>
      </c>
      <c r="CJ3183" s="7" t="s">
        <v>524</v>
      </c>
      <c r="CK3183" s="7" t="s">
        <v>523</v>
      </c>
      <c r="CL3183" s="7" t="s">
        <v>475</v>
      </c>
      <c r="CM3183" s="7">
        <v>3</v>
      </c>
      <c r="CN3183" s="7" t="s">
        <v>524</v>
      </c>
      <c r="CO3183" s="7">
        <v>3</v>
      </c>
      <c r="CP3183" s="7" t="s">
        <v>474</v>
      </c>
      <c r="CQ3183" s="7" t="s">
        <v>475</v>
      </c>
      <c r="CR3183" s="7">
        <v>2</v>
      </c>
      <c r="CS3183" s="7" t="s">
        <v>476</v>
      </c>
      <c r="CT3183" s="7" t="s">
        <v>524</v>
      </c>
      <c r="CU3183" s="7" t="s">
        <v>524</v>
      </c>
      <c r="CX3183" t="s">
        <v>453</v>
      </c>
      <c r="CY3183" t="s">
        <v>451</v>
      </c>
      <c r="CZ3183" t="s">
        <v>453</v>
      </c>
      <c r="DA3183" t="s">
        <v>478</v>
      </c>
      <c r="DB3183" t="s">
        <v>453</v>
      </c>
      <c r="DC3183" t="s">
        <v>452</v>
      </c>
      <c r="DD3183" t="s">
        <v>478</v>
      </c>
      <c r="DE3183" t="s">
        <v>453</v>
      </c>
      <c r="DF3183" t="s">
        <v>451</v>
      </c>
      <c r="DG3183" t="s">
        <v>451</v>
      </c>
      <c r="DH3183" t="s">
        <v>455</v>
      </c>
      <c r="DI3183" t="s">
        <v>455</v>
      </c>
      <c r="DJ3183" t="s">
        <v>455</v>
      </c>
      <c r="DL3183" t="s">
        <v>455</v>
      </c>
      <c r="DO3183" t="s">
        <v>455</v>
      </c>
      <c r="DP3183" t="s">
        <v>537</v>
      </c>
      <c r="DQ3183" t="s">
        <v>537</v>
      </c>
      <c r="DR3183" s="7" t="s">
        <v>612</v>
      </c>
      <c r="DS3183" s="7" t="s">
        <v>612</v>
      </c>
      <c r="DT3183" s="7" t="s">
        <v>496</v>
      </c>
      <c r="DV3183" s="7" t="s">
        <v>612</v>
      </c>
      <c r="DY3183" s="7" t="s">
        <v>496</v>
      </c>
      <c r="DZ3183" s="7" t="s">
        <v>456</v>
      </c>
      <c r="EA3183" s="7" t="s">
        <v>496</v>
      </c>
      <c r="EB3183" t="s">
        <v>457</v>
      </c>
      <c r="EC3183" t="s">
        <v>634</v>
      </c>
      <c r="ED3183" t="s">
        <v>457</v>
      </c>
      <c r="EF3183" t="s">
        <v>457</v>
      </c>
      <c r="EI3183" t="s">
        <v>457</v>
      </c>
      <c r="EJ3183">
        <v>4</v>
      </c>
      <c r="EK3183" t="s">
        <v>457</v>
      </c>
      <c r="EL3183" s="6"/>
      <c r="FZ3183">
        <v>0</v>
      </c>
      <c r="GA3183">
        <v>1</v>
      </c>
      <c r="GB3183">
        <v>0</v>
      </c>
      <c r="GC3183">
        <v>1</v>
      </c>
      <c r="GD3183">
        <v>0</v>
      </c>
      <c r="GE3183">
        <v>0</v>
      </c>
      <c r="GF3183">
        <v>1</v>
      </c>
      <c r="GG3183">
        <v>0</v>
      </c>
      <c r="GH3183">
        <v>1</v>
      </c>
      <c r="GI3183">
        <v>0</v>
      </c>
      <c r="HF3183">
        <v>1</v>
      </c>
      <c r="HG3183">
        <v>3</v>
      </c>
      <c r="HH3183">
        <v>2</v>
      </c>
      <c r="HR3183">
        <v>1</v>
      </c>
      <c r="HS3183">
        <v>3</v>
      </c>
      <c r="HT3183">
        <v>2</v>
      </c>
      <c r="IH3183">
        <v>2</v>
      </c>
      <c r="II3183">
        <v>3</v>
      </c>
      <c r="IJ3183">
        <v>1</v>
      </c>
      <c r="IN3183">
        <v>2</v>
      </c>
      <c r="IO3183">
        <v>3</v>
      </c>
      <c r="IP3183">
        <v>1</v>
      </c>
      <c r="IT3183">
        <v>2</v>
      </c>
      <c r="IU3183">
        <v>3</v>
      </c>
      <c r="IV3183">
        <v>1</v>
      </c>
      <c r="JF3183">
        <v>2</v>
      </c>
      <c r="JG3183">
        <v>3</v>
      </c>
      <c r="JH3183">
        <v>1</v>
      </c>
      <c r="JX3183">
        <v>2</v>
      </c>
      <c r="JY3183">
        <v>3</v>
      </c>
      <c r="JZ3183">
        <v>1</v>
      </c>
      <c r="KD3183">
        <v>2</v>
      </c>
      <c r="KE3183">
        <v>3</v>
      </c>
      <c r="KF3183">
        <v>1</v>
      </c>
      <c r="KJ3183">
        <v>2</v>
      </c>
      <c r="KK3183">
        <v>3</v>
      </c>
      <c r="KL3183">
        <v>1</v>
      </c>
      <c r="KP3183" t="s">
        <v>480</v>
      </c>
      <c r="KQ3183" t="s">
        <v>481</v>
      </c>
      <c r="KR3183">
        <v>3</v>
      </c>
      <c r="KS3183" t="s">
        <v>481</v>
      </c>
      <c r="KT3183">
        <v>2</v>
      </c>
      <c r="KU3183">
        <v>1</v>
      </c>
      <c r="KW3183">
        <v>2</v>
      </c>
      <c r="KY3183">
        <v>3</v>
      </c>
      <c r="LE3183">
        <v>1</v>
      </c>
      <c r="LG3183">
        <v>2</v>
      </c>
      <c r="LI3183">
        <v>3</v>
      </c>
      <c r="LO3183">
        <v>1</v>
      </c>
      <c r="LQ3183">
        <v>2</v>
      </c>
      <c r="LS3183">
        <v>3</v>
      </c>
      <c r="LY3183">
        <v>1</v>
      </c>
      <c r="MA3183">
        <v>2</v>
      </c>
      <c r="MC3183">
        <v>3</v>
      </c>
      <c r="MI3183">
        <v>1</v>
      </c>
      <c r="MK3183">
        <v>2</v>
      </c>
      <c r="MM3183">
        <v>3</v>
      </c>
      <c r="MS3183" s="7" t="s">
        <v>459</v>
      </c>
      <c r="MT3183" s="7" t="s">
        <v>459</v>
      </c>
      <c r="MU3183" s="7" t="s">
        <v>459</v>
      </c>
      <c r="MV3183" s="7" t="s">
        <v>459</v>
      </c>
      <c r="MW3183" s="7" t="s">
        <v>459</v>
      </c>
      <c r="MX3183" s="7" t="s">
        <v>459</v>
      </c>
      <c r="MY3183" s="7" t="s">
        <v>459</v>
      </c>
      <c r="MZ3183" s="7" t="s">
        <v>459</v>
      </c>
      <c r="NA3183" s="7" t="s">
        <v>459</v>
      </c>
      <c r="NB3183" s="7" t="s">
        <v>459</v>
      </c>
      <c r="NC3183" s="7" t="s">
        <v>483</v>
      </c>
      <c r="ND3183" s="7" t="s">
        <v>483</v>
      </c>
      <c r="NE3183" s="7" t="s">
        <v>483</v>
      </c>
      <c r="NF3183" s="7" t="s">
        <v>483</v>
      </c>
      <c r="NG3183" s="7" t="s">
        <v>483</v>
      </c>
      <c r="NH3183" s="7" t="s">
        <v>483</v>
      </c>
      <c r="NI3183" s="7" t="s">
        <v>483</v>
      </c>
      <c r="NJ3183" s="7" t="s">
        <v>483</v>
      </c>
      <c r="NK3183" s="7" t="s">
        <v>483</v>
      </c>
      <c r="NL3183" s="7" t="s">
        <v>483</v>
      </c>
      <c r="NM3183" t="s">
        <v>498</v>
      </c>
      <c r="NN3183" t="s">
        <v>463</v>
      </c>
      <c r="NO3183" t="s">
        <v>485</v>
      </c>
      <c r="NP3183" t="s">
        <v>463</v>
      </c>
      <c r="NQ3183" t="s">
        <v>463</v>
      </c>
      <c r="NR3183" t="s">
        <v>485</v>
      </c>
      <c r="NS3183" t="s">
        <v>462</v>
      </c>
      <c r="NT3183" t="s">
        <v>462</v>
      </c>
      <c r="NU3183" t="s">
        <v>462</v>
      </c>
      <c r="NV3183" t="s">
        <v>462</v>
      </c>
      <c r="NW3183" t="s">
        <v>485</v>
      </c>
      <c r="NX3183" t="s">
        <v>485</v>
      </c>
      <c r="NY3183" t="s">
        <v>485</v>
      </c>
      <c r="NZ3183" t="s">
        <v>463</v>
      </c>
      <c r="OA3183" t="s">
        <v>485</v>
      </c>
      <c r="OB3183" t="s">
        <v>463</v>
      </c>
      <c r="OC3183" t="s">
        <v>463</v>
      </c>
      <c r="OD3183" t="s">
        <v>463</v>
      </c>
      <c r="OE3183" t="s">
        <v>485</v>
      </c>
      <c r="OF3183" t="s">
        <v>463</v>
      </c>
      <c r="OG3183" t="s">
        <v>463</v>
      </c>
      <c r="QJ3183" s="10" t="s">
        <v>464</v>
      </c>
      <c r="QL3183" s="10">
        <v>16.524516666667001</v>
      </c>
      <c r="QM3183" s="10" t="s">
        <v>465</v>
      </c>
      <c r="RF3183" s="10">
        <v>1</v>
      </c>
      <c r="RH3183" s="15">
        <f>IFERROR(AVERAGE(INDEX('[1]DO NOT TOUCH Préparation'!$T$1:$T$5,MATCH('DO NOT TOUCH - inputExtraction'!$CX3183,'[1]DO NOT TOUCH Préparation'!$S$1:$S$5,0)),INDEX('[1]DO NOT TOUCH Préparation'!$T$1:$T$5,MATCH('DO NOT TOUCH - inputExtraction'!$CY3183,'[1]DO NOT TOUCH Préparation'!$S$1:$S$5,0)),INDEX('[1]DO NOT TOUCH Préparation'!$T$1:$T$5,MATCH('DO NOT TOUCH - inputExtraction'!$CZ3183,'[1]DO NOT TOUCH Préparation'!$S$1:$S$5,0)),INDEX('[1]DO NOT TOUCH Préparation'!$T$1:$T$5,MATCH('DO NOT TOUCH - inputExtraction'!$DA3183,'[1]DO NOT TOUCH Préparation'!$S$1:$S$5,0)),INDEX('[1]DO NOT TOUCH Préparation'!$T$1:$T$5,MATCH('DO NOT TOUCH - inputExtraction'!$DB3183,'[1]DO NOT TOUCH Préparation'!$S$1:$S$5,0))),"")</f>
        <v>4</v>
      </c>
      <c r="RI3183" s="13">
        <f>IFERROR(AVERAGE(INDEX('[1]DO NOT TOUCH Préparation'!$T$1:$T$5,MATCH($DC3183,'[1]DO NOT TOUCH Préparation'!$S$1:$S$5,0)),INDEX('[1]DO NOT TOUCH Préparation'!$T$1:$T$5,MATCH('DO NOT TOUCH - inputExtraction'!$DD3183,'[1]DO NOT TOUCH Préparation'!$S$1:$S$5,0)),INDEX('[1]DO NOT TOUCH Préparation'!$T$1:$T$5,MATCH('DO NOT TOUCH - inputExtraction'!$DE3183,'[1]DO NOT TOUCH Préparation'!$S$1:$S$5,0)),INDEX('[1]DO NOT TOUCH Préparation'!$T$1:$T$5,MATCH(DF3183,'[1]DO NOT TOUCH Préparation'!$S$1:$S$5,0)),INDEX('[1]DO NOT TOUCH Préparation'!$T$1:$T$5,MATCH('DO NOT TOUCH - inputExtraction'!$DG3183,'[1]DO NOT TOUCH Préparation'!$S$1:$S$5,0))),"")</f>
        <v>3.4</v>
      </c>
      <c r="RK3183" s="10">
        <f>VLOOKUP(CX3183,'[1]DO NOT TOUCH Préparation'!$S$1:$T$5,2,0)</f>
        <v>5</v>
      </c>
      <c r="RL3183" s="10">
        <f>VLOOKUP(CY3183,'[1]DO NOT TOUCH Préparation'!$S$1:$T$5,2,0)</f>
        <v>4</v>
      </c>
      <c r="RM3183" s="10">
        <f>VLOOKUP(CZ3183,'[1]DO NOT TOUCH Préparation'!$S$1:$T$5,2,0)</f>
        <v>5</v>
      </c>
      <c r="RN3183" s="10">
        <f>VLOOKUP(DA3183,'[1]DO NOT TOUCH Préparation'!$S$1:$T$5,2,0)</f>
        <v>1</v>
      </c>
      <c r="RO3183" s="10">
        <f>VLOOKUP(DB3183,'[1]DO NOT TOUCH Préparation'!$S$1:$T$5,2,0)</f>
        <v>5</v>
      </c>
      <c r="RP3183" s="10">
        <f>VLOOKUP(DC3183,'[1]DO NOT TOUCH Préparation'!$S$1:$T$5,2,0)</f>
        <v>3</v>
      </c>
      <c r="RQ3183" s="10">
        <f>VLOOKUP(DD3183,'[1]DO NOT TOUCH Préparation'!$S$1:$T$5,2,0)</f>
        <v>1</v>
      </c>
      <c r="RR3183" s="10">
        <f>VLOOKUP(DE3183,'[1]DO NOT TOUCH Préparation'!$S$1:$T$5,2,0)</f>
        <v>5</v>
      </c>
      <c r="RS3183" s="10">
        <f>VLOOKUP(DF3183,'[1]DO NOT TOUCH Préparation'!$S$1:$T$5,2,0)</f>
        <v>4</v>
      </c>
      <c r="RT3183" s="10">
        <f>VLOOKUP(DG3183,'[1]DO NOT TOUCH Préparation'!$S$1:$T$5,2,0)</f>
        <v>4</v>
      </c>
      <c r="RV3183" s="5" t="str">
        <f>IF(CF3183&lt;&gt;"",CF3183,"")</f>
        <v>Plus de 50%</v>
      </c>
      <c r="RW3183" s="5" t="str">
        <f>IF(CK3183&lt;&gt;"",CK3183,"")</f>
        <v>21% à 50%</v>
      </c>
      <c r="RX3183" s="5" t="str">
        <f t="shared" si="50"/>
        <v>Inférieur ou égal à 5%</v>
      </c>
      <c r="RZ3183" s="5" cm="1">
        <f t="array" ref="RZ3183">IFERROR(INDEX('[1]DO NOT TOUCH Préparation'!$W$2:$W$7,MATCH('DO NOT TOUCH - inputExtraction'!RV3183,'[1]DO NOT TOUCH Préparation'!$V$2:$V$7,0),),"1")</f>
        <v>5</v>
      </c>
      <c r="SA3183" s="5" cm="1">
        <f t="array" ref="SA3183">IFERROR(INDEX('[1]DO NOT TOUCH Préparation'!$W$2:$W$7,MATCH('DO NOT TOUCH - inputExtraction'!RW3183,'[1]DO NOT TOUCH Préparation'!$V$2:$V$7,0),),"1")</f>
        <v>4</v>
      </c>
      <c r="SB3183" s="5" cm="1">
        <f t="array" ref="SB3183">IFERROR(INDEX('[1]DO NOT TOUCH Préparation'!$W$2:$W$7,MATCH('DO NOT TOUCH - inputExtraction'!RX3183,'[1]DO NOT TOUCH Préparation'!$V$2:$V$7,0),),"1")</f>
        <v>2</v>
      </c>
      <c r="SD3183" s="5">
        <v>1</v>
      </c>
      <c r="SF3183" s="5">
        <f>IFERROR(VLOOKUP(H3183,'[1]DO NOT TOUCH Préparation'!$CL$2:$CM$9,2,0),"")</f>
        <v>6</v>
      </c>
      <c r="SG3183" s="5">
        <f>IFERROR(VLOOKUP(K3183,'[1]DO NOT TOUCH Préparation'!$CT$2:$CU$10,2,0),"")</f>
        <v>7</v>
      </c>
      <c r="SH3183" s="5">
        <f>IFERROR(VLOOKUP(L3183,'[1]DO NOT TOUCH Préparation'!$CX$2:$CY$6,2,0),"")</f>
        <v>5</v>
      </c>
    </row>
    <row r="3184" spans="1:502" ht="14.4" x14ac:dyDescent="0.3">
      <c r="A3184" s="4">
        <v>4383</v>
      </c>
      <c r="B3184" s="4" t="s">
        <v>6898</v>
      </c>
      <c r="C3184" s="4" t="s">
        <v>5112</v>
      </c>
      <c r="D3184" s="4" t="s">
        <v>904</v>
      </c>
      <c r="E3184" s="4" t="s">
        <v>439</v>
      </c>
      <c r="F3184" s="10" t="s">
        <v>963</v>
      </c>
      <c r="G3184" s="10" t="s">
        <v>795</v>
      </c>
      <c r="H3184" s="7" t="s">
        <v>490</v>
      </c>
      <c r="I3184" s="7">
        <v>34</v>
      </c>
      <c r="J3184" s="7" t="s">
        <v>505</v>
      </c>
      <c r="K3184" s="7" t="s">
        <v>471</v>
      </c>
      <c r="L3184" s="7" t="s">
        <v>689</v>
      </c>
      <c r="M3184" s="7">
        <v>3</v>
      </c>
      <c r="N3184" s="12">
        <v>0</v>
      </c>
      <c r="O3184" s="12">
        <v>0</v>
      </c>
      <c r="P3184" s="7">
        <v>0</v>
      </c>
      <c r="Q3184" s="7">
        <v>0</v>
      </c>
      <c r="R3184" s="7">
        <v>1</v>
      </c>
      <c r="S3184" s="12">
        <v>0</v>
      </c>
      <c r="T3184" s="7">
        <v>1</v>
      </c>
      <c r="U3184" s="12">
        <v>0</v>
      </c>
      <c r="V3184" s="7">
        <v>2</v>
      </c>
      <c r="W3184" s="7">
        <v>1</v>
      </c>
      <c r="AB3184" s="7">
        <v>3</v>
      </c>
      <c r="AC3184" s="10" t="s">
        <v>987</v>
      </c>
      <c r="BS3184" s="10">
        <v>1</v>
      </c>
      <c r="BT3184" s="10">
        <v>0</v>
      </c>
      <c r="BU3184" s="10">
        <v>1</v>
      </c>
      <c r="BV3184" s="10">
        <v>0</v>
      </c>
      <c r="BW3184" s="10">
        <v>1</v>
      </c>
      <c r="BX3184" s="10">
        <v>0</v>
      </c>
      <c r="BY3184" s="10">
        <v>0</v>
      </c>
      <c r="BZ3184" s="10">
        <v>0</v>
      </c>
      <c r="CA3184" s="10">
        <v>0</v>
      </c>
      <c r="CB3184" s="10">
        <v>0</v>
      </c>
      <c r="CC3184" s="10">
        <v>0</v>
      </c>
      <c r="CE3184" s="7" t="s">
        <v>513</v>
      </c>
      <c r="CF3184" s="7" t="s">
        <v>523</v>
      </c>
      <c r="CG3184" s="7" t="s">
        <v>449</v>
      </c>
      <c r="CH3184" s="7" t="s">
        <v>524</v>
      </c>
      <c r="CI3184" s="7" t="s">
        <v>524</v>
      </c>
      <c r="CJ3184" s="7">
        <v>4</v>
      </c>
      <c r="CK3184" s="7" t="s">
        <v>448</v>
      </c>
      <c r="CL3184" s="7" t="s">
        <v>475</v>
      </c>
      <c r="CM3184" s="7">
        <v>4</v>
      </c>
      <c r="CN3184" s="7">
        <v>4</v>
      </c>
      <c r="CO3184" s="7" t="s">
        <v>524</v>
      </c>
      <c r="CP3184" s="7" t="s">
        <v>523</v>
      </c>
      <c r="CQ3184" s="7" t="s">
        <v>449</v>
      </c>
      <c r="CR3184" s="7">
        <v>4</v>
      </c>
      <c r="CS3184" s="7">
        <v>4</v>
      </c>
      <c r="CT3184" s="7">
        <v>4</v>
      </c>
      <c r="CU3184" s="7" t="s">
        <v>524</v>
      </c>
      <c r="CV3184" s="7">
        <v>4</v>
      </c>
      <c r="CW3184" t="s">
        <v>6899</v>
      </c>
      <c r="CX3184" t="s">
        <v>451</v>
      </c>
      <c r="CY3184" t="s">
        <v>453</v>
      </c>
      <c r="CZ3184" t="s">
        <v>453</v>
      </c>
      <c r="DA3184" t="s">
        <v>451</v>
      </c>
      <c r="DB3184" t="s">
        <v>453</v>
      </c>
      <c r="DC3184" t="s">
        <v>453</v>
      </c>
      <c r="DD3184" t="s">
        <v>451</v>
      </c>
      <c r="DE3184" t="s">
        <v>451</v>
      </c>
      <c r="DF3184" t="s">
        <v>451</v>
      </c>
      <c r="DG3184" t="s">
        <v>453</v>
      </c>
      <c r="DH3184" t="s">
        <v>537</v>
      </c>
      <c r="DI3184" t="s">
        <v>455</v>
      </c>
      <c r="DJ3184" t="s">
        <v>454</v>
      </c>
      <c r="DK3184" t="s">
        <v>455</v>
      </c>
      <c r="DL3184" t="s">
        <v>455</v>
      </c>
      <c r="DM3184" t="s">
        <v>454</v>
      </c>
      <c r="DN3184" t="s">
        <v>455</v>
      </c>
      <c r="DO3184" t="s">
        <v>455</v>
      </c>
      <c r="DP3184" t="s">
        <v>454</v>
      </c>
      <c r="DQ3184" t="s">
        <v>454</v>
      </c>
      <c r="DR3184" s="7" t="s">
        <v>496</v>
      </c>
      <c r="DS3184" s="7" t="s">
        <v>612</v>
      </c>
      <c r="DT3184" s="7" t="s">
        <v>496</v>
      </c>
      <c r="DU3184" s="7" t="s">
        <v>496</v>
      </c>
      <c r="DV3184" s="7" t="s">
        <v>456</v>
      </c>
      <c r="DW3184" s="7" t="s">
        <v>496</v>
      </c>
      <c r="DX3184" s="7" t="s">
        <v>496</v>
      </c>
      <c r="DY3184" s="7" t="s">
        <v>479</v>
      </c>
      <c r="DZ3184" s="7" t="s">
        <v>456</v>
      </c>
      <c r="EA3184" s="7" t="s">
        <v>456</v>
      </c>
      <c r="EB3184">
        <v>4</v>
      </c>
      <c r="EC3184" t="s">
        <v>457</v>
      </c>
      <c r="ED3184">
        <v>4</v>
      </c>
      <c r="EE3184">
        <v>4</v>
      </c>
      <c r="EF3184">
        <v>4</v>
      </c>
      <c r="EG3184">
        <v>4</v>
      </c>
      <c r="EH3184" t="s">
        <v>457</v>
      </c>
      <c r="EI3184">
        <v>4</v>
      </c>
      <c r="EJ3184">
        <v>4</v>
      </c>
      <c r="EK3184">
        <v>4</v>
      </c>
      <c r="EL3184" s="6">
        <v>0</v>
      </c>
      <c r="EM3184">
        <v>0</v>
      </c>
      <c r="EN3184">
        <v>1</v>
      </c>
      <c r="EO3184">
        <v>1</v>
      </c>
      <c r="EP3184">
        <v>0</v>
      </c>
      <c r="II3184">
        <v>3</v>
      </c>
      <c r="IJ3184">
        <v>1</v>
      </c>
      <c r="IK3184">
        <v>2</v>
      </c>
      <c r="IN3184">
        <v>3</v>
      </c>
      <c r="IO3184">
        <v>2</v>
      </c>
      <c r="IP3184">
        <v>1</v>
      </c>
      <c r="IU3184">
        <v>3</v>
      </c>
      <c r="IV3184">
        <v>2</v>
      </c>
      <c r="IW3184">
        <v>1</v>
      </c>
      <c r="JA3184">
        <v>3</v>
      </c>
      <c r="JB3184">
        <v>1</v>
      </c>
      <c r="JC3184">
        <v>2</v>
      </c>
      <c r="JH3184">
        <v>2</v>
      </c>
      <c r="JI3184">
        <v>1</v>
      </c>
      <c r="JJ3184">
        <v>3</v>
      </c>
      <c r="JM3184">
        <v>3</v>
      </c>
      <c r="JN3184">
        <v>2</v>
      </c>
      <c r="JP3184">
        <v>1</v>
      </c>
      <c r="JS3184">
        <v>2</v>
      </c>
      <c r="JT3184">
        <v>1</v>
      </c>
      <c r="JU3184">
        <v>3</v>
      </c>
      <c r="JY3184">
        <v>3</v>
      </c>
      <c r="JZ3184">
        <v>1</v>
      </c>
      <c r="KA3184">
        <v>2</v>
      </c>
      <c r="KF3184">
        <v>1</v>
      </c>
      <c r="KG3184">
        <v>2</v>
      </c>
      <c r="KH3184">
        <v>3</v>
      </c>
      <c r="KK3184">
        <v>3</v>
      </c>
      <c r="KL3184">
        <v>2</v>
      </c>
      <c r="KM3184">
        <v>1</v>
      </c>
      <c r="KP3184" t="s">
        <v>480</v>
      </c>
      <c r="KQ3184" t="s">
        <v>480</v>
      </c>
      <c r="KR3184">
        <v>4</v>
      </c>
      <c r="KS3184">
        <v>4</v>
      </c>
      <c r="KT3184">
        <v>4</v>
      </c>
      <c r="KX3184">
        <v>1</v>
      </c>
      <c r="KY3184">
        <v>2</v>
      </c>
      <c r="LA3184">
        <v>3</v>
      </c>
      <c r="LF3184">
        <v>1</v>
      </c>
      <c r="LG3184">
        <v>2</v>
      </c>
      <c r="LJ3184">
        <v>3</v>
      </c>
      <c r="LT3184">
        <v>1</v>
      </c>
      <c r="LU3184">
        <v>2</v>
      </c>
      <c r="LW3184">
        <v>3</v>
      </c>
      <c r="MA3184">
        <v>3</v>
      </c>
      <c r="MC3184">
        <v>2</v>
      </c>
      <c r="MD3184">
        <v>1</v>
      </c>
      <c r="ML3184">
        <v>2</v>
      </c>
      <c r="MM3184">
        <v>3</v>
      </c>
      <c r="MN3184">
        <v>1</v>
      </c>
      <c r="MS3184" s="7" t="s">
        <v>460</v>
      </c>
      <c r="MT3184" s="7" t="s">
        <v>458</v>
      </c>
      <c r="MU3184" s="7" t="s">
        <v>460</v>
      </c>
      <c r="MV3184" s="7" t="s">
        <v>460</v>
      </c>
      <c r="MW3184" s="7" t="s">
        <v>460</v>
      </c>
      <c r="MX3184" s="7" t="s">
        <v>458</v>
      </c>
      <c r="MY3184" s="7" t="s">
        <v>458</v>
      </c>
      <c r="MZ3184" s="7" t="s">
        <v>458</v>
      </c>
      <c r="NA3184" s="7" t="s">
        <v>460</v>
      </c>
      <c r="NB3184" s="7" t="s">
        <v>458</v>
      </c>
      <c r="NC3184" s="7" t="s">
        <v>458</v>
      </c>
      <c r="ND3184" s="7" t="s">
        <v>460</v>
      </c>
      <c r="NE3184" s="7" t="s">
        <v>458</v>
      </c>
      <c r="NF3184" s="7" t="s">
        <v>458</v>
      </c>
      <c r="NG3184" s="7" t="s">
        <v>458</v>
      </c>
      <c r="NH3184" s="7" t="s">
        <v>460</v>
      </c>
      <c r="NI3184" s="7" t="s">
        <v>458</v>
      </c>
      <c r="NJ3184" s="7" t="s">
        <v>458</v>
      </c>
      <c r="NK3184" s="7" t="s">
        <v>460</v>
      </c>
      <c r="NL3184" s="7" t="s">
        <v>458</v>
      </c>
      <c r="NM3184" t="s">
        <v>484</v>
      </c>
      <c r="PV3184" s="10" t="s">
        <v>463</v>
      </c>
      <c r="PW3184" s="10" t="s">
        <v>463</v>
      </c>
      <c r="PX3184" s="10" t="s">
        <v>463</v>
      </c>
      <c r="PY3184" s="10" t="s">
        <v>462</v>
      </c>
      <c r="PZ3184" s="10" t="s">
        <v>462</v>
      </c>
      <c r="QA3184" s="10" t="s">
        <v>462</v>
      </c>
      <c r="QB3184" s="10" t="s">
        <v>463</v>
      </c>
      <c r="QC3184" s="10" t="s">
        <v>463</v>
      </c>
      <c r="QD3184" s="10" t="s">
        <v>463</v>
      </c>
      <c r="QE3184" s="10" t="s">
        <v>463</v>
      </c>
      <c r="QF3184" s="10" t="s">
        <v>462</v>
      </c>
      <c r="QG3184" s="10" t="s">
        <v>463</v>
      </c>
      <c r="QH3184" s="10" t="s">
        <v>463</v>
      </c>
      <c r="QI3184" s="10" t="s">
        <v>463</v>
      </c>
      <c r="QJ3184" s="10" t="s">
        <v>464</v>
      </c>
      <c r="QL3184" s="10">
        <v>7.8565166666666997</v>
      </c>
      <c r="QM3184" s="10" t="s">
        <v>908</v>
      </c>
      <c r="QR3184" s="10" t="s">
        <v>6900</v>
      </c>
      <c r="QS3184" s="10" t="s">
        <v>6901</v>
      </c>
      <c r="RF3184" s="10">
        <v>1</v>
      </c>
      <c r="RH3184" s="15">
        <f>IFERROR(AVERAGE(INDEX('[1]DO NOT TOUCH Préparation'!$T$1:$T$5,MATCH('DO NOT TOUCH - inputExtraction'!$CX3184,'[1]DO NOT TOUCH Préparation'!$S$1:$S$5,0)),INDEX('[1]DO NOT TOUCH Préparation'!$T$1:$T$5,MATCH('DO NOT TOUCH - inputExtraction'!$CY3184,'[1]DO NOT TOUCH Préparation'!$S$1:$S$5,0)),INDEX('[1]DO NOT TOUCH Préparation'!$T$1:$T$5,MATCH('DO NOT TOUCH - inputExtraction'!$CZ3184,'[1]DO NOT TOUCH Préparation'!$S$1:$S$5,0)),INDEX('[1]DO NOT TOUCH Préparation'!$T$1:$T$5,MATCH('DO NOT TOUCH - inputExtraction'!$DA3184,'[1]DO NOT TOUCH Préparation'!$S$1:$S$5,0)),INDEX('[1]DO NOT TOUCH Préparation'!$T$1:$T$5,MATCH('DO NOT TOUCH - inputExtraction'!$DB3184,'[1]DO NOT TOUCH Préparation'!$S$1:$S$5,0))),"")</f>
        <v>4.5999999999999996</v>
      </c>
      <c r="RI3184" s="13">
        <f>IFERROR(AVERAGE(INDEX('[1]DO NOT TOUCH Préparation'!$T$1:$T$5,MATCH($DC3184,'[1]DO NOT TOUCH Préparation'!$S$1:$S$5,0)),INDEX('[1]DO NOT TOUCH Préparation'!$T$1:$T$5,MATCH('DO NOT TOUCH - inputExtraction'!$DD3184,'[1]DO NOT TOUCH Préparation'!$S$1:$S$5,0)),INDEX('[1]DO NOT TOUCH Préparation'!$T$1:$T$5,MATCH('DO NOT TOUCH - inputExtraction'!$DE3184,'[1]DO NOT TOUCH Préparation'!$S$1:$S$5,0)),INDEX('[1]DO NOT TOUCH Préparation'!$T$1:$T$5,MATCH(DF3184,'[1]DO NOT TOUCH Préparation'!$S$1:$S$5,0)),INDEX('[1]DO NOT TOUCH Préparation'!$T$1:$T$5,MATCH('DO NOT TOUCH - inputExtraction'!$DG3184,'[1]DO NOT TOUCH Préparation'!$S$1:$S$5,0))),"")</f>
        <v>4.4000000000000004</v>
      </c>
      <c r="RK3184" s="10">
        <f>VLOOKUP(CX3184,'[1]DO NOT TOUCH Préparation'!$S$1:$T$5,2,0)</f>
        <v>4</v>
      </c>
      <c r="RL3184" s="10">
        <f>VLOOKUP(CY3184,'[1]DO NOT TOUCH Préparation'!$S$1:$T$5,2,0)</f>
        <v>5</v>
      </c>
      <c r="RM3184" s="10">
        <f>VLOOKUP(CZ3184,'[1]DO NOT TOUCH Préparation'!$S$1:$T$5,2,0)</f>
        <v>5</v>
      </c>
      <c r="RN3184" s="10">
        <f>VLOOKUP(DA3184,'[1]DO NOT TOUCH Préparation'!$S$1:$T$5,2,0)</f>
        <v>4</v>
      </c>
      <c r="RO3184" s="10">
        <f>VLOOKUP(DB3184,'[1]DO NOT TOUCH Préparation'!$S$1:$T$5,2,0)</f>
        <v>5</v>
      </c>
      <c r="RP3184" s="10">
        <f>VLOOKUP(DC3184,'[1]DO NOT TOUCH Préparation'!$S$1:$T$5,2,0)</f>
        <v>5</v>
      </c>
      <c r="RQ3184" s="10">
        <f>VLOOKUP(DD3184,'[1]DO NOT TOUCH Préparation'!$S$1:$T$5,2,0)</f>
        <v>4</v>
      </c>
      <c r="RR3184" s="10">
        <f>VLOOKUP(DE3184,'[1]DO NOT TOUCH Préparation'!$S$1:$T$5,2,0)</f>
        <v>4</v>
      </c>
      <c r="RS3184" s="10">
        <f>VLOOKUP(DF3184,'[1]DO NOT TOUCH Préparation'!$S$1:$T$5,2,0)</f>
        <v>4</v>
      </c>
      <c r="RT3184" s="10">
        <f>VLOOKUP(DG3184,'[1]DO NOT TOUCH Préparation'!$S$1:$T$5,2,0)</f>
        <v>5</v>
      </c>
      <c r="RV3184" s="5" t="str">
        <f>IF(CF3184&lt;&gt;"",CF3184,"")</f>
        <v>21% à 50%</v>
      </c>
      <c r="RW3184" s="5" t="str">
        <f>IF(CK3184&lt;&gt;"",CK3184,"")</f>
        <v>6% à 20%</v>
      </c>
      <c r="RX3184" s="5" t="str">
        <f t="shared" si="50"/>
        <v>21% à 50%</v>
      </c>
      <c r="RZ3184" s="5" cm="1">
        <f t="array" ref="RZ3184">IFERROR(INDEX('[1]DO NOT TOUCH Préparation'!$W$2:$W$7,MATCH('DO NOT TOUCH - inputExtraction'!RV3184,'[1]DO NOT TOUCH Préparation'!$V$2:$V$7,0),),"1")</f>
        <v>4</v>
      </c>
      <c r="SA3184" s="5" cm="1">
        <f t="array" ref="SA3184">IFERROR(INDEX('[1]DO NOT TOUCH Préparation'!$W$2:$W$7,MATCH('DO NOT TOUCH - inputExtraction'!RW3184,'[1]DO NOT TOUCH Préparation'!$V$2:$V$7,0),),"1")</f>
        <v>3</v>
      </c>
      <c r="SB3184" s="5" cm="1">
        <f t="array" ref="SB3184">IFERROR(INDEX('[1]DO NOT TOUCH Préparation'!$W$2:$W$7,MATCH('DO NOT TOUCH - inputExtraction'!RX3184,'[1]DO NOT TOUCH Préparation'!$V$2:$V$7,0),),"1")</f>
        <v>4</v>
      </c>
      <c r="SD3184" s="5">
        <v>1</v>
      </c>
      <c r="SF3184" s="5">
        <f>IFERROR(VLOOKUP(H3184,'[1]DO NOT TOUCH Préparation'!$CL$2:$CM$9,2,0),"")</f>
        <v>3</v>
      </c>
      <c r="SG3184" s="5">
        <f>IFERROR(VLOOKUP(K3184,'[1]DO NOT TOUCH Préparation'!$CT$2:$CU$10,2,0),"")</f>
        <v>1</v>
      </c>
      <c r="SH3184" s="5">
        <f>IFERROR(VLOOKUP(L3184,'[1]DO NOT TOUCH Préparation'!$CX$2:$CY$6,2,0),"")</f>
        <v>5</v>
      </c>
    </row>
    <row r="3185" spans="1:502" ht="14.4" x14ac:dyDescent="0.3">
      <c r="A3185" s="4">
        <v>4384</v>
      </c>
      <c r="B3185" s="4" t="s">
        <v>6902</v>
      </c>
      <c r="C3185" s="4" t="s">
        <v>4491</v>
      </c>
      <c r="D3185" s="4" t="s">
        <v>787</v>
      </c>
      <c r="E3185" s="4" t="s">
        <v>439</v>
      </c>
      <c r="F3185" s="10" t="s">
        <v>788</v>
      </c>
      <c r="G3185" s="10" t="s">
        <v>789</v>
      </c>
      <c r="H3185" s="7" t="s">
        <v>578</v>
      </c>
      <c r="I3185" s="7">
        <v>25</v>
      </c>
      <c r="J3185" s="7" t="s">
        <v>505</v>
      </c>
      <c r="K3185" s="7" t="s">
        <v>637</v>
      </c>
      <c r="L3185" s="7" t="s">
        <v>472</v>
      </c>
      <c r="M3185" s="7">
        <v>3</v>
      </c>
      <c r="N3185" s="12">
        <v>1</v>
      </c>
      <c r="O3185" s="12">
        <v>0</v>
      </c>
      <c r="P3185" s="7">
        <v>1</v>
      </c>
      <c r="Q3185" s="7">
        <v>1</v>
      </c>
      <c r="R3185" s="7">
        <v>1</v>
      </c>
      <c r="S3185" s="12">
        <v>0</v>
      </c>
      <c r="T3185" s="7">
        <v>1</v>
      </c>
      <c r="U3185" s="12">
        <v>0</v>
      </c>
      <c r="V3185" s="7">
        <v>1</v>
      </c>
      <c r="W3185" s="7">
        <v>2</v>
      </c>
      <c r="X3185" s="7">
        <v>3</v>
      </c>
      <c r="AC3185" s="10" t="s">
        <v>796</v>
      </c>
      <c r="BA3185" s="10">
        <v>0</v>
      </c>
      <c r="BB3185" s="10">
        <v>1</v>
      </c>
      <c r="BC3185" s="10">
        <v>0</v>
      </c>
      <c r="BD3185" s="10">
        <v>1</v>
      </c>
      <c r="BE3185" s="10">
        <v>0</v>
      </c>
      <c r="BF3185" s="10">
        <v>0</v>
      </c>
      <c r="BG3185" s="10">
        <v>1</v>
      </c>
      <c r="BH3185" s="10">
        <v>0</v>
      </c>
      <c r="BI3185" s="10">
        <v>0</v>
      </c>
      <c r="CB3185" s="10">
        <v>0</v>
      </c>
      <c r="CC3185" s="10">
        <v>0</v>
      </c>
      <c r="CE3185" s="7" t="s">
        <v>447</v>
      </c>
      <c r="CF3185" s="7" t="s">
        <v>523</v>
      </c>
      <c r="CG3185" s="7" t="s">
        <v>449</v>
      </c>
      <c r="CH3185" s="7" t="s">
        <v>524</v>
      </c>
      <c r="CI3185" s="7">
        <v>4</v>
      </c>
      <c r="CJ3185" s="7">
        <v>3</v>
      </c>
      <c r="CK3185" s="7" t="s">
        <v>448</v>
      </c>
      <c r="CL3185" s="7" t="s">
        <v>475</v>
      </c>
      <c r="CM3185" s="7">
        <v>4</v>
      </c>
      <c r="CN3185" s="7">
        <v>3</v>
      </c>
      <c r="CO3185" s="7">
        <v>4</v>
      </c>
      <c r="CP3185" s="7" t="s">
        <v>570</v>
      </c>
      <c r="CQ3185" s="7" t="s">
        <v>638</v>
      </c>
      <c r="CR3185" s="7">
        <v>4</v>
      </c>
      <c r="CS3185" s="7">
        <v>4</v>
      </c>
      <c r="CT3185" s="7">
        <v>2</v>
      </c>
      <c r="CU3185" s="7" t="s">
        <v>524</v>
      </c>
      <c r="CX3185" t="s">
        <v>451</v>
      </c>
      <c r="CY3185" t="s">
        <v>495</v>
      </c>
      <c r="CZ3185" t="s">
        <v>451</v>
      </c>
      <c r="DA3185" t="s">
        <v>453</v>
      </c>
      <c r="DB3185" t="s">
        <v>452</v>
      </c>
      <c r="DC3185" t="s">
        <v>453</v>
      </c>
      <c r="DD3185" t="s">
        <v>495</v>
      </c>
      <c r="DE3185" t="s">
        <v>451</v>
      </c>
      <c r="DF3185" t="s">
        <v>451</v>
      </c>
      <c r="DG3185" t="s">
        <v>452</v>
      </c>
      <c r="DH3185" t="s">
        <v>455</v>
      </c>
      <c r="DJ3185" t="s">
        <v>455</v>
      </c>
      <c r="DK3185" t="s">
        <v>455</v>
      </c>
      <c r="DM3185" t="s">
        <v>455</v>
      </c>
      <c r="DO3185" t="s">
        <v>537</v>
      </c>
      <c r="DP3185" t="s">
        <v>537</v>
      </c>
      <c r="DR3185" s="7" t="s">
        <v>612</v>
      </c>
      <c r="DT3185" s="7" t="s">
        <v>612</v>
      </c>
      <c r="DU3185" s="7" t="s">
        <v>612</v>
      </c>
      <c r="DW3185" s="7" t="s">
        <v>496</v>
      </c>
      <c r="DY3185" s="7" t="s">
        <v>456</v>
      </c>
      <c r="DZ3185" s="7" t="s">
        <v>496</v>
      </c>
      <c r="EB3185" t="s">
        <v>457</v>
      </c>
      <c r="ED3185" t="s">
        <v>457</v>
      </c>
      <c r="EE3185" t="s">
        <v>457</v>
      </c>
      <c r="EG3185" t="s">
        <v>457</v>
      </c>
      <c r="EI3185" t="s">
        <v>457</v>
      </c>
      <c r="EJ3185" t="s">
        <v>457</v>
      </c>
      <c r="EL3185" s="6"/>
      <c r="FU3185">
        <v>0</v>
      </c>
      <c r="FV3185">
        <v>1</v>
      </c>
      <c r="FW3185">
        <v>1</v>
      </c>
      <c r="FX3185">
        <v>0</v>
      </c>
      <c r="FY3185">
        <v>0</v>
      </c>
      <c r="FZ3185">
        <v>0</v>
      </c>
      <c r="GA3185">
        <v>0</v>
      </c>
      <c r="GB3185">
        <v>0</v>
      </c>
      <c r="GC3185">
        <v>1</v>
      </c>
      <c r="GD3185">
        <v>0</v>
      </c>
      <c r="GX3185">
        <v>1</v>
      </c>
      <c r="HR3185">
        <v>3</v>
      </c>
      <c r="HS3185">
        <v>2</v>
      </c>
      <c r="HT3185">
        <v>1</v>
      </c>
      <c r="IH3185">
        <v>2</v>
      </c>
      <c r="IJ3185">
        <v>1</v>
      </c>
      <c r="IK3185">
        <v>3</v>
      </c>
      <c r="IT3185">
        <v>1</v>
      </c>
      <c r="IV3185">
        <v>2</v>
      </c>
      <c r="IZ3185">
        <v>1</v>
      </c>
      <c r="JA3185">
        <v>2</v>
      </c>
      <c r="JB3185">
        <v>3</v>
      </c>
      <c r="JL3185">
        <v>1</v>
      </c>
      <c r="JM3185">
        <v>3</v>
      </c>
      <c r="JN3185">
        <v>2</v>
      </c>
      <c r="JX3185">
        <v>1</v>
      </c>
      <c r="JZ3185">
        <v>2</v>
      </c>
      <c r="KA3185">
        <v>3</v>
      </c>
      <c r="KD3185">
        <v>1</v>
      </c>
      <c r="KF3185">
        <v>2</v>
      </c>
      <c r="KG3185">
        <v>3</v>
      </c>
      <c r="KP3185" t="s">
        <v>480</v>
      </c>
      <c r="KQ3185">
        <v>4</v>
      </c>
      <c r="KR3185">
        <v>4</v>
      </c>
      <c r="KS3185">
        <v>2</v>
      </c>
      <c r="KT3185" t="s">
        <v>480</v>
      </c>
      <c r="KU3185">
        <v>3</v>
      </c>
      <c r="KW3185">
        <v>2</v>
      </c>
      <c r="KY3185">
        <v>1</v>
      </c>
      <c r="LE3185">
        <v>3</v>
      </c>
      <c r="LG3185">
        <v>1</v>
      </c>
      <c r="LH3185">
        <v>2</v>
      </c>
      <c r="LO3185">
        <v>1</v>
      </c>
      <c r="LQ3185">
        <v>3</v>
      </c>
      <c r="LR3185">
        <v>2</v>
      </c>
      <c r="LY3185">
        <v>1</v>
      </c>
      <c r="MA3185">
        <v>3</v>
      </c>
      <c r="MB3185">
        <v>2</v>
      </c>
      <c r="MI3185">
        <v>2</v>
      </c>
      <c r="MK3185">
        <v>3</v>
      </c>
      <c r="ML3185">
        <v>1</v>
      </c>
      <c r="MS3185" s="7" t="s">
        <v>460</v>
      </c>
      <c r="MT3185" s="7" t="s">
        <v>460</v>
      </c>
      <c r="MU3185" s="7" t="s">
        <v>460</v>
      </c>
      <c r="MV3185" s="7" t="s">
        <v>459</v>
      </c>
      <c r="MW3185" s="7" t="s">
        <v>460</v>
      </c>
      <c r="MX3185" s="7" t="s">
        <v>459</v>
      </c>
      <c r="MY3185" s="7" t="s">
        <v>458</v>
      </c>
      <c r="MZ3185" s="7" t="s">
        <v>458</v>
      </c>
      <c r="NA3185" s="7" t="s">
        <v>460</v>
      </c>
      <c r="NB3185" s="7" t="s">
        <v>458</v>
      </c>
      <c r="NC3185" s="7" t="s">
        <v>483</v>
      </c>
      <c r="ND3185" s="7" t="s">
        <v>483</v>
      </c>
      <c r="NE3185" s="7" t="s">
        <v>483</v>
      </c>
      <c r="NF3185" s="7" t="s">
        <v>460</v>
      </c>
      <c r="NG3185" s="7" t="s">
        <v>483</v>
      </c>
      <c r="NH3185" s="7" t="s">
        <v>483</v>
      </c>
      <c r="NI3185" s="7" t="s">
        <v>483</v>
      </c>
      <c r="NJ3185" s="7" t="s">
        <v>483</v>
      </c>
      <c r="NK3185" s="7" t="s">
        <v>483</v>
      </c>
      <c r="NL3185" s="7" t="s">
        <v>482</v>
      </c>
      <c r="NM3185" t="s">
        <v>484</v>
      </c>
      <c r="OH3185" t="s">
        <v>462</v>
      </c>
      <c r="OI3185" s="10" t="s">
        <v>462</v>
      </c>
      <c r="OJ3185" s="10" t="s">
        <v>463</v>
      </c>
      <c r="OK3185" s="10" t="s">
        <v>485</v>
      </c>
      <c r="OL3185" s="10" t="s">
        <v>485</v>
      </c>
      <c r="OM3185" s="10" t="s">
        <v>499</v>
      </c>
      <c r="ON3185" s="10" t="s">
        <v>463</v>
      </c>
      <c r="OO3185" s="10" t="s">
        <v>462</v>
      </c>
      <c r="OP3185" s="10" t="s">
        <v>463</v>
      </c>
      <c r="OQ3185" s="10" t="s">
        <v>463</v>
      </c>
      <c r="OR3185" s="10" t="s">
        <v>499</v>
      </c>
      <c r="OS3185" s="10" t="s">
        <v>462</v>
      </c>
      <c r="OT3185" s="10" t="s">
        <v>463</v>
      </c>
      <c r="OU3185" s="10" t="s">
        <v>463</v>
      </c>
      <c r="OV3185" s="10" t="s">
        <v>462</v>
      </c>
      <c r="OW3185" s="10" t="s">
        <v>499</v>
      </c>
      <c r="OX3185" s="10" t="s">
        <v>463</v>
      </c>
      <c r="OY3185" s="10" t="s">
        <v>462</v>
      </c>
      <c r="OZ3185" s="10" t="s">
        <v>499</v>
      </c>
      <c r="QJ3185" s="10" t="s">
        <v>464</v>
      </c>
      <c r="QL3185" s="10">
        <v>10.112666666667</v>
      </c>
      <c r="QM3185" s="10" t="s">
        <v>792</v>
      </c>
      <c r="RF3185" s="10">
        <v>1</v>
      </c>
      <c r="RH3185" s="15">
        <f>IFERROR(AVERAGE(INDEX('[1]DO NOT TOUCH Préparation'!$T$1:$T$5,MATCH('DO NOT TOUCH - inputExtraction'!$CX3185,'[1]DO NOT TOUCH Préparation'!$S$1:$S$5,0)),INDEX('[1]DO NOT TOUCH Préparation'!$T$1:$T$5,MATCH('DO NOT TOUCH - inputExtraction'!$CY3185,'[1]DO NOT TOUCH Préparation'!$S$1:$S$5,0)),INDEX('[1]DO NOT TOUCH Préparation'!$T$1:$T$5,MATCH('DO NOT TOUCH - inputExtraction'!$CZ3185,'[1]DO NOT TOUCH Préparation'!$S$1:$S$5,0)),INDEX('[1]DO NOT TOUCH Préparation'!$T$1:$T$5,MATCH('DO NOT TOUCH - inputExtraction'!$DA3185,'[1]DO NOT TOUCH Préparation'!$S$1:$S$5,0)),INDEX('[1]DO NOT TOUCH Préparation'!$T$1:$T$5,MATCH('DO NOT TOUCH - inputExtraction'!$DB3185,'[1]DO NOT TOUCH Préparation'!$S$1:$S$5,0))),"")</f>
        <v>3.6</v>
      </c>
      <c r="RI3185" s="13">
        <f>IFERROR(AVERAGE(INDEX('[1]DO NOT TOUCH Préparation'!$T$1:$T$5,MATCH($DC3185,'[1]DO NOT TOUCH Préparation'!$S$1:$S$5,0)),INDEX('[1]DO NOT TOUCH Préparation'!$T$1:$T$5,MATCH('DO NOT TOUCH - inputExtraction'!$DD3185,'[1]DO NOT TOUCH Préparation'!$S$1:$S$5,0)),INDEX('[1]DO NOT TOUCH Préparation'!$T$1:$T$5,MATCH('DO NOT TOUCH - inputExtraction'!$DE3185,'[1]DO NOT TOUCH Préparation'!$S$1:$S$5,0)),INDEX('[1]DO NOT TOUCH Préparation'!$T$1:$T$5,MATCH(DF3185,'[1]DO NOT TOUCH Préparation'!$S$1:$S$5,0)),INDEX('[1]DO NOT TOUCH Préparation'!$T$1:$T$5,MATCH('DO NOT TOUCH - inputExtraction'!$DG3185,'[1]DO NOT TOUCH Préparation'!$S$1:$S$5,0))),"")</f>
        <v>3.6</v>
      </c>
      <c r="RK3185" s="10">
        <f>VLOOKUP(CX3185,'[1]DO NOT TOUCH Préparation'!$S$1:$T$5,2,0)</f>
        <v>4</v>
      </c>
      <c r="RL3185" s="10">
        <f>VLOOKUP(CY3185,'[1]DO NOT TOUCH Préparation'!$S$1:$T$5,2,0)</f>
        <v>2</v>
      </c>
      <c r="RM3185" s="10">
        <f>VLOOKUP(CZ3185,'[1]DO NOT TOUCH Préparation'!$S$1:$T$5,2,0)</f>
        <v>4</v>
      </c>
      <c r="RN3185" s="10">
        <f>VLOOKUP(DA3185,'[1]DO NOT TOUCH Préparation'!$S$1:$T$5,2,0)</f>
        <v>5</v>
      </c>
      <c r="RO3185" s="10">
        <f>VLOOKUP(DB3185,'[1]DO NOT TOUCH Préparation'!$S$1:$T$5,2,0)</f>
        <v>3</v>
      </c>
      <c r="RP3185" s="10">
        <f>VLOOKUP(DC3185,'[1]DO NOT TOUCH Préparation'!$S$1:$T$5,2,0)</f>
        <v>5</v>
      </c>
      <c r="RQ3185" s="10">
        <f>VLOOKUP(DD3185,'[1]DO NOT TOUCH Préparation'!$S$1:$T$5,2,0)</f>
        <v>2</v>
      </c>
      <c r="RR3185" s="10">
        <f>VLOOKUP(DE3185,'[1]DO NOT TOUCH Préparation'!$S$1:$T$5,2,0)</f>
        <v>4</v>
      </c>
      <c r="RS3185" s="10">
        <f>VLOOKUP(DF3185,'[1]DO NOT TOUCH Préparation'!$S$1:$T$5,2,0)</f>
        <v>4</v>
      </c>
      <c r="RT3185" s="10">
        <f>VLOOKUP(DG3185,'[1]DO NOT TOUCH Préparation'!$S$1:$T$5,2,0)</f>
        <v>3</v>
      </c>
      <c r="RV3185" s="5" t="str">
        <f>IF(CF3185&lt;&gt;"",CF3185,"")</f>
        <v>21% à 50%</v>
      </c>
      <c r="RW3185" s="5" t="str">
        <f>IF(CK3185&lt;&gt;"",CK3185,"")</f>
        <v>6% à 20%</v>
      </c>
      <c r="RX3185" s="5" t="str">
        <f t="shared" si="50"/>
        <v>Plus de 50%</v>
      </c>
      <c r="RZ3185" s="5" cm="1">
        <f t="array" ref="RZ3185">IFERROR(INDEX('[1]DO NOT TOUCH Préparation'!$W$2:$W$7,MATCH('DO NOT TOUCH - inputExtraction'!RV3185,'[1]DO NOT TOUCH Préparation'!$V$2:$V$7,0),),"1")</f>
        <v>4</v>
      </c>
      <c r="SA3185" s="5" cm="1">
        <f t="array" ref="SA3185">IFERROR(INDEX('[1]DO NOT TOUCH Préparation'!$W$2:$W$7,MATCH('DO NOT TOUCH - inputExtraction'!RW3185,'[1]DO NOT TOUCH Préparation'!$V$2:$V$7,0),),"1")</f>
        <v>3</v>
      </c>
      <c r="SB3185" s="5" cm="1">
        <f t="array" ref="SB3185">IFERROR(INDEX('[1]DO NOT TOUCH Préparation'!$W$2:$W$7,MATCH('DO NOT TOUCH - inputExtraction'!RX3185,'[1]DO NOT TOUCH Préparation'!$V$2:$V$7,0),),"1")</f>
        <v>5</v>
      </c>
      <c r="SD3185" s="5">
        <v>1</v>
      </c>
      <c r="SF3185" s="5">
        <f>IFERROR(VLOOKUP(H3185,'[1]DO NOT TOUCH Préparation'!$CL$2:$CM$9,2,0),"")</f>
        <v>8</v>
      </c>
      <c r="SG3185" s="5">
        <f>IFERROR(VLOOKUP(K3185,'[1]DO NOT TOUCH Préparation'!$CT$2:$CU$10,2,0),"")</f>
        <v>7</v>
      </c>
      <c r="SH3185" s="5">
        <f>IFERROR(VLOOKUP(L3185,'[1]DO NOT TOUCH Préparation'!$CX$2:$CY$6,2,0),"")</f>
        <v>2</v>
      </c>
    </row>
    <row r="3186" spans="1:502" ht="14.4" x14ac:dyDescent="0.3">
      <c r="A3186" s="4">
        <v>4385</v>
      </c>
      <c r="B3186" s="4" t="s">
        <v>6903</v>
      </c>
      <c r="C3186" s="4" t="s">
        <v>5732</v>
      </c>
      <c r="D3186" s="4" t="s">
        <v>836</v>
      </c>
      <c r="E3186" s="4" t="s">
        <v>439</v>
      </c>
      <c r="F3186" s="10" t="s">
        <v>1370</v>
      </c>
      <c r="G3186" s="10" t="s">
        <v>1102</v>
      </c>
      <c r="H3186" s="7" t="s">
        <v>553</v>
      </c>
      <c r="I3186" s="7">
        <v>63</v>
      </c>
      <c r="J3186" s="7" t="s">
        <v>443</v>
      </c>
      <c r="K3186" s="7" t="s">
        <v>491</v>
      </c>
      <c r="L3186" s="7" t="s">
        <v>575</v>
      </c>
      <c r="M3186" s="7">
        <v>2</v>
      </c>
      <c r="N3186" s="12">
        <v>0</v>
      </c>
      <c r="O3186" s="12">
        <v>0</v>
      </c>
      <c r="P3186" s="7">
        <v>0</v>
      </c>
      <c r="Q3186" s="7">
        <v>0</v>
      </c>
      <c r="R3186" s="7">
        <v>0</v>
      </c>
      <c r="S3186" s="12">
        <v>0</v>
      </c>
      <c r="T3186" s="7">
        <v>0</v>
      </c>
      <c r="U3186" s="12">
        <v>1</v>
      </c>
      <c r="V3186" s="7">
        <v>1</v>
      </c>
      <c r="W3186" s="7">
        <v>2</v>
      </c>
      <c r="X3186" s="7">
        <v>3</v>
      </c>
      <c r="AC3186" s="10" t="s">
        <v>512</v>
      </c>
      <c r="BJ3186" s="10">
        <v>0</v>
      </c>
      <c r="BK3186" s="10">
        <v>0</v>
      </c>
      <c r="BL3186" s="10">
        <v>0</v>
      </c>
      <c r="BM3186" s="10">
        <v>0</v>
      </c>
      <c r="BN3186" s="10">
        <v>0</v>
      </c>
      <c r="BO3186" s="10">
        <v>0</v>
      </c>
      <c r="BP3186" s="10">
        <v>0</v>
      </c>
      <c r="BQ3186" s="10">
        <v>0</v>
      </c>
      <c r="BR3186" s="10">
        <v>0</v>
      </c>
      <c r="CB3186" s="10">
        <v>0</v>
      </c>
      <c r="CC3186" s="10">
        <v>1</v>
      </c>
      <c r="CE3186" s="7" t="s">
        <v>447</v>
      </c>
      <c r="CF3186" s="7" t="s">
        <v>474</v>
      </c>
      <c r="CG3186" s="7" t="s">
        <v>605</v>
      </c>
      <c r="CH3186" s="7" t="s">
        <v>524</v>
      </c>
      <c r="CI3186" s="7">
        <v>4</v>
      </c>
      <c r="CJ3186" s="7">
        <v>4</v>
      </c>
      <c r="CK3186" s="7" t="s">
        <v>448</v>
      </c>
      <c r="CL3186" s="7" t="s">
        <v>475</v>
      </c>
      <c r="CM3186" s="7">
        <v>3</v>
      </c>
      <c r="CN3186" s="7" t="s">
        <v>524</v>
      </c>
      <c r="CO3186" s="7">
        <v>4</v>
      </c>
      <c r="CP3186" s="7" t="s">
        <v>450</v>
      </c>
      <c r="CX3186" t="s">
        <v>453</v>
      </c>
      <c r="CY3186" t="s">
        <v>478</v>
      </c>
      <c r="CZ3186" t="s">
        <v>453</v>
      </c>
      <c r="DA3186" t="s">
        <v>478</v>
      </c>
      <c r="DB3186" t="s">
        <v>452</v>
      </c>
      <c r="DC3186" t="s">
        <v>453</v>
      </c>
      <c r="DD3186" t="s">
        <v>478</v>
      </c>
      <c r="DE3186" t="s">
        <v>453</v>
      </c>
      <c r="DF3186" t="s">
        <v>495</v>
      </c>
      <c r="DG3186" t="s">
        <v>451</v>
      </c>
      <c r="DH3186" t="s">
        <v>455</v>
      </c>
      <c r="DJ3186" t="s">
        <v>455</v>
      </c>
      <c r="DM3186" t="s">
        <v>455</v>
      </c>
      <c r="DO3186" t="s">
        <v>455</v>
      </c>
      <c r="DQ3186" t="s">
        <v>537</v>
      </c>
      <c r="DR3186" s="7" t="s">
        <v>456</v>
      </c>
      <c r="DT3186" s="7" t="s">
        <v>456</v>
      </c>
      <c r="DW3186" s="7" t="s">
        <v>496</v>
      </c>
      <c r="DY3186" s="7" t="s">
        <v>456</v>
      </c>
      <c r="EA3186" s="7" t="s">
        <v>456</v>
      </c>
      <c r="EB3186">
        <v>3</v>
      </c>
      <c r="ED3186">
        <v>3</v>
      </c>
      <c r="EG3186">
        <v>3</v>
      </c>
      <c r="EI3186">
        <v>3</v>
      </c>
      <c r="EK3186">
        <v>3</v>
      </c>
      <c r="EL3186" s="6"/>
      <c r="GE3186">
        <v>0</v>
      </c>
      <c r="GF3186">
        <v>0</v>
      </c>
      <c r="GG3186">
        <v>0</v>
      </c>
      <c r="GH3186">
        <v>1</v>
      </c>
      <c r="GI3186">
        <v>0</v>
      </c>
      <c r="GX3186">
        <v>1</v>
      </c>
      <c r="HG3186">
        <v>1</v>
      </c>
      <c r="HR3186">
        <v>1</v>
      </c>
      <c r="IA3186">
        <v>1</v>
      </c>
      <c r="IH3186">
        <v>1</v>
      </c>
      <c r="IT3186">
        <v>1</v>
      </c>
      <c r="JL3186">
        <v>1</v>
      </c>
      <c r="JX3186">
        <v>1</v>
      </c>
      <c r="KJ3186">
        <v>1</v>
      </c>
      <c r="KP3186">
        <v>4</v>
      </c>
      <c r="KQ3186" t="s">
        <v>481</v>
      </c>
      <c r="KR3186">
        <v>2</v>
      </c>
      <c r="KS3186">
        <v>2</v>
      </c>
      <c r="KT3186" t="s">
        <v>481</v>
      </c>
      <c r="KU3186">
        <v>1</v>
      </c>
      <c r="LB3186">
        <v>3</v>
      </c>
      <c r="LD3186">
        <v>2</v>
      </c>
      <c r="LE3186">
        <v>1</v>
      </c>
      <c r="LL3186">
        <v>3</v>
      </c>
      <c r="LN3186">
        <v>2</v>
      </c>
      <c r="LO3186">
        <v>1</v>
      </c>
      <c r="LQ3186">
        <v>3</v>
      </c>
      <c r="LT3186">
        <v>2</v>
      </c>
      <c r="LY3186">
        <v>1</v>
      </c>
      <c r="MA3186">
        <v>2</v>
      </c>
      <c r="MF3186">
        <v>3</v>
      </c>
      <c r="MI3186">
        <v>1</v>
      </c>
      <c r="MK3186">
        <v>3</v>
      </c>
      <c r="MP3186">
        <v>2</v>
      </c>
      <c r="MS3186" s="7" t="s">
        <v>458</v>
      </c>
      <c r="MT3186" s="7" t="s">
        <v>497</v>
      </c>
      <c r="MU3186" s="7" t="s">
        <v>459</v>
      </c>
      <c r="MV3186" s="7" t="s">
        <v>497</v>
      </c>
      <c r="MW3186" s="7" t="s">
        <v>459</v>
      </c>
      <c r="MX3186" s="7" t="s">
        <v>460</v>
      </c>
      <c r="MY3186" s="7" t="s">
        <v>482</v>
      </c>
      <c r="MZ3186" s="7" t="s">
        <v>458</v>
      </c>
      <c r="NA3186" s="7" t="s">
        <v>459</v>
      </c>
      <c r="NB3186" s="7" t="s">
        <v>459</v>
      </c>
      <c r="NC3186" s="7" t="s">
        <v>483</v>
      </c>
      <c r="ND3186" s="7" t="s">
        <v>497</v>
      </c>
      <c r="NE3186" s="7" t="s">
        <v>483</v>
      </c>
      <c r="NF3186" s="7" t="s">
        <v>497</v>
      </c>
      <c r="NG3186" s="7" t="s">
        <v>483</v>
      </c>
      <c r="NH3186" s="7" t="s">
        <v>458</v>
      </c>
      <c r="NI3186" s="7" t="s">
        <v>497</v>
      </c>
      <c r="NJ3186" s="7" t="s">
        <v>483</v>
      </c>
      <c r="NK3186" s="7" t="s">
        <v>483</v>
      </c>
      <c r="NL3186" s="7" t="s">
        <v>483</v>
      </c>
      <c r="NM3186" t="s">
        <v>571</v>
      </c>
      <c r="PA3186" s="10" t="s">
        <v>462</v>
      </c>
      <c r="PB3186" s="10" t="s">
        <v>485</v>
      </c>
      <c r="PC3186" s="10" t="s">
        <v>485</v>
      </c>
      <c r="PD3186" s="10" t="s">
        <v>499</v>
      </c>
      <c r="PE3186" s="10" t="s">
        <v>485</v>
      </c>
      <c r="PF3186" s="10" t="s">
        <v>485</v>
      </c>
      <c r="PG3186" s="10" t="s">
        <v>463</v>
      </c>
      <c r="PH3186" s="10" t="s">
        <v>463</v>
      </c>
      <c r="PI3186" s="10" t="s">
        <v>499</v>
      </c>
      <c r="PJ3186" s="10" t="s">
        <v>499</v>
      </c>
      <c r="PK3186" s="10" t="s">
        <v>463</v>
      </c>
      <c r="PL3186" s="10" t="s">
        <v>485</v>
      </c>
      <c r="PM3186" s="10" t="s">
        <v>499</v>
      </c>
      <c r="PN3186" s="10" t="s">
        <v>463</v>
      </c>
      <c r="PO3186" s="10" t="s">
        <v>485</v>
      </c>
      <c r="PP3186" s="10" t="s">
        <v>463</v>
      </c>
      <c r="PQ3186" s="10" t="s">
        <v>485</v>
      </c>
      <c r="PR3186" s="10" t="s">
        <v>485</v>
      </c>
      <c r="PS3186" s="10" t="s">
        <v>485</v>
      </c>
      <c r="PT3186" s="10" t="s">
        <v>499</v>
      </c>
      <c r="PU3186" s="10" t="s">
        <v>485</v>
      </c>
      <c r="QJ3186" s="10" t="s">
        <v>464</v>
      </c>
      <c r="QL3186" s="10">
        <v>11.62505</v>
      </c>
      <c r="QM3186" s="10" t="s">
        <v>839</v>
      </c>
      <c r="QQ3186" s="10" t="s">
        <v>1559</v>
      </c>
      <c r="QR3186" s="10" t="s">
        <v>6904</v>
      </c>
      <c r="RF3186" s="10">
        <v>1</v>
      </c>
      <c r="RH3186" s="15">
        <f>IFERROR(AVERAGE(INDEX('[1]DO NOT TOUCH Préparation'!$T$1:$T$5,MATCH('DO NOT TOUCH - inputExtraction'!$CX3186,'[1]DO NOT TOUCH Préparation'!$S$1:$S$5,0)),INDEX('[1]DO NOT TOUCH Préparation'!$T$1:$T$5,MATCH('DO NOT TOUCH - inputExtraction'!$CY3186,'[1]DO NOT TOUCH Préparation'!$S$1:$S$5,0)),INDEX('[1]DO NOT TOUCH Préparation'!$T$1:$T$5,MATCH('DO NOT TOUCH - inputExtraction'!$CZ3186,'[1]DO NOT TOUCH Préparation'!$S$1:$S$5,0)),INDEX('[1]DO NOT TOUCH Préparation'!$T$1:$T$5,MATCH('DO NOT TOUCH - inputExtraction'!$DA3186,'[1]DO NOT TOUCH Préparation'!$S$1:$S$5,0)),INDEX('[1]DO NOT TOUCH Préparation'!$T$1:$T$5,MATCH('DO NOT TOUCH - inputExtraction'!$DB3186,'[1]DO NOT TOUCH Préparation'!$S$1:$S$5,0))),"")</f>
        <v>3</v>
      </c>
      <c r="RI3186" s="13">
        <f>IFERROR(AVERAGE(INDEX('[1]DO NOT TOUCH Préparation'!$T$1:$T$5,MATCH($DC3186,'[1]DO NOT TOUCH Préparation'!$S$1:$S$5,0)),INDEX('[1]DO NOT TOUCH Préparation'!$T$1:$T$5,MATCH('DO NOT TOUCH - inputExtraction'!$DD3186,'[1]DO NOT TOUCH Préparation'!$S$1:$S$5,0)),INDEX('[1]DO NOT TOUCH Préparation'!$T$1:$T$5,MATCH('DO NOT TOUCH - inputExtraction'!$DE3186,'[1]DO NOT TOUCH Préparation'!$S$1:$S$5,0)),INDEX('[1]DO NOT TOUCH Préparation'!$T$1:$T$5,MATCH(DF3186,'[1]DO NOT TOUCH Préparation'!$S$1:$S$5,0)),INDEX('[1]DO NOT TOUCH Préparation'!$T$1:$T$5,MATCH('DO NOT TOUCH - inputExtraction'!$DG3186,'[1]DO NOT TOUCH Préparation'!$S$1:$S$5,0))),"")</f>
        <v>3.4</v>
      </c>
      <c r="RK3186" s="10">
        <f>VLOOKUP(CX3186,'[1]DO NOT TOUCH Préparation'!$S$1:$T$5,2,0)</f>
        <v>5</v>
      </c>
      <c r="RL3186" s="10">
        <f>VLOOKUP(CY3186,'[1]DO NOT TOUCH Préparation'!$S$1:$T$5,2,0)</f>
        <v>1</v>
      </c>
      <c r="RM3186" s="10">
        <f>VLOOKUP(CZ3186,'[1]DO NOT TOUCH Préparation'!$S$1:$T$5,2,0)</f>
        <v>5</v>
      </c>
      <c r="RN3186" s="10">
        <f>VLOOKUP(DA3186,'[1]DO NOT TOUCH Préparation'!$S$1:$T$5,2,0)</f>
        <v>1</v>
      </c>
      <c r="RO3186" s="10">
        <f>VLOOKUP(DB3186,'[1]DO NOT TOUCH Préparation'!$S$1:$T$5,2,0)</f>
        <v>3</v>
      </c>
      <c r="RP3186" s="10">
        <f>VLOOKUP(DC3186,'[1]DO NOT TOUCH Préparation'!$S$1:$T$5,2,0)</f>
        <v>5</v>
      </c>
      <c r="RQ3186" s="10">
        <f>VLOOKUP(DD3186,'[1]DO NOT TOUCH Préparation'!$S$1:$T$5,2,0)</f>
        <v>1</v>
      </c>
      <c r="RR3186" s="10">
        <f>VLOOKUP(DE3186,'[1]DO NOT TOUCH Préparation'!$S$1:$T$5,2,0)</f>
        <v>5</v>
      </c>
      <c r="RS3186" s="10">
        <f>VLOOKUP(DF3186,'[1]DO NOT TOUCH Préparation'!$S$1:$T$5,2,0)</f>
        <v>2</v>
      </c>
      <c r="RT3186" s="10">
        <f>VLOOKUP(DG3186,'[1]DO NOT TOUCH Préparation'!$S$1:$T$5,2,0)</f>
        <v>4</v>
      </c>
      <c r="RV3186" s="5" t="str">
        <f>IF(CF3186&lt;&gt;"",CF3186,"")</f>
        <v>Inférieur ou égal à 5%</v>
      </c>
      <c r="RW3186" s="5" t="str">
        <f>IF(CK3186&lt;&gt;"",CK3186,"")</f>
        <v>6% à 20%</v>
      </c>
      <c r="RX3186" s="5" t="str">
        <f t="shared" si="50"/>
        <v>Je n’achète pas de produits à base végétale (soja, amande, avoine…)</v>
      </c>
      <c r="RZ3186" s="5" cm="1">
        <f t="array" ref="RZ3186">IFERROR(INDEX('[1]DO NOT TOUCH Préparation'!$W$2:$W$7,MATCH('DO NOT TOUCH - inputExtraction'!RV3186,'[1]DO NOT TOUCH Préparation'!$V$2:$V$7,0),),"1")</f>
        <v>2</v>
      </c>
      <c r="SA3186" s="5" cm="1">
        <f t="array" ref="SA3186">IFERROR(INDEX('[1]DO NOT TOUCH Préparation'!$W$2:$W$7,MATCH('DO NOT TOUCH - inputExtraction'!RW3186,'[1]DO NOT TOUCH Préparation'!$V$2:$V$7,0),),"1")</f>
        <v>3</v>
      </c>
      <c r="SB3186" s="5" t="str" cm="1">
        <f t="array" ref="SB3186">IFERROR(INDEX('[1]DO NOT TOUCH Préparation'!$W$2:$W$7,MATCH('DO NOT TOUCH - inputExtraction'!RX3186,'[1]DO NOT TOUCH Préparation'!$V$2:$V$7,0),),"1")</f>
        <v>1</v>
      </c>
      <c r="SD3186" s="5">
        <v>1</v>
      </c>
      <c r="SF3186" s="5">
        <f>IFERROR(VLOOKUP(H3186,'[1]DO NOT TOUCH Préparation'!$CL$2:$CM$9,2,0),"")</f>
        <v>6</v>
      </c>
      <c r="SG3186" s="5">
        <f>IFERROR(VLOOKUP(K3186,'[1]DO NOT TOUCH Préparation'!$CT$2:$CU$10,2,0),"")</f>
        <v>2</v>
      </c>
      <c r="SH3186" s="5">
        <f>IFERROR(VLOOKUP(L3186,'[1]DO NOT TOUCH Préparation'!$CX$2:$CY$6,2,0),"")</f>
        <v>1</v>
      </c>
    </row>
    <row r="3187" spans="1:502" ht="14.4" x14ac:dyDescent="0.3">
      <c r="A3187" s="4">
        <v>4387</v>
      </c>
      <c r="B3187" s="4" t="s">
        <v>6905</v>
      </c>
      <c r="C3187" s="4" t="s">
        <v>6906</v>
      </c>
      <c r="D3187" s="4" t="s">
        <v>836</v>
      </c>
      <c r="E3187" s="4" t="s">
        <v>468</v>
      </c>
      <c r="F3187" s="10" t="s">
        <v>1231</v>
      </c>
      <c r="G3187" s="10" t="s">
        <v>1231</v>
      </c>
      <c r="H3187" s="7" t="s">
        <v>578</v>
      </c>
      <c r="I3187" s="7">
        <v>57</v>
      </c>
      <c r="J3187" s="7" t="s">
        <v>443</v>
      </c>
      <c r="K3187" s="7" t="s">
        <v>555</v>
      </c>
      <c r="L3187" s="7" t="s">
        <v>445</v>
      </c>
      <c r="M3187" s="7">
        <v>1</v>
      </c>
      <c r="N3187" s="12">
        <v>0</v>
      </c>
      <c r="O3187" s="12">
        <v>0</v>
      </c>
      <c r="P3187" s="7">
        <v>0</v>
      </c>
      <c r="Q3187" s="7">
        <v>0</v>
      </c>
      <c r="R3187" s="7">
        <v>1</v>
      </c>
      <c r="S3187" s="12">
        <v>0</v>
      </c>
      <c r="T3187" s="7">
        <v>1</v>
      </c>
      <c r="U3187" s="12">
        <v>0</v>
      </c>
      <c r="W3187" s="7">
        <v>1</v>
      </c>
      <c r="Y3187" s="7">
        <v>2</v>
      </c>
      <c r="AC3187" s="10" t="s">
        <v>838</v>
      </c>
      <c r="BJ3187" s="10">
        <v>0</v>
      </c>
      <c r="BK3187" s="10">
        <v>0</v>
      </c>
      <c r="BL3187" s="10">
        <v>0</v>
      </c>
      <c r="BM3187" s="10">
        <v>0</v>
      </c>
      <c r="BN3187" s="10">
        <v>0</v>
      </c>
      <c r="BO3187" s="10">
        <v>0</v>
      </c>
      <c r="BP3187" s="10">
        <v>0</v>
      </c>
      <c r="BQ3187" s="10">
        <v>0</v>
      </c>
      <c r="BR3187" s="10">
        <v>0</v>
      </c>
      <c r="CB3187" s="10">
        <v>0</v>
      </c>
      <c r="CC3187" s="10">
        <v>1</v>
      </c>
      <c r="CE3187" s="7" t="s">
        <v>513</v>
      </c>
      <c r="CF3187" s="7" t="s">
        <v>570</v>
      </c>
      <c r="CG3187" s="7" t="s">
        <v>475</v>
      </c>
      <c r="CH3187" s="7" t="s">
        <v>524</v>
      </c>
      <c r="CI3187" s="7" t="s">
        <v>524</v>
      </c>
      <c r="CJ3187" s="7">
        <v>4</v>
      </c>
      <c r="CK3187" s="7" t="s">
        <v>448</v>
      </c>
      <c r="CL3187" s="7" t="s">
        <v>449</v>
      </c>
      <c r="CM3187" s="7" t="s">
        <v>524</v>
      </c>
      <c r="CN3187" s="7" t="s">
        <v>524</v>
      </c>
      <c r="CO3187" s="7">
        <v>4</v>
      </c>
      <c r="CP3187" s="7" t="s">
        <v>450</v>
      </c>
      <c r="CX3187" t="s">
        <v>452</v>
      </c>
      <c r="CY3187" t="s">
        <v>478</v>
      </c>
      <c r="CZ3187" t="s">
        <v>453</v>
      </c>
      <c r="DA3187" t="s">
        <v>478</v>
      </c>
      <c r="DB3187" t="s">
        <v>453</v>
      </c>
      <c r="DC3187" t="s">
        <v>453</v>
      </c>
      <c r="DD3187" t="s">
        <v>478</v>
      </c>
      <c r="DE3187" t="s">
        <v>453</v>
      </c>
      <c r="DF3187" t="s">
        <v>451</v>
      </c>
      <c r="DG3187" t="s">
        <v>451</v>
      </c>
      <c r="DJ3187" t="s">
        <v>455</v>
      </c>
      <c r="DL3187" t="s">
        <v>455</v>
      </c>
      <c r="DM3187" t="s">
        <v>455</v>
      </c>
      <c r="DO3187" t="s">
        <v>455</v>
      </c>
      <c r="DP3187" t="s">
        <v>537</v>
      </c>
      <c r="DQ3187" t="s">
        <v>455</v>
      </c>
      <c r="DT3187" s="7" t="s">
        <v>479</v>
      </c>
      <c r="DV3187" s="7" t="s">
        <v>496</v>
      </c>
      <c r="DW3187" s="7" t="s">
        <v>496</v>
      </c>
      <c r="DY3187" s="7" t="s">
        <v>496</v>
      </c>
      <c r="DZ3187" s="7" t="s">
        <v>456</v>
      </c>
      <c r="EA3187" s="7" t="s">
        <v>456</v>
      </c>
      <c r="ED3187" t="s">
        <v>457</v>
      </c>
      <c r="EF3187" t="s">
        <v>457</v>
      </c>
      <c r="EG3187" t="s">
        <v>457</v>
      </c>
      <c r="EI3187" t="s">
        <v>457</v>
      </c>
      <c r="EJ3187">
        <v>4</v>
      </c>
      <c r="EK3187">
        <v>4</v>
      </c>
      <c r="EL3187" s="6"/>
      <c r="FZ3187">
        <v>0</v>
      </c>
      <c r="GA3187">
        <v>1</v>
      </c>
      <c r="GB3187">
        <v>0</v>
      </c>
      <c r="GC3187">
        <v>1</v>
      </c>
      <c r="GD3187">
        <v>0</v>
      </c>
      <c r="GX3187">
        <v>3</v>
      </c>
      <c r="GZ3187">
        <v>2</v>
      </c>
      <c r="HA3187">
        <v>1</v>
      </c>
      <c r="HF3187">
        <v>1</v>
      </c>
      <c r="HH3187">
        <v>3</v>
      </c>
      <c r="HI3187">
        <v>2</v>
      </c>
      <c r="HR3187">
        <v>1</v>
      </c>
      <c r="HT3187">
        <v>2</v>
      </c>
      <c r="HU3187">
        <v>3</v>
      </c>
      <c r="IT3187">
        <v>1</v>
      </c>
      <c r="IV3187">
        <v>2</v>
      </c>
      <c r="IY3187">
        <v>3</v>
      </c>
      <c r="JF3187">
        <v>1</v>
      </c>
      <c r="JG3187">
        <v>3</v>
      </c>
      <c r="JH3187">
        <v>2</v>
      </c>
      <c r="JL3187">
        <v>1</v>
      </c>
      <c r="JM3187">
        <v>3</v>
      </c>
      <c r="JN3187">
        <v>2</v>
      </c>
      <c r="JX3187">
        <v>1</v>
      </c>
      <c r="JY3187">
        <v>3</v>
      </c>
      <c r="JZ3187">
        <v>2</v>
      </c>
      <c r="KD3187">
        <v>1</v>
      </c>
      <c r="KE3187">
        <v>2</v>
      </c>
      <c r="KF3187">
        <v>3</v>
      </c>
      <c r="KJ3187">
        <v>1</v>
      </c>
      <c r="KK3187">
        <v>3</v>
      </c>
      <c r="KL3187">
        <v>2</v>
      </c>
      <c r="KP3187" t="s">
        <v>480</v>
      </c>
      <c r="KQ3187" t="s">
        <v>481</v>
      </c>
      <c r="KR3187" t="s">
        <v>481</v>
      </c>
      <c r="KS3187" t="s">
        <v>481</v>
      </c>
      <c r="KT3187" t="s">
        <v>480</v>
      </c>
      <c r="KW3187">
        <v>3</v>
      </c>
      <c r="KY3187">
        <v>1</v>
      </c>
      <c r="LD3187">
        <v>2</v>
      </c>
      <c r="LE3187">
        <v>2</v>
      </c>
      <c r="LG3187">
        <v>3</v>
      </c>
      <c r="LI3187">
        <v>1</v>
      </c>
      <c r="LQ3187">
        <v>3</v>
      </c>
      <c r="LS3187">
        <v>1</v>
      </c>
      <c r="LT3187">
        <v>2</v>
      </c>
      <c r="LY3187">
        <v>3</v>
      </c>
      <c r="MA3187">
        <v>2</v>
      </c>
      <c r="MC3187">
        <v>1</v>
      </c>
      <c r="MI3187">
        <v>2</v>
      </c>
      <c r="MK3187">
        <v>3</v>
      </c>
      <c r="MM3187">
        <v>1</v>
      </c>
      <c r="MS3187" s="7" t="s">
        <v>459</v>
      </c>
      <c r="MT3187" s="7" t="s">
        <v>458</v>
      </c>
      <c r="MU3187" s="7" t="s">
        <v>459</v>
      </c>
      <c r="MV3187" s="7" t="s">
        <v>459</v>
      </c>
      <c r="MW3187" s="7" t="s">
        <v>459</v>
      </c>
      <c r="MX3187" s="7" t="s">
        <v>459</v>
      </c>
      <c r="MY3187" s="7" t="s">
        <v>459</v>
      </c>
      <c r="MZ3187" s="7" t="s">
        <v>459</v>
      </c>
      <c r="NA3187" s="7" t="s">
        <v>459</v>
      </c>
      <c r="NB3187" s="7" t="s">
        <v>458</v>
      </c>
      <c r="NC3187" s="7" t="s">
        <v>483</v>
      </c>
      <c r="ND3187" s="7" t="s">
        <v>483</v>
      </c>
      <c r="NE3187" s="7" t="s">
        <v>483</v>
      </c>
      <c r="NF3187" s="7" t="s">
        <v>497</v>
      </c>
      <c r="NG3187" s="7" t="s">
        <v>483</v>
      </c>
      <c r="NH3187" s="7" t="s">
        <v>483</v>
      </c>
      <c r="NI3187" s="7" t="s">
        <v>497</v>
      </c>
      <c r="NJ3187" s="7" t="s">
        <v>483</v>
      </c>
      <c r="NK3187" s="7" t="s">
        <v>483</v>
      </c>
      <c r="NL3187" s="7" t="s">
        <v>458</v>
      </c>
      <c r="NM3187" t="s">
        <v>498</v>
      </c>
      <c r="PA3187" s="10" t="s">
        <v>463</v>
      </c>
      <c r="PB3187" s="10" t="s">
        <v>485</v>
      </c>
      <c r="PC3187" s="10" t="s">
        <v>485</v>
      </c>
      <c r="PD3187" s="10" t="s">
        <v>462</v>
      </c>
      <c r="PE3187" s="10" t="s">
        <v>485</v>
      </c>
      <c r="PF3187" s="10" t="s">
        <v>485</v>
      </c>
      <c r="PG3187" s="10" t="s">
        <v>463</v>
      </c>
      <c r="PH3187" s="10" t="s">
        <v>463</v>
      </c>
      <c r="PI3187" s="10" t="s">
        <v>463</v>
      </c>
      <c r="PJ3187" s="10" t="s">
        <v>463</v>
      </c>
      <c r="PK3187" s="10" t="s">
        <v>462</v>
      </c>
      <c r="PL3187" s="10" t="s">
        <v>485</v>
      </c>
      <c r="PM3187" s="10" t="s">
        <v>462</v>
      </c>
      <c r="PN3187" s="10" t="s">
        <v>462</v>
      </c>
      <c r="PO3187" s="10" t="s">
        <v>485</v>
      </c>
      <c r="PP3187" s="10" t="s">
        <v>485</v>
      </c>
      <c r="PQ3187" s="10" t="s">
        <v>462</v>
      </c>
      <c r="PR3187" s="10" t="s">
        <v>485</v>
      </c>
      <c r="PS3187" s="10" t="s">
        <v>485</v>
      </c>
      <c r="PT3187" s="10" t="s">
        <v>485</v>
      </c>
      <c r="PU3187" s="10" t="s">
        <v>485</v>
      </c>
      <c r="QJ3187" s="10" t="s">
        <v>464</v>
      </c>
      <c r="QL3187" s="10">
        <v>27.170583333332999</v>
      </c>
      <c r="QM3187" s="10" t="s">
        <v>839</v>
      </c>
      <c r="QN3187" s="10" t="s">
        <v>6907</v>
      </c>
      <c r="QQ3187" s="10" t="s">
        <v>6908</v>
      </c>
      <c r="RF3187" s="10">
        <v>1</v>
      </c>
      <c r="RH3187" s="15">
        <f>IFERROR(AVERAGE(INDEX('[1]DO NOT TOUCH Préparation'!$T$1:$T$5,MATCH('DO NOT TOUCH - inputExtraction'!$CX3187,'[1]DO NOT TOUCH Préparation'!$S$1:$S$5,0)),INDEX('[1]DO NOT TOUCH Préparation'!$T$1:$T$5,MATCH('DO NOT TOUCH - inputExtraction'!$CY3187,'[1]DO NOT TOUCH Préparation'!$S$1:$S$5,0)),INDEX('[1]DO NOT TOUCH Préparation'!$T$1:$T$5,MATCH('DO NOT TOUCH - inputExtraction'!$CZ3187,'[1]DO NOT TOUCH Préparation'!$S$1:$S$5,0)),INDEX('[1]DO NOT TOUCH Préparation'!$T$1:$T$5,MATCH('DO NOT TOUCH - inputExtraction'!$DA3187,'[1]DO NOT TOUCH Préparation'!$S$1:$S$5,0)),INDEX('[1]DO NOT TOUCH Préparation'!$T$1:$T$5,MATCH('DO NOT TOUCH - inputExtraction'!$DB3187,'[1]DO NOT TOUCH Préparation'!$S$1:$S$5,0))),"")</f>
        <v>3</v>
      </c>
      <c r="RI3187" s="13">
        <f>IFERROR(AVERAGE(INDEX('[1]DO NOT TOUCH Préparation'!$T$1:$T$5,MATCH($DC3187,'[1]DO NOT TOUCH Préparation'!$S$1:$S$5,0)),INDEX('[1]DO NOT TOUCH Préparation'!$T$1:$T$5,MATCH('DO NOT TOUCH - inputExtraction'!$DD3187,'[1]DO NOT TOUCH Préparation'!$S$1:$S$5,0)),INDEX('[1]DO NOT TOUCH Préparation'!$T$1:$T$5,MATCH('DO NOT TOUCH - inputExtraction'!$DE3187,'[1]DO NOT TOUCH Préparation'!$S$1:$S$5,0)),INDEX('[1]DO NOT TOUCH Préparation'!$T$1:$T$5,MATCH(DF3187,'[1]DO NOT TOUCH Préparation'!$S$1:$S$5,0)),INDEX('[1]DO NOT TOUCH Préparation'!$T$1:$T$5,MATCH('DO NOT TOUCH - inputExtraction'!$DG3187,'[1]DO NOT TOUCH Préparation'!$S$1:$S$5,0))),"")</f>
        <v>3.8</v>
      </c>
      <c r="RK3187" s="10">
        <f>VLOOKUP(CX3187,'[1]DO NOT TOUCH Préparation'!$S$1:$T$5,2,0)</f>
        <v>3</v>
      </c>
      <c r="RL3187" s="10">
        <f>VLOOKUP(CY3187,'[1]DO NOT TOUCH Préparation'!$S$1:$T$5,2,0)</f>
        <v>1</v>
      </c>
      <c r="RM3187" s="10">
        <f>VLOOKUP(CZ3187,'[1]DO NOT TOUCH Préparation'!$S$1:$T$5,2,0)</f>
        <v>5</v>
      </c>
      <c r="RN3187" s="10">
        <f>VLOOKUP(DA3187,'[1]DO NOT TOUCH Préparation'!$S$1:$T$5,2,0)</f>
        <v>1</v>
      </c>
      <c r="RO3187" s="10">
        <f>VLOOKUP(DB3187,'[1]DO NOT TOUCH Préparation'!$S$1:$T$5,2,0)</f>
        <v>5</v>
      </c>
      <c r="RP3187" s="10">
        <f>VLOOKUP(DC3187,'[1]DO NOT TOUCH Préparation'!$S$1:$T$5,2,0)</f>
        <v>5</v>
      </c>
      <c r="RQ3187" s="10">
        <f>VLOOKUP(DD3187,'[1]DO NOT TOUCH Préparation'!$S$1:$T$5,2,0)</f>
        <v>1</v>
      </c>
      <c r="RR3187" s="10">
        <f>VLOOKUP(DE3187,'[1]DO NOT TOUCH Préparation'!$S$1:$T$5,2,0)</f>
        <v>5</v>
      </c>
      <c r="RS3187" s="10">
        <f>VLOOKUP(DF3187,'[1]DO NOT TOUCH Préparation'!$S$1:$T$5,2,0)</f>
        <v>4</v>
      </c>
      <c r="RT3187" s="10">
        <f>VLOOKUP(DG3187,'[1]DO NOT TOUCH Préparation'!$S$1:$T$5,2,0)</f>
        <v>4</v>
      </c>
      <c r="RV3187" s="5" t="str">
        <f>IF(CF3187&lt;&gt;"",CF3187,"")</f>
        <v>Plus de 50%</v>
      </c>
      <c r="RW3187" s="5" t="str">
        <f>IF(CK3187&lt;&gt;"",CK3187,"")</f>
        <v>6% à 20%</v>
      </c>
      <c r="RX3187" s="5" t="str">
        <f t="shared" si="50"/>
        <v>Je n’achète pas de produits à base végétale (soja, amande, avoine…)</v>
      </c>
      <c r="RZ3187" s="5" cm="1">
        <f t="array" ref="RZ3187">IFERROR(INDEX('[1]DO NOT TOUCH Préparation'!$W$2:$W$7,MATCH('DO NOT TOUCH - inputExtraction'!RV3187,'[1]DO NOT TOUCH Préparation'!$V$2:$V$7,0),),"1")</f>
        <v>5</v>
      </c>
      <c r="SA3187" s="5" cm="1">
        <f t="array" ref="SA3187">IFERROR(INDEX('[1]DO NOT TOUCH Préparation'!$W$2:$W$7,MATCH('DO NOT TOUCH - inputExtraction'!RW3187,'[1]DO NOT TOUCH Préparation'!$V$2:$V$7,0),),"1")</f>
        <v>3</v>
      </c>
      <c r="SB3187" s="5" t="str" cm="1">
        <f t="array" ref="SB3187">IFERROR(INDEX('[1]DO NOT TOUCH Préparation'!$W$2:$W$7,MATCH('DO NOT TOUCH - inputExtraction'!RX3187,'[1]DO NOT TOUCH Préparation'!$V$2:$V$7,0),),"1")</f>
        <v>1</v>
      </c>
      <c r="SD3187" s="5">
        <v>1</v>
      </c>
      <c r="SF3187" s="5">
        <f>IFERROR(VLOOKUP(H3187,'[1]DO NOT TOUCH Préparation'!$CL$2:$CM$9,2,0),"")</f>
        <v>8</v>
      </c>
      <c r="SG3187" s="5">
        <f>IFERROR(VLOOKUP(K3187,'[1]DO NOT TOUCH Préparation'!$CT$2:$CU$10,2,0),"")</f>
        <v>5</v>
      </c>
      <c r="SH3187" s="5">
        <f>IFERROR(VLOOKUP(L3187,'[1]DO NOT TOUCH Préparation'!$CX$2:$CY$6,2,0),"")</f>
        <v>4</v>
      </c>
    </row>
    <row r="3188" spans="1:502" ht="14.4" x14ac:dyDescent="0.3">
      <c r="A3188" s="4">
        <v>4388</v>
      </c>
      <c r="B3188" s="4" t="s">
        <v>6909</v>
      </c>
      <c r="C3188" s="4" t="s">
        <v>1685</v>
      </c>
      <c r="D3188" s="4" t="s">
        <v>836</v>
      </c>
      <c r="E3188" s="4" t="s">
        <v>468</v>
      </c>
      <c r="F3188" s="10" t="s">
        <v>837</v>
      </c>
      <c r="G3188" s="10" t="s">
        <v>837</v>
      </c>
      <c r="H3188" s="7" t="s">
        <v>553</v>
      </c>
      <c r="I3188" s="7">
        <v>63</v>
      </c>
      <c r="J3188" s="7" t="s">
        <v>443</v>
      </c>
      <c r="K3188" s="7" t="s">
        <v>471</v>
      </c>
      <c r="L3188" s="7" t="s">
        <v>575</v>
      </c>
      <c r="M3188" s="7">
        <v>1</v>
      </c>
      <c r="N3188" s="12">
        <v>0</v>
      </c>
      <c r="O3188" s="12">
        <v>0</v>
      </c>
      <c r="P3188" s="7">
        <v>0</v>
      </c>
      <c r="Q3188" s="7">
        <v>0</v>
      </c>
      <c r="R3188" s="7">
        <v>0</v>
      </c>
      <c r="S3188" s="12">
        <v>0</v>
      </c>
      <c r="T3188" s="7">
        <v>1</v>
      </c>
      <c r="U3188" s="12">
        <v>0</v>
      </c>
      <c r="V3188" s="7">
        <v>2</v>
      </c>
      <c r="W3188" s="7">
        <v>1</v>
      </c>
      <c r="Z3188" s="7">
        <v>3</v>
      </c>
      <c r="AC3188" s="10" t="s">
        <v>883</v>
      </c>
      <c r="BJ3188" s="10">
        <v>1</v>
      </c>
      <c r="BK3188" s="10">
        <v>0</v>
      </c>
      <c r="BL3188" s="10">
        <v>0</v>
      </c>
      <c r="BM3188" s="10">
        <v>0</v>
      </c>
      <c r="BN3188" s="10">
        <v>0</v>
      </c>
      <c r="BO3188" s="10">
        <v>1</v>
      </c>
      <c r="BP3188" s="10">
        <v>1</v>
      </c>
      <c r="BQ3188" s="10">
        <v>0</v>
      </c>
      <c r="BR3188" s="10">
        <v>0</v>
      </c>
      <c r="CB3188" s="10">
        <v>0</v>
      </c>
      <c r="CC3188" s="10">
        <v>0</v>
      </c>
      <c r="CE3188" s="7" t="s">
        <v>447</v>
      </c>
      <c r="CF3188" s="7" t="s">
        <v>507</v>
      </c>
      <c r="CK3188" s="7" t="s">
        <v>477</v>
      </c>
      <c r="CL3188" s="7" t="s">
        <v>475</v>
      </c>
      <c r="CM3188" s="7">
        <v>4</v>
      </c>
      <c r="CN3188" s="7" t="s">
        <v>524</v>
      </c>
      <c r="CO3188" s="7" t="s">
        <v>524</v>
      </c>
      <c r="CP3188" s="7" t="s">
        <v>474</v>
      </c>
      <c r="CQ3188" s="7" t="s">
        <v>638</v>
      </c>
      <c r="CR3188" s="7" t="s">
        <v>524</v>
      </c>
      <c r="CS3188" s="7" t="s">
        <v>524</v>
      </c>
      <c r="CT3188" s="7" t="s">
        <v>524</v>
      </c>
      <c r="CU3188" s="7" t="s">
        <v>524</v>
      </c>
      <c r="CV3188" s="7" t="s">
        <v>524</v>
      </c>
      <c r="CW3188" t="s">
        <v>1344</v>
      </c>
      <c r="CX3188" t="s">
        <v>451</v>
      </c>
      <c r="CY3188" t="s">
        <v>452</v>
      </c>
      <c r="CZ3188" t="s">
        <v>453</v>
      </c>
      <c r="DA3188" t="s">
        <v>495</v>
      </c>
      <c r="DB3188" t="s">
        <v>495</v>
      </c>
      <c r="DC3188" t="s">
        <v>453</v>
      </c>
      <c r="DD3188" t="s">
        <v>451</v>
      </c>
      <c r="DE3188" t="s">
        <v>478</v>
      </c>
      <c r="DF3188" t="s">
        <v>495</v>
      </c>
      <c r="DG3188" t="s">
        <v>453</v>
      </c>
      <c r="DH3188" t="s">
        <v>454</v>
      </c>
      <c r="DJ3188" t="s">
        <v>454</v>
      </c>
      <c r="DM3188" t="s">
        <v>455</v>
      </c>
      <c r="DN3188" t="s">
        <v>454</v>
      </c>
      <c r="DQ3188" t="s">
        <v>454</v>
      </c>
      <c r="DR3188" s="7" t="s">
        <v>479</v>
      </c>
      <c r="DT3188" s="7" t="s">
        <v>479</v>
      </c>
      <c r="DW3188" s="7" t="s">
        <v>479</v>
      </c>
      <c r="DX3188" s="7" t="s">
        <v>479</v>
      </c>
      <c r="EA3188" s="7" t="s">
        <v>496</v>
      </c>
      <c r="EB3188" t="s">
        <v>457</v>
      </c>
      <c r="ED3188">
        <v>4</v>
      </c>
      <c r="EG3188" t="s">
        <v>457</v>
      </c>
      <c r="EH3188" t="s">
        <v>457</v>
      </c>
      <c r="EK3188" t="s">
        <v>457</v>
      </c>
      <c r="EL3188" s="6"/>
      <c r="HF3188">
        <v>1</v>
      </c>
      <c r="HH3188">
        <v>3</v>
      </c>
      <c r="HI3188">
        <v>2</v>
      </c>
      <c r="HL3188">
        <v>1</v>
      </c>
      <c r="HX3188">
        <v>1</v>
      </c>
      <c r="IA3188">
        <v>1</v>
      </c>
      <c r="II3188">
        <v>1</v>
      </c>
      <c r="IW3188">
        <v>1</v>
      </c>
      <c r="IY3188">
        <v>2</v>
      </c>
      <c r="JO3188">
        <v>1</v>
      </c>
      <c r="JT3188">
        <v>1</v>
      </c>
      <c r="KK3188">
        <v>2</v>
      </c>
      <c r="KL3188">
        <v>1</v>
      </c>
      <c r="KP3188" t="s">
        <v>480</v>
      </c>
      <c r="KQ3188">
        <v>4</v>
      </c>
      <c r="KR3188" t="s">
        <v>480</v>
      </c>
      <c r="KS3188">
        <v>3</v>
      </c>
      <c r="KT3188">
        <v>4</v>
      </c>
      <c r="KW3188">
        <v>1</v>
      </c>
      <c r="KZ3188">
        <v>2</v>
      </c>
      <c r="LA3188">
        <v>3</v>
      </c>
      <c r="LH3188">
        <v>1</v>
      </c>
      <c r="LR3188">
        <v>1</v>
      </c>
      <c r="LY3188">
        <v>1</v>
      </c>
      <c r="MD3188">
        <v>2</v>
      </c>
      <c r="ME3188">
        <v>3</v>
      </c>
      <c r="MI3188">
        <v>1</v>
      </c>
      <c r="MS3188" s="7" t="s">
        <v>460</v>
      </c>
      <c r="MT3188" s="7" t="s">
        <v>459</v>
      </c>
      <c r="MU3188" s="7" t="s">
        <v>458</v>
      </c>
      <c r="MV3188" s="7" t="s">
        <v>460</v>
      </c>
      <c r="MW3188" s="7" t="s">
        <v>482</v>
      </c>
      <c r="MX3188" s="7" t="s">
        <v>460</v>
      </c>
      <c r="MY3188" s="7" t="s">
        <v>460</v>
      </c>
      <c r="MZ3188" s="7" t="s">
        <v>460</v>
      </c>
      <c r="NA3188" s="7" t="s">
        <v>460</v>
      </c>
      <c r="NB3188" s="7" t="s">
        <v>460</v>
      </c>
      <c r="NC3188" s="7" t="s">
        <v>458</v>
      </c>
      <c r="ND3188" s="7" t="s">
        <v>483</v>
      </c>
      <c r="NE3188" s="7" t="s">
        <v>460</v>
      </c>
      <c r="NF3188" s="7" t="s">
        <v>458</v>
      </c>
      <c r="NG3188" s="7" t="s">
        <v>483</v>
      </c>
      <c r="NH3188" s="7" t="s">
        <v>460</v>
      </c>
      <c r="NI3188" s="7" t="s">
        <v>458</v>
      </c>
      <c r="NJ3188" s="7" t="s">
        <v>460</v>
      </c>
      <c r="NK3188" s="7" t="s">
        <v>460</v>
      </c>
      <c r="NL3188" s="7" t="s">
        <v>458</v>
      </c>
      <c r="NM3188" t="s">
        <v>484</v>
      </c>
      <c r="PA3188" s="10" t="s">
        <v>499</v>
      </c>
      <c r="PB3188" s="10" t="s">
        <v>485</v>
      </c>
      <c r="PC3188" s="10" t="s">
        <v>485</v>
      </c>
      <c r="PD3188" s="10" t="s">
        <v>463</v>
      </c>
      <c r="PE3188" s="10" t="s">
        <v>485</v>
      </c>
      <c r="PF3188" s="10" t="s">
        <v>485</v>
      </c>
      <c r="PG3188" s="10" t="s">
        <v>485</v>
      </c>
      <c r="PH3188" s="10" t="s">
        <v>485</v>
      </c>
      <c r="PI3188" s="10" t="s">
        <v>485</v>
      </c>
      <c r="PJ3188" s="10" t="s">
        <v>462</v>
      </c>
      <c r="PK3188" s="10" t="s">
        <v>485</v>
      </c>
      <c r="PL3188" s="10" t="s">
        <v>485</v>
      </c>
      <c r="PM3188" s="10" t="s">
        <v>499</v>
      </c>
      <c r="PN3188" s="10" t="s">
        <v>485</v>
      </c>
      <c r="PO3188" s="10" t="s">
        <v>499</v>
      </c>
      <c r="PP3188" s="10" t="s">
        <v>485</v>
      </c>
      <c r="PQ3188" s="10" t="s">
        <v>485</v>
      </c>
      <c r="PR3188" s="10" t="s">
        <v>485</v>
      </c>
      <c r="PS3188" s="10" t="s">
        <v>485</v>
      </c>
      <c r="PT3188" s="10" t="s">
        <v>485</v>
      </c>
      <c r="PU3188" s="10" t="s">
        <v>485</v>
      </c>
      <c r="QJ3188" s="10" t="s">
        <v>464</v>
      </c>
      <c r="QL3188" s="10">
        <v>21.687000000000001</v>
      </c>
      <c r="QM3188" s="10" t="s">
        <v>839</v>
      </c>
      <c r="QS3188" s="10" t="s">
        <v>1347</v>
      </c>
      <c r="RF3188" s="10">
        <v>1</v>
      </c>
      <c r="RH3188" s="15">
        <f>IFERROR(AVERAGE(INDEX('[1]DO NOT TOUCH Préparation'!$T$1:$T$5,MATCH('DO NOT TOUCH - inputExtraction'!$CX3188,'[1]DO NOT TOUCH Préparation'!$S$1:$S$5,0)),INDEX('[1]DO NOT TOUCH Préparation'!$T$1:$T$5,MATCH('DO NOT TOUCH - inputExtraction'!$CY3188,'[1]DO NOT TOUCH Préparation'!$S$1:$S$5,0)),INDEX('[1]DO NOT TOUCH Préparation'!$T$1:$T$5,MATCH('DO NOT TOUCH - inputExtraction'!$CZ3188,'[1]DO NOT TOUCH Préparation'!$S$1:$S$5,0)),INDEX('[1]DO NOT TOUCH Préparation'!$T$1:$T$5,MATCH('DO NOT TOUCH - inputExtraction'!$DA3188,'[1]DO NOT TOUCH Préparation'!$S$1:$S$5,0)),INDEX('[1]DO NOT TOUCH Préparation'!$T$1:$T$5,MATCH('DO NOT TOUCH - inputExtraction'!$DB3188,'[1]DO NOT TOUCH Préparation'!$S$1:$S$5,0))),"")</f>
        <v>3.2</v>
      </c>
      <c r="RI3188" s="13">
        <f>IFERROR(AVERAGE(INDEX('[1]DO NOT TOUCH Préparation'!$T$1:$T$5,MATCH($DC3188,'[1]DO NOT TOUCH Préparation'!$S$1:$S$5,0)),INDEX('[1]DO NOT TOUCH Préparation'!$T$1:$T$5,MATCH('DO NOT TOUCH - inputExtraction'!$DD3188,'[1]DO NOT TOUCH Préparation'!$S$1:$S$5,0)),INDEX('[1]DO NOT TOUCH Préparation'!$T$1:$T$5,MATCH('DO NOT TOUCH - inputExtraction'!$DE3188,'[1]DO NOT TOUCH Préparation'!$S$1:$S$5,0)),INDEX('[1]DO NOT TOUCH Préparation'!$T$1:$T$5,MATCH(DF3188,'[1]DO NOT TOUCH Préparation'!$S$1:$S$5,0)),INDEX('[1]DO NOT TOUCH Préparation'!$T$1:$T$5,MATCH('DO NOT TOUCH - inputExtraction'!$DG3188,'[1]DO NOT TOUCH Préparation'!$S$1:$S$5,0))),"")</f>
        <v>3.4</v>
      </c>
      <c r="RK3188" s="10">
        <f>VLOOKUP(CX3188,'[1]DO NOT TOUCH Préparation'!$S$1:$T$5,2,0)</f>
        <v>4</v>
      </c>
      <c r="RL3188" s="10">
        <f>VLOOKUP(CY3188,'[1]DO NOT TOUCH Préparation'!$S$1:$T$5,2,0)</f>
        <v>3</v>
      </c>
      <c r="RM3188" s="10">
        <f>VLOOKUP(CZ3188,'[1]DO NOT TOUCH Préparation'!$S$1:$T$5,2,0)</f>
        <v>5</v>
      </c>
      <c r="RN3188" s="10">
        <f>VLOOKUP(DA3188,'[1]DO NOT TOUCH Préparation'!$S$1:$T$5,2,0)</f>
        <v>2</v>
      </c>
      <c r="RO3188" s="10">
        <f>VLOOKUP(DB3188,'[1]DO NOT TOUCH Préparation'!$S$1:$T$5,2,0)</f>
        <v>2</v>
      </c>
      <c r="RP3188" s="10">
        <f>VLOOKUP(DC3188,'[1]DO NOT TOUCH Préparation'!$S$1:$T$5,2,0)</f>
        <v>5</v>
      </c>
      <c r="RQ3188" s="10">
        <f>VLOOKUP(DD3188,'[1]DO NOT TOUCH Préparation'!$S$1:$T$5,2,0)</f>
        <v>4</v>
      </c>
      <c r="RR3188" s="10">
        <f>VLOOKUP(DE3188,'[1]DO NOT TOUCH Préparation'!$S$1:$T$5,2,0)</f>
        <v>1</v>
      </c>
      <c r="RS3188" s="10">
        <f>VLOOKUP(DF3188,'[1]DO NOT TOUCH Préparation'!$S$1:$T$5,2,0)</f>
        <v>2</v>
      </c>
      <c r="RT3188" s="10">
        <f>VLOOKUP(DG3188,'[1]DO NOT TOUCH Préparation'!$S$1:$T$5,2,0)</f>
        <v>5</v>
      </c>
      <c r="RV3188" s="5" t="str">
        <f>IF(CF3188&lt;&gt;"",CF3188,"")</f>
        <v>Je n’achète pas de produits alimentaires bio</v>
      </c>
      <c r="RW3188" s="5" t="str">
        <f>IF(CK3188&lt;&gt;"",CK3188,"")</f>
        <v>Je ne sais pas</v>
      </c>
      <c r="RX3188" s="5" t="str">
        <f t="shared" si="50"/>
        <v>Inférieur ou égal à 5%</v>
      </c>
      <c r="RZ3188" s="5" t="str" cm="1">
        <f t="array" ref="RZ3188">IFERROR(INDEX('[1]DO NOT TOUCH Préparation'!$W$2:$W$7,MATCH('DO NOT TOUCH - inputExtraction'!RV3188,'[1]DO NOT TOUCH Préparation'!$V$2:$V$7,0),),"1")</f>
        <v>1</v>
      </c>
      <c r="SA3188" s="5" cm="1">
        <f t="array" ref="SA3188">IFERROR(INDEX('[1]DO NOT TOUCH Préparation'!$W$2:$W$7,MATCH('DO NOT TOUCH - inputExtraction'!RW3188,'[1]DO NOT TOUCH Préparation'!$V$2:$V$7,0),),"1")</f>
        <v>0</v>
      </c>
      <c r="SB3188" s="5" cm="1">
        <f t="array" ref="SB3188">IFERROR(INDEX('[1]DO NOT TOUCH Préparation'!$W$2:$W$7,MATCH('DO NOT TOUCH - inputExtraction'!RX3188,'[1]DO NOT TOUCH Préparation'!$V$2:$V$7,0),),"1")</f>
        <v>2</v>
      </c>
      <c r="SD3188" s="5">
        <v>1</v>
      </c>
      <c r="SF3188" s="5">
        <f>IFERROR(VLOOKUP(H3188,'[1]DO NOT TOUCH Préparation'!$CL$2:$CM$9,2,0),"")</f>
        <v>6</v>
      </c>
      <c r="SG3188" s="5">
        <f>IFERROR(VLOOKUP(K3188,'[1]DO NOT TOUCH Préparation'!$CT$2:$CU$10,2,0),"")</f>
        <v>1</v>
      </c>
      <c r="SH3188" s="5">
        <f>IFERROR(VLOOKUP(L3188,'[1]DO NOT TOUCH Préparation'!$CX$2:$CY$6,2,0),"")</f>
        <v>1</v>
      </c>
    </row>
    <row r="3189" spans="1:502" ht="14.4" x14ac:dyDescent="0.3">
      <c r="A3189" s="4">
        <v>4390</v>
      </c>
      <c r="B3189" s="4" t="s">
        <v>6910</v>
      </c>
      <c r="C3189" s="4" t="s">
        <v>3659</v>
      </c>
      <c r="D3189" s="4" t="s">
        <v>787</v>
      </c>
      <c r="E3189" s="4" t="s">
        <v>468</v>
      </c>
      <c r="F3189" s="10" t="s">
        <v>833</v>
      </c>
      <c r="G3189" s="10" t="s">
        <v>828</v>
      </c>
      <c r="H3189" s="7" t="s">
        <v>700</v>
      </c>
      <c r="I3189" s="7">
        <v>40</v>
      </c>
      <c r="J3189" s="7" t="s">
        <v>505</v>
      </c>
      <c r="K3189" s="7" t="s">
        <v>529</v>
      </c>
      <c r="L3189" s="7" t="s">
        <v>445</v>
      </c>
      <c r="M3189" s="7">
        <v>3</v>
      </c>
      <c r="N3189" s="12">
        <v>0</v>
      </c>
      <c r="O3189" s="12">
        <v>0</v>
      </c>
      <c r="P3189" s="7">
        <v>0</v>
      </c>
      <c r="Q3189" s="7">
        <v>1</v>
      </c>
      <c r="R3189" s="7">
        <v>1</v>
      </c>
      <c r="S3189" s="12">
        <v>0</v>
      </c>
      <c r="T3189" s="7">
        <v>1</v>
      </c>
      <c r="U3189" s="12">
        <v>0</v>
      </c>
      <c r="W3189" s="7">
        <v>1</v>
      </c>
      <c r="X3189" s="7">
        <v>2</v>
      </c>
      <c r="Z3189" s="7">
        <v>3</v>
      </c>
      <c r="AC3189" s="10" t="s">
        <v>800</v>
      </c>
      <c r="BA3189" s="10">
        <v>1</v>
      </c>
      <c r="BB3189" s="10">
        <v>0</v>
      </c>
      <c r="BC3189" s="10">
        <v>1</v>
      </c>
      <c r="BD3189" s="10">
        <v>0</v>
      </c>
      <c r="BE3189" s="10">
        <v>1</v>
      </c>
      <c r="BF3189" s="10">
        <v>0</v>
      </c>
      <c r="BG3189" s="10">
        <v>0</v>
      </c>
      <c r="BH3189" s="10">
        <v>0</v>
      </c>
      <c r="BI3189" s="10">
        <v>0</v>
      </c>
      <c r="CB3189" s="10">
        <v>0</v>
      </c>
      <c r="CC3189" s="10">
        <v>0</v>
      </c>
      <c r="CE3189" s="7" t="s">
        <v>506</v>
      </c>
      <c r="CF3189" s="7" t="s">
        <v>507</v>
      </c>
      <c r="CK3189" s="7" t="s">
        <v>477</v>
      </c>
      <c r="CL3189" s="7" t="s">
        <v>494</v>
      </c>
      <c r="CM3189" s="7">
        <v>3</v>
      </c>
      <c r="CN3189" s="7">
        <v>3</v>
      </c>
      <c r="CO3189" s="7">
        <v>2</v>
      </c>
      <c r="CP3189" s="7" t="s">
        <v>570</v>
      </c>
      <c r="CQ3189" s="7" t="s">
        <v>475</v>
      </c>
      <c r="CR3189" s="7">
        <v>4</v>
      </c>
      <c r="CS3189" s="7">
        <v>4</v>
      </c>
      <c r="CT3189" s="7">
        <v>4</v>
      </c>
      <c r="CU3189" s="7">
        <v>4</v>
      </c>
      <c r="CX3189" t="s">
        <v>452</v>
      </c>
      <c r="CY3189" t="s">
        <v>452</v>
      </c>
      <c r="CZ3189" t="s">
        <v>451</v>
      </c>
      <c r="DA3189" t="s">
        <v>451</v>
      </c>
      <c r="DB3189" t="s">
        <v>495</v>
      </c>
      <c r="DC3189" t="s">
        <v>451</v>
      </c>
      <c r="DD3189" t="s">
        <v>451</v>
      </c>
      <c r="DE3189" t="s">
        <v>452</v>
      </c>
      <c r="DF3189" t="s">
        <v>452</v>
      </c>
      <c r="DG3189" t="s">
        <v>495</v>
      </c>
      <c r="DJ3189" t="s">
        <v>455</v>
      </c>
      <c r="DK3189" t="s">
        <v>455</v>
      </c>
      <c r="DM3189" t="s">
        <v>455</v>
      </c>
      <c r="DN3189" t="s">
        <v>455</v>
      </c>
      <c r="DT3189" s="7" t="s">
        <v>496</v>
      </c>
      <c r="DU3189" s="7" t="s">
        <v>456</v>
      </c>
      <c r="DW3189" s="7" t="s">
        <v>496</v>
      </c>
      <c r="DX3189" s="7" t="s">
        <v>496</v>
      </c>
      <c r="ED3189">
        <v>4</v>
      </c>
      <c r="EE3189">
        <v>4</v>
      </c>
      <c r="EG3189">
        <v>4</v>
      </c>
      <c r="EH3189">
        <v>4</v>
      </c>
      <c r="EL3189" s="6"/>
      <c r="HJ3189">
        <v>1</v>
      </c>
      <c r="IF3189">
        <v>1</v>
      </c>
      <c r="IT3189">
        <v>1</v>
      </c>
      <c r="IU3189">
        <v>3</v>
      </c>
      <c r="IV3189">
        <v>2</v>
      </c>
      <c r="IZ3189">
        <v>3</v>
      </c>
      <c r="JA3189">
        <v>2</v>
      </c>
      <c r="JB3189">
        <v>1</v>
      </c>
      <c r="JL3189">
        <v>3</v>
      </c>
      <c r="JM3189">
        <v>2</v>
      </c>
      <c r="JN3189">
        <v>1</v>
      </c>
      <c r="JR3189">
        <v>3</v>
      </c>
      <c r="JS3189">
        <v>2</v>
      </c>
      <c r="JT3189">
        <v>1</v>
      </c>
      <c r="KP3189">
        <v>4</v>
      </c>
      <c r="KQ3189">
        <v>3</v>
      </c>
      <c r="KR3189">
        <v>4</v>
      </c>
      <c r="KS3189">
        <v>2</v>
      </c>
      <c r="KT3189">
        <v>3</v>
      </c>
      <c r="KU3189">
        <v>2</v>
      </c>
      <c r="KV3189">
        <v>1</v>
      </c>
      <c r="KW3189">
        <v>3</v>
      </c>
      <c r="LE3189">
        <v>3</v>
      </c>
      <c r="LG3189">
        <v>2</v>
      </c>
      <c r="LK3189">
        <v>1</v>
      </c>
      <c r="LQ3189">
        <v>1</v>
      </c>
      <c r="LT3189">
        <v>2</v>
      </c>
      <c r="LV3189">
        <v>3</v>
      </c>
      <c r="LY3189">
        <v>2</v>
      </c>
      <c r="MA3189">
        <v>1</v>
      </c>
      <c r="ME3189">
        <v>3</v>
      </c>
      <c r="MK3189">
        <v>1</v>
      </c>
      <c r="ML3189">
        <v>2</v>
      </c>
      <c r="MP3189">
        <v>3</v>
      </c>
      <c r="MS3189" s="7" t="s">
        <v>482</v>
      </c>
      <c r="MT3189" s="7" t="s">
        <v>459</v>
      </c>
      <c r="MU3189" s="7" t="s">
        <v>459</v>
      </c>
      <c r="MV3189" s="7" t="s">
        <v>460</v>
      </c>
      <c r="MW3189" s="7" t="s">
        <v>482</v>
      </c>
      <c r="MX3189" s="7" t="s">
        <v>458</v>
      </c>
      <c r="MY3189" s="7" t="s">
        <v>460</v>
      </c>
      <c r="MZ3189" s="7" t="s">
        <v>458</v>
      </c>
      <c r="NA3189" s="7" t="s">
        <v>458</v>
      </c>
      <c r="NB3189" s="7" t="s">
        <v>458</v>
      </c>
      <c r="NC3189" s="7" t="s">
        <v>483</v>
      </c>
      <c r="ND3189" s="7" t="s">
        <v>482</v>
      </c>
      <c r="NE3189" s="7" t="s">
        <v>483</v>
      </c>
      <c r="NF3189" s="7" t="s">
        <v>483</v>
      </c>
      <c r="NG3189" s="7" t="s">
        <v>497</v>
      </c>
      <c r="NH3189" s="7" t="s">
        <v>483</v>
      </c>
      <c r="NI3189" s="7" t="s">
        <v>483</v>
      </c>
      <c r="NJ3189" s="7" t="s">
        <v>483</v>
      </c>
      <c r="NK3189" s="7" t="s">
        <v>483</v>
      </c>
      <c r="NL3189" s="7" t="s">
        <v>482</v>
      </c>
      <c r="NM3189" t="s">
        <v>461</v>
      </c>
      <c r="OH3189" t="s">
        <v>462</v>
      </c>
      <c r="OI3189" s="10" t="s">
        <v>462</v>
      </c>
      <c r="OJ3189" s="10" t="s">
        <v>485</v>
      </c>
      <c r="OK3189" s="10" t="s">
        <v>485</v>
      </c>
      <c r="OL3189" s="10" t="s">
        <v>485</v>
      </c>
      <c r="OM3189" s="10" t="s">
        <v>485</v>
      </c>
      <c r="ON3189" s="10" t="s">
        <v>485</v>
      </c>
      <c r="OO3189" s="10" t="s">
        <v>462</v>
      </c>
      <c r="OP3189" s="10" t="s">
        <v>462</v>
      </c>
      <c r="OQ3189" s="10" t="s">
        <v>485</v>
      </c>
      <c r="OR3189" s="10" t="s">
        <v>485</v>
      </c>
      <c r="OS3189" s="10" t="s">
        <v>485</v>
      </c>
      <c r="OT3189" s="10" t="s">
        <v>485</v>
      </c>
      <c r="OU3189" s="10" t="s">
        <v>485</v>
      </c>
      <c r="OV3189" s="10" t="s">
        <v>485</v>
      </c>
      <c r="OW3189" s="10" t="s">
        <v>485</v>
      </c>
      <c r="OX3189" s="10" t="s">
        <v>462</v>
      </c>
      <c r="OY3189" s="10" t="s">
        <v>485</v>
      </c>
      <c r="OZ3189" s="10" t="s">
        <v>463</v>
      </c>
      <c r="QJ3189" s="10" t="s">
        <v>464</v>
      </c>
      <c r="QL3189" s="10">
        <v>11.866866666667001</v>
      </c>
      <c r="QM3189" s="10" t="s">
        <v>792</v>
      </c>
      <c r="RF3189" s="10">
        <v>1</v>
      </c>
      <c r="RH3189" s="15">
        <f>IFERROR(AVERAGE(INDEX('[1]DO NOT TOUCH Préparation'!$T$1:$T$5,MATCH('DO NOT TOUCH - inputExtraction'!$CX3189,'[1]DO NOT TOUCH Préparation'!$S$1:$S$5,0)),INDEX('[1]DO NOT TOUCH Préparation'!$T$1:$T$5,MATCH('DO NOT TOUCH - inputExtraction'!$CY3189,'[1]DO NOT TOUCH Préparation'!$S$1:$S$5,0)),INDEX('[1]DO NOT TOUCH Préparation'!$T$1:$T$5,MATCH('DO NOT TOUCH - inputExtraction'!$CZ3189,'[1]DO NOT TOUCH Préparation'!$S$1:$S$5,0)),INDEX('[1]DO NOT TOUCH Préparation'!$T$1:$T$5,MATCH('DO NOT TOUCH - inputExtraction'!$DA3189,'[1]DO NOT TOUCH Préparation'!$S$1:$S$5,0)),INDEX('[1]DO NOT TOUCH Préparation'!$T$1:$T$5,MATCH('DO NOT TOUCH - inputExtraction'!$DB3189,'[1]DO NOT TOUCH Préparation'!$S$1:$S$5,0))),"")</f>
        <v>3.2</v>
      </c>
      <c r="RI3189" s="13">
        <f>IFERROR(AVERAGE(INDEX('[1]DO NOT TOUCH Préparation'!$T$1:$T$5,MATCH($DC3189,'[1]DO NOT TOUCH Préparation'!$S$1:$S$5,0)),INDEX('[1]DO NOT TOUCH Préparation'!$T$1:$T$5,MATCH('DO NOT TOUCH - inputExtraction'!$DD3189,'[1]DO NOT TOUCH Préparation'!$S$1:$S$5,0)),INDEX('[1]DO NOT TOUCH Préparation'!$T$1:$T$5,MATCH('DO NOT TOUCH - inputExtraction'!$DE3189,'[1]DO NOT TOUCH Préparation'!$S$1:$S$5,0)),INDEX('[1]DO NOT TOUCH Préparation'!$T$1:$T$5,MATCH(DF3189,'[1]DO NOT TOUCH Préparation'!$S$1:$S$5,0)),INDEX('[1]DO NOT TOUCH Préparation'!$T$1:$T$5,MATCH('DO NOT TOUCH - inputExtraction'!$DG3189,'[1]DO NOT TOUCH Préparation'!$S$1:$S$5,0))),"")</f>
        <v>3.2</v>
      </c>
      <c r="RK3189" s="10">
        <f>VLOOKUP(CX3189,'[1]DO NOT TOUCH Préparation'!$S$1:$T$5,2,0)</f>
        <v>3</v>
      </c>
      <c r="RL3189" s="10">
        <f>VLOOKUP(CY3189,'[1]DO NOT TOUCH Préparation'!$S$1:$T$5,2,0)</f>
        <v>3</v>
      </c>
      <c r="RM3189" s="10">
        <f>VLOOKUP(CZ3189,'[1]DO NOT TOUCH Préparation'!$S$1:$T$5,2,0)</f>
        <v>4</v>
      </c>
      <c r="RN3189" s="10">
        <f>VLOOKUP(DA3189,'[1]DO NOT TOUCH Préparation'!$S$1:$T$5,2,0)</f>
        <v>4</v>
      </c>
      <c r="RO3189" s="10">
        <f>VLOOKUP(DB3189,'[1]DO NOT TOUCH Préparation'!$S$1:$T$5,2,0)</f>
        <v>2</v>
      </c>
      <c r="RP3189" s="10">
        <f>VLOOKUP(DC3189,'[1]DO NOT TOUCH Préparation'!$S$1:$T$5,2,0)</f>
        <v>4</v>
      </c>
      <c r="RQ3189" s="10">
        <f>VLOOKUP(DD3189,'[1]DO NOT TOUCH Préparation'!$S$1:$T$5,2,0)</f>
        <v>4</v>
      </c>
      <c r="RR3189" s="10">
        <f>VLOOKUP(DE3189,'[1]DO NOT TOUCH Préparation'!$S$1:$T$5,2,0)</f>
        <v>3</v>
      </c>
      <c r="RS3189" s="10">
        <f>VLOOKUP(DF3189,'[1]DO NOT TOUCH Préparation'!$S$1:$T$5,2,0)</f>
        <v>3</v>
      </c>
      <c r="RT3189" s="10">
        <f>VLOOKUP(DG3189,'[1]DO NOT TOUCH Préparation'!$S$1:$T$5,2,0)</f>
        <v>2</v>
      </c>
      <c r="RV3189" s="5" t="str">
        <f>IF(CF3189&lt;&gt;"",CF3189,"")</f>
        <v>Je n’achète pas de produits alimentaires bio</v>
      </c>
      <c r="RW3189" s="5" t="str">
        <f>IF(CK3189&lt;&gt;"",CK3189,"")</f>
        <v>Je ne sais pas</v>
      </c>
      <c r="RX3189" s="5" t="str">
        <f t="shared" si="50"/>
        <v>Plus de 50%</v>
      </c>
      <c r="RZ3189" s="5" t="str" cm="1">
        <f t="array" ref="RZ3189">IFERROR(INDEX('[1]DO NOT TOUCH Préparation'!$W$2:$W$7,MATCH('DO NOT TOUCH - inputExtraction'!RV3189,'[1]DO NOT TOUCH Préparation'!$V$2:$V$7,0),),"1")</f>
        <v>1</v>
      </c>
      <c r="SA3189" s="5" cm="1">
        <f t="array" ref="SA3189">IFERROR(INDEX('[1]DO NOT TOUCH Préparation'!$W$2:$W$7,MATCH('DO NOT TOUCH - inputExtraction'!RW3189,'[1]DO NOT TOUCH Préparation'!$V$2:$V$7,0),),"1")</f>
        <v>0</v>
      </c>
      <c r="SB3189" s="5" cm="1">
        <f t="array" ref="SB3189">IFERROR(INDEX('[1]DO NOT TOUCH Préparation'!$W$2:$W$7,MATCH('DO NOT TOUCH - inputExtraction'!RX3189,'[1]DO NOT TOUCH Préparation'!$V$2:$V$7,0),),"1")</f>
        <v>5</v>
      </c>
      <c r="SD3189" s="5">
        <v>1</v>
      </c>
      <c r="SF3189" s="5">
        <f>IFERROR(VLOOKUP(H3189,'[1]DO NOT TOUCH Préparation'!$CL$2:$CM$9,2,0),"")</f>
        <v>7</v>
      </c>
      <c r="SG3189" s="5">
        <f>IFERROR(VLOOKUP(K3189,'[1]DO NOT TOUCH Préparation'!$CT$2:$CU$10,2,0),"")</f>
        <v>8</v>
      </c>
      <c r="SH3189" s="5">
        <f>IFERROR(VLOOKUP(L3189,'[1]DO NOT TOUCH Préparation'!$CX$2:$CY$6,2,0),"")</f>
        <v>4</v>
      </c>
    </row>
    <row r="3190" spans="1:502" ht="14.4" x14ac:dyDescent="0.3">
      <c r="A3190" s="4">
        <v>4396</v>
      </c>
      <c r="B3190" s="4" t="s">
        <v>6911</v>
      </c>
      <c r="C3190" s="4" t="s">
        <v>6912</v>
      </c>
      <c r="D3190" s="4" t="s">
        <v>836</v>
      </c>
      <c r="E3190" s="4" t="s">
        <v>439</v>
      </c>
      <c r="F3190" s="10" t="s">
        <v>882</v>
      </c>
      <c r="G3190" s="10" t="s">
        <v>844</v>
      </c>
      <c r="H3190" s="7" t="s">
        <v>700</v>
      </c>
      <c r="I3190" s="7">
        <v>37</v>
      </c>
      <c r="J3190" s="7" t="s">
        <v>505</v>
      </c>
      <c r="K3190" s="7" t="s">
        <v>529</v>
      </c>
      <c r="L3190" s="7" t="s">
        <v>472</v>
      </c>
      <c r="M3190" s="7">
        <v>3</v>
      </c>
      <c r="N3190" s="12">
        <v>1</v>
      </c>
      <c r="O3190" s="12">
        <v>0</v>
      </c>
      <c r="P3190" s="7">
        <v>1</v>
      </c>
      <c r="Q3190" s="7">
        <v>1</v>
      </c>
      <c r="R3190" s="7">
        <v>1</v>
      </c>
      <c r="S3190" s="12">
        <v>0</v>
      </c>
      <c r="T3190" s="7">
        <v>1</v>
      </c>
      <c r="U3190" s="12">
        <v>0</v>
      </c>
      <c r="V3190" s="7">
        <v>2</v>
      </c>
      <c r="W3190" s="7">
        <v>1</v>
      </c>
      <c r="Z3190" s="7">
        <v>3</v>
      </c>
      <c r="AC3190" s="10" t="s">
        <v>838</v>
      </c>
      <c r="BJ3190" s="10">
        <v>1</v>
      </c>
      <c r="BK3190" s="10">
        <v>0</v>
      </c>
      <c r="BL3190" s="10">
        <v>0</v>
      </c>
      <c r="BM3190" s="10">
        <v>1</v>
      </c>
      <c r="BN3190" s="10">
        <v>0</v>
      </c>
      <c r="BO3190" s="10">
        <v>0</v>
      </c>
      <c r="BP3190" s="10">
        <v>1</v>
      </c>
      <c r="BQ3190" s="10">
        <v>0</v>
      </c>
      <c r="BR3190" s="10">
        <v>0</v>
      </c>
      <c r="CB3190" s="10">
        <v>0</v>
      </c>
      <c r="CC3190" s="10">
        <v>0</v>
      </c>
      <c r="CE3190" s="7" t="s">
        <v>513</v>
      </c>
      <c r="CF3190" s="7" t="s">
        <v>448</v>
      </c>
      <c r="CG3190" s="7" t="s">
        <v>449</v>
      </c>
      <c r="CH3190" s="7">
        <v>4</v>
      </c>
      <c r="CI3190" s="7" t="s">
        <v>524</v>
      </c>
      <c r="CJ3190" s="7">
        <v>3</v>
      </c>
      <c r="CK3190" s="7" t="s">
        <v>448</v>
      </c>
      <c r="CL3190" s="7" t="s">
        <v>449</v>
      </c>
      <c r="CM3190" s="7" t="s">
        <v>524</v>
      </c>
      <c r="CN3190" s="7">
        <v>4</v>
      </c>
      <c r="CO3190" s="7" t="s">
        <v>524</v>
      </c>
      <c r="CP3190" s="7" t="s">
        <v>474</v>
      </c>
      <c r="CQ3190" s="7" t="s">
        <v>475</v>
      </c>
      <c r="CR3190" s="7">
        <v>4</v>
      </c>
      <c r="CS3190" s="7">
        <v>3</v>
      </c>
      <c r="CT3190" s="7">
        <v>4</v>
      </c>
      <c r="CU3190" s="7">
        <v>3</v>
      </c>
      <c r="CX3190" t="s">
        <v>451</v>
      </c>
      <c r="CY3190" t="s">
        <v>451</v>
      </c>
      <c r="CZ3190" t="s">
        <v>453</v>
      </c>
      <c r="DA3190" t="s">
        <v>451</v>
      </c>
      <c r="DB3190" t="s">
        <v>452</v>
      </c>
      <c r="DC3190" t="s">
        <v>453</v>
      </c>
      <c r="DD3190" t="s">
        <v>452</v>
      </c>
      <c r="DE3190" t="s">
        <v>452</v>
      </c>
      <c r="DF3190" t="s">
        <v>452</v>
      </c>
      <c r="DG3190" t="s">
        <v>451</v>
      </c>
      <c r="DH3190" t="s">
        <v>455</v>
      </c>
      <c r="DI3190" t="s">
        <v>454</v>
      </c>
      <c r="DJ3190" t="s">
        <v>454</v>
      </c>
      <c r="DK3190" t="s">
        <v>455</v>
      </c>
      <c r="DM3190" t="s">
        <v>454</v>
      </c>
      <c r="DQ3190" t="s">
        <v>454</v>
      </c>
      <c r="DR3190" s="7" t="s">
        <v>456</v>
      </c>
      <c r="DS3190" s="7" t="s">
        <v>479</v>
      </c>
      <c r="DT3190" s="7" t="s">
        <v>456</v>
      </c>
      <c r="DU3190" s="7" t="s">
        <v>456</v>
      </c>
      <c r="DW3190" s="7" t="s">
        <v>456</v>
      </c>
      <c r="EA3190" s="7" t="s">
        <v>456</v>
      </c>
      <c r="EB3190">
        <v>4</v>
      </c>
      <c r="EC3190">
        <v>3</v>
      </c>
      <c r="ED3190">
        <v>4</v>
      </c>
      <c r="EE3190" t="s">
        <v>457</v>
      </c>
      <c r="EG3190">
        <v>4</v>
      </c>
      <c r="EK3190">
        <v>4</v>
      </c>
      <c r="EL3190" s="6"/>
      <c r="II3190">
        <v>3</v>
      </c>
      <c r="IJ3190">
        <v>1</v>
      </c>
      <c r="IK3190">
        <v>2</v>
      </c>
      <c r="IO3190">
        <v>3</v>
      </c>
      <c r="IP3190">
        <v>1</v>
      </c>
      <c r="IR3190">
        <v>2</v>
      </c>
      <c r="IU3190">
        <v>2</v>
      </c>
      <c r="IV3190">
        <v>1</v>
      </c>
      <c r="IW3190">
        <v>3</v>
      </c>
      <c r="JA3190">
        <v>3</v>
      </c>
      <c r="JB3190">
        <v>2</v>
      </c>
      <c r="JC3190">
        <v>1</v>
      </c>
      <c r="JM3190">
        <v>3</v>
      </c>
      <c r="JN3190">
        <v>2</v>
      </c>
      <c r="JO3190">
        <v>1</v>
      </c>
      <c r="KJ3190">
        <v>3</v>
      </c>
      <c r="KK3190">
        <v>2</v>
      </c>
      <c r="KL3190">
        <v>1</v>
      </c>
      <c r="KP3190" t="s">
        <v>480</v>
      </c>
      <c r="KQ3190">
        <v>3</v>
      </c>
      <c r="KR3190">
        <v>4</v>
      </c>
      <c r="KS3190">
        <v>3</v>
      </c>
      <c r="KT3190">
        <v>4</v>
      </c>
      <c r="KU3190">
        <v>1</v>
      </c>
      <c r="KY3190">
        <v>2</v>
      </c>
      <c r="LD3190">
        <v>3</v>
      </c>
      <c r="LE3190">
        <v>1</v>
      </c>
      <c r="LJ3190">
        <v>2</v>
      </c>
      <c r="LN3190">
        <v>3</v>
      </c>
      <c r="LO3190">
        <v>1</v>
      </c>
      <c r="LT3190">
        <v>2</v>
      </c>
      <c r="LX3190">
        <v>3</v>
      </c>
      <c r="LY3190">
        <v>2</v>
      </c>
      <c r="MD3190">
        <v>3</v>
      </c>
      <c r="MH3190">
        <v>1</v>
      </c>
      <c r="MJ3190">
        <v>2</v>
      </c>
      <c r="ML3190">
        <v>1</v>
      </c>
      <c r="MN3190">
        <v>3</v>
      </c>
      <c r="MS3190" s="7" t="s">
        <v>458</v>
      </c>
      <c r="MT3190" s="7" t="s">
        <v>459</v>
      </c>
      <c r="MU3190" s="7" t="s">
        <v>459</v>
      </c>
      <c r="MV3190" s="7" t="s">
        <v>458</v>
      </c>
      <c r="MW3190" s="7" t="s">
        <v>460</v>
      </c>
      <c r="MX3190" s="7" t="s">
        <v>458</v>
      </c>
      <c r="MY3190" s="7" t="s">
        <v>459</v>
      </c>
      <c r="MZ3190" s="7" t="s">
        <v>459</v>
      </c>
      <c r="NA3190" s="7" t="s">
        <v>458</v>
      </c>
      <c r="NB3190" s="7" t="s">
        <v>460</v>
      </c>
      <c r="NC3190" s="7" t="s">
        <v>458</v>
      </c>
      <c r="ND3190" s="7" t="s">
        <v>483</v>
      </c>
      <c r="NE3190" s="7" t="s">
        <v>483</v>
      </c>
      <c r="NF3190" s="7" t="s">
        <v>482</v>
      </c>
      <c r="NG3190" s="7" t="s">
        <v>460</v>
      </c>
      <c r="NH3190" s="7" t="s">
        <v>483</v>
      </c>
      <c r="NI3190" s="7" t="s">
        <v>483</v>
      </c>
      <c r="NJ3190" s="7" t="s">
        <v>458</v>
      </c>
      <c r="NK3190" s="7" t="s">
        <v>458</v>
      </c>
      <c r="NL3190" s="7" t="s">
        <v>483</v>
      </c>
      <c r="NM3190" t="s">
        <v>484</v>
      </c>
      <c r="PA3190" s="10" t="s">
        <v>462</v>
      </c>
      <c r="PB3190" s="10" t="s">
        <v>463</v>
      </c>
      <c r="PC3190" s="10" t="s">
        <v>485</v>
      </c>
      <c r="PD3190" s="10" t="s">
        <v>485</v>
      </c>
      <c r="PE3190" s="10" t="s">
        <v>485</v>
      </c>
      <c r="PF3190" s="10" t="s">
        <v>485</v>
      </c>
      <c r="PG3190" s="10" t="s">
        <v>499</v>
      </c>
      <c r="PH3190" s="10" t="s">
        <v>462</v>
      </c>
      <c r="PI3190" s="10" t="s">
        <v>462</v>
      </c>
      <c r="PJ3190" s="10" t="s">
        <v>462</v>
      </c>
      <c r="PK3190" s="10" t="s">
        <v>463</v>
      </c>
      <c r="PL3190" s="10" t="s">
        <v>485</v>
      </c>
      <c r="PM3190" s="10" t="s">
        <v>463</v>
      </c>
      <c r="PN3190" s="10" t="s">
        <v>463</v>
      </c>
      <c r="PO3190" s="10" t="s">
        <v>463</v>
      </c>
      <c r="PP3190" s="10" t="s">
        <v>462</v>
      </c>
      <c r="PQ3190" s="10" t="s">
        <v>485</v>
      </c>
      <c r="PR3190" s="10" t="s">
        <v>485</v>
      </c>
      <c r="PS3190" s="10" t="s">
        <v>485</v>
      </c>
      <c r="PT3190" s="10" t="s">
        <v>485</v>
      </c>
      <c r="PU3190" s="10" t="s">
        <v>485</v>
      </c>
      <c r="QJ3190" s="10" t="s">
        <v>464</v>
      </c>
      <c r="QL3190" s="10">
        <v>6.2731166666667004</v>
      </c>
      <c r="QM3190" s="10" t="s">
        <v>839</v>
      </c>
      <c r="RF3190" s="10">
        <v>1</v>
      </c>
      <c r="RH3190" s="15">
        <f>IFERROR(AVERAGE(INDEX('[1]DO NOT TOUCH Préparation'!$T$1:$T$5,MATCH('DO NOT TOUCH - inputExtraction'!$CX3190,'[1]DO NOT TOUCH Préparation'!$S$1:$S$5,0)),INDEX('[1]DO NOT TOUCH Préparation'!$T$1:$T$5,MATCH('DO NOT TOUCH - inputExtraction'!$CY3190,'[1]DO NOT TOUCH Préparation'!$S$1:$S$5,0)),INDEX('[1]DO NOT TOUCH Préparation'!$T$1:$T$5,MATCH('DO NOT TOUCH - inputExtraction'!$CZ3190,'[1]DO NOT TOUCH Préparation'!$S$1:$S$5,0)),INDEX('[1]DO NOT TOUCH Préparation'!$T$1:$T$5,MATCH('DO NOT TOUCH - inputExtraction'!$DA3190,'[1]DO NOT TOUCH Préparation'!$S$1:$S$5,0)),INDEX('[1]DO NOT TOUCH Préparation'!$T$1:$T$5,MATCH('DO NOT TOUCH - inputExtraction'!$DB3190,'[1]DO NOT TOUCH Préparation'!$S$1:$S$5,0))),"")</f>
        <v>4</v>
      </c>
      <c r="RI3190" s="13">
        <f>IFERROR(AVERAGE(INDEX('[1]DO NOT TOUCH Préparation'!$T$1:$T$5,MATCH($DC3190,'[1]DO NOT TOUCH Préparation'!$S$1:$S$5,0)),INDEX('[1]DO NOT TOUCH Préparation'!$T$1:$T$5,MATCH('DO NOT TOUCH - inputExtraction'!$DD3190,'[1]DO NOT TOUCH Préparation'!$S$1:$S$5,0)),INDEX('[1]DO NOT TOUCH Préparation'!$T$1:$T$5,MATCH('DO NOT TOUCH - inputExtraction'!$DE3190,'[1]DO NOT TOUCH Préparation'!$S$1:$S$5,0)),INDEX('[1]DO NOT TOUCH Préparation'!$T$1:$T$5,MATCH(DF3190,'[1]DO NOT TOUCH Préparation'!$S$1:$S$5,0)),INDEX('[1]DO NOT TOUCH Préparation'!$T$1:$T$5,MATCH('DO NOT TOUCH - inputExtraction'!$DG3190,'[1]DO NOT TOUCH Préparation'!$S$1:$S$5,0))),"")</f>
        <v>3.6</v>
      </c>
      <c r="RK3190" s="10">
        <f>VLOOKUP(CX3190,'[1]DO NOT TOUCH Préparation'!$S$1:$T$5,2,0)</f>
        <v>4</v>
      </c>
      <c r="RL3190" s="10">
        <f>VLOOKUP(CY3190,'[1]DO NOT TOUCH Préparation'!$S$1:$T$5,2,0)</f>
        <v>4</v>
      </c>
      <c r="RM3190" s="10">
        <f>VLOOKUP(CZ3190,'[1]DO NOT TOUCH Préparation'!$S$1:$T$5,2,0)</f>
        <v>5</v>
      </c>
      <c r="RN3190" s="10">
        <f>VLOOKUP(DA3190,'[1]DO NOT TOUCH Préparation'!$S$1:$T$5,2,0)</f>
        <v>4</v>
      </c>
      <c r="RO3190" s="10">
        <f>VLOOKUP(DB3190,'[1]DO NOT TOUCH Préparation'!$S$1:$T$5,2,0)</f>
        <v>3</v>
      </c>
      <c r="RP3190" s="10">
        <f>VLOOKUP(DC3190,'[1]DO NOT TOUCH Préparation'!$S$1:$T$5,2,0)</f>
        <v>5</v>
      </c>
      <c r="RQ3190" s="10">
        <f>VLOOKUP(DD3190,'[1]DO NOT TOUCH Préparation'!$S$1:$T$5,2,0)</f>
        <v>3</v>
      </c>
      <c r="RR3190" s="10">
        <f>VLOOKUP(DE3190,'[1]DO NOT TOUCH Préparation'!$S$1:$T$5,2,0)</f>
        <v>3</v>
      </c>
      <c r="RS3190" s="10">
        <f>VLOOKUP(DF3190,'[1]DO NOT TOUCH Préparation'!$S$1:$T$5,2,0)</f>
        <v>3</v>
      </c>
      <c r="RT3190" s="10">
        <f>VLOOKUP(DG3190,'[1]DO NOT TOUCH Préparation'!$S$1:$T$5,2,0)</f>
        <v>4</v>
      </c>
      <c r="RV3190" s="5" t="str">
        <f>IF(CF3190&lt;&gt;"",CF3190,"")</f>
        <v>6% à 20%</v>
      </c>
      <c r="RW3190" s="5" t="str">
        <f>IF(CK3190&lt;&gt;"",CK3190,"")</f>
        <v>6% à 20%</v>
      </c>
      <c r="RX3190" s="5" t="str">
        <f t="shared" si="50"/>
        <v>Inférieur ou égal à 5%</v>
      </c>
      <c r="RZ3190" s="5" cm="1">
        <f t="array" ref="RZ3190">IFERROR(INDEX('[1]DO NOT TOUCH Préparation'!$W$2:$W$7,MATCH('DO NOT TOUCH - inputExtraction'!RV3190,'[1]DO NOT TOUCH Préparation'!$V$2:$V$7,0),),"1")</f>
        <v>3</v>
      </c>
      <c r="SA3190" s="5" cm="1">
        <f t="array" ref="SA3190">IFERROR(INDEX('[1]DO NOT TOUCH Préparation'!$W$2:$W$7,MATCH('DO NOT TOUCH - inputExtraction'!RW3190,'[1]DO NOT TOUCH Préparation'!$V$2:$V$7,0),),"1")</f>
        <v>3</v>
      </c>
      <c r="SB3190" s="5" cm="1">
        <f t="array" ref="SB3190">IFERROR(INDEX('[1]DO NOT TOUCH Préparation'!$W$2:$W$7,MATCH('DO NOT TOUCH - inputExtraction'!RX3190,'[1]DO NOT TOUCH Préparation'!$V$2:$V$7,0),),"1")</f>
        <v>2</v>
      </c>
      <c r="SD3190" s="5">
        <v>1</v>
      </c>
      <c r="SF3190" s="5">
        <f>IFERROR(VLOOKUP(H3190,'[1]DO NOT TOUCH Préparation'!$CL$2:$CM$9,2,0),"")</f>
        <v>7</v>
      </c>
      <c r="SG3190" s="5">
        <f>IFERROR(VLOOKUP(K3190,'[1]DO NOT TOUCH Préparation'!$CT$2:$CU$10,2,0),"")</f>
        <v>8</v>
      </c>
      <c r="SH3190" s="5">
        <f>IFERROR(VLOOKUP(L3190,'[1]DO NOT TOUCH Préparation'!$CX$2:$CY$6,2,0),"")</f>
        <v>2</v>
      </c>
    </row>
    <row r="3191" spans="1:502" ht="14.4" x14ac:dyDescent="0.3">
      <c r="A3191" s="4">
        <v>4398</v>
      </c>
      <c r="B3191" s="4" t="s">
        <v>6913</v>
      </c>
      <c r="C3191" s="4" t="s">
        <v>1589</v>
      </c>
      <c r="D3191" s="4" t="s">
        <v>904</v>
      </c>
      <c r="E3191" s="4" t="s">
        <v>439</v>
      </c>
      <c r="F3191" s="10" t="s">
        <v>941</v>
      </c>
      <c r="G3191" s="10" t="s">
        <v>942</v>
      </c>
      <c r="H3191" s="7" t="s">
        <v>442</v>
      </c>
      <c r="I3191" s="7">
        <v>63</v>
      </c>
      <c r="J3191" s="7" t="s">
        <v>443</v>
      </c>
      <c r="K3191" s="7" t="s">
        <v>529</v>
      </c>
      <c r="L3191" s="7" t="s">
        <v>492</v>
      </c>
      <c r="M3191" s="7">
        <v>2</v>
      </c>
      <c r="N3191" s="12">
        <v>1</v>
      </c>
      <c r="O3191" s="12">
        <v>0</v>
      </c>
      <c r="P3191" s="7">
        <v>0</v>
      </c>
      <c r="Q3191" s="7">
        <v>1</v>
      </c>
      <c r="R3191" s="7">
        <v>1</v>
      </c>
      <c r="S3191" s="12">
        <v>0</v>
      </c>
      <c r="T3191" s="7">
        <v>1</v>
      </c>
      <c r="U3191" s="12">
        <v>0</v>
      </c>
      <c r="W3191" s="7">
        <v>1</v>
      </c>
      <c r="X3191" s="7">
        <v>2</v>
      </c>
      <c r="AB3191" s="7">
        <v>3</v>
      </c>
      <c r="AC3191" s="10" t="s">
        <v>493</v>
      </c>
      <c r="BS3191" s="10">
        <v>0</v>
      </c>
      <c r="BT3191" s="10">
        <v>0</v>
      </c>
      <c r="BU3191" s="10">
        <v>0</v>
      </c>
      <c r="BV3191" s="10">
        <v>0</v>
      </c>
      <c r="BW3191" s="10">
        <v>1</v>
      </c>
      <c r="BX3191" s="10">
        <v>0</v>
      </c>
      <c r="BY3191" s="10">
        <v>1</v>
      </c>
      <c r="BZ3191" s="10">
        <v>1</v>
      </c>
      <c r="CA3191" s="10">
        <v>0</v>
      </c>
      <c r="CB3191" s="10">
        <v>0</v>
      </c>
      <c r="CC3191" s="10">
        <v>0</v>
      </c>
      <c r="CE3191" s="7" t="s">
        <v>447</v>
      </c>
      <c r="CF3191" s="7" t="s">
        <v>474</v>
      </c>
      <c r="CG3191" s="7" t="s">
        <v>475</v>
      </c>
      <c r="CH3191" s="7">
        <v>4</v>
      </c>
      <c r="CI3191" s="7">
        <v>4</v>
      </c>
      <c r="CJ3191" s="7">
        <v>3</v>
      </c>
      <c r="CK3191" s="7" t="s">
        <v>523</v>
      </c>
      <c r="CL3191" s="7" t="s">
        <v>475</v>
      </c>
      <c r="CM3191" s="7" t="s">
        <v>524</v>
      </c>
      <c r="CN3191" s="7" t="s">
        <v>524</v>
      </c>
      <c r="CO3191" s="7">
        <v>4</v>
      </c>
      <c r="CP3191" s="7" t="s">
        <v>450</v>
      </c>
      <c r="CX3191" t="s">
        <v>452</v>
      </c>
      <c r="CY3191" t="s">
        <v>452</v>
      </c>
      <c r="CZ3191" t="s">
        <v>452</v>
      </c>
      <c r="DA3191" t="s">
        <v>451</v>
      </c>
      <c r="DB3191" t="s">
        <v>451</v>
      </c>
      <c r="DC3191" t="s">
        <v>451</v>
      </c>
      <c r="DD3191" t="s">
        <v>451</v>
      </c>
      <c r="DE3191" t="s">
        <v>451</v>
      </c>
      <c r="DF3191" t="s">
        <v>451</v>
      </c>
      <c r="DG3191" t="s">
        <v>451</v>
      </c>
      <c r="DK3191" t="s">
        <v>537</v>
      </c>
      <c r="DL3191" t="s">
        <v>455</v>
      </c>
      <c r="DM3191" t="s">
        <v>455</v>
      </c>
      <c r="DN3191" t="s">
        <v>537</v>
      </c>
      <c r="DO3191" t="s">
        <v>455</v>
      </c>
      <c r="DP3191" t="s">
        <v>455</v>
      </c>
      <c r="DQ3191" t="s">
        <v>455</v>
      </c>
      <c r="DU3191" s="7" t="s">
        <v>479</v>
      </c>
      <c r="DV3191" s="7" t="s">
        <v>456</v>
      </c>
      <c r="DW3191" s="7" t="s">
        <v>456</v>
      </c>
      <c r="DX3191" s="7" t="s">
        <v>479</v>
      </c>
      <c r="DY3191" s="7" t="s">
        <v>456</v>
      </c>
      <c r="DZ3191" s="7" t="s">
        <v>456</v>
      </c>
      <c r="EA3191" s="7" t="s">
        <v>456</v>
      </c>
      <c r="EE3191">
        <v>4</v>
      </c>
      <c r="EF3191">
        <v>4</v>
      </c>
      <c r="EG3191">
        <v>4</v>
      </c>
      <c r="EH3191">
        <v>4</v>
      </c>
      <c r="EI3191">
        <v>4</v>
      </c>
      <c r="EJ3191">
        <v>4</v>
      </c>
      <c r="EK3191">
        <v>4</v>
      </c>
      <c r="EL3191" s="6"/>
      <c r="FA3191">
        <v>0</v>
      </c>
      <c r="FB3191">
        <v>1</v>
      </c>
      <c r="FC3191">
        <v>0</v>
      </c>
      <c r="FD3191">
        <v>0</v>
      </c>
      <c r="FE3191">
        <v>0</v>
      </c>
      <c r="FP3191">
        <v>0</v>
      </c>
      <c r="FQ3191">
        <v>1</v>
      </c>
      <c r="FR3191">
        <v>0</v>
      </c>
      <c r="FS3191">
        <v>0</v>
      </c>
      <c r="FT3191">
        <v>0</v>
      </c>
      <c r="IZ3191">
        <v>1</v>
      </c>
      <c r="JA3191">
        <v>3</v>
      </c>
      <c r="JB3191">
        <v>2</v>
      </c>
      <c r="JF3191">
        <v>1</v>
      </c>
      <c r="JH3191">
        <v>2</v>
      </c>
      <c r="JI3191">
        <v>3</v>
      </c>
      <c r="JL3191">
        <v>1</v>
      </c>
      <c r="JM3191">
        <v>2</v>
      </c>
      <c r="JO3191">
        <v>3</v>
      </c>
      <c r="JR3191">
        <v>1</v>
      </c>
      <c r="JT3191">
        <v>2</v>
      </c>
      <c r="JU3191">
        <v>3</v>
      </c>
      <c r="JX3191">
        <v>1</v>
      </c>
      <c r="JZ3191">
        <v>2</v>
      </c>
      <c r="KA3191">
        <v>3</v>
      </c>
      <c r="KD3191">
        <v>1</v>
      </c>
      <c r="KF3191">
        <v>2</v>
      </c>
      <c r="KG3191">
        <v>3</v>
      </c>
      <c r="KJ3191">
        <v>1</v>
      </c>
      <c r="KL3191">
        <v>2</v>
      </c>
      <c r="KM3191">
        <v>3</v>
      </c>
      <c r="KP3191" t="s">
        <v>480</v>
      </c>
      <c r="KQ3191">
        <v>4</v>
      </c>
      <c r="KR3191">
        <v>4</v>
      </c>
      <c r="KS3191">
        <v>3</v>
      </c>
      <c r="KT3191">
        <v>3</v>
      </c>
      <c r="KU3191">
        <v>2</v>
      </c>
      <c r="KW3191">
        <v>1</v>
      </c>
      <c r="KY3191">
        <v>3</v>
      </c>
      <c r="LE3191">
        <v>3</v>
      </c>
      <c r="LG3191">
        <v>1</v>
      </c>
      <c r="LI3191">
        <v>2</v>
      </c>
      <c r="LQ3191">
        <v>1</v>
      </c>
      <c r="LS3191">
        <v>2</v>
      </c>
      <c r="LT3191">
        <v>3</v>
      </c>
      <c r="LY3191">
        <v>2</v>
      </c>
      <c r="MA3191">
        <v>1</v>
      </c>
      <c r="MF3191">
        <v>3</v>
      </c>
      <c r="MI3191">
        <v>2</v>
      </c>
      <c r="MK3191">
        <v>1</v>
      </c>
      <c r="MN3191">
        <v>3</v>
      </c>
      <c r="MS3191" s="7" t="s">
        <v>459</v>
      </c>
      <c r="MT3191" s="7" t="s">
        <v>459</v>
      </c>
      <c r="MU3191" s="7" t="s">
        <v>459</v>
      </c>
      <c r="MV3191" s="7" t="s">
        <v>459</v>
      </c>
      <c r="MW3191" s="7" t="s">
        <v>459</v>
      </c>
      <c r="MX3191" s="7" t="s">
        <v>459</v>
      </c>
      <c r="MY3191" s="7" t="s">
        <v>459</v>
      </c>
      <c r="MZ3191" s="7" t="s">
        <v>459</v>
      </c>
      <c r="NA3191" s="7" t="s">
        <v>459</v>
      </c>
      <c r="NB3191" s="7" t="s">
        <v>459</v>
      </c>
      <c r="NC3191" s="7" t="s">
        <v>483</v>
      </c>
      <c r="ND3191" s="7" t="s">
        <v>482</v>
      </c>
      <c r="NE3191" s="7" t="s">
        <v>483</v>
      </c>
      <c r="NF3191" s="7" t="s">
        <v>482</v>
      </c>
      <c r="NG3191" s="7" t="s">
        <v>483</v>
      </c>
      <c r="NH3191" s="7" t="s">
        <v>483</v>
      </c>
      <c r="NI3191" s="7" t="s">
        <v>482</v>
      </c>
      <c r="NJ3191" s="7" t="s">
        <v>483</v>
      </c>
      <c r="NK3191" s="7" t="s">
        <v>483</v>
      </c>
      <c r="NL3191" s="7" t="s">
        <v>483</v>
      </c>
      <c r="NM3191" t="s">
        <v>461</v>
      </c>
      <c r="PV3191" s="10" t="s">
        <v>463</v>
      </c>
      <c r="PW3191" s="10" t="s">
        <v>463</v>
      </c>
      <c r="PX3191" s="10" t="s">
        <v>463</v>
      </c>
      <c r="PY3191" s="10" t="s">
        <v>463</v>
      </c>
      <c r="PZ3191" s="10" t="s">
        <v>463</v>
      </c>
      <c r="QA3191" s="10" t="s">
        <v>463</v>
      </c>
      <c r="QB3191" s="10" t="s">
        <v>463</v>
      </c>
      <c r="QC3191" s="10" t="s">
        <v>463</v>
      </c>
      <c r="QD3191" s="10" t="s">
        <v>463</v>
      </c>
      <c r="QE3191" s="10" t="s">
        <v>462</v>
      </c>
      <c r="QF3191" s="10" t="s">
        <v>463</v>
      </c>
      <c r="QG3191" s="10" t="s">
        <v>463</v>
      </c>
      <c r="QH3191" s="10" t="s">
        <v>463</v>
      </c>
      <c r="QI3191" s="10" t="s">
        <v>463</v>
      </c>
      <c r="QJ3191" s="10" t="s">
        <v>562</v>
      </c>
      <c r="QK3191" s="10" t="s">
        <v>6914</v>
      </c>
      <c r="QL3191" s="10">
        <v>15.577349999999999</v>
      </c>
      <c r="QM3191" s="10" t="s">
        <v>908</v>
      </c>
      <c r="QQ3191" s="10" t="s">
        <v>1394</v>
      </c>
      <c r="RD3191" s="10" t="s">
        <v>6915</v>
      </c>
      <c r="RF3191" s="10">
        <v>1</v>
      </c>
      <c r="RH3191" s="15">
        <f>IFERROR(AVERAGE(INDEX('[1]DO NOT TOUCH Préparation'!$T$1:$T$5,MATCH('DO NOT TOUCH - inputExtraction'!$CX3191,'[1]DO NOT TOUCH Préparation'!$S$1:$S$5,0)),INDEX('[1]DO NOT TOUCH Préparation'!$T$1:$T$5,MATCH('DO NOT TOUCH - inputExtraction'!$CY3191,'[1]DO NOT TOUCH Préparation'!$S$1:$S$5,0)),INDEX('[1]DO NOT TOUCH Préparation'!$T$1:$T$5,MATCH('DO NOT TOUCH - inputExtraction'!$CZ3191,'[1]DO NOT TOUCH Préparation'!$S$1:$S$5,0)),INDEX('[1]DO NOT TOUCH Préparation'!$T$1:$T$5,MATCH('DO NOT TOUCH - inputExtraction'!$DA3191,'[1]DO NOT TOUCH Préparation'!$S$1:$S$5,0)),INDEX('[1]DO NOT TOUCH Préparation'!$T$1:$T$5,MATCH('DO NOT TOUCH - inputExtraction'!$DB3191,'[1]DO NOT TOUCH Préparation'!$S$1:$S$5,0))),"")</f>
        <v>3.4</v>
      </c>
      <c r="RI3191" s="13">
        <f>IFERROR(AVERAGE(INDEX('[1]DO NOT TOUCH Préparation'!$T$1:$T$5,MATCH($DC3191,'[1]DO NOT TOUCH Préparation'!$S$1:$S$5,0)),INDEX('[1]DO NOT TOUCH Préparation'!$T$1:$T$5,MATCH('DO NOT TOUCH - inputExtraction'!$DD3191,'[1]DO NOT TOUCH Préparation'!$S$1:$S$5,0)),INDEX('[1]DO NOT TOUCH Préparation'!$T$1:$T$5,MATCH('DO NOT TOUCH - inputExtraction'!$DE3191,'[1]DO NOT TOUCH Préparation'!$S$1:$S$5,0)),INDEX('[1]DO NOT TOUCH Préparation'!$T$1:$T$5,MATCH(DF3191,'[1]DO NOT TOUCH Préparation'!$S$1:$S$5,0)),INDEX('[1]DO NOT TOUCH Préparation'!$T$1:$T$5,MATCH('DO NOT TOUCH - inputExtraction'!$DG3191,'[1]DO NOT TOUCH Préparation'!$S$1:$S$5,0))),"")</f>
        <v>4</v>
      </c>
      <c r="RK3191" s="10">
        <f>VLOOKUP(CX3191,'[1]DO NOT TOUCH Préparation'!$S$1:$T$5,2,0)</f>
        <v>3</v>
      </c>
      <c r="RL3191" s="10">
        <f>VLOOKUP(CY3191,'[1]DO NOT TOUCH Préparation'!$S$1:$T$5,2,0)</f>
        <v>3</v>
      </c>
      <c r="RM3191" s="10">
        <f>VLOOKUP(CZ3191,'[1]DO NOT TOUCH Préparation'!$S$1:$T$5,2,0)</f>
        <v>3</v>
      </c>
      <c r="RN3191" s="10">
        <f>VLOOKUP(DA3191,'[1]DO NOT TOUCH Préparation'!$S$1:$T$5,2,0)</f>
        <v>4</v>
      </c>
      <c r="RO3191" s="10">
        <f>VLOOKUP(DB3191,'[1]DO NOT TOUCH Préparation'!$S$1:$T$5,2,0)</f>
        <v>4</v>
      </c>
      <c r="RP3191" s="10">
        <f>VLOOKUP(DC3191,'[1]DO NOT TOUCH Préparation'!$S$1:$T$5,2,0)</f>
        <v>4</v>
      </c>
      <c r="RQ3191" s="10">
        <f>VLOOKUP(DD3191,'[1]DO NOT TOUCH Préparation'!$S$1:$T$5,2,0)</f>
        <v>4</v>
      </c>
      <c r="RR3191" s="10">
        <f>VLOOKUP(DE3191,'[1]DO NOT TOUCH Préparation'!$S$1:$T$5,2,0)</f>
        <v>4</v>
      </c>
      <c r="RS3191" s="10">
        <f>VLOOKUP(DF3191,'[1]DO NOT TOUCH Préparation'!$S$1:$T$5,2,0)</f>
        <v>4</v>
      </c>
      <c r="RT3191" s="10">
        <f>VLOOKUP(DG3191,'[1]DO NOT TOUCH Préparation'!$S$1:$T$5,2,0)</f>
        <v>4</v>
      </c>
      <c r="RV3191" s="5" t="str">
        <f>IF(CF3191&lt;&gt;"",CF3191,"")</f>
        <v>Inférieur ou égal à 5%</v>
      </c>
      <c r="RW3191" s="5" t="str">
        <f>IF(CK3191&lt;&gt;"",CK3191,"")</f>
        <v>21% à 50%</v>
      </c>
      <c r="RX3191" s="5" t="str">
        <f t="shared" si="50"/>
        <v>Je n’achète pas de produits à base végétale (soja, amande, avoine…)</v>
      </c>
      <c r="RZ3191" s="5" cm="1">
        <f t="array" ref="RZ3191">IFERROR(INDEX('[1]DO NOT TOUCH Préparation'!$W$2:$W$7,MATCH('DO NOT TOUCH - inputExtraction'!RV3191,'[1]DO NOT TOUCH Préparation'!$V$2:$V$7,0),),"1")</f>
        <v>2</v>
      </c>
      <c r="SA3191" s="5" cm="1">
        <f t="array" ref="SA3191">IFERROR(INDEX('[1]DO NOT TOUCH Préparation'!$W$2:$W$7,MATCH('DO NOT TOUCH - inputExtraction'!RW3191,'[1]DO NOT TOUCH Préparation'!$V$2:$V$7,0),),"1")</f>
        <v>4</v>
      </c>
      <c r="SB3191" s="5" t="str" cm="1">
        <f t="array" ref="SB3191">IFERROR(INDEX('[1]DO NOT TOUCH Préparation'!$W$2:$W$7,MATCH('DO NOT TOUCH - inputExtraction'!RX3191,'[1]DO NOT TOUCH Préparation'!$V$2:$V$7,0),),"1")</f>
        <v>1</v>
      </c>
      <c r="SD3191" s="5">
        <v>1</v>
      </c>
      <c r="SF3191" s="5">
        <f>IFERROR(VLOOKUP(H3191,'[1]DO NOT TOUCH Préparation'!$CL$2:$CM$9,2,0),"")</f>
        <v>4</v>
      </c>
      <c r="SG3191" s="5">
        <f>IFERROR(VLOOKUP(K3191,'[1]DO NOT TOUCH Préparation'!$CT$2:$CU$10,2,0),"")</f>
        <v>8</v>
      </c>
      <c r="SH3191" s="5">
        <f>IFERROR(VLOOKUP(L3191,'[1]DO NOT TOUCH Préparation'!$CX$2:$CY$6,2,0),"")</f>
        <v>3</v>
      </c>
    </row>
    <row r="3192" spans="1:502" ht="14.4" x14ac:dyDescent="0.3">
      <c r="A3192" s="4">
        <v>4399</v>
      </c>
      <c r="B3192" s="4" t="s">
        <v>6916</v>
      </c>
      <c r="C3192" s="4" t="s">
        <v>6917</v>
      </c>
      <c r="D3192" s="4" t="s">
        <v>836</v>
      </c>
      <c r="E3192" s="4" t="s">
        <v>439</v>
      </c>
      <c r="F3192" s="10" t="s">
        <v>854</v>
      </c>
      <c r="G3192" s="10" t="s">
        <v>855</v>
      </c>
      <c r="H3192" s="7" t="s">
        <v>442</v>
      </c>
      <c r="I3192" s="7">
        <v>67</v>
      </c>
      <c r="J3192" s="7" t="s">
        <v>554</v>
      </c>
      <c r="K3192" s="7" t="s">
        <v>555</v>
      </c>
      <c r="L3192" s="7" t="s">
        <v>575</v>
      </c>
      <c r="M3192" s="7">
        <v>1</v>
      </c>
      <c r="N3192" s="12">
        <v>0</v>
      </c>
      <c r="O3192" s="12">
        <v>0</v>
      </c>
      <c r="P3192" s="7">
        <v>0</v>
      </c>
      <c r="Q3192" s="7">
        <v>0</v>
      </c>
      <c r="R3192" s="7">
        <v>1</v>
      </c>
      <c r="S3192" s="12">
        <v>0</v>
      </c>
      <c r="T3192" s="7">
        <v>1</v>
      </c>
      <c r="U3192" s="12">
        <v>0</v>
      </c>
      <c r="V3192" s="7">
        <v>2</v>
      </c>
      <c r="W3192" s="7">
        <v>1</v>
      </c>
      <c r="AB3192" s="7">
        <v>3</v>
      </c>
      <c r="AC3192" s="10" t="s">
        <v>838</v>
      </c>
      <c r="BJ3192" s="10">
        <v>0</v>
      </c>
      <c r="BK3192" s="10">
        <v>0</v>
      </c>
      <c r="BL3192" s="10">
        <v>0</v>
      </c>
      <c r="BM3192" s="10">
        <v>0</v>
      </c>
      <c r="BN3192" s="10">
        <v>0</v>
      </c>
      <c r="BO3192" s="10">
        <v>0</v>
      </c>
      <c r="BP3192" s="10">
        <v>0</v>
      </c>
      <c r="BQ3192" s="10">
        <v>0</v>
      </c>
      <c r="BR3192" s="10">
        <v>0</v>
      </c>
      <c r="CB3192" s="10">
        <v>0</v>
      </c>
      <c r="CC3192" s="10">
        <v>1</v>
      </c>
      <c r="CE3192" s="7" t="s">
        <v>447</v>
      </c>
      <c r="CF3192" s="7" t="s">
        <v>477</v>
      </c>
      <c r="CG3192" s="7" t="s">
        <v>475</v>
      </c>
      <c r="CH3192" s="7">
        <v>4</v>
      </c>
      <c r="CI3192" s="7">
        <v>3</v>
      </c>
      <c r="CJ3192" s="7">
        <v>3</v>
      </c>
      <c r="CK3192" s="7" t="s">
        <v>477</v>
      </c>
      <c r="CL3192" s="7" t="s">
        <v>475</v>
      </c>
      <c r="CM3192" s="7">
        <v>4</v>
      </c>
      <c r="CN3192" s="7">
        <v>4</v>
      </c>
      <c r="CO3192" s="7">
        <v>4</v>
      </c>
      <c r="CP3192" s="7" t="s">
        <v>450</v>
      </c>
      <c r="CX3192" t="s">
        <v>452</v>
      </c>
      <c r="CY3192" t="s">
        <v>452</v>
      </c>
      <c r="CZ3192" t="s">
        <v>451</v>
      </c>
      <c r="DA3192" t="s">
        <v>451</v>
      </c>
      <c r="DB3192" t="s">
        <v>452</v>
      </c>
      <c r="DC3192" t="s">
        <v>452</v>
      </c>
      <c r="DD3192" t="s">
        <v>452</v>
      </c>
      <c r="DE3192" t="s">
        <v>451</v>
      </c>
      <c r="DF3192" t="s">
        <v>451</v>
      </c>
      <c r="DG3192" t="s">
        <v>451</v>
      </c>
      <c r="DJ3192" t="s">
        <v>537</v>
      </c>
      <c r="DK3192" t="s">
        <v>537</v>
      </c>
      <c r="DO3192" t="s">
        <v>537</v>
      </c>
      <c r="DP3192" t="s">
        <v>537</v>
      </c>
      <c r="DQ3192" t="s">
        <v>537</v>
      </c>
      <c r="DT3192" s="7" t="s">
        <v>479</v>
      </c>
      <c r="DU3192" s="7" t="s">
        <v>479</v>
      </c>
      <c r="DY3192" s="7" t="s">
        <v>479</v>
      </c>
      <c r="DZ3192" s="7" t="s">
        <v>479</v>
      </c>
      <c r="EA3192" s="7" t="s">
        <v>479</v>
      </c>
      <c r="ED3192">
        <v>3</v>
      </c>
      <c r="EE3192">
        <v>3</v>
      </c>
      <c r="EI3192">
        <v>3</v>
      </c>
      <c r="EJ3192">
        <v>3</v>
      </c>
      <c r="EK3192">
        <v>3</v>
      </c>
      <c r="EL3192" s="6"/>
      <c r="EV3192">
        <v>0</v>
      </c>
      <c r="EW3192">
        <v>0</v>
      </c>
      <c r="EX3192">
        <v>1</v>
      </c>
      <c r="EY3192">
        <v>0</v>
      </c>
      <c r="EZ3192">
        <v>0</v>
      </c>
      <c r="FA3192">
        <v>0</v>
      </c>
      <c r="FB3192">
        <v>0</v>
      </c>
      <c r="FC3192">
        <v>1</v>
      </c>
      <c r="FD3192">
        <v>0</v>
      </c>
      <c r="FE3192">
        <v>0</v>
      </c>
      <c r="FU3192">
        <v>0</v>
      </c>
      <c r="FV3192">
        <v>0</v>
      </c>
      <c r="FW3192">
        <v>0</v>
      </c>
      <c r="FX3192">
        <v>1</v>
      </c>
      <c r="FY3192">
        <v>0</v>
      </c>
      <c r="FZ3192">
        <v>0</v>
      </c>
      <c r="GA3192">
        <v>0</v>
      </c>
      <c r="GB3192">
        <v>0</v>
      </c>
      <c r="GC3192">
        <v>1</v>
      </c>
      <c r="GD3192">
        <v>0</v>
      </c>
      <c r="GE3192">
        <v>0</v>
      </c>
      <c r="GF3192">
        <v>0</v>
      </c>
      <c r="GG3192">
        <v>0</v>
      </c>
      <c r="GH3192">
        <v>1</v>
      </c>
      <c r="GI3192">
        <v>0</v>
      </c>
      <c r="IT3192">
        <v>1</v>
      </c>
      <c r="IU3192">
        <v>2</v>
      </c>
      <c r="IV3192">
        <v>3</v>
      </c>
      <c r="IZ3192">
        <v>1</v>
      </c>
      <c r="JA3192">
        <v>2</v>
      </c>
      <c r="JB3192">
        <v>3</v>
      </c>
      <c r="JX3192">
        <v>1</v>
      </c>
      <c r="JY3192">
        <v>2</v>
      </c>
      <c r="JZ3192">
        <v>3</v>
      </c>
      <c r="KD3192">
        <v>1</v>
      </c>
      <c r="KE3192">
        <v>2</v>
      </c>
      <c r="KF3192">
        <v>3</v>
      </c>
      <c r="KJ3192">
        <v>1</v>
      </c>
      <c r="KK3192">
        <v>2</v>
      </c>
      <c r="KL3192">
        <v>3</v>
      </c>
      <c r="KP3192">
        <v>4</v>
      </c>
      <c r="KQ3192">
        <v>2</v>
      </c>
      <c r="KR3192">
        <v>2</v>
      </c>
      <c r="KS3192">
        <v>3</v>
      </c>
      <c r="KT3192">
        <v>3</v>
      </c>
      <c r="KW3192">
        <v>1</v>
      </c>
      <c r="LB3192">
        <v>2</v>
      </c>
      <c r="LD3192">
        <v>3</v>
      </c>
      <c r="LG3192">
        <v>1</v>
      </c>
      <c r="LL3192">
        <v>2</v>
      </c>
      <c r="LN3192">
        <v>3</v>
      </c>
      <c r="LQ3192">
        <v>1</v>
      </c>
      <c r="LT3192">
        <v>3</v>
      </c>
      <c r="LX3192">
        <v>2</v>
      </c>
      <c r="MA3192">
        <v>1</v>
      </c>
      <c r="MF3192">
        <v>2</v>
      </c>
      <c r="MH3192">
        <v>3</v>
      </c>
      <c r="MK3192">
        <v>2</v>
      </c>
      <c r="MP3192">
        <v>3</v>
      </c>
      <c r="MR3192">
        <v>1</v>
      </c>
      <c r="MS3192" s="7" t="s">
        <v>459</v>
      </c>
      <c r="MT3192" s="7" t="s">
        <v>459</v>
      </c>
      <c r="MU3192" s="7" t="s">
        <v>458</v>
      </c>
      <c r="MV3192" s="7" t="s">
        <v>459</v>
      </c>
      <c r="MW3192" s="7" t="s">
        <v>459</v>
      </c>
      <c r="MX3192" s="7" t="s">
        <v>459</v>
      </c>
      <c r="MY3192" s="7" t="s">
        <v>482</v>
      </c>
      <c r="MZ3192" s="7" t="s">
        <v>458</v>
      </c>
      <c r="NA3192" s="7" t="s">
        <v>458</v>
      </c>
      <c r="NB3192" s="7" t="s">
        <v>458</v>
      </c>
      <c r="NC3192" s="7" t="s">
        <v>483</v>
      </c>
      <c r="ND3192" s="7" t="s">
        <v>482</v>
      </c>
      <c r="NE3192" s="7" t="s">
        <v>483</v>
      </c>
      <c r="NF3192" s="7" t="s">
        <v>482</v>
      </c>
      <c r="NG3192" s="7" t="s">
        <v>483</v>
      </c>
      <c r="NH3192" s="7" t="s">
        <v>483</v>
      </c>
      <c r="NI3192" s="7" t="s">
        <v>482</v>
      </c>
      <c r="NJ3192" s="7" t="s">
        <v>483</v>
      </c>
      <c r="NK3192" s="7" t="s">
        <v>483</v>
      </c>
      <c r="NL3192" s="7" t="s">
        <v>458</v>
      </c>
      <c r="NM3192" t="s">
        <v>484</v>
      </c>
      <c r="PA3192" s="10" t="s">
        <v>463</v>
      </c>
      <c r="PB3192" s="10" t="s">
        <v>463</v>
      </c>
      <c r="PC3192" s="10" t="s">
        <v>485</v>
      </c>
      <c r="PD3192" s="10" t="s">
        <v>485</v>
      </c>
      <c r="PE3192" s="10" t="s">
        <v>485</v>
      </c>
      <c r="PF3192" s="10" t="s">
        <v>463</v>
      </c>
      <c r="PG3192" s="10" t="s">
        <v>463</v>
      </c>
      <c r="PH3192" s="10" t="s">
        <v>463</v>
      </c>
      <c r="PI3192" s="10" t="s">
        <v>463</v>
      </c>
      <c r="PJ3192" s="10" t="s">
        <v>463</v>
      </c>
      <c r="PK3192" s="10" t="s">
        <v>463</v>
      </c>
      <c r="PL3192" s="10" t="s">
        <v>463</v>
      </c>
      <c r="PM3192" s="10" t="s">
        <v>463</v>
      </c>
      <c r="PN3192" s="10" t="s">
        <v>463</v>
      </c>
      <c r="PO3192" s="10" t="s">
        <v>463</v>
      </c>
      <c r="PP3192" s="10" t="s">
        <v>463</v>
      </c>
      <c r="PQ3192" s="10" t="s">
        <v>485</v>
      </c>
      <c r="PR3192" s="10" t="s">
        <v>485</v>
      </c>
      <c r="PS3192" s="10" t="s">
        <v>485</v>
      </c>
      <c r="PT3192" s="10" t="s">
        <v>463</v>
      </c>
      <c r="PU3192" s="10" t="s">
        <v>463</v>
      </c>
      <c r="QJ3192" s="10" t="s">
        <v>464</v>
      </c>
      <c r="QL3192" s="10">
        <v>11.580966666667001</v>
      </c>
      <c r="QM3192" s="10" t="s">
        <v>839</v>
      </c>
      <c r="RF3192" s="10">
        <v>1</v>
      </c>
      <c r="RH3192" s="15">
        <f>IFERROR(AVERAGE(INDEX('[1]DO NOT TOUCH Préparation'!$T$1:$T$5,MATCH('DO NOT TOUCH - inputExtraction'!$CX3192,'[1]DO NOT TOUCH Préparation'!$S$1:$S$5,0)),INDEX('[1]DO NOT TOUCH Préparation'!$T$1:$T$5,MATCH('DO NOT TOUCH - inputExtraction'!$CY3192,'[1]DO NOT TOUCH Préparation'!$S$1:$S$5,0)),INDEX('[1]DO NOT TOUCH Préparation'!$T$1:$T$5,MATCH('DO NOT TOUCH - inputExtraction'!$CZ3192,'[1]DO NOT TOUCH Préparation'!$S$1:$S$5,0)),INDEX('[1]DO NOT TOUCH Préparation'!$T$1:$T$5,MATCH('DO NOT TOUCH - inputExtraction'!$DA3192,'[1]DO NOT TOUCH Préparation'!$S$1:$S$5,0)),INDEX('[1]DO NOT TOUCH Préparation'!$T$1:$T$5,MATCH('DO NOT TOUCH - inputExtraction'!$DB3192,'[1]DO NOT TOUCH Préparation'!$S$1:$S$5,0))),"")</f>
        <v>3.4</v>
      </c>
      <c r="RI3192" s="13">
        <f>IFERROR(AVERAGE(INDEX('[1]DO NOT TOUCH Préparation'!$T$1:$T$5,MATCH($DC3192,'[1]DO NOT TOUCH Préparation'!$S$1:$S$5,0)),INDEX('[1]DO NOT TOUCH Préparation'!$T$1:$T$5,MATCH('DO NOT TOUCH - inputExtraction'!$DD3192,'[1]DO NOT TOUCH Préparation'!$S$1:$S$5,0)),INDEX('[1]DO NOT TOUCH Préparation'!$T$1:$T$5,MATCH('DO NOT TOUCH - inputExtraction'!$DE3192,'[1]DO NOT TOUCH Préparation'!$S$1:$S$5,0)),INDEX('[1]DO NOT TOUCH Préparation'!$T$1:$T$5,MATCH(DF3192,'[1]DO NOT TOUCH Préparation'!$S$1:$S$5,0)),INDEX('[1]DO NOT TOUCH Préparation'!$T$1:$T$5,MATCH('DO NOT TOUCH - inputExtraction'!$DG3192,'[1]DO NOT TOUCH Préparation'!$S$1:$S$5,0))),"")</f>
        <v>3.6</v>
      </c>
      <c r="RK3192" s="10">
        <f>VLOOKUP(CX3192,'[1]DO NOT TOUCH Préparation'!$S$1:$T$5,2,0)</f>
        <v>3</v>
      </c>
      <c r="RL3192" s="10">
        <f>VLOOKUP(CY3192,'[1]DO NOT TOUCH Préparation'!$S$1:$T$5,2,0)</f>
        <v>3</v>
      </c>
      <c r="RM3192" s="10">
        <f>VLOOKUP(CZ3192,'[1]DO NOT TOUCH Préparation'!$S$1:$T$5,2,0)</f>
        <v>4</v>
      </c>
      <c r="RN3192" s="10">
        <f>VLOOKUP(DA3192,'[1]DO NOT TOUCH Préparation'!$S$1:$T$5,2,0)</f>
        <v>4</v>
      </c>
      <c r="RO3192" s="10">
        <f>VLOOKUP(DB3192,'[1]DO NOT TOUCH Préparation'!$S$1:$T$5,2,0)</f>
        <v>3</v>
      </c>
      <c r="RP3192" s="10">
        <f>VLOOKUP(DC3192,'[1]DO NOT TOUCH Préparation'!$S$1:$T$5,2,0)</f>
        <v>3</v>
      </c>
      <c r="RQ3192" s="10">
        <f>VLOOKUP(DD3192,'[1]DO NOT TOUCH Préparation'!$S$1:$T$5,2,0)</f>
        <v>3</v>
      </c>
      <c r="RR3192" s="10">
        <f>VLOOKUP(DE3192,'[1]DO NOT TOUCH Préparation'!$S$1:$T$5,2,0)</f>
        <v>4</v>
      </c>
      <c r="RS3192" s="10">
        <f>VLOOKUP(DF3192,'[1]DO NOT TOUCH Préparation'!$S$1:$T$5,2,0)</f>
        <v>4</v>
      </c>
      <c r="RT3192" s="10">
        <f>VLOOKUP(DG3192,'[1]DO NOT TOUCH Préparation'!$S$1:$T$5,2,0)</f>
        <v>4</v>
      </c>
      <c r="RV3192" s="5" t="str">
        <f>IF(CF3192&lt;&gt;"",CF3192,"")</f>
        <v>Je ne sais pas</v>
      </c>
      <c r="RW3192" s="5" t="str">
        <f>IF(CK3192&lt;&gt;"",CK3192,"")</f>
        <v>Je ne sais pas</v>
      </c>
      <c r="RX3192" s="5" t="str">
        <f t="shared" si="50"/>
        <v>Je n’achète pas de produits à base végétale (soja, amande, avoine…)</v>
      </c>
      <c r="RZ3192" s="5" cm="1">
        <f t="array" ref="RZ3192">IFERROR(INDEX('[1]DO NOT TOUCH Préparation'!$W$2:$W$7,MATCH('DO NOT TOUCH - inputExtraction'!RV3192,'[1]DO NOT TOUCH Préparation'!$V$2:$V$7,0),),"1")</f>
        <v>0</v>
      </c>
      <c r="SA3192" s="5" cm="1">
        <f t="array" ref="SA3192">IFERROR(INDEX('[1]DO NOT TOUCH Préparation'!$W$2:$W$7,MATCH('DO NOT TOUCH - inputExtraction'!RW3192,'[1]DO NOT TOUCH Préparation'!$V$2:$V$7,0),),"1")</f>
        <v>0</v>
      </c>
      <c r="SB3192" s="5" t="str" cm="1">
        <f t="array" ref="SB3192">IFERROR(INDEX('[1]DO NOT TOUCH Préparation'!$W$2:$W$7,MATCH('DO NOT TOUCH - inputExtraction'!RX3192,'[1]DO NOT TOUCH Préparation'!$V$2:$V$7,0),),"1")</f>
        <v>1</v>
      </c>
      <c r="SD3192" s="5">
        <v>1</v>
      </c>
      <c r="SF3192" s="5">
        <f>IFERROR(VLOOKUP(H3192,'[1]DO NOT TOUCH Préparation'!$CL$2:$CM$9,2,0),"")</f>
        <v>4</v>
      </c>
      <c r="SG3192" s="5">
        <f>IFERROR(VLOOKUP(K3192,'[1]DO NOT TOUCH Préparation'!$CT$2:$CU$10,2,0),"")</f>
        <v>5</v>
      </c>
      <c r="SH3192" s="5">
        <f>IFERROR(VLOOKUP(L3192,'[1]DO NOT TOUCH Préparation'!$CX$2:$CY$6,2,0),"")</f>
        <v>1</v>
      </c>
    </row>
    <row r="3193" spans="1:502" ht="14.4" x14ac:dyDescent="0.3">
      <c r="A3193" s="4">
        <v>4401</v>
      </c>
      <c r="B3193" s="4" t="s">
        <v>6918</v>
      </c>
      <c r="C3193" s="4" t="s">
        <v>4347</v>
      </c>
      <c r="D3193" s="4" t="s">
        <v>836</v>
      </c>
      <c r="E3193" s="4" t="s">
        <v>439</v>
      </c>
      <c r="F3193" s="10" t="s">
        <v>854</v>
      </c>
      <c r="G3193" s="10" t="s">
        <v>855</v>
      </c>
      <c r="H3193" s="7" t="s">
        <v>442</v>
      </c>
      <c r="I3193" s="7">
        <v>51</v>
      </c>
      <c r="J3193" s="7" t="s">
        <v>443</v>
      </c>
      <c r="K3193" s="7" t="s">
        <v>444</v>
      </c>
      <c r="L3193" s="7" t="s">
        <v>472</v>
      </c>
      <c r="M3193" s="7">
        <v>2</v>
      </c>
      <c r="N3193" s="12">
        <v>1</v>
      </c>
      <c r="O3193" s="12">
        <v>0</v>
      </c>
      <c r="P3193" s="7">
        <v>0</v>
      </c>
      <c r="Q3193" s="7">
        <v>0</v>
      </c>
      <c r="R3193" s="7">
        <v>1</v>
      </c>
      <c r="S3193" s="12">
        <v>0</v>
      </c>
      <c r="T3193" s="7">
        <v>1</v>
      </c>
      <c r="U3193" s="12">
        <v>0</v>
      </c>
      <c r="W3193" s="7">
        <v>1</v>
      </c>
      <c r="X3193" s="7">
        <v>2</v>
      </c>
      <c r="Z3193" s="7">
        <v>3</v>
      </c>
      <c r="AC3193" s="10" t="s">
        <v>838</v>
      </c>
      <c r="BJ3193" s="10">
        <v>1</v>
      </c>
      <c r="BK3193" s="10">
        <v>0</v>
      </c>
      <c r="BL3193" s="10">
        <v>0</v>
      </c>
      <c r="BM3193" s="10">
        <v>0</v>
      </c>
      <c r="BN3193" s="10">
        <v>0</v>
      </c>
      <c r="BO3193" s="10">
        <v>1</v>
      </c>
      <c r="BP3193" s="10">
        <v>1</v>
      </c>
      <c r="BQ3193" s="10">
        <v>0</v>
      </c>
      <c r="BR3193" s="10">
        <v>0</v>
      </c>
      <c r="CB3193" s="10">
        <v>0</v>
      </c>
      <c r="CC3193" s="10">
        <v>0</v>
      </c>
      <c r="CE3193" s="7" t="s">
        <v>447</v>
      </c>
      <c r="CF3193" s="7" t="s">
        <v>523</v>
      </c>
      <c r="CG3193" s="7" t="s">
        <v>475</v>
      </c>
      <c r="CH3193" s="7" t="s">
        <v>524</v>
      </c>
      <c r="CI3193" s="7" t="s">
        <v>524</v>
      </c>
      <c r="CJ3193" s="7">
        <v>4</v>
      </c>
      <c r="CK3193" s="7" t="s">
        <v>448</v>
      </c>
      <c r="CL3193" s="7" t="s">
        <v>475</v>
      </c>
      <c r="CM3193" s="7" t="s">
        <v>524</v>
      </c>
      <c r="CN3193" s="7" t="s">
        <v>524</v>
      </c>
      <c r="CO3193" s="7">
        <v>4</v>
      </c>
      <c r="CP3193" s="7" t="s">
        <v>474</v>
      </c>
      <c r="CQ3193" s="7" t="s">
        <v>475</v>
      </c>
      <c r="CR3193" s="7">
        <v>4</v>
      </c>
      <c r="CS3193" s="7" t="s">
        <v>524</v>
      </c>
      <c r="CT3193" s="7">
        <v>3</v>
      </c>
      <c r="CU3193" s="7">
        <v>3</v>
      </c>
      <c r="CX3193" t="s">
        <v>453</v>
      </c>
      <c r="CY3193" t="s">
        <v>478</v>
      </c>
      <c r="CZ3193" t="s">
        <v>453</v>
      </c>
      <c r="DA3193" t="s">
        <v>478</v>
      </c>
      <c r="DB3193" t="s">
        <v>451</v>
      </c>
      <c r="DC3193" t="s">
        <v>451</v>
      </c>
      <c r="DD3193" t="s">
        <v>452</v>
      </c>
      <c r="DE3193" t="s">
        <v>451</v>
      </c>
      <c r="DF3193" t="s">
        <v>451</v>
      </c>
      <c r="DG3193" t="s">
        <v>451</v>
      </c>
      <c r="DH3193" t="s">
        <v>455</v>
      </c>
      <c r="DJ3193" t="s">
        <v>455</v>
      </c>
      <c r="DL3193" t="s">
        <v>454</v>
      </c>
      <c r="DM3193" t="s">
        <v>454</v>
      </c>
      <c r="DO3193" t="s">
        <v>455</v>
      </c>
      <c r="DP3193" t="s">
        <v>454</v>
      </c>
      <c r="DQ3193" t="s">
        <v>454</v>
      </c>
      <c r="DR3193" s="7" t="s">
        <v>456</v>
      </c>
      <c r="DT3193" s="7" t="s">
        <v>456</v>
      </c>
      <c r="DV3193" s="7" t="s">
        <v>456</v>
      </c>
      <c r="DW3193" s="7" t="s">
        <v>456</v>
      </c>
      <c r="DY3193" s="7" t="s">
        <v>456</v>
      </c>
      <c r="DZ3193" s="7" t="s">
        <v>479</v>
      </c>
      <c r="EA3193" s="7" t="s">
        <v>456</v>
      </c>
      <c r="EB3193" t="s">
        <v>457</v>
      </c>
      <c r="ED3193" t="s">
        <v>457</v>
      </c>
      <c r="EF3193">
        <v>4</v>
      </c>
      <c r="EG3193">
        <v>4</v>
      </c>
      <c r="EI3193">
        <v>4</v>
      </c>
      <c r="EJ3193">
        <v>4</v>
      </c>
      <c r="EK3193">
        <v>4</v>
      </c>
      <c r="EL3193" s="6"/>
      <c r="GX3193">
        <v>1</v>
      </c>
      <c r="GZ3193">
        <v>2</v>
      </c>
      <c r="HF3193">
        <v>1</v>
      </c>
      <c r="HH3193">
        <v>2</v>
      </c>
      <c r="IH3193">
        <v>1</v>
      </c>
      <c r="II3193">
        <v>2</v>
      </c>
      <c r="IJ3193">
        <v>3</v>
      </c>
      <c r="IT3193">
        <v>1</v>
      </c>
      <c r="IU3193">
        <v>2</v>
      </c>
      <c r="IV3193">
        <v>3</v>
      </c>
      <c r="JF3193">
        <v>1</v>
      </c>
      <c r="JG3193">
        <v>2</v>
      </c>
      <c r="JH3193">
        <v>3</v>
      </c>
      <c r="JL3193">
        <v>1</v>
      </c>
      <c r="JM3193">
        <v>2</v>
      </c>
      <c r="JN3193">
        <v>3</v>
      </c>
      <c r="JX3193">
        <v>1</v>
      </c>
      <c r="JY3193">
        <v>2</v>
      </c>
      <c r="JZ3193">
        <v>3</v>
      </c>
      <c r="KD3193">
        <v>1</v>
      </c>
      <c r="KE3193">
        <v>2</v>
      </c>
      <c r="KF3193">
        <v>3</v>
      </c>
      <c r="KJ3193">
        <v>1</v>
      </c>
      <c r="KK3193">
        <v>2</v>
      </c>
      <c r="KM3193">
        <v>3</v>
      </c>
      <c r="KP3193" t="s">
        <v>480</v>
      </c>
      <c r="KQ3193">
        <v>3</v>
      </c>
      <c r="KR3193">
        <v>3</v>
      </c>
      <c r="KS3193">
        <v>2</v>
      </c>
      <c r="KT3193">
        <v>3</v>
      </c>
      <c r="KU3193">
        <v>1</v>
      </c>
      <c r="KW3193">
        <v>2</v>
      </c>
      <c r="KY3193">
        <v>3</v>
      </c>
      <c r="LE3193">
        <v>1</v>
      </c>
      <c r="LG3193">
        <v>2</v>
      </c>
      <c r="LI3193">
        <v>3</v>
      </c>
      <c r="LO3193">
        <v>1</v>
      </c>
      <c r="LQ3193">
        <v>2</v>
      </c>
      <c r="LS3193">
        <v>3</v>
      </c>
      <c r="LY3193">
        <v>1</v>
      </c>
      <c r="MA3193">
        <v>2</v>
      </c>
      <c r="MC3193">
        <v>3</v>
      </c>
      <c r="MI3193">
        <v>1</v>
      </c>
      <c r="MK3193">
        <v>2</v>
      </c>
      <c r="MM3193">
        <v>3</v>
      </c>
      <c r="MS3193" s="7" t="s">
        <v>459</v>
      </c>
      <c r="MT3193" s="7" t="s">
        <v>497</v>
      </c>
      <c r="MU3193" s="7" t="s">
        <v>458</v>
      </c>
      <c r="MV3193" s="7" t="s">
        <v>459</v>
      </c>
      <c r="MW3193" s="7" t="s">
        <v>458</v>
      </c>
      <c r="MX3193" s="7" t="s">
        <v>459</v>
      </c>
      <c r="MY3193" s="7" t="s">
        <v>459</v>
      </c>
      <c r="MZ3193" s="7" t="s">
        <v>459</v>
      </c>
      <c r="NA3193" s="7" t="s">
        <v>459</v>
      </c>
      <c r="NB3193" s="7" t="s">
        <v>459</v>
      </c>
      <c r="NC3193" s="7" t="s">
        <v>483</v>
      </c>
      <c r="ND3193" s="7" t="s">
        <v>497</v>
      </c>
      <c r="NE3193" s="7" t="s">
        <v>483</v>
      </c>
      <c r="NF3193" s="7" t="s">
        <v>497</v>
      </c>
      <c r="NG3193" s="7" t="s">
        <v>483</v>
      </c>
      <c r="NH3193" s="7" t="s">
        <v>483</v>
      </c>
      <c r="NI3193" s="7" t="s">
        <v>497</v>
      </c>
      <c r="NJ3193" s="7" t="s">
        <v>483</v>
      </c>
      <c r="NK3193" s="7" t="s">
        <v>482</v>
      </c>
      <c r="NL3193" s="7" t="s">
        <v>483</v>
      </c>
      <c r="NM3193" t="s">
        <v>461</v>
      </c>
      <c r="PA3193" s="10" t="s">
        <v>462</v>
      </c>
      <c r="PB3193" s="10" t="s">
        <v>485</v>
      </c>
      <c r="PC3193" s="10" t="s">
        <v>485</v>
      </c>
      <c r="PD3193" s="10" t="s">
        <v>462</v>
      </c>
      <c r="PE3193" s="10" t="s">
        <v>485</v>
      </c>
      <c r="PF3193" s="10" t="s">
        <v>485</v>
      </c>
      <c r="PG3193" s="10" t="s">
        <v>462</v>
      </c>
      <c r="PH3193" s="10" t="s">
        <v>463</v>
      </c>
      <c r="PI3193" s="10" t="s">
        <v>463</v>
      </c>
      <c r="PJ3193" s="10" t="s">
        <v>462</v>
      </c>
      <c r="PK3193" s="10" t="s">
        <v>462</v>
      </c>
      <c r="PL3193" s="10" t="s">
        <v>485</v>
      </c>
      <c r="PM3193" s="10" t="s">
        <v>463</v>
      </c>
      <c r="PN3193" s="10" t="s">
        <v>463</v>
      </c>
      <c r="PO3193" s="10" t="s">
        <v>485</v>
      </c>
      <c r="PP3193" s="10" t="s">
        <v>463</v>
      </c>
      <c r="PQ3193" s="10" t="s">
        <v>485</v>
      </c>
      <c r="PR3193" s="10" t="s">
        <v>485</v>
      </c>
      <c r="PS3193" s="10" t="s">
        <v>485</v>
      </c>
      <c r="PT3193" s="10" t="s">
        <v>462</v>
      </c>
      <c r="PU3193" s="10" t="s">
        <v>485</v>
      </c>
      <c r="QJ3193" s="10" t="s">
        <v>464</v>
      </c>
      <c r="QL3193" s="10">
        <v>11.438933333333001</v>
      </c>
      <c r="QM3193" s="10" t="s">
        <v>839</v>
      </c>
      <c r="RF3193" s="10">
        <v>1</v>
      </c>
      <c r="RH3193" s="15">
        <f>IFERROR(AVERAGE(INDEX('[1]DO NOT TOUCH Préparation'!$T$1:$T$5,MATCH('DO NOT TOUCH - inputExtraction'!$CX3193,'[1]DO NOT TOUCH Préparation'!$S$1:$S$5,0)),INDEX('[1]DO NOT TOUCH Préparation'!$T$1:$T$5,MATCH('DO NOT TOUCH - inputExtraction'!$CY3193,'[1]DO NOT TOUCH Préparation'!$S$1:$S$5,0)),INDEX('[1]DO NOT TOUCH Préparation'!$T$1:$T$5,MATCH('DO NOT TOUCH - inputExtraction'!$CZ3193,'[1]DO NOT TOUCH Préparation'!$S$1:$S$5,0)),INDEX('[1]DO NOT TOUCH Préparation'!$T$1:$T$5,MATCH('DO NOT TOUCH - inputExtraction'!$DA3193,'[1]DO NOT TOUCH Préparation'!$S$1:$S$5,0)),INDEX('[1]DO NOT TOUCH Préparation'!$T$1:$T$5,MATCH('DO NOT TOUCH - inputExtraction'!$DB3193,'[1]DO NOT TOUCH Préparation'!$S$1:$S$5,0))),"")</f>
        <v>3.2</v>
      </c>
      <c r="RI3193" s="13">
        <f>IFERROR(AVERAGE(INDEX('[1]DO NOT TOUCH Préparation'!$T$1:$T$5,MATCH($DC3193,'[1]DO NOT TOUCH Préparation'!$S$1:$S$5,0)),INDEX('[1]DO NOT TOUCH Préparation'!$T$1:$T$5,MATCH('DO NOT TOUCH - inputExtraction'!$DD3193,'[1]DO NOT TOUCH Préparation'!$S$1:$S$5,0)),INDEX('[1]DO NOT TOUCH Préparation'!$T$1:$T$5,MATCH('DO NOT TOUCH - inputExtraction'!$DE3193,'[1]DO NOT TOUCH Préparation'!$S$1:$S$5,0)),INDEX('[1]DO NOT TOUCH Préparation'!$T$1:$T$5,MATCH(DF3193,'[1]DO NOT TOUCH Préparation'!$S$1:$S$5,0)),INDEX('[1]DO NOT TOUCH Préparation'!$T$1:$T$5,MATCH('DO NOT TOUCH - inputExtraction'!$DG3193,'[1]DO NOT TOUCH Préparation'!$S$1:$S$5,0))),"")</f>
        <v>3.8</v>
      </c>
      <c r="RK3193" s="10">
        <f>VLOOKUP(CX3193,'[1]DO NOT TOUCH Préparation'!$S$1:$T$5,2,0)</f>
        <v>5</v>
      </c>
      <c r="RL3193" s="10">
        <f>VLOOKUP(CY3193,'[1]DO NOT TOUCH Préparation'!$S$1:$T$5,2,0)</f>
        <v>1</v>
      </c>
      <c r="RM3193" s="10">
        <f>VLOOKUP(CZ3193,'[1]DO NOT TOUCH Préparation'!$S$1:$T$5,2,0)</f>
        <v>5</v>
      </c>
      <c r="RN3193" s="10">
        <f>VLOOKUP(DA3193,'[1]DO NOT TOUCH Préparation'!$S$1:$T$5,2,0)</f>
        <v>1</v>
      </c>
      <c r="RO3193" s="10">
        <f>VLOOKUP(DB3193,'[1]DO NOT TOUCH Préparation'!$S$1:$T$5,2,0)</f>
        <v>4</v>
      </c>
      <c r="RP3193" s="10">
        <f>VLOOKUP(DC3193,'[1]DO NOT TOUCH Préparation'!$S$1:$T$5,2,0)</f>
        <v>4</v>
      </c>
      <c r="RQ3193" s="10">
        <f>VLOOKUP(DD3193,'[1]DO NOT TOUCH Préparation'!$S$1:$T$5,2,0)</f>
        <v>3</v>
      </c>
      <c r="RR3193" s="10">
        <f>VLOOKUP(DE3193,'[1]DO NOT TOUCH Préparation'!$S$1:$T$5,2,0)</f>
        <v>4</v>
      </c>
      <c r="RS3193" s="10">
        <f>VLOOKUP(DF3193,'[1]DO NOT TOUCH Préparation'!$S$1:$T$5,2,0)</f>
        <v>4</v>
      </c>
      <c r="RT3193" s="10">
        <f>VLOOKUP(DG3193,'[1]DO NOT TOUCH Préparation'!$S$1:$T$5,2,0)</f>
        <v>4</v>
      </c>
      <c r="RV3193" s="5" t="str">
        <f>IF(CF3193&lt;&gt;"",CF3193,"")</f>
        <v>21% à 50%</v>
      </c>
      <c r="RW3193" s="5" t="str">
        <f>IF(CK3193&lt;&gt;"",CK3193,"")</f>
        <v>6% à 20%</v>
      </c>
      <c r="RX3193" s="5" t="str">
        <f t="shared" si="50"/>
        <v>Inférieur ou égal à 5%</v>
      </c>
      <c r="RZ3193" s="5" cm="1">
        <f t="array" ref="RZ3193">IFERROR(INDEX('[1]DO NOT TOUCH Préparation'!$W$2:$W$7,MATCH('DO NOT TOUCH - inputExtraction'!RV3193,'[1]DO NOT TOUCH Préparation'!$V$2:$V$7,0),),"1")</f>
        <v>4</v>
      </c>
      <c r="SA3193" s="5" cm="1">
        <f t="array" ref="SA3193">IFERROR(INDEX('[1]DO NOT TOUCH Préparation'!$W$2:$W$7,MATCH('DO NOT TOUCH - inputExtraction'!RW3193,'[1]DO NOT TOUCH Préparation'!$V$2:$V$7,0),),"1")</f>
        <v>3</v>
      </c>
      <c r="SB3193" s="5" cm="1">
        <f t="array" ref="SB3193">IFERROR(INDEX('[1]DO NOT TOUCH Préparation'!$W$2:$W$7,MATCH('DO NOT TOUCH - inputExtraction'!RX3193,'[1]DO NOT TOUCH Préparation'!$V$2:$V$7,0),),"1")</f>
        <v>2</v>
      </c>
      <c r="SD3193" s="5">
        <v>1</v>
      </c>
      <c r="SF3193" s="5">
        <f>IFERROR(VLOOKUP(H3193,'[1]DO NOT TOUCH Préparation'!$CL$2:$CM$9,2,0),"")</f>
        <v>4</v>
      </c>
      <c r="SG3193" s="5">
        <f>IFERROR(VLOOKUP(K3193,'[1]DO NOT TOUCH Préparation'!$CT$2:$CU$10,2,0),"")</f>
        <v>6</v>
      </c>
      <c r="SH3193" s="5">
        <f>IFERROR(VLOOKUP(L3193,'[1]DO NOT TOUCH Préparation'!$CX$2:$CY$6,2,0),"")</f>
        <v>2</v>
      </c>
    </row>
    <row r="3194" spans="1:502" ht="14.4" x14ac:dyDescent="0.3">
      <c r="A3194" s="4">
        <v>4402</v>
      </c>
      <c r="B3194" s="4" t="s">
        <v>6919</v>
      </c>
      <c r="C3194" s="4" t="s">
        <v>4990</v>
      </c>
      <c r="D3194" s="4" t="s">
        <v>438</v>
      </c>
      <c r="E3194" s="4" t="s">
        <v>439</v>
      </c>
      <c r="F3194" s="10" t="s">
        <v>548</v>
      </c>
      <c r="G3194" s="10" t="s">
        <v>470</v>
      </c>
      <c r="H3194" s="7" t="s">
        <v>553</v>
      </c>
      <c r="I3194" s="7">
        <v>48</v>
      </c>
      <c r="J3194" s="7" t="s">
        <v>443</v>
      </c>
      <c r="K3194" s="7" t="s">
        <v>529</v>
      </c>
      <c r="L3194" s="7" t="s">
        <v>445</v>
      </c>
      <c r="M3194" s="7">
        <v>5</v>
      </c>
      <c r="N3194" s="12">
        <v>1</v>
      </c>
      <c r="O3194" s="12">
        <v>0</v>
      </c>
      <c r="P3194" s="7">
        <v>1</v>
      </c>
      <c r="Q3194" s="7">
        <v>1</v>
      </c>
      <c r="R3194" s="7">
        <v>1</v>
      </c>
      <c r="S3194" s="12">
        <v>0</v>
      </c>
      <c r="T3194" s="7">
        <v>1</v>
      </c>
      <c r="U3194" s="12">
        <v>0</v>
      </c>
      <c r="V3194" s="7">
        <v>1</v>
      </c>
      <c r="Y3194" s="7">
        <v>2</v>
      </c>
      <c r="Z3194" s="7">
        <v>3</v>
      </c>
      <c r="AC3194" s="10" t="s">
        <v>493</v>
      </c>
      <c r="AD3194" s="10">
        <v>0</v>
      </c>
      <c r="AE3194" s="10">
        <v>0</v>
      </c>
      <c r="AF3194" s="10">
        <v>0</v>
      </c>
      <c r="AG3194" s="10">
        <v>0</v>
      </c>
      <c r="AH3194" s="10">
        <v>0</v>
      </c>
      <c r="AI3194" s="10">
        <v>0</v>
      </c>
      <c r="AJ3194" s="10">
        <v>1</v>
      </c>
      <c r="AK3194" s="10">
        <v>0</v>
      </c>
      <c r="AM3194" s="10">
        <v>1</v>
      </c>
      <c r="AN3194" s="10">
        <v>0</v>
      </c>
      <c r="AO3194" s="10">
        <v>0</v>
      </c>
      <c r="AP3194" s="10">
        <v>0</v>
      </c>
      <c r="AQ3194" s="10">
        <v>0</v>
      </c>
      <c r="AR3194" s="10">
        <v>0</v>
      </c>
      <c r="AS3194" s="10">
        <v>0</v>
      </c>
      <c r="AT3194" s="10">
        <v>0</v>
      </c>
      <c r="AU3194" s="10">
        <v>0</v>
      </c>
      <c r="AV3194" s="10">
        <v>1</v>
      </c>
      <c r="AW3194" s="10">
        <v>0</v>
      </c>
      <c r="AX3194" s="10">
        <v>0</v>
      </c>
      <c r="AY3194" s="10">
        <v>0</v>
      </c>
      <c r="AZ3194" s="10">
        <v>0</v>
      </c>
      <c r="CB3194" s="10">
        <v>0</v>
      </c>
      <c r="CC3194" s="10">
        <v>0</v>
      </c>
      <c r="CE3194" s="7" t="s">
        <v>447</v>
      </c>
      <c r="CF3194" s="7" t="s">
        <v>523</v>
      </c>
      <c r="CG3194" s="7" t="s">
        <v>494</v>
      </c>
      <c r="CH3194" s="7" t="s">
        <v>524</v>
      </c>
      <c r="CI3194" s="7" t="s">
        <v>524</v>
      </c>
      <c r="CJ3194" s="7">
        <v>4</v>
      </c>
      <c r="CK3194" s="7" t="s">
        <v>448</v>
      </c>
      <c r="CL3194" s="7" t="s">
        <v>638</v>
      </c>
      <c r="CM3194" s="7" t="s">
        <v>524</v>
      </c>
      <c r="CN3194" s="7" t="s">
        <v>524</v>
      </c>
      <c r="CO3194" s="7" t="s">
        <v>524</v>
      </c>
      <c r="CP3194" s="7" t="s">
        <v>448</v>
      </c>
      <c r="CQ3194" s="7" t="s">
        <v>449</v>
      </c>
      <c r="CR3194" s="7" t="s">
        <v>524</v>
      </c>
      <c r="CS3194" s="7">
        <v>4</v>
      </c>
      <c r="CT3194" s="7">
        <v>4</v>
      </c>
      <c r="CU3194" s="7" t="s">
        <v>524</v>
      </c>
      <c r="CX3194" t="s">
        <v>451</v>
      </c>
      <c r="CY3194" t="s">
        <v>453</v>
      </c>
      <c r="CZ3194" t="s">
        <v>453</v>
      </c>
      <c r="DA3194" t="s">
        <v>451</v>
      </c>
      <c r="DB3194" t="s">
        <v>453</v>
      </c>
      <c r="DC3194" t="s">
        <v>451</v>
      </c>
      <c r="DD3194" t="s">
        <v>453</v>
      </c>
      <c r="DE3194" t="s">
        <v>453</v>
      </c>
      <c r="DF3194" t="s">
        <v>452</v>
      </c>
      <c r="DG3194" t="s">
        <v>453</v>
      </c>
      <c r="DH3194" t="s">
        <v>455</v>
      </c>
      <c r="DI3194" t="s">
        <v>455</v>
      </c>
      <c r="DJ3194" t="s">
        <v>455</v>
      </c>
      <c r="DK3194" t="s">
        <v>455</v>
      </c>
      <c r="DL3194" t="s">
        <v>455</v>
      </c>
      <c r="DM3194" t="s">
        <v>455</v>
      </c>
      <c r="DN3194" t="s">
        <v>455</v>
      </c>
      <c r="DO3194" t="s">
        <v>455</v>
      </c>
      <c r="DQ3194" t="s">
        <v>455</v>
      </c>
      <c r="DR3194" s="7" t="s">
        <v>496</v>
      </c>
      <c r="DS3194" s="7" t="s">
        <v>612</v>
      </c>
      <c r="DT3194" s="7" t="s">
        <v>496</v>
      </c>
      <c r="DU3194" s="7" t="s">
        <v>456</v>
      </c>
      <c r="DV3194" s="7" t="s">
        <v>496</v>
      </c>
      <c r="DW3194" s="7" t="s">
        <v>456</v>
      </c>
      <c r="DX3194" s="7" t="s">
        <v>496</v>
      </c>
      <c r="DY3194" s="7" t="s">
        <v>496</v>
      </c>
      <c r="EA3194" s="7" t="s">
        <v>496</v>
      </c>
      <c r="EB3194">
        <v>4</v>
      </c>
      <c r="EC3194">
        <v>3</v>
      </c>
      <c r="ED3194" t="s">
        <v>457</v>
      </c>
      <c r="EE3194">
        <v>4</v>
      </c>
      <c r="EF3194" t="s">
        <v>457</v>
      </c>
      <c r="EG3194">
        <v>4</v>
      </c>
      <c r="EH3194" t="s">
        <v>457</v>
      </c>
      <c r="EI3194" t="s">
        <v>457</v>
      </c>
      <c r="EK3194">
        <v>4</v>
      </c>
      <c r="EL3194" s="6"/>
      <c r="IH3194">
        <v>1</v>
      </c>
      <c r="II3194">
        <v>3</v>
      </c>
      <c r="IJ3194">
        <v>2</v>
      </c>
      <c r="IN3194">
        <v>1</v>
      </c>
      <c r="IO3194">
        <v>2</v>
      </c>
      <c r="IP3194">
        <v>3</v>
      </c>
      <c r="IT3194">
        <v>1</v>
      </c>
      <c r="IU3194">
        <v>2</v>
      </c>
      <c r="IV3194">
        <v>3</v>
      </c>
      <c r="IZ3194">
        <v>1</v>
      </c>
      <c r="JA3194">
        <v>3</v>
      </c>
      <c r="JB3194">
        <v>2</v>
      </c>
      <c r="JF3194">
        <v>1</v>
      </c>
      <c r="JG3194">
        <v>3</v>
      </c>
      <c r="JH3194">
        <v>2</v>
      </c>
      <c r="JL3194">
        <v>1</v>
      </c>
      <c r="JM3194">
        <v>3</v>
      </c>
      <c r="JN3194">
        <v>2</v>
      </c>
      <c r="JR3194">
        <v>1</v>
      </c>
      <c r="JS3194">
        <v>3</v>
      </c>
      <c r="JT3194">
        <v>2</v>
      </c>
      <c r="JX3194">
        <v>1</v>
      </c>
      <c r="JY3194">
        <v>3</v>
      </c>
      <c r="JZ3194">
        <v>2</v>
      </c>
      <c r="KJ3194">
        <v>1</v>
      </c>
      <c r="KK3194">
        <v>3</v>
      </c>
      <c r="KL3194">
        <v>2</v>
      </c>
      <c r="KP3194">
        <v>4</v>
      </c>
      <c r="KQ3194" t="s">
        <v>480</v>
      </c>
      <c r="KR3194">
        <v>4</v>
      </c>
      <c r="KS3194">
        <v>3</v>
      </c>
      <c r="KT3194">
        <v>4</v>
      </c>
      <c r="KU3194">
        <v>1</v>
      </c>
      <c r="KW3194">
        <v>2</v>
      </c>
      <c r="KZ3194">
        <v>3</v>
      </c>
      <c r="LE3194">
        <v>1</v>
      </c>
      <c r="LG3194">
        <v>2</v>
      </c>
      <c r="LL3194">
        <v>3</v>
      </c>
      <c r="LO3194">
        <v>1</v>
      </c>
      <c r="LQ3194">
        <v>2</v>
      </c>
      <c r="LS3194">
        <v>3</v>
      </c>
      <c r="LY3194">
        <v>2</v>
      </c>
      <c r="MA3194">
        <v>1</v>
      </c>
      <c r="MC3194">
        <v>3</v>
      </c>
      <c r="MI3194">
        <v>1</v>
      </c>
      <c r="MK3194">
        <v>2</v>
      </c>
      <c r="MM3194">
        <v>3</v>
      </c>
      <c r="MS3194" s="7" t="s">
        <v>460</v>
      </c>
      <c r="MT3194" s="7" t="s">
        <v>459</v>
      </c>
      <c r="MU3194" s="7" t="s">
        <v>460</v>
      </c>
      <c r="MV3194" s="7" t="s">
        <v>459</v>
      </c>
      <c r="MW3194" s="7" t="s">
        <v>460</v>
      </c>
      <c r="MX3194" s="7" t="s">
        <v>460</v>
      </c>
      <c r="MY3194" s="7" t="s">
        <v>460</v>
      </c>
      <c r="MZ3194" s="7" t="s">
        <v>460</v>
      </c>
      <c r="NA3194" s="7" t="s">
        <v>459</v>
      </c>
      <c r="NB3194" s="7" t="s">
        <v>460</v>
      </c>
      <c r="NC3194" s="7" t="s">
        <v>460</v>
      </c>
      <c r="ND3194" s="7" t="s">
        <v>483</v>
      </c>
      <c r="NE3194" s="7" t="s">
        <v>460</v>
      </c>
      <c r="NF3194" s="7" t="s">
        <v>483</v>
      </c>
      <c r="NG3194" s="7" t="s">
        <v>458</v>
      </c>
      <c r="NH3194" s="7" t="s">
        <v>460</v>
      </c>
      <c r="NI3194" s="7" t="s">
        <v>460</v>
      </c>
      <c r="NJ3194" s="7" t="s">
        <v>460</v>
      </c>
      <c r="NK3194" s="7" t="s">
        <v>460</v>
      </c>
      <c r="NL3194" s="7" t="s">
        <v>460</v>
      </c>
      <c r="NM3194" t="s">
        <v>484</v>
      </c>
      <c r="NN3194" t="s">
        <v>463</v>
      </c>
      <c r="NO3194" t="s">
        <v>485</v>
      </c>
      <c r="NP3194" t="s">
        <v>463</v>
      </c>
      <c r="NQ3194" t="s">
        <v>499</v>
      </c>
      <c r="NR3194" t="s">
        <v>485</v>
      </c>
      <c r="NS3194" t="s">
        <v>462</v>
      </c>
      <c r="NT3194" t="s">
        <v>462</v>
      </c>
      <c r="NU3194" t="s">
        <v>463</v>
      </c>
      <c r="NV3194" t="s">
        <v>462</v>
      </c>
      <c r="NW3194" t="s">
        <v>485</v>
      </c>
      <c r="NX3194" t="s">
        <v>485</v>
      </c>
      <c r="NY3194" t="s">
        <v>485</v>
      </c>
      <c r="NZ3194" t="s">
        <v>462</v>
      </c>
      <c r="OA3194" t="s">
        <v>485</v>
      </c>
      <c r="OB3194" t="s">
        <v>462</v>
      </c>
      <c r="OC3194" t="s">
        <v>463</v>
      </c>
      <c r="OD3194" t="s">
        <v>499</v>
      </c>
      <c r="OE3194" t="s">
        <v>462</v>
      </c>
      <c r="OF3194" t="s">
        <v>462</v>
      </c>
      <c r="OG3194" t="s">
        <v>463</v>
      </c>
      <c r="QJ3194" s="10" t="s">
        <v>464</v>
      </c>
      <c r="QL3194" s="10">
        <v>6.3017333333333001</v>
      </c>
      <c r="QM3194" s="10" t="s">
        <v>465</v>
      </c>
      <c r="RF3194" s="10">
        <v>1</v>
      </c>
      <c r="RH3194" s="15">
        <f>IFERROR(AVERAGE(INDEX('[1]DO NOT TOUCH Préparation'!$T$1:$T$5,MATCH('DO NOT TOUCH - inputExtraction'!$CX3194,'[1]DO NOT TOUCH Préparation'!$S$1:$S$5,0)),INDEX('[1]DO NOT TOUCH Préparation'!$T$1:$T$5,MATCH('DO NOT TOUCH - inputExtraction'!$CY3194,'[1]DO NOT TOUCH Préparation'!$S$1:$S$5,0)),INDEX('[1]DO NOT TOUCH Préparation'!$T$1:$T$5,MATCH('DO NOT TOUCH - inputExtraction'!$CZ3194,'[1]DO NOT TOUCH Préparation'!$S$1:$S$5,0)),INDEX('[1]DO NOT TOUCH Préparation'!$T$1:$T$5,MATCH('DO NOT TOUCH - inputExtraction'!$DA3194,'[1]DO NOT TOUCH Préparation'!$S$1:$S$5,0)),INDEX('[1]DO NOT TOUCH Préparation'!$T$1:$T$5,MATCH('DO NOT TOUCH - inputExtraction'!$DB3194,'[1]DO NOT TOUCH Préparation'!$S$1:$S$5,0))),"")</f>
        <v>4.5999999999999996</v>
      </c>
      <c r="RI3194" s="13">
        <f>IFERROR(AVERAGE(INDEX('[1]DO NOT TOUCH Préparation'!$T$1:$T$5,MATCH($DC3194,'[1]DO NOT TOUCH Préparation'!$S$1:$S$5,0)),INDEX('[1]DO NOT TOUCH Préparation'!$T$1:$T$5,MATCH('DO NOT TOUCH - inputExtraction'!$DD3194,'[1]DO NOT TOUCH Préparation'!$S$1:$S$5,0)),INDEX('[1]DO NOT TOUCH Préparation'!$T$1:$T$5,MATCH('DO NOT TOUCH - inputExtraction'!$DE3194,'[1]DO NOT TOUCH Préparation'!$S$1:$S$5,0)),INDEX('[1]DO NOT TOUCH Préparation'!$T$1:$T$5,MATCH(DF3194,'[1]DO NOT TOUCH Préparation'!$S$1:$S$5,0)),INDEX('[1]DO NOT TOUCH Préparation'!$T$1:$T$5,MATCH('DO NOT TOUCH - inputExtraction'!$DG3194,'[1]DO NOT TOUCH Préparation'!$S$1:$S$5,0))),"")</f>
        <v>4.4000000000000004</v>
      </c>
      <c r="RK3194" s="10">
        <f>VLOOKUP(CX3194,'[1]DO NOT TOUCH Préparation'!$S$1:$T$5,2,0)</f>
        <v>4</v>
      </c>
      <c r="RL3194" s="10">
        <f>VLOOKUP(CY3194,'[1]DO NOT TOUCH Préparation'!$S$1:$T$5,2,0)</f>
        <v>5</v>
      </c>
      <c r="RM3194" s="10">
        <f>VLOOKUP(CZ3194,'[1]DO NOT TOUCH Préparation'!$S$1:$T$5,2,0)</f>
        <v>5</v>
      </c>
      <c r="RN3194" s="10">
        <f>VLOOKUP(DA3194,'[1]DO NOT TOUCH Préparation'!$S$1:$T$5,2,0)</f>
        <v>4</v>
      </c>
      <c r="RO3194" s="10">
        <f>VLOOKUP(DB3194,'[1]DO NOT TOUCH Préparation'!$S$1:$T$5,2,0)</f>
        <v>5</v>
      </c>
      <c r="RP3194" s="10">
        <f>VLOOKUP(DC3194,'[1]DO NOT TOUCH Préparation'!$S$1:$T$5,2,0)</f>
        <v>4</v>
      </c>
      <c r="RQ3194" s="10">
        <f>VLOOKUP(DD3194,'[1]DO NOT TOUCH Préparation'!$S$1:$T$5,2,0)</f>
        <v>5</v>
      </c>
      <c r="RR3194" s="10">
        <f>VLOOKUP(DE3194,'[1]DO NOT TOUCH Préparation'!$S$1:$T$5,2,0)</f>
        <v>5</v>
      </c>
      <c r="RS3194" s="10">
        <f>VLOOKUP(DF3194,'[1]DO NOT TOUCH Préparation'!$S$1:$T$5,2,0)</f>
        <v>3</v>
      </c>
      <c r="RT3194" s="10">
        <f>VLOOKUP(DG3194,'[1]DO NOT TOUCH Préparation'!$S$1:$T$5,2,0)</f>
        <v>5</v>
      </c>
      <c r="RV3194" s="5" t="str">
        <f>IF(CF3194&lt;&gt;"",CF3194,"")</f>
        <v>21% à 50%</v>
      </c>
      <c r="RW3194" s="5" t="str">
        <f>IF(CK3194&lt;&gt;"",CK3194,"")</f>
        <v>6% à 20%</v>
      </c>
      <c r="RX3194" s="5" t="str">
        <f t="shared" si="50"/>
        <v>6% à 20%</v>
      </c>
      <c r="RZ3194" s="5" cm="1">
        <f t="array" ref="RZ3194">IFERROR(INDEX('[1]DO NOT TOUCH Préparation'!$W$2:$W$7,MATCH('DO NOT TOUCH - inputExtraction'!RV3194,'[1]DO NOT TOUCH Préparation'!$V$2:$V$7,0),),"1")</f>
        <v>4</v>
      </c>
      <c r="SA3194" s="5" cm="1">
        <f t="array" ref="SA3194">IFERROR(INDEX('[1]DO NOT TOUCH Préparation'!$W$2:$W$7,MATCH('DO NOT TOUCH - inputExtraction'!RW3194,'[1]DO NOT TOUCH Préparation'!$V$2:$V$7,0),),"1")</f>
        <v>3</v>
      </c>
      <c r="SB3194" s="5" cm="1">
        <f t="array" ref="SB3194">IFERROR(INDEX('[1]DO NOT TOUCH Préparation'!$W$2:$W$7,MATCH('DO NOT TOUCH - inputExtraction'!RX3194,'[1]DO NOT TOUCH Préparation'!$V$2:$V$7,0),),"1")</f>
        <v>3</v>
      </c>
      <c r="SD3194" s="5">
        <v>1</v>
      </c>
      <c r="SF3194" s="5">
        <f>IFERROR(VLOOKUP(H3194,'[1]DO NOT TOUCH Préparation'!$CL$2:$CM$9,2,0),"")</f>
        <v>6</v>
      </c>
      <c r="SG3194" s="5">
        <f>IFERROR(VLOOKUP(K3194,'[1]DO NOT TOUCH Préparation'!$CT$2:$CU$10,2,0),"")</f>
        <v>8</v>
      </c>
      <c r="SH3194" s="5">
        <f>IFERROR(VLOOKUP(L3194,'[1]DO NOT TOUCH Préparation'!$CX$2:$CY$6,2,0),"")</f>
        <v>4</v>
      </c>
    </row>
    <row r="3195" spans="1:502" ht="14.4" x14ac:dyDescent="0.3">
      <c r="A3195" s="4">
        <v>4406</v>
      </c>
      <c r="B3195" s="4" t="s">
        <v>6920</v>
      </c>
      <c r="C3195" s="4" t="s">
        <v>3738</v>
      </c>
      <c r="D3195" s="4" t="s">
        <v>836</v>
      </c>
      <c r="E3195" s="4" t="s">
        <v>439</v>
      </c>
      <c r="F3195" s="10" t="s">
        <v>873</v>
      </c>
      <c r="G3195" s="10" t="s">
        <v>855</v>
      </c>
      <c r="H3195" s="7" t="s">
        <v>490</v>
      </c>
      <c r="I3195" s="7">
        <v>65</v>
      </c>
      <c r="J3195" s="7" t="s">
        <v>554</v>
      </c>
      <c r="K3195" s="7" t="s">
        <v>491</v>
      </c>
      <c r="L3195" s="7" t="s">
        <v>575</v>
      </c>
      <c r="M3195" s="7">
        <v>2</v>
      </c>
      <c r="N3195" s="12">
        <v>0</v>
      </c>
      <c r="O3195" s="12">
        <v>0</v>
      </c>
      <c r="P3195" s="7">
        <v>0</v>
      </c>
      <c r="Q3195" s="7">
        <v>0</v>
      </c>
      <c r="R3195" s="7">
        <v>1</v>
      </c>
      <c r="S3195" s="12">
        <v>0</v>
      </c>
      <c r="T3195" s="7">
        <v>1</v>
      </c>
      <c r="U3195" s="12">
        <v>0</v>
      </c>
      <c r="V3195" s="7">
        <v>2</v>
      </c>
      <c r="W3195" s="7">
        <v>1</v>
      </c>
      <c r="AC3195" s="10" t="s">
        <v>512</v>
      </c>
      <c r="BJ3195" s="10">
        <v>1</v>
      </c>
      <c r="BK3195" s="10">
        <v>0</v>
      </c>
      <c r="BL3195" s="10">
        <v>0</v>
      </c>
      <c r="BM3195" s="10">
        <v>0</v>
      </c>
      <c r="BN3195" s="10">
        <v>0</v>
      </c>
      <c r="BO3195" s="10">
        <v>0</v>
      </c>
      <c r="BP3195" s="10">
        <v>1</v>
      </c>
      <c r="BQ3195" s="10">
        <v>0</v>
      </c>
      <c r="BR3195" s="10">
        <v>1</v>
      </c>
      <c r="CB3195" s="10">
        <v>0</v>
      </c>
      <c r="CC3195" s="10">
        <v>0</v>
      </c>
      <c r="CE3195" s="7" t="s">
        <v>447</v>
      </c>
      <c r="CF3195" s="7" t="s">
        <v>507</v>
      </c>
      <c r="CK3195" s="7" t="s">
        <v>523</v>
      </c>
      <c r="CL3195" s="7" t="s">
        <v>475</v>
      </c>
      <c r="CM3195" s="7" t="s">
        <v>524</v>
      </c>
      <c r="CN3195" s="7" t="s">
        <v>524</v>
      </c>
      <c r="CO3195" s="7">
        <v>3</v>
      </c>
      <c r="CP3195" s="7" t="s">
        <v>474</v>
      </c>
      <c r="CQ3195" s="7" t="s">
        <v>449</v>
      </c>
      <c r="CR3195" s="7">
        <v>4</v>
      </c>
      <c r="CS3195" s="7">
        <v>4</v>
      </c>
      <c r="CT3195" s="7">
        <v>3</v>
      </c>
      <c r="CU3195" s="7">
        <v>3</v>
      </c>
      <c r="CV3195" s="7">
        <v>4</v>
      </c>
      <c r="CW3195" t="s">
        <v>2406</v>
      </c>
      <c r="CX3195" t="s">
        <v>451</v>
      </c>
      <c r="CY3195" t="s">
        <v>452</v>
      </c>
      <c r="CZ3195" t="s">
        <v>451</v>
      </c>
      <c r="DA3195" t="s">
        <v>478</v>
      </c>
      <c r="DB3195" t="s">
        <v>478</v>
      </c>
      <c r="DC3195" t="s">
        <v>453</v>
      </c>
      <c r="DD3195" t="s">
        <v>451</v>
      </c>
      <c r="DE3195" t="s">
        <v>451</v>
      </c>
      <c r="DF3195" t="s">
        <v>452</v>
      </c>
      <c r="DG3195" t="s">
        <v>451</v>
      </c>
      <c r="DH3195" t="s">
        <v>455</v>
      </c>
      <c r="DJ3195" t="s">
        <v>455</v>
      </c>
      <c r="DM3195" t="s">
        <v>455</v>
      </c>
      <c r="DN3195" t="s">
        <v>537</v>
      </c>
      <c r="DO3195" t="s">
        <v>537</v>
      </c>
      <c r="DQ3195" t="s">
        <v>455</v>
      </c>
      <c r="DR3195" s="7" t="s">
        <v>456</v>
      </c>
      <c r="DT3195" s="7" t="s">
        <v>456</v>
      </c>
      <c r="DW3195" s="7" t="s">
        <v>456</v>
      </c>
      <c r="DX3195" s="7" t="s">
        <v>479</v>
      </c>
      <c r="DY3195" s="7" t="s">
        <v>456</v>
      </c>
      <c r="EA3195" s="7" t="s">
        <v>479</v>
      </c>
      <c r="EB3195" t="s">
        <v>457</v>
      </c>
      <c r="ED3195" t="s">
        <v>457</v>
      </c>
      <c r="EG3195" t="s">
        <v>457</v>
      </c>
      <c r="EH3195">
        <v>3</v>
      </c>
      <c r="EI3195">
        <v>3</v>
      </c>
      <c r="EK3195" t="s">
        <v>457</v>
      </c>
      <c r="EL3195" s="6"/>
      <c r="FP3195">
        <v>0</v>
      </c>
      <c r="FQ3195">
        <v>1</v>
      </c>
      <c r="FR3195">
        <v>0</v>
      </c>
      <c r="FS3195">
        <v>0</v>
      </c>
      <c r="FT3195">
        <v>0</v>
      </c>
      <c r="FU3195">
        <v>1</v>
      </c>
      <c r="FV3195">
        <v>0</v>
      </c>
      <c r="FW3195">
        <v>0</v>
      </c>
      <c r="FX3195">
        <v>0</v>
      </c>
      <c r="FY3195">
        <v>0</v>
      </c>
      <c r="HG3195">
        <v>1</v>
      </c>
      <c r="HK3195">
        <v>1</v>
      </c>
      <c r="IH3195">
        <v>1</v>
      </c>
      <c r="IT3195">
        <v>1</v>
      </c>
      <c r="JL3195">
        <v>1</v>
      </c>
      <c r="JR3195">
        <v>1</v>
      </c>
      <c r="JX3195">
        <v>1</v>
      </c>
      <c r="KJ3195">
        <v>1</v>
      </c>
      <c r="KK3195">
        <v>2</v>
      </c>
      <c r="KP3195" t="s">
        <v>480</v>
      </c>
      <c r="KQ3195">
        <v>3</v>
      </c>
      <c r="KR3195">
        <v>3</v>
      </c>
      <c r="KS3195">
        <v>3</v>
      </c>
      <c r="KT3195">
        <v>2</v>
      </c>
      <c r="KU3195">
        <v>1</v>
      </c>
      <c r="KW3195">
        <v>2</v>
      </c>
      <c r="LA3195">
        <v>3</v>
      </c>
      <c r="LE3195">
        <v>1</v>
      </c>
      <c r="LG3195">
        <v>2</v>
      </c>
      <c r="LJ3195">
        <v>3</v>
      </c>
      <c r="LQ3195">
        <v>1</v>
      </c>
      <c r="LT3195">
        <v>2</v>
      </c>
      <c r="LU3195">
        <v>3</v>
      </c>
      <c r="MA3195">
        <v>1</v>
      </c>
      <c r="MD3195">
        <v>2</v>
      </c>
      <c r="ME3195">
        <v>3</v>
      </c>
      <c r="MK3195">
        <v>1</v>
      </c>
      <c r="MN3195">
        <v>2</v>
      </c>
      <c r="MP3195">
        <v>3</v>
      </c>
      <c r="MS3195" s="7" t="s">
        <v>458</v>
      </c>
      <c r="MT3195" s="7" t="s">
        <v>482</v>
      </c>
      <c r="MU3195" s="7" t="s">
        <v>460</v>
      </c>
      <c r="MV3195" s="7" t="s">
        <v>482</v>
      </c>
      <c r="MW3195" s="7" t="s">
        <v>459</v>
      </c>
      <c r="MX3195" s="7" t="s">
        <v>460</v>
      </c>
      <c r="MY3195" s="7" t="s">
        <v>458</v>
      </c>
      <c r="MZ3195" s="7" t="s">
        <v>460</v>
      </c>
      <c r="NA3195" s="7" t="s">
        <v>458</v>
      </c>
      <c r="NB3195" s="7" t="s">
        <v>460</v>
      </c>
      <c r="NC3195" s="7" t="s">
        <v>458</v>
      </c>
      <c r="ND3195" s="7" t="s">
        <v>483</v>
      </c>
      <c r="NE3195" s="7" t="s">
        <v>482</v>
      </c>
      <c r="NF3195" s="7" t="s">
        <v>483</v>
      </c>
      <c r="NG3195" s="7" t="s">
        <v>483</v>
      </c>
      <c r="NH3195" s="7" t="s">
        <v>458</v>
      </c>
      <c r="NI3195" s="7" t="s">
        <v>458</v>
      </c>
      <c r="NJ3195" s="7" t="s">
        <v>458</v>
      </c>
      <c r="NK3195" s="7" t="s">
        <v>483</v>
      </c>
      <c r="NL3195" s="7" t="s">
        <v>458</v>
      </c>
      <c r="NM3195" t="s">
        <v>484</v>
      </c>
      <c r="PA3195" s="10" t="s">
        <v>463</v>
      </c>
      <c r="PB3195" s="10" t="s">
        <v>485</v>
      </c>
      <c r="PC3195" s="10" t="s">
        <v>485</v>
      </c>
      <c r="PD3195" s="10" t="s">
        <v>485</v>
      </c>
      <c r="PE3195" s="10" t="s">
        <v>485</v>
      </c>
      <c r="PF3195" s="10" t="s">
        <v>485</v>
      </c>
      <c r="PG3195" s="10" t="s">
        <v>463</v>
      </c>
      <c r="PH3195" s="10" t="s">
        <v>485</v>
      </c>
      <c r="PI3195" s="10" t="s">
        <v>485</v>
      </c>
      <c r="PJ3195" s="10" t="s">
        <v>485</v>
      </c>
      <c r="PK3195" s="10" t="s">
        <v>463</v>
      </c>
      <c r="PL3195" s="10" t="s">
        <v>485</v>
      </c>
      <c r="PM3195" s="10" t="s">
        <v>463</v>
      </c>
      <c r="PN3195" s="10" t="s">
        <v>485</v>
      </c>
      <c r="PO3195" s="10" t="s">
        <v>485</v>
      </c>
      <c r="PP3195" s="10" t="s">
        <v>463</v>
      </c>
      <c r="PQ3195" s="10" t="s">
        <v>485</v>
      </c>
      <c r="PR3195" s="10" t="s">
        <v>485</v>
      </c>
      <c r="PS3195" s="10" t="s">
        <v>485</v>
      </c>
      <c r="PT3195" s="10" t="s">
        <v>485</v>
      </c>
      <c r="PU3195" s="10" t="s">
        <v>485</v>
      </c>
      <c r="QJ3195" s="10" t="s">
        <v>464</v>
      </c>
      <c r="QL3195" s="10">
        <v>20.117616666667001</v>
      </c>
      <c r="QM3195" s="10" t="s">
        <v>839</v>
      </c>
      <c r="QR3195" s="10" t="s">
        <v>6921</v>
      </c>
      <c r="QS3195" s="10" t="s">
        <v>2407</v>
      </c>
      <c r="RF3195" s="10">
        <v>1</v>
      </c>
      <c r="RH3195" s="15">
        <f>IFERROR(AVERAGE(INDEX('[1]DO NOT TOUCH Préparation'!$T$1:$T$5,MATCH('DO NOT TOUCH - inputExtraction'!$CX3195,'[1]DO NOT TOUCH Préparation'!$S$1:$S$5,0)),INDEX('[1]DO NOT TOUCH Préparation'!$T$1:$T$5,MATCH('DO NOT TOUCH - inputExtraction'!$CY3195,'[1]DO NOT TOUCH Préparation'!$S$1:$S$5,0)),INDEX('[1]DO NOT TOUCH Préparation'!$T$1:$T$5,MATCH('DO NOT TOUCH - inputExtraction'!$CZ3195,'[1]DO NOT TOUCH Préparation'!$S$1:$S$5,0)),INDEX('[1]DO NOT TOUCH Préparation'!$T$1:$T$5,MATCH('DO NOT TOUCH - inputExtraction'!$DA3195,'[1]DO NOT TOUCH Préparation'!$S$1:$S$5,0)),INDEX('[1]DO NOT TOUCH Préparation'!$T$1:$T$5,MATCH('DO NOT TOUCH - inputExtraction'!$DB3195,'[1]DO NOT TOUCH Préparation'!$S$1:$S$5,0))),"")</f>
        <v>2.6</v>
      </c>
      <c r="RI3195" s="13">
        <f>IFERROR(AVERAGE(INDEX('[1]DO NOT TOUCH Préparation'!$T$1:$T$5,MATCH($DC3195,'[1]DO NOT TOUCH Préparation'!$S$1:$S$5,0)),INDEX('[1]DO NOT TOUCH Préparation'!$T$1:$T$5,MATCH('DO NOT TOUCH - inputExtraction'!$DD3195,'[1]DO NOT TOUCH Préparation'!$S$1:$S$5,0)),INDEX('[1]DO NOT TOUCH Préparation'!$T$1:$T$5,MATCH('DO NOT TOUCH - inputExtraction'!$DE3195,'[1]DO NOT TOUCH Préparation'!$S$1:$S$5,0)),INDEX('[1]DO NOT TOUCH Préparation'!$T$1:$T$5,MATCH(DF3195,'[1]DO NOT TOUCH Préparation'!$S$1:$S$5,0)),INDEX('[1]DO NOT TOUCH Préparation'!$T$1:$T$5,MATCH('DO NOT TOUCH - inputExtraction'!$DG3195,'[1]DO NOT TOUCH Préparation'!$S$1:$S$5,0))),"")</f>
        <v>4</v>
      </c>
      <c r="RK3195" s="10">
        <f>VLOOKUP(CX3195,'[1]DO NOT TOUCH Préparation'!$S$1:$T$5,2,0)</f>
        <v>4</v>
      </c>
      <c r="RL3195" s="10">
        <f>VLOOKUP(CY3195,'[1]DO NOT TOUCH Préparation'!$S$1:$T$5,2,0)</f>
        <v>3</v>
      </c>
      <c r="RM3195" s="10">
        <f>VLOOKUP(CZ3195,'[1]DO NOT TOUCH Préparation'!$S$1:$T$5,2,0)</f>
        <v>4</v>
      </c>
      <c r="RN3195" s="10">
        <f>VLOOKUP(DA3195,'[1]DO NOT TOUCH Préparation'!$S$1:$T$5,2,0)</f>
        <v>1</v>
      </c>
      <c r="RO3195" s="10">
        <f>VLOOKUP(DB3195,'[1]DO NOT TOUCH Préparation'!$S$1:$T$5,2,0)</f>
        <v>1</v>
      </c>
      <c r="RP3195" s="10">
        <f>VLOOKUP(DC3195,'[1]DO NOT TOUCH Préparation'!$S$1:$T$5,2,0)</f>
        <v>5</v>
      </c>
      <c r="RQ3195" s="10">
        <f>VLOOKUP(DD3195,'[1]DO NOT TOUCH Préparation'!$S$1:$T$5,2,0)</f>
        <v>4</v>
      </c>
      <c r="RR3195" s="10">
        <f>VLOOKUP(DE3195,'[1]DO NOT TOUCH Préparation'!$S$1:$T$5,2,0)</f>
        <v>4</v>
      </c>
      <c r="RS3195" s="10">
        <f>VLOOKUP(DF3195,'[1]DO NOT TOUCH Préparation'!$S$1:$T$5,2,0)</f>
        <v>3</v>
      </c>
      <c r="RT3195" s="10">
        <f>VLOOKUP(DG3195,'[1]DO NOT TOUCH Préparation'!$S$1:$T$5,2,0)</f>
        <v>4</v>
      </c>
      <c r="RV3195" s="5" t="str">
        <f>IF(CF3195&lt;&gt;"",CF3195,"")</f>
        <v>Je n’achète pas de produits alimentaires bio</v>
      </c>
      <c r="RW3195" s="5" t="str">
        <f>IF(CK3195&lt;&gt;"",CK3195,"")</f>
        <v>21% à 50%</v>
      </c>
      <c r="RX3195" s="5" t="str">
        <f t="shared" si="50"/>
        <v>Inférieur ou égal à 5%</v>
      </c>
      <c r="RZ3195" s="5" t="str" cm="1">
        <f t="array" ref="RZ3195">IFERROR(INDEX('[1]DO NOT TOUCH Préparation'!$W$2:$W$7,MATCH('DO NOT TOUCH - inputExtraction'!RV3195,'[1]DO NOT TOUCH Préparation'!$V$2:$V$7,0),),"1")</f>
        <v>1</v>
      </c>
      <c r="SA3195" s="5" cm="1">
        <f t="array" ref="SA3195">IFERROR(INDEX('[1]DO NOT TOUCH Préparation'!$W$2:$W$7,MATCH('DO NOT TOUCH - inputExtraction'!RW3195,'[1]DO NOT TOUCH Préparation'!$V$2:$V$7,0),),"1")</f>
        <v>4</v>
      </c>
      <c r="SB3195" s="5" cm="1">
        <f t="array" ref="SB3195">IFERROR(INDEX('[1]DO NOT TOUCH Préparation'!$W$2:$W$7,MATCH('DO NOT TOUCH - inputExtraction'!RX3195,'[1]DO NOT TOUCH Préparation'!$V$2:$V$7,0),),"1")</f>
        <v>2</v>
      </c>
      <c r="SD3195" s="5">
        <v>1</v>
      </c>
      <c r="SF3195" s="5">
        <f>IFERROR(VLOOKUP(H3195,'[1]DO NOT TOUCH Préparation'!$CL$2:$CM$9,2,0),"")</f>
        <v>3</v>
      </c>
      <c r="SG3195" s="5">
        <f>IFERROR(VLOOKUP(K3195,'[1]DO NOT TOUCH Préparation'!$CT$2:$CU$10,2,0),"")</f>
        <v>2</v>
      </c>
      <c r="SH3195" s="5">
        <f>IFERROR(VLOOKUP(L3195,'[1]DO NOT TOUCH Préparation'!$CX$2:$CY$6,2,0),"")</f>
        <v>1</v>
      </c>
    </row>
    <row r="3196" spans="1:502" ht="14.4" x14ac:dyDescent="0.3">
      <c r="A3196" s="4">
        <v>4407</v>
      </c>
      <c r="B3196" s="4" t="s">
        <v>6922</v>
      </c>
      <c r="C3196" s="4" t="s">
        <v>6923</v>
      </c>
      <c r="D3196" s="4" t="s">
        <v>438</v>
      </c>
      <c r="E3196" s="4" t="s">
        <v>468</v>
      </c>
      <c r="F3196" s="10" t="s">
        <v>511</v>
      </c>
      <c r="G3196" s="10" t="s">
        <v>470</v>
      </c>
      <c r="H3196" s="7" t="s">
        <v>442</v>
      </c>
      <c r="I3196" s="7">
        <v>75</v>
      </c>
      <c r="J3196" s="7" t="s">
        <v>554</v>
      </c>
      <c r="K3196" s="7" t="s">
        <v>529</v>
      </c>
      <c r="L3196" s="7" t="s">
        <v>445</v>
      </c>
      <c r="M3196" s="7">
        <v>2</v>
      </c>
      <c r="N3196" s="12">
        <v>0</v>
      </c>
      <c r="O3196" s="12">
        <v>0</v>
      </c>
      <c r="P3196" s="7">
        <v>0</v>
      </c>
      <c r="Q3196" s="7">
        <v>0</v>
      </c>
      <c r="R3196" s="7">
        <v>1</v>
      </c>
      <c r="S3196" s="12">
        <v>0</v>
      </c>
      <c r="T3196" s="7">
        <v>1</v>
      </c>
      <c r="U3196" s="12">
        <v>0</v>
      </c>
      <c r="V3196" s="7">
        <v>1</v>
      </c>
      <c r="W3196" s="7">
        <v>2</v>
      </c>
      <c r="X3196" s="7">
        <v>3</v>
      </c>
      <c r="AC3196" s="10" t="s">
        <v>446</v>
      </c>
      <c r="AD3196" s="10">
        <v>0</v>
      </c>
      <c r="AE3196" s="10">
        <v>1</v>
      </c>
      <c r="AF3196" s="10">
        <v>0</v>
      </c>
      <c r="AG3196" s="10">
        <v>1</v>
      </c>
      <c r="AH3196" s="10">
        <v>0</v>
      </c>
      <c r="AI3196" s="10">
        <v>1</v>
      </c>
      <c r="AJ3196" s="10">
        <v>0</v>
      </c>
      <c r="AK3196" s="10">
        <v>0</v>
      </c>
      <c r="AM3196" s="10">
        <v>0</v>
      </c>
      <c r="AN3196" s="10">
        <v>0</v>
      </c>
      <c r="AO3196" s="10">
        <v>0</v>
      </c>
      <c r="AP3196" s="10">
        <v>0</v>
      </c>
      <c r="AQ3196" s="10">
        <v>0</v>
      </c>
      <c r="AR3196" s="10">
        <v>0</v>
      </c>
      <c r="AS3196" s="10">
        <v>0</v>
      </c>
      <c r="AT3196" s="10">
        <v>0</v>
      </c>
      <c r="AU3196" s="10">
        <v>0</v>
      </c>
      <c r="AV3196" s="10">
        <v>0</v>
      </c>
      <c r="AW3196" s="10">
        <v>0</v>
      </c>
      <c r="AX3196" s="10">
        <v>0</v>
      </c>
      <c r="AY3196" s="10">
        <v>0</v>
      </c>
      <c r="AZ3196" s="10">
        <v>0</v>
      </c>
      <c r="CB3196" s="10">
        <v>0</v>
      </c>
      <c r="CC3196" s="10">
        <v>0</v>
      </c>
      <c r="CE3196" s="7" t="s">
        <v>447</v>
      </c>
      <c r="CF3196" s="7" t="s">
        <v>448</v>
      </c>
      <c r="CG3196" s="7" t="s">
        <v>475</v>
      </c>
      <c r="CH3196" s="7">
        <v>4</v>
      </c>
      <c r="CI3196" s="7">
        <v>3</v>
      </c>
      <c r="CJ3196" s="7">
        <v>3</v>
      </c>
      <c r="CK3196" s="7" t="s">
        <v>474</v>
      </c>
      <c r="CL3196" s="7" t="s">
        <v>475</v>
      </c>
      <c r="CM3196" s="7">
        <v>4</v>
      </c>
      <c r="CN3196" s="7">
        <v>4</v>
      </c>
      <c r="CO3196" s="7">
        <v>4</v>
      </c>
      <c r="CP3196" s="7" t="s">
        <v>450</v>
      </c>
      <c r="CX3196" t="s">
        <v>453</v>
      </c>
      <c r="CY3196" t="s">
        <v>451</v>
      </c>
      <c r="CZ3196" t="s">
        <v>453</v>
      </c>
      <c r="DA3196" t="s">
        <v>478</v>
      </c>
      <c r="DB3196" t="s">
        <v>451</v>
      </c>
      <c r="DC3196" t="s">
        <v>495</v>
      </c>
      <c r="DD3196" t="s">
        <v>478</v>
      </c>
      <c r="DE3196" t="s">
        <v>495</v>
      </c>
      <c r="DF3196" t="s">
        <v>452</v>
      </c>
      <c r="DG3196" t="s">
        <v>451</v>
      </c>
      <c r="DH3196" t="s">
        <v>455</v>
      </c>
      <c r="DI3196" t="s">
        <v>455</v>
      </c>
      <c r="DJ3196" t="s">
        <v>455</v>
      </c>
      <c r="DL3196" t="s">
        <v>455</v>
      </c>
      <c r="DQ3196" t="s">
        <v>454</v>
      </c>
      <c r="DR3196" s="7" t="s">
        <v>456</v>
      </c>
      <c r="DS3196" s="7" t="s">
        <v>479</v>
      </c>
      <c r="DT3196" s="7" t="s">
        <v>456</v>
      </c>
      <c r="DV3196" s="7" t="s">
        <v>479</v>
      </c>
      <c r="EA3196" s="7" t="s">
        <v>479</v>
      </c>
      <c r="EB3196" t="s">
        <v>457</v>
      </c>
      <c r="EC3196">
        <v>4</v>
      </c>
      <c r="ED3196" t="s">
        <v>457</v>
      </c>
      <c r="EF3196" t="s">
        <v>457</v>
      </c>
      <c r="EK3196">
        <v>4</v>
      </c>
      <c r="EL3196" s="6"/>
      <c r="HF3196">
        <v>1</v>
      </c>
      <c r="HO3196">
        <v>1</v>
      </c>
      <c r="HR3196">
        <v>1</v>
      </c>
      <c r="HV3196">
        <v>1</v>
      </c>
      <c r="IH3196">
        <v>1</v>
      </c>
      <c r="II3196">
        <v>2</v>
      </c>
      <c r="IJ3196">
        <v>3</v>
      </c>
      <c r="IN3196">
        <v>1</v>
      </c>
      <c r="IO3196">
        <v>2</v>
      </c>
      <c r="IP3196">
        <v>3</v>
      </c>
      <c r="IT3196">
        <v>1</v>
      </c>
      <c r="IU3196">
        <v>2</v>
      </c>
      <c r="IV3196">
        <v>3</v>
      </c>
      <c r="JF3196">
        <v>1</v>
      </c>
      <c r="JG3196">
        <v>2</v>
      </c>
      <c r="JH3196">
        <v>3</v>
      </c>
      <c r="KJ3196">
        <v>3</v>
      </c>
      <c r="KK3196">
        <v>2</v>
      </c>
      <c r="KM3196">
        <v>1</v>
      </c>
      <c r="KP3196" t="s">
        <v>480</v>
      </c>
      <c r="KQ3196">
        <v>2</v>
      </c>
      <c r="KR3196" t="s">
        <v>481</v>
      </c>
      <c r="KS3196" t="s">
        <v>481</v>
      </c>
      <c r="KT3196" t="s">
        <v>480</v>
      </c>
      <c r="KU3196">
        <v>1</v>
      </c>
      <c r="KW3196">
        <v>2</v>
      </c>
      <c r="KY3196">
        <v>3</v>
      </c>
      <c r="LE3196">
        <v>1</v>
      </c>
      <c r="LG3196">
        <v>2</v>
      </c>
      <c r="LI3196">
        <v>3</v>
      </c>
      <c r="LO3196">
        <v>1</v>
      </c>
      <c r="LQ3196">
        <v>2</v>
      </c>
      <c r="LS3196">
        <v>3</v>
      </c>
      <c r="LY3196">
        <v>1</v>
      </c>
      <c r="LZ3196">
        <v>3</v>
      </c>
      <c r="MA3196">
        <v>2</v>
      </c>
      <c r="MI3196">
        <v>1</v>
      </c>
      <c r="MJ3196">
        <v>3</v>
      </c>
      <c r="MK3196">
        <v>2</v>
      </c>
      <c r="MS3196" s="7" t="s">
        <v>459</v>
      </c>
      <c r="MT3196" s="7" t="s">
        <v>459</v>
      </c>
      <c r="MU3196" s="7" t="s">
        <v>459</v>
      </c>
      <c r="MV3196" s="7" t="s">
        <v>459</v>
      </c>
      <c r="MW3196" s="7" t="s">
        <v>458</v>
      </c>
      <c r="MX3196" s="7" t="s">
        <v>459</v>
      </c>
      <c r="MY3196" s="7" t="s">
        <v>459</v>
      </c>
      <c r="MZ3196" s="7" t="s">
        <v>458</v>
      </c>
      <c r="NA3196" s="7" t="s">
        <v>459</v>
      </c>
      <c r="NB3196" s="7" t="s">
        <v>458</v>
      </c>
      <c r="NC3196" s="7" t="s">
        <v>483</v>
      </c>
      <c r="ND3196" s="7" t="s">
        <v>482</v>
      </c>
      <c r="NE3196" s="7" t="s">
        <v>483</v>
      </c>
      <c r="NF3196" s="7" t="s">
        <v>483</v>
      </c>
      <c r="NG3196" s="7" t="s">
        <v>482</v>
      </c>
      <c r="NH3196" s="7" t="s">
        <v>482</v>
      </c>
      <c r="NI3196" s="7" t="s">
        <v>483</v>
      </c>
      <c r="NJ3196" s="7" t="s">
        <v>482</v>
      </c>
      <c r="NK3196" s="7" t="s">
        <v>482</v>
      </c>
      <c r="NL3196" s="7" t="s">
        <v>482</v>
      </c>
      <c r="NM3196" t="s">
        <v>484</v>
      </c>
      <c r="NN3196" t="s">
        <v>485</v>
      </c>
      <c r="NO3196" t="s">
        <v>485</v>
      </c>
      <c r="NP3196" t="s">
        <v>485</v>
      </c>
      <c r="NQ3196" t="s">
        <v>485</v>
      </c>
      <c r="NR3196" t="s">
        <v>485</v>
      </c>
      <c r="NS3196" t="s">
        <v>462</v>
      </c>
      <c r="NT3196" t="s">
        <v>463</v>
      </c>
      <c r="NU3196" t="s">
        <v>462</v>
      </c>
      <c r="NV3196" t="s">
        <v>462</v>
      </c>
      <c r="NW3196" t="s">
        <v>485</v>
      </c>
      <c r="NX3196" t="s">
        <v>485</v>
      </c>
      <c r="NY3196" t="s">
        <v>485</v>
      </c>
      <c r="NZ3196" t="s">
        <v>485</v>
      </c>
      <c r="OA3196" t="s">
        <v>485</v>
      </c>
      <c r="OB3196" t="s">
        <v>485</v>
      </c>
      <c r="OC3196" t="s">
        <v>485</v>
      </c>
      <c r="OD3196" t="s">
        <v>485</v>
      </c>
      <c r="OE3196" t="s">
        <v>485</v>
      </c>
      <c r="OF3196" t="s">
        <v>462</v>
      </c>
      <c r="OG3196" t="s">
        <v>462</v>
      </c>
      <c r="QJ3196" s="10" t="s">
        <v>464</v>
      </c>
      <c r="QL3196" s="10">
        <v>15.782516666667</v>
      </c>
      <c r="QM3196" s="10" t="s">
        <v>465</v>
      </c>
      <c r="QQ3196" s="10" t="s">
        <v>1361</v>
      </c>
      <c r="RF3196" s="10">
        <v>1</v>
      </c>
      <c r="RH3196" s="15">
        <f>IFERROR(AVERAGE(INDEX('[1]DO NOT TOUCH Préparation'!$T$1:$T$5,MATCH('DO NOT TOUCH - inputExtraction'!$CX3196,'[1]DO NOT TOUCH Préparation'!$S$1:$S$5,0)),INDEX('[1]DO NOT TOUCH Préparation'!$T$1:$T$5,MATCH('DO NOT TOUCH - inputExtraction'!$CY3196,'[1]DO NOT TOUCH Préparation'!$S$1:$S$5,0)),INDEX('[1]DO NOT TOUCH Préparation'!$T$1:$T$5,MATCH('DO NOT TOUCH - inputExtraction'!$CZ3196,'[1]DO NOT TOUCH Préparation'!$S$1:$S$5,0)),INDEX('[1]DO NOT TOUCH Préparation'!$T$1:$T$5,MATCH('DO NOT TOUCH - inputExtraction'!$DA3196,'[1]DO NOT TOUCH Préparation'!$S$1:$S$5,0)),INDEX('[1]DO NOT TOUCH Préparation'!$T$1:$T$5,MATCH('DO NOT TOUCH - inputExtraction'!$DB3196,'[1]DO NOT TOUCH Préparation'!$S$1:$S$5,0))),"")</f>
        <v>3.8</v>
      </c>
      <c r="RI3196" s="13">
        <f>IFERROR(AVERAGE(INDEX('[1]DO NOT TOUCH Préparation'!$T$1:$T$5,MATCH($DC3196,'[1]DO NOT TOUCH Préparation'!$S$1:$S$5,0)),INDEX('[1]DO NOT TOUCH Préparation'!$T$1:$T$5,MATCH('DO NOT TOUCH - inputExtraction'!$DD3196,'[1]DO NOT TOUCH Préparation'!$S$1:$S$5,0)),INDEX('[1]DO NOT TOUCH Préparation'!$T$1:$T$5,MATCH('DO NOT TOUCH - inputExtraction'!$DE3196,'[1]DO NOT TOUCH Préparation'!$S$1:$S$5,0)),INDEX('[1]DO NOT TOUCH Préparation'!$T$1:$T$5,MATCH(DF3196,'[1]DO NOT TOUCH Préparation'!$S$1:$S$5,0)),INDEX('[1]DO NOT TOUCH Préparation'!$T$1:$T$5,MATCH('DO NOT TOUCH - inputExtraction'!$DG3196,'[1]DO NOT TOUCH Préparation'!$S$1:$S$5,0))),"")</f>
        <v>2.4</v>
      </c>
      <c r="RK3196" s="10">
        <f>VLOOKUP(CX3196,'[1]DO NOT TOUCH Préparation'!$S$1:$T$5,2,0)</f>
        <v>5</v>
      </c>
      <c r="RL3196" s="10">
        <f>VLOOKUP(CY3196,'[1]DO NOT TOUCH Préparation'!$S$1:$T$5,2,0)</f>
        <v>4</v>
      </c>
      <c r="RM3196" s="10">
        <f>VLOOKUP(CZ3196,'[1]DO NOT TOUCH Préparation'!$S$1:$T$5,2,0)</f>
        <v>5</v>
      </c>
      <c r="RN3196" s="10">
        <f>VLOOKUP(DA3196,'[1]DO NOT TOUCH Préparation'!$S$1:$T$5,2,0)</f>
        <v>1</v>
      </c>
      <c r="RO3196" s="10">
        <f>VLOOKUP(DB3196,'[1]DO NOT TOUCH Préparation'!$S$1:$T$5,2,0)</f>
        <v>4</v>
      </c>
      <c r="RP3196" s="10">
        <f>VLOOKUP(DC3196,'[1]DO NOT TOUCH Préparation'!$S$1:$T$5,2,0)</f>
        <v>2</v>
      </c>
      <c r="RQ3196" s="10">
        <f>VLOOKUP(DD3196,'[1]DO NOT TOUCH Préparation'!$S$1:$T$5,2,0)</f>
        <v>1</v>
      </c>
      <c r="RR3196" s="10">
        <f>VLOOKUP(DE3196,'[1]DO NOT TOUCH Préparation'!$S$1:$T$5,2,0)</f>
        <v>2</v>
      </c>
      <c r="RS3196" s="10">
        <f>VLOOKUP(DF3196,'[1]DO NOT TOUCH Préparation'!$S$1:$T$5,2,0)</f>
        <v>3</v>
      </c>
      <c r="RT3196" s="10">
        <f>VLOOKUP(DG3196,'[1]DO NOT TOUCH Préparation'!$S$1:$T$5,2,0)</f>
        <v>4</v>
      </c>
      <c r="RV3196" s="5" t="str">
        <f>IF(CF3196&lt;&gt;"",CF3196,"")</f>
        <v>6% à 20%</v>
      </c>
      <c r="RW3196" s="5" t="str">
        <f>IF(CK3196&lt;&gt;"",CK3196,"")</f>
        <v>Inférieur ou égal à 5%</v>
      </c>
      <c r="RX3196" s="5" t="str">
        <f t="shared" si="50"/>
        <v>Je n’achète pas de produits à base végétale (soja, amande, avoine…)</v>
      </c>
      <c r="RZ3196" s="5" cm="1">
        <f t="array" ref="RZ3196">IFERROR(INDEX('[1]DO NOT TOUCH Préparation'!$W$2:$W$7,MATCH('DO NOT TOUCH - inputExtraction'!RV3196,'[1]DO NOT TOUCH Préparation'!$V$2:$V$7,0),),"1")</f>
        <v>3</v>
      </c>
      <c r="SA3196" s="5" cm="1">
        <f t="array" ref="SA3196">IFERROR(INDEX('[1]DO NOT TOUCH Préparation'!$W$2:$W$7,MATCH('DO NOT TOUCH - inputExtraction'!RW3196,'[1]DO NOT TOUCH Préparation'!$V$2:$V$7,0),),"1")</f>
        <v>2</v>
      </c>
      <c r="SB3196" s="5" t="str" cm="1">
        <f t="array" ref="SB3196">IFERROR(INDEX('[1]DO NOT TOUCH Préparation'!$W$2:$W$7,MATCH('DO NOT TOUCH - inputExtraction'!RX3196,'[1]DO NOT TOUCH Préparation'!$V$2:$V$7,0),),"1")</f>
        <v>1</v>
      </c>
      <c r="SD3196" s="5">
        <v>1</v>
      </c>
      <c r="SF3196" s="5">
        <f>IFERROR(VLOOKUP(H3196,'[1]DO NOT TOUCH Préparation'!$CL$2:$CM$9,2,0),"")</f>
        <v>4</v>
      </c>
      <c r="SG3196" s="5">
        <f>IFERROR(VLOOKUP(K3196,'[1]DO NOT TOUCH Préparation'!$CT$2:$CU$10,2,0),"")</f>
        <v>8</v>
      </c>
      <c r="SH3196" s="5">
        <f>IFERROR(VLOOKUP(L3196,'[1]DO NOT TOUCH Préparation'!$CX$2:$CY$6,2,0),"")</f>
        <v>4</v>
      </c>
    </row>
    <row r="3197" spans="1:502" ht="14.4" x14ac:dyDescent="0.3">
      <c r="A3197" s="4">
        <v>4408</v>
      </c>
      <c r="B3197" s="4" t="s">
        <v>6924</v>
      </c>
      <c r="C3197" s="4" t="s">
        <v>6925</v>
      </c>
      <c r="D3197" s="4" t="s">
        <v>836</v>
      </c>
      <c r="E3197" s="4" t="s">
        <v>439</v>
      </c>
      <c r="F3197" s="10" t="s">
        <v>1690</v>
      </c>
      <c r="G3197" s="10" t="s">
        <v>865</v>
      </c>
      <c r="H3197" s="7" t="s">
        <v>578</v>
      </c>
      <c r="I3197" s="7">
        <v>38</v>
      </c>
      <c r="J3197" s="7" t="s">
        <v>505</v>
      </c>
      <c r="K3197" s="7" t="s">
        <v>444</v>
      </c>
      <c r="L3197" s="7" t="s">
        <v>445</v>
      </c>
      <c r="M3197" s="7">
        <v>4</v>
      </c>
      <c r="N3197" s="12">
        <v>1</v>
      </c>
      <c r="O3197" s="12">
        <v>0</v>
      </c>
      <c r="P3197" s="7">
        <v>0</v>
      </c>
      <c r="Q3197" s="7">
        <v>1</v>
      </c>
      <c r="R3197" s="7">
        <v>1</v>
      </c>
      <c r="S3197" s="12">
        <v>0</v>
      </c>
      <c r="T3197" s="7">
        <v>1</v>
      </c>
      <c r="U3197" s="12">
        <v>0</v>
      </c>
      <c r="V3197" s="7">
        <v>1</v>
      </c>
      <c r="W3197" s="7">
        <v>2</v>
      </c>
      <c r="AB3197" s="7">
        <v>3</v>
      </c>
      <c r="AC3197" s="10" t="s">
        <v>512</v>
      </c>
      <c r="BJ3197" s="10">
        <v>1</v>
      </c>
      <c r="BK3197" s="10">
        <v>0</v>
      </c>
      <c r="BL3197" s="10">
        <v>0</v>
      </c>
      <c r="BM3197" s="10">
        <v>0</v>
      </c>
      <c r="BN3197" s="10">
        <v>0</v>
      </c>
      <c r="BO3197" s="10">
        <v>1</v>
      </c>
      <c r="BP3197" s="10">
        <v>1</v>
      </c>
      <c r="BQ3197" s="10">
        <v>0</v>
      </c>
      <c r="BR3197" s="10">
        <v>0</v>
      </c>
      <c r="CB3197" s="10">
        <v>0</v>
      </c>
      <c r="CC3197" s="10">
        <v>0</v>
      </c>
      <c r="CE3197" s="7" t="s">
        <v>447</v>
      </c>
      <c r="CF3197" s="7" t="s">
        <v>474</v>
      </c>
      <c r="CG3197" s="7" t="s">
        <v>475</v>
      </c>
      <c r="CH3197" s="7">
        <v>3</v>
      </c>
      <c r="CI3197" s="7">
        <v>3</v>
      </c>
      <c r="CJ3197" s="7">
        <v>2</v>
      </c>
      <c r="CK3197" s="7" t="s">
        <v>448</v>
      </c>
      <c r="CL3197" s="7" t="s">
        <v>475</v>
      </c>
      <c r="CM3197" s="7">
        <v>4</v>
      </c>
      <c r="CN3197" s="7">
        <v>4</v>
      </c>
      <c r="CO3197" s="7">
        <v>3</v>
      </c>
      <c r="CP3197" s="7" t="s">
        <v>474</v>
      </c>
      <c r="CQ3197" s="7" t="s">
        <v>475</v>
      </c>
      <c r="CR3197" s="7">
        <v>3</v>
      </c>
      <c r="CS3197" s="7">
        <v>3</v>
      </c>
      <c r="CT3197" s="7">
        <v>3</v>
      </c>
      <c r="CU3197" s="7">
        <v>3</v>
      </c>
      <c r="CX3197" t="s">
        <v>452</v>
      </c>
      <c r="CY3197" t="s">
        <v>452</v>
      </c>
      <c r="CZ3197" t="s">
        <v>452</v>
      </c>
      <c r="DA3197" t="s">
        <v>495</v>
      </c>
      <c r="DB3197" t="s">
        <v>452</v>
      </c>
      <c r="DC3197" t="s">
        <v>452</v>
      </c>
      <c r="DD3197" t="s">
        <v>495</v>
      </c>
      <c r="DE3197" t="s">
        <v>495</v>
      </c>
      <c r="DF3197" t="s">
        <v>452</v>
      </c>
      <c r="DG3197" t="s">
        <v>495</v>
      </c>
      <c r="EL3197" s="6"/>
      <c r="HG3197">
        <v>1</v>
      </c>
      <c r="HS3197">
        <v>1</v>
      </c>
      <c r="HW3197">
        <v>1</v>
      </c>
      <c r="IE3197">
        <v>1</v>
      </c>
      <c r="KP3197">
        <v>3</v>
      </c>
      <c r="KQ3197">
        <v>4</v>
      </c>
      <c r="KR3197">
        <v>3</v>
      </c>
      <c r="KS3197">
        <v>2</v>
      </c>
      <c r="KT3197">
        <v>3</v>
      </c>
      <c r="KW3197">
        <v>3</v>
      </c>
      <c r="LB3197">
        <v>2</v>
      </c>
      <c r="LD3197">
        <v>1</v>
      </c>
      <c r="LG3197">
        <v>3</v>
      </c>
      <c r="LL3197">
        <v>2</v>
      </c>
      <c r="LN3197">
        <v>1</v>
      </c>
      <c r="LQ3197">
        <v>3</v>
      </c>
      <c r="LV3197">
        <v>2</v>
      </c>
      <c r="LX3197">
        <v>1</v>
      </c>
      <c r="LY3197">
        <v>3</v>
      </c>
      <c r="MF3197">
        <v>2</v>
      </c>
      <c r="MH3197">
        <v>1</v>
      </c>
      <c r="MK3197">
        <v>3</v>
      </c>
      <c r="MP3197">
        <v>2</v>
      </c>
      <c r="MR3197">
        <v>1</v>
      </c>
      <c r="MS3197" s="7" t="s">
        <v>459</v>
      </c>
      <c r="MT3197" s="7" t="s">
        <v>482</v>
      </c>
      <c r="MU3197" s="7" t="s">
        <v>458</v>
      </c>
      <c r="MV3197" s="7" t="s">
        <v>459</v>
      </c>
      <c r="MW3197" s="7" t="s">
        <v>459</v>
      </c>
      <c r="MX3197" s="7" t="s">
        <v>459</v>
      </c>
      <c r="MY3197" s="7" t="s">
        <v>459</v>
      </c>
      <c r="MZ3197" s="7" t="s">
        <v>458</v>
      </c>
      <c r="NA3197" s="7" t="s">
        <v>459</v>
      </c>
      <c r="NB3197" s="7" t="s">
        <v>460</v>
      </c>
      <c r="NC3197" s="7" t="s">
        <v>483</v>
      </c>
      <c r="ND3197" s="7" t="s">
        <v>482</v>
      </c>
      <c r="NE3197" s="7" t="s">
        <v>458</v>
      </c>
      <c r="NF3197" s="7" t="s">
        <v>483</v>
      </c>
      <c r="NG3197" s="7" t="s">
        <v>483</v>
      </c>
      <c r="NH3197" s="7" t="s">
        <v>483</v>
      </c>
      <c r="NI3197" s="7" t="s">
        <v>482</v>
      </c>
      <c r="NJ3197" s="7" t="s">
        <v>483</v>
      </c>
      <c r="NK3197" s="7" t="s">
        <v>483</v>
      </c>
      <c r="NL3197" s="7" t="s">
        <v>460</v>
      </c>
      <c r="NM3197" t="s">
        <v>498</v>
      </c>
      <c r="PA3197" s="10" t="s">
        <v>463</v>
      </c>
      <c r="PB3197" s="10" t="s">
        <v>463</v>
      </c>
      <c r="PC3197" s="10" t="s">
        <v>485</v>
      </c>
      <c r="PD3197" s="10" t="s">
        <v>485</v>
      </c>
      <c r="PE3197" s="10" t="s">
        <v>485</v>
      </c>
      <c r="PF3197" s="10" t="s">
        <v>485</v>
      </c>
      <c r="PG3197" s="10" t="s">
        <v>485</v>
      </c>
      <c r="PH3197" s="10" t="s">
        <v>485</v>
      </c>
      <c r="PI3197" s="10" t="s">
        <v>463</v>
      </c>
      <c r="PJ3197" s="10" t="s">
        <v>463</v>
      </c>
      <c r="PK3197" s="10" t="s">
        <v>463</v>
      </c>
      <c r="PL3197" s="10" t="s">
        <v>463</v>
      </c>
      <c r="PM3197" s="10" t="s">
        <v>485</v>
      </c>
      <c r="PN3197" s="10" t="s">
        <v>485</v>
      </c>
      <c r="PO3197" s="10" t="s">
        <v>485</v>
      </c>
      <c r="PP3197" s="10" t="s">
        <v>463</v>
      </c>
      <c r="PQ3197" s="10" t="s">
        <v>485</v>
      </c>
      <c r="PR3197" s="10" t="s">
        <v>485</v>
      </c>
      <c r="PS3197" s="10" t="s">
        <v>485</v>
      </c>
      <c r="PT3197" s="10" t="s">
        <v>463</v>
      </c>
      <c r="PU3197" s="10" t="s">
        <v>485</v>
      </c>
      <c r="QJ3197" s="10" t="s">
        <v>464</v>
      </c>
      <c r="QL3197" s="10">
        <v>6.7783166666666999</v>
      </c>
      <c r="QM3197" s="10" t="s">
        <v>839</v>
      </c>
      <c r="RF3197" s="10">
        <v>1</v>
      </c>
      <c r="RH3197" s="15">
        <f>IFERROR(AVERAGE(INDEX('[1]DO NOT TOUCH Préparation'!$T$1:$T$5,MATCH('DO NOT TOUCH - inputExtraction'!$CX3197,'[1]DO NOT TOUCH Préparation'!$S$1:$S$5,0)),INDEX('[1]DO NOT TOUCH Préparation'!$T$1:$T$5,MATCH('DO NOT TOUCH - inputExtraction'!$CY3197,'[1]DO NOT TOUCH Préparation'!$S$1:$S$5,0)),INDEX('[1]DO NOT TOUCH Préparation'!$T$1:$T$5,MATCH('DO NOT TOUCH - inputExtraction'!$CZ3197,'[1]DO NOT TOUCH Préparation'!$S$1:$S$5,0)),INDEX('[1]DO NOT TOUCH Préparation'!$T$1:$T$5,MATCH('DO NOT TOUCH - inputExtraction'!$DA3197,'[1]DO NOT TOUCH Préparation'!$S$1:$S$5,0)),INDEX('[1]DO NOT TOUCH Préparation'!$T$1:$T$5,MATCH('DO NOT TOUCH - inputExtraction'!$DB3197,'[1]DO NOT TOUCH Préparation'!$S$1:$S$5,0))),"")</f>
        <v>2.8</v>
      </c>
      <c r="RI3197" s="13">
        <f>IFERROR(AVERAGE(INDEX('[1]DO NOT TOUCH Préparation'!$T$1:$T$5,MATCH($DC3197,'[1]DO NOT TOUCH Préparation'!$S$1:$S$5,0)),INDEX('[1]DO NOT TOUCH Préparation'!$T$1:$T$5,MATCH('DO NOT TOUCH - inputExtraction'!$DD3197,'[1]DO NOT TOUCH Préparation'!$S$1:$S$5,0)),INDEX('[1]DO NOT TOUCH Préparation'!$T$1:$T$5,MATCH('DO NOT TOUCH - inputExtraction'!$DE3197,'[1]DO NOT TOUCH Préparation'!$S$1:$S$5,0)),INDEX('[1]DO NOT TOUCH Préparation'!$T$1:$T$5,MATCH(DF3197,'[1]DO NOT TOUCH Préparation'!$S$1:$S$5,0)),INDEX('[1]DO NOT TOUCH Préparation'!$T$1:$T$5,MATCH('DO NOT TOUCH - inputExtraction'!$DG3197,'[1]DO NOT TOUCH Préparation'!$S$1:$S$5,0))),"")</f>
        <v>2.4</v>
      </c>
      <c r="RK3197" s="10">
        <f>VLOOKUP(CX3197,'[1]DO NOT TOUCH Préparation'!$S$1:$T$5,2,0)</f>
        <v>3</v>
      </c>
      <c r="RL3197" s="10">
        <f>VLOOKUP(CY3197,'[1]DO NOT TOUCH Préparation'!$S$1:$T$5,2,0)</f>
        <v>3</v>
      </c>
      <c r="RM3197" s="10">
        <f>VLOOKUP(CZ3197,'[1]DO NOT TOUCH Préparation'!$S$1:$T$5,2,0)</f>
        <v>3</v>
      </c>
      <c r="RN3197" s="10">
        <f>VLOOKUP(DA3197,'[1]DO NOT TOUCH Préparation'!$S$1:$T$5,2,0)</f>
        <v>2</v>
      </c>
      <c r="RO3197" s="10">
        <f>VLOOKUP(DB3197,'[1]DO NOT TOUCH Préparation'!$S$1:$T$5,2,0)</f>
        <v>3</v>
      </c>
      <c r="RP3197" s="10">
        <f>VLOOKUP(DC3197,'[1]DO NOT TOUCH Préparation'!$S$1:$T$5,2,0)</f>
        <v>3</v>
      </c>
      <c r="RQ3197" s="10">
        <f>VLOOKUP(DD3197,'[1]DO NOT TOUCH Préparation'!$S$1:$T$5,2,0)</f>
        <v>2</v>
      </c>
      <c r="RR3197" s="10">
        <f>VLOOKUP(DE3197,'[1]DO NOT TOUCH Préparation'!$S$1:$T$5,2,0)</f>
        <v>2</v>
      </c>
      <c r="RS3197" s="10">
        <f>VLOOKUP(DF3197,'[1]DO NOT TOUCH Préparation'!$S$1:$T$5,2,0)</f>
        <v>3</v>
      </c>
      <c r="RT3197" s="10">
        <f>VLOOKUP(DG3197,'[1]DO NOT TOUCH Préparation'!$S$1:$T$5,2,0)</f>
        <v>2</v>
      </c>
      <c r="RV3197" s="5" t="str">
        <f>IF(CF3197&lt;&gt;"",CF3197,"")</f>
        <v>Inférieur ou égal à 5%</v>
      </c>
      <c r="RW3197" s="5" t="str">
        <f>IF(CK3197&lt;&gt;"",CK3197,"")</f>
        <v>6% à 20%</v>
      </c>
      <c r="RX3197" s="5" t="str">
        <f t="shared" si="50"/>
        <v>Inférieur ou égal à 5%</v>
      </c>
      <c r="RZ3197" s="5" cm="1">
        <f t="array" ref="RZ3197">IFERROR(INDEX('[1]DO NOT TOUCH Préparation'!$W$2:$W$7,MATCH('DO NOT TOUCH - inputExtraction'!RV3197,'[1]DO NOT TOUCH Préparation'!$V$2:$V$7,0),),"1")</f>
        <v>2</v>
      </c>
      <c r="SA3197" s="5" cm="1">
        <f t="array" ref="SA3197">IFERROR(INDEX('[1]DO NOT TOUCH Préparation'!$W$2:$W$7,MATCH('DO NOT TOUCH - inputExtraction'!RW3197,'[1]DO NOT TOUCH Préparation'!$V$2:$V$7,0),),"1")</f>
        <v>3</v>
      </c>
      <c r="SB3197" s="5" cm="1">
        <f t="array" ref="SB3197">IFERROR(INDEX('[1]DO NOT TOUCH Préparation'!$W$2:$W$7,MATCH('DO NOT TOUCH - inputExtraction'!RX3197,'[1]DO NOT TOUCH Préparation'!$V$2:$V$7,0),),"1")</f>
        <v>2</v>
      </c>
      <c r="SD3197" s="5">
        <v>1</v>
      </c>
      <c r="SF3197" s="5">
        <f>IFERROR(VLOOKUP(H3197,'[1]DO NOT TOUCH Préparation'!$CL$2:$CM$9,2,0),"")</f>
        <v>8</v>
      </c>
      <c r="SG3197" s="5">
        <f>IFERROR(VLOOKUP(K3197,'[1]DO NOT TOUCH Préparation'!$CT$2:$CU$10,2,0),"")</f>
        <v>6</v>
      </c>
      <c r="SH3197" s="5">
        <f>IFERROR(VLOOKUP(L3197,'[1]DO NOT TOUCH Préparation'!$CX$2:$CY$6,2,0),"")</f>
        <v>4</v>
      </c>
    </row>
    <row r="3198" spans="1:502" ht="14.4" x14ac:dyDescent="0.3">
      <c r="A3198" s="4">
        <v>4410</v>
      </c>
      <c r="B3198" s="4" t="s">
        <v>6926</v>
      </c>
      <c r="C3198" s="4" t="s">
        <v>6927</v>
      </c>
      <c r="D3198" s="4" t="s">
        <v>836</v>
      </c>
      <c r="E3198" s="4" t="s">
        <v>468</v>
      </c>
      <c r="F3198" s="10" t="s">
        <v>837</v>
      </c>
      <c r="G3198" s="10" t="s">
        <v>837</v>
      </c>
      <c r="H3198" s="7" t="s">
        <v>553</v>
      </c>
      <c r="I3198" s="7">
        <v>68</v>
      </c>
      <c r="J3198" s="7" t="s">
        <v>554</v>
      </c>
      <c r="K3198" s="7" t="s">
        <v>555</v>
      </c>
      <c r="L3198" s="7" t="s">
        <v>445</v>
      </c>
      <c r="M3198" s="7">
        <v>1</v>
      </c>
      <c r="N3198" s="12">
        <v>1</v>
      </c>
      <c r="O3198" s="12">
        <v>0</v>
      </c>
      <c r="P3198" s="7">
        <v>0</v>
      </c>
      <c r="Q3198" s="7">
        <v>0</v>
      </c>
      <c r="R3198" s="7">
        <v>1</v>
      </c>
      <c r="S3198" s="12">
        <v>0</v>
      </c>
      <c r="T3198" s="7">
        <v>1</v>
      </c>
      <c r="U3198" s="12">
        <v>0</v>
      </c>
      <c r="V3198" s="7">
        <v>2</v>
      </c>
      <c r="W3198" s="7">
        <v>1</v>
      </c>
      <c r="Z3198" s="7">
        <v>3</v>
      </c>
      <c r="AC3198" s="10" t="s">
        <v>856</v>
      </c>
      <c r="BJ3198" s="10">
        <v>1</v>
      </c>
      <c r="BK3198" s="10">
        <v>0</v>
      </c>
      <c r="BL3198" s="10">
        <v>0</v>
      </c>
      <c r="BM3198" s="10">
        <v>1</v>
      </c>
      <c r="BN3198" s="10">
        <v>0</v>
      </c>
      <c r="BO3198" s="10">
        <v>0</v>
      </c>
      <c r="BP3198" s="10">
        <v>1</v>
      </c>
      <c r="BQ3198" s="10">
        <v>0</v>
      </c>
      <c r="BR3198" s="10">
        <v>0</v>
      </c>
      <c r="CB3198" s="10">
        <v>0</v>
      </c>
      <c r="CC3198" s="10">
        <v>0</v>
      </c>
      <c r="CE3198" s="7" t="s">
        <v>447</v>
      </c>
      <c r="CF3198" s="7" t="s">
        <v>448</v>
      </c>
      <c r="CG3198" s="7" t="s">
        <v>449</v>
      </c>
      <c r="CH3198" s="7" t="s">
        <v>524</v>
      </c>
      <c r="CI3198" s="7" t="s">
        <v>524</v>
      </c>
      <c r="CJ3198" s="7" t="s">
        <v>524</v>
      </c>
      <c r="CK3198" s="7" t="s">
        <v>448</v>
      </c>
      <c r="CL3198" s="7" t="s">
        <v>475</v>
      </c>
      <c r="CM3198" s="7" t="s">
        <v>524</v>
      </c>
      <c r="CN3198" s="7" t="s">
        <v>524</v>
      </c>
      <c r="CO3198" s="7">
        <v>4</v>
      </c>
      <c r="CP3198" s="7" t="s">
        <v>474</v>
      </c>
      <c r="CQ3198" s="7" t="s">
        <v>475</v>
      </c>
      <c r="CR3198" s="7" t="s">
        <v>524</v>
      </c>
      <c r="CS3198" s="7" t="s">
        <v>524</v>
      </c>
      <c r="CT3198" s="7">
        <v>4</v>
      </c>
      <c r="CU3198" s="7" t="s">
        <v>524</v>
      </c>
      <c r="CX3198" t="s">
        <v>453</v>
      </c>
      <c r="CY3198" t="s">
        <v>451</v>
      </c>
      <c r="CZ3198" t="s">
        <v>453</v>
      </c>
      <c r="DA3198" t="s">
        <v>453</v>
      </c>
      <c r="DB3198" t="s">
        <v>451</v>
      </c>
      <c r="DC3198" t="s">
        <v>453</v>
      </c>
      <c r="DD3198" t="s">
        <v>451</v>
      </c>
      <c r="DE3198" t="s">
        <v>453</v>
      </c>
      <c r="DF3198" t="s">
        <v>453</v>
      </c>
      <c r="DG3198" t="s">
        <v>453</v>
      </c>
      <c r="DH3198" t="s">
        <v>537</v>
      </c>
      <c r="DI3198" t="s">
        <v>537</v>
      </c>
      <c r="DJ3198" t="s">
        <v>455</v>
      </c>
      <c r="DK3198" t="s">
        <v>455</v>
      </c>
      <c r="DL3198" t="s">
        <v>537</v>
      </c>
      <c r="DM3198" t="s">
        <v>455</v>
      </c>
      <c r="DN3198" t="s">
        <v>537</v>
      </c>
      <c r="DO3198" t="s">
        <v>455</v>
      </c>
      <c r="DP3198" t="s">
        <v>455</v>
      </c>
      <c r="DQ3198" t="s">
        <v>455</v>
      </c>
      <c r="DR3198" s="7" t="s">
        <v>479</v>
      </c>
      <c r="DS3198" s="7" t="s">
        <v>479</v>
      </c>
      <c r="DT3198" s="7" t="s">
        <v>479</v>
      </c>
      <c r="DU3198" s="7" t="s">
        <v>456</v>
      </c>
      <c r="DV3198" s="7" t="s">
        <v>456</v>
      </c>
      <c r="DW3198" s="7" t="s">
        <v>479</v>
      </c>
      <c r="DX3198" s="7" t="s">
        <v>479</v>
      </c>
      <c r="DY3198" s="7" t="s">
        <v>479</v>
      </c>
      <c r="DZ3198" s="7" t="s">
        <v>479</v>
      </c>
      <c r="EA3198" s="7" t="s">
        <v>479</v>
      </c>
      <c r="EB3198" t="s">
        <v>457</v>
      </c>
      <c r="EC3198">
        <v>4</v>
      </c>
      <c r="ED3198" t="s">
        <v>457</v>
      </c>
      <c r="EE3198">
        <v>4</v>
      </c>
      <c r="EF3198">
        <v>3</v>
      </c>
      <c r="EG3198" t="s">
        <v>457</v>
      </c>
      <c r="EH3198" t="s">
        <v>457</v>
      </c>
      <c r="EI3198" t="s">
        <v>457</v>
      </c>
      <c r="EJ3198">
        <v>4</v>
      </c>
      <c r="EK3198" t="s">
        <v>457</v>
      </c>
      <c r="EL3198" s="6">
        <v>0</v>
      </c>
      <c r="EM3198">
        <v>0</v>
      </c>
      <c r="EN3198">
        <v>0</v>
      </c>
      <c r="EO3198">
        <v>1</v>
      </c>
      <c r="EP3198">
        <v>0</v>
      </c>
      <c r="EQ3198">
        <v>0</v>
      </c>
      <c r="ER3198">
        <v>0</v>
      </c>
      <c r="ES3198">
        <v>1</v>
      </c>
      <c r="ET3198">
        <v>0</v>
      </c>
      <c r="EU3198">
        <v>0</v>
      </c>
      <c r="FF3198">
        <v>0</v>
      </c>
      <c r="FG3198">
        <v>1</v>
      </c>
      <c r="FH3198">
        <v>0</v>
      </c>
      <c r="FI3198">
        <v>0</v>
      </c>
      <c r="FJ3198">
        <v>0</v>
      </c>
      <c r="FP3198">
        <v>0</v>
      </c>
      <c r="FQ3198">
        <v>1</v>
      </c>
      <c r="FR3198">
        <v>0</v>
      </c>
      <c r="FS3198">
        <v>0</v>
      </c>
      <c r="FT3198">
        <v>0</v>
      </c>
      <c r="II3198">
        <v>3</v>
      </c>
      <c r="IJ3198">
        <v>1</v>
      </c>
      <c r="IK3198">
        <v>2</v>
      </c>
      <c r="IN3198">
        <v>1</v>
      </c>
      <c r="IO3198">
        <v>3</v>
      </c>
      <c r="IP3198">
        <v>2</v>
      </c>
      <c r="IU3198">
        <v>3</v>
      </c>
      <c r="IV3198">
        <v>1</v>
      </c>
      <c r="IW3198">
        <v>2</v>
      </c>
      <c r="IZ3198">
        <v>1</v>
      </c>
      <c r="JB3198">
        <v>2</v>
      </c>
      <c r="JD3198">
        <v>3</v>
      </c>
      <c r="JF3198">
        <v>3</v>
      </c>
      <c r="JG3198">
        <v>1</v>
      </c>
      <c r="JI3198">
        <v>2</v>
      </c>
      <c r="JL3198">
        <v>1</v>
      </c>
      <c r="JN3198">
        <v>3</v>
      </c>
      <c r="JO3198">
        <v>2</v>
      </c>
      <c r="JR3198">
        <v>2</v>
      </c>
      <c r="JS3198">
        <v>1</v>
      </c>
      <c r="JU3198">
        <v>3</v>
      </c>
      <c r="JX3198">
        <v>1</v>
      </c>
      <c r="JZ3198">
        <v>2</v>
      </c>
      <c r="KA3198">
        <v>3</v>
      </c>
      <c r="KD3198">
        <v>1</v>
      </c>
      <c r="KE3198">
        <v>3</v>
      </c>
      <c r="KF3198">
        <v>2</v>
      </c>
      <c r="KJ3198">
        <v>1</v>
      </c>
      <c r="KK3198">
        <v>3</v>
      </c>
      <c r="KL3198">
        <v>2</v>
      </c>
      <c r="KP3198" t="s">
        <v>480</v>
      </c>
      <c r="KQ3198">
        <v>4</v>
      </c>
      <c r="KR3198" t="s">
        <v>480</v>
      </c>
      <c r="KS3198">
        <v>4</v>
      </c>
      <c r="KT3198" t="s">
        <v>480</v>
      </c>
      <c r="KU3198">
        <v>1</v>
      </c>
      <c r="KX3198">
        <v>2</v>
      </c>
      <c r="KY3198">
        <v>3</v>
      </c>
      <c r="LG3198">
        <v>3</v>
      </c>
      <c r="LJ3198">
        <v>1</v>
      </c>
      <c r="LK3198">
        <v>2</v>
      </c>
      <c r="LQ3198">
        <v>1</v>
      </c>
      <c r="LT3198">
        <v>3</v>
      </c>
      <c r="LV3198">
        <v>2</v>
      </c>
      <c r="LY3198">
        <v>2</v>
      </c>
      <c r="MA3198">
        <v>1</v>
      </c>
      <c r="MF3198">
        <v>3</v>
      </c>
      <c r="MK3198">
        <v>1</v>
      </c>
      <c r="MN3198">
        <v>2</v>
      </c>
      <c r="MO3198">
        <v>3</v>
      </c>
      <c r="MS3198" s="7" t="s">
        <v>460</v>
      </c>
      <c r="MT3198" s="7" t="s">
        <v>458</v>
      </c>
      <c r="MU3198" s="7" t="s">
        <v>460</v>
      </c>
      <c r="MV3198" s="7" t="s">
        <v>459</v>
      </c>
      <c r="MW3198" s="7" t="s">
        <v>458</v>
      </c>
      <c r="MX3198" s="7" t="s">
        <v>460</v>
      </c>
      <c r="MY3198" s="7" t="s">
        <v>458</v>
      </c>
      <c r="MZ3198" s="7" t="s">
        <v>460</v>
      </c>
      <c r="NA3198" s="7" t="s">
        <v>460</v>
      </c>
      <c r="NB3198" s="7" t="s">
        <v>459</v>
      </c>
      <c r="NC3198" s="7" t="s">
        <v>460</v>
      </c>
      <c r="ND3198" s="7" t="s">
        <v>458</v>
      </c>
      <c r="NE3198" s="7" t="s">
        <v>460</v>
      </c>
      <c r="NF3198" s="7" t="s">
        <v>460</v>
      </c>
      <c r="NG3198" s="7" t="s">
        <v>483</v>
      </c>
      <c r="NH3198" s="7" t="s">
        <v>458</v>
      </c>
      <c r="NI3198" s="7" t="s">
        <v>460</v>
      </c>
      <c r="NJ3198" s="7" t="s">
        <v>460</v>
      </c>
      <c r="NK3198" s="7" t="s">
        <v>458</v>
      </c>
      <c r="NL3198" s="7" t="s">
        <v>460</v>
      </c>
      <c r="NM3198" t="s">
        <v>498</v>
      </c>
      <c r="PA3198" s="10" t="s">
        <v>462</v>
      </c>
      <c r="PB3198" s="10" t="s">
        <v>463</v>
      </c>
      <c r="PC3198" s="10" t="s">
        <v>485</v>
      </c>
      <c r="PD3198" s="10" t="s">
        <v>462</v>
      </c>
      <c r="PE3198" s="10" t="s">
        <v>485</v>
      </c>
      <c r="PF3198" s="10" t="s">
        <v>463</v>
      </c>
      <c r="PG3198" s="10" t="s">
        <v>462</v>
      </c>
      <c r="PH3198" s="10" t="s">
        <v>462</v>
      </c>
      <c r="PI3198" s="10" t="s">
        <v>462</v>
      </c>
      <c r="PJ3198" s="10" t="s">
        <v>462</v>
      </c>
      <c r="PK3198" s="10" t="s">
        <v>462</v>
      </c>
      <c r="PL3198" s="10" t="s">
        <v>485</v>
      </c>
      <c r="PM3198" s="10" t="s">
        <v>462</v>
      </c>
      <c r="PN3198" s="10" t="s">
        <v>463</v>
      </c>
      <c r="PO3198" s="10" t="s">
        <v>462</v>
      </c>
      <c r="PP3198" s="10" t="s">
        <v>462</v>
      </c>
      <c r="PQ3198" s="10" t="s">
        <v>485</v>
      </c>
      <c r="PR3198" s="10" t="s">
        <v>463</v>
      </c>
      <c r="PS3198" s="10" t="s">
        <v>485</v>
      </c>
      <c r="PT3198" s="10" t="s">
        <v>462</v>
      </c>
      <c r="PU3198" s="10" t="s">
        <v>462</v>
      </c>
      <c r="QJ3198" s="10" t="s">
        <v>464</v>
      </c>
      <c r="QL3198" s="10">
        <v>12.699183333333</v>
      </c>
      <c r="QM3198" s="10" t="s">
        <v>839</v>
      </c>
      <c r="RF3198" s="10">
        <v>1</v>
      </c>
      <c r="RH3198" s="15">
        <f>IFERROR(AVERAGE(INDEX('[1]DO NOT TOUCH Préparation'!$T$1:$T$5,MATCH('DO NOT TOUCH - inputExtraction'!$CX3198,'[1]DO NOT TOUCH Préparation'!$S$1:$S$5,0)),INDEX('[1]DO NOT TOUCH Préparation'!$T$1:$T$5,MATCH('DO NOT TOUCH - inputExtraction'!$CY3198,'[1]DO NOT TOUCH Préparation'!$S$1:$S$5,0)),INDEX('[1]DO NOT TOUCH Préparation'!$T$1:$T$5,MATCH('DO NOT TOUCH - inputExtraction'!$CZ3198,'[1]DO NOT TOUCH Préparation'!$S$1:$S$5,0)),INDEX('[1]DO NOT TOUCH Préparation'!$T$1:$T$5,MATCH('DO NOT TOUCH - inputExtraction'!$DA3198,'[1]DO NOT TOUCH Préparation'!$S$1:$S$5,0)),INDEX('[1]DO NOT TOUCH Préparation'!$T$1:$T$5,MATCH('DO NOT TOUCH - inputExtraction'!$DB3198,'[1]DO NOT TOUCH Préparation'!$S$1:$S$5,0))),"")</f>
        <v>4.5999999999999996</v>
      </c>
      <c r="RI3198" s="13">
        <f>IFERROR(AVERAGE(INDEX('[1]DO NOT TOUCH Préparation'!$T$1:$T$5,MATCH($DC3198,'[1]DO NOT TOUCH Préparation'!$S$1:$S$5,0)),INDEX('[1]DO NOT TOUCH Préparation'!$T$1:$T$5,MATCH('DO NOT TOUCH - inputExtraction'!$DD3198,'[1]DO NOT TOUCH Préparation'!$S$1:$S$5,0)),INDEX('[1]DO NOT TOUCH Préparation'!$T$1:$T$5,MATCH('DO NOT TOUCH - inputExtraction'!$DE3198,'[1]DO NOT TOUCH Préparation'!$S$1:$S$5,0)),INDEX('[1]DO NOT TOUCH Préparation'!$T$1:$T$5,MATCH(DF3198,'[1]DO NOT TOUCH Préparation'!$S$1:$S$5,0)),INDEX('[1]DO NOT TOUCH Préparation'!$T$1:$T$5,MATCH('DO NOT TOUCH - inputExtraction'!$DG3198,'[1]DO NOT TOUCH Préparation'!$S$1:$S$5,0))),"")</f>
        <v>4.8</v>
      </c>
      <c r="RK3198" s="10">
        <f>VLOOKUP(CX3198,'[1]DO NOT TOUCH Préparation'!$S$1:$T$5,2,0)</f>
        <v>5</v>
      </c>
      <c r="RL3198" s="10">
        <f>VLOOKUP(CY3198,'[1]DO NOT TOUCH Préparation'!$S$1:$T$5,2,0)</f>
        <v>4</v>
      </c>
      <c r="RM3198" s="10">
        <f>VLOOKUP(CZ3198,'[1]DO NOT TOUCH Préparation'!$S$1:$T$5,2,0)</f>
        <v>5</v>
      </c>
      <c r="RN3198" s="10">
        <f>VLOOKUP(DA3198,'[1]DO NOT TOUCH Préparation'!$S$1:$T$5,2,0)</f>
        <v>5</v>
      </c>
      <c r="RO3198" s="10">
        <f>VLOOKUP(DB3198,'[1]DO NOT TOUCH Préparation'!$S$1:$T$5,2,0)</f>
        <v>4</v>
      </c>
      <c r="RP3198" s="10">
        <f>VLOOKUP(DC3198,'[1]DO NOT TOUCH Préparation'!$S$1:$T$5,2,0)</f>
        <v>5</v>
      </c>
      <c r="RQ3198" s="10">
        <f>VLOOKUP(DD3198,'[1]DO NOT TOUCH Préparation'!$S$1:$T$5,2,0)</f>
        <v>4</v>
      </c>
      <c r="RR3198" s="10">
        <f>VLOOKUP(DE3198,'[1]DO NOT TOUCH Préparation'!$S$1:$T$5,2,0)</f>
        <v>5</v>
      </c>
      <c r="RS3198" s="10">
        <f>VLOOKUP(DF3198,'[1]DO NOT TOUCH Préparation'!$S$1:$T$5,2,0)</f>
        <v>5</v>
      </c>
      <c r="RT3198" s="10">
        <f>VLOOKUP(DG3198,'[1]DO NOT TOUCH Préparation'!$S$1:$T$5,2,0)</f>
        <v>5</v>
      </c>
      <c r="RV3198" s="5" t="str">
        <f>IF(CF3198&lt;&gt;"",CF3198,"")</f>
        <v>6% à 20%</v>
      </c>
      <c r="RW3198" s="5" t="str">
        <f>IF(CK3198&lt;&gt;"",CK3198,"")</f>
        <v>6% à 20%</v>
      </c>
      <c r="RX3198" s="5" t="str">
        <f t="shared" si="50"/>
        <v>Inférieur ou égal à 5%</v>
      </c>
      <c r="RZ3198" s="5" cm="1">
        <f t="array" ref="RZ3198">IFERROR(INDEX('[1]DO NOT TOUCH Préparation'!$W$2:$W$7,MATCH('DO NOT TOUCH - inputExtraction'!RV3198,'[1]DO NOT TOUCH Préparation'!$V$2:$V$7,0),),"1")</f>
        <v>3</v>
      </c>
      <c r="SA3198" s="5" cm="1">
        <f t="array" ref="SA3198">IFERROR(INDEX('[1]DO NOT TOUCH Préparation'!$W$2:$W$7,MATCH('DO NOT TOUCH - inputExtraction'!RW3198,'[1]DO NOT TOUCH Préparation'!$V$2:$V$7,0),),"1")</f>
        <v>3</v>
      </c>
      <c r="SB3198" s="5" cm="1">
        <f t="array" ref="SB3198">IFERROR(INDEX('[1]DO NOT TOUCH Préparation'!$W$2:$W$7,MATCH('DO NOT TOUCH - inputExtraction'!RX3198,'[1]DO NOT TOUCH Préparation'!$V$2:$V$7,0),),"1")</f>
        <v>2</v>
      </c>
      <c r="SD3198" s="5">
        <v>1</v>
      </c>
      <c r="SF3198" s="5">
        <f>IFERROR(VLOOKUP(H3198,'[1]DO NOT TOUCH Préparation'!$CL$2:$CM$9,2,0),"")</f>
        <v>6</v>
      </c>
      <c r="SG3198" s="5">
        <f>IFERROR(VLOOKUP(K3198,'[1]DO NOT TOUCH Préparation'!$CT$2:$CU$10,2,0),"")</f>
        <v>5</v>
      </c>
      <c r="SH3198" s="5">
        <f>IFERROR(VLOOKUP(L3198,'[1]DO NOT TOUCH Préparation'!$CX$2:$CY$6,2,0),"")</f>
        <v>4</v>
      </c>
    </row>
    <row r="3199" spans="1:502" ht="14.4" x14ac:dyDescent="0.3">
      <c r="A3199" s="4">
        <v>4412</v>
      </c>
      <c r="B3199" s="4" t="s">
        <v>6928</v>
      </c>
      <c r="C3199" s="4" t="s">
        <v>2411</v>
      </c>
      <c r="D3199" s="4" t="s">
        <v>836</v>
      </c>
      <c r="E3199" s="4" t="s">
        <v>468</v>
      </c>
      <c r="F3199" s="10" t="s">
        <v>958</v>
      </c>
      <c r="G3199" s="10" t="s">
        <v>958</v>
      </c>
      <c r="H3199" s="7" t="s">
        <v>549</v>
      </c>
      <c r="I3199" s="7">
        <v>48</v>
      </c>
      <c r="J3199" s="7" t="s">
        <v>443</v>
      </c>
      <c r="K3199" s="7" t="s">
        <v>529</v>
      </c>
      <c r="L3199" s="7" t="s">
        <v>445</v>
      </c>
      <c r="M3199" s="7">
        <v>2</v>
      </c>
      <c r="N3199" s="12">
        <v>1</v>
      </c>
      <c r="O3199" s="12">
        <v>0</v>
      </c>
      <c r="P3199" s="7">
        <v>0</v>
      </c>
      <c r="Q3199" s="7">
        <v>0</v>
      </c>
      <c r="R3199" s="7">
        <v>1</v>
      </c>
      <c r="S3199" s="12">
        <v>0</v>
      </c>
      <c r="T3199" s="7">
        <v>1</v>
      </c>
      <c r="U3199" s="12">
        <v>0</v>
      </c>
      <c r="W3199" s="7">
        <v>1</v>
      </c>
      <c r="X3199" s="7">
        <v>2</v>
      </c>
      <c r="AC3199" s="10" t="s">
        <v>512</v>
      </c>
      <c r="BJ3199" s="10">
        <v>1</v>
      </c>
      <c r="BK3199" s="10">
        <v>0</v>
      </c>
      <c r="BL3199" s="10">
        <v>0</v>
      </c>
      <c r="BM3199" s="10">
        <v>1</v>
      </c>
      <c r="BN3199" s="10">
        <v>0</v>
      </c>
      <c r="BO3199" s="10">
        <v>0</v>
      </c>
      <c r="BP3199" s="10">
        <v>0</v>
      </c>
      <c r="BQ3199" s="10">
        <v>0</v>
      </c>
      <c r="BR3199" s="10">
        <v>1</v>
      </c>
      <c r="CB3199" s="10">
        <v>0</v>
      </c>
      <c r="CC3199" s="10">
        <v>0</v>
      </c>
      <c r="CE3199" s="7" t="s">
        <v>447</v>
      </c>
      <c r="CF3199" s="7" t="s">
        <v>448</v>
      </c>
      <c r="CG3199" s="7" t="s">
        <v>494</v>
      </c>
      <c r="CH3199" s="7">
        <v>3</v>
      </c>
      <c r="CI3199" s="7">
        <v>4</v>
      </c>
      <c r="CJ3199" s="7">
        <v>3</v>
      </c>
      <c r="CK3199" s="7" t="s">
        <v>448</v>
      </c>
      <c r="CL3199" s="7" t="s">
        <v>449</v>
      </c>
      <c r="CM3199" s="7">
        <v>4</v>
      </c>
      <c r="CN3199" s="7">
        <v>4</v>
      </c>
      <c r="CO3199" s="7">
        <v>3</v>
      </c>
      <c r="CP3199" s="7" t="s">
        <v>474</v>
      </c>
      <c r="CQ3199" s="7" t="s">
        <v>475</v>
      </c>
      <c r="CR3199" s="7">
        <v>3</v>
      </c>
      <c r="CS3199" s="7">
        <v>4</v>
      </c>
      <c r="CT3199" s="7">
        <v>3</v>
      </c>
      <c r="CU3199" s="7">
        <v>3</v>
      </c>
      <c r="CX3199" t="s">
        <v>451</v>
      </c>
      <c r="CY3199" t="s">
        <v>452</v>
      </c>
      <c r="CZ3199" t="s">
        <v>451</v>
      </c>
      <c r="DA3199" t="s">
        <v>451</v>
      </c>
      <c r="DB3199" t="s">
        <v>451</v>
      </c>
      <c r="DC3199" t="s">
        <v>453</v>
      </c>
      <c r="DD3199" t="s">
        <v>451</v>
      </c>
      <c r="DE3199" t="s">
        <v>451</v>
      </c>
      <c r="DF3199" t="s">
        <v>451</v>
      </c>
      <c r="DG3199" t="s">
        <v>451</v>
      </c>
      <c r="DH3199" t="s">
        <v>455</v>
      </c>
      <c r="DJ3199" t="s">
        <v>455</v>
      </c>
      <c r="DK3199" t="s">
        <v>537</v>
      </c>
      <c r="DL3199" t="s">
        <v>537</v>
      </c>
      <c r="DM3199" t="s">
        <v>455</v>
      </c>
      <c r="DN3199" t="s">
        <v>455</v>
      </c>
      <c r="DO3199" t="s">
        <v>455</v>
      </c>
      <c r="DP3199" t="s">
        <v>455</v>
      </c>
      <c r="DQ3199" t="s">
        <v>455</v>
      </c>
      <c r="DR3199" s="7" t="s">
        <v>479</v>
      </c>
      <c r="DT3199" s="7" t="s">
        <v>479</v>
      </c>
      <c r="DU3199" s="7" t="s">
        <v>479</v>
      </c>
      <c r="DV3199" s="7" t="s">
        <v>479</v>
      </c>
      <c r="DW3199" s="7" t="s">
        <v>456</v>
      </c>
      <c r="DX3199" s="7" t="s">
        <v>479</v>
      </c>
      <c r="DY3199" s="7" t="s">
        <v>479</v>
      </c>
      <c r="DZ3199" s="7" t="s">
        <v>479</v>
      </c>
      <c r="EA3199" s="7" t="s">
        <v>479</v>
      </c>
      <c r="EB3199" t="s">
        <v>457</v>
      </c>
      <c r="ED3199" t="s">
        <v>457</v>
      </c>
      <c r="EE3199">
        <v>3</v>
      </c>
      <c r="EF3199">
        <v>3</v>
      </c>
      <c r="EG3199">
        <v>4</v>
      </c>
      <c r="EH3199">
        <v>4</v>
      </c>
      <c r="EI3199">
        <v>4</v>
      </c>
      <c r="EJ3199">
        <v>4</v>
      </c>
      <c r="EK3199">
        <v>4</v>
      </c>
      <c r="EL3199" s="6"/>
      <c r="FA3199">
        <v>1</v>
      </c>
      <c r="FB3199">
        <v>0</v>
      </c>
      <c r="FC3199">
        <v>0</v>
      </c>
      <c r="FD3199">
        <v>0</v>
      </c>
      <c r="FE3199">
        <v>0</v>
      </c>
      <c r="FF3199">
        <v>0</v>
      </c>
      <c r="FG3199">
        <v>0</v>
      </c>
      <c r="FH3199">
        <v>0</v>
      </c>
      <c r="FI3199">
        <v>1</v>
      </c>
      <c r="FJ3199">
        <v>0</v>
      </c>
      <c r="IJ3199">
        <v>2</v>
      </c>
      <c r="IM3199">
        <v>1</v>
      </c>
      <c r="IV3199">
        <v>2</v>
      </c>
      <c r="IY3199">
        <v>1</v>
      </c>
      <c r="JB3199">
        <v>2</v>
      </c>
      <c r="JE3199">
        <v>1</v>
      </c>
      <c r="JH3199">
        <v>2</v>
      </c>
      <c r="JI3199">
        <v>1</v>
      </c>
      <c r="JQ3199">
        <v>1</v>
      </c>
      <c r="JT3199">
        <v>2</v>
      </c>
      <c r="JU3199">
        <v>1</v>
      </c>
      <c r="JZ3199">
        <v>1</v>
      </c>
      <c r="KF3199">
        <v>1</v>
      </c>
      <c r="KL3199">
        <v>1</v>
      </c>
      <c r="KP3199">
        <v>4</v>
      </c>
      <c r="KQ3199">
        <v>3</v>
      </c>
      <c r="KR3199">
        <v>3</v>
      </c>
      <c r="KS3199">
        <v>4</v>
      </c>
      <c r="KT3199">
        <v>2</v>
      </c>
      <c r="KU3199">
        <v>2</v>
      </c>
      <c r="LB3199">
        <v>3</v>
      </c>
      <c r="LD3199">
        <v>1</v>
      </c>
      <c r="LJ3199">
        <v>1</v>
      </c>
      <c r="LK3199">
        <v>2</v>
      </c>
      <c r="LL3199">
        <v>3</v>
      </c>
      <c r="LT3199">
        <v>1</v>
      </c>
      <c r="LU3199">
        <v>2</v>
      </c>
      <c r="LV3199">
        <v>3</v>
      </c>
      <c r="MD3199">
        <v>1</v>
      </c>
      <c r="MF3199">
        <v>3</v>
      </c>
      <c r="MG3199">
        <v>2</v>
      </c>
      <c r="MK3199">
        <v>1</v>
      </c>
      <c r="MN3199">
        <v>2</v>
      </c>
      <c r="MP3199">
        <v>3</v>
      </c>
      <c r="MS3199" s="7" t="s">
        <v>459</v>
      </c>
      <c r="MT3199" s="7" t="s">
        <v>459</v>
      </c>
      <c r="MU3199" s="7" t="s">
        <v>458</v>
      </c>
      <c r="MV3199" s="7" t="s">
        <v>459</v>
      </c>
      <c r="MW3199" s="7" t="s">
        <v>458</v>
      </c>
      <c r="MX3199" s="7" t="s">
        <v>458</v>
      </c>
      <c r="MY3199" s="7" t="s">
        <v>459</v>
      </c>
      <c r="MZ3199" s="7" t="s">
        <v>458</v>
      </c>
      <c r="NA3199" s="7" t="s">
        <v>458</v>
      </c>
      <c r="NB3199" s="7" t="s">
        <v>458</v>
      </c>
      <c r="NC3199" s="7" t="s">
        <v>483</v>
      </c>
      <c r="ND3199" s="7" t="s">
        <v>483</v>
      </c>
      <c r="NE3199" s="7" t="s">
        <v>482</v>
      </c>
      <c r="NF3199" s="7" t="s">
        <v>483</v>
      </c>
      <c r="NG3199" s="7" t="s">
        <v>482</v>
      </c>
      <c r="NH3199" s="7" t="s">
        <v>483</v>
      </c>
      <c r="NI3199" s="7" t="s">
        <v>482</v>
      </c>
      <c r="NJ3199" s="7" t="s">
        <v>482</v>
      </c>
      <c r="NK3199" s="7" t="s">
        <v>482</v>
      </c>
      <c r="NL3199" s="7" t="s">
        <v>482</v>
      </c>
      <c r="NM3199" t="s">
        <v>571</v>
      </c>
      <c r="PA3199" s="10" t="s">
        <v>499</v>
      </c>
      <c r="PB3199" s="10" t="s">
        <v>499</v>
      </c>
      <c r="PC3199" s="10" t="s">
        <v>499</v>
      </c>
      <c r="PD3199" s="10" t="s">
        <v>499</v>
      </c>
      <c r="PE3199" s="10" t="s">
        <v>499</v>
      </c>
      <c r="PF3199" s="10" t="s">
        <v>485</v>
      </c>
      <c r="PG3199" s="10" t="s">
        <v>499</v>
      </c>
      <c r="PH3199" s="10" t="s">
        <v>499</v>
      </c>
      <c r="PI3199" s="10" t="s">
        <v>499</v>
      </c>
      <c r="PJ3199" s="10" t="s">
        <v>499</v>
      </c>
      <c r="PK3199" s="10" t="s">
        <v>499</v>
      </c>
      <c r="PL3199" s="10" t="s">
        <v>485</v>
      </c>
      <c r="PM3199" s="10" t="s">
        <v>499</v>
      </c>
      <c r="PN3199" s="10" t="s">
        <v>485</v>
      </c>
      <c r="PO3199" s="10" t="s">
        <v>499</v>
      </c>
      <c r="PP3199" s="10" t="s">
        <v>499</v>
      </c>
      <c r="PQ3199" s="10" t="s">
        <v>485</v>
      </c>
      <c r="PR3199" s="10" t="s">
        <v>499</v>
      </c>
      <c r="PS3199" s="10" t="s">
        <v>485</v>
      </c>
      <c r="PT3199" s="10" t="s">
        <v>485</v>
      </c>
      <c r="PU3199" s="10" t="s">
        <v>499</v>
      </c>
      <c r="QJ3199" s="10" t="s">
        <v>464</v>
      </c>
      <c r="QL3199" s="10">
        <v>9.9372333333332996</v>
      </c>
      <c r="QM3199" s="10" t="s">
        <v>839</v>
      </c>
      <c r="QN3199" s="10" t="s">
        <v>1585</v>
      </c>
      <c r="RF3199" s="10">
        <v>1</v>
      </c>
      <c r="RH3199" s="15">
        <f>IFERROR(AVERAGE(INDEX('[1]DO NOT TOUCH Préparation'!$T$1:$T$5,MATCH('DO NOT TOUCH - inputExtraction'!$CX3199,'[1]DO NOT TOUCH Préparation'!$S$1:$S$5,0)),INDEX('[1]DO NOT TOUCH Préparation'!$T$1:$T$5,MATCH('DO NOT TOUCH - inputExtraction'!$CY3199,'[1]DO NOT TOUCH Préparation'!$S$1:$S$5,0)),INDEX('[1]DO NOT TOUCH Préparation'!$T$1:$T$5,MATCH('DO NOT TOUCH - inputExtraction'!$CZ3199,'[1]DO NOT TOUCH Préparation'!$S$1:$S$5,0)),INDEX('[1]DO NOT TOUCH Préparation'!$T$1:$T$5,MATCH('DO NOT TOUCH - inputExtraction'!$DA3199,'[1]DO NOT TOUCH Préparation'!$S$1:$S$5,0)),INDEX('[1]DO NOT TOUCH Préparation'!$T$1:$T$5,MATCH('DO NOT TOUCH - inputExtraction'!$DB3199,'[1]DO NOT TOUCH Préparation'!$S$1:$S$5,0))),"")</f>
        <v>3.8</v>
      </c>
      <c r="RI3199" s="13">
        <f>IFERROR(AVERAGE(INDEX('[1]DO NOT TOUCH Préparation'!$T$1:$T$5,MATCH($DC3199,'[1]DO NOT TOUCH Préparation'!$S$1:$S$5,0)),INDEX('[1]DO NOT TOUCH Préparation'!$T$1:$T$5,MATCH('DO NOT TOUCH - inputExtraction'!$DD3199,'[1]DO NOT TOUCH Préparation'!$S$1:$S$5,0)),INDEX('[1]DO NOT TOUCH Préparation'!$T$1:$T$5,MATCH('DO NOT TOUCH - inputExtraction'!$DE3199,'[1]DO NOT TOUCH Préparation'!$S$1:$S$5,0)),INDEX('[1]DO NOT TOUCH Préparation'!$T$1:$T$5,MATCH(DF3199,'[1]DO NOT TOUCH Préparation'!$S$1:$S$5,0)),INDEX('[1]DO NOT TOUCH Préparation'!$T$1:$T$5,MATCH('DO NOT TOUCH - inputExtraction'!$DG3199,'[1]DO NOT TOUCH Préparation'!$S$1:$S$5,0))),"")</f>
        <v>4.2</v>
      </c>
      <c r="RK3199" s="10">
        <f>VLOOKUP(CX3199,'[1]DO NOT TOUCH Préparation'!$S$1:$T$5,2,0)</f>
        <v>4</v>
      </c>
      <c r="RL3199" s="10">
        <f>VLOOKUP(CY3199,'[1]DO NOT TOUCH Préparation'!$S$1:$T$5,2,0)</f>
        <v>3</v>
      </c>
      <c r="RM3199" s="10">
        <f>VLOOKUP(CZ3199,'[1]DO NOT TOUCH Préparation'!$S$1:$T$5,2,0)</f>
        <v>4</v>
      </c>
      <c r="RN3199" s="10">
        <f>VLOOKUP(DA3199,'[1]DO NOT TOUCH Préparation'!$S$1:$T$5,2,0)</f>
        <v>4</v>
      </c>
      <c r="RO3199" s="10">
        <f>VLOOKUP(DB3199,'[1]DO NOT TOUCH Préparation'!$S$1:$T$5,2,0)</f>
        <v>4</v>
      </c>
      <c r="RP3199" s="10">
        <f>VLOOKUP(DC3199,'[1]DO NOT TOUCH Préparation'!$S$1:$T$5,2,0)</f>
        <v>5</v>
      </c>
      <c r="RQ3199" s="10">
        <f>VLOOKUP(DD3199,'[1]DO NOT TOUCH Préparation'!$S$1:$T$5,2,0)</f>
        <v>4</v>
      </c>
      <c r="RR3199" s="10">
        <f>VLOOKUP(DE3199,'[1]DO NOT TOUCH Préparation'!$S$1:$T$5,2,0)</f>
        <v>4</v>
      </c>
      <c r="RS3199" s="10">
        <f>VLOOKUP(DF3199,'[1]DO NOT TOUCH Préparation'!$S$1:$T$5,2,0)</f>
        <v>4</v>
      </c>
      <c r="RT3199" s="10">
        <f>VLOOKUP(DG3199,'[1]DO NOT TOUCH Préparation'!$S$1:$T$5,2,0)</f>
        <v>4</v>
      </c>
      <c r="RV3199" s="5" t="str">
        <f>IF(CF3199&lt;&gt;"",CF3199,"")</f>
        <v>6% à 20%</v>
      </c>
      <c r="RW3199" s="5" t="str">
        <f>IF(CK3199&lt;&gt;"",CK3199,"")</f>
        <v>6% à 20%</v>
      </c>
      <c r="RX3199" s="5" t="str">
        <f t="shared" si="50"/>
        <v>Inférieur ou égal à 5%</v>
      </c>
      <c r="RZ3199" s="5" cm="1">
        <f t="array" ref="RZ3199">IFERROR(INDEX('[1]DO NOT TOUCH Préparation'!$W$2:$W$7,MATCH('DO NOT TOUCH - inputExtraction'!RV3199,'[1]DO NOT TOUCH Préparation'!$V$2:$V$7,0),),"1")</f>
        <v>3</v>
      </c>
      <c r="SA3199" s="5" cm="1">
        <f t="array" ref="SA3199">IFERROR(INDEX('[1]DO NOT TOUCH Préparation'!$W$2:$W$7,MATCH('DO NOT TOUCH - inputExtraction'!RW3199,'[1]DO NOT TOUCH Préparation'!$V$2:$V$7,0),),"1")</f>
        <v>3</v>
      </c>
      <c r="SB3199" s="5" cm="1">
        <f t="array" ref="SB3199">IFERROR(INDEX('[1]DO NOT TOUCH Préparation'!$W$2:$W$7,MATCH('DO NOT TOUCH - inputExtraction'!RX3199,'[1]DO NOT TOUCH Préparation'!$V$2:$V$7,0),),"1")</f>
        <v>2</v>
      </c>
      <c r="SD3199" s="5">
        <v>1</v>
      </c>
      <c r="SF3199" s="5">
        <f>IFERROR(VLOOKUP(H3199,'[1]DO NOT TOUCH Préparation'!$CL$2:$CM$9,2,0),"")</f>
        <v>5</v>
      </c>
      <c r="SG3199" s="5">
        <f>IFERROR(VLOOKUP(K3199,'[1]DO NOT TOUCH Préparation'!$CT$2:$CU$10,2,0),"")</f>
        <v>8</v>
      </c>
      <c r="SH3199" s="5">
        <f>IFERROR(VLOOKUP(L3199,'[1]DO NOT TOUCH Préparation'!$CX$2:$CY$6,2,0),"")</f>
        <v>4</v>
      </c>
    </row>
    <row r="3200" spans="1:502" ht="14.4" x14ac:dyDescent="0.3">
      <c r="A3200" s="4">
        <v>4418</v>
      </c>
      <c r="B3200" s="4" t="s">
        <v>6929</v>
      </c>
      <c r="C3200" s="4" t="s">
        <v>6930</v>
      </c>
      <c r="D3200" s="4" t="s">
        <v>836</v>
      </c>
      <c r="E3200" s="4" t="s">
        <v>468</v>
      </c>
      <c r="F3200" s="10" t="s">
        <v>837</v>
      </c>
      <c r="G3200" s="10" t="s">
        <v>837</v>
      </c>
      <c r="H3200" s="7" t="s">
        <v>700</v>
      </c>
      <c r="I3200" s="7">
        <v>39</v>
      </c>
      <c r="J3200" s="7" t="s">
        <v>505</v>
      </c>
      <c r="K3200" s="7" t="s">
        <v>866</v>
      </c>
      <c r="L3200" s="7" t="s">
        <v>472</v>
      </c>
      <c r="M3200" s="7">
        <v>4</v>
      </c>
      <c r="N3200" s="12">
        <v>0</v>
      </c>
      <c r="O3200" s="12">
        <v>0</v>
      </c>
      <c r="P3200" s="7">
        <v>0</v>
      </c>
      <c r="Q3200" s="7">
        <v>0</v>
      </c>
      <c r="R3200" s="7">
        <v>1</v>
      </c>
      <c r="S3200" s="12">
        <v>0</v>
      </c>
      <c r="T3200" s="7">
        <v>1</v>
      </c>
      <c r="U3200" s="12">
        <v>0</v>
      </c>
      <c r="V3200" s="7">
        <v>1</v>
      </c>
      <c r="W3200" s="7">
        <v>2</v>
      </c>
      <c r="AB3200" s="7">
        <v>3</v>
      </c>
      <c r="AC3200" s="10" t="s">
        <v>530</v>
      </c>
      <c r="BJ3200" s="10">
        <v>1</v>
      </c>
      <c r="BK3200" s="10">
        <v>0</v>
      </c>
      <c r="BL3200" s="10">
        <v>0</v>
      </c>
      <c r="BM3200" s="10">
        <v>0</v>
      </c>
      <c r="BN3200" s="10">
        <v>1</v>
      </c>
      <c r="BO3200" s="10">
        <v>1</v>
      </c>
      <c r="BP3200" s="10">
        <v>0</v>
      </c>
      <c r="BQ3200" s="10">
        <v>0</v>
      </c>
      <c r="BR3200" s="10">
        <v>0</v>
      </c>
      <c r="CB3200" s="10">
        <v>0</v>
      </c>
      <c r="CC3200" s="10">
        <v>0</v>
      </c>
      <c r="CE3200" s="7" t="s">
        <v>447</v>
      </c>
      <c r="CF3200" s="7" t="s">
        <v>507</v>
      </c>
      <c r="CK3200" s="7" t="s">
        <v>448</v>
      </c>
      <c r="CL3200" s="7" t="s">
        <v>605</v>
      </c>
      <c r="CM3200" s="7">
        <v>4</v>
      </c>
      <c r="CN3200" s="7">
        <v>4</v>
      </c>
      <c r="CO3200" s="7">
        <v>4</v>
      </c>
      <c r="CP3200" s="7" t="s">
        <v>474</v>
      </c>
      <c r="CQ3200" s="7" t="s">
        <v>475</v>
      </c>
      <c r="CR3200" s="7">
        <v>3</v>
      </c>
      <c r="CS3200" s="7">
        <v>4</v>
      </c>
      <c r="CT3200" s="7">
        <v>3</v>
      </c>
      <c r="CU3200" s="7">
        <v>2</v>
      </c>
      <c r="CX3200" t="s">
        <v>451</v>
      </c>
      <c r="CY3200" t="s">
        <v>451</v>
      </c>
      <c r="CZ3200" t="s">
        <v>451</v>
      </c>
      <c r="DA3200" t="s">
        <v>451</v>
      </c>
      <c r="DB3200" t="s">
        <v>452</v>
      </c>
      <c r="DC3200" t="s">
        <v>451</v>
      </c>
      <c r="DD3200" t="s">
        <v>451</v>
      </c>
      <c r="DE3200" t="s">
        <v>451</v>
      </c>
      <c r="DF3200" t="s">
        <v>451</v>
      </c>
      <c r="DG3200" t="s">
        <v>451</v>
      </c>
      <c r="DH3200" t="s">
        <v>455</v>
      </c>
      <c r="DI3200" t="s">
        <v>455</v>
      </c>
      <c r="DJ3200" t="s">
        <v>455</v>
      </c>
      <c r="DK3200" t="s">
        <v>455</v>
      </c>
      <c r="DM3200" t="s">
        <v>455</v>
      </c>
      <c r="DN3200" t="s">
        <v>455</v>
      </c>
      <c r="DO3200" t="s">
        <v>455</v>
      </c>
      <c r="DP3200" t="s">
        <v>455</v>
      </c>
      <c r="DQ3200" t="s">
        <v>455</v>
      </c>
      <c r="DR3200" s="7" t="s">
        <v>479</v>
      </c>
      <c r="DS3200" s="7" t="s">
        <v>479</v>
      </c>
      <c r="DT3200" s="7" t="s">
        <v>479</v>
      </c>
      <c r="DU3200" s="7" t="s">
        <v>479</v>
      </c>
      <c r="DW3200" s="7" t="s">
        <v>479</v>
      </c>
      <c r="DX3200" s="7" t="s">
        <v>479</v>
      </c>
      <c r="DY3200" s="7" t="s">
        <v>479</v>
      </c>
      <c r="DZ3200" s="7" t="s">
        <v>479</v>
      </c>
      <c r="EA3200" s="7" t="s">
        <v>456</v>
      </c>
      <c r="EB3200">
        <v>4</v>
      </c>
      <c r="EC3200">
        <v>4</v>
      </c>
      <c r="ED3200">
        <v>4</v>
      </c>
      <c r="EE3200">
        <v>4</v>
      </c>
      <c r="EG3200">
        <v>4</v>
      </c>
      <c r="EH3200">
        <v>4</v>
      </c>
      <c r="EI3200">
        <v>4</v>
      </c>
      <c r="EJ3200">
        <v>4</v>
      </c>
      <c r="EK3200">
        <v>4</v>
      </c>
      <c r="EL3200" s="6"/>
      <c r="IJ3200">
        <v>1</v>
      </c>
      <c r="IK3200">
        <v>2</v>
      </c>
      <c r="IM3200">
        <v>3</v>
      </c>
      <c r="IP3200">
        <v>2</v>
      </c>
      <c r="IQ3200">
        <v>1</v>
      </c>
      <c r="IS3200">
        <v>3</v>
      </c>
      <c r="IV3200">
        <v>1</v>
      </c>
      <c r="IW3200">
        <v>2</v>
      </c>
      <c r="IY3200">
        <v>3</v>
      </c>
      <c r="JB3200">
        <v>1</v>
      </c>
      <c r="JC3200">
        <v>2</v>
      </c>
      <c r="JE3200">
        <v>3</v>
      </c>
      <c r="JN3200">
        <v>1</v>
      </c>
      <c r="JO3200">
        <v>2</v>
      </c>
      <c r="JQ3200">
        <v>3</v>
      </c>
      <c r="JT3200">
        <v>1</v>
      </c>
      <c r="JU3200">
        <v>2</v>
      </c>
      <c r="JW3200">
        <v>3</v>
      </c>
      <c r="JZ3200">
        <v>1</v>
      </c>
      <c r="KA3200">
        <v>2</v>
      </c>
      <c r="KC3200">
        <v>3</v>
      </c>
      <c r="KF3200">
        <v>1</v>
      </c>
      <c r="KG3200">
        <v>2</v>
      </c>
      <c r="KI3200">
        <v>3</v>
      </c>
      <c r="KK3200">
        <v>3</v>
      </c>
      <c r="KL3200">
        <v>1</v>
      </c>
      <c r="KM3200">
        <v>2</v>
      </c>
      <c r="KP3200">
        <v>4</v>
      </c>
      <c r="KQ3200">
        <v>2</v>
      </c>
      <c r="KR3200">
        <v>3</v>
      </c>
      <c r="KS3200">
        <v>3</v>
      </c>
      <c r="KT3200">
        <v>4</v>
      </c>
      <c r="KW3200">
        <v>3</v>
      </c>
      <c r="LB3200">
        <v>2</v>
      </c>
      <c r="LD3200">
        <v>1</v>
      </c>
      <c r="LK3200">
        <v>1</v>
      </c>
      <c r="LM3200">
        <v>2</v>
      </c>
      <c r="LN3200">
        <v>3</v>
      </c>
      <c r="LO3200">
        <v>1</v>
      </c>
      <c r="LQ3200">
        <v>2</v>
      </c>
      <c r="LX3200">
        <v>3</v>
      </c>
      <c r="MF3200">
        <v>2</v>
      </c>
      <c r="MG3200">
        <v>3</v>
      </c>
      <c r="MH3200">
        <v>1</v>
      </c>
      <c r="MN3200">
        <v>3</v>
      </c>
      <c r="MP3200">
        <v>2</v>
      </c>
      <c r="MR3200">
        <v>1</v>
      </c>
      <c r="MS3200" s="7" t="s">
        <v>458</v>
      </c>
      <c r="MT3200" s="7" t="s">
        <v>458</v>
      </c>
      <c r="MU3200" s="7" t="s">
        <v>458</v>
      </c>
      <c r="MV3200" s="7" t="s">
        <v>458</v>
      </c>
      <c r="MW3200" s="7" t="s">
        <v>458</v>
      </c>
      <c r="MX3200" s="7" t="s">
        <v>458</v>
      </c>
      <c r="MY3200" s="7" t="s">
        <v>458</v>
      </c>
      <c r="MZ3200" s="7" t="s">
        <v>458</v>
      </c>
      <c r="NA3200" s="7" t="s">
        <v>458</v>
      </c>
      <c r="NB3200" s="7" t="s">
        <v>458</v>
      </c>
      <c r="NC3200" s="7" t="s">
        <v>458</v>
      </c>
      <c r="ND3200" s="7" t="s">
        <v>458</v>
      </c>
      <c r="NE3200" s="7" t="s">
        <v>458</v>
      </c>
      <c r="NF3200" s="7" t="s">
        <v>458</v>
      </c>
      <c r="NG3200" s="7" t="s">
        <v>458</v>
      </c>
      <c r="NH3200" s="7" t="s">
        <v>458</v>
      </c>
      <c r="NI3200" s="7" t="s">
        <v>482</v>
      </c>
      <c r="NJ3200" s="7" t="s">
        <v>458</v>
      </c>
      <c r="NK3200" s="7" t="s">
        <v>460</v>
      </c>
      <c r="NL3200" s="7" t="s">
        <v>458</v>
      </c>
      <c r="NM3200" t="s">
        <v>571</v>
      </c>
      <c r="PA3200" s="10" t="s">
        <v>462</v>
      </c>
      <c r="PB3200" s="10" t="s">
        <v>463</v>
      </c>
      <c r="PC3200" s="10" t="s">
        <v>485</v>
      </c>
      <c r="PD3200" s="10" t="s">
        <v>499</v>
      </c>
      <c r="PE3200" s="10" t="s">
        <v>485</v>
      </c>
      <c r="PF3200" s="10" t="s">
        <v>499</v>
      </c>
      <c r="PG3200" s="10" t="s">
        <v>462</v>
      </c>
      <c r="PH3200" s="10" t="s">
        <v>499</v>
      </c>
      <c r="PI3200" s="10" t="s">
        <v>462</v>
      </c>
      <c r="PJ3200" s="10" t="s">
        <v>462</v>
      </c>
      <c r="PK3200" s="10" t="s">
        <v>463</v>
      </c>
      <c r="PL3200" s="10" t="s">
        <v>485</v>
      </c>
      <c r="PM3200" s="10" t="s">
        <v>499</v>
      </c>
      <c r="PN3200" s="10" t="s">
        <v>485</v>
      </c>
      <c r="PO3200" s="10" t="s">
        <v>499</v>
      </c>
      <c r="PP3200" s="10" t="s">
        <v>462</v>
      </c>
      <c r="PQ3200" s="10" t="s">
        <v>462</v>
      </c>
      <c r="PR3200" s="10" t="s">
        <v>462</v>
      </c>
      <c r="PS3200" s="10" t="s">
        <v>463</v>
      </c>
      <c r="PT3200" s="10" t="s">
        <v>462</v>
      </c>
      <c r="PU3200" s="10" t="s">
        <v>463</v>
      </c>
      <c r="QJ3200" s="10" t="s">
        <v>464</v>
      </c>
      <c r="QL3200" s="10">
        <v>12.565683333333</v>
      </c>
      <c r="QM3200" s="10" t="s">
        <v>839</v>
      </c>
      <c r="QO3200" s="10" t="s">
        <v>1117</v>
      </c>
      <c r="RF3200" s="10">
        <v>1</v>
      </c>
      <c r="RH3200" s="15">
        <f>IFERROR(AVERAGE(INDEX('[1]DO NOT TOUCH Préparation'!$T$1:$T$5,MATCH('DO NOT TOUCH - inputExtraction'!$CX3200,'[1]DO NOT TOUCH Préparation'!$S$1:$S$5,0)),INDEX('[1]DO NOT TOUCH Préparation'!$T$1:$T$5,MATCH('DO NOT TOUCH - inputExtraction'!$CY3200,'[1]DO NOT TOUCH Préparation'!$S$1:$S$5,0)),INDEX('[1]DO NOT TOUCH Préparation'!$T$1:$T$5,MATCH('DO NOT TOUCH - inputExtraction'!$CZ3200,'[1]DO NOT TOUCH Préparation'!$S$1:$S$5,0)),INDEX('[1]DO NOT TOUCH Préparation'!$T$1:$T$5,MATCH('DO NOT TOUCH - inputExtraction'!$DA3200,'[1]DO NOT TOUCH Préparation'!$S$1:$S$5,0)),INDEX('[1]DO NOT TOUCH Préparation'!$T$1:$T$5,MATCH('DO NOT TOUCH - inputExtraction'!$DB3200,'[1]DO NOT TOUCH Préparation'!$S$1:$S$5,0))),"")</f>
        <v>3.8</v>
      </c>
      <c r="RI3200" s="13">
        <f>IFERROR(AVERAGE(INDEX('[1]DO NOT TOUCH Préparation'!$T$1:$T$5,MATCH($DC3200,'[1]DO NOT TOUCH Préparation'!$S$1:$S$5,0)),INDEX('[1]DO NOT TOUCH Préparation'!$T$1:$T$5,MATCH('DO NOT TOUCH - inputExtraction'!$DD3200,'[1]DO NOT TOUCH Préparation'!$S$1:$S$5,0)),INDEX('[1]DO NOT TOUCH Préparation'!$T$1:$T$5,MATCH('DO NOT TOUCH - inputExtraction'!$DE3200,'[1]DO NOT TOUCH Préparation'!$S$1:$S$5,0)),INDEX('[1]DO NOT TOUCH Préparation'!$T$1:$T$5,MATCH(DF3200,'[1]DO NOT TOUCH Préparation'!$S$1:$S$5,0)),INDEX('[1]DO NOT TOUCH Préparation'!$T$1:$T$5,MATCH('DO NOT TOUCH - inputExtraction'!$DG3200,'[1]DO NOT TOUCH Préparation'!$S$1:$S$5,0))),"")</f>
        <v>4</v>
      </c>
      <c r="RK3200" s="10">
        <f>VLOOKUP(CX3200,'[1]DO NOT TOUCH Préparation'!$S$1:$T$5,2,0)</f>
        <v>4</v>
      </c>
      <c r="RL3200" s="10">
        <f>VLOOKUP(CY3200,'[1]DO NOT TOUCH Préparation'!$S$1:$T$5,2,0)</f>
        <v>4</v>
      </c>
      <c r="RM3200" s="10">
        <f>VLOOKUP(CZ3200,'[1]DO NOT TOUCH Préparation'!$S$1:$T$5,2,0)</f>
        <v>4</v>
      </c>
      <c r="RN3200" s="10">
        <f>VLOOKUP(DA3200,'[1]DO NOT TOUCH Préparation'!$S$1:$T$5,2,0)</f>
        <v>4</v>
      </c>
      <c r="RO3200" s="10">
        <f>VLOOKUP(DB3200,'[1]DO NOT TOUCH Préparation'!$S$1:$T$5,2,0)</f>
        <v>3</v>
      </c>
      <c r="RP3200" s="10">
        <f>VLOOKUP(DC3200,'[1]DO NOT TOUCH Préparation'!$S$1:$T$5,2,0)</f>
        <v>4</v>
      </c>
      <c r="RQ3200" s="10">
        <f>VLOOKUP(DD3200,'[1]DO NOT TOUCH Préparation'!$S$1:$T$5,2,0)</f>
        <v>4</v>
      </c>
      <c r="RR3200" s="10">
        <f>VLOOKUP(DE3200,'[1]DO NOT TOUCH Préparation'!$S$1:$T$5,2,0)</f>
        <v>4</v>
      </c>
      <c r="RS3200" s="10">
        <f>VLOOKUP(DF3200,'[1]DO NOT TOUCH Préparation'!$S$1:$T$5,2,0)</f>
        <v>4</v>
      </c>
      <c r="RT3200" s="10">
        <f>VLOOKUP(DG3200,'[1]DO NOT TOUCH Préparation'!$S$1:$T$5,2,0)</f>
        <v>4</v>
      </c>
      <c r="RV3200" s="5" t="str">
        <f>IF(CF3200&lt;&gt;"",CF3200,"")</f>
        <v>Je n’achète pas de produits alimentaires bio</v>
      </c>
      <c r="RW3200" s="5" t="str">
        <f>IF(CK3200&lt;&gt;"",CK3200,"")</f>
        <v>6% à 20%</v>
      </c>
      <c r="RX3200" s="5" t="str">
        <f t="shared" si="50"/>
        <v>Inférieur ou égal à 5%</v>
      </c>
      <c r="RZ3200" s="5" t="str" cm="1">
        <f t="array" ref="RZ3200">IFERROR(INDEX('[1]DO NOT TOUCH Préparation'!$W$2:$W$7,MATCH('DO NOT TOUCH - inputExtraction'!RV3200,'[1]DO NOT TOUCH Préparation'!$V$2:$V$7,0),),"1")</f>
        <v>1</v>
      </c>
      <c r="SA3200" s="5" cm="1">
        <f t="array" ref="SA3200">IFERROR(INDEX('[1]DO NOT TOUCH Préparation'!$W$2:$W$7,MATCH('DO NOT TOUCH - inputExtraction'!RW3200,'[1]DO NOT TOUCH Préparation'!$V$2:$V$7,0),),"1")</f>
        <v>3</v>
      </c>
      <c r="SB3200" s="5" cm="1">
        <f t="array" ref="SB3200">IFERROR(INDEX('[1]DO NOT TOUCH Préparation'!$W$2:$W$7,MATCH('DO NOT TOUCH - inputExtraction'!RX3200,'[1]DO NOT TOUCH Préparation'!$V$2:$V$7,0),),"1")</f>
        <v>2</v>
      </c>
      <c r="SD3200" s="5">
        <v>1</v>
      </c>
      <c r="SF3200" s="5">
        <f>IFERROR(VLOOKUP(H3200,'[1]DO NOT TOUCH Préparation'!$CL$2:$CM$9,2,0),"")</f>
        <v>7</v>
      </c>
      <c r="SG3200" s="5">
        <f>IFERROR(VLOOKUP(K3200,'[1]DO NOT TOUCH Préparation'!$CT$2:$CU$10,2,0),"")</f>
        <v>0</v>
      </c>
      <c r="SH3200" s="5">
        <f>IFERROR(VLOOKUP(L3200,'[1]DO NOT TOUCH Préparation'!$CX$2:$CY$6,2,0),"")</f>
        <v>2</v>
      </c>
    </row>
    <row r="3201" spans="1:502" ht="14.4" x14ac:dyDescent="0.3">
      <c r="A3201" s="4">
        <v>4420</v>
      </c>
      <c r="B3201" s="4" t="s">
        <v>6931</v>
      </c>
      <c r="C3201" s="4" t="s">
        <v>1978</v>
      </c>
      <c r="D3201" s="4" t="s">
        <v>438</v>
      </c>
      <c r="E3201" s="4" t="s">
        <v>439</v>
      </c>
      <c r="F3201" s="10" t="s">
        <v>440</v>
      </c>
      <c r="G3201" s="10" t="s">
        <v>441</v>
      </c>
      <c r="H3201" s="7" t="s">
        <v>442</v>
      </c>
      <c r="I3201" s="7">
        <v>71</v>
      </c>
      <c r="J3201" s="7" t="s">
        <v>554</v>
      </c>
      <c r="K3201" s="7" t="s">
        <v>637</v>
      </c>
      <c r="L3201" s="7" t="s">
        <v>492</v>
      </c>
      <c r="M3201" s="7">
        <v>2</v>
      </c>
      <c r="N3201" s="12">
        <v>0</v>
      </c>
      <c r="O3201" s="12">
        <v>0</v>
      </c>
      <c r="P3201" s="7">
        <v>0</v>
      </c>
      <c r="Q3201" s="7">
        <v>1</v>
      </c>
      <c r="R3201" s="7">
        <v>1</v>
      </c>
      <c r="S3201" s="12">
        <v>0</v>
      </c>
      <c r="T3201" s="7">
        <v>1</v>
      </c>
      <c r="U3201" s="12">
        <v>0</v>
      </c>
      <c r="V3201" s="7">
        <v>1</v>
      </c>
      <c r="X3201" s="7">
        <v>2</v>
      </c>
      <c r="AA3201" s="7">
        <v>3</v>
      </c>
      <c r="AC3201" s="10" t="s">
        <v>446</v>
      </c>
      <c r="AD3201" s="10">
        <v>0</v>
      </c>
      <c r="AE3201" s="10">
        <v>1</v>
      </c>
      <c r="AF3201" s="10">
        <v>0</v>
      </c>
      <c r="AG3201" s="10">
        <v>0</v>
      </c>
      <c r="AH3201" s="10">
        <v>0</v>
      </c>
      <c r="AI3201" s="10">
        <v>0</v>
      </c>
      <c r="AJ3201" s="10">
        <v>0</v>
      </c>
      <c r="AK3201" s="10">
        <v>0</v>
      </c>
      <c r="AM3201" s="10">
        <v>0</v>
      </c>
      <c r="AN3201" s="10">
        <v>0</v>
      </c>
      <c r="AO3201" s="10">
        <v>0</v>
      </c>
      <c r="AP3201" s="10">
        <v>0</v>
      </c>
      <c r="AQ3201" s="10">
        <v>0</v>
      </c>
      <c r="AR3201" s="10">
        <v>1</v>
      </c>
      <c r="AS3201" s="10">
        <v>1</v>
      </c>
      <c r="AT3201" s="10">
        <v>0</v>
      </c>
      <c r="AU3201" s="10">
        <v>0</v>
      </c>
      <c r="AV3201" s="10">
        <v>0</v>
      </c>
      <c r="AW3201" s="10">
        <v>0</v>
      </c>
      <c r="AX3201" s="10">
        <v>0</v>
      </c>
      <c r="AY3201" s="10">
        <v>0</v>
      </c>
      <c r="AZ3201" s="10">
        <v>0</v>
      </c>
      <c r="CB3201" s="10">
        <v>0</v>
      </c>
      <c r="CC3201" s="10">
        <v>0</v>
      </c>
      <c r="CE3201" s="7" t="s">
        <v>513</v>
      </c>
      <c r="CF3201" s="7" t="s">
        <v>474</v>
      </c>
      <c r="CG3201" s="7" t="s">
        <v>475</v>
      </c>
      <c r="CH3201" s="7">
        <v>3</v>
      </c>
      <c r="CI3201" s="7">
        <v>3</v>
      </c>
      <c r="CJ3201" s="7">
        <v>3</v>
      </c>
      <c r="CK3201" s="7" t="s">
        <v>523</v>
      </c>
      <c r="CL3201" s="7" t="s">
        <v>475</v>
      </c>
      <c r="CM3201" s="7">
        <v>4</v>
      </c>
      <c r="CN3201" s="7" t="s">
        <v>524</v>
      </c>
      <c r="CO3201" s="7" t="s">
        <v>524</v>
      </c>
      <c r="CP3201" s="7" t="s">
        <v>474</v>
      </c>
      <c r="CQ3201" s="7" t="s">
        <v>475</v>
      </c>
      <c r="CR3201" s="7">
        <v>3</v>
      </c>
      <c r="CS3201" s="7">
        <v>4</v>
      </c>
      <c r="CT3201" s="7">
        <v>2</v>
      </c>
      <c r="CU3201" s="7">
        <v>3</v>
      </c>
      <c r="CX3201" t="s">
        <v>451</v>
      </c>
      <c r="CY3201" t="s">
        <v>452</v>
      </c>
      <c r="CZ3201" t="s">
        <v>451</v>
      </c>
      <c r="DA3201" t="s">
        <v>495</v>
      </c>
      <c r="DB3201" t="s">
        <v>495</v>
      </c>
      <c r="DC3201" t="s">
        <v>452</v>
      </c>
      <c r="DD3201" t="s">
        <v>478</v>
      </c>
      <c r="DE3201" t="s">
        <v>495</v>
      </c>
      <c r="DF3201" t="s">
        <v>495</v>
      </c>
      <c r="DG3201" t="s">
        <v>451</v>
      </c>
      <c r="DH3201" t="s">
        <v>455</v>
      </c>
      <c r="DJ3201" t="s">
        <v>455</v>
      </c>
      <c r="DQ3201" t="s">
        <v>455</v>
      </c>
      <c r="DR3201" s="7" t="s">
        <v>456</v>
      </c>
      <c r="DT3201" s="7" t="s">
        <v>456</v>
      </c>
      <c r="EA3201" s="7" t="s">
        <v>456</v>
      </c>
      <c r="EB3201">
        <v>3</v>
      </c>
      <c r="ED3201">
        <v>4</v>
      </c>
      <c r="EK3201">
        <v>4</v>
      </c>
      <c r="EL3201" s="6"/>
      <c r="HF3201">
        <v>1</v>
      </c>
      <c r="HG3201">
        <v>3</v>
      </c>
      <c r="HH3201">
        <v>2</v>
      </c>
      <c r="HJ3201">
        <v>1</v>
      </c>
      <c r="HK3201">
        <v>3</v>
      </c>
      <c r="HL3201">
        <v>2</v>
      </c>
      <c r="HR3201">
        <v>1</v>
      </c>
      <c r="HS3201">
        <v>3</v>
      </c>
      <c r="HT3201">
        <v>2</v>
      </c>
      <c r="HV3201">
        <v>3</v>
      </c>
      <c r="HW3201">
        <v>1</v>
      </c>
      <c r="HX3201">
        <v>2</v>
      </c>
      <c r="HZ3201">
        <v>3</v>
      </c>
      <c r="IA3201">
        <v>2</v>
      </c>
      <c r="IB3201">
        <v>1</v>
      </c>
      <c r="IH3201">
        <v>3</v>
      </c>
      <c r="IJ3201">
        <v>1</v>
      </c>
      <c r="IK3201">
        <v>2</v>
      </c>
      <c r="IU3201">
        <v>3</v>
      </c>
      <c r="IV3201">
        <v>1</v>
      </c>
      <c r="IW3201">
        <v>2</v>
      </c>
      <c r="KK3201">
        <v>1</v>
      </c>
      <c r="KL3201">
        <v>2</v>
      </c>
      <c r="KM3201">
        <v>3</v>
      </c>
      <c r="KP3201">
        <v>4</v>
      </c>
      <c r="KQ3201">
        <v>2</v>
      </c>
      <c r="KR3201">
        <v>2</v>
      </c>
      <c r="KS3201">
        <v>2</v>
      </c>
      <c r="KT3201">
        <v>3</v>
      </c>
      <c r="KU3201">
        <v>2</v>
      </c>
      <c r="LB3201">
        <v>3</v>
      </c>
      <c r="LD3201">
        <v>1</v>
      </c>
      <c r="LE3201">
        <v>1</v>
      </c>
      <c r="LG3201">
        <v>3</v>
      </c>
      <c r="LN3201">
        <v>2</v>
      </c>
      <c r="LO3201">
        <v>1</v>
      </c>
      <c r="LQ3201">
        <v>3</v>
      </c>
      <c r="LX3201">
        <v>2</v>
      </c>
      <c r="LY3201">
        <v>2</v>
      </c>
      <c r="MA3201">
        <v>3</v>
      </c>
      <c r="MH3201">
        <v>1</v>
      </c>
      <c r="MI3201">
        <v>2</v>
      </c>
      <c r="MK3201">
        <v>1</v>
      </c>
      <c r="MR3201">
        <v>3</v>
      </c>
      <c r="MS3201" s="7" t="s">
        <v>459</v>
      </c>
      <c r="MT3201" s="7" t="s">
        <v>482</v>
      </c>
      <c r="MU3201" s="7" t="s">
        <v>458</v>
      </c>
      <c r="MV3201" s="7" t="s">
        <v>482</v>
      </c>
      <c r="MW3201" s="7" t="s">
        <v>497</v>
      </c>
      <c r="MX3201" s="7" t="s">
        <v>458</v>
      </c>
      <c r="MY3201" s="7" t="s">
        <v>497</v>
      </c>
      <c r="MZ3201" s="7" t="s">
        <v>458</v>
      </c>
      <c r="NA3201" s="7" t="s">
        <v>458</v>
      </c>
      <c r="NB3201" s="7" t="s">
        <v>460</v>
      </c>
      <c r="NC3201" s="7" t="s">
        <v>483</v>
      </c>
      <c r="ND3201" s="7" t="s">
        <v>482</v>
      </c>
      <c r="NE3201" s="7" t="s">
        <v>483</v>
      </c>
      <c r="NF3201" s="7" t="s">
        <v>482</v>
      </c>
      <c r="NG3201" s="7" t="s">
        <v>497</v>
      </c>
      <c r="NH3201" s="7" t="s">
        <v>458</v>
      </c>
      <c r="NI3201" s="7" t="s">
        <v>497</v>
      </c>
      <c r="NJ3201" s="7" t="s">
        <v>458</v>
      </c>
      <c r="NK3201" s="7" t="s">
        <v>458</v>
      </c>
      <c r="NL3201" s="7" t="s">
        <v>460</v>
      </c>
      <c r="NM3201" t="s">
        <v>484</v>
      </c>
      <c r="NN3201" t="s">
        <v>485</v>
      </c>
      <c r="NO3201" t="s">
        <v>485</v>
      </c>
      <c r="NP3201" t="s">
        <v>485</v>
      </c>
      <c r="NQ3201" t="s">
        <v>463</v>
      </c>
      <c r="NR3201" t="s">
        <v>485</v>
      </c>
      <c r="NS3201" t="s">
        <v>463</v>
      </c>
      <c r="NT3201" t="s">
        <v>462</v>
      </c>
      <c r="NU3201" t="s">
        <v>463</v>
      </c>
      <c r="NV3201" t="s">
        <v>462</v>
      </c>
      <c r="NW3201" t="s">
        <v>485</v>
      </c>
      <c r="NX3201" t="s">
        <v>485</v>
      </c>
      <c r="NY3201" t="s">
        <v>485</v>
      </c>
      <c r="NZ3201" t="s">
        <v>499</v>
      </c>
      <c r="OA3201" t="s">
        <v>499</v>
      </c>
      <c r="OB3201" t="s">
        <v>499</v>
      </c>
      <c r="OC3201" t="s">
        <v>485</v>
      </c>
      <c r="OD3201" t="s">
        <v>485</v>
      </c>
      <c r="OE3201" t="s">
        <v>462</v>
      </c>
      <c r="OF3201" t="s">
        <v>462</v>
      </c>
      <c r="OG3201" t="s">
        <v>463</v>
      </c>
      <c r="QJ3201" s="10" t="s">
        <v>464</v>
      </c>
      <c r="QL3201" s="10">
        <v>10.98115</v>
      </c>
      <c r="QM3201" s="10" t="s">
        <v>465</v>
      </c>
      <c r="RF3201" s="10">
        <v>1</v>
      </c>
      <c r="RH3201" s="15">
        <f>IFERROR(AVERAGE(INDEX('[1]DO NOT TOUCH Préparation'!$T$1:$T$5,MATCH('DO NOT TOUCH - inputExtraction'!$CX3201,'[1]DO NOT TOUCH Préparation'!$S$1:$S$5,0)),INDEX('[1]DO NOT TOUCH Préparation'!$T$1:$T$5,MATCH('DO NOT TOUCH - inputExtraction'!$CY3201,'[1]DO NOT TOUCH Préparation'!$S$1:$S$5,0)),INDEX('[1]DO NOT TOUCH Préparation'!$T$1:$T$5,MATCH('DO NOT TOUCH - inputExtraction'!$CZ3201,'[1]DO NOT TOUCH Préparation'!$S$1:$S$5,0)),INDEX('[1]DO NOT TOUCH Préparation'!$T$1:$T$5,MATCH('DO NOT TOUCH - inputExtraction'!$DA3201,'[1]DO NOT TOUCH Préparation'!$S$1:$S$5,0)),INDEX('[1]DO NOT TOUCH Préparation'!$T$1:$T$5,MATCH('DO NOT TOUCH - inputExtraction'!$DB3201,'[1]DO NOT TOUCH Préparation'!$S$1:$S$5,0))),"")</f>
        <v>3</v>
      </c>
      <c r="RI3201" s="13">
        <f>IFERROR(AVERAGE(INDEX('[1]DO NOT TOUCH Préparation'!$T$1:$T$5,MATCH($DC3201,'[1]DO NOT TOUCH Préparation'!$S$1:$S$5,0)),INDEX('[1]DO NOT TOUCH Préparation'!$T$1:$T$5,MATCH('DO NOT TOUCH - inputExtraction'!$DD3201,'[1]DO NOT TOUCH Préparation'!$S$1:$S$5,0)),INDEX('[1]DO NOT TOUCH Préparation'!$T$1:$T$5,MATCH('DO NOT TOUCH - inputExtraction'!$DE3201,'[1]DO NOT TOUCH Préparation'!$S$1:$S$5,0)),INDEX('[1]DO NOT TOUCH Préparation'!$T$1:$T$5,MATCH(DF3201,'[1]DO NOT TOUCH Préparation'!$S$1:$S$5,0)),INDEX('[1]DO NOT TOUCH Préparation'!$T$1:$T$5,MATCH('DO NOT TOUCH - inputExtraction'!$DG3201,'[1]DO NOT TOUCH Préparation'!$S$1:$S$5,0))),"")</f>
        <v>2.4</v>
      </c>
      <c r="RK3201" s="10">
        <f>VLOOKUP(CX3201,'[1]DO NOT TOUCH Préparation'!$S$1:$T$5,2,0)</f>
        <v>4</v>
      </c>
      <c r="RL3201" s="10">
        <f>VLOOKUP(CY3201,'[1]DO NOT TOUCH Préparation'!$S$1:$T$5,2,0)</f>
        <v>3</v>
      </c>
      <c r="RM3201" s="10">
        <f>VLOOKUP(CZ3201,'[1]DO NOT TOUCH Préparation'!$S$1:$T$5,2,0)</f>
        <v>4</v>
      </c>
      <c r="RN3201" s="10">
        <f>VLOOKUP(DA3201,'[1]DO NOT TOUCH Préparation'!$S$1:$T$5,2,0)</f>
        <v>2</v>
      </c>
      <c r="RO3201" s="10">
        <f>VLOOKUP(DB3201,'[1]DO NOT TOUCH Préparation'!$S$1:$T$5,2,0)</f>
        <v>2</v>
      </c>
      <c r="RP3201" s="10">
        <f>VLOOKUP(DC3201,'[1]DO NOT TOUCH Préparation'!$S$1:$T$5,2,0)</f>
        <v>3</v>
      </c>
      <c r="RQ3201" s="10">
        <f>VLOOKUP(DD3201,'[1]DO NOT TOUCH Préparation'!$S$1:$T$5,2,0)</f>
        <v>1</v>
      </c>
      <c r="RR3201" s="10">
        <f>VLOOKUP(DE3201,'[1]DO NOT TOUCH Préparation'!$S$1:$T$5,2,0)</f>
        <v>2</v>
      </c>
      <c r="RS3201" s="10">
        <f>VLOOKUP(DF3201,'[1]DO NOT TOUCH Préparation'!$S$1:$T$5,2,0)</f>
        <v>2</v>
      </c>
      <c r="RT3201" s="10">
        <f>VLOOKUP(DG3201,'[1]DO NOT TOUCH Préparation'!$S$1:$T$5,2,0)</f>
        <v>4</v>
      </c>
      <c r="RV3201" s="5" t="str">
        <f>IF(CF3201&lt;&gt;"",CF3201,"")</f>
        <v>Inférieur ou égal à 5%</v>
      </c>
      <c r="RW3201" s="5" t="str">
        <f>IF(CK3201&lt;&gt;"",CK3201,"")</f>
        <v>21% à 50%</v>
      </c>
      <c r="RX3201" s="5" t="str">
        <f t="shared" si="50"/>
        <v>Inférieur ou égal à 5%</v>
      </c>
      <c r="RZ3201" s="5" cm="1">
        <f t="array" ref="RZ3201">IFERROR(INDEX('[1]DO NOT TOUCH Préparation'!$W$2:$W$7,MATCH('DO NOT TOUCH - inputExtraction'!RV3201,'[1]DO NOT TOUCH Préparation'!$V$2:$V$7,0),),"1")</f>
        <v>2</v>
      </c>
      <c r="SA3201" s="5" cm="1">
        <f t="array" ref="SA3201">IFERROR(INDEX('[1]DO NOT TOUCH Préparation'!$W$2:$W$7,MATCH('DO NOT TOUCH - inputExtraction'!RW3201,'[1]DO NOT TOUCH Préparation'!$V$2:$V$7,0),),"1")</f>
        <v>4</v>
      </c>
      <c r="SB3201" s="5" cm="1">
        <f t="array" ref="SB3201">IFERROR(INDEX('[1]DO NOT TOUCH Préparation'!$W$2:$W$7,MATCH('DO NOT TOUCH - inputExtraction'!RX3201,'[1]DO NOT TOUCH Préparation'!$V$2:$V$7,0),),"1")</f>
        <v>2</v>
      </c>
      <c r="SD3201" s="5">
        <v>1</v>
      </c>
      <c r="SF3201" s="5">
        <f>IFERROR(VLOOKUP(H3201,'[1]DO NOT TOUCH Préparation'!$CL$2:$CM$9,2,0),"")</f>
        <v>4</v>
      </c>
      <c r="SG3201" s="5">
        <f>IFERROR(VLOOKUP(K3201,'[1]DO NOT TOUCH Préparation'!$CT$2:$CU$10,2,0),"")</f>
        <v>7</v>
      </c>
      <c r="SH3201" s="5">
        <f>IFERROR(VLOOKUP(L3201,'[1]DO NOT TOUCH Préparation'!$CX$2:$CY$6,2,0),"")</f>
        <v>3</v>
      </c>
    </row>
    <row r="3202" spans="1:502" ht="14.4" x14ac:dyDescent="0.3">
      <c r="A3202" s="4">
        <v>4421</v>
      </c>
      <c r="B3202" s="4" t="s">
        <v>6932</v>
      </c>
      <c r="C3202" s="4" t="s">
        <v>6733</v>
      </c>
      <c r="D3202" s="4" t="s">
        <v>438</v>
      </c>
      <c r="E3202" s="4" t="s">
        <v>468</v>
      </c>
      <c r="F3202" s="10" t="s">
        <v>469</v>
      </c>
      <c r="G3202" s="10" t="s">
        <v>470</v>
      </c>
      <c r="H3202" s="7" t="s">
        <v>442</v>
      </c>
      <c r="I3202" s="7">
        <v>45</v>
      </c>
      <c r="J3202" s="7" t="s">
        <v>443</v>
      </c>
      <c r="K3202" s="7" t="s">
        <v>444</v>
      </c>
      <c r="L3202" s="7" t="s">
        <v>492</v>
      </c>
      <c r="M3202" s="7">
        <v>5</v>
      </c>
      <c r="N3202" s="12">
        <v>0</v>
      </c>
      <c r="O3202" s="12">
        <v>0</v>
      </c>
      <c r="P3202" s="7">
        <v>1</v>
      </c>
      <c r="Q3202" s="7">
        <v>1</v>
      </c>
      <c r="R3202" s="7">
        <v>1</v>
      </c>
      <c r="S3202" s="12">
        <v>0</v>
      </c>
      <c r="T3202" s="7">
        <v>1</v>
      </c>
      <c r="U3202" s="12">
        <v>0</v>
      </c>
      <c r="V3202" s="7">
        <v>1</v>
      </c>
      <c r="Y3202" s="7">
        <v>3</v>
      </c>
      <c r="AA3202" s="7">
        <v>2</v>
      </c>
      <c r="AC3202" s="10" t="s">
        <v>493</v>
      </c>
      <c r="AD3202" s="10">
        <v>0</v>
      </c>
      <c r="AE3202" s="10">
        <v>0</v>
      </c>
      <c r="AF3202" s="10">
        <v>0</v>
      </c>
      <c r="AG3202" s="10">
        <v>0</v>
      </c>
      <c r="AH3202" s="10">
        <v>0</v>
      </c>
      <c r="AI3202" s="10">
        <v>0</v>
      </c>
      <c r="AJ3202" s="10">
        <v>1</v>
      </c>
      <c r="AK3202" s="10">
        <v>0</v>
      </c>
      <c r="AM3202" s="10">
        <v>0</v>
      </c>
      <c r="AN3202" s="10">
        <v>1</v>
      </c>
      <c r="AO3202" s="10">
        <v>0</v>
      </c>
      <c r="AP3202" s="10">
        <v>0</v>
      </c>
      <c r="AQ3202" s="10">
        <v>0</v>
      </c>
      <c r="AR3202" s="10">
        <v>0</v>
      </c>
      <c r="AS3202" s="10">
        <v>0</v>
      </c>
      <c r="AT3202" s="10">
        <v>0</v>
      </c>
      <c r="AU3202" s="10">
        <v>0</v>
      </c>
      <c r="AV3202" s="10">
        <v>1</v>
      </c>
      <c r="AW3202" s="10">
        <v>0</v>
      </c>
      <c r="AX3202" s="10">
        <v>0</v>
      </c>
      <c r="AY3202" s="10">
        <v>0</v>
      </c>
      <c r="AZ3202" s="10">
        <v>0</v>
      </c>
      <c r="CB3202" s="10">
        <v>0</v>
      </c>
      <c r="CC3202" s="10">
        <v>0</v>
      </c>
      <c r="CE3202" s="7" t="s">
        <v>506</v>
      </c>
      <c r="CF3202" s="7" t="s">
        <v>448</v>
      </c>
      <c r="CG3202" s="7" t="s">
        <v>494</v>
      </c>
      <c r="CH3202" s="7">
        <v>4</v>
      </c>
      <c r="CI3202" s="7">
        <v>3</v>
      </c>
      <c r="CJ3202" s="7">
        <v>2</v>
      </c>
      <c r="CK3202" s="7" t="s">
        <v>448</v>
      </c>
      <c r="CL3202" s="7" t="s">
        <v>475</v>
      </c>
      <c r="CM3202" s="7">
        <v>4</v>
      </c>
      <c r="CN3202" s="7" t="s">
        <v>524</v>
      </c>
      <c r="CO3202" s="7">
        <v>2</v>
      </c>
      <c r="CP3202" s="7" t="s">
        <v>523</v>
      </c>
      <c r="CQ3202" s="7" t="s">
        <v>475</v>
      </c>
      <c r="CR3202" s="7" t="s">
        <v>524</v>
      </c>
      <c r="CS3202" s="7" t="s">
        <v>524</v>
      </c>
      <c r="CT3202" s="7">
        <v>4</v>
      </c>
      <c r="CU3202" s="7">
        <v>3</v>
      </c>
      <c r="CX3202" t="s">
        <v>452</v>
      </c>
      <c r="CY3202" t="s">
        <v>478</v>
      </c>
      <c r="CZ3202" t="s">
        <v>451</v>
      </c>
      <c r="DA3202" t="s">
        <v>478</v>
      </c>
      <c r="DB3202" t="s">
        <v>495</v>
      </c>
      <c r="DC3202" t="s">
        <v>495</v>
      </c>
      <c r="DD3202" t="s">
        <v>452</v>
      </c>
      <c r="DE3202" t="s">
        <v>451</v>
      </c>
      <c r="DF3202" t="s">
        <v>452</v>
      </c>
      <c r="DG3202" t="s">
        <v>452</v>
      </c>
      <c r="DJ3202" t="s">
        <v>455</v>
      </c>
      <c r="DO3202" t="s">
        <v>455</v>
      </c>
      <c r="DT3202" s="7" t="s">
        <v>456</v>
      </c>
      <c r="DY3202" s="7" t="s">
        <v>456</v>
      </c>
      <c r="ED3202" t="s">
        <v>457</v>
      </c>
      <c r="EI3202" t="s">
        <v>457</v>
      </c>
      <c r="EL3202" s="6"/>
      <c r="GX3202">
        <v>1</v>
      </c>
      <c r="GZ3202">
        <v>2</v>
      </c>
      <c r="HF3202">
        <v>1</v>
      </c>
      <c r="HK3202">
        <v>2</v>
      </c>
      <c r="HL3202">
        <v>1</v>
      </c>
      <c r="HO3202">
        <v>1</v>
      </c>
      <c r="HP3202">
        <v>2</v>
      </c>
      <c r="IT3202">
        <v>1</v>
      </c>
      <c r="IV3202">
        <v>2</v>
      </c>
      <c r="JX3202">
        <v>1</v>
      </c>
      <c r="JZ3202">
        <v>2</v>
      </c>
      <c r="KP3202" t="s">
        <v>480</v>
      </c>
      <c r="KQ3202">
        <v>4</v>
      </c>
      <c r="KR3202">
        <v>3</v>
      </c>
      <c r="KS3202">
        <v>2</v>
      </c>
      <c r="KT3202">
        <v>3</v>
      </c>
      <c r="KU3202">
        <v>2</v>
      </c>
      <c r="KW3202">
        <v>1</v>
      </c>
      <c r="LD3202">
        <v>3</v>
      </c>
      <c r="LE3202">
        <v>1</v>
      </c>
      <c r="LG3202">
        <v>3</v>
      </c>
      <c r="LN3202">
        <v>2</v>
      </c>
      <c r="LO3202">
        <v>2</v>
      </c>
      <c r="LQ3202">
        <v>1</v>
      </c>
      <c r="LV3202">
        <v>3</v>
      </c>
      <c r="LY3202">
        <v>2</v>
      </c>
      <c r="MA3202">
        <v>1</v>
      </c>
      <c r="MF3202">
        <v>3</v>
      </c>
      <c r="MI3202">
        <v>2</v>
      </c>
      <c r="MK3202">
        <v>1</v>
      </c>
      <c r="MP3202">
        <v>3</v>
      </c>
      <c r="MS3202" s="7" t="s">
        <v>459</v>
      </c>
      <c r="MT3202" s="7" t="s">
        <v>459</v>
      </c>
      <c r="MU3202" s="7" t="s">
        <v>458</v>
      </c>
      <c r="MV3202" s="7" t="s">
        <v>459</v>
      </c>
      <c r="MW3202" s="7" t="s">
        <v>459</v>
      </c>
      <c r="MX3202" s="7" t="s">
        <v>459</v>
      </c>
      <c r="MY3202" s="7" t="s">
        <v>459</v>
      </c>
      <c r="MZ3202" s="7" t="s">
        <v>459</v>
      </c>
      <c r="NA3202" s="7" t="s">
        <v>459</v>
      </c>
      <c r="NB3202" s="7" t="s">
        <v>459</v>
      </c>
      <c r="NC3202" s="7" t="s">
        <v>483</v>
      </c>
      <c r="ND3202" s="7" t="s">
        <v>483</v>
      </c>
      <c r="NE3202" s="7" t="s">
        <v>483</v>
      </c>
      <c r="NF3202" s="7" t="s">
        <v>483</v>
      </c>
      <c r="NG3202" s="7" t="s">
        <v>483</v>
      </c>
      <c r="NH3202" s="7" t="s">
        <v>483</v>
      </c>
      <c r="NI3202" s="7" t="s">
        <v>483</v>
      </c>
      <c r="NJ3202" s="7" t="s">
        <v>483</v>
      </c>
      <c r="NK3202" s="7" t="s">
        <v>483</v>
      </c>
      <c r="NL3202" s="7" t="s">
        <v>483</v>
      </c>
      <c r="NM3202" t="s">
        <v>571</v>
      </c>
      <c r="NN3202" t="s">
        <v>463</v>
      </c>
      <c r="NO3202" t="s">
        <v>485</v>
      </c>
      <c r="NP3202" t="s">
        <v>485</v>
      </c>
      <c r="NQ3202" t="s">
        <v>462</v>
      </c>
      <c r="NR3202" t="s">
        <v>485</v>
      </c>
      <c r="NS3202" t="s">
        <v>463</v>
      </c>
      <c r="NT3202" t="s">
        <v>462</v>
      </c>
      <c r="NU3202" t="s">
        <v>499</v>
      </c>
      <c r="NV3202" t="s">
        <v>462</v>
      </c>
      <c r="NW3202" t="s">
        <v>463</v>
      </c>
      <c r="NX3202" t="s">
        <v>485</v>
      </c>
      <c r="NY3202" t="s">
        <v>485</v>
      </c>
      <c r="NZ3202" t="s">
        <v>485</v>
      </c>
      <c r="OA3202" t="s">
        <v>485</v>
      </c>
      <c r="OB3202" t="s">
        <v>462</v>
      </c>
      <c r="OC3202" t="s">
        <v>463</v>
      </c>
      <c r="OD3202" t="s">
        <v>463</v>
      </c>
      <c r="OE3202" t="s">
        <v>485</v>
      </c>
      <c r="OF3202" t="s">
        <v>463</v>
      </c>
      <c r="OG3202" t="s">
        <v>462</v>
      </c>
      <c r="QJ3202" s="10" t="s">
        <v>464</v>
      </c>
      <c r="QL3202" s="10">
        <v>18.594533333333001</v>
      </c>
      <c r="QM3202" s="10" t="s">
        <v>465</v>
      </c>
      <c r="RF3202" s="10">
        <v>1</v>
      </c>
      <c r="RH3202" s="15">
        <f>IFERROR(AVERAGE(INDEX('[1]DO NOT TOUCH Préparation'!$T$1:$T$5,MATCH('DO NOT TOUCH - inputExtraction'!$CX3202,'[1]DO NOT TOUCH Préparation'!$S$1:$S$5,0)),INDEX('[1]DO NOT TOUCH Préparation'!$T$1:$T$5,MATCH('DO NOT TOUCH - inputExtraction'!$CY3202,'[1]DO NOT TOUCH Préparation'!$S$1:$S$5,0)),INDEX('[1]DO NOT TOUCH Préparation'!$T$1:$T$5,MATCH('DO NOT TOUCH - inputExtraction'!$CZ3202,'[1]DO NOT TOUCH Préparation'!$S$1:$S$5,0)),INDEX('[1]DO NOT TOUCH Préparation'!$T$1:$T$5,MATCH('DO NOT TOUCH - inputExtraction'!$DA3202,'[1]DO NOT TOUCH Préparation'!$S$1:$S$5,0)),INDEX('[1]DO NOT TOUCH Préparation'!$T$1:$T$5,MATCH('DO NOT TOUCH - inputExtraction'!$DB3202,'[1]DO NOT TOUCH Préparation'!$S$1:$S$5,0))),"")</f>
        <v>2.2000000000000002</v>
      </c>
      <c r="RI3202" s="13">
        <f>IFERROR(AVERAGE(INDEX('[1]DO NOT TOUCH Préparation'!$T$1:$T$5,MATCH($DC3202,'[1]DO NOT TOUCH Préparation'!$S$1:$S$5,0)),INDEX('[1]DO NOT TOUCH Préparation'!$T$1:$T$5,MATCH('DO NOT TOUCH - inputExtraction'!$DD3202,'[1]DO NOT TOUCH Préparation'!$S$1:$S$5,0)),INDEX('[1]DO NOT TOUCH Préparation'!$T$1:$T$5,MATCH('DO NOT TOUCH - inputExtraction'!$DE3202,'[1]DO NOT TOUCH Préparation'!$S$1:$S$5,0)),INDEX('[1]DO NOT TOUCH Préparation'!$T$1:$T$5,MATCH(DF3202,'[1]DO NOT TOUCH Préparation'!$S$1:$S$5,0)),INDEX('[1]DO NOT TOUCH Préparation'!$T$1:$T$5,MATCH('DO NOT TOUCH - inputExtraction'!$DG3202,'[1]DO NOT TOUCH Préparation'!$S$1:$S$5,0))),"")</f>
        <v>3</v>
      </c>
      <c r="RK3202" s="10">
        <f>VLOOKUP(CX3202,'[1]DO NOT TOUCH Préparation'!$S$1:$T$5,2,0)</f>
        <v>3</v>
      </c>
      <c r="RL3202" s="10">
        <f>VLOOKUP(CY3202,'[1]DO NOT TOUCH Préparation'!$S$1:$T$5,2,0)</f>
        <v>1</v>
      </c>
      <c r="RM3202" s="10">
        <f>VLOOKUP(CZ3202,'[1]DO NOT TOUCH Préparation'!$S$1:$T$5,2,0)</f>
        <v>4</v>
      </c>
      <c r="RN3202" s="10">
        <f>VLOOKUP(DA3202,'[1]DO NOT TOUCH Préparation'!$S$1:$T$5,2,0)</f>
        <v>1</v>
      </c>
      <c r="RO3202" s="10">
        <f>VLOOKUP(DB3202,'[1]DO NOT TOUCH Préparation'!$S$1:$T$5,2,0)</f>
        <v>2</v>
      </c>
      <c r="RP3202" s="10">
        <f>VLOOKUP(DC3202,'[1]DO NOT TOUCH Préparation'!$S$1:$T$5,2,0)</f>
        <v>2</v>
      </c>
      <c r="RQ3202" s="10">
        <f>VLOOKUP(DD3202,'[1]DO NOT TOUCH Préparation'!$S$1:$T$5,2,0)</f>
        <v>3</v>
      </c>
      <c r="RR3202" s="10">
        <f>VLOOKUP(DE3202,'[1]DO NOT TOUCH Préparation'!$S$1:$T$5,2,0)</f>
        <v>4</v>
      </c>
      <c r="RS3202" s="10">
        <f>VLOOKUP(DF3202,'[1]DO NOT TOUCH Préparation'!$S$1:$T$5,2,0)</f>
        <v>3</v>
      </c>
      <c r="RT3202" s="10">
        <f>VLOOKUP(DG3202,'[1]DO NOT TOUCH Préparation'!$S$1:$T$5,2,0)</f>
        <v>3</v>
      </c>
      <c r="RV3202" s="5" t="str">
        <f>IF(CF3202&lt;&gt;"",CF3202,"")</f>
        <v>6% à 20%</v>
      </c>
      <c r="RW3202" s="5" t="str">
        <f>IF(CK3202&lt;&gt;"",CK3202,"")</f>
        <v>6% à 20%</v>
      </c>
      <c r="RX3202" s="5" t="str">
        <f t="shared" si="50"/>
        <v>21% à 50%</v>
      </c>
      <c r="RZ3202" s="5" cm="1">
        <f t="array" ref="RZ3202">IFERROR(INDEX('[1]DO NOT TOUCH Préparation'!$W$2:$W$7,MATCH('DO NOT TOUCH - inputExtraction'!RV3202,'[1]DO NOT TOUCH Préparation'!$V$2:$V$7,0),),"1")</f>
        <v>3</v>
      </c>
      <c r="SA3202" s="5" cm="1">
        <f t="array" ref="SA3202">IFERROR(INDEX('[1]DO NOT TOUCH Préparation'!$W$2:$W$7,MATCH('DO NOT TOUCH - inputExtraction'!RW3202,'[1]DO NOT TOUCH Préparation'!$V$2:$V$7,0),),"1")</f>
        <v>3</v>
      </c>
      <c r="SB3202" s="5" cm="1">
        <f t="array" ref="SB3202">IFERROR(INDEX('[1]DO NOT TOUCH Préparation'!$W$2:$W$7,MATCH('DO NOT TOUCH - inputExtraction'!RX3202,'[1]DO NOT TOUCH Préparation'!$V$2:$V$7,0),),"1")</f>
        <v>4</v>
      </c>
      <c r="SD3202" s="5">
        <v>1</v>
      </c>
      <c r="SF3202" s="5">
        <f>IFERROR(VLOOKUP(H3202,'[1]DO NOT TOUCH Préparation'!$CL$2:$CM$9,2,0),"")</f>
        <v>4</v>
      </c>
      <c r="SG3202" s="5">
        <f>IFERROR(VLOOKUP(K3202,'[1]DO NOT TOUCH Préparation'!$CT$2:$CU$10,2,0),"")</f>
        <v>6</v>
      </c>
      <c r="SH3202" s="5">
        <f>IFERROR(VLOOKUP(L3202,'[1]DO NOT TOUCH Préparation'!$CX$2:$CY$6,2,0),"")</f>
        <v>3</v>
      </c>
    </row>
    <row r="3203" spans="1:502" ht="14.4" x14ac:dyDescent="0.3">
      <c r="A3203" s="4">
        <v>4423</v>
      </c>
      <c r="B3203" s="4" t="s">
        <v>6933</v>
      </c>
      <c r="C3203" s="4" t="s">
        <v>4287</v>
      </c>
      <c r="D3203" s="4" t="s">
        <v>836</v>
      </c>
      <c r="E3203" s="4" t="s">
        <v>439</v>
      </c>
      <c r="F3203" s="10" t="s">
        <v>873</v>
      </c>
      <c r="G3203" s="10" t="s">
        <v>855</v>
      </c>
      <c r="H3203" s="7" t="s">
        <v>553</v>
      </c>
      <c r="I3203" s="7">
        <v>48</v>
      </c>
      <c r="J3203" s="7" t="s">
        <v>443</v>
      </c>
      <c r="K3203" s="7" t="s">
        <v>529</v>
      </c>
      <c r="L3203" s="7" t="s">
        <v>492</v>
      </c>
      <c r="M3203" s="7">
        <v>2</v>
      </c>
      <c r="N3203" s="12">
        <v>1</v>
      </c>
      <c r="O3203" s="12">
        <v>0</v>
      </c>
      <c r="P3203" s="7">
        <v>0</v>
      </c>
      <c r="Q3203" s="7">
        <v>1</v>
      </c>
      <c r="R3203" s="7">
        <v>1</v>
      </c>
      <c r="S3203" s="12">
        <v>0</v>
      </c>
      <c r="T3203" s="7">
        <v>1</v>
      </c>
      <c r="U3203" s="12">
        <v>0</v>
      </c>
      <c r="V3203" s="7">
        <v>1</v>
      </c>
      <c r="W3203" s="7">
        <v>2</v>
      </c>
      <c r="AB3203" s="7">
        <v>3</v>
      </c>
      <c r="AC3203" s="10" t="s">
        <v>838</v>
      </c>
      <c r="BJ3203" s="10">
        <v>0</v>
      </c>
      <c r="BK3203" s="10">
        <v>0</v>
      </c>
      <c r="BL3203" s="10">
        <v>0</v>
      </c>
      <c r="BM3203" s="10">
        <v>0</v>
      </c>
      <c r="BN3203" s="10">
        <v>0</v>
      </c>
      <c r="BO3203" s="10">
        <v>0</v>
      </c>
      <c r="BP3203" s="10">
        <v>0</v>
      </c>
      <c r="BQ3203" s="10">
        <v>0</v>
      </c>
      <c r="BR3203" s="10">
        <v>0</v>
      </c>
      <c r="CB3203" s="10">
        <v>0</v>
      </c>
      <c r="CC3203" s="10">
        <v>1</v>
      </c>
      <c r="CE3203" s="7" t="s">
        <v>447</v>
      </c>
      <c r="CF3203" s="7" t="s">
        <v>523</v>
      </c>
      <c r="CG3203" s="7" t="s">
        <v>449</v>
      </c>
      <c r="CH3203" s="7" t="s">
        <v>524</v>
      </c>
      <c r="CI3203" s="7" t="s">
        <v>524</v>
      </c>
      <c r="CJ3203" s="7">
        <v>3</v>
      </c>
      <c r="CK3203" s="7" t="s">
        <v>448</v>
      </c>
      <c r="CL3203" s="7" t="s">
        <v>475</v>
      </c>
      <c r="CM3203" s="7" t="s">
        <v>524</v>
      </c>
      <c r="CN3203" s="7">
        <v>4</v>
      </c>
      <c r="CO3203" s="7" t="s">
        <v>524</v>
      </c>
      <c r="CP3203" s="7" t="s">
        <v>523</v>
      </c>
      <c r="CQ3203" s="7" t="s">
        <v>638</v>
      </c>
      <c r="CR3203" s="7" t="s">
        <v>524</v>
      </c>
      <c r="CS3203" s="7">
        <v>4</v>
      </c>
      <c r="CT3203" s="7">
        <v>3</v>
      </c>
      <c r="CU3203" s="7">
        <v>3</v>
      </c>
      <c r="CX3203" t="s">
        <v>451</v>
      </c>
      <c r="CY3203" t="s">
        <v>451</v>
      </c>
      <c r="CZ3203" t="s">
        <v>453</v>
      </c>
      <c r="DA3203" t="s">
        <v>452</v>
      </c>
      <c r="DB3203" t="s">
        <v>451</v>
      </c>
      <c r="DC3203" t="s">
        <v>451</v>
      </c>
      <c r="DD3203" t="s">
        <v>452</v>
      </c>
      <c r="DE3203" t="s">
        <v>451</v>
      </c>
      <c r="DF3203" t="s">
        <v>451</v>
      </c>
      <c r="DG3203" t="s">
        <v>451</v>
      </c>
      <c r="DH3203" t="s">
        <v>455</v>
      </c>
      <c r="DI3203" t="s">
        <v>455</v>
      </c>
      <c r="DJ3203" t="s">
        <v>455</v>
      </c>
      <c r="DL3203" t="s">
        <v>455</v>
      </c>
      <c r="DM3203" t="s">
        <v>537</v>
      </c>
      <c r="DO3203" t="s">
        <v>455</v>
      </c>
      <c r="DP3203" t="s">
        <v>537</v>
      </c>
      <c r="DQ3203" t="s">
        <v>455</v>
      </c>
      <c r="DR3203" s="7" t="s">
        <v>456</v>
      </c>
      <c r="DS3203" s="7" t="s">
        <v>456</v>
      </c>
      <c r="DT3203" s="7" t="s">
        <v>496</v>
      </c>
      <c r="DV3203" s="7" t="s">
        <v>496</v>
      </c>
      <c r="DW3203" s="7" t="s">
        <v>456</v>
      </c>
      <c r="DY3203" s="7" t="s">
        <v>456</v>
      </c>
      <c r="DZ3203" s="7" t="s">
        <v>456</v>
      </c>
      <c r="EA3203" s="7" t="s">
        <v>496</v>
      </c>
      <c r="EB3203" t="s">
        <v>457</v>
      </c>
      <c r="EC3203">
        <v>4</v>
      </c>
      <c r="ED3203" t="s">
        <v>457</v>
      </c>
      <c r="EF3203">
        <v>4</v>
      </c>
      <c r="EG3203">
        <v>4</v>
      </c>
      <c r="EI3203">
        <v>4</v>
      </c>
      <c r="EJ3203">
        <v>3</v>
      </c>
      <c r="EK3203">
        <v>4</v>
      </c>
      <c r="EL3203" s="6"/>
      <c r="FK3203">
        <v>0</v>
      </c>
      <c r="FL3203">
        <v>0</v>
      </c>
      <c r="FM3203">
        <v>0</v>
      </c>
      <c r="FN3203">
        <v>1</v>
      </c>
      <c r="FO3203">
        <v>0</v>
      </c>
      <c r="FZ3203">
        <v>0</v>
      </c>
      <c r="GA3203">
        <v>0</v>
      </c>
      <c r="GB3203">
        <v>1</v>
      </c>
      <c r="GC3203">
        <v>0</v>
      </c>
      <c r="GD3203">
        <v>0</v>
      </c>
      <c r="IH3203">
        <v>1</v>
      </c>
      <c r="IJ3203">
        <v>2</v>
      </c>
      <c r="IK3203">
        <v>3</v>
      </c>
      <c r="IN3203">
        <v>1</v>
      </c>
      <c r="IP3203">
        <v>2</v>
      </c>
      <c r="IQ3203">
        <v>3</v>
      </c>
      <c r="IT3203">
        <v>1</v>
      </c>
      <c r="IV3203">
        <v>2</v>
      </c>
      <c r="IW3203">
        <v>3</v>
      </c>
      <c r="JF3203">
        <v>1</v>
      </c>
      <c r="JH3203">
        <v>2</v>
      </c>
      <c r="JI3203">
        <v>3</v>
      </c>
      <c r="JL3203">
        <v>1</v>
      </c>
      <c r="JN3203">
        <v>2</v>
      </c>
      <c r="JO3203">
        <v>3</v>
      </c>
      <c r="JX3203">
        <v>1</v>
      </c>
      <c r="JZ3203">
        <v>2</v>
      </c>
      <c r="KA3203">
        <v>3</v>
      </c>
      <c r="KD3203">
        <v>1</v>
      </c>
      <c r="KF3203">
        <v>2</v>
      </c>
      <c r="KG3203">
        <v>3</v>
      </c>
      <c r="KJ3203">
        <v>2</v>
      </c>
      <c r="KL3203">
        <v>3</v>
      </c>
      <c r="KM3203">
        <v>1</v>
      </c>
      <c r="KP3203" t="s">
        <v>480</v>
      </c>
      <c r="KQ3203" t="s">
        <v>480</v>
      </c>
      <c r="KR3203" t="s">
        <v>480</v>
      </c>
      <c r="KS3203">
        <v>4</v>
      </c>
      <c r="KT3203">
        <v>3</v>
      </c>
      <c r="KW3203">
        <v>1</v>
      </c>
      <c r="KY3203">
        <v>2</v>
      </c>
      <c r="LB3203">
        <v>3</v>
      </c>
      <c r="LG3203">
        <v>3</v>
      </c>
      <c r="LI3203">
        <v>1</v>
      </c>
      <c r="LJ3203">
        <v>2</v>
      </c>
      <c r="LQ3203">
        <v>2</v>
      </c>
      <c r="LS3203">
        <v>1</v>
      </c>
      <c r="LT3203">
        <v>3</v>
      </c>
      <c r="MA3203">
        <v>1</v>
      </c>
      <c r="MC3203">
        <v>2</v>
      </c>
      <c r="MF3203">
        <v>3</v>
      </c>
      <c r="MI3203">
        <v>1</v>
      </c>
      <c r="MK3203">
        <v>2</v>
      </c>
      <c r="MM3203">
        <v>3</v>
      </c>
      <c r="MS3203" s="7" t="s">
        <v>459</v>
      </c>
      <c r="MT3203" s="7" t="s">
        <v>458</v>
      </c>
      <c r="MU3203" s="7" t="s">
        <v>460</v>
      </c>
      <c r="MV3203" s="7" t="s">
        <v>458</v>
      </c>
      <c r="MW3203" s="7" t="s">
        <v>460</v>
      </c>
      <c r="MX3203" s="7" t="s">
        <v>458</v>
      </c>
      <c r="MY3203" s="7" t="s">
        <v>458</v>
      </c>
      <c r="MZ3203" s="7" t="s">
        <v>458</v>
      </c>
      <c r="NA3203" s="7" t="s">
        <v>458</v>
      </c>
      <c r="NB3203" s="7" t="s">
        <v>460</v>
      </c>
      <c r="NC3203" s="7" t="s">
        <v>483</v>
      </c>
      <c r="ND3203" s="7" t="s">
        <v>458</v>
      </c>
      <c r="NE3203" s="7" t="s">
        <v>460</v>
      </c>
      <c r="NF3203" s="7" t="s">
        <v>483</v>
      </c>
      <c r="NG3203" s="7" t="s">
        <v>483</v>
      </c>
      <c r="NH3203" s="7" t="s">
        <v>458</v>
      </c>
      <c r="NI3203" s="7" t="s">
        <v>458</v>
      </c>
      <c r="NJ3203" s="7" t="s">
        <v>458</v>
      </c>
      <c r="NK3203" s="7" t="s">
        <v>483</v>
      </c>
      <c r="NL3203" s="7" t="s">
        <v>458</v>
      </c>
      <c r="NM3203" t="s">
        <v>461</v>
      </c>
      <c r="PA3203" s="10" t="s">
        <v>462</v>
      </c>
      <c r="PB3203" s="10" t="s">
        <v>485</v>
      </c>
      <c r="PC3203" s="10" t="s">
        <v>485</v>
      </c>
      <c r="PD3203" s="10" t="s">
        <v>462</v>
      </c>
      <c r="PE3203" s="10" t="s">
        <v>485</v>
      </c>
      <c r="PF3203" s="10" t="s">
        <v>485</v>
      </c>
      <c r="PG3203" s="10" t="s">
        <v>485</v>
      </c>
      <c r="PH3203" s="10" t="s">
        <v>485</v>
      </c>
      <c r="PI3203" s="10" t="s">
        <v>463</v>
      </c>
      <c r="PJ3203" s="10" t="s">
        <v>462</v>
      </c>
      <c r="PK3203" s="10" t="s">
        <v>462</v>
      </c>
      <c r="PL3203" s="10" t="s">
        <v>485</v>
      </c>
      <c r="PM3203" s="10" t="s">
        <v>462</v>
      </c>
      <c r="PN3203" s="10" t="s">
        <v>462</v>
      </c>
      <c r="PO3203" s="10" t="s">
        <v>485</v>
      </c>
      <c r="PP3203" s="10" t="s">
        <v>462</v>
      </c>
      <c r="PQ3203" s="10" t="s">
        <v>485</v>
      </c>
      <c r="PR3203" s="10" t="s">
        <v>485</v>
      </c>
      <c r="PS3203" s="10" t="s">
        <v>485</v>
      </c>
      <c r="PT3203" s="10" t="s">
        <v>485</v>
      </c>
      <c r="PU3203" s="10" t="s">
        <v>485</v>
      </c>
      <c r="QJ3203" s="10" t="s">
        <v>464</v>
      </c>
      <c r="QL3203" s="10">
        <v>14.8315</v>
      </c>
      <c r="QM3203" s="10" t="s">
        <v>839</v>
      </c>
      <c r="RF3203" s="10">
        <v>1</v>
      </c>
      <c r="RH3203" s="15">
        <f>IFERROR(AVERAGE(INDEX('[1]DO NOT TOUCH Préparation'!$T$1:$T$5,MATCH('DO NOT TOUCH - inputExtraction'!$CX3203,'[1]DO NOT TOUCH Préparation'!$S$1:$S$5,0)),INDEX('[1]DO NOT TOUCH Préparation'!$T$1:$T$5,MATCH('DO NOT TOUCH - inputExtraction'!$CY3203,'[1]DO NOT TOUCH Préparation'!$S$1:$S$5,0)),INDEX('[1]DO NOT TOUCH Préparation'!$T$1:$T$5,MATCH('DO NOT TOUCH - inputExtraction'!$CZ3203,'[1]DO NOT TOUCH Préparation'!$S$1:$S$5,0)),INDEX('[1]DO NOT TOUCH Préparation'!$T$1:$T$5,MATCH('DO NOT TOUCH - inputExtraction'!$DA3203,'[1]DO NOT TOUCH Préparation'!$S$1:$S$5,0)),INDEX('[1]DO NOT TOUCH Préparation'!$T$1:$T$5,MATCH('DO NOT TOUCH - inputExtraction'!$DB3203,'[1]DO NOT TOUCH Préparation'!$S$1:$S$5,0))),"")</f>
        <v>4</v>
      </c>
      <c r="RI3203" s="13">
        <f>IFERROR(AVERAGE(INDEX('[1]DO NOT TOUCH Préparation'!$T$1:$T$5,MATCH($DC3203,'[1]DO NOT TOUCH Préparation'!$S$1:$S$5,0)),INDEX('[1]DO NOT TOUCH Préparation'!$T$1:$T$5,MATCH('DO NOT TOUCH - inputExtraction'!$DD3203,'[1]DO NOT TOUCH Préparation'!$S$1:$S$5,0)),INDEX('[1]DO NOT TOUCH Préparation'!$T$1:$T$5,MATCH('DO NOT TOUCH - inputExtraction'!$DE3203,'[1]DO NOT TOUCH Préparation'!$S$1:$S$5,0)),INDEX('[1]DO NOT TOUCH Préparation'!$T$1:$T$5,MATCH(DF3203,'[1]DO NOT TOUCH Préparation'!$S$1:$S$5,0)),INDEX('[1]DO NOT TOUCH Préparation'!$T$1:$T$5,MATCH('DO NOT TOUCH - inputExtraction'!$DG3203,'[1]DO NOT TOUCH Préparation'!$S$1:$S$5,0))),"")</f>
        <v>3.8</v>
      </c>
      <c r="RK3203" s="10">
        <f>VLOOKUP(CX3203,'[1]DO NOT TOUCH Préparation'!$S$1:$T$5,2,0)</f>
        <v>4</v>
      </c>
      <c r="RL3203" s="10">
        <f>VLOOKUP(CY3203,'[1]DO NOT TOUCH Préparation'!$S$1:$T$5,2,0)</f>
        <v>4</v>
      </c>
      <c r="RM3203" s="10">
        <f>VLOOKUP(CZ3203,'[1]DO NOT TOUCH Préparation'!$S$1:$T$5,2,0)</f>
        <v>5</v>
      </c>
      <c r="RN3203" s="10">
        <f>VLOOKUP(DA3203,'[1]DO NOT TOUCH Préparation'!$S$1:$T$5,2,0)</f>
        <v>3</v>
      </c>
      <c r="RO3203" s="10">
        <f>VLOOKUP(DB3203,'[1]DO NOT TOUCH Préparation'!$S$1:$T$5,2,0)</f>
        <v>4</v>
      </c>
      <c r="RP3203" s="10">
        <f>VLOOKUP(DC3203,'[1]DO NOT TOUCH Préparation'!$S$1:$T$5,2,0)</f>
        <v>4</v>
      </c>
      <c r="RQ3203" s="10">
        <f>VLOOKUP(DD3203,'[1]DO NOT TOUCH Préparation'!$S$1:$T$5,2,0)</f>
        <v>3</v>
      </c>
      <c r="RR3203" s="10">
        <f>VLOOKUP(DE3203,'[1]DO NOT TOUCH Préparation'!$S$1:$T$5,2,0)</f>
        <v>4</v>
      </c>
      <c r="RS3203" s="10">
        <f>VLOOKUP(DF3203,'[1]DO NOT TOUCH Préparation'!$S$1:$T$5,2,0)</f>
        <v>4</v>
      </c>
      <c r="RT3203" s="10">
        <f>VLOOKUP(DG3203,'[1]DO NOT TOUCH Préparation'!$S$1:$T$5,2,0)</f>
        <v>4</v>
      </c>
      <c r="RV3203" s="5" t="str">
        <f>IF(CF3203&lt;&gt;"",CF3203,"")</f>
        <v>21% à 50%</v>
      </c>
      <c r="RW3203" s="5" t="str">
        <f>IF(CK3203&lt;&gt;"",CK3203,"")</f>
        <v>6% à 20%</v>
      </c>
      <c r="RX3203" s="5" t="str">
        <f t="shared" ref="RX3203:RX3266" si="51">IF(CP3203&lt;&gt;"",CP3203,"")</f>
        <v>21% à 50%</v>
      </c>
      <c r="RZ3203" s="5" cm="1">
        <f t="array" ref="RZ3203">IFERROR(INDEX('[1]DO NOT TOUCH Préparation'!$W$2:$W$7,MATCH('DO NOT TOUCH - inputExtraction'!RV3203,'[1]DO NOT TOUCH Préparation'!$V$2:$V$7,0),),"1")</f>
        <v>4</v>
      </c>
      <c r="SA3203" s="5" cm="1">
        <f t="array" ref="SA3203">IFERROR(INDEX('[1]DO NOT TOUCH Préparation'!$W$2:$W$7,MATCH('DO NOT TOUCH - inputExtraction'!RW3203,'[1]DO NOT TOUCH Préparation'!$V$2:$V$7,0),),"1")</f>
        <v>3</v>
      </c>
      <c r="SB3203" s="5" cm="1">
        <f t="array" ref="SB3203">IFERROR(INDEX('[1]DO NOT TOUCH Préparation'!$W$2:$W$7,MATCH('DO NOT TOUCH - inputExtraction'!RX3203,'[1]DO NOT TOUCH Préparation'!$V$2:$V$7,0),),"1")</f>
        <v>4</v>
      </c>
      <c r="SD3203" s="5">
        <v>1</v>
      </c>
      <c r="SF3203" s="5">
        <f>IFERROR(VLOOKUP(H3203,'[1]DO NOT TOUCH Préparation'!$CL$2:$CM$9,2,0),"")</f>
        <v>6</v>
      </c>
      <c r="SG3203" s="5">
        <f>IFERROR(VLOOKUP(K3203,'[1]DO NOT TOUCH Préparation'!$CT$2:$CU$10,2,0),"")</f>
        <v>8</v>
      </c>
      <c r="SH3203" s="5">
        <f>IFERROR(VLOOKUP(L3203,'[1]DO NOT TOUCH Préparation'!$CX$2:$CY$6,2,0),"")</f>
        <v>3</v>
      </c>
    </row>
    <row r="3204" spans="1:502" ht="14.4" x14ac:dyDescent="0.3">
      <c r="A3204" s="4">
        <v>4424</v>
      </c>
      <c r="B3204" s="4" t="s">
        <v>6934</v>
      </c>
      <c r="C3204" s="4" t="s">
        <v>6935</v>
      </c>
      <c r="D3204" s="4" t="s">
        <v>438</v>
      </c>
      <c r="E3204" s="4" t="s">
        <v>439</v>
      </c>
      <c r="F3204" s="10" t="s">
        <v>665</v>
      </c>
      <c r="G3204" s="10" t="s">
        <v>489</v>
      </c>
      <c r="H3204" s="7" t="s">
        <v>549</v>
      </c>
      <c r="I3204" s="7">
        <v>44</v>
      </c>
      <c r="J3204" s="7" t="s">
        <v>505</v>
      </c>
      <c r="K3204" s="7" t="s">
        <v>444</v>
      </c>
      <c r="L3204" s="7" t="s">
        <v>492</v>
      </c>
      <c r="M3204" s="7">
        <v>3</v>
      </c>
      <c r="N3204" s="12">
        <v>1</v>
      </c>
      <c r="O3204" s="12">
        <v>0</v>
      </c>
      <c r="P3204" s="7">
        <v>0</v>
      </c>
      <c r="Q3204" s="7">
        <v>1</v>
      </c>
      <c r="R3204" s="7">
        <v>1</v>
      </c>
      <c r="S3204" s="12">
        <v>0</v>
      </c>
      <c r="T3204" s="7">
        <v>1</v>
      </c>
      <c r="U3204" s="12">
        <v>0</v>
      </c>
      <c r="V3204" s="7">
        <v>1</v>
      </c>
      <c r="W3204" s="7">
        <v>2</v>
      </c>
      <c r="Y3204" s="7">
        <v>3</v>
      </c>
      <c r="AC3204" s="10" t="s">
        <v>473</v>
      </c>
      <c r="AD3204" s="10">
        <v>0</v>
      </c>
      <c r="AE3204" s="10">
        <v>1</v>
      </c>
      <c r="AF3204" s="10">
        <v>0</v>
      </c>
      <c r="AG3204" s="10">
        <v>1</v>
      </c>
      <c r="AH3204" s="10">
        <v>0</v>
      </c>
      <c r="AI3204" s="10">
        <v>0</v>
      </c>
      <c r="AJ3204" s="10">
        <v>1</v>
      </c>
      <c r="AK3204" s="10">
        <v>0</v>
      </c>
      <c r="AM3204" s="10">
        <v>0</v>
      </c>
      <c r="AN3204" s="10">
        <v>0</v>
      </c>
      <c r="AO3204" s="10">
        <v>0</v>
      </c>
      <c r="AP3204" s="10">
        <v>0</v>
      </c>
      <c r="AQ3204" s="10">
        <v>0</v>
      </c>
      <c r="AR3204" s="10">
        <v>0</v>
      </c>
      <c r="AS3204" s="10">
        <v>0</v>
      </c>
      <c r="AT3204" s="10">
        <v>0</v>
      </c>
      <c r="AU3204" s="10">
        <v>0</v>
      </c>
      <c r="AV3204" s="10">
        <v>0</v>
      </c>
      <c r="AW3204" s="10">
        <v>0</v>
      </c>
      <c r="AX3204" s="10">
        <v>0</v>
      </c>
      <c r="AY3204" s="10">
        <v>0</v>
      </c>
      <c r="AZ3204" s="10">
        <v>0</v>
      </c>
      <c r="CB3204" s="10">
        <v>0</v>
      </c>
      <c r="CC3204" s="10">
        <v>0</v>
      </c>
      <c r="CE3204" s="7" t="s">
        <v>447</v>
      </c>
      <c r="CF3204" s="7" t="s">
        <v>523</v>
      </c>
      <c r="CG3204" s="7" t="s">
        <v>449</v>
      </c>
      <c r="CH3204" s="7">
        <v>3</v>
      </c>
      <c r="CI3204" s="7" t="s">
        <v>524</v>
      </c>
      <c r="CJ3204" s="7">
        <v>2</v>
      </c>
      <c r="CK3204" s="7" t="s">
        <v>448</v>
      </c>
      <c r="CL3204" s="7" t="s">
        <v>494</v>
      </c>
      <c r="CM3204" s="7" t="s">
        <v>524</v>
      </c>
      <c r="CN3204" s="7">
        <v>3</v>
      </c>
      <c r="CO3204" s="7" t="s">
        <v>476</v>
      </c>
      <c r="CP3204" s="7" t="s">
        <v>474</v>
      </c>
      <c r="CQ3204" s="7" t="s">
        <v>475</v>
      </c>
      <c r="CR3204" s="7" t="s">
        <v>524</v>
      </c>
      <c r="CS3204" s="7">
        <v>4</v>
      </c>
      <c r="CT3204" s="7" t="s">
        <v>524</v>
      </c>
      <c r="CU3204" s="7">
        <v>3</v>
      </c>
      <c r="CX3204" t="s">
        <v>451</v>
      </c>
      <c r="CY3204" t="s">
        <v>453</v>
      </c>
      <c r="CZ3204" t="s">
        <v>452</v>
      </c>
      <c r="DA3204" t="s">
        <v>451</v>
      </c>
      <c r="DB3204" t="s">
        <v>452</v>
      </c>
      <c r="DC3204" t="s">
        <v>453</v>
      </c>
      <c r="DD3204" t="s">
        <v>451</v>
      </c>
      <c r="DE3204" t="s">
        <v>451</v>
      </c>
      <c r="DF3204" t="s">
        <v>452</v>
      </c>
      <c r="DG3204" t="s">
        <v>453</v>
      </c>
      <c r="DH3204" t="s">
        <v>455</v>
      </c>
      <c r="DI3204" t="s">
        <v>455</v>
      </c>
      <c r="DK3204" t="s">
        <v>454</v>
      </c>
      <c r="DM3204" t="s">
        <v>455</v>
      </c>
      <c r="DN3204" t="s">
        <v>537</v>
      </c>
      <c r="DO3204" t="s">
        <v>454</v>
      </c>
      <c r="DQ3204" t="s">
        <v>537</v>
      </c>
      <c r="DR3204" s="7" t="s">
        <v>496</v>
      </c>
      <c r="DS3204" s="7" t="s">
        <v>456</v>
      </c>
      <c r="DU3204" s="7" t="s">
        <v>479</v>
      </c>
      <c r="DW3204" s="7" t="s">
        <v>479</v>
      </c>
      <c r="DX3204" s="7" t="s">
        <v>456</v>
      </c>
      <c r="DY3204" s="7" t="s">
        <v>456</v>
      </c>
      <c r="EA3204" s="7" t="s">
        <v>479</v>
      </c>
      <c r="EB3204">
        <v>3</v>
      </c>
      <c r="EC3204">
        <v>4</v>
      </c>
      <c r="EE3204">
        <v>3</v>
      </c>
      <c r="EG3204">
        <v>2</v>
      </c>
      <c r="EH3204">
        <v>3</v>
      </c>
      <c r="EI3204">
        <v>2</v>
      </c>
      <c r="EK3204">
        <v>3</v>
      </c>
      <c r="EL3204" s="6"/>
      <c r="FP3204">
        <v>0</v>
      </c>
      <c r="FQ3204">
        <v>0</v>
      </c>
      <c r="FR3204">
        <v>0</v>
      </c>
      <c r="FS3204">
        <v>1</v>
      </c>
      <c r="FT3204">
        <v>0</v>
      </c>
      <c r="GE3204">
        <v>0</v>
      </c>
      <c r="GF3204">
        <v>1</v>
      </c>
      <c r="GG3204">
        <v>0</v>
      </c>
      <c r="GH3204">
        <v>0</v>
      </c>
      <c r="GI3204">
        <v>0</v>
      </c>
      <c r="II3204">
        <v>3</v>
      </c>
      <c r="IK3204">
        <v>1</v>
      </c>
      <c r="IL3204">
        <v>2</v>
      </c>
      <c r="IP3204">
        <v>1</v>
      </c>
      <c r="IQ3204">
        <v>2</v>
      </c>
      <c r="IR3204">
        <v>3</v>
      </c>
      <c r="JA3204">
        <v>1</v>
      </c>
      <c r="JB3204">
        <v>2</v>
      </c>
      <c r="JD3204">
        <v>3</v>
      </c>
      <c r="JL3204">
        <v>2</v>
      </c>
      <c r="JO3204">
        <v>3</v>
      </c>
      <c r="JP3204">
        <v>1</v>
      </c>
      <c r="JS3204">
        <v>1</v>
      </c>
      <c r="JU3204">
        <v>2</v>
      </c>
      <c r="JV3204">
        <v>3</v>
      </c>
      <c r="JX3204">
        <v>1</v>
      </c>
      <c r="JZ3204">
        <v>2</v>
      </c>
      <c r="KC3204">
        <v>3</v>
      </c>
      <c r="KJ3204">
        <v>3</v>
      </c>
      <c r="KK3204">
        <v>1</v>
      </c>
      <c r="KL3204">
        <v>2</v>
      </c>
      <c r="KP3204">
        <v>3</v>
      </c>
      <c r="KQ3204">
        <v>4</v>
      </c>
      <c r="KR3204">
        <v>3</v>
      </c>
      <c r="KS3204">
        <v>4</v>
      </c>
      <c r="KT3204">
        <v>3</v>
      </c>
      <c r="KW3204">
        <v>2</v>
      </c>
      <c r="KX3204">
        <v>3</v>
      </c>
      <c r="KZ3204">
        <v>1</v>
      </c>
      <c r="LF3204">
        <v>1</v>
      </c>
      <c r="LH3204">
        <v>2</v>
      </c>
      <c r="LK3204">
        <v>3</v>
      </c>
      <c r="LP3204">
        <v>1</v>
      </c>
      <c r="LR3204">
        <v>2</v>
      </c>
      <c r="LU3204">
        <v>3</v>
      </c>
      <c r="MA3204">
        <v>1</v>
      </c>
      <c r="MB3204">
        <v>2</v>
      </c>
      <c r="ME3204">
        <v>3</v>
      </c>
      <c r="MM3204">
        <v>3</v>
      </c>
      <c r="MP3204">
        <v>1</v>
      </c>
      <c r="MQ3204">
        <v>2</v>
      </c>
      <c r="MS3204" s="7" t="s">
        <v>459</v>
      </c>
      <c r="MT3204" s="7" t="s">
        <v>458</v>
      </c>
      <c r="MU3204" s="7" t="s">
        <v>482</v>
      </c>
      <c r="MV3204" s="7" t="s">
        <v>460</v>
      </c>
      <c r="MW3204" s="7" t="s">
        <v>458</v>
      </c>
      <c r="MX3204" s="7" t="s">
        <v>458</v>
      </c>
      <c r="MY3204" s="7" t="s">
        <v>458</v>
      </c>
      <c r="MZ3204" s="7" t="s">
        <v>460</v>
      </c>
      <c r="NA3204" s="7" t="s">
        <v>459</v>
      </c>
      <c r="NB3204" s="7" t="s">
        <v>458</v>
      </c>
      <c r="NC3204" s="7" t="s">
        <v>460</v>
      </c>
      <c r="ND3204" s="7" t="s">
        <v>458</v>
      </c>
      <c r="NE3204" s="7" t="s">
        <v>483</v>
      </c>
      <c r="NF3204" s="7" t="s">
        <v>458</v>
      </c>
      <c r="NG3204" s="7" t="s">
        <v>460</v>
      </c>
      <c r="NH3204" s="7" t="s">
        <v>483</v>
      </c>
      <c r="NI3204" s="7" t="s">
        <v>460</v>
      </c>
      <c r="NJ3204" s="7" t="s">
        <v>483</v>
      </c>
      <c r="NK3204" s="7" t="s">
        <v>458</v>
      </c>
      <c r="NL3204" s="7" t="s">
        <v>483</v>
      </c>
      <c r="NM3204" t="s">
        <v>498</v>
      </c>
      <c r="NN3204" t="s">
        <v>462</v>
      </c>
      <c r="NO3204" t="s">
        <v>463</v>
      </c>
      <c r="NP3204" t="s">
        <v>499</v>
      </c>
      <c r="NQ3204" t="s">
        <v>462</v>
      </c>
      <c r="NR3204" t="s">
        <v>499</v>
      </c>
      <c r="NS3204" t="s">
        <v>463</v>
      </c>
      <c r="NT3204" t="s">
        <v>463</v>
      </c>
      <c r="NU3204" t="s">
        <v>462</v>
      </c>
      <c r="NV3204" t="s">
        <v>463</v>
      </c>
      <c r="NW3204" t="s">
        <v>463</v>
      </c>
      <c r="NX3204" t="s">
        <v>462</v>
      </c>
      <c r="NY3204" t="s">
        <v>485</v>
      </c>
      <c r="NZ3204" t="s">
        <v>499</v>
      </c>
      <c r="OA3204" t="s">
        <v>485</v>
      </c>
      <c r="OB3204" t="s">
        <v>463</v>
      </c>
      <c r="OC3204" t="s">
        <v>499</v>
      </c>
      <c r="OD3204" t="s">
        <v>499</v>
      </c>
      <c r="OE3204" t="s">
        <v>463</v>
      </c>
      <c r="OF3204" t="s">
        <v>462</v>
      </c>
      <c r="OG3204" t="s">
        <v>463</v>
      </c>
      <c r="QJ3204" s="10" t="s">
        <v>464</v>
      </c>
      <c r="QL3204" s="10">
        <v>4.7019666666667002</v>
      </c>
      <c r="QM3204" s="10" t="s">
        <v>465</v>
      </c>
      <c r="RF3204" s="10">
        <v>1</v>
      </c>
      <c r="RH3204" s="15">
        <f>IFERROR(AVERAGE(INDEX('[1]DO NOT TOUCH Préparation'!$T$1:$T$5,MATCH('DO NOT TOUCH - inputExtraction'!$CX3204,'[1]DO NOT TOUCH Préparation'!$S$1:$S$5,0)),INDEX('[1]DO NOT TOUCH Préparation'!$T$1:$T$5,MATCH('DO NOT TOUCH - inputExtraction'!$CY3204,'[1]DO NOT TOUCH Préparation'!$S$1:$S$5,0)),INDEX('[1]DO NOT TOUCH Préparation'!$T$1:$T$5,MATCH('DO NOT TOUCH - inputExtraction'!$CZ3204,'[1]DO NOT TOUCH Préparation'!$S$1:$S$5,0)),INDEX('[1]DO NOT TOUCH Préparation'!$T$1:$T$5,MATCH('DO NOT TOUCH - inputExtraction'!$DA3204,'[1]DO NOT TOUCH Préparation'!$S$1:$S$5,0)),INDEX('[1]DO NOT TOUCH Préparation'!$T$1:$T$5,MATCH('DO NOT TOUCH - inputExtraction'!$DB3204,'[1]DO NOT TOUCH Préparation'!$S$1:$S$5,0))),"")</f>
        <v>3.8</v>
      </c>
      <c r="RI3204" s="13">
        <f>IFERROR(AVERAGE(INDEX('[1]DO NOT TOUCH Préparation'!$T$1:$T$5,MATCH($DC3204,'[1]DO NOT TOUCH Préparation'!$S$1:$S$5,0)),INDEX('[1]DO NOT TOUCH Préparation'!$T$1:$T$5,MATCH('DO NOT TOUCH - inputExtraction'!$DD3204,'[1]DO NOT TOUCH Préparation'!$S$1:$S$5,0)),INDEX('[1]DO NOT TOUCH Préparation'!$T$1:$T$5,MATCH('DO NOT TOUCH - inputExtraction'!$DE3204,'[1]DO NOT TOUCH Préparation'!$S$1:$S$5,0)),INDEX('[1]DO NOT TOUCH Préparation'!$T$1:$T$5,MATCH(DF3204,'[1]DO NOT TOUCH Préparation'!$S$1:$S$5,0)),INDEX('[1]DO NOT TOUCH Préparation'!$T$1:$T$5,MATCH('DO NOT TOUCH - inputExtraction'!$DG3204,'[1]DO NOT TOUCH Préparation'!$S$1:$S$5,0))),"")</f>
        <v>4.2</v>
      </c>
      <c r="RK3204" s="10">
        <f>VLOOKUP(CX3204,'[1]DO NOT TOUCH Préparation'!$S$1:$T$5,2,0)</f>
        <v>4</v>
      </c>
      <c r="RL3204" s="10">
        <f>VLOOKUP(CY3204,'[1]DO NOT TOUCH Préparation'!$S$1:$T$5,2,0)</f>
        <v>5</v>
      </c>
      <c r="RM3204" s="10">
        <f>VLOOKUP(CZ3204,'[1]DO NOT TOUCH Préparation'!$S$1:$T$5,2,0)</f>
        <v>3</v>
      </c>
      <c r="RN3204" s="10">
        <f>VLOOKUP(DA3204,'[1]DO NOT TOUCH Préparation'!$S$1:$T$5,2,0)</f>
        <v>4</v>
      </c>
      <c r="RO3204" s="10">
        <f>VLOOKUP(DB3204,'[1]DO NOT TOUCH Préparation'!$S$1:$T$5,2,0)</f>
        <v>3</v>
      </c>
      <c r="RP3204" s="10">
        <f>VLOOKUP(DC3204,'[1]DO NOT TOUCH Préparation'!$S$1:$T$5,2,0)</f>
        <v>5</v>
      </c>
      <c r="RQ3204" s="10">
        <f>VLOOKUP(DD3204,'[1]DO NOT TOUCH Préparation'!$S$1:$T$5,2,0)</f>
        <v>4</v>
      </c>
      <c r="RR3204" s="10">
        <f>VLOOKUP(DE3204,'[1]DO NOT TOUCH Préparation'!$S$1:$T$5,2,0)</f>
        <v>4</v>
      </c>
      <c r="RS3204" s="10">
        <f>VLOOKUP(DF3204,'[1]DO NOT TOUCH Préparation'!$S$1:$T$5,2,0)</f>
        <v>3</v>
      </c>
      <c r="RT3204" s="10">
        <f>VLOOKUP(DG3204,'[1]DO NOT TOUCH Préparation'!$S$1:$T$5,2,0)</f>
        <v>5</v>
      </c>
      <c r="RV3204" s="5" t="str">
        <f>IF(CF3204&lt;&gt;"",CF3204,"")</f>
        <v>21% à 50%</v>
      </c>
      <c r="RW3204" s="5" t="str">
        <f>IF(CK3204&lt;&gt;"",CK3204,"")</f>
        <v>6% à 20%</v>
      </c>
      <c r="RX3204" s="5" t="str">
        <f t="shared" si="51"/>
        <v>Inférieur ou égal à 5%</v>
      </c>
      <c r="RZ3204" s="5" cm="1">
        <f t="array" ref="RZ3204">IFERROR(INDEX('[1]DO NOT TOUCH Préparation'!$W$2:$W$7,MATCH('DO NOT TOUCH - inputExtraction'!RV3204,'[1]DO NOT TOUCH Préparation'!$V$2:$V$7,0),),"1")</f>
        <v>4</v>
      </c>
      <c r="SA3204" s="5" cm="1">
        <f t="array" ref="SA3204">IFERROR(INDEX('[1]DO NOT TOUCH Préparation'!$W$2:$W$7,MATCH('DO NOT TOUCH - inputExtraction'!RW3204,'[1]DO NOT TOUCH Préparation'!$V$2:$V$7,0),),"1")</f>
        <v>3</v>
      </c>
      <c r="SB3204" s="5" cm="1">
        <f t="array" ref="SB3204">IFERROR(INDEX('[1]DO NOT TOUCH Préparation'!$W$2:$W$7,MATCH('DO NOT TOUCH - inputExtraction'!RX3204,'[1]DO NOT TOUCH Préparation'!$V$2:$V$7,0),),"1")</f>
        <v>2</v>
      </c>
      <c r="SD3204" s="5">
        <v>1</v>
      </c>
      <c r="SF3204" s="5">
        <f>IFERROR(VLOOKUP(H3204,'[1]DO NOT TOUCH Préparation'!$CL$2:$CM$9,2,0),"")</f>
        <v>5</v>
      </c>
      <c r="SG3204" s="5">
        <f>IFERROR(VLOOKUP(K3204,'[1]DO NOT TOUCH Préparation'!$CT$2:$CU$10,2,0),"")</f>
        <v>6</v>
      </c>
      <c r="SH3204" s="5">
        <f>IFERROR(VLOOKUP(L3204,'[1]DO NOT TOUCH Préparation'!$CX$2:$CY$6,2,0),"")</f>
        <v>3</v>
      </c>
    </row>
    <row r="3205" spans="1:502" ht="14.4" x14ac:dyDescent="0.3">
      <c r="A3205" s="4">
        <v>4425</v>
      </c>
      <c r="B3205" s="4" t="s">
        <v>6936</v>
      </c>
      <c r="C3205" s="4" t="s">
        <v>6937</v>
      </c>
      <c r="D3205" s="4" t="s">
        <v>836</v>
      </c>
      <c r="E3205" s="4" t="s">
        <v>439</v>
      </c>
      <c r="F3205" s="10" t="s">
        <v>998</v>
      </c>
      <c r="G3205" s="10" t="s">
        <v>855</v>
      </c>
      <c r="H3205" s="7" t="s">
        <v>549</v>
      </c>
      <c r="I3205" s="7">
        <v>56</v>
      </c>
      <c r="J3205" s="7" t="s">
        <v>443</v>
      </c>
      <c r="K3205" s="7" t="s">
        <v>444</v>
      </c>
      <c r="L3205" s="7" t="s">
        <v>472</v>
      </c>
      <c r="M3205" s="7">
        <v>1</v>
      </c>
      <c r="N3205" s="12">
        <v>1</v>
      </c>
      <c r="O3205" s="12">
        <v>0</v>
      </c>
      <c r="P3205" s="7">
        <v>0</v>
      </c>
      <c r="Q3205" s="7">
        <v>1</v>
      </c>
      <c r="R3205" s="7">
        <v>1</v>
      </c>
      <c r="S3205" s="12">
        <v>0</v>
      </c>
      <c r="T3205" s="7">
        <v>1</v>
      </c>
      <c r="U3205" s="12">
        <v>0</v>
      </c>
      <c r="V3205" s="7">
        <v>1</v>
      </c>
      <c r="W3205" s="7">
        <v>2</v>
      </c>
      <c r="AA3205" s="7">
        <v>3</v>
      </c>
      <c r="AC3205" s="10" t="s">
        <v>893</v>
      </c>
      <c r="BJ3205" s="10">
        <v>1</v>
      </c>
      <c r="BK3205" s="10">
        <v>0</v>
      </c>
      <c r="BL3205" s="10">
        <v>0</v>
      </c>
      <c r="BM3205" s="10">
        <v>1</v>
      </c>
      <c r="BN3205" s="10">
        <v>0</v>
      </c>
      <c r="BO3205" s="10">
        <v>0</v>
      </c>
      <c r="BP3205" s="10">
        <v>1</v>
      </c>
      <c r="BQ3205" s="10">
        <v>0</v>
      </c>
      <c r="BR3205" s="10">
        <v>0</v>
      </c>
      <c r="CB3205" s="10">
        <v>0</v>
      </c>
      <c r="CC3205" s="10">
        <v>0</v>
      </c>
      <c r="CE3205" s="7" t="s">
        <v>447</v>
      </c>
      <c r="CF3205" s="7" t="s">
        <v>448</v>
      </c>
      <c r="CG3205" s="7" t="s">
        <v>475</v>
      </c>
      <c r="CH3205" s="7">
        <v>4</v>
      </c>
      <c r="CI3205" s="7">
        <v>4</v>
      </c>
      <c r="CJ3205" s="7">
        <v>4</v>
      </c>
      <c r="CK3205" s="7" t="s">
        <v>448</v>
      </c>
      <c r="CL3205" s="7" t="s">
        <v>475</v>
      </c>
      <c r="CM3205" s="7">
        <v>4</v>
      </c>
      <c r="CN3205" s="7">
        <v>4</v>
      </c>
      <c r="CO3205" s="7">
        <v>4</v>
      </c>
      <c r="CP3205" s="7" t="s">
        <v>448</v>
      </c>
      <c r="CQ3205" s="7" t="s">
        <v>475</v>
      </c>
      <c r="CR3205" s="7" t="s">
        <v>524</v>
      </c>
      <c r="CS3205" s="7">
        <v>4</v>
      </c>
      <c r="CT3205" s="7">
        <v>4</v>
      </c>
      <c r="CU3205" s="7">
        <v>4</v>
      </c>
      <c r="CX3205" t="s">
        <v>451</v>
      </c>
      <c r="CY3205" t="s">
        <v>451</v>
      </c>
      <c r="CZ3205" t="s">
        <v>451</v>
      </c>
      <c r="DA3205" t="s">
        <v>451</v>
      </c>
      <c r="DB3205" t="s">
        <v>451</v>
      </c>
      <c r="DC3205" t="s">
        <v>451</v>
      </c>
      <c r="DD3205" t="s">
        <v>451</v>
      </c>
      <c r="DE3205" t="s">
        <v>451</v>
      </c>
      <c r="DF3205" t="s">
        <v>452</v>
      </c>
      <c r="DG3205" t="s">
        <v>451</v>
      </c>
      <c r="DH3205" t="s">
        <v>454</v>
      </c>
      <c r="DI3205" t="s">
        <v>454</v>
      </c>
      <c r="DJ3205" t="s">
        <v>455</v>
      </c>
      <c r="DK3205" t="s">
        <v>537</v>
      </c>
      <c r="DL3205" t="s">
        <v>454</v>
      </c>
      <c r="DM3205" t="s">
        <v>455</v>
      </c>
      <c r="DN3205" t="s">
        <v>455</v>
      </c>
      <c r="DO3205" t="s">
        <v>455</v>
      </c>
      <c r="DQ3205" t="s">
        <v>455</v>
      </c>
      <c r="DR3205" s="7" t="s">
        <v>479</v>
      </c>
      <c r="DS3205" s="7" t="s">
        <v>479</v>
      </c>
      <c r="DT3205" s="7" t="s">
        <v>479</v>
      </c>
      <c r="DU3205" s="7" t="s">
        <v>479</v>
      </c>
      <c r="DV3205" s="7" t="s">
        <v>479</v>
      </c>
      <c r="DW3205" s="7" t="s">
        <v>479</v>
      </c>
      <c r="DX3205" s="7" t="s">
        <v>479</v>
      </c>
      <c r="DY3205" s="7" t="s">
        <v>479</v>
      </c>
      <c r="EA3205" s="7" t="s">
        <v>479</v>
      </c>
      <c r="EB3205">
        <v>3</v>
      </c>
      <c r="EC3205">
        <v>4</v>
      </c>
      <c r="ED3205">
        <v>4</v>
      </c>
      <c r="EE3205">
        <v>3</v>
      </c>
      <c r="EF3205">
        <v>3</v>
      </c>
      <c r="EG3205">
        <v>4</v>
      </c>
      <c r="EH3205">
        <v>4</v>
      </c>
      <c r="EI3205">
        <v>4</v>
      </c>
      <c r="EK3205">
        <v>4</v>
      </c>
      <c r="EL3205" s="6"/>
      <c r="FA3205">
        <v>0</v>
      </c>
      <c r="FB3205">
        <v>1</v>
      </c>
      <c r="FC3205">
        <v>0</v>
      </c>
      <c r="FD3205">
        <v>0</v>
      </c>
      <c r="FE3205">
        <v>0</v>
      </c>
      <c r="IJ3205">
        <v>1</v>
      </c>
      <c r="IK3205">
        <v>3</v>
      </c>
      <c r="IL3205">
        <v>2</v>
      </c>
      <c r="IN3205">
        <v>3</v>
      </c>
      <c r="IP3205">
        <v>1</v>
      </c>
      <c r="IR3205">
        <v>2</v>
      </c>
      <c r="IU3205">
        <v>3</v>
      </c>
      <c r="IW3205">
        <v>1</v>
      </c>
      <c r="IX3205">
        <v>2</v>
      </c>
      <c r="JA3205">
        <v>2</v>
      </c>
      <c r="JB3205">
        <v>3</v>
      </c>
      <c r="JC3205">
        <v>1</v>
      </c>
      <c r="JG3205">
        <v>2</v>
      </c>
      <c r="JH3205">
        <v>3</v>
      </c>
      <c r="JI3205">
        <v>1</v>
      </c>
      <c r="JL3205">
        <v>2</v>
      </c>
      <c r="JN3205">
        <v>1</v>
      </c>
      <c r="JO3205">
        <v>3</v>
      </c>
      <c r="JT3205">
        <v>1</v>
      </c>
      <c r="JU3205">
        <v>2</v>
      </c>
      <c r="JV3205">
        <v>3</v>
      </c>
      <c r="JY3205">
        <v>1</v>
      </c>
      <c r="JZ3205">
        <v>2</v>
      </c>
      <c r="KA3205">
        <v>3</v>
      </c>
      <c r="KL3205">
        <v>1</v>
      </c>
      <c r="KM3205">
        <v>2</v>
      </c>
      <c r="KN3205">
        <v>3</v>
      </c>
      <c r="KP3205" t="s">
        <v>480</v>
      </c>
      <c r="KQ3205">
        <v>3</v>
      </c>
      <c r="KR3205">
        <v>3</v>
      </c>
      <c r="KS3205">
        <v>3</v>
      </c>
      <c r="KT3205">
        <v>2</v>
      </c>
      <c r="KW3205">
        <v>1</v>
      </c>
      <c r="KZ3205">
        <v>2</v>
      </c>
      <c r="LB3205">
        <v>3</v>
      </c>
      <c r="LG3205">
        <v>1</v>
      </c>
      <c r="LI3205">
        <v>2</v>
      </c>
      <c r="LJ3205">
        <v>3</v>
      </c>
      <c r="LP3205">
        <v>1</v>
      </c>
      <c r="LQ3205">
        <v>2</v>
      </c>
      <c r="LV3205">
        <v>3</v>
      </c>
      <c r="LZ3205">
        <v>1</v>
      </c>
      <c r="MC3205">
        <v>2</v>
      </c>
      <c r="MD3205">
        <v>3</v>
      </c>
      <c r="MK3205">
        <v>1</v>
      </c>
      <c r="MM3205">
        <v>2</v>
      </c>
      <c r="MN3205">
        <v>3</v>
      </c>
      <c r="MS3205" s="7" t="s">
        <v>459</v>
      </c>
      <c r="MT3205" s="7" t="s">
        <v>459</v>
      </c>
      <c r="MU3205" s="7" t="s">
        <v>459</v>
      </c>
      <c r="MV3205" s="7" t="s">
        <v>459</v>
      </c>
      <c r="MW3205" s="7" t="s">
        <v>459</v>
      </c>
      <c r="MX3205" s="7" t="s">
        <v>459</v>
      </c>
      <c r="MY3205" s="7" t="s">
        <v>459</v>
      </c>
      <c r="MZ3205" s="7" t="s">
        <v>458</v>
      </c>
      <c r="NA3205" s="7" t="s">
        <v>497</v>
      </c>
      <c r="NB3205" s="7" t="s">
        <v>458</v>
      </c>
      <c r="NC3205" s="7" t="s">
        <v>483</v>
      </c>
      <c r="ND3205" s="7" t="s">
        <v>483</v>
      </c>
      <c r="NE3205" s="7" t="s">
        <v>483</v>
      </c>
      <c r="NF3205" s="7" t="s">
        <v>483</v>
      </c>
      <c r="NG3205" s="7" t="s">
        <v>483</v>
      </c>
      <c r="NH3205" s="7" t="s">
        <v>483</v>
      </c>
      <c r="NI3205" s="7" t="s">
        <v>483</v>
      </c>
      <c r="NJ3205" s="7" t="s">
        <v>483</v>
      </c>
      <c r="NK3205" s="7" t="s">
        <v>497</v>
      </c>
      <c r="NL3205" s="7" t="s">
        <v>483</v>
      </c>
      <c r="NM3205" t="s">
        <v>484</v>
      </c>
      <c r="PA3205" s="10" t="s">
        <v>463</v>
      </c>
      <c r="PB3205" s="10" t="s">
        <v>463</v>
      </c>
      <c r="PC3205" s="10" t="s">
        <v>499</v>
      </c>
      <c r="PD3205" s="10" t="s">
        <v>463</v>
      </c>
      <c r="PE3205" s="10" t="s">
        <v>463</v>
      </c>
      <c r="PF3205" s="10" t="s">
        <v>463</v>
      </c>
      <c r="PG3205" s="10" t="s">
        <v>463</v>
      </c>
      <c r="PH3205" s="10" t="s">
        <v>463</v>
      </c>
      <c r="PI3205" s="10" t="s">
        <v>463</v>
      </c>
      <c r="PJ3205" s="10" t="s">
        <v>463</v>
      </c>
      <c r="PK3205" s="10" t="s">
        <v>463</v>
      </c>
      <c r="PL3205" s="10" t="s">
        <v>463</v>
      </c>
      <c r="PM3205" s="10" t="s">
        <v>499</v>
      </c>
      <c r="PN3205" s="10" t="s">
        <v>499</v>
      </c>
      <c r="PO3205" s="10" t="s">
        <v>463</v>
      </c>
      <c r="PP3205" s="10" t="s">
        <v>463</v>
      </c>
      <c r="PQ3205" s="10" t="s">
        <v>463</v>
      </c>
      <c r="PR3205" s="10" t="s">
        <v>463</v>
      </c>
      <c r="PS3205" s="10" t="s">
        <v>485</v>
      </c>
      <c r="PT3205" s="10" t="s">
        <v>499</v>
      </c>
      <c r="PU3205" s="10" t="s">
        <v>463</v>
      </c>
      <c r="QJ3205" s="10" t="s">
        <v>464</v>
      </c>
      <c r="QL3205" s="10">
        <v>6.7021833333333003</v>
      </c>
      <c r="QM3205" s="10" t="s">
        <v>839</v>
      </c>
      <c r="RF3205" s="10">
        <v>1</v>
      </c>
      <c r="RH3205" s="15">
        <f>IFERROR(AVERAGE(INDEX('[1]DO NOT TOUCH Préparation'!$T$1:$T$5,MATCH('DO NOT TOUCH - inputExtraction'!$CX3205,'[1]DO NOT TOUCH Préparation'!$S$1:$S$5,0)),INDEX('[1]DO NOT TOUCH Préparation'!$T$1:$T$5,MATCH('DO NOT TOUCH - inputExtraction'!$CY3205,'[1]DO NOT TOUCH Préparation'!$S$1:$S$5,0)),INDEX('[1]DO NOT TOUCH Préparation'!$T$1:$T$5,MATCH('DO NOT TOUCH - inputExtraction'!$CZ3205,'[1]DO NOT TOUCH Préparation'!$S$1:$S$5,0)),INDEX('[1]DO NOT TOUCH Préparation'!$T$1:$T$5,MATCH('DO NOT TOUCH - inputExtraction'!$DA3205,'[1]DO NOT TOUCH Préparation'!$S$1:$S$5,0)),INDEX('[1]DO NOT TOUCH Préparation'!$T$1:$T$5,MATCH('DO NOT TOUCH - inputExtraction'!$DB3205,'[1]DO NOT TOUCH Préparation'!$S$1:$S$5,0))),"")</f>
        <v>4</v>
      </c>
      <c r="RI3205" s="13">
        <f>IFERROR(AVERAGE(INDEX('[1]DO NOT TOUCH Préparation'!$T$1:$T$5,MATCH($DC3205,'[1]DO NOT TOUCH Préparation'!$S$1:$S$5,0)),INDEX('[1]DO NOT TOUCH Préparation'!$T$1:$T$5,MATCH('DO NOT TOUCH - inputExtraction'!$DD3205,'[1]DO NOT TOUCH Préparation'!$S$1:$S$5,0)),INDEX('[1]DO NOT TOUCH Préparation'!$T$1:$T$5,MATCH('DO NOT TOUCH - inputExtraction'!$DE3205,'[1]DO NOT TOUCH Préparation'!$S$1:$S$5,0)),INDEX('[1]DO NOT TOUCH Préparation'!$T$1:$T$5,MATCH(DF3205,'[1]DO NOT TOUCH Préparation'!$S$1:$S$5,0)),INDEX('[1]DO NOT TOUCH Préparation'!$T$1:$T$5,MATCH('DO NOT TOUCH - inputExtraction'!$DG3205,'[1]DO NOT TOUCH Préparation'!$S$1:$S$5,0))),"")</f>
        <v>3.8</v>
      </c>
      <c r="RK3205" s="10">
        <f>VLOOKUP(CX3205,'[1]DO NOT TOUCH Préparation'!$S$1:$T$5,2,0)</f>
        <v>4</v>
      </c>
      <c r="RL3205" s="10">
        <f>VLOOKUP(CY3205,'[1]DO NOT TOUCH Préparation'!$S$1:$T$5,2,0)</f>
        <v>4</v>
      </c>
      <c r="RM3205" s="10">
        <f>VLOOKUP(CZ3205,'[1]DO NOT TOUCH Préparation'!$S$1:$T$5,2,0)</f>
        <v>4</v>
      </c>
      <c r="RN3205" s="10">
        <f>VLOOKUP(DA3205,'[1]DO NOT TOUCH Préparation'!$S$1:$T$5,2,0)</f>
        <v>4</v>
      </c>
      <c r="RO3205" s="10">
        <f>VLOOKUP(DB3205,'[1]DO NOT TOUCH Préparation'!$S$1:$T$5,2,0)</f>
        <v>4</v>
      </c>
      <c r="RP3205" s="10">
        <f>VLOOKUP(DC3205,'[1]DO NOT TOUCH Préparation'!$S$1:$T$5,2,0)</f>
        <v>4</v>
      </c>
      <c r="RQ3205" s="10">
        <f>VLOOKUP(DD3205,'[1]DO NOT TOUCH Préparation'!$S$1:$T$5,2,0)</f>
        <v>4</v>
      </c>
      <c r="RR3205" s="10">
        <f>VLOOKUP(DE3205,'[1]DO NOT TOUCH Préparation'!$S$1:$T$5,2,0)</f>
        <v>4</v>
      </c>
      <c r="RS3205" s="10">
        <f>VLOOKUP(DF3205,'[1]DO NOT TOUCH Préparation'!$S$1:$T$5,2,0)</f>
        <v>3</v>
      </c>
      <c r="RT3205" s="10">
        <f>VLOOKUP(DG3205,'[1]DO NOT TOUCH Préparation'!$S$1:$T$5,2,0)</f>
        <v>4</v>
      </c>
      <c r="RV3205" s="5" t="str">
        <f>IF(CF3205&lt;&gt;"",CF3205,"")</f>
        <v>6% à 20%</v>
      </c>
      <c r="RW3205" s="5" t="str">
        <f>IF(CK3205&lt;&gt;"",CK3205,"")</f>
        <v>6% à 20%</v>
      </c>
      <c r="RX3205" s="5" t="str">
        <f t="shared" si="51"/>
        <v>6% à 20%</v>
      </c>
      <c r="RZ3205" s="5" cm="1">
        <f t="array" ref="RZ3205">IFERROR(INDEX('[1]DO NOT TOUCH Préparation'!$W$2:$W$7,MATCH('DO NOT TOUCH - inputExtraction'!RV3205,'[1]DO NOT TOUCH Préparation'!$V$2:$V$7,0),),"1")</f>
        <v>3</v>
      </c>
      <c r="SA3205" s="5" cm="1">
        <f t="array" ref="SA3205">IFERROR(INDEX('[1]DO NOT TOUCH Préparation'!$W$2:$W$7,MATCH('DO NOT TOUCH - inputExtraction'!RW3205,'[1]DO NOT TOUCH Préparation'!$V$2:$V$7,0),),"1")</f>
        <v>3</v>
      </c>
      <c r="SB3205" s="5" cm="1">
        <f t="array" ref="SB3205">IFERROR(INDEX('[1]DO NOT TOUCH Préparation'!$W$2:$W$7,MATCH('DO NOT TOUCH - inputExtraction'!RX3205,'[1]DO NOT TOUCH Préparation'!$V$2:$V$7,0),),"1")</f>
        <v>3</v>
      </c>
      <c r="SD3205" s="5">
        <v>1</v>
      </c>
      <c r="SF3205" s="5">
        <f>IFERROR(VLOOKUP(H3205,'[1]DO NOT TOUCH Préparation'!$CL$2:$CM$9,2,0),"")</f>
        <v>5</v>
      </c>
      <c r="SG3205" s="5">
        <f>IFERROR(VLOOKUP(K3205,'[1]DO NOT TOUCH Préparation'!$CT$2:$CU$10,2,0),"")</f>
        <v>6</v>
      </c>
      <c r="SH3205" s="5">
        <f>IFERROR(VLOOKUP(L3205,'[1]DO NOT TOUCH Préparation'!$CX$2:$CY$6,2,0),"")</f>
        <v>2</v>
      </c>
    </row>
    <row r="3206" spans="1:502" ht="14.4" x14ac:dyDescent="0.3">
      <c r="A3206" s="4">
        <v>4431</v>
      </c>
      <c r="B3206" s="4" t="s">
        <v>6938</v>
      </c>
      <c r="C3206" s="4" t="s">
        <v>6939</v>
      </c>
      <c r="D3206" s="4" t="s">
        <v>836</v>
      </c>
      <c r="E3206" s="4" t="s">
        <v>468</v>
      </c>
      <c r="F3206" s="10" t="s">
        <v>1331</v>
      </c>
      <c r="G3206" s="10" t="s">
        <v>865</v>
      </c>
      <c r="H3206" s="7" t="s">
        <v>442</v>
      </c>
      <c r="I3206" s="7">
        <v>32</v>
      </c>
      <c r="J3206" s="7" t="s">
        <v>505</v>
      </c>
      <c r="K3206" s="7" t="s">
        <v>529</v>
      </c>
      <c r="L3206" s="7" t="s">
        <v>445</v>
      </c>
      <c r="M3206" s="7">
        <v>4</v>
      </c>
      <c r="N3206" s="12">
        <v>0</v>
      </c>
      <c r="O3206" s="12">
        <v>0</v>
      </c>
      <c r="P3206" s="7">
        <v>0</v>
      </c>
      <c r="Q3206" s="7">
        <v>0</v>
      </c>
      <c r="R3206" s="7">
        <v>1</v>
      </c>
      <c r="S3206" s="12">
        <v>0</v>
      </c>
      <c r="T3206" s="7">
        <v>1</v>
      </c>
      <c r="U3206" s="12">
        <v>0</v>
      </c>
      <c r="W3206" s="7">
        <v>1</v>
      </c>
      <c r="AA3206" s="7">
        <v>2</v>
      </c>
      <c r="AC3206" s="10" t="s">
        <v>856</v>
      </c>
      <c r="BJ3206" s="10">
        <v>0</v>
      </c>
      <c r="BK3206" s="10">
        <v>0</v>
      </c>
      <c r="BL3206" s="10">
        <v>0</v>
      </c>
      <c r="BM3206" s="10">
        <v>0</v>
      </c>
      <c r="BN3206" s="10">
        <v>0</v>
      </c>
      <c r="BO3206" s="10">
        <v>0</v>
      </c>
      <c r="BP3206" s="10">
        <v>0</v>
      </c>
      <c r="BQ3206" s="10">
        <v>0</v>
      </c>
      <c r="BR3206" s="10">
        <v>0</v>
      </c>
      <c r="CB3206" s="10">
        <v>0</v>
      </c>
      <c r="CC3206" s="10">
        <v>1</v>
      </c>
      <c r="CE3206" s="7" t="s">
        <v>447</v>
      </c>
      <c r="CF3206" s="7" t="s">
        <v>448</v>
      </c>
      <c r="CG3206" s="7" t="s">
        <v>475</v>
      </c>
      <c r="CH3206" s="7">
        <v>4</v>
      </c>
      <c r="CI3206" s="7" t="s">
        <v>524</v>
      </c>
      <c r="CJ3206" s="7" t="s">
        <v>476</v>
      </c>
      <c r="CK3206" s="7" t="s">
        <v>448</v>
      </c>
      <c r="CL3206" s="7" t="s">
        <v>475</v>
      </c>
      <c r="CM3206" s="7" t="s">
        <v>524</v>
      </c>
      <c r="CN3206" s="7" t="s">
        <v>524</v>
      </c>
      <c r="CO3206" s="7">
        <v>3</v>
      </c>
      <c r="CP3206" s="7" t="s">
        <v>570</v>
      </c>
      <c r="CQ3206" s="7" t="s">
        <v>475</v>
      </c>
      <c r="CR3206" s="7" t="s">
        <v>524</v>
      </c>
      <c r="CS3206" s="7" t="s">
        <v>524</v>
      </c>
      <c r="CT3206" s="7" t="s">
        <v>524</v>
      </c>
      <c r="CU3206" s="7" t="s">
        <v>524</v>
      </c>
      <c r="CX3206" t="s">
        <v>478</v>
      </c>
      <c r="CY3206" t="s">
        <v>478</v>
      </c>
      <c r="CZ3206" t="s">
        <v>478</v>
      </c>
      <c r="DA3206" t="s">
        <v>453</v>
      </c>
      <c r="DB3206" t="s">
        <v>478</v>
      </c>
      <c r="DC3206" t="s">
        <v>478</v>
      </c>
      <c r="DD3206" t="s">
        <v>478</v>
      </c>
      <c r="DE3206" t="s">
        <v>478</v>
      </c>
      <c r="DF3206" t="s">
        <v>478</v>
      </c>
      <c r="DG3206" t="s">
        <v>451</v>
      </c>
      <c r="DK3206" t="s">
        <v>454</v>
      </c>
      <c r="DQ3206" t="s">
        <v>454</v>
      </c>
      <c r="DU3206" s="7" t="s">
        <v>479</v>
      </c>
      <c r="EA3206" s="7" t="s">
        <v>479</v>
      </c>
      <c r="EE3206">
        <v>3</v>
      </c>
      <c r="EK3206">
        <v>3</v>
      </c>
      <c r="EL3206" s="6"/>
      <c r="GU3206">
        <v>1</v>
      </c>
      <c r="GX3206">
        <v>2</v>
      </c>
      <c r="GY3206">
        <v>1</v>
      </c>
      <c r="GZ3206">
        <v>3</v>
      </c>
      <c r="HC3206">
        <v>1</v>
      </c>
      <c r="HK3206">
        <v>1</v>
      </c>
      <c r="HO3206">
        <v>1</v>
      </c>
      <c r="HQ3206">
        <v>2</v>
      </c>
      <c r="HS3206">
        <v>1</v>
      </c>
      <c r="HW3206">
        <v>1</v>
      </c>
      <c r="IA3206">
        <v>1</v>
      </c>
      <c r="IZ3206">
        <v>1</v>
      </c>
      <c r="KJ3206">
        <v>1</v>
      </c>
      <c r="KP3206">
        <v>4</v>
      </c>
      <c r="KQ3206" t="s">
        <v>481</v>
      </c>
      <c r="KR3206" t="s">
        <v>481</v>
      </c>
      <c r="KS3206" t="s">
        <v>481</v>
      </c>
      <c r="KT3206" t="s">
        <v>481</v>
      </c>
      <c r="KU3206">
        <v>3</v>
      </c>
      <c r="KW3206">
        <v>2</v>
      </c>
      <c r="LD3206">
        <v>1</v>
      </c>
      <c r="LE3206">
        <v>3</v>
      </c>
      <c r="LJ3206">
        <v>2</v>
      </c>
      <c r="LN3206">
        <v>1</v>
      </c>
      <c r="LU3206">
        <v>1</v>
      </c>
      <c r="MA3206">
        <v>3</v>
      </c>
      <c r="MD3206">
        <v>2</v>
      </c>
      <c r="MH3206">
        <v>1</v>
      </c>
      <c r="ML3206">
        <v>2</v>
      </c>
      <c r="MR3206">
        <v>1</v>
      </c>
      <c r="MS3206" s="7" t="s">
        <v>459</v>
      </c>
      <c r="MT3206" s="7" t="s">
        <v>459</v>
      </c>
      <c r="MU3206" s="7" t="s">
        <v>459</v>
      </c>
      <c r="MV3206" s="7" t="s">
        <v>459</v>
      </c>
      <c r="MW3206" s="7" t="s">
        <v>459</v>
      </c>
      <c r="MX3206" s="7" t="s">
        <v>459</v>
      </c>
      <c r="MY3206" s="7" t="s">
        <v>459</v>
      </c>
      <c r="MZ3206" s="7" t="s">
        <v>459</v>
      </c>
      <c r="NA3206" s="7" t="s">
        <v>459</v>
      </c>
      <c r="NB3206" s="7" t="s">
        <v>459</v>
      </c>
      <c r="NC3206" s="7" t="s">
        <v>483</v>
      </c>
      <c r="ND3206" s="7" t="s">
        <v>483</v>
      </c>
      <c r="NE3206" s="7" t="s">
        <v>483</v>
      </c>
      <c r="NF3206" s="7" t="s">
        <v>483</v>
      </c>
      <c r="NG3206" s="7" t="s">
        <v>483</v>
      </c>
      <c r="NH3206" s="7" t="s">
        <v>483</v>
      </c>
      <c r="NI3206" s="7" t="s">
        <v>483</v>
      </c>
      <c r="NJ3206" s="7" t="s">
        <v>483</v>
      </c>
      <c r="NK3206" s="7" t="s">
        <v>483</v>
      </c>
      <c r="NL3206" s="7" t="s">
        <v>483</v>
      </c>
      <c r="NM3206" t="s">
        <v>484</v>
      </c>
      <c r="PA3206" s="10" t="s">
        <v>463</v>
      </c>
      <c r="PB3206" s="10" t="s">
        <v>485</v>
      </c>
      <c r="PC3206" s="10" t="s">
        <v>485</v>
      </c>
      <c r="PD3206" s="10" t="s">
        <v>485</v>
      </c>
      <c r="PE3206" s="10" t="s">
        <v>485</v>
      </c>
      <c r="PF3206" s="10" t="s">
        <v>485</v>
      </c>
      <c r="PG3206" s="10" t="s">
        <v>485</v>
      </c>
      <c r="PH3206" s="10" t="s">
        <v>485</v>
      </c>
      <c r="PI3206" s="10" t="s">
        <v>462</v>
      </c>
      <c r="PJ3206" s="10" t="s">
        <v>499</v>
      </c>
      <c r="PK3206" s="10" t="s">
        <v>463</v>
      </c>
      <c r="PL3206" s="10" t="s">
        <v>485</v>
      </c>
      <c r="PM3206" s="10" t="s">
        <v>463</v>
      </c>
      <c r="PN3206" s="10" t="s">
        <v>463</v>
      </c>
      <c r="PO3206" s="10" t="s">
        <v>485</v>
      </c>
      <c r="PP3206" s="10" t="s">
        <v>485</v>
      </c>
      <c r="PQ3206" s="10" t="s">
        <v>485</v>
      </c>
      <c r="PR3206" s="10" t="s">
        <v>485</v>
      </c>
      <c r="PS3206" s="10" t="s">
        <v>485</v>
      </c>
      <c r="PT3206" s="10" t="s">
        <v>485</v>
      </c>
      <c r="PU3206" s="10" t="s">
        <v>485</v>
      </c>
      <c r="QJ3206" s="10" t="s">
        <v>464</v>
      </c>
      <c r="QL3206" s="10">
        <v>6.6240666666666996</v>
      </c>
      <c r="QM3206" s="10" t="s">
        <v>839</v>
      </c>
      <c r="QN3206" s="10" t="s">
        <v>1585</v>
      </c>
      <c r="RF3206" s="10">
        <v>1</v>
      </c>
      <c r="RH3206" s="15">
        <f>IFERROR(AVERAGE(INDEX('[1]DO NOT TOUCH Préparation'!$T$1:$T$5,MATCH('DO NOT TOUCH - inputExtraction'!$CX3206,'[1]DO NOT TOUCH Préparation'!$S$1:$S$5,0)),INDEX('[1]DO NOT TOUCH Préparation'!$T$1:$T$5,MATCH('DO NOT TOUCH - inputExtraction'!$CY3206,'[1]DO NOT TOUCH Préparation'!$S$1:$S$5,0)),INDEX('[1]DO NOT TOUCH Préparation'!$T$1:$T$5,MATCH('DO NOT TOUCH - inputExtraction'!$CZ3206,'[1]DO NOT TOUCH Préparation'!$S$1:$S$5,0)),INDEX('[1]DO NOT TOUCH Préparation'!$T$1:$T$5,MATCH('DO NOT TOUCH - inputExtraction'!$DA3206,'[1]DO NOT TOUCH Préparation'!$S$1:$S$5,0)),INDEX('[1]DO NOT TOUCH Préparation'!$T$1:$T$5,MATCH('DO NOT TOUCH - inputExtraction'!$DB3206,'[1]DO NOT TOUCH Préparation'!$S$1:$S$5,0))),"")</f>
        <v>1.8</v>
      </c>
      <c r="RI3206" s="13">
        <f>IFERROR(AVERAGE(INDEX('[1]DO NOT TOUCH Préparation'!$T$1:$T$5,MATCH($DC3206,'[1]DO NOT TOUCH Préparation'!$S$1:$S$5,0)),INDEX('[1]DO NOT TOUCH Préparation'!$T$1:$T$5,MATCH('DO NOT TOUCH - inputExtraction'!$DD3206,'[1]DO NOT TOUCH Préparation'!$S$1:$S$5,0)),INDEX('[1]DO NOT TOUCH Préparation'!$T$1:$T$5,MATCH('DO NOT TOUCH - inputExtraction'!$DE3206,'[1]DO NOT TOUCH Préparation'!$S$1:$S$5,0)),INDEX('[1]DO NOT TOUCH Préparation'!$T$1:$T$5,MATCH(DF3206,'[1]DO NOT TOUCH Préparation'!$S$1:$S$5,0)),INDEX('[1]DO NOT TOUCH Préparation'!$T$1:$T$5,MATCH('DO NOT TOUCH - inputExtraction'!$DG3206,'[1]DO NOT TOUCH Préparation'!$S$1:$S$5,0))),"")</f>
        <v>1.6</v>
      </c>
      <c r="RK3206" s="10">
        <f>VLOOKUP(CX3206,'[1]DO NOT TOUCH Préparation'!$S$1:$T$5,2,0)</f>
        <v>1</v>
      </c>
      <c r="RL3206" s="10">
        <f>VLOOKUP(CY3206,'[1]DO NOT TOUCH Préparation'!$S$1:$T$5,2,0)</f>
        <v>1</v>
      </c>
      <c r="RM3206" s="10">
        <f>VLOOKUP(CZ3206,'[1]DO NOT TOUCH Préparation'!$S$1:$T$5,2,0)</f>
        <v>1</v>
      </c>
      <c r="RN3206" s="10">
        <f>VLOOKUP(DA3206,'[1]DO NOT TOUCH Préparation'!$S$1:$T$5,2,0)</f>
        <v>5</v>
      </c>
      <c r="RO3206" s="10">
        <f>VLOOKUP(DB3206,'[1]DO NOT TOUCH Préparation'!$S$1:$T$5,2,0)</f>
        <v>1</v>
      </c>
      <c r="RP3206" s="10">
        <f>VLOOKUP(DC3206,'[1]DO NOT TOUCH Préparation'!$S$1:$T$5,2,0)</f>
        <v>1</v>
      </c>
      <c r="RQ3206" s="10">
        <f>VLOOKUP(DD3206,'[1]DO NOT TOUCH Préparation'!$S$1:$T$5,2,0)</f>
        <v>1</v>
      </c>
      <c r="RR3206" s="10">
        <f>VLOOKUP(DE3206,'[1]DO NOT TOUCH Préparation'!$S$1:$T$5,2,0)</f>
        <v>1</v>
      </c>
      <c r="RS3206" s="10">
        <f>VLOOKUP(DF3206,'[1]DO NOT TOUCH Préparation'!$S$1:$T$5,2,0)</f>
        <v>1</v>
      </c>
      <c r="RT3206" s="10">
        <f>VLOOKUP(DG3206,'[1]DO NOT TOUCH Préparation'!$S$1:$T$5,2,0)</f>
        <v>4</v>
      </c>
      <c r="RV3206" s="5" t="str">
        <f>IF(CF3206&lt;&gt;"",CF3206,"")</f>
        <v>6% à 20%</v>
      </c>
      <c r="RW3206" s="5" t="str">
        <f>IF(CK3206&lt;&gt;"",CK3206,"")</f>
        <v>6% à 20%</v>
      </c>
      <c r="RX3206" s="5" t="str">
        <f t="shared" si="51"/>
        <v>Plus de 50%</v>
      </c>
      <c r="RZ3206" s="5" cm="1">
        <f t="array" ref="RZ3206">IFERROR(INDEX('[1]DO NOT TOUCH Préparation'!$W$2:$W$7,MATCH('DO NOT TOUCH - inputExtraction'!RV3206,'[1]DO NOT TOUCH Préparation'!$V$2:$V$7,0),),"1")</f>
        <v>3</v>
      </c>
      <c r="SA3206" s="5" cm="1">
        <f t="array" ref="SA3206">IFERROR(INDEX('[1]DO NOT TOUCH Préparation'!$W$2:$W$7,MATCH('DO NOT TOUCH - inputExtraction'!RW3206,'[1]DO NOT TOUCH Préparation'!$V$2:$V$7,0),),"1")</f>
        <v>3</v>
      </c>
      <c r="SB3206" s="5" cm="1">
        <f t="array" ref="SB3206">IFERROR(INDEX('[1]DO NOT TOUCH Préparation'!$W$2:$W$7,MATCH('DO NOT TOUCH - inputExtraction'!RX3206,'[1]DO NOT TOUCH Préparation'!$V$2:$V$7,0),),"1")</f>
        <v>5</v>
      </c>
      <c r="SD3206" s="5">
        <v>1</v>
      </c>
      <c r="SF3206" s="5">
        <f>IFERROR(VLOOKUP(H3206,'[1]DO NOT TOUCH Préparation'!$CL$2:$CM$9,2,0),"")</f>
        <v>4</v>
      </c>
      <c r="SG3206" s="5">
        <f>IFERROR(VLOOKUP(K3206,'[1]DO NOT TOUCH Préparation'!$CT$2:$CU$10,2,0),"")</f>
        <v>8</v>
      </c>
      <c r="SH3206" s="5">
        <f>IFERROR(VLOOKUP(L3206,'[1]DO NOT TOUCH Préparation'!$CX$2:$CY$6,2,0),"")</f>
        <v>4</v>
      </c>
    </row>
    <row r="3207" spans="1:502" ht="14.4" x14ac:dyDescent="0.3">
      <c r="A3207" s="4">
        <v>4432</v>
      </c>
      <c r="B3207" s="4" t="s">
        <v>6940</v>
      </c>
      <c r="C3207" s="4" t="s">
        <v>713</v>
      </c>
      <c r="D3207" s="4" t="s">
        <v>438</v>
      </c>
      <c r="E3207" s="4" t="s">
        <v>468</v>
      </c>
      <c r="F3207" s="10" t="s">
        <v>815</v>
      </c>
      <c r="G3207" s="10" t="s">
        <v>489</v>
      </c>
      <c r="H3207" s="7" t="s">
        <v>521</v>
      </c>
      <c r="I3207" s="7">
        <v>48</v>
      </c>
      <c r="J3207" s="7" t="s">
        <v>443</v>
      </c>
      <c r="K3207" s="7" t="s">
        <v>471</v>
      </c>
      <c r="L3207" s="7" t="s">
        <v>472</v>
      </c>
      <c r="M3207" s="7">
        <v>2</v>
      </c>
      <c r="N3207" s="12">
        <v>0</v>
      </c>
      <c r="O3207" s="12">
        <v>0</v>
      </c>
      <c r="P3207" s="7">
        <v>0</v>
      </c>
      <c r="Q3207" s="7">
        <v>0</v>
      </c>
      <c r="R3207" s="7">
        <v>1</v>
      </c>
      <c r="S3207" s="12">
        <v>0</v>
      </c>
      <c r="T3207" s="7">
        <v>0</v>
      </c>
      <c r="U3207" s="12">
        <v>0</v>
      </c>
      <c r="V3207" s="7">
        <v>1</v>
      </c>
      <c r="X3207" s="7">
        <v>3</v>
      </c>
      <c r="Z3207" s="7">
        <v>2</v>
      </c>
      <c r="AC3207" s="10" t="s">
        <v>512</v>
      </c>
      <c r="AD3207" s="10">
        <v>0</v>
      </c>
      <c r="AE3207" s="10">
        <v>0</v>
      </c>
      <c r="AF3207" s="10">
        <v>0</v>
      </c>
      <c r="AG3207" s="10">
        <v>0</v>
      </c>
      <c r="AH3207" s="10">
        <v>0</v>
      </c>
      <c r="AI3207" s="10">
        <v>0</v>
      </c>
      <c r="AJ3207" s="10">
        <v>0</v>
      </c>
      <c r="AK3207" s="10">
        <v>1</v>
      </c>
      <c r="AM3207" s="10">
        <v>1</v>
      </c>
      <c r="AN3207" s="10">
        <v>0</v>
      </c>
      <c r="AO3207" s="10">
        <v>0</v>
      </c>
      <c r="AP3207" s="10">
        <v>0</v>
      </c>
      <c r="AQ3207" s="10">
        <v>0</v>
      </c>
      <c r="AR3207" s="10">
        <v>0</v>
      </c>
      <c r="AS3207" s="10">
        <v>0</v>
      </c>
      <c r="AT3207" s="10">
        <v>0</v>
      </c>
      <c r="AU3207" s="10">
        <v>0</v>
      </c>
      <c r="AV3207" s="10">
        <v>0</v>
      </c>
      <c r="AW3207" s="10">
        <v>0</v>
      </c>
      <c r="AX3207" s="10">
        <v>0</v>
      </c>
      <c r="AY3207" s="10">
        <v>0</v>
      </c>
      <c r="AZ3207" s="10">
        <v>0</v>
      </c>
      <c r="CB3207" s="10">
        <v>0</v>
      </c>
      <c r="CC3207" s="10">
        <v>0</v>
      </c>
      <c r="CE3207" s="7" t="s">
        <v>447</v>
      </c>
      <c r="CF3207" s="7" t="s">
        <v>523</v>
      </c>
      <c r="CG3207" s="7" t="s">
        <v>494</v>
      </c>
      <c r="CH3207" s="7">
        <v>3</v>
      </c>
      <c r="CI3207" s="7">
        <v>3</v>
      </c>
      <c r="CJ3207" s="7">
        <v>3</v>
      </c>
      <c r="CK3207" s="7" t="s">
        <v>448</v>
      </c>
      <c r="CL3207" s="7" t="s">
        <v>475</v>
      </c>
      <c r="CM3207" s="7">
        <v>3</v>
      </c>
      <c r="CN3207" s="7">
        <v>3</v>
      </c>
      <c r="CO3207" s="7">
        <v>3</v>
      </c>
      <c r="CP3207" s="7" t="s">
        <v>523</v>
      </c>
      <c r="CQ3207" s="7" t="s">
        <v>494</v>
      </c>
      <c r="CR3207" s="7">
        <v>3</v>
      </c>
      <c r="CS3207" s="7">
        <v>3</v>
      </c>
      <c r="CT3207" s="7">
        <v>3</v>
      </c>
      <c r="CU3207" s="7">
        <v>3</v>
      </c>
      <c r="CX3207" t="s">
        <v>452</v>
      </c>
      <c r="CY3207" t="s">
        <v>452</v>
      </c>
      <c r="CZ3207" t="s">
        <v>452</v>
      </c>
      <c r="DA3207" t="s">
        <v>452</v>
      </c>
      <c r="DB3207" t="s">
        <v>452</v>
      </c>
      <c r="DC3207" t="s">
        <v>452</v>
      </c>
      <c r="DD3207" t="s">
        <v>451</v>
      </c>
      <c r="DE3207" t="s">
        <v>451</v>
      </c>
      <c r="DF3207" t="s">
        <v>451</v>
      </c>
      <c r="DG3207" t="s">
        <v>452</v>
      </c>
      <c r="DN3207" t="s">
        <v>537</v>
      </c>
      <c r="DO3207" t="s">
        <v>537</v>
      </c>
      <c r="DP3207" t="s">
        <v>537</v>
      </c>
      <c r="DX3207" s="7" t="s">
        <v>479</v>
      </c>
      <c r="DY3207" s="7" t="s">
        <v>479</v>
      </c>
      <c r="DZ3207" s="7" t="s">
        <v>479</v>
      </c>
      <c r="EH3207">
        <v>3</v>
      </c>
      <c r="EI3207">
        <v>3</v>
      </c>
      <c r="EJ3207">
        <v>3</v>
      </c>
      <c r="EL3207" s="6"/>
      <c r="FP3207">
        <v>0</v>
      </c>
      <c r="FQ3207">
        <v>0</v>
      </c>
      <c r="FR3207">
        <v>0</v>
      </c>
      <c r="FS3207">
        <v>1</v>
      </c>
      <c r="FT3207">
        <v>0</v>
      </c>
      <c r="FU3207">
        <v>0</v>
      </c>
      <c r="FV3207">
        <v>1</v>
      </c>
      <c r="FW3207">
        <v>0</v>
      </c>
      <c r="FX3207">
        <v>0</v>
      </c>
      <c r="FY3207">
        <v>0</v>
      </c>
      <c r="FZ3207">
        <v>0</v>
      </c>
      <c r="GA3207">
        <v>1</v>
      </c>
      <c r="GB3207">
        <v>0</v>
      </c>
      <c r="GC3207">
        <v>0</v>
      </c>
      <c r="GD3207">
        <v>0</v>
      </c>
      <c r="JT3207">
        <v>1</v>
      </c>
      <c r="JU3207">
        <v>2</v>
      </c>
      <c r="JW3207">
        <v>3</v>
      </c>
      <c r="JZ3207">
        <v>1</v>
      </c>
      <c r="KB3207">
        <v>2</v>
      </c>
      <c r="KC3207">
        <v>3</v>
      </c>
      <c r="KD3207">
        <v>2</v>
      </c>
      <c r="KF3207">
        <v>1</v>
      </c>
      <c r="KH3207">
        <v>3</v>
      </c>
      <c r="KP3207">
        <v>3</v>
      </c>
      <c r="KQ3207">
        <v>3</v>
      </c>
      <c r="KR3207">
        <v>3</v>
      </c>
      <c r="KS3207">
        <v>3</v>
      </c>
      <c r="KT3207">
        <v>3</v>
      </c>
      <c r="KV3207">
        <v>2</v>
      </c>
      <c r="KW3207">
        <v>1</v>
      </c>
      <c r="LC3207">
        <v>3</v>
      </c>
      <c r="LE3207">
        <v>1</v>
      </c>
      <c r="LG3207">
        <v>2</v>
      </c>
      <c r="LJ3207">
        <v>3</v>
      </c>
      <c r="LP3207">
        <v>1</v>
      </c>
      <c r="LU3207">
        <v>3</v>
      </c>
      <c r="LW3207">
        <v>2</v>
      </c>
      <c r="MA3207">
        <v>1</v>
      </c>
      <c r="MC3207">
        <v>2</v>
      </c>
      <c r="MD3207">
        <v>3</v>
      </c>
      <c r="MM3207">
        <v>1</v>
      </c>
      <c r="MO3207">
        <v>3</v>
      </c>
      <c r="MQ3207">
        <v>2</v>
      </c>
      <c r="MS3207" s="7" t="s">
        <v>459</v>
      </c>
      <c r="MT3207" s="7" t="s">
        <v>459</v>
      </c>
      <c r="MU3207" s="7" t="s">
        <v>459</v>
      </c>
      <c r="MV3207" s="7" t="s">
        <v>459</v>
      </c>
      <c r="MW3207" s="7" t="s">
        <v>459</v>
      </c>
      <c r="MX3207" s="7" t="s">
        <v>459</v>
      </c>
      <c r="MY3207" s="7" t="s">
        <v>459</v>
      </c>
      <c r="MZ3207" s="7" t="s">
        <v>459</v>
      </c>
      <c r="NA3207" s="7" t="s">
        <v>459</v>
      </c>
      <c r="NB3207" s="7" t="s">
        <v>459</v>
      </c>
      <c r="NC3207" s="7" t="s">
        <v>458</v>
      </c>
      <c r="ND3207" s="7" t="s">
        <v>483</v>
      </c>
      <c r="NE3207" s="7" t="s">
        <v>483</v>
      </c>
      <c r="NF3207" s="7" t="s">
        <v>483</v>
      </c>
      <c r="NG3207" s="7" t="s">
        <v>483</v>
      </c>
      <c r="NH3207" s="7" t="s">
        <v>483</v>
      </c>
      <c r="NI3207" s="7" t="s">
        <v>483</v>
      </c>
      <c r="NJ3207" s="7" t="s">
        <v>483</v>
      </c>
      <c r="NK3207" s="7" t="s">
        <v>483</v>
      </c>
      <c r="NL3207" s="7" t="s">
        <v>483</v>
      </c>
      <c r="NM3207" t="s">
        <v>484</v>
      </c>
      <c r="NN3207" t="s">
        <v>499</v>
      </c>
      <c r="NO3207" t="s">
        <v>499</v>
      </c>
      <c r="NP3207" t="s">
        <v>499</v>
      </c>
      <c r="NQ3207" t="s">
        <v>499</v>
      </c>
      <c r="NR3207" t="s">
        <v>485</v>
      </c>
      <c r="NS3207" t="s">
        <v>463</v>
      </c>
      <c r="NT3207" t="s">
        <v>499</v>
      </c>
      <c r="NU3207" t="s">
        <v>499</v>
      </c>
      <c r="NV3207" t="s">
        <v>463</v>
      </c>
      <c r="NW3207" t="s">
        <v>485</v>
      </c>
      <c r="NX3207" t="s">
        <v>485</v>
      </c>
      <c r="NY3207" t="s">
        <v>485</v>
      </c>
      <c r="NZ3207" t="s">
        <v>485</v>
      </c>
      <c r="OA3207" t="s">
        <v>485</v>
      </c>
      <c r="OB3207" t="s">
        <v>485</v>
      </c>
      <c r="OC3207" t="s">
        <v>485</v>
      </c>
      <c r="OD3207" t="s">
        <v>485</v>
      </c>
      <c r="OE3207" t="s">
        <v>485</v>
      </c>
      <c r="OF3207" t="s">
        <v>499</v>
      </c>
      <c r="OG3207" t="s">
        <v>499</v>
      </c>
      <c r="QJ3207" s="10" t="s">
        <v>464</v>
      </c>
      <c r="QL3207" s="10">
        <v>6.1532999999999998</v>
      </c>
      <c r="QM3207" s="10" t="s">
        <v>465</v>
      </c>
      <c r="RF3207" s="10">
        <v>1</v>
      </c>
      <c r="RH3207" s="15">
        <f>IFERROR(AVERAGE(INDEX('[1]DO NOT TOUCH Préparation'!$T$1:$T$5,MATCH('DO NOT TOUCH - inputExtraction'!$CX3207,'[1]DO NOT TOUCH Préparation'!$S$1:$S$5,0)),INDEX('[1]DO NOT TOUCH Préparation'!$T$1:$T$5,MATCH('DO NOT TOUCH - inputExtraction'!$CY3207,'[1]DO NOT TOUCH Préparation'!$S$1:$S$5,0)),INDEX('[1]DO NOT TOUCH Préparation'!$T$1:$T$5,MATCH('DO NOT TOUCH - inputExtraction'!$CZ3207,'[1]DO NOT TOUCH Préparation'!$S$1:$S$5,0)),INDEX('[1]DO NOT TOUCH Préparation'!$T$1:$T$5,MATCH('DO NOT TOUCH - inputExtraction'!$DA3207,'[1]DO NOT TOUCH Préparation'!$S$1:$S$5,0)),INDEX('[1]DO NOT TOUCH Préparation'!$T$1:$T$5,MATCH('DO NOT TOUCH - inputExtraction'!$DB3207,'[1]DO NOT TOUCH Préparation'!$S$1:$S$5,0))),"")</f>
        <v>3</v>
      </c>
      <c r="RI3207" s="13">
        <f>IFERROR(AVERAGE(INDEX('[1]DO NOT TOUCH Préparation'!$T$1:$T$5,MATCH($DC3207,'[1]DO NOT TOUCH Préparation'!$S$1:$S$5,0)),INDEX('[1]DO NOT TOUCH 